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filterPrivacy="1" defaultThemeVersion="124226"/>
  <bookViews>
    <workbookView xWindow="0" yWindow="0" windowWidth="28800" windowHeight="14100" tabRatio="880"/>
  </bookViews>
  <sheets>
    <sheet name="27 00" sheetId="95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</externalReferences>
  <definedNames>
    <definedName name="\A" localSheetId="0">#REF!</definedName>
    <definedName name="\A">#REF!</definedName>
    <definedName name="\B" localSheetId="0">#REF!</definedName>
    <definedName name="\B">#REF!</definedName>
    <definedName name="\C" localSheetId="0">#REF!</definedName>
    <definedName name="\C">#REF!</definedName>
    <definedName name="\D" localSheetId="0">#REF!</definedName>
    <definedName name="\D">#REF!</definedName>
    <definedName name="\E" localSheetId="0">#REF!</definedName>
    <definedName name="\E">#REF!</definedName>
    <definedName name="\F" localSheetId="0">#REF!</definedName>
    <definedName name="\F">#REF!</definedName>
    <definedName name="\G" localSheetId="0">#REF!</definedName>
    <definedName name="\G">#REF!</definedName>
    <definedName name="\H" localSheetId="0">#REF!</definedName>
    <definedName name="\H">#REF!</definedName>
    <definedName name="\I" localSheetId="0">#REF!</definedName>
    <definedName name="\I">#REF!</definedName>
    <definedName name="\J" localSheetId="0">#REF!</definedName>
    <definedName name="\J">#REF!</definedName>
    <definedName name="\K" localSheetId="0">#REF!</definedName>
    <definedName name="\K">#REF!</definedName>
    <definedName name="\L" localSheetId="0">#REF!</definedName>
    <definedName name="\L">#REF!</definedName>
    <definedName name="\LO" localSheetId="0">[1]Assum!#REF!</definedName>
    <definedName name="\LO">[1]Assum!#REF!</definedName>
    <definedName name="\M" localSheetId="0">#REF!</definedName>
    <definedName name="\M">#REF!</definedName>
    <definedName name="\N" localSheetId="0">#REF!</definedName>
    <definedName name="\N">#REF!</definedName>
    <definedName name="\O" localSheetId="0">#REF!</definedName>
    <definedName name="\O">#REF!</definedName>
    <definedName name="\P" localSheetId="0">#REF!</definedName>
    <definedName name="\P">#REF!</definedName>
    <definedName name="\Q" localSheetId="0">#REF!</definedName>
    <definedName name="\Q">#REF!</definedName>
    <definedName name="\R" localSheetId="0">#REF!</definedName>
    <definedName name="\R">#REF!</definedName>
    <definedName name="\S" localSheetId="0">#REF!</definedName>
    <definedName name="\S">#REF!</definedName>
    <definedName name="\T" localSheetId="0">#REF!</definedName>
    <definedName name="\T">#REF!</definedName>
    <definedName name="\T1" localSheetId="0">#REF!</definedName>
    <definedName name="\T1">#REF!</definedName>
    <definedName name="\T2" localSheetId="0">[2]BOP!#REF!</definedName>
    <definedName name="\T2">[2]BOP!#REF!</definedName>
    <definedName name="\U" localSheetId="0">#REF!</definedName>
    <definedName name="\U">#REF!</definedName>
    <definedName name="\V" localSheetId="0">#REF!</definedName>
    <definedName name="\V">#REF!</definedName>
    <definedName name="\W" localSheetId="0">#REF!</definedName>
    <definedName name="\W">#REF!</definedName>
    <definedName name="\X" localSheetId="0">#REF!</definedName>
    <definedName name="\X">#REF!</definedName>
    <definedName name="\Y" localSheetId="0">#REF!</definedName>
    <definedName name="\Y">#REF!</definedName>
    <definedName name="\Z" localSheetId="0">#REF!</definedName>
    <definedName name="\Z">#REF!</definedName>
    <definedName name="_______________FYE2" localSheetId="0">[3]Inputs!#REF!</definedName>
    <definedName name="_______________FYE2">[3]Inputs!#REF!</definedName>
    <definedName name="_______________pg2" localSheetId="0">#REF!</definedName>
    <definedName name="_______________pg2">#REF!</definedName>
    <definedName name="_______________pg3" localSheetId="0">#REF!</definedName>
    <definedName name="_______________pg3">#REF!</definedName>
    <definedName name="_______________PG4" localSheetId="0">#REF!</definedName>
    <definedName name="_______________PG4">#REF!</definedName>
    <definedName name="_______________PG5" localSheetId="0">#REF!</definedName>
    <definedName name="_______________PG5">#REF!</definedName>
    <definedName name="_______________pg6" localSheetId="0">#REF!</definedName>
    <definedName name="_______________pg6">#REF!</definedName>
    <definedName name="_______________pg7" localSheetId="0">#REF!</definedName>
    <definedName name="_______________pg7">#REF!</definedName>
    <definedName name="_____________FYE2" localSheetId="0">[3]Inputs!#REF!</definedName>
    <definedName name="_____________FYE2">[3]Inputs!#REF!</definedName>
    <definedName name="_____________pg2" localSheetId="0">#REF!</definedName>
    <definedName name="_____________pg2">#REF!</definedName>
    <definedName name="_____________pg3" localSheetId="0">#REF!</definedName>
    <definedName name="_____________pg3">#REF!</definedName>
    <definedName name="_____________PG4" localSheetId="0">#REF!</definedName>
    <definedName name="_____________PG4">#REF!</definedName>
    <definedName name="_____________PG5" localSheetId="0">#REF!</definedName>
    <definedName name="_____________PG5">#REF!</definedName>
    <definedName name="_____________pg6" localSheetId="0">#REF!</definedName>
    <definedName name="_____________pg6">#REF!</definedName>
    <definedName name="_____________pg7" localSheetId="0">#REF!</definedName>
    <definedName name="_____________pg7">#REF!</definedName>
    <definedName name="____________FYE2" localSheetId="0">[3]Inputs!#REF!</definedName>
    <definedName name="____________FYE2">[3]Inputs!#REF!</definedName>
    <definedName name="____________pg2" localSheetId="0">#REF!</definedName>
    <definedName name="____________pg2">#REF!</definedName>
    <definedName name="____________pg3" localSheetId="0">#REF!</definedName>
    <definedName name="____________pg3">#REF!</definedName>
    <definedName name="____________PG4" localSheetId="0">#REF!</definedName>
    <definedName name="____________PG4">#REF!</definedName>
    <definedName name="____________PG5" localSheetId="0">#REF!</definedName>
    <definedName name="____________PG5">#REF!</definedName>
    <definedName name="____________pg6" localSheetId="0">#REF!</definedName>
    <definedName name="____________pg6">#REF!</definedName>
    <definedName name="____________pg7" localSheetId="0">#REF!</definedName>
    <definedName name="____________pg7">#REF!</definedName>
    <definedName name="___________FYE2" localSheetId="0">[3]Inputs!#REF!</definedName>
    <definedName name="___________FYE2">[3]Inputs!#REF!</definedName>
    <definedName name="___________pg2" localSheetId="0">#REF!</definedName>
    <definedName name="___________pg2">#REF!</definedName>
    <definedName name="___________pg3" localSheetId="0">#REF!</definedName>
    <definedName name="___________pg3">#REF!</definedName>
    <definedName name="___________PG4" localSheetId="0">#REF!</definedName>
    <definedName name="___________PG4">#REF!</definedName>
    <definedName name="___________PG5" localSheetId="0">#REF!</definedName>
    <definedName name="___________PG5">#REF!</definedName>
    <definedName name="___________pg6" localSheetId="0">#REF!</definedName>
    <definedName name="___________pg6">#REF!</definedName>
    <definedName name="___________pg7" localSheetId="0">#REF!</definedName>
    <definedName name="___________pg7">#REF!</definedName>
    <definedName name="__________DCF2" localSheetId="0">#REF!</definedName>
    <definedName name="__________DCF2">#REF!</definedName>
    <definedName name="__________LBO1" localSheetId="0">#REF!</definedName>
    <definedName name="__________LBO1">#REF!</definedName>
    <definedName name="__________PIK1" localSheetId="0">#REF!</definedName>
    <definedName name="__________PIK1">#REF!</definedName>
    <definedName name="_________DAT1">[4]Price!$A$9:$F$15</definedName>
    <definedName name="_________DAT2">[4]Price!$A$19:$F$25</definedName>
    <definedName name="_________DAT3">[4]Price!$A$29:$F$35</definedName>
    <definedName name="_________DAT4">[4]Price!$H$9:$M$15</definedName>
    <definedName name="_________DAT5">[4]Price!$H$19:$M$25</definedName>
    <definedName name="_________DAT6">[4]Price!$H$29:$M$35</definedName>
    <definedName name="_________DAT7">[4]Price!$A$39:$F$45</definedName>
    <definedName name="_________DAT8">[4]Price!$H$39:$M$45</definedName>
    <definedName name="_________DCF2" localSheetId="0">#REF!</definedName>
    <definedName name="_________DCF2">#REF!</definedName>
    <definedName name="_________LBO1" localSheetId="0">#REF!</definedName>
    <definedName name="_________LBO1">#REF!</definedName>
    <definedName name="_________Low52">[5]D!$M$12</definedName>
    <definedName name="_________PIK1" localSheetId="0">#REF!</definedName>
    <definedName name="_________PIK1">#REF!</definedName>
    <definedName name="_________SYN1">[6]IS!$F$16</definedName>
    <definedName name="_________SYN2">[6]IS!$G$16</definedName>
    <definedName name="________DAT1">[4]Price!$A$9:$F$15</definedName>
    <definedName name="________DAT2">[4]Price!$A$19:$F$25</definedName>
    <definedName name="________DAT3">[4]Price!$A$29:$F$35</definedName>
    <definedName name="________DAT4">[4]Price!$H$9:$M$15</definedName>
    <definedName name="________DAT5">[4]Price!$H$19:$M$25</definedName>
    <definedName name="________DAT6">[4]Price!$H$29:$M$35</definedName>
    <definedName name="________DAT7">[4]Price!$A$39:$F$45</definedName>
    <definedName name="________DAT8">[4]Price!$H$39:$M$45</definedName>
    <definedName name="________DCF2" localSheetId="0">#REF!</definedName>
    <definedName name="________DCF2">#REF!</definedName>
    <definedName name="________LBO1" localSheetId="0">#REF!</definedName>
    <definedName name="________LBO1">#REF!</definedName>
    <definedName name="________Low52">[5]D!$M$12</definedName>
    <definedName name="________PIK1" localSheetId="0">#REF!</definedName>
    <definedName name="________PIK1">#REF!</definedName>
    <definedName name="________SYN1">[6]IS!$F$16</definedName>
    <definedName name="________SYN2">[6]IS!$G$16</definedName>
    <definedName name="_______all1" localSheetId="0">#REF!</definedName>
    <definedName name="_______all1">#REF!</definedName>
    <definedName name="_______DAT1">[4]Price!$A$9:$F$15</definedName>
    <definedName name="_______DAT2">[4]Price!$A$19:$F$25</definedName>
    <definedName name="_______DAT3">[4]Price!$A$29:$F$35</definedName>
    <definedName name="_______DAT4">[4]Price!$H$9:$M$15</definedName>
    <definedName name="_______DAT5">[4]Price!$H$19:$M$25</definedName>
    <definedName name="_______DAT6">[4]Price!$H$29:$M$35</definedName>
    <definedName name="_______DAT7">[4]Price!$A$39:$F$45</definedName>
    <definedName name="_______DAT8">[4]Price!$H$39:$M$45</definedName>
    <definedName name="_______DCF2" localSheetId="0">#REF!</definedName>
    <definedName name="_______DCF2">#REF!</definedName>
    <definedName name="_______LBO1" localSheetId="0">#REF!</definedName>
    <definedName name="_______LBO1">#REF!</definedName>
    <definedName name="_______Low52">[5]D!$M$12</definedName>
    <definedName name="_______PIK1" localSheetId="0">#REF!</definedName>
    <definedName name="_______PIK1">#REF!</definedName>
    <definedName name="_______SYN1">[6]IS!$F$16</definedName>
    <definedName name="_______SYN2">[6]IS!$G$16</definedName>
    <definedName name="______all1" localSheetId="0">#REF!</definedName>
    <definedName name="______all1">#REF!</definedName>
    <definedName name="______DAT1">[4]Price!$A$9:$F$15</definedName>
    <definedName name="______DAT2">[4]Price!$A$19:$F$25</definedName>
    <definedName name="______DAT3">[4]Price!$A$29:$F$35</definedName>
    <definedName name="______DAT4">[4]Price!$H$9:$M$15</definedName>
    <definedName name="______DAT5">[4]Price!$H$19:$M$25</definedName>
    <definedName name="______DAT6">[4]Price!$H$29:$M$35</definedName>
    <definedName name="______DAT7">[4]Price!$A$39:$F$45</definedName>
    <definedName name="______DAT8">[4]Price!$H$39:$M$45</definedName>
    <definedName name="______DCF2" localSheetId="0">#REF!</definedName>
    <definedName name="______DCF2">#REF!</definedName>
    <definedName name="______FYE2" localSheetId="0">[3]Inputs!#REF!</definedName>
    <definedName name="______FYE2">[3]Inputs!#REF!</definedName>
    <definedName name="______LBO1" localSheetId="0">#REF!</definedName>
    <definedName name="______LBO1">#REF!</definedName>
    <definedName name="______Low52">[5]D!$M$12</definedName>
    <definedName name="______pg2" localSheetId="0">#REF!</definedName>
    <definedName name="______pg2">#REF!</definedName>
    <definedName name="______pg3" localSheetId="0">#REF!</definedName>
    <definedName name="______pg3">#REF!</definedName>
    <definedName name="______PG4" localSheetId="0">#REF!</definedName>
    <definedName name="______PG4">#REF!</definedName>
    <definedName name="______PG5" localSheetId="0">#REF!</definedName>
    <definedName name="______PG5">#REF!</definedName>
    <definedName name="______pg6" localSheetId="0">#REF!</definedName>
    <definedName name="______pg6">#REF!</definedName>
    <definedName name="______pg7" localSheetId="0">#REF!</definedName>
    <definedName name="______pg7">#REF!</definedName>
    <definedName name="______PIK1" localSheetId="0">#REF!</definedName>
    <definedName name="______PIK1">#REF!</definedName>
    <definedName name="______SYN1">[6]IS!$F$16</definedName>
    <definedName name="______SYN2">[6]IS!$G$16</definedName>
    <definedName name="_____all1" localSheetId="0">#REF!</definedName>
    <definedName name="_____all1">#REF!</definedName>
    <definedName name="_____c75213" localSheetId="0">#REF!</definedName>
    <definedName name="_____c75213">#REF!</definedName>
    <definedName name="_____c81453" localSheetId="0">#REF!</definedName>
    <definedName name="_____c81453">#REF!</definedName>
    <definedName name="_____DAT1">[4]Price!$A$9:$F$15</definedName>
    <definedName name="_____DAT2">[4]Price!$A$19:$F$25</definedName>
    <definedName name="_____DAT3">[4]Price!$A$29:$F$35</definedName>
    <definedName name="_____DAT4">[4]Price!$H$9:$M$15</definedName>
    <definedName name="_____DAT5">[4]Price!$H$19:$M$25</definedName>
    <definedName name="_____DAT6">[4]Price!$H$29:$M$35</definedName>
    <definedName name="_____DAT7">[4]Price!$A$39:$F$45</definedName>
    <definedName name="_____DAT8">[4]Price!$H$39:$M$45</definedName>
    <definedName name="_____DCF2" localSheetId="0">#REF!</definedName>
    <definedName name="_____DCF2">#REF!</definedName>
    <definedName name="_____FYE2" localSheetId="0">[3]Inputs!#REF!</definedName>
    <definedName name="_____FYE2">[3]Inputs!#REF!</definedName>
    <definedName name="_____LBO1" localSheetId="0">#REF!</definedName>
    <definedName name="_____LBO1">#REF!</definedName>
    <definedName name="_____Low52">[5]D!$M$12</definedName>
    <definedName name="_____lp280202" localSheetId="0">#REF!</definedName>
    <definedName name="_____lp280202">#REF!</definedName>
    <definedName name="_____pg2" localSheetId="0">#REF!</definedName>
    <definedName name="_____pg2">#REF!</definedName>
    <definedName name="_____pg3" localSheetId="0">#REF!</definedName>
    <definedName name="_____pg3">#REF!</definedName>
    <definedName name="_____PG4" localSheetId="0">#REF!</definedName>
    <definedName name="_____PG4">#REF!</definedName>
    <definedName name="_____PG5" localSheetId="0">#REF!</definedName>
    <definedName name="_____PG5">#REF!</definedName>
    <definedName name="_____pg6" localSheetId="0">#REF!</definedName>
    <definedName name="_____pg6">#REF!</definedName>
    <definedName name="_____pg7" localSheetId="0">#REF!</definedName>
    <definedName name="_____pg7">#REF!</definedName>
    <definedName name="_____PIK1" localSheetId="0">#REF!</definedName>
    <definedName name="_____PIK1">#REF!</definedName>
    <definedName name="_____SYN1">[6]IS!$F$16</definedName>
    <definedName name="_____SYN2">[6]IS!$G$16</definedName>
    <definedName name="____all1" localSheetId="0">#REF!</definedName>
    <definedName name="____all1">#REF!</definedName>
    <definedName name="____aze1" localSheetId="0">#REF!</definedName>
    <definedName name="____aze1">#REF!</definedName>
    <definedName name="____aze2" localSheetId="0">#REF!</definedName>
    <definedName name="____aze2">#REF!</definedName>
    <definedName name="____aze3" localSheetId="0">#REF!</definedName>
    <definedName name="____aze3">#REF!</definedName>
    <definedName name="____BOP1" localSheetId="0">#REF!</definedName>
    <definedName name="____BOP1">#REF!</definedName>
    <definedName name="____BOP2" localSheetId="0">[7]BoP!#REF!</definedName>
    <definedName name="____BOP2">[7]BoP!#REF!</definedName>
    <definedName name="____COL1">[8]SimInp1:ModDef!$A$1:$V$130</definedName>
    <definedName name="____DAT1">[4]Price!$A$9:$F$15</definedName>
    <definedName name="____DAT2">[4]Price!$A$19:$F$25</definedName>
    <definedName name="____DAT3">[4]Price!$A$29:$F$35</definedName>
    <definedName name="____DAT4">[4]Price!$H$9:$M$15</definedName>
    <definedName name="____DAT5">[4]Price!$H$19:$M$25</definedName>
    <definedName name="____DAT6">[4]Price!$H$29:$M$35</definedName>
    <definedName name="____DAT7">[4]Price!$A$39:$F$45</definedName>
    <definedName name="____DAT8">[4]Price!$H$39:$M$45</definedName>
    <definedName name="____DCF2" localSheetId="0">#REF!</definedName>
    <definedName name="____DCF2">#REF!</definedName>
    <definedName name="____END94" localSheetId="0">#REF!</definedName>
    <definedName name="____END94">#REF!</definedName>
    <definedName name="____EXP5" localSheetId="0">#REF!</definedName>
    <definedName name="____EXP5">#REF!</definedName>
    <definedName name="____EXP6" localSheetId="0">#REF!</definedName>
    <definedName name="____EXP6">#REF!</definedName>
    <definedName name="____EXP7" localSheetId="0">#REF!</definedName>
    <definedName name="____EXP7">#REF!</definedName>
    <definedName name="____EXP9" localSheetId="0">#REF!</definedName>
    <definedName name="____EXP9">#REF!</definedName>
    <definedName name="____FYE2" localSheetId="0">[3]Inputs!#REF!</definedName>
    <definedName name="____FYE2">[3]Inputs!#REF!</definedName>
    <definedName name="____IMP10" localSheetId="0">#REF!</definedName>
    <definedName name="____IMP10">#REF!</definedName>
    <definedName name="____IMP2" localSheetId="0">#REF!</definedName>
    <definedName name="____IMP2">#REF!</definedName>
    <definedName name="____IMP4" localSheetId="0">#REF!</definedName>
    <definedName name="____IMP4">#REF!</definedName>
    <definedName name="____IMP6" localSheetId="0">#REF!</definedName>
    <definedName name="____IMP6">#REF!</definedName>
    <definedName name="____IMP7" localSheetId="0">#REF!</definedName>
    <definedName name="____IMP7">#REF!</definedName>
    <definedName name="____IMP8" localSheetId="0">#REF!</definedName>
    <definedName name="____IMP8">#REF!</definedName>
    <definedName name="____LBO1" localSheetId="0">#REF!</definedName>
    <definedName name="____LBO1">#REF!</definedName>
    <definedName name="____Low52">[5]D!$M$12</definedName>
    <definedName name="____lp280202" localSheetId="0">#REF!</definedName>
    <definedName name="____lp280202">#REF!</definedName>
    <definedName name="____MCV1">[9]Q2!$E$64:$AH$64</definedName>
    <definedName name="____MTS2" localSheetId="0">'[10]Annual Tables'!#REF!</definedName>
    <definedName name="____MTS2">'[10]Annual Tables'!#REF!</definedName>
    <definedName name="____PAG2" localSheetId="0">[10]Index!#REF!</definedName>
    <definedName name="____PAG2">[10]Index!#REF!</definedName>
    <definedName name="____PAG3" localSheetId="0">[10]Index!#REF!</definedName>
    <definedName name="____PAG3">[10]Index!#REF!</definedName>
    <definedName name="____PAG4" localSheetId="0">[10]Index!#REF!</definedName>
    <definedName name="____PAG4">[10]Index!#REF!</definedName>
    <definedName name="____PAG5" localSheetId="0">[10]Index!#REF!</definedName>
    <definedName name="____PAG5">[10]Index!#REF!</definedName>
    <definedName name="____PAG6" localSheetId="0">[10]Index!#REF!</definedName>
    <definedName name="____PAG6">[10]Index!#REF!</definedName>
    <definedName name="____PAG7" localSheetId="0">#REF!</definedName>
    <definedName name="____PAG7">#REF!</definedName>
    <definedName name="____pg2" localSheetId="0">#REF!</definedName>
    <definedName name="____pg2">#REF!</definedName>
    <definedName name="____pg3" localSheetId="0">#REF!</definedName>
    <definedName name="____pg3">#REF!</definedName>
    <definedName name="____PG4" localSheetId="0">#REF!</definedName>
    <definedName name="____PG4">#REF!</definedName>
    <definedName name="____PG5" localSheetId="0">#REF!</definedName>
    <definedName name="____PG5">#REF!</definedName>
    <definedName name="____pg6" localSheetId="0">#REF!</definedName>
    <definedName name="____pg6">#REF!</definedName>
    <definedName name="____pg7" localSheetId="0">#REF!</definedName>
    <definedName name="____pg7">#REF!</definedName>
    <definedName name="____PIK1" localSheetId="0">#REF!</definedName>
    <definedName name="____PIK1">#REF!</definedName>
    <definedName name="____RES2" localSheetId="0">[7]RES!#REF!</definedName>
    <definedName name="____RES2">[7]RES!#REF!</definedName>
    <definedName name="____SUM2" localSheetId="0">#REF!</definedName>
    <definedName name="____SUM2">#REF!</definedName>
    <definedName name="____sum3" localSheetId="0">#REF!</definedName>
    <definedName name="____sum3">#REF!</definedName>
    <definedName name="____SYN1">[6]IS!$F$16</definedName>
    <definedName name="____SYN2">[6]IS!$G$16</definedName>
    <definedName name="____tab06" localSheetId="0">#REF!</definedName>
    <definedName name="____tab06">#REF!</definedName>
    <definedName name="____tab07" localSheetId="0">#REF!</definedName>
    <definedName name="____tab07">#REF!</definedName>
    <definedName name="____TAB1" localSheetId="0">#REF!</definedName>
    <definedName name="____TAB1">#REF!</definedName>
    <definedName name="____TAB10" localSheetId="0">#REF!</definedName>
    <definedName name="____TAB10">#REF!</definedName>
    <definedName name="____Tab11" localSheetId="0">#REF!</definedName>
    <definedName name="____Tab11">#REF!</definedName>
    <definedName name="____TAB12" localSheetId="0">#REF!</definedName>
    <definedName name="____TAB12">#REF!</definedName>
    <definedName name="____Tab19" localSheetId="0">#REF!</definedName>
    <definedName name="____Tab19">#REF!</definedName>
    <definedName name="____TAB2" localSheetId="0">#REF!</definedName>
    <definedName name="____TAB2">#REF!</definedName>
    <definedName name="____Tab20" localSheetId="0">#REF!</definedName>
    <definedName name="____Tab20">#REF!</definedName>
    <definedName name="____Tab21" localSheetId="0">#REF!</definedName>
    <definedName name="____Tab21">#REF!</definedName>
    <definedName name="____Tab22" localSheetId="0">#REF!</definedName>
    <definedName name="____Tab22">#REF!</definedName>
    <definedName name="____Tab23" localSheetId="0">#REF!</definedName>
    <definedName name="____Tab23">#REF!</definedName>
    <definedName name="____Tab24" localSheetId="0">#REF!</definedName>
    <definedName name="____Tab24">#REF!</definedName>
    <definedName name="____Tab26" localSheetId="0">#REF!</definedName>
    <definedName name="____Tab26">#REF!</definedName>
    <definedName name="____Tab27" localSheetId="0">#REF!</definedName>
    <definedName name="____Tab27">#REF!</definedName>
    <definedName name="____Tab28" localSheetId="0">#REF!</definedName>
    <definedName name="____Tab28">#REF!</definedName>
    <definedName name="____Tab29" localSheetId="0">#REF!</definedName>
    <definedName name="____Tab29">#REF!</definedName>
    <definedName name="____TAB3" localSheetId="0">#REF!</definedName>
    <definedName name="____TAB3">#REF!</definedName>
    <definedName name="____Tab30" localSheetId="0">#REF!</definedName>
    <definedName name="____Tab30">#REF!</definedName>
    <definedName name="____Tab31" localSheetId="0">#REF!</definedName>
    <definedName name="____Tab31">#REF!</definedName>
    <definedName name="____Tab32" localSheetId="0">#REF!</definedName>
    <definedName name="____Tab32">#REF!</definedName>
    <definedName name="____Tab33" localSheetId="0">#REF!</definedName>
    <definedName name="____Tab33">#REF!</definedName>
    <definedName name="____Tab34" localSheetId="0">#REF!</definedName>
    <definedName name="____Tab34">#REF!</definedName>
    <definedName name="____Tab35" localSheetId="0">#REF!</definedName>
    <definedName name="____Tab35">#REF!</definedName>
    <definedName name="____TAB4" localSheetId="0">#REF!</definedName>
    <definedName name="____TAB4">#REF!</definedName>
    <definedName name="____TAB5" localSheetId="0">#REF!</definedName>
    <definedName name="____TAB5">#REF!</definedName>
    <definedName name="____TAB7" localSheetId="0">#REF!</definedName>
    <definedName name="____TAB7">#REF!</definedName>
    <definedName name="____TAB8" localSheetId="0">#REF!</definedName>
    <definedName name="____TAB8">#REF!</definedName>
    <definedName name="____WB2" localSheetId="0">#REF!</definedName>
    <definedName name="____WB2">#REF!</definedName>
    <definedName name="____WEO1" localSheetId="0">#REF!</definedName>
    <definedName name="____WEO1">#REF!</definedName>
    <definedName name="____WEO2" localSheetId="0">#REF!</definedName>
    <definedName name="____WEO2">#REF!</definedName>
    <definedName name="____YR0110">'[11]Imp:DSA output'!$O$9:$R$464</definedName>
    <definedName name="____YR89">'[11]Imp:DSA output'!$C$9:$C$464</definedName>
    <definedName name="____YR90">'[11]Imp:DSA output'!$D$9:$D$464</definedName>
    <definedName name="____YR91">'[11]Imp:DSA output'!$E$9:$E$464</definedName>
    <definedName name="____YR92">'[11]Imp:DSA output'!$F$9:$F$464</definedName>
    <definedName name="____YR93">'[11]Imp:DSA output'!$G$9:$G$464</definedName>
    <definedName name="____YR94">'[11]Imp:DSA output'!$H$9:$H$464</definedName>
    <definedName name="____YR95">'[11]Imp:DSA output'!$I$9:$I$464</definedName>
    <definedName name="___all1" localSheetId="0">#REF!</definedName>
    <definedName name="___all1">#REF!</definedName>
    <definedName name="___aze1" localSheetId="0">#REF!</definedName>
    <definedName name="___aze1">#REF!</definedName>
    <definedName name="___aze2" localSheetId="0">#REF!</definedName>
    <definedName name="___aze2">#REF!</definedName>
    <definedName name="___aze3" localSheetId="0">#REF!</definedName>
    <definedName name="___aze3">#REF!</definedName>
    <definedName name="___BOP1" localSheetId="0">#REF!</definedName>
    <definedName name="___BOP1">#REF!</definedName>
    <definedName name="___BOP2" localSheetId="0">[7]BoP!#REF!</definedName>
    <definedName name="___BOP2">[7]BoP!#REF!</definedName>
    <definedName name="___c75213" localSheetId="0">#REF!</definedName>
    <definedName name="___c75213">#REF!</definedName>
    <definedName name="___c81453" localSheetId="0">#REF!</definedName>
    <definedName name="___c81453">#REF!</definedName>
    <definedName name="___COL1">[8]SimInp1:ModDef!$A$1:$V$130</definedName>
    <definedName name="___DAT1">[4]Price!$A$9:$F$15</definedName>
    <definedName name="___DAT2">[4]Price!$A$19:$F$25</definedName>
    <definedName name="___DAT3">[4]Price!$A$29:$F$35</definedName>
    <definedName name="___DAT4">[4]Price!$H$9:$M$15</definedName>
    <definedName name="___DAT5">[4]Price!$H$19:$M$25</definedName>
    <definedName name="___DAT6">[4]Price!$H$29:$M$35</definedName>
    <definedName name="___DAT7">[4]Price!$A$39:$F$45</definedName>
    <definedName name="___DAT8">[4]Price!$H$39:$M$45</definedName>
    <definedName name="___DCF2" localSheetId="0">#REF!</definedName>
    <definedName name="___DCF2">#REF!</definedName>
    <definedName name="___END94" localSheetId="0">#REF!</definedName>
    <definedName name="___END94">#REF!</definedName>
    <definedName name="___EXP5" localSheetId="0">#REF!</definedName>
    <definedName name="___EXP5">#REF!</definedName>
    <definedName name="___EXP6" localSheetId="0">#REF!</definedName>
    <definedName name="___EXP6">#REF!</definedName>
    <definedName name="___EXP7" localSheetId="0">#REF!</definedName>
    <definedName name="___EXP7">#REF!</definedName>
    <definedName name="___EXP9" localSheetId="0">#REF!</definedName>
    <definedName name="___EXP9">#REF!</definedName>
    <definedName name="___FYE2" localSheetId="0">[3]Inputs!#REF!</definedName>
    <definedName name="___FYE2">[3]Inputs!#REF!</definedName>
    <definedName name="___IMP10" localSheetId="0">#REF!</definedName>
    <definedName name="___IMP10">#REF!</definedName>
    <definedName name="___IMP2" localSheetId="0">#REF!</definedName>
    <definedName name="___IMP2">#REF!</definedName>
    <definedName name="___IMP4" localSheetId="0">#REF!</definedName>
    <definedName name="___IMP4">#REF!</definedName>
    <definedName name="___IMP6" localSheetId="0">#REF!</definedName>
    <definedName name="___IMP6">#REF!</definedName>
    <definedName name="___IMP7" localSheetId="0">#REF!</definedName>
    <definedName name="___IMP7">#REF!</definedName>
    <definedName name="___IMP8" localSheetId="0">#REF!</definedName>
    <definedName name="___IMP8">#REF!</definedName>
    <definedName name="___LBO1" localSheetId="0">#REF!</definedName>
    <definedName name="___LBO1">#REF!</definedName>
    <definedName name="___Low52">[5]D!$M$12</definedName>
    <definedName name="___lp280202" localSheetId="0">#REF!</definedName>
    <definedName name="___lp280202">#REF!</definedName>
    <definedName name="___MCV1">[9]Q2!$E$64:$AH$64</definedName>
    <definedName name="___MTS2" localSheetId="0">'[10]Annual Tables'!#REF!</definedName>
    <definedName name="___MTS2">'[10]Annual Tables'!#REF!</definedName>
    <definedName name="___PAG2" localSheetId="0">[10]Index!#REF!</definedName>
    <definedName name="___PAG2">[10]Index!#REF!</definedName>
    <definedName name="___PAG3" localSheetId="0">[10]Index!#REF!</definedName>
    <definedName name="___PAG3">[10]Index!#REF!</definedName>
    <definedName name="___PAG4" localSheetId="0">[10]Index!#REF!</definedName>
    <definedName name="___PAG4">[10]Index!#REF!</definedName>
    <definedName name="___PAG5" localSheetId="0">[10]Index!#REF!</definedName>
    <definedName name="___PAG5">[10]Index!#REF!</definedName>
    <definedName name="___PAG6" localSheetId="0">[10]Index!#REF!</definedName>
    <definedName name="___PAG6">[10]Index!#REF!</definedName>
    <definedName name="___PAG7" localSheetId="0">#REF!</definedName>
    <definedName name="___PAG7">#REF!</definedName>
    <definedName name="___pg2" localSheetId="0">#REF!</definedName>
    <definedName name="___pg2">#REF!</definedName>
    <definedName name="___pg3" localSheetId="0">#REF!</definedName>
    <definedName name="___pg3">#REF!</definedName>
    <definedName name="___PG4" localSheetId="0">#REF!</definedName>
    <definedName name="___PG4">#REF!</definedName>
    <definedName name="___PG5" localSheetId="0">#REF!</definedName>
    <definedName name="___PG5">#REF!</definedName>
    <definedName name="___pg6" localSheetId="0">#REF!</definedName>
    <definedName name="___pg6">#REF!</definedName>
    <definedName name="___pg7" localSheetId="0">#REF!</definedName>
    <definedName name="___pg7">#REF!</definedName>
    <definedName name="___PIK1" localSheetId="0">#REF!</definedName>
    <definedName name="___PIK1">#REF!</definedName>
    <definedName name="___RES2" localSheetId="0">[7]RES!#REF!</definedName>
    <definedName name="___RES2">[7]RES!#REF!</definedName>
    <definedName name="___SUM2" localSheetId="0">#REF!</definedName>
    <definedName name="___SUM2">#REF!</definedName>
    <definedName name="___sum3" localSheetId="0">#REF!</definedName>
    <definedName name="___sum3">#REF!</definedName>
    <definedName name="___SYN1">[6]IS!$F$16</definedName>
    <definedName name="___SYN2">[6]IS!$G$16</definedName>
    <definedName name="___tab06" localSheetId="0">#REF!</definedName>
    <definedName name="___tab06">#REF!</definedName>
    <definedName name="___tab07" localSheetId="0">#REF!</definedName>
    <definedName name="___tab07">#REF!</definedName>
    <definedName name="___TAB1" localSheetId="0">#REF!</definedName>
    <definedName name="___TAB1">#REF!</definedName>
    <definedName name="___TAB10" localSheetId="0">#REF!</definedName>
    <definedName name="___TAB10">#REF!</definedName>
    <definedName name="___Tab11" localSheetId="0">#REF!</definedName>
    <definedName name="___Tab11">#REF!</definedName>
    <definedName name="___TAB12" localSheetId="0">#REF!</definedName>
    <definedName name="___TAB12">#REF!</definedName>
    <definedName name="___Tab19" localSheetId="0">#REF!</definedName>
    <definedName name="___Tab19">#REF!</definedName>
    <definedName name="___TAB2" localSheetId="0">#REF!</definedName>
    <definedName name="___TAB2">#REF!</definedName>
    <definedName name="___Tab20" localSheetId="0">#REF!</definedName>
    <definedName name="___Tab20">#REF!</definedName>
    <definedName name="___Tab21" localSheetId="0">#REF!</definedName>
    <definedName name="___Tab21">#REF!</definedName>
    <definedName name="___Tab22" localSheetId="0">#REF!</definedName>
    <definedName name="___Tab22">#REF!</definedName>
    <definedName name="___Tab23" localSheetId="0">#REF!</definedName>
    <definedName name="___Tab23">#REF!</definedName>
    <definedName name="___Tab24" localSheetId="0">#REF!</definedName>
    <definedName name="___Tab24">#REF!</definedName>
    <definedName name="___Tab26" localSheetId="0">#REF!</definedName>
    <definedName name="___Tab26">#REF!</definedName>
    <definedName name="___Tab27" localSheetId="0">#REF!</definedName>
    <definedName name="___Tab27">#REF!</definedName>
    <definedName name="___Tab28" localSheetId="0">#REF!</definedName>
    <definedName name="___Tab28">#REF!</definedName>
    <definedName name="___Tab29" localSheetId="0">#REF!</definedName>
    <definedName name="___Tab29">#REF!</definedName>
    <definedName name="___TAB3" localSheetId="0">#REF!</definedName>
    <definedName name="___TAB3">#REF!</definedName>
    <definedName name="___Tab30" localSheetId="0">#REF!</definedName>
    <definedName name="___Tab30">#REF!</definedName>
    <definedName name="___Tab31" localSheetId="0">#REF!</definedName>
    <definedName name="___Tab31">#REF!</definedName>
    <definedName name="___Tab32" localSheetId="0">#REF!</definedName>
    <definedName name="___Tab32">#REF!</definedName>
    <definedName name="___Tab33" localSheetId="0">#REF!</definedName>
    <definedName name="___Tab33">#REF!</definedName>
    <definedName name="___Tab34" localSheetId="0">#REF!</definedName>
    <definedName name="___Tab34">#REF!</definedName>
    <definedName name="___Tab35" localSheetId="0">#REF!</definedName>
    <definedName name="___Tab35">#REF!</definedName>
    <definedName name="___TAB4" localSheetId="0">#REF!</definedName>
    <definedName name="___TAB4">#REF!</definedName>
    <definedName name="___TAB5" localSheetId="0">#REF!</definedName>
    <definedName name="___TAB5">#REF!</definedName>
    <definedName name="___TAB7" localSheetId="0">#REF!</definedName>
    <definedName name="___TAB7">#REF!</definedName>
    <definedName name="___TAB8" localSheetId="0">#REF!</definedName>
    <definedName name="___TAB8">#REF!</definedName>
    <definedName name="___WB2" localSheetId="0">#REF!</definedName>
    <definedName name="___WB2">#REF!</definedName>
    <definedName name="___WEO1" localSheetId="0">#REF!</definedName>
    <definedName name="___WEO1">#REF!</definedName>
    <definedName name="___WEO2" localSheetId="0">#REF!</definedName>
    <definedName name="___WEO2">#REF!</definedName>
    <definedName name="___YR0110">'[11]Imp:DSA output'!$O$9:$R$464</definedName>
    <definedName name="___YR89">'[11]Imp:DSA output'!$C$9:$C$464</definedName>
    <definedName name="___YR90">'[11]Imp:DSA output'!$D$9:$D$464</definedName>
    <definedName name="___YR91">'[11]Imp:DSA output'!$E$9:$E$464</definedName>
    <definedName name="___YR92">'[11]Imp:DSA output'!$F$9:$F$464</definedName>
    <definedName name="___YR93">'[11]Imp:DSA output'!$G$9:$G$464</definedName>
    <definedName name="___YR94">'[11]Imp:DSA output'!$H$9:$H$464</definedName>
    <definedName name="___YR95">'[11]Imp:DSA output'!$I$9:$I$464</definedName>
    <definedName name="__123Graph_A" localSheetId="0" hidden="1">#REF!</definedName>
    <definedName name="__123Graph_A" hidden="1">#REF!</definedName>
    <definedName name="__123Graph_AREER" localSheetId="0" hidden="1">#REF!</definedName>
    <definedName name="__123Graph_AREER" hidden="1">#REF!</definedName>
    <definedName name="__123Graph_B" localSheetId="0" hidden="1">'[12]Quarterly Program'!#REF!</definedName>
    <definedName name="__123Graph_B" hidden="1">'[12]Quarterly Program'!#REF!</definedName>
    <definedName name="__123Graph_BCurrent" localSheetId="0" hidden="1">[13]G!#REF!</definedName>
    <definedName name="__123Graph_BCurrent" hidden="1">[13]G!#REF!</definedName>
    <definedName name="__123Graph_BGDP" localSheetId="0" hidden="1">'[12]Quarterly Program'!#REF!</definedName>
    <definedName name="__123Graph_BGDP" hidden="1">'[12]Quarterly Program'!#REF!</definedName>
    <definedName name="__123Graph_BMONEY" localSheetId="0" hidden="1">'[12]Quarterly Program'!#REF!</definedName>
    <definedName name="__123Graph_BMONEY" hidden="1">'[12]Quarterly Program'!#REF!</definedName>
    <definedName name="__123Graph_BREER" localSheetId="0" hidden="1">#REF!</definedName>
    <definedName name="__123Graph_BREER" hidden="1">#REF!</definedName>
    <definedName name="__123Graph_CREER" localSheetId="0" hidden="1">#REF!</definedName>
    <definedName name="__123Graph_CREER" hidden="1">#REF!</definedName>
    <definedName name="__1r" localSheetId="0">#REF!</definedName>
    <definedName name="__1r">#REF!</definedName>
    <definedName name="__A1">[14]Uganda!$W$41</definedName>
    <definedName name="__all1" localSheetId="0">#REF!</definedName>
    <definedName name="__all1">#REF!</definedName>
    <definedName name="__aze1" localSheetId="0">#REF!</definedName>
    <definedName name="__aze1">#REF!</definedName>
    <definedName name="__aze2" localSheetId="0">#REF!</definedName>
    <definedName name="__aze2">#REF!</definedName>
    <definedName name="__aze3" localSheetId="0">#REF!</definedName>
    <definedName name="__aze3">#REF!</definedName>
    <definedName name="__BOP1" localSheetId="0">#REF!</definedName>
    <definedName name="__BOP1">#REF!</definedName>
    <definedName name="__BOP2" localSheetId="0">[7]BoP!#REF!</definedName>
    <definedName name="__BOP2">[7]BoP!#REF!</definedName>
    <definedName name="__COL1">[8]SimInp1:ModDef!$A$1:$V$130</definedName>
    <definedName name="__DAT1">[4]Price!$A$9:$F$15</definedName>
    <definedName name="__DAT2">[4]Price!$A$19:$F$25</definedName>
    <definedName name="__DAT3">[4]Price!$A$29:$F$35</definedName>
    <definedName name="__DAT4">[4]Price!$H$9:$M$15</definedName>
    <definedName name="__DAT5">[4]Price!$H$19:$M$25</definedName>
    <definedName name="__DAT6">[4]Price!$H$29:$M$35</definedName>
    <definedName name="__DAT7">[4]Price!$A$39:$F$45</definedName>
    <definedName name="__DAT8">[4]Price!$H$39:$M$45</definedName>
    <definedName name="__DCF2" localSheetId="0">#REF!</definedName>
    <definedName name="__DCF2">#REF!</definedName>
    <definedName name="__END94" localSheetId="0">#REF!</definedName>
    <definedName name="__END94">#REF!</definedName>
    <definedName name="__EXP5" localSheetId="0">#REF!</definedName>
    <definedName name="__EXP5">#REF!</definedName>
    <definedName name="__EXP6" localSheetId="0">#REF!</definedName>
    <definedName name="__EXP6">#REF!</definedName>
    <definedName name="__EXP7" localSheetId="0">#REF!</definedName>
    <definedName name="__EXP7">#REF!</definedName>
    <definedName name="__EXP9" localSheetId="0">#REF!</definedName>
    <definedName name="__EXP9">#REF!</definedName>
    <definedName name="__FDS_HYPERLINK_TOGGLE_STATE__" hidden="1">"ON"</definedName>
    <definedName name="__FYE2" localSheetId="0">[3]Inputs!#REF!</definedName>
    <definedName name="__FYE2">[3]Inputs!#REF!</definedName>
    <definedName name="__IMP10" localSheetId="0">#REF!</definedName>
    <definedName name="__IMP10">#REF!</definedName>
    <definedName name="__IMP2" localSheetId="0">#REF!</definedName>
    <definedName name="__IMP2">#REF!</definedName>
    <definedName name="__IMP4" localSheetId="0">#REF!</definedName>
    <definedName name="__IMP4">#REF!</definedName>
    <definedName name="__IMP6" localSheetId="0">#REF!</definedName>
    <definedName name="__IMP6">#REF!</definedName>
    <definedName name="__IMP7" localSheetId="0">#REF!</definedName>
    <definedName name="__IMP7">#REF!</definedName>
    <definedName name="__IMP8" localSheetId="0">#REF!</definedName>
    <definedName name="__IMP8">#REF!</definedName>
    <definedName name="__LBO1" localSheetId="0">#REF!</definedName>
    <definedName name="__LBO1">#REF!</definedName>
    <definedName name="__Low52">[5]D!$M$12</definedName>
    <definedName name="__lp280202" localSheetId="0">#REF!</definedName>
    <definedName name="__lp280202">#REF!</definedName>
    <definedName name="__MCV1">[9]Q2!$E$64:$AH$64</definedName>
    <definedName name="__MTS2" localSheetId="0">'[10]Annual Tables'!#REF!</definedName>
    <definedName name="__MTS2">'[10]Annual Tables'!#REF!</definedName>
    <definedName name="__PAG2" localSheetId="0">[10]Index!#REF!</definedName>
    <definedName name="__PAG2">[10]Index!#REF!</definedName>
    <definedName name="__PAG3" localSheetId="0">[10]Index!#REF!</definedName>
    <definedName name="__PAG3">[10]Index!#REF!</definedName>
    <definedName name="__PAG4" localSheetId="0">[10]Index!#REF!</definedName>
    <definedName name="__PAG4">[10]Index!#REF!</definedName>
    <definedName name="__PAG5" localSheetId="0">[10]Index!#REF!</definedName>
    <definedName name="__PAG5">[10]Index!#REF!</definedName>
    <definedName name="__PAG6" localSheetId="0">[10]Index!#REF!</definedName>
    <definedName name="__PAG6">[10]Index!#REF!</definedName>
    <definedName name="__PAG7" localSheetId="0">#REF!</definedName>
    <definedName name="__PAG7">#REF!</definedName>
    <definedName name="__pg2" localSheetId="0">#REF!</definedName>
    <definedName name="__pg2">#REF!</definedName>
    <definedName name="__pg3" localSheetId="0">#REF!</definedName>
    <definedName name="__pg3">#REF!</definedName>
    <definedName name="__PG4" localSheetId="0">#REF!</definedName>
    <definedName name="__PG4">#REF!</definedName>
    <definedName name="__PG5" localSheetId="0">#REF!</definedName>
    <definedName name="__PG5">#REF!</definedName>
    <definedName name="__pg6" localSheetId="0">#REF!</definedName>
    <definedName name="__pg6">#REF!</definedName>
    <definedName name="__pg7" localSheetId="0">#REF!</definedName>
    <definedName name="__pg7">#REF!</definedName>
    <definedName name="__PIK1" localSheetId="0">#REF!</definedName>
    <definedName name="__PIK1">#REF!</definedName>
    <definedName name="__RES2" localSheetId="0">[7]RES!#REF!</definedName>
    <definedName name="__RES2">[7]RES!#REF!</definedName>
    <definedName name="__SUM2" localSheetId="0">#REF!</definedName>
    <definedName name="__SUM2">#REF!</definedName>
    <definedName name="__sum3" localSheetId="0">#REF!</definedName>
    <definedName name="__sum3">#REF!</definedName>
    <definedName name="__SYN1">[6]IS!$F$16</definedName>
    <definedName name="__SYN2">[6]IS!$G$16</definedName>
    <definedName name="__tab06" localSheetId="0">#REF!</definedName>
    <definedName name="__tab06">#REF!</definedName>
    <definedName name="__tab07" localSheetId="0">#REF!</definedName>
    <definedName name="__tab07">#REF!</definedName>
    <definedName name="__TAB1" localSheetId="0">#REF!</definedName>
    <definedName name="__TAB1">#REF!</definedName>
    <definedName name="__TAB10" localSheetId="0">#REF!</definedName>
    <definedName name="__TAB10">#REF!</definedName>
    <definedName name="__Tab11" localSheetId="0">#REF!</definedName>
    <definedName name="__Tab11">#REF!</definedName>
    <definedName name="__TAB12" localSheetId="0">#REF!</definedName>
    <definedName name="__TAB12">#REF!</definedName>
    <definedName name="__Tab19" localSheetId="0">#REF!</definedName>
    <definedName name="__Tab19">#REF!</definedName>
    <definedName name="__TAB2" localSheetId="0">#REF!</definedName>
    <definedName name="__TAB2">#REF!</definedName>
    <definedName name="__Tab20" localSheetId="0">#REF!</definedName>
    <definedName name="__Tab20">#REF!</definedName>
    <definedName name="__Tab21" localSheetId="0">#REF!</definedName>
    <definedName name="__Tab21">#REF!</definedName>
    <definedName name="__Tab22" localSheetId="0">#REF!</definedName>
    <definedName name="__Tab22">#REF!</definedName>
    <definedName name="__Tab23" localSheetId="0">#REF!</definedName>
    <definedName name="__Tab23">#REF!</definedName>
    <definedName name="__Tab24" localSheetId="0">#REF!</definedName>
    <definedName name="__Tab24">#REF!</definedName>
    <definedName name="__Tab26" localSheetId="0">#REF!</definedName>
    <definedName name="__Tab26">#REF!</definedName>
    <definedName name="__Tab27" localSheetId="0">#REF!</definedName>
    <definedName name="__Tab27">#REF!</definedName>
    <definedName name="__Tab28" localSheetId="0">#REF!</definedName>
    <definedName name="__Tab28">#REF!</definedName>
    <definedName name="__Tab29" localSheetId="0">#REF!</definedName>
    <definedName name="__Tab29">#REF!</definedName>
    <definedName name="__TAB3" localSheetId="0">#REF!</definedName>
    <definedName name="__TAB3">#REF!</definedName>
    <definedName name="__Tab30" localSheetId="0">#REF!</definedName>
    <definedName name="__Tab30">#REF!</definedName>
    <definedName name="__Tab31" localSheetId="0">#REF!</definedName>
    <definedName name="__Tab31">#REF!</definedName>
    <definedName name="__Tab32" localSheetId="0">#REF!</definedName>
    <definedName name="__Tab32">#REF!</definedName>
    <definedName name="__Tab33" localSheetId="0">#REF!</definedName>
    <definedName name="__Tab33">#REF!</definedName>
    <definedName name="__Tab34" localSheetId="0">#REF!</definedName>
    <definedName name="__Tab34">#REF!</definedName>
    <definedName name="__Tab35" localSheetId="0">#REF!</definedName>
    <definedName name="__Tab35">#REF!</definedName>
    <definedName name="__TAB4" localSheetId="0">#REF!</definedName>
    <definedName name="__TAB4">#REF!</definedName>
    <definedName name="__TAB5" localSheetId="0">#REF!</definedName>
    <definedName name="__TAB5">#REF!</definedName>
    <definedName name="__TAB7" localSheetId="0">#REF!</definedName>
    <definedName name="__TAB7">#REF!</definedName>
    <definedName name="__TAB8" localSheetId="0">#REF!</definedName>
    <definedName name="__TAB8">#REF!</definedName>
    <definedName name="__WB2" localSheetId="0">#REF!</definedName>
    <definedName name="__WB2">#REF!</definedName>
    <definedName name="__WEO1" localSheetId="0">#REF!</definedName>
    <definedName name="__WEO1">#REF!</definedName>
    <definedName name="__WEO2" localSheetId="0">#REF!</definedName>
    <definedName name="__WEO2">#REF!</definedName>
    <definedName name="__xlfn.IFERROR" hidden="1">#NAME?</definedName>
    <definedName name="__xlfn.RTD" hidden="1">#NAME?</definedName>
    <definedName name="__YR0110">'[11]Imp:DSA output'!$O$9:$R$464</definedName>
    <definedName name="__YR89">'[11]Imp:DSA output'!$C$9:$C$464</definedName>
    <definedName name="__YR90">'[11]Imp:DSA output'!$D$9:$D$464</definedName>
    <definedName name="__YR91">'[11]Imp:DSA output'!$E$9:$E$464</definedName>
    <definedName name="__YR92">'[11]Imp:DSA output'!$F$9:$F$464</definedName>
    <definedName name="__YR93">'[11]Imp:DSA output'!$G$9:$G$464</definedName>
    <definedName name="__YR94">'[11]Imp:DSA output'!$H$9:$H$464</definedName>
    <definedName name="__YR95">'[11]Imp:DSA output'!$I$9:$I$464</definedName>
    <definedName name="_1" localSheetId="0" hidden="1">#REF!</definedName>
    <definedName name="_1" hidden="1">#REF!</definedName>
    <definedName name="_1_0pf1" localSheetId="0">[15]DIAMOND!#REF!</definedName>
    <definedName name="_1_0pf1">[15]DIAMOND!#REF!</definedName>
    <definedName name="_10i" localSheetId="0">[15]DIAMOND!#REF!</definedName>
    <definedName name="_10i">[15]DIAMOND!#REF!</definedName>
    <definedName name="_10Macros_Import_.qbop" localSheetId="0">[16]!'[Macros Import].qbop'</definedName>
    <definedName name="_10Macros_Import_.qbop">[16]!'[Macros Import].qbop'</definedName>
    <definedName name="_11__123Graph_BCPI_ER_LOG" localSheetId="0" hidden="1">#REF!</definedName>
    <definedName name="_11__123Graph_BCPI_ER_LOG" hidden="1">#REF!</definedName>
    <definedName name="_12twe" localSheetId="0">#REF!</definedName>
    <definedName name="_12twe">#REF!</definedName>
    <definedName name="_13__123Graph_BIBA_IBRD" localSheetId="0" hidden="1">#REF!</definedName>
    <definedName name="_13__123Graph_BIBA_IBRD" hidden="1">#REF!</definedName>
    <definedName name="_14_0i" localSheetId="0">[15]DIAMOND!#REF!</definedName>
    <definedName name="_14_0i">[15]DIAMOND!#REF!</definedName>
    <definedName name="_15__123Graph_ACPI_ER_LOG" localSheetId="0" hidden="1">#REF!</definedName>
    <definedName name="_15__123Graph_ACPI_ER_LOG" hidden="1">#REF!</definedName>
    <definedName name="_15_0i" localSheetId="0">[15]DIAMOND!#REF!</definedName>
    <definedName name="_15_0i">[15]DIAMOND!#REF!</definedName>
    <definedName name="_16_0i" localSheetId="0">[15]DIAMOND!#REF!</definedName>
    <definedName name="_16_0i">[15]DIAMOND!#REF!</definedName>
    <definedName name="_18Macros_Import_.qbop" localSheetId="0">[17]!'[Macros Import].qbop'</definedName>
    <definedName name="_18Macros_Import_.qbop">[17]!'[Macros Import].qbop'</definedName>
    <definedName name="_1994" localSheetId="0">#REF!</definedName>
    <definedName name="_1994">#REF!</definedName>
    <definedName name="_1995" localSheetId="0">#REF!</definedName>
    <definedName name="_1995">#REF!</definedName>
    <definedName name="_1996" localSheetId="0">#REF!</definedName>
    <definedName name="_1996">#REF!</definedName>
    <definedName name="_1997" localSheetId="0">#REF!</definedName>
    <definedName name="_1997">#REF!</definedName>
    <definedName name="_1998" localSheetId="0">#REF!</definedName>
    <definedName name="_1998">#REF!</definedName>
    <definedName name="_1999" localSheetId="0">#REF!</definedName>
    <definedName name="_1999">#REF!</definedName>
    <definedName name="_1Q94" localSheetId="0">#REF!</definedName>
    <definedName name="_1Q94">#REF!</definedName>
    <definedName name="_1Q95" localSheetId="0">#REF!</definedName>
    <definedName name="_1Q95">#REF!</definedName>
    <definedName name="_1r" localSheetId="0">#REF!</definedName>
    <definedName name="_1r">#REF!</definedName>
    <definedName name="_2_0pf1" localSheetId="0">[15]DIAMOND!#REF!</definedName>
    <definedName name="_2_0pf1">[15]DIAMOND!#REF!</definedName>
    <definedName name="_20__123Graph_BCPI_ER_LOG" localSheetId="0" hidden="1">#REF!</definedName>
    <definedName name="_20__123Graph_BCPI_ER_LOG" hidden="1">#REF!</definedName>
    <definedName name="_22_0twe" localSheetId="0">#REF!</definedName>
    <definedName name="_22_0twe">#REF!</definedName>
    <definedName name="_23_0twe" localSheetId="0">#REF!</definedName>
    <definedName name="_23_0twe">#REF!</definedName>
    <definedName name="_24_0twe" localSheetId="0">#REF!</definedName>
    <definedName name="_24_0twe">#REF!</definedName>
    <definedName name="_25__123Graph_BIBA_IBRD" localSheetId="0" hidden="1">#REF!</definedName>
    <definedName name="_25__123Graph_BIBA_IBRD" hidden="1">#REF!</definedName>
    <definedName name="_2Macros_Import_.qbop" localSheetId="0">[18]!'[Macros Import].qbop'</definedName>
    <definedName name="_2Macros_Import_.qbop">[18]!'[Macros Import].qbop'</definedName>
    <definedName name="_2pf1" localSheetId="0">[15]DIAMOND!#REF!</definedName>
    <definedName name="_2pf1">[15]DIAMOND!#REF!</definedName>
    <definedName name="_2Q94" localSheetId="0">#REF!</definedName>
    <definedName name="_2Q94">#REF!</definedName>
    <definedName name="_2Q95" localSheetId="0">#REF!</definedName>
    <definedName name="_2Q95">#REF!</definedName>
    <definedName name="_3__123Graph_ACPI_ER_LOG" localSheetId="0" hidden="1">[19]ER!#REF!</definedName>
    <definedName name="_3__123Graph_ACPI_ER_LOG" hidden="1">[19]ER!#REF!</definedName>
    <definedName name="_3_0i" localSheetId="0">[15]DIAMOND!#REF!</definedName>
    <definedName name="_3_0i">[15]DIAMOND!#REF!</definedName>
    <definedName name="_3Macros_Import_.qbop" localSheetId="0">[18]!'[Macros Import].qbop'</definedName>
    <definedName name="_3Macros_Import_.qbop">[18]!'[Macros Import].qbop'</definedName>
    <definedName name="_3Q94" localSheetId="0">#REF!</definedName>
    <definedName name="_3Q94">#REF!</definedName>
    <definedName name="_3Q95" localSheetId="0">#REF!</definedName>
    <definedName name="_3Q95">#REF!</definedName>
    <definedName name="_4__123Graph_BCPI_ER_LOG" localSheetId="0" hidden="1">[19]ER!#REF!</definedName>
    <definedName name="_4__123Graph_BCPI_ER_LOG" hidden="1">[19]ER!#REF!</definedName>
    <definedName name="_4_0i" localSheetId="0">[15]DIAMOND!#REF!</definedName>
    <definedName name="_4_0i">[15]DIAMOND!#REF!</definedName>
    <definedName name="_4_0twe" localSheetId="0">#REF!</definedName>
    <definedName name="_4_0twe">#REF!</definedName>
    <definedName name="_4Macros_Import_.qbop" localSheetId="0">[17]!'[Macros Import].qbop'</definedName>
    <definedName name="_4Macros_Import_.qbop">[17]!'[Macros Import].qbop'</definedName>
    <definedName name="_4pf1" localSheetId="0">[15]DIAMOND!#REF!</definedName>
    <definedName name="_4pf1">[15]DIAMOND!#REF!</definedName>
    <definedName name="_4Q94" localSheetId="0">#REF!</definedName>
    <definedName name="_4Q94">#REF!</definedName>
    <definedName name="_4Q95" localSheetId="0">#REF!</definedName>
    <definedName name="_4Q95">#REF!</definedName>
    <definedName name="_5__123Graph_ACPI_ER_LOG" localSheetId="0" hidden="1">#REF!</definedName>
    <definedName name="_5__123Graph_ACPI_ER_LOG" hidden="1">#REF!</definedName>
    <definedName name="_5__123Graph_BIBA_IBRD" localSheetId="0" hidden="1">[19]WB!#REF!</definedName>
    <definedName name="_5__123Graph_BIBA_IBRD" hidden="1">[19]WB!#REF!</definedName>
    <definedName name="_5i" localSheetId="0">[15]DIAMOND!#REF!</definedName>
    <definedName name="_5i">[15]DIAMOND!#REF!</definedName>
    <definedName name="_5Macros_Import_.qbop" localSheetId="0">[20]!'[Macros Import].qbop'</definedName>
    <definedName name="_5Macros_Import_.qbop">[20]!'[Macros Import].qbop'</definedName>
    <definedName name="_5r" localSheetId="0">#REF!</definedName>
    <definedName name="_5r">#REF!</definedName>
    <definedName name="_6__123Graph_ACPI_ER_LOG" localSheetId="0" hidden="1">[21]ER!#REF!</definedName>
    <definedName name="_6__123Graph_ACPI_ER_LOG" hidden="1">[21]ER!#REF!</definedName>
    <definedName name="_6_0i" localSheetId="0">[15]DIAMOND!#REF!</definedName>
    <definedName name="_6_0i">[15]DIAMOND!#REF!</definedName>
    <definedName name="_6_0pf1" localSheetId="0">[15]DIAMOND!#REF!</definedName>
    <definedName name="_6_0pf1">[15]DIAMOND!#REF!</definedName>
    <definedName name="_6_0twe" localSheetId="0">#REF!</definedName>
    <definedName name="_6_0twe">#REF!</definedName>
    <definedName name="_6twe" localSheetId="0">#REF!</definedName>
    <definedName name="_6twe">#REF!</definedName>
    <definedName name="_7__123Graph_BCPI_ER_LOG" localSheetId="0" hidden="1">#REF!</definedName>
    <definedName name="_7__123Graph_BCPI_ER_LOG" hidden="1">#REF!</definedName>
    <definedName name="_7_0pf1" localSheetId="0">[15]DIAMOND!#REF!</definedName>
    <definedName name="_7_0pf1">[15]DIAMOND!#REF!</definedName>
    <definedName name="_8__123Graph_BIBA_IBRD" localSheetId="0" hidden="1">[21]WB!#REF!</definedName>
    <definedName name="_8__123Graph_BIBA_IBRD" hidden="1">[21]WB!#REF!</definedName>
    <definedName name="_8_0pf1" localSheetId="0">[15]DIAMOND!#REF!</definedName>
    <definedName name="_8_0pf1">[15]DIAMOND!#REF!</definedName>
    <definedName name="_8_0twe" localSheetId="0">#REF!</definedName>
    <definedName name="_8_0twe">#REF!</definedName>
    <definedName name="_9__123Graph_ACPI_ER_LOG" localSheetId="0" hidden="1">#REF!</definedName>
    <definedName name="_9__123Graph_ACPI_ER_LOG" hidden="1">#REF!</definedName>
    <definedName name="_9__123Graph_BIBA_IBRD" localSheetId="0" hidden="1">#REF!</definedName>
    <definedName name="_9__123Graph_BIBA_IBRD" hidden="1">#REF!</definedName>
    <definedName name="_all1" localSheetId="0">#REF!</definedName>
    <definedName name="_all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7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ze1" localSheetId="0">#REF!</definedName>
    <definedName name="_aze1">#REF!</definedName>
    <definedName name="_aze2" localSheetId="0">#REF!</definedName>
    <definedName name="_aze2">#REF!</definedName>
    <definedName name="_aze3" localSheetId="0">#REF!</definedName>
    <definedName name="_aze3">#REF!</definedName>
    <definedName name="_BOP1" localSheetId="0">#REF!</definedName>
    <definedName name="_BOP1">#REF!</definedName>
    <definedName name="_BOP2" localSheetId="0">[22]BoP!#REF!</definedName>
    <definedName name="_BOP2">[22]BoP!#REF!</definedName>
    <definedName name="_c75213" localSheetId="0">#REF!</definedName>
    <definedName name="_c75213">#REF!</definedName>
    <definedName name="_c81453" localSheetId="0">#REF!</definedName>
    <definedName name="_c81453">#REF!</definedName>
    <definedName name="_COL1">[8]SimInp1:ModDef!$A$1:$V$130</definedName>
    <definedName name="_DAT1">[4]Price!$A$9:$F$15</definedName>
    <definedName name="_DAT2">[4]Price!$A$19:$F$25</definedName>
    <definedName name="_DAT3">[4]Price!$A$29:$F$35</definedName>
    <definedName name="_DAT4">[4]Price!$H$9:$M$15</definedName>
    <definedName name="_DAT5">[4]Price!$H$19:$M$25</definedName>
    <definedName name="_DAT6">[4]Price!$H$29:$M$35</definedName>
    <definedName name="_DAT7">[4]Price!$A$39:$F$45</definedName>
    <definedName name="_DAT8">[4]Price!$H$39:$M$45</definedName>
    <definedName name="_DCF2" localSheetId="0">#REF!</definedName>
    <definedName name="_DCF2">#REF!</definedName>
    <definedName name="_END94" localSheetId="0">#REF!</definedName>
    <definedName name="_END94">#REF!</definedName>
    <definedName name="_EXP5" localSheetId="0">#REF!</definedName>
    <definedName name="_EXP5">#REF!</definedName>
    <definedName name="_EXP6" localSheetId="0">#REF!</definedName>
    <definedName name="_EXP6">#REF!</definedName>
    <definedName name="_EXP7" localSheetId="0">#REF!</definedName>
    <definedName name="_EXP7">#REF!</definedName>
    <definedName name="_EXP9" localSheetId="0">#REF!</definedName>
    <definedName name="_EXP9">#REF!</definedName>
    <definedName name="_Fill" localSheetId="0" hidden="1">#REF!</definedName>
    <definedName name="_Fill" hidden="1">#REF!</definedName>
    <definedName name="_xlnm._FilterDatabase" localSheetId="0" hidden="1">'27 00'!$A$5:$BI$7442</definedName>
    <definedName name="_FYE2" localSheetId="0">[3]Inputs!#REF!</definedName>
    <definedName name="_FYE2">[3]Inputs!#REF!</definedName>
    <definedName name="_IMP10" localSheetId="0">#REF!</definedName>
    <definedName name="_IMP10">#REF!</definedName>
    <definedName name="_IMP2" localSheetId="0">#REF!</definedName>
    <definedName name="_IMP2">#REF!</definedName>
    <definedName name="_IMP4" localSheetId="0">#REF!</definedName>
    <definedName name="_IMP4">#REF!</definedName>
    <definedName name="_IMP6" localSheetId="0">#REF!</definedName>
    <definedName name="_IMP6">#REF!</definedName>
    <definedName name="_IMP7" localSheetId="0">#REF!</definedName>
    <definedName name="_IMP7">#REF!</definedName>
    <definedName name="_IMP8" localSheetId="0">#REF!</definedName>
    <definedName name="_IMP8">#REF!</definedName>
    <definedName name="_LBO1" localSheetId="0">#REF!</definedName>
    <definedName name="_LBO1">#REF!</definedName>
    <definedName name="_Low52">[5]D!$M$12</definedName>
    <definedName name="_lp280202" localSheetId="0">#REF!</definedName>
    <definedName name="_lp280202">#REF!</definedName>
    <definedName name="_MCV1">[23]Q2!$E$64:$AH$64</definedName>
    <definedName name="_MTS2" localSheetId="0">'[10]Annual Tables'!#REF!</definedName>
    <definedName name="_MTS2">'[10]Annual Tables'!#REF!</definedName>
    <definedName name="_Order1" hidden="1">0</definedName>
    <definedName name="_Order2" hidden="1">0</definedName>
    <definedName name="_PAG2" localSheetId="0">[10]Index!#REF!</definedName>
    <definedName name="_PAG2">[10]Index!#REF!</definedName>
    <definedName name="_PAG3" localSheetId="0">[10]Index!#REF!</definedName>
    <definedName name="_PAG3">[10]Index!#REF!</definedName>
    <definedName name="_PAG4" localSheetId="0">[10]Index!#REF!</definedName>
    <definedName name="_PAG4">[10]Index!#REF!</definedName>
    <definedName name="_PAG5" localSheetId="0">[10]Index!#REF!</definedName>
    <definedName name="_PAG5">[10]Index!#REF!</definedName>
    <definedName name="_PAG6" localSheetId="0">[10]Index!#REF!</definedName>
    <definedName name="_PAG6">[10]Index!#REF!</definedName>
    <definedName name="_PAG7" localSheetId="0">#REF!</definedName>
    <definedName name="_PAG7">#REF!</definedName>
    <definedName name="_pg1" localSheetId="0">#REF!</definedName>
    <definedName name="_pg1">#REF!</definedName>
    <definedName name="_pg2" localSheetId="0">#REF!</definedName>
    <definedName name="_pg2">#REF!</definedName>
    <definedName name="_pg3" localSheetId="0">#REF!</definedName>
    <definedName name="_pg3">#REF!</definedName>
    <definedName name="_PG4" localSheetId="0">#REF!</definedName>
    <definedName name="_PG4">#REF!</definedName>
    <definedName name="_PG5" localSheetId="0">#REF!</definedName>
    <definedName name="_PG5">#REF!</definedName>
    <definedName name="_pg6" localSheetId="0">#REF!</definedName>
    <definedName name="_pg6">#REF!</definedName>
    <definedName name="_pg7" localSheetId="0">#REF!</definedName>
    <definedName name="_pg7">#REF!</definedName>
    <definedName name="_PIK1" localSheetId="0">#REF!</definedName>
    <definedName name="_PIK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RES2" localSheetId="0">[22]RES!#REF!</definedName>
    <definedName name="_RES2">[22]RES!#REF!</definedName>
    <definedName name="_SUM2" localSheetId="0">#REF!</definedName>
    <definedName name="_SUM2">#REF!</definedName>
    <definedName name="_sum3" localSheetId="0">#REF!</definedName>
    <definedName name="_sum3">#REF!</definedName>
    <definedName name="_SYN1">[6]IS!$F$16</definedName>
    <definedName name="_SYN2">[6]IS!$G$16</definedName>
    <definedName name="_tab06" localSheetId="0">#REF!</definedName>
    <definedName name="_tab06">#REF!</definedName>
    <definedName name="_tab07" localSheetId="0">#REF!</definedName>
    <definedName name="_tab07">#REF!</definedName>
    <definedName name="_TAB1" localSheetId="0">#REF!</definedName>
    <definedName name="_TAB1">#REF!</definedName>
    <definedName name="_TAB10" localSheetId="0">#REF!</definedName>
    <definedName name="_TAB10">#REF!</definedName>
    <definedName name="_Tab11" localSheetId="0">#REF!</definedName>
    <definedName name="_Tab11">#REF!</definedName>
    <definedName name="_TAB12" localSheetId="0">#REF!</definedName>
    <definedName name="_TAB12">#REF!</definedName>
    <definedName name="_Tab19" localSheetId="0">#REF!</definedName>
    <definedName name="_Tab19">#REF!</definedName>
    <definedName name="_TAB2" localSheetId="0">#REF!</definedName>
    <definedName name="_TAB2">#REF!</definedName>
    <definedName name="_Tab20" localSheetId="0">#REF!</definedName>
    <definedName name="_Tab20">#REF!</definedName>
    <definedName name="_Tab21" localSheetId="0">#REF!</definedName>
    <definedName name="_Tab21">#REF!</definedName>
    <definedName name="_Tab22" localSheetId="0">#REF!</definedName>
    <definedName name="_Tab22">#REF!</definedName>
    <definedName name="_Tab23" localSheetId="0">#REF!</definedName>
    <definedName name="_Tab23">#REF!</definedName>
    <definedName name="_Tab24" localSheetId="0">#REF!</definedName>
    <definedName name="_Tab24">#REF!</definedName>
    <definedName name="_Tab26" localSheetId="0">#REF!</definedName>
    <definedName name="_Tab26">#REF!</definedName>
    <definedName name="_Tab27" localSheetId="0">#REF!</definedName>
    <definedName name="_Tab27">#REF!</definedName>
    <definedName name="_Tab28" localSheetId="0">#REF!</definedName>
    <definedName name="_Tab28">#REF!</definedName>
    <definedName name="_Tab29" localSheetId="0">#REF!</definedName>
    <definedName name="_Tab29">#REF!</definedName>
    <definedName name="_TAB3" localSheetId="0">#REF!</definedName>
    <definedName name="_TAB3">#REF!</definedName>
    <definedName name="_Tab30" localSheetId="0">#REF!</definedName>
    <definedName name="_Tab30">#REF!</definedName>
    <definedName name="_Tab31" localSheetId="0">#REF!</definedName>
    <definedName name="_Tab31">#REF!</definedName>
    <definedName name="_Tab32" localSheetId="0">#REF!</definedName>
    <definedName name="_Tab32">#REF!</definedName>
    <definedName name="_Tab33" localSheetId="0">#REF!</definedName>
    <definedName name="_Tab33">#REF!</definedName>
    <definedName name="_Tab34" localSheetId="0">#REF!</definedName>
    <definedName name="_Tab34">#REF!</definedName>
    <definedName name="_Tab35" localSheetId="0">#REF!</definedName>
    <definedName name="_Tab35">#REF!</definedName>
    <definedName name="_TAB4" localSheetId="0">#REF!</definedName>
    <definedName name="_TAB4">#REF!</definedName>
    <definedName name="_TAB5" localSheetId="0">#REF!</definedName>
    <definedName name="_TAB5">#REF!</definedName>
    <definedName name="_TAB7" localSheetId="0">#REF!</definedName>
    <definedName name="_TAB7">#REF!</definedName>
    <definedName name="_TAB8" localSheetId="0">#REF!</definedName>
    <definedName name="_TAB8">#REF!</definedName>
    <definedName name="_Table2_Out" localSheetId="0" hidden="1">#REF!</definedName>
    <definedName name="_Table2_Out" hidden="1">#REF!</definedName>
    <definedName name="_WB2" localSheetId="0">#REF!</definedName>
    <definedName name="_WB2">#REF!</definedName>
    <definedName name="_WEO1" localSheetId="0">#REF!</definedName>
    <definedName name="_WEO1">#REF!</definedName>
    <definedName name="_WEO2" localSheetId="0">#REF!</definedName>
    <definedName name="_WEO2">#REF!</definedName>
    <definedName name="_YR0110">'[11]Imp:DSA output'!$O$9:$R$464</definedName>
    <definedName name="_YR89">'[11]Imp:DSA output'!$C$9:$C$464</definedName>
    <definedName name="_YR90">'[11]Imp:DSA output'!$D$9:$D$464</definedName>
    <definedName name="_YR91">'[11]Imp:DSA output'!$E$9:$E$464</definedName>
    <definedName name="_YR92">'[11]Imp:DSA output'!$F$9:$F$464</definedName>
    <definedName name="_YR93">'[11]Imp:DSA output'!$G$9:$G$464</definedName>
    <definedName name="_YR94">'[11]Imp:DSA output'!$H$9:$H$464</definedName>
    <definedName name="_YR95">'[11]Imp:DSA output'!$I$9:$I$464</definedName>
    <definedName name="_Z" localSheetId="0">[2]Imp!#REF!</definedName>
    <definedName name="_Z">[2]Imp!#REF!</definedName>
    <definedName name="a" localSheetId="0">#REF!</definedName>
    <definedName name="a">#REF!</definedName>
    <definedName name="A_line" localSheetId="0">#REF!</definedName>
    <definedName name="A_line">#REF!</definedName>
    <definedName name="AAA" localSheetId="0">#REF!</definedName>
    <definedName name="AAA">#REF!</definedName>
    <definedName name="Account_Balance" localSheetId="0">#REF!</definedName>
    <definedName name="Account_Balance">#REF!</definedName>
    <definedName name="Accounting" localSheetId="0">[1]Assum!#REF!</definedName>
    <definedName name="Accounting">[1]Assum!#REF!</definedName>
    <definedName name="ACQ" localSheetId="0">#REF!</definedName>
    <definedName name="ACQ">#REF!</definedName>
    <definedName name="ACTIVATE" localSheetId="0">#REF!</definedName>
    <definedName name="ACTIVATE">#REF!</definedName>
    <definedName name="ACTIVE" localSheetId="0">[24]Sheet2!#REF!</definedName>
    <definedName name="ACTIVE">[24]Sheet2!#REF!</definedName>
    <definedName name="ACTIVE2" localSheetId="0">[24]Sheet2!#REF!</definedName>
    <definedName name="ACTIVE2">[24]Sheet2!#REF!</definedName>
    <definedName name="adgil.nagdi" localSheetId="0">'[25]GFSM2001 Functional'!#REF!</definedName>
    <definedName name="adgil.nagdi">'[25]GFSM2001 Functional'!#REF!</definedName>
    <definedName name="adgilobrivi" localSheetId="0">'[25]GFSM2001 Functional'!#REF!</definedName>
    <definedName name="adgilobrivi">'[25]GFSM2001 Functional'!#REF!</definedName>
    <definedName name="adjust" hidden="1">{"Rpt1",#N/A,FALSE,"Recap";"Rpt1",#N/A,FALSE,"Charts"}</definedName>
    <definedName name="adjusted" hidden="1">{"Rpt1",#N/A,FALSE,"Recap";"Rpt1",#N/A,FALSE,"Charts"}</definedName>
    <definedName name="adsda" localSheetId="0">#REF!</definedName>
    <definedName name="adsda">#REF!</definedName>
    <definedName name="af" localSheetId="0">#REF!</definedName>
    <definedName name="af">#REF!</definedName>
    <definedName name="ALL">'[11]Imp:DSA output'!$C$9:$R$464</definedName>
    <definedName name="allassets1" localSheetId="0">#REF!</definedName>
    <definedName name="allassets1">#REF!</definedName>
    <definedName name="Allocation">[26]წმინდა_ამოღება!$C:$C</definedName>
    <definedName name="amort" localSheetId="0">#REF!</definedName>
    <definedName name="amort">#REF!</definedName>
    <definedName name="amortization" localSheetId="0">#REF!</definedName>
    <definedName name="amortization">#REF!</definedName>
    <definedName name="amt" localSheetId="0">#REF!</definedName>
    <definedName name="amt">#REF!</definedName>
    <definedName name="angarishi">[27]Sheet2!$A$1:$A$3</definedName>
    <definedName name="ANLAGE_III">[28]Anlagevermögen!$A$1:$Z$29</definedName>
    <definedName name="Annotate_Area" localSheetId="0">#REF!</definedName>
    <definedName name="Annotate_Area">#REF!</definedName>
    <definedName name="AnnotateNote1" localSheetId="0">#REF!</definedName>
    <definedName name="AnnotateNote1">#REF!</definedName>
    <definedName name="AnnotateStart" localSheetId="0">#REF!</definedName>
    <definedName name="AnnotateStart">#REF!</definedName>
    <definedName name="AprSun1">#N/A</definedName>
    <definedName name="as" localSheetId="0">#REF!</definedName>
    <definedName name="as">#REF!</definedName>
    <definedName name="AS2DocOpenMode" hidden="1">"AS2DocumentEdit"</definedName>
    <definedName name="AS2HasNoAutoHeaderFooter">"OFF"</definedName>
    <definedName name="AS2NamedRange" hidden="1">15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f">[29]Contents!$B$8</definedName>
    <definedName name="ase" localSheetId="0">#REF!</definedName>
    <definedName name="ase">#REF!</definedName>
    <definedName name="asfdsaf" localSheetId="0">#REF!</definedName>
    <definedName name="asfdsaf">#REF!</definedName>
    <definedName name="assump_esaf_98" localSheetId="0">#REF!</definedName>
    <definedName name="assump_esaf_98">#REF!</definedName>
    <definedName name="assump97_rev" localSheetId="0">#REF!</definedName>
    <definedName name="assump97_rev">#REF!</definedName>
    <definedName name="assumptions" localSheetId="0">#REF!</definedName>
    <definedName name="assumptions">#REF!</definedName>
    <definedName name="atrade" localSheetId="0">[18]!atrade</definedName>
    <definedName name="atrade">[18]!atrade</definedName>
    <definedName name="AugSun1">#N/A</definedName>
    <definedName name="AvgPrice" localSheetId="0">#REF!</definedName>
    <definedName name="AvgPrice">#REF!</definedName>
    <definedName name="AxesFormat" localSheetId="0">'[30]2013 User Defined Template'!AxesFormat</definedName>
    <definedName name="AxesFormat">'[30]2013 User Defined Template'!AxesFormat</definedName>
    <definedName name="b" localSheetId="0">#REF!</definedName>
    <definedName name="b">#REF!</definedName>
    <definedName name="B1a1" localSheetId="0">#REF!</definedName>
    <definedName name="B1a1">#REF!</definedName>
    <definedName name="ba" localSheetId="0">#REF!</definedName>
    <definedName name="ba">#REF!</definedName>
    <definedName name="BACK_A" localSheetId="0">#REF!</definedName>
    <definedName name="BACK_A">#REF!</definedName>
    <definedName name="baku1" localSheetId="0">#REF!</definedName>
    <definedName name="baku1">#REF!</definedName>
    <definedName name="Balance_of_payments" localSheetId="0">#REF!</definedName>
    <definedName name="Balance_of_payments">#REF!</definedName>
    <definedName name="BankCode">[31]Info!$C$1</definedName>
    <definedName name="BankName">[31]Info!$B$1</definedName>
    <definedName name="banks">'[32]DMB prog'!$E$4:$AT$42</definedName>
    <definedName name="BanksData1" localSheetId="0">#REF!</definedName>
    <definedName name="BanksData1">#REF!</definedName>
    <definedName name="BanksVBCFnames1" localSheetId="0">#REF!</definedName>
    <definedName name="BanksVBCFnames1">#REF!</definedName>
    <definedName name="BASDAT" localSheetId="0">'[10]Annual Tables'!#REF!</definedName>
    <definedName name="BASDAT">'[10]Annual Tables'!#REF!</definedName>
    <definedName name="BaseYear">[33]Controls!$C$23</definedName>
    <definedName name="basic_level">'[34]Threshold Table'!$A$6:$C$11</definedName>
    <definedName name="Batumi_debt" localSheetId="0">#REF!</definedName>
    <definedName name="Batumi_debt">#REF!</definedName>
    <definedName name="bb" hidden="1">{"Riqfin97",#N/A,FALSE,"Tran";"Riqfinpro",#N/A,FALSE,"Tran"}</definedName>
    <definedName name="BBB" localSheetId="0">#REF!</definedName>
    <definedName name="BBB">#REF!</definedName>
    <definedName name="BCA" localSheetId="0">#REF!</definedName>
    <definedName name="BCA">#REF!</definedName>
    <definedName name="BCA_1">#N/A</definedName>
    <definedName name="BCA_GDP">#N/A</definedName>
    <definedName name="BCA_NGDP" localSheetId="0">#REF!</definedName>
    <definedName name="BCA_NGDP">#REF!</definedName>
    <definedName name="BE" localSheetId="0">#REF!</definedName>
    <definedName name="BE">#REF!</definedName>
    <definedName name="BE_1">#N/A</definedName>
    <definedName name="BEA" localSheetId="0">#REF!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0">#REF!</definedName>
    <definedName name="BED">#REF!</definedName>
    <definedName name="BED_6" localSheetId="0">#REF!</definedName>
    <definedName name="BED_6">#REF!</definedName>
    <definedName name="BEDE" localSheetId="0">#REF!</definedName>
    <definedName name="BEDE">#REF!</definedName>
    <definedName name="BeginDate" localSheetId="0">#REF!</definedName>
    <definedName name="BeginDate">#REF!</definedName>
    <definedName name="BeginDate2" localSheetId="0">#REF!</definedName>
    <definedName name="BeginDate2">#REF!</definedName>
    <definedName name="BeginDate3" localSheetId="0">#REF!</definedName>
    <definedName name="BeginDate3">#REF!</definedName>
    <definedName name="BeginDate4" localSheetId="0">#REF!</definedName>
    <definedName name="BeginDate4">#REF!</definedName>
    <definedName name="beneficiar">[35]Sheet3!$M$15:$M$17</definedName>
    <definedName name="BEO" localSheetId="0">#REF!</definedName>
    <definedName name="BEO">#REF!</definedName>
    <definedName name="BER" localSheetId="0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 localSheetId="0">#REF!</definedName>
    <definedName name="BF">#REF!</definedName>
    <definedName name="BF_1">#N/A</definedName>
    <definedName name="BFD" localSheetId="0">#REF!</definedName>
    <definedName name="BFD">#REF!</definedName>
    <definedName name="BFDA" localSheetId="0">#REF!</definedName>
    <definedName name="BFDA">#REF!</definedName>
    <definedName name="BFDI" localSheetId="0">#REF!</definedName>
    <definedName name="BFDI">#REF!</definedName>
    <definedName name="BFDIL" localSheetId="0">#REF!</definedName>
    <definedName name="BFDIL">#REF!</definedName>
    <definedName name="BFL">#N/A</definedName>
    <definedName name="BFL_D" localSheetId="0">#REF!</definedName>
    <definedName name="BFL_D">#REF!</definedName>
    <definedName name="BFL_D_1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O" localSheetId="0">#REF!</definedName>
    <definedName name="BFO">#REF!</definedName>
    <definedName name="BFOA" localSheetId="0">#REF!</definedName>
    <definedName name="BFOA">#REF!</definedName>
    <definedName name="BFOAG" localSheetId="0">#REF!</definedName>
    <definedName name="BFOAG">#REF!</definedName>
    <definedName name="BFOL" localSheetId="0">#REF!</definedName>
    <definedName name="BFOL">#REF!</definedName>
    <definedName name="BFOL_B" localSheetId="0">#REF!</definedName>
    <definedName name="BFOL_B">#REF!</definedName>
    <definedName name="BFOL_G" localSheetId="0">#REF!</definedName>
    <definedName name="BFOL_G">#REF!</definedName>
    <definedName name="BFOL_L" localSheetId="0">#REF!</definedName>
    <definedName name="BFOL_L">#REF!</definedName>
    <definedName name="BFOL_O" localSheetId="0">#REF!</definedName>
    <definedName name="BFOL_O">#REF!</definedName>
    <definedName name="BFOL_S" localSheetId="0">#REF!</definedName>
    <definedName name="BFOL_S">#REF!</definedName>
    <definedName name="BFOLB" localSheetId="0">#REF!</definedName>
    <definedName name="BFOLB">#REF!</definedName>
    <definedName name="BFOLG_L" localSheetId="0">#REF!</definedName>
    <definedName name="BFOLG_L">#REF!</definedName>
    <definedName name="BFP" localSheetId="0">#REF!</definedName>
    <definedName name="BFP">#REF!</definedName>
    <definedName name="BFPA" localSheetId="0">#REF!</definedName>
    <definedName name="BFPA">#REF!</definedName>
    <definedName name="BFPAG" localSheetId="0">#REF!</definedName>
    <definedName name="BFPAG">#REF!</definedName>
    <definedName name="BFPL" localSheetId="0">#REF!</definedName>
    <definedName name="BFPL">#REF!</definedName>
    <definedName name="BFPLBN" localSheetId="0">#REF!</definedName>
    <definedName name="BFPLBN">#REF!</definedName>
    <definedName name="BFPLD" localSheetId="0">#REF!</definedName>
    <definedName name="BFPLD">#REF!</definedName>
    <definedName name="BFPLD_G" localSheetId="0">#REF!</definedName>
    <definedName name="BFPLD_G">#REF!</definedName>
    <definedName name="BFPLE" localSheetId="0">#REF!</definedName>
    <definedName name="BFPLE">#REF!</definedName>
    <definedName name="BFPLE_G" localSheetId="0">#REF!</definedName>
    <definedName name="BFPLE_G">#REF!</definedName>
    <definedName name="BFPLMM" localSheetId="0">#REF!</definedName>
    <definedName name="BFPLMM">#REF!</definedName>
    <definedName name="BFRA" localSheetId="0">#REF!</definedName>
    <definedName name="BFRA">#REF!</definedName>
    <definedName name="BFRA_1">#N/A</definedName>
    <definedName name="BFUND" localSheetId="0">#REF!</definedName>
    <definedName name="BFUND">#REF!</definedName>
    <definedName name="BG_Del" hidden="1">15</definedName>
    <definedName name="BG_Ins" hidden="1">4</definedName>
    <definedName name="BG_Mod" hidden="1">6</definedName>
    <definedName name="BGS" localSheetId="0">#REF!</definedName>
    <definedName name="BGS">#REF!</definedName>
    <definedName name="BI" localSheetId="0">#REF!</definedName>
    <definedName name="BI">#REF!</definedName>
    <definedName name="BI_1">#N/A</definedName>
    <definedName name="BIP" localSheetId="0">#REF!</definedName>
    <definedName name="BIP">#REF!</definedName>
    <definedName name="BK" localSheetId="0">#REF!</definedName>
    <definedName name="BK">#REF!</definedName>
    <definedName name="BK_1">#N/A</definedName>
    <definedName name="BKF">#N/A</definedName>
    <definedName name="BKFA" localSheetId="0">#REF!</definedName>
    <definedName name="BKFA">#REF!</definedName>
    <definedName name="BKO" localSheetId="0">#REF!</definedName>
    <definedName name="BKO">#REF!</definedName>
    <definedName name="BlackWhiteNote" localSheetId="0">#REF!</definedName>
    <definedName name="BlackWhiteNote">#REF!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M" localSheetId="0">#REF!</definedName>
    <definedName name="BM">#REF!</definedName>
    <definedName name="BMG" localSheetId="0">#REF!</definedName>
    <definedName name="BMG">#REF!</definedName>
    <definedName name="BMII" localSheetId="0">#REF!</definedName>
    <definedName name="BMII">#REF!</definedName>
    <definedName name="BMII_1">#N/A</definedName>
    <definedName name="BMII_7" localSheetId="0">#REF!</definedName>
    <definedName name="BMII_7">#REF!</definedName>
    <definedName name="BMIIB">#N/A</definedName>
    <definedName name="BMIIG">#N/A</definedName>
    <definedName name="BMS" localSheetId="0">#REF!</definedName>
    <definedName name="BMS">#REF!</definedName>
    <definedName name="Bolivia" localSheetId="0">#REF!</definedName>
    <definedName name="Bolivia">#REF!</definedName>
    <definedName name="Bond">'[36]Sensitivity Drivers'!$A$37</definedName>
    <definedName name="Bond_Balance">'[33]Debt Profile'!$F$189:$F$201-'[33]Debt Profile'!$G$190:$G$201</definedName>
    <definedName name="Bond_Balance_2">'[33]Debt Profile'!$F$204:$F$215-'[33]Debt Profile'!$G$205:$G$214</definedName>
    <definedName name="BOP" localSheetId="0">#REF!</definedName>
    <definedName name="BOP">#REF!</definedName>
    <definedName name="BOP_1">#N/A</definedName>
    <definedName name="BOPUSD" localSheetId="0">#REF!</definedName>
    <definedName name="BOPUSD">#REF!</definedName>
    <definedName name="Branch">'[37]Statistics by Product (Source )'!$A$2:$A$21948</definedName>
    <definedName name="BRASS" localSheetId="0">#REF!</definedName>
    <definedName name="BRASS">#REF!</definedName>
    <definedName name="BRASS_1" localSheetId="0">#REF!</definedName>
    <definedName name="BRASS_1">#REF!</definedName>
    <definedName name="BRASS_6" localSheetId="0">#REF!</definedName>
    <definedName name="BRASS_6">#REF!</definedName>
    <definedName name="Brazil" localSheetId="0">#REF!</definedName>
    <definedName name="Brazil">#REF!</definedName>
    <definedName name="BRO" localSheetId="0">#REF!</definedName>
    <definedName name="BRO">#REF!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_A" localSheetId="0">#REF!</definedName>
    <definedName name="BS_A">#REF!</definedName>
    <definedName name="BS_Intangibles" localSheetId="0">[38]BS!#REF!</definedName>
    <definedName name="BS_Intangibles">[38]BS!#REF!</definedName>
    <definedName name="BS_T" localSheetId="0">#REF!</definedName>
    <definedName name="BS_T">#REF!</definedName>
    <definedName name="bsacq" localSheetId="0">#REF!</definedName>
    <definedName name="bsacq">#REF!</definedName>
    <definedName name="bsopen" localSheetId="0">#REF!</definedName>
    <definedName name="bsopen">#REF!</definedName>
    <definedName name="bspfma" localSheetId="0">#REF!</definedName>
    <definedName name="bspfma">#REF!</definedName>
    <definedName name="bstar" localSheetId="0">#REF!</definedName>
    <definedName name="bstar">#REF!</definedName>
    <definedName name="BTR" localSheetId="0">#REF!</definedName>
    <definedName name="BTR">#REF!</definedName>
    <definedName name="BTRG" localSheetId="0">#REF!</definedName>
    <definedName name="BTRG">#REF!</definedName>
    <definedName name="budfin" localSheetId="0">#REF!</definedName>
    <definedName name="budfin">#REF!</definedName>
    <definedName name="Budget_expenditure" localSheetId="0">#REF!</definedName>
    <definedName name="Budget_expenditure">#REF!</definedName>
    <definedName name="budget_financing" localSheetId="0">#REF!</definedName>
    <definedName name="budget_financing">#REF!</definedName>
    <definedName name="Budget_revenue" localSheetId="0">#REF!</definedName>
    <definedName name="Budget_revenue">#REF!</definedName>
    <definedName name="bw">'[32]MS data prog'!$CE$68</definedName>
    <definedName name="BX" localSheetId="0">#REF!</definedName>
    <definedName name="BX">#REF!</definedName>
    <definedName name="BXG" localSheetId="0">#REF!</definedName>
    <definedName name="BXG">#REF!</definedName>
    <definedName name="BXS" localSheetId="0">#REF!</definedName>
    <definedName name="BXS">#REF!</definedName>
    <definedName name="c4445." localSheetId="0">#REF!</definedName>
    <definedName name="c4445.">#REF!</definedName>
    <definedName name="c5901." localSheetId="0">#REF!</definedName>
    <definedName name="c5901.">#REF!</definedName>
    <definedName name="caca" hidden="1">{#N/A,#N/A,FALSE,"CB";#N/A,#N/A,FALSE,"CMB";#N/A,#N/A,FALSE,"BSYS";#N/A,#N/A,FALSE,"NBFI";#N/A,#N/A,FALSE,"FSYS"}</definedName>
    <definedName name="caca2">#N/A</definedName>
    <definedName name="CalcMCV_4" localSheetId="0">#REF!</definedName>
    <definedName name="CalcMCV_4">#REF!</definedName>
    <definedName name="calcNGS_NGDP">#N/A</definedName>
    <definedName name="CalendarYear" localSheetId="0">#REF!</definedName>
    <definedName name="CalendarYear">#REF!</definedName>
    <definedName name="capst" localSheetId="0">'[39]Mkt Cap'!#REF!</definedName>
    <definedName name="capst">'[39]Mkt Cap'!#REF!</definedName>
    <definedName name="CAR_CAT" localSheetId="0">[24]Sheet2!#REF!</definedName>
    <definedName name="CAR_CAT">[24]Sheet2!#REF!</definedName>
    <definedName name="CAR_SEATS" localSheetId="0">[24]Sheet2!#REF!</definedName>
    <definedName name="CAR_SEATS">[24]Sheet2!#REF!</definedName>
    <definedName name="carbcodes" localSheetId="0">#REF!</definedName>
    <definedName name="carbcodes">#REF!</definedName>
    <definedName name="Case1" localSheetId="0">#REF!</definedName>
    <definedName name="Case1">#REF!</definedName>
    <definedName name="case2" localSheetId="0">#REF!</definedName>
    <definedName name="case2">#REF!</definedName>
    <definedName name="casedown" localSheetId="0">#REF!</definedName>
    <definedName name="casedown">#REF!</definedName>
    <definedName name="cash" localSheetId="0">#REF!</definedName>
    <definedName name="cash">#REF!</definedName>
    <definedName name="cash1" localSheetId="0">#REF!</definedName>
    <definedName name="cash1">#REF!</definedName>
    <definedName name="CashNotes1" localSheetId="0">#REF!</definedName>
    <definedName name="CashNotes1">#REF!</definedName>
    <definedName name="Category">'[40]Data Validation'!$C$27:$K$27</definedName>
    <definedName name="cc" localSheetId="0">#REF!</definedName>
    <definedName name="cc">#REF!</definedName>
    <definedName name="CCC" localSheetId="0">#REF!</definedName>
    <definedName name="CCC">#REF!</definedName>
    <definedName name="ccccc" hidden="1">{"10yp key data",#N/A,FALSE,"Market Data"}</definedName>
    <definedName name="CCPCMultiple" localSheetId="0">#REF!</definedName>
    <definedName name="CCPCMultiple">#REF!</definedName>
    <definedName name="Cellsdown" localSheetId="0">#REF!</definedName>
    <definedName name="Cellsdown">#REF!</definedName>
    <definedName name="CEPS" localSheetId="0">'[41]Pro Forma'!#REF!</definedName>
    <definedName name="CEPS">'[41]Pro Forma'!#REF!</definedName>
    <definedName name="cf" localSheetId="0">#REF!</definedName>
    <definedName name="cf">#REF!</definedName>
    <definedName name="CF_AccruedExpenses" localSheetId="0">#REF!</definedName>
    <definedName name="CF_AccruedExpenses">#REF!</definedName>
    <definedName name="CF_Amortization" localSheetId="0">[38]CFS!#REF!</definedName>
    <definedName name="CF_Amortization">[38]CFS!#REF!</definedName>
    <definedName name="CF_Cash" localSheetId="0">#REF!</definedName>
    <definedName name="CF_Cash">#REF!</definedName>
    <definedName name="CF_CurrentLTDebit" localSheetId="0">#REF!</definedName>
    <definedName name="CF_CurrentLTDebit">#REF!</definedName>
    <definedName name="CF_DeferredTax" localSheetId="0">#REF!</definedName>
    <definedName name="CF_DeferredTax">#REF!</definedName>
    <definedName name="CF_Dividends" localSheetId="0">#REF!</definedName>
    <definedName name="CF_Dividends">#REF!</definedName>
    <definedName name="CF_Intangibles" localSheetId="0">#REF!</definedName>
    <definedName name="CF_Intangibles">#REF!</definedName>
    <definedName name="CF_Inventories" localSheetId="0">#REF!</definedName>
    <definedName name="CF_Inventories">#REF!</definedName>
    <definedName name="CF_Investments" localSheetId="0">#REF!</definedName>
    <definedName name="CF_Investments">#REF!</definedName>
    <definedName name="CF_LTDebt" localSheetId="0">#REF!</definedName>
    <definedName name="CF_LTDebt">#REF!</definedName>
    <definedName name="CF_NetIncome" localSheetId="0">#REF!</definedName>
    <definedName name="CF_NetIncome">#REF!</definedName>
    <definedName name="CF_Payables" localSheetId="0">#REF!</definedName>
    <definedName name="CF_Payables">#REF!</definedName>
    <definedName name="CF_PrepaidExpenses" localSheetId="0">#REF!</definedName>
    <definedName name="CF_PrepaidExpenses">#REF!</definedName>
    <definedName name="CF_Property" localSheetId="0">#REF!</definedName>
    <definedName name="CF_Property">#REF!</definedName>
    <definedName name="CF_Receivables" localSheetId="0">#REF!</definedName>
    <definedName name="CF_Receivables">#REF!</definedName>
    <definedName name="CF_Shares" localSheetId="0">#REF!</definedName>
    <definedName name="CF_Shares">#REF!</definedName>
    <definedName name="CF_Taxation" localSheetId="0">#REF!</definedName>
    <definedName name="CF_Taxation">#REF!</definedName>
    <definedName name="cfacq" localSheetId="0">#REF!</definedName>
    <definedName name="cfacq">#REF!</definedName>
    <definedName name="cfpfma" localSheetId="0">#REF!</definedName>
    <definedName name="cfpfma">#REF!</definedName>
    <definedName name="CFPS_Curr_Yr" localSheetId="0">#REF!</definedName>
    <definedName name="CFPS_Curr_Yr">#REF!</definedName>
    <definedName name="CFPS_Lst_Yr" localSheetId="0">#REF!</definedName>
    <definedName name="CFPS_Lst_Yr">#REF!</definedName>
    <definedName name="CFPS_Next_Yr" localSheetId="0">#REF!</definedName>
    <definedName name="CFPS_Next_Yr">#REF!</definedName>
    <definedName name="cftar" localSheetId="0">#REF!</definedName>
    <definedName name="cftar">#REF!</definedName>
    <definedName name="CHAIRMAN" localSheetId="0">[24]Sheet2!#REF!</definedName>
    <definedName name="CHAIRMAN">[24]Sheet2!#REF!</definedName>
    <definedName name="chart_print" localSheetId="0">#REF!</definedName>
    <definedName name="chart_print">#REF!</definedName>
    <definedName name="chart4" hidden="1">{#N/A,#N/A,FALSE,"CB";#N/A,#N/A,FALSE,"CMB";#N/A,#N/A,FALSE,"NBFI"}</definedName>
    <definedName name="chart4_1" hidden="1">{#N/A,#N/A,FALSE,"CB";#N/A,#N/A,FALSE,"CMB";#N/A,#N/A,FALSE,"NBFI"}</definedName>
    <definedName name="chart4_2" hidden="1">{#N/A,#N/A,FALSE,"CB";#N/A,#N/A,FALSE,"CMB";#N/A,#N/A,FALSE,"NBFI"}</definedName>
    <definedName name="ChartA" hidden="1">{#N/A,#N/A,FALSE,"CB";#N/A,#N/A,FALSE,"CMB";#N/A,#N/A,FALSE,"NBFI"}</definedName>
    <definedName name="ChartA_1" hidden="1">{#N/A,#N/A,FALSE,"CB";#N/A,#N/A,FALSE,"CMB";#N/A,#N/A,FALSE,"NBFI"}</definedName>
    <definedName name="ChartA_2" hidden="1">{#N/A,#N/A,FALSE,"CB";#N/A,#N/A,FALSE,"CMB";#N/A,#N/A,FALSE,"NBFI"}</definedName>
    <definedName name="Chartvel" hidden="1">{#N/A,#N/A,FALSE,"CB";#N/A,#N/A,FALSE,"CMB";#N/A,#N/A,FALSE,"BSYS";#N/A,#N/A,FALSE,"NBFI";#N/A,#N/A,FALSE,"FSYS"}</definedName>
    <definedName name="Chartvel_1" hidden="1">{#N/A,#N/A,FALSE,"CB";#N/A,#N/A,FALSE,"CMB";#N/A,#N/A,FALSE,"BSYS";#N/A,#N/A,FALSE,"NBFI";#N/A,#N/A,FALSE,"FSYS"}</definedName>
    <definedName name="Chartvel_2" hidden="1">{#N/A,#N/A,FALSE,"CB";#N/A,#N/A,FALSE,"CMB";#N/A,#N/A,FALSE,"BSYS";#N/A,#N/A,FALSE,"NBFI";#N/A,#N/A,FALSE,"FSYS"}</definedName>
    <definedName name="CHILE" localSheetId="0">#REF!</definedName>
    <definedName name="CHILE">#REF!</definedName>
    <definedName name="CHK" localSheetId="0">#REF!</definedName>
    <definedName name="CHK">#REF!</definedName>
    <definedName name="CHK1.1" localSheetId="0">#REF!</definedName>
    <definedName name="CHK1.1">#REF!</definedName>
    <definedName name="CHK2.1" localSheetId="0">#REF!</definedName>
    <definedName name="CHK2.1">#REF!</definedName>
    <definedName name="CHK2.2" localSheetId="0">#REF!</definedName>
    <definedName name="CHK2.2">#REF!</definedName>
    <definedName name="CHK2.3" localSheetId="0">#REF!</definedName>
    <definedName name="CHK2.3">#REF!</definedName>
    <definedName name="CHK5.1" localSheetId="0">#REF!</definedName>
    <definedName name="CHK5.1">#REF!</definedName>
    <definedName name="chkIpoPrice" localSheetId="0">#REF!</definedName>
    <definedName name="chkIpoPrice">#REF!</definedName>
    <definedName name="choice" localSheetId="0">#REF!</definedName>
    <definedName name="choice">#REF!</definedName>
    <definedName name="Choices_Wrapper" localSheetId="0">'[30]2013 User Defined Template'!Choices_Wrapper</definedName>
    <definedName name="Choices_Wrapper">'[30]2013 User Defined Template'!Choices_Wrapper</definedName>
    <definedName name="Choxa2016">[42]SAK!$AO$69</definedName>
    <definedName name="chtDates" localSheetId="0">OFFSET(#REF!,1,1,#REF!,1)</definedName>
    <definedName name="chtDates">OFFSET(#REF!,1,1,#REF!,1)</definedName>
    <definedName name="CI_Inflation_0">[43]General!$G$28</definedName>
    <definedName name="CI_Inflation_1">[43]General!$H$28</definedName>
    <definedName name="CI_Inflation_10">[43]General!$Q$28</definedName>
    <definedName name="CI_Inflation_2">[43]General!$I$28</definedName>
    <definedName name="CI_Inflation_3">[43]General!$J$28</definedName>
    <definedName name="CI_Inflation_4">[43]General!$K$28</definedName>
    <definedName name="CI_Inflation_5">[43]General!$L$28</definedName>
    <definedName name="CI_Inflation_6">[43]General!$M$28</definedName>
    <definedName name="CI_Inflation_7">[43]General!$N$28</definedName>
    <definedName name="CI_Inflation_8">[43]General!$O$28</definedName>
    <definedName name="CI_Inflation_9">[43]General!$P$28</definedName>
    <definedName name="cirr" localSheetId="0">#REF!</definedName>
    <definedName name="cirr">#REF!</definedName>
    <definedName name="clientname">'[44]ბიზნეს ინფო'!$M$8</definedName>
    <definedName name="Cnsl.Bonus.Perc">5%</definedName>
    <definedName name="cntryname">'[45]country name lookup'!$A$1:$B$50</definedName>
    <definedName name="COA" localSheetId="0">#REF!</definedName>
    <definedName name="COA">#REF!</definedName>
    <definedName name="codes" localSheetId="0">#REF!</definedName>
    <definedName name="codes">#REF!</definedName>
    <definedName name="Companies" localSheetId="0">[46]Comps!$A$13:$A$20,[46]Comps!#REF!</definedName>
    <definedName name="Companies">[46]Comps!$A$13:$A$20,[46]Comps!#REF!</definedName>
    <definedName name="Company">[33]Controls!$C$6</definedName>
    <definedName name="company.name">[47]inputs!$F$2</definedName>
    <definedName name="CompanyName">[5]D!$B$5</definedName>
    <definedName name="CompanyName1" localSheetId="0">#REF!</definedName>
    <definedName name="CompanyName1">#REF!</definedName>
    <definedName name="CompanyName2" localSheetId="0">#REF!</definedName>
    <definedName name="CompanyName2">#REF!</definedName>
    <definedName name="CompanyName3" localSheetId="0">#REF!</definedName>
    <definedName name="CompanyName3">#REF!</definedName>
    <definedName name="CompanyName4" localSheetId="0">#REF!</definedName>
    <definedName name="CompanyName4">#REF!</definedName>
    <definedName name="CompanyTicker1" localSheetId="0">#REF!</definedName>
    <definedName name="CompanyTicker1">#REF!</definedName>
    <definedName name="CompanyTicker2" localSheetId="0">#REF!</definedName>
    <definedName name="CompanyTicker2">#REF!</definedName>
    <definedName name="CompanyTicker3" localSheetId="0">#REF!</definedName>
    <definedName name="CompanyTicker3">#REF!</definedName>
    <definedName name="CompanyTicker4" localSheetId="0">#REF!</definedName>
    <definedName name="CompanyTicker4">#REF!</definedName>
    <definedName name="Comparison" localSheetId="0">#REF!</definedName>
    <definedName name="Comparison">#REF!</definedName>
    <definedName name="compname" localSheetId="0">#REF!</definedName>
    <definedName name="compname">#REF!</definedName>
    <definedName name="CONCK" localSheetId="0">#REF!</definedName>
    <definedName name="CONCK">#REF!</definedName>
    <definedName name="Cons" localSheetId="0">#REF!</definedName>
    <definedName name="Cons">#REF!</definedName>
    <definedName name="consol1" localSheetId="0">#REF!</definedName>
    <definedName name="consol1">#REF!</definedName>
    <definedName name="CONTRIB" localSheetId="0">#REF!</definedName>
    <definedName name="CONTRIB">#REF!</definedName>
    <definedName name="conv" localSheetId="0">#REF!</definedName>
    <definedName name="conv">#REF!</definedName>
    <definedName name="Conv.Cap">'[47]FELINE PUMAS'!$H$6</definedName>
    <definedName name="Conv_Premium" localSheetId="0">#REF!</definedName>
    <definedName name="Conv_Premium">#REF!</definedName>
    <definedName name="ConversionRates">'[37]Manual Input'!$D$7:$O$8</definedName>
    <definedName name="ConversionType" localSheetId="0">'[37]Statistics by Product (Source )'!#REF!</definedName>
    <definedName name="ConversionType">'[37]Statistics by Product (Source )'!#REF!</definedName>
    <definedName name="Convert" localSheetId="0">#REF!</definedName>
    <definedName name="Convert">#REF!</definedName>
    <definedName name="Convertible_Debt_1_5" localSheetId="0">#REF!</definedName>
    <definedName name="Convertible_Debt_1_5">#REF!</definedName>
    <definedName name="Convertible_Debt_2_5" localSheetId="0">#REF!</definedName>
    <definedName name="Convertible_Debt_2_5">#REF!</definedName>
    <definedName name="Convertible_Debt_3_5" localSheetId="0">#REF!</definedName>
    <definedName name="Convertible_Debt_3_5">#REF!</definedName>
    <definedName name="Convertible_Debt_4_5" localSheetId="0">#REF!</definedName>
    <definedName name="Convertible_Debt_4_5">#REF!</definedName>
    <definedName name="Convertible_Debt_5_5" localSheetId="0">#REF!</definedName>
    <definedName name="Convertible_Debt_5_5">#REF!</definedName>
    <definedName name="Convertible_Debt_6_5" localSheetId="0">#REF!</definedName>
    <definedName name="Convertible_Debt_6_5">#REF!</definedName>
    <definedName name="Convertible_Preferred_1_5" localSheetId="0">#REF!</definedName>
    <definedName name="Convertible_Preferred_1_5">#REF!</definedName>
    <definedName name="Convertible_Preferred_2_5" localSheetId="0">#REF!</definedName>
    <definedName name="Convertible_Preferred_2_5">#REF!</definedName>
    <definedName name="Convertible_Preferred_3_5" localSheetId="0">#REF!</definedName>
    <definedName name="Convertible_Preferred_3_5">#REF!</definedName>
    <definedName name="Convertible_Preferred_4_5" localSheetId="0">#REF!</definedName>
    <definedName name="Convertible_Preferred_4_5">#REF!</definedName>
    <definedName name="Convertible_Preferred_5_5" localSheetId="0">#REF!</definedName>
    <definedName name="Convertible_Preferred_5_5">#REF!</definedName>
    <definedName name="Convertible_Preferred_6_5" localSheetId="0">#REF!</definedName>
    <definedName name="Convertible_Preferred_6_5">#REF!</definedName>
    <definedName name="copy_area" localSheetId="0">#REF!</definedName>
    <definedName name="copy_area">#REF!</definedName>
    <definedName name="Copytodebt" localSheetId="0">'[2]in-out'!#REF!</definedName>
    <definedName name="Copytodebt">'[2]in-out'!#REF!</definedName>
    <definedName name="CorW">'[48]W&amp;T'!$C$19</definedName>
    <definedName name="Cost_fung" localSheetId="0">#REF!</definedName>
    <definedName name="Cost_fung">#REF!</definedName>
    <definedName name="costacq" localSheetId="0">#REF!</definedName>
    <definedName name="costacq">#REF!</definedName>
    <definedName name="COUNT" localSheetId="0">#REF!</definedName>
    <definedName name="COUNT">#REF!</definedName>
    <definedName name="COUNTER" localSheetId="0">#REF!</definedName>
    <definedName name="COUNTER">#REF!</definedName>
    <definedName name="CountryCode">[49]ToC!$B$9</definedName>
    <definedName name="CountryName">[49]ToC!$B$7</definedName>
    <definedName name="countt" localSheetId="0">#REF!</definedName>
    <definedName name="countt">#REF!</definedName>
    <definedName name="CPF" localSheetId="0">#REF!</definedName>
    <definedName name="CPF">#REF!</definedName>
    <definedName name="CPI_Core" localSheetId="0">#REF!</definedName>
    <definedName name="CPI_Core">#REF!</definedName>
    <definedName name="CPI_NAT_monthly" localSheetId="0">#REF!</definedName>
    <definedName name="CPI_NAT_monthly">#REF!</definedName>
    <definedName name="Credit_Products" localSheetId="0">#REF!</definedName>
    <definedName name="Credit_Products">#REF!</definedName>
    <definedName name="CRestrMicro">[50]RestrMicro!$F$17</definedName>
    <definedName name="CriteriaConversion">'[37]USD Conversions'!$B$6:$E$69</definedName>
    <definedName name="CriteriaID">'[37]Statistics by Product (Source )'!$H$2:$H$21948</definedName>
    <definedName name="Crng_Landscape" localSheetId="0">#REF!</definedName>
    <definedName name="Crng_Landscape">#REF!</definedName>
    <definedName name="Crng_Normal" localSheetId="0">#REF!</definedName>
    <definedName name="Crng_Normal">#REF!</definedName>
    <definedName name="Crng_Portrait" localSheetId="0">#REF!</definedName>
    <definedName name="Crng_Portrait">#REF!</definedName>
    <definedName name="Crng_WPane" localSheetId="0">#REF!</definedName>
    <definedName name="Crng_WPane">#REF!</definedName>
    <definedName name="CSG" hidden="1">{"cap_structure",#N/A,FALSE,"Graph-Mkt Cap";"price",#N/A,FALSE,"Graph-Price";"ebit",#N/A,FALSE,"Graph-EBITDA";"ebitda",#N/A,FALSE,"Graph-EBITDA"}</definedName>
    <definedName name="curbanks">'[32]DMB prog'!$E$49:$AT$86</definedName>
    <definedName name="curr" localSheetId="0">[6]Inputs!#REF!</definedName>
    <definedName name="curr">[6]Inputs!#REF!</definedName>
    <definedName name="CurrencyCell" localSheetId="0">#REF!</definedName>
    <definedName name="CurrencyCell">#REF!</definedName>
    <definedName name="CurrencySymbol" localSheetId="0">#REF!</definedName>
    <definedName name="CurrencySymbol">#REF!</definedName>
    <definedName name="Current_account" localSheetId="0">#REF!</definedName>
    <definedName name="Current_account">#REF!</definedName>
    <definedName name="Current_or_Future">'[40]Data Validation'!$C$28:$D$28</definedName>
    <definedName name="CurrentPrice" localSheetId="0">#REF!</definedName>
    <definedName name="CurrentPrice">#REF!</definedName>
    <definedName name="CurRestSpr">[51]RestrSprint!$G$15</definedName>
    <definedName name="CurRestVB">[52]RestrVB!$G$15</definedName>
    <definedName name="CurrVintage">[53]Current!$D$66</definedName>
    <definedName name="CustomIndexDate" localSheetId="0">#REF!</definedName>
    <definedName name="CustomIndexDate">#REF!</definedName>
    <definedName name="CustomIndexValue" localSheetId="0">#REF!</definedName>
    <definedName name="CustomIndexValue">#REF!</definedName>
    <definedName name="Cwvu.GREY_ALL." localSheetId="0" hidden="1">#REF!</definedName>
    <definedName name="Cwvu.GREY_ALL." hidden="1">#REF!</definedName>
    <definedName name="CY_Accounts_Receivable" localSheetId="0">#REF!</definedName>
    <definedName name="CY_Accounts_Receivable">#REF!</definedName>
    <definedName name="CY_Cash" localSheetId="0">#REF!</definedName>
    <definedName name="CY_Cash">#REF!</definedName>
    <definedName name="CY_Common_Equity" localSheetId="0">#REF!</definedName>
    <definedName name="CY_Common_Equity">#REF!</definedName>
    <definedName name="CY_Cost_of_Sales" localSheetId="0">#REF!</definedName>
    <definedName name="CY_Cost_of_Sales">#REF!</definedName>
    <definedName name="CY_Current_Liabilities" localSheetId="0">#REF!</definedName>
    <definedName name="CY_Current_Liabilities">#REF!</definedName>
    <definedName name="CY_Depreciation" localSheetId="0">#REF!</definedName>
    <definedName name="CY_Depreciation">#REF!</definedName>
    <definedName name="CY_Gross_Profit" localSheetId="0">#REF!</definedName>
    <definedName name="CY_Gross_Profit">#REF!</definedName>
    <definedName name="CY_Inc_Bef_Tax" localSheetId="0">#REF!</definedName>
    <definedName name="CY_Inc_Bef_Tax">#REF!</definedName>
    <definedName name="CY_Intangible_Assets" localSheetId="0">#REF!</definedName>
    <definedName name="CY_Intangible_Assets">#REF!</definedName>
    <definedName name="CY_Interest_Expense" localSheetId="0">#REF!</definedName>
    <definedName name="CY_Interest_Expense">#REF!</definedName>
    <definedName name="CY_Inventory" localSheetId="0">#REF!</definedName>
    <definedName name="CY_Inventory">#REF!</definedName>
    <definedName name="CY_LIABIL_EQUITY" localSheetId="0">#REF!</definedName>
    <definedName name="CY_LIABIL_EQUITY">#REF!</definedName>
    <definedName name="CY_LT_Debt" localSheetId="0">#REF!</definedName>
    <definedName name="CY_LT_Debt">#REF!</definedName>
    <definedName name="CY_Market_Value_of_Equity" localSheetId="0">#REF!</definedName>
    <definedName name="CY_Market_Value_of_Equity">#REF!</definedName>
    <definedName name="CY_Marketable_Sec" localSheetId="0">#REF!</definedName>
    <definedName name="CY_Marketable_Sec">#REF!</definedName>
    <definedName name="CY_NET_PROFIT" localSheetId="0">#REF!</definedName>
    <definedName name="CY_NET_PROFIT">#REF!</definedName>
    <definedName name="CY_Net_Revenue" localSheetId="0">#REF!</definedName>
    <definedName name="CY_Net_Revenue">#REF!</definedName>
    <definedName name="CY_Operating_Income" localSheetId="0">#REF!</definedName>
    <definedName name="CY_Operating_Income">#REF!</definedName>
    <definedName name="CY_Other_Curr_Assets" localSheetId="0">#REF!</definedName>
    <definedName name="CY_Other_Curr_Assets">#REF!</definedName>
    <definedName name="CY_Other_LT_Assets" localSheetId="0">#REF!</definedName>
    <definedName name="CY_Other_LT_Assets">#REF!</definedName>
    <definedName name="CY_Other_LT_Liabilities" localSheetId="0">#REF!</definedName>
    <definedName name="CY_Other_LT_Liabilities">#REF!</definedName>
    <definedName name="CY_Preferred_Stock" localSheetId="0">#REF!</definedName>
    <definedName name="CY_Preferred_Stock">#REF!</definedName>
    <definedName name="CY_QUICK_ASSETS" localSheetId="0">#REF!</definedName>
    <definedName name="CY_QUICK_ASSETS">#REF!</definedName>
    <definedName name="CY_Retained_Earnings" localSheetId="0">#REF!</definedName>
    <definedName name="CY_Retained_Earnings">#REF!</definedName>
    <definedName name="CY_Tangible_Assets" localSheetId="0">#REF!</definedName>
    <definedName name="CY_Tangible_Assets">#REF!</definedName>
    <definedName name="CY_Tangible_Net_Worth" localSheetId="0">#REF!</definedName>
    <definedName name="CY_Tangible_Net_Worth">#REF!</definedName>
    <definedName name="CY_Taxes" localSheetId="0">#REF!</definedName>
    <definedName name="CY_Taxes">#REF!</definedName>
    <definedName name="CY_TOTAL_ASSETS" localSheetId="0">#REF!</definedName>
    <definedName name="CY_TOTAL_ASSETS">#REF!</definedName>
    <definedName name="CY_TOTAL_CURR_ASSETS" localSheetId="0">#REF!</definedName>
    <definedName name="CY_TOTAL_CURR_ASSETS">#REF!</definedName>
    <definedName name="CY_TOTAL_DEBT" localSheetId="0">#REF!</definedName>
    <definedName name="CY_TOTAL_DEBT">#REF!</definedName>
    <definedName name="CY_TOTAL_EQUITY" localSheetId="0">#REF!</definedName>
    <definedName name="CY_TOTAL_EQUITY">#REF!</definedName>
    <definedName name="CY_Working_Capital" localSheetId="0">#REF!</definedName>
    <definedName name="CY_Working_Capital">#REF!</definedName>
    <definedName name="cyp">'[54]FS-97'!$BA$90</definedName>
    <definedName name="D" localSheetId="0">#REF!</definedName>
    <definedName name="D">#REF!</definedName>
    <definedName name="D.FreqNum">[55]Sheet1!$D$10</definedName>
    <definedName name="D_B" localSheetId="0">#REF!</definedName>
    <definedName name="D_B">#REF!</definedName>
    <definedName name="D_G" localSheetId="0">#REF!</definedName>
    <definedName name="D_G">#REF!</definedName>
    <definedName name="D_Ind" localSheetId="0">#REF!</definedName>
    <definedName name="D_Ind">#REF!</definedName>
    <definedName name="D_L" localSheetId="0">#REF!</definedName>
    <definedName name="D_L">#REF!</definedName>
    <definedName name="D_O" localSheetId="0">#REF!</definedName>
    <definedName name="D_O">#REF!</definedName>
    <definedName name="D_S" localSheetId="0">#REF!</definedName>
    <definedName name="D_S">#REF!</definedName>
    <definedName name="D_SRM" localSheetId="0">#REF!</definedName>
    <definedName name="D_SRM">#REF!</definedName>
    <definedName name="D_SY" localSheetId="0">#REF!</definedName>
    <definedName name="D_SY">#REF!</definedName>
    <definedName name="DA" localSheetId="0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data" localSheetId="0">#REF!</definedName>
    <definedName name="data">#REF!</definedName>
    <definedName name="DataAdjust" localSheetId="0">#REF!</definedName>
    <definedName name="DataAdjust">#REF!</definedName>
    <definedName name="_xlnm.Database" localSheetId="0">#REF!</definedName>
    <definedName name="_xlnm.Database">#REF!</definedName>
    <definedName name="Database_MI" localSheetId="0">#REF!</definedName>
    <definedName name="Database_MI">#REF!</definedName>
    <definedName name="DataRange" localSheetId="0">#REF!</definedName>
    <definedName name="DataRange">#REF!</definedName>
    <definedName name="date" localSheetId="0">#REF!</definedName>
    <definedName name="date">#REF!</definedName>
    <definedName name="DateHeader">[33]Controls!$E$27</definedName>
    <definedName name="DATES" localSheetId="0">#REF!</definedName>
    <definedName name="DATES">#REF!</definedName>
    <definedName name="DATES_A" localSheetId="0">#REF!</definedName>
    <definedName name="DATES_A">#REF!</definedName>
    <definedName name="DATES_Q" localSheetId="0">#REF!</definedName>
    <definedName name="DATES_Q">#REF!</definedName>
    <definedName name="dates_w" localSheetId="0">#REF!</definedName>
    <definedName name="dates_w">#REF!</definedName>
    <definedName name="Dates1" localSheetId="0">#REF!</definedName>
    <definedName name="Dates1">#REF!</definedName>
    <definedName name="datesaze" localSheetId="0">#REF!</definedName>
    <definedName name="datesaze">#REF!</definedName>
    <definedName name="datestjk" localSheetId="0">#REF!</definedName>
    <definedName name="datestjk">#REF!</definedName>
    <definedName name="datesuzb" localSheetId="0">#REF!</definedName>
    <definedName name="datesuzb">#REF!</definedName>
    <definedName name="DatesX">OFFSET([56]I_Rates!$A$5,1,0,COUNT([56]I_Rates!$A:$A)-1,1)</definedName>
    <definedName name="DB" localSheetId="0">#REF!</definedName>
    <definedName name="DB">#REF!</definedName>
    <definedName name="DB_Monitor">[49]ToC!$B$5</definedName>
    <definedName name="DBproj">#N/A</definedName>
    <definedName name="DCF" localSheetId="0">#REF!</definedName>
    <definedName name="DCF">#REF!</definedName>
    <definedName name="DCF_A" localSheetId="0">#REF!</definedName>
    <definedName name="DCF_A">#REF!</definedName>
    <definedName name="DCF_A2" localSheetId="0">#REF!</definedName>
    <definedName name="DCF_A2">#REF!</definedName>
    <definedName name="dcfsyn" hidden="1">{"summary1",#N/A,TRUE,"Comps";"summary2",#N/A,TRUE,"Comps";"summary3",#N/A,TRUE,"Comps"}</definedName>
    <definedName name="dd" hidden="1">{"Riqfin97",#N/A,FALSE,"Tran";"Riqfinpro",#N/A,FALSE,"Tran"}</definedName>
    <definedName name="ddd" hidden="1">{"Riqfin97",#N/A,FALSE,"Tran";"Riqfinpro",#N/A,FALSE,"Tran"}</definedName>
    <definedName name="ddddd" hidden="1">{"10yp tariffs",#N/A,FALSE,"Celtel alternative 6"}</definedName>
    <definedName name="dddddd" hidden="1">{"10yp profit and loss",#N/A,FALSE,"Celtel alternative 6"}</definedName>
    <definedName name="ddil" localSheetId="0">#REF!</definedName>
    <definedName name="ddil">#REF!</definedName>
    <definedName name="DEBRIEF" localSheetId="0">#REF!</definedName>
    <definedName name="DEBRIEF">#REF!</definedName>
    <definedName name="DEBT" localSheetId="0">#REF!</definedName>
    <definedName name="DEBT">#REF!</definedName>
    <definedName name="DEBT1" localSheetId="0">#REF!</definedName>
    <definedName name="DEBT1">#REF!</definedName>
    <definedName name="DEBT10" localSheetId="0">#REF!</definedName>
    <definedName name="DEBT10">#REF!</definedName>
    <definedName name="DEBT11" localSheetId="0">#REF!</definedName>
    <definedName name="DEBT11">#REF!</definedName>
    <definedName name="DEBT12" localSheetId="0">#REF!</definedName>
    <definedName name="DEBT12">#REF!</definedName>
    <definedName name="DEBT13" localSheetId="0">#REF!</definedName>
    <definedName name="DEBT13">#REF!</definedName>
    <definedName name="DEBT14" localSheetId="0">#REF!</definedName>
    <definedName name="DEBT14">#REF!</definedName>
    <definedName name="DEBT15" localSheetId="0">#REF!</definedName>
    <definedName name="DEBT15">#REF!</definedName>
    <definedName name="DEBT16" localSheetId="0">#REF!</definedName>
    <definedName name="DEBT16">#REF!</definedName>
    <definedName name="DEBT2" localSheetId="0">#REF!</definedName>
    <definedName name="DEBT2">#REF!</definedName>
    <definedName name="DEBT3" localSheetId="0">#REF!</definedName>
    <definedName name="DEBT3">#REF!</definedName>
    <definedName name="DEBT4" localSheetId="0">#REF!</definedName>
    <definedName name="DEBT4">#REF!</definedName>
    <definedName name="DEBT5" localSheetId="0">#REF!</definedName>
    <definedName name="DEBT5">#REF!</definedName>
    <definedName name="DEBT6" localSheetId="0">#REF!</definedName>
    <definedName name="DEBT6">#REF!</definedName>
    <definedName name="DEBT7" localSheetId="0">#REF!</definedName>
    <definedName name="DEBT7">#REF!</definedName>
    <definedName name="DEBT8" localSheetId="0">#REF!</definedName>
    <definedName name="DEBT8">#REF!</definedName>
    <definedName name="DEBT9" localSheetId="0">#REF!</definedName>
    <definedName name="DEBT9">#REF!</definedName>
    <definedName name="debtacq" localSheetId="0">#REF!</definedName>
    <definedName name="debtacq">#REF!</definedName>
    <definedName name="DebtbyCap">[5]D!$Q$31</definedName>
    <definedName name="debtpfma" localSheetId="0">#REF!</definedName>
    <definedName name="debtpfma">#REF!</definedName>
    <definedName name="debttar" localSheetId="0">#REF!</definedName>
    <definedName name="debttar">#REF!</definedName>
    <definedName name="decfxsale" localSheetId="0">#REF!</definedName>
    <definedName name="decfxsale">#REF!</definedName>
    <definedName name="DecSun1" localSheetId="0">DATE('27 00'!CalendarYear,12,1)-WEEKDAY(DATE('27 00'!CalendarYear,12,1))</definedName>
    <definedName name="DecSun1">DATE(CalendarYear,12,1)-WEEKDAY(DATE(CalendarYear,12,1))</definedName>
    <definedName name="DedflGhob2016">[42]SAK!$AO$82</definedName>
    <definedName name="DEFL" localSheetId="0">#REF!</definedName>
    <definedName name="DEFL">#REF!</definedName>
    <definedName name="depnacq" localSheetId="0">#REF!</definedName>
    <definedName name="depnacq">#REF!</definedName>
    <definedName name="depnpfma" localSheetId="0">#REF!</definedName>
    <definedName name="depnpfma">#REF!</definedName>
    <definedName name="depntar" localSheetId="0">#REF!</definedName>
    <definedName name="depntar">#REF!</definedName>
    <definedName name="DepositLower">OFFSET(DepositLowerLabel,1,0,COUNT([56]I_Rates!$D:$D)-1,1)</definedName>
    <definedName name="DepositLowerLabel">[56]I_Rates!$D$5</definedName>
    <definedName name="DepositUpper">OFFSET(DepositUpperLabel,1,0,COUNT([56]I_Rates!$C:$C)-1,1)</definedName>
    <definedName name="DepositUpperLabel">[56]I_Rates!$C$5</definedName>
    <definedName name="depreciation" localSheetId="0">#REF!</definedName>
    <definedName name="depreciation">#REF!</definedName>
    <definedName name="Devaluation">'[40]Data Validation'!$C$7:$E$7</definedName>
    <definedName name="df" localSheetId="0">#REF!</definedName>
    <definedName name="df">#REF!</definedName>
    <definedName name="dfd" hidden="1">{"FCB_ALL",#N/A,FALSE,"FCB";"GREY_ALL",#N/A,FALSE,"GREY"}</definedName>
    <definedName name="dfdas" hidden="1">{"FCB_ALL",#N/A,FALSE,"FCB";"GREY_ALL",#N/A,FALSE,"GREY"}</definedName>
    <definedName name="dfdfd" hidden="1">{"FCB_ALL",#N/A,FALSE,"FCB";"GREY_ALL",#N/A,FALSE,"GREY"}</definedName>
    <definedName name="dfdfdfd" hidden="1">{"FCB_ALL",#N/A,FALSE,"FCB"}</definedName>
    <definedName name="DG" localSheetId="0">#REF!</definedName>
    <definedName name="DG">#REF!</definedName>
    <definedName name="DG_S" localSheetId="0">#REF!</definedName>
    <definedName name="DG_S">#REF!</definedName>
    <definedName name="DGproj">#N/A</definedName>
    <definedName name="Difference" localSheetId="0">#REF!</definedName>
    <definedName name="Difference">#REF!</definedName>
    <definedName name="Disaggregations" localSheetId="0">#REF!</definedName>
    <definedName name="Disaggregations">#REF!</definedName>
    <definedName name="Discount_IDA" localSheetId="0">#REF!</definedName>
    <definedName name="Discount_IDA">#REF!</definedName>
    <definedName name="Discount_NC" localSheetId="0">[57]NPV_base!#REF!</definedName>
    <definedName name="Discount_NC">[57]NPV_base!#REF!</definedName>
    <definedName name="DiscountRate" localSheetId="0">#REF!</definedName>
    <definedName name="DiscountRate">#REF!</definedName>
    <definedName name="div" localSheetId="0">#REF!</definedName>
    <definedName name="div">#REF!</definedName>
    <definedName name="Div_Method" localSheetId="0">#REF!</definedName>
    <definedName name="Div_Method">#REF!</definedName>
    <definedName name="dividend.growth">'[47]Cvt. Debt'!$L$6</definedName>
    <definedName name="DO" localSheetId="0">#REF!</definedName>
    <definedName name="DO">#REF!</definedName>
    <definedName name="DOC" localSheetId="0">#REF!</definedName>
    <definedName name="DOC">#REF!</definedName>
    <definedName name="dollar" localSheetId="0">[6]Inputs!#REF!</definedName>
    <definedName name="dollar">[6]Inputs!#REF!</definedName>
    <definedName name="DollarHeader">[33]Controls!$E$20</definedName>
    <definedName name="domestic_financing" localSheetId="0">#REF!</definedName>
    <definedName name="domestic_financing">#REF!</definedName>
    <definedName name="Dpecent">[5]D!$Q$11</definedName>
    <definedName name="Dproj">#N/A</definedName>
    <definedName name="DPS_Curr_Yr" localSheetId="0">#REF!</definedName>
    <definedName name="DPS_Curr_Yr">#REF!</definedName>
    <definedName name="DPS_Lst_Yr" localSheetId="0">#REF!</definedName>
    <definedName name="DPS_Lst_Yr">#REF!</definedName>
    <definedName name="DPS_Next_Yr" localSheetId="0">#REF!</definedName>
    <definedName name="DPS_Next_Yr">#REF!</definedName>
    <definedName name="DS" localSheetId="0">#REF!</definedName>
    <definedName name="DS">#REF!</definedName>
    <definedName name="DSA_Assumptions" localSheetId="0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 localSheetId="0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0">#REF!</definedName>
    <definedName name="DSP">#REF!</definedName>
    <definedName name="DSPBproj">#N/A</definedName>
    <definedName name="DSPG" localSheetId="0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srfh" localSheetId="0">#REF!</definedName>
    <definedName name="dsrfh">#REF!</definedName>
    <definedName name="EBIT95" localSheetId="0">#REF!</definedName>
    <definedName name="EBIT95">#REF!</definedName>
    <definedName name="EBITDA" localSheetId="0">#REF!</definedName>
    <definedName name="EBITDA">#REF!</definedName>
    <definedName name="EBITDAbyInt">[5]D!$Q$33</definedName>
    <definedName name="ebitdacvr" localSheetId="0">#REF!</definedName>
    <definedName name="ebitdacvr">#REF!</definedName>
    <definedName name="EBITSENS" localSheetId="0">#REF!</definedName>
    <definedName name="EBITSENS">#REF!</definedName>
    <definedName name="EBRD" localSheetId="0">#REF!</definedName>
    <definedName name="EBRD">#REF!</definedName>
    <definedName name="EDNA" localSheetId="0">#REF!</definedName>
    <definedName name="EDNA">#REF!</definedName>
    <definedName name="EDNA_1">#N/A</definedName>
    <definedName name="EdssBatchRange" localSheetId="0">#REF!</definedName>
    <definedName name="EdssBatchRange">#REF!</definedName>
    <definedName name="ee" hidden="1">{"Tab1",#N/A,FALSE,"P";"Tab2",#N/A,FALSE,"P"}</definedName>
    <definedName name="eee" hidden="1">{"Tab1",#N/A,FALSE,"P";"Tab2",#N/A,FALSE,"P"}</definedName>
    <definedName name="eeeee" hidden="1">{"budget992000 tariff and usage",#N/A,FALSE,"Celtel alternative 6"}</definedName>
    <definedName name="eight" localSheetId="0">#REF!</definedName>
    <definedName name="eight">#REF!</definedName>
    <definedName name="elect" localSheetId="0">#REF!</definedName>
    <definedName name="elect">#REF!</definedName>
    <definedName name="ElectricCust">[5]D!$G$46</definedName>
    <definedName name="EMETEL" localSheetId="0">#REF!</definedName>
    <definedName name="EMETEL">#REF!</definedName>
    <definedName name="empty" localSheetId="0">#REF!</definedName>
    <definedName name="empty">#REF!</definedName>
    <definedName name="EMV">[5]D!$Q$18</definedName>
    <definedName name="enda">#N/A</definedName>
    <definedName name="endcell" localSheetId="0">#REF!</definedName>
    <definedName name="endcell">#REF!</definedName>
    <definedName name="EndDate" localSheetId="0">#REF!</definedName>
    <definedName name="EndDate">#REF!</definedName>
    <definedName name="EndDate2" localSheetId="0">#REF!</definedName>
    <definedName name="EndDate2">#REF!</definedName>
    <definedName name="EndDate3" localSheetId="0">#REF!</definedName>
    <definedName name="EndDate3">#REF!</definedName>
    <definedName name="EndDate4" localSheetId="0">#REF!</definedName>
    <definedName name="EndDate4">#REF!</definedName>
    <definedName name="english">[58]Cover!$A$1</definedName>
    <definedName name="Enterprise">'[44]ბიზნეს ინფო'!$R$1</definedName>
    <definedName name="EPS" localSheetId="0">#REF!</definedName>
    <definedName name="EPS">#REF!</definedName>
    <definedName name="EPS_Curr_Qtr" localSheetId="0">#REF!</definedName>
    <definedName name="EPS_Curr_Qtr">#REF!</definedName>
    <definedName name="EPS_Curr_Yr" localSheetId="0">#REF!</definedName>
    <definedName name="EPS_Curr_Yr">#REF!</definedName>
    <definedName name="EPS_Growth_Rate" localSheetId="0">#REF!</definedName>
    <definedName name="EPS_Growth_Rate">#REF!</definedName>
    <definedName name="EPS_Lst_Yr" localSheetId="0">#REF!</definedName>
    <definedName name="EPS_Lst_Yr">#REF!</definedName>
    <definedName name="EPS_Next_Yr" localSheetId="0">#REF!</definedName>
    <definedName name="EPS_Next_Yr">#REF!</definedName>
    <definedName name="EPS_Qtr_Date" localSheetId="0">#REF!</definedName>
    <definedName name="EPS_Qtr_Date">#REF!</definedName>
    <definedName name="eqty_short_version" localSheetId="0">[59]Eqty!#REF!</definedName>
    <definedName name="eqty_short_version">[59]Eqty!#REF!</definedName>
    <definedName name="Equity_Ticker" localSheetId="0">#REF!</definedName>
    <definedName name="Equity_Ticker">#REF!</definedName>
    <definedName name="equityacq" localSheetId="0">#REF!</definedName>
    <definedName name="equityacq">#REF!</definedName>
    <definedName name="equitypfma" localSheetId="0">#REF!</definedName>
    <definedName name="equitypfma">#REF!</definedName>
    <definedName name="equitytar" localSheetId="0">#REF!</definedName>
    <definedName name="equitytar">#REF!</definedName>
    <definedName name="ESAF_QUAR_GDP" localSheetId="0">#REF!</definedName>
    <definedName name="ESAF_QUAR_GDP">#REF!</definedName>
    <definedName name="esafr" localSheetId="0">#REF!</definedName>
    <definedName name="esafr">#REF!</definedName>
    <definedName name="EstGrth5Y">[5]D!$D$7</definedName>
    <definedName name="euro" localSheetId="0">[60]Inputs!#REF!</definedName>
    <definedName name="euro">[60]Inputs!#REF!</definedName>
    <definedName name="eurospot" localSheetId="0">[61]Inputs!#REF!</definedName>
    <definedName name="eurospot">[61]Inputs!#REF!</definedName>
    <definedName name="ex" localSheetId="0">#REF!</definedName>
    <definedName name="ex">#REF!</definedName>
    <definedName name="exchange" localSheetId="0">#REF!</definedName>
    <definedName name="exchange">#REF!</definedName>
    <definedName name="Exchange_Rate__as_of_9_7_00">"Rate"</definedName>
    <definedName name="exflow" localSheetId="0">#REF!</definedName>
    <definedName name="exflow">#REF!</definedName>
    <definedName name="ExitWRS">[62]Main!$AB$25</definedName>
    <definedName name="Expected_balance" localSheetId="0">#REF!</definedName>
    <definedName name="Expected_balance">#REF!</definedName>
    <definedName name="exratio">'[63]Pro Forma'!$R$3</definedName>
    <definedName name="ExtW">'[48]W&amp;T'!$C$16</definedName>
    <definedName name="F" localSheetId="0">#REF!</definedName>
    <definedName name="F">#REF!</definedName>
    <definedName name="F.Date2" localSheetId="0">IF([30]!D.FreqNum=4,IF(INT(MONTH([55]Sheet1!C1)/3)&lt;1,[55]Sheet1!C1,"Q"&amp;INT(MONTH([55]Sheet1!C1)/3)&amp;" "&amp;YEAR([55]Sheet1!C1)),TEXT([55]Sheet1!C1,IF([30]!D.FreqNum=5,"YYYY",IF([30]!D.FreqNum=3,"MMM YY",IF(AND(MONTH([55]Sheet1!C1048576)=MONTH([55]Sheet1!C1),ROW()&lt;&gt;ROW([55]Sheet1!$D$128)),"d","mmmm d, yyyy")))))</definedName>
    <definedName name="F.Date2">IF([30]!D.FreqNum=4,IF(INT(MONTH([55]Sheet1!C1)/3)&lt;1,[55]Sheet1!C1,"Q"&amp;INT(MONTH([55]Sheet1!C1)/3)&amp;" "&amp;YEAR([55]Sheet1!C1)),TEXT([55]Sheet1!C1,IF([30]!D.FreqNum=5,"YYYY",IF([30]!D.FreqNum=3,"MMM YY",IF(AND(MONTH([55]Sheet1!C1048576)=MONTH([55]Sheet1!C1),ROW()&lt;&gt;ROW([55]Sheet1!$D$128)),"d","mmmm d, yyyy")))))</definedName>
    <definedName name="F.Date4" localSheetId="0">IF(MOD(ROW()-ROW([55]Sheet1!$C$128),[30]!C.XAxisTicks2)=0,DATE(YEAR(OFFSET([55]Sheet1!A1,-[30]!C.XAxisTicks2,0,1,1)),MONTH(OFFSET([55]Sheet1!A1,-[30]!C.XAxisTicks2,0,1,1))+[30]!C.XScaleSkip,1),"")</definedName>
    <definedName name="F.Date4">IF(MOD(ROW()-ROW([55]Sheet1!$C$128),[30]!C.XAxisTicks2)=0,DATE(YEAR(OFFSET([55]Sheet1!A1,-[30]!C.XAxisTicks2,0,1,1)),MONTH(OFFSET([55]Sheet1!A1,-[30]!C.XAxisTicks2,0,1,1))+[30]!C.XScaleSkip,1),"")</definedName>
    <definedName name="FC" localSheetId="0">'[64]Combined Model'!#REF!</definedName>
    <definedName name="FC">'[64]Combined Model'!#REF!</definedName>
    <definedName name="fd" localSheetId="0">#REF!</definedName>
    <definedName name="fd">#REF!</definedName>
    <definedName name="fdjfd" localSheetId="0">#REF!</definedName>
    <definedName name="fdjfd">#REF!</definedName>
    <definedName name="fdjlsj" localSheetId="0">#REF!</definedName>
    <definedName name="fdjlsj">#REF!</definedName>
    <definedName name="FDP_0_1_aUrv" hidden="1">'[65]Income Statement'!$G$3</definedName>
    <definedName name="FDP_1_1_aUrv" hidden="1">'[65]Income Statement'!$G$4</definedName>
    <definedName name="FDP_10_1_aDrv" hidden="1">'[65]Income Statement'!$O$18</definedName>
    <definedName name="FDP_100_1_aUrv" hidden="1">'[65]Income Statement'!$L$83</definedName>
    <definedName name="FDP_101_1_aUrv" hidden="1">'[65]Income Statement'!$M$83</definedName>
    <definedName name="FDP_102_1_aUrv" hidden="1">'[65]Income Statement'!$N$83</definedName>
    <definedName name="FDP_103_1_aUrv" hidden="1">'[65]Income Statement'!$O$83</definedName>
    <definedName name="FDP_104_1_aUrv" hidden="1">'[65]Income Statement'!$E$84</definedName>
    <definedName name="FDP_105_1_aUrv" hidden="1">'[65]Income Statement'!$J$84</definedName>
    <definedName name="FDP_106_1_aUrv" hidden="1">'[65]Income Statement'!$K$84</definedName>
    <definedName name="FDP_107_1_aUrv" hidden="1">'[65]Income Statement'!$L$84</definedName>
    <definedName name="FDP_108_1_aUrv" hidden="1">'[65]Income Statement'!$M$84</definedName>
    <definedName name="FDP_109_1_aUrv" hidden="1">'[65]Income Statement'!$N$84</definedName>
    <definedName name="FDP_11_1_aDrv" hidden="1">'[65]Income Statement'!$S$16</definedName>
    <definedName name="FDP_110_1_aUrv" hidden="1">'[65]Income Statement'!$O$84</definedName>
    <definedName name="FDP_111_1_aUrv" hidden="1">'[65]Income Statement'!$E$89</definedName>
    <definedName name="FDP_112_1_aUrv" hidden="1">'[65]Income Statement'!$N$82</definedName>
    <definedName name="FDP_113_1_aUrv" hidden="1">'[65]Income Statement'!$J$89</definedName>
    <definedName name="FDP_114_1_aUrv" hidden="1">'[65]Income Statement'!$AI$89</definedName>
    <definedName name="FDP_115_1_aUrv" hidden="1">'[65]Income Statement'!$AJ$89</definedName>
    <definedName name="FDP_116_1_aUrv" hidden="1">'[65]Income Statement'!$E$90</definedName>
    <definedName name="FDP_117_1_aUrv" hidden="1">'[65]Income Statement'!$K$83</definedName>
    <definedName name="FDP_118_1_aUrv" hidden="1">'[65]Income Statement'!$J$90</definedName>
    <definedName name="FDP_119_1_aUrv" hidden="1">'[65]Income Statement'!$AI$90</definedName>
    <definedName name="FDP_12_1_aDrv" hidden="1">'[65]Income Statement'!$F$176</definedName>
    <definedName name="FDP_120_1_aUrv" hidden="1">'[65]Income Statement'!$AJ$90</definedName>
    <definedName name="FDP_121_1_aUrv" hidden="1">'[65]Income Statement'!$E$94</definedName>
    <definedName name="FDP_122_1_aUrv" hidden="1">'[65]Income Statement'!$AF$94</definedName>
    <definedName name="FDP_123_1_aUrv" hidden="1">'[65]Income Statement'!$AG$94</definedName>
    <definedName name="FDP_124_1_aUrv" hidden="1">'[65]Income Statement'!$E$95</definedName>
    <definedName name="FDP_125_1_aUrv" hidden="1">'[65]Income Statement'!$AF$95</definedName>
    <definedName name="FDP_126_1_aUrv" hidden="1">'[65]Income Statement'!$AG$95</definedName>
    <definedName name="FDP_127_1_aUrv" hidden="1">'[65]Income Statement'!$E$96</definedName>
    <definedName name="FDP_128_1_aUrv" hidden="1">'[65]Income Statement'!$AF$96</definedName>
    <definedName name="FDP_129_1_aUrv" hidden="1">'[65]Income Statement'!$AG$96</definedName>
    <definedName name="FDP_13_1_aUrv" hidden="1">'[65]Income Statement'!$O$27</definedName>
    <definedName name="FDP_130_1_aUrv" hidden="1">'[65]Income Statement'!$E$98</definedName>
    <definedName name="FDP_131_1_aSrv" hidden="1">'[65]Income Statement'!$G$98</definedName>
    <definedName name="FDP_132_1_aUrv" hidden="1">'[65]Income Statement'!$E$99</definedName>
    <definedName name="FDP_133_1_aUrv" hidden="1">'[65]Income Statement'!$AI$89</definedName>
    <definedName name="FDP_134_1_aUrv" hidden="1">'[65]Income Statement'!$E$100</definedName>
    <definedName name="FDP_135_1_aUrv" hidden="1">'[65]Income Statement'!$E$90</definedName>
    <definedName name="FDP_136_1_aSrv" hidden="1">'[65]Income Statement'!$G$90</definedName>
    <definedName name="FDP_137_1_aUrv" hidden="1">'[65]Income Statement'!$J$90</definedName>
    <definedName name="FDP_138_1_aUrv" hidden="1">'[65]Income Statement'!$E$102</definedName>
    <definedName name="FDP_139_1_aUrv" hidden="1">'[65]Income Statement'!$AJ$90</definedName>
    <definedName name="FDP_14_1_aUrv" hidden="1">'[65]Income Statement'!$O$28</definedName>
    <definedName name="FDP_140_1_aUrv" hidden="1">'[65]Income Statement'!$E$103</definedName>
    <definedName name="FDP_141_1_aUrv" hidden="1">'[65]Income Statement'!$AF$94</definedName>
    <definedName name="FDP_142_1_aUrv" hidden="1">'[65]Income Statement'!$AG$94</definedName>
    <definedName name="FDP_143_1_aUrv" hidden="1">'[65]Income Statement'!$E$95</definedName>
    <definedName name="FDP_144_1_aUrv" hidden="1">'[65]Income Statement'!$AF$95</definedName>
    <definedName name="FDP_145_1_aUrv" hidden="1">'[65]Income Statement'!$AG$95</definedName>
    <definedName name="FDP_146_1_aUrv" hidden="1">'[65]Income Statement'!$E$96</definedName>
    <definedName name="FDP_147_1_aUrv" hidden="1">'[65]Income Statement'!$AF$96</definedName>
    <definedName name="FDP_148_1_aUrv" hidden="1">'[65]Income Statement'!$AG$96</definedName>
    <definedName name="FDP_149_1_aUrv" hidden="1">'[65]Income Statement'!$E$98</definedName>
    <definedName name="FDP_15_1_aUrv" hidden="1">'[65]Income Statement'!$O$29</definedName>
    <definedName name="FDP_150_1_aSrv" hidden="1">'[65]Income Statement'!$G$98</definedName>
    <definedName name="FDP_151_1_aUrv" hidden="1">'[65]Income Statement'!$E$99</definedName>
    <definedName name="FDP_152_1_aSrv" hidden="1">'[65]Income Statement'!$G$99</definedName>
    <definedName name="FDP_153_1_aUrv" hidden="1">'[65]Income Statement'!$E$100</definedName>
    <definedName name="FDP_154_1_aSrv" hidden="1">'[65]Income Statement'!$G$100</definedName>
    <definedName name="FDP_155_1_aUrv" hidden="1">'[65]Income Statement'!$E$101</definedName>
    <definedName name="FDP_156_1_aSrv" hidden="1">'[65]Income Statement'!$G$101</definedName>
    <definedName name="FDP_157_1_aUrv" hidden="1">'[65]Income Statement'!$E$102</definedName>
    <definedName name="FDP_158_1_aSrv" hidden="1">'[65]Income Statement'!$G$102</definedName>
    <definedName name="FDP_159_1_aUrv" hidden="1">'[65]Income Statement'!$E$103</definedName>
    <definedName name="FDP_16_1_aUrv" hidden="1">'[65]Income Statement'!$O$7</definedName>
    <definedName name="FDP_160_1_aSrv" hidden="1">'[65]Income Statement'!$G$103</definedName>
    <definedName name="FDP_161_1_aDrv" hidden="1">'[65]Income Statement'!$F$172</definedName>
    <definedName name="FDP_162_1_aDrv" hidden="1">'[65]Income Statement'!$F$173</definedName>
    <definedName name="FDP_163_1_aDrv" hidden="1">'[65]Income Statement'!$F$174</definedName>
    <definedName name="FDP_164_1_aDrv" hidden="1">'[65]Income Statement'!$F$175</definedName>
    <definedName name="FDP_165_1_aDrv" hidden="1">'[65]Income Statement'!$F$177</definedName>
    <definedName name="FDP_166_1_aDrv" hidden="1">'[65]Income Statement'!$F$179</definedName>
    <definedName name="FDP_167_1_aDrv" hidden="1">'[65]Income Statement'!$F$180</definedName>
    <definedName name="FDP_168_1_aDrv" hidden="1">'[65]Income Statement'!$F$181</definedName>
    <definedName name="FDP_169_1_aDrv" hidden="1">'[65]Income Statement'!$F$182</definedName>
    <definedName name="FDP_17_1_aUrv" hidden="1">'[65]Income Statement'!$E$9</definedName>
    <definedName name="FDP_170_1_aDrv" hidden="1">'[65]Income Statement'!$F$183</definedName>
    <definedName name="FDP_171_1_aDrv" hidden="1">'[65]Income Statement'!$F$184</definedName>
    <definedName name="FDP_172_1_aDrv" hidden="1">'[65]Income Statement'!$E$196</definedName>
    <definedName name="FDP_173_1_aDrv" hidden="1">'[65]Income Statement'!$E$197</definedName>
    <definedName name="FDP_174_1_aUrv" hidden="1">'[65]Income Statement'!$E$59</definedName>
    <definedName name="FDP_175_1_aUrv" hidden="1">'[65]Income Statement'!$E$71</definedName>
    <definedName name="FDP_176_1_aUrv" hidden="1">'[65]Income Statement'!$O$10</definedName>
    <definedName name="FDP_177_1_aUrv" hidden="1">'[65]Income Statement'!$G$72</definedName>
    <definedName name="FDP_178_1_aUrv" hidden="1">'[65]Income Statement'!$I$3</definedName>
    <definedName name="FDP_179_1_aUrv" hidden="1">'[65]Income Statement'!$I$4</definedName>
    <definedName name="FDP_18_1_aUrv" hidden="1">'[65]Income Statement'!$E$10</definedName>
    <definedName name="FDP_180_1_aUdv" hidden="1">'[65]Income Statement'!$L$43</definedName>
    <definedName name="FDP_181_1_aUdv" hidden="1">'[65]Income Statement'!$M$43</definedName>
    <definedName name="FDP_182_1_aUdv" hidden="1">'[65]Income Statement'!$N$43</definedName>
    <definedName name="FDP_183_1_aUdv" hidden="1">'[65]Income Statement'!$O$43</definedName>
    <definedName name="FDP_184_1_aUdv" hidden="1">'[65]Income Statement'!$L$50</definedName>
    <definedName name="FDP_185_1_aUdv" hidden="1">'[65]Income Statement'!$M$50</definedName>
    <definedName name="FDP_186_1_aUdv" hidden="1">'[65]Income Statement'!$N$50</definedName>
    <definedName name="FDP_187_1_aUdv" hidden="1">'[65]Income Statement'!$O$50</definedName>
    <definedName name="FDP_188_1_aUdv" hidden="1">'[65]Income Statement'!$L$62</definedName>
    <definedName name="FDP_189_1_aUdv" hidden="1">'[65]Income Statement'!$M$62</definedName>
    <definedName name="FDP_19_1_aUrv" hidden="1">'[65]Income Statement'!$E$11</definedName>
    <definedName name="FDP_190_1_aUdv" hidden="1">'[65]Income Statement'!$N$62</definedName>
    <definedName name="FDP_191_1_aUdv" hidden="1">'[65]Income Statement'!$O$62</definedName>
    <definedName name="FDP_192_1_aUdv" hidden="1">'[65]Income Statement'!$L$67</definedName>
    <definedName name="FDP_193_1_aUdv" hidden="1">'[65]Income Statement'!$M$67</definedName>
    <definedName name="FDP_194_1_aUdv" hidden="1">'[65]Income Statement'!$N$67</definedName>
    <definedName name="FDP_195_1_aUdv" hidden="1">'[65]Income Statement'!$O$67</definedName>
    <definedName name="FDP_196_1_aUdv" hidden="1">'[65]Income Statement'!$L$55</definedName>
    <definedName name="FDP_197_1_aUdv" hidden="1">'[65]Income Statement'!$M$55</definedName>
    <definedName name="FDP_198_1_aUdv" hidden="1">'[65]Income Statement'!$N$55</definedName>
    <definedName name="FDP_199_1_aUdv" hidden="1">'[65]Income Statement'!$O$55</definedName>
    <definedName name="FDP_2_1_aUrv" hidden="1">'[65]Income Statement'!$O$6</definedName>
    <definedName name="FDP_20_1_aUrv" hidden="1">'[65]Income Statement'!$E$12</definedName>
    <definedName name="FDP_21_1_aUrv" hidden="1">'[65]Income Statement'!$E$13</definedName>
    <definedName name="FDP_22_1_aUrv" hidden="1">'[65]Income Statement'!$O$15</definedName>
    <definedName name="FDP_23_1_aDrv" hidden="1">'[65]Income Statement'!$O$19</definedName>
    <definedName name="FDP_24_1_aUrv" hidden="1">'[65]Income Statement'!$E$16</definedName>
    <definedName name="FDP_25_1_aUrv" hidden="1">'[65]Income Statement'!$E$17</definedName>
    <definedName name="FDP_26_1_aUrv" hidden="1">'[65]Income Statement'!$E$18</definedName>
    <definedName name="FDP_27_1_aUrv" hidden="1">'[65]Income Statement'!$E$19</definedName>
    <definedName name="FDP_28_1_aUrv" hidden="1">'[65]Income Statement'!$O$30</definedName>
    <definedName name="FDP_29_1_aDrv" hidden="1">'[65]Income Statement'!$E$8</definedName>
    <definedName name="FDP_3_1_aUrv" hidden="1">'[65]Income Statement'!$O$7</definedName>
    <definedName name="FDP_30_1_aUrv" hidden="1">'[65]Income Statement'!$E$22</definedName>
    <definedName name="FDP_31_1_aUrv" hidden="1">'[65]Income Statement'!$E$23</definedName>
    <definedName name="FDP_32_1_aUrv" hidden="1">'[65]Income Statement'!$E$24</definedName>
    <definedName name="FDP_33_1_aUrv" hidden="1">'[65]Income Statement'!$E$25</definedName>
    <definedName name="FDP_34_1_aUrv" hidden="1">'[65]Income Statement'!$E$26</definedName>
    <definedName name="FDP_35_1_aSrv" hidden="1">'[65]Income Statement'!$E$27</definedName>
    <definedName name="FDP_36_1_aUrv" hidden="1">'[65]Income Statement'!$E$28</definedName>
    <definedName name="FDP_37_1_aUrv" hidden="1">'[65]Income Statement'!$E$29</definedName>
    <definedName name="FDP_38_1_aUrv" hidden="1">'[65]Income Statement'!$E$30</definedName>
    <definedName name="FDP_39_1_aUrv" hidden="1">'[65]Income Statement'!$E$31</definedName>
    <definedName name="FDP_4_1_aUrv" hidden="1">'[65]Income Statement'!$O$8</definedName>
    <definedName name="FDP_40_1_aUrv" hidden="1">'[65]Income Statement'!$E$32</definedName>
    <definedName name="FDP_41_1_aSrv" hidden="1">'[65]Income Statement'!$E$20</definedName>
    <definedName name="FDP_42_1_aSrv" hidden="1">'[65]Income Statement'!$E$21</definedName>
    <definedName name="FDP_43_1_aUrv" hidden="1">'[65]Income Statement'!$E$35</definedName>
    <definedName name="FDP_44_1_aUrv" hidden="1">'[65]Income Statement'!$E$36</definedName>
    <definedName name="FDP_45_1_aUrv" hidden="1">'[65]Income Statement'!$E$37</definedName>
    <definedName name="FDP_46_1_aUrv" hidden="1">'[65]Income Statement'!$E$38</definedName>
    <definedName name="FDP_47_1_aUrv" hidden="1">'[65]Income Statement'!$E$39</definedName>
    <definedName name="FDP_48_1_aSrv" hidden="1">'[65]Income Statement'!$E$40</definedName>
    <definedName name="FDP_49_1_aUrv" hidden="1">'[65]Income Statement'!$E$28</definedName>
    <definedName name="FDP_5_1_aUrv" hidden="1">'[65]Income Statement'!$O$9</definedName>
    <definedName name="FDP_50_1_aUrv" hidden="1">'[65]Income Statement'!$E$42</definedName>
    <definedName name="FDP_51_1_aUrv" hidden="1">'[65]Income Statement'!$E$30</definedName>
    <definedName name="FDP_52_1_aUrv" hidden="1">'[65]Income Statement'!$E$44</definedName>
    <definedName name="FDP_53_1_aUrv" hidden="1">'[65]Income Statement'!$E$45</definedName>
    <definedName name="FDP_54_1_aUrv" hidden="1">'[65]Income Statement'!$E$46</definedName>
    <definedName name="FDP_55_1_aUrv" hidden="1">'[65]Income Statement'!$E$50</definedName>
    <definedName name="FDP_56_1_aUrv" hidden="1">'[65]Income Statement'!$E$51</definedName>
    <definedName name="FDP_57_1_aUrv" hidden="1">'[65]Income Statement'!$E$36</definedName>
    <definedName name="FDP_58_1_aUrv" hidden="1">'[65]Income Statement'!$E$53</definedName>
    <definedName name="FDP_59_1_aUrv" hidden="1">'[65]Income Statement'!$E$54</definedName>
    <definedName name="FDP_6_1_aUrv" hidden="1">'[65]Income Statement'!$O$10</definedName>
    <definedName name="FDP_60_1_aUrv" hidden="1">'[65]Income Statement'!$E$55</definedName>
    <definedName name="FDP_61_1_aSrv" hidden="1">'[65]Income Statement'!$E$40</definedName>
    <definedName name="FDP_62_1_aSrv" hidden="1">'[65]Income Statement'!$E$41</definedName>
    <definedName name="FDP_63_1_aUrv" hidden="1">'[65]Income Statement'!$E$42</definedName>
    <definedName name="FDP_64_1_aSrv" hidden="1">'[65]Income Statement'!$G$42</definedName>
    <definedName name="FDP_65_1_aSrv" hidden="1">'[65]Income Statement'!$E$60</definedName>
    <definedName name="FDP_66_1_aUrv" hidden="1">'[65]Income Statement'!$E$61</definedName>
    <definedName name="FDP_67_1_aUrv" hidden="1">'[65]Income Statement'!$E$62</definedName>
    <definedName name="FDP_68_1_aUrv" hidden="1">'[65]Income Statement'!$E$63</definedName>
    <definedName name="FDP_69_1_aUrv" hidden="1">'[65]Income Statement'!$O$16</definedName>
    <definedName name="FDP_7_1_aUrv" hidden="1">'[65]Income Statement'!$O$11</definedName>
    <definedName name="FDP_70_1_aDrv" hidden="1">'[65]Income Statement'!$S$14</definedName>
    <definedName name="FDP_71_1_aUrv" hidden="1">'[65]Income Statement'!$U$13</definedName>
    <definedName name="FDP_72_1_aDrv" hidden="1">'[65]Income Statement'!$S$13</definedName>
    <definedName name="FDP_73_1_aUrv" hidden="1">'[65]Income Statement'!$E$68</definedName>
    <definedName name="FDP_74_1_aUrv" hidden="1">'[65]Income Statement'!$E$51</definedName>
    <definedName name="FDP_75_1_aSrv" hidden="1">'[65]Income Statement'!$E$70</definedName>
    <definedName name="FDP_76_1_aUrv" hidden="1">'[65]Income Statement'!$E$71</definedName>
    <definedName name="FDP_77_1_aUrv" hidden="1">'[65]Income Statement'!$E$72</definedName>
    <definedName name="FDP_78_1_aUrv" hidden="1">'[65]Income Statement'!$J$77</definedName>
    <definedName name="FDP_79_1_aUrv" hidden="1">'[65]Income Statement'!$K$77</definedName>
    <definedName name="FDP_8_1_aDrv" hidden="1">'[65]Income Statement'!$S$19</definedName>
    <definedName name="FDP_80_1_aUrv" hidden="1">'[65]Income Statement'!$L$77</definedName>
    <definedName name="FDP_81_1_aSrv" hidden="1">'[65]Income Statement'!$E$58</definedName>
    <definedName name="FDP_82_1_aUrv" hidden="1">'[65]Income Statement'!$N$77</definedName>
    <definedName name="FDP_83_1_aSrv" hidden="1">'[65]Income Statement'!$E$61</definedName>
    <definedName name="FDP_84_1_aUrv" hidden="1">'[65]Income Statement'!$J$78</definedName>
    <definedName name="FDP_85_1_aUrv" hidden="1">'[65]Income Statement'!$K$78</definedName>
    <definedName name="FDP_86_1_aUrv" hidden="1">'[65]Income Statement'!$L$78</definedName>
    <definedName name="FDP_87_1_aSrv" hidden="1">'[65]Income Statement'!$E$65</definedName>
    <definedName name="FDP_88_1_aUrv" hidden="1">'[65]Income Statement'!$N$78</definedName>
    <definedName name="FDP_89_1_aSrv" hidden="1">'[65]Income Statement'!$E$67</definedName>
    <definedName name="FDP_9_1_aDrv" hidden="1">'[65]Income Statement'!$S$18</definedName>
    <definedName name="FDP_90_1_aUrv" hidden="1">'[65]Income Statement'!$E$82</definedName>
    <definedName name="FDP_91_1_aUrv" hidden="1">'[65]Income Statement'!$J$82</definedName>
    <definedName name="FDP_92_1_aSrv" hidden="1">'[65]Income Statement'!$E$70</definedName>
    <definedName name="FDP_93_1_aDrv" hidden="1">'[65]Income Statement'!$E$72</definedName>
    <definedName name="FDP_94_1_aUrv" hidden="1">'[65]Income Statement'!$M$82</definedName>
    <definedName name="FDP_95_1_aUrv" hidden="1">'[65]Income Statement'!$N$82</definedName>
    <definedName name="FDP_96_1_aUrv" hidden="1">'[65]Income Statement'!$O$82</definedName>
    <definedName name="FDP_97_1_aUrv" hidden="1">'[65]Income Statement'!$E$83</definedName>
    <definedName name="FDP_98_1_aUrv" hidden="1">'[65]Income Statement'!$J$83</definedName>
    <definedName name="FDP_99_1_aUrv" hidden="1">'[65]Income Statement'!$K$83</definedName>
    <definedName name="Feb_98" localSheetId="0">#REF!</definedName>
    <definedName name="Feb_98">#REF!</definedName>
    <definedName name="FebSun1" localSheetId="0">DATE('27 00'!CalendarYear,2,1)-WEEKDAY(DATE('27 00'!CalendarYear,2,1))</definedName>
    <definedName name="FebSun1">DATE(CalendarYear,2,1)-WEEKDAY(DATE(CalendarYear,2,1))</definedName>
    <definedName name="ff" hidden="1">{"Tab1",#N/A,FALSE,"P";"Tab2",#N/A,FALSE,"P"}</definedName>
    <definedName name="fff" hidden="1">{"Tab1",#N/A,FALSE,"P";"Tab2",#N/A,FALSE,"P"}</definedName>
    <definedName name="ffffff" hidden="1">{"budget992000 capex",#N/A,FALSE,"Celtel alternative 6"}</definedName>
    <definedName name="fg" localSheetId="0">#REF!</definedName>
    <definedName name="fg">#REF!</definedName>
    <definedName name="fgfkjfk" localSheetId="0">#REF!</definedName>
    <definedName name="fgfkjfk">#REF!</definedName>
    <definedName name="Final_Summary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inan" localSheetId="0">#REF!</definedName>
    <definedName name="finan">#REF!</definedName>
    <definedName name="finan1" localSheetId="0">#REF!</definedName>
    <definedName name="finan1">#REF!</definedName>
    <definedName name="FINANCING" localSheetId="0">#REF!</definedName>
    <definedName name="FINANCING">#REF!</definedName>
    <definedName name="FinW">'[48]W&amp;T'!$C$18</definedName>
    <definedName name="FirstDate" localSheetId="0">#REF!</definedName>
    <definedName name="FirstDate">#REF!</definedName>
    <definedName name="fis_98" localSheetId="0">#REF!</definedName>
    <definedName name="fis_98">#REF!</definedName>
    <definedName name="fis_gdp" localSheetId="0">#REF!</definedName>
    <definedName name="fis_gdp">#REF!</definedName>
    <definedName name="fis_lari" localSheetId="0">#REF!</definedName>
    <definedName name="fis_lari">#REF!</definedName>
    <definedName name="Fisc" localSheetId="0">#REF!</definedName>
    <definedName name="Fisc">#REF!</definedName>
    <definedName name="FISUM" localSheetId="0">#REF!</definedName>
    <definedName name="FISUM">#REF!</definedName>
    <definedName name="fjsf" localSheetId="0">#REF!</definedName>
    <definedName name="fjsf">#REF!</definedName>
    <definedName name="FLOPEC" localSheetId="0">#REF!</definedName>
    <definedName name="FLOPEC">#REF!</definedName>
    <definedName name="FMB" localSheetId="0">#REF!</definedName>
    <definedName name="FMB">#REF!</definedName>
    <definedName name="FMV">[5]D!$Q$19</definedName>
    <definedName name="FODESEC" localSheetId="0">#REF!</definedName>
    <definedName name="FODESEC">#REF!</definedName>
    <definedName name="Footnote1" localSheetId="0">#REF!</definedName>
    <definedName name="Footnote1">#REF!</definedName>
    <definedName name="footnote2" localSheetId="0">#REF!</definedName>
    <definedName name="footnote2">#REF!</definedName>
    <definedName name="Foreign_liabilities" localSheetId="0">#REF!</definedName>
    <definedName name="Foreign_liabilities">#REF!</definedName>
    <definedName name="FRAMENO" localSheetId="0">#REF!</definedName>
    <definedName name="FRAMENO">#REF!</definedName>
    <definedName name="framework_macro" localSheetId="0">#REF!</definedName>
    <definedName name="framework_macro">#REF!</definedName>
    <definedName name="framework_macro_new" localSheetId="0">#REF!</definedName>
    <definedName name="framework_macro_new">#REF!</definedName>
    <definedName name="framework_monetary" localSheetId="0">#REF!</definedName>
    <definedName name="framework_monetary">#REF!</definedName>
    <definedName name="FRAMEYES" localSheetId="0">#REF!</definedName>
    <definedName name="FRAMEYES">#REF!</definedName>
    <definedName name="FreezeCell" localSheetId="0">#REF!</definedName>
    <definedName name="FreezeCell">#REF!</definedName>
    <definedName name="FreqName" localSheetId="0">#REF!</definedName>
    <definedName name="FreqName">#REF!</definedName>
    <definedName name="Frequency" localSheetId="0">#REF!</definedName>
    <definedName name="Frequency">#REF!</definedName>
    <definedName name="fsuout" localSheetId="0">#REF!</definedName>
    <definedName name="fsuout">#REF!</definedName>
    <definedName name="FUEL" localSheetId="0">[24]Sheet2!#REF!</definedName>
    <definedName name="FUEL">[24]Sheet2!#REF!</definedName>
    <definedName name="FuelMix">[5]D!$B$51</definedName>
    <definedName name="Fun_adg_2">'[25]GFSM2001 Functional'!$G$144:$H$233</definedName>
    <definedName name="Fun_adg_sak_3">'[25]GFSM2001 Functional'!$G$144:$I$233</definedName>
    <definedName name="Fun_avt_2">'[25]GFSM2001 Functional'!$J$144:$K$233</definedName>
    <definedName name="Fun_avt_sak_3">'[25]GFSM2001 Functional'!$J$144:$L$233</definedName>
    <definedName name="Fun_mizn_2">'[25]GFSM2001 Functional'!$B$144:$C$233</definedName>
    <definedName name="Fun_sax_3">'[25]GFSM2001 Functional'!$D$144:$F$300</definedName>
    <definedName name="fun_sax_sak_2">'[25]GFSM2001 Functional'!$O$144:$P$233</definedName>
    <definedName name="Funding">[66]Sheet1!$D$1:$D$10</definedName>
    <definedName name="funds" localSheetId="0">#REF!</definedName>
    <definedName name="funds">#REF!</definedName>
    <definedName name="funqc.adgil." localSheetId="0">'[25]GFSM2001 Functional'!#REF!</definedName>
    <definedName name="funqc.adgil.">'[25]GFSM2001 Functional'!#REF!</definedName>
    <definedName name="Funqc_sul_F">'[25]GFSM2001 Functional'!$C$255:$L$468</definedName>
    <definedName name="Future_Change">'[40]Data Validation'!$C$8:$E$8</definedName>
    <definedName name="FVbyEBIT">[5]D!$Q$27</definedName>
    <definedName name="FVbyEBITDA">[5]D!$Q$28</definedName>
    <definedName name="FVbyRev">[5]D!$Q$29</definedName>
    <definedName name="FwdPayout">[5]D!$Q$35</definedName>
    <definedName name="FX">[5]EON!$M$2</definedName>
    <definedName name="fx_2" localSheetId="0">[41]Inputs!#REF!</definedName>
    <definedName name="fx_2">[41]Inputs!#REF!</definedName>
    <definedName name="FYE" localSheetId="0">[60]Assum!#REF!</definedName>
    <definedName name="FYE">[60]Assum!#REF!</definedName>
    <definedName name="fytf" localSheetId="0">#REF!</definedName>
    <definedName name="fytf">#REF!</definedName>
    <definedName name="g" localSheetId="0">#REF!</definedName>
    <definedName name="g">#REF!</definedName>
    <definedName name="GaA_5yr" localSheetId="0">#REF!</definedName>
    <definedName name="GaA_5yr">#REF!</definedName>
    <definedName name="GaA_7yr" localSheetId="0">#REF!</definedName>
    <definedName name="GaA_7yr">#REF!</definedName>
    <definedName name="GaA_qtr" localSheetId="0">#REF!</definedName>
    <definedName name="GaA_qtr">#REF!</definedName>
    <definedName name="GaA_yr1" localSheetId="0">'[67]OpEx Detail'!#REF!</definedName>
    <definedName name="GaA_yr1">'[67]OpEx Detail'!#REF!</definedName>
    <definedName name="GaA_yr2" localSheetId="0">'[67]OpEx Detail'!#REF!</definedName>
    <definedName name="GaA_yr2">'[67]OpEx Detail'!#REF!</definedName>
    <definedName name="GaA_yrf" localSheetId="0">'[67]OpEx Detail'!#REF!</definedName>
    <definedName name="GaA_yrf">'[67]OpEx Detail'!#REF!</definedName>
    <definedName name="GAP" localSheetId="0">#REF!</definedName>
    <definedName name="GAP">#REF!</definedName>
    <definedName name="GAPFGFROM" localSheetId="0">#REF!</definedName>
    <definedName name="GAPFGFROM">#REF!</definedName>
    <definedName name="GAPFGTO" localSheetId="0">#REF!</definedName>
    <definedName name="GAPFGTO">#REF!</definedName>
    <definedName name="GAPSTFROM" localSheetId="0">#REF!</definedName>
    <definedName name="GAPSTFROM">#REF!</definedName>
    <definedName name="GAPSTTO" localSheetId="0">#REF!</definedName>
    <definedName name="GAPSTTO">#REF!</definedName>
    <definedName name="GAPTEST" localSheetId="0">#REF!</definedName>
    <definedName name="GAPTEST">#REF!</definedName>
    <definedName name="GAPTESTFG" localSheetId="0">#REF!</definedName>
    <definedName name="GAPTESTFG">#REF!</definedName>
    <definedName name="GasCust">[5]D!$G$47</definedName>
    <definedName name="GCB" localSheetId="0">#REF!</definedName>
    <definedName name="GCB">#REF!</definedName>
    <definedName name="GCB_NGDP">#N/A</definedName>
    <definedName name="GCB_NGDP_1">#N/A</definedName>
    <definedName name="GCD" localSheetId="0">#REF!</definedName>
    <definedName name="GCD">#REF!</definedName>
    <definedName name="GCEI" localSheetId="0">#REF!</definedName>
    <definedName name="GCEI">#REF!</definedName>
    <definedName name="GCENL" localSheetId="0">#REF!</definedName>
    <definedName name="GCENL">#REF!</definedName>
    <definedName name="GCND" localSheetId="0">#REF!</definedName>
    <definedName name="GCND">#REF!</definedName>
    <definedName name="GCND_NGDP" localSheetId="0">#REF!</definedName>
    <definedName name="GCND_NGDP">#REF!</definedName>
    <definedName name="GCRG" localSheetId="0">#REF!</definedName>
    <definedName name="GCRG">#REF!</definedName>
    <definedName name="gdwillperiod" localSheetId="0">#REF!</definedName>
    <definedName name="gdwillperiod">#REF!</definedName>
    <definedName name="GEO" localSheetId="0">[20]!'[Macros Import].qbop'</definedName>
    <definedName name="GEO">[20]!'[Macros Import].qbop'</definedName>
    <definedName name="Georgia_Annualy" localSheetId="0">'[68]GEO Files Location'!#REF!</definedName>
    <definedName name="Georgia_Annualy">'[68]GEO Files Location'!#REF!</definedName>
    <definedName name="GGB" localSheetId="0">#REF!</definedName>
    <definedName name="GGB">#REF!</definedName>
    <definedName name="GGB_NGDP">#N/A</definedName>
    <definedName name="GGB_NGDP_1">#N/A</definedName>
    <definedName name="GGD" localSheetId="0">#REF!</definedName>
    <definedName name="GGD">#REF!</definedName>
    <definedName name="GGED" localSheetId="0">#REF!</definedName>
    <definedName name="GGED">#REF!</definedName>
    <definedName name="GGEI" localSheetId="0">#REF!</definedName>
    <definedName name="GGEI">#REF!</definedName>
    <definedName name="GGENL" localSheetId="0">#REF!</definedName>
    <definedName name="GGENL">#REF!</definedName>
    <definedName name="ggg" hidden="1">{"Riqfin97",#N/A,FALSE,"Tran";"Riqfinpro",#N/A,FALSE,"Tran"}</definedName>
    <definedName name="ggggg" localSheetId="0" hidden="1">'[69]J(Priv.Cap)'!#REF!</definedName>
    <definedName name="ggggg" hidden="1">'[69]J(Priv.Cap)'!#REF!</definedName>
    <definedName name="ggggggg" hidden="1">{"budget992000 profit and loss",#N/A,FALSE,"Celtel alternative 6"}</definedName>
    <definedName name="GGND" localSheetId="0">#REF!</definedName>
    <definedName name="GGND">#REF!</definedName>
    <definedName name="GGRG" localSheetId="0">#REF!</definedName>
    <definedName name="GGRG">#REF!</definedName>
    <definedName name="ghj" localSheetId="0">#REF!</definedName>
    <definedName name="ghj">#REF!</definedName>
    <definedName name="GorMiw2016">[42]SAK!$AO$83</definedName>
    <definedName name="Gpercent">[5]D!$Q$9</definedName>
    <definedName name="Grace_IDA" localSheetId="0">#REF!</definedName>
    <definedName name="Grace_IDA">#REF!</definedName>
    <definedName name="Grace_NC" localSheetId="0">[57]NPV_base!#REF!</definedName>
    <definedName name="Grace_NC">[57]NPV_base!#REF!</definedName>
    <definedName name="Gross_reserves" localSheetId="0">#REF!</definedName>
    <definedName name="Gross_reserves">#REF!</definedName>
    <definedName name="grow" localSheetId="0">#REF!</definedName>
    <definedName name="grow">#REF!</definedName>
    <definedName name="guild" localSheetId="0">[60]Inputs!#REF!</definedName>
    <definedName name="guild">[60]Inputs!#REF!</definedName>
    <definedName name="gun">[70]Inputs!$F$3</definedName>
    <definedName name="Gurjn2016">[42]SAK!$AO$81</definedName>
    <definedName name="Hds_98" localSheetId="0">#REF!</definedName>
    <definedName name="Hds_98">#REF!</definedName>
    <definedName name="Hds_99" localSheetId="0">#REF!</definedName>
    <definedName name="Hds_99">#REF!</definedName>
    <definedName name="Hds_yrs" localSheetId="0">#REF!</definedName>
    <definedName name="Hds_yrs">#REF!</definedName>
    <definedName name="HeaderSpot" localSheetId="0">#REF!</definedName>
    <definedName name="HeaderSpot">#REF!</definedName>
    <definedName name="headings1" localSheetId="0">#REF!</definedName>
    <definedName name="headings1">#REF!</definedName>
    <definedName name="hello" hidden="1">{#N/A,#N/A,FALSE,"CB";#N/A,#N/A,FALSE,"CMB";#N/A,#N/A,FALSE,"BSYS";#N/A,#N/A,FALSE,"NBFI";#N/A,#N/A,FALSE,"FSYS"}</definedName>
    <definedName name="hello_1" hidden="1">{#N/A,#N/A,FALSE,"CB";#N/A,#N/A,FALSE,"CMB";#N/A,#N/A,FALSE,"BSYS";#N/A,#N/A,FALSE,"NBFI";#N/A,#N/A,FALSE,"FSYS"}</definedName>
    <definedName name="hello_2" hidden="1">{#N/A,#N/A,FALSE,"CB";#N/A,#N/A,FALSE,"CMB";#N/A,#N/A,FALSE,"BSYS";#N/A,#N/A,FALSE,"NBFI";#N/A,#N/A,FALSE,"FSYS"}</definedName>
    <definedName name="HELP" localSheetId="0">#REF!</definedName>
    <definedName name="HELP">#REF!</definedName>
    <definedName name="HERE" localSheetId="0">#REF!</definedName>
    <definedName name="HERE">#REF!</definedName>
    <definedName name="hgf" localSheetId="0">#REF!</definedName>
    <definedName name="hgf">#REF!</definedName>
    <definedName name="hhh" localSheetId="0">#REF!</definedName>
    <definedName name="hhh">#REF!</definedName>
    <definedName name="High" localSheetId="0">[71]MOE!#REF!</definedName>
    <definedName name="High">[71]MOE!#REF!</definedName>
    <definedName name="High52">[5]D!$M$11</definedName>
    <definedName name="HighPrice" localSheetId="0">#REF!</definedName>
    <definedName name="HighPrice">#REF!</definedName>
    <definedName name="highyield.date" localSheetId="0">#REF!</definedName>
    <definedName name="highyield.date">#REF!</definedName>
    <definedName name="HistoCell" localSheetId="0">#REF!</definedName>
    <definedName name="HistoCell">#REF!</definedName>
    <definedName name="HistoComplement" localSheetId="0">#REF!</definedName>
    <definedName name="HistoComplement">#REF!</definedName>
    <definedName name="HistoType" localSheetId="0">#REF!</definedName>
    <definedName name="HistoType">#REF!</definedName>
    <definedName name="hjhl" localSheetId="0">#REF!</definedName>
    <definedName name="hjhl">#REF!</definedName>
    <definedName name="HKD_USD">[72]Assumptions!$B$3</definedName>
    <definedName name="hkjh" localSheetId="0">[73]!hkjh</definedName>
    <definedName name="hkjh">[73]!hkjh</definedName>
    <definedName name="hlkjg" localSheetId="0">#REF!</definedName>
    <definedName name="hlkjg">#REF!</definedName>
    <definedName name="home" localSheetId="0">#REF!</definedName>
    <definedName name="home">#REF!</definedName>
    <definedName name="hq_staffing" localSheetId="0">#REF!</definedName>
    <definedName name="hq_staffing">#REF!</definedName>
    <definedName name="hy.date" localSheetId="0">#REF!</definedName>
    <definedName name="hy.date">#REF!</definedName>
    <definedName name="i" localSheetId="0">#REF!</definedName>
    <definedName name="i">#REF!</definedName>
    <definedName name="IAD">[5]D!$M$9</definedName>
    <definedName name="IBESEPSY1">[5]D!$M$6</definedName>
    <definedName name="IBESEPSY2">[5]D!$M$7</definedName>
    <definedName name="IBESEPSY3">[5]D!$M$8</definedName>
    <definedName name="IDAr" localSheetId="0">#REF!</definedName>
    <definedName name="IDAr">#REF!</definedName>
    <definedName name="IESS" localSheetId="0">#REF!</definedName>
    <definedName name="IESS">#REF!</definedName>
    <definedName name="ii" hidden="1">{"Tab1",#N/A,FALSE,"P";"Tab2",#N/A,FALSE,"P"}</definedName>
    <definedName name="IM" localSheetId="0">#REF!</definedName>
    <definedName name="IM">#REF!</definedName>
    <definedName name="ima" localSheetId="0">#REF!</definedName>
    <definedName name="ima">#REF!</definedName>
    <definedName name="IMF" localSheetId="0">#REF!</definedName>
    <definedName name="IMF">#REF!</definedName>
    <definedName name="imishli1" localSheetId="0">#REF!</definedName>
    <definedName name="imishli1">#REF!</definedName>
    <definedName name="import_qbop" localSheetId="0">[17]!'[Macros Import].qbop'</definedName>
    <definedName name="import_qbop">[17]!'[Macros Import].qbop'</definedName>
    <definedName name="ImportantDates" localSheetId="0">#REF!</definedName>
    <definedName name="ImportantDates">#REF!</definedName>
    <definedName name="In_millions_of_lei" localSheetId="0">#REF!</definedName>
    <definedName name="In_millions_of_lei">#REF!</definedName>
    <definedName name="In_millions_of_U.S._dollars" localSheetId="0">#REF!</definedName>
    <definedName name="In_millions_of_U.S._dollars">#REF!</definedName>
    <definedName name="inc_5yr" localSheetId="0">'[67]OpEx Detail'!#REF!</definedName>
    <definedName name="inc_5yr">'[67]OpEx Detail'!#REF!</definedName>
    <definedName name="inc_7yr" localSheetId="0">'[67]OpEx Detail'!#REF!</definedName>
    <definedName name="inc_7yr">'[67]OpEx Detail'!#REF!</definedName>
    <definedName name="inc_qtr" localSheetId="0">'[67]OpEx Detail'!#REF!</definedName>
    <definedName name="inc_qtr">'[67]OpEx Detail'!#REF!</definedName>
    <definedName name="inc_yr1" localSheetId="0">'[67]OpEx Detail'!#REF!</definedName>
    <definedName name="inc_yr1">'[67]OpEx Detail'!#REF!</definedName>
    <definedName name="inc_yr2" localSheetId="0">'[67]OpEx Detail'!#REF!</definedName>
    <definedName name="inc_yr2">'[67]OpEx Detail'!#REF!</definedName>
    <definedName name="inc_yrf" localSheetId="0">'[67]OpEx Detail'!#REF!</definedName>
    <definedName name="inc_yrf">'[67]OpEx Detail'!#REF!</definedName>
    <definedName name="include.spread.flag">[47]Common!$E$6</definedName>
    <definedName name="IncrementCell" localSheetId="0">#REF!</definedName>
    <definedName name="IncrementCell">#REF!</definedName>
    <definedName name="ind" localSheetId="0">#REF!</definedName>
    <definedName name="ind">#REF!</definedName>
    <definedName name="Indai" hidden="1">{"Rpt1",#N/A,FALSE,"Recap";"Rpt1",#N/A,FALSE,"Charts"}</definedName>
    <definedName name="Index" localSheetId="0">#REF!</definedName>
    <definedName name="Index">#REF!</definedName>
    <definedName name="Index_Offer" localSheetId="0">#REF!</definedName>
    <definedName name="Index_Offer">#REF!</definedName>
    <definedName name="India" hidden="1">{"Rpt1",#N/A,FALSE,"Recap";"Rpt1",#N/A,FALSE,"Charts"}</definedName>
    <definedName name="indirect_inputs" localSheetId="0">#REF!</definedName>
    <definedName name="indirect_inputs">#REF!</definedName>
    <definedName name="IndirectCostRate">'[74]Basic Info'!$C$39</definedName>
    <definedName name="INDUST1" localSheetId="0">#REF!</definedName>
    <definedName name="INDUST1">#REF!</definedName>
    <definedName name="INDUST2" localSheetId="0">#REF!</definedName>
    <definedName name="INDUST2">#REF!</definedName>
    <definedName name="INECEL" localSheetId="0">#REF!</definedName>
    <definedName name="INECEL">#REF!</definedName>
    <definedName name="Ini.Cap.Price">'[47]FELINE PUMAS'!$H$8</definedName>
    <definedName name="InLineRng" localSheetId="0">#REF!</definedName>
    <definedName name="InLineRng">#REF!</definedName>
    <definedName name="INPUT" localSheetId="0">#REF!</definedName>
    <definedName name="INPUT">#REF!</definedName>
    <definedName name="Insurance_Products" localSheetId="0">#REF!</definedName>
    <definedName name="Insurance_Products">#REF!</definedName>
    <definedName name="Int" localSheetId="0">#REF!</definedName>
    <definedName name="Int">#REF!</definedName>
    <definedName name="Interbank">OFFSET(InterbankLabel,1,0,COUNT([56]I_Rates!$E:$E),1)</definedName>
    <definedName name="InterbankLabel">[56]I_Rates!$E$5</definedName>
    <definedName name="InterbankX">OFFSET(InterbankLabel,1,0,COUNT([56]I_Rates!$E:$E)-1,1)</definedName>
    <definedName name="Interest" localSheetId="0">#REF!</definedName>
    <definedName name="Interest">#REF!</definedName>
    <definedName name="Interest.Alloc" localSheetId="0">#REF!</definedName>
    <definedName name="Interest.Alloc">#REF!</definedName>
    <definedName name="interest_calculations">[32]int_calc!$A$29:$W$39</definedName>
    <definedName name="Interest_IDA" localSheetId="0">#REF!</definedName>
    <definedName name="Interest_IDA">#REF!</definedName>
    <definedName name="Interest_NC" localSheetId="0">[57]NPV_base!#REF!</definedName>
    <definedName name="Interest_NC">[57]NPV_base!#REF!</definedName>
    <definedName name="InterestRate" localSheetId="0">#REF!</definedName>
    <definedName name="InterestRate">#REF!</definedName>
    <definedName name="interm_level">'[34]Threshold Table'!$D$6:$F$11</definedName>
    <definedName name="inv_qtr" localSheetId="0">#REF!</definedName>
    <definedName name="inv_qtr">#REF!</definedName>
    <definedName name="inv_years" localSheetId="0">#REF!</definedName>
    <definedName name="inv_years">#REF!</definedName>
    <definedName name="inv_yr1" localSheetId="0">#REF!</definedName>
    <definedName name="inv_yr1">#REF!</definedName>
    <definedName name="inv_yr2" localSheetId="0">#REF!</definedName>
    <definedName name="inv_yr2">#REF!</definedName>
    <definedName name="InvUp">'[47]F. FLEXCAPS'!$H$8</definedName>
    <definedName name="ipo" localSheetId="0">#REF!</definedName>
    <definedName name="ipo">#REF!</definedName>
    <definedName name="ipo.date" localSheetId="0">#REF!</definedName>
    <definedName name="ipo.date">#REF!</definedName>
    <definedName name="ipo.impact" localSheetId="0">#REF!</definedName>
    <definedName name="ipo.impact">#REF!</definedName>
    <definedName name="ipo.matrix" localSheetId="0">#REF!</definedName>
    <definedName name="ipo.matrix">#REF!</definedName>
    <definedName name="ipo.opbs" localSheetId="0">#REF!</definedName>
    <definedName name="ipo.opbs">#REF!</definedName>
    <definedName name="ipo.sensitivity" localSheetId="0">#REF!</definedName>
    <definedName name="ipo.sensitivity">#REF!</definedName>
    <definedName name="ipo.share" localSheetId="0">#REF!</definedName>
    <definedName name="ipo.share">#REF!</definedName>
    <definedName name="IPO_Shares" localSheetId="0">#REF!</definedName>
    <definedName name="IPO_Shares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15.3800347222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acq" localSheetId="0">#REF!</definedName>
    <definedName name="isacq">#REF!</definedName>
    <definedName name="ispfma" localSheetId="0">#REF!</definedName>
    <definedName name="ispfma">#REF!</definedName>
    <definedName name="Item" localSheetId="0">#REF!</definedName>
    <definedName name="Item">#REF!</definedName>
    <definedName name="Item2" localSheetId="0">#REF!</definedName>
    <definedName name="Item2">#REF!</definedName>
    <definedName name="Itemcheck" localSheetId="0">#REF!</definedName>
    <definedName name="Itemcheck">#REF!</definedName>
    <definedName name="jami">[75]domestic!$E$115</definedName>
    <definedName name="jami3">[75]mixed!$E$26</definedName>
    <definedName name="jan" hidden="1">{#N/A,#N/A,FALSE,"CB";#N/A,#N/A,FALSE,"CMB";#N/A,#N/A,FALSE,"NBFI"}</definedName>
    <definedName name="jan_1" hidden="1">{#N/A,#N/A,FALSE,"CB";#N/A,#N/A,FALSE,"CMB";#N/A,#N/A,FALSE,"NBFI"}</definedName>
    <definedName name="jan_2" hidden="1">{#N/A,#N/A,FALSE,"CB";#N/A,#N/A,FALSE,"CMB";#N/A,#N/A,FALSE,"NBFI"}</definedName>
    <definedName name="JanSun1" localSheetId="0">DATE('27 00'!CalendarYear,1,1)-WEEKDAY(DATE('27 00'!CalendarYear,1,1))</definedName>
    <definedName name="JanSun1">DATE(CalendarYear,1,1)-WEEKDAY(DATE(CalendarYear,1,1))</definedName>
    <definedName name="jj" hidden="1">{"Riqfin97",#N/A,FALSE,"Tran";"Riqfinpro",#N/A,FALSE,"Tran"}</definedName>
    <definedName name="jjj" localSheetId="0" hidden="1">[76]M!#REF!</definedName>
    <definedName name="jjj" hidden="1">[76]M!#REF!</definedName>
    <definedName name="jjjjjj" localSheetId="0" hidden="1">'[69]J(Priv.Cap)'!#REF!</definedName>
    <definedName name="jjjjjj" hidden="1">'[69]J(Priv.Cap)'!#REF!</definedName>
    <definedName name="JulSun1" localSheetId="0">DATE('27 00'!CalendarYear,7,1)-WEEKDAY(DATE('27 00'!CalendarYear,7,1))</definedName>
    <definedName name="JulSun1">DATE(CalendarYear,7,1)-WEEKDAY(DATE(CalendarYear,7,1))</definedName>
    <definedName name="JunSun1" localSheetId="0">DATE('27 00'!CalendarYear,6,1)-WEEKDAY(DATE('27 00'!CalendarYear,6,1))</definedName>
    <definedName name="JunSun1">DATE(CalendarYear,6,1)-WEEKDAY(DATE(CalendarYear,6,1))</definedName>
    <definedName name="KEND" localSheetId="0">#REF!</definedName>
    <definedName name="KEND">#REF!</definedName>
    <definedName name="kjhy" localSheetId="0">#REF!</definedName>
    <definedName name="kjhy">#REF!</definedName>
    <definedName name="kk" hidden="1">{"Tab1",#N/A,FALSE,"P";"Tab2",#N/A,FALSE,"P"}</definedName>
    <definedName name="kkk" hidden="1">{"Tab1",#N/A,FALSE,"P";"Tab2",#N/A,FALSE,"P"}</definedName>
    <definedName name="kkkk" localSheetId="0" hidden="1">[77]M!#REF!</definedName>
    <definedName name="kkkk" hidden="1">[77]M!#REF!</definedName>
    <definedName name="KMENU" localSheetId="0">#REF!</definedName>
    <definedName name="KMENU">#REF!</definedName>
    <definedName name="KutGzebi2016" comment="Kutaisis gzebi da kavalierebi">[42]SAK!$AO$84</definedName>
    <definedName name="L" localSheetId="0">[60]Assum!#REF!</definedName>
    <definedName name="L">[60]Assum!#REF!</definedName>
    <definedName name="L_Adjust">[78]Links!$H$1:$H$65536</definedName>
    <definedName name="L_AJE_Tot">[78]Links!$G$1:$G$65536</definedName>
    <definedName name="L_CY_Beg">[79]Links!$F$1:$F$65536</definedName>
    <definedName name="L_CY_End">[78]Links!$J$1:$J$65536</definedName>
    <definedName name="L_PY_End">[79]Links!$K$1:$K$65536</definedName>
    <definedName name="L_RJE_Tot">[78]Links!$I$1:$I$65536</definedName>
    <definedName name="LabelChoice" localSheetId="0">#REF!</definedName>
    <definedName name="LabelChoice">#REF!</definedName>
    <definedName name="Labor.Alloc.Factor" localSheetId="0">#REF!</definedName>
    <definedName name="Labor.Alloc.Factor">#REF!</definedName>
    <definedName name="last_978" localSheetId="0">#REF!</definedName>
    <definedName name="last_978">#REF!</definedName>
    <definedName name="LastPrice" localSheetId="0">#REF!</definedName>
    <definedName name="LastPrice">#REF!</definedName>
    <definedName name="LastPriceDate" localSheetId="0">#REF!</definedName>
    <definedName name="LastPriceDate">#REF!</definedName>
    <definedName name="LBOCreditConsol" hidden="1">{"FCB_ALL",#N/A,FALSE,"FCB"}</definedName>
    <definedName name="Legal_Form">'[40]Data Validation'!$C$9:$D$9</definedName>
    <definedName name="legalstatus">'[44]ბიზნეს ინფო'!$K$8</definedName>
    <definedName name="LIBOR" localSheetId="0">#REF!</definedName>
    <definedName name="LIBOR">#REF!</definedName>
    <definedName name="LINES" localSheetId="0">#REF!</definedName>
    <definedName name="LINES">#REF!</definedName>
    <definedName name="liquidity_reserve" localSheetId="0">#REF!</definedName>
    <definedName name="liquidity_reserve">#REF!</definedName>
    <definedName name="list" localSheetId="0">#REF!</definedName>
    <definedName name="list">#REF!</definedName>
    <definedName name="ll" hidden="1">{"Tab1",#N/A,FALSE,"P";"Tab2",#N/A,FALSE,"P"}</definedName>
    <definedName name="lll" hidden="1">{"Riqfin97",#N/A,FALSE,"Tran";"Riqfinpro",#N/A,FALSE,"Tran"}</definedName>
    <definedName name="llll" localSheetId="0" hidden="1">[76]M!#REF!</definedName>
    <definedName name="llll" hidden="1">[76]M!#REF!</definedName>
    <definedName name="Local">'[37]Statistics by Product (Source )'!$F$2:$F$21948</definedName>
    <definedName name="Local.Rev.Factor" localSheetId="0">#REF!</definedName>
    <definedName name="Local.Rev.Factor">#REF!</definedName>
    <definedName name="Local_Balance_1">'[33]Debt Profile'!$F$84:$F$96-'[33]Debt Profile'!$G$85:$G$96</definedName>
    <definedName name="Local_Balance_2">'[33]Debt Profile'!$F$99:$F$111-'[33]Debt Profile'!$G$100:$G$111</definedName>
    <definedName name="Local_Balance_3">'[33]Debt Profile'!$F$114:$F$126-'[33]Debt Profile'!$G$115:$G$126</definedName>
    <definedName name="LocalGHC_Balance_1">'[33]Debt Profile'!$F$129:$F$141-'[33]Debt Profile'!$G$130:$G$141</definedName>
    <definedName name="LocalGHC_Balance_2">'[33]Debt Profile'!$F$144:$F$156-'[33]Debt Profile'!$G$145:$G$156</definedName>
    <definedName name="LocalOverGHC_Balance">'[33]Debt Profile'!$F$174:$F$186-'[33]Debt Profile'!$G$175:$G$186</definedName>
    <definedName name="LocalOverUSD_Balance">'[33]Debt Profile'!$F$159:$F$171-'[33]Debt Profile'!$G$160:$G$171</definedName>
    <definedName name="Location_Type">'[40]Data Validation'!$C$29:$E$29</definedName>
    <definedName name="Low" localSheetId="0">[71]MOE!#REF!</definedName>
    <definedName name="Low">[71]MOE!#REF!</definedName>
    <definedName name="LowPrice" localSheetId="0">#REF!</definedName>
    <definedName name="LowPrice">#REF!</definedName>
    <definedName name="LP" localSheetId="0">#REF!</definedName>
    <definedName name="LP">#REF!</definedName>
    <definedName name="LTcirr" localSheetId="0">#REF!</definedName>
    <definedName name="LTcirr">#REF!</definedName>
    <definedName name="LTDebt">[5]D!$G$31</definedName>
    <definedName name="LTM" localSheetId="0">#REF!</definedName>
    <definedName name="LTM">#REF!</definedName>
    <definedName name="LTMDnA">[5]D!$G$17</definedName>
    <definedName name="LTMDPS">[5]D!$G$25</definedName>
    <definedName name="LTMEBIT">[5]D!$G$20</definedName>
    <definedName name="LTMEBITDA">[5]D!$G$21</definedName>
    <definedName name="LTMEPS">[5]D!$G$24</definedName>
    <definedName name="LTMIncCom">[5]D!$G$23</definedName>
    <definedName name="LTMIntExp">[5]D!$G$22</definedName>
    <definedName name="LTMNFuelOM">[5]D!$G$16</definedName>
    <definedName name="LTMOInc">[5]D!$G$19</definedName>
    <definedName name="LTMPTOIinc">[5]D!$G$18</definedName>
    <definedName name="LTMRev">[5]D!$G$15</definedName>
    <definedName name="LTr" localSheetId="0">#REF!</definedName>
    <definedName name="LTr">#REF!</definedName>
    <definedName name="LUR">#N/A</definedName>
    <definedName name="lyonsyield">[47]LYONs!$L$4</definedName>
    <definedName name="MA" localSheetId="0">#REF!</definedName>
    <definedName name="MA">#REF!</definedName>
    <definedName name="MA_G" localSheetId="0">#REF!</definedName>
    <definedName name="MA_G">#REF!</definedName>
    <definedName name="MACRO" localSheetId="0">#REF!</definedName>
    <definedName name="MACRO">#REF!</definedName>
    <definedName name="MACRO_ASSUMP_2006" localSheetId="0">#REF!</definedName>
    <definedName name="MACRO_ASSUMP_2006">#REF!</definedName>
    <definedName name="MACROS" localSheetId="0">#REF!</definedName>
    <definedName name="MACROS">#REF!</definedName>
    <definedName name="Malaysia" localSheetId="0">#REF!</definedName>
    <definedName name="Malaysia">#REF!</definedName>
    <definedName name="MarSun1" localSheetId="0">DATE('27 00'!CalendarYear,3,1)-WEEKDAY(DATE('27 00'!CalendarYear,3,1))</definedName>
    <definedName name="MarSun1">DATE(CalendarYear,3,1)-WEEKDAY(DATE(CalendarYear,3,1))</definedName>
    <definedName name="marurityDate">[26]წმინდა_ამოღება!$B:$B</definedName>
    <definedName name="MATRIX" localSheetId="0">#REF!</definedName>
    <definedName name="MATRIX">#REF!</definedName>
    <definedName name="Maturity_IDA" localSheetId="0">#REF!</definedName>
    <definedName name="Maturity_IDA">#REF!</definedName>
    <definedName name="Maturity_NC" localSheetId="0">[57]NPV_base!#REF!</definedName>
    <definedName name="Maturity_NC">[57]NPV_base!#REF!</definedName>
    <definedName name="maxcell" localSheetId="0">#REF!</definedName>
    <definedName name="maxcell">#REF!</definedName>
    <definedName name="MaySun1" localSheetId="0">DATE('27 00'!CalendarYear,5,1)-WEEKDAY(DATE('27 00'!CalendarYear,5,1))</definedName>
    <definedName name="MaySun1">DATE(CalendarYear,5,1)-WEEKDAY(DATE(CalendarYear,5,1))</definedName>
    <definedName name="MC" localSheetId="0">'[64]Combined Model'!#REF!</definedName>
    <definedName name="MC">'[64]Combined Model'!#REF!</definedName>
    <definedName name="mcc06g.OldCallArray">#N/A</definedName>
    <definedName name="mcs03g.ReqArray">{"Price","ICTG","TS131","D","0","0","H"}</definedName>
    <definedName name="MCV">#N/A</definedName>
    <definedName name="MCV_B" localSheetId="0">#REF!</definedName>
    <definedName name="MCV_B">#REF!</definedName>
    <definedName name="MCV_B_1">#N/A</definedName>
    <definedName name="MCV_B1" localSheetId="0">#REF!</definedName>
    <definedName name="MCV_B1">#REF!</definedName>
    <definedName name="MCV_D" localSheetId="0">#REF!</definedName>
    <definedName name="MCV_D">#REF!</definedName>
    <definedName name="MCV_D_1">#N/A</definedName>
    <definedName name="MCV_D1" localSheetId="0">#REF!</definedName>
    <definedName name="MCV_D1">#REF!</definedName>
    <definedName name="MCV_N">#N/A</definedName>
    <definedName name="MCV_N1" localSheetId="0">#REF!</definedName>
    <definedName name="MCV_N1">#REF!</definedName>
    <definedName name="MCV_T" localSheetId="0">#REF!</definedName>
    <definedName name="MCV_T">#REF!</definedName>
    <definedName name="MCV_T_1">#N/A</definedName>
    <definedName name="MCV_T1" localSheetId="0">#REF!</definedName>
    <definedName name="MCV_T1">#REF!</definedName>
    <definedName name="Medium_term_BOP_scenario" localSheetId="0">#REF!</definedName>
    <definedName name="Medium_term_BOP_scenario">#REF!</definedName>
    <definedName name="memo">'[32]MS data prog'!$E$47:$AU$85</definedName>
    <definedName name="MENORES" localSheetId="0">#REF!</definedName>
    <definedName name="MENORES">#REF!</definedName>
    <definedName name="MFISCAL" localSheetId="0">'[10]Annual Raw Data'!#REF!</definedName>
    <definedName name="MFISCAL">'[10]Annual Raw Data'!#REF!</definedName>
    <definedName name="mflowsa" localSheetId="0">[18]!mflowsa</definedName>
    <definedName name="mflowsa">[18]!mflowsa</definedName>
    <definedName name="mflowsq" localSheetId="0">[18]!mflowsq</definedName>
    <definedName name="mflowsq">[18]!mflowsq</definedName>
    <definedName name="MI_Investment" localSheetId="0">#REF!</definedName>
    <definedName name="MI_Investment">#REF!</definedName>
    <definedName name="MICRO" localSheetId="0">#REF!</definedName>
    <definedName name="MICRO">#REF!</definedName>
    <definedName name="MIDDLE" localSheetId="0">#REF!</definedName>
    <definedName name="MIDDLE">#REF!</definedName>
    <definedName name="mincell" localSheetId="0">#REF!</definedName>
    <definedName name="mincell">#REF!</definedName>
    <definedName name="MinorityInterest">[5]D!$G$32</definedName>
    <definedName name="MISC3" localSheetId="0">#REF!</definedName>
    <definedName name="MISC3">#REF!</definedName>
    <definedName name="mmm" hidden="1">{"Riqfin97",#N/A,FALSE,"Tran";"Riqfinpro",#N/A,FALSE,"Tran"}</definedName>
    <definedName name="mmmm" hidden="1">{"Tab1",#N/A,FALSE,"P";"Tab2",#N/A,FALSE,"P"}</definedName>
    <definedName name="mod">[80]INTRODUC!$D$5</definedName>
    <definedName name="mod1.03" localSheetId="0">[81]ModDef!#REF!</definedName>
    <definedName name="mod1.03">[81]ModDef!#REF!</definedName>
    <definedName name="Moldova__Balance_of_Payments__1994_98" localSheetId="0">#REF!</definedName>
    <definedName name="Moldova__Balance_of_Payments__1994_98">#REF!</definedName>
    <definedName name="MON_SM" localSheetId="0">#REF!</definedName>
    <definedName name="MON_SM">#REF!</definedName>
    <definedName name="mon_surv_midterm98" localSheetId="0">#REF!</definedName>
    <definedName name="mon_surv_midterm98">#REF!</definedName>
    <definedName name="mon_survey_97" localSheetId="0">#REF!</definedName>
    <definedName name="mon_survey_97">#REF!</definedName>
    <definedName name="mon_survey_98" localSheetId="0">#REF!</definedName>
    <definedName name="mon_survey_98">#REF!</definedName>
    <definedName name="moneda">[82]INTRODUC!$D$6</definedName>
    <definedName name="Monetary_Policy">'[40]Data Validation'!$C$6:$D$6</definedName>
    <definedName name="Monetary_Precision" localSheetId="0">#REF!</definedName>
    <definedName name="Monetary_Precision">#REF!</definedName>
    <definedName name="Monetary_Program_Parameters" localSheetId="0">#REF!</definedName>
    <definedName name="Monetary_Program_Parameters">#REF!</definedName>
    <definedName name="Money_Transfers" localSheetId="0">#REF!</definedName>
    <definedName name="Money_Transfers">#REF!</definedName>
    <definedName name="moneyprogram" localSheetId="0">#REF!</definedName>
    <definedName name="moneyprogram">#REF!</definedName>
    <definedName name="MONF_SM" localSheetId="0">#REF!</definedName>
    <definedName name="MONF_SM">#REF!</definedName>
    <definedName name="monprogparameters" localSheetId="0">#REF!</definedName>
    <definedName name="monprogparameters">#REF!</definedName>
    <definedName name="monsurvey" localSheetId="0">#REF!</definedName>
    <definedName name="monsurvey">#REF!</definedName>
    <definedName name="monthly">'[32]NBG old'!$A$4:$AU$116</definedName>
    <definedName name="MoodyRtg">[5]D!$G$8</definedName>
    <definedName name="MoscowPopulation" localSheetId="0">#REF!</definedName>
    <definedName name="MoscowPopulation">#REF!</definedName>
    <definedName name="MS" localSheetId="0">#REF!</definedName>
    <definedName name="MS">#REF!</definedName>
    <definedName name="mstocksa" localSheetId="0">[18]!mstocksa</definedName>
    <definedName name="mstocksa">[18]!mstocksa</definedName>
    <definedName name="mstocksq" localSheetId="0">[18]!mstocksq</definedName>
    <definedName name="mstocksq">[18]!mstocksq</definedName>
    <definedName name="mt_moneyprog" localSheetId="0">#REF!</definedName>
    <definedName name="mt_moneyprog">#REF!</definedName>
    <definedName name="mult" localSheetId="0">#REF!</definedName>
    <definedName name="mult">#REF!</definedName>
    <definedName name="MUNICIPAL" localSheetId="0">[24]Sheet2!#REF!</definedName>
    <definedName name="MUNICIPAL">[24]Sheet2!#REF!</definedName>
    <definedName name="MUNICIPALITIES">[83]Sheet2!$F$3:$F$79</definedName>
    <definedName name="Municipios" localSheetId="0">#REF!</definedName>
    <definedName name="Municipios">#REF!</definedName>
    <definedName name="MVbyBV">[5]D!$Q$20</definedName>
    <definedName name="MVbyOC">[5]D!$Q$30</definedName>
    <definedName name="n" localSheetId="0">#REF!</definedName>
    <definedName name="n">#REF!</definedName>
    <definedName name="NameAcq" localSheetId="0">#REF!</definedName>
    <definedName name="NameAcq">#REF!</definedName>
    <definedName name="NameCase" localSheetId="0">#REF!</definedName>
    <definedName name="NameCase">#REF!</definedName>
    <definedName name="namepfma" localSheetId="0">#REF!</definedName>
    <definedName name="namepfma">#REF!</definedName>
    <definedName name="NameProj" localSheetId="0">#REF!</definedName>
    <definedName name="NameProj">#REF!</definedName>
    <definedName name="NAMES" localSheetId="0">#REF!</definedName>
    <definedName name="NAMES">#REF!</definedName>
    <definedName name="NAMES_A" localSheetId="0">#REF!</definedName>
    <definedName name="NAMES_A">#REF!</definedName>
    <definedName name="NAMES_Q" localSheetId="0">#REF!</definedName>
    <definedName name="NAMES_Q">#REF!</definedName>
    <definedName name="names_w" localSheetId="0">#REF!</definedName>
    <definedName name="names_w">#REF!</definedName>
    <definedName name="NAMESAZE" localSheetId="0">#REF!</definedName>
    <definedName name="NAMESAZE">#REF!</definedName>
    <definedName name="NAMESTJK" localSheetId="0">#REF!</definedName>
    <definedName name="NAMESTJK">#REF!</definedName>
    <definedName name="NAMESUZB" localSheetId="0">#REF!</definedName>
    <definedName name="NAMESUZB">#REF!</definedName>
    <definedName name="NameTar" localSheetId="0">#REF!</definedName>
    <definedName name="NameTar">#REF!</definedName>
    <definedName name="nbg_midterm98" localSheetId="0">#REF!</definedName>
    <definedName name="nbg_midterm98">#REF!</definedName>
    <definedName name="nbg_quart_97" localSheetId="0">#REF!</definedName>
    <definedName name="nbg_quart_97">#REF!</definedName>
    <definedName name="nbg_quart_98" localSheetId="0">#REF!</definedName>
    <definedName name="nbg_quart_98">#REF!</definedName>
    <definedName name="NC_R" localSheetId="0">#REF!</definedName>
    <definedName name="NC_R">#REF!</definedName>
    <definedName name="NCG">#N/A</definedName>
    <definedName name="NCG_R">#N/A</definedName>
    <definedName name="NCP">#N/A</definedName>
    <definedName name="NCP_R">#N/A</definedName>
    <definedName name="Nera_Balance">'[33]Debt Profile'!$F$265:$F$271-'[33]Debt Profile'!$G$266:$G$271</definedName>
    <definedName name="net.ipo.proceeds" localSheetId="0">#REF!</definedName>
    <definedName name="net.ipo.proceeds">#REF!</definedName>
    <definedName name="NetDebt">[5]D!$Q$21</definedName>
    <definedName name="NewCheck" localSheetId="0">#REF!</definedName>
    <definedName name="NewCheck">#REF!</definedName>
    <definedName name="NEWSHEET" localSheetId="0">#REF!</definedName>
    <definedName name="NEWSHEET">#REF!</definedName>
    <definedName name="NewTicker" localSheetId="0">#REF!</definedName>
    <definedName name="NewTicker">#REF!</definedName>
    <definedName name="NFA_assumptions" localSheetId="0">#REF!</definedName>
    <definedName name="NFA_assumptions">#REF!</definedName>
    <definedName name="NFB_R" localSheetId="0">#REF!</definedName>
    <definedName name="NFB_R">#REF!</definedName>
    <definedName name="NFB_R_GDP" localSheetId="0">#REF!</definedName>
    <definedName name="NFB_R_GDP">#REF!</definedName>
    <definedName name="NFI">#N/A</definedName>
    <definedName name="NFI_R">#N/A</definedName>
    <definedName name="NFIG" localSheetId="0">#REF!</definedName>
    <definedName name="NFIG">#REF!</definedName>
    <definedName name="NFIP" localSheetId="0">#REF!</definedName>
    <definedName name="NFIP">#REF!</definedName>
    <definedName name="NFP_VE" localSheetId="0">[81]Model!#REF!</definedName>
    <definedName name="NFP_VE">[81]Model!#REF!</definedName>
    <definedName name="NFP_VE_1" localSheetId="0">[81]Model!#REF!</definedName>
    <definedName name="NFP_VE_1">[81]Model!#REF!</definedName>
    <definedName name="NGDP">#N/A</definedName>
    <definedName name="NGDP_DG">#N/A</definedName>
    <definedName name="NGDP_R">[84]Q1!$E$50:$AH$50</definedName>
    <definedName name="NGDP_RG">#N/A</definedName>
    <definedName name="NGDPA" localSheetId="0">#REF!</definedName>
    <definedName name="NGDPA">#REF!</definedName>
    <definedName name="NGS" localSheetId="0">#REF!</definedName>
    <definedName name="NGS">#REF!</definedName>
    <definedName name="NGS_NGDP">#N/A</definedName>
    <definedName name="NGSG" localSheetId="0">#REF!</definedName>
    <definedName name="NGSG">#REF!</definedName>
    <definedName name="NGSP" localSheetId="0">#REF!</definedName>
    <definedName name="NGSP">#REF!</definedName>
    <definedName name="NI" localSheetId="0">#REF!</definedName>
    <definedName name="NI">#REF!</definedName>
    <definedName name="NI_GDP" localSheetId="0">#REF!</definedName>
    <definedName name="NI_GDP">#REF!</definedName>
    <definedName name="NI_NGDP" localSheetId="0">#REF!</definedName>
    <definedName name="NI_NGDP">#REF!</definedName>
    <definedName name="NI_R" localSheetId="0">#REF!</definedName>
    <definedName name="NI_R">#REF!</definedName>
    <definedName name="NINV">#N/A</definedName>
    <definedName name="NINV_R">#N/A</definedName>
    <definedName name="NINV_R_GDP" localSheetId="0">#REF!</definedName>
    <definedName name="NINV_R_GDP">#REF!</definedName>
    <definedName name="nlgdollar" localSheetId="0">[6]Inputs!#REF!</definedName>
    <definedName name="nlgdollar">[6]Inputs!#REF!</definedName>
    <definedName name="nlgeuro" localSheetId="0">[6]Inputs!#REF!</definedName>
    <definedName name="nlgeuro">[6]Inputs!#REF!</definedName>
    <definedName name="NM">#N/A</definedName>
    <definedName name="NM_R">#N/A</definedName>
    <definedName name="NMG" localSheetId="0">#REF!</definedName>
    <definedName name="NMG">#REF!</definedName>
    <definedName name="NMG_R" localSheetId="0">#REF!</definedName>
    <definedName name="NMG_R">#REF!</definedName>
    <definedName name="NMG_RG">#N/A</definedName>
    <definedName name="NMS" localSheetId="0">#REF!</definedName>
    <definedName name="NMS">#REF!</definedName>
    <definedName name="NMS_R" localSheetId="0">#REF!</definedName>
    <definedName name="NMS_R">#REF!</definedName>
    <definedName name="nn" hidden="1">{"Riqfin97",#N/A,FALSE,"Tran";"Riqfinpro",#N/A,FALSE,"Tran"}</definedName>
    <definedName name="nnn" hidden="1">{"Tab1",#N/A,FALSE,"P";"Tab2",#N/A,FALSE,"P"}</definedName>
    <definedName name="nominal" localSheetId="0">#REF!</definedName>
    <definedName name="nominal">#REF!</definedName>
    <definedName name="Non_BRO" localSheetId="0">#REF!</definedName>
    <definedName name="Non_BRO">#REF!</definedName>
    <definedName name="NOTITLES" localSheetId="0">#REF!</definedName>
    <definedName name="NOTITLES">#REF!</definedName>
    <definedName name="NovemberVersion" localSheetId="0">#REF!</definedName>
    <definedName name="NovemberVersion">#REF!</definedName>
    <definedName name="NovSun1" localSheetId="0">DATE('27 00'!CalendarYear,11,1)-WEEKDAY(DATE('27 00'!CalendarYear,11,1))</definedName>
    <definedName name="NovSun1">DATE(CalendarYear,11,1)-WEEKDAY(DATE(CalendarYear,11,1))</definedName>
    <definedName name="NPM">[5]D!$Q$25</definedName>
    <definedName name="NTDD_R" localSheetId="0">#REF!</definedName>
    <definedName name="NTDD_R">#REF!</definedName>
    <definedName name="NTDD_RG">#N/A</definedName>
    <definedName name="NUM" localSheetId="0">[24]Sheet2!#REF!</definedName>
    <definedName name="NUM">[24]Sheet2!#REF!</definedName>
    <definedName name="NumEmployee">[5]D!$G$50</definedName>
    <definedName name="NX">#N/A</definedName>
    <definedName name="NX_R">#N/A</definedName>
    <definedName name="NXG" localSheetId="0">#REF!</definedName>
    <definedName name="NXG">#REF!</definedName>
    <definedName name="NXG_R" localSheetId="0">#REF!</definedName>
    <definedName name="NXG_R">#REF!</definedName>
    <definedName name="NXG_RG">#N/A</definedName>
    <definedName name="NXS" localSheetId="0">#REF!</definedName>
    <definedName name="NXS">#REF!</definedName>
    <definedName name="NXS_R" localSheetId="0">#REF!</definedName>
    <definedName name="NXS_R">#REF!</definedName>
    <definedName name="OctSun1" localSheetId="0">DATE('27 00'!CalendarYear,10,1)-WEEKDAY(DATE('27 00'!CalendarYear,10,1))</definedName>
    <definedName name="OctSun1">DATE(CalendarYear,10,1)-WEEKDAY(DATE(CalendarYear,10,1))</definedName>
    <definedName name="offer" localSheetId="0">#REF!</definedName>
    <definedName name="offer">#REF!</definedName>
    <definedName name="offer.value" localSheetId="0">#REF!</definedName>
    <definedName name="offer.value">#REF!</definedName>
    <definedName name="Office.Bonus.Perc">9%</definedName>
    <definedName name="offpr">[4]PriceSyn!$O$9</definedName>
    <definedName name="Ofr_Assum" localSheetId="0">#REF!</definedName>
    <definedName name="Ofr_Assum">#REF!</definedName>
    <definedName name="Ofr_BS" localSheetId="0">#REF!</definedName>
    <definedName name="Ofr_BS">#REF!</definedName>
    <definedName name="Ofr_Capex" localSheetId="0">#REF!</definedName>
    <definedName name="Ofr_Capex">#REF!</definedName>
    <definedName name="Ofr_Cash" localSheetId="0">#REF!</definedName>
    <definedName name="Ofr_Cash">#REF!</definedName>
    <definedName name="Ofr_Equity" localSheetId="0">#REF!</definedName>
    <definedName name="Ofr_Equity">#REF!</definedName>
    <definedName name="Ofr_Inc" localSheetId="0">#REF!</definedName>
    <definedName name="Ofr_Inc">#REF!</definedName>
    <definedName name="Ofr_Index" localSheetId="0">#REF!</definedName>
    <definedName name="Ofr_Index">#REF!</definedName>
    <definedName name="oi" localSheetId="0">#REF!</definedName>
    <definedName name="oi">#REF!</definedName>
    <definedName name="OLEChartName" localSheetId="0">#REF!</definedName>
    <definedName name="OLEChartName">#REF!</definedName>
    <definedName name="OLEPosition" localSheetId="0">#REF!</definedName>
    <definedName name="OLEPosition">#REF!</definedName>
    <definedName name="One_to_Five">'[40]Data Validation'!$C$5:$G$5</definedName>
    <definedName name="oo" hidden="1">{"Riqfin97",#N/A,FALSE,"Tran";"Riqfinpro",#N/A,FALSE,"Tran"}</definedName>
    <definedName name="ooo" hidden="1">{"Tab1",#N/A,FALSE,"P";"Tab2",#N/A,FALSE,"P"}</definedName>
    <definedName name="OpCap">[85]Inputs!$B$3</definedName>
    <definedName name="OperCashFlow">[5]D!$G$75</definedName>
    <definedName name="OPM">[5]D!$Q$26</definedName>
    <definedName name="Options" localSheetId="0">[71]MOE!#REF!</definedName>
    <definedName name="Options">[71]MOE!#REF!</definedName>
    <definedName name="Options_and_Warrants_1_4" localSheetId="0">#REF!</definedName>
    <definedName name="Options_and_Warrants_1_4">#REF!</definedName>
    <definedName name="Options_and_Warrants_2_4" localSheetId="0">#REF!</definedName>
    <definedName name="Options_and_Warrants_2_4">#REF!</definedName>
    <definedName name="Options_and_Warrants_3_4" localSheetId="0">#REF!</definedName>
    <definedName name="Options_and_Warrants_3_4">#REF!</definedName>
    <definedName name="Options_and_Warrants_4_4" localSheetId="0">#REF!</definedName>
    <definedName name="Options_and_Warrants_4_4">#REF!</definedName>
    <definedName name="Options_and_Warrants_5_4" localSheetId="0">#REF!</definedName>
    <definedName name="Options_and_Warrants_5_4">#REF!</definedName>
    <definedName name="Options_and_Warrants_6_4" localSheetId="0">#REF!</definedName>
    <definedName name="Options_and_Warrants_6_4">#REF!</definedName>
    <definedName name="Options_and_Warrants_7_4" localSheetId="0">#REF!</definedName>
    <definedName name="Options_and_Warrants_7_4">#REF!</definedName>
    <definedName name="Org_inputs" localSheetId="0">#REF!</definedName>
    <definedName name="Org_inputs">#REF!</definedName>
    <definedName name="other" localSheetId="0">#REF!</definedName>
    <definedName name="other">#REF!</definedName>
    <definedName name="Otras_Residuales" localSheetId="0">#REF!</definedName>
    <definedName name="Otras_Residuales">#REF!</definedName>
    <definedName name="OUTPUT" localSheetId="0">#REF!</definedName>
    <definedName name="OUTPUT">#REF!</definedName>
    <definedName name="ownership" localSheetId="0">#REF!</definedName>
    <definedName name="ownership">#REF!</definedName>
    <definedName name="P">{"Riqfin97",#N/A,FALSE,"Tran";"Riqfinpro",#N/A,FALSE,"Tran"}</definedName>
    <definedName name="P_33" localSheetId="0">#REF!</definedName>
    <definedName name="P_33">#REF!</definedName>
    <definedName name="p_Amort" localSheetId="0">#REF!</definedName>
    <definedName name="p_Amort">#REF!</definedName>
    <definedName name="p_FirmValue" localSheetId="0">#REF!</definedName>
    <definedName name="p_FirmValue">#REF!</definedName>
    <definedName name="p_LTM_BS" localSheetId="0">#REF!</definedName>
    <definedName name="p_LTM_BS">#REF!</definedName>
    <definedName name="p_LTM_IS" localSheetId="0">#REF!</definedName>
    <definedName name="p_LTM_IS">#REF!</definedName>
    <definedName name="p_Premium" localSheetId="0">#REF!</definedName>
    <definedName name="p_Premium">#REF!</definedName>
    <definedName name="Partia">[86]დასახელება!$F$2:$F$10</definedName>
    <definedName name="paste1" localSheetId="0">[71]Scenarios!#REF!</definedName>
    <definedName name="paste1">[71]Scenarios!#REF!</definedName>
    <definedName name="paste2" localSheetId="0">[71]Scenarios!#REF!</definedName>
    <definedName name="paste2">[71]Scenarios!#REF!</definedName>
    <definedName name="paste3" localSheetId="0">[71]Scenarios!#REF!</definedName>
    <definedName name="paste3">[71]Scenarios!#REF!</definedName>
    <definedName name="paste4" localSheetId="0">[71]Scenarios!#REF!</definedName>
    <definedName name="paste4">[71]Scenarios!#REF!</definedName>
    <definedName name="paste5" localSheetId="0">[71]Scenarios!#REF!</definedName>
    <definedName name="paste5">[71]Scenarios!#REF!</definedName>
    <definedName name="paste6" localSheetId="0">[71]Scenarios!#REF!</definedName>
    <definedName name="paste6">[71]Scenarios!#REF!</definedName>
    <definedName name="paste7" localSheetId="0">[71]Scenarios!#REF!</definedName>
    <definedName name="paste7">[71]Scenarios!#REF!</definedName>
    <definedName name="paste8" localSheetId="0">[71]Scenarios!#REF!</definedName>
    <definedName name="paste8">[71]Scenarios!#REF!</definedName>
    <definedName name="Paym_Cap" localSheetId="0">#REF!</definedName>
    <definedName name="Paym_Cap">#REF!</definedName>
    <definedName name="pchBM" localSheetId="0">#REF!</definedName>
    <definedName name="pchBM">#REF!</definedName>
    <definedName name="pchBMG" localSheetId="0">#REF!</definedName>
    <definedName name="pchBMG">#REF!</definedName>
    <definedName name="pchBX" localSheetId="0">#REF!</definedName>
    <definedName name="pchBX">#REF!</definedName>
    <definedName name="pchBXG" localSheetId="0">#REF!</definedName>
    <definedName name="pchBXG">#REF!</definedName>
    <definedName name="pchNM_R" localSheetId="0">#REF!</definedName>
    <definedName name="pchNM_R">#REF!</definedName>
    <definedName name="pchNMG_R" localSheetId="0">#REF!</definedName>
    <definedName name="pchNMG_R">#REF!</definedName>
    <definedName name="pchNX_R" localSheetId="0">#REF!</definedName>
    <definedName name="pchNX_R">#REF!</definedName>
    <definedName name="pchNXG_R" localSheetId="0">#REF!</definedName>
    <definedName name="pchNXG_R">#REF!</definedName>
    <definedName name="PCPI" localSheetId="0">#REF!</definedName>
    <definedName name="PCPI">#REF!</definedName>
    <definedName name="PCPIG">#N/A</definedName>
    <definedName name="pctacq" localSheetId="0">#REF!</definedName>
    <definedName name="pctacq">#REF!</definedName>
    <definedName name="pd_5yr" localSheetId="0">#REF!</definedName>
    <definedName name="pd_5yr">#REF!</definedName>
    <definedName name="pd_7yr" localSheetId="0">#REF!</definedName>
    <definedName name="pd_7yr">#REF!</definedName>
    <definedName name="pd_qtr" localSheetId="0">#REF!</definedName>
    <definedName name="pd_qtr">#REF!</definedName>
    <definedName name="pd_yr1" localSheetId="0">'[67]OpEx Detail'!#REF!</definedName>
    <definedName name="pd_yr1">'[67]OpEx Detail'!#REF!</definedName>
    <definedName name="pd_yr2" localSheetId="0">'[67]OpEx Detail'!#REF!</definedName>
    <definedName name="pd_yr2">'[67]OpEx Detail'!#REF!</definedName>
    <definedName name="pdil" localSheetId="0">#REF!</definedName>
    <definedName name="pdil">#REF!</definedName>
    <definedName name="PE_1" localSheetId="0">[46]Comps!$P$13:$P$20,[46]Comps!#REF!</definedName>
    <definedName name="PE_1">[46]Comps!$P$13:$P$20,[46]Comps!#REF!</definedName>
    <definedName name="PE_2" localSheetId="0">[46]Comps!$P$13:$P$25,[46]Comps!#REF!</definedName>
    <definedName name="PE_2">[46]Comps!$P$13:$P$25,[46]Comps!#REF!</definedName>
    <definedName name="PeerNames" localSheetId="0">#REF!</definedName>
    <definedName name="PeerNames">#REF!</definedName>
    <definedName name="PeerTickers" localSheetId="0">#REF!</definedName>
    <definedName name="PeerTickers">#REF!</definedName>
    <definedName name="PEND" localSheetId="0">#REF!</definedName>
    <definedName name="PEND">#REF!</definedName>
    <definedName name="PEOP" localSheetId="0">[81]Model!#REF!</definedName>
    <definedName name="PEOP">[81]Model!#REF!</definedName>
    <definedName name="PEOP_1" localSheetId="0">[81]Model!#REF!</definedName>
    <definedName name="PEOP_1">[81]Model!#REF!</definedName>
    <definedName name="perc">'[87]Pro Forma'!$E$9</definedName>
    <definedName name="PERIOD" localSheetId="0">[24]Sheet2!#REF!</definedName>
    <definedName name="PERIOD">[24]Sheet2!#REF!</definedName>
    <definedName name="petcodes" localSheetId="0">#REF!</definedName>
    <definedName name="petcodes">#REF!</definedName>
    <definedName name="Petroecuador" localSheetId="0">#REF!</definedName>
    <definedName name="Petroecuador">#REF!</definedName>
    <definedName name="PFP" localSheetId="0">#REF!</definedName>
    <definedName name="PFP">#REF!</definedName>
    <definedName name="pfp_table1" localSheetId="0">#REF!</definedName>
    <definedName name="pfp_table1">#REF!</definedName>
    <definedName name="PFPRICE" localSheetId="0">#REF!</definedName>
    <definedName name="PFPRICE">#REF!</definedName>
    <definedName name="PFPRICE2" localSheetId="0">#REF!</definedName>
    <definedName name="PFPRICE2">#REF!</definedName>
    <definedName name="PG1B" localSheetId="0">#REF!</definedName>
    <definedName name="PG1B">#REF!</definedName>
    <definedName name="pick" localSheetId="0">#REF!</definedName>
    <definedName name="pick">#REF!</definedName>
    <definedName name="pik" localSheetId="0">[60]Assum!#REF!</definedName>
    <definedName name="pik">[60]Assum!#REF!</definedName>
    <definedName name="PL_Amortization" localSheetId="0">'[38]P&amp;L'!#REF!</definedName>
    <definedName name="PL_Amortization">'[38]P&amp;L'!#REF!</definedName>
    <definedName name="PMENU" localSheetId="0">#REF!</definedName>
    <definedName name="PMENU">#REF!</definedName>
    <definedName name="PolicyRate">OFFSET(PolicyRateLabel,1,0,COUNT([56]I_Rates!$B:$B),1)</definedName>
    <definedName name="PolicyRateLabel">[56]I_Rates!$B$5</definedName>
    <definedName name="PolicyRateX">OFFSET(PolicyRateLabel,1,0,COUNT([56]I_Rates!$B:$B)-1,1)</definedName>
    <definedName name="pooling" localSheetId="0">#REF!</definedName>
    <definedName name="pooling">#REF!</definedName>
    <definedName name="Ports" localSheetId="0">#REF!</definedName>
    <definedName name="Ports">#REF!</definedName>
    <definedName name="pound" localSheetId="0">[60]Inputs!#REF!</definedName>
    <definedName name="pound">[60]Inputs!#REF!</definedName>
    <definedName name="pp" hidden="1">{"Riqfin97",#N/A,FALSE,"Tran";"Riqfinpro",#N/A,FALSE,"Tran"}</definedName>
    <definedName name="ppp" hidden="1">{"Riqfin97",#N/A,FALSE,"Tran";"Riqfinpro",#N/A,FALSE,"Tran"}</definedName>
    <definedName name="PPPWGT">#N/A</definedName>
    <definedName name="PrefStock">[5]D!$G$33</definedName>
    <definedName name="Premium">'[88]Pro Forma'!$F$22</definedName>
    <definedName name="PRICE" localSheetId="0">#REF!</definedName>
    <definedName name="PRICE">#REF!</definedName>
    <definedName name="Price1" localSheetId="0">'[41]Pro Forma'!#REF!</definedName>
    <definedName name="Price1">'[41]Pro Forma'!#REF!</definedName>
    <definedName name="Price2" localSheetId="0">'[41]Pro Forma'!#REF!</definedName>
    <definedName name="Price2">'[41]Pro Forma'!#REF!</definedName>
    <definedName name="Price3" localSheetId="0">'[41]Pro Forma'!#REF!</definedName>
    <definedName name="Price3">'[41]Pro Forma'!#REF!</definedName>
    <definedName name="Price4" localSheetId="0">'[41]Pro Forma'!#REF!</definedName>
    <definedName name="Price4">'[41]Pro Forma'!#REF!</definedName>
    <definedName name="Price5" localSheetId="0">'[41]Pro Forma'!#REF!</definedName>
    <definedName name="Price5">'[41]Pro Forma'!#REF!</definedName>
    <definedName name="Price6" localSheetId="0">'[41]Pro Forma'!#REF!</definedName>
    <definedName name="Price6">'[41]Pro Forma'!#REF!</definedName>
    <definedName name="priceacq" localSheetId="0">#REF!</definedName>
    <definedName name="priceacq">#REF!</definedName>
    <definedName name="PRICETAB" localSheetId="0">#REF!</definedName>
    <definedName name="PRICETAB">#REF!</definedName>
    <definedName name="pricetar" localSheetId="0">#REF!</definedName>
    <definedName name="pricetar">#REF!</definedName>
    <definedName name="print">[89]Comps!$A$1:$Y$63</definedName>
    <definedName name="_xlnm.Print_Area" localSheetId="0">'27 00'!$A$1:$BH$7304</definedName>
    <definedName name="_xlnm.Print_Area">#REF!</definedName>
    <definedName name="_xlnm.Print_Titles" localSheetId="0">'27 00'!$4:$5</definedName>
    <definedName name="_xlnm.Print_Titles">#REF!,#REF!</definedName>
    <definedName name="print_Titles2" localSheetId="0">#REF!,#REF!</definedName>
    <definedName name="print_Titles2">#REF!,#REF!</definedName>
    <definedName name="printa" localSheetId="0">#REF!</definedName>
    <definedName name="printa">#REF!</definedName>
    <definedName name="printb" localSheetId="0">#REF!</definedName>
    <definedName name="printb">#REF!</definedName>
    <definedName name="printc" localSheetId="0">#REF!</definedName>
    <definedName name="printc">#REF!</definedName>
    <definedName name="PrintGraph" localSheetId="0">#REF!</definedName>
    <definedName name="PrintGraph">#REF!</definedName>
    <definedName name="printk" localSheetId="0">#REF!</definedName>
    <definedName name="printk">#REF!</definedName>
    <definedName name="PRINTMACRO" localSheetId="0">#REF!</definedName>
    <definedName name="PRINTMACRO">#REF!</definedName>
    <definedName name="PrintThis_Links">[62]Links!$A$1:$F$33</definedName>
    <definedName name="PrintTitle1" localSheetId="0">#REF!</definedName>
    <definedName name="PrintTitle1">#REF!</definedName>
    <definedName name="PRMONTH" localSheetId="0">#REF!</definedName>
    <definedName name="PRMONTH">#REF!</definedName>
    <definedName name="prn" localSheetId="0">#REF!</definedName>
    <definedName name="prn">#REF!</definedName>
    <definedName name="PRODUCED" localSheetId="0">[24]Sheet2!#REF!</definedName>
    <definedName name="PRODUCED">[24]Sheet2!#REF!</definedName>
    <definedName name="Product">'[37]Statistics by Product (Source )'!$B$2:$B$21948</definedName>
    <definedName name="Product_Description" localSheetId="0">#REF!</definedName>
    <definedName name="Product_Description">#REF!</definedName>
    <definedName name="Proeq2016CagerTkhibWalkBorMar">[42]SAK!$AO$43</definedName>
    <definedName name="Proeq2016Gadmtv">[42]SAK!$AO$44</definedName>
    <definedName name="Prog1998" localSheetId="0">'[90]2003'!#REF!</definedName>
    <definedName name="Prog1998">'[90]2003'!#REF!</definedName>
    <definedName name="progasumm" localSheetId="0">#REF!</definedName>
    <definedName name="progasumm">#REF!</definedName>
    <definedName name="program" localSheetId="0">#REF!</definedName>
    <definedName name="program">#REF!</definedName>
    <definedName name="ProjectName" localSheetId="0">#REF!</definedName>
    <definedName name="ProjectName">#REF!</definedName>
    <definedName name="Prt" localSheetId="0">#REF!</definedName>
    <definedName name="Prt">#REF!</definedName>
    <definedName name="PRYEAR" localSheetId="0">#REF!</definedName>
    <definedName name="PRYEAR">#REF!</definedName>
    <definedName name="PubW">'[48]W&amp;T'!$C$17</definedName>
    <definedName name="PURCHASER">[91]Sheet2!$L$3:$L$13</definedName>
    <definedName name="PY_Accounts_Receivable" localSheetId="0">#REF!</definedName>
    <definedName name="PY_Accounts_Receivable">#REF!</definedName>
    <definedName name="PY_Cash" localSheetId="0">#REF!</definedName>
    <definedName name="PY_Cash">#REF!</definedName>
    <definedName name="PY_Common_Equity" localSheetId="0">#REF!</definedName>
    <definedName name="PY_Common_Equity">#REF!</definedName>
    <definedName name="PY_Cost_of_Sales" localSheetId="0">#REF!</definedName>
    <definedName name="PY_Cost_of_Sales">#REF!</definedName>
    <definedName name="PY_Current_Liabilities" localSheetId="0">#REF!</definedName>
    <definedName name="PY_Current_Liabilities">#REF!</definedName>
    <definedName name="PY_Depreciation" localSheetId="0">#REF!</definedName>
    <definedName name="PY_Depreciation">#REF!</definedName>
    <definedName name="PY_Gross_Profit" localSheetId="0">#REF!</definedName>
    <definedName name="PY_Gross_Profit">#REF!</definedName>
    <definedName name="PY_Inc_Bef_Tax" localSheetId="0">#REF!</definedName>
    <definedName name="PY_Inc_Bef_Tax">#REF!</definedName>
    <definedName name="PY_Intangible_Assets" localSheetId="0">#REF!</definedName>
    <definedName name="PY_Intangible_Assets">#REF!</definedName>
    <definedName name="PY_Interest_Expense" localSheetId="0">#REF!</definedName>
    <definedName name="PY_Interest_Expense">#REF!</definedName>
    <definedName name="PY_Inventory" localSheetId="0">#REF!</definedName>
    <definedName name="PY_Inventory">#REF!</definedName>
    <definedName name="PY_LIABIL_EQUITY" localSheetId="0">#REF!</definedName>
    <definedName name="PY_LIABIL_EQUITY">#REF!</definedName>
    <definedName name="PY_LT_Debt" localSheetId="0">#REF!</definedName>
    <definedName name="PY_LT_Debt">#REF!</definedName>
    <definedName name="PY_Market_Value_of_Equity" localSheetId="0">#REF!</definedName>
    <definedName name="PY_Market_Value_of_Equity">#REF!</definedName>
    <definedName name="PY_Marketable_Sec" localSheetId="0">#REF!</definedName>
    <definedName name="PY_Marketable_Sec">#REF!</definedName>
    <definedName name="PY_NET_PROFIT" localSheetId="0">#REF!</definedName>
    <definedName name="PY_NET_PROFIT">#REF!</definedName>
    <definedName name="PY_Net_Revenue" localSheetId="0">#REF!</definedName>
    <definedName name="PY_Net_Revenue">#REF!</definedName>
    <definedName name="PY_Operating_Inc" localSheetId="0">#REF!</definedName>
    <definedName name="PY_Operating_Inc">#REF!</definedName>
    <definedName name="PY_Operating_Income" localSheetId="0">#REF!</definedName>
    <definedName name="PY_Operating_Income">#REF!</definedName>
    <definedName name="PY_Other_Curr_Assets" localSheetId="0">#REF!</definedName>
    <definedName name="PY_Other_Curr_Assets">#REF!</definedName>
    <definedName name="PY_Other_LT_Assets" localSheetId="0">#REF!</definedName>
    <definedName name="PY_Other_LT_Assets">#REF!</definedName>
    <definedName name="PY_Other_LT_Liabilities" localSheetId="0">#REF!</definedName>
    <definedName name="PY_Other_LT_Liabilities">#REF!</definedName>
    <definedName name="PY_Preferred_Stock" localSheetId="0">#REF!</definedName>
    <definedName name="PY_Preferred_Stock">#REF!</definedName>
    <definedName name="PY_QUICK_ASSETS" localSheetId="0">#REF!</definedName>
    <definedName name="PY_QUICK_ASSETS">#REF!</definedName>
    <definedName name="PY_Retained_Earnings" localSheetId="0">#REF!</definedName>
    <definedName name="PY_Retained_Earnings">#REF!</definedName>
    <definedName name="PY_Tangible_Assets" localSheetId="0">#REF!</definedName>
    <definedName name="PY_Tangible_Assets">#REF!</definedName>
    <definedName name="PY_Tangible_Net_Worth" localSheetId="0">#REF!</definedName>
    <definedName name="PY_Tangible_Net_Worth">#REF!</definedName>
    <definedName name="PY_Taxes" localSheetId="0">#REF!</definedName>
    <definedName name="PY_Taxes">#REF!</definedName>
    <definedName name="PY_TOTAL_ASSETS" localSheetId="0">#REF!</definedName>
    <definedName name="PY_TOTAL_ASSETS">#REF!</definedName>
    <definedName name="PY_TOTAL_CURR_ASSETS" localSheetId="0">#REF!</definedName>
    <definedName name="PY_TOTAL_CURR_ASSETS">#REF!</definedName>
    <definedName name="PY_TOTAL_DEBT" localSheetId="0">#REF!</definedName>
    <definedName name="PY_TOTAL_DEBT">#REF!</definedName>
    <definedName name="PY_TOTAL_EQUITY" localSheetId="0">#REF!</definedName>
    <definedName name="PY_TOTAL_EQUITY">#REF!</definedName>
    <definedName name="PY_Working_Capital" localSheetId="0">#REF!</definedName>
    <definedName name="PY_Working_Capital">#REF!</definedName>
    <definedName name="PY2_Accounts_Receivable" localSheetId="0">#REF!</definedName>
    <definedName name="PY2_Accounts_Receivable">#REF!</definedName>
    <definedName name="PY2_Cash" localSheetId="0">#REF!</definedName>
    <definedName name="PY2_Cash">#REF!</definedName>
    <definedName name="PY2_Common_Equity" localSheetId="0">#REF!</definedName>
    <definedName name="PY2_Common_Equity">#REF!</definedName>
    <definedName name="PY2_Cost_of_Sales" localSheetId="0">#REF!</definedName>
    <definedName name="PY2_Cost_of_Sales">#REF!</definedName>
    <definedName name="PY2_Current_Liabilities" localSheetId="0">#REF!</definedName>
    <definedName name="PY2_Current_Liabilities">#REF!</definedName>
    <definedName name="PY2_Depreciation" localSheetId="0">#REF!</definedName>
    <definedName name="PY2_Depreciation">#REF!</definedName>
    <definedName name="PY2_Gross_Profit" localSheetId="0">#REF!</definedName>
    <definedName name="PY2_Gross_Profit">#REF!</definedName>
    <definedName name="PY2_Inc_Bef_Tax" localSheetId="0">#REF!</definedName>
    <definedName name="PY2_Inc_Bef_Tax">#REF!</definedName>
    <definedName name="PY2_Intangible_Assets" localSheetId="0">#REF!</definedName>
    <definedName name="PY2_Intangible_Assets">#REF!</definedName>
    <definedName name="PY2_Interest_Expense" localSheetId="0">#REF!</definedName>
    <definedName name="PY2_Interest_Expense">#REF!</definedName>
    <definedName name="PY2_Inventory" localSheetId="0">#REF!</definedName>
    <definedName name="PY2_Inventory">#REF!</definedName>
    <definedName name="PY2_LIABIL_EQUITY" localSheetId="0">#REF!</definedName>
    <definedName name="PY2_LIABIL_EQUITY">#REF!</definedName>
    <definedName name="PY2_LT_Debt" localSheetId="0">#REF!</definedName>
    <definedName name="PY2_LT_Debt">#REF!</definedName>
    <definedName name="PY2_Marketable_Sec" localSheetId="0">#REF!</definedName>
    <definedName name="PY2_Marketable_Sec">#REF!</definedName>
    <definedName name="PY2_NET_PROFIT" localSheetId="0">#REF!</definedName>
    <definedName name="PY2_NET_PROFIT">#REF!</definedName>
    <definedName name="PY2_Net_Revenue" localSheetId="0">#REF!</definedName>
    <definedName name="PY2_Net_Revenue">#REF!</definedName>
    <definedName name="PY2_Operating_Inc" localSheetId="0">#REF!</definedName>
    <definedName name="PY2_Operating_Inc">#REF!</definedName>
    <definedName name="PY2_Operating_Income" localSheetId="0">#REF!</definedName>
    <definedName name="PY2_Operating_Income">#REF!</definedName>
    <definedName name="PY2_Other_Curr_Assets" localSheetId="0">#REF!</definedName>
    <definedName name="PY2_Other_Curr_Assets">#REF!</definedName>
    <definedName name="PY2_Other_LT_Assets" localSheetId="0">#REF!</definedName>
    <definedName name="PY2_Other_LT_Assets">#REF!</definedName>
    <definedName name="PY2_Other_LT_Liabilities" localSheetId="0">#REF!</definedName>
    <definedName name="PY2_Other_LT_Liabilities">#REF!</definedName>
    <definedName name="PY2_Preferred_Stock" localSheetId="0">#REF!</definedName>
    <definedName name="PY2_Preferred_Stock">#REF!</definedName>
    <definedName name="PY2_QUICK_ASSETS" localSheetId="0">#REF!</definedName>
    <definedName name="PY2_QUICK_ASSETS">#REF!</definedName>
    <definedName name="PY2_Retained_Earnings" localSheetId="0">#REF!</definedName>
    <definedName name="PY2_Retained_Earnings">#REF!</definedName>
    <definedName name="PY2_Tangible_Assets" localSheetId="0">#REF!</definedName>
    <definedName name="PY2_Tangible_Assets">#REF!</definedName>
    <definedName name="PY2_Tangible_Net_Worth" localSheetId="0">#REF!</definedName>
    <definedName name="PY2_Tangible_Net_Worth">#REF!</definedName>
    <definedName name="PY2_Taxes" localSheetId="0">#REF!</definedName>
    <definedName name="PY2_Taxes">#REF!</definedName>
    <definedName name="PY2_TOTAL_ASSETS" localSheetId="0">#REF!</definedName>
    <definedName name="PY2_TOTAL_ASSETS">#REF!</definedName>
    <definedName name="PY2_TOTAL_CURR_ASSETS" localSheetId="0">#REF!</definedName>
    <definedName name="PY2_TOTAL_CURR_ASSETS">#REF!</definedName>
    <definedName name="PY2_TOTAL_DEBT" localSheetId="0">#REF!</definedName>
    <definedName name="PY2_TOTAL_DEBT">#REF!</definedName>
    <definedName name="PY2_TOTAL_EQUITY" localSheetId="0">#REF!</definedName>
    <definedName name="PY2_TOTAL_EQUITY">#REF!</definedName>
    <definedName name="PY2_Working_Capital" localSheetId="0">#REF!</definedName>
    <definedName name="PY2_Working_Capital">#REF!</definedName>
    <definedName name="Q_5" localSheetId="0">#REF!</definedName>
    <definedName name="Q_5">#REF!</definedName>
    <definedName name="Q_6" localSheetId="0">#REF!</definedName>
    <definedName name="Q_6">#REF!</definedName>
    <definedName name="Q_7" localSheetId="0">#REF!</definedName>
    <definedName name="Q_7">#REF!</definedName>
    <definedName name="Q6_" localSheetId="0">#REF!</definedName>
    <definedName name="Q6_">#REF!</definedName>
    <definedName name="QFISCAL" localSheetId="0">'[92]Quarterly Raw Data'!#REF!</definedName>
    <definedName name="QFISCAL">'[92]Quarterly Raw Data'!#REF!</definedName>
    <definedName name="qq" localSheetId="0" hidden="1">'[93]J(Priv.Cap)'!#REF!</definedName>
    <definedName name="qq" hidden="1">'[93]J(Priv.Cap)'!#REF!</definedName>
    <definedName name="qqq" hidden="1">{#N/A,#N/A,FALSE,"EXTRABUDGT"}</definedName>
    <definedName name="qqq_1" hidden="1">{#N/A,#N/A,FALSE,"EXTRABUDGT"}</definedName>
    <definedName name="qqq_2" hidden="1">{#N/A,#N/A,FALSE,"EXTRABUDGT"}</definedName>
    <definedName name="QRQ">[5]D!$Q$6</definedName>
    <definedName name="QTAB7" localSheetId="0">'[92]Quarterly MacroFlow'!#REF!</definedName>
    <definedName name="QTAB7">'[92]Quarterly MacroFlow'!#REF!</definedName>
    <definedName name="QTAB7A" localSheetId="0">'[92]Quarterly MacroFlow'!#REF!</definedName>
    <definedName name="QTAB7A">'[92]Quarterly MacroFlow'!#REF!</definedName>
    <definedName name="QtrDate" localSheetId="0">#REF!</definedName>
    <definedName name="QtrDate">#REF!</definedName>
    <definedName name="QtrShares" localSheetId="0">#REF!</definedName>
    <definedName name="QtrShares">#REF!</definedName>
    <definedName name="quita" localSheetId="0">#REF!</definedName>
    <definedName name="quita">#REF!</definedName>
    <definedName name="QW" localSheetId="0">#REF!</definedName>
    <definedName name="QW">#REF!</definedName>
    <definedName name="R_Factor" localSheetId="0">#REF!</definedName>
    <definedName name="R_Factor">#REF!</definedName>
    <definedName name="Range_Names" localSheetId="0">#REF!</definedName>
    <definedName name="Range_Names">#REF!</definedName>
    <definedName name="RAT_A" localSheetId="0">#REF!</definedName>
    <definedName name="RAT_A">#REF!</definedName>
    <definedName name="RAT_T" localSheetId="0">#REF!</definedName>
    <definedName name="RAT_T">#REF!</definedName>
    <definedName name="rate" localSheetId="0">#REF!</definedName>
    <definedName name="rate">#REF!</definedName>
    <definedName name="rate1" localSheetId="0">[41]Inputs!#REF!</definedName>
    <definedName name="rate1">[41]Inputs!#REF!</definedName>
    <definedName name="rate2" localSheetId="0">[41]Inputs!#REF!</definedName>
    <definedName name="rate2">[41]Inputs!#REF!</definedName>
    <definedName name="Rating">[5]D!$M$24</definedName>
    <definedName name="RATIO" localSheetId="0">'[64]Combined Model'!#REF!</definedName>
    <definedName name="RATIO">'[64]Combined Model'!#REF!</definedName>
    <definedName name="Ratioswitch" localSheetId="0">#REF!</definedName>
    <definedName name="Ratioswitch">#REF!</definedName>
    <definedName name="REAL" localSheetId="0">#REF!</definedName>
    <definedName name="REAL">#REF!</definedName>
    <definedName name="_xlnm.Recorder" localSheetId="0">#REF!</definedName>
    <definedName name="_xlnm.Recorder">#REF!</definedName>
    <definedName name="red_banks">[32]red!$A$136:$AC$178</definedName>
    <definedName name="RED_BOP" localSheetId="0">#REF!</definedName>
    <definedName name="RED_BOP">#REF!</definedName>
    <definedName name="red_cpi" localSheetId="0">#REF!</definedName>
    <definedName name="red_cpi">#REF!</definedName>
    <definedName name="red_cred_comp" localSheetId="0">#REF!</definedName>
    <definedName name="red_cred_comp">#REF!</definedName>
    <definedName name="RED_D" localSheetId="0">#REF!</definedName>
    <definedName name="RED_D">#REF!</definedName>
    <definedName name="red_dep_comp" localSheetId="0">#REF!</definedName>
    <definedName name="red_dep_comp">#REF!</definedName>
    <definedName name="RED_DS" localSheetId="0">#REF!</definedName>
    <definedName name="RED_DS">#REF!</definedName>
    <definedName name="red_gdp_exp" localSheetId="0">#REF!</definedName>
    <definedName name="red_gdp_exp">#REF!</definedName>
    <definedName name="red_govt_empl" localSheetId="0">#REF!</definedName>
    <definedName name="red_govt_empl">#REF!</definedName>
    <definedName name="red_monsur">[32]red!$A$65:$AC$132</definedName>
    <definedName name="RED_NATCPI" localSheetId="0">#REF!</definedName>
    <definedName name="RED_NATCPI">#REF!</definedName>
    <definedName name="red_nbg">[32]red!$A$1:$AC$62</definedName>
    <definedName name="RED_TBCPI" localSheetId="0">#REF!</definedName>
    <definedName name="RED_TBCPI">#REF!</definedName>
    <definedName name="RED_TRD" localSheetId="0">#REF!</definedName>
    <definedName name="RED_TRD">#REF!</definedName>
    <definedName name="REDTbl3" localSheetId="0">#REF!</definedName>
    <definedName name="REDTbl3">#REF!</definedName>
    <definedName name="REDTbl4" localSheetId="0">#REF!</definedName>
    <definedName name="REDTbl4">#REF!</definedName>
    <definedName name="REDTbl5" localSheetId="0">#REF!</definedName>
    <definedName name="REDTbl5">#REF!</definedName>
    <definedName name="REDTbl6" localSheetId="0">#REF!</definedName>
    <definedName name="REDTbl6">#REF!</definedName>
    <definedName name="REDTbl7" localSheetId="0">#REF!</definedName>
    <definedName name="REDTbl7">#REF!</definedName>
    <definedName name="REF" localSheetId="0">'[41]Pro Forma'!#REF!</definedName>
    <definedName name="REF">'[41]Pro Forma'!#REF!</definedName>
    <definedName name="Ref_1">'[94]FA Movement Kyrg'!$E$22</definedName>
    <definedName name="Ref_10">'[94]FA Movement Kyrg'!$I$39</definedName>
    <definedName name="Ref_11">'[94]FA Movement Kyrg'!$K$39</definedName>
    <definedName name="Ref_12">'[94]FA Movement Kyrg'!$K$17</definedName>
    <definedName name="Ref_13">'[94]FA Movement Kyrg'!$C$17</definedName>
    <definedName name="Ref_14">'[94]FA Movement Kyrg'!$E$17</definedName>
    <definedName name="Ref_2">'[94]FA Movement Kyrg'!$A$1</definedName>
    <definedName name="Ref_3" localSheetId="0">#REF!</definedName>
    <definedName name="Ref_3">#REF!</definedName>
    <definedName name="Ref_4">'[94]FA Movement Kyrg'!$A$19</definedName>
    <definedName name="Ref_5">'[94]FA Movement Kyrg'!$C$17</definedName>
    <definedName name="Ref_6">'[94]FA Movement Kyrg'!$K$17</definedName>
    <definedName name="Ref_7">'[94]FA Movement Kyrg'!$C$28</definedName>
    <definedName name="Ref_8">'[94]FA Movement Kyrg'!$C$28</definedName>
    <definedName name="Ref_9">'[94]FA Movement Kyrg'!$K$28</definedName>
    <definedName name="refinance" localSheetId="0">#REF!</definedName>
    <definedName name="refinance">#REF!</definedName>
    <definedName name="REG" localSheetId="0">[24]Sheet2!#REF!</definedName>
    <definedName name="REG">[24]Sheet2!#REF!</definedName>
    <definedName name="regionebi63" localSheetId="0">#REF!</definedName>
    <definedName name="regionebi63">#REF!</definedName>
    <definedName name="REGIONS">[83]Sheet2!$B$3:$B$14</definedName>
    <definedName name="reitingi" localSheetId="0">#REF!</definedName>
    <definedName name="reitingi">#REF!</definedName>
    <definedName name="Relationship_with_US">'[40]Data Validation'!$C$10:$E$10</definedName>
    <definedName name="Repayment_Frequency" localSheetId="0">'[40]Data Validation'!#REF!</definedName>
    <definedName name="Repayment_Frequency">'[40]Data Validation'!#REF!</definedName>
    <definedName name="Repayment_Period_US_Dollar" localSheetId="0">#REF!</definedName>
    <definedName name="Repayment_Period_US_Dollar">#REF!</definedName>
    <definedName name="ReportDate">[31]Info!$C$2</definedName>
    <definedName name="repur" localSheetId="0">#REF!</definedName>
    <definedName name="repur">#REF!</definedName>
    <definedName name="repurch" localSheetId="0">#REF!</definedName>
    <definedName name="repurch">#REF!</definedName>
    <definedName name="res_5yr" localSheetId="0">#REF!</definedName>
    <definedName name="res_5yr">#REF!</definedName>
    <definedName name="res_7yr" localSheetId="0">#REF!</definedName>
    <definedName name="res_7yr">#REF!</definedName>
    <definedName name="res_qtr" localSheetId="0">#REF!</definedName>
    <definedName name="res_qtr">#REF!</definedName>
    <definedName name="res_yr1" localSheetId="0">'[67]OpEx Detail'!#REF!</definedName>
    <definedName name="res_yr1">'[67]OpEx Detail'!#REF!</definedName>
    <definedName name="res_yr2" localSheetId="0">'[67]OpEx Detail'!#REF!</definedName>
    <definedName name="res_yr2">'[67]OpEx Detail'!#REF!</definedName>
    <definedName name="res_yrf" localSheetId="0">'[67]OpEx Detail'!#REF!</definedName>
    <definedName name="res_yrf">'[67]OpEx Detail'!#REF!</definedName>
    <definedName name="reserves">[32]resold!$A$1:$N$59</definedName>
    <definedName name="Residual_difference" localSheetId="0">#REF!</definedName>
    <definedName name="Residual_difference">#REF!</definedName>
    <definedName name="resmoney" localSheetId="0">#REF!</definedName>
    <definedName name="resmoney">#REF!</definedName>
    <definedName name="respirators" localSheetId="0">#REF!</definedName>
    <definedName name="respirators">#REF!</definedName>
    <definedName name="RETURN" localSheetId="0">#REF!</definedName>
    <definedName name="RETURN">#REF!</definedName>
    <definedName name="RGDPA" localSheetId="0">#REF!</definedName>
    <definedName name="RGDPA">#REF!</definedName>
    <definedName name="RGSPA" localSheetId="0">#REF!</definedName>
    <definedName name="RGSPA">#REF!</definedName>
    <definedName name="right" localSheetId="0">#REF!</definedName>
    <definedName name="right">#REF!</definedName>
    <definedName name="rindex" localSheetId="0">#REF!</definedName>
    <definedName name="rindex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M">[5]D!$Q$14</definedName>
    <definedName name="RMB_USD">[72]Assumptions!$B$2</definedName>
    <definedName name="rng_Refresh" localSheetId="0">#REF!</definedName>
    <definedName name="rng_Refresh">#REF!</definedName>
    <definedName name="rngBefore">[95]Main!$AB$26</definedName>
    <definedName name="rngDepartmentDrive">[95]Main!$AB$23</definedName>
    <definedName name="rngEMailAddress">[95]Main!$AB$20</definedName>
    <definedName name="rngErrorSort">[62]ErrCheck!$A$4</definedName>
    <definedName name="rngLastSave">[62]Main!$G$19</definedName>
    <definedName name="rngLastSent">[62]Main!$G$18</definedName>
    <definedName name="rngLastUpdate">[62]Links!$D$2</definedName>
    <definedName name="rngNeedsUpdate">[62]Links!$E$2</definedName>
    <definedName name="rngNews">[95]Main!$AB$27</definedName>
    <definedName name="rngQuestChecked">[62]ErrCheck!$A$3</definedName>
    <definedName name="roll" localSheetId="0">[6]Inputs!#REF!</definedName>
    <definedName name="roll">[6]Inputs!#REF!</definedName>
    <definedName name="ROUTE" localSheetId="0">[24]Sheet2!#REF!</definedName>
    <definedName name="ROUTE">[24]Sheet2!#REF!</definedName>
    <definedName name="ROUTE_LINE" localSheetId="0">[24]Sheet2!#REF!</definedName>
    <definedName name="ROUTE_LINE">[24]Sheet2!#REF!</definedName>
    <definedName name="rr" hidden="1">{"Riqfin97",#N/A,FALSE,"Tran";"Riqfinpro",#N/A,FALSE,"Tran"}</definedName>
    <definedName name="rrr" hidden="1">{"Riqfin97",#N/A,FALSE,"Tran";"Riqfinpro",#N/A,FALSE,"Tran"}</definedName>
    <definedName name="rrrrrr" hidden="1">{"cash plan",#N/A,FALSE,"fccashflow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_1" hidden="1">{"BOP_TAB",#N/A,FALSE,"N";"MIDTERM_TAB",#N/A,FALSE,"O";"FUND_CRED",#N/A,FALSE,"P";"DEBT_TAB1",#N/A,FALSE,"Q";"DEBT_TAB2",#N/A,FALSE,"Q";"FORFIN_TAB1",#N/A,FALSE,"R";"FORFIN_TAB2",#N/A,FALSE,"R";"BOP_ANALY",#N/A,FALSE,"U"}</definedName>
    <definedName name="rs_2" hidden="1">{"BOP_TAB",#N/A,FALSE,"N";"MIDTERM_TAB",#N/A,FALSE,"O";"FUND_CRED",#N/A,FALSE,"P";"DEBT_TAB1",#N/A,FALSE,"Q";"DEBT_TAB2",#N/A,FALSE,"Q";"FORFIN_TAB1",#N/A,FALSE,"R";"FORFIN_TAB2",#N/A,FALSE,"R";"BOP_ANALY",#N/A,FALSE,"U"}</definedName>
    <definedName name="RunPool" localSheetId="0">'[30]2013 User Defined Template'!RunPool</definedName>
    <definedName name="RunPool">'[30]2013 User Defined Template'!RunPool</definedName>
    <definedName name="RunPurchase" localSheetId="0">'[30]2013 User Defined Template'!RunPurchase</definedName>
    <definedName name="RunPurchase">'[30]2013 User Defined Template'!RunPurchase</definedName>
    <definedName name="rus" localSheetId="0">#REF!</definedName>
    <definedName name="rus">#REF!</definedName>
    <definedName name="Rustv2016">[42]SAK!$AO$80</definedName>
    <definedName name="S_Adjust_Data">[78]Lead!$I$1:$I$30</definedName>
    <definedName name="S_AJE_Tot_Data">[78]Lead!$H$1:$H$30</definedName>
    <definedName name="S_CY_Beg_Data">[79]Lead!$F$1:$F$33</definedName>
    <definedName name="S_CY_End_Data">[78]Lead!$K$1:$K$30</definedName>
    <definedName name="S_PY_End_Data">[79]Lead!$M$1:$M$33</definedName>
    <definedName name="S_RJE_Tot_Data">[78]Lead!$J$1:$J$30</definedName>
    <definedName name="SA_Tab" localSheetId="0">#REF!</definedName>
    <definedName name="SA_Tab">#REF!</definedName>
    <definedName name="sad" localSheetId="0">#REF!</definedName>
    <definedName name="sad">#REF!</definedName>
    <definedName name="Sal_96" localSheetId="0">#REF!</definedName>
    <definedName name="Sal_96">#REF!</definedName>
    <definedName name="Sal_97" localSheetId="0">#REF!</definedName>
    <definedName name="Sal_97">#REF!</definedName>
    <definedName name="Sal_98_02" localSheetId="0">#REF!</definedName>
    <definedName name="Sal_98_02">#REF!</definedName>
    <definedName name="Sal_yrs" localSheetId="0">#REF!</definedName>
    <definedName name="Sal_yrs">#REF!</definedName>
    <definedName name="Sales" localSheetId="0">#REF!</definedName>
    <definedName name="Sales">#REF!</definedName>
    <definedName name="sales_5yr" localSheetId="0">'[67]OpEx Detail'!#REF!</definedName>
    <definedName name="sales_5yr">'[67]OpEx Detail'!#REF!</definedName>
    <definedName name="sales_7yr" localSheetId="0">'[67]OpEx Detail'!#REF!</definedName>
    <definedName name="sales_7yr">'[67]OpEx Detail'!#REF!</definedName>
    <definedName name="Sales_only" localSheetId="0">#REF!</definedName>
    <definedName name="Sales_only">#REF!</definedName>
    <definedName name="Sales_Qtr" localSheetId="0">'[67]OpEx Detail'!#REF!</definedName>
    <definedName name="Sales_Qtr">'[67]OpEx Detail'!#REF!</definedName>
    <definedName name="SalesCom" localSheetId="0">[5]D!#REF!</definedName>
    <definedName name="SalesCom">[5]D!#REF!</definedName>
    <definedName name="SalesInd" localSheetId="0">[5]D!#REF!</definedName>
    <definedName name="SalesInd">[5]D!#REF!</definedName>
    <definedName name="SalesOther" localSheetId="0">[5]D!#REF!</definedName>
    <definedName name="SalesOther">[5]D!#REF!</definedName>
    <definedName name="SalesRes" localSheetId="0">[5]D!#REF!</definedName>
    <definedName name="SalesRes">[5]D!#REF!</definedName>
    <definedName name="SalesYr1" localSheetId="0">'[67]OpEx Detail'!#REF!</definedName>
    <definedName name="SalesYr1">'[67]OpEx Detail'!#REF!</definedName>
    <definedName name="SalesYr2" localSheetId="0">'[67]OpEx Detail'!#REF!</definedName>
    <definedName name="SalesYr2">'[67]OpEx Detail'!#REF!</definedName>
    <definedName name="Savings_Products" localSheetId="0">#REF!</definedName>
    <definedName name="Savings_Products">#REF!</definedName>
    <definedName name="SCEN" localSheetId="0">[3]Inputs!#REF!</definedName>
    <definedName name="SCEN">[3]Inputs!#REF!</definedName>
    <definedName name="SCENE" localSheetId="0">#REF!</definedName>
    <definedName name="SCENE">#REF!</definedName>
    <definedName name="SCENE_P" localSheetId="0">#REF!</definedName>
    <definedName name="SCENE_P">#REF!</definedName>
    <definedName name="SCENE_S" localSheetId="0">#REF!</definedName>
    <definedName name="SCENE_S">#REF!</definedName>
    <definedName name="sd" localSheetId="0">#REF!</definedName>
    <definedName name="sd">#REF!</definedName>
    <definedName name="sdf" localSheetId="0">#REF!</definedName>
    <definedName name="sdf">#REF!</definedName>
    <definedName name="sds_gdp_exp_lari" localSheetId="0">#REF!</definedName>
    <definedName name="sds_gdp_exp_lari">#REF!</definedName>
    <definedName name="sds_gdp_origin" localSheetId="0">#REF!</definedName>
    <definedName name="sds_gdp_origin">#REF!</definedName>
    <definedName name="sds_gpd_exp_gdp" localSheetId="0">#REF!</definedName>
    <definedName name="sds_gpd_exp_gdp">#REF!</definedName>
    <definedName name="SEC" localSheetId="0">#REF!</definedName>
    <definedName name="SEC">#REF!</definedName>
    <definedName name="SEI" localSheetId="0">#REF!</definedName>
    <definedName name="SEI">#REF!</definedName>
    <definedName name="sencount" hidden="1">2</definedName>
    <definedName name="SENS">[4]Price!$A$1:$M$48</definedName>
    <definedName name="sense1" localSheetId="0">#REF!</definedName>
    <definedName name="sense1">#REF!</definedName>
    <definedName name="sense2" localSheetId="0">#REF!</definedName>
    <definedName name="sense2">#REF!</definedName>
    <definedName name="SENSITIVITY" localSheetId="0">'[64]Combined Model'!#REF!</definedName>
    <definedName name="SENSITIVITY">'[64]Combined Model'!#REF!</definedName>
    <definedName name="SepSun1" localSheetId="0">DATE('27 00'!CalendarYear,9,1)-WEEKDAY(DATE('27 00'!CalendarYear,9,1))</definedName>
    <definedName name="SepSun1">DATE(CalendarYear,9,1)-WEEKDAY(DATE(CalendarYear,9,1))</definedName>
    <definedName name="ServTer">[5]D!$G$49</definedName>
    <definedName name="settlementVal">[26]წმინდა_ამოღება!$D:$D</definedName>
    <definedName name="sex">[96]Sheet3!$M$4:$M$5</definedName>
    <definedName name="sfd" localSheetId="0">#REF!</definedName>
    <definedName name="sfd">#REF!</definedName>
    <definedName name="Share">[6]Inputs!$E$5</definedName>
    <definedName name="Share_Tender" localSheetId="0">#REF!</definedName>
    <definedName name="Share_Tender">#REF!</definedName>
    <definedName name="shares" localSheetId="0">#REF!</definedName>
    <definedName name="shares">#REF!</definedName>
    <definedName name="SharesOut">[5]D!$G$35</definedName>
    <definedName name="ShemoKodiSF_l" localSheetId="0">#REF!</definedName>
    <definedName name="ShemoKodiSF_l">#REF!</definedName>
    <definedName name="Siemens_Balance_1">'[33]Debt Profile'!$F$280:$F$292-'[33]Debt Profile'!$G$281:$G$292</definedName>
    <definedName name="Siemens_Balance_2">'[33]Debt Profile'!$F$295:$F$307-'[33]Debt Profile'!$G$296:$G$307</definedName>
    <definedName name="Sinosure_Balance">'[33]Debt Profile'!$F$39:$F$51-'[33]Debt Profile'!$G$40:$G$51</definedName>
    <definedName name="Sinosure_Balance_3">'[33]Debt Profile'!$F$54:$F$66-'[33]Debt Profile'!$G$55:$G$66</definedName>
    <definedName name="Sinosure_Balance_4">'[33]Debt Profile'!$F$69:$F$81-'[33]Debt Profile'!$G$70:$G$81</definedName>
    <definedName name="SinosureII_Balance_1">'[33]Debt Profile'!$F$220:$F$230-'[33]Debt Profile'!$G$221:$G$230</definedName>
    <definedName name="SinosureII_Balance_2">'[33]Debt Profile'!$F$235:$F$247-'[33]Debt Profile'!$G$236:$G$247</definedName>
    <definedName name="SinosureII_Balance_3">'[33]Debt Profile'!$F$250:$F$262-'[33]Debt Profile'!$G$251:$G$262</definedName>
    <definedName name="Skywalker">[97]Assum!$D$17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ow" localSheetId="0">#REF!</definedName>
    <definedName name="slow">#REF!</definedName>
    <definedName name="SORT1" localSheetId="0">#REF!</definedName>
    <definedName name="SORT1">#REF!</definedName>
    <definedName name="SORT2" localSheetId="0">#REF!</definedName>
    <definedName name="SORT2">#REF!</definedName>
    <definedName name="SORT3" localSheetId="0">#REF!</definedName>
    <definedName name="SORT3">#REF!</definedName>
    <definedName name="SORT4" localSheetId="0">#REF!</definedName>
    <definedName name="SORT4">#REF!</definedName>
    <definedName name="SORT5" localSheetId="0">#REF!</definedName>
    <definedName name="SORT5">#REF!</definedName>
    <definedName name="Sources" localSheetId="0">#REF!</definedName>
    <definedName name="Sources">#REF!</definedName>
    <definedName name="SPHERE" localSheetId="0">[24]Sheet2!#REF!</definedName>
    <definedName name="SPHERE">[24]Sheet2!#REF!</definedName>
    <definedName name="Sponsor_Equity1" localSheetId="0">#REF!</definedName>
    <definedName name="Sponsor_Equity1">#REF!</definedName>
    <definedName name="spread">[47]Common!$I$4</definedName>
    <definedName name="SPUtilRtg">[5]D!$G$9</definedName>
    <definedName name="SRtab1" localSheetId="0">#REF!</definedName>
    <definedName name="SRtab1">#REF!</definedName>
    <definedName name="SRtab2" localSheetId="0">#REF!</definedName>
    <definedName name="SRtab2">#REF!</definedName>
    <definedName name="SRtab5" localSheetId="0">#REF!</definedName>
    <definedName name="SRtab5">#REF!</definedName>
    <definedName name="SS">[98]IMATA!$B$45:$B$108</definedName>
    <definedName name="sss" localSheetId="0">#REF!</definedName>
    <definedName name="sss">#REF!</definedName>
    <definedName name="star" localSheetId="0">#REF!</definedName>
    <definedName name="star">#REF!</definedName>
    <definedName name="START" localSheetId="0">#REF!</definedName>
    <definedName name="START">#REF!</definedName>
    <definedName name="Start1" localSheetId="0">#REF!</definedName>
    <definedName name="Start1">#REF!</definedName>
    <definedName name="Start10" localSheetId="0">#REF!</definedName>
    <definedName name="Start10">#REF!</definedName>
    <definedName name="Start11" localSheetId="0">#REF!</definedName>
    <definedName name="Start11">#REF!</definedName>
    <definedName name="Start12" localSheetId="0">#REF!</definedName>
    <definedName name="Start12">#REF!</definedName>
    <definedName name="Start13" localSheetId="0">#REF!</definedName>
    <definedName name="Start13">#REF!</definedName>
    <definedName name="Start14" localSheetId="0">#REF!</definedName>
    <definedName name="Start14">#REF!</definedName>
    <definedName name="Start15" localSheetId="0">#REF!</definedName>
    <definedName name="Start15">#REF!</definedName>
    <definedName name="Start16" localSheetId="0">#REF!</definedName>
    <definedName name="Start16">#REF!</definedName>
    <definedName name="Start17" localSheetId="0">#REF!</definedName>
    <definedName name="Start17">#REF!</definedName>
    <definedName name="Start18" localSheetId="0">#REF!</definedName>
    <definedName name="Start18">#REF!</definedName>
    <definedName name="Start2" localSheetId="0">#REF!</definedName>
    <definedName name="Start2">#REF!</definedName>
    <definedName name="Start3" localSheetId="0">#REF!</definedName>
    <definedName name="Start3">#REF!</definedName>
    <definedName name="Start4" localSheetId="0">#REF!</definedName>
    <definedName name="Start4">#REF!</definedName>
    <definedName name="Start5" localSheetId="0">#REF!</definedName>
    <definedName name="Start5">#REF!</definedName>
    <definedName name="Start6" localSheetId="0">#REF!</definedName>
    <definedName name="Start6">#REF!</definedName>
    <definedName name="Start7" localSheetId="0">#REF!</definedName>
    <definedName name="Start7">#REF!</definedName>
    <definedName name="Start8" localSheetId="0">#REF!</definedName>
    <definedName name="Start8">#REF!</definedName>
    <definedName name="Start9" localSheetId="0">#REF!</definedName>
    <definedName name="Start9">#REF!</definedName>
    <definedName name="STATUS" localSheetId="0">[24]Sheet2!#REF!</definedName>
    <definedName name="STATUS">[24]Sheet2!#REF!</definedName>
    <definedName name="STAVKA" localSheetId="0">#REF!</definedName>
    <definedName name="STAVKA">#REF!</definedName>
    <definedName name="STDebt">[5]D!$G$30</definedName>
    <definedName name="STFQTAB" localSheetId="0">#REF!</definedName>
    <definedName name="STFQTAB">#REF!</definedName>
    <definedName name="stock" localSheetId="0">#REF!</definedName>
    <definedName name="stock">#REF!</definedName>
    <definedName name="Stock.Price">[47]LYONs!$D$9</definedName>
    <definedName name="StockPrice">[5]D!$G$5</definedName>
    <definedName name="STOP" localSheetId="0">#REF!</definedName>
    <definedName name="STOP">#REF!</definedName>
    <definedName name="StrandCpS">[5]D!$Q$22</definedName>
    <definedName name="StrCosts" localSheetId="0">[5]D!#REF!</definedName>
    <definedName name="StrCosts">[5]D!#REF!</definedName>
    <definedName name="subheader">[99]inputs!$C$5</definedName>
    <definedName name="SulKetilmwkh2016">[42]SAK!$AO$100</definedName>
    <definedName name="SulProeqtrb2016">[42]SAK!$AO$45</definedName>
    <definedName name="sum" localSheetId="0">#REF!</definedName>
    <definedName name="sum">#REF!</definedName>
    <definedName name="SUMM" localSheetId="0">#REF!</definedName>
    <definedName name="SUMM">#REF!</definedName>
    <definedName name="Summary_Date" localSheetId="0">#REF!</definedName>
    <definedName name="Summary_Date">#REF!</definedName>
    <definedName name="SUMMARY1" localSheetId="0">#REF!</definedName>
    <definedName name="SUMMARY1">#REF!</definedName>
    <definedName name="SUMMARY2" localSheetId="0">#REF!</definedName>
    <definedName name="SUMMARY2">#REF!</definedName>
    <definedName name="SumPool" localSheetId="0">'[30]2013 User Defined Template'!SumPool</definedName>
    <definedName name="SumPool">'[30]2013 User Defined Template'!SumPool</definedName>
    <definedName name="SumPurch" localSheetId="0">'[30]2013 User Defined Template'!SumPurch</definedName>
    <definedName name="SumPurch">'[30]2013 User Defined Template'!SumPurch</definedName>
    <definedName name="suppsched1pfma" localSheetId="0">#REF!</definedName>
    <definedName name="suppsched1pfma">#REF!</definedName>
    <definedName name="SymbolOnOff" localSheetId="0">#REF!</definedName>
    <definedName name="SymbolOnOff">#REF!</definedName>
    <definedName name="synch" localSheetId="0">#REF!</definedName>
    <definedName name="synch">#REF!</definedName>
    <definedName name="SyndicationBalance">'[33]Debt Profile'!$H$12:$H$87-'[33]Debt Profile'!$I$13:$I$87</definedName>
    <definedName name="syner" localSheetId="0">#REF!</definedName>
    <definedName name="syner">#REF!</definedName>
    <definedName name="Synergies" localSheetId="0">#REF!</definedName>
    <definedName name="Synergies">#REF!</definedName>
    <definedName name="T" localSheetId="0">#REF!</definedName>
    <definedName name="T">#REF!</definedName>
    <definedName name="T_1" localSheetId="0">'[100]LBO Model'!#REF!</definedName>
    <definedName name="T_1">'[100]LBO Model'!#REF!</definedName>
    <definedName name="T_4" localSheetId="0">'[100]LBO Model'!#REF!</definedName>
    <definedName name="T_4">'[100]LBO Model'!#REF!</definedName>
    <definedName name="T_6" localSheetId="0">'[100]LBO Model'!#REF!</definedName>
    <definedName name="T_6">'[100]LBO Model'!#REF!</definedName>
    <definedName name="T_7" localSheetId="0">'[100]LBO Model'!#REF!</definedName>
    <definedName name="T_7">'[100]LBO Model'!#REF!</definedName>
    <definedName name="t_bills" localSheetId="0">#REF!</definedName>
    <definedName name="t_bills">#REF!</definedName>
    <definedName name="TAB1A" localSheetId="0">#REF!</definedName>
    <definedName name="TAB1A">#REF!</definedName>
    <definedName name="TAB1CK" localSheetId="0">#REF!</definedName>
    <definedName name="TAB1CK">#REF!</definedName>
    <definedName name="Tab25a" localSheetId="0">#REF!</definedName>
    <definedName name="Tab25a">#REF!</definedName>
    <definedName name="Tab25b" localSheetId="0">#REF!</definedName>
    <definedName name="Tab25b">#REF!</definedName>
    <definedName name="TAB2A" localSheetId="0">#REF!</definedName>
    <definedName name="TAB2A">#REF!</definedName>
    <definedName name="TAB5A" localSheetId="0">#REF!</definedName>
    <definedName name="TAB5A">#REF!</definedName>
    <definedName name="TAB6A" localSheetId="0">'[10]Annual Tables'!#REF!</definedName>
    <definedName name="TAB6A">'[10]Annual Tables'!#REF!</definedName>
    <definedName name="TAB6B" localSheetId="0">'[10]Annual Tables'!#REF!</definedName>
    <definedName name="TAB6B">'[10]Annual Tables'!#REF!</definedName>
    <definedName name="TAB6C" localSheetId="0">#REF!</definedName>
    <definedName name="TAB6C">#REF!</definedName>
    <definedName name="TAB7A" localSheetId="0">#REF!</definedName>
    <definedName name="TAB7A">#REF!</definedName>
    <definedName name="Table__47">[101]RED47!$A$1:$I$53</definedName>
    <definedName name="Table_2._Country_X___Public_Sector_Financing_1" localSheetId="0">#REF!</definedName>
    <definedName name="Table_2._Country_X___Public_Sector_Financing_1">#REF!</definedName>
    <definedName name="Table_2____Moldova___General_Government_Budget_1995_98__Mdl_millions__1" localSheetId="0">#REF!</definedName>
    <definedName name="Table_2____Moldova___General_Government_Budget_1995_98__Mdl_millions__1">#REF!</definedName>
    <definedName name="Table_3._Moldova__Balance_of_Payments__1994_98" localSheetId="0">#REF!</definedName>
    <definedName name="Table_3._Moldova__Balance_of_Payments__1994_98">#REF!</definedName>
    <definedName name="Table_4.__Moldova____Monetary_Survey_and_Projections__1994_98_1" localSheetId="0">#REF!</definedName>
    <definedName name="Table_4.__Moldova____Monetary_Survey_and_Projections__1994_98_1">#REF!</definedName>
    <definedName name="Table_4SR" localSheetId="0">#REF!</definedName>
    <definedName name="Table_4SR">#REF!</definedName>
    <definedName name="Table_6.__Moldova__Balance_of_Payments__1994_98" localSheetId="0">#REF!</definedName>
    <definedName name="Table_6.__Moldova__Balance_of_Payments__1994_98">#REF!</definedName>
    <definedName name="Table_stress" localSheetId="0">#REF!</definedName>
    <definedName name="Table_stress">#REF!</definedName>
    <definedName name="Table1" localSheetId="0">#REF!</definedName>
    <definedName name="Table1">#REF!</definedName>
    <definedName name="Table2" localSheetId="0">#REF!</definedName>
    <definedName name="Table2">#REF!</definedName>
    <definedName name="TableA" localSheetId="0">#REF!</definedName>
    <definedName name="TableA">#REF!</definedName>
    <definedName name="TableB1" localSheetId="0">#REF!</definedName>
    <definedName name="TableB1">#REF!</definedName>
    <definedName name="TableB2" localSheetId="0">#REF!</definedName>
    <definedName name="TableB2">#REF!</definedName>
    <definedName name="TableB3" localSheetId="0">#REF!</definedName>
    <definedName name="TableB3">#REF!</definedName>
    <definedName name="TableC1" localSheetId="0">#REF!</definedName>
    <definedName name="TableC1">#REF!</definedName>
    <definedName name="TableC2" localSheetId="0">#REF!</definedName>
    <definedName name="TableC2">#REF!</definedName>
    <definedName name="TableC3" localSheetId="0">#REF!</definedName>
    <definedName name="TableC3">#REF!</definedName>
    <definedName name="TAME" localSheetId="0">#REF!</definedName>
    <definedName name="TAME">#REF!</definedName>
    <definedName name="Tap" localSheetId="0">#REF!</definedName>
    <definedName name="Tap">#REF!</definedName>
    <definedName name="tar1_c" localSheetId="0">#REF!</definedName>
    <definedName name="tar1_c">#REF!</definedName>
    <definedName name="tar1_is" localSheetId="0">#REF!</definedName>
    <definedName name="tar1_is">#REF!</definedName>
    <definedName name="tar10_c" localSheetId="0">#REF!</definedName>
    <definedName name="tar10_c">#REF!</definedName>
    <definedName name="tar10_is" localSheetId="0">#REF!</definedName>
    <definedName name="tar10_is">#REF!</definedName>
    <definedName name="tar11_c" localSheetId="0">#REF!</definedName>
    <definedName name="tar11_c">#REF!</definedName>
    <definedName name="tar11_is" localSheetId="0">#REF!</definedName>
    <definedName name="tar11_is">#REF!</definedName>
    <definedName name="tar12_c" localSheetId="0">#REF!</definedName>
    <definedName name="tar12_c">#REF!</definedName>
    <definedName name="tar12_is" localSheetId="0">#REF!</definedName>
    <definedName name="tar12_is">#REF!</definedName>
    <definedName name="tar13_c" localSheetId="0">#REF!</definedName>
    <definedName name="tar13_c">#REF!</definedName>
    <definedName name="tar13_is" localSheetId="0">#REF!</definedName>
    <definedName name="tar13_is">#REF!</definedName>
    <definedName name="tar14_c" localSheetId="0">#REF!</definedName>
    <definedName name="tar14_c">#REF!</definedName>
    <definedName name="tar14_is" localSheetId="0">#REF!</definedName>
    <definedName name="tar14_is">#REF!</definedName>
    <definedName name="tar15_c" localSheetId="0">#REF!</definedName>
    <definedName name="tar15_c">#REF!</definedName>
    <definedName name="tar15_is" localSheetId="0">#REF!</definedName>
    <definedName name="tar15_is">#REF!</definedName>
    <definedName name="tar16_c" localSheetId="0">#REF!</definedName>
    <definedName name="tar16_c">#REF!</definedName>
    <definedName name="tar16_is" localSheetId="0">#REF!</definedName>
    <definedName name="tar16_is">#REF!</definedName>
    <definedName name="tar17_c" localSheetId="0">#REF!</definedName>
    <definedName name="tar17_c">#REF!</definedName>
    <definedName name="tar17_is" localSheetId="0">#REF!</definedName>
    <definedName name="tar17_is">#REF!</definedName>
    <definedName name="tar18_c" localSheetId="0">#REF!</definedName>
    <definedName name="tar18_c">#REF!</definedName>
    <definedName name="tar18_is" localSheetId="0">#REF!</definedName>
    <definedName name="tar18_is">#REF!</definedName>
    <definedName name="tar19_c" localSheetId="0">#REF!</definedName>
    <definedName name="tar19_c">#REF!</definedName>
    <definedName name="tar19_is" localSheetId="0">#REF!</definedName>
    <definedName name="tar19_is">#REF!</definedName>
    <definedName name="tar2_c" localSheetId="0">#REF!</definedName>
    <definedName name="tar2_c">#REF!</definedName>
    <definedName name="tar2_is" localSheetId="0">#REF!</definedName>
    <definedName name="tar2_is">#REF!</definedName>
    <definedName name="tar20_c" localSheetId="0">#REF!</definedName>
    <definedName name="tar20_c">#REF!</definedName>
    <definedName name="tar20_is" localSheetId="0">#REF!</definedName>
    <definedName name="tar20_is">#REF!</definedName>
    <definedName name="tar21_c" localSheetId="0">#REF!</definedName>
    <definedName name="tar21_c">#REF!</definedName>
    <definedName name="tar21_is" localSheetId="0">#REF!</definedName>
    <definedName name="tar21_is">#REF!</definedName>
    <definedName name="tar22_c" localSheetId="0">#REF!</definedName>
    <definedName name="tar22_c">#REF!</definedName>
    <definedName name="tar22_is" localSheetId="0">#REF!</definedName>
    <definedName name="tar22_is">#REF!</definedName>
    <definedName name="tar23_c" localSheetId="0">#REF!</definedName>
    <definedName name="tar23_c">#REF!</definedName>
    <definedName name="tar23_is" localSheetId="0">#REF!</definedName>
    <definedName name="tar23_is">#REF!</definedName>
    <definedName name="tar24_c" localSheetId="0">#REF!</definedName>
    <definedName name="tar24_c">#REF!</definedName>
    <definedName name="tar24_is" localSheetId="0">#REF!</definedName>
    <definedName name="tar24_is">#REF!</definedName>
    <definedName name="tar25_c" localSheetId="0">#REF!</definedName>
    <definedName name="tar25_c">#REF!</definedName>
    <definedName name="tar25_is" localSheetId="0">#REF!</definedName>
    <definedName name="tar25_is">#REF!</definedName>
    <definedName name="tar26_c" localSheetId="0">#REF!</definedName>
    <definedName name="tar26_c">#REF!</definedName>
    <definedName name="tar26_is" localSheetId="0">#REF!</definedName>
    <definedName name="tar26_is">#REF!</definedName>
    <definedName name="tar27_c" localSheetId="0">#REF!</definedName>
    <definedName name="tar27_c">#REF!</definedName>
    <definedName name="tar27_is" localSheetId="0">#REF!</definedName>
    <definedName name="tar27_is">#REF!</definedName>
    <definedName name="tar28_c" localSheetId="0">#REF!</definedName>
    <definedName name="tar28_c">#REF!</definedName>
    <definedName name="tar28_is" localSheetId="0">#REF!</definedName>
    <definedName name="tar28_is">#REF!</definedName>
    <definedName name="tar29_c" localSheetId="0">#REF!</definedName>
    <definedName name="tar29_c">#REF!</definedName>
    <definedName name="tar29_is" localSheetId="0">#REF!</definedName>
    <definedName name="tar29_is">#REF!</definedName>
    <definedName name="tar3_c" localSheetId="0">#REF!</definedName>
    <definedName name="tar3_c">#REF!</definedName>
    <definedName name="tar3_is" localSheetId="0">#REF!</definedName>
    <definedName name="tar3_is">#REF!</definedName>
    <definedName name="tar30_c" localSheetId="0">#REF!</definedName>
    <definedName name="tar30_c">#REF!</definedName>
    <definedName name="tar30_is" localSheetId="0">#REF!</definedName>
    <definedName name="tar30_is">#REF!</definedName>
    <definedName name="tar31_c" localSheetId="0">#REF!</definedName>
    <definedName name="tar31_c">#REF!</definedName>
    <definedName name="tar31_is" localSheetId="0">#REF!</definedName>
    <definedName name="tar31_is">#REF!</definedName>
    <definedName name="tar32_c" localSheetId="0">#REF!</definedName>
    <definedName name="tar32_c">#REF!</definedName>
    <definedName name="tar32_is" localSheetId="0">#REF!</definedName>
    <definedName name="tar32_is">#REF!</definedName>
    <definedName name="tar33_c" localSheetId="0">#REF!</definedName>
    <definedName name="tar33_c">#REF!</definedName>
    <definedName name="tar33_is" localSheetId="0">#REF!</definedName>
    <definedName name="tar33_is">#REF!</definedName>
    <definedName name="tar34_c" localSheetId="0">#REF!</definedName>
    <definedName name="tar34_c">#REF!</definedName>
    <definedName name="tar34_is" localSheetId="0">#REF!</definedName>
    <definedName name="tar34_is">#REF!</definedName>
    <definedName name="tar35_c" localSheetId="0">#REF!</definedName>
    <definedName name="tar35_c">#REF!</definedName>
    <definedName name="tar35_is" localSheetId="0">#REF!</definedName>
    <definedName name="tar35_is">#REF!</definedName>
    <definedName name="tar36_c" localSheetId="0">#REF!</definedName>
    <definedName name="tar36_c">#REF!</definedName>
    <definedName name="tar36_is" localSheetId="0">#REF!</definedName>
    <definedName name="tar36_is">#REF!</definedName>
    <definedName name="tar37_c" localSheetId="0">#REF!</definedName>
    <definedName name="tar37_c">#REF!</definedName>
    <definedName name="tar37_is" localSheetId="0">#REF!</definedName>
    <definedName name="tar37_is">#REF!</definedName>
    <definedName name="tar38_c" localSheetId="0">#REF!</definedName>
    <definedName name="tar38_c">#REF!</definedName>
    <definedName name="tar38_is" localSheetId="0">#REF!</definedName>
    <definedName name="tar38_is">#REF!</definedName>
    <definedName name="tar39_c" localSheetId="0">#REF!</definedName>
    <definedName name="tar39_c">#REF!</definedName>
    <definedName name="tar39_is" localSheetId="0">#REF!</definedName>
    <definedName name="tar39_is">#REF!</definedName>
    <definedName name="tar4_c" localSheetId="0">#REF!</definedName>
    <definedName name="tar4_c">#REF!</definedName>
    <definedName name="tar4_is" localSheetId="0">#REF!</definedName>
    <definedName name="tar4_is">#REF!</definedName>
    <definedName name="tar40_c" localSheetId="0">#REF!</definedName>
    <definedName name="tar40_c">#REF!</definedName>
    <definedName name="tar40_is" localSheetId="0">#REF!</definedName>
    <definedName name="tar40_is">#REF!</definedName>
    <definedName name="tar41_c" localSheetId="0">#REF!</definedName>
    <definedName name="tar41_c">#REF!</definedName>
    <definedName name="tar41_is" localSheetId="0">#REF!</definedName>
    <definedName name="tar41_is">#REF!</definedName>
    <definedName name="tar42_c" localSheetId="0">#REF!</definedName>
    <definedName name="tar42_c">#REF!</definedName>
    <definedName name="tar42_is" localSheetId="0">#REF!</definedName>
    <definedName name="tar42_is">#REF!</definedName>
    <definedName name="tar43_c" localSheetId="0">#REF!</definedName>
    <definedName name="tar43_c">#REF!</definedName>
    <definedName name="tar43_is" localSheetId="0">#REF!</definedName>
    <definedName name="tar43_is">#REF!</definedName>
    <definedName name="tar44_c" localSheetId="0">#REF!</definedName>
    <definedName name="tar44_c">#REF!</definedName>
    <definedName name="tar44_is" localSheetId="0">#REF!</definedName>
    <definedName name="tar44_is">#REF!</definedName>
    <definedName name="tar45_c" localSheetId="0">#REF!</definedName>
    <definedName name="tar45_c">#REF!</definedName>
    <definedName name="tar45_is" localSheetId="0">#REF!</definedName>
    <definedName name="tar45_is">#REF!</definedName>
    <definedName name="tar46_c" localSheetId="0">#REF!</definedName>
    <definedName name="tar46_c">#REF!</definedName>
    <definedName name="tar46_is" localSheetId="0">#REF!</definedName>
    <definedName name="tar46_is">#REF!</definedName>
    <definedName name="tar47_c" localSheetId="0">#REF!</definedName>
    <definedName name="tar47_c">#REF!</definedName>
    <definedName name="tar47_is" localSheetId="0">#REF!</definedName>
    <definedName name="tar47_is">#REF!</definedName>
    <definedName name="tar48_c" localSheetId="0">#REF!</definedName>
    <definedName name="tar48_c">#REF!</definedName>
    <definedName name="tar48_is" localSheetId="0">#REF!</definedName>
    <definedName name="tar48_is">#REF!</definedName>
    <definedName name="tar49_c" localSheetId="0">#REF!</definedName>
    <definedName name="tar49_c">#REF!</definedName>
    <definedName name="tar49_is" localSheetId="0">#REF!</definedName>
    <definedName name="tar49_is">#REF!</definedName>
    <definedName name="tar5_c" localSheetId="0">#REF!</definedName>
    <definedName name="tar5_c">#REF!</definedName>
    <definedName name="tar5_is" localSheetId="0">#REF!</definedName>
    <definedName name="tar5_is">#REF!</definedName>
    <definedName name="tar50_c" localSheetId="0">#REF!</definedName>
    <definedName name="tar50_c">#REF!</definedName>
    <definedName name="tar50_is" localSheetId="0">#REF!</definedName>
    <definedName name="tar50_is">#REF!</definedName>
    <definedName name="tar51_c" localSheetId="0">#REF!</definedName>
    <definedName name="tar51_c">#REF!</definedName>
    <definedName name="tar51_is" localSheetId="0">#REF!</definedName>
    <definedName name="tar51_is">#REF!</definedName>
    <definedName name="tar52_c" localSheetId="0">#REF!</definedName>
    <definedName name="tar52_c">#REF!</definedName>
    <definedName name="tar52_is" localSheetId="0">#REF!</definedName>
    <definedName name="tar52_is">#REF!</definedName>
    <definedName name="tar53_c" localSheetId="0">#REF!</definedName>
    <definedName name="tar53_c">#REF!</definedName>
    <definedName name="tar53_is" localSheetId="0">#REF!</definedName>
    <definedName name="tar53_is">#REF!</definedName>
    <definedName name="tar54_c" localSheetId="0">#REF!</definedName>
    <definedName name="tar54_c">#REF!</definedName>
    <definedName name="tar54_is" localSheetId="0">#REF!</definedName>
    <definedName name="tar54_is">#REF!</definedName>
    <definedName name="tar55_c" localSheetId="0">#REF!</definedName>
    <definedName name="tar55_c">#REF!</definedName>
    <definedName name="tar55_is" localSheetId="0">#REF!</definedName>
    <definedName name="tar55_is">#REF!</definedName>
    <definedName name="tar56_c" localSheetId="0">#REF!</definedName>
    <definedName name="tar56_c">#REF!</definedName>
    <definedName name="tar56_is" localSheetId="0">#REF!</definedName>
    <definedName name="tar56_is">#REF!</definedName>
    <definedName name="tar57_c" localSheetId="0">#REF!</definedName>
    <definedName name="tar57_c">#REF!</definedName>
    <definedName name="tar57_is" localSheetId="0">#REF!</definedName>
    <definedName name="tar57_is">#REF!</definedName>
    <definedName name="tar58_c" localSheetId="0">#REF!</definedName>
    <definedName name="tar58_c">#REF!</definedName>
    <definedName name="tar58_is" localSheetId="0">#REF!</definedName>
    <definedName name="tar58_is">#REF!</definedName>
    <definedName name="tar59_c" localSheetId="0">#REF!</definedName>
    <definedName name="tar59_c">#REF!</definedName>
    <definedName name="tar59_is" localSheetId="0">#REF!</definedName>
    <definedName name="tar59_is">#REF!</definedName>
    <definedName name="tar6_c" localSheetId="0">#REF!</definedName>
    <definedName name="tar6_c">#REF!</definedName>
    <definedName name="tar6_is" localSheetId="0">#REF!</definedName>
    <definedName name="tar6_is">#REF!</definedName>
    <definedName name="tar60_c" localSheetId="0">#REF!</definedName>
    <definedName name="tar60_c">#REF!</definedName>
    <definedName name="tar60_is" localSheetId="0">#REF!</definedName>
    <definedName name="tar60_is">#REF!</definedName>
    <definedName name="tar61_c" localSheetId="0">#REF!</definedName>
    <definedName name="tar61_c">#REF!</definedName>
    <definedName name="tar61_is" localSheetId="0">#REF!</definedName>
    <definedName name="tar61_is">#REF!</definedName>
    <definedName name="tar62_c" localSheetId="0">#REF!</definedName>
    <definedName name="tar62_c">#REF!</definedName>
    <definedName name="tar62_is" localSheetId="0">#REF!</definedName>
    <definedName name="tar62_is">#REF!</definedName>
    <definedName name="tar63_c" localSheetId="0">#REF!</definedName>
    <definedName name="tar63_c">#REF!</definedName>
    <definedName name="tar63_is" localSheetId="0">#REF!</definedName>
    <definedName name="tar63_is">#REF!</definedName>
    <definedName name="tar64_c" localSheetId="0">#REF!</definedName>
    <definedName name="tar64_c">#REF!</definedName>
    <definedName name="tar64_is" localSheetId="0">#REF!</definedName>
    <definedName name="tar64_is">#REF!</definedName>
    <definedName name="tar65_c" localSheetId="0">#REF!</definedName>
    <definedName name="tar65_c">#REF!</definedName>
    <definedName name="tar65_is" localSheetId="0">#REF!</definedName>
    <definedName name="tar65_is">#REF!</definedName>
    <definedName name="tar66_c" localSheetId="0">#REF!</definedName>
    <definedName name="tar66_c">#REF!</definedName>
    <definedName name="tar66_is" localSheetId="0">#REF!</definedName>
    <definedName name="tar66_is">#REF!</definedName>
    <definedName name="tar67_c" localSheetId="0">#REF!</definedName>
    <definedName name="tar67_c">#REF!</definedName>
    <definedName name="tar67_is" localSheetId="0">#REF!</definedName>
    <definedName name="tar67_is">#REF!</definedName>
    <definedName name="tar68_c" localSheetId="0">#REF!</definedName>
    <definedName name="tar68_c">#REF!</definedName>
    <definedName name="tar68_is" localSheetId="0">#REF!</definedName>
    <definedName name="tar68_is">#REF!</definedName>
    <definedName name="tar69_c" localSheetId="0">#REF!</definedName>
    <definedName name="tar69_c">#REF!</definedName>
    <definedName name="tar69_is" localSheetId="0">#REF!</definedName>
    <definedName name="tar69_is">#REF!</definedName>
    <definedName name="tar7_c" localSheetId="0">#REF!</definedName>
    <definedName name="tar7_c">#REF!</definedName>
    <definedName name="tar7_is" localSheetId="0">#REF!</definedName>
    <definedName name="tar7_is">#REF!</definedName>
    <definedName name="tar70_c" localSheetId="0">#REF!</definedName>
    <definedName name="tar70_c">#REF!</definedName>
    <definedName name="tar70_is" localSheetId="0">#REF!</definedName>
    <definedName name="tar70_is">#REF!</definedName>
    <definedName name="tar71_c" localSheetId="0">#REF!</definedName>
    <definedName name="tar71_c">#REF!</definedName>
    <definedName name="tar71_is" localSheetId="0">#REF!</definedName>
    <definedName name="tar71_is">#REF!</definedName>
    <definedName name="tar72_c" localSheetId="0">#REF!</definedName>
    <definedName name="tar72_c">#REF!</definedName>
    <definedName name="tar72_is" localSheetId="0">#REF!</definedName>
    <definedName name="tar72_is">#REF!</definedName>
    <definedName name="tar73_c" localSheetId="0">#REF!</definedName>
    <definedName name="tar73_c">#REF!</definedName>
    <definedName name="tar73_is" localSheetId="0">#REF!</definedName>
    <definedName name="tar73_is">#REF!</definedName>
    <definedName name="tar74_c" localSheetId="0">#REF!</definedName>
    <definedName name="tar74_c">#REF!</definedName>
    <definedName name="tar74_is" localSheetId="0">#REF!</definedName>
    <definedName name="tar74_is">#REF!</definedName>
    <definedName name="tar75_c" localSheetId="0">#REF!</definedName>
    <definedName name="tar75_c">#REF!</definedName>
    <definedName name="tar75_is" localSheetId="0">#REF!</definedName>
    <definedName name="tar75_is">#REF!</definedName>
    <definedName name="tar76_c" localSheetId="0">#REF!</definedName>
    <definedName name="tar76_c">#REF!</definedName>
    <definedName name="tar76_is" localSheetId="0">#REF!</definedName>
    <definedName name="tar76_is">#REF!</definedName>
    <definedName name="tar77_c" localSheetId="0">#REF!</definedName>
    <definedName name="tar77_c">#REF!</definedName>
    <definedName name="tar77_is" localSheetId="0">#REF!</definedName>
    <definedName name="tar77_is">#REF!</definedName>
    <definedName name="tar78_c" localSheetId="0">#REF!</definedName>
    <definedName name="tar78_c">#REF!</definedName>
    <definedName name="tar78_is" localSheetId="0">#REF!</definedName>
    <definedName name="tar78_is">#REF!</definedName>
    <definedName name="tar79_c" localSheetId="0">#REF!</definedName>
    <definedName name="tar79_c">#REF!</definedName>
    <definedName name="tar79_is" localSheetId="0">#REF!</definedName>
    <definedName name="tar79_is">#REF!</definedName>
    <definedName name="tar8_c" localSheetId="0">#REF!</definedName>
    <definedName name="tar8_c">#REF!</definedName>
    <definedName name="tar8_is" localSheetId="0">#REF!</definedName>
    <definedName name="tar8_is">#REF!</definedName>
    <definedName name="tar80_c" localSheetId="0">#REF!</definedName>
    <definedName name="tar80_c">#REF!</definedName>
    <definedName name="tar80_is" localSheetId="0">#REF!</definedName>
    <definedName name="tar80_is">#REF!</definedName>
    <definedName name="tar9_c" localSheetId="0">#REF!</definedName>
    <definedName name="tar9_c">#REF!</definedName>
    <definedName name="tar9_is" localSheetId="0">#REF!</definedName>
    <definedName name="tar9_is">#REF!</definedName>
    <definedName name="taramort" localSheetId="0">#REF!</definedName>
    <definedName name="taramort">#REF!</definedName>
    <definedName name="TARG" localSheetId="0">#REF!</definedName>
    <definedName name="TARG">#REF!</definedName>
    <definedName name="TARG_NAME">[6]Inputs!$E$10</definedName>
    <definedName name="targetfull">[102]Inputs!$G$6</definedName>
    <definedName name="targetname">[103]Model!$I$5</definedName>
    <definedName name="targetprice">[103]Model!$I$7</definedName>
    <definedName name="Tavmjdomare">[86]დასახელება!$D$2:$D$5</definedName>
    <definedName name="tax">[104]Assumptions!$M$10</definedName>
    <definedName name="tax.rate">'[47]Cvt. Debt'!$D$5</definedName>
    <definedName name="Tax_Amortization" localSheetId="0">#REF!</definedName>
    <definedName name="Tax_Amortization">#REF!</definedName>
    <definedName name="taxacq" localSheetId="0">#REF!</definedName>
    <definedName name="taxacq">#REF!</definedName>
    <definedName name="taxrate" localSheetId="0">#REF!</definedName>
    <definedName name="taxrate">#REF!</definedName>
    <definedName name="taxtar" localSheetId="0">#REF!</definedName>
    <definedName name="taxtar">#REF!</definedName>
    <definedName name="taxtar2" localSheetId="0">#REF!</definedName>
    <definedName name="taxtar2">#REF!</definedName>
    <definedName name="tblChecks">[62]ErrCheck!$A$3:$E$5</definedName>
    <definedName name="tblLinks">[62]Links!$A$4:$F$33</definedName>
    <definedName name="Tcap">[5]D!$Q$13</definedName>
    <definedName name="Tdebt">[5]D!$Q$12</definedName>
    <definedName name="TENDER_TYPE">[83]Sheet2!$T$3:$T$9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et_1" hidden="1">{#N/A,#N/A,FALSE,"SimInp1";#N/A,#N/A,FALSE,"SimInp2";#N/A,#N/A,FALSE,"SimOut1";#N/A,#N/A,FALSE,"SimOut2";#N/A,#N/A,FALSE,"SimOut3";#N/A,#N/A,FALSE,"SimOut4";#N/A,#N/A,FALSE,"SimOut5"}</definedName>
    <definedName name="teset_2" hidden="1">{#N/A,#N/A,FALSE,"SimInp1";#N/A,#N/A,FALSE,"SimInp2";#N/A,#N/A,FALSE,"SimOut1";#N/A,#N/A,FALSE,"SimOut2";#N/A,#N/A,FALSE,"SimOut3";#N/A,#N/A,FALSE,"SimOut4";#N/A,#N/A,FALSE,"SimOut5"}</definedName>
    <definedName name="TextRefCopy1" localSheetId="0">'[105]10Cash'!#REF!</definedName>
    <definedName name="TextRefCopy1">'[105]10Cash'!#REF!</definedName>
    <definedName name="TextRefCopy10" localSheetId="0">#REF!</definedName>
    <definedName name="TextRefCopy10">#REF!</definedName>
    <definedName name="TextRefCopy100" localSheetId="0">#REF!</definedName>
    <definedName name="TextRefCopy100">#REF!</definedName>
    <definedName name="TextRefCopy101" localSheetId="0">'[106]FA Movement '!#REF!</definedName>
    <definedName name="TextRefCopy101">'[106]FA Movement '!#REF!</definedName>
    <definedName name="TextRefCopy102" localSheetId="0">#REF!</definedName>
    <definedName name="TextRefCopy102">#REF!</definedName>
    <definedName name="TextRefCopy103" localSheetId="0">#REF!</definedName>
    <definedName name="TextRefCopy103">#REF!</definedName>
    <definedName name="TextRefCopy104" localSheetId="0">#REF!</definedName>
    <definedName name="TextRefCopy104">#REF!</definedName>
    <definedName name="TextRefCopy105" localSheetId="0">#REF!</definedName>
    <definedName name="TextRefCopy105">#REF!</definedName>
    <definedName name="TextRefCopy106" localSheetId="0">#REF!</definedName>
    <definedName name="TextRefCopy106">#REF!</definedName>
    <definedName name="TextRefCopy107" localSheetId="0">#REF!</definedName>
    <definedName name="TextRefCopy107">#REF!</definedName>
    <definedName name="TextRefCopy108" localSheetId="0">#REF!</definedName>
    <definedName name="TextRefCopy108">#REF!</definedName>
    <definedName name="TextRefCopy109" localSheetId="0">#REF!</definedName>
    <definedName name="TextRefCopy109">#REF!</definedName>
    <definedName name="TextRefCopy11" localSheetId="0">#REF!</definedName>
    <definedName name="TextRefCopy11">#REF!</definedName>
    <definedName name="TextRefCopy111" localSheetId="0">#REF!</definedName>
    <definedName name="TextRefCopy111">#REF!</definedName>
    <definedName name="TextRefCopy112" localSheetId="0">'[107]Additions testing'!#REF!</definedName>
    <definedName name="TextRefCopy112">'[107]Additions testing'!#REF!</definedName>
    <definedName name="TextRefCopy113" localSheetId="0">[108]breakdown!#REF!</definedName>
    <definedName name="TextRefCopy113">[108]breakdown!#REF!</definedName>
    <definedName name="TextRefCopy114" localSheetId="0">#REF!</definedName>
    <definedName name="TextRefCopy114">#REF!</definedName>
    <definedName name="TextRefCopy115" localSheetId="0">#REF!</definedName>
    <definedName name="TextRefCopy115">#REF!</definedName>
    <definedName name="TextRefCopy116" localSheetId="0">#REF!</definedName>
    <definedName name="TextRefCopy116">#REF!</definedName>
    <definedName name="TextRefCopy117" localSheetId="0">'[107]Additions testing'!#REF!</definedName>
    <definedName name="TextRefCopy117">'[107]Additions testing'!#REF!</definedName>
    <definedName name="TextRefCopy118" localSheetId="0">#REF!</definedName>
    <definedName name="TextRefCopy118">#REF!</definedName>
    <definedName name="TextRefCopy119" localSheetId="0">#REF!</definedName>
    <definedName name="TextRefCopy119">#REF!</definedName>
    <definedName name="TextRefCopy12" localSheetId="0">#REF!</definedName>
    <definedName name="TextRefCopy12">#REF!</definedName>
    <definedName name="TextRefCopy120">'[109]P&amp;L'!$B$20</definedName>
    <definedName name="TextRefCopy126" localSheetId="0">'[107]Movement schedule'!#REF!</definedName>
    <definedName name="TextRefCopy126">'[107]Movement schedule'!#REF!</definedName>
    <definedName name="TextRefCopy13" localSheetId="0">#REF!</definedName>
    <definedName name="TextRefCopy13">#REF!</definedName>
    <definedName name="TextRefCopy133" localSheetId="0">'[107]Movement schedule'!#REF!</definedName>
    <definedName name="TextRefCopy133">'[107]Movement schedule'!#REF!</definedName>
    <definedName name="TextRefCopy14" localSheetId="0">#REF!</definedName>
    <definedName name="TextRefCopy14">#REF!</definedName>
    <definedName name="TextRefCopy15" localSheetId="0">#REF!</definedName>
    <definedName name="TextRefCopy15">#REF!</definedName>
    <definedName name="TextRefCopy16" localSheetId="0">#REF!</definedName>
    <definedName name="TextRefCopy16">#REF!</definedName>
    <definedName name="TextRefCopy17" localSheetId="0">#REF!</definedName>
    <definedName name="TextRefCopy17">#REF!</definedName>
    <definedName name="TextRefCopy18" localSheetId="0">#REF!</definedName>
    <definedName name="TextRefCopy18">#REF!</definedName>
    <definedName name="TextRefCopy19" localSheetId="0">#REF!</definedName>
    <definedName name="TextRefCopy19">#REF!</definedName>
    <definedName name="TextRefCopy2" localSheetId="0">'[105]10Cash'!#REF!</definedName>
    <definedName name="TextRefCopy2">'[105]10Cash'!#REF!</definedName>
    <definedName name="TextRefCopy20" localSheetId="0">#REF!</definedName>
    <definedName name="TextRefCopy20">#REF!</definedName>
    <definedName name="TextRefCopy21" localSheetId="0">#REF!</definedName>
    <definedName name="TextRefCopy21">#REF!</definedName>
    <definedName name="TextRefCopy22" localSheetId="0">#REF!</definedName>
    <definedName name="TextRefCopy22">#REF!</definedName>
    <definedName name="TextRefCopy23" localSheetId="0">#REF!</definedName>
    <definedName name="TextRefCopy23">#REF!</definedName>
    <definedName name="TextRefCopy24" localSheetId="0">#REF!</definedName>
    <definedName name="TextRefCopy24">#REF!</definedName>
    <definedName name="TextRefCopy25" localSheetId="0">#REF!</definedName>
    <definedName name="TextRefCopy25">#REF!</definedName>
    <definedName name="TextRefCopy26" localSheetId="0">#REF!</definedName>
    <definedName name="TextRefCopy26">#REF!</definedName>
    <definedName name="TextRefCopy27" localSheetId="0">#REF!</definedName>
    <definedName name="TextRefCopy27">#REF!</definedName>
    <definedName name="TextRefCopy28" localSheetId="0">#REF!</definedName>
    <definedName name="TextRefCopy28">#REF!</definedName>
    <definedName name="TextRefCopy29" localSheetId="0">#REF!</definedName>
    <definedName name="TextRefCopy29">#REF!</definedName>
    <definedName name="TextRefCopy3" localSheetId="0">#REF!</definedName>
    <definedName name="TextRefCopy3">#REF!</definedName>
    <definedName name="TextRefCopy30" localSheetId="0">#REF!</definedName>
    <definedName name="TextRefCopy30">#REF!</definedName>
    <definedName name="TextRefCopy31" localSheetId="0">#REF!</definedName>
    <definedName name="TextRefCopy31">#REF!</definedName>
    <definedName name="TextRefCopy32" localSheetId="0">#REF!</definedName>
    <definedName name="TextRefCopy32">#REF!</definedName>
    <definedName name="TextRefCopy33" localSheetId="0">#REF!</definedName>
    <definedName name="TextRefCopy33">#REF!</definedName>
    <definedName name="TextRefCopy34" localSheetId="0">#REF!</definedName>
    <definedName name="TextRefCopy34">#REF!</definedName>
    <definedName name="TextRefCopy35" localSheetId="0">#REF!</definedName>
    <definedName name="TextRefCopy35">#REF!</definedName>
    <definedName name="TextRefCopy36" localSheetId="0">#REF!</definedName>
    <definedName name="TextRefCopy36">#REF!</definedName>
    <definedName name="TextRefCopy37" localSheetId="0">#REF!</definedName>
    <definedName name="TextRefCopy37">#REF!</definedName>
    <definedName name="TextRefCopy38" localSheetId="0">#REF!</definedName>
    <definedName name="TextRefCopy38">#REF!</definedName>
    <definedName name="TextRefCopy39" localSheetId="0">'[106]FA Movement '!#REF!</definedName>
    <definedName name="TextRefCopy39">'[106]FA Movement '!#REF!</definedName>
    <definedName name="TextRefCopy4" localSheetId="0">#REF!</definedName>
    <definedName name="TextRefCopy4">#REF!</definedName>
    <definedName name="TextRefCopy40" localSheetId="0">'[106]FA Movement '!#REF!</definedName>
    <definedName name="TextRefCopy40">'[106]FA Movement '!#REF!</definedName>
    <definedName name="TextRefCopy41" localSheetId="0">#REF!</definedName>
    <definedName name="TextRefCopy41">#REF!</definedName>
    <definedName name="TextRefCopy42" localSheetId="0">#REF!</definedName>
    <definedName name="TextRefCopy42">#REF!</definedName>
    <definedName name="TextRefCopy43" localSheetId="0">#REF!</definedName>
    <definedName name="TextRefCopy43">#REF!</definedName>
    <definedName name="TextRefCopy44" localSheetId="0">#REF!</definedName>
    <definedName name="TextRefCopy44">#REF!</definedName>
    <definedName name="TextRefCopy45" localSheetId="0">#REF!</definedName>
    <definedName name="TextRefCopy45">#REF!</definedName>
    <definedName name="TextRefCopy46" localSheetId="0">'[106]FA Movement '!#REF!</definedName>
    <definedName name="TextRefCopy46">'[106]FA Movement '!#REF!</definedName>
    <definedName name="TextRefCopy47" localSheetId="0">'[106]FA Movement '!#REF!</definedName>
    <definedName name="TextRefCopy47">'[106]FA Movement '!#REF!</definedName>
    <definedName name="TextRefCopy48">[109]Provisions!$B$6</definedName>
    <definedName name="TextRefCopy5" localSheetId="0">#REF!</definedName>
    <definedName name="TextRefCopy5">#REF!</definedName>
    <definedName name="TextRefCopy50" localSheetId="0">[108]breakdown!#REF!</definedName>
    <definedName name="TextRefCopy50">[108]breakdown!#REF!</definedName>
    <definedName name="TextRefCopy51" localSheetId="0">[108]breakdown!#REF!</definedName>
    <definedName name="TextRefCopy51">[108]breakdown!#REF!</definedName>
    <definedName name="TextRefCopy53" localSheetId="0">'[108]FA depreciation'!#REF!</definedName>
    <definedName name="TextRefCopy53">'[108]FA depreciation'!#REF!</definedName>
    <definedName name="TextRefCopy55" localSheetId="0">#REF!</definedName>
    <definedName name="TextRefCopy55">#REF!</definedName>
    <definedName name="TextRefCopy56" localSheetId="0">#REF!</definedName>
    <definedName name="TextRefCopy56">#REF!</definedName>
    <definedName name="TextRefCopy57" localSheetId="0">#REF!</definedName>
    <definedName name="TextRefCopy57">#REF!</definedName>
    <definedName name="TextRefCopy58" localSheetId="0">#REF!</definedName>
    <definedName name="TextRefCopy58">#REF!</definedName>
    <definedName name="TextRefCopy59" localSheetId="0">#REF!</definedName>
    <definedName name="TextRefCopy59">#REF!</definedName>
    <definedName name="TextRefCopy6" localSheetId="0">#REF!</definedName>
    <definedName name="TextRefCopy6">#REF!</definedName>
    <definedName name="TextRefCopy60" localSheetId="0">#REF!</definedName>
    <definedName name="TextRefCopy60">#REF!</definedName>
    <definedName name="TextRefCopy61" localSheetId="0">#REF!</definedName>
    <definedName name="TextRefCopy61">#REF!</definedName>
    <definedName name="TextRefCopy62" localSheetId="0">#REF!</definedName>
    <definedName name="TextRefCopy62">#REF!</definedName>
    <definedName name="TextRefCopy63" localSheetId="0">#REF!</definedName>
    <definedName name="TextRefCopy63">#REF!</definedName>
    <definedName name="TextRefCopy64" localSheetId="0">#REF!</definedName>
    <definedName name="TextRefCopy64">#REF!</definedName>
    <definedName name="TextRefCopy65" localSheetId="0">#REF!</definedName>
    <definedName name="TextRefCopy65">#REF!</definedName>
    <definedName name="TextRefCopy66" localSheetId="0">#REF!</definedName>
    <definedName name="TextRefCopy66">#REF!</definedName>
    <definedName name="TextRefCopy67" localSheetId="0">#REF!</definedName>
    <definedName name="TextRefCopy67">#REF!</definedName>
    <definedName name="TextRefCopy68" localSheetId="0">#REF!</definedName>
    <definedName name="TextRefCopy68">#REF!</definedName>
    <definedName name="TextRefCopy69" localSheetId="0">#REF!</definedName>
    <definedName name="TextRefCopy69">#REF!</definedName>
    <definedName name="TextRefCopy7" localSheetId="0">#REF!</definedName>
    <definedName name="TextRefCopy7">#REF!</definedName>
    <definedName name="TextRefCopy70" localSheetId="0">#REF!</definedName>
    <definedName name="TextRefCopy70">#REF!</definedName>
    <definedName name="TextRefCopy71" localSheetId="0">#REF!</definedName>
    <definedName name="TextRefCopy71">#REF!</definedName>
    <definedName name="TextRefCopy74" localSheetId="0">[108]breakdown!#REF!</definedName>
    <definedName name="TextRefCopy74">[108]breakdown!#REF!</definedName>
    <definedName name="TextRefCopy75" localSheetId="0">#REF!</definedName>
    <definedName name="TextRefCopy75">#REF!</definedName>
    <definedName name="TextRefCopy76" localSheetId="0">#REF!</definedName>
    <definedName name="TextRefCopy76">#REF!</definedName>
    <definedName name="TextRefCopy77" localSheetId="0">#REF!</definedName>
    <definedName name="TextRefCopy77">#REF!</definedName>
    <definedName name="TextRefCopy78" localSheetId="0">#REF!</definedName>
    <definedName name="TextRefCopy78">#REF!</definedName>
    <definedName name="TextRefCopy79" localSheetId="0">#REF!</definedName>
    <definedName name="TextRefCopy79">#REF!</definedName>
    <definedName name="TextRefCopy8" localSheetId="0">#REF!</definedName>
    <definedName name="TextRefCopy8">#REF!</definedName>
    <definedName name="TextRefCopy80">[110]Datasheet!$G$16</definedName>
    <definedName name="TextRefCopy81" localSheetId="0">#REF!</definedName>
    <definedName name="TextRefCopy81">#REF!</definedName>
    <definedName name="TextRefCopy82" localSheetId="0">#REF!</definedName>
    <definedName name="TextRefCopy82">#REF!</definedName>
    <definedName name="TextRefCopy83" localSheetId="0">#REF!</definedName>
    <definedName name="TextRefCopy83">#REF!</definedName>
    <definedName name="TextRefCopy85" localSheetId="0">#REF!</definedName>
    <definedName name="TextRefCopy85">#REF!</definedName>
    <definedName name="TextRefCopy86" localSheetId="0">#REF!</definedName>
    <definedName name="TextRefCopy86">#REF!</definedName>
    <definedName name="TextRefCopy87" localSheetId="0">#REF!</definedName>
    <definedName name="TextRefCopy87">#REF!</definedName>
    <definedName name="TextRefCopy88" localSheetId="0">#REF!</definedName>
    <definedName name="TextRefCopy88">#REF!</definedName>
    <definedName name="TextRefCopy89" localSheetId="0">'[108]FA depreciation'!#REF!</definedName>
    <definedName name="TextRefCopy89">'[108]FA depreciation'!#REF!</definedName>
    <definedName name="TextRefCopy9" localSheetId="0">#REF!</definedName>
    <definedName name="TextRefCopy9">#REF!</definedName>
    <definedName name="TextRefCopy90" localSheetId="0">#REF!</definedName>
    <definedName name="TextRefCopy90">#REF!</definedName>
    <definedName name="TextRefCopy91" localSheetId="0">'[107]depreciation testing'!#REF!</definedName>
    <definedName name="TextRefCopy91">'[107]depreciation testing'!#REF!</definedName>
    <definedName name="TextRefCopy92" localSheetId="0">'[107]depreciation testing'!#REF!</definedName>
    <definedName name="TextRefCopy92">'[107]depreciation testing'!#REF!</definedName>
    <definedName name="TextRefCopy93" localSheetId="0">'[107]depreciation testing'!#REF!</definedName>
    <definedName name="TextRefCopy93">'[107]depreciation testing'!#REF!</definedName>
    <definedName name="TextRefCopy94">[111]Additions_Disposals!$A$12</definedName>
    <definedName name="TextRefCopy95" localSheetId="0">'[112]depreciation testing'!#REF!</definedName>
    <definedName name="TextRefCopy95">'[112]depreciation testing'!#REF!</definedName>
    <definedName name="TextRefCopy97" localSheetId="0">'[106]depreciation testing'!#REF!</definedName>
    <definedName name="TextRefCopy97">'[106]depreciation testing'!#REF!</definedName>
    <definedName name="TextRefCopy98" localSheetId="0">#REF!</definedName>
    <definedName name="TextRefCopy98">#REF!</definedName>
    <definedName name="TextRefCopy99" localSheetId="0">'[106]FA Movement '!#REF!</definedName>
    <definedName name="TextRefCopy99">'[106]FA Movement '!#REF!</definedName>
    <definedName name="TextRefCopyRangeCount" hidden="1">2</definedName>
    <definedName name="TgtCurr">[113]Target!$D$9</definedName>
    <definedName name="ticex_int" localSheetId="0">#REF!</definedName>
    <definedName name="ticex_int">#REF!</definedName>
    <definedName name="Ticker" localSheetId="0">[71]MOE!#REF!</definedName>
    <definedName name="Ticker">[71]MOE!#REF!</definedName>
    <definedName name="TickerCell" localSheetId="0">#REF!</definedName>
    <definedName name="TickerCell">#REF!</definedName>
    <definedName name="Title1" localSheetId="0">#REF!</definedName>
    <definedName name="Title1">#REF!</definedName>
    <definedName name="Title2" localSheetId="0">#REF!</definedName>
    <definedName name="Title2">#REF!</definedName>
    <definedName name="Title3" localSheetId="0">#REF!</definedName>
    <definedName name="Title3">#REF!</definedName>
    <definedName name="TITLES" localSheetId="0">#REF!</definedName>
    <definedName name="TITLES">#REF!</definedName>
    <definedName name="TM" localSheetId="0">#REF!</definedName>
    <definedName name="TM">#REF!</definedName>
    <definedName name="TM_D" localSheetId="0">#REF!</definedName>
    <definedName name="TM_D">#REF!</definedName>
    <definedName name="TM_Dpch" localSheetId="0">#REF!</definedName>
    <definedName name="TM_Dpch">#REF!</definedName>
    <definedName name="TM_R" localSheetId="0">#REF!</definedName>
    <definedName name="TM_R">#REF!</definedName>
    <definedName name="TM_Rpch" localSheetId="0">#REF!</definedName>
    <definedName name="TM_Rpch">#REF!</definedName>
    <definedName name="TMG" localSheetId="0">#REF!</definedName>
    <definedName name="TMG">#REF!</definedName>
    <definedName name="TMG_D" localSheetId="0">#REF!</definedName>
    <definedName name="TMG_D">#REF!</definedName>
    <definedName name="TMG_Dpch" localSheetId="0">#REF!</definedName>
    <definedName name="TMG_Dpch">#REF!</definedName>
    <definedName name="TMG_R" localSheetId="0">#REF!</definedName>
    <definedName name="TMG_R">#REF!</definedName>
    <definedName name="TMG_Rpch" localSheetId="0">#REF!</definedName>
    <definedName name="TMG_Rpch">#REF!</definedName>
    <definedName name="TMGO" localSheetId="0">#REF!</definedName>
    <definedName name="TMGO">#REF!</definedName>
    <definedName name="TMGO_1">#N/A</definedName>
    <definedName name="TMGO_D" localSheetId="0">#REF!</definedName>
    <definedName name="TMGO_D">#REF!</definedName>
    <definedName name="TMGO_Dpch" localSheetId="0">#REF!</definedName>
    <definedName name="TMGO_Dpch">#REF!</definedName>
    <definedName name="TMGO_R" localSheetId="0">#REF!</definedName>
    <definedName name="TMGO_R">#REF!</definedName>
    <definedName name="TMGO_Rpch" localSheetId="0">#REF!</definedName>
    <definedName name="TMGO_Rpch">#REF!</definedName>
    <definedName name="TMGXO" localSheetId="0">#REF!</definedName>
    <definedName name="TMGXO">#REF!</definedName>
    <definedName name="TMGXO_D" localSheetId="0">#REF!</definedName>
    <definedName name="TMGXO_D">#REF!</definedName>
    <definedName name="TMGXO_Dpch" localSheetId="0">#REF!</definedName>
    <definedName name="TMGXO_Dpch">#REF!</definedName>
    <definedName name="TMGXO_R" localSheetId="0">#REF!</definedName>
    <definedName name="TMGXO_R">#REF!</definedName>
    <definedName name="TMGXO_Rpch" localSheetId="0">#REF!</definedName>
    <definedName name="TMGXO_Rpch">#REF!</definedName>
    <definedName name="TMS" localSheetId="0">#REF!</definedName>
    <definedName name="TMS">#REF!</definedName>
    <definedName name="TOC" localSheetId="0">#REF!</definedName>
    <definedName name="TOC">#REF!</definedName>
    <definedName name="Total_Interest_Expense">[5]EXC!$B$133</definedName>
    <definedName name="Total_Principal">[5]EXC!$B$131</definedName>
    <definedName name="Total_Principal_Payment">[5]EXC!$B$132</definedName>
    <definedName name="TotalCust">[5]D!$Q$24</definedName>
    <definedName name="TotalReturn">[5]D!$Q$34</definedName>
    <definedName name="TotalVol" localSheetId="0">#REF!</definedName>
    <definedName name="TotalVol">#REF!</definedName>
    <definedName name="TotAssets">[5]D!$G$37</definedName>
    <definedName name="TOWEO" localSheetId="0">#REF!</definedName>
    <definedName name="TOWEO">#REF!</definedName>
    <definedName name="Tpercent">[5]D!$Q$10</definedName>
    <definedName name="Trade" localSheetId="0">#REF!</definedName>
    <definedName name="Trade">#REF!</definedName>
    <definedName name="Trade_balance" localSheetId="0">#REF!</definedName>
    <definedName name="Trade_balance">#REF!</definedName>
    <definedName name="trans" localSheetId="0">#REF!</definedName>
    <definedName name="trans">#REF!</definedName>
    <definedName name="transassum" localSheetId="0">#REF!</definedName>
    <definedName name="transassum">#REF!</definedName>
    <definedName name="Transfer_check" localSheetId="0">#REF!</definedName>
    <definedName name="Transfer_check">#REF!</definedName>
    <definedName name="TRANSNAVE" localSheetId="0">#REF!</definedName>
    <definedName name="TRANSNAVE">#REF!</definedName>
    <definedName name="tt" localSheetId="0">#REF!</definedName>
    <definedName name="tt">#REF!</definedName>
    <definedName name="TtlGenCap">[5]D!$B$62</definedName>
    <definedName name="ttt" hidden="1">{"Tab1",#N/A,FALSE,"P";"Tab2",#N/A,FALSE,"P"}</definedName>
    <definedName name="ttttt" localSheetId="0" hidden="1">[76]M!#REF!</definedName>
    <definedName name="ttttt" hidden="1">[76]M!#REF!</definedName>
    <definedName name="TV" localSheetId="0">#REF!</definedName>
    <definedName name="TV">#REF!</definedName>
    <definedName name="TX" localSheetId="0">#REF!</definedName>
    <definedName name="TX">#REF!</definedName>
    <definedName name="TX_D" localSheetId="0">#REF!</definedName>
    <definedName name="TX_D">#REF!</definedName>
    <definedName name="TX_Dpch" localSheetId="0">#REF!</definedName>
    <definedName name="TX_Dpch">#REF!</definedName>
    <definedName name="TX_R" localSheetId="0">#REF!</definedName>
    <definedName name="TX_R">#REF!</definedName>
    <definedName name="TX_Rpch" localSheetId="0">#REF!</definedName>
    <definedName name="TX_Rpch">#REF!</definedName>
    <definedName name="TXG" localSheetId="0">#REF!</definedName>
    <definedName name="TXG">#REF!</definedName>
    <definedName name="TXG_D" localSheetId="0">#REF!</definedName>
    <definedName name="TXG_D">#REF!</definedName>
    <definedName name="TXG_D_1">#N/A</definedName>
    <definedName name="TXG_Dpch" localSheetId="0">#REF!</definedName>
    <definedName name="TXG_Dpch">#REF!</definedName>
    <definedName name="TXG_R" localSheetId="0">#REF!</definedName>
    <definedName name="TXG_R">#REF!</definedName>
    <definedName name="TXG_Rpch" localSheetId="0">#REF!</definedName>
    <definedName name="TXG_Rpch">#REF!</definedName>
    <definedName name="TXGO" localSheetId="0">#REF!</definedName>
    <definedName name="TXGO">#REF!</definedName>
    <definedName name="TXGO_1">#N/A</definedName>
    <definedName name="TXGO_D" localSheetId="0">#REF!</definedName>
    <definedName name="TXGO_D">#REF!</definedName>
    <definedName name="TXGO_Dpch" localSheetId="0">#REF!</definedName>
    <definedName name="TXGO_Dpch">#REF!</definedName>
    <definedName name="TXGO_R" localSheetId="0">#REF!</definedName>
    <definedName name="TXGO_R">#REF!</definedName>
    <definedName name="TXGO_Rpch" localSheetId="0">#REF!</definedName>
    <definedName name="TXGO_Rpch">#REF!</definedName>
    <definedName name="TXGXO" localSheetId="0">#REF!</definedName>
    <definedName name="TXGXO">#REF!</definedName>
    <definedName name="TXGXO_D" localSheetId="0">#REF!</definedName>
    <definedName name="TXGXO_D">#REF!</definedName>
    <definedName name="TXGXO_Dpch" localSheetId="0">#REF!</definedName>
    <definedName name="TXGXO_Dpch">#REF!</definedName>
    <definedName name="TXGXO_R" localSheetId="0">#REF!</definedName>
    <definedName name="TXGXO_R">#REF!</definedName>
    <definedName name="TXGXO_Rpch" localSheetId="0">#REF!</definedName>
    <definedName name="TXGXO_Rpch">#REF!</definedName>
    <definedName name="TXS" localSheetId="0">#REF!</definedName>
    <definedName name="TXS">#REF!</definedName>
    <definedName name="unemp_96Q3" localSheetId="0">#REF!</definedName>
    <definedName name="unemp_96Q3">#REF!</definedName>
    <definedName name="unemp_96Q4" localSheetId="0">#REF!</definedName>
    <definedName name="unemp_96Q4">#REF!</definedName>
    <definedName name="unemp_97Q1" localSheetId="0">#REF!</definedName>
    <definedName name="unemp_97Q1">#REF!</definedName>
    <definedName name="unemp_97Q2" localSheetId="0">#REF!</definedName>
    <definedName name="unemp_97Q2">#REF!</definedName>
    <definedName name="unemp_nat" localSheetId="0">#REF!</definedName>
    <definedName name="unemp_nat">#REF!</definedName>
    <definedName name="unemp_urbrural" localSheetId="0">#REF!</definedName>
    <definedName name="unemp_urbrural">#REF!</definedName>
    <definedName name="UNIT" localSheetId="0">[24]Sheet2!#REF!</definedName>
    <definedName name="UNIT">[24]Sheet2!#REF!</definedName>
    <definedName name="UNITT" localSheetId="0">[24]Sheet2!#REF!</definedName>
    <definedName name="UNITT">[24]Sheet2!#REF!</definedName>
    <definedName name="Universities" localSheetId="0">#REF!</definedName>
    <definedName name="Universities">#REF!</definedName>
    <definedName name="Updated">[5]D!$B$9</definedName>
    <definedName name="Ureki2016">[42]SAK!$AO$65</definedName>
    <definedName name="Uruguay" localSheetId="0">#REF!</definedName>
    <definedName name="Uruguay">#REF!</definedName>
    <definedName name="USD">'[37]Statistics by Product (Source )'!$G$2:$G$21948</definedName>
    <definedName name="USDSR" localSheetId="0">#REF!</definedName>
    <definedName name="USDSR">#REF!</definedName>
    <definedName name="uu" hidden="1">{"Riqfin97",#N/A,FALSE,"Tran";"Riqfinpro",#N/A,FALSE,"Tran"}</definedName>
    <definedName name="uuu" hidden="1">{"Riqfin97",#N/A,FALSE,"Tran";"Riqfinpro",#N/A,FALSE,"Tran"}</definedName>
    <definedName name="v" localSheetId="0">#REF!</definedName>
    <definedName name="v">#REF!</definedName>
    <definedName name="values" localSheetId="0">#REF!,#REF!,#REF!</definedName>
    <definedName name="values">#REF!,#REF!,#REF!</definedName>
    <definedName name="VARIABLES" localSheetId="0">'[64]Combined Model'!#REF!</definedName>
    <definedName name="VARIABLES">'[64]Combined Model'!#REF!</definedName>
    <definedName name="variance" localSheetId="0">'[67]OpEx Detail'!#REF!</definedName>
    <definedName name="variance">'[67]OpEx Detail'!#REF!</definedName>
    <definedName name="vbb">[114]Model!$E$10</definedName>
    <definedName name="vel_mult" localSheetId="0">#REF!</definedName>
    <definedName name="vel_mult">#REF!</definedName>
    <definedName name="Venezuela" localSheetId="0">#REF!</definedName>
    <definedName name="Venezuela">#REF!</definedName>
    <definedName name="VolumeCell" localSheetId="0">#REF!</definedName>
    <definedName name="VolumeCell">#REF!</definedName>
    <definedName name="VolumeComplement" localSheetId="0">#REF!</definedName>
    <definedName name="VolumeComplement">#REF!</definedName>
    <definedName name="VTITLES" localSheetId="0">#REF!</definedName>
    <definedName name="VTITLES">#REF!</definedName>
    <definedName name="vv" hidden="1">{"Tab1",#N/A,FALSE,"P";"Tab2",#N/A,FALSE,"P"}</definedName>
    <definedName name="vvv" hidden="1">{"Tab1",#N/A,FALSE,"P";"Tab2",#N/A,FALSE,"P"}</definedName>
    <definedName name="W_06_N" localSheetId="0">[115]wonebi!#REF!</definedName>
    <definedName name="W_06_N">[115]wonebi!#REF!</definedName>
    <definedName name="WACC" localSheetId="0">#REF!</definedName>
    <definedName name="WACC">#REF!</definedName>
    <definedName name="wage_govt_sector" localSheetId="0">#REF!</definedName>
    <definedName name="wage_govt_sector">#REF!</definedName>
    <definedName name="Weight" localSheetId="0">#REF!</definedName>
    <definedName name="Weight">#REF!</definedName>
    <definedName name="Weight_List" localSheetId="0">#REF!</definedName>
    <definedName name="Weight_List">#REF!</definedName>
    <definedName name="Weights">[116]Cities!$C$2:$C$6</definedName>
    <definedName name="WEO" localSheetId="0">#REF!</definedName>
    <definedName name="WEO">#REF!</definedName>
    <definedName name="workingcapital" localSheetId="0">#REF!</definedName>
    <definedName name="workingcapital">#REF!</definedName>
    <definedName name="workingdays">[117]C_2012!$E$69</definedName>
    <definedName name="WPCP33_D" localSheetId="0">#REF!</definedName>
    <definedName name="WPCP33_D">#REF!</definedName>
    <definedName name="WPCP33pch" localSheetId="0">#REF!</definedName>
    <definedName name="WPCP33pch">#REF!</definedName>
    <definedName name="wrkcapacq" localSheetId="0">#REF!</definedName>
    <definedName name="wrkcapacq">#REF!</definedName>
    <definedName name="wrkcappfma" localSheetId="0">#REF!</definedName>
    <definedName name="wrkcappfma">#REF!</definedName>
    <definedName name="wrkcaptar" localSheetId="0">#REF!</definedName>
    <definedName name="wrkcaptar">#REF!</definedName>
    <definedName name="wrn.10yp._.balance._.sheet." hidden="1">{"10yp balance sheet",#N/A,FALSE,"Celtel alternative 6"}</definedName>
    <definedName name="wrn.10yp._.capex." hidden="1">{"10yp capex",#N/A,FALSE,"Celtel alternative 6"}</definedName>
    <definedName name="wrn.10yp._.customers." hidden="1">{"10yp customers",#N/A,FALSE,"Celtel alternative 6"}</definedName>
    <definedName name="wrn.10yp._.graphs." hidden="1">{"10yp graphs",#N/A,FALSE,"Market Data"}</definedName>
    <definedName name="wrn.10yp._.key._.data." hidden="1">{"10yp key data",#N/A,FALSE,"Market Data"}</definedName>
    <definedName name="wrn.10yp._.profit._.and._.loss." hidden="1">{"10yp profit and loss",#N/A,FALSE,"Celtel alternative 6"}</definedName>
    <definedName name="wrn.10yp._.tariffs." hidden="1">{"10yp tariffs",#N/A,FALSE,"Celtel alternative 6"}</definedName>
    <definedName name="wrn.3cases." hidden="1">{#N/A,"Base",FALSE,"Dividend";#N/A,"Conservative",FALSE,"Dividend";#N/A,"Downside",FALSE,"Dividend"}</definedName>
    <definedName name="wrn.Acquisition_matrix." hidden="1">{"Acq_matrix",#N/A,FALSE,"Acquisition Matrix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merica._.Online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QUIROR._.DCF." hidden="1">{"AQUIRORDCF",#N/A,FALSE,"Merger consequences";"Acquirorassns",#N/A,FALSE,"Merger consequences"}</definedName>
    <definedName name="wrn.BANKS." hidden="1">{#N/A,#N/A,FALSE,"BANKS"}</definedName>
    <definedName name="wrn.BANKS._1" hidden="1">{#N/A,#N/A,FALSE,"BANKS"}</definedName>
    <definedName name="wrn.BANKS._2" hidden="1">{#N/A,#N/A,FALSE,"BANKS"}</definedName>
    <definedName name="wrn.BOP." hidden="1">{#N/A,#N/A,FALSE,"BOP"}</definedName>
    <definedName name="wrn.BOP._1" hidden="1">{#N/A,#N/A,FALSE,"BOP"}</definedName>
    <definedName name="wrn.BOP._2" hidden="1">{#N/A,#N/A,FALSE,"BOP"}</definedName>
    <definedName name="wrn.BOP_MIDTERM." hidden="1">{"BOP_TAB",#N/A,FALSE,"N";"MIDTERM_TAB",#N/A,FALSE,"O"}</definedName>
    <definedName name="wrn.BOP_MIDTERM._1" hidden="1">{"BOP_TAB",#N/A,FALSE,"N";"MIDTERM_TAB",#N/A,FALSE,"O"}</definedName>
    <definedName name="wrn.BOP_MIDTERM._2" hidden="1">{"BOP_TAB",#N/A,FALSE,"N";"MIDTERM_TAB",#N/A,FALSE,"O"}</definedName>
    <definedName name="wrn.budget._.balance._.sheet." hidden="1">{"bugdet992000 balance sheet",#N/A,FALSE,"Celtel alternative 6"}</definedName>
    <definedName name="wrn.budget._.capex." hidden="1">{"budget992000 capex",#N/A,FALSE,"Celtel alternative 6"}</definedName>
    <definedName name="wrn.budget._.customers." hidden="1">{"budget992000_customers",#N/A,FALSE,"Celtel alternative 6"}</definedName>
    <definedName name="wrn.budget._.profit._.and._.loss." hidden="1">{"budget992000 profit and loss",#N/A,FALSE,"Celtel alternative 6"}</definedName>
    <definedName name="wrn.budget._.tariffs._.and._.usage." hidden="1">{"budget992000 tariff and usage",#N/A,FALSE,"Celtel alternative 6"}</definedName>
    <definedName name="wrn.Cash._.Plan." hidden="1">{"cash plan",#N/A,FALSE,"fccashflow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REDIT." hidden="1">{#N/A,#N/A,FALSE,"CREDIT"}</definedName>
    <definedName name="wrn.CREDIT._1" hidden="1">{#N/A,#N/A,FALSE,"CREDIT"}</definedName>
    <definedName name="wrn.CREDIT._2" hidden="1">{#N/A,#N/A,FALSE,"CREDIT"}</definedName>
    <definedName name="wrn.DCF." hidden="1">{"DCF1",#N/A,FALSE,"SIERRA DCF";"MATRIX1",#N/A,FALSE,"SIERRA DCF"}</definedName>
    <definedName name="wrn.DCF_Terminal_Value_qchm." hidden="1">{"qchm_dcf",#N/A,FALSE,"QCHMDCF2";"qchm_terminal",#N/A,FALSE,"QCHMDCF2"}</definedName>
    <definedName name="wrn.DEBTSVC." hidden="1">{#N/A,#N/A,FALSE,"DEBTSVC"}</definedName>
    <definedName name="wrn.DEBTSVC._1" hidden="1">{#N/A,#N/A,FALSE,"DEBTSVC"}</definedName>
    <definedName name="wrn.DEBTSVC._2" hidden="1">{#N/A,#N/A,FALSE,"DEBTSVC"}</definedName>
    <definedName name="wrn.DEPO." hidden="1">{#N/A,#N/A,FALSE,"DEPO"}</definedName>
    <definedName name="wrn.DEPO._1" hidden="1">{#N/A,#N/A,FALSE,"DEPO"}</definedName>
    <definedName name="wrn.DEPO._2" hidden="1">{#N/A,#N/A,FALSE,"DEPO"}</definedName>
    <definedName name="wrn.Economic._.Value._.Added._.Analysis." hidden="1">{"EVA",#N/A,FALSE,"EVA";"WACC",#N/A,FALSE,"WACC"}</definedName>
    <definedName name="wrn.EXCISE." hidden="1">{#N/A,#N/A,FALSE,"EXCISE"}</definedName>
    <definedName name="wrn.EXCISE._1" hidden="1">{#N/A,#N/A,FALSE,"EXCISE"}</definedName>
    <definedName name="wrn.EXCISE._2" hidden="1">{#N/A,#N/A,FALSE,"EXCISE"}</definedName>
    <definedName name="wrn.EXRATE." hidden="1">{#N/A,#N/A,FALSE,"EXRATE"}</definedName>
    <definedName name="wrn.EXRATE._1" hidden="1">{#N/A,#N/A,FALSE,"EXRATE"}</definedName>
    <definedName name="wrn.EXRATE._2" hidden="1">{#N/A,#N/A,FALSE,"EXRATE"}</definedName>
    <definedName name="wrn.EXTDEBT." hidden="1">{#N/A,#N/A,FALSE,"EXTDEBT"}</definedName>
    <definedName name="wrn.EXTDEBT._1" hidden="1">{#N/A,#N/A,FALSE,"EXTDEBT"}</definedName>
    <definedName name="wrn.EXTDEBT._2" hidden="1">{#N/A,#N/A,FALSE,"EXTDEBT"}</definedName>
    <definedName name="wrn.EXTRABUDGT." hidden="1">{#N/A,#N/A,FALSE,"EXTRABUDGT"}</definedName>
    <definedName name="wrn.EXTRABUDGT._1" hidden="1">{#N/A,#N/A,FALSE,"EXTRABUDGT"}</definedName>
    <definedName name="wrn.EXTRABUDGT._2" hidden="1">{#N/A,#N/A,FALSE,"EXTRABUDGT"}</definedName>
    <definedName name="wrn.EXTRABUDGT2." hidden="1">{#N/A,#N/A,FALSE,"EXTRABUDGT2"}</definedName>
    <definedName name="wrn.EXTRABUDGT2._1" hidden="1">{#N/A,#N/A,FALSE,"EXTRABUDGT2"}</definedName>
    <definedName name="wrn.EXTRABUDGT2._2" hidden="1">{#N/A,#N/A,FALSE,"EXTRABUDGT2"}</definedName>
    <definedName name="wrn.FCB." hidden="1">{"FCB_ALL",#N/A,FALSE,"FCB"}</definedName>
    <definedName name="wrn.fcb2" hidden="1">{"FCB_ALL",#N/A,FALSE,"FCB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Rpt." hidden="1">{"Rpt1",#N/A,FALSE,"Recap";"Rpt1",#N/A,FALSE,"Charts"}</definedName>
    <definedName name="wrn.fullrpta" hidden="1">{"Rpt1",#N/A,FALSE,"Recap";"Rpt1",#N/A,FALSE,"Charts"}</definedName>
    <definedName name="wrn.GDP." hidden="1">{#N/A,#N/A,FALSE,"GDP_ORIGIN";#N/A,#N/A,FALSE,"EMP_POP"}</definedName>
    <definedName name="wrn.GDP._1" hidden="1">{#N/A,#N/A,FALSE,"GDP_ORIGIN";#N/A,#N/A,FALSE,"EMP_POP"}</definedName>
    <definedName name="wrn.GDP._2" hidden="1">{#N/A,#N/A,FALSE,"GDP_ORIGIN";#N/A,#N/A,FALSE,"EMP_POP"}</definedName>
    <definedName name="wrn.GGOVT." hidden="1">{#N/A,#N/A,FALSE,"GGOVT"}</definedName>
    <definedName name="wrn.GGOVT._1" hidden="1">{#N/A,#N/A,FALSE,"GGOVT"}</definedName>
    <definedName name="wrn.GGOVT._2" hidden="1">{#N/A,#N/A,FALSE,"GGOVT"}</definedName>
    <definedName name="wrn.GGOVT2." hidden="1">{#N/A,#N/A,FALSE,"GGOVT2"}</definedName>
    <definedName name="wrn.GGOVT2._1" hidden="1">{#N/A,#N/A,FALSE,"GGOVT2"}</definedName>
    <definedName name="wrn.GGOVT2._2" hidden="1">{#N/A,#N/A,FALSE,"GGOVT2"}</definedName>
    <definedName name="wrn.GGOVTPC." hidden="1">{#N/A,#N/A,FALSE,"GGOVT%"}</definedName>
    <definedName name="wrn.GGOVTPC._1" hidden="1">{#N/A,#N/A,FALSE,"GGOVT%"}</definedName>
    <definedName name="wrn.GGOVTPC._2" hidden="1">{#N/A,#N/A,FALSE,"GGOVT%"}</definedName>
    <definedName name="wrn.incomesum" hidden="1">{"IncomeRecap",#N/A,TRUE,"Recap";"IncomeSummary",#N/A,TRUE,"CNSL";"IncomeSummary",#N/A,TRUE,"Kansas City";"IncomeSummary",#N/A,TRUE,"112IN";"IncomeSummary",#N/A,TRUE,"114TU";"IncomeSummary",#N/A,TRUE,"121SWKS";"IncomeSummary",#N/A,TRUE,"141OM";"IncomeSummary",#N/A,TRUE,"FWD";"IncomeSummary",#N/A,TRUE,"302RA";"IncomeSummary",#N/A,TRUE,"303RE";"IncomeSummary",#N/A,TRUE,"401CH";"IncomeSummary",#N/A,TRUE,"501OK";"IncomeSummary",#N/A,TRUE,"502SE"}</definedName>
    <definedName name="wrn.IncomeSummaries." hidden="1">{"IncomeRecap",#N/A,TRUE,"Recap";"IncomeSummary",#N/A,TRUE,"CNSL";"IncomeSummary",#N/A,TRUE,"Kansas City";"IncomeSummary",#N/A,TRUE,"112IN";"IncomeSummary",#N/A,TRUE,"114TU";"IncomeSummary",#N/A,TRUE,"121SWKS";"IncomeSummary",#N/A,TRUE,"141OM";"IncomeSummary",#N/A,TRUE,"FWD";"IncomeSummary",#N/A,TRUE,"302RA";"IncomeSummary",#N/A,TRUE,"303RE";"IncomeSummary",#N/A,TRUE,"401CH";"IncomeSummary",#N/A,TRUE,"501OK";"IncomeSummary",#N/A,TRUE,"502SE"}</definedName>
    <definedName name="wrn.INCOMETX." hidden="1">{#N/A,#N/A,FALSE,"INCOMETX"}</definedName>
    <definedName name="wrn.INCOMETX._1" hidden="1">{#N/A,#N/A,FALSE,"INCOMETX"}</definedName>
    <definedName name="wrn.INCOMETX._2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and._.output._.tables._1" hidden="1">{#N/A,#N/A,FALSE,"SimInp1";#N/A,#N/A,FALSE,"SimInp2";#N/A,#N/A,FALSE,"SimOut1";#N/A,#N/A,FALSE,"SimOut2";#N/A,#N/A,FALSE,"SimOut3";#N/A,#N/A,FALSE,"SimOut4";#N/A,#N/A,FALSE,"SimOut5"}</definedName>
    <definedName name="wrn.Input._.and._.output._.tables._2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INTERST._1" hidden="1">{#N/A,#N/A,FALSE,"INTERST"}</definedName>
    <definedName name="wrn.INTERST._2" hidden="1">{#N/A,#N/A,FALSE,"INTERST"}</definedName>
    <definedName name="wrn.INTERVENTION." hidden="1">{"TAB_MONAVGi",#N/A,FALSE,"SUMMARY";"TAB_EOPi",#N/A,FALSE,"SUMMARY";"TAB_QAi",#N/A,FALSE,"SUMMARY"}</definedName>
    <definedName name="wrn.MAIN." hidden="1">{#N/A,#N/A,FALSE,"CB";#N/A,#N/A,FALSE,"CMB";#N/A,#N/A,FALSE,"BSYS";#N/A,#N/A,FALSE,"NBFI";#N/A,#N/A,FALSE,"FSYS"}</definedName>
    <definedName name="wrn.MAIN._1" hidden="1">{#N/A,#N/A,FALSE,"CB";#N/A,#N/A,FALSE,"CMB";#N/A,#N/A,FALSE,"BSYS";#N/A,#N/A,FALSE,"NBFI";#N/A,#N/A,FALSE,"FSYS"}</definedName>
    <definedName name="wrn.MAIN._2" hidden="1">{#N/A,#N/A,FALSE,"CB";#N/A,#N/A,FALSE,"CMB";#N/A,#N/A,FALSE,"BSYS";#N/A,#N/A,FALSE,"NBFI";#N/A,#N/A,FALSE,"FSYS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hidden="1">{#N/A,#N/A,FALSE,"CB";#N/A,#N/A,FALSE,"CMB";#N/A,#N/A,FALSE,"NBFI"}</definedName>
    <definedName name="wrn.MIT._1" hidden="1">{#N/A,#N/A,FALSE,"CB";#N/A,#N/A,FALSE,"CMB";#N/A,#N/A,FALSE,"NBFI"}</definedName>
    <definedName name="wrn.MIT._2" hidden="1">{#N/A,#N/A,FALSE,"CB";#N/A,#N/A,FALSE,"CMB";#N/A,#N/A,FALSE,"NBFI"}</definedName>
    <definedName name="wrn.MONA." hidden="1">{"MONA",#N/A,FALSE,"S"}</definedName>
    <definedName name="wrn.MONA._1" hidden="1">{"MONA",#N/A,FALSE,"S"}</definedName>
    <definedName name="wrn.MONA._2" hidden="1">{"MONA",#N/A,FALSE,"S"}</definedName>
    <definedName name="wrn.MS." hidden="1">{#N/A,#N/A,FALSE,"MS"}</definedName>
    <definedName name="wrn.MS._1" hidden="1">{#N/A,#N/A,FALSE,"MS"}</definedName>
    <definedName name="wrn.MS._2" hidden="1">{#N/A,#N/A,FALSE,"MS"}</definedName>
    <definedName name="wrn.NBG." hidden="1">{#N/A,#N/A,FALSE,"NBG"}</definedName>
    <definedName name="wrn.NBG._1" hidden="1">{#N/A,#N/A,FALSE,"NBG"}</definedName>
    <definedName name="wrn.NBG._2" hidden="1">{#N/A,#N/A,FALSE,"NBG"}</definedName>
    <definedName name="wrn.OUTPUT." hidden="1">{"DCF","UPSIDE CASE",FALSE,"Sheet1";"DCF","BASE CASE",FALSE,"Sheet1";"DCF","DOWNSIDE CASE",FALSE,"Sheet1"}</definedName>
    <definedName name="wrn.Output._.tables." hidden="1">{#N/A,#N/A,FALSE,"I";#N/A,#N/A,FALSE,"J";#N/A,#N/A,FALSE,"K";#N/A,#N/A,FALSE,"L";#N/A,#N/A,FALSE,"M";#N/A,#N/A,FALSE,"N";#N/A,#N/A,FALSE,"O"}</definedName>
    <definedName name="wrn.Output._.tables._1" hidden="1">{#N/A,#N/A,FALSE,"I";#N/A,#N/A,FALSE,"J";#N/A,#N/A,FALSE,"K";#N/A,#N/A,FALSE,"L";#N/A,#N/A,FALSE,"M";#N/A,#N/A,FALSE,"N";#N/A,#N/A,FALSE,"O"}</definedName>
    <definedName name="wrn.Output._.tables._2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CPI._1" hidden="1">{#N/A,#N/A,FALSE,"PCPI"}</definedName>
    <definedName name="wrn.PCPI._2" hidden="1">{#N/A,#N/A,FALSE,"PCPI"}</definedName>
    <definedName name="wrn.PENSION." hidden="1">{#N/A,#N/A,FALSE,"PENSION"}</definedName>
    <definedName name="wrn.PENSION._1" hidden="1">{#N/A,#N/A,FALSE,"PENSION"}</definedName>
    <definedName name="wrn.PENSION._2" hidden="1">{#N/A,#N/A,FALSE,"PENSION"}</definedName>
    <definedName name="wrn.plbscf." hidden="1">{"p_l",#N/A,FALSE,"Summary Accounts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raw._data._.entry2." hidden="1">{"inputs raw data",#N/A,TRUE,"INPUT"}</definedName>
    <definedName name="wrn.print._.summary._.sheets." hidden="1">{"summary1",#N/A,TRUE,"Comps";"summary2",#N/A,TRUE,"Comps";"summary3",#N/A,TRUE,"Comps"}</definedName>
    <definedName name="wrn.PrintAll." hidden="1">{"PA1",#N/A,FALSE,"BORDMW";"pa2",#N/A,FALSE,"BORDMW";"PA3",#N/A,FALSE,"BORDMW";"PA4",#N/A,FALSE,"BORDMW"}</definedName>
    <definedName name="wrn.Program." hidden="1">{"Tab1",#N/A,FALSE,"P";"Tab2",#N/A,FALSE,"P"}</definedName>
    <definedName name="wrn.PRUDENT." hidden="1">{#N/A,#N/A,FALSE,"PRUDENT"}</definedName>
    <definedName name="wrn.PRUDENT._1" hidden="1">{#N/A,#N/A,FALSE,"PRUDENT"}</definedName>
    <definedName name="wrn.PRUDENT._2" hidden="1">{#N/A,#N/A,FALSE,"PRUDENT"}</definedName>
    <definedName name="wrn.PUBLEXP." hidden="1">{#N/A,#N/A,FALSE,"PUBLEXP"}</definedName>
    <definedName name="wrn.PUBLEXP._1" hidden="1">{#N/A,#N/A,FALSE,"PUBLEXP"}</definedName>
    <definedName name="wrn.PUBLEXP._2" hidden="1">{#N/A,#N/A,FALSE,"PUBLEXP"}</definedName>
    <definedName name="wrn.ratios." hidden="1">{"ratios",#N/A,FALSE,"Summary Accounts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_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_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REVSHARE._1" hidden="1">{#N/A,#N/A,FALSE,"REVSHARE"}</definedName>
    <definedName name="wrn.REVSHARE._2" hidden="1">{#N/A,#N/A,FALSE,"REVSHARE"}</definedName>
    <definedName name="wrn.Riqfin." hidden="1">{"Riqfin97",#N/A,FALSE,"Tran";"Riqfinpro",#N/A,FALSE,"Tran"}</definedName>
    <definedName name="wrn.sales." hidden="1">{"sales",#N/A,FALSE,"Sales";"sales existing",#N/A,FALSE,"Sales";"sales rd1",#N/A,FALSE,"Sales";"sales rd2",#N/A,FALSE,"Sales"}</definedName>
    <definedName name="wrn.sensitivity." hidden="1">{"sensitivity",#N/A,FALSE,"Sensitivity"}</definedName>
    <definedName name="wrn.Staff._.Report._.Tables." hidden="1">{#N/A,#N/A,FALSE,"SRFSYS";#N/A,#N/A,FALSE,"SRBSYS"}</definedName>
    <definedName name="wrn.Staff._.Report._.Tables._1" hidden="1">{#N/A,#N/A,FALSE,"SRFSYS";#N/A,#N/A,FALSE,"SRBSYS"}</definedName>
    <definedName name="wrn.Staff._.Report._.Tables._2" hidden="1">{#N/A,#N/A,FALSE,"SRFSYS";#N/A,#N/A,FALSE,"SRBSYS"}</definedName>
    <definedName name="wrn.STAND_ALONE_BOTH." hidden="1">{"FCB_ALL",#N/A,FALSE,"FCB";"GREY_ALL",#N/A,FALSE,"GREY"}</definedName>
    <definedName name="wrn.STATE." hidden="1">{#N/A,#N/A,FALSE,"STATE"}</definedName>
    <definedName name="wrn.STATE._1" hidden="1">{#N/A,#N/A,FALSE,"STATE"}</definedName>
    <definedName name="wrn.STATE._2" hidden="1">{#N/A,#N/A,FALSE,"STATE"}</definedName>
    <definedName name="wrn.SUMMARY." hidden="1">{"TAB_MONAVG",#N/A,FALSE,"SUMMARY";"TAB_EOP",#N/A,FALSE,"SUMMARY";"TAB_QA",#N/A,FALSE,"SUMMARY"}</definedName>
    <definedName name="wrn.TARGET._.DCF." hidden="1">{"targetdcf",#N/A,FALSE,"Merger consequences";"TARGETASSU",#N/A,FALSE,"Merger consequences";"TERMINAL VALUE",#N/A,FALSE,"Merger consequences"}</definedName>
    <definedName name="wrn.TAXARREARS." hidden="1">{#N/A,#N/A,FALSE,"TAXARREARS"}</definedName>
    <definedName name="wrn.TAXARREARS._1" hidden="1">{#N/A,#N/A,FALSE,"TAXARREARS"}</definedName>
    <definedName name="wrn.TAXARREARS._2" hidden="1">{#N/A,#N/A,FALSE,"TAXARREARS"}</definedName>
    <definedName name="wrn.TAXPAYRS." hidden="1">{#N/A,#N/A,FALSE,"TAXPAYRS"}</definedName>
    <definedName name="wrn.TAXPAYRS._1" hidden="1">{#N/A,#N/A,FALSE,"TAXPAYRS"}</definedName>
    <definedName name="wrn.TAXPAYRS._2" hidden="1">{#N/A,#N/A,FALSE,"TAXPAYRS"}</definedName>
    <definedName name="wrn.TILL697." hidden="1">{"M91TO697",#N/A,FALSE,"MDA"}</definedName>
    <definedName name="wrn.TILL697._1" hidden="1">{"M91TO697",#N/A,FALSE,"MDA"}</definedName>
    <definedName name="wrn.TILL697._2" hidden="1">{"M91TO697",#N/A,FALSE,"MDA"}</definedName>
    <definedName name="wrn.TRADE." hidden="1">{#N/A,#N/A,FALSE,"TRADE"}</definedName>
    <definedName name="wrn.TRADE._1" hidden="1">{#N/A,#N/A,FALSE,"TRADE"}</definedName>
    <definedName name="wrn.TRADE._2" hidden="1">{#N/A,#N/A,FALSE,"TRADE"}</definedName>
    <definedName name="wrn.TRANSPORT." hidden="1">{#N/A,#N/A,FALSE,"TRANPORT"}</definedName>
    <definedName name="wrn.TRANSPORT._1" hidden="1">{#N/A,#N/A,FALSE,"TRANPORT"}</definedName>
    <definedName name="wrn.TRANSPORT._2" hidden="1">{#N/A,#N/A,FALSE,"TRANPORT"}</definedName>
    <definedName name="wrn.UNEMPL." hidden="1">{#N/A,#N/A,FALSE,"EMP_POP";#N/A,#N/A,FALSE,"UNEMPL"}</definedName>
    <definedName name="wrn.UNEMPL._1" hidden="1">{#N/A,#N/A,FALSE,"EMP_POP";#N/A,#N/A,FALSE,"UNEMPL"}</definedName>
    <definedName name="wrn.UNEMPL._2" hidden="1">{#N/A,#N/A,FALSE,"EMP_POP";#N/A,#N/A,FALSE,"UNEMPL"}</definedName>
    <definedName name="wrn.UTL._.Position." hidden="1">{"UTL effect",#N/A,FALSE,"Sensitivity"}</definedName>
    <definedName name="wrn.WAGES." hidden="1">{#N/A,#N/A,FALSE,"WAGES"}</definedName>
    <definedName name="wrn.WAGES._1" hidden="1">{#N/A,#N/A,FALSE,"WAGES"}</definedName>
    <definedName name="wrn.WAGES._2" hidden="1">{#N/A,#N/A,FALSE,"WAGES"}</definedName>
    <definedName name="wrn.WEO." hidden="1">{"WEO",#N/A,FALSE,"T"}</definedName>
    <definedName name="wrn.WEO._1" hidden="1">{"WEO",#N/A,FALSE,"T"}</definedName>
    <definedName name="wrn.WEO._2" hidden="1">{"WEO",#N/A,FALSE,"T"}</definedName>
    <definedName name="wrn.weo2" hidden="1">{"WEO",#N/A,FALSE,"T"}</definedName>
    <definedName name="wrn.Yahoo." hidden="1">{#N/A,#N/A,FALSE,"Inc. St.";#N/A,#N/A,FALSE,"FYear";#N/A,#N/A,FALSE,"Revs.";#N/A,#N/A,FALSE,"RevsYear";#N/A,#N/A,FALSE,"Balance";#N/A,#N/A,FALSE,"CompVal";#N/A,#N/A,FALSE,"Val.";#N/A,#N/A,FALSE,"DCFval"}</definedName>
    <definedName name="wrntil697" hidden="1">{"M91TO697",#N/A,FALSE,"MDA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w" localSheetId="0" hidden="1">[76]M!#REF!</definedName>
    <definedName name="ww" hidden="1">[76]M!#REF!</definedName>
    <definedName name="www" hidden="1">{"Riqfin97",#N/A,FALSE,"Tran";"Riqfinpro",#N/A,FALSE,"Tran"}</definedName>
    <definedName name="x" localSheetId="0">#REF!</definedName>
    <definedName name="x">#REF!</definedName>
    <definedName name="XGS" localSheetId="0">#REF!</definedName>
    <definedName name="XGS">#REF!</definedName>
    <definedName name="XREF_COLUMN_1" hidden="1">'[118]8180 (8181,8182)'!$P$1:$P$65536</definedName>
    <definedName name="XREF_COLUMN_10" hidden="1">'[118]8082'!$P$1:$P$65536</definedName>
    <definedName name="XREF_COLUMN_2" localSheetId="0" hidden="1">#REF!</definedName>
    <definedName name="XREF_COLUMN_2" hidden="1">#REF!</definedName>
    <definedName name="XREF_COLUMN_3" hidden="1">'[118]8250'!$D$1:$D$65536</definedName>
    <definedName name="XREF_COLUMN_4" hidden="1">'[118]8140'!$P$1:$P$65536</definedName>
    <definedName name="XREF_COLUMN_5" localSheetId="0" hidden="1">#REF!</definedName>
    <definedName name="XREF_COLUMN_5" hidden="1">#REF!</definedName>
    <definedName name="XREF_COLUMN_6" hidden="1">'[118]8070'!$P$1:$P$65536</definedName>
    <definedName name="XREF_COLUMN_7" hidden="1">'[118]8145'!$P$1:$P$65536</definedName>
    <definedName name="XREF_COLUMN_8" hidden="1">'[118]8200'!$P$1:$P$65536</definedName>
    <definedName name="XREF_COLUMN_9" hidden="1">'[118]8113'!$P$1:$P$65536</definedName>
    <definedName name="XRefActiveRow" hidden="1">[118]XREF!$A$15</definedName>
    <definedName name="XRefColumnsCount" hidden="1">1</definedName>
    <definedName name="XRefCopy1" localSheetId="0" hidden="1">#REF!</definedName>
    <definedName name="XRefCopy1" hidden="1">#REF!</definedName>
    <definedName name="XRefCopy1Row" localSheetId="0" hidden="1">[119]XREF!#REF!</definedName>
    <definedName name="XRefCopy1Row" hidden="1">[119]XREF!#REF!</definedName>
    <definedName name="XRefCopy2" localSheetId="0" hidden="1">#REF!</definedName>
    <definedName name="XRefCopy2" hidden="1">#REF!</definedName>
    <definedName name="XRefCopy4" localSheetId="0" hidden="1">[119]summary!#REF!</definedName>
    <definedName name="XRefCopy4" hidden="1">[119]summary!#REF!</definedName>
    <definedName name="XRefCopy5Row" localSheetId="0" hidden="1">[120]XREF!#REF!</definedName>
    <definedName name="XRefCopy5Row" hidden="1">[120]XREF!#REF!</definedName>
    <definedName name="XRefCopyRangeCount" hidden="1">1</definedName>
    <definedName name="XRefPaste10" hidden="1">'[118]8145'!$O$17</definedName>
    <definedName name="XRefPaste10Row" hidden="1">[118]XREF!$A$11:$IV$11</definedName>
    <definedName name="XRefPaste11" hidden="1">'[118]8200'!$O$17</definedName>
    <definedName name="XRefPaste11Row" hidden="1">[118]XREF!$A$12:$IV$12</definedName>
    <definedName name="XRefPaste12" hidden="1">'[118]8113'!$O$16</definedName>
    <definedName name="XRefPaste12Row" hidden="1">[118]XREF!$A$13:$IV$13</definedName>
    <definedName name="XRefPaste13" hidden="1">'[118]8082'!$O$16</definedName>
    <definedName name="XRefPaste13Row" hidden="1">[118]XREF!$A$14:$IV$14</definedName>
    <definedName name="XRefPaste1Row" localSheetId="0" hidden="1">#REF!</definedName>
    <definedName name="XRefPaste1Row" hidden="1">#REF!</definedName>
    <definedName name="XRefPaste2Row" hidden="1">[118]XREF!$A$3:$IV$3</definedName>
    <definedName name="XRefPaste3" hidden="1">'[118]8180 (8181,8182)'!$O$20</definedName>
    <definedName name="XRefPaste3Row" hidden="1">[118]XREF!$A$4:$IV$4</definedName>
    <definedName name="XRefPaste4" hidden="1">'[118]8210'!$O$18</definedName>
    <definedName name="XRefPaste4Row" hidden="1">[118]XREF!$A$5:$IV$5</definedName>
    <definedName name="XRefPaste5" hidden="1">'[118]8250'!$C$44</definedName>
    <definedName name="XRefPaste5Row" hidden="1">[118]XREF!$A$6:$IV$6</definedName>
    <definedName name="XRefPaste6" hidden="1">'[118]8140'!$O$16</definedName>
    <definedName name="XRefPaste6Row" hidden="1">[118]XREF!$A$7:$IV$7</definedName>
    <definedName name="XRefPaste7" localSheetId="0" hidden="1">#REF!</definedName>
    <definedName name="XRefPaste7" hidden="1">#REF!</definedName>
    <definedName name="XRefPaste7Row" hidden="1">[118]XREF!$A$8:$IV$8</definedName>
    <definedName name="XRefPaste8" localSheetId="0" hidden="1">#REF!</definedName>
    <definedName name="XRefPaste8" hidden="1">#REF!</definedName>
    <definedName name="XRefPaste8Row" hidden="1">[118]XREF!$A$9:$IV$9</definedName>
    <definedName name="XRefPaste9" hidden="1">'[118]8070'!$O$18</definedName>
    <definedName name="XRefPaste9Row" hidden="1">[118]XREF!$A$10:$IV$10</definedName>
    <definedName name="XRefPasteRangeCount" hidden="1">1</definedName>
    <definedName name="xx" hidden="1">{"Riqfin97",#N/A,FALSE,"Tran";"Riqfinpro",#N/A,FALSE,"Tran"}</definedName>
    <definedName name="xxWRS_1" localSheetId="0">#REF!</definedName>
    <definedName name="xxWRS_1">#REF!</definedName>
    <definedName name="xxWRS_10" localSheetId="0">#REF!</definedName>
    <definedName name="xxWRS_10">#REF!</definedName>
    <definedName name="xxWRS_11" localSheetId="0">#REF!</definedName>
    <definedName name="xxWRS_11">#REF!</definedName>
    <definedName name="xxWRS_12" localSheetId="0">#REF!</definedName>
    <definedName name="xxWRS_12">#REF!</definedName>
    <definedName name="xxWRS_13" localSheetId="0">#REF!</definedName>
    <definedName name="xxWRS_13">#REF!</definedName>
    <definedName name="xxWRS_14" localSheetId="0">#REF!</definedName>
    <definedName name="xxWRS_14">#REF!</definedName>
    <definedName name="xxWRS_15" localSheetId="0">#REF!</definedName>
    <definedName name="xxWRS_15">#REF!</definedName>
    <definedName name="xxWRS_16" localSheetId="0">#REF!</definedName>
    <definedName name="xxWRS_16">#REF!</definedName>
    <definedName name="xxWRS_17" localSheetId="0">#REF!</definedName>
    <definedName name="xxWRS_17">#REF!</definedName>
    <definedName name="xxWRS_18" localSheetId="0">#REF!</definedName>
    <definedName name="xxWRS_18">#REF!</definedName>
    <definedName name="xxWRS_19" localSheetId="0">#REF!</definedName>
    <definedName name="xxWRS_19">#REF!</definedName>
    <definedName name="xxWRS_2" localSheetId="0">#REF!</definedName>
    <definedName name="xxWRS_2">#REF!</definedName>
    <definedName name="xxWRS_20" localSheetId="0">#REF!</definedName>
    <definedName name="xxWRS_20">#REF!</definedName>
    <definedName name="xxWRS_21" localSheetId="0">#REF!</definedName>
    <definedName name="xxWRS_21">#REF!</definedName>
    <definedName name="xxWRS_22" localSheetId="0">#REF!</definedName>
    <definedName name="xxWRS_22">#REF!</definedName>
    <definedName name="xxWRS_23" localSheetId="0">#REF!</definedName>
    <definedName name="xxWRS_23">#REF!</definedName>
    <definedName name="xxWRS_24" localSheetId="0">#REF!</definedName>
    <definedName name="xxWRS_24">#REF!</definedName>
    <definedName name="xxWRS_25" localSheetId="0">#REF!</definedName>
    <definedName name="xxWRS_25">#REF!</definedName>
    <definedName name="xxWRS_26" localSheetId="0">#REF!</definedName>
    <definedName name="xxWRS_26">#REF!</definedName>
    <definedName name="xxWRS_27" localSheetId="0">#REF!</definedName>
    <definedName name="xxWRS_27">#REF!</definedName>
    <definedName name="xxWRS_28" localSheetId="0">#REF!</definedName>
    <definedName name="xxWRS_28">#REF!</definedName>
    <definedName name="xxWRS_3" localSheetId="0">#REF!</definedName>
    <definedName name="xxWRS_3">#REF!</definedName>
    <definedName name="xxWRS_4" localSheetId="0">#REF!</definedName>
    <definedName name="xxWRS_4">#REF!</definedName>
    <definedName name="xxWRS_5" localSheetId="0">#REF!</definedName>
    <definedName name="xxWRS_5">#REF!</definedName>
    <definedName name="xxWRS_6" localSheetId="0">#REF!</definedName>
    <definedName name="xxWRS_6">#REF!</definedName>
    <definedName name="xxWRS_7" localSheetId="0">#REF!</definedName>
    <definedName name="xxWRS_7">#REF!</definedName>
    <definedName name="xxWRS_8" localSheetId="0">#REF!</definedName>
    <definedName name="xxWRS_8">#REF!</definedName>
    <definedName name="xxWRS_9" localSheetId="0">#REF!</definedName>
    <definedName name="xxWRS_9">#REF!</definedName>
    <definedName name="xxx" hidden="1">{#N/A,#N/A,FALSE,"CB";#N/A,#N/A,FALSE,"CMB";#N/A,#N/A,FALSE,"NBFI"}</definedName>
    <definedName name="xxx_1" hidden="1">{#N/A,#N/A,FALSE,"CB";#N/A,#N/A,FALSE,"CMB";#N/A,#N/A,FALSE,"NBFI"}</definedName>
    <definedName name="xxx_2" hidden="1">{#N/A,#N/A,FALSE,"CB";#N/A,#N/A,FALSE,"CMB";#N/A,#N/A,FALSE,"NBFI"}</definedName>
    <definedName name="xxxx" hidden="1">{"Riqfin97",#N/A,FALSE,"Tran";"Riqfinpro",#N/A,FALSE,"Tran"}</definedName>
    <definedName name="xxxxx" hidden="1">{"10yp capex",#N/A,FALSE,"Celtel alternative 6"}</definedName>
    <definedName name="xxxxxx" hidden="1">{"10yp graphs",#N/A,FALSE,"Market Data"}</definedName>
    <definedName name="Y1DnA">[5]D!$C$17</definedName>
    <definedName name="Y1DPS">[5]D!$C$25</definedName>
    <definedName name="Y1EBIT">[5]D!$C$20</definedName>
    <definedName name="Y1EBITDA">[5]D!$C$21</definedName>
    <definedName name="Y1EPS">[5]D!$C$24</definedName>
    <definedName name="Y1IncCom">[5]D!$C$23</definedName>
    <definedName name="Y1IntExp">[5]D!$C$22</definedName>
    <definedName name="Y1NFuelOM">[5]D!$C$16</definedName>
    <definedName name="Y1OInc">[5]D!$C$19</definedName>
    <definedName name="Yahoo" hidden="1">{#N/A,#N/A,FALSE,"Inc. St.";#N/A,#N/A,FALSE,"FYear";#N/A,#N/A,FALSE,"Revs.";#N/A,#N/A,FALSE,"RevsYear";#N/A,#N/A,FALSE,"Balance";#N/A,#N/A,FALSE,"CompVal";#N/A,#N/A,FALSE,"Val.";#N/A,#N/A,FALSE,"DCFval"}</definedName>
    <definedName name="ycirr" localSheetId="0">#REF!</definedName>
    <definedName name="ycirr">#REF!</definedName>
    <definedName name="Year" localSheetId="0">#REF!</definedName>
    <definedName name="Year">#REF!</definedName>
    <definedName name="YEAR2" localSheetId="0">[3]Inputs!#REF!</definedName>
    <definedName name="YEAR2">[3]Inputs!#REF!</definedName>
    <definedName name="Years" localSheetId="0">#REF!</definedName>
    <definedName name="Years">#REF!</definedName>
    <definedName name="yenr" localSheetId="0">#REF!</definedName>
    <definedName name="yenr">#REF!</definedName>
    <definedName name="Yes_or_No">'[40]Data Validation'!$C$4:$D$4</definedName>
    <definedName name="YRB">'[11]Imp:DSA output'!$B$9:$B$464</definedName>
    <definedName name="YRHIDE">'[11]Imp:DSA output'!$C$9:$G$464</definedName>
    <definedName name="YRPOST">'[11]Imp:DSA output'!$M$9:$IH$9</definedName>
    <definedName name="YRPRE">'[11]Imp:DSA output'!$B$9:$F$464</definedName>
    <definedName name="YRTITLES">'[11]Imp:DSA output'!$A$1</definedName>
    <definedName name="YRX">'[11]Imp:DSA output'!$S$9:$IG$464</definedName>
    <definedName name="yuuuuuuu" hidden="1">{"ratios",#N/A,FALSE,"Summary Accounts"}</definedName>
    <definedName name="yy" hidden="1">{"Tab1",#N/A,FALSE,"P";"Tab2",#N/A,FALSE,"P"}</definedName>
    <definedName name="yyy" hidden="1">{#N/A,#N/A,FALSE,"MS"}</definedName>
    <definedName name="yyyy" hidden="1">{"Riqfin97",#N/A,FALSE,"Tran";"Riqfinpro",#N/A,FALSE,"Tran"}</definedName>
    <definedName name="yyyyyy" hidden="1">{"p_l",#N/A,FALSE,"Summary Accounts"}</definedName>
    <definedName name="Z" localSheetId="0">[2]Imp!#REF!</definedName>
    <definedName name="Z">[2]Imp!#REF!</definedName>
    <definedName name="Z_95224721_0485_11D4_BFD1_00508B5F4DA4_.wvu.Cols" localSheetId="0" hidden="1">#REF!</definedName>
    <definedName name="Z_95224721_0485_11D4_BFD1_00508B5F4DA4_.wvu.Cols" hidden="1">#REF!</definedName>
    <definedName name="Zestaf2016">[42]SAK!$AO$64</definedName>
    <definedName name="zz" hidden="1">{"Tab1",#N/A,FALSE,"P";"Tab2",#N/A,FALSE,"P"}</definedName>
    <definedName name="zzz" localSheetId="0">#REF!</definedName>
    <definedName name="zzz">#REF!</definedName>
    <definedName name="биржа">[121]База!$A$1:$T$65536</definedName>
    <definedName name="биржа1">[121]База!$B$1:$T$65536</definedName>
    <definedName name="Год">'[122]исходные данные'!$D$4</definedName>
    <definedName name="Год1">'[122]исходные данные'!$D$5</definedName>
    <definedName name="Дата_справки" localSheetId="0">#REF!</definedName>
    <definedName name="Дата_справки">#REF!</definedName>
    <definedName name="ЗаемщиковМикро">[123]Mikro!$K$34</definedName>
    <definedName name="ЗаемщиковСотр">[51]Employee!$K$10</definedName>
    <definedName name="ЗаемщиковСпринт">[124]Sprint!$K$28</definedName>
    <definedName name="Макрос2" localSheetId="0">#REF!</definedName>
    <definedName name="Макрос2">#REF!</definedName>
    <definedName name="Макрос3" localSheetId="0">#REF!</definedName>
    <definedName name="Макрос3">#REF!</definedName>
    <definedName name="Макрос4" localSheetId="0">#REF!</definedName>
    <definedName name="Макрос4">#REF!</definedName>
    <definedName name="Нстроки" localSheetId="0">#REF!</definedName>
    <definedName name="Нстроки">#REF!</definedName>
    <definedName name="Период_отгрузки" localSheetId="0">#REF!</definedName>
    <definedName name="Период_отгрузки">#REF!</definedName>
    <definedName name="ПортфельСотр">[125]Employee!$G$10</definedName>
    <definedName name="Процент">'[122]исходные данные'!$D$2</definedName>
    <definedName name="Строки" localSheetId="0">#REF!</definedName>
    <definedName name="Строки">#REF!</definedName>
    <definedName name="Трансляция_F" localSheetId="0">#REF!</definedName>
    <definedName name="Трансляция_F">#REF!</definedName>
    <definedName name="Узлы" localSheetId="0">#REF!</definedName>
    <definedName name="Узлы">#REF!</definedName>
    <definedName name="ф77" localSheetId="0">#REF!</definedName>
    <definedName name="ф77">#REF!</definedName>
    <definedName name="Цена_03" localSheetId="0">[126]LME_prices!#REF!</definedName>
    <definedName name="Цена_03">[126]LME_prices!#REF!</definedName>
    <definedName name="Цена_33" localSheetId="0">[126]LME_prices!#REF!</definedName>
    <definedName name="Цена_33">[126]LME_prices!#REF!</definedName>
    <definedName name="Цена_34" localSheetId="0">[126]LME_prices!#REF!</definedName>
    <definedName name="Цена_34">[126]LME_prices!#REF!</definedName>
    <definedName name="Цена_35" localSheetId="0">[126]LME_prices!#REF!</definedName>
    <definedName name="Цена_35">[126]LME_prices!#REF!</definedName>
    <definedName name="Цена_4" localSheetId="0">#REF!</definedName>
    <definedName name="Цена_4">#REF!</definedName>
    <definedName name="Цена_5" localSheetId="0">#REF!</definedName>
    <definedName name="Цена_5">#REF!</definedName>
    <definedName name="Цена_55">[126]LME_prices!$F$177</definedName>
    <definedName name="Цена_97" localSheetId="0">#REF!</definedName>
    <definedName name="Цена_97">#REF!</definedName>
    <definedName name="ЦенаFCA_53" localSheetId="0">[126]LME_prices!#REF!</definedName>
    <definedName name="ЦенаFCA_53">[126]LME_prices!#REF!</definedName>
    <definedName name="აბაშა" localSheetId="0">[24]Sheet2!#REF!</definedName>
    <definedName name="აბაშა">[24]Sheet2!#REF!</definedName>
    <definedName name="ადიგენი" localSheetId="0">[24]Sheet2!#REF!</definedName>
    <definedName name="ადიგენი">[24]Sheet2!#REF!</definedName>
    <definedName name="ამბროლაური" localSheetId="0">[24]Sheet2!#REF!</definedName>
    <definedName name="ამბროლაური">[24]Sheet2!#REF!</definedName>
    <definedName name="ასპინძა" localSheetId="0">[24]Sheet2!#REF!</definedName>
    <definedName name="ასპინძა">[24]Sheet2!#REF!</definedName>
    <definedName name="ახალქალაქი" localSheetId="0">[24]Sheet2!#REF!</definedName>
    <definedName name="ახალქალაქი">[24]Sheet2!#REF!</definedName>
    <definedName name="ახალციხე" localSheetId="0">[24]Sheet2!#REF!</definedName>
    <definedName name="ახალციხე">[24]Sheet2!#REF!</definedName>
    <definedName name="ახმეტა" localSheetId="0">[24]Sheet2!#REF!</definedName>
    <definedName name="ახმეტა">[24]Sheet2!#REF!</definedName>
    <definedName name="ბათუმი" localSheetId="0">[24]Sheet2!#REF!</definedName>
    <definedName name="ბათუმი">[24]Sheet2!#REF!</definedName>
    <definedName name="ბაღდათი" localSheetId="0">[24]Sheet2!#REF!</definedName>
    <definedName name="ბაღდათი">[24]Sheet2!#REF!</definedName>
    <definedName name="ბოლნისი" localSheetId="0">[24]Sheet2!#REF!</definedName>
    <definedName name="ბოლნისი">[24]Sheet2!#REF!</definedName>
    <definedName name="ბორჯომი" localSheetId="0">[24]Sheet2!#REF!</definedName>
    <definedName name="ბორჯომი">[24]Sheet2!#REF!</definedName>
    <definedName name="განათლება_" localSheetId="0">[24]Sheet2!#REF!</definedName>
    <definedName name="განათლება_">[24]Sheet2!#REF!</definedName>
    <definedName name="გარდაბანი" localSheetId="0">[24]Sheet2!#REF!</definedName>
    <definedName name="გარდაბანი">[24]Sheet2!#REF!</definedName>
    <definedName name="გარემო_" localSheetId="0">[24]Sheet2!#REF!</definedName>
    <definedName name="გარემო_">[24]Sheet2!#REF!</definedName>
    <definedName name="გორი" localSheetId="0">[24]Sheet2!#REF!</definedName>
    <definedName name="გორი">[24]Sheet2!#REF!</definedName>
    <definedName name="გურჯაანი" localSheetId="0">[24]Sheet2!#REF!</definedName>
    <definedName name="გურჯაანი">[24]Sheet2!#REF!</definedName>
    <definedName name="დედოფლისწყარო" localSheetId="0">[24]Sheet2!#REF!</definedName>
    <definedName name="დედოფლისწყარო">[24]Sheet2!#REF!</definedName>
    <definedName name="დევნილთა_" localSheetId="0">[24]Sheet2!#REF!</definedName>
    <definedName name="დევნილთა_">[24]Sheet2!#REF!</definedName>
    <definedName name="დმანისი" localSheetId="0">[24]Sheet2!#REF!</definedName>
    <definedName name="დმანისი">[24]Sheet2!#REF!</definedName>
    <definedName name="დუშეთი" localSheetId="0">[24]Sheet2!#REF!</definedName>
    <definedName name="დუშეთი">[24]Sheet2!#REF!</definedName>
    <definedName name="ვანი" localSheetId="0">[24]Sheet2!#REF!</definedName>
    <definedName name="ვანი">[24]Sheet2!#REF!</definedName>
    <definedName name="ზესტაფონი" localSheetId="0">[24]Sheet2!#REF!</definedName>
    <definedName name="ზესტაფონი">[24]Sheet2!#REF!</definedName>
    <definedName name="ზუგდიდი" localSheetId="0">[24]Sheet2!#REF!</definedName>
    <definedName name="ზუგდიდი">[24]Sheet2!#REF!</definedName>
    <definedName name="თავდაცვა_" localSheetId="0">[24]Sheet2!#REF!</definedName>
    <definedName name="თავდაცვა_">[24]Sheet2!#REF!</definedName>
    <definedName name="თბილისი" localSheetId="0">[24]Sheet2!#REF!</definedName>
    <definedName name="თბილისი">[24]Sheet2!#REF!</definedName>
    <definedName name="თეთრიწყარო" localSheetId="0">[24]Sheet2!#REF!</definedName>
    <definedName name="თეთრიწყარო">[24]Sheet2!#REF!</definedName>
    <definedName name="თელავი" localSheetId="0">[24]Sheet2!#REF!</definedName>
    <definedName name="თელავი">[24]Sheet2!#REF!</definedName>
    <definedName name="თერჯოლა" localSheetId="0">[24]Sheet2!#REF!</definedName>
    <definedName name="თერჯოლა">[24]Sheet2!#REF!</definedName>
    <definedName name="თიანეთი" localSheetId="0">[24]Sheet2!#REF!</definedName>
    <definedName name="თიანეთი">[24]Sheet2!#REF!</definedName>
    <definedName name="ინსტიტუციონალური_" localSheetId="0">[24]Sheet2!#REF!</definedName>
    <definedName name="ინსტიტუციონალური_">[24]Sheet2!#REF!</definedName>
    <definedName name="კასპი" localSheetId="0">[24]Sheet2!#REF!</definedName>
    <definedName name="კასპი">[24]Sheet2!#REF!</definedName>
    <definedName name="კულტურა_" localSheetId="0">[24]Sheet2!#REF!</definedName>
    <definedName name="კულტურა_">[24]Sheet2!#REF!</definedName>
    <definedName name="ლაგოდეხი" localSheetId="0">[24]Sheet2!#REF!</definedName>
    <definedName name="ლაგოდეხი">[24]Sheet2!#REF!</definedName>
    <definedName name="ლანჩხუთი" localSheetId="0">[24]Sheet2!#REF!</definedName>
    <definedName name="ლანჩხუთი">[24]Sheet2!#REF!</definedName>
    <definedName name="ლენტეხი" localSheetId="0">[24]Sheet2!#REF!</definedName>
    <definedName name="ლენტეხი">[24]Sheet2!#REF!</definedName>
    <definedName name="მაკროეკონომიკა_" localSheetId="0">[24]Sheet2!#REF!</definedName>
    <definedName name="მაკროეკონომიკა_">[24]Sheet2!#REF!</definedName>
    <definedName name="მარნეული" localSheetId="0">[24]Sheet2!#REF!</definedName>
    <definedName name="მარნეული">[24]Sheet2!#REF!</definedName>
    <definedName name="მარტვილი" localSheetId="0">[24]Sheet2!#REF!</definedName>
    <definedName name="მარტვილი">[24]Sheet2!#REF!</definedName>
    <definedName name="მესტია" localSheetId="0">[24]Sheet2!#REF!</definedName>
    <definedName name="მესტია">[24]Sheet2!#REF!</definedName>
    <definedName name="მცხეთა" localSheetId="0">[24]Sheet2!#REF!</definedName>
    <definedName name="მცხეთა">[24]Sheet2!#REF!</definedName>
    <definedName name="ნინოწმინდა" localSheetId="0">[24]Sheet2!#REF!</definedName>
    <definedName name="ნინოწმინდა">[24]Sheet2!#REF!</definedName>
    <definedName name="ოზურგეთი" localSheetId="0">[24]Sheet2!#REF!</definedName>
    <definedName name="ოზურგეთი">[24]Sheet2!#REF!</definedName>
    <definedName name="ონი" localSheetId="0">[24]Sheet2!#REF!</definedName>
    <definedName name="ონი">[24]Sheet2!#REF!</definedName>
    <definedName name="რეგიონული_" localSheetId="0">[24]Sheet2!#REF!</definedName>
    <definedName name="რეგიონული_">[24]Sheet2!#REF!</definedName>
    <definedName name="რუსთავი" localSheetId="0">[24]Sheet2!#REF!</definedName>
    <definedName name="რუსთავი">[24]Sheet2!#REF!</definedName>
    <definedName name="საგარეჯო" localSheetId="0">[24]Sheet2!#REF!</definedName>
    <definedName name="საგარეჯო">[24]Sheet2!#REF!</definedName>
    <definedName name="საერთაშორისო_" localSheetId="0">[24]Sheet2!#REF!</definedName>
    <definedName name="საერთაშორისო_">[24]Sheet2!#REF!</definedName>
    <definedName name="სამტრედია" localSheetId="0">[24]Sheet2!#REF!</definedName>
    <definedName name="სამტრედია">[24]Sheet2!#REF!</definedName>
    <definedName name="სასამართლო_" localSheetId="0">[24]Sheet2!#REF!</definedName>
    <definedName name="სასამართლო_">[24]Sheet2!#REF!</definedName>
    <definedName name="საჩხერე" localSheetId="0">[24]Sheet2!#REF!</definedName>
    <definedName name="საჩხერე">[24]Sheet2!#REF!</definedName>
    <definedName name="სენაკი" localSheetId="0">[24]Sheet2!#REF!</definedName>
    <definedName name="სენაკი">[24]Sheet2!#REF!</definedName>
    <definedName name="სიღნაღი" localSheetId="0">[24]Sheet2!#REF!</definedName>
    <definedName name="სიღნაღი">[24]Sheet2!#REF!</definedName>
    <definedName name="სოფლის_" localSheetId="0">[24]Sheet2!#REF!</definedName>
    <definedName name="სოფლის_">[24]Sheet2!#REF!</definedName>
    <definedName name="ტყიბული" localSheetId="0">[24]Sheet2!#REF!</definedName>
    <definedName name="ტყიბული">[24]Sheet2!#REF!</definedName>
    <definedName name="ფოთი" localSheetId="0">[24]Sheet2!#REF!</definedName>
    <definedName name="ფოთი">[24]Sheet2!#REF!</definedName>
    <definedName name="ქარელი" localSheetId="0">[24]Sheet2!#REF!</definedName>
    <definedName name="ქარელი">[24]Sheet2!#REF!</definedName>
    <definedName name="ქედა" localSheetId="0">[24]Sheet2!#REF!</definedName>
    <definedName name="ქედა">[24]Sheet2!#REF!</definedName>
    <definedName name="ქობულეთი" localSheetId="0">[24]Sheet2!#REF!</definedName>
    <definedName name="ქობულეთი">[24]Sheet2!#REF!</definedName>
    <definedName name="ქუთაისი" localSheetId="0">[24]Sheet2!#REF!</definedName>
    <definedName name="ქუთაისი">[24]Sheet2!#REF!</definedName>
    <definedName name="ყაზბეგი" localSheetId="0">[24]Sheet2!#REF!</definedName>
    <definedName name="ყაზბეგი">[24]Sheet2!#REF!</definedName>
    <definedName name="ყვარელი" localSheetId="0">[24]Sheet2!#REF!</definedName>
    <definedName name="ყვარელი">[24]Sheet2!#REF!</definedName>
    <definedName name="შუახევი" localSheetId="0">[24]Sheet2!#REF!</definedName>
    <definedName name="შუახევი">[24]Sheet2!#REF!</definedName>
    <definedName name="ჩოხატაური" localSheetId="0">[24]Sheet2!#REF!</definedName>
    <definedName name="ჩოხატაური">[24]Sheet2!#REF!</definedName>
    <definedName name="ჩხოროწყუ" localSheetId="0">[24]Sheet2!#REF!</definedName>
    <definedName name="ჩხოროწყუ">[24]Sheet2!#REF!</definedName>
    <definedName name="ცაგერი" localSheetId="0">[24]Sheet2!#REF!</definedName>
    <definedName name="ცაგერი">[24]Sheet2!#REF!</definedName>
    <definedName name="წალენჯიხა" localSheetId="0">[24]Sheet2!#REF!</definedName>
    <definedName name="წალენჯიხა">[24]Sheet2!#REF!</definedName>
    <definedName name="წალკა" localSheetId="0">[24]Sheet2!#REF!</definedName>
    <definedName name="წალკა">[24]Sheet2!#REF!</definedName>
    <definedName name="წყალტუბო" localSheetId="0">[24]Sheet2!#REF!</definedName>
    <definedName name="წყალტუბო">[24]Sheet2!#REF!</definedName>
    <definedName name="ჭიათურა" localSheetId="0">[24]Sheet2!#REF!</definedName>
    <definedName name="ჭიათურა">[24]Sheet2!#REF!</definedName>
    <definedName name="ხარაგაული" localSheetId="0">[24]Sheet2!#REF!</definedName>
    <definedName name="ხარაგაული">[24]Sheet2!#REF!</definedName>
    <definedName name="ხაშური" localSheetId="0">[24]Sheet2!#REF!</definedName>
    <definedName name="ხაშური">[24]Sheet2!#REF!</definedName>
    <definedName name="ხელვაჩაური" localSheetId="0">[24]Sheet2!#REF!</definedName>
    <definedName name="ხელვაჩაური">[24]Sheet2!#REF!</definedName>
    <definedName name="ხობი" localSheetId="0">[24]Sheet2!#REF!</definedName>
    <definedName name="ხობი">[24]Sheet2!#REF!</definedName>
    <definedName name="ხონი" localSheetId="0">[24]Sheet2!#REF!</definedName>
    <definedName name="ხონი">[24]Sheet2!#REF!</definedName>
    <definedName name="ხულო" localSheetId="0">[24]Sheet2!#REF!</definedName>
    <definedName name="ხულო">[24]Sheet2!#REF!</definedName>
    <definedName name="ჯანდაცვა_" localSheetId="0">[24]Sheet2!#REF!</definedName>
    <definedName name="ჯანდაცვა_">[24]Sheet2!#REF!</definedName>
  </definedNames>
  <calcPr calcId="162913"/>
  <extLs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BE6026" i="95" l="1"/>
  <c r="BE5906" i="95"/>
  <c r="BE2207" i="95" l="1"/>
  <c r="BE2140" i="95"/>
  <c r="BE747" i="95" l="1"/>
  <c r="BE680" i="95" s="1"/>
  <c r="AT879" i="95"/>
  <c r="AY7442" i="95"/>
  <c r="AY7441" i="95"/>
  <c r="BC7440" i="95"/>
  <c r="BB7440" i="95"/>
  <c r="BA7440" i="95"/>
  <c r="AZ7440" i="95"/>
  <c r="AY7440" i="95"/>
  <c r="AY7439" i="95"/>
  <c r="AY7438" i="95"/>
  <c r="AY7437" i="95"/>
  <c r="AY7436" i="95"/>
  <c r="AY7435" i="95"/>
  <c r="BC7434" i="95"/>
  <c r="BB7434" i="95"/>
  <c r="BA7434" i="95"/>
  <c r="AZ7434" i="95"/>
  <c r="AY7433" i="95"/>
  <c r="AY7432" i="95"/>
  <c r="AY7431" i="95"/>
  <c r="AY7430" i="95"/>
  <c r="AY7429" i="95"/>
  <c r="BC7428" i="95"/>
  <c r="BB7428" i="95"/>
  <c r="BB7427" i="95" s="1"/>
  <c r="BA7428" i="95"/>
  <c r="BA7427" i="95" s="1"/>
  <c r="AZ7428" i="95"/>
  <c r="BC7427" i="95"/>
  <c r="AZ7427" i="95"/>
  <c r="AY7426" i="95"/>
  <c r="AY7425" i="95"/>
  <c r="AY7424" i="95"/>
  <c r="AY7423" i="95"/>
  <c r="BC7422" i="95"/>
  <c r="BC7421" i="95" s="1"/>
  <c r="BB7422" i="95"/>
  <c r="BB7421" i="95" s="1"/>
  <c r="BA7422" i="95"/>
  <c r="BA7421" i="95" s="1"/>
  <c r="AZ7422" i="95"/>
  <c r="AY7422" i="95" s="1"/>
  <c r="AY7420" i="95"/>
  <c r="AY7419" i="95"/>
  <c r="BC7418" i="95"/>
  <c r="BB7418" i="95"/>
  <c r="BA7418" i="95"/>
  <c r="AZ7418" i="95"/>
  <c r="AY7416" i="95"/>
  <c r="AY7415" i="95"/>
  <c r="AY7414" i="95"/>
  <c r="AY7413" i="95"/>
  <c r="AY7412" i="95"/>
  <c r="BC7411" i="95"/>
  <c r="BC7410" i="95" s="1"/>
  <c r="BB7411" i="95"/>
  <c r="BA7411" i="95"/>
  <c r="AZ7411" i="95"/>
  <c r="AY7411" i="95" s="1"/>
  <c r="BB7410" i="95"/>
  <c r="BA7410" i="95"/>
  <c r="AZ7410" i="95"/>
  <c r="AY7409" i="95"/>
  <c r="AY7408" i="95"/>
  <c r="AY7407" i="95"/>
  <c r="BC7406" i="95"/>
  <c r="BC7405" i="95" s="1"/>
  <c r="BB7406" i="95"/>
  <c r="BB7405" i="95" s="1"/>
  <c r="BA7406" i="95"/>
  <c r="BA7405" i="95" s="1"/>
  <c r="BA7401" i="95" s="1"/>
  <c r="AZ7406" i="95"/>
  <c r="AY7404" i="95"/>
  <c r="AY7403" i="95"/>
  <c r="BC7402" i="95"/>
  <c r="BB7402" i="95"/>
  <c r="BA7402" i="95"/>
  <c r="AZ7402" i="95"/>
  <c r="AY7399" i="95"/>
  <c r="AY7398" i="95"/>
  <c r="BC7397" i="95"/>
  <c r="BB7397" i="95"/>
  <c r="BA7397" i="95"/>
  <c r="AZ7397" i="95"/>
  <c r="AY7397" i="95"/>
  <c r="AY7396" i="95"/>
  <c r="AY7395" i="95"/>
  <c r="BC7394" i="95"/>
  <c r="BB7394" i="95"/>
  <c r="BA7394" i="95"/>
  <c r="AZ7394" i="95"/>
  <c r="AY7392" i="95"/>
  <c r="AY7391" i="95"/>
  <c r="AY7390" i="95"/>
  <c r="BC7389" i="95"/>
  <c r="BB7389" i="95"/>
  <c r="BA7389" i="95"/>
  <c r="AZ7389" i="95"/>
  <c r="AY7388" i="95"/>
  <c r="AY7387" i="95"/>
  <c r="BC7386" i="95"/>
  <c r="BC7385" i="95" s="1"/>
  <c r="BB7386" i="95"/>
  <c r="BB7385" i="95" s="1"/>
  <c r="BA7386" i="95"/>
  <c r="AZ7386" i="95"/>
  <c r="AY7384" i="95"/>
  <c r="AY7383" i="95"/>
  <c r="AY7382" i="95"/>
  <c r="BC7381" i="95"/>
  <c r="BB7381" i="95"/>
  <c r="BA7381" i="95"/>
  <c r="AY7381" i="95" s="1"/>
  <c r="AZ7381" i="95"/>
  <c r="AY7380" i="95"/>
  <c r="AY7379" i="95"/>
  <c r="AY7377" i="95"/>
  <c r="AY7375" i="95"/>
  <c r="AY7374" i="95"/>
  <c r="BC7373" i="95"/>
  <c r="BB7373" i="95"/>
  <c r="BA7373" i="95"/>
  <c r="AY7373" i="95" s="1"/>
  <c r="AZ7373" i="95"/>
  <c r="AY7372" i="95"/>
  <c r="AY7371" i="95"/>
  <c r="AY7370" i="95"/>
  <c r="AY7369" i="95"/>
  <c r="AY7368" i="95"/>
  <c r="BC7367" i="95"/>
  <c r="BB7367" i="95"/>
  <c r="BA7367" i="95"/>
  <c r="AZ7367" i="95"/>
  <c r="AY7367" i="95" s="1"/>
  <c r="AY7366" i="95"/>
  <c r="AY7365" i="95"/>
  <c r="AY7364" i="95"/>
  <c r="AY7363" i="95"/>
  <c r="AY7362" i="95"/>
  <c r="BC7361" i="95"/>
  <c r="BB7361" i="95"/>
  <c r="BA7361" i="95"/>
  <c r="AZ7361" i="95"/>
  <c r="BC7360" i="95"/>
  <c r="BB7360" i="95"/>
  <c r="BA7360" i="95"/>
  <c r="AY7359" i="95"/>
  <c r="AY7358" i="95"/>
  <c r="AY7357" i="95"/>
  <c r="AY7356" i="95"/>
  <c r="BC7355" i="95"/>
  <c r="BC7354" i="95" s="1"/>
  <c r="BC7350" i="95" s="1"/>
  <c r="BB7355" i="95"/>
  <c r="AY7355" i="95" s="1"/>
  <c r="BA7355" i="95"/>
  <c r="AZ7355" i="95"/>
  <c r="BA7354" i="95"/>
  <c r="AZ7354" i="95"/>
  <c r="AY7353" i="95"/>
  <c r="AY7352" i="95"/>
  <c r="BC7351" i="95"/>
  <c r="BB7351" i="95"/>
  <c r="BA7351" i="95"/>
  <c r="AZ7351" i="95"/>
  <c r="AY7351" i="95" s="1"/>
  <c r="BA7350" i="95"/>
  <c r="AY7349" i="95"/>
  <c r="AY7348" i="95"/>
  <c r="AY7347" i="95"/>
  <c r="AY7346" i="95"/>
  <c r="AY7345" i="95"/>
  <c r="BC7344" i="95"/>
  <c r="BB7344" i="95"/>
  <c r="BA7344" i="95"/>
  <c r="AZ7344" i="95"/>
  <c r="BC7343" i="95"/>
  <c r="BB7343" i="95"/>
  <c r="AY7342" i="95"/>
  <c r="AY7341" i="95"/>
  <c r="AY7340" i="95"/>
  <c r="BC7339" i="95"/>
  <c r="BC7338" i="95" s="1"/>
  <c r="BB7339" i="95"/>
  <c r="BB7338" i="95" s="1"/>
  <c r="BA7339" i="95"/>
  <c r="BA7338" i="95" s="1"/>
  <c r="AZ7339" i="95"/>
  <c r="AY7339" i="95" s="1"/>
  <c r="AZ7338" i="95"/>
  <c r="AY7338" i="95" s="1"/>
  <c r="AY7337" i="95"/>
  <c r="AY7336" i="95"/>
  <c r="BC7335" i="95"/>
  <c r="BB7335" i="95"/>
  <c r="BA7335" i="95"/>
  <c r="AZ7335" i="95"/>
  <c r="AY7335" i="95" s="1"/>
  <c r="AY7332" i="95"/>
  <c r="AY7331" i="95"/>
  <c r="BC7330" i="95"/>
  <c r="BB7330" i="95"/>
  <c r="BA7330" i="95"/>
  <c r="AZ7330" i="95"/>
  <c r="AY7329" i="95"/>
  <c r="AY7328" i="95"/>
  <c r="BC7327" i="95"/>
  <c r="BB7327" i="95"/>
  <c r="BA7327" i="95"/>
  <c r="AZ7327" i="95"/>
  <c r="AY7327" i="95" s="1"/>
  <c r="AY7325" i="95"/>
  <c r="AY7324" i="95"/>
  <c r="AY7323" i="95"/>
  <c r="BC7322" i="95"/>
  <c r="BB7322" i="95"/>
  <c r="BA7322" i="95"/>
  <c r="AZ7322" i="95"/>
  <c r="AZ7318" i="95" s="1"/>
  <c r="AY7321" i="95"/>
  <c r="AY7320" i="95"/>
  <c r="BC7319" i="95"/>
  <c r="BC7318" i="95" s="1"/>
  <c r="BB7319" i="95"/>
  <c r="BA7319" i="95"/>
  <c r="AZ7319" i="95"/>
  <c r="BB7318" i="95"/>
  <c r="BA7318" i="95"/>
  <c r="AY7317" i="95"/>
  <c r="AY7316" i="95"/>
  <c r="AY7315" i="95"/>
  <c r="BC7314" i="95"/>
  <c r="BB7314" i="95"/>
  <c r="BA7314" i="95"/>
  <c r="AZ7314" i="95"/>
  <c r="AY7314" i="95" s="1"/>
  <c r="AY7313" i="95"/>
  <c r="AY7312" i="95"/>
  <c r="AY7310" i="95"/>
  <c r="AY7308" i="95"/>
  <c r="AY7307" i="95"/>
  <c r="BC7306" i="95"/>
  <c r="BB7306" i="95"/>
  <c r="BA7306" i="95"/>
  <c r="AZ7306" i="95"/>
  <c r="AY7305" i="95"/>
  <c r="AY7304" i="95"/>
  <c r="AY7303" i="95"/>
  <c r="AY7302" i="95"/>
  <c r="AY7301" i="95"/>
  <c r="BC7300" i="95"/>
  <c r="BB7300" i="95"/>
  <c r="BA7300" i="95"/>
  <c r="AZ7300" i="95"/>
  <c r="AY7299" i="95"/>
  <c r="AY7298" i="95"/>
  <c r="AY7297" i="95"/>
  <c r="AY7296" i="95"/>
  <c r="AY7295" i="95"/>
  <c r="BC7294" i="95"/>
  <c r="BC7293" i="95" s="1"/>
  <c r="BB7294" i="95"/>
  <c r="BB7293" i="95" s="1"/>
  <c r="BA7294" i="95"/>
  <c r="BA7293" i="95" s="1"/>
  <c r="AZ7294" i="95"/>
  <c r="AY7292" i="95"/>
  <c r="AY7291" i="95"/>
  <c r="AY7290" i="95"/>
  <c r="AY7289" i="95"/>
  <c r="BC7288" i="95"/>
  <c r="BB7288" i="95"/>
  <c r="BB7287" i="95" s="1"/>
  <c r="BA7288" i="95"/>
  <c r="BA7287" i="95" s="1"/>
  <c r="AZ7288" i="95"/>
  <c r="AZ7287" i="95" s="1"/>
  <c r="BC7287" i="95"/>
  <c r="AY7286" i="95"/>
  <c r="AY7285" i="95"/>
  <c r="BC7284" i="95"/>
  <c r="BB7284" i="95"/>
  <c r="BA7284" i="95"/>
  <c r="AZ7284" i="95"/>
  <c r="AY7282" i="95"/>
  <c r="AY7281" i="95"/>
  <c r="AY7280" i="95"/>
  <c r="AY7279" i="95"/>
  <c r="AY7278" i="95"/>
  <c r="BC7277" i="95"/>
  <c r="BC7276" i="95" s="1"/>
  <c r="BB7277" i="95"/>
  <c r="BB7276" i="95" s="1"/>
  <c r="BA7277" i="95"/>
  <c r="BA7276" i="95" s="1"/>
  <c r="AZ7277" i="95"/>
  <c r="AZ7276" i="95"/>
  <c r="AY7275" i="95"/>
  <c r="AY7274" i="95"/>
  <c r="AY7273" i="95"/>
  <c r="BC7272" i="95"/>
  <c r="BB7272" i="95"/>
  <c r="BB7271" i="95" s="1"/>
  <c r="BA7272" i="95"/>
  <c r="BA7271" i="95" s="1"/>
  <c r="BA7267" i="95" s="1"/>
  <c r="AZ7272" i="95"/>
  <c r="BC7271" i="95"/>
  <c r="AZ7271" i="95"/>
  <c r="AY7270" i="95"/>
  <c r="AY7269" i="95"/>
  <c r="BC7268" i="95"/>
  <c r="BB7268" i="95"/>
  <c r="BA7268" i="95"/>
  <c r="AZ7268" i="95"/>
  <c r="AZ7267" i="95" s="1"/>
  <c r="AY7265" i="95"/>
  <c r="AY7264" i="95"/>
  <c r="BC7263" i="95"/>
  <c r="BB7263" i="95"/>
  <c r="BA7263" i="95"/>
  <c r="AZ7263" i="95"/>
  <c r="AY7263" i="95"/>
  <c r="AY7262" i="95"/>
  <c r="AY7261" i="95"/>
  <c r="BC7260" i="95"/>
  <c r="BB7260" i="95"/>
  <c r="BA7260" i="95"/>
  <c r="AZ7260" i="95"/>
  <c r="AY7258" i="95"/>
  <c r="AY7257" i="95"/>
  <c r="AY7256" i="95"/>
  <c r="BC7255" i="95"/>
  <c r="BB7255" i="95"/>
  <c r="BA7255" i="95"/>
  <c r="AZ7255" i="95"/>
  <c r="AY7255" i="95"/>
  <c r="AY7254" i="95"/>
  <c r="AY7253" i="95"/>
  <c r="BC7252" i="95"/>
  <c r="BC7251" i="95" s="1"/>
  <c r="BB7252" i="95"/>
  <c r="BA7252" i="95"/>
  <c r="AZ7252" i="95"/>
  <c r="AY7252" i="95" s="1"/>
  <c r="BB7251" i="95"/>
  <c r="BA7251" i="95"/>
  <c r="AZ7251" i="95"/>
  <c r="AY7251" i="95" s="1"/>
  <c r="AY7250" i="95"/>
  <c r="AY7249" i="95"/>
  <c r="AY7248" i="95"/>
  <c r="BC7247" i="95"/>
  <c r="BB7247" i="95"/>
  <c r="BA7247" i="95"/>
  <c r="AZ7247" i="95"/>
  <c r="AY7247" i="95" s="1"/>
  <c r="AY7246" i="95"/>
  <c r="AY7245" i="95"/>
  <c r="AY7243" i="95"/>
  <c r="AY7241" i="95"/>
  <c r="AY7240" i="95"/>
  <c r="BC7239" i="95"/>
  <c r="BB7239" i="95"/>
  <c r="BA7239" i="95"/>
  <c r="AZ7239" i="95"/>
  <c r="AY7239" i="95" s="1"/>
  <c r="AY7238" i="95"/>
  <c r="AY7237" i="95"/>
  <c r="AY7236" i="95"/>
  <c r="AY7235" i="95"/>
  <c r="AY7234" i="95"/>
  <c r="BC7233" i="95"/>
  <c r="BB7233" i="95"/>
  <c r="BA7233" i="95"/>
  <c r="AZ7233" i="95"/>
  <c r="AY7232" i="95"/>
  <c r="AY7231" i="95"/>
  <c r="AY7230" i="95"/>
  <c r="AY7229" i="95"/>
  <c r="AY7228" i="95"/>
  <c r="BC7227" i="95"/>
  <c r="BC7226" i="95" s="1"/>
  <c r="BC7216" i="95" s="1"/>
  <c r="BB7227" i="95"/>
  <c r="BB7226" i="95" s="1"/>
  <c r="BA7227" i="95"/>
  <c r="AZ7227" i="95"/>
  <c r="AZ7226" i="95"/>
  <c r="AY7225" i="95"/>
  <c r="AY7224" i="95"/>
  <c r="AY7223" i="95"/>
  <c r="AY7222" i="95"/>
  <c r="BC7221" i="95"/>
  <c r="BC7220" i="95" s="1"/>
  <c r="BB7221" i="95"/>
  <c r="BA7221" i="95"/>
  <c r="BA7220" i="95" s="1"/>
  <c r="AZ7221" i="95"/>
  <c r="BB7220" i="95"/>
  <c r="AZ7220" i="95"/>
  <c r="AY7219" i="95"/>
  <c r="AY7218" i="95"/>
  <c r="BC7217" i="95"/>
  <c r="BB7217" i="95"/>
  <c r="BA7217" i="95"/>
  <c r="AY7217" i="95" s="1"/>
  <c r="AZ7217" i="95"/>
  <c r="BB7216" i="95"/>
  <c r="AY7215" i="95"/>
  <c r="AY7214" i="95"/>
  <c r="AY7213" i="95"/>
  <c r="AY7212" i="95"/>
  <c r="AY7211" i="95"/>
  <c r="BC7210" i="95"/>
  <c r="BB7210" i="95"/>
  <c r="BA7210" i="95"/>
  <c r="BA7209" i="95" s="1"/>
  <c r="AZ7210" i="95"/>
  <c r="BC7209" i="95"/>
  <c r="BB7209" i="95"/>
  <c r="AY7208" i="95"/>
  <c r="AY7207" i="95"/>
  <c r="AY7206" i="95"/>
  <c r="BC7205" i="95"/>
  <c r="BC7204" i="95" s="1"/>
  <c r="BB7205" i="95"/>
  <c r="BB7204" i="95" s="1"/>
  <c r="BA7205" i="95"/>
  <c r="BA7204" i="95" s="1"/>
  <c r="AZ7205" i="95"/>
  <c r="AZ7204" i="95"/>
  <c r="AY7203" i="95"/>
  <c r="AY7202" i="95"/>
  <c r="BC7201" i="95"/>
  <c r="BC7200" i="95" s="1"/>
  <c r="BB7201" i="95"/>
  <c r="BB7200" i="95" s="1"/>
  <c r="BA7201" i="95"/>
  <c r="AZ7201" i="95"/>
  <c r="AY7198" i="95"/>
  <c r="AY7197" i="95"/>
  <c r="BC7196" i="95"/>
  <c r="BB7196" i="95"/>
  <c r="BA7196" i="95"/>
  <c r="AZ7196" i="95"/>
  <c r="AY7196" i="95"/>
  <c r="AY7195" i="95"/>
  <c r="AY7194" i="95"/>
  <c r="BC7193" i="95"/>
  <c r="BB7193" i="95"/>
  <c r="BA7193" i="95"/>
  <c r="AY7193" i="95" s="1"/>
  <c r="AZ7193" i="95"/>
  <c r="AY7191" i="95"/>
  <c r="AY7190" i="95"/>
  <c r="AY7189" i="95"/>
  <c r="BC7188" i="95"/>
  <c r="BB7188" i="95"/>
  <c r="BA7188" i="95"/>
  <c r="AZ7188" i="95"/>
  <c r="AY7187" i="95"/>
  <c r="AY7186" i="95"/>
  <c r="BC7185" i="95"/>
  <c r="BC7184" i="95" s="1"/>
  <c r="BB7185" i="95"/>
  <c r="BA7185" i="95"/>
  <c r="BA7184" i="95" s="1"/>
  <c r="AZ7185" i="95"/>
  <c r="AY7183" i="95"/>
  <c r="AY7182" i="95"/>
  <c r="AY7181" i="95"/>
  <c r="BC7180" i="95"/>
  <c r="BB7180" i="95"/>
  <c r="BA7180" i="95"/>
  <c r="AZ7180" i="95"/>
  <c r="AY7179" i="95"/>
  <c r="AY7178" i="95"/>
  <c r="AY7176" i="95"/>
  <c r="AY7174" i="95"/>
  <c r="AY7173" i="95"/>
  <c r="BC7172" i="95"/>
  <c r="BB7172" i="95"/>
  <c r="AY7172" i="95" s="1"/>
  <c r="BA7172" i="95"/>
  <c r="AZ7172" i="95"/>
  <c r="AY7171" i="95"/>
  <c r="AY7170" i="95"/>
  <c r="AY7169" i="95"/>
  <c r="AY7168" i="95"/>
  <c r="AY7167" i="95"/>
  <c r="BC7166" i="95"/>
  <c r="BB7166" i="95"/>
  <c r="BA7166" i="95"/>
  <c r="AZ7166" i="95"/>
  <c r="AY7166" i="95" s="1"/>
  <c r="AY7165" i="95"/>
  <c r="AY7164" i="95"/>
  <c r="AY7163" i="95"/>
  <c r="AY7162" i="95"/>
  <c r="AY7161" i="95"/>
  <c r="BC7160" i="95"/>
  <c r="BB7160" i="95"/>
  <c r="BA7160" i="95"/>
  <c r="AZ7160" i="95"/>
  <c r="AY7160" i="95" s="1"/>
  <c r="BC7159" i="95"/>
  <c r="BB7159" i="95"/>
  <c r="BA7159" i="95"/>
  <c r="AZ7159" i="95"/>
  <c r="AY7158" i="95"/>
  <c r="AY7157" i="95"/>
  <c r="AY7156" i="95"/>
  <c r="AY7155" i="95"/>
  <c r="BC7154" i="95"/>
  <c r="BC7153" i="95" s="1"/>
  <c r="BB7154" i="95"/>
  <c r="BA7154" i="95"/>
  <c r="BA7153" i="95" s="1"/>
  <c r="BA7149" i="95" s="1"/>
  <c r="AZ7154" i="95"/>
  <c r="BB7153" i="95"/>
  <c r="AZ7153" i="95"/>
  <c r="AY7152" i="95"/>
  <c r="AY7151" i="95"/>
  <c r="BC7150" i="95"/>
  <c r="BB7150" i="95"/>
  <c r="BB7149" i="95" s="1"/>
  <c r="BA7150" i="95"/>
  <c r="AZ7150" i="95"/>
  <c r="AY7148" i="95"/>
  <c r="AY7147" i="95"/>
  <c r="AY7146" i="95"/>
  <c r="AY7145" i="95"/>
  <c r="AY7144" i="95"/>
  <c r="BC7143" i="95"/>
  <c r="BC7142" i="95" s="1"/>
  <c r="BB7143" i="95"/>
  <c r="BA7143" i="95"/>
  <c r="AZ7143" i="95"/>
  <c r="AY7143" i="95"/>
  <c r="BB7142" i="95"/>
  <c r="BA7142" i="95"/>
  <c r="AZ7142" i="95"/>
  <c r="AY7142" i="95" s="1"/>
  <c r="AY7141" i="95"/>
  <c r="AY7140" i="95"/>
  <c r="AY7139" i="95"/>
  <c r="BC7138" i="95"/>
  <c r="BB7138" i="95"/>
  <c r="BA7138" i="95"/>
  <c r="AZ7138" i="95"/>
  <c r="AY7138" i="95"/>
  <c r="BC7137" i="95"/>
  <c r="BB7137" i="95"/>
  <c r="BA7137" i="95"/>
  <c r="AZ7137" i="95"/>
  <c r="AY7136" i="95"/>
  <c r="AY7135" i="95"/>
  <c r="BC7134" i="95"/>
  <c r="BB7134" i="95"/>
  <c r="BB7133" i="95" s="1"/>
  <c r="BB7132" i="95" s="1"/>
  <c r="BB7125" i="95" s="1"/>
  <c r="BA7134" i="95"/>
  <c r="AZ7134" i="95"/>
  <c r="AY7131" i="95"/>
  <c r="AY7130" i="95"/>
  <c r="BC7129" i="95"/>
  <c r="BB7129" i="95"/>
  <c r="BB6928" i="95" s="1"/>
  <c r="BA7129" i="95"/>
  <c r="AZ7129" i="95"/>
  <c r="AY7128" i="95"/>
  <c r="AY7127" i="95"/>
  <c r="BC7126" i="95"/>
  <c r="BB7126" i="95"/>
  <c r="BA7126" i="95"/>
  <c r="AZ7126" i="95"/>
  <c r="AY7124" i="95"/>
  <c r="AY7123" i="95"/>
  <c r="AY7122" i="95"/>
  <c r="BC7121" i="95"/>
  <c r="BB7121" i="95"/>
  <c r="BA7121" i="95"/>
  <c r="AZ7121" i="95"/>
  <c r="AY7121" i="95" s="1"/>
  <c r="AY7120" i="95"/>
  <c r="AY7119" i="95"/>
  <c r="BC7118" i="95"/>
  <c r="BB7118" i="95"/>
  <c r="BB7117" i="95" s="1"/>
  <c r="BA7118" i="95"/>
  <c r="AZ7118" i="95"/>
  <c r="AY7118" i="95" s="1"/>
  <c r="BC7117" i="95"/>
  <c r="BA7117" i="95"/>
  <c r="AZ7117" i="95"/>
  <c r="AY7116" i="95"/>
  <c r="AY7115" i="95"/>
  <c r="AY7114" i="95"/>
  <c r="BC7113" i="95"/>
  <c r="BB7113" i="95"/>
  <c r="BA7113" i="95"/>
  <c r="AZ7113" i="95"/>
  <c r="AY7113" i="95" s="1"/>
  <c r="AY7112" i="95"/>
  <c r="AY7111" i="95"/>
  <c r="AY7109" i="95"/>
  <c r="AY7107" i="95"/>
  <c r="AY7106" i="95"/>
  <c r="BC7105" i="95"/>
  <c r="BB7105" i="95"/>
  <c r="BA7105" i="95"/>
  <c r="AZ7105" i="95"/>
  <c r="AY7105" i="95" s="1"/>
  <c r="AY7104" i="95"/>
  <c r="AY7103" i="95"/>
  <c r="AY7102" i="95"/>
  <c r="AY7101" i="95"/>
  <c r="AY7100" i="95"/>
  <c r="BC7099" i="95"/>
  <c r="BB7099" i="95"/>
  <c r="BA7099" i="95"/>
  <c r="BA6965" i="95" s="1"/>
  <c r="BA6764" i="95" s="1"/>
  <c r="AZ7099" i="95"/>
  <c r="AY7099" i="95" s="1"/>
  <c r="AY7098" i="95"/>
  <c r="AY7097" i="95"/>
  <c r="AY7096" i="95"/>
  <c r="AY7095" i="95"/>
  <c r="AY7094" i="95"/>
  <c r="BC7093" i="95"/>
  <c r="BC7092" i="95" s="1"/>
  <c r="BB7093" i="95"/>
  <c r="BA7093" i="95"/>
  <c r="AZ7093" i="95"/>
  <c r="AZ7092" i="95" s="1"/>
  <c r="BB7092" i="95"/>
  <c r="AY7091" i="95"/>
  <c r="AY7090" i="95"/>
  <c r="AY7089" i="95"/>
  <c r="AY7088" i="95"/>
  <c r="BC7087" i="95"/>
  <c r="BB7087" i="95"/>
  <c r="BA7087" i="95"/>
  <c r="BA7086" i="95" s="1"/>
  <c r="AZ7087" i="95"/>
  <c r="AY7087" i="95"/>
  <c r="BC7086" i="95"/>
  <c r="BB7086" i="95"/>
  <c r="AZ7086" i="95"/>
  <c r="AY7085" i="95"/>
  <c r="AY7084" i="95"/>
  <c r="BC7083" i="95"/>
  <c r="BB7083" i="95"/>
  <c r="BB7082" i="95" s="1"/>
  <c r="BA7083" i="95"/>
  <c r="AZ7083" i="95"/>
  <c r="AY7081" i="95"/>
  <c r="AY7080" i="95"/>
  <c r="AY7079" i="95"/>
  <c r="AY7078" i="95"/>
  <c r="AY7077" i="95"/>
  <c r="BC7076" i="95"/>
  <c r="BB7076" i="95"/>
  <c r="BA7076" i="95"/>
  <c r="AZ7076" i="95"/>
  <c r="BC7075" i="95"/>
  <c r="BA7075" i="95"/>
  <c r="AZ7075" i="95"/>
  <c r="AY7074" i="95"/>
  <c r="AY7073" i="95"/>
  <c r="AY7072" i="95"/>
  <c r="BC7071" i="95"/>
  <c r="BB7071" i="95"/>
  <c r="BB7070" i="95" s="1"/>
  <c r="BA7071" i="95"/>
  <c r="AZ7071" i="95"/>
  <c r="AZ7070" i="95" s="1"/>
  <c r="AY7071" i="95"/>
  <c r="BC7070" i="95"/>
  <c r="BA7070" i="95"/>
  <c r="AY7069" i="95"/>
  <c r="AY7068" i="95"/>
  <c r="BC7067" i="95"/>
  <c r="BB7067" i="95"/>
  <c r="BA7067" i="95"/>
  <c r="BA7066" i="95" s="1"/>
  <c r="AZ7067" i="95"/>
  <c r="AY7064" i="95"/>
  <c r="AY7063" i="95"/>
  <c r="BC7062" i="95"/>
  <c r="BB7062" i="95"/>
  <c r="BA7062" i="95"/>
  <c r="AZ7062" i="95"/>
  <c r="AY7062" i="95" s="1"/>
  <c r="AY7061" i="95"/>
  <c r="AY7060" i="95"/>
  <c r="BC7059" i="95"/>
  <c r="BB7059" i="95"/>
  <c r="BB6925" i="95" s="1"/>
  <c r="BB6724" i="95" s="1"/>
  <c r="BA7059" i="95"/>
  <c r="AZ7059" i="95"/>
  <c r="AY7057" i="95"/>
  <c r="AY7056" i="95"/>
  <c r="AY7055" i="95"/>
  <c r="BC7054" i="95"/>
  <c r="BB7054" i="95"/>
  <c r="BB7050" i="95" s="1"/>
  <c r="BA7054" i="95"/>
  <c r="BA6920" i="95" s="1"/>
  <c r="BA6719" i="95" s="1"/>
  <c r="AZ7054" i="95"/>
  <c r="AY7053" i="95"/>
  <c r="AY7052" i="95"/>
  <c r="BC7051" i="95"/>
  <c r="BB7051" i="95"/>
  <c r="BA7051" i="95"/>
  <c r="AZ7051" i="95"/>
  <c r="AY7051" i="95"/>
  <c r="BC7050" i="95"/>
  <c r="AY7049" i="95"/>
  <c r="AY7048" i="95"/>
  <c r="AY7047" i="95"/>
  <c r="BC7046" i="95"/>
  <c r="BB7046" i="95"/>
  <c r="BA7046" i="95"/>
  <c r="AZ7046" i="95"/>
  <c r="AY7045" i="95"/>
  <c r="AY7044" i="95"/>
  <c r="AY7042" i="95"/>
  <c r="AY7040" i="95"/>
  <c r="AY7039" i="95"/>
  <c r="BC7038" i="95"/>
  <c r="BB7038" i="95"/>
  <c r="BA7038" i="95"/>
  <c r="BA6971" i="95" s="1"/>
  <c r="AZ7038" i="95"/>
  <c r="AY7037" i="95"/>
  <c r="AY7036" i="95"/>
  <c r="AY7035" i="95"/>
  <c r="AY7034" i="95"/>
  <c r="AY7033" i="95"/>
  <c r="BC7032" i="95"/>
  <c r="BC6965" i="95" s="1"/>
  <c r="BC6764" i="95" s="1"/>
  <c r="BB7032" i="95"/>
  <c r="BA7032" i="95"/>
  <c r="AZ7032" i="95"/>
  <c r="AY7031" i="95"/>
  <c r="AY7030" i="95"/>
  <c r="AY7029" i="95"/>
  <c r="AY7028" i="95"/>
  <c r="AY7027" i="95"/>
  <c r="BC7026" i="95"/>
  <c r="BB7026" i="95"/>
  <c r="BA7026" i="95"/>
  <c r="AZ7026" i="95"/>
  <c r="AY7026" i="95" s="1"/>
  <c r="BB7025" i="95"/>
  <c r="BA7025" i="95"/>
  <c r="AZ7025" i="95"/>
  <c r="AY7024" i="95"/>
  <c r="AY7023" i="95"/>
  <c r="AY7022" i="95"/>
  <c r="AY7021" i="95"/>
  <c r="BC7020" i="95"/>
  <c r="BB7020" i="95"/>
  <c r="BA7020" i="95"/>
  <c r="AZ7020" i="95"/>
  <c r="AZ7019" i="95" s="1"/>
  <c r="AZ6952" i="95" s="1"/>
  <c r="AZ6751" i="95" s="1"/>
  <c r="BC7019" i="95"/>
  <c r="BA7019" i="95"/>
  <c r="AY7018" i="95"/>
  <c r="AY7017" i="95"/>
  <c r="BC7016" i="95"/>
  <c r="BB7016" i="95"/>
  <c r="BA7016" i="95"/>
  <c r="BA6949" i="95" s="1"/>
  <c r="BA6748" i="95" s="1"/>
  <c r="AZ7016" i="95"/>
  <c r="AZ6949" i="95" s="1"/>
  <c r="AZ6748" i="95" s="1"/>
  <c r="AY7014" i="95"/>
  <c r="AY7013" i="95"/>
  <c r="AY7012" i="95"/>
  <c r="AY7011" i="95"/>
  <c r="AY7010" i="95"/>
  <c r="BC7009" i="95"/>
  <c r="BC7008" i="95" s="1"/>
  <c r="BC6999" i="95" s="1"/>
  <c r="BB7009" i="95"/>
  <c r="BB7008" i="95" s="1"/>
  <c r="BA7009" i="95"/>
  <c r="AY7009" i="95" s="1"/>
  <c r="AZ7009" i="95"/>
  <c r="AZ7008" i="95"/>
  <c r="AY7007" i="95"/>
  <c r="AY7006" i="95"/>
  <c r="AY7005" i="95"/>
  <c r="BC7004" i="95"/>
  <c r="BB7004" i="95"/>
  <c r="BA7004" i="95"/>
  <c r="AZ7004" i="95"/>
  <c r="BC7003" i="95"/>
  <c r="BC6936" i="95" s="1"/>
  <c r="BA7003" i="95"/>
  <c r="AZ7003" i="95"/>
  <c r="AY7002" i="95"/>
  <c r="AY7001" i="95"/>
  <c r="BC7000" i="95"/>
  <c r="BB7000" i="95"/>
  <c r="BA7000" i="95"/>
  <c r="AZ7000" i="95"/>
  <c r="AZ6999" i="95" s="1"/>
  <c r="AY6997" i="95"/>
  <c r="AY6996" i="95"/>
  <c r="BC6995" i="95"/>
  <c r="BB6995" i="95"/>
  <c r="BA6995" i="95"/>
  <c r="AZ6995" i="95"/>
  <c r="AY6995" i="95"/>
  <c r="AY6994" i="95"/>
  <c r="AY6993" i="95"/>
  <c r="BC6992" i="95"/>
  <c r="BB6992" i="95"/>
  <c r="BA6992" i="95"/>
  <c r="AZ6992" i="95"/>
  <c r="AY6990" i="95"/>
  <c r="AY6989" i="95"/>
  <c r="AY6988" i="95"/>
  <c r="BC6987" i="95"/>
  <c r="BC6920" i="95" s="1"/>
  <c r="BB6987" i="95"/>
  <c r="BA6987" i="95"/>
  <c r="AZ6987" i="95"/>
  <c r="AY6987" i="95" s="1"/>
  <c r="AY6986" i="95"/>
  <c r="AY6985" i="95"/>
  <c r="BC6984" i="95"/>
  <c r="BC6983" i="95" s="1"/>
  <c r="BB6984" i="95"/>
  <c r="BA6984" i="95"/>
  <c r="BA6983" i="95" s="1"/>
  <c r="AZ6984" i="95"/>
  <c r="AZ6983" i="95"/>
  <c r="AY6982" i="95"/>
  <c r="AY6981" i="95"/>
  <c r="AY6980" i="95"/>
  <c r="BC6979" i="95"/>
  <c r="BB6979" i="95"/>
  <c r="AY6979" i="95" s="1"/>
  <c r="BA6979" i="95"/>
  <c r="AZ6979" i="95"/>
  <c r="AY6978" i="95"/>
  <c r="AY6977" i="95"/>
  <c r="AY6975" i="95"/>
  <c r="BC6973" i="95"/>
  <c r="BC6772" i="95" s="1"/>
  <c r="BB6973" i="95"/>
  <c r="BA6973" i="95"/>
  <c r="AZ6973" i="95"/>
  <c r="BC6972" i="95"/>
  <c r="BB6972" i="95"/>
  <c r="BA6972" i="95"/>
  <c r="AZ6972" i="95"/>
  <c r="AY6972" i="95" s="1"/>
  <c r="BC6971" i="95"/>
  <c r="BC6770" i="95" s="1"/>
  <c r="BC6970" i="95"/>
  <c r="BB6970" i="95"/>
  <c r="BA6970" i="95"/>
  <c r="AZ6970" i="95"/>
  <c r="AY6970" i="95" s="1"/>
  <c r="BC6969" i="95"/>
  <c r="BB6969" i="95"/>
  <c r="BA6969" i="95"/>
  <c r="BA6768" i="95" s="1"/>
  <c r="AZ6969" i="95"/>
  <c r="AY6969" i="95" s="1"/>
  <c r="BC6968" i="95"/>
  <c r="BB6968" i="95"/>
  <c r="BA6968" i="95"/>
  <c r="AZ6968" i="95"/>
  <c r="BC6967" i="95"/>
  <c r="BB6967" i="95"/>
  <c r="BB6766" i="95" s="1"/>
  <c r="BA6967" i="95"/>
  <c r="AY6967" i="95" s="1"/>
  <c r="AZ6967" i="95"/>
  <c r="BC6966" i="95"/>
  <c r="BB6966" i="95"/>
  <c r="BA6966" i="95"/>
  <c r="AZ6966" i="95"/>
  <c r="AY6966" i="95"/>
  <c r="AZ6965" i="95"/>
  <c r="BC6964" i="95"/>
  <c r="BB6964" i="95"/>
  <c r="BA6964" i="95"/>
  <c r="AZ6964" i="95"/>
  <c r="AY6964" i="95" s="1"/>
  <c r="BC6963" i="95"/>
  <c r="BC6762" i="95" s="1"/>
  <c r="BB6963" i="95"/>
  <c r="BA6963" i="95"/>
  <c r="AZ6963" i="95"/>
  <c r="AY6963" i="95" s="1"/>
  <c r="BC6962" i="95"/>
  <c r="BB6962" i="95"/>
  <c r="BA6962" i="95"/>
  <c r="AZ6962" i="95"/>
  <c r="AY6962" i="95" s="1"/>
  <c r="BC6961" i="95"/>
  <c r="BC6760" i="95" s="1"/>
  <c r="BB6961" i="95"/>
  <c r="BA6961" i="95"/>
  <c r="AZ6961" i="95"/>
  <c r="AY6961" i="95" s="1"/>
  <c r="BC6960" i="95"/>
  <c r="BB6960" i="95"/>
  <c r="BA6960" i="95"/>
  <c r="AZ6960" i="95"/>
  <c r="AZ6759" i="95" s="1"/>
  <c r="AY6759" i="95" s="1"/>
  <c r="BB6959" i="95"/>
  <c r="AZ6959" i="95"/>
  <c r="BB6958" i="95"/>
  <c r="BC6957" i="95"/>
  <c r="BB6957" i="95"/>
  <c r="BA6957" i="95"/>
  <c r="BA6756" i="95" s="1"/>
  <c r="AZ6957" i="95"/>
  <c r="BC6956" i="95"/>
  <c r="BB6956" i="95"/>
  <c r="BA6956" i="95"/>
  <c r="AZ6956" i="95"/>
  <c r="AY6956" i="95" s="1"/>
  <c r="BC6955" i="95"/>
  <c r="BB6955" i="95"/>
  <c r="BA6955" i="95"/>
  <c r="BA6754" i="95" s="1"/>
  <c r="AZ6955" i="95"/>
  <c r="BC6954" i="95"/>
  <c r="BB6954" i="95"/>
  <c r="BA6954" i="95"/>
  <c r="AZ6954" i="95"/>
  <c r="AY6954" i="95" s="1"/>
  <c r="BC6953" i="95"/>
  <c r="BA6953" i="95"/>
  <c r="BC6951" i="95"/>
  <c r="BB6951" i="95"/>
  <c r="BA6951" i="95"/>
  <c r="AZ6951" i="95"/>
  <c r="AY6951" i="95"/>
  <c r="BC6950" i="95"/>
  <c r="BC6749" i="95" s="1"/>
  <c r="BB6950" i="95"/>
  <c r="BA6950" i="95"/>
  <c r="AZ6950" i="95"/>
  <c r="AY6950" i="95" s="1"/>
  <c r="BC6947" i="95"/>
  <c r="BB6947" i="95"/>
  <c r="BA6947" i="95"/>
  <c r="BA6746" i="95" s="1"/>
  <c r="AY6746" i="95" s="1"/>
  <c r="AZ6947" i="95"/>
  <c r="BC6946" i="95"/>
  <c r="BB6946" i="95"/>
  <c r="BA6946" i="95"/>
  <c r="AZ6946" i="95"/>
  <c r="AY6946" i="95" s="1"/>
  <c r="BC6945" i="95"/>
  <c r="BB6945" i="95"/>
  <c r="BA6945" i="95"/>
  <c r="AZ6945" i="95"/>
  <c r="BC6944" i="95"/>
  <c r="BB6944" i="95"/>
  <c r="BA6944" i="95"/>
  <c r="AZ6944" i="95"/>
  <c r="AY6944" i="95" s="1"/>
  <c r="BC6943" i="95"/>
  <c r="BC6742" i="95" s="1"/>
  <c r="BB6943" i="95"/>
  <c r="BA6943" i="95"/>
  <c r="AZ6943" i="95"/>
  <c r="AY6943" i="95" s="1"/>
  <c r="BA6942" i="95"/>
  <c r="AZ6942" i="95"/>
  <c r="BC6940" i="95"/>
  <c r="BB6940" i="95"/>
  <c r="BA6940" i="95"/>
  <c r="AZ6940" i="95"/>
  <c r="BC6939" i="95"/>
  <c r="BB6939" i="95"/>
  <c r="BA6939" i="95"/>
  <c r="BA6738" i="95" s="1"/>
  <c r="AZ6939" i="95"/>
  <c r="AY6939" i="95" s="1"/>
  <c r="BC6938" i="95"/>
  <c r="BB6938" i="95"/>
  <c r="BA6938" i="95"/>
  <c r="AZ6938" i="95"/>
  <c r="BC6937" i="95"/>
  <c r="BA6937" i="95"/>
  <c r="BC6935" i="95"/>
  <c r="BB6935" i="95"/>
  <c r="BA6935" i="95"/>
  <c r="AZ6935" i="95"/>
  <c r="AY6935" i="95"/>
  <c r="BC6934" i="95"/>
  <c r="BB6934" i="95"/>
  <c r="BA6934" i="95"/>
  <c r="AZ6934" i="95"/>
  <c r="BA6933" i="95"/>
  <c r="BC6930" i="95"/>
  <c r="BB6930" i="95"/>
  <c r="BB6729" i="95" s="1"/>
  <c r="BA6930" i="95"/>
  <c r="AZ6930" i="95"/>
  <c r="BC6929" i="95"/>
  <c r="BB6929" i="95"/>
  <c r="BA6929" i="95"/>
  <c r="AZ6929" i="95"/>
  <c r="AY6929" i="95"/>
  <c r="BC6928" i="95"/>
  <c r="BC6727" i="95" s="1"/>
  <c r="AZ6928" i="95"/>
  <c r="BC6927" i="95"/>
  <c r="BB6927" i="95"/>
  <c r="BA6927" i="95"/>
  <c r="AZ6927" i="95"/>
  <c r="AY6927" i="95"/>
  <c r="BC6926" i="95"/>
  <c r="BC6725" i="95" s="1"/>
  <c r="BB6926" i="95"/>
  <c r="BA6926" i="95"/>
  <c r="AZ6926" i="95"/>
  <c r="AY6926" i="95" s="1"/>
  <c r="BA6925" i="95"/>
  <c r="BC6923" i="95"/>
  <c r="BB6923" i="95"/>
  <c r="BA6923" i="95"/>
  <c r="BA6722" i="95" s="1"/>
  <c r="AZ6923" i="95"/>
  <c r="AY6923" i="95" s="1"/>
  <c r="BC6922" i="95"/>
  <c r="BB6922" i="95"/>
  <c r="BA6922" i="95"/>
  <c r="AZ6922" i="95"/>
  <c r="BC6921" i="95"/>
  <c r="BB6921" i="95"/>
  <c r="BA6921" i="95"/>
  <c r="AZ6921" i="95"/>
  <c r="BB6920" i="95"/>
  <c r="BC6919" i="95"/>
  <c r="BB6919" i="95"/>
  <c r="BA6919" i="95"/>
  <c r="BA6718" i="95" s="1"/>
  <c r="AY6718" i="95" s="1"/>
  <c r="AZ6919" i="95"/>
  <c r="AY6919" i="95" s="1"/>
  <c r="BC6918" i="95"/>
  <c r="BB6918" i="95"/>
  <c r="BA6918" i="95"/>
  <c r="AZ6918" i="95"/>
  <c r="AY6918" i="95" s="1"/>
  <c r="BC6917" i="95"/>
  <c r="BA6917" i="95"/>
  <c r="AZ6917" i="95"/>
  <c r="BC6915" i="95"/>
  <c r="BB6915" i="95"/>
  <c r="BA6915" i="95"/>
  <c r="AZ6915" i="95"/>
  <c r="AY6915" i="95"/>
  <c r="BC6914" i="95"/>
  <c r="BB6914" i="95"/>
  <c r="BB6713" i="95" s="1"/>
  <c r="BA6914" i="95"/>
  <c r="AZ6914" i="95"/>
  <c r="BC6913" i="95"/>
  <c r="BB6913" i="95"/>
  <c r="BA6913" i="95"/>
  <c r="AZ6913" i="95"/>
  <c r="AY6913" i="95"/>
  <c r="BC6912" i="95"/>
  <c r="BB6912" i="95"/>
  <c r="BC6911" i="95"/>
  <c r="BB6911" i="95"/>
  <c r="BA6911" i="95"/>
  <c r="AZ6911" i="95"/>
  <c r="AY6911" i="95"/>
  <c r="BC6910" i="95"/>
  <c r="BC6709" i="95" s="1"/>
  <c r="BB6910" i="95"/>
  <c r="BA6910" i="95"/>
  <c r="AZ6910" i="95"/>
  <c r="AY6910" i="95" s="1"/>
  <c r="BC6908" i="95"/>
  <c r="BB6908" i="95"/>
  <c r="BA6908" i="95"/>
  <c r="AZ6908" i="95"/>
  <c r="AY6908" i="95" s="1"/>
  <c r="AY6906" i="95"/>
  <c r="AY6905" i="95"/>
  <c r="BC6904" i="95"/>
  <c r="BB6904" i="95"/>
  <c r="BA6904" i="95"/>
  <c r="AZ6904" i="95"/>
  <c r="AY6903" i="95"/>
  <c r="AY6902" i="95"/>
  <c r="AY6901" i="95"/>
  <c r="AY6900" i="95"/>
  <c r="AY6899" i="95"/>
  <c r="BC6898" i="95"/>
  <c r="BB6898" i="95"/>
  <c r="BA6898" i="95"/>
  <c r="AZ6898" i="95"/>
  <c r="AY6898" i="95" s="1"/>
  <c r="AY6897" i="95"/>
  <c r="AY6896" i="95"/>
  <c r="AY6895" i="95"/>
  <c r="AY6894" i="95"/>
  <c r="AY6893" i="95"/>
  <c r="BC6892" i="95"/>
  <c r="BB6892" i="95"/>
  <c r="BB6891" i="95" s="1"/>
  <c r="BA6892" i="95"/>
  <c r="AZ6892" i="95"/>
  <c r="AZ6891" i="95" s="1"/>
  <c r="BC6891" i="95"/>
  <c r="BA6891" i="95"/>
  <c r="AY6890" i="95"/>
  <c r="AY6889" i="95"/>
  <c r="AY6888" i="95"/>
  <c r="AY6887" i="95"/>
  <c r="BC6886" i="95"/>
  <c r="BB6886" i="95"/>
  <c r="BB6885" i="95" s="1"/>
  <c r="BA6886" i="95"/>
  <c r="AZ6886" i="95"/>
  <c r="AZ6885" i="95" s="1"/>
  <c r="BC6885" i="95"/>
  <c r="AY6884" i="95"/>
  <c r="AY6883" i="95"/>
  <c r="BC6882" i="95"/>
  <c r="BB6882" i="95"/>
  <c r="BA6882" i="95"/>
  <c r="AZ6882" i="95"/>
  <c r="AY6880" i="95"/>
  <c r="AY6879" i="95"/>
  <c r="AY6878" i="95"/>
  <c r="AY6877" i="95"/>
  <c r="AY6876" i="95"/>
  <c r="BC6875" i="95"/>
  <c r="BB6875" i="95"/>
  <c r="BA6875" i="95"/>
  <c r="BA6874" i="95" s="1"/>
  <c r="AZ6875" i="95"/>
  <c r="AZ6874" i="95" s="1"/>
  <c r="AY6875" i="95"/>
  <c r="BB6874" i="95"/>
  <c r="AY6873" i="95"/>
  <c r="AY6872" i="95"/>
  <c r="AY6871" i="95"/>
  <c r="BC6870" i="95"/>
  <c r="BC6869" i="95" s="1"/>
  <c r="BC6735" i="95" s="1"/>
  <c r="BB6870" i="95"/>
  <c r="BA6870" i="95"/>
  <c r="AZ6870" i="95"/>
  <c r="AZ6869" i="95" s="1"/>
  <c r="BB6869" i="95"/>
  <c r="BA6869" i="95"/>
  <c r="BA6865" i="95" s="1"/>
  <c r="AY6868" i="95"/>
  <c r="AY6867" i="95"/>
  <c r="BC6866" i="95"/>
  <c r="BB6866" i="95"/>
  <c r="BA6866" i="95"/>
  <c r="AZ6866" i="95"/>
  <c r="AY6863" i="95"/>
  <c r="AY6862" i="95"/>
  <c r="BC6861" i="95"/>
  <c r="BB6861" i="95"/>
  <c r="BA6861" i="95"/>
  <c r="AZ6861" i="95"/>
  <c r="AY6860" i="95"/>
  <c r="AY6859" i="95"/>
  <c r="BC6858" i="95"/>
  <c r="BB6858" i="95"/>
  <c r="BA6858" i="95"/>
  <c r="AZ6858" i="95"/>
  <c r="AY6856" i="95"/>
  <c r="AY6855" i="95"/>
  <c r="AY6854" i="95"/>
  <c r="BC6853" i="95"/>
  <c r="BC6849" i="95" s="1"/>
  <c r="BB6853" i="95"/>
  <c r="BA6853" i="95"/>
  <c r="AZ6853" i="95"/>
  <c r="AY6853" i="95" s="1"/>
  <c r="AY6852" i="95"/>
  <c r="AY6851" i="95"/>
  <c r="BC6850" i="95"/>
  <c r="BB6850" i="95"/>
  <c r="BA6850" i="95"/>
  <c r="AZ6850" i="95"/>
  <c r="AZ6849" i="95"/>
  <c r="AY6848" i="95"/>
  <c r="AY6847" i="95"/>
  <c r="AY6846" i="95"/>
  <c r="BC6845" i="95"/>
  <c r="BC6711" i="95" s="1"/>
  <c r="BB6845" i="95"/>
  <c r="BA6845" i="95"/>
  <c r="AZ6845" i="95"/>
  <c r="AY6845" i="95" s="1"/>
  <c r="AY6844" i="95"/>
  <c r="AY6843" i="95"/>
  <c r="AY6841" i="95"/>
  <c r="AY6839" i="95"/>
  <c r="AY6838" i="95"/>
  <c r="BC6837" i="95"/>
  <c r="BB6837" i="95"/>
  <c r="BA6837" i="95"/>
  <c r="AZ6837" i="95"/>
  <c r="AY6837" i="95" s="1"/>
  <c r="AY6836" i="95"/>
  <c r="AY6835" i="95"/>
  <c r="AY6834" i="95"/>
  <c r="AY6833" i="95"/>
  <c r="AY6832" i="95"/>
  <c r="BC6831" i="95"/>
  <c r="BB6831" i="95"/>
  <c r="BA6831" i="95"/>
  <c r="AZ6831" i="95"/>
  <c r="AY6831" i="95"/>
  <c r="AY6830" i="95"/>
  <c r="AY6829" i="95"/>
  <c r="AY6828" i="95"/>
  <c r="AY6827" i="95"/>
  <c r="AY6826" i="95"/>
  <c r="BC6825" i="95"/>
  <c r="BC6824" i="95" s="1"/>
  <c r="BB6825" i="95"/>
  <c r="BB6824" i="95" s="1"/>
  <c r="BB6757" i="95" s="1"/>
  <c r="BA6825" i="95"/>
  <c r="BA6824" i="95" s="1"/>
  <c r="AZ6825" i="95"/>
  <c r="AY6823" i="95"/>
  <c r="AY6822" i="95"/>
  <c r="AY6821" i="95"/>
  <c r="AY6820" i="95"/>
  <c r="BC6819" i="95"/>
  <c r="BC6818" i="95" s="1"/>
  <c r="BB6819" i="95"/>
  <c r="BB6818" i="95" s="1"/>
  <c r="BB6814" i="95" s="1"/>
  <c r="BA6819" i="95"/>
  <c r="BA6818" i="95" s="1"/>
  <c r="AZ6819" i="95"/>
  <c r="AZ6818" i="95"/>
  <c r="AY6817" i="95"/>
  <c r="AY6816" i="95"/>
  <c r="BC6815" i="95"/>
  <c r="BB6815" i="95"/>
  <c r="AY6815" i="95" s="1"/>
  <c r="BA6815" i="95"/>
  <c r="AZ6815" i="95"/>
  <c r="AY6813" i="95"/>
  <c r="AY6812" i="95"/>
  <c r="AY6811" i="95"/>
  <c r="AY6810" i="95"/>
  <c r="AY6809" i="95"/>
  <c r="BC6808" i="95"/>
  <c r="BB6808" i="95"/>
  <c r="BB6807" i="95" s="1"/>
  <c r="BA6808" i="95"/>
  <c r="AY6808" i="95" s="1"/>
  <c r="AZ6808" i="95"/>
  <c r="BC6807" i="95"/>
  <c r="BA6807" i="95"/>
  <c r="AZ6807" i="95"/>
  <c r="AY6806" i="95"/>
  <c r="AY6805" i="95"/>
  <c r="AY6804" i="95"/>
  <c r="BC6803" i="95"/>
  <c r="BB6803" i="95"/>
  <c r="BB6802" i="95" s="1"/>
  <c r="BA6803" i="95"/>
  <c r="AZ6803" i="95"/>
  <c r="BC6802" i="95"/>
  <c r="AZ6802" i="95"/>
  <c r="AY6801" i="95"/>
  <c r="AY6800" i="95"/>
  <c r="BC6799" i="95"/>
  <c r="BC6798" i="95" s="1"/>
  <c r="BB6799" i="95"/>
  <c r="BB6798" i="95" s="1"/>
  <c r="BA6799" i="95"/>
  <c r="AZ6799" i="95"/>
  <c r="AY6799" i="95"/>
  <c r="AY6796" i="95"/>
  <c r="AY6795" i="95"/>
  <c r="BC6794" i="95"/>
  <c r="BB6794" i="95"/>
  <c r="BA6794" i="95"/>
  <c r="AZ6794" i="95"/>
  <c r="AY6793" i="95"/>
  <c r="AY6792" i="95"/>
  <c r="BC6791" i="95"/>
  <c r="BB6791" i="95"/>
  <c r="BA6791" i="95"/>
  <c r="AZ6791" i="95"/>
  <c r="AY6789" i="95"/>
  <c r="AY6788" i="95"/>
  <c r="AY6787" i="95"/>
  <c r="BC6786" i="95"/>
  <c r="BB6786" i="95"/>
  <c r="BA6786" i="95"/>
  <c r="AZ6786" i="95"/>
  <c r="AY6786" i="95" s="1"/>
  <c r="AY6785" i="95"/>
  <c r="AY6784" i="95"/>
  <c r="BC6783" i="95"/>
  <c r="BC6782" i="95" s="1"/>
  <c r="BB6783" i="95"/>
  <c r="BB6782" i="95" s="1"/>
  <c r="BA6783" i="95"/>
  <c r="BA6782" i="95" s="1"/>
  <c r="AZ6783" i="95"/>
  <c r="AY6781" i="95"/>
  <c r="AY6780" i="95"/>
  <c r="AY6779" i="95"/>
  <c r="BC6778" i="95"/>
  <c r="BB6778" i="95"/>
  <c r="BB6711" i="95" s="1"/>
  <c r="BA6778" i="95"/>
  <c r="AZ6778" i="95"/>
  <c r="AY6777" i="95"/>
  <c r="AY6776" i="95"/>
  <c r="AY6774" i="95"/>
  <c r="BB6772" i="95"/>
  <c r="BA6772" i="95"/>
  <c r="AZ6772" i="95"/>
  <c r="BC6771" i="95"/>
  <c r="BB6771" i="95"/>
  <c r="BA6771" i="95"/>
  <c r="AZ6771" i="95"/>
  <c r="BA6770" i="95"/>
  <c r="BC6769" i="95"/>
  <c r="BB6769" i="95"/>
  <c r="BA6769" i="95"/>
  <c r="AZ6769" i="95"/>
  <c r="AY6769" i="95" s="1"/>
  <c r="BC6768" i="95"/>
  <c r="BB6768" i="95"/>
  <c r="AZ6768" i="95"/>
  <c r="AY6768" i="95" s="1"/>
  <c r="BC6767" i="95"/>
  <c r="BB6767" i="95"/>
  <c r="BA6767" i="95"/>
  <c r="AZ6767" i="95"/>
  <c r="AY6767" i="95" s="1"/>
  <c r="BC6766" i="95"/>
  <c r="BA6766" i="95"/>
  <c r="AZ6766" i="95"/>
  <c r="BC6765" i="95"/>
  <c r="BB6765" i="95"/>
  <c r="BA6765" i="95"/>
  <c r="AZ6765" i="95"/>
  <c r="AY6765" i="95"/>
  <c r="AZ6764" i="95"/>
  <c r="BC6763" i="95"/>
  <c r="BB6763" i="95"/>
  <c r="BA6763" i="95"/>
  <c r="AY6763" i="95" s="1"/>
  <c r="AZ6763" i="95"/>
  <c r="BB6762" i="95"/>
  <c r="BA6762" i="95"/>
  <c r="AZ6762" i="95"/>
  <c r="AY6762" i="95" s="1"/>
  <c r="BC6761" i="95"/>
  <c r="BB6761" i="95"/>
  <c r="BA6761" i="95"/>
  <c r="AZ6761" i="95"/>
  <c r="BB6760" i="95"/>
  <c r="BA6760" i="95"/>
  <c r="AZ6760" i="95"/>
  <c r="AY6760" i="95" s="1"/>
  <c r="BC6759" i="95"/>
  <c r="BB6759" i="95"/>
  <c r="BA6759" i="95"/>
  <c r="BB6758" i="95"/>
  <c r="BC6756" i="95"/>
  <c r="BB6756" i="95"/>
  <c r="AZ6756" i="95"/>
  <c r="BC6755" i="95"/>
  <c r="BB6755" i="95"/>
  <c r="BA6755" i="95"/>
  <c r="AY6755" i="95" s="1"/>
  <c r="AZ6755" i="95"/>
  <c r="BC6754" i="95"/>
  <c r="BB6754" i="95"/>
  <c r="AZ6754" i="95"/>
  <c r="BC6753" i="95"/>
  <c r="BB6753" i="95"/>
  <c r="BA6753" i="95"/>
  <c r="AZ6753" i="95"/>
  <c r="BC6752" i="95"/>
  <c r="BC6750" i="95"/>
  <c r="BB6750" i="95"/>
  <c r="BA6750" i="95"/>
  <c r="AZ6750" i="95"/>
  <c r="BB6749" i="95"/>
  <c r="BA6749" i="95"/>
  <c r="AZ6749" i="95"/>
  <c r="AY6749" i="95"/>
  <c r="BC6746" i="95"/>
  <c r="BB6746" i="95"/>
  <c r="AZ6746" i="95"/>
  <c r="BC6745" i="95"/>
  <c r="BB6745" i="95"/>
  <c r="BA6745" i="95"/>
  <c r="AZ6745" i="95"/>
  <c r="AY6745" i="95" s="1"/>
  <c r="BC6744" i="95"/>
  <c r="BA6744" i="95"/>
  <c r="AZ6744" i="95"/>
  <c r="BC6743" i="95"/>
  <c r="BB6743" i="95"/>
  <c r="BA6743" i="95"/>
  <c r="AZ6743" i="95"/>
  <c r="AY6743" i="95" s="1"/>
  <c r="BB6742" i="95"/>
  <c r="BA6742" i="95"/>
  <c r="AZ6742" i="95"/>
  <c r="AY6742" i="95"/>
  <c r="AZ6741" i="95"/>
  <c r="BC6739" i="95"/>
  <c r="BB6739" i="95"/>
  <c r="BA6739" i="95"/>
  <c r="AZ6739" i="95"/>
  <c r="BC6738" i="95"/>
  <c r="BB6738" i="95"/>
  <c r="AZ6738" i="95"/>
  <c r="BC6737" i="95"/>
  <c r="BB6737" i="95"/>
  <c r="BA6737" i="95"/>
  <c r="AZ6737" i="95"/>
  <c r="BC6736" i="95"/>
  <c r="BC6734" i="95"/>
  <c r="BB6734" i="95"/>
  <c r="BA6734" i="95"/>
  <c r="AZ6734" i="95"/>
  <c r="AY6734" i="95" s="1"/>
  <c r="BC6733" i="95"/>
  <c r="BB6733" i="95"/>
  <c r="BA6733" i="95"/>
  <c r="AZ6733" i="95"/>
  <c r="AY6733" i="95" s="1"/>
  <c r="BA6732" i="95"/>
  <c r="BC6729" i="95"/>
  <c r="BA6729" i="95"/>
  <c r="AZ6729" i="95"/>
  <c r="BC6728" i="95"/>
  <c r="BB6728" i="95"/>
  <c r="BA6728" i="95"/>
  <c r="AZ6728" i="95"/>
  <c r="AY6728" i="95" s="1"/>
  <c r="AZ6727" i="95"/>
  <c r="BC6726" i="95"/>
  <c r="BB6726" i="95"/>
  <c r="AY6726" i="95" s="1"/>
  <c r="BA6726" i="95"/>
  <c r="AZ6726" i="95"/>
  <c r="BB6725" i="95"/>
  <c r="BA6725" i="95"/>
  <c r="AZ6725" i="95"/>
  <c r="AY6725" i="95"/>
  <c r="BA6724" i="95"/>
  <c r="BC6722" i="95"/>
  <c r="BB6722" i="95"/>
  <c r="AZ6722" i="95"/>
  <c r="BC6721" i="95"/>
  <c r="BB6721" i="95"/>
  <c r="BA6721" i="95"/>
  <c r="AZ6721" i="95"/>
  <c r="BC6720" i="95"/>
  <c r="BA6720" i="95"/>
  <c r="AZ6720" i="95"/>
  <c r="BC6719" i="95"/>
  <c r="BB6719" i="95"/>
  <c r="BC6718" i="95"/>
  <c r="BB6718" i="95"/>
  <c r="AZ6718" i="95"/>
  <c r="BC6717" i="95"/>
  <c r="BB6717" i="95"/>
  <c r="BA6717" i="95"/>
  <c r="AZ6717" i="95"/>
  <c r="BC6716" i="95"/>
  <c r="BC6714" i="95"/>
  <c r="BB6714" i="95"/>
  <c r="BA6714" i="95"/>
  <c r="AZ6714" i="95"/>
  <c r="BC6713" i="95"/>
  <c r="BA6713" i="95"/>
  <c r="AZ6713" i="95"/>
  <c r="BC6712" i="95"/>
  <c r="BB6712" i="95"/>
  <c r="BA6712" i="95"/>
  <c r="AZ6712" i="95"/>
  <c r="BC6710" i="95"/>
  <c r="BB6710" i="95"/>
  <c r="BA6710" i="95"/>
  <c r="AZ6710" i="95"/>
  <c r="AY6710" i="95" s="1"/>
  <c r="BB6709" i="95"/>
  <c r="BA6709" i="95"/>
  <c r="AZ6709" i="95"/>
  <c r="AY6709" i="95" s="1"/>
  <c r="BC6707" i="95"/>
  <c r="BB6707" i="95"/>
  <c r="BA6707" i="95"/>
  <c r="AZ6707" i="95"/>
  <c r="AY6705" i="95"/>
  <c r="AY6704" i="95"/>
  <c r="BC6703" i="95"/>
  <c r="BB6703" i="95"/>
  <c r="BA6703" i="95"/>
  <c r="AZ6703" i="95"/>
  <c r="AY6702" i="95"/>
  <c r="AY6701" i="95"/>
  <c r="AY6700" i="95"/>
  <c r="AY6699" i="95"/>
  <c r="AY6698" i="95"/>
  <c r="BC6697" i="95"/>
  <c r="BB6697" i="95"/>
  <c r="BA6697" i="95"/>
  <c r="AZ6697" i="95"/>
  <c r="AY6696" i="95"/>
  <c r="AY6695" i="95"/>
  <c r="AY6694" i="95"/>
  <c r="AY6693" i="95"/>
  <c r="AY6692" i="95"/>
  <c r="BC6691" i="95"/>
  <c r="BC6690" i="95" s="1"/>
  <c r="BB6691" i="95"/>
  <c r="BB6690" i="95" s="1"/>
  <c r="BA6691" i="95"/>
  <c r="AZ6691" i="95"/>
  <c r="AZ6690" i="95" s="1"/>
  <c r="AY6689" i="95"/>
  <c r="AY6688" i="95"/>
  <c r="AY6687" i="95"/>
  <c r="AY6686" i="95"/>
  <c r="BC6685" i="95"/>
  <c r="BC6684" i="95" s="1"/>
  <c r="BB6685" i="95"/>
  <c r="BA6685" i="95"/>
  <c r="AZ6685" i="95"/>
  <c r="AZ6684" i="95" s="1"/>
  <c r="BB6684" i="95"/>
  <c r="BA6684" i="95"/>
  <c r="AY6683" i="95"/>
  <c r="AY6682" i="95"/>
  <c r="BC6681" i="95"/>
  <c r="BB6681" i="95"/>
  <c r="BA6681" i="95"/>
  <c r="AZ6681" i="95"/>
  <c r="AY6681" i="95" s="1"/>
  <c r="AY6679" i="95"/>
  <c r="AY6678" i="95"/>
  <c r="AY6677" i="95"/>
  <c r="AY6676" i="95"/>
  <c r="AY6675" i="95"/>
  <c r="BC6674" i="95"/>
  <c r="BC6673" i="95" s="1"/>
  <c r="BB6674" i="95"/>
  <c r="BA6674" i="95"/>
  <c r="AZ6674" i="95"/>
  <c r="AZ6673" i="95" s="1"/>
  <c r="AY6673" i="95" s="1"/>
  <c r="AY6674" i="95"/>
  <c r="BB6673" i="95"/>
  <c r="BA6673" i="95"/>
  <c r="AY6672" i="95"/>
  <c r="AY6671" i="95"/>
  <c r="AY6670" i="95"/>
  <c r="BC6669" i="95"/>
  <c r="BC6668" i="95" s="1"/>
  <c r="BB6669" i="95"/>
  <c r="BB6668" i="95" s="1"/>
  <c r="BB6664" i="95" s="1"/>
  <c r="BA6669" i="95"/>
  <c r="AZ6669" i="95"/>
  <c r="AZ6668" i="95" s="1"/>
  <c r="AY6667" i="95"/>
  <c r="AY6666" i="95"/>
  <c r="BC6665" i="95"/>
  <c r="BB6665" i="95"/>
  <c r="BA6665" i="95"/>
  <c r="AZ6665" i="95"/>
  <c r="AY6662" i="95"/>
  <c r="AY6661" i="95"/>
  <c r="BC6660" i="95"/>
  <c r="BB6660" i="95"/>
  <c r="BA6660" i="95"/>
  <c r="AZ6660" i="95"/>
  <c r="AY6660" i="95"/>
  <c r="AY6659" i="95"/>
  <c r="AY6658" i="95"/>
  <c r="BC6657" i="95"/>
  <c r="BB6657" i="95"/>
  <c r="BA6657" i="95"/>
  <c r="AZ6657" i="95"/>
  <c r="AY6657" i="95" s="1"/>
  <c r="AY6655" i="95"/>
  <c r="AY6654" i="95"/>
  <c r="AY6653" i="95"/>
  <c r="BC6652" i="95"/>
  <c r="BB6652" i="95"/>
  <c r="BA6652" i="95"/>
  <c r="AZ6652" i="95"/>
  <c r="AY6651" i="95"/>
  <c r="AY6650" i="95"/>
  <c r="BC6649" i="95"/>
  <c r="BC6648" i="95" s="1"/>
  <c r="BB6649" i="95"/>
  <c r="BB6648" i="95" s="1"/>
  <c r="BA6649" i="95"/>
  <c r="BA6648" i="95" s="1"/>
  <c r="AZ6649" i="95"/>
  <c r="AZ6648" i="95" s="1"/>
  <c r="AY6647" i="95"/>
  <c r="AY6646" i="95"/>
  <c r="AY6645" i="95"/>
  <c r="BC6644" i="95"/>
  <c r="BB6644" i="95"/>
  <c r="AY6644" i="95" s="1"/>
  <c r="BA6644" i="95"/>
  <c r="AZ6644" i="95"/>
  <c r="AY6643" i="95"/>
  <c r="AY6642" i="95"/>
  <c r="AY6640" i="95"/>
  <c r="AY6638" i="95"/>
  <c r="AY6637" i="95"/>
  <c r="BC6636" i="95"/>
  <c r="BB6636" i="95"/>
  <c r="BA6636" i="95"/>
  <c r="AZ6636" i="95"/>
  <c r="AY6635" i="95"/>
  <c r="AY6634" i="95"/>
  <c r="AY6633" i="95"/>
  <c r="AY6632" i="95"/>
  <c r="AY6631" i="95"/>
  <c r="BC6630" i="95"/>
  <c r="BB6630" i="95"/>
  <c r="BA6630" i="95"/>
  <c r="AZ6630" i="95"/>
  <c r="AY6630" i="95" s="1"/>
  <c r="AY6629" i="95"/>
  <c r="AY6628" i="95"/>
  <c r="AY6627" i="95"/>
  <c r="AY6626" i="95"/>
  <c r="AY6625" i="95"/>
  <c r="BC6624" i="95"/>
  <c r="BB6624" i="95"/>
  <c r="BA6624" i="95"/>
  <c r="BA6623" i="95" s="1"/>
  <c r="AZ6624" i="95"/>
  <c r="AZ6623" i="95" s="1"/>
  <c r="AY6624" i="95"/>
  <c r="BC6623" i="95"/>
  <c r="BB6623" i="95"/>
  <c r="AY6622" i="95"/>
  <c r="AY6621" i="95"/>
  <c r="AY6620" i="95"/>
  <c r="AY6619" i="95"/>
  <c r="BC6618" i="95"/>
  <c r="BC6617" i="95" s="1"/>
  <c r="BB6618" i="95"/>
  <c r="BA6618" i="95"/>
  <c r="BA6617" i="95" s="1"/>
  <c r="AZ6618" i="95"/>
  <c r="AZ6617" i="95"/>
  <c r="AY6616" i="95"/>
  <c r="AY6615" i="95"/>
  <c r="BC6614" i="95"/>
  <c r="BB6614" i="95"/>
  <c r="BA6614" i="95"/>
  <c r="AZ6614" i="95"/>
  <c r="AY6612" i="95"/>
  <c r="AY6611" i="95"/>
  <c r="AY6610" i="95"/>
  <c r="AY6609" i="95"/>
  <c r="AY6608" i="95"/>
  <c r="BC6607" i="95"/>
  <c r="BB6607" i="95"/>
  <c r="BB6606" i="95" s="1"/>
  <c r="BA6607" i="95"/>
  <c r="AZ6607" i="95"/>
  <c r="BC6606" i="95"/>
  <c r="BA6606" i="95"/>
  <c r="AY6605" i="95"/>
  <c r="AY6604" i="95"/>
  <c r="AY6603" i="95"/>
  <c r="BC6602" i="95"/>
  <c r="BC6601" i="95" s="1"/>
  <c r="BB6602" i="95"/>
  <c r="BA6602" i="95"/>
  <c r="AZ6602" i="95"/>
  <c r="AY6602" i="95" s="1"/>
  <c r="BB6601" i="95"/>
  <c r="BA6601" i="95"/>
  <c r="AZ6601" i="95"/>
  <c r="AY6600" i="95"/>
  <c r="AY6599" i="95"/>
  <c r="BC6598" i="95"/>
  <c r="BB6598" i="95"/>
  <c r="BA6598" i="95"/>
  <c r="AZ6598" i="95"/>
  <c r="AY6598" i="95" s="1"/>
  <c r="BA6597" i="95"/>
  <c r="AY6595" i="95"/>
  <c r="AY6594" i="95"/>
  <c r="BC6593" i="95"/>
  <c r="BB6593" i="95"/>
  <c r="BA6593" i="95"/>
  <c r="AZ6593" i="95"/>
  <c r="AY6593" i="95" s="1"/>
  <c r="AY6592" i="95"/>
  <c r="AY6591" i="95"/>
  <c r="BC6590" i="95"/>
  <c r="BB6590" i="95"/>
  <c r="BA6590" i="95"/>
  <c r="AZ6590" i="95"/>
  <c r="AY6588" i="95"/>
  <c r="AY6587" i="95"/>
  <c r="AY6586" i="95"/>
  <c r="BC6585" i="95"/>
  <c r="BC6384" i="95" s="1"/>
  <c r="BB6585" i="95"/>
  <c r="BA6585" i="95"/>
  <c r="AZ6585" i="95"/>
  <c r="AY6585" i="95" s="1"/>
  <c r="AY6584" i="95"/>
  <c r="AY6583" i="95"/>
  <c r="BC6582" i="95"/>
  <c r="BB6582" i="95"/>
  <c r="BB6581" i="95" s="1"/>
  <c r="BA6582" i="95"/>
  <c r="AZ6582" i="95"/>
  <c r="AY6580" i="95"/>
  <c r="AY6579" i="95"/>
  <c r="AY6578" i="95"/>
  <c r="BC6577" i="95"/>
  <c r="BB6577" i="95"/>
  <c r="BA6577" i="95"/>
  <c r="AZ6577" i="95"/>
  <c r="AY6577" i="95" s="1"/>
  <c r="AY6576" i="95"/>
  <c r="AY6575" i="95"/>
  <c r="AY6573" i="95"/>
  <c r="AY6571" i="95"/>
  <c r="AY6570" i="95"/>
  <c r="BC6569" i="95"/>
  <c r="BB6569" i="95"/>
  <c r="BA6569" i="95"/>
  <c r="AZ6569" i="95"/>
  <c r="AY6568" i="95"/>
  <c r="AY6567" i="95"/>
  <c r="AY6566" i="95"/>
  <c r="AY6565" i="95"/>
  <c r="AY6564" i="95"/>
  <c r="BC6563" i="95"/>
  <c r="BB6563" i="95"/>
  <c r="BA6563" i="95"/>
  <c r="AZ6563" i="95"/>
  <c r="AY6562" i="95"/>
  <c r="AY6561" i="95"/>
  <c r="AY6560" i="95"/>
  <c r="AY6559" i="95"/>
  <c r="AY6558" i="95"/>
  <c r="BC6557" i="95"/>
  <c r="BB6557" i="95"/>
  <c r="BA6557" i="95"/>
  <c r="BA6556" i="95" s="1"/>
  <c r="AZ6557" i="95"/>
  <c r="BC6556" i="95"/>
  <c r="BB6556" i="95"/>
  <c r="AZ6556" i="95"/>
  <c r="AY6555" i="95"/>
  <c r="AY6554" i="95"/>
  <c r="AY6553" i="95"/>
  <c r="AY6552" i="95"/>
  <c r="BC6551" i="95"/>
  <c r="BB6551" i="95"/>
  <c r="BB6550" i="95" s="1"/>
  <c r="BA6551" i="95"/>
  <c r="AZ6551" i="95"/>
  <c r="BC6550" i="95"/>
  <c r="BC6546" i="95" s="1"/>
  <c r="AY6549" i="95"/>
  <c r="AY6548" i="95"/>
  <c r="BC6547" i="95"/>
  <c r="BB6547" i="95"/>
  <c r="BA6547" i="95"/>
  <c r="AY6547" i="95" s="1"/>
  <c r="AZ6547" i="95"/>
  <c r="AY6545" i="95"/>
  <c r="AY6544" i="95"/>
  <c r="AY6543" i="95"/>
  <c r="AY6542" i="95"/>
  <c r="AY6541" i="95"/>
  <c r="BC6540" i="95"/>
  <c r="BC6539" i="95" s="1"/>
  <c r="BC6530" i="95" s="1"/>
  <c r="BC6529" i="95" s="1"/>
  <c r="BC6522" i="95" s="1"/>
  <c r="BC6507" i="95" s="1"/>
  <c r="BC6505" i="95" s="1"/>
  <c r="BB6540" i="95"/>
  <c r="BB6539" i="95" s="1"/>
  <c r="BA6540" i="95"/>
  <c r="AZ6540" i="95"/>
  <c r="AZ6539" i="95"/>
  <c r="AY6538" i="95"/>
  <c r="AY6537" i="95"/>
  <c r="AY6536" i="95"/>
  <c r="BC6535" i="95"/>
  <c r="BB6535" i="95"/>
  <c r="BB6534" i="95" s="1"/>
  <c r="BA6535" i="95"/>
  <c r="BA6534" i="95" s="1"/>
  <c r="AZ6535" i="95"/>
  <c r="BC6534" i="95"/>
  <c r="AZ6534" i="95"/>
  <c r="AY6533" i="95"/>
  <c r="AY6532" i="95"/>
  <c r="BC6531" i="95"/>
  <c r="BB6531" i="95"/>
  <c r="BA6531" i="95"/>
  <c r="AY6531" i="95" s="1"/>
  <c r="AZ6531" i="95"/>
  <c r="AZ6530" i="95"/>
  <c r="AY6528" i="95"/>
  <c r="AY6527" i="95"/>
  <c r="BC6526" i="95"/>
  <c r="BB6526" i="95"/>
  <c r="BA6526" i="95"/>
  <c r="AZ6526" i="95"/>
  <c r="AY6526" i="95"/>
  <c r="AY6525" i="95"/>
  <c r="AY6524" i="95"/>
  <c r="BC6523" i="95"/>
  <c r="BB6523" i="95"/>
  <c r="BA6523" i="95"/>
  <c r="AZ6523" i="95"/>
  <c r="AY6523" i="95" s="1"/>
  <c r="AY6521" i="95"/>
  <c r="AY6520" i="95"/>
  <c r="AY6519" i="95"/>
  <c r="BC6518" i="95"/>
  <c r="BC6514" i="95" s="1"/>
  <c r="BB6518" i="95"/>
  <c r="BA6518" i="95"/>
  <c r="AZ6518" i="95"/>
  <c r="AY6518" i="95" s="1"/>
  <c r="AY6517" i="95"/>
  <c r="AY6516" i="95"/>
  <c r="BC6515" i="95"/>
  <c r="BB6515" i="95"/>
  <c r="BB6514" i="95" s="1"/>
  <c r="BA6515" i="95"/>
  <c r="BA6514" i="95" s="1"/>
  <c r="AZ6515" i="95"/>
  <c r="AY6513" i="95"/>
  <c r="AY6512" i="95"/>
  <c r="AY6511" i="95"/>
  <c r="BC6510" i="95"/>
  <c r="BB6510" i="95"/>
  <c r="BA6510" i="95"/>
  <c r="AY6510" i="95" s="1"/>
  <c r="AZ6510" i="95"/>
  <c r="AY6509" i="95"/>
  <c r="AY6508" i="95"/>
  <c r="AY6506" i="95"/>
  <c r="AY6504" i="95"/>
  <c r="AY6503" i="95"/>
  <c r="BC6502" i="95"/>
  <c r="BB6502" i="95"/>
  <c r="BA6502" i="95"/>
  <c r="AZ6502" i="95"/>
  <c r="AY6501" i="95"/>
  <c r="AY6500" i="95"/>
  <c r="AY6499" i="95"/>
  <c r="AY6498" i="95"/>
  <c r="AY6497" i="95"/>
  <c r="BC6496" i="95"/>
  <c r="BB6496" i="95"/>
  <c r="BA6496" i="95"/>
  <c r="AZ6496" i="95"/>
  <c r="AY6496" i="95" s="1"/>
  <c r="AY6495" i="95"/>
  <c r="AY6494" i="95"/>
  <c r="AY6493" i="95"/>
  <c r="AY6492" i="95"/>
  <c r="AY6491" i="95"/>
  <c r="BC6490" i="95"/>
  <c r="BC6489" i="95" s="1"/>
  <c r="BB6490" i="95"/>
  <c r="BA6490" i="95"/>
  <c r="BA6489" i="95" s="1"/>
  <c r="AZ6490" i="95"/>
  <c r="BB6489" i="95"/>
  <c r="AY6488" i="95"/>
  <c r="AY6487" i="95"/>
  <c r="AY6486" i="95"/>
  <c r="AY6485" i="95"/>
  <c r="BC6484" i="95"/>
  <c r="BB6484" i="95"/>
  <c r="BA6484" i="95"/>
  <c r="AZ6484" i="95"/>
  <c r="AZ6483" i="95" s="1"/>
  <c r="BC6483" i="95"/>
  <c r="BB6483" i="95"/>
  <c r="BA6483" i="95"/>
  <c r="AY6482" i="95"/>
  <c r="AY6481" i="95"/>
  <c r="BC6480" i="95"/>
  <c r="BB6480" i="95"/>
  <c r="BB6479" i="95" s="1"/>
  <c r="BA6480" i="95"/>
  <c r="AZ6480" i="95"/>
  <c r="AY6478" i="95"/>
  <c r="AY6477" i="95"/>
  <c r="AY6476" i="95"/>
  <c r="AY6475" i="95"/>
  <c r="AY6474" i="95"/>
  <c r="BC6473" i="95"/>
  <c r="BB6473" i="95"/>
  <c r="BB6472" i="95" s="1"/>
  <c r="BA6473" i="95"/>
  <c r="BA6472" i="95" s="1"/>
  <c r="AZ6473" i="95"/>
  <c r="AY6473" i="95" s="1"/>
  <c r="BC6472" i="95"/>
  <c r="AZ6472" i="95"/>
  <c r="AY6471" i="95"/>
  <c r="AY6470" i="95"/>
  <c r="AY6469" i="95"/>
  <c r="BC6468" i="95"/>
  <c r="BB6468" i="95"/>
  <c r="BA6468" i="95"/>
  <c r="BA6467" i="95" s="1"/>
  <c r="AZ6468" i="95"/>
  <c r="BC6467" i="95"/>
  <c r="AZ6467" i="95"/>
  <c r="AY6466" i="95"/>
  <c r="AY6465" i="95"/>
  <c r="BC6464" i="95"/>
  <c r="BB6464" i="95"/>
  <c r="BA6464" i="95"/>
  <c r="AZ6464" i="95"/>
  <c r="AY6464" i="95" s="1"/>
  <c r="AZ6463" i="95"/>
  <c r="AY6461" i="95"/>
  <c r="AY6460" i="95"/>
  <c r="BC6459" i="95"/>
  <c r="BB6459" i="95"/>
  <c r="BA6459" i="95"/>
  <c r="AZ6459" i="95"/>
  <c r="AY6459" i="95" s="1"/>
  <c r="AY6458" i="95"/>
  <c r="AY6457" i="95"/>
  <c r="BC6456" i="95"/>
  <c r="BB6456" i="95"/>
  <c r="BA6456" i="95"/>
  <c r="AZ6456" i="95"/>
  <c r="AY6454" i="95"/>
  <c r="AY6453" i="95"/>
  <c r="AY6452" i="95"/>
  <c r="BC6451" i="95"/>
  <c r="BB6451" i="95"/>
  <c r="BA6451" i="95"/>
  <c r="AZ6451" i="95"/>
  <c r="AY6451" i="95" s="1"/>
  <c r="AY6450" i="95"/>
  <c r="AY6449" i="95"/>
  <c r="BC6448" i="95"/>
  <c r="BB6448" i="95"/>
  <c r="BB6447" i="95" s="1"/>
  <c r="BA6448" i="95"/>
  <c r="BA6447" i="95" s="1"/>
  <c r="AZ6448" i="95"/>
  <c r="AZ6447" i="95" s="1"/>
  <c r="AY6446" i="95"/>
  <c r="AY6445" i="95"/>
  <c r="AY6444" i="95"/>
  <c r="BC6443" i="95"/>
  <c r="BB6443" i="95"/>
  <c r="BA6443" i="95"/>
  <c r="AZ6443" i="95"/>
  <c r="AY6443" i="95" s="1"/>
  <c r="AY6442" i="95"/>
  <c r="AY6441" i="95"/>
  <c r="AY6439" i="95"/>
  <c r="BC6437" i="95"/>
  <c r="BB6437" i="95"/>
  <c r="BA6437" i="95"/>
  <c r="AZ6437" i="95"/>
  <c r="AY6437" i="95" s="1"/>
  <c r="BC6436" i="95"/>
  <c r="BB6436" i="95"/>
  <c r="BA6436" i="95"/>
  <c r="AZ6436" i="95"/>
  <c r="BC6435" i="95"/>
  <c r="BB6435" i="95"/>
  <c r="BA6435" i="95"/>
  <c r="AZ6435" i="95"/>
  <c r="AY6435" i="95" s="1"/>
  <c r="BC6434" i="95"/>
  <c r="BB6434" i="95"/>
  <c r="BA6434" i="95"/>
  <c r="AZ6434" i="95"/>
  <c r="AY6434" i="95" s="1"/>
  <c r="BC6433" i="95"/>
  <c r="BB6433" i="95"/>
  <c r="BA6433" i="95"/>
  <c r="AZ6433" i="95"/>
  <c r="AY6433" i="95" s="1"/>
  <c r="BC6432" i="95"/>
  <c r="BB6432" i="95"/>
  <c r="BA6432" i="95"/>
  <c r="AZ6432" i="95"/>
  <c r="AY6432" i="95"/>
  <c r="BC6431" i="95"/>
  <c r="BB6431" i="95"/>
  <c r="BA6431" i="95"/>
  <c r="AZ6431" i="95"/>
  <c r="AY6431" i="95" s="1"/>
  <c r="BC6430" i="95"/>
  <c r="BB6430" i="95"/>
  <c r="BA6430" i="95"/>
  <c r="AZ6430" i="95"/>
  <c r="BC6429" i="95"/>
  <c r="BB6429" i="95"/>
  <c r="BA6429" i="95"/>
  <c r="BC6428" i="95"/>
  <c r="BB6428" i="95"/>
  <c r="BA6428" i="95"/>
  <c r="AZ6428" i="95"/>
  <c r="BC6427" i="95"/>
  <c r="BB6427" i="95"/>
  <c r="BA6427" i="95"/>
  <c r="AZ6427" i="95"/>
  <c r="AY6427" i="95"/>
  <c r="BC6426" i="95"/>
  <c r="BB6426" i="95"/>
  <c r="BA6426" i="95"/>
  <c r="AZ6426" i="95"/>
  <c r="AY6426" i="95" s="1"/>
  <c r="BC6425" i="95"/>
  <c r="BB6425" i="95"/>
  <c r="BA6425" i="95"/>
  <c r="AZ6425" i="95"/>
  <c r="AY6425" i="95" s="1"/>
  <c r="BC6424" i="95"/>
  <c r="BB6424" i="95"/>
  <c r="BA6424" i="95"/>
  <c r="AZ6424" i="95"/>
  <c r="AY6424" i="95" s="1"/>
  <c r="BC6423" i="95"/>
  <c r="BB6423" i="95"/>
  <c r="BC6421" i="95"/>
  <c r="BB6421" i="95"/>
  <c r="BA6421" i="95"/>
  <c r="AZ6421" i="95"/>
  <c r="AY6421" i="95" s="1"/>
  <c r="BC6420" i="95"/>
  <c r="BB6420" i="95"/>
  <c r="BA6420" i="95"/>
  <c r="AZ6420" i="95"/>
  <c r="BC6419" i="95"/>
  <c r="BB6419" i="95"/>
  <c r="BA6419" i="95"/>
  <c r="AZ6419" i="95"/>
  <c r="AY6419" i="95" s="1"/>
  <c r="BC6418" i="95"/>
  <c r="BB6418" i="95"/>
  <c r="BA6418" i="95"/>
  <c r="AZ6418" i="95"/>
  <c r="AY6418" i="95" s="1"/>
  <c r="BC6417" i="95"/>
  <c r="AZ6417" i="95"/>
  <c r="BC6415" i="95"/>
  <c r="BB6415" i="95"/>
  <c r="BA6415" i="95"/>
  <c r="AZ6415" i="95"/>
  <c r="AY6415" i="95" s="1"/>
  <c r="BC6414" i="95"/>
  <c r="BB6414" i="95"/>
  <c r="BA6414" i="95"/>
  <c r="AZ6414" i="95"/>
  <c r="BC6413" i="95"/>
  <c r="BB6413" i="95"/>
  <c r="AZ6413" i="95"/>
  <c r="BC6411" i="95"/>
  <c r="BB6411" i="95"/>
  <c r="BA6411" i="95"/>
  <c r="AZ6411" i="95"/>
  <c r="BC6410" i="95"/>
  <c r="BB6410" i="95"/>
  <c r="BA6410" i="95"/>
  <c r="AZ6410" i="95"/>
  <c r="AY6410" i="95" s="1"/>
  <c r="BC6409" i="95"/>
  <c r="BB6409" i="95"/>
  <c r="BA6409" i="95"/>
  <c r="AZ6409" i="95"/>
  <c r="BC6408" i="95"/>
  <c r="BB6408" i="95"/>
  <c r="BA6408" i="95"/>
  <c r="AZ6408" i="95"/>
  <c r="AY6408" i="95" s="1"/>
  <c r="BC6407" i="95"/>
  <c r="BB6407" i="95"/>
  <c r="BA6407" i="95"/>
  <c r="AZ6407" i="95"/>
  <c r="BC6406" i="95"/>
  <c r="BB6406" i="95"/>
  <c r="AZ6406" i="95"/>
  <c r="BC6404" i="95"/>
  <c r="BB6404" i="95"/>
  <c r="BA6404" i="95"/>
  <c r="AZ6404" i="95"/>
  <c r="BC6403" i="95"/>
  <c r="BB6403" i="95"/>
  <c r="BA6403" i="95"/>
  <c r="AZ6403" i="95"/>
  <c r="BC6402" i="95"/>
  <c r="BB6402" i="95"/>
  <c r="BA6402" i="95"/>
  <c r="AZ6402" i="95"/>
  <c r="AY6402" i="95" s="1"/>
  <c r="BC6401" i="95"/>
  <c r="AZ6401" i="95"/>
  <c r="BC6399" i="95"/>
  <c r="BB6399" i="95"/>
  <c r="BA6399" i="95"/>
  <c r="AY6399" i="95" s="1"/>
  <c r="AZ6399" i="95"/>
  <c r="BC6398" i="95"/>
  <c r="BB6398" i="95"/>
  <c r="BA6398" i="95"/>
  <c r="AZ6398" i="95"/>
  <c r="AY6398" i="95" s="1"/>
  <c r="BB6397" i="95"/>
  <c r="BA6397" i="95"/>
  <c r="BC6394" i="95"/>
  <c r="BB6394" i="95"/>
  <c r="BA6394" i="95"/>
  <c r="AZ6394" i="95"/>
  <c r="AY6394" i="95" s="1"/>
  <c r="BC6393" i="95"/>
  <c r="BB6393" i="95"/>
  <c r="BA6393" i="95"/>
  <c r="AZ6393" i="95"/>
  <c r="AY6393" i="95" s="1"/>
  <c r="BC6392" i="95"/>
  <c r="BB6392" i="95"/>
  <c r="BA6392" i="95"/>
  <c r="AZ6392" i="95"/>
  <c r="BC6391" i="95"/>
  <c r="BB6391" i="95"/>
  <c r="BA6391" i="95"/>
  <c r="AZ6391" i="95"/>
  <c r="AY6391" i="95" s="1"/>
  <c r="BC6390" i="95"/>
  <c r="BB6390" i="95"/>
  <c r="BA6390" i="95"/>
  <c r="AZ6390" i="95"/>
  <c r="BC6389" i="95"/>
  <c r="BB6389" i="95"/>
  <c r="BA6389" i="95"/>
  <c r="AZ6389" i="95"/>
  <c r="AY6389" i="95" s="1"/>
  <c r="BC6387" i="95"/>
  <c r="BB6387" i="95"/>
  <c r="BA6387" i="95"/>
  <c r="AZ6387" i="95"/>
  <c r="BC6386" i="95"/>
  <c r="BB6386" i="95"/>
  <c r="BA6386" i="95"/>
  <c r="AZ6386" i="95"/>
  <c r="BC6385" i="95"/>
  <c r="BB6385" i="95"/>
  <c r="BA6385" i="95"/>
  <c r="AZ6385" i="95"/>
  <c r="BB6384" i="95"/>
  <c r="BA6384" i="95"/>
  <c r="AZ6384" i="95"/>
  <c r="AY6384" i="95" s="1"/>
  <c r="BC6383" i="95"/>
  <c r="BB6383" i="95"/>
  <c r="BA6383" i="95"/>
  <c r="AZ6383" i="95"/>
  <c r="BC6382" i="95"/>
  <c r="BB6382" i="95"/>
  <c r="BA6382" i="95"/>
  <c r="AZ6382" i="95"/>
  <c r="AY6382" i="95" s="1"/>
  <c r="BB6381" i="95"/>
  <c r="AZ6381" i="95"/>
  <c r="BC6379" i="95"/>
  <c r="BB6379" i="95"/>
  <c r="BA6379" i="95"/>
  <c r="AZ6379" i="95"/>
  <c r="BC6378" i="95"/>
  <c r="BB6378" i="95"/>
  <c r="BA6378" i="95"/>
  <c r="AZ6378" i="95"/>
  <c r="BC6377" i="95"/>
  <c r="BB6377" i="95"/>
  <c r="BA6377" i="95"/>
  <c r="AZ6377" i="95"/>
  <c r="BB6376" i="95"/>
  <c r="BA6376" i="95"/>
  <c r="AZ6376" i="95"/>
  <c r="BC6375" i="95"/>
  <c r="BB6375" i="95"/>
  <c r="BA6375" i="95"/>
  <c r="AZ6375" i="95"/>
  <c r="BC6374" i="95"/>
  <c r="BB6374" i="95"/>
  <c r="BA6374" i="95"/>
  <c r="AZ6374" i="95"/>
  <c r="BC6372" i="95"/>
  <c r="BB6372" i="95"/>
  <c r="BA6372" i="95"/>
  <c r="AZ6372" i="95"/>
  <c r="AY6370" i="95"/>
  <c r="AY6369" i="95"/>
  <c r="BC6368" i="95"/>
  <c r="BB6368" i="95"/>
  <c r="BA6368" i="95"/>
  <c r="AZ6368" i="95"/>
  <c r="AY6368" i="95"/>
  <c r="AY6367" i="95"/>
  <c r="AY6366" i="95"/>
  <c r="AY6365" i="95"/>
  <c r="AY6364" i="95"/>
  <c r="AY6363" i="95"/>
  <c r="BC6362" i="95"/>
  <c r="BB6362" i="95"/>
  <c r="BA6362" i="95"/>
  <c r="AY6362" i="95" s="1"/>
  <c r="AZ6362" i="95"/>
  <c r="AY6361" i="95"/>
  <c r="AY6360" i="95"/>
  <c r="AY6359" i="95"/>
  <c r="AY6358" i="95"/>
  <c r="AY6357" i="95"/>
  <c r="BC6356" i="95"/>
  <c r="BC6355" i="95" s="1"/>
  <c r="BB6356" i="95"/>
  <c r="BA6356" i="95"/>
  <c r="AZ6356" i="95"/>
  <c r="BB6355" i="95"/>
  <c r="BA6355" i="95"/>
  <c r="AY6354" i="95"/>
  <c r="AY6353" i="95"/>
  <c r="AY6352" i="95"/>
  <c r="AY6351" i="95"/>
  <c r="BC6350" i="95"/>
  <c r="BB6350" i="95"/>
  <c r="BA6350" i="95"/>
  <c r="AZ6350" i="95"/>
  <c r="AZ6349" i="95" s="1"/>
  <c r="AY6349" i="95" s="1"/>
  <c r="BC6349" i="95"/>
  <c r="BB6349" i="95"/>
  <c r="BA6349" i="95"/>
  <c r="BA6345" i="95" s="1"/>
  <c r="AY6348" i="95"/>
  <c r="AY6347" i="95"/>
  <c r="BC6346" i="95"/>
  <c r="BC6345" i="95" s="1"/>
  <c r="BB6346" i="95"/>
  <c r="BB6345" i="95" s="1"/>
  <c r="BA6346" i="95"/>
  <c r="AZ6346" i="95"/>
  <c r="AY6344" i="95"/>
  <c r="AY6343" i="95"/>
  <c r="AY6342" i="95"/>
  <c r="AY6341" i="95"/>
  <c r="AY6340" i="95"/>
  <c r="BC6339" i="95"/>
  <c r="BC6338" i="95" s="1"/>
  <c r="BB6339" i="95"/>
  <c r="BB6338" i="95" s="1"/>
  <c r="BA6339" i="95"/>
  <c r="AZ6339" i="95"/>
  <c r="AY6339" i="95" s="1"/>
  <c r="BA6338" i="95"/>
  <c r="AY6337" i="95"/>
  <c r="AY6336" i="95"/>
  <c r="AY6335" i="95"/>
  <c r="BC6334" i="95"/>
  <c r="BC6333" i="95" s="1"/>
  <c r="BB6334" i="95"/>
  <c r="BB6333" i="95" s="1"/>
  <c r="BA6334" i="95"/>
  <c r="BA6333" i="95" s="1"/>
  <c r="BA6329" i="95" s="1"/>
  <c r="BA6328" i="95" s="1"/>
  <c r="BA6321" i="95" s="1"/>
  <c r="BA6306" i="95" s="1"/>
  <c r="BA6304" i="95" s="1"/>
  <c r="AZ6334" i="95"/>
  <c r="AZ6333" i="95" s="1"/>
  <c r="AY6332" i="95"/>
  <c r="AY6331" i="95"/>
  <c r="BC6330" i="95"/>
  <c r="BB6330" i="95"/>
  <c r="BA6330" i="95"/>
  <c r="AZ6330" i="95"/>
  <c r="AY6330" i="95" s="1"/>
  <c r="AY6327" i="95"/>
  <c r="AY6326" i="95"/>
  <c r="BC6325" i="95"/>
  <c r="BB6325" i="95"/>
  <c r="BA6325" i="95"/>
  <c r="AZ6325" i="95"/>
  <c r="AY6325" i="95"/>
  <c r="AY6324" i="95"/>
  <c r="AY6323" i="95"/>
  <c r="BC6322" i="95"/>
  <c r="BB6322" i="95"/>
  <c r="BA6322" i="95"/>
  <c r="AZ6322" i="95"/>
  <c r="AY6322" i="95" s="1"/>
  <c r="AY6320" i="95"/>
  <c r="AY6319" i="95"/>
  <c r="AY6318" i="95"/>
  <c r="BC6317" i="95"/>
  <c r="BB6317" i="95"/>
  <c r="BA6317" i="95"/>
  <c r="AZ6317" i="95"/>
  <c r="AY6317" i="95" s="1"/>
  <c r="AY6316" i="95"/>
  <c r="AY6315" i="95"/>
  <c r="BC6314" i="95"/>
  <c r="BC6313" i="95" s="1"/>
  <c r="BB6314" i="95"/>
  <c r="BA6314" i="95"/>
  <c r="AZ6314" i="95"/>
  <c r="AY6314" i="95" s="1"/>
  <c r="BB6313" i="95"/>
  <c r="BA6313" i="95"/>
  <c r="AZ6313" i="95"/>
  <c r="AY6313" i="95" s="1"/>
  <c r="AY6312" i="95"/>
  <c r="AY6311" i="95"/>
  <c r="AY6310" i="95"/>
  <c r="BC6309" i="95"/>
  <c r="BB6309" i="95"/>
  <c r="BA6309" i="95"/>
  <c r="AZ6309" i="95"/>
  <c r="AY6309" i="95" s="1"/>
  <c r="AY6308" i="95"/>
  <c r="AY6307" i="95"/>
  <c r="AY6305" i="95"/>
  <c r="AY6303" i="95"/>
  <c r="AY6302" i="95"/>
  <c r="BC6301" i="95"/>
  <c r="BB6301" i="95"/>
  <c r="BA6301" i="95"/>
  <c r="AZ6301" i="95"/>
  <c r="AY6301" i="95" s="1"/>
  <c r="AY6300" i="95"/>
  <c r="AY6299" i="95"/>
  <c r="AY6298" i="95"/>
  <c r="AY6297" i="95"/>
  <c r="AY6296" i="95"/>
  <c r="BC6295" i="95"/>
  <c r="BB6295" i="95"/>
  <c r="BA6295" i="95"/>
  <c r="AZ6295" i="95"/>
  <c r="AY6295" i="95" s="1"/>
  <c r="AY6294" i="95"/>
  <c r="AY6293" i="95"/>
  <c r="AY6292" i="95"/>
  <c r="AY6291" i="95"/>
  <c r="AY6290" i="95"/>
  <c r="BC6289" i="95"/>
  <c r="BB6289" i="95"/>
  <c r="BA6289" i="95"/>
  <c r="AY6289" i="95" s="1"/>
  <c r="AZ6289" i="95"/>
  <c r="AZ6288" i="95" s="1"/>
  <c r="BC6288" i="95"/>
  <c r="BB6288" i="95"/>
  <c r="BA6288" i="95"/>
  <c r="BA6278" i="95" s="1"/>
  <c r="AY6287" i="95"/>
  <c r="AY6286" i="95"/>
  <c r="AY6285" i="95"/>
  <c r="AY6284" i="95"/>
  <c r="BC6283" i="95"/>
  <c r="BC6282" i="95" s="1"/>
  <c r="BB6283" i="95"/>
  <c r="BB6282" i="95" s="1"/>
  <c r="BB6278" i="95" s="1"/>
  <c r="BA6283" i="95"/>
  <c r="AZ6283" i="95"/>
  <c r="BA6282" i="95"/>
  <c r="AZ6282" i="95"/>
  <c r="AY6281" i="95"/>
  <c r="AY6280" i="95"/>
  <c r="BC6279" i="95"/>
  <c r="BB6279" i="95"/>
  <c r="BA6279" i="95"/>
  <c r="AZ6279" i="95"/>
  <c r="AY6279" i="95"/>
  <c r="AY6277" i="95"/>
  <c r="AY6276" i="95"/>
  <c r="AY6275" i="95"/>
  <c r="AY6274" i="95"/>
  <c r="AY6273" i="95"/>
  <c r="BC6272" i="95"/>
  <c r="BC6271" i="95" s="1"/>
  <c r="BB6272" i="95"/>
  <c r="BB6271" i="95" s="1"/>
  <c r="BA6272" i="95"/>
  <c r="BA6271" i="95" s="1"/>
  <c r="BA6262" i="95" s="1"/>
  <c r="AZ6272" i="95"/>
  <c r="AY6270" i="95"/>
  <c r="AY6269" i="95"/>
  <c r="AY6268" i="95"/>
  <c r="BC6267" i="95"/>
  <c r="BC6266" i="95" s="1"/>
  <c r="BB6267" i="95"/>
  <c r="BB6266" i="95" s="1"/>
  <c r="BA6267" i="95"/>
  <c r="AZ6267" i="95"/>
  <c r="AY6267" i="95" s="1"/>
  <c r="BA6266" i="95"/>
  <c r="AZ6266" i="95"/>
  <c r="AY6266" i="95" s="1"/>
  <c r="AY6265" i="95"/>
  <c r="AY6264" i="95"/>
  <c r="BC6263" i="95"/>
  <c r="BB6263" i="95"/>
  <c r="AY6263" i="95" s="1"/>
  <c r="BA6263" i="95"/>
  <c r="AZ6263" i="95"/>
  <c r="BA6261" i="95"/>
  <c r="BA6254" i="95" s="1"/>
  <c r="AY6260" i="95"/>
  <c r="AY6259" i="95"/>
  <c r="BC6258" i="95"/>
  <c r="BB6258" i="95"/>
  <c r="BA6258" i="95"/>
  <c r="AZ6258" i="95"/>
  <c r="AY6257" i="95"/>
  <c r="AY6256" i="95"/>
  <c r="BC6255" i="95"/>
  <c r="BB6255" i="95"/>
  <c r="BA6255" i="95"/>
  <c r="AY6255" i="95" s="1"/>
  <c r="AZ6255" i="95"/>
  <c r="AY6253" i="95"/>
  <c r="AY6252" i="95"/>
  <c r="AY6251" i="95"/>
  <c r="BC6250" i="95"/>
  <c r="BC6246" i="95" s="1"/>
  <c r="BB6250" i="95"/>
  <c r="BA6250" i="95"/>
  <c r="AZ6250" i="95"/>
  <c r="AY6249" i="95"/>
  <c r="AY6248" i="95"/>
  <c r="BC6247" i="95"/>
  <c r="BB6247" i="95"/>
  <c r="BB6246" i="95" s="1"/>
  <c r="BA6247" i="95"/>
  <c r="BA6246" i="95" s="1"/>
  <c r="AZ6247" i="95"/>
  <c r="AY6245" i="95"/>
  <c r="AY6244" i="95"/>
  <c r="AY6243" i="95"/>
  <c r="BC6242" i="95"/>
  <c r="BB6242" i="95"/>
  <c r="BA6242" i="95"/>
  <c r="AZ6242" i="95"/>
  <c r="AY6242" i="95" s="1"/>
  <c r="AY6241" i="95"/>
  <c r="AY6240" i="95"/>
  <c r="AY6238" i="95"/>
  <c r="AY6236" i="95"/>
  <c r="AY6235" i="95"/>
  <c r="BC6234" i="95"/>
  <c r="BB6234" i="95"/>
  <c r="BA6234" i="95"/>
  <c r="AZ6234" i="95"/>
  <c r="AY6234" i="95"/>
  <c r="AY6233" i="95"/>
  <c r="AY6232" i="95"/>
  <c r="AY6231" i="95"/>
  <c r="AY6230" i="95"/>
  <c r="AY6229" i="95"/>
  <c r="BC6228" i="95"/>
  <c r="BB6228" i="95"/>
  <c r="BA6228" i="95"/>
  <c r="AZ6228" i="95"/>
  <c r="AY6227" i="95"/>
  <c r="AY6226" i="95"/>
  <c r="AY6225" i="95"/>
  <c r="AY6224" i="95"/>
  <c r="AY6223" i="95"/>
  <c r="BC6222" i="95"/>
  <c r="BC6221" i="95" s="1"/>
  <c r="BB6222" i="95"/>
  <c r="BB6221" i="95" s="1"/>
  <c r="BA6222" i="95"/>
  <c r="AZ6222" i="95"/>
  <c r="BA6221" i="95"/>
  <c r="AZ6221" i="95"/>
  <c r="AY6220" i="95"/>
  <c r="AY6219" i="95"/>
  <c r="AY6218" i="95"/>
  <c r="AY6217" i="95"/>
  <c r="BC6216" i="95"/>
  <c r="BC6215" i="95" s="1"/>
  <c r="BB6216" i="95"/>
  <c r="BA6216" i="95"/>
  <c r="BA6215" i="95" s="1"/>
  <c r="AZ6216" i="95"/>
  <c r="BB6215" i="95"/>
  <c r="AZ6215" i="95"/>
  <c r="AY6215" i="95" s="1"/>
  <c r="AY6214" i="95"/>
  <c r="AY6213" i="95"/>
  <c r="BC6212" i="95"/>
  <c r="BB6212" i="95"/>
  <c r="BA6212" i="95"/>
  <c r="AY6212" i="95" s="1"/>
  <c r="AZ6212" i="95"/>
  <c r="AY6210" i="95"/>
  <c r="AY6209" i="95"/>
  <c r="AY6208" i="95"/>
  <c r="AY6207" i="95"/>
  <c r="AY6206" i="95"/>
  <c r="BC6205" i="95"/>
  <c r="BB6205" i="95"/>
  <c r="BB6204" i="95" s="1"/>
  <c r="BA6205" i="95"/>
  <c r="AZ6205" i="95"/>
  <c r="BC6204" i="95"/>
  <c r="BA6204" i="95"/>
  <c r="AY6203" i="95"/>
  <c r="AY6202" i="95"/>
  <c r="AY6201" i="95"/>
  <c r="BC6200" i="95"/>
  <c r="BC6199" i="95" s="1"/>
  <c r="BB6200" i="95"/>
  <c r="BB6199" i="95" s="1"/>
  <c r="BB6195" i="95" s="1"/>
  <c r="BA6200" i="95"/>
  <c r="BA6199" i="95" s="1"/>
  <c r="AZ6200" i="95"/>
  <c r="AY6198" i="95"/>
  <c r="AY6197" i="95"/>
  <c r="BC6196" i="95"/>
  <c r="BB6196" i="95"/>
  <c r="BA6196" i="95"/>
  <c r="AY6196" i="95" s="1"/>
  <c r="AZ6196" i="95"/>
  <c r="AY6193" i="95"/>
  <c r="AY6192" i="95"/>
  <c r="BC6191" i="95"/>
  <c r="BB6191" i="95"/>
  <c r="BA6191" i="95"/>
  <c r="AZ6191" i="95"/>
  <c r="AY6190" i="95"/>
  <c r="AY6189" i="95"/>
  <c r="BC6188" i="95"/>
  <c r="BB6188" i="95"/>
  <c r="BA6188" i="95"/>
  <c r="AZ6188" i="95"/>
  <c r="AY6186" i="95"/>
  <c r="AY6185" i="95"/>
  <c r="AY6184" i="95"/>
  <c r="BC6183" i="95"/>
  <c r="BB6183" i="95"/>
  <c r="BA6183" i="95"/>
  <c r="AY6183" i="95" s="1"/>
  <c r="AZ6183" i="95"/>
  <c r="AY6182" i="95"/>
  <c r="AY6181" i="95"/>
  <c r="BC6180" i="95"/>
  <c r="BC6179" i="95" s="1"/>
  <c r="BB6180" i="95"/>
  <c r="BB6179" i="95" s="1"/>
  <c r="BA6180" i="95"/>
  <c r="BA6179" i="95" s="1"/>
  <c r="AZ6180" i="95"/>
  <c r="AZ6179" i="95" s="1"/>
  <c r="AY6178" i="95"/>
  <c r="AY6177" i="95"/>
  <c r="AY6176" i="95"/>
  <c r="BC6175" i="95"/>
  <c r="BB6175" i="95"/>
  <c r="BA6175" i="95"/>
  <c r="AZ6175" i="95"/>
  <c r="AY6174" i="95"/>
  <c r="AY6173" i="95"/>
  <c r="AY6171" i="95"/>
  <c r="AY6169" i="95"/>
  <c r="AY6168" i="95"/>
  <c r="BC6167" i="95"/>
  <c r="BB6167" i="95"/>
  <c r="BA6167" i="95"/>
  <c r="AY6167" i="95" s="1"/>
  <c r="AZ6167" i="95"/>
  <c r="AY6166" i="95"/>
  <c r="AY6165" i="95"/>
  <c r="AY6164" i="95"/>
  <c r="AY6163" i="95"/>
  <c r="AY6162" i="95"/>
  <c r="BC6161" i="95"/>
  <c r="BB6161" i="95"/>
  <c r="BA6161" i="95"/>
  <c r="AZ6161" i="95"/>
  <c r="AY6161" i="95" s="1"/>
  <c r="AY6160" i="95"/>
  <c r="AY6159" i="95"/>
  <c r="AY6158" i="95"/>
  <c r="AY6157" i="95"/>
  <c r="AY6156" i="95"/>
  <c r="BC6155" i="95"/>
  <c r="BB6155" i="95"/>
  <c r="BB6154" i="95" s="1"/>
  <c r="BA6155" i="95"/>
  <c r="BA6154" i="95" s="1"/>
  <c r="BA6144" i="95" s="1"/>
  <c r="AZ6155" i="95"/>
  <c r="BC6154" i="95"/>
  <c r="AY6153" i="95"/>
  <c r="AY6152" i="95"/>
  <c r="AY6151" i="95"/>
  <c r="AY6150" i="95"/>
  <c r="BC6149" i="95"/>
  <c r="BB6149" i="95"/>
  <c r="BB6148" i="95" s="1"/>
  <c r="BA6149" i="95"/>
  <c r="AZ6149" i="95"/>
  <c r="BC6148" i="95"/>
  <c r="BA6148" i="95"/>
  <c r="AY6147" i="95"/>
  <c r="AY6146" i="95"/>
  <c r="BC6145" i="95"/>
  <c r="BB6145" i="95"/>
  <c r="BB6144" i="95" s="1"/>
  <c r="BA6145" i="95"/>
  <c r="AZ6145" i="95"/>
  <c r="AY6143" i="95"/>
  <c r="AY6142" i="95"/>
  <c r="AY6141" i="95"/>
  <c r="AY6140" i="95"/>
  <c r="AY6139" i="95"/>
  <c r="BC6138" i="95"/>
  <c r="BC6137" i="95" s="1"/>
  <c r="BB6138" i="95"/>
  <c r="BB6137" i="95" s="1"/>
  <c r="BA6138" i="95"/>
  <c r="AZ6138" i="95"/>
  <c r="AZ6137" i="95" s="1"/>
  <c r="AY6136" i="95"/>
  <c r="AY6135" i="95"/>
  <c r="AY6134" i="95"/>
  <c r="BC6133" i="95"/>
  <c r="BC6132" i="95" s="1"/>
  <c r="BB6133" i="95"/>
  <c r="BB6132" i="95" s="1"/>
  <c r="BA6133" i="95"/>
  <c r="BA6132" i="95" s="1"/>
  <c r="AZ6133" i="95"/>
  <c r="AY6133" i="95" s="1"/>
  <c r="AY6131" i="95"/>
  <c r="AY6130" i="95"/>
  <c r="BC6129" i="95"/>
  <c r="BB6129" i="95"/>
  <c r="BA6129" i="95"/>
  <c r="AZ6129" i="95"/>
  <c r="AY6126" i="95"/>
  <c r="AY6125" i="95"/>
  <c r="BC6124" i="95"/>
  <c r="BB6124" i="95"/>
  <c r="BA6124" i="95"/>
  <c r="AZ6124" i="95"/>
  <c r="AY6123" i="95"/>
  <c r="AY6122" i="95"/>
  <c r="BC6121" i="95"/>
  <c r="BB6121" i="95"/>
  <c r="BA6121" i="95"/>
  <c r="AZ6121" i="95"/>
  <c r="AY6119" i="95"/>
  <c r="AY6118" i="95"/>
  <c r="AY6117" i="95"/>
  <c r="BC6116" i="95"/>
  <c r="BB6116" i="95"/>
  <c r="BA6116" i="95"/>
  <c r="AZ6116" i="95"/>
  <c r="AY6115" i="95"/>
  <c r="AY6114" i="95"/>
  <c r="BC6113" i="95"/>
  <c r="BC6112" i="95" s="1"/>
  <c r="BB6113" i="95"/>
  <c r="BA6113" i="95"/>
  <c r="BA6112" i="95" s="1"/>
  <c r="AZ6113" i="95"/>
  <c r="AY6111" i="95"/>
  <c r="AY6110" i="95"/>
  <c r="AY6109" i="95"/>
  <c r="BC6108" i="95"/>
  <c r="BB6108" i="95"/>
  <c r="BA6108" i="95"/>
  <c r="AZ6108" i="95"/>
  <c r="AY6108" i="95" s="1"/>
  <c r="AY6107" i="95"/>
  <c r="AY6106" i="95"/>
  <c r="AY6104" i="95"/>
  <c r="AY6102" i="95"/>
  <c r="AY6101" i="95"/>
  <c r="BC6100" i="95"/>
  <c r="BB6100" i="95"/>
  <c r="BA6100" i="95"/>
  <c r="AZ6100" i="95"/>
  <c r="AY6100" i="95"/>
  <c r="AY6099" i="95"/>
  <c r="AY6098" i="95"/>
  <c r="AY6097" i="95"/>
  <c r="AY6096" i="95"/>
  <c r="AY6095" i="95"/>
  <c r="BC6094" i="95"/>
  <c r="BB6094" i="95"/>
  <c r="BA6094" i="95"/>
  <c r="AY6094" i="95" s="1"/>
  <c r="AZ6094" i="95"/>
  <c r="AY6093" i="95"/>
  <c r="AY6092" i="95"/>
  <c r="AY6091" i="95"/>
  <c r="AY6090" i="95"/>
  <c r="AY6089" i="95"/>
  <c r="BC6088" i="95"/>
  <c r="BC6087" i="95" s="1"/>
  <c r="BB6088" i="95"/>
  <c r="BA6088" i="95"/>
  <c r="BA6087" i="95" s="1"/>
  <c r="AZ6088" i="95"/>
  <c r="AZ6087" i="95" s="1"/>
  <c r="AY6087" i="95" s="1"/>
  <c r="BB6087" i="95"/>
  <c r="AY6086" i="95"/>
  <c r="AY6085" i="95"/>
  <c r="AY6084" i="95"/>
  <c r="AY6083" i="95"/>
  <c r="BC6082" i="95"/>
  <c r="BC6081" i="95" s="1"/>
  <c r="BB6082" i="95"/>
  <c r="BB6081" i="95" s="1"/>
  <c r="BB6077" i="95" s="1"/>
  <c r="BA6082" i="95"/>
  <c r="AY6082" i="95" s="1"/>
  <c r="AZ6082" i="95"/>
  <c r="AZ6081" i="95" s="1"/>
  <c r="AY6080" i="95"/>
  <c r="AY6079" i="95"/>
  <c r="BC6078" i="95"/>
  <c r="BC6077" i="95" s="1"/>
  <c r="BB6078" i="95"/>
  <c r="BA6078" i="95"/>
  <c r="AZ6078" i="95"/>
  <c r="AY6076" i="95"/>
  <c r="AY6075" i="95"/>
  <c r="AY6074" i="95"/>
  <c r="AY6073" i="95"/>
  <c r="AY6072" i="95"/>
  <c r="BC6071" i="95"/>
  <c r="BC6070" i="95" s="1"/>
  <c r="BB6071" i="95"/>
  <c r="BB6070" i="95" s="1"/>
  <c r="BA6071" i="95"/>
  <c r="AZ6071" i="95"/>
  <c r="BA6070" i="95"/>
  <c r="AZ6070" i="95"/>
  <c r="AY6069" i="95"/>
  <c r="AY6068" i="95"/>
  <c r="AY6067" i="95"/>
  <c r="BC6066" i="95"/>
  <c r="BC6065" i="95" s="1"/>
  <c r="BB6066" i="95"/>
  <c r="BB6065" i="95" s="1"/>
  <c r="BA6066" i="95"/>
  <c r="AZ6066" i="95"/>
  <c r="AZ6065" i="95"/>
  <c r="AY6064" i="95"/>
  <c r="AY6063" i="95"/>
  <c r="BC6062" i="95"/>
  <c r="BB6062" i="95"/>
  <c r="BA6062" i="95"/>
  <c r="AY6062" i="95" s="1"/>
  <c r="AZ6062" i="95"/>
  <c r="AZ6061" i="95"/>
  <c r="AY6059" i="95"/>
  <c r="AY6058" i="95"/>
  <c r="BC6057" i="95"/>
  <c r="BB6057" i="95"/>
  <c r="BA6057" i="95"/>
  <c r="AZ6057" i="95"/>
  <c r="AY6056" i="95"/>
  <c r="AY6055" i="95"/>
  <c r="BC6054" i="95"/>
  <c r="BB6054" i="95"/>
  <c r="BA6054" i="95"/>
  <c r="AZ6054" i="95"/>
  <c r="AY6052" i="95"/>
  <c r="AY6051" i="95"/>
  <c r="AY6050" i="95"/>
  <c r="BC6049" i="95"/>
  <c r="BB6049" i="95"/>
  <c r="BB6045" i="95" s="1"/>
  <c r="BA6049" i="95"/>
  <c r="AZ6049" i="95"/>
  <c r="AY6048" i="95"/>
  <c r="AY6047" i="95"/>
  <c r="BC6046" i="95"/>
  <c r="BB6046" i="95"/>
  <c r="BA6046" i="95"/>
  <c r="AY6046" i="95" s="1"/>
  <c r="AZ6046" i="95"/>
  <c r="AZ6045" i="95" s="1"/>
  <c r="AY6044" i="95"/>
  <c r="AY6043" i="95"/>
  <c r="AY6042" i="95"/>
  <c r="BC6041" i="95"/>
  <c r="BB6041" i="95"/>
  <c r="BA6041" i="95"/>
  <c r="AZ6041" i="95"/>
  <c r="AY6041" i="95" s="1"/>
  <c r="AY6040" i="95"/>
  <c r="AY6039" i="95"/>
  <c r="AY6037" i="95"/>
  <c r="AY6035" i="95"/>
  <c r="AY6034" i="95"/>
  <c r="BC6033" i="95"/>
  <c r="BB6033" i="95"/>
  <c r="BB5363" i="95" s="1"/>
  <c r="BA6033" i="95"/>
  <c r="AZ6033" i="95"/>
  <c r="AY6032" i="95"/>
  <c r="AY6031" i="95"/>
  <c r="AY6030" i="95"/>
  <c r="AY6029" i="95"/>
  <c r="AY6028" i="95"/>
  <c r="BC6027" i="95"/>
  <c r="BB6027" i="95"/>
  <c r="BA6027" i="95"/>
  <c r="AZ6027" i="95"/>
  <c r="AY6026" i="95"/>
  <c r="AY6025" i="95"/>
  <c r="AY6024" i="95"/>
  <c r="AY6023" i="95"/>
  <c r="AY6022" i="95"/>
  <c r="BC6021" i="95"/>
  <c r="BC6020" i="95" s="1"/>
  <c r="BB6021" i="95"/>
  <c r="BB6020" i="95" s="1"/>
  <c r="BA6021" i="95"/>
  <c r="BA6020" i="95" s="1"/>
  <c r="AZ6021" i="95"/>
  <c r="AY6019" i="95"/>
  <c r="AY6018" i="95"/>
  <c r="AY6017" i="95"/>
  <c r="AY6016" i="95"/>
  <c r="BC6015" i="95"/>
  <c r="BB6015" i="95"/>
  <c r="BB6014" i="95" s="1"/>
  <c r="BA6015" i="95"/>
  <c r="AZ6015" i="95"/>
  <c r="BC6014" i="95"/>
  <c r="BA6014" i="95"/>
  <c r="AY6014" i="95" s="1"/>
  <c r="AZ6014" i="95"/>
  <c r="AY6013" i="95"/>
  <c r="AY6012" i="95"/>
  <c r="BC6011" i="95"/>
  <c r="BB6011" i="95"/>
  <c r="BA6011" i="95"/>
  <c r="AZ6011" i="95"/>
  <c r="AY6011" i="95" s="1"/>
  <c r="AY6009" i="95"/>
  <c r="AY6008" i="95"/>
  <c r="AY6007" i="95"/>
  <c r="AY6006" i="95"/>
  <c r="AY6005" i="95"/>
  <c r="BC6004" i="95"/>
  <c r="BB6004" i="95"/>
  <c r="BB6003" i="95" s="1"/>
  <c r="BA6004" i="95"/>
  <c r="AZ6004" i="95"/>
  <c r="AZ6003" i="95" s="1"/>
  <c r="BC6003" i="95"/>
  <c r="AY6002" i="95"/>
  <c r="AY6001" i="95"/>
  <c r="AY6000" i="95"/>
  <c r="BC5999" i="95"/>
  <c r="BC5998" i="95" s="1"/>
  <c r="BC5994" i="95" s="1"/>
  <c r="BB5999" i="95"/>
  <c r="BB5998" i="95" s="1"/>
  <c r="BA5999" i="95"/>
  <c r="AZ5999" i="95"/>
  <c r="AY5999" i="95" s="1"/>
  <c r="BA5998" i="95"/>
  <c r="AZ5998" i="95"/>
  <c r="AY5997" i="95"/>
  <c r="AY5996" i="95"/>
  <c r="BC5995" i="95"/>
  <c r="BB5995" i="95"/>
  <c r="BA5995" i="95"/>
  <c r="AZ5995" i="95"/>
  <c r="AY5992" i="95"/>
  <c r="AY5991" i="95"/>
  <c r="BC5990" i="95"/>
  <c r="BB5990" i="95"/>
  <c r="BA5990" i="95"/>
  <c r="AZ5990" i="95"/>
  <c r="AY5990" i="95" s="1"/>
  <c r="AY5989" i="95"/>
  <c r="AY5988" i="95"/>
  <c r="BC5987" i="95"/>
  <c r="BB5987" i="95"/>
  <c r="BA5987" i="95"/>
  <c r="AZ5987" i="95"/>
  <c r="AY5985" i="95"/>
  <c r="AY5984" i="95"/>
  <c r="AY5983" i="95"/>
  <c r="BC5982" i="95"/>
  <c r="BC5978" i="95" s="1"/>
  <c r="BB5982" i="95"/>
  <c r="BA5982" i="95"/>
  <c r="AZ5982" i="95"/>
  <c r="AY5981" i="95"/>
  <c r="AY5980" i="95"/>
  <c r="BC5979" i="95"/>
  <c r="BB5979" i="95"/>
  <c r="BB5978" i="95" s="1"/>
  <c r="BA5979" i="95"/>
  <c r="BA5978" i="95" s="1"/>
  <c r="AZ5979" i="95"/>
  <c r="AZ5978" i="95" s="1"/>
  <c r="AY5977" i="95"/>
  <c r="AY5976" i="95"/>
  <c r="AY5975" i="95"/>
  <c r="BC5974" i="95"/>
  <c r="BB5974" i="95"/>
  <c r="BA5974" i="95"/>
  <c r="AY5974" i="95" s="1"/>
  <c r="AZ5974" i="95"/>
  <c r="AY5973" i="95"/>
  <c r="AY5972" i="95"/>
  <c r="AY5970" i="95"/>
  <c r="AY5968" i="95"/>
  <c r="AY5967" i="95"/>
  <c r="BC5966" i="95"/>
  <c r="BC5832" i="95" s="1"/>
  <c r="BB5966" i="95"/>
  <c r="BA5966" i="95"/>
  <c r="AZ5966" i="95"/>
  <c r="AY5966" i="95" s="1"/>
  <c r="AY5965" i="95"/>
  <c r="AY5964" i="95"/>
  <c r="AY5963" i="95"/>
  <c r="AY5962" i="95"/>
  <c r="AY5961" i="95"/>
  <c r="BC5960" i="95"/>
  <c r="BB5960" i="95"/>
  <c r="BA5960" i="95"/>
  <c r="AZ5960" i="95"/>
  <c r="AY5960" i="95" s="1"/>
  <c r="AZ5959" i="95"/>
  <c r="AY5959" i="95"/>
  <c r="AY5958" i="95"/>
  <c r="AY5957" i="95"/>
  <c r="AY5956" i="95"/>
  <c r="AY5955" i="95"/>
  <c r="BC5954" i="95"/>
  <c r="BB5954" i="95"/>
  <c r="BB5953" i="95" s="1"/>
  <c r="BA5954" i="95"/>
  <c r="BA5953" i="95" s="1"/>
  <c r="AZ5954" i="95"/>
  <c r="BC5953" i="95"/>
  <c r="AY5952" i="95"/>
  <c r="AY5951" i="95"/>
  <c r="AY5950" i="95"/>
  <c r="AY5949" i="95"/>
  <c r="BC5948" i="95"/>
  <c r="BC5947" i="95" s="1"/>
  <c r="BB5948" i="95"/>
  <c r="BB5947" i="95" s="1"/>
  <c r="BA5948" i="95"/>
  <c r="BA5947" i="95" s="1"/>
  <c r="AZ5948" i="95"/>
  <c r="AY5946" i="95"/>
  <c r="AY5945" i="95"/>
  <c r="BC5944" i="95"/>
  <c r="BC5943" i="95" s="1"/>
  <c r="BB5944" i="95"/>
  <c r="BB5943" i="95" s="1"/>
  <c r="BA5944" i="95"/>
  <c r="AZ5944" i="95"/>
  <c r="AY5942" i="95"/>
  <c r="AY5941" i="95"/>
  <c r="AY5940" i="95"/>
  <c r="AY5939" i="95"/>
  <c r="AY5938" i="95"/>
  <c r="BC5937" i="95"/>
  <c r="BC5936" i="95" s="1"/>
  <c r="BB5937" i="95"/>
  <c r="BA5937" i="95"/>
  <c r="BA5936" i="95" s="1"/>
  <c r="AZ5937" i="95"/>
  <c r="AY5937" i="95" s="1"/>
  <c r="BB5936" i="95"/>
  <c r="AZ5936" i="95"/>
  <c r="AY5935" i="95"/>
  <c r="AY5934" i="95"/>
  <c r="AY5933" i="95"/>
  <c r="BC5932" i="95"/>
  <c r="BB5932" i="95"/>
  <c r="BB5931" i="95" s="1"/>
  <c r="BA5932" i="95"/>
  <c r="AZ5932" i="95"/>
  <c r="BC5931" i="95"/>
  <c r="BA5931" i="95"/>
  <c r="AY5930" i="95"/>
  <c r="AY5929" i="95"/>
  <c r="BC5928" i="95"/>
  <c r="BB5928" i="95"/>
  <c r="BA5928" i="95"/>
  <c r="AZ5928" i="95"/>
  <c r="AY5925" i="95"/>
  <c r="AY5924" i="95"/>
  <c r="BC5923" i="95"/>
  <c r="BB5923" i="95"/>
  <c r="BA5923" i="95"/>
  <c r="AZ5923" i="95"/>
  <c r="AY5923" i="95" s="1"/>
  <c r="AY5922" i="95"/>
  <c r="AY5921" i="95"/>
  <c r="BC5920" i="95"/>
  <c r="BB5920" i="95"/>
  <c r="BA5920" i="95"/>
  <c r="AZ5920" i="95"/>
  <c r="AY5918" i="95"/>
  <c r="AY5917" i="95"/>
  <c r="AY5916" i="95"/>
  <c r="BC5915" i="95"/>
  <c r="BB5915" i="95"/>
  <c r="BA5915" i="95"/>
  <c r="AY5915" i="95" s="1"/>
  <c r="AZ5915" i="95"/>
  <c r="AY5914" i="95"/>
  <c r="AY5913" i="95"/>
  <c r="BC5912" i="95"/>
  <c r="BB5912" i="95"/>
  <c r="BA5912" i="95"/>
  <c r="AZ5912" i="95"/>
  <c r="AZ5911" i="95" s="1"/>
  <c r="AY5910" i="95"/>
  <c r="AY5909" i="95"/>
  <c r="AY5908" i="95"/>
  <c r="BC5907" i="95"/>
  <c r="BB5907" i="95"/>
  <c r="BA5907" i="95"/>
  <c r="AZ5907" i="95"/>
  <c r="AY5906" i="95"/>
  <c r="AY5905" i="95"/>
  <c r="AY5903" i="95"/>
  <c r="AY5901" i="95"/>
  <c r="AY5900" i="95"/>
  <c r="BC5899" i="95"/>
  <c r="BB5899" i="95"/>
  <c r="BA5899" i="95"/>
  <c r="AZ5899" i="95"/>
  <c r="AY5899" i="95"/>
  <c r="AY5898" i="95"/>
  <c r="AY5897" i="95"/>
  <c r="AY5896" i="95"/>
  <c r="AY5895" i="95"/>
  <c r="AY5894" i="95"/>
  <c r="BC5893" i="95"/>
  <c r="BB5893" i="95"/>
  <c r="BA5893" i="95"/>
  <c r="BA5826" i="95" s="1"/>
  <c r="AZ5893" i="95"/>
  <c r="AY5892" i="95"/>
  <c r="AY5891" i="95"/>
  <c r="AY5890" i="95"/>
  <c r="AY5889" i="95"/>
  <c r="AY5888" i="95"/>
  <c r="BC5887" i="95"/>
  <c r="BC5886" i="95" s="1"/>
  <c r="BB5887" i="95"/>
  <c r="BB5886" i="95" s="1"/>
  <c r="BA5887" i="95"/>
  <c r="BA5886" i="95" s="1"/>
  <c r="BA5819" i="95" s="1"/>
  <c r="AZ5887" i="95"/>
  <c r="AZ5886" i="95"/>
  <c r="AY5885" i="95"/>
  <c r="AY5884" i="95"/>
  <c r="AY5883" i="95"/>
  <c r="AY5882" i="95"/>
  <c r="BC5881" i="95"/>
  <c r="BB5881" i="95"/>
  <c r="BA5881" i="95"/>
  <c r="BA5880" i="95" s="1"/>
  <c r="AZ5881" i="95"/>
  <c r="AZ5880" i="95" s="1"/>
  <c r="AY5879" i="95"/>
  <c r="AY5878" i="95"/>
  <c r="BC5877" i="95"/>
  <c r="BB5877" i="95"/>
  <c r="BA5877" i="95"/>
  <c r="AZ5877" i="95"/>
  <c r="AY5875" i="95"/>
  <c r="AY5874" i="95"/>
  <c r="AY5873" i="95"/>
  <c r="AY5872" i="95"/>
  <c r="AY5871" i="95"/>
  <c r="BC5870" i="95"/>
  <c r="BB5870" i="95"/>
  <c r="BA5870" i="95"/>
  <c r="BA5869" i="95" s="1"/>
  <c r="AZ5870" i="95"/>
  <c r="BB5869" i="95"/>
  <c r="AZ5869" i="95"/>
  <c r="AY5868" i="95"/>
  <c r="AY5867" i="95"/>
  <c r="AY5866" i="95"/>
  <c r="BC5865" i="95"/>
  <c r="BC5864" i="95" s="1"/>
  <c r="BC5797" i="95" s="1"/>
  <c r="BB5865" i="95"/>
  <c r="BA5865" i="95"/>
  <c r="BA5864" i="95" s="1"/>
  <c r="AZ5865" i="95"/>
  <c r="AZ5864" i="95" s="1"/>
  <c r="BB5864" i="95"/>
  <c r="BB5860" i="95" s="1"/>
  <c r="AY5863" i="95"/>
  <c r="AY5862" i="95"/>
  <c r="BC5861" i="95"/>
  <c r="BB5861" i="95"/>
  <c r="BA5861" i="95"/>
  <c r="AZ5861" i="95"/>
  <c r="AY5858" i="95"/>
  <c r="AY5857" i="95"/>
  <c r="BC5856" i="95"/>
  <c r="BB5856" i="95"/>
  <c r="AY5856" i="95" s="1"/>
  <c r="BA5856" i="95"/>
  <c r="AZ5856" i="95"/>
  <c r="AY5855" i="95"/>
  <c r="AY5854" i="95"/>
  <c r="BC5853" i="95"/>
  <c r="BC5786" i="95" s="1"/>
  <c r="BB5853" i="95"/>
  <c r="BA5853" i="95"/>
  <c r="AZ5853" i="95"/>
  <c r="AY5851" i="95"/>
  <c r="AY5850" i="95"/>
  <c r="AY5849" i="95"/>
  <c r="BC5848" i="95"/>
  <c r="BB5848" i="95"/>
  <c r="BA5848" i="95"/>
  <c r="AZ5848" i="95"/>
  <c r="AY5847" i="95"/>
  <c r="AY5846" i="95"/>
  <c r="BC5845" i="95"/>
  <c r="BB5845" i="95"/>
  <c r="BA5845" i="95"/>
  <c r="BA5844" i="95" s="1"/>
  <c r="AZ5845" i="95"/>
  <c r="AY5843" i="95"/>
  <c r="AY5842" i="95"/>
  <c r="AY5841" i="95"/>
  <c r="BC5840" i="95"/>
  <c r="BB5840" i="95"/>
  <c r="BA5840" i="95"/>
  <c r="AZ5840" i="95"/>
  <c r="AY5840" i="95" s="1"/>
  <c r="AY5839" i="95"/>
  <c r="AY5838" i="95"/>
  <c r="AY5836" i="95"/>
  <c r="BC5834" i="95"/>
  <c r="BB5834" i="95"/>
  <c r="BA5834" i="95"/>
  <c r="AZ5834" i="95"/>
  <c r="BC5833" i="95"/>
  <c r="BB5833" i="95"/>
  <c r="BA5833" i="95"/>
  <c r="BA5364" i="95" s="1"/>
  <c r="AZ5833" i="95"/>
  <c r="BB5832" i="95"/>
  <c r="BA5832" i="95"/>
  <c r="AZ5832" i="95"/>
  <c r="AY5832" i="95" s="1"/>
  <c r="BC5831" i="95"/>
  <c r="BB5831" i="95"/>
  <c r="BB5362" i="95" s="1"/>
  <c r="BA5831" i="95"/>
  <c r="BA5362" i="95" s="1"/>
  <c r="AZ5831" i="95"/>
  <c r="BC5830" i="95"/>
  <c r="BB5830" i="95"/>
  <c r="BA5830" i="95"/>
  <c r="AY5830" i="95" s="1"/>
  <c r="AZ5830" i="95"/>
  <c r="BC5829" i="95"/>
  <c r="BB5829" i="95"/>
  <c r="BB5360" i="95" s="1"/>
  <c r="BA5829" i="95"/>
  <c r="AZ5829" i="95"/>
  <c r="BC5828" i="95"/>
  <c r="BB5828" i="95"/>
  <c r="BA5828" i="95"/>
  <c r="AZ5828" i="95"/>
  <c r="BC5827" i="95"/>
  <c r="BC5358" i="95" s="1"/>
  <c r="BB5827" i="95"/>
  <c r="BB5358" i="95" s="1"/>
  <c r="BA5827" i="95"/>
  <c r="AZ5827" i="95"/>
  <c r="BC5826" i="95"/>
  <c r="BB5826" i="95"/>
  <c r="BC5825" i="95"/>
  <c r="BC5356" i="95" s="1"/>
  <c r="BB5825" i="95"/>
  <c r="BB5356" i="95" s="1"/>
  <c r="BA5825" i="95"/>
  <c r="AZ5825" i="95"/>
  <c r="BC5824" i="95"/>
  <c r="BB5824" i="95"/>
  <c r="BA5824" i="95"/>
  <c r="AZ5824" i="95"/>
  <c r="AY5824" i="95"/>
  <c r="BC5823" i="95"/>
  <c r="BC5354" i="95" s="1"/>
  <c r="BB5823" i="95"/>
  <c r="BA5823" i="95"/>
  <c r="AY5823" i="95" s="1"/>
  <c r="AZ5823" i="95"/>
  <c r="BC5822" i="95"/>
  <c r="BB5822" i="95"/>
  <c r="BA5822" i="95"/>
  <c r="AZ5822" i="95"/>
  <c r="BC5821" i="95"/>
  <c r="BB5821" i="95"/>
  <c r="BA5821" i="95"/>
  <c r="AZ5821" i="95"/>
  <c r="BC5820" i="95"/>
  <c r="BB5820" i="95"/>
  <c r="BB5351" i="95" s="1"/>
  <c r="BC5818" i="95"/>
  <c r="BB5818" i="95"/>
  <c r="BA5818" i="95"/>
  <c r="AZ5818" i="95"/>
  <c r="BC5817" i="95"/>
  <c r="BB5817" i="95"/>
  <c r="BA5817" i="95"/>
  <c r="BA5348" i="95" s="1"/>
  <c r="AZ5817" i="95"/>
  <c r="BC5816" i="95"/>
  <c r="BB5816" i="95"/>
  <c r="BA5816" i="95"/>
  <c r="AZ5816" i="95"/>
  <c r="AY5816" i="95" s="1"/>
  <c r="BC5815" i="95"/>
  <c r="BC5346" i="95" s="1"/>
  <c r="BB5815" i="95"/>
  <c r="BA5815" i="95"/>
  <c r="AZ5815" i="95"/>
  <c r="BA5814" i="95"/>
  <c r="AZ5814" i="95"/>
  <c r="BC5812" i="95"/>
  <c r="BC5343" i="95" s="1"/>
  <c r="BB5812" i="95"/>
  <c r="BA5812" i="95"/>
  <c r="AZ5812" i="95"/>
  <c r="BC5811" i="95"/>
  <c r="BB5811" i="95"/>
  <c r="BA5811" i="95"/>
  <c r="AZ5811" i="95"/>
  <c r="BC5810" i="95"/>
  <c r="BA5810" i="95"/>
  <c r="AZ5810" i="95"/>
  <c r="BC5808" i="95"/>
  <c r="BB5808" i="95"/>
  <c r="BA5808" i="95"/>
  <c r="AZ5808" i="95"/>
  <c r="AZ5339" i="95" s="1"/>
  <c r="AY5339" i="95" s="1"/>
  <c r="AY5808" i="95"/>
  <c r="BC5807" i="95"/>
  <c r="BB5807" i="95"/>
  <c r="BA5807" i="95"/>
  <c r="AZ5807" i="95"/>
  <c r="AY5807" i="95" s="1"/>
  <c r="BC5806" i="95"/>
  <c r="BB5806" i="95"/>
  <c r="BB5337" i="95" s="1"/>
  <c r="BA5806" i="95"/>
  <c r="BA5337" i="95" s="1"/>
  <c r="AZ5806" i="95"/>
  <c r="BC5805" i="95"/>
  <c r="BB5805" i="95"/>
  <c r="BA5805" i="95"/>
  <c r="AZ5805" i="95"/>
  <c r="BC5804" i="95"/>
  <c r="BB5804" i="95"/>
  <c r="BB5335" i="95" s="1"/>
  <c r="BA5804" i="95"/>
  <c r="AZ5804" i="95"/>
  <c r="BB5803" i="95"/>
  <c r="BA5803" i="95"/>
  <c r="AZ5803" i="95"/>
  <c r="BB5802" i="95"/>
  <c r="AZ5802" i="95"/>
  <c r="BC5801" i="95"/>
  <c r="BB5801" i="95"/>
  <c r="AY5801" i="95" s="1"/>
  <c r="BA5801" i="95"/>
  <c r="AZ5801" i="95"/>
  <c r="BC5800" i="95"/>
  <c r="BB5800" i="95"/>
  <c r="BB5331" i="95" s="1"/>
  <c r="BA5800" i="95"/>
  <c r="BA5331" i="95" s="1"/>
  <c r="AZ5800" i="95"/>
  <c r="BC5799" i="95"/>
  <c r="BB5799" i="95"/>
  <c r="BA5799" i="95"/>
  <c r="AZ5799" i="95"/>
  <c r="AY5799" i="95" s="1"/>
  <c r="BC5798" i="95"/>
  <c r="BB5798" i="95"/>
  <c r="BA5798" i="95"/>
  <c r="BC5796" i="95"/>
  <c r="BB5796" i="95"/>
  <c r="BA5796" i="95"/>
  <c r="AZ5796" i="95"/>
  <c r="AY5796" i="95"/>
  <c r="BC5795" i="95"/>
  <c r="BC5326" i="95" s="1"/>
  <c r="BB5795" i="95"/>
  <c r="BA5795" i="95"/>
  <c r="AZ5795" i="95"/>
  <c r="BC5794" i="95"/>
  <c r="BB5794" i="95"/>
  <c r="BA5794" i="95"/>
  <c r="AZ5794" i="95"/>
  <c r="AY5794" i="95" s="1"/>
  <c r="BC5791" i="95"/>
  <c r="BC5322" i="95" s="1"/>
  <c r="BB5791" i="95"/>
  <c r="BA5791" i="95"/>
  <c r="AZ5791" i="95"/>
  <c r="AY5791" i="95" s="1"/>
  <c r="BC5790" i="95"/>
  <c r="BB5790" i="95"/>
  <c r="BA5790" i="95"/>
  <c r="BA5321" i="95" s="1"/>
  <c r="AZ5790" i="95"/>
  <c r="BC5789" i="95"/>
  <c r="BB5789" i="95"/>
  <c r="BA5789" i="95"/>
  <c r="AY5789" i="95" s="1"/>
  <c r="AZ5789" i="95"/>
  <c r="BC5788" i="95"/>
  <c r="BB5788" i="95"/>
  <c r="BA5788" i="95"/>
  <c r="BA5319" i="95" s="1"/>
  <c r="AZ5788" i="95"/>
  <c r="BC5787" i="95"/>
  <c r="BB5787" i="95"/>
  <c r="BA5787" i="95"/>
  <c r="AZ5787" i="95"/>
  <c r="AY5787" i="95" s="1"/>
  <c r="BB5786" i="95"/>
  <c r="BA5786" i="95"/>
  <c r="AZ5786" i="95"/>
  <c r="BC5784" i="95"/>
  <c r="BB5784" i="95"/>
  <c r="BA5784" i="95"/>
  <c r="AZ5784" i="95"/>
  <c r="AY5784" i="95" s="1"/>
  <c r="BC5783" i="95"/>
  <c r="BC5314" i="95" s="1"/>
  <c r="BB5783" i="95"/>
  <c r="BA5783" i="95"/>
  <c r="AZ5783" i="95"/>
  <c r="AY5783" i="95" s="1"/>
  <c r="BC5782" i="95"/>
  <c r="BB5782" i="95"/>
  <c r="BA5782" i="95"/>
  <c r="AZ5782" i="95"/>
  <c r="BA5781" i="95"/>
  <c r="AZ5781" i="95"/>
  <c r="BC5780" i="95"/>
  <c r="BB5780" i="95"/>
  <c r="BA5780" i="95"/>
  <c r="AZ5780" i="95"/>
  <c r="AZ5311" i="95" s="1"/>
  <c r="AY5780" i="95"/>
  <c r="BC5779" i="95"/>
  <c r="BB5779" i="95"/>
  <c r="BA5779" i="95"/>
  <c r="AZ5779" i="95"/>
  <c r="AZ5778" i="95"/>
  <c r="BC5776" i="95"/>
  <c r="BB5776" i="95"/>
  <c r="BA5776" i="95"/>
  <c r="BA5307" i="95" s="1"/>
  <c r="AZ5776" i="95"/>
  <c r="BC5775" i="95"/>
  <c r="BB5775" i="95"/>
  <c r="BA5775" i="95"/>
  <c r="AZ5775" i="95"/>
  <c r="AY5775" i="95"/>
  <c r="BC5774" i="95"/>
  <c r="BB5774" i="95"/>
  <c r="BB5305" i="95" s="1"/>
  <c r="BA5774" i="95"/>
  <c r="AZ5774" i="95"/>
  <c r="BC5773" i="95"/>
  <c r="BB5773" i="95"/>
  <c r="BA5773" i="95"/>
  <c r="AY5773" i="95" s="1"/>
  <c r="AZ5773" i="95"/>
  <c r="BC5772" i="95"/>
  <c r="BB5772" i="95"/>
  <c r="BB5303" i="95" s="1"/>
  <c r="BA5772" i="95"/>
  <c r="BA5303" i="95" s="1"/>
  <c r="AZ5772" i="95"/>
  <c r="BC5771" i="95"/>
  <c r="BB5771" i="95"/>
  <c r="BA5771" i="95"/>
  <c r="AZ5771" i="95"/>
  <c r="AY5771" i="95" s="1"/>
  <c r="BC5769" i="95"/>
  <c r="BC5300" i="95" s="1"/>
  <c r="BB5769" i="95"/>
  <c r="BB5300" i="95" s="1"/>
  <c r="BA5769" i="95"/>
  <c r="AZ5769" i="95"/>
  <c r="AY5767" i="95"/>
  <c r="AY5766" i="95"/>
  <c r="BC5765" i="95"/>
  <c r="BB5765" i="95"/>
  <c r="BA5765" i="95"/>
  <c r="AZ5765" i="95"/>
  <c r="AY5764" i="95"/>
  <c r="AY5763" i="95"/>
  <c r="AY5762" i="95"/>
  <c r="AY5761" i="95"/>
  <c r="AY5760" i="95"/>
  <c r="BC5759" i="95"/>
  <c r="BB5759" i="95"/>
  <c r="BA5759" i="95"/>
  <c r="AZ5759" i="95"/>
  <c r="AY5758" i="95"/>
  <c r="AY5757" i="95"/>
  <c r="AY5756" i="95"/>
  <c r="AY5755" i="95"/>
  <c r="AY5754" i="95"/>
  <c r="BC5753" i="95"/>
  <c r="BB5753" i="95"/>
  <c r="BA5753" i="95"/>
  <c r="AY5753" i="95" s="1"/>
  <c r="AZ5753" i="95"/>
  <c r="BB5752" i="95"/>
  <c r="BA5752" i="95"/>
  <c r="AZ5752" i="95"/>
  <c r="AY5751" i="95"/>
  <c r="AY5750" i="95"/>
  <c r="AY5749" i="95"/>
  <c r="AY5748" i="95"/>
  <c r="BC5747" i="95"/>
  <c r="BC5746" i="95" s="1"/>
  <c r="BB5747" i="95"/>
  <c r="BA5747" i="95"/>
  <c r="BA5746" i="95" s="1"/>
  <c r="BA5742" i="95" s="1"/>
  <c r="AZ5747" i="95"/>
  <c r="BB5746" i="95"/>
  <c r="AY5745" i="95"/>
  <c r="AY5744" i="95"/>
  <c r="BC5743" i="95"/>
  <c r="BB5743" i="95"/>
  <c r="BB5742" i="95" s="1"/>
  <c r="BA5743" i="95"/>
  <c r="AZ5743" i="95"/>
  <c r="AY5743" i="95" s="1"/>
  <c r="AY5741" i="95"/>
  <c r="AY5740" i="95"/>
  <c r="AY5739" i="95"/>
  <c r="AY5738" i="95"/>
  <c r="AY5737" i="95"/>
  <c r="BC5736" i="95"/>
  <c r="BB5736" i="95"/>
  <c r="BB5735" i="95" s="1"/>
  <c r="BA5736" i="95"/>
  <c r="AZ5736" i="95"/>
  <c r="BC5735" i="95"/>
  <c r="BA5735" i="95"/>
  <c r="AY5734" i="95"/>
  <c r="AY5733" i="95"/>
  <c r="AY5732" i="95"/>
  <c r="BC5731" i="95"/>
  <c r="BC5730" i="95" s="1"/>
  <c r="BC5726" i="95" s="1"/>
  <c r="BB5731" i="95"/>
  <c r="BB5730" i="95" s="1"/>
  <c r="BB5726" i="95" s="1"/>
  <c r="BB5725" i="95" s="1"/>
  <c r="BB5718" i="95" s="1"/>
  <c r="BA5731" i="95"/>
  <c r="BA5730" i="95" s="1"/>
  <c r="AZ5731" i="95"/>
  <c r="AZ5730" i="95" s="1"/>
  <c r="AY5729" i="95"/>
  <c r="AY5728" i="95"/>
  <c r="BC5727" i="95"/>
  <c r="BB5727" i="95"/>
  <c r="BA5727" i="95"/>
  <c r="AZ5727" i="95"/>
  <c r="AY5727" i="95" s="1"/>
  <c r="AY5724" i="95"/>
  <c r="AY5723" i="95"/>
  <c r="BC5722" i="95"/>
  <c r="BB5722" i="95"/>
  <c r="BA5722" i="95"/>
  <c r="AZ5722" i="95"/>
  <c r="AY5721" i="95"/>
  <c r="AY5720" i="95"/>
  <c r="BC5719" i="95"/>
  <c r="BB5719" i="95"/>
  <c r="BA5719" i="95"/>
  <c r="AZ5719" i="95"/>
  <c r="AY5717" i="95"/>
  <c r="AY5716" i="95"/>
  <c r="AY5715" i="95"/>
  <c r="BC5714" i="95"/>
  <c r="BB5714" i="95"/>
  <c r="BA5714" i="95"/>
  <c r="AZ5714" i="95"/>
  <c r="AY5713" i="95"/>
  <c r="AY5712" i="95"/>
  <c r="BC5711" i="95"/>
  <c r="BB5711" i="95"/>
  <c r="BA5711" i="95"/>
  <c r="BA5710" i="95" s="1"/>
  <c r="AZ5711" i="95"/>
  <c r="AY5709" i="95"/>
  <c r="AY5708" i="95"/>
  <c r="AY5707" i="95"/>
  <c r="BC5706" i="95"/>
  <c r="BB5706" i="95"/>
  <c r="BA5706" i="95"/>
  <c r="AZ5706" i="95"/>
  <c r="AY5705" i="95"/>
  <c r="AY5704" i="95"/>
  <c r="AY5702" i="95"/>
  <c r="AY5700" i="95"/>
  <c r="AY5699" i="95"/>
  <c r="BC5698" i="95"/>
  <c r="BB5698" i="95"/>
  <c r="BA5698" i="95"/>
  <c r="AZ5698" i="95"/>
  <c r="AY5697" i="95"/>
  <c r="AY5696" i="95"/>
  <c r="AY5695" i="95"/>
  <c r="AY5694" i="95"/>
  <c r="AY5693" i="95"/>
  <c r="BC5692" i="95"/>
  <c r="BB5692" i="95"/>
  <c r="BA5692" i="95"/>
  <c r="AZ5692" i="95"/>
  <c r="AY5692" i="95" s="1"/>
  <c r="AY5691" i="95"/>
  <c r="AY5690" i="95"/>
  <c r="AY5689" i="95"/>
  <c r="AY5688" i="95"/>
  <c r="AY5687" i="95"/>
  <c r="BC5686" i="95"/>
  <c r="BB5686" i="95"/>
  <c r="BB5685" i="95" s="1"/>
  <c r="BA5686" i="95"/>
  <c r="AZ5686" i="95"/>
  <c r="BC5685" i="95"/>
  <c r="BA5685" i="95"/>
  <c r="AY5684" i="95"/>
  <c r="AY5683" i="95"/>
  <c r="AY5682" i="95"/>
  <c r="AY5681" i="95"/>
  <c r="BC5680" i="95"/>
  <c r="BB5680" i="95"/>
  <c r="AY5680" i="95" s="1"/>
  <c r="BA5680" i="95"/>
  <c r="AZ5680" i="95"/>
  <c r="BC5679" i="95"/>
  <c r="BB5679" i="95"/>
  <c r="BA5679" i="95"/>
  <c r="AZ5679" i="95"/>
  <c r="AY5678" i="95"/>
  <c r="AY5677" i="95"/>
  <c r="BC5676" i="95"/>
  <c r="BB5676" i="95"/>
  <c r="BA5676" i="95"/>
  <c r="AZ5676" i="95"/>
  <c r="AZ5341" i="95" s="1"/>
  <c r="BA5675" i="95"/>
  <c r="AY5674" i="95"/>
  <c r="AY5673" i="95"/>
  <c r="AY5672" i="95"/>
  <c r="AY5671" i="95"/>
  <c r="AY5670" i="95"/>
  <c r="BC5669" i="95"/>
  <c r="BC5668" i="95" s="1"/>
  <c r="BB5669" i="95"/>
  <c r="BB5668" i="95" s="1"/>
  <c r="AY5668" i="95" s="1"/>
  <c r="BA5669" i="95"/>
  <c r="AZ5669" i="95"/>
  <c r="BA5668" i="95"/>
  <c r="AZ5668" i="95"/>
  <c r="AY5667" i="95"/>
  <c r="AY5666" i="95"/>
  <c r="AY5665" i="95"/>
  <c r="BC5664" i="95"/>
  <c r="BC5663" i="95" s="1"/>
  <c r="BC5659" i="95" s="1"/>
  <c r="BB5664" i="95"/>
  <c r="BB5663" i="95" s="1"/>
  <c r="BA5664" i="95"/>
  <c r="AZ5664" i="95"/>
  <c r="AY5664" i="95" s="1"/>
  <c r="BA5663" i="95"/>
  <c r="BA5659" i="95" s="1"/>
  <c r="BA5658" i="95" s="1"/>
  <c r="AZ5663" i="95"/>
  <c r="AY5662" i="95"/>
  <c r="AY5661" i="95"/>
  <c r="BC5660" i="95"/>
  <c r="BB5660" i="95"/>
  <c r="BA5660" i="95"/>
  <c r="AZ5660" i="95"/>
  <c r="AY5660" i="95"/>
  <c r="AY5657" i="95"/>
  <c r="AY5656" i="95"/>
  <c r="BC5655" i="95"/>
  <c r="BB5655" i="95"/>
  <c r="BA5655" i="95"/>
  <c r="AZ5655" i="95"/>
  <c r="AY5654" i="95"/>
  <c r="AY5653" i="95"/>
  <c r="BC5652" i="95"/>
  <c r="BB5652" i="95"/>
  <c r="BA5652" i="95"/>
  <c r="AZ5652" i="95"/>
  <c r="AY5652" i="95" s="1"/>
  <c r="AY5650" i="95"/>
  <c r="AY5649" i="95"/>
  <c r="AY5648" i="95"/>
  <c r="BC5647" i="95"/>
  <c r="BC5643" i="95" s="1"/>
  <c r="BB5647" i="95"/>
  <c r="BA5647" i="95"/>
  <c r="AZ5647" i="95"/>
  <c r="AY5646" i="95"/>
  <c r="AY5645" i="95"/>
  <c r="BC5644" i="95"/>
  <c r="BB5644" i="95"/>
  <c r="BB5643" i="95" s="1"/>
  <c r="BA5644" i="95"/>
  <c r="AZ5644" i="95"/>
  <c r="AY5642" i="95"/>
  <c r="AY5641" i="95"/>
  <c r="AY5640" i="95"/>
  <c r="BC5639" i="95"/>
  <c r="BB5639" i="95"/>
  <c r="BA5639" i="95"/>
  <c r="AZ5639" i="95"/>
  <c r="AY5639" i="95" s="1"/>
  <c r="AY5638" i="95"/>
  <c r="AY5637" i="95"/>
  <c r="AY5635" i="95"/>
  <c r="AY5633" i="95"/>
  <c r="AY5632" i="95"/>
  <c r="BC5631" i="95"/>
  <c r="BB5631" i="95"/>
  <c r="BA5631" i="95"/>
  <c r="AZ5631" i="95"/>
  <c r="AY5630" i="95"/>
  <c r="AY5629" i="95"/>
  <c r="AY5628" i="95"/>
  <c r="AY5627" i="95"/>
  <c r="AY5626" i="95"/>
  <c r="BC5625" i="95"/>
  <c r="BB5625" i="95"/>
  <c r="BA5625" i="95"/>
  <c r="AZ5625" i="95"/>
  <c r="AY5625" i="95" s="1"/>
  <c r="AY5624" i="95"/>
  <c r="AY5623" i="95"/>
  <c r="AY5622" i="95"/>
  <c r="AY5621" i="95"/>
  <c r="AY5620" i="95"/>
  <c r="BC5619" i="95"/>
  <c r="BB5619" i="95"/>
  <c r="BB5618" i="95" s="1"/>
  <c r="BA5619" i="95"/>
  <c r="BA5618" i="95" s="1"/>
  <c r="AZ5619" i="95"/>
  <c r="BC5618" i="95"/>
  <c r="AY5617" i="95"/>
  <c r="AY5616" i="95"/>
  <c r="AY5615" i="95"/>
  <c r="AY5614" i="95"/>
  <c r="BC5613" i="95"/>
  <c r="BC5612" i="95" s="1"/>
  <c r="BC5608" i="95" s="1"/>
  <c r="BB5613" i="95"/>
  <c r="BA5613" i="95"/>
  <c r="AZ5613" i="95"/>
  <c r="BB5612" i="95"/>
  <c r="BB5608" i="95" s="1"/>
  <c r="BA5612" i="95"/>
  <c r="AY5612" i="95" s="1"/>
  <c r="AZ5612" i="95"/>
  <c r="AY5611" i="95"/>
  <c r="AY5610" i="95"/>
  <c r="BC5609" i="95"/>
  <c r="BB5609" i="95"/>
  <c r="BA5609" i="95"/>
  <c r="AZ5609" i="95"/>
  <c r="AY5607" i="95"/>
  <c r="AY5606" i="95"/>
  <c r="AY5605" i="95"/>
  <c r="AY5604" i="95"/>
  <c r="AY5603" i="95"/>
  <c r="BC5602" i="95"/>
  <c r="BC5601" i="95" s="1"/>
  <c r="BB5602" i="95"/>
  <c r="BA5602" i="95"/>
  <c r="AZ5602" i="95"/>
  <c r="AY5602" i="95" s="1"/>
  <c r="BB5601" i="95"/>
  <c r="BA5601" i="95"/>
  <c r="AZ5601" i="95"/>
  <c r="AY5601" i="95" s="1"/>
  <c r="AY5600" i="95"/>
  <c r="AY5599" i="95"/>
  <c r="AY5598" i="95"/>
  <c r="BC5597" i="95"/>
  <c r="BB5597" i="95"/>
  <c r="BA5597" i="95"/>
  <c r="AZ5597" i="95"/>
  <c r="BC5596" i="95"/>
  <c r="BB5596" i="95"/>
  <c r="BA5596" i="95"/>
  <c r="AY5595" i="95"/>
  <c r="AY5594" i="95"/>
  <c r="BC5593" i="95"/>
  <c r="BB5593" i="95"/>
  <c r="BB5592" i="95" s="1"/>
  <c r="BA5593" i="95"/>
  <c r="AZ5593" i="95"/>
  <c r="BB5591" i="95"/>
  <c r="BB5584" i="95" s="1"/>
  <c r="AY5590" i="95"/>
  <c r="AY5589" i="95"/>
  <c r="BC5588" i="95"/>
  <c r="BB5588" i="95"/>
  <c r="BA5588" i="95"/>
  <c r="AZ5588" i="95"/>
  <c r="AY5588" i="95" s="1"/>
  <c r="AY5587" i="95"/>
  <c r="AY5586" i="95"/>
  <c r="BC5585" i="95"/>
  <c r="BB5585" i="95"/>
  <c r="BA5585" i="95"/>
  <c r="AZ5585" i="95"/>
  <c r="AY5583" i="95"/>
  <c r="AY5582" i="95"/>
  <c r="AY5581" i="95"/>
  <c r="BC5580" i="95"/>
  <c r="BB5580" i="95"/>
  <c r="BA5580" i="95"/>
  <c r="BA5576" i="95" s="1"/>
  <c r="AZ5580" i="95"/>
  <c r="AY5579" i="95"/>
  <c r="AY5578" i="95"/>
  <c r="BC5577" i="95"/>
  <c r="BC5576" i="95" s="1"/>
  <c r="BB5577" i="95"/>
  <c r="BA5577" i="95"/>
  <c r="AZ5577" i="95"/>
  <c r="BB5576" i="95"/>
  <c r="AY5575" i="95"/>
  <c r="AY5574" i="95"/>
  <c r="AY5573" i="95"/>
  <c r="BC5572" i="95"/>
  <c r="BB5572" i="95"/>
  <c r="BA5572" i="95"/>
  <c r="AZ5572" i="95"/>
  <c r="AY5571" i="95"/>
  <c r="AY5570" i="95"/>
  <c r="AY5568" i="95"/>
  <c r="AY5566" i="95"/>
  <c r="AY5565" i="95"/>
  <c r="BC5564" i="95"/>
  <c r="BB5564" i="95"/>
  <c r="BA5564" i="95"/>
  <c r="AZ5564" i="95"/>
  <c r="AY5563" i="95"/>
  <c r="AY5562" i="95"/>
  <c r="AY5561" i="95"/>
  <c r="AY5560" i="95"/>
  <c r="AY5559" i="95"/>
  <c r="BC5558" i="95"/>
  <c r="BB5558" i="95"/>
  <c r="BA5558" i="95"/>
  <c r="AZ5558" i="95"/>
  <c r="AY5558" i="95" s="1"/>
  <c r="AY5557" i="95"/>
  <c r="AY5556" i="95"/>
  <c r="AY5555" i="95"/>
  <c r="AY5554" i="95"/>
  <c r="AY5553" i="95"/>
  <c r="BC5552" i="95"/>
  <c r="BC5551" i="95" s="1"/>
  <c r="BB5552" i="95"/>
  <c r="BB5551" i="95" s="1"/>
  <c r="BA5552" i="95"/>
  <c r="AZ5552" i="95"/>
  <c r="AZ5551" i="95"/>
  <c r="AY5550" i="95"/>
  <c r="AY5549" i="95"/>
  <c r="AY5548" i="95"/>
  <c r="AY5547" i="95"/>
  <c r="BC5546" i="95"/>
  <c r="BC5545" i="95" s="1"/>
  <c r="BB5546" i="95"/>
  <c r="BA5546" i="95"/>
  <c r="AZ5546" i="95"/>
  <c r="AZ5545" i="95" s="1"/>
  <c r="AY5545" i="95" s="1"/>
  <c r="BB5545" i="95"/>
  <c r="BA5545" i="95"/>
  <c r="AY5544" i="95"/>
  <c r="AY5543" i="95"/>
  <c r="BC5542" i="95"/>
  <c r="BB5542" i="95"/>
  <c r="BB5541" i="95" s="1"/>
  <c r="BA5542" i="95"/>
  <c r="AZ5542" i="95"/>
  <c r="AY5540" i="95"/>
  <c r="AY5539" i="95"/>
  <c r="AY5538" i="95"/>
  <c r="AY5537" i="95"/>
  <c r="AY5536" i="95"/>
  <c r="BC5535" i="95"/>
  <c r="BB5535" i="95"/>
  <c r="BB5534" i="95" s="1"/>
  <c r="BB5525" i="95" s="1"/>
  <c r="BA5535" i="95"/>
  <c r="AZ5535" i="95"/>
  <c r="AY5535" i="95"/>
  <c r="BA5534" i="95"/>
  <c r="AZ5534" i="95"/>
  <c r="AY5533" i="95"/>
  <c r="AY5532" i="95"/>
  <c r="AY5531" i="95"/>
  <c r="BC5530" i="95"/>
  <c r="BB5530" i="95"/>
  <c r="BA5530" i="95"/>
  <c r="BA5529" i="95" s="1"/>
  <c r="BA5525" i="95" s="1"/>
  <c r="AZ5530" i="95"/>
  <c r="BC5529" i="95"/>
  <c r="BB5529" i="95"/>
  <c r="AY5528" i="95"/>
  <c r="AY5527" i="95"/>
  <c r="BC5526" i="95"/>
  <c r="BB5526" i="95"/>
  <c r="BA5526" i="95"/>
  <c r="AZ5526" i="95"/>
  <c r="AY5526" i="95" s="1"/>
  <c r="AY5523" i="95"/>
  <c r="AY5522" i="95"/>
  <c r="BC5521" i="95"/>
  <c r="BB5521" i="95"/>
  <c r="BA5521" i="95"/>
  <c r="AY5521" i="95" s="1"/>
  <c r="AZ5521" i="95"/>
  <c r="AY5520" i="95"/>
  <c r="AY5519" i="95"/>
  <c r="BC5518" i="95"/>
  <c r="BB5518" i="95"/>
  <c r="BA5518" i="95"/>
  <c r="AZ5518" i="95"/>
  <c r="AY5518" i="95" s="1"/>
  <c r="AY5516" i="95"/>
  <c r="AY5515" i="95"/>
  <c r="AY5514" i="95"/>
  <c r="BC5513" i="95"/>
  <c r="BB5513" i="95"/>
  <c r="BA5513" i="95"/>
  <c r="AZ5513" i="95"/>
  <c r="AY5512" i="95"/>
  <c r="AY5511" i="95"/>
  <c r="BC5510" i="95"/>
  <c r="BB5510" i="95"/>
  <c r="BB5509" i="95" s="1"/>
  <c r="BA5510" i="95"/>
  <c r="AY5510" i="95" s="1"/>
  <c r="AZ5510" i="95"/>
  <c r="AY5508" i="95"/>
  <c r="AY5507" i="95"/>
  <c r="AY5506" i="95"/>
  <c r="BC5505" i="95"/>
  <c r="BB5505" i="95"/>
  <c r="BA5505" i="95"/>
  <c r="AZ5505" i="95"/>
  <c r="AY5504" i="95"/>
  <c r="AY5503" i="95"/>
  <c r="AY5501" i="95"/>
  <c r="AY5499" i="95"/>
  <c r="AY5498" i="95"/>
  <c r="BC5497" i="95"/>
  <c r="BB5497" i="95"/>
  <c r="BA5497" i="95"/>
  <c r="AZ5497" i="95"/>
  <c r="AY5496" i="95"/>
  <c r="AY5495" i="95"/>
  <c r="AY5494" i="95"/>
  <c r="AY5493" i="95"/>
  <c r="AY5492" i="95"/>
  <c r="BC5491" i="95"/>
  <c r="BB5491" i="95"/>
  <c r="BA5491" i="95"/>
  <c r="AZ5491" i="95"/>
  <c r="AY5491" i="95" s="1"/>
  <c r="AY5490" i="95"/>
  <c r="AY5489" i="95"/>
  <c r="AY5488" i="95"/>
  <c r="AY5487" i="95"/>
  <c r="AY5486" i="95"/>
  <c r="BC5485" i="95"/>
  <c r="BC5484" i="95" s="1"/>
  <c r="BB5485" i="95"/>
  <c r="BB5484" i="95" s="1"/>
  <c r="BA5485" i="95"/>
  <c r="AZ5485" i="95"/>
  <c r="AY5485" i="95"/>
  <c r="BA5484" i="95"/>
  <c r="AZ5484" i="95"/>
  <c r="AY5483" i="95"/>
  <c r="AY5482" i="95"/>
  <c r="AY5481" i="95"/>
  <c r="AY5480" i="95"/>
  <c r="BC5479" i="95"/>
  <c r="BC5478" i="95" s="1"/>
  <c r="BB5479" i="95"/>
  <c r="BA5479" i="95"/>
  <c r="BA5478" i="95" s="1"/>
  <c r="AZ5479" i="95"/>
  <c r="AY5477" i="95"/>
  <c r="AY5476" i="95"/>
  <c r="BC5475" i="95"/>
  <c r="BB5475" i="95"/>
  <c r="BA5475" i="95"/>
  <c r="AZ5475" i="95"/>
  <c r="BC5474" i="95"/>
  <c r="AY5473" i="95"/>
  <c r="AY5472" i="95"/>
  <c r="AY5471" i="95"/>
  <c r="AY5470" i="95"/>
  <c r="AY5469" i="95"/>
  <c r="BC5468" i="95"/>
  <c r="BC5467" i="95" s="1"/>
  <c r="BB5468" i="95"/>
  <c r="BB5467" i="95" s="1"/>
  <c r="BA5468" i="95"/>
  <c r="AZ5468" i="95"/>
  <c r="AZ5467" i="95" s="1"/>
  <c r="AY5466" i="95"/>
  <c r="AY5465" i="95"/>
  <c r="AY5464" i="95"/>
  <c r="BC5463" i="95"/>
  <c r="BB5463" i="95"/>
  <c r="BA5463" i="95"/>
  <c r="BA5462" i="95" s="1"/>
  <c r="AZ5463" i="95"/>
  <c r="AY5461" i="95"/>
  <c r="AY5460" i="95"/>
  <c r="BC5459" i="95"/>
  <c r="BB5459" i="95"/>
  <c r="BA5459" i="95"/>
  <c r="AZ5459" i="95"/>
  <c r="AY5456" i="95"/>
  <c r="AY5455" i="95"/>
  <c r="BC5454" i="95"/>
  <c r="BB5454" i="95"/>
  <c r="BA5454" i="95"/>
  <c r="AZ5454" i="95"/>
  <c r="AY5454" i="95"/>
  <c r="AY5453" i="95"/>
  <c r="AY5452" i="95"/>
  <c r="BC5451" i="95"/>
  <c r="BB5451" i="95"/>
  <c r="BA5451" i="95"/>
  <c r="AZ5451" i="95"/>
  <c r="AY5449" i="95"/>
  <c r="AY5448" i="95"/>
  <c r="AY5447" i="95"/>
  <c r="BC5446" i="95"/>
  <c r="BB5446" i="95"/>
  <c r="BA5446" i="95"/>
  <c r="AY5446" i="95" s="1"/>
  <c r="AZ5446" i="95"/>
  <c r="AY5445" i="95"/>
  <c r="AY5444" i="95"/>
  <c r="BC5443" i="95"/>
  <c r="BB5443" i="95"/>
  <c r="BA5443" i="95"/>
  <c r="BA5442" i="95" s="1"/>
  <c r="AZ5443" i="95"/>
  <c r="AY5441" i="95"/>
  <c r="AY5440" i="95"/>
  <c r="AY5439" i="95"/>
  <c r="BC5438" i="95"/>
  <c r="BB5438" i="95"/>
  <c r="BA5438" i="95"/>
  <c r="AZ5438" i="95"/>
  <c r="AY5437" i="95"/>
  <c r="AY5436" i="95"/>
  <c r="AY5434" i="95"/>
  <c r="AY5432" i="95"/>
  <c r="AY5431" i="95"/>
  <c r="BC5430" i="95"/>
  <c r="BC5363" i="95" s="1"/>
  <c r="BB5430" i="95"/>
  <c r="BA5430" i="95"/>
  <c r="AZ5430" i="95"/>
  <c r="AY5429" i="95"/>
  <c r="AY5428" i="95"/>
  <c r="AY5427" i="95"/>
  <c r="AY5426" i="95"/>
  <c r="AY5425" i="95"/>
  <c r="BC5424" i="95"/>
  <c r="BB5424" i="95"/>
  <c r="BA5424" i="95"/>
  <c r="AZ5424" i="95"/>
  <c r="AY5424" i="95" s="1"/>
  <c r="AY5423" i="95"/>
  <c r="AY5422" i="95"/>
  <c r="AY5421" i="95"/>
  <c r="AY5420" i="95"/>
  <c r="AY5419" i="95"/>
  <c r="BC5418" i="95"/>
  <c r="BB5418" i="95"/>
  <c r="BB5417" i="95" s="1"/>
  <c r="BA5418" i="95"/>
  <c r="AY5418" i="95" s="1"/>
  <c r="AZ5418" i="95"/>
  <c r="AZ5417" i="95" s="1"/>
  <c r="BC5417" i="95"/>
  <c r="BA5417" i="95"/>
  <c r="AY5416" i="95"/>
  <c r="AY5415" i="95"/>
  <c r="AY5414" i="95"/>
  <c r="AY5413" i="95"/>
  <c r="BC5412" i="95"/>
  <c r="BC5411" i="95" s="1"/>
  <c r="BB5412" i="95"/>
  <c r="BA5412" i="95"/>
  <c r="AZ5412" i="95"/>
  <c r="BB5411" i="95"/>
  <c r="AY5410" i="95"/>
  <c r="AY5409" i="95"/>
  <c r="BC5408" i="95"/>
  <c r="BB5408" i="95"/>
  <c r="BA5408" i="95"/>
  <c r="AZ5408" i="95"/>
  <c r="AY5406" i="95"/>
  <c r="AY5405" i="95"/>
  <c r="AY5404" i="95"/>
  <c r="AY5403" i="95"/>
  <c r="AY5402" i="95"/>
  <c r="BC5401" i="95"/>
  <c r="BC5400" i="95" s="1"/>
  <c r="BB5401" i="95"/>
  <c r="BA5401" i="95"/>
  <c r="BA5400" i="95" s="1"/>
  <c r="AZ5401" i="95"/>
  <c r="AY5399" i="95"/>
  <c r="AY5398" i="95"/>
  <c r="AY5397" i="95"/>
  <c r="BC5396" i="95"/>
  <c r="BC5395" i="95" s="1"/>
  <c r="BB5396" i="95"/>
  <c r="BB5395" i="95" s="1"/>
  <c r="BA5396" i="95"/>
  <c r="AZ5396" i="95"/>
  <c r="AZ5395" i="95" s="1"/>
  <c r="AY5394" i="95"/>
  <c r="AY5393" i="95"/>
  <c r="BC5392" i="95"/>
  <c r="BB5392" i="95"/>
  <c r="BA5392" i="95"/>
  <c r="AZ5392" i="95"/>
  <c r="AY5389" i="95"/>
  <c r="AY5388" i="95"/>
  <c r="BC5387" i="95"/>
  <c r="BB5387" i="95"/>
  <c r="BA5387" i="95"/>
  <c r="AZ5387" i="95"/>
  <c r="AY5386" i="95"/>
  <c r="AY5385" i="95"/>
  <c r="BC5384" i="95"/>
  <c r="BB5384" i="95"/>
  <c r="BA5384" i="95"/>
  <c r="AZ5384" i="95"/>
  <c r="AY5382" i="95"/>
  <c r="AY5381" i="95"/>
  <c r="AY5380" i="95"/>
  <c r="BC5379" i="95"/>
  <c r="BB5379" i="95"/>
  <c r="BA5379" i="95"/>
  <c r="AZ5379" i="95"/>
  <c r="AY5378" i="95"/>
  <c r="AY5377" i="95"/>
  <c r="BC5376" i="95"/>
  <c r="BB5376" i="95"/>
  <c r="BB5375" i="95" s="1"/>
  <c r="BA5376" i="95"/>
  <c r="AZ5376" i="95"/>
  <c r="AZ5375" i="95" s="1"/>
  <c r="AY5374" i="95"/>
  <c r="AY5373" i="95"/>
  <c r="AY5372" i="95"/>
  <c r="BC5371" i="95"/>
  <c r="BB5371" i="95"/>
  <c r="BA5371" i="95"/>
  <c r="AZ5371" i="95"/>
  <c r="AY5370" i="95"/>
  <c r="AY5369" i="95"/>
  <c r="AY5367" i="95"/>
  <c r="BC5365" i="95"/>
  <c r="BB5365" i="95"/>
  <c r="BA5365" i="95"/>
  <c r="AZ5365" i="95"/>
  <c r="AY5365" i="95" s="1"/>
  <c r="BC5364" i="95"/>
  <c r="BB5364" i="95"/>
  <c r="BC5362" i="95"/>
  <c r="AZ5362" i="95"/>
  <c r="BC5361" i="95"/>
  <c r="BB5361" i="95"/>
  <c r="BA5361" i="95"/>
  <c r="AZ5361" i="95"/>
  <c r="BC5360" i="95"/>
  <c r="AZ5360" i="95"/>
  <c r="BC5359" i="95"/>
  <c r="BB5359" i="95"/>
  <c r="BA5359" i="95"/>
  <c r="AZ5359" i="95"/>
  <c r="AY5359" i="95" s="1"/>
  <c r="BA5358" i="95"/>
  <c r="AZ5358" i="95"/>
  <c r="BA5357" i="95"/>
  <c r="BA5356" i="95"/>
  <c r="AZ5356" i="95"/>
  <c r="BC5355" i="95"/>
  <c r="BB5355" i="95"/>
  <c r="BA5355" i="95"/>
  <c r="AZ5355" i="95"/>
  <c r="BB5354" i="95"/>
  <c r="BA5354" i="95"/>
  <c r="AZ5354" i="95"/>
  <c r="AY5354" i="95" s="1"/>
  <c r="BC5353" i="95"/>
  <c r="BB5353" i="95"/>
  <c r="BA5353" i="95"/>
  <c r="AZ5353" i="95"/>
  <c r="BC5352" i="95"/>
  <c r="BB5352" i="95"/>
  <c r="BA5352" i="95"/>
  <c r="AZ5352" i="95"/>
  <c r="AY5352" i="95" s="1"/>
  <c r="BC5349" i="95"/>
  <c r="BB5349" i="95"/>
  <c r="BA5349" i="95"/>
  <c r="AZ5349" i="95"/>
  <c r="AY5349" i="95" s="1"/>
  <c r="BC5348" i="95"/>
  <c r="BB5348" i="95"/>
  <c r="AZ5348" i="95"/>
  <c r="BC5347" i="95"/>
  <c r="BB5347" i="95"/>
  <c r="BA5347" i="95"/>
  <c r="AZ5347" i="95"/>
  <c r="BB5346" i="95"/>
  <c r="BA5346" i="95"/>
  <c r="AZ5346" i="95"/>
  <c r="BB5343" i="95"/>
  <c r="BA5343" i="95"/>
  <c r="AZ5343" i="95"/>
  <c r="BC5342" i="95"/>
  <c r="BB5342" i="95"/>
  <c r="BA5342" i="95"/>
  <c r="BC5339" i="95"/>
  <c r="BB5339" i="95"/>
  <c r="BA5339" i="95"/>
  <c r="BC5338" i="95"/>
  <c r="BB5338" i="95"/>
  <c r="BA5338" i="95"/>
  <c r="AZ5338" i="95"/>
  <c r="BC5337" i="95"/>
  <c r="AZ5337" i="95"/>
  <c r="BC5336" i="95"/>
  <c r="BB5336" i="95"/>
  <c r="BA5336" i="95"/>
  <c r="AZ5336" i="95"/>
  <c r="AY5336" i="95" s="1"/>
  <c r="BC5335" i="95"/>
  <c r="AZ5335" i="95"/>
  <c r="BC5332" i="95"/>
  <c r="BB5332" i="95"/>
  <c r="BA5332" i="95"/>
  <c r="AZ5332" i="95"/>
  <c r="AY5332" i="95" s="1"/>
  <c r="BC5331" i="95"/>
  <c r="AZ5331" i="95"/>
  <c r="BC5330" i="95"/>
  <c r="BB5330" i="95"/>
  <c r="BA5330" i="95"/>
  <c r="AZ5330" i="95"/>
  <c r="BC5327" i="95"/>
  <c r="BB5327" i="95"/>
  <c r="BA5327" i="95"/>
  <c r="AZ5327" i="95"/>
  <c r="BB5326" i="95"/>
  <c r="BA5326" i="95"/>
  <c r="AZ5326" i="95"/>
  <c r="AY5326" i="95"/>
  <c r="BC5325" i="95"/>
  <c r="BB5322" i="95"/>
  <c r="BA5322" i="95"/>
  <c r="AZ5322" i="95"/>
  <c r="BC5321" i="95"/>
  <c r="BB5321" i="95"/>
  <c r="BA5320" i="95"/>
  <c r="BC5319" i="95"/>
  <c r="BB5319" i="95"/>
  <c r="BC5318" i="95"/>
  <c r="BB5318" i="95"/>
  <c r="BA5318" i="95"/>
  <c r="AZ5318" i="95"/>
  <c r="AY5318" i="95" s="1"/>
  <c r="BC5317" i="95"/>
  <c r="BB5317" i="95"/>
  <c r="AZ5317" i="95"/>
  <c r="BC5315" i="95"/>
  <c r="BB5315" i="95"/>
  <c r="BA5315" i="95"/>
  <c r="AZ5315" i="95"/>
  <c r="BB5314" i="95"/>
  <c r="BA5314" i="95"/>
  <c r="AZ5314" i="95"/>
  <c r="BC5313" i="95"/>
  <c r="BB5313" i="95"/>
  <c r="BA5313" i="95"/>
  <c r="BA5312" i="95"/>
  <c r="BC5311" i="95"/>
  <c r="BB5311" i="95"/>
  <c r="BA5311" i="95"/>
  <c r="BC5310" i="95"/>
  <c r="BB5310" i="95"/>
  <c r="BA5310" i="95"/>
  <c r="AZ5310" i="95"/>
  <c r="AY5310" i="95"/>
  <c r="BC5307" i="95"/>
  <c r="BB5307" i="95"/>
  <c r="AZ5307" i="95"/>
  <c r="BC5306" i="95"/>
  <c r="BB5306" i="95"/>
  <c r="BA5306" i="95"/>
  <c r="AZ5306" i="95"/>
  <c r="AY5306" i="95"/>
  <c r="BC5305" i="95"/>
  <c r="BA5305" i="95"/>
  <c r="AZ5305" i="95"/>
  <c r="AY5305" i="95" s="1"/>
  <c r="BC5303" i="95"/>
  <c r="AZ5303" i="95"/>
  <c r="AY5303" i="95" s="1"/>
  <c r="BC5302" i="95"/>
  <c r="BB5302" i="95"/>
  <c r="BA5302" i="95"/>
  <c r="AZ5302" i="95"/>
  <c r="AY5302" i="95"/>
  <c r="BA5300" i="95"/>
  <c r="AZ5300" i="95"/>
  <c r="AY5300" i="95" s="1"/>
  <c r="AY5298" i="95"/>
  <c r="AY5297" i="95"/>
  <c r="BC5296" i="95"/>
  <c r="BB5296" i="95"/>
  <c r="BA5296" i="95"/>
  <c r="AZ5296" i="95"/>
  <c r="AY5295" i="95"/>
  <c r="AY5294" i="95"/>
  <c r="AY5293" i="95"/>
  <c r="AY5292" i="95"/>
  <c r="AY5291" i="95"/>
  <c r="BC5290" i="95"/>
  <c r="BB5290" i="95"/>
  <c r="BA5290" i="95"/>
  <c r="AZ5290" i="95"/>
  <c r="AY5290" i="95"/>
  <c r="AY5289" i="95"/>
  <c r="AY5288" i="95"/>
  <c r="AY5287" i="95"/>
  <c r="AY5286" i="95"/>
  <c r="AY5285" i="95"/>
  <c r="BC5284" i="95"/>
  <c r="BC5283" i="95" s="1"/>
  <c r="BB5284" i="95"/>
  <c r="BB5283" i="95" s="1"/>
  <c r="BA5284" i="95"/>
  <c r="BA5283" i="95" s="1"/>
  <c r="AZ5284" i="95"/>
  <c r="AY5282" i="95"/>
  <c r="AY5281" i="95"/>
  <c r="AY5280" i="95"/>
  <c r="AY5279" i="95"/>
  <c r="BC5278" i="95"/>
  <c r="BC5277" i="95" s="1"/>
  <c r="BB5278" i="95"/>
  <c r="BB5277" i="95" s="1"/>
  <c r="BB5273" i="95" s="1"/>
  <c r="BA5278" i="95"/>
  <c r="BA5277" i="95" s="1"/>
  <c r="AZ5278" i="95"/>
  <c r="AY5278" i="95" s="1"/>
  <c r="AY5276" i="95"/>
  <c r="AY5275" i="95"/>
  <c r="BC5274" i="95"/>
  <c r="BC5273" i="95" s="1"/>
  <c r="BB5274" i="95"/>
  <c r="BA5274" i="95"/>
  <c r="AZ5274" i="95"/>
  <c r="AY5274" i="95"/>
  <c r="AY5272" i="95"/>
  <c r="AY5271" i="95"/>
  <c r="AY5270" i="95"/>
  <c r="AY5269" i="95"/>
  <c r="AY5268" i="95"/>
  <c r="BC5267" i="95"/>
  <c r="BB5267" i="95"/>
  <c r="BB5266" i="95" s="1"/>
  <c r="BA5267" i="95"/>
  <c r="AZ5267" i="95"/>
  <c r="BC5266" i="95"/>
  <c r="BA5266" i="95"/>
  <c r="AZ5266" i="95"/>
  <c r="AY5265" i="95"/>
  <c r="AY5264" i="95"/>
  <c r="AY5263" i="95"/>
  <c r="BC5262" i="95"/>
  <c r="BC5261" i="95" s="1"/>
  <c r="BB5262" i="95"/>
  <c r="BB5261" i="95" s="1"/>
  <c r="BA5262" i="95"/>
  <c r="BA5261" i="95" s="1"/>
  <c r="AZ5262" i="95"/>
  <c r="AY5260" i="95"/>
  <c r="AY5259" i="95"/>
  <c r="BC5258" i="95"/>
  <c r="BB5258" i="95"/>
  <c r="BA5258" i="95"/>
  <c r="AZ5258" i="95"/>
  <c r="AY5255" i="95"/>
  <c r="AY5254" i="95"/>
  <c r="BC5253" i="95"/>
  <c r="BB5253" i="95"/>
  <c r="BA5253" i="95"/>
  <c r="AZ5253" i="95"/>
  <c r="AY5252" i="95"/>
  <c r="AY5251" i="95"/>
  <c r="BC5250" i="95"/>
  <c r="BB5250" i="95"/>
  <c r="BA5250" i="95"/>
  <c r="AZ5250" i="95"/>
  <c r="AY5250" i="95" s="1"/>
  <c r="AY5248" i="95"/>
  <c r="AY5247" i="95"/>
  <c r="AY5246" i="95"/>
  <c r="BC5245" i="95"/>
  <c r="BB5245" i="95"/>
  <c r="BA5245" i="95"/>
  <c r="AZ5245" i="95"/>
  <c r="AY5244" i="95"/>
  <c r="AY5243" i="95"/>
  <c r="BC5242" i="95"/>
  <c r="BB5242" i="95"/>
  <c r="BA5242" i="95"/>
  <c r="AY5242" i="95" s="1"/>
  <c r="AZ5242" i="95"/>
  <c r="BB5241" i="95"/>
  <c r="BA5241" i="95"/>
  <c r="AY5240" i="95"/>
  <c r="AY5239" i="95"/>
  <c r="AY5238" i="95"/>
  <c r="BC5237" i="95"/>
  <c r="BB5237" i="95"/>
  <c r="BA5237" i="95"/>
  <c r="AZ5237" i="95"/>
  <c r="AY5237" i="95" s="1"/>
  <c r="AY5236" i="95"/>
  <c r="AY5235" i="95"/>
  <c r="AY5233" i="95"/>
  <c r="AY5231" i="95"/>
  <c r="AY5230" i="95"/>
  <c r="BC5229" i="95"/>
  <c r="BB5229" i="95"/>
  <c r="BA5229" i="95"/>
  <c r="BA5095" i="95" s="1"/>
  <c r="AZ5229" i="95"/>
  <c r="AY5228" i="95"/>
  <c r="AY5227" i="95"/>
  <c r="AY5226" i="95"/>
  <c r="AY5225" i="95"/>
  <c r="AY5224" i="95"/>
  <c r="BC5223" i="95"/>
  <c r="BB5223" i="95"/>
  <c r="BB5089" i="95" s="1"/>
  <c r="BA5223" i="95"/>
  <c r="BA5089" i="95" s="1"/>
  <c r="AZ5223" i="95"/>
  <c r="AY5222" i="95"/>
  <c r="AY5221" i="95"/>
  <c r="AY5220" i="95"/>
  <c r="AY5219" i="95"/>
  <c r="AY5218" i="95"/>
  <c r="BC5217" i="95"/>
  <c r="BB5217" i="95"/>
  <c r="BA5217" i="95"/>
  <c r="BA5216" i="95" s="1"/>
  <c r="AZ5217" i="95"/>
  <c r="AZ5216" i="95"/>
  <c r="AY5215" i="95"/>
  <c r="AY5214" i="95"/>
  <c r="AY5213" i="95"/>
  <c r="AY5212" i="95"/>
  <c r="BC5211" i="95"/>
  <c r="BC5210" i="95" s="1"/>
  <c r="BB5211" i="95"/>
  <c r="BA5211" i="95"/>
  <c r="BA5210" i="95" s="1"/>
  <c r="AZ5211" i="95"/>
  <c r="AZ5210" i="95"/>
  <c r="AZ5076" i="95" s="1"/>
  <c r="AY5209" i="95"/>
  <c r="AY5208" i="95"/>
  <c r="BC5207" i="95"/>
  <c r="BB5207" i="95"/>
  <c r="BA5207" i="95"/>
  <c r="AZ5207" i="95"/>
  <c r="AY5207" i="95" s="1"/>
  <c r="AZ5206" i="95"/>
  <c r="AY5205" i="95"/>
  <c r="AY5204" i="95"/>
  <c r="AY5203" i="95"/>
  <c r="AY5202" i="95"/>
  <c r="AY5201" i="95"/>
  <c r="BC5200" i="95"/>
  <c r="BB5200" i="95"/>
  <c r="BA5200" i="95"/>
  <c r="BA5199" i="95" s="1"/>
  <c r="BA5190" i="95" s="1"/>
  <c r="AZ5200" i="95"/>
  <c r="AZ5199" i="95" s="1"/>
  <c r="BC5199" i="95"/>
  <c r="AY5198" i="95"/>
  <c r="AY5197" i="95"/>
  <c r="AY5196" i="95"/>
  <c r="BC5195" i="95"/>
  <c r="BC5194" i="95" s="1"/>
  <c r="BB5195" i="95"/>
  <c r="BA5195" i="95"/>
  <c r="AZ5195" i="95"/>
  <c r="AZ5194" i="95" s="1"/>
  <c r="BA5194" i="95"/>
  <c r="AY5193" i="95"/>
  <c r="AY5192" i="95"/>
  <c r="BC5191" i="95"/>
  <c r="BC5190" i="95" s="1"/>
  <c r="BB5191" i="95"/>
  <c r="BA5191" i="95"/>
  <c r="AZ5191" i="95"/>
  <c r="AY5191" i="95" s="1"/>
  <c r="AZ5190" i="95"/>
  <c r="AY5188" i="95"/>
  <c r="AY5187" i="95"/>
  <c r="BC5186" i="95"/>
  <c r="BB5186" i="95"/>
  <c r="BA5186" i="95"/>
  <c r="AZ5186" i="95"/>
  <c r="AY5186" i="95" s="1"/>
  <c r="AY5185" i="95"/>
  <c r="AY5184" i="95"/>
  <c r="BC5183" i="95"/>
  <c r="BB5183" i="95"/>
  <c r="BA5183" i="95"/>
  <c r="AZ5183" i="95"/>
  <c r="AY5183" i="95"/>
  <c r="AY5181" i="95"/>
  <c r="AY5180" i="95"/>
  <c r="AY5179" i="95"/>
  <c r="BC5178" i="95"/>
  <c r="BB5178" i="95"/>
  <c r="BA5178" i="95"/>
  <c r="AZ5178" i="95"/>
  <c r="AY5177" i="95"/>
  <c r="AY5176" i="95"/>
  <c r="BC5175" i="95"/>
  <c r="BB5175" i="95"/>
  <c r="BA5175" i="95"/>
  <c r="BA5174" i="95" s="1"/>
  <c r="AZ5175" i="95"/>
  <c r="AZ5174" i="95" s="1"/>
  <c r="AY5173" i="95"/>
  <c r="AY5172" i="95"/>
  <c r="AY5171" i="95"/>
  <c r="BC5170" i="95"/>
  <c r="BB5170" i="95"/>
  <c r="BA5170" i="95"/>
  <c r="AZ5170" i="95"/>
  <c r="AY5170" i="95" s="1"/>
  <c r="AY5169" i="95"/>
  <c r="AY5168" i="95"/>
  <c r="AY5166" i="95"/>
  <c r="AY5164" i="95"/>
  <c r="AY5163" i="95"/>
  <c r="BC5162" i="95"/>
  <c r="BC5095" i="95" s="1"/>
  <c r="BB5162" i="95"/>
  <c r="BA5162" i="95"/>
  <c r="AY5162" i="95" s="1"/>
  <c r="AZ5162" i="95"/>
  <c r="AY5161" i="95"/>
  <c r="AY5160" i="95"/>
  <c r="AY5159" i="95"/>
  <c r="AY5158" i="95"/>
  <c r="AY5157" i="95"/>
  <c r="BC5156" i="95"/>
  <c r="BB5156" i="95"/>
  <c r="BA5156" i="95"/>
  <c r="AZ5156" i="95"/>
  <c r="AY5155" i="95"/>
  <c r="AY5154" i="95"/>
  <c r="AY5153" i="95"/>
  <c r="AY5152" i="95"/>
  <c r="AY5151" i="95"/>
  <c r="BC5150" i="95"/>
  <c r="BC5149" i="95" s="1"/>
  <c r="BB5150" i="95"/>
  <c r="BA5150" i="95"/>
  <c r="AZ5150" i="95"/>
  <c r="BB5149" i="95"/>
  <c r="AY5148" i="95"/>
  <c r="AY5147" i="95"/>
  <c r="AY5146" i="95"/>
  <c r="AY5145" i="95"/>
  <c r="BC5144" i="95"/>
  <c r="BC5143" i="95" s="1"/>
  <c r="BB5144" i="95"/>
  <c r="BA5144" i="95"/>
  <c r="AZ5144" i="95"/>
  <c r="BB5143" i="95"/>
  <c r="BA5143" i="95"/>
  <c r="AZ5143" i="95"/>
  <c r="AY5142" i="95"/>
  <c r="AY5141" i="95"/>
  <c r="BC5140" i="95"/>
  <c r="BB5140" i="95"/>
  <c r="BA5140" i="95"/>
  <c r="AZ5140" i="95"/>
  <c r="AZ5073" i="95" s="1"/>
  <c r="AY5138" i="95"/>
  <c r="AY5137" i="95"/>
  <c r="AY5136" i="95"/>
  <c r="AY5135" i="95"/>
  <c r="AY5134" i="95"/>
  <c r="BC5133" i="95"/>
  <c r="BB5133" i="95"/>
  <c r="BB5132" i="95" s="1"/>
  <c r="BA5133" i="95"/>
  <c r="BA5132" i="95" s="1"/>
  <c r="AZ5133" i="95"/>
  <c r="BC5132" i="95"/>
  <c r="AY5131" i="95"/>
  <c r="AY5130" i="95"/>
  <c r="AY5129" i="95"/>
  <c r="BC5128" i="95"/>
  <c r="BC5127" i="95" s="1"/>
  <c r="BC5123" i="95" s="1"/>
  <c r="BB5128" i="95"/>
  <c r="BB5127" i="95" s="1"/>
  <c r="BA5128" i="95"/>
  <c r="BA5127" i="95" s="1"/>
  <c r="BA5060" i="95" s="1"/>
  <c r="AZ5128" i="95"/>
  <c r="AZ5127" i="95" s="1"/>
  <c r="AZ5060" i="95" s="1"/>
  <c r="AY5126" i="95"/>
  <c r="AY5125" i="95"/>
  <c r="BC5124" i="95"/>
  <c r="BB5124" i="95"/>
  <c r="BA5124" i="95"/>
  <c r="AZ5124" i="95"/>
  <c r="AY5121" i="95"/>
  <c r="AY5120" i="95"/>
  <c r="BC5119" i="95"/>
  <c r="BC5052" i="95" s="1"/>
  <c r="BB5119" i="95"/>
  <c r="BA5119" i="95"/>
  <c r="AZ5119" i="95"/>
  <c r="AY5118" i="95"/>
  <c r="AY5117" i="95"/>
  <c r="BC5116" i="95"/>
  <c r="BB5116" i="95"/>
  <c r="BA5116" i="95"/>
  <c r="AZ5116" i="95"/>
  <c r="AY5114" i="95"/>
  <c r="AY5113" i="95"/>
  <c r="AY5112" i="95"/>
  <c r="BC5111" i="95"/>
  <c r="BB5111" i="95"/>
  <c r="BA5111" i="95"/>
  <c r="AZ5111" i="95"/>
  <c r="AY5111" i="95" s="1"/>
  <c r="AY5110" i="95"/>
  <c r="AY5109" i="95"/>
  <c r="BC5108" i="95"/>
  <c r="BC5107" i="95" s="1"/>
  <c r="BB5108" i="95"/>
  <c r="BA5108" i="95"/>
  <c r="AY5108" i="95" s="1"/>
  <c r="AZ5108" i="95"/>
  <c r="BB5107" i="95"/>
  <c r="AZ5107" i="95"/>
  <c r="AZ5040" i="95" s="1"/>
  <c r="AY5106" i="95"/>
  <c r="AY5105" i="95"/>
  <c r="AY5104" i="95"/>
  <c r="BC5103" i="95"/>
  <c r="BB5103" i="95"/>
  <c r="BA5103" i="95"/>
  <c r="AZ5103" i="95"/>
  <c r="AZ5036" i="95" s="1"/>
  <c r="AY5102" i="95"/>
  <c r="AY5101" i="95"/>
  <c r="AY5099" i="95"/>
  <c r="BC5097" i="95"/>
  <c r="BB5097" i="95"/>
  <c r="BA5097" i="95"/>
  <c r="AZ5097" i="95"/>
  <c r="AY5097" i="95" s="1"/>
  <c r="BC5096" i="95"/>
  <c r="BB5096" i="95"/>
  <c r="BA5096" i="95"/>
  <c r="AZ5096" i="95"/>
  <c r="BB5095" i="95"/>
  <c r="BC5094" i="95"/>
  <c r="BB5094" i="95"/>
  <c r="BA5094" i="95"/>
  <c r="AZ5094" i="95"/>
  <c r="AY5094" i="95" s="1"/>
  <c r="BC5093" i="95"/>
  <c r="BB5093" i="95"/>
  <c r="BA5093" i="95"/>
  <c r="AZ5093" i="95"/>
  <c r="BC5092" i="95"/>
  <c r="BB5092" i="95"/>
  <c r="BA5092" i="95"/>
  <c r="AZ5092" i="95"/>
  <c r="AY5092" i="95" s="1"/>
  <c r="BC5091" i="95"/>
  <c r="BB5091" i="95"/>
  <c r="BA5091" i="95"/>
  <c r="AZ5091" i="95"/>
  <c r="BC5090" i="95"/>
  <c r="BB5090" i="95"/>
  <c r="BA5090" i="95"/>
  <c r="AY5090" i="95" s="1"/>
  <c r="AZ5090" i="95"/>
  <c r="BC5089" i="95"/>
  <c r="BC5088" i="95"/>
  <c r="BB5088" i="95"/>
  <c r="BA5088" i="95"/>
  <c r="AZ5088" i="95"/>
  <c r="BC5087" i="95"/>
  <c r="BB5087" i="95"/>
  <c r="BA5087" i="95"/>
  <c r="AZ5087" i="95"/>
  <c r="BC5086" i="95"/>
  <c r="BB5086" i="95"/>
  <c r="BA5086" i="95"/>
  <c r="AZ5086" i="95"/>
  <c r="BC5085" i="95"/>
  <c r="BB5085" i="95"/>
  <c r="BA5085" i="95"/>
  <c r="AZ5085" i="95"/>
  <c r="AY5085" i="95" s="1"/>
  <c r="BC5084" i="95"/>
  <c r="BB5084" i="95"/>
  <c r="BA5084" i="95"/>
  <c r="AY5084" i="95" s="1"/>
  <c r="AZ5084" i="95"/>
  <c r="BC5081" i="95"/>
  <c r="BB5081" i="95"/>
  <c r="BA5081" i="95"/>
  <c r="AZ5081" i="95"/>
  <c r="AY5081" i="95" s="1"/>
  <c r="BC5080" i="95"/>
  <c r="BB5080" i="95"/>
  <c r="BA5080" i="95"/>
  <c r="AZ5080" i="95"/>
  <c r="BC5079" i="95"/>
  <c r="BB5079" i="95"/>
  <c r="BA5079" i="95"/>
  <c r="AZ5079" i="95"/>
  <c r="AY5079" i="95" s="1"/>
  <c r="BC5078" i="95"/>
  <c r="BB5078" i="95"/>
  <c r="BA5078" i="95"/>
  <c r="AZ5078" i="95"/>
  <c r="AY5078" i="95" s="1"/>
  <c r="BC5077" i="95"/>
  <c r="BA5077" i="95"/>
  <c r="AZ5077" i="95"/>
  <c r="BC5075" i="95"/>
  <c r="BB5075" i="95"/>
  <c r="BA5075" i="95"/>
  <c r="AZ5075" i="95"/>
  <c r="BC5074" i="95"/>
  <c r="BB5074" i="95"/>
  <c r="BA5074" i="95"/>
  <c r="AZ5074" i="95"/>
  <c r="AY5074" i="95" s="1"/>
  <c r="BC5073" i="95"/>
  <c r="BB5073" i="95"/>
  <c r="BC5071" i="95"/>
  <c r="BB5071" i="95"/>
  <c r="BA5071" i="95"/>
  <c r="AZ5071" i="95"/>
  <c r="AY5071" i="95" s="1"/>
  <c r="BC5070" i="95"/>
  <c r="BB5070" i="95"/>
  <c r="BA5070" i="95"/>
  <c r="AZ5070" i="95"/>
  <c r="BC5069" i="95"/>
  <c r="BB5069" i="95"/>
  <c r="BA5069" i="95"/>
  <c r="AZ5069" i="95"/>
  <c r="BC5068" i="95"/>
  <c r="BB5068" i="95"/>
  <c r="AY5068" i="95" s="1"/>
  <c r="BA5068" i="95"/>
  <c r="AZ5068" i="95"/>
  <c r="BC5067" i="95"/>
  <c r="BB5067" i="95"/>
  <c r="BA5067" i="95"/>
  <c r="AZ5067" i="95"/>
  <c r="AY5067" i="95" s="1"/>
  <c r="BC5066" i="95"/>
  <c r="BA5066" i="95"/>
  <c r="BC5065" i="95"/>
  <c r="BA5065" i="95"/>
  <c r="BC5064" i="95"/>
  <c r="BB5064" i="95"/>
  <c r="BA5064" i="95"/>
  <c r="AZ5064" i="95"/>
  <c r="AY5064" i="95" s="1"/>
  <c r="BC5063" i="95"/>
  <c r="BB5063" i="95"/>
  <c r="BA5063" i="95"/>
  <c r="AZ5063" i="95"/>
  <c r="BC5062" i="95"/>
  <c r="BB5062" i="95"/>
  <c r="BA5062" i="95"/>
  <c r="AZ5062" i="95"/>
  <c r="BC5061" i="95"/>
  <c r="BA5061" i="95"/>
  <c r="AZ5061" i="95"/>
  <c r="BC5059" i="95"/>
  <c r="BB5059" i="95"/>
  <c r="BA5059" i="95"/>
  <c r="AZ5059" i="95"/>
  <c r="AZ3786" i="95" s="1"/>
  <c r="BC5058" i="95"/>
  <c r="BB5058" i="95"/>
  <c r="BA5058" i="95"/>
  <c r="AZ5058" i="95"/>
  <c r="AY5058" i="95" s="1"/>
  <c r="BC5057" i="95"/>
  <c r="BB5057" i="95"/>
  <c r="AZ5057" i="95"/>
  <c r="BC5054" i="95"/>
  <c r="BB5054" i="95"/>
  <c r="BA5054" i="95"/>
  <c r="AZ5054" i="95"/>
  <c r="BC5053" i="95"/>
  <c r="BB5053" i="95"/>
  <c r="BA5053" i="95"/>
  <c r="AZ5053" i="95"/>
  <c r="BA5052" i="95"/>
  <c r="AZ5052" i="95"/>
  <c r="BC5051" i="95"/>
  <c r="BB5051" i="95"/>
  <c r="BA5051" i="95"/>
  <c r="AZ5051" i="95"/>
  <c r="BC5050" i="95"/>
  <c r="BB5050" i="95"/>
  <c r="BA5050" i="95"/>
  <c r="BA3777" i="95" s="1"/>
  <c r="BA3643" i="95" s="1"/>
  <c r="AZ5050" i="95"/>
  <c r="BC5049" i="95"/>
  <c r="BB5049" i="95"/>
  <c r="AZ5049" i="95"/>
  <c r="BC5047" i="95"/>
  <c r="BB5047" i="95"/>
  <c r="BA5047" i="95"/>
  <c r="AZ5047" i="95"/>
  <c r="BC5046" i="95"/>
  <c r="BB5046" i="95"/>
  <c r="BA5046" i="95"/>
  <c r="AZ5046" i="95"/>
  <c r="AY5046" i="95" s="1"/>
  <c r="BC5045" i="95"/>
  <c r="BB5045" i="95"/>
  <c r="BA5045" i="95"/>
  <c r="AZ5045" i="95"/>
  <c r="BB5044" i="95"/>
  <c r="BA5044" i="95"/>
  <c r="AZ5044" i="95"/>
  <c r="BC5043" i="95"/>
  <c r="BB5043" i="95"/>
  <c r="BA5043" i="95"/>
  <c r="AZ5043" i="95"/>
  <c r="BC5042" i="95"/>
  <c r="BB5042" i="95"/>
  <c r="BA5042" i="95"/>
  <c r="AZ5042" i="95"/>
  <c r="BC5041" i="95"/>
  <c r="BA5041" i="95"/>
  <c r="AZ5041" i="95"/>
  <c r="BC5039" i="95"/>
  <c r="BB5039" i="95"/>
  <c r="BB3766" i="95" s="1"/>
  <c r="BB3632" i="95" s="1"/>
  <c r="BA5039" i="95"/>
  <c r="AZ5039" i="95"/>
  <c r="BC5038" i="95"/>
  <c r="BB5038" i="95"/>
  <c r="BA5038" i="95"/>
  <c r="AZ5038" i="95"/>
  <c r="BC5037" i="95"/>
  <c r="BB5037" i="95"/>
  <c r="BB3764" i="95" s="1"/>
  <c r="BB3630" i="95" s="1"/>
  <c r="AY3630" i="95" s="1"/>
  <c r="BA5037" i="95"/>
  <c r="AZ5037" i="95"/>
  <c r="BC5036" i="95"/>
  <c r="BB5036" i="95"/>
  <c r="BA5036" i="95"/>
  <c r="BC5035" i="95"/>
  <c r="BB5035" i="95"/>
  <c r="AY5035" i="95" s="1"/>
  <c r="BA5035" i="95"/>
  <c r="AZ5035" i="95"/>
  <c r="BC5034" i="95"/>
  <c r="BB5034" i="95"/>
  <c r="BA5034" i="95"/>
  <c r="AZ5034" i="95"/>
  <c r="BC5032" i="95"/>
  <c r="BB5032" i="95"/>
  <c r="BA5032" i="95"/>
  <c r="AZ5032" i="95"/>
  <c r="AY5030" i="95"/>
  <c r="AY5029" i="95"/>
  <c r="BC5028" i="95"/>
  <c r="BB5028" i="95"/>
  <c r="BA5028" i="95"/>
  <c r="AZ5028" i="95"/>
  <c r="AY5027" i="95"/>
  <c r="AY5026" i="95"/>
  <c r="AY5025" i="95"/>
  <c r="AY5024" i="95"/>
  <c r="AY5023" i="95"/>
  <c r="BC5022" i="95"/>
  <c r="BB5022" i="95"/>
  <c r="BA5022" i="95"/>
  <c r="AZ5022" i="95"/>
  <c r="AY5021" i="95"/>
  <c r="AY5020" i="95"/>
  <c r="AY5019" i="95"/>
  <c r="AY5018" i="95"/>
  <c r="AY5017" i="95"/>
  <c r="BC5016" i="95"/>
  <c r="BC5015" i="95" s="1"/>
  <c r="BB5016" i="95"/>
  <c r="BA5016" i="95"/>
  <c r="BA5015" i="95" s="1"/>
  <c r="AZ5016" i="95"/>
  <c r="BB5015" i="95"/>
  <c r="AY5014" i="95"/>
  <c r="AY5013" i="95"/>
  <c r="AY5012" i="95"/>
  <c r="AY5011" i="95"/>
  <c r="BC5010" i="95"/>
  <c r="BC5009" i="95" s="1"/>
  <c r="BB5010" i="95"/>
  <c r="BB5009" i="95" s="1"/>
  <c r="BB5005" i="95" s="1"/>
  <c r="BA5010" i="95"/>
  <c r="AZ5010" i="95"/>
  <c r="AZ5009" i="95" s="1"/>
  <c r="AY5008" i="95"/>
  <c r="AY5007" i="95"/>
  <c r="BC5006" i="95"/>
  <c r="BB5006" i="95"/>
  <c r="BA5006" i="95"/>
  <c r="AZ5006" i="95"/>
  <c r="AY5004" i="95"/>
  <c r="AY5003" i="95"/>
  <c r="AY5002" i="95"/>
  <c r="AY5001" i="95"/>
  <c r="AY5000" i="95"/>
  <c r="BC4999" i="95"/>
  <c r="BC4998" i="95" s="1"/>
  <c r="BB4999" i="95"/>
  <c r="AY4999" i="95" s="1"/>
  <c r="BA4999" i="95"/>
  <c r="AZ4999" i="95"/>
  <c r="AZ4998" i="95" s="1"/>
  <c r="BA4998" i="95"/>
  <c r="AY4997" i="95"/>
  <c r="AY4996" i="95"/>
  <c r="AY4995" i="95"/>
  <c r="BC4994" i="95"/>
  <c r="BC4993" i="95" s="1"/>
  <c r="BB4994" i="95"/>
  <c r="BB4993" i="95" s="1"/>
  <c r="BA4994" i="95"/>
  <c r="AZ4994" i="95"/>
  <c r="AZ4993" i="95"/>
  <c r="AY4992" i="95"/>
  <c r="AY4991" i="95"/>
  <c r="BC4990" i="95"/>
  <c r="BB4990" i="95"/>
  <c r="BA4990" i="95"/>
  <c r="AZ4990" i="95"/>
  <c r="AY4987" i="95"/>
  <c r="AY4986" i="95"/>
  <c r="BC4985" i="95"/>
  <c r="BB4985" i="95"/>
  <c r="BA4985" i="95"/>
  <c r="AZ4985" i="95"/>
  <c r="AY4984" i="95"/>
  <c r="AY4983" i="95"/>
  <c r="BC4982" i="95"/>
  <c r="BB4982" i="95"/>
  <c r="BA4982" i="95"/>
  <c r="AZ4982" i="95"/>
  <c r="AY4980" i="95"/>
  <c r="AY4979" i="95"/>
  <c r="AY4978" i="95"/>
  <c r="BC4977" i="95"/>
  <c r="BB4977" i="95"/>
  <c r="BA4977" i="95"/>
  <c r="AZ4977" i="95"/>
  <c r="AY4976" i="95"/>
  <c r="AY4975" i="95"/>
  <c r="BC4974" i="95"/>
  <c r="BC4973" i="95" s="1"/>
  <c r="BB4974" i="95"/>
  <c r="BB4973" i="95" s="1"/>
  <c r="BA4974" i="95"/>
  <c r="AZ4974" i="95"/>
  <c r="AY4972" i="95"/>
  <c r="AY4971" i="95"/>
  <c r="AY4970" i="95"/>
  <c r="BC4969" i="95"/>
  <c r="BB4969" i="95"/>
  <c r="BA4969" i="95"/>
  <c r="AZ4969" i="95"/>
  <c r="AZ4968" i="95"/>
  <c r="AY4968" i="95" s="1"/>
  <c r="AY4967" i="95"/>
  <c r="AY4965" i="95"/>
  <c r="AY4963" i="95"/>
  <c r="AY4962" i="95"/>
  <c r="BC4961" i="95"/>
  <c r="BB4961" i="95"/>
  <c r="BA4961" i="95"/>
  <c r="AZ4961" i="95"/>
  <c r="AY4960" i="95"/>
  <c r="AY4959" i="95"/>
  <c r="AY4958" i="95"/>
  <c r="AY4957" i="95"/>
  <c r="AY4956" i="95"/>
  <c r="BC4955" i="95"/>
  <c r="BB4955" i="95"/>
  <c r="BA4955" i="95"/>
  <c r="AZ4955" i="95"/>
  <c r="AY4955" i="95" s="1"/>
  <c r="AY4954" i="95"/>
  <c r="AY4953" i="95"/>
  <c r="AY4952" i="95"/>
  <c r="AY4951" i="95"/>
  <c r="AY4950" i="95"/>
  <c r="BC4949" i="95"/>
  <c r="BC4948" i="95" s="1"/>
  <c r="BB4949" i="95"/>
  <c r="BA4949" i="95"/>
  <c r="BA4948" i="95" s="1"/>
  <c r="AZ4949" i="95"/>
  <c r="BB4948" i="95"/>
  <c r="AY4947" i="95"/>
  <c r="AY4946" i="95"/>
  <c r="AY4945" i="95"/>
  <c r="AY4944" i="95"/>
  <c r="BC4943" i="95"/>
  <c r="BC4942" i="95" s="1"/>
  <c r="BB4943" i="95"/>
  <c r="BB4942" i="95" s="1"/>
  <c r="BA4943" i="95"/>
  <c r="BA4942" i="95" s="1"/>
  <c r="AZ4943" i="95"/>
  <c r="AZ4942" i="95"/>
  <c r="AY4941" i="95"/>
  <c r="AY4940" i="95"/>
  <c r="BC4939" i="95"/>
  <c r="BB4939" i="95"/>
  <c r="BA4939" i="95"/>
  <c r="AZ4939" i="95"/>
  <c r="AY4937" i="95"/>
  <c r="AY4936" i="95"/>
  <c r="AY4935" i="95"/>
  <c r="AY4934" i="95"/>
  <c r="AY4933" i="95"/>
  <c r="BC4932" i="95"/>
  <c r="BC4931" i="95" s="1"/>
  <c r="BB4932" i="95"/>
  <c r="BB4931" i="95" s="1"/>
  <c r="BA4932" i="95"/>
  <c r="BA4931" i="95" s="1"/>
  <c r="AZ4932" i="95"/>
  <c r="AY4932" i="95" s="1"/>
  <c r="AY4930" i="95"/>
  <c r="AY4929" i="95"/>
  <c r="AY4928" i="95"/>
  <c r="BC4927" i="95"/>
  <c r="BC4926" i="95" s="1"/>
  <c r="BB4927" i="95"/>
  <c r="BA4927" i="95"/>
  <c r="BA4926" i="95" s="1"/>
  <c r="AZ4927" i="95"/>
  <c r="BB4926" i="95"/>
  <c r="AY4925" i="95"/>
  <c r="AY4924" i="95"/>
  <c r="BC4923" i="95"/>
  <c r="BC4922" i="95" s="1"/>
  <c r="BB4923" i="95"/>
  <c r="BA4923" i="95"/>
  <c r="AZ4923" i="95"/>
  <c r="AY4920" i="95"/>
  <c r="AY4919" i="95"/>
  <c r="BC4918" i="95"/>
  <c r="BB4918" i="95"/>
  <c r="BA4918" i="95"/>
  <c r="BA3779" i="95" s="1"/>
  <c r="BA3645" i="95" s="1"/>
  <c r="AZ4918" i="95"/>
  <c r="AY4917" i="95"/>
  <c r="AY4916" i="95"/>
  <c r="BC4915" i="95"/>
  <c r="BB4915" i="95"/>
  <c r="BA4915" i="95"/>
  <c r="AZ4915" i="95"/>
  <c r="AY4913" i="95"/>
  <c r="AY4912" i="95"/>
  <c r="AY4911" i="95"/>
  <c r="BC4910" i="95"/>
  <c r="BB4910" i="95"/>
  <c r="BA4910" i="95"/>
  <c r="AZ4910" i="95"/>
  <c r="AY4909" i="95"/>
  <c r="AY4908" i="95"/>
  <c r="BC4907" i="95"/>
  <c r="BB4907" i="95"/>
  <c r="BB4906" i="95" s="1"/>
  <c r="BA4907" i="95"/>
  <c r="BA4906" i="95" s="1"/>
  <c r="AZ4907" i="95"/>
  <c r="AZ4906" i="95" s="1"/>
  <c r="AY4905" i="95"/>
  <c r="AY4904" i="95"/>
  <c r="AY4903" i="95"/>
  <c r="BC4902" i="95"/>
  <c r="BB4902" i="95"/>
  <c r="BA4902" i="95"/>
  <c r="AZ4902" i="95"/>
  <c r="AY4901" i="95"/>
  <c r="AY4900" i="95"/>
  <c r="AY4898" i="95"/>
  <c r="AY4896" i="95"/>
  <c r="AY4895" i="95"/>
  <c r="BC4894" i="95"/>
  <c r="BC4760" i="95" s="1"/>
  <c r="BB4894" i="95"/>
  <c r="BA4894" i="95"/>
  <c r="AZ4894" i="95"/>
  <c r="AY4893" i="95"/>
  <c r="AY4892" i="95"/>
  <c r="AY4891" i="95"/>
  <c r="AY4890" i="95"/>
  <c r="AY4889" i="95"/>
  <c r="BC4888" i="95"/>
  <c r="BB4888" i="95"/>
  <c r="BA4888" i="95"/>
  <c r="AZ4888" i="95"/>
  <c r="AY4888" i="95" s="1"/>
  <c r="AY4887" i="95"/>
  <c r="AY4886" i="95"/>
  <c r="AY4885" i="95"/>
  <c r="AY4884" i="95"/>
  <c r="AY4883" i="95"/>
  <c r="BC4882" i="95"/>
  <c r="BC4881" i="95" s="1"/>
  <c r="BB4882" i="95"/>
  <c r="BB4881" i="95" s="1"/>
  <c r="BA4882" i="95"/>
  <c r="BA4881" i="95" s="1"/>
  <c r="AZ4882" i="95"/>
  <c r="AY4880" i="95"/>
  <c r="AY4879" i="95"/>
  <c r="AY4878" i="95"/>
  <c r="AY4877" i="95"/>
  <c r="BC4876" i="95"/>
  <c r="BC4875" i="95" s="1"/>
  <c r="BC4871" i="95" s="1"/>
  <c r="BB4876" i="95"/>
  <c r="BB4875" i="95" s="1"/>
  <c r="BA4876" i="95"/>
  <c r="AZ4876" i="95"/>
  <c r="AY4874" i="95"/>
  <c r="AY4873" i="95"/>
  <c r="BC4872" i="95"/>
  <c r="BB4872" i="95"/>
  <c r="BA4872" i="95"/>
  <c r="BA4738" i="95" s="1"/>
  <c r="AZ4872" i="95"/>
  <c r="AZ4738" i="95" s="1"/>
  <c r="AY4870" i="95"/>
  <c r="AY4869" i="95"/>
  <c r="AY4868" i="95"/>
  <c r="AY4867" i="95"/>
  <c r="AY4866" i="95"/>
  <c r="BC4865" i="95"/>
  <c r="BC4864" i="95" s="1"/>
  <c r="BB4865" i="95"/>
  <c r="BB4864" i="95" s="1"/>
  <c r="BA4865" i="95"/>
  <c r="AZ4865" i="95"/>
  <c r="AZ4864" i="95"/>
  <c r="AY4863" i="95"/>
  <c r="AY4862" i="95"/>
  <c r="AY4861" i="95"/>
  <c r="BC4860" i="95"/>
  <c r="BC4726" i="95" s="1"/>
  <c r="BB4860" i="95"/>
  <c r="BB4859" i="95" s="1"/>
  <c r="BA4860" i="95"/>
  <c r="BA4859" i="95" s="1"/>
  <c r="AZ4860" i="95"/>
  <c r="AY4858" i="95"/>
  <c r="AY4857" i="95"/>
  <c r="BC4856" i="95"/>
  <c r="BB4856" i="95"/>
  <c r="BA4856" i="95"/>
  <c r="AZ4856" i="95"/>
  <c r="AY4853" i="95"/>
  <c r="AY4852" i="95"/>
  <c r="BC4851" i="95"/>
  <c r="BB4851" i="95"/>
  <c r="BA4851" i="95"/>
  <c r="AZ4851" i="95"/>
  <c r="AZ4717" i="95" s="1"/>
  <c r="AY4851" i="95"/>
  <c r="AY4850" i="95"/>
  <c r="AY4849" i="95"/>
  <c r="BC4848" i="95"/>
  <c r="BB4848" i="95"/>
  <c r="BA4848" i="95"/>
  <c r="AZ4848" i="95"/>
  <c r="AY4846" i="95"/>
  <c r="AY4845" i="95"/>
  <c r="AY4844" i="95"/>
  <c r="BC4843" i="95"/>
  <c r="BB4843" i="95"/>
  <c r="BA4843" i="95"/>
  <c r="AZ4843" i="95"/>
  <c r="AY4842" i="95"/>
  <c r="AY4841" i="95"/>
  <c r="BC4840" i="95"/>
  <c r="BB4840" i="95"/>
  <c r="BA4840" i="95"/>
  <c r="BA4839" i="95" s="1"/>
  <c r="AZ4840" i="95"/>
  <c r="AY4840" i="95" s="1"/>
  <c r="AY4838" i="95"/>
  <c r="AY4837" i="95"/>
  <c r="AY4836" i="95"/>
  <c r="BC4835" i="95"/>
  <c r="BC4701" i="95" s="1"/>
  <c r="BB4835" i="95"/>
  <c r="BA4835" i="95"/>
  <c r="AZ4835" i="95"/>
  <c r="AY4835" i="95" s="1"/>
  <c r="AY4834" i="95"/>
  <c r="AY4833" i="95"/>
  <c r="AY4831" i="95"/>
  <c r="AY4829" i="95"/>
  <c r="AY4828" i="95"/>
  <c r="BC4827" i="95"/>
  <c r="BB4827" i="95"/>
  <c r="BB4760" i="95" s="1"/>
  <c r="BA4827" i="95"/>
  <c r="AZ4827" i="95"/>
  <c r="AY4826" i="95"/>
  <c r="AY4825" i="95"/>
  <c r="AY4824" i="95"/>
  <c r="AY4823" i="95"/>
  <c r="AY4822" i="95"/>
  <c r="BC4821" i="95"/>
  <c r="BC4754" i="95" s="1"/>
  <c r="BB4821" i="95"/>
  <c r="BA4821" i="95"/>
  <c r="AZ4821" i="95"/>
  <c r="AY4821" i="95" s="1"/>
  <c r="AY4820" i="95"/>
  <c r="AY4819" i="95"/>
  <c r="AY4818" i="95"/>
  <c r="AY4817" i="95"/>
  <c r="AY4816" i="95"/>
  <c r="BC4815" i="95"/>
  <c r="BC4814" i="95" s="1"/>
  <c r="BC4747" i="95" s="1"/>
  <c r="BB4815" i="95"/>
  <c r="BA4815" i="95"/>
  <c r="BA4814" i="95" s="1"/>
  <c r="AZ4815" i="95"/>
  <c r="BB4814" i="95"/>
  <c r="AY4813" i="95"/>
  <c r="AY4812" i="95"/>
  <c r="AY4811" i="95"/>
  <c r="AY4810" i="95"/>
  <c r="BC4809" i="95"/>
  <c r="BB4809" i="95"/>
  <c r="BA4809" i="95"/>
  <c r="AZ4809" i="95"/>
  <c r="AZ4808" i="95"/>
  <c r="AY4807" i="95"/>
  <c r="AY4806" i="95"/>
  <c r="BC4805" i="95"/>
  <c r="BB4805" i="95"/>
  <c r="BA4805" i="95"/>
  <c r="AZ4805" i="95"/>
  <c r="AY4803" i="95"/>
  <c r="AY4802" i="95"/>
  <c r="AY4801" i="95"/>
  <c r="AY4800" i="95"/>
  <c r="AY4799" i="95"/>
  <c r="BC4798" i="95"/>
  <c r="BC4797" i="95" s="1"/>
  <c r="BB4798" i="95"/>
  <c r="BB4797" i="95" s="1"/>
  <c r="BA4798" i="95"/>
  <c r="AZ4798" i="95"/>
  <c r="AZ4797" i="95" s="1"/>
  <c r="AY4796" i="95"/>
  <c r="AY4795" i="95"/>
  <c r="AY4794" i="95"/>
  <c r="BC4793" i="95"/>
  <c r="BC4792" i="95" s="1"/>
  <c r="BB4793" i="95"/>
  <c r="BA4793" i="95"/>
  <c r="BA4792" i="95" s="1"/>
  <c r="BA4725" i="95" s="1"/>
  <c r="AZ4793" i="95"/>
  <c r="AZ4792" i="95"/>
  <c r="AY4791" i="95"/>
  <c r="AY4790" i="95"/>
  <c r="BC4789" i="95"/>
  <c r="BB4789" i="95"/>
  <c r="BB4722" i="95" s="1"/>
  <c r="BA4789" i="95"/>
  <c r="AZ4789" i="95"/>
  <c r="AY4786" i="95"/>
  <c r="AY4785" i="95"/>
  <c r="BC4784" i="95"/>
  <c r="BB4784" i="95"/>
  <c r="BA4784" i="95"/>
  <c r="BA4717" i="95" s="1"/>
  <c r="AZ4784" i="95"/>
  <c r="AY4783" i="95"/>
  <c r="AY4782" i="95"/>
  <c r="BC4781" i="95"/>
  <c r="BB4781" i="95"/>
  <c r="AY4781" i="95" s="1"/>
  <c r="BA4781" i="95"/>
  <c r="AZ4781" i="95"/>
  <c r="AY4779" i="95"/>
  <c r="AY4778" i="95"/>
  <c r="AY4777" i="95"/>
  <c r="BC4776" i="95"/>
  <c r="BB4776" i="95"/>
  <c r="AY4776" i="95" s="1"/>
  <c r="BA4776" i="95"/>
  <c r="AZ4776" i="95"/>
  <c r="AY4775" i="95"/>
  <c r="AY4774" i="95"/>
  <c r="BC4773" i="95"/>
  <c r="BB4773" i="95"/>
  <c r="BA4773" i="95"/>
  <c r="AZ4773" i="95"/>
  <c r="AZ4706" i="95" s="1"/>
  <c r="AY4771" i="95"/>
  <c r="AY4770" i="95"/>
  <c r="AY4769" i="95"/>
  <c r="BC4768" i="95"/>
  <c r="BB4768" i="95"/>
  <c r="BA4768" i="95"/>
  <c r="BA4701" i="95" s="1"/>
  <c r="AZ4768" i="95"/>
  <c r="AY4768" i="95" s="1"/>
  <c r="AY4767" i="95"/>
  <c r="AY4766" i="95"/>
  <c r="AY4764" i="95"/>
  <c r="BC4762" i="95"/>
  <c r="BB4762" i="95"/>
  <c r="BA4762" i="95"/>
  <c r="AZ4762" i="95"/>
  <c r="AY4762" i="95" s="1"/>
  <c r="BC4761" i="95"/>
  <c r="BB4761" i="95"/>
  <c r="BA4761" i="95"/>
  <c r="AZ4761" i="95"/>
  <c r="AY4761" i="95" s="1"/>
  <c r="AZ4760" i="95"/>
  <c r="BC4759" i="95"/>
  <c r="BC3821" i="95" s="1"/>
  <c r="BC3687" i="95" s="1"/>
  <c r="BB4759" i="95"/>
  <c r="BA4759" i="95"/>
  <c r="AZ4759" i="95"/>
  <c r="BC4758" i="95"/>
  <c r="BB4758" i="95"/>
  <c r="BA4758" i="95"/>
  <c r="AZ4758" i="95"/>
  <c r="AY4758" i="95" s="1"/>
  <c r="BC4757" i="95"/>
  <c r="BC3819" i="95" s="1"/>
  <c r="BC3685" i="95" s="1"/>
  <c r="BB4757" i="95"/>
  <c r="BA4757" i="95"/>
  <c r="AZ4757" i="95"/>
  <c r="BC4756" i="95"/>
  <c r="BB4756" i="95"/>
  <c r="BA4756" i="95"/>
  <c r="AZ4756" i="95"/>
  <c r="AY4756" i="95" s="1"/>
  <c r="BC4755" i="95"/>
  <c r="BC3817" i="95" s="1"/>
  <c r="BC3683" i="95" s="1"/>
  <c r="BB4755" i="95"/>
  <c r="BA4755" i="95"/>
  <c r="AZ4755" i="95"/>
  <c r="AY4755" i="95" s="1"/>
  <c r="BB4754" i="95"/>
  <c r="BA4754" i="95"/>
  <c r="BC4753" i="95"/>
  <c r="BB4753" i="95"/>
  <c r="BA4753" i="95"/>
  <c r="AZ4753" i="95"/>
  <c r="AY4753" i="95" s="1"/>
  <c r="BC4752" i="95"/>
  <c r="BB4752" i="95"/>
  <c r="BA4752" i="95"/>
  <c r="AZ4752" i="95"/>
  <c r="BC4751" i="95"/>
  <c r="BB4751" i="95"/>
  <c r="BA4751" i="95"/>
  <c r="AY4751" i="95" s="1"/>
  <c r="AZ4751" i="95"/>
  <c r="BC4750" i="95"/>
  <c r="BB4750" i="95"/>
  <c r="BA4750" i="95"/>
  <c r="AZ4750" i="95"/>
  <c r="BC4749" i="95"/>
  <c r="BB4749" i="95"/>
  <c r="BA4749" i="95"/>
  <c r="AZ4749" i="95"/>
  <c r="BC4748" i="95"/>
  <c r="BB4748" i="95"/>
  <c r="BA4748" i="95"/>
  <c r="BC4746" i="95"/>
  <c r="BB4746" i="95"/>
  <c r="BA4746" i="95"/>
  <c r="AZ4746" i="95"/>
  <c r="BC4745" i="95"/>
  <c r="BB4745" i="95"/>
  <c r="BA4745" i="95"/>
  <c r="AZ4745" i="95"/>
  <c r="BC4744" i="95"/>
  <c r="BB4744" i="95"/>
  <c r="BA4744" i="95"/>
  <c r="AZ4744" i="95"/>
  <c r="BC4743" i="95"/>
  <c r="BB4743" i="95"/>
  <c r="BA4743" i="95"/>
  <c r="AZ4743" i="95"/>
  <c r="AZ4742" i="95"/>
  <c r="BC4740" i="95"/>
  <c r="BB4740" i="95"/>
  <c r="BA4740" i="95"/>
  <c r="AZ4740" i="95"/>
  <c r="BC4739" i="95"/>
  <c r="BB4739" i="95"/>
  <c r="BA4739" i="95"/>
  <c r="AZ4739" i="95"/>
  <c r="AY4739" i="95" s="1"/>
  <c r="BC4738" i="95"/>
  <c r="BC4736" i="95"/>
  <c r="BB4736" i="95"/>
  <c r="BA4736" i="95"/>
  <c r="AZ4736" i="95"/>
  <c r="BC4735" i="95"/>
  <c r="BB4735" i="95"/>
  <c r="BB3797" i="95" s="1"/>
  <c r="BA4735" i="95"/>
  <c r="AZ4735" i="95"/>
  <c r="BC4734" i="95"/>
  <c r="BB4734" i="95"/>
  <c r="BA4734" i="95"/>
  <c r="AZ4734" i="95"/>
  <c r="AY4734" i="95" s="1"/>
  <c r="BC4733" i="95"/>
  <c r="BB4733" i="95"/>
  <c r="BB3795" i="95" s="1"/>
  <c r="BA4733" i="95"/>
  <c r="AZ4733" i="95"/>
  <c r="BC4732" i="95"/>
  <c r="BB4732" i="95"/>
  <c r="BA4732" i="95"/>
  <c r="AZ4732" i="95"/>
  <c r="AY4732" i="95" s="1"/>
  <c r="BC4731" i="95"/>
  <c r="BB4731" i="95"/>
  <c r="AZ4731" i="95"/>
  <c r="BC4729" i="95"/>
  <c r="BB4729" i="95"/>
  <c r="BA4729" i="95"/>
  <c r="AZ4729" i="95"/>
  <c r="AY4729" i="95" s="1"/>
  <c r="BC4728" i="95"/>
  <c r="BB4728" i="95"/>
  <c r="BA4728" i="95"/>
  <c r="AZ4728" i="95"/>
  <c r="BC4727" i="95"/>
  <c r="BB4727" i="95"/>
  <c r="BA4727" i="95"/>
  <c r="AY4727" i="95" s="1"/>
  <c r="AZ4727" i="95"/>
  <c r="BA4726" i="95"/>
  <c r="AZ4726" i="95"/>
  <c r="BC4724" i="95"/>
  <c r="BB4724" i="95"/>
  <c r="BA4724" i="95"/>
  <c r="AZ4724" i="95"/>
  <c r="BC4723" i="95"/>
  <c r="BB4723" i="95"/>
  <c r="BA4723" i="95"/>
  <c r="BA3785" i="95" s="1"/>
  <c r="AZ4723" i="95"/>
  <c r="BC4722" i="95"/>
  <c r="BA4722" i="95"/>
  <c r="AZ4722" i="95"/>
  <c r="BC4719" i="95"/>
  <c r="BB4719" i="95"/>
  <c r="BA4719" i="95"/>
  <c r="AZ4719" i="95"/>
  <c r="BC4718" i="95"/>
  <c r="BB4718" i="95"/>
  <c r="BA4718" i="95"/>
  <c r="AZ4718" i="95"/>
  <c r="BC4717" i="95"/>
  <c r="BB4717" i="95"/>
  <c r="BC4716" i="95"/>
  <c r="BB4716" i="95"/>
  <c r="BA4716" i="95"/>
  <c r="AZ4716" i="95"/>
  <c r="BC4715" i="95"/>
  <c r="BB4715" i="95"/>
  <c r="AY4715" i="95" s="1"/>
  <c r="BA4715" i="95"/>
  <c r="AZ4715" i="95"/>
  <c r="BC4714" i="95"/>
  <c r="BC3776" i="95" s="1"/>
  <c r="BB4714" i="95"/>
  <c r="BA4714" i="95"/>
  <c r="AZ4714" i="95"/>
  <c r="BC4712" i="95"/>
  <c r="BB4712" i="95"/>
  <c r="BA4712" i="95"/>
  <c r="AZ4712" i="95"/>
  <c r="AY4712" i="95" s="1"/>
  <c r="BC4711" i="95"/>
  <c r="BC3773" i="95" s="1"/>
  <c r="BC3639" i="95" s="1"/>
  <c r="BB4711" i="95"/>
  <c r="BA4711" i="95"/>
  <c r="AZ4711" i="95"/>
  <c r="BC4710" i="95"/>
  <c r="BB4710" i="95"/>
  <c r="BA4710" i="95"/>
  <c r="AZ4710" i="95"/>
  <c r="AY4710" i="95" s="1"/>
  <c r="BC4709" i="95"/>
  <c r="BB4709" i="95"/>
  <c r="BA4709" i="95"/>
  <c r="AZ4709" i="95"/>
  <c r="BC4708" i="95"/>
  <c r="BB4708" i="95"/>
  <c r="BA4708" i="95"/>
  <c r="AZ4708" i="95"/>
  <c r="AY4708" i="95" s="1"/>
  <c r="BC4707" i="95"/>
  <c r="BC3769" i="95" s="1"/>
  <c r="BB4707" i="95"/>
  <c r="AY4707" i="95" s="1"/>
  <c r="BA4707" i="95"/>
  <c r="AZ4707" i="95"/>
  <c r="BB4706" i="95"/>
  <c r="BC4704" i="95"/>
  <c r="BB4704" i="95"/>
  <c r="BA4704" i="95"/>
  <c r="AZ4704" i="95"/>
  <c r="AY4704" i="95" s="1"/>
  <c r="BC4703" i="95"/>
  <c r="BB4703" i="95"/>
  <c r="BA4703" i="95"/>
  <c r="AZ4703" i="95"/>
  <c r="BC4702" i="95"/>
  <c r="BB4702" i="95"/>
  <c r="BA4702" i="95"/>
  <c r="AZ4702" i="95"/>
  <c r="AY4702" i="95" s="1"/>
  <c r="BB4701" i="95"/>
  <c r="AZ4701" i="95"/>
  <c r="BC4700" i="95"/>
  <c r="BB4700" i="95"/>
  <c r="BA4700" i="95"/>
  <c r="AZ4700" i="95"/>
  <c r="BC4699" i="95"/>
  <c r="BB4699" i="95"/>
  <c r="BA4699" i="95"/>
  <c r="AZ4699" i="95"/>
  <c r="AY4699" i="95" s="1"/>
  <c r="BC4697" i="95"/>
  <c r="BB4697" i="95"/>
  <c r="BA4697" i="95"/>
  <c r="AZ4697" i="95"/>
  <c r="AY4695" i="95"/>
  <c r="AY4694" i="95"/>
  <c r="BC4693" i="95"/>
  <c r="BB4693" i="95"/>
  <c r="BA4693" i="95"/>
  <c r="AZ4693" i="95"/>
  <c r="AZ4492" i="95" s="1"/>
  <c r="AY4692" i="95"/>
  <c r="AY4691" i="95"/>
  <c r="AY4690" i="95"/>
  <c r="AY4689" i="95"/>
  <c r="AY4688" i="95"/>
  <c r="BC4687" i="95"/>
  <c r="BB4687" i="95"/>
  <c r="BA4687" i="95"/>
  <c r="AY4687" i="95" s="1"/>
  <c r="AZ4687" i="95"/>
  <c r="AY4686" i="95"/>
  <c r="AY4685" i="95"/>
  <c r="AY4684" i="95"/>
  <c r="AY4683" i="95"/>
  <c r="AY4682" i="95"/>
  <c r="BC4681" i="95"/>
  <c r="BC4680" i="95" s="1"/>
  <c r="BB4681" i="95"/>
  <c r="BA4681" i="95"/>
  <c r="BA4680" i="95" s="1"/>
  <c r="AZ4681" i="95"/>
  <c r="AZ4680" i="95" s="1"/>
  <c r="AY4681" i="95"/>
  <c r="BB4680" i="95"/>
  <c r="AY4679" i="95"/>
  <c r="AY4678" i="95"/>
  <c r="AY4677" i="95"/>
  <c r="AY4676" i="95"/>
  <c r="BC4675" i="95"/>
  <c r="BC4674" i="95" s="1"/>
  <c r="BB4675" i="95"/>
  <c r="BA4675" i="95"/>
  <c r="BA4674" i="95" s="1"/>
  <c r="AZ4675" i="95"/>
  <c r="BB4674" i="95"/>
  <c r="AZ4674" i="95"/>
  <c r="AY4673" i="95"/>
  <c r="AY4672" i="95"/>
  <c r="BC4671" i="95"/>
  <c r="BB4671" i="95"/>
  <c r="BA4671" i="95"/>
  <c r="AZ4671" i="95"/>
  <c r="AY4669" i="95"/>
  <c r="AY4668" i="95"/>
  <c r="AY4667" i="95"/>
  <c r="AY4666" i="95"/>
  <c r="AY4665" i="95"/>
  <c r="BC4664" i="95"/>
  <c r="BC4663" i="95" s="1"/>
  <c r="BB4664" i="95"/>
  <c r="BB4663" i="95" s="1"/>
  <c r="BA4664" i="95"/>
  <c r="AZ4664" i="95"/>
  <c r="AY4664" i="95" s="1"/>
  <c r="BA4663" i="95"/>
  <c r="AY4662" i="95"/>
  <c r="AY4661" i="95"/>
  <c r="AY4660" i="95"/>
  <c r="BC4659" i="95"/>
  <c r="BC4658" i="95" s="1"/>
  <c r="BB4659" i="95"/>
  <c r="BA4659" i="95"/>
  <c r="AZ4659" i="95"/>
  <c r="BB4658" i="95"/>
  <c r="AZ4658" i="95"/>
  <c r="AY4657" i="95"/>
  <c r="AY4656" i="95"/>
  <c r="BC4655" i="95"/>
  <c r="BB4655" i="95"/>
  <c r="BA4655" i="95"/>
  <c r="AZ4655" i="95"/>
  <c r="AY4652" i="95"/>
  <c r="AY4651" i="95"/>
  <c r="BC4650" i="95"/>
  <c r="BB4650" i="95"/>
  <c r="BA4650" i="95"/>
  <c r="AZ4650" i="95"/>
  <c r="AY4650" i="95" s="1"/>
  <c r="AY4649" i="95"/>
  <c r="AY4648" i="95"/>
  <c r="BC4647" i="95"/>
  <c r="BB4647" i="95"/>
  <c r="BA4647" i="95"/>
  <c r="AZ4647" i="95"/>
  <c r="AY4645" i="95"/>
  <c r="AY4644" i="95"/>
  <c r="AY4643" i="95"/>
  <c r="BC4642" i="95"/>
  <c r="BB4642" i="95"/>
  <c r="BA4642" i="95"/>
  <c r="AZ4642" i="95"/>
  <c r="AY4641" i="95"/>
  <c r="AY4640" i="95"/>
  <c r="BC4639" i="95"/>
  <c r="BC4638" i="95" s="1"/>
  <c r="BB4639" i="95"/>
  <c r="BA4639" i="95"/>
  <c r="AZ4639" i="95"/>
  <c r="AY4639" i="95"/>
  <c r="BB4638" i="95"/>
  <c r="AY4637" i="95"/>
  <c r="AY4636" i="95"/>
  <c r="AY4635" i="95"/>
  <c r="BC4634" i="95"/>
  <c r="BB4634" i="95"/>
  <c r="BA4634" i="95"/>
  <c r="AZ4634" i="95"/>
  <c r="AZ4433" i="95" s="1"/>
  <c r="AY4633" i="95"/>
  <c r="AY4632" i="95"/>
  <c r="AY4630" i="95"/>
  <c r="AY4628" i="95"/>
  <c r="AY4627" i="95"/>
  <c r="BC4626" i="95"/>
  <c r="BB4626" i="95"/>
  <c r="BB4492" i="95" s="1"/>
  <c r="BA4626" i="95"/>
  <c r="AZ4626" i="95"/>
  <c r="AY4625" i="95"/>
  <c r="AY4624" i="95"/>
  <c r="AY4623" i="95"/>
  <c r="AY4622" i="95"/>
  <c r="AY4621" i="95"/>
  <c r="BC4620" i="95"/>
  <c r="BC4486" i="95" s="1"/>
  <c r="BB4620" i="95"/>
  <c r="BA4620" i="95"/>
  <c r="AZ4620" i="95"/>
  <c r="AY4619" i="95"/>
  <c r="AY4618" i="95"/>
  <c r="AY4617" i="95"/>
  <c r="AY4616" i="95"/>
  <c r="AY4615" i="95"/>
  <c r="BC4614" i="95"/>
  <c r="BC4613" i="95" s="1"/>
  <c r="BC4603" i="95" s="1"/>
  <c r="BB4614" i="95"/>
  <c r="BB4613" i="95" s="1"/>
  <c r="BA4614" i="95"/>
  <c r="AZ4614" i="95"/>
  <c r="AZ4480" i="95" s="1"/>
  <c r="BA4613" i="95"/>
  <c r="AY4612" i="95"/>
  <c r="AY4611" i="95"/>
  <c r="AY4610" i="95"/>
  <c r="AY4609" i="95"/>
  <c r="BC4608" i="95"/>
  <c r="BB4608" i="95"/>
  <c r="BB4607" i="95" s="1"/>
  <c r="BA4608" i="95"/>
  <c r="AZ4608" i="95"/>
  <c r="BC4607" i="95"/>
  <c r="BA4607" i="95"/>
  <c r="AY4606" i="95"/>
  <c r="AY4605" i="95"/>
  <c r="BC4604" i="95"/>
  <c r="BB4604" i="95"/>
  <c r="BB4470" i="95" s="1"/>
  <c r="BA4604" i="95"/>
  <c r="AZ4604" i="95"/>
  <c r="BA4603" i="95"/>
  <c r="AY4602" i="95"/>
  <c r="AY4601" i="95"/>
  <c r="AY4600" i="95"/>
  <c r="AY4599" i="95"/>
  <c r="AY4598" i="95"/>
  <c r="BC4597" i="95"/>
  <c r="BC4596" i="95" s="1"/>
  <c r="BB4597" i="95"/>
  <c r="BB4596" i="95" s="1"/>
  <c r="BA4597" i="95"/>
  <c r="AY4597" i="95" s="1"/>
  <c r="AZ4597" i="95"/>
  <c r="AZ4596" i="95" s="1"/>
  <c r="AY4595" i="95"/>
  <c r="AY4594" i="95"/>
  <c r="AY4593" i="95"/>
  <c r="BC4592" i="95"/>
  <c r="BC4591" i="95" s="1"/>
  <c r="BB4592" i="95"/>
  <c r="BB4458" i="95" s="1"/>
  <c r="BA4592" i="95"/>
  <c r="BA4591" i="95" s="1"/>
  <c r="AY4591" i="95" s="1"/>
  <c r="AZ4592" i="95"/>
  <c r="BB4591" i="95"/>
  <c r="AZ4591" i="95"/>
  <c r="AY4590" i="95"/>
  <c r="AY4589" i="95"/>
  <c r="BC4588" i="95"/>
  <c r="BB4588" i="95"/>
  <c r="BA4588" i="95"/>
  <c r="AZ4588" i="95"/>
  <c r="AZ4454" i="95" s="1"/>
  <c r="AY4585" i="95"/>
  <c r="AY4584" i="95"/>
  <c r="BC4583" i="95"/>
  <c r="BB4583" i="95"/>
  <c r="BA4583" i="95"/>
  <c r="BA4449" i="95" s="1"/>
  <c r="AZ4583" i="95"/>
  <c r="AY4582" i="95"/>
  <c r="AY4581" i="95"/>
  <c r="BC4580" i="95"/>
  <c r="BB4580" i="95"/>
  <c r="BA4580" i="95"/>
  <c r="AZ4580" i="95"/>
  <c r="AZ4446" i="95" s="1"/>
  <c r="AY4578" i="95"/>
  <c r="AY4577" i="95"/>
  <c r="AY4576" i="95"/>
  <c r="BC4575" i="95"/>
  <c r="BC4441" i="95" s="1"/>
  <c r="BB4575" i="95"/>
  <c r="BA4575" i="95"/>
  <c r="AZ4575" i="95"/>
  <c r="AY4575" i="95" s="1"/>
  <c r="AY4574" i="95"/>
  <c r="AY4573" i="95"/>
  <c r="BC4572" i="95"/>
  <c r="BB4572" i="95"/>
  <c r="BA4572" i="95"/>
  <c r="AY4572" i="95" s="1"/>
  <c r="AZ4572" i="95"/>
  <c r="BB4571" i="95"/>
  <c r="AZ4571" i="95"/>
  <c r="AY4570" i="95"/>
  <c r="AY4569" i="95"/>
  <c r="AY4568" i="95"/>
  <c r="BC4567" i="95"/>
  <c r="BB4567" i="95"/>
  <c r="BA4567" i="95"/>
  <c r="AZ4567" i="95"/>
  <c r="AZ4566" i="95"/>
  <c r="AY4566" i="95" s="1"/>
  <c r="AY4565" i="95"/>
  <c r="AY4563" i="95"/>
  <c r="AY4561" i="95"/>
  <c r="AY4560" i="95"/>
  <c r="BC4559" i="95"/>
  <c r="BC4492" i="95" s="1"/>
  <c r="BB4559" i="95"/>
  <c r="BA4559" i="95"/>
  <c r="AZ4559" i="95"/>
  <c r="AY4559" i="95"/>
  <c r="AY4558" i="95"/>
  <c r="AY4557" i="95"/>
  <c r="AY4556" i="95"/>
  <c r="AY4555" i="95"/>
  <c r="AY4554" i="95"/>
  <c r="BC4553" i="95"/>
  <c r="BB4553" i="95"/>
  <c r="BA4553" i="95"/>
  <c r="AZ4553" i="95"/>
  <c r="AZ4486" i="95" s="1"/>
  <c r="AY4552" i="95"/>
  <c r="AY4551" i="95"/>
  <c r="AY4550" i="95"/>
  <c r="AY4549" i="95"/>
  <c r="AY4548" i="95"/>
  <c r="BC4547" i="95"/>
  <c r="BB4547" i="95"/>
  <c r="BA4547" i="95"/>
  <c r="AY4547" i="95" s="1"/>
  <c r="AZ4547" i="95"/>
  <c r="AZ4546" i="95" s="1"/>
  <c r="AY4545" i="95"/>
  <c r="AY4544" i="95"/>
  <c r="AY4543" i="95"/>
  <c r="AY4542" i="95"/>
  <c r="BC4541" i="95"/>
  <c r="BC4474" i="95" s="1"/>
  <c r="BB4541" i="95"/>
  <c r="BA4541" i="95"/>
  <c r="AZ4541" i="95"/>
  <c r="AZ4540" i="95" s="1"/>
  <c r="BC4540" i="95"/>
  <c r="BC4473" i="95" s="1"/>
  <c r="AY4539" i="95"/>
  <c r="AY4538" i="95"/>
  <c r="BC4537" i="95"/>
  <c r="BB4537" i="95"/>
  <c r="BA4537" i="95"/>
  <c r="AZ4537" i="95"/>
  <c r="AY4535" i="95"/>
  <c r="AY4534" i="95"/>
  <c r="AY4533" i="95"/>
  <c r="AY4532" i="95"/>
  <c r="AY4531" i="95"/>
  <c r="BC4530" i="95"/>
  <c r="BC4529" i="95" s="1"/>
  <c r="BB4530" i="95"/>
  <c r="BB4529" i="95" s="1"/>
  <c r="BA4530" i="95"/>
  <c r="AZ4530" i="95"/>
  <c r="AY4528" i="95"/>
  <c r="AY4527" i="95"/>
  <c r="AY4526" i="95"/>
  <c r="BC4525" i="95"/>
  <c r="BC4524" i="95" s="1"/>
  <c r="BB4525" i="95"/>
  <c r="BB4524" i="95" s="1"/>
  <c r="BA4525" i="95"/>
  <c r="AZ4525" i="95"/>
  <c r="AZ4524" i="95" s="1"/>
  <c r="AY4523" i="95"/>
  <c r="AY4522" i="95"/>
  <c r="BC4521" i="95"/>
  <c r="BB4521" i="95"/>
  <c r="BB4520" i="95" s="1"/>
  <c r="BA4521" i="95"/>
  <c r="AY4521" i="95" s="1"/>
  <c r="AZ4521" i="95"/>
  <c r="AY4518" i="95"/>
  <c r="AY4517" i="95"/>
  <c r="BC4516" i="95"/>
  <c r="BC4449" i="95" s="1"/>
  <c r="BB4516" i="95"/>
  <c r="BA4516" i="95"/>
  <c r="AZ4516" i="95"/>
  <c r="AY4515" i="95"/>
  <c r="AY4514" i="95"/>
  <c r="BC4513" i="95"/>
  <c r="BC4446" i="95" s="1"/>
  <c r="BB4513" i="95"/>
  <c r="BA4513" i="95"/>
  <c r="AY4513" i="95" s="1"/>
  <c r="AZ4513" i="95"/>
  <c r="AY4511" i="95"/>
  <c r="AY4510" i="95"/>
  <c r="AY4509" i="95"/>
  <c r="BC4508" i="95"/>
  <c r="BB4508" i="95"/>
  <c r="BA4508" i="95"/>
  <c r="BA4441" i="95" s="1"/>
  <c r="AZ4508" i="95"/>
  <c r="AZ4441" i="95" s="1"/>
  <c r="AY4507" i="95"/>
  <c r="AY4506" i="95"/>
  <c r="BC4505" i="95"/>
  <c r="BB4505" i="95"/>
  <c r="BA4505" i="95"/>
  <c r="AZ4505" i="95"/>
  <c r="BC4504" i="95"/>
  <c r="AY4503" i="95"/>
  <c r="AY4502" i="95"/>
  <c r="AY4501" i="95"/>
  <c r="BC4500" i="95"/>
  <c r="BC4433" i="95" s="1"/>
  <c r="BB4500" i="95"/>
  <c r="BA4500" i="95"/>
  <c r="AZ4500" i="95"/>
  <c r="AY4499" i="95"/>
  <c r="AY4498" i="95"/>
  <c r="AY4496" i="95"/>
  <c r="BC4494" i="95"/>
  <c r="BB4494" i="95"/>
  <c r="BA4494" i="95"/>
  <c r="AZ4494" i="95"/>
  <c r="BC4493" i="95"/>
  <c r="BB4493" i="95"/>
  <c r="BA4493" i="95"/>
  <c r="AY4493" i="95" s="1"/>
  <c r="AZ4493" i="95"/>
  <c r="BA4492" i="95"/>
  <c r="BC4491" i="95"/>
  <c r="BB4491" i="95"/>
  <c r="BA4491" i="95"/>
  <c r="AZ4491" i="95"/>
  <c r="BC4490" i="95"/>
  <c r="BB4490" i="95"/>
  <c r="BA4490" i="95"/>
  <c r="AZ4490" i="95"/>
  <c r="BC4489" i="95"/>
  <c r="BB4489" i="95"/>
  <c r="BA4489" i="95"/>
  <c r="AZ4489" i="95"/>
  <c r="BC4488" i="95"/>
  <c r="BB4488" i="95"/>
  <c r="BA4488" i="95"/>
  <c r="AZ4488" i="95"/>
  <c r="BC4487" i="95"/>
  <c r="BB4487" i="95"/>
  <c r="BA4487" i="95"/>
  <c r="AZ4487" i="95"/>
  <c r="BB4486" i="95"/>
  <c r="BC4485" i="95"/>
  <c r="BB4485" i="95"/>
  <c r="BA4485" i="95"/>
  <c r="AY4485" i="95" s="1"/>
  <c r="AZ4485" i="95"/>
  <c r="BC4484" i="95"/>
  <c r="BB4484" i="95"/>
  <c r="BA4484" i="95"/>
  <c r="BA3814" i="95" s="1"/>
  <c r="BA3680" i="95" s="1"/>
  <c r="BA62" i="95" s="1"/>
  <c r="AZ4484" i="95"/>
  <c r="BC4483" i="95"/>
  <c r="BB4483" i="95"/>
  <c r="BA4483" i="95"/>
  <c r="AZ4483" i="95"/>
  <c r="BC4482" i="95"/>
  <c r="BB4482" i="95"/>
  <c r="BA4482" i="95"/>
  <c r="AZ4482" i="95"/>
  <c r="BC4481" i="95"/>
  <c r="BB4481" i="95"/>
  <c r="BA4481" i="95"/>
  <c r="AZ4481" i="95"/>
  <c r="BC4478" i="95"/>
  <c r="BB4478" i="95"/>
  <c r="BA4478" i="95"/>
  <c r="AZ4478" i="95"/>
  <c r="AY4478" i="95" s="1"/>
  <c r="BC4477" i="95"/>
  <c r="BB4477" i="95"/>
  <c r="BA4477" i="95"/>
  <c r="AZ4477" i="95"/>
  <c r="BC4476" i="95"/>
  <c r="BB4476" i="95"/>
  <c r="BA4476" i="95"/>
  <c r="AZ4476" i="95"/>
  <c r="AY4476" i="95" s="1"/>
  <c r="BC4475" i="95"/>
  <c r="BB4475" i="95"/>
  <c r="BA4475" i="95"/>
  <c r="AZ4475" i="95"/>
  <c r="AY4475" i="95" s="1"/>
  <c r="BC4472" i="95"/>
  <c r="BB4472" i="95"/>
  <c r="BA4472" i="95"/>
  <c r="AZ4472" i="95"/>
  <c r="AY4472" i="95" s="1"/>
  <c r="BC4471" i="95"/>
  <c r="BB4471" i="95"/>
  <c r="BA4471" i="95"/>
  <c r="AZ4471" i="95"/>
  <c r="AZ4470" i="95"/>
  <c r="BC4468" i="95"/>
  <c r="BB4468" i="95"/>
  <c r="BA4468" i="95"/>
  <c r="AZ4468" i="95"/>
  <c r="BC4467" i="95"/>
  <c r="BB4467" i="95"/>
  <c r="BA4467" i="95"/>
  <c r="AZ4467" i="95"/>
  <c r="BC4466" i="95"/>
  <c r="BB4466" i="95"/>
  <c r="BA4466" i="95"/>
  <c r="AZ4466" i="95"/>
  <c r="AY4466" i="95" s="1"/>
  <c r="BC4465" i="95"/>
  <c r="BB4465" i="95"/>
  <c r="BA4465" i="95"/>
  <c r="AZ4465" i="95"/>
  <c r="BC4464" i="95"/>
  <c r="BB4464" i="95"/>
  <c r="BA4464" i="95"/>
  <c r="AZ4464" i="95"/>
  <c r="AY4464" i="95" s="1"/>
  <c r="BB4463" i="95"/>
  <c r="BC4461" i="95"/>
  <c r="BB4461" i="95"/>
  <c r="BA4461" i="95"/>
  <c r="AZ4461" i="95"/>
  <c r="BC4460" i="95"/>
  <c r="BB4460" i="95"/>
  <c r="BA4460" i="95"/>
  <c r="AZ4460" i="95"/>
  <c r="BC4459" i="95"/>
  <c r="BB4459" i="95"/>
  <c r="AY4459" i="95" s="1"/>
  <c r="BA4459" i="95"/>
  <c r="AZ4459" i="95"/>
  <c r="BC4458" i="95"/>
  <c r="AZ4458" i="95"/>
  <c r="BC4456" i="95"/>
  <c r="BB4456" i="95"/>
  <c r="BB3786" i="95" s="1"/>
  <c r="BB3652" i="95" s="1"/>
  <c r="BA4456" i="95"/>
  <c r="AZ4456" i="95"/>
  <c r="BC4455" i="95"/>
  <c r="BB4455" i="95"/>
  <c r="BA4455" i="95"/>
  <c r="AZ4455" i="95"/>
  <c r="BC4451" i="95"/>
  <c r="BB4451" i="95"/>
  <c r="BA4451" i="95"/>
  <c r="AZ4451" i="95"/>
  <c r="AY4451" i="95"/>
  <c r="BC4450" i="95"/>
  <c r="BB4450" i="95"/>
  <c r="BA4450" i="95"/>
  <c r="AZ4450" i="95"/>
  <c r="AY4450" i="95" s="1"/>
  <c r="BC4448" i="95"/>
  <c r="BC3778" i="95" s="1"/>
  <c r="BC3644" i="95" s="1"/>
  <c r="BB4448" i="95"/>
  <c r="BA4448" i="95"/>
  <c r="AZ4448" i="95"/>
  <c r="BC4447" i="95"/>
  <c r="BB4447" i="95"/>
  <c r="BA4447" i="95"/>
  <c r="AZ4447" i="95"/>
  <c r="AY4447" i="95"/>
  <c r="BB4446" i="95"/>
  <c r="BC4444" i="95"/>
  <c r="BB4444" i="95"/>
  <c r="BA4444" i="95"/>
  <c r="AZ4444" i="95"/>
  <c r="BC4443" i="95"/>
  <c r="BB4443" i="95"/>
  <c r="BA4443" i="95"/>
  <c r="AZ4443" i="95"/>
  <c r="BC4442" i="95"/>
  <c r="BB4442" i="95"/>
  <c r="BA4442" i="95"/>
  <c r="AZ4442" i="95"/>
  <c r="AY4442" i="95" s="1"/>
  <c r="BC4440" i="95"/>
  <c r="BB4440" i="95"/>
  <c r="BA4440" i="95"/>
  <c r="AZ4440" i="95"/>
  <c r="BC4439" i="95"/>
  <c r="BB4439" i="95"/>
  <c r="BA4439" i="95"/>
  <c r="AZ4439" i="95"/>
  <c r="BB4438" i="95"/>
  <c r="AZ4438" i="95"/>
  <c r="BC4436" i="95"/>
  <c r="BB4436" i="95"/>
  <c r="BA4436" i="95"/>
  <c r="AZ4436" i="95"/>
  <c r="BC4435" i="95"/>
  <c r="BB4435" i="95"/>
  <c r="BA4435" i="95"/>
  <c r="AZ4435" i="95"/>
  <c r="BC4434" i="95"/>
  <c r="BB4434" i="95"/>
  <c r="BA4434" i="95"/>
  <c r="AZ4434" i="95"/>
  <c r="BA4433" i="95"/>
  <c r="BC4432" i="95"/>
  <c r="BB4432" i="95"/>
  <c r="BA4432" i="95"/>
  <c r="AZ4432" i="95"/>
  <c r="AY4432" i="95" s="1"/>
  <c r="BC4431" i="95"/>
  <c r="BB4431" i="95"/>
  <c r="BA4431" i="95"/>
  <c r="AY4431" i="95" s="1"/>
  <c r="AZ4431" i="95"/>
  <c r="BC4429" i="95"/>
  <c r="BB4429" i="95"/>
  <c r="BA4429" i="95"/>
  <c r="AZ4429" i="95"/>
  <c r="AY4429" i="95" s="1"/>
  <c r="AY4427" i="95"/>
  <c r="AY4426" i="95"/>
  <c r="BC4425" i="95"/>
  <c r="BB4425" i="95"/>
  <c r="BA4425" i="95"/>
  <c r="AZ4425" i="95"/>
  <c r="AY4424" i="95"/>
  <c r="AY4423" i="95"/>
  <c r="AY4422" i="95"/>
  <c r="AY4421" i="95"/>
  <c r="AY4420" i="95"/>
  <c r="BC4419" i="95"/>
  <c r="BB4419" i="95"/>
  <c r="BA4419" i="95"/>
  <c r="AZ4419" i="95"/>
  <c r="AZ4218" i="95" s="1"/>
  <c r="AY4419" i="95"/>
  <c r="AY4418" i="95"/>
  <c r="AY4417" i="95"/>
  <c r="AY4416" i="95"/>
  <c r="AY4415" i="95"/>
  <c r="AY4414" i="95"/>
  <c r="BC4413" i="95"/>
  <c r="BC4412" i="95" s="1"/>
  <c r="BB4413" i="95"/>
  <c r="BB4412" i="95" s="1"/>
  <c r="BA4413" i="95"/>
  <c r="AY4413" i="95" s="1"/>
  <c r="AZ4413" i="95"/>
  <c r="AZ4412" i="95"/>
  <c r="AY4411" i="95"/>
  <c r="AY4410" i="95"/>
  <c r="AY4409" i="95"/>
  <c r="AY4408" i="95"/>
  <c r="BC4407" i="95"/>
  <c r="BB4407" i="95"/>
  <c r="BB4406" i="95" s="1"/>
  <c r="BA4407" i="95"/>
  <c r="BA4406" i="95" s="1"/>
  <c r="AZ4407" i="95"/>
  <c r="AY4405" i="95"/>
  <c r="AY4404" i="95"/>
  <c r="BC4403" i="95"/>
  <c r="BB4403" i="95"/>
  <c r="BA4403" i="95"/>
  <c r="AZ4403" i="95"/>
  <c r="AY4401" i="95"/>
  <c r="AY4400" i="95"/>
  <c r="AY4399" i="95"/>
  <c r="AY4398" i="95"/>
  <c r="AY4397" i="95"/>
  <c r="BC4396" i="95"/>
  <c r="BB4396" i="95"/>
  <c r="BB4395" i="95" s="1"/>
  <c r="BA4396" i="95"/>
  <c r="AZ4396" i="95"/>
  <c r="BC4395" i="95"/>
  <c r="BA4395" i="95"/>
  <c r="AZ4395" i="95"/>
  <c r="AY4394" i="95"/>
  <c r="AY4393" i="95"/>
  <c r="AY4392" i="95"/>
  <c r="BC4391" i="95"/>
  <c r="BB4391" i="95"/>
  <c r="BB4390" i="95" s="1"/>
  <c r="BA4391" i="95"/>
  <c r="AZ4391" i="95"/>
  <c r="AZ4390" i="95" s="1"/>
  <c r="AY4389" i="95"/>
  <c r="AY4388" i="95"/>
  <c r="BC4387" i="95"/>
  <c r="BC4186" i="95" s="1"/>
  <c r="BB4387" i="95"/>
  <c r="BA4387" i="95"/>
  <c r="AZ4387" i="95"/>
  <c r="AY4387" i="95"/>
  <c r="AY4384" i="95"/>
  <c r="AY4383" i="95"/>
  <c r="BC4382" i="95"/>
  <c r="BB4382" i="95"/>
  <c r="BA4382" i="95"/>
  <c r="AZ4382" i="95"/>
  <c r="AY4381" i="95"/>
  <c r="AY4380" i="95"/>
  <c r="BC4379" i="95"/>
  <c r="BB4379" i="95"/>
  <c r="BA4379" i="95"/>
  <c r="AZ4379" i="95"/>
  <c r="AY4379" i="95" s="1"/>
  <c r="AY4377" i="95"/>
  <c r="AY4376" i="95"/>
  <c r="AY4375" i="95"/>
  <c r="BC4374" i="95"/>
  <c r="BB4374" i="95"/>
  <c r="BA4374" i="95"/>
  <c r="AZ4374" i="95"/>
  <c r="AY4373" i="95"/>
  <c r="AY4372" i="95"/>
  <c r="BC4371" i="95"/>
  <c r="BB4371" i="95"/>
  <c r="BB4370" i="95" s="1"/>
  <c r="BA4371" i="95"/>
  <c r="BA4370" i="95" s="1"/>
  <c r="AZ4371" i="95"/>
  <c r="AY4369" i="95"/>
  <c r="AY4368" i="95"/>
  <c r="AY4367" i="95"/>
  <c r="BC4366" i="95"/>
  <c r="BB4366" i="95"/>
  <c r="BB4165" i="95" s="1"/>
  <c r="BA4366" i="95"/>
  <c r="AZ4366" i="95"/>
  <c r="AY4365" i="95"/>
  <c r="AY4364" i="95"/>
  <c r="AY4362" i="95"/>
  <c r="AY4360" i="95"/>
  <c r="AY4359" i="95"/>
  <c r="BC4358" i="95"/>
  <c r="BB4358" i="95"/>
  <c r="BA4358" i="95"/>
  <c r="AZ4358" i="95"/>
  <c r="AY4357" i="95"/>
  <c r="AY4356" i="95"/>
  <c r="AY4355" i="95"/>
  <c r="AY4354" i="95"/>
  <c r="AY4353" i="95"/>
  <c r="BC4352" i="95"/>
  <c r="BB4352" i="95"/>
  <c r="BA4352" i="95"/>
  <c r="AZ4352" i="95"/>
  <c r="AY4351" i="95"/>
  <c r="AY4350" i="95"/>
  <c r="AY4349" i="95"/>
  <c r="AY4348" i="95"/>
  <c r="AY4347" i="95"/>
  <c r="BC4346" i="95"/>
  <c r="BB4346" i="95"/>
  <c r="BA4346" i="95"/>
  <c r="AZ4346" i="95"/>
  <c r="BC4345" i="95"/>
  <c r="BB4345" i="95"/>
  <c r="BA4345" i="95"/>
  <c r="AY4344" i="95"/>
  <c r="AY4343" i="95"/>
  <c r="AY4342" i="95"/>
  <c r="AY4341" i="95"/>
  <c r="BC4340" i="95"/>
  <c r="BC4339" i="95" s="1"/>
  <c r="BC4335" i="95" s="1"/>
  <c r="BB4340" i="95"/>
  <c r="BB4339" i="95" s="1"/>
  <c r="BA4340" i="95"/>
  <c r="BA4339" i="95" s="1"/>
  <c r="AZ4340" i="95"/>
  <c r="AZ4339" i="95" s="1"/>
  <c r="AY4338" i="95"/>
  <c r="AY4337" i="95"/>
  <c r="BC4336" i="95"/>
  <c r="BB4336" i="95"/>
  <c r="BA4336" i="95"/>
  <c r="BA4335" i="95" s="1"/>
  <c r="AZ4336" i="95"/>
  <c r="AY4334" i="95"/>
  <c r="AY4333" i="95"/>
  <c r="AY4332" i="95"/>
  <c r="AY4331" i="95"/>
  <c r="AY4330" i="95"/>
  <c r="BC4329" i="95"/>
  <c r="BC4328" i="95" s="1"/>
  <c r="BB4329" i="95"/>
  <c r="BB4328" i="95" s="1"/>
  <c r="BA4329" i="95"/>
  <c r="AZ4329" i="95"/>
  <c r="AZ4328" i="95" s="1"/>
  <c r="AY4327" i="95"/>
  <c r="AY4326" i="95"/>
  <c r="AY4325" i="95"/>
  <c r="BC4324" i="95"/>
  <c r="BC4323" i="95" s="1"/>
  <c r="BB4324" i="95"/>
  <c r="BB4323" i="95" s="1"/>
  <c r="BA4324" i="95"/>
  <c r="AZ4324" i="95"/>
  <c r="BA4323" i="95"/>
  <c r="AY4322" i="95"/>
  <c r="AY4321" i="95"/>
  <c r="BC4320" i="95"/>
  <c r="BB4320" i="95"/>
  <c r="BA4320" i="95"/>
  <c r="AZ4320" i="95"/>
  <c r="AY4317" i="95"/>
  <c r="AY4316" i="95"/>
  <c r="BC4315" i="95"/>
  <c r="BB4315" i="95"/>
  <c r="BA4315" i="95"/>
  <c r="AZ4315" i="95"/>
  <c r="AY4315" i="95"/>
  <c r="AY4314" i="95"/>
  <c r="AY4313" i="95"/>
  <c r="BC4312" i="95"/>
  <c r="BB4312" i="95"/>
  <c r="BA4312" i="95"/>
  <c r="AZ4312" i="95"/>
  <c r="AY4310" i="95"/>
  <c r="AY4309" i="95"/>
  <c r="AY4308" i="95"/>
  <c r="BC4307" i="95"/>
  <c r="BB4307" i="95"/>
  <c r="BA4307" i="95"/>
  <c r="BA4303" i="95" s="1"/>
  <c r="AZ4307" i="95"/>
  <c r="AY4306" i="95"/>
  <c r="AY4305" i="95"/>
  <c r="BC4304" i="95"/>
  <c r="BB4304" i="95"/>
  <c r="BB4303" i="95" s="1"/>
  <c r="BA4304" i="95"/>
  <c r="AZ4304" i="95"/>
  <c r="AZ4303" i="95" s="1"/>
  <c r="BC4303" i="95"/>
  <c r="AY4302" i="95"/>
  <c r="AY4301" i="95"/>
  <c r="AY4300" i="95"/>
  <c r="BC4299" i="95"/>
  <c r="BB4299" i="95"/>
  <c r="BA4299" i="95"/>
  <c r="BA4165" i="95" s="1"/>
  <c r="BA3763" i="95" s="1"/>
  <c r="AZ4299" i="95"/>
  <c r="AY4298" i="95"/>
  <c r="AY4297" i="95"/>
  <c r="AY4295" i="95"/>
  <c r="AY4293" i="95"/>
  <c r="AY4292" i="95"/>
  <c r="BC4291" i="95"/>
  <c r="BC4224" i="95" s="1"/>
  <c r="BB4291" i="95"/>
  <c r="BB4224" i="95" s="1"/>
  <c r="BA4291" i="95"/>
  <c r="AZ4291" i="95"/>
  <c r="AY4290" i="95"/>
  <c r="AY4289" i="95"/>
  <c r="AY4288" i="95"/>
  <c r="AY4287" i="95"/>
  <c r="AY4286" i="95"/>
  <c r="BC4285" i="95"/>
  <c r="BB4285" i="95"/>
  <c r="BA4285" i="95"/>
  <c r="AZ4285" i="95"/>
  <c r="AY4284" i="95"/>
  <c r="AY4283" i="95"/>
  <c r="AY4282" i="95"/>
  <c r="AY4281" i="95"/>
  <c r="AY4280" i="95"/>
  <c r="BC4279" i="95"/>
  <c r="BB4279" i="95"/>
  <c r="BB4278" i="95" s="1"/>
  <c r="BA4279" i="95"/>
  <c r="AZ4279" i="95"/>
  <c r="AY4279" i="95" s="1"/>
  <c r="AZ4278" i="95"/>
  <c r="AY4277" i="95"/>
  <c r="AY4276" i="95"/>
  <c r="AY4275" i="95"/>
  <c r="AY4274" i="95"/>
  <c r="BC4273" i="95"/>
  <c r="BC4272" i="95" s="1"/>
  <c r="BB4273" i="95"/>
  <c r="BA4273" i="95"/>
  <c r="AZ4273" i="95"/>
  <c r="BB4272" i="95"/>
  <c r="BB4205" i="95" s="1"/>
  <c r="AY4271" i="95"/>
  <c r="AY4270" i="95"/>
  <c r="BC4269" i="95"/>
  <c r="BB4269" i="95"/>
  <c r="BA4269" i="95"/>
  <c r="AZ4269" i="95"/>
  <c r="BB4268" i="95"/>
  <c r="AY4267" i="95"/>
  <c r="AY4266" i="95"/>
  <c r="AY4265" i="95"/>
  <c r="AY4264" i="95"/>
  <c r="AY4263" i="95"/>
  <c r="BC4262" i="95"/>
  <c r="BC4261" i="95" s="1"/>
  <c r="BB4262" i="95"/>
  <c r="BB4261" i="95" s="1"/>
  <c r="BA4262" i="95"/>
  <c r="BA4261" i="95" s="1"/>
  <c r="AZ4262" i="95"/>
  <c r="AY4260" i="95"/>
  <c r="AY4259" i="95"/>
  <c r="AY4258" i="95"/>
  <c r="BC4257" i="95"/>
  <c r="BC4256" i="95" s="1"/>
  <c r="BB4257" i="95"/>
  <c r="BB4256" i="95" s="1"/>
  <c r="BA4257" i="95"/>
  <c r="AZ4257" i="95"/>
  <c r="AZ4256" i="95" s="1"/>
  <c r="AY4255" i="95"/>
  <c r="AY4254" i="95"/>
  <c r="BC4253" i="95"/>
  <c r="BB4253" i="95"/>
  <c r="BA4253" i="95"/>
  <c r="AZ4253" i="95"/>
  <c r="AY4250" i="95"/>
  <c r="AY4249" i="95"/>
  <c r="BC4248" i="95"/>
  <c r="BB4248" i="95"/>
  <c r="BA4248" i="95"/>
  <c r="AZ4248" i="95"/>
  <c r="AY4247" i="95"/>
  <c r="AY4246" i="95"/>
  <c r="BC4245" i="95"/>
  <c r="BB4245" i="95"/>
  <c r="BA4245" i="95"/>
  <c r="AY4245" i="95" s="1"/>
  <c r="AZ4245" i="95"/>
  <c r="AY4243" i="95"/>
  <c r="AY4242" i="95"/>
  <c r="AY4241" i="95"/>
  <c r="BC4240" i="95"/>
  <c r="BC4173" i="95" s="1"/>
  <c r="BB4240" i="95"/>
  <c r="BA4240" i="95"/>
  <c r="AZ4240" i="95"/>
  <c r="AY4240" i="95" s="1"/>
  <c r="AY4239" i="95"/>
  <c r="AY4238" i="95"/>
  <c r="BC4237" i="95"/>
  <c r="BB4237" i="95"/>
  <c r="BA4237" i="95"/>
  <c r="AZ4237" i="95"/>
  <c r="AY4235" i="95"/>
  <c r="AY4234" i="95"/>
  <c r="AY4233" i="95"/>
  <c r="BC4232" i="95"/>
  <c r="BB4232" i="95"/>
  <c r="BA4232" i="95"/>
  <c r="AZ4232" i="95"/>
  <c r="AY4231" i="95"/>
  <c r="AY4230" i="95"/>
  <c r="AY4228" i="95"/>
  <c r="BC4226" i="95"/>
  <c r="BB4226" i="95"/>
  <c r="BA4226" i="95"/>
  <c r="AZ4226" i="95"/>
  <c r="AY4226" i="95" s="1"/>
  <c r="BC4225" i="95"/>
  <c r="BB4225" i="95"/>
  <c r="BA4225" i="95"/>
  <c r="AZ4225" i="95"/>
  <c r="BC4223" i="95"/>
  <c r="BB4223" i="95"/>
  <c r="BA4223" i="95"/>
  <c r="AZ4223" i="95"/>
  <c r="AY4223" i="95"/>
  <c r="BC4222" i="95"/>
  <c r="BB4222" i="95"/>
  <c r="BA4222" i="95"/>
  <c r="AZ4222" i="95"/>
  <c r="AY4222" i="95" s="1"/>
  <c r="BC4221" i="95"/>
  <c r="BB4221" i="95"/>
  <c r="BA4221" i="95"/>
  <c r="AZ4221" i="95"/>
  <c r="AZ3819" i="95" s="1"/>
  <c r="BC4220" i="95"/>
  <c r="BB4220" i="95"/>
  <c r="BA4220" i="95"/>
  <c r="AZ4220" i="95"/>
  <c r="AY4220" i="95" s="1"/>
  <c r="BC4219" i="95"/>
  <c r="BB4219" i="95"/>
  <c r="BA4219" i="95"/>
  <c r="AZ4219" i="95"/>
  <c r="AZ3817" i="95" s="1"/>
  <c r="BB4218" i="95"/>
  <c r="BC4217" i="95"/>
  <c r="BB4217" i="95"/>
  <c r="BA4217" i="95"/>
  <c r="AZ4217" i="95"/>
  <c r="BC4216" i="95"/>
  <c r="BB4216" i="95"/>
  <c r="BA4216" i="95"/>
  <c r="AZ4216" i="95"/>
  <c r="BC4215" i="95"/>
  <c r="BB4215" i="95"/>
  <c r="BA4215" i="95"/>
  <c r="AZ4215" i="95"/>
  <c r="BC4214" i="95"/>
  <c r="BB4214" i="95"/>
  <c r="BA4214" i="95"/>
  <c r="AZ4214" i="95"/>
  <c r="AY4214" i="95" s="1"/>
  <c r="BC4213" i="95"/>
  <c r="BB4213" i="95"/>
  <c r="BA4213" i="95"/>
  <c r="AZ4213" i="95"/>
  <c r="BC4210" i="95"/>
  <c r="BB4210" i="95"/>
  <c r="BA4210" i="95"/>
  <c r="AZ4210" i="95"/>
  <c r="AY4210" i="95" s="1"/>
  <c r="BC4209" i="95"/>
  <c r="BB4209" i="95"/>
  <c r="BA4209" i="95"/>
  <c r="AZ4209" i="95"/>
  <c r="AY4209" i="95" s="1"/>
  <c r="BC4208" i="95"/>
  <c r="BB4208" i="95"/>
  <c r="BA4208" i="95"/>
  <c r="AZ4208" i="95"/>
  <c r="BC4207" i="95"/>
  <c r="BB4207" i="95"/>
  <c r="BA4207" i="95"/>
  <c r="AZ4207" i="95"/>
  <c r="AY4207" i="95" s="1"/>
  <c r="BB4206" i="95"/>
  <c r="BC4204" i="95"/>
  <c r="BC3802" i="95" s="1"/>
  <c r="BC3668" i="95" s="1"/>
  <c r="BB4204" i="95"/>
  <c r="BA4204" i="95"/>
  <c r="AZ4204" i="95"/>
  <c r="BC4203" i="95"/>
  <c r="BB4203" i="95"/>
  <c r="BA4203" i="95"/>
  <c r="AY4203" i="95" s="1"/>
  <c r="AZ4203" i="95"/>
  <c r="BC4202" i="95"/>
  <c r="BA4202" i="95"/>
  <c r="BC4200" i="95"/>
  <c r="BB4200" i="95"/>
  <c r="BA4200" i="95"/>
  <c r="AZ4200" i="95"/>
  <c r="BC4199" i="95"/>
  <c r="BB4199" i="95"/>
  <c r="BA4199" i="95"/>
  <c r="AZ4199" i="95"/>
  <c r="BC4198" i="95"/>
  <c r="BB4198" i="95"/>
  <c r="BA4198" i="95"/>
  <c r="AZ4198" i="95"/>
  <c r="BC4197" i="95"/>
  <c r="BB4197" i="95"/>
  <c r="BA4197" i="95"/>
  <c r="AZ4197" i="95"/>
  <c r="BC4196" i="95"/>
  <c r="BB4196" i="95"/>
  <c r="BA4196" i="95"/>
  <c r="AZ4196" i="95"/>
  <c r="AY4196" i="95" s="1"/>
  <c r="BC4193" i="95"/>
  <c r="BB4193" i="95"/>
  <c r="BA4193" i="95"/>
  <c r="AZ4193" i="95"/>
  <c r="AY4193" i="95" s="1"/>
  <c r="BC4192" i="95"/>
  <c r="BB4192" i="95"/>
  <c r="BA4192" i="95"/>
  <c r="AZ4192" i="95"/>
  <c r="BC4191" i="95"/>
  <c r="BB4191" i="95"/>
  <c r="BA4191" i="95"/>
  <c r="AZ4191" i="95"/>
  <c r="AY4191" i="95" s="1"/>
  <c r="BB4190" i="95"/>
  <c r="BC4188" i="95"/>
  <c r="BB4188" i="95"/>
  <c r="BA4188" i="95"/>
  <c r="AZ4188" i="95"/>
  <c r="AY4188" i="95" s="1"/>
  <c r="BC4187" i="95"/>
  <c r="BB4187" i="95"/>
  <c r="BA4187" i="95"/>
  <c r="AZ4187" i="95"/>
  <c r="BC4183" i="95"/>
  <c r="BB4183" i="95"/>
  <c r="BA4183" i="95"/>
  <c r="AZ4183" i="95"/>
  <c r="AY4183" i="95" s="1"/>
  <c r="BC4182" i="95"/>
  <c r="BB4182" i="95"/>
  <c r="BA4182" i="95"/>
  <c r="AZ4182" i="95"/>
  <c r="BB4181" i="95"/>
  <c r="BA4181" i="95"/>
  <c r="BC4180" i="95"/>
  <c r="BB4180" i="95"/>
  <c r="BA4180" i="95"/>
  <c r="AZ4180" i="95"/>
  <c r="BC4179" i="95"/>
  <c r="BB4179" i="95"/>
  <c r="BB3777" i="95" s="1"/>
  <c r="BA4179" i="95"/>
  <c r="AZ4179" i="95"/>
  <c r="AY4179" i="95" s="1"/>
  <c r="BC4178" i="95"/>
  <c r="BC4176" i="95"/>
  <c r="BB4176" i="95"/>
  <c r="BB3774" i="95" s="1"/>
  <c r="BA4176" i="95"/>
  <c r="AZ4176" i="95"/>
  <c r="BC4175" i="95"/>
  <c r="BB4175" i="95"/>
  <c r="BA4175" i="95"/>
  <c r="AZ4175" i="95"/>
  <c r="AY4175" i="95" s="1"/>
  <c r="BC4174" i="95"/>
  <c r="BC3772" i="95" s="1"/>
  <c r="BB4174" i="95"/>
  <c r="BA4174" i="95"/>
  <c r="AZ4174" i="95"/>
  <c r="AY4174" i="95" s="1"/>
  <c r="BA4173" i="95"/>
  <c r="BC4172" i="95"/>
  <c r="BB4172" i="95"/>
  <c r="BB3770" i="95" s="1"/>
  <c r="BB3636" i="95" s="1"/>
  <c r="BA4172" i="95"/>
  <c r="AZ4172" i="95"/>
  <c r="BC4171" i="95"/>
  <c r="BB4171" i="95"/>
  <c r="BA4171" i="95"/>
  <c r="AZ4171" i="95"/>
  <c r="AZ4170" i="95"/>
  <c r="AZ3768" i="95" s="1"/>
  <c r="BC4168" i="95"/>
  <c r="BB4168" i="95"/>
  <c r="BA4168" i="95"/>
  <c r="AZ4168" i="95"/>
  <c r="BC4167" i="95"/>
  <c r="BB4167" i="95"/>
  <c r="BA4167" i="95"/>
  <c r="AZ4167" i="95"/>
  <c r="BC4166" i="95"/>
  <c r="BB4166" i="95"/>
  <c r="BA4166" i="95"/>
  <c r="AZ4166" i="95"/>
  <c r="BC4164" i="95"/>
  <c r="BC3762" i="95" s="1"/>
  <c r="BC3628" i="95" s="1"/>
  <c r="BB4164" i="95"/>
  <c r="BA4164" i="95"/>
  <c r="AZ4164" i="95"/>
  <c r="AY4164" i="95" s="1"/>
  <c r="BC4163" i="95"/>
  <c r="BB4163" i="95"/>
  <c r="BA4163" i="95"/>
  <c r="AZ4163" i="95"/>
  <c r="AY4163" i="95"/>
  <c r="BC4161" i="95"/>
  <c r="BB4161" i="95"/>
  <c r="BA4161" i="95"/>
  <c r="AZ4161" i="95"/>
  <c r="AY4159" i="95"/>
  <c r="AY4158" i="95"/>
  <c r="BC4157" i="95"/>
  <c r="BB4157" i="95"/>
  <c r="BA4157" i="95"/>
  <c r="AZ4157" i="95"/>
  <c r="AY4156" i="95"/>
  <c r="AY4155" i="95"/>
  <c r="AY4154" i="95"/>
  <c r="AY4153" i="95"/>
  <c r="AY4152" i="95"/>
  <c r="BC4151" i="95"/>
  <c r="BB4151" i="95"/>
  <c r="BA4151" i="95"/>
  <c r="AZ4151" i="95"/>
  <c r="AY4151" i="95" s="1"/>
  <c r="AY4150" i="95"/>
  <c r="AY4149" i="95"/>
  <c r="AY4148" i="95"/>
  <c r="AY4147" i="95"/>
  <c r="AY4146" i="95"/>
  <c r="BC4145" i="95"/>
  <c r="BC4144" i="95" s="1"/>
  <c r="BB4145" i="95"/>
  <c r="BB4144" i="95" s="1"/>
  <c r="BA4145" i="95"/>
  <c r="AZ4145" i="95"/>
  <c r="AZ4144" i="95"/>
  <c r="AY4143" i="95"/>
  <c r="AY4142" i="95"/>
  <c r="AY4141" i="95"/>
  <c r="AY4140" i="95"/>
  <c r="BC4139" i="95"/>
  <c r="BC4138" i="95" s="1"/>
  <c r="BB4139" i="95"/>
  <c r="BB4138" i="95" s="1"/>
  <c r="BA4139" i="95"/>
  <c r="BA4138" i="95" s="1"/>
  <c r="AZ4139" i="95"/>
  <c r="AZ4138" i="95" s="1"/>
  <c r="AZ4134" i="95" s="1"/>
  <c r="AY4137" i="95"/>
  <c r="AY4136" i="95"/>
  <c r="BC4135" i="95"/>
  <c r="BB4135" i="95"/>
  <c r="BA4135" i="95"/>
  <c r="AZ4135" i="95"/>
  <c r="AY4135" i="95"/>
  <c r="AY4133" i="95"/>
  <c r="AY4132" i="95"/>
  <c r="AY4131" i="95"/>
  <c r="AY4130" i="95"/>
  <c r="AY4129" i="95"/>
  <c r="BC4128" i="95"/>
  <c r="BB4128" i="95"/>
  <c r="BB4127" i="95" s="1"/>
  <c r="BA4128" i="95"/>
  <c r="AZ4128" i="95"/>
  <c r="AZ4127" i="95" s="1"/>
  <c r="BC4127" i="95"/>
  <c r="BA4127" i="95"/>
  <c r="AY4126" i="95"/>
  <c r="AY4125" i="95"/>
  <c r="AY4124" i="95"/>
  <c r="BC4123" i="95"/>
  <c r="BC4122" i="95" s="1"/>
  <c r="BB4123" i="95"/>
  <c r="BB4122" i="95" s="1"/>
  <c r="BA4123" i="95"/>
  <c r="BA4122" i="95" s="1"/>
  <c r="AZ4123" i="95"/>
  <c r="AZ4122" i="95" s="1"/>
  <c r="AY4121" i="95"/>
  <c r="AY4120" i="95"/>
  <c r="BC4119" i="95"/>
  <c r="BB4119" i="95"/>
  <c r="BA4119" i="95"/>
  <c r="AZ4119" i="95"/>
  <c r="AY4119" i="95" s="1"/>
  <c r="AY4116" i="95"/>
  <c r="AY4115" i="95"/>
  <c r="BC4114" i="95"/>
  <c r="BB4114" i="95"/>
  <c r="BA4114" i="95"/>
  <c r="AZ4114" i="95"/>
  <c r="AY4114" i="95" s="1"/>
  <c r="AY4113" i="95"/>
  <c r="AY4112" i="95"/>
  <c r="BC4111" i="95"/>
  <c r="BB4111" i="95"/>
  <c r="BA4111" i="95"/>
  <c r="AY4111" i="95" s="1"/>
  <c r="AZ4111" i="95"/>
  <c r="AY4109" i="95"/>
  <c r="AY4108" i="95"/>
  <c r="AY4107" i="95"/>
  <c r="BC4106" i="95"/>
  <c r="BB4106" i="95"/>
  <c r="BA4106" i="95"/>
  <c r="AZ4106" i="95"/>
  <c r="AY4105" i="95"/>
  <c r="AY4104" i="95"/>
  <c r="BC4103" i="95"/>
  <c r="BB4103" i="95"/>
  <c r="BB4102" i="95" s="1"/>
  <c r="BA4103" i="95"/>
  <c r="AZ4103" i="95"/>
  <c r="BC4102" i="95"/>
  <c r="AY4101" i="95"/>
  <c r="AY4100" i="95"/>
  <c r="AY4099" i="95"/>
  <c r="BC4098" i="95"/>
  <c r="BB4098" i="95"/>
  <c r="BA4098" i="95"/>
  <c r="AZ4098" i="95"/>
  <c r="AY4097" i="95"/>
  <c r="AY4096" i="95"/>
  <c r="AY4094" i="95"/>
  <c r="AY4092" i="95"/>
  <c r="AY4091" i="95"/>
  <c r="BC4090" i="95"/>
  <c r="BB4090" i="95"/>
  <c r="BA4090" i="95"/>
  <c r="AY4090" i="95" s="1"/>
  <c r="AZ4090" i="95"/>
  <c r="AY4089" i="95"/>
  <c r="AY4088" i="95"/>
  <c r="AY4087" i="95"/>
  <c r="AY4086" i="95"/>
  <c r="AY4085" i="95"/>
  <c r="BC4084" i="95"/>
  <c r="BB4084" i="95"/>
  <c r="BA4084" i="95"/>
  <c r="AZ4084" i="95"/>
  <c r="AY4084" i="95" s="1"/>
  <c r="AY4083" i="95"/>
  <c r="AY4082" i="95"/>
  <c r="AY4081" i="95"/>
  <c r="AY4080" i="95"/>
  <c r="AY4079" i="95"/>
  <c r="BC4078" i="95"/>
  <c r="BC4077" i="95" s="1"/>
  <c r="BB4078" i="95"/>
  <c r="BB4077" i="95" s="1"/>
  <c r="BA4078" i="95"/>
  <c r="AZ4078" i="95"/>
  <c r="AZ4077" i="95" s="1"/>
  <c r="AY4076" i="95"/>
  <c r="AY4075" i="95"/>
  <c r="AY4074" i="95"/>
  <c r="AY4073" i="95"/>
  <c r="BC4072" i="95"/>
  <c r="BB4072" i="95"/>
  <c r="BB4071" i="95" s="1"/>
  <c r="BB4067" i="95" s="1"/>
  <c r="BA4072" i="95"/>
  <c r="BA4071" i="95" s="1"/>
  <c r="AZ4072" i="95"/>
  <c r="AY4072" i="95" s="1"/>
  <c r="BC4071" i="95"/>
  <c r="AZ4071" i="95"/>
  <c r="AY4070" i="95"/>
  <c r="AY4069" i="95"/>
  <c r="BC4068" i="95"/>
  <c r="BB4068" i="95"/>
  <c r="BA4068" i="95"/>
  <c r="AZ4068" i="95"/>
  <c r="AZ4067" i="95" s="1"/>
  <c r="AY4066" i="95"/>
  <c r="AY4065" i="95"/>
  <c r="AY4064" i="95"/>
  <c r="AY4063" i="95"/>
  <c r="AY4062" i="95"/>
  <c r="BC4061" i="95"/>
  <c r="BB4061" i="95"/>
  <c r="BB4060" i="95" s="1"/>
  <c r="BA4061" i="95"/>
  <c r="AZ4061" i="95"/>
  <c r="BC4060" i="95"/>
  <c r="BA4060" i="95"/>
  <c r="AY4059" i="95"/>
  <c r="AY4058" i="95"/>
  <c r="AY4057" i="95"/>
  <c r="BC4056" i="95"/>
  <c r="BC4055" i="95" s="1"/>
  <c r="BB4056" i="95"/>
  <c r="BB4055" i="95" s="1"/>
  <c r="BB4051" i="95" s="1"/>
  <c r="BB4050" i="95" s="1"/>
  <c r="BA4056" i="95"/>
  <c r="BA4055" i="95" s="1"/>
  <c r="AZ4056" i="95"/>
  <c r="AY4056" i="95" s="1"/>
  <c r="AY4054" i="95"/>
  <c r="AY4053" i="95"/>
  <c r="BC4052" i="95"/>
  <c r="BB4052" i="95"/>
  <c r="BA4052" i="95"/>
  <c r="AZ4052" i="95"/>
  <c r="AY4049" i="95"/>
  <c r="AY4048" i="95"/>
  <c r="BC4047" i="95"/>
  <c r="BB4047" i="95"/>
  <c r="BA4047" i="95"/>
  <c r="AZ4047" i="95"/>
  <c r="AY4046" i="95"/>
  <c r="AY4045" i="95"/>
  <c r="BC4044" i="95"/>
  <c r="BB4044" i="95"/>
  <c r="BA4044" i="95"/>
  <c r="AY4044" i="95" s="1"/>
  <c r="AZ4044" i="95"/>
  <c r="AY4042" i="95"/>
  <c r="AY4041" i="95"/>
  <c r="AY4040" i="95"/>
  <c r="BC4039" i="95"/>
  <c r="BB4039" i="95"/>
  <c r="BA4039" i="95"/>
  <c r="AZ4039" i="95"/>
  <c r="AY4039" i="95" s="1"/>
  <c r="AY4038" i="95"/>
  <c r="AY4037" i="95"/>
  <c r="BC4036" i="95"/>
  <c r="BB4036" i="95"/>
  <c r="BB4035" i="95" s="1"/>
  <c r="BA4036" i="95"/>
  <c r="BA4035" i="95" s="1"/>
  <c r="AZ4036" i="95"/>
  <c r="AY4036" i="95" s="1"/>
  <c r="BC4035" i="95"/>
  <c r="AY4034" i="95"/>
  <c r="AY4033" i="95"/>
  <c r="AY4032" i="95"/>
  <c r="BC4031" i="95"/>
  <c r="BB4031" i="95"/>
  <c r="BA4031" i="95"/>
  <c r="AZ4031" i="95"/>
  <c r="AY4030" i="95"/>
  <c r="AY4029" i="95"/>
  <c r="AY4027" i="95"/>
  <c r="AY4025" i="95"/>
  <c r="AY4024" i="95"/>
  <c r="BC4023" i="95"/>
  <c r="BB4023" i="95"/>
  <c r="BA4023" i="95"/>
  <c r="AZ4023" i="95"/>
  <c r="AY4022" i="95"/>
  <c r="AY4021" i="95"/>
  <c r="AY4020" i="95"/>
  <c r="AY4019" i="95"/>
  <c r="AY4018" i="95"/>
  <c r="BC4017" i="95"/>
  <c r="BB4017" i="95"/>
  <c r="BB3816" i="95" s="1"/>
  <c r="BA4017" i="95"/>
  <c r="AZ4017" i="95"/>
  <c r="AY4016" i="95"/>
  <c r="AY4015" i="95"/>
  <c r="AY4014" i="95"/>
  <c r="AY4013" i="95"/>
  <c r="AY4012" i="95"/>
  <c r="BC4011" i="95"/>
  <c r="BC4010" i="95" s="1"/>
  <c r="BB4011" i="95"/>
  <c r="BA4011" i="95"/>
  <c r="BA4010" i="95" s="1"/>
  <c r="AZ4011" i="95"/>
  <c r="AZ4010" i="95" s="1"/>
  <c r="AY4009" i="95"/>
  <c r="AY4008" i="95"/>
  <c r="AY4007" i="95"/>
  <c r="AY4006" i="95"/>
  <c r="BC4005" i="95"/>
  <c r="BC4004" i="95" s="1"/>
  <c r="BB4005" i="95"/>
  <c r="BB4004" i="95" s="1"/>
  <c r="BA4005" i="95"/>
  <c r="AZ4005" i="95"/>
  <c r="BA4004" i="95"/>
  <c r="AY4003" i="95"/>
  <c r="AY4002" i="95"/>
  <c r="BC4001" i="95"/>
  <c r="BC4000" i="95" s="1"/>
  <c r="BB4001" i="95"/>
  <c r="BA4001" i="95"/>
  <c r="AZ4001" i="95"/>
  <c r="AY3999" i="95"/>
  <c r="AY3998" i="95"/>
  <c r="AY3997" i="95"/>
  <c r="AY3996" i="95"/>
  <c r="AY3995" i="95"/>
  <c r="BC3994" i="95"/>
  <c r="BC3993" i="95" s="1"/>
  <c r="BB3994" i="95"/>
  <c r="BA3994" i="95"/>
  <c r="AZ3994" i="95"/>
  <c r="BB3993" i="95"/>
  <c r="BA3993" i="95"/>
  <c r="AY3992" i="95"/>
  <c r="AY3991" i="95"/>
  <c r="AY3990" i="95"/>
  <c r="BC3989" i="95"/>
  <c r="BC3988" i="95" s="1"/>
  <c r="BB3989" i="95"/>
  <c r="BB3988" i="95" s="1"/>
  <c r="BA3989" i="95"/>
  <c r="BA3988" i="95" s="1"/>
  <c r="AZ3989" i="95"/>
  <c r="AY3987" i="95"/>
  <c r="AY3986" i="95"/>
  <c r="BC3985" i="95"/>
  <c r="BB3985" i="95"/>
  <c r="BA3985" i="95"/>
  <c r="AZ3985" i="95"/>
  <c r="AY3982" i="95"/>
  <c r="AY3981" i="95"/>
  <c r="BC3980" i="95"/>
  <c r="BB3980" i="95"/>
  <c r="BA3980" i="95"/>
  <c r="AZ3980" i="95"/>
  <c r="AY3979" i="95"/>
  <c r="AY3978" i="95"/>
  <c r="BC3977" i="95"/>
  <c r="BB3977" i="95"/>
  <c r="BA3977" i="95"/>
  <c r="AZ3977" i="95"/>
  <c r="AY3975" i="95"/>
  <c r="AY3974" i="95"/>
  <c r="AY3973" i="95"/>
  <c r="BC3972" i="95"/>
  <c r="BB3972" i="95"/>
  <c r="BA3972" i="95"/>
  <c r="AZ3972" i="95"/>
  <c r="AY3971" i="95"/>
  <c r="AY3970" i="95"/>
  <c r="BC3969" i="95"/>
  <c r="BB3969" i="95"/>
  <c r="BB3968" i="95" s="1"/>
  <c r="BA3969" i="95"/>
  <c r="AZ3969" i="95"/>
  <c r="AY3967" i="95"/>
  <c r="AY3966" i="95"/>
  <c r="AY3965" i="95"/>
  <c r="BC3964" i="95"/>
  <c r="BB3964" i="95"/>
  <c r="BA3964" i="95"/>
  <c r="AZ3964" i="95"/>
  <c r="AY3964" i="95" s="1"/>
  <c r="AY3963" i="95"/>
  <c r="AY3962" i="95"/>
  <c r="AY3960" i="95"/>
  <c r="AY3958" i="95"/>
  <c r="AY3957" i="95"/>
  <c r="BC3956" i="95"/>
  <c r="BB3956" i="95"/>
  <c r="BA3956" i="95"/>
  <c r="AZ3956" i="95"/>
  <c r="AY3955" i="95"/>
  <c r="AY3954" i="95"/>
  <c r="AY3953" i="95"/>
  <c r="AY3952" i="95"/>
  <c r="AY3951" i="95"/>
  <c r="BC3950" i="95"/>
  <c r="BB3950" i="95"/>
  <c r="BA3950" i="95"/>
  <c r="AZ3950" i="95"/>
  <c r="AY3950" i="95" s="1"/>
  <c r="AY3949" i="95"/>
  <c r="AY3948" i="95"/>
  <c r="AY3947" i="95"/>
  <c r="AY3946" i="95"/>
  <c r="AY3945" i="95"/>
  <c r="BC3944" i="95"/>
  <c r="BB3944" i="95"/>
  <c r="BA3944" i="95"/>
  <c r="BA3943" i="95" s="1"/>
  <c r="AZ3944" i="95"/>
  <c r="BC3943" i="95"/>
  <c r="AY3942" i="95"/>
  <c r="AY3941" i="95"/>
  <c r="AY3940" i="95"/>
  <c r="AY3939" i="95"/>
  <c r="BC3938" i="95"/>
  <c r="BC3937" i="95" s="1"/>
  <c r="BB3938" i="95"/>
  <c r="BA3938" i="95"/>
  <c r="AZ3938" i="95"/>
  <c r="AY3938" i="95" s="1"/>
  <c r="BB3937" i="95"/>
  <c r="BA3937" i="95"/>
  <c r="AZ3937" i="95"/>
  <c r="AY3936" i="95"/>
  <c r="AY3935" i="95"/>
  <c r="BC3934" i="95"/>
  <c r="BB3934" i="95"/>
  <c r="BA3934" i="95"/>
  <c r="AZ3934" i="95"/>
  <c r="AY3932" i="95"/>
  <c r="AY3931" i="95"/>
  <c r="AY3930" i="95"/>
  <c r="AY3929" i="95"/>
  <c r="AY3928" i="95"/>
  <c r="BC3927" i="95"/>
  <c r="BB3927" i="95"/>
  <c r="BB3926" i="95" s="1"/>
  <c r="BA3927" i="95"/>
  <c r="BA3926" i="95" s="1"/>
  <c r="AZ3927" i="95"/>
  <c r="BC3926" i="95"/>
  <c r="AY3925" i="95"/>
  <c r="AY3924" i="95"/>
  <c r="AY3923" i="95"/>
  <c r="BC3922" i="95"/>
  <c r="BC3921" i="95" s="1"/>
  <c r="BB3922" i="95"/>
  <c r="BB3921" i="95" s="1"/>
  <c r="BA3922" i="95"/>
  <c r="BA3921" i="95" s="1"/>
  <c r="AZ3922" i="95"/>
  <c r="AY3920" i="95"/>
  <c r="AY3919" i="95"/>
  <c r="BC3918" i="95"/>
  <c r="BB3918" i="95"/>
  <c r="BA3918" i="95"/>
  <c r="AY3918" i="95" s="1"/>
  <c r="AZ3918" i="95"/>
  <c r="AY3915" i="95"/>
  <c r="AY3914" i="95"/>
  <c r="BC3913" i="95"/>
  <c r="BB3913" i="95"/>
  <c r="BA3913" i="95"/>
  <c r="AZ3913" i="95"/>
  <c r="AY3912" i="95"/>
  <c r="AY3911" i="95"/>
  <c r="BC3910" i="95"/>
  <c r="BB3910" i="95"/>
  <c r="BA3910" i="95"/>
  <c r="AZ3910" i="95"/>
  <c r="AY3908" i="95"/>
  <c r="AY3907" i="95"/>
  <c r="AY3906" i="95"/>
  <c r="BC3905" i="95"/>
  <c r="BB3905" i="95"/>
  <c r="BA3905" i="95"/>
  <c r="AZ3905" i="95"/>
  <c r="AY3904" i="95"/>
  <c r="AY3903" i="95"/>
  <c r="BC3902" i="95"/>
  <c r="BC3901" i="95" s="1"/>
  <c r="BB3902" i="95"/>
  <c r="BB3901" i="95" s="1"/>
  <c r="BA3902" i="95"/>
  <c r="BA3901" i="95" s="1"/>
  <c r="AZ3902" i="95"/>
  <c r="AZ3901" i="95" s="1"/>
  <c r="AY3901" i="95" s="1"/>
  <c r="AY3900" i="95"/>
  <c r="AY3899" i="95"/>
  <c r="AY3898" i="95"/>
  <c r="BC3897" i="95"/>
  <c r="BB3897" i="95"/>
  <c r="BA3897" i="95"/>
  <c r="AZ3897" i="95"/>
  <c r="AY3896" i="95"/>
  <c r="AY3895" i="95"/>
  <c r="AY3893" i="95"/>
  <c r="AY3891" i="95"/>
  <c r="AY3890" i="95"/>
  <c r="BC3889" i="95"/>
  <c r="BB3889" i="95"/>
  <c r="BA3889" i="95"/>
  <c r="AZ3889" i="95"/>
  <c r="AY3888" i="95"/>
  <c r="AY3887" i="95"/>
  <c r="AY3886" i="95"/>
  <c r="AY3885" i="95"/>
  <c r="AY3884" i="95"/>
  <c r="BC3883" i="95"/>
  <c r="BB3883" i="95"/>
  <c r="BA3883" i="95"/>
  <c r="AZ3883" i="95"/>
  <c r="AY3883" i="95" s="1"/>
  <c r="AY3882" i="95"/>
  <c r="AY3881" i="95"/>
  <c r="AY3880" i="95"/>
  <c r="AY3879" i="95"/>
  <c r="AY3878" i="95"/>
  <c r="BC3877" i="95"/>
  <c r="BB3877" i="95"/>
  <c r="BB3876" i="95" s="1"/>
  <c r="BA3877" i="95"/>
  <c r="BA3876" i="95" s="1"/>
  <c r="AZ3877" i="95"/>
  <c r="BC3876" i="95"/>
  <c r="AY3875" i="95"/>
  <c r="AY3874" i="95"/>
  <c r="AY3873" i="95"/>
  <c r="AY3872" i="95"/>
  <c r="BC3871" i="95"/>
  <c r="BC3870" i="95" s="1"/>
  <c r="BC3866" i="95" s="1"/>
  <c r="BB3871" i="95"/>
  <c r="BB3870" i="95" s="1"/>
  <c r="BA3871" i="95"/>
  <c r="BA3870" i="95" s="1"/>
  <c r="AZ3871" i="95"/>
  <c r="AY3869" i="95"/>
  <c r="AY3868" i="95"/>
  <c r="BC3867" i="95"/>
  <c r="BB3867" i="95"/>
  <c r="AY3867" i="95" s="1"/>
  <c r="BA3867" i="95"/>
  <c r="BA3866" i="95" s="1"/>
  <c r="AZ3867" i="95"/>
  <c r="AY3865" i="95"/>
  <c r="AY3864" i="95"/>
  <c r="AY3863" i="95"/>
  <c r="AY3862" i="95"/>
  <c r="AY3861" i="95"/>
  <c r="BC3860" i="95"/>
  <c r="BC3859" i="95" s="1"/>
  <c r="BB3860" i="95"/>
  <c r="BB3859" i="95" s="1"/>
  <c r="BA3860" i="95"/>
  <c r="AZ3860" i="95"/>
  <c r="AZ3859" i="95"/>
  <c r="AY3858" i="95"/>
  <c r="AY3857" i="95"/>
  <c r="AY3856" i="95"/>
  <c r="BC3855" i="95"/>
  <c r="BB3855" i="95"/>
  <c r="BA3855" i="95"/>
  <c r="AZ3855" i="95"/>
  <c r="BC3854" i="95"/>
  <c r="BC3850" i="95" s="1"/>
  <c r="BB3854" i="95"/>
  <c r="BA3854" i="95"/>
  <c r="AY3853" i="95"/>
  <c r="AY3852" i="95"/>
  <c r="BC3851" i="95"/>
  <c r="BB3851" i="95"/>
  <c r="BA3851" i="95"/>
  <c r="AZ3851" i="95"/>
  <c r="AY3848" i="95"/>
  <c r="AY3847" i="95"/>
  <c r="BC3846" i="95"/>
  <c r="BB3846" i="95"/>
  <c r="BA3846" i="95"/>
  <c r="AZ3846" i="95"/>
  <c r="AY3846" i="95" s="1"/>
  <c r="AY3845" i="95"/>
  <c r="AY3844" i="95"/>
  <c r="BC3843" i="95"/>
  <c r="BB3843" i="95"/>
  <c r="BA3843" i="95"/>
  <c r="AZ3843" i="95"/>
  <c r="AY3841" i="95"/>
  <c r="AY3840" i="95"/>
  <c r="AY3839" i="95"/>
  <c r="BC3838" i="95"/>
  <c r="BB3838" i="95"/>
  <c r="BA3838" i="95"/>
  <c r="AY3838" i="95" s="1"/>
  <c r="AZ3838" i="95"/>
  <c r="AY3837" i="95"/>
  <c r="AY3836" i="95"/>
  <c r="BC3835" i="95"/>
  <c r="BB3835" i="95"/>
  <c r="BA3835" i="95"/>
  <c r="AZ3835" i="95"/>
  <c r="BC3834" i="95"/>
  <c r="AY3833" i="95"/>
  <c r="AY3832" i="95"/>
  <c r="AY3831" i="95"/>
  <c r="BC3830" i="95"/>
  <c r="BB3830" i="95"/>
  <c r="BA3830" i="95"/>
  <c r="AZ3830" i="95"/>
  <c r="AY3830" i="95" s="1"/>
  <c r="AY3829" i="95"/>
  <c r="AY3828" i="95"/>
  <c r="AY3826" i="95"/>
  <c r="BC3824" i="95"/>
  <c r="BB3824" i="95"/>
  <c r="BB3690" i="95" s="1"/>
  <c r="BA3824" i="95"/>
  <c r="AZ3824" i="95"/>
  <c r="BC3823" i="95"/>
  <c r="BB3823" i="95"/>
  <c r="BA3823" i="95"/>
  <c r="AZ3823" i="95"/>
  <c r="BC3822" i="95"/>
  <c r="BC3688" i="95" s="1"/>
  <c r="BB3821" i="95"/>
  <c r="BA3821" i="95"/>
  <c r="BC3820" i="95"/>
  <c r="BB3820" i="95"/>
  <c r="BA3820" i="95"/>
  <c r="BA3686" i="95" s="1"/>
  <c r="AZ3820" i="95"/>
  <c r="BB3819" i="95"/>
  <c r="BA3819" i="95"/>
  <c r="BC3818" i="95"/>
  <c r="BB3818" i="95"/>
  <c r="BA3818" i="95"/>
  <c r="BA3684" i="95" s="1"/>
  <c r="AZ3818" i="95"/>
  <c r="BB3817" i="95"/>
  <c r="BA3817" i="95"/>
  <c r="BC3815" i="95"/>
  <c r="BB3815" i="95"/>
  <c r="BA3815" i="95"/>
  <c r="AZ3815" i="95"/>
  <c r="BC3814" i="95"/>
  <c r="BB3814" i="95"/>
  <c r="AZ3814" i="95"/>
  <c r="BC3813" i="95"/>
  <c r="BB3813" i="95"/>
  <c r="BA3813" i="95"/>
  <c r="AZ3813" i="95"/>
  <c r="BC3812" i="95"/>
  <c r="BB3812" i="95"/>
  <c r="BA3812" i="95"/>
  <c r="BA3678" i="95" s="1"/>
  <c r="AZ3812" i="95"/>
  <c r="BC3811" i="95"/>
  <c r="BB3811" i="95"/>
  <c r="BA3811" i="95"/>
  <c r="AZ3811" i="95"/>
  <c r="BC3808" i="95"/>
  <c r="BB3808" i="95"/>
  <c r="BB3674" i="95" s="1"/>
  <c r="BA3808" i="95"/>
  <c r="AZ3808" i="95"/>
  <c r="BC3807" i="95"/>
  <c r="BB3807" i="95"/>
  <c r="BA3807" i="95"/>
  <c r="AZ3807" i="95"/>
  <c r="BC3806" i="95"/>
  <c r="BA3806" i="95"/>
  <c r="AZ3806" i="95"/>
  <c r="BC3805" i="95"/>
  <c r="BB3805" i="95"/>
  <c r="BA3805" i="95"/>
  <c r="AZ3805" i="95"/>
  <c r="BB3802" i="95"/>
  <c r="BA3802" i="95"/>
  <c r="AZ3802" i="95"/>
  <c r="BC3801" i="95"/>
  <c r="BB3801" i="95"/>
  <c r="BA3801" i="95"/>
  <c r="AZ3801" i="95"/>
  <c r="BC3798" i="95"/>
  <c r="BB3798" i="95"/>
  <c r="BA3798" i="95"/>
  <c r="AZ3798" i="95"/>
  <c r="BC3797" i="95"/>
  <c r="BA3797" i="95"/>
  <c r="BA3663" i="95" s="1"/>
  <c r="BA45" i="95" s="1"/>
  <c r="AZ3797" i="95"/>
  <c r="BC3796" i="95"/>
  <c r="BB3796" i="95"/>
  <c r="BA3796" i="95"/>
  <c r="AZ3796" i="95"/>
  <c r="BC3795" i="95"/>
  <c r="BA3795" i="95"/>
  <c r="BA3661" i="95" s="1"/>
  <c r="AZ3795" i="95"/>
  <c r="BC3794" i="95"/>
  <c r="BB3794" i="95"/>
  <c r="BA3794" i="95"/>
  <c r="AZ3794" i="95"/>
  <c r="BC3791" i="95"/>
  <c r="BC3657" i="95" s="1"/>
  <c r="BB3791" i="95"/>
  <c r="BA3791" i="95"/>
  <c r="AZ3791" i="95"/>
  <c r="AY3791" i="95" s="1"/>
  <c r="BC3790" i="95"/>
  <c r="BB3790" i="95"/>
  <c r="BA3790" i="95"/>
  <c r="AZ3790" i="95"/>
  <c r="BC3789" i="95"/>
  <c r="BC3655" i="95" s="1"/>
  <c r="BB3789" i="95"/>
  <c r="AZ3789" i="95"/>
  <c r="BC3786" i="95"/>
  <c r="BA3786" i="95"/>
  <c r="BA3652" i="95" s="1"/>
  <c r="BC3785" i="95"/>
  <c r="BB3785" i="95"/>
  <c r="AZ3785" i="95"/>
  <c r="BC3781" i="95"/>
  <c r="BC3647" i="95" s="1"/>
  <c r="BB3781" i="95"/>
  <c r="BA3781" i="95"/>
  <c r="AY3781" i="95" s="1"/>
  <c r="AZ3781" i="95"/>
  <c r="BC3780" i="95"/>
  <c r="BB3780" i="95"/>
  <c r="BA3780" i="95"/>
  <c r="BB3778" i="95"/>
  <c r="BA3778" i="95"/>
  <c r="AZ3778" i="95"/>
  <c r="BC3777" i="95"/>
  <c r="AZ3777" i="95"/>
  <c r="BC3774" i="95"/>
  <c r="BA3774" i="95"/>
  <c r="AZ3774" i="95"/>
  <c r="BB3773" i="95"/>
  <c r="BB3639" i="95" s="1"/>
  <c r="AZ3773" i="95"/>
  <c r="BB3772" i="95"/>
  <c r="BA3772" i="95"/>
  <c r="AZ3772" i="95"/>
  <c r="BC3770" i="95"/>
  <c r="BA3770" i="95"/>
  <c r="AZ3770" i="95"/>
  <c r="BB3769" i="95"/>
  <c r="BA3769" i="95"/>
  <c r="AZ3769" i="95"/>
  <c r="BC3766" i="95"/>
  <c r="BA3766" i="95"/>
  <c r="AZ3766" i="95"/>
  <c r="BC3765" i="95"/>
  <c r="BB3765" i="95"/>
  <c r="BC3764" i="95"/>
  <c r="BA3764" i="95"/>
  <c r="AZ3764" i="95"/>
  <c r="BB3762" i="95"/>
  <c r="BA3762" i="95"/>
  <c r="BC3761" i="95"/>
  <c r="BB3761" i="95"/>
  <c r="BB3627" i="95" s="1"/>
  <c r="BA3761" i="95"/>
  <c r="AZ3761" i="95"/>
  <c r="BC3759" i="95"/>
  <c r="BB3759" i="95"/>
  <c r="AZ3759" i="95"/>
  <c r="AY3757" i="95"/>
  <c r="AY3756" i="95"/>
  <c r="BC3755" i="95"/>
  <c r="BB3755" i="95"/>
  <c r="BA3755" i="95"/>
  <c r="AZ3755" i="95"/>
  <c r="AY3754" i="95"/>
  <c r="AY3753" i="95"/>
  <c r="AY3752" i="95"/>
  <c r="AY3751" i="95"/>
  <c r="AY3750" i="95"/>
  <c r="BC3749" i="95"/>
  <c r="BB3749" i="95"/>
  <c r="BA3749" i="95"/>
  <c r="AZ3749" i="95"/>
  <c r="AY3748" i="95"/>
  <c r="AY3747" i="95"/>
  <c r="AY3746" i="95"/>
  <c r="AY3745" i="95"/>
  <c r="AY3744" i="95"/>
  <c r="BC3743" i="95"/>
  <c r="BC3742" i="95" s="1"/>
  <c r="BB3743" i="95"/>
  <c r="BB3742" i="95" s="1"/>
  <c r="BA3743" i="95"/>
  <c r="AZ3743" i="95"/>
  <c r="BA3742" i="95"/>
  <c r="AZ3742" i="95"/>
  <c r="AY3741" i="95"/>
  <c r="AY3740" i="95"/>
  <c r="AY3739" i="95"/>
  <c r="AY3738" i="95"/>
  <c r="BC3737" i="95"/>
  <c r="BC3736" i="95" s="1"/>
  <c r="BB3737" i="95"/>
  <c r="BB3736" i="95" s="1"/>
  <c r="BA3737" i="95"/>
  <c r="BA3736" i="95" s="1"/>
  <c r="AZ3737" i="95"/>
  <c r="AZ3736" i="95" s="1"/>
  <c r="AZ3732" i="95" s="1"/>
  <c r="AY3735" i="95"/>
  <c r="AY3734" i="95"/>
  <c r="BC3733" i="95"/>
  <c r="BB3733" i="95"/>
  <c r="BA3733" i="95"/>
  <c r="AY3733" i="95" s="1"/>
  <c r="AZ3733" i="95"/>
  <c r="AY3731" i="95"/>
  <c r="AY3730" i="95"/>
  <c r="AY3729" i="95"/>
  <c r="AY3728" i="95"/>
  <c r="AY3727" i="95"/>
  <c r="BC3726" i="95"/>
  <c r="BC3725" i="95" s="1"/>
  <c r="BB3726" i="95"/>
  <c r="BB3725" i="95" s="1"/>
  <c r="BA3726" i="95"/>
  <c r="BA3725" i="95" s="1"/>
  <c r="AZ3726" i="95"/>
  <c r="AZ3725" i="95"/>
  <c r="AY3724" i="95"/>
  <c r="AY3723" i="95"/>
  <c r="AY3722" i="95"/>
  <c r="BC3721" i="95"/>
  <c r="BC3720" i="95" s="1"/>
  <c r="BB3721" i="95"/>
  <c r="BB3720" i="95" s="1"/>
  <c r="BA3721" i="95"/>
  <c r="BA3720" i="95" s="1"/>
  <c r="AZ3721" i="95"/>
  <c r="AZ3720" i="95"/>
  <c r="AZ3716" i="95" s="1"/>
  <c r="AZ3715" i="95" s="1"/>
  <c r="AZ3708" i="95" s="1"/>
  <c r="AY3719" i="95"/>
  <c r="AY3718" i="95"/>
  <c r="BC3717" i="95"/>
  <c r="BB3717" i="95"/>
  <c r="BA3717" i="95"/>
  <c r="AZ3717" i="95"/>
  <c r="AY3717" i="95" s="1"/>
  <c r="AY3714" i="95"/>
  <c r="AY3713" i="95"/>
  <c r="BC3712" i="95"/>
  <c r="BB3712" i="95"/>
  <c r="BA3712" i="95"/>
  <c r="AZ3712" i="95"/>
  <c r="AY3712" i="95"/>
  <c r="AY3711" i="95"/>
  <c r="AY3710" i="95"/>
  <c r="BC3709" i="95"/>
  <c r="BC3642" i="95" s="1"/>
  <c r="BB3709" i="95"/>
  <c r="BA3709" i="95"/>
  <c r="AZ3709" i="95"/>
  <c r="AY3709" i="95" s="1"/>
  <c r="AY3707" i="95"/>
  <c r="AY3706" i="95"/>
  <c r="AY3705" i="95"/>
  <c r="BC3704" i="95"/>
  <c r="BB3704" i="95"/>
  <c r="BA3704" i="95"/>
  <c r="AZ3704" i="95"/>
  <c r="AY3703" i="95"/>
  <c r="AY3702" i="95"/>
  <c r="BC3701" i="95"/>
  <c r="BB3701" i="95"/>
  <c r="AY3701" i="95" s="1"/>
  <c r="BA3701" i="95"/>
  <c r="BA3700" i="95" s="1"/>
  <c r="AZ3701" i="95"/>
  <c r="AZ3700" i="95" s="1"/>
  <c r="AY3699" i="95"/>
  <c r="AY3698" i="95"/>
  <c r="AY3697" i="95"/>
  <c r="BC3696" i="95"/>
  <c r="BB3696" i="95"/>
  <c r="BA3696" i="95"/>
  <c r="AZ3696" i="95"/>
  <c r="AY3696" i="95" s="1"/>
  <c r="AY3695" i="95"/>
  <c r="AY3694" i="95"/>
  <c r="AY3692" i="95"/>
  <c r="BC3690" i="95"/>
  <c r="BA3690" i="95"/>
  <c r="AZ3690" i="95"/>
  <c r="BC3689" i="95"/>
  <c r="BB3689" i="95"/>
  <c r="BA3689" i="95"/>
  <c r="BB3687" i="95"/>
  <c r="BA3687" i="95"/>
  <c r="BC3686" i="95"/>
  <c r="BB3686" i="95"/>
  <c r="AZ3686" i="95"/>
  <c r="BB3685" i="95"/>
  <c r="BC3684" i="95"/>
  <c r="BB3684" i="95"/>
  <c r="AZ3684" i="95"/>
  <c r="AY3684" i="95" s="1"/>
  <c r="BB3683" i="95"/>
  <c r="BA3683" i="95"/>
  <c r="BC3681" i="95"/>
  <c r="BB3681" i="95"/>
  <c r="BA3681" i="95"/>
  <c r="AZ3681" i="95"/>
  <c r="BC3680" i="95"/>
  <c r="BB3680" i="95"/>
  <c r="BC3679" i="95"/>
  <c r="BB3679" i="95"/>
  <c r="BA3679" i="95"/>
  <c r="AZ3679" i="95"/>
  <c r="AY3679" i="95" s="1"/>
  <c r="BC3678" i="95"/>
  <c r="BB3678" i="95"/>
  <c r="AZ3678" i="95"/>
  <c r="BC3677" i="95"/>
  <c r="BB3677" i="95"/>
  <c r="BA3677" i="95"/>
  <c r="AZ3677" i="95"/>
  <c r="BC3674" i="95"/>
  <c r="BA3674" i="95"/>
  <c r="AZ3674" i="95"/>
  <c r="BC3673" i="95"/>
  <c r="BB3673" i="95"/>
  <c r="BA3673" i="95"/>
  <c r="AZ3673" i="95"/>
  <c r="BC3672" i="95"/>
  <c r="BA3672" i="95"/>
  <c r="AZ3672" i="95"/>
  <c r="BC3671" i="95"/>
  <c r="BB3671" i="95"/>
  <c r="BA3671" i="95"/>
  <c r="AZ3671" i="95"/>
  <c r="BB3668" i="95"/>
  <c r="BA3668" i="95"/>
  <c r="AZ3668" i="95"/>
  <c r="BC3667" i="95"/>
  <c r="BB3667" i="95"/>
  <c r="BA3667" i="95"/>
  <c r="BC3664" i="95"/>
  <c r="BB3664" i="95"/>
  <c r="BA3664" i="95"/>
  <c r="AZ3664" i="95"/>
  <c r="BC3663" i="95"/>
  <c r="BB3663" i="95"/>
  <c r="AZ3663" i="95"/>
  <c r="BC3662" i="95"/>
  <c r="BB3662" i="95"/>
  <c r="BA3662" i="95"/>
  <c r="AY3662" i="95" s="1"/>
  <c r="AZ3662" i="95"/>
  <c r="BC3661" i="95"/>
  <c r="BB3661" i="95"/>
  <c r="AZ3661" i="95"/>
  <c r="BC3660" i="95"/>
  <c r="BB3660" i="95"/>
  <c r="AZ3660" i="95"/>
  <c r="BB3657" i="95"/>
  <c r="BA3657" i="95"/>
  <c r="AZ3657" i="95"/>
  <c r="BC3656" i="95"/>
  <c r="BB3656" i="95"/>
  <c r="BA3656" i="95"/>
  <c r="AZ3656" i="95"/>
  <c r="BB3655" i="95"/>
  <c r="AZ3655" i="95"/>
  <c r="BC3652" i="95"/>
  <c r="BC3651" i="95"/>
  <c r="BB3651" i="95"/>
  <c r="BA3651" i="95"/>
  <c r="AZ3651" i="95"/>
  <c r="BB3647" i="95"/>
  <c r="BA3647" i="95"/>
  <c r="AZ3647" i="95"/>
  <c r="BC3646" i="95"/>
  <c r="BB3646" i="95"/>
  <c r="BA3646" i="95"/>
  <c r="BB3644" i="95"/>
  <c r="BA3644" i="95"/>
  <c r="BC3643" i="95"/>
  <c r="BB3643" i="95"/>
  <c r="BC3640" i="95"/>
  <c r="BB3640" i="95"/>
  <c r="BA3640" i="95"/>
  <c r="AZ3640" i="95"/>
  <c r="AY3640" i="95" s="1"/>
  <c r="AZ3639" i="95"/>
  <c r="BC3638" i="95"/>
  <c r="BB3638" i="95"/>
  <c r="BA3638" i="95"/>
  <c r="BC3636" i="95"/>
  <c r="BA3636" i="95"/>
  <c r="AZ3636" i="95"/>
  <c r="BC3635" i="95"/>
  <c r="BB3635" i="95"/>
  <c r="BA3635" i="95"/>
  <c r="AZ3635" i="95"/>
  <c r="BC3632" i="95"/>
  <c r="BA3632" i="95"/>
  <c r="AZ3632" i="95"/>
  <c r="BC3631" i="95"/>
  <c r="BB3631" i="95"/>
  <c r="BC3630" i="95"/>
  <c r="BA3630" i="95"/>
  <c r="AZ3630" i="95"/>
  <c r="BB3628" i="95"/>
  <c r="BA3628" i="95"/>
  <c r="BC3627" i="95"/>
  <c r="BA3627" i="95"/>
  <c r="AZ3627" i="95"/>
  <c r="BC3625" i="95"/>
  <c r="BB3625" i="95"/>
  <c r="AZ3625" i="95"/>
  <c r="AY3623" i="95"/>
  <c r="AY3622" i="95"/>
  <c r="BC3621" i="95"/>
  <c r="BB3621" i="95"/>
  <c r="BA3621" i="95"/>
  <c r="AZ3621" i="95"/>
  <c r="AY3620" i="95"/>
  <c r="AY3619" i="95"/>
  <c r="AY3618" i="95"/>
  <c r="AY3617" i="95"/>
  <c r="AY3616" i="95"/>
  <c r="BC3615" i="95"/>
  <c r="BB3615" i="95"/>
  <c r="BA3615" i="95"/>
  <c r="AZ3615" i="95"/>
  <c r="AY3614" i="95"/>
  <c r="AY3613" i="95"/>
  <c r="AY3612" i="95"/>
  <c r="AY3611" i="95"/>
  <c r="AY3610" i="95"/>
  <c r="BC3609" i="95"/>
  <c r="BC3608" i="95" s="1"/>
  <c r="BB3609" i="95"/>
  <c r="BB3608" i="95" s="1"/>
  <c r="BA3609" i="95"/>
  <c r="BA3608" i="95" s="1"/>
  <c r="AZ3609" i="95"/>
  <c r="AZ3608" i="95"/>
  <c r="AY3607" i="95"/>
  <c r="AY3606" i="95"/>
  <c r="AY3605" i="95"/>
  <c r="AY3604" i="95"/>
  <c r="BC3603" i="95"/>
  <c r="BC3602" i="95" s="1"/>
  <c r="BB3603" i="95"/>
  <c r="BB3602" i="95" s="1"/>
  <c r="BA3603" i="95"/>
  <c r="BA3602" i="95" s="1"/>
  <c r="AZ3603" i="95"/>
  <c r="AY3601" i="95"/>
  <c r="AY3600" i="95"/>
  <c r="BC3599" i="95"/>
  <c r="BB3599" i="95"/>
  <c r="AY3599" i="95" s="1"/>
  <c r="BA3599" i="95"/>
  <c r="AZ3599" i="95"/>
  <c r="AY3597" i="95"/>
  <c r="AY3596" i="95"/>
  <c r="AY3595" i="95"/>
  <c r="AY3594" i="95"/>
  <c r="AY3593" i="95"/>
  <c r="BC3592" i="95"/>
  <c r="BC3591" i="95" s="1"/>
  <c r="BB3592" i="95"/>
  <c r="BB3591" i="95" s="1"/>
  <c r="BA3592" i="95"/>
  <c r="BA3591" i="95" s="1"/>
  <c r="AZ3592" i="95"/>
  <c r="AZ3591" i="95"/>
  <c r="AY3590" i="95"/>
  <c r="AY3589" i="95"/>
  <c r="AY3588" i="95"/>
  <c r="BC3587" i="95"/>
  <c r="BC3586" i="95" s="1"/>
  <c r="BB3587" i="95"/>
  <c r="BB3586" i="95" s="1"/>
  <c r="BA3587" i="95"/>
  <c r="BA3586" i="95" s="1"/>
  <c r="AZ3587" i="95"/>
  <c r="AZ3586" i="95"/>
  <c r="AY3585" i="95"/>
  <c r="AY3584" i="95"/>
  <c r="BC3583" i="95"/>
  <c r="BB3583" i="95"/>
  <c r="BA3583" i="95"/>
  <c r="AY3583" i="95" s="1"/>
  <c r="AZ3583" i="95"/>
  <c r="AY3580" i="95"/>
  <c r="AY3579" i="95"/>
  <c r="BC3578" i="95"/>
  <c r="BB3578" i="95"/>
  <c r="BA3578" i="95"/>
  <c r="AZ3578" i="95"/>
  <c r="AY3577" i="95"/>
  <c r="AY3576" i="95"/>
  <c r="BC3575" i="95"/>
  <c r="BB3575" i="95"/>
  <c r="BA3575" i="95"/>
  <c r="AZ3575" i="95"/>
  <c r="AY3575" i="95" s="1"/>
  <c r="AY3573" i="95"/>
  <c r="AY3572" i="95"/>
  <c r="AY3571" i="95"/>
  <c r="BC3570" i="95"/>
  <c r="BB3570" i="95"/>
  <c r="BA3570" i="95"/>
  <c r="AZ3570" i="95"/>
  <c r="AZ3566" i="95" s="1"/>
  <c r="AY3569" i="95"/>
  <c r="AY3568" i="95"/>
  <c r="BC3567" i="95"/>
  <c r="BB3567" i="95"/>
  <c r="BB3566" i="95" s="1"/>
  <c r="BA3567" i="95"/>
  <c r="BA3566" i="95" s="1"/>
  <c r="AZ3567" i="95"/>
  <c r="AY3565" i="95"/>
  <c r="AY3564" i="95"/>
  <c r="AY3563" i="95"/>
  <c r="BC3562" i="95"/>
  <c r="BB3562" i="95"/>
  <c r="BA3562" i="95"/>
  <c r="AZ3562" i="95"/>
  <c r="AY3561" i="95"/>
  <c r="AY3560" i="95"/>
  <c r="AY3558" i="95"/>
  <c r="AY3556" i="95"/>
  <c r="AY3555" i="95"/>
  <c r="BC3554" i="95"/>
  <c r="BB3554" i="95"/>
  <c r="BA3554" i="95"/>
  <c r="AZ3554" i="95"/>
  <c r="AY3553" i="95"/>
  <c r="AY3552" i="95"/>
  <c r="AY3551" i="95"/>
  <c r="AY3550" i="95"/>
  <c r="AY3549" i="95"/>
  <c r="BC3548" i="95"/>
  <c r="BB3548" i="95"/>
  <c r="BA3548" i="95"/>
  <c r="AZ3548" i="95"/>
  <c r="AY3548" i="95" s="1"/>
  <c r="AY3547" i="95"/>
  <c r="AY3546" i="95"/>
  <c r="AY3545" i="95"/>
  <c r="AY3544" i="95"/>
  <c r="AY3543" i="95"/>
  <c r="BC3542" i="95"/>
  <c r="BB3542" i="95"/>
  <c r="BB3541" i="95" s="1"/>
  <c r="BA3542" i="95"/>
  <c r="AZ3542" i="95"/>
  <c r="BC3541" i="95"/>
  <c r="BA3541" i="95"/>
  <c r="AY3540" i="95"/>
  <c r="AY3539" i="95"/>
  <c r="AY3538" i="95"/>
  <c r="AY3537" i="95"/>
  <c r="BC3536" i="95"/>
  <c r="BB3536" i="95"/>
  <c r="BB3535" i="95" s="1"/>
  <c r="BA3536" i="95"/>
  <c r="AZ3536" i="95"/>
  <c r="BC3535" i="95"/>
  <c r="BC3531" i="95" s="1"/>
  <c r="BA3535" i="95"/>
  <c r="AY3534" i="95"/>
  <c r="AY3533" i="95"/>
  <c r="BC3532" i="95"/>
  <c r="BB3532" i="95"/>
  <c r="BA3532" i="95"/>
  <c r="AZ3532" i="95"/>
  <c r="AY3530" i="95"/>
  <c r="AY3529" i="95"/>
  <c r="AY3528" i="95"/>
  <c r="AY3527" i="95"/>
  <c r="AY3526" i="95"/>
  <c r="BC3525" i="95"/>
  <c r="BC3524" i="95" s="1"/>
  <c r="BB3525" i="95"/>
  <c r="BB3524" i="95" s="1"/>
  <c r="BA3525" i="95"/>
  <c r="AZ3525" i="95"/>
  <c r="AZ3524" i="95" s="1"/>
  <c r="AY3523" i="95"/>
  <c r="AY3522" i="95"/>
  <c r="AY3521" i="95"/>
  <c r="BC3520" i="95"/>
  <c r="BC3519" i="95" s="1"/>
  <c r="BC3515" i="95" s="1"/>
  <c r="BC3514" i="95" s="1"/>
  <c r="BB3520" i="95"/>
  <c r="BA3520" i="95"/>
  <c r="BA3519" i="95" s="1"/>
  <c r="AZ3520" i="95"/>
  <c r="AY3520" i="95" s="1"/>
  <c r="BB3519" i="95"/>
  <c r="AZ3519" i="95"/>
  <c r="AY3518" i="95"/>
  <c r="AY3517" i="95"/>
  <c r="BC3516" i="95"/>
  <c r="BB3516" i="95"/>
  <c r="BA3516" i="95"/>
  <c r="AZ3516" i="95"/>
  <c r="AY3513" i="95"/>
  <c r="AY3512" i="95"/>
  <c r="BC3511" i="95"/>
  <c r="BB3511" i="95"/>
  <c r="BA3511" i="95"/>
  <c r="AZ3511" i="95"/>
  <c r="AY3511" i="95" s="1"/>
  <c r="AY3510" i="95"/>
  <c r="AY3509" i="95"/>
  <c r="BC3508" i="95"/>
  <c r="BB3508" i="95"/>
  <c r="BA3508" i="95"/>
  <c r="BA3240" i="95" s="1"/>
  <c r="AZ3508" i="95"/>
  <c r="AY3506" i="95"/>
  <c r="AY3505" i="95"/>
  <c r="AY3504" i="95"/>
  <c r="BC3503" i="95"/>
  <c r="BB3503" i="95"/>
  <c r="BA3503" i="95"/>
  <c r="AZ3503" i="95"/>
  <c r="AY3502" i="95"/>
  <c r="AY3501" i="95"/>
  <c r="BC3500" i="95"/>
  <c r="BB3500" i="95"/>
  <c r="BB3499" i="95" s="1"/>
  <c r="BA3500" i="95"/>
  <c r="AZ3500" i="95"/>
  <c r="BC3499" i="95"/>
  <c r="AY3498" i="95"/>
  <c r="AY3497" i="95"/>
  <c r="AY3496" i="95"/>
  <c r="BC3495" i="95"/>
  <c r="BB3495" i="95"/>
  <c r="BA3495" i="95"/>
  <c r="AZ3495" i="95"/>
  <c r="AY3494" i="95"/>
  <c r="AY3493" i="95"/>
  <c r="AY3491" i="95"/>
  <c r="AY3489" i="95"/>
  <c r="AY3488" i="95"/>
  <c r="BC3487" i="95"/>
  <c r="BB3487" i="95"/>
  <c r="BA3487" i="95"/>
  <c r="AZ3487" i="95"/>
  <c r="AZ3286" i="95" s="1"/>
  <c r="AY3486" i="95"/>
  <c r="AY3485" i="95"/>
  <c r="AY3484" i="95"/>
  <c r="AY3483" i="95"/>
  <c r="AY3482" i="95"/>
  <c r="BC3481" i="95"/>
  <c r="BB3481" i="95"/>
  <c r="BA3481" i="95"/>
  <c r="AZ3481" i="95"/>
  <c r="AY3480" i="95"/>
  <c r="AY3479" i="95"/>
  <c r="AY3478" i="95"/>
  <c r="AY3477" i="95"/>
  <c r="AY3476" i="95"/>
  <c r="BC3475" i="95"/>
  <c r="BB3475" i="95"/>
  <c r="BB3474" i="95" s="1"/>
  <c r="BA3475" i="95"/>
  <c r="BA3474" i="95" s="1"/>
  <c r="AZ3475" i="95"/>
  <c r="AZ3474" i="95"/>
  <c r="AY3473" i="95"/>
  <c r="AY3472" i="95"/>
  <c r="AY3471" i="95"/>
  <c r="AY3470" i="95"/>
  <c r="BC3469" i="95"/>
  <c r="BB3469" i="95"/>
  <c r="BB3468" i="95" s="1"/>
  <c r="BB3464" i="95" s="1"/>
  <c r="BA3469" i="95"/>
  <c r="AZ3469" i="95"/>
  <c r="AZ3468" i="95" s="1"/>
  <c r="BC3468" i="95"/>
  <c r="AY3467" i="95"/>
  <c r="AY3466" i="95"/>
  <c r="BC3465" i="95"/>
  <c r="BB3465" i="95"/>
  <c r="BA3465" i="95"/>
  <c r="AZ3465" i="95"/>
  <c r="AY3465" i="95" s="1"/>
  <c r="AY3463" i="95"/>
  <c r="AY3462" i="95"/>
  <c r="AY3461" i="95"/>
  <c r="AY3460" i="95"/>
  <c r="AY3459" i="95"/>
  <c r="BC3458" i="95"/>
  <c r="BC3457" i="95" s="1"/>
  <c r="BB3458" i="95"/>
  <c r="BB3457" i="95" s="1"/>
  <c r="BA3458" i="95"/>
  <c r="AZ3458" i="95"/>
  <c r="AZ3457" i="95"/>
  <c r="AY3456" i="95"/>
  <c r="AY3455" i="95"/>
  <c r="AY3454" i="95"/>
  <c r="BC3453" i="95"/>
  <c r="BC3452" i="95" s="1"/>
  <c r="BB3453" i="95"/>
  <c r="BB3252" i="95" s="1"/>
  <c r="BA3453" i="95"/>
  <c r="AZ3453" i="95"/>
  <c r="AZ3452" i="95" s="1"/>
  <c r="AY3451" i="95"/>
  <c r="AY3450" i="95"/>
  <c r="BC3449" i="95"/>
  <c r="BB3449" i="95"/>
  <c r="BA3449" i="95"/>
  <c r="AZ3449" i="95"/>
  <c r="AY3446" i="95"/>
  <c r="AY3445" i="95"/>
  <c r="BC3444" i="95"/>
  <c r="BB3444" i="95"/>
  <c r="BA3444" i="95"/>
  <c r="AZ3444" i="95"/>
  <c r="AY3443" i="95"/>
  <c r="AY3442" i="95"/>
  <c r="BC3441" i="95"/>
  <c r="BB3441" i="95"/>
  <c r="BA3441" i="95"/>
  <c r="AZ3441" i="95"/>
  <c r="AY3441" i="95" s="1"/>
  <c r="AY3439" i="95"/>
  <c r="AY3438" i="95"/>
  <c r="AY3437" i="95"/>
  <c r="BC3436" i="95"/>
  <c r="BB3436" i="95"/>
  <c r="BA3436" i="95"/>
  <c r="AZ3436" i="95"/>
  <c r="AY3435" i="95"/>
  <c r="AY3434" i="95"/>
  <c r="BC3433" i="95"/>
  <c r="BC3432" i="95" s="1"/>
  <c r="BB3433" i="95"/>
  <c r="BA3433" i="95"/>
  <c r="AZ3433" i="95"/>
  <c r="AY3433" i="95" s="1"/>
  <c r="AY3431" i="95"/>
  <c r="AY3430" i="95"/>
  <c r="AY3429" i="95"/>
  <c r="BC3428" i="95"/>
  <c r="BB3428" i="95"/>
  <c r="BA3428" i="95"/>
  <c r="AZ3428" i="95"/>
  <c r="AY3428" i="95" s="1"/>
  <c r="AY3427" i="95"/>
  <c r="AY3426" i="95"/>
  <c r="AY3424" i="95"/>
  <c r="AY3422" i="95"/>
  <c r="AY3421" i="95"/>
  <c r="BC3420" i="95"/>
  <c r="BB3420" i="95"/>
  <c r="BA3420" i="95"/>
  <c r="AZ3420" i="95"/>
  <c r="AY3419" i="95"/>
  <c r="AY3418" i="95"/>
  <c r="AY3417" i="95"/>
  <c r="AY3416" i="95"/>
  <c r="AY3415" i="95"/>
  <c r="BC3414" i="95"/>
  <c r="BB3414" i="95"/>
  <c r="BA3414" i="95"/>
  <c r="AZ3414" i="95"/>
  <c r="AY3413" i="95"/>
  <c r="AY3412" i="95"/>
  <c r="AY3411" i="95"/>
  <c r="AY3410" i="95"/>
  <c r="AY3409" i="95"/>
  <c r="BC3408" i="95"/>
  <c r="BB3408" i="95"/>
  <c r="BA3408" i="95"/>
  <c r="BA3407" i="95" s="1"/>
  <c r="AZ3408" i="95"/>
  <c r="AY3408" i="95" s="1"/>
  <c r="BC3407" i="95"/>
  <c r="BB3407" i="95"/>
  <c r="AZ3407" i="95"/>
  <c r="AY3406" i="95"/>
  <c r="AY3405" i="95"/>
  <c r="AY3404" i="95"/>
  <c r="AY3403" i="95"/>
  <c r="BC3402" i="95"/>
  <c r="BC3401" i="95" s="1"/>
  <c r="BB3402" i="95"/>
  <c r="BB3401" i="95" s="1"/>
  <c r="BA3402" i="95"/>
  <c r="AZ3402" i="95"/>
  <c r="AZ3401" i="95" s="1"/>
  <c r="AY3401" i="95" s="1"/>
  <c r="BA3401" i="95"/>
  <c r="AY3400" i="95"/>
  <c r="AY3399" i="95"/>
  <c r="BC3398" i="95"/>
  <c r="BB3398" i="95"/>
  <c r="BA3398" i="95"/>
  <c r="AZ3398" i="95"/>
  <c r="AY3396" i="95"/>
  <c r="AY3395" i="95"/>
  <c r="AY3394" i="95"/>
  <c r="AY3393" i="95"/>
  <c r="AY3392" i="95"/>
  <c r="BC3391" i="95"/>
  <c r="BC3257" i="95" s="1"/>
  <c r="BB3391" i="95"/>
  <c r="BA3391" i="95"/>
  <c r="AZ3391" i="95"/>
  <c r="AY3391" i="95" s="1"/>
  <c r="BB3390" i="95"/>
  <c r="BA3390" i="95"/>
  <c r="AY3390" i="95" s="1"/>
  <c r="AZ3390" i="95"/>
  <c r="AY3389" i="95"/>
  <c r="AY3388" i="95"/>
  <c r="AY3387" i="95"/>
  <c r="BC3386" i="95"/>
  <c r="BC3385" i="95" s="1"/>
  <c r="BB3386" i="95"/>
  <c r="BB3385" i="95" s="1"/>
  <c r="BA3386" i="95"/>
  <c r="AZ3386" i="95"/>
  <c r="BA3385" i="95"/>
  <c r="AY3384" i="95"/>
  <c r="AY3383" i="95"/>
  <c r="BC3382" i="95"/>
  <c r="BB3382" i="95"/>
  <c r="BA3382" i="95"/>
  <c r="AZ3382" i="95"/>
  <c r="AY3379" i="95"/>
  <c r="AY3378" i="95"/>
  <c r="BC3377" i="95"/>
  <c r="BB3377" i="95"/>
  <c r="BA3377" i="95"/>
  <c r="AZ3377" i="95"/>
  <c r="AY3376" i="95"/>
  <c r="AY3375" i="95"/>
  <c r="BC3374" i="95"/>
  <c r="BB3374" i="95"/>
  <c r="BA3374" i="95"/>
  <c r="AZ3374" i="95"/>
  <c r="AY3372" i="95"/>
  <c r="AY3371" i="95"/>
  <c r="AY3370" i="95"/>
  <c r="BC3369" i="95"/>
  <c r="BB3369" i="95"/>
  <c r="BA3369" i="95"/>
  <c r="AZ3369" i="95"/>
  <c r="AY3368" i="95"/>
  <c r="AY3367" i="95"/>
  <c r="BC3366" i="95"/>
  <c r="BB3366" i="95"/>
  <c r="BA3366" i="95"/>
  <c r="AZ3366" i="95"/>
  <c r="AZ3365" i="95" s="1"/>
  <c r="AY3364" i="95"/>
  <c r="AY3363" i="95"/>
  <c r="AY3362" i="95"/>
  <c r="BC3361" i="95"/>
  <c r="BB3361" i="95"/>
  <c r="BB3227" i="95" s="1"/>
  <c r="BA3361" i="95"/>
  <c r="AZ3361" i="95"/>
  <c r="AY3360" i="95"/>
  <c r="AY3359" i="95"/>
  <c r="AY3357" i="95"/>
  <c r="AY3355" i="95"/>
  <c r="AY3354" i="95"/>
  <c r="BC3353" i="95"/>
  <c r="BB3353" i="95"/>
  <c r="BB3286" i="95" s="1"/>
  <c r="BA3353" i="95"/>
  <c r="AZ3353" i="95"/>
  <c r="AY3352" i="95"/>
  <c r="AY3351" i="95"/>
  <c r="AY3350" i="95"/>
  <c r="AY3349" i="95"/>
  <c r="AY3348" i="95"/>
  <c r="BC3347" i="95"/>
  <c r="BB3347" i="95"/>
  <c r="BA3347" i="95"/>
  <c r="AZ3347" i="95"/>
  <c r="AZ3280" i="95" s="1"/>
  <c r="AY3346" i="95"/>
  <c r="AY3345" i="95"/>
  <c r="AY3344" i="95"/>
  <c r="AY3343" i="95"/>
  <c r="AY3342" i="95"/>
  <c r="BC3341" i="95"/>
  <c r="BC3340" i="95" s="1"/>
  <c r="BB3341" i="95"/>
  <c r="BA3341" i="95"/>
  <c r="AZ3341" i="95"/>
  <c r="AZ3340" i="95" s="1"/>
  <c r="BB3340" i="95"/>
  <c r="AY3339" i="95"/>
  <c r="AY3338" i="95"/>
  <c r="AY3337" i="95"/>
  <c r="AY3336" i="95"/>
  <c r="BC3335" i="95"/>
  <c r="BC3334" i="95" s="1"/>
  <c r="BB3335" i="95"/>
  <c r="BA3335" i="95"/>
  <c r="AZ3335" i="95"/>
  <c r="BB3334" i="95"/>
  <c r="BA3334" i="95"/>
  <c r="AY3333" i="95"/>
  <c r="AY3332" i="95"/>
  <c r="BC3331" i="95"/>
  <c r="BB3331" i="95"/>
  <c r="BA3331" i="95"/>
  <c r="AZ3331" i="95"/>
  <c r="AY3329" i="95"/>
  <c r="AY3328" i="95"/>
  <c r="AY3327" i="95"/>
  <c r="AY3326" i="95"/>
  <c r="AY3325" i="95"/>
  <c r="BC3324" i="95"/>
  <c r="BB3324" i="95"/>
  <c r="BA3324" i="95"/>
  <c r="BA3323" i="95" s="1"/>
  <c r="AZ3324" i="95"/>
  <c r="BC3323" i="95"/>
  <c r="AY3322" i="95"/>
  <c r="AY3321" i="95"/>
  <c r="AY3320" i="95"/>
  <c r="BC3319" i="95"/>
  <c r="BB3319" i="95"/>
  <c r="BA3319" i="95"/>
  <c r="AY3319" i="95" s="1"/>
  <c r="AZ3319" i="95"/>
  <c r="AZ3318" i="95" s="1"/>
  <c r="BC3318" i="95"/>
  <c r="BB3318" i="95"/>
  <c r="BA3318" i="95"/>
  <c r="AY3317" i="95"/>
  <c r="AY3316" i="95"/>
  <c r="BC3315" i="95"/>
  <c r="BB3315" i="95"/>
  <c r="BA3315" i="95"/>
  <c r="AZ3315" i="95"/>
  <c r="AY3315" i="95" s="1"/>
  <c r="AY3312" i="95"/>
  <c r="AY3311" i="95"/>
  <c r="BC3310" i="95"/>
  <c r="BB3310" i="95"/>
  <c r="BB3243" i="95" s="1"/>
  <c r="BA3310" i="95"/>
  <c r="AZ3310" i="95"/>
  <c r="AY3309" i="95"/>
  <c r="AY3308" i="95"/>
  <c r="BC3307" i="95"/>
  <c r="BB3307" i="95"/>
  <c r="BA3307" i="95"/>
  <c r="AZ3307" i="95"/>
  <c r="AY3307" i="95" s="1"/>
  <c r="AY3305" i="95"/>
  <c r="AY3304" i="95"/>
  <c r="AY3303" i="95"/>
  <c r="BC3302" i="95"/>
  <c r="BB3302" i="95"/>
  <c r="BB3298" i="95" s="1"/>
  <c r="BA3302" i="95"/>
  <c r="AZ3302" i="95"/>
  <c r="AY3301" i="95"/>
  <c r="AY3300" i="95"/>
  <c r="BC3299" i="95"/>
  <c r="BB3299" i="95"/>
  <c r="BA3299" i="95"/>
  <c r="BA3298" i="95" s="1"/>
  <c r="AZ3299" i="95"/>
  <c r="AY3299" i="95" s="1"/>
  <c r="AY3297" i="95"/>
  <c r="AY3296" i="95"/>
  <c r="AY3295" i="95"/>
  <c r="BC3294" i="95"/>
  <c r="BB3294" i="95"/>
  <c r="BA3294" i="95"/>
  <c r="AZ3294" i="95"/>
  <c r="AZ3227" i="95" s="1"/>
  <c r="AY3293" i="95"/>
  <c r="AY3292" i="95"/>
  <c r="AY3290" i="95"/>
  <c r="BC3288" i="95"/>
  <c r="BB3288" i="95"/>
  <c r="BA3288" i="95"/>
  <c r="AZ3288" i="95"/>
  <c r="BC3287" i="95"/>
  <c r="BB3287" i="95"/>
  <c r="BA3287" i="95"/>
  <c r="AZ3287" i="95"/>
  <c r="BC3286" i="95"/>
  <c r="BA3286" i="95"/>
  <c r="BC3285" i="95"/>
  <c r="BB3285" i="95"/>
  <c r="BA3285" i="95"/>
  <c r="AZ3285" i="95"/>
  <c r="BC3284" i="95"/>
  <c r="BB3284" i="95"/>
  <c r="BA3284" i="95"/>
  <c r="AZ3284" i="95"/>
  <c r="BC3283" i="95"/>
  <c r="BB3283" i="95"/>
  <c r="BA3283" i="95"/>
  <c r="AZ3283" i="95"/>
  <c r="AY3283" i="95" s="1"/>
  <c r="BC3282" i="95"/>
  <c r="BB3282" i="95"/>
  <c r="BA3282" i="95"/>
  <c r="AZ3282" i="95"/>
  <c r="BC3281" i="95"/>
  <c r="BB3281" i="95"/>
  <c r="BA3281" i="95"/>
  <c r="AY3281" i="95" s="1"/>
  <c r="AZ3281" i="95"/>
  <c r="BC3280" i="95"/>
  <c r="BB3280" i="95"/>
  <c r="BC3279" i="95"/>
  <c r="BB3279" i="95"/>
  <c r="BA3279" i="95"/>
  <c r="AZ3279" i="95"/>
  <c r="BC3278" i="95"/>
  <c r="BB3278" i="95"/>
  <c r="BA3278" i="95"/>
  <c r="AZ3278" i="95"/>
  <c r="BC3277" i="95"/>
  <c r="BB3277" i="95"/>
  <c r="BA3277" i="95"/>
  <c r="AZ3277" i="95"/>
  <c r="BC3276" i="95"/>
  <c r="BB3276" i="95"/>
  <c r="BA3276" i="95"/>
  <c r="AZ3276" i="95"/>
  <c r="BC3275" i="95"/>
  <c r="BB3275" i="95"/>
  <c r="BA3275" i="95"/>
  <c r="AZ3275" i="95"/>
  <c r="AY3275" i="95" s="1"/>
  <c r="BB3274" i="95"/>
  <c r="BC3272" i="95"/>
  <c r="BB3272" i="95"/>
  <c r="BA3272" i="95"/>
  <c r="AZ3272" i="95"/>
  <c r="AY3272" i="95" s="1"/>
  <c r="BC3271" i="95"/>
  <c r="BB3271" i="95"/>
  <c r="BA3271" i="95"/>
  <c r="AZ3271" i="95"/>
  <c r="AY3271" i="95" s="1"/>
  <c r="BC3270" i="95"/>
  <c r="BB3270" i="95"/>
  <c r="BA3270" i="95"/>
  <c r="AZ3270" i="95"/>
  <c r="AY3270" i="95" s="1"/>
  <c r="BC3269" i="95"/>
  <c r="BB3269" i="95"/>
  <c r="BA3269" i="95"/>
  <c r="AZ3269" i="95"/>
  <c r="AY3269" i="95" s="1"/>
  <c r="BC3268" i="95"/>
  <c r="BC3266" i="95"/>
  <c r="BB3266" i="95"/>
  <c r="BA3266" i="95"/>
  <c r="AY3266" i="95" s="1"/>
  <c r="AZ3266" i="95"/>
  <c r="BC3265" i="95"/>
  <c r="BB3265" i="95"/>
  <c r="BB2059" i="95" s="1"/>
  <c r="BA3265" i="95"/>
  <c r="AZ3265" i="95"/>
  <c r="BC3262" i="95"/>
  <c r="BB3262" i="95"/>
  <c r="BA3262" i="95"/>
  <c r="AZ3262" i="95"/>
  <c r="AY3262" i="95" s="1"/>
  <c r="BC3261" i="95"/>
  <c r="BB3261" i="95"/>
  <c r="BA3261" i="95"/>
  <c r="AZ3261" i="95"/>
  <c r="AY3261" i="95" s="1"/>
  <c r="BC3260" i="95"/>
  <c r="BB3260" i="95"/>
  <c r="BA3260" i="95"/>
  <c r="AZ3260" i="95"/>
  <c r="BC3259" i="95"/>
  <c r="BB3259" i="95"/>
  <c r="BA3259" i="95"/>
  <c r="AZ3259" i="95"/>
  <c r="AY3259" i="95" s="1"/>
  <c r="BC3258" i="95"/>
  <c r="BB3258" i="95"/>
  <c r="BA3258" i="95"/>
  <c r="AY3258" i="95" s="1"/>
  <c r="AZ3258" i="95"/>
  <c r="AZ3257" i="95"/>
  <c r="BC3255" i="95"/>
  <c r="BB3255" i="95"/>
  <c r="BA3255" i="95"/>
  <c r="AZ3255" i="95"/>
  <c r="AY3255" i="95" s="1"/>
  <c r="BC3254" i="95"/>
  <c r="BB3254" i="95"/>
  <c r="BA3254" i="95"/>
  <c r="AZ3254" i="95"/>
  <c r="AY3254" i="95" s="1"/>
  <c r="BC3253" i="95"/>
  <c r="BB3253" i="95"/>
  <c r="BA3253" i="95"/>
  <c r="AZ3253" i="95"/>
  <c r="AY3253" i="95" s="1"/>
  <c r="BC3252" i="95"/>
  <c r="BC3250" i="95"/>
  <c r="BB3250" i="95"/>
  <c r="BA3250" i="95"/>
  <c r="AY3250" i="95" s="1"/>
  <c r="AZ3250" i="95"/>
  <c r="BC3249" i="95"/>
  <c r="BB3249" i="95"/>
  <c r="BA3249" i="95"/>
  <c r="AZ3249" i="95"/>
  <c r="BA3248" i="95"/>
  <c r="BC3245" i="95"/>
  <c r="BB3245" i="95"/>
  <c r="BA3245" i="95"/>
  <c r="AZ3245" i="95"/>
  <c r="AY3245" i="95" s="1"/>
  <c r="BC3244" i="95"/>
  <c r="BB3244" i="95"/>
  <c r="BA3244" i="95"/>
  <c r="AZ3244" i="95"/>
  <c r="BC3242" i="95"/>
  <c r="BB3242" i="95"/>
  <c r="BA3242" i="95"/>
  <c r="AZ3242" i="95"/>
  <c r="BC3241" i="95"/>
  <c r="BB3241" i="95"/>
  <c r="BA3241" i="95"/>
  <c r="AZ3241" i="95"/>
  <c r="BC3238" i="95"/>
  <c r="BB3238" i="95"/>
  <c r="BA3238" i="95"/>
  <c r="AZ3238" i="95"/>
  <c r="BC3237" i="95"/>
  <c r="BB3237" i="95"/>
  <c r="BA3237" i="95"/>
  <c r="AZ3237" i="95"/>
  <c r="BC3236" i="95"/>
  <c r="BB3236" i="95"/>
  <c r="BA3236" i="95"/>
  <c r="AZ3236" i="95"/>
  <c r="BC3234" i="95"/>
  <c r="BB3234" i="95"/>
  <c r="BA3234" i="95"/>
  <c r="AZ3234" i="95"/>
  <c r="BC3233" i="95"/>
  <c r="BB3233" i="95"/>
  <c r="BA3233" i="95"/>
  <c r="AY3233" i="95" s="1"/>
  <c r="AZ3233" i="95"/>
  <c r="BB3232" i="95"/>
  <c r="AZ3232" i="95"/>
  <c r="BC3230" i="95"/>
  <c r="BB3230" i="95"/>
  <c r="BA3230" i="95"/>
  <c r="AZ3230" i="95"/>
  <c r="AY3230" i="95" s="1"/>
  <c r="BC3229" i="95"/>
  <c r="BB3229" i="95"/>
  <c r="BA3229" i="95"/>
  <c r="AZ3229" i="95"/>
  <c r="AY3229" i="95" s="1"/>
  <c r="BC3228" i="95"/>
  <c r="BB3228" i="95"/>
  <c r="BA3228" i="95"/>
  <c r="AZ3228" i="95"/>
  <c r="BC3226" i="95"/>
  <c r="BB3226" i="95"/>
  <c r="BA3226" i="95"/>
  <c r="AY3226" i="95" s="1"/>
  <c r="AZ3226" i="95"/>
  <c r="BC3225" i="95"/>
  <c r="BB3225" i="95"/>
  <c r="BA3225" i="95"/>
  <c r="AZ3225" i="95"/>
  <c r="BC3223" i="95"/>
  <c r="BB3223" i="95"/>
  <c r="BA3223" i="95"/>
  <c r="AZ3223" i="95"/>
  <c r="AY3221" i="95"/>
  <c r="AY3220" i="95"/>
  <c r="BC3219" i="95"/>
  <c r="BB3219" i="95"/>
  <c r="BA3219" i="95"/>
  <c r="AZ3219" i="95"/>
  <c r="AY3219" i="95"/>
  <c r="AY3218" i="95"/>
  <c r="AY3217" i="95"/>
  <c r="AY3216" i="95"/>
  <c r="AY3215" i="95"/>
  <c r="AY3214" i="95"/>
  <c r="BC3213" i="95"/>
  <c r="BB3213" i="95"/>
  <c r="BA3213" i="95"/>
  <c r="AY3213" i="95" s="1"/>
  <c r="AZ3213" i="95"/>
  <c r="AY3212" i="95"/>
  <c r="AY3211" i="95"/>
  <c r="AY3210" i="95"/>
  <c r="AY3209" i="95"/>
  <c r="AY3208" i="95"/>
  <c r="BC3207" i="95"/>
  <c r="BC3206" i="95" s="1"/>
  <c r="BB3207" i="95"/>
  <c r="BB3206" i="95" s="1"/>
  <c r="BB3196" i="95" s="1"/>
  <c r="BA3207" i="95"/>
  <c r="BA3206" i="95" s="1"/>
  <c r="AZ3207" i="95"/>
  <c r="AZ3206" i="95"/>
  <c r="AY3205" i="95"/>
  <c r="AY3204" i="95"/>
  <c r="AY3203" i="95"/>
  <c r="AY3202" i="95"/>
  <c r="BC3201" i="95"/>
  <c r="BC3200" i="95" s="1"/>
  <c r="BB3201" i="95"/>
  <c r="BA3201" i="95"/>
  <c r="AZ3201" i="95"/>
  <c r="AZ3200" i="95" s="1"/>
  <c r="BB3200" i="95"/>
  <c r="AY3199" i="95"/>
  <c r="AY3198" i="95"/>
  <c r="BC3197" i="95"/>
  <c r="BB3197" i="95"/>
  <c r="BA3197" i="95"/>
  <c r="AZ3197" i="95"/>
  <c r="AY3197" i="95" s="1"/>
  <c r="AY3195" i="95"/>
  <c r="AY3194" i="95"/>
  <c r="AY3193" i="95"/>
  <c r="AY3192" i="95"/>
  <c r="AY3191" i="95"/>
  <c r="BC3190" i="95"/>
  <c r="BC3189" i="95" s="1"/>
  <c r="BB3190" i="95"/>
  <c r="BB3189" i="95" s="1"/>
  <c r="BA3190" i="95"/>
  <c r="AY3190" i="95" s="1"/>
  <c r="AZ3190" i="95"/>
  <c r="AZ3189" i="95"/>
  <c r="AY3188" i="95"/>
  <c r="AY3187" i="95"/>
  <c r="AY3186" i="95"/>
  <c r="BC3185" i="95"/>
  <c r="BC3184" i="95" s="1"/>
  <c r="BB3185" i="95"/>
  <c r="BA3185" i="95"/>
  <c r="AZ3185" i="95"/>
  <c r="AZ3184" i="95" s="1"/>
  <c r="BB3184" i="95"/>
  <c r="AY3183" i="95"/>
  <c r="AY3182" i="95"/>
  <c r="BC3181" i="95"/>
  <c r="BB3181" i="95"/>
  <c r="BA3181" i="95"/>
  <c r="AZ3181" i="95"/>
  <c r="AY3178" i="95"/>
  <c r="AY3177" i="95"/>
  <c r="BC3176" i="95"/>
  <c r="BB3176" i="95"/>
  <c r="BA3176" i="95"/>
  <c r="AZ3176" i="95"/>
  <c r="AY3176" i="95" s="1"/>
  <c r="AY3175" i="95"/>
  <c r="AY3174" i="95"/>
  <c r="BC3173" i="95"/>
  <c r="BB3173" i="95"/>
  <c r="BA3173" i="95"/>
  <c r="AZ3173" i="95"/>
  <c r="AY3171" i="95"/>
  <c r="AY3170" i="95"/>
  <c r="AY3169" i="95"/>
  <c r="BC3168" i="95"/>
  <c r="BB3168" i="95"/>
  <c r="BA3168" i="95"/>
  <c r="AZ3168" i="95"/>
  <c r="AY3167" i="95"/>
  <c r="AY3166" i="95"/>
  <c r="BC3165" i="95"/>
  <c r="BB3165" i="95"/>
  <c r="BA3165" i="95"/>
  <c r="AZ3165" i="95"/>
  <c r="BC3164" i="95"/>
  <c r="AY3163" i="95"/>
  <c r="AY3162" i="95"/>
  <c r="AY3161" i="95"/>
  <c r="BC3160" i="95"/>
  <c r="BB3160" i="95"/>
  <c r="BA3160" i="95"/>
  <c r="AZ3160" i="95"/>
  <c r="AY3160" i="95" s="1"/>
  <c r="AY3159" i="95"/>
  <c r="AY3158" i="95"/>
  <c r="AY3156" i="95"/>
  <c r="AY3154" i="95"/>
  <c r="AY3153" i="95"/>
  <c r="BC3152" i="95"/>
  <c r="BB3152" i="95"/>
  <c r="BA3152" i="95"/>
  <c r="AZ3152" i="95"/>
  <c r="AY3151" i="95"/>
  <c r="AY3150" i="95"/>
  <c r="AY3149" i="95"/>
  <c r="AY3148" i="95"/>
  <c r="AY3147" i="95"/>
  <c r="BC3146" i="95"/>
  <c r="BB3146" i="95"/>
  <c r="BA3146" i="95"/>
  <c r="AZ3146" i="95"/>
  <c r="AY3145" i="95"/>
  <c r="AY3144" i="95"/>
  <c r="AY3143" i="95"/>
  <c r="AY3142" i="95"/>
  <c r="AY3141" i="95"/>
  <c r="BC3140" i="95"/>
  <c r="BB3140" i="95"/>
  <c r="BB3139" i="95" s="1"/>
  <c r="BA3140" i="95"/>
  <c r="BA3139" i="95" s="1"/>
  <c r="AZ3140" i="95"/>
  <c r="AZ3139" i="95" s="1"/>
  <c r="AY3139" i="95" s="1"/>
  <c r="BC3139" i="95"/>
  <c r="AY3138" i="95"/>
  <c r="AY3137" i="95"/>
  <c r="AY3136" i="95"/>
  <c r="AY3135" i="95"/>
  <c r="BC3134" i="95"/>
  <c r="BC3133" i="95" s="1"/>
  <c r="BB3134" i="95"/>
  <c r="BB3133" i="95" s="1"/>
  <c r="BA3134" i="95"/>
  <c r="BA3133" i="95" s="1"/>
  <c r="AZ3134" i="95"/>
  <c r="AZ3133" i="95"/>
  <c r="AY3132" i="95"/>
  <c r="AY3131" i="95"/>
  <c r="BC3130" i="95"/>
  <c r="BB3130" i="95"/>
  <c r="BA3130" i="95"/>
  <c r="AZ3130" i="95"/>
  <c r="AY3128" i="95"/>
  <c r="AY3127" i="95"/>
  <c r="AY3126" i="95"/>
  <c r="AY3125" i="95"/>
  <c r="AY3124" i="95"/>
  <c r="BC3123" i="95"/>
  <c r="BC3122" i="95" s="1"/>
  <c r="BB3123" i="95"/>
  <c r="BA3123" i="95"/>
  <c r="AZ3123" i="95"/>
  <c r="AY3123" i="95" s="1"/>
  <c r="BB3122" i="95"/>
  <c r="BA3122" i="95"/>
  <c r="AZ3122" i="95"/>
  <c r="AY3121" i="95"/>
  <c r="AY3120" i="95"/>
  <c r="AY3119" i="95"/>
  <c r="BC3118" i="95"/>
  <c r="BC3117" i="95" s="1"/>
  <c r="BB3118" i="95"/>
  <c r="BB3117" i="95" s="1"/>
  <c r="BA3118" i="95"/>
  <c r="BA3117" i="95" s="1"/>
  <c r="BA3113" i="95" s="1"/>
  <c r="AZ3118" i="95"/>
  <c r="AZ3117" i="95" s="1"/>
  <c r="AY3116" i="95"/>
  <c r="AY3115" i="95"/>
  <c r="BC3114" i="95"/>
  <c r="BB3114" i="95"/>
  <c r="BA3114" i="95"/>
  <c r="AZ3114" i="95"/>
  <c r="AY3111" i="95"/>
  <c r="AY3110" i="95"/>
  <c r="BC3109" i="95"/>
  <c r="BB3109" i="95"/>
  <c r="BA3109" i="95"/>
  <c r="AZ3109" i="95"/>
  <c r="AY3108" i="95"/>
  <c r="AY3107" i="95"/>
  <c r="BC3106" i="95"/>
  <c r="BB3106" i="95"/>
  <c r="BA3106" i="95"/>
  <c r="AZ3106" i="95"/>
  <c r="AY3104" i="95"/>
  <c r="AY3103" i="95"/>
  <c r="AY3102" i="95"/>
  <c r="BC3101" i="95"/>
  <c r="BB3101" i="95"/>
  <c r="BA3101" i="95"/>
  <c r="AZ3101" i="95"/>
  <c r="AY3100" i="95"/>
  <c r="AY3099" i="95"/>
  <c r="BC3098" i="95"/>
  <c r="BB3098" i="95"/>
  <c r="BA3098" i="95"/>
  <c r="BA3097" i="95" s="1"/>
  <c r="AZ3098" i="95"/>
  <c r="AZ3097" i="95" s="1"/>
  <c r="AY3096" i="95"/>
  <c r="AY3095" i="95"/>
  <c r="AY3094" i="95"/>
  <c r="BC3093" i="95"/>
  <c r="BB3093" i="95"/>
  <c r="BA3093" i="95"/>
  <c r="AZ3093" i="95"/>
  <c r="AY3092" i="95"/>
  <c r="AY3091" i="95"/>
  <c r="AY3089" i="95"/>
  <c r="AY3087" i="95"/>
  <c r="AY3086" i="95"/>
  <c r="BC3085" i="95"/>
  <c r="BB3085" i="95"/>
  <c r="BA3085" i="95"/>
  <c r="AZ3085" i="95"/>
  <c r="AY3084" i="95"/>
  <c r="AY3083" i="95"/>
  <c r="AY3082" i="95"/>
  <c r="AY3081" i="95"/>
  <c r="AY3080" i="95"/>
  <c r="BC3079" i="95"/>
  <c r="BB3079" i="95"/>
  <c r="AY3079" i="95" s="1"/>
  <c r="BA3079" i="95"/>
  <c r="AZ3079" i="95"/>
  <c r="AY3078" i="95"/>
  <c r="AY3077" i="95"/>
  <c r="AY3076" i="95"/>
  <c r="AY3075" i="95"/>
  <c r="AY3074" i="95"/>
  <c r="BC3073" i="95"/>
  <c r="BB3073" i="95"/>
  <c r="BB3072" i="95" s="1"/>
  <c r="BA3073" i="95"/>
  <c r="AZ3073" i="95"/>
  <c r="AZ3072" i="95" s="1"/>
  <c r="BC3072" i="95"/>
  <c r="AY3071" i="95"/>
  <c r="AY3070" i="95"/>
  <c r="AY3069" i="95"/>
  <c r="AY3068" i="95"/>
  <c r="BC3067" i="95"/>
  <c r="BC3066" i="95" s="1"/>
  <c r="BB3067" i="95"/>
  <c r="BA3067" i="95"/>
  <c r="BA3066" i="95" s="1"/>
  <c r="AZ3067" i="95"/>
  <c r="AY3067" i="95"/>
  <c r="BB3066" i="95"/>
  <c r="AZ3066" i="95"/>
  <c r="AY3065" i="95"/>
  <c r="AY3064" i="95"/>
  <c r="BC3063" i="95"/>
  <c r="BB3063" i="95"/>
  <c r="BA3063" i="95"/>
  <c r="AZ3063" i="95"/>
  <c r="AY3061" i="95"/>
  <c r="AY3060" i="95"/>
  <c r="AY3059" i="95"/>
  <c r="AY3058" i="95"/>
  <c r="AY3057" i="95"/>
  <c r="BC3056" i="95"/>
  <c r="BC3055" i="95" s="1"/>
  <c r="BB3056" i="95"/>
  <c r="BA3056" i="95"/>
  <c r="BA3055" i="95" s="1"/>
  <c r="AZ3056" i="95"/>
  <c r="AZ3055" i="95" s="1"/>
  <c r="AY3054" i="95"/>
  <c r="AY3053" i="95"/>
  <c r="AY3052" i="95"/>
  <c r="BC3051" i="95"/>
  <c r="BC3050" i="95" s="1"/>
  <c r="BB3051" i="95"/>
  <c r="BA3051" i="95"/>
  <c r="BA3050" i="95" s="1"/>
  <c r="AZ3051" i="95"/>
  <c r="AZ3050" i="95" s="1"/>
  <c r="AY3049" i="95"/>
  <c r="AY3048" i="95"/>
  <c r="BC3047" i="95"/>
  <c r="BB3047" i="95"/>
  <c r="BA3047" i="95"/>
  <c r="AY3047" i="95" s="1"/>
  <c r="AZ3047" i="95"/>
  <c r="AY3044" i="95"/>
  <c r="AY3043" i="95"/>
  <c r="BC3042" i="95"/>
  <c r="BB3042" i="95"/>
  <c r="BA3042" i="95"/>
  <c r="AZ3042" i="95"/>
  <c r="AY3041" i="95"/>
  <c r="AY3040" i="95"/>
  <c r="BC3039" i="95"/>
  <c r="BB3039" i="95"/>
  <c r="AY3039" i="95" s="1"/>
  <c r="BA3039" i="95"/>
  <c r="AZ3039" i="95"/>
  <c r="AY3037" i="95"/>
  <c r="AY3036" i="95"/>
  <c r="AY3035" i="95"/>
  <c r="BC3034" i="95"/>
  <c r="BB3034" i="95"/>
  <c r="BB3030" i="95" s="1"/>
  <c r="BA3034" i="95"/>
  <c r="AZ3034" i="95"/>
  <c r="AY3033" i="95"/>
  <c r="AY3032" i="95"/>
  <c r="BC3031" i="95"/>
  <c r="BB3031" i="95"/>
  <c r="BA3031" i="95"/>
  <c r="BA3030" i="95" s="1"/>
  <c r="AZ3031" i="95"/>
  <c r="AY3031" i="95" s="1"/>
  <c r="AY3029" i="95"/>
  <c r="AY3028" i="95"/>
  <c r="AY3027" i="95"/>
  <c r="BC3026" i="95"/>
  <c r="BB3026" i="95"/>
  <c r="BA3026" i="95"/>
  <c r="AZ3026" i="95"/>
  <c r="AY3025" i="95"/>
  <c r="AY3024" i="95"/>
  <c r="AY3022" i="95"/>
  <c r="AY3020" i="95"/>
  <c r="AY3019" i="95"/>
  <c r="BC3018" i="95"/>
  <c r="BB3018" i="95"/>
  <c r="BA3018" i="95"/>
  <c r="AZ3018" i="95"/>
  <c r="AY3018" i="95" s="1"/>
  <c r="AY3017" i="95"/>
  <c r="AY3016" i="95"/>
  <c r="AY3015" i="95"/>
  <c r="AY3014" i="95"/>
  <c r="AY3013" i="95"/>
  <c r="BC3012" i="95"/>
  <c r="BB3012" i="95"/>
  <c r="BA3012" i="95"/>
  <c r="AZ3012" i="95"/>
  <c r="AY3011" i="95"/>
  <c r="AY3010" i="95"/>
  <c r="AY3009" i="95"/>
  <c r="AY3008" i="95"/>
  <c r="AY3007" i="95"/>
  <c r="BC3006" i="95"/>
  <c r="BC3005" i="95" s="1"/>
  <c r="BB3006" i="95"/>
  <c r="BB3005" i="95" s="1"/>
  <c r="BA3006" i="95"/>
  <c r="AZ3006" i="95"/>
  <c r="AZ3005" i="95" s="1"/>
  <c r="BA3005" i="95"/>
  <c r="AY3004" i="95"/>
  <c r="AY3003" i="95"/>
  <c r="AY3002" i="95"/>
  <c r="AY3001" i="95"/>
  <c r="BC3000" i="95"/>
  <c r="BB3000" i="95"/>
  <c r="BB2999" i="95" s="1"/>
  <c r="BA3000" i="95"/>
  <c r="BA2999" i="95" s="1"/>
  <c r="BA2995" i="95" s="1"/>
  <c r="AZ3000" i="95"/>
  <c r="BC2999" i="95"/>
  <c r="AY2998" i="95"/>
  <c r="AY2997" i="95"/>
  <c r="BC2996" i="95"/>
  <c r="BB2996" i="95"/>
  <c r="BA2996" i="95"/>
  <c r="AZ2996" i="95"/>
  <c r="AY2994" i="95"/>
  <c r="AY2993" i="95"/>
  <c r="AY2992" i="95"/>
  <c r="AY2991" i="95"/>
  <c r="AY2990" i="95"/>
  <c r="BC2989" i="95"/>
  <c r="BC2988" i="95" s="1"/>
  <c r="BB2989" i="95"/>
  <c r="BA2989" i="95"/>
  <c r="BA2988" i="95" s="1"/>
  <c r="AZ2989" i="95"/>
  <c r="BB2988" i="95"/>
  <c r="AY2987" i="95"/>
  <c r="AY2986" i="95"/>
  <c r="AY2985" i="95"/>
  <c r="BC2984" i="95"/>
  <c r="BC2983" i="95" s="1"/>
  <c r="BB2984" i="95"/>
  <c r="BB2983" i="95" s="1"/>
  <c r="BA2984" i="95"/>
  <c r="BA2983" i="95" s="1"/>
  <c r="AZ2984" i="95"/>
  <c r="AY2982" i="95"/>
  <c r="AY2981" i="95"/>
  <c r="BC2980" i="95"/>
  <c r="BB2980" i="95"/>
  <c r="BA2980" i="95"/>
  <c r="AZ2980" i="95"/>
  <c r="AY2980" i="95" s="1"/>
  <c r="AY2977" i="95"/>
  <c r="AY2976" i="95"/>
  <c r="BC2975" i="95"/>
  <c r="BB2975" i="95"/>
  <c r="BA2975" i="95"/>
  <c r="AZ2975" i="95"/>
  <c r="AY2975" i="95" s="1"/>
  <c r="AY2974" i="95"/>
  <c r="AY2973" i="95"/>
  <c r="BC2972" i="95"/>
  <c r="BB2972" i="95"/>
  <c r="BA2972" i="95"/>
  <c r="AZ2972" i="95"/>
  <c r="AY2970" i="95"/>
  <c r="AY2969" i="95"/>
  <c r="AY2968" i="95"/>
  <c r="BC2967" i="95"/>
  <c r="BC2963" i="95" s="1"/>
  <c r="BB2967" i="95"/>
  <c r="BA2967" i="95"/>
  <c r="AZ2967" i="95"/>
  <c r="AY2967" i="95" s="1"/>
  <c r="AY2966" i="95"/>
  <c r="AY2965" i="95"/>
  <c r="BC2964" i="95"/>
  <c r="BB2964" i="95"/>
  <c r="BB2963" i="95" s="1"/>
  <c r="BA2964" i="95"/>
  <c r="BA2963" i="95" s="1"/>
  <c r="AZ2964" i="95"/>
  <c r="AY2962" i="95"/>
  <c r="AY2961" i="95"/>
  <c r="AY2960" i="95"/>
  <c r="BC2959" i="95"/>
  <c r="BB2959" i="95"/>
  <c r="BA2959" i="95"/>
  <c r="AZ2959" i="95"/>
  <c r="AY2958" i="95"/>
  <c r="AY2957" i="95"/>
  <c r="AY2955" i="95"/>
  <c r="AY2953" i="95"/>
  <c r="AY2952" i="95"/>
  <c r="BC2951" i="95"/>
  <c r="BB2951" i="95"/>
  <c r="BA2951" i="95"/>
  <c r="AZ2951" i="95"/>
  <c r="AY2951" i="95" s="1"/>
  <c r="AY2950" i="95"/>
  <c r="AY2949" i="95"/>
  <c r="AY2948" i="95"/>
  <c r="AY2947" i="95"/>
  <c r="AY2946" i="95"/>
  <c r="BC2945" i="95"/>
  <c r="BB2945" i="95"/>
  <c r="BA2945" i="95"/>
  <c r="AZ2945" i="95"/>
  <c r="AY2944" i="95"/>
  <c r="AY2943" i="95"/>
  <c r="AY2942" i="95"/>
  <c r="AY2941" i="95"/>
  <c r="AY2940" i="95"/>
  <c r="BC2939" i="95"/>
  <c r="BC2938" i="95" s="1"/>
  <c r="BB2939" i="95"/>
  <c r="BA2939" i="95"/>
  <c r="BA2938" i="95" s="1"/>
  <c r="AZ2939" i="95"/>
  <c r="AY2939" i="95"/>
  <c r="BB2938" i="95"/>
  <c r="AZ2938" i="95"/>
  <c r="AY2937" i="95"/>
  <c r="AY2936" i="95"/>
  <c r="AY2935" i="95"/>
  <c r="AY2934" i="95"/>
  <c r="BC2933" i="95"/>
  <c r="BC2932" i="95" s="1"/>
  <c r="BC2928" i="95" s="1"/>
  <c r="BB2933" i="95"/>
  <c r="BB2932" i="95" s="1"/>
  <c r="BA2933" i="95"/>
  <c r="BA2932" i="95" s="1"/>
  <c r="AZ2933" i="95"/>
  <c r="AZ2932" i="95" s="1"/>
  <c r="AY2931" i="95"/>
  <c r="AY2930" i="95"/>
  <c r="BC2929" i="95"/>
  <c r="BB2929" i="95"/>
  <c r="BA2929" i="95"/>
  <c r="AZ2929" i="95"/>
  <c r="AY2927" i="95"/>
  <c r="AY2926" i="95"/>
  <c r="AY2925" i="95"/>
  <c r="AY2924" i="95"/>
  <c r="AY2923" i="95"/>
  <c r="BC2922" i="95"/>
  <c r="BC2921" i="95" s="1"/>
  <c r="BB2922" i="95"/>
  <c r="BA2922" i="95"/>
  <c r="BA2921" i="95" s="1"/>
  <c r="AZ2922" i="95"/>
  <c r="BB2921" i="95"/>
  <c r="AY2920" i="95"/>
  <c r="AY2919" i="95"/>
  <c r="AY2918" i="95"/>
  <c r="BC2917" i="95"/>
  <c r="BC2916" i="95" s="1"/>
  <c r="BB2917" i="95"/>
  <c r="BB2916" i="95" s="1"/>
  <c r="BA2917" i="95"/>
  <c r="BA2916" i="95" s="1"/>
  <c r="AZ2917" i="95"/>
  <c r="AZ2916" i="95"/>
  <c r="AY2915" i="95"/>
  <c r="AY2914" i="95"/>
  <c r="BC2913" i="95"/>
  <c r="BB2913" i="95"/>
  <c r="BB2912" i="95" s="1"/>
  <c r="BA2913" i="95"/>
  <c r="AZ2913" i="95"/>
  <c r="AY2910" i="95"/>
  <c r="AY2909" i="95"/>
  <c r="BC2908" i="95"/>
  <c r="BB2908" i="95"/>
  <c r="BA2908" i="95"/>
  <c r="AZ2908" i="95"/>
  <c r="AY2908" i="95" s="1"/>
  <c r="AY2907" i="95"/>
  <c r="AY2906" i="95"/>
  <c r="BC2905" i="95"/>
  <c r="BB2905" i="95"/>
  <c r="BA2905" i="95"/>
  <c r="AY2905" i="95" s="1"/>
  <c r="AZ2905" i="95"/>
  <c r="AY2903" i="95"/>
  <c r="AY2902" i="95"/>
  <c r="AY2901" i="95"/>
  <c r="BC2900" i="95"/>
  <c r="BB2900" i="95"/>
  <c r="BA2900" i="95"/>
  <c r="AZ2900" i="95"/>
  <c r="AY2899" i="95"/>
  <c r="AY2898" i="95"/>
  <c r="BC2897" i="95"/>
  <c r="BB2897" i="95"/>
  <c r="BB2896" i="95" s="1"/>
  <c r="BA2897" i="95"/>
  <c r="AZ2897" i="95"/>
  <c r="AZ2896" i="95"/>
  <c r="AY2895" i="95"/>
  <c r="AY2894" i="95"/>
  <c r="AY2893" i="95"/>
  <c r="BC2892" i="95"/>
  <c r="BB2892" i="95"/>
  <c r="BA2892" i="95"/>
  <c r="AZ2892" i="95"/>
  <c r="AY2891" i="95"/>
  <c r="AY2890" i="95"/>
  <c r="AY2888" i="95"/>
  <c r="AY2886" i="95"/>
  <c r="AY2885" i="95"/>
  <c r="BC2884" i="95"/>
  <c r="BB2884" i="95"/>
  <c r="BA2884" i="95"/>
  <c r="AZ2884" i="95"/>
  <c r="AY2884" i="95" s="1"/>
  <c r="AY2883" i="95"/>
  <c r="AY2882" i="95"/>
  <c r="AY2881" i="95"/>
  <c r="AY2880" i="95"/>
  <c r="AY2879" i="95"/>
  <c r="BC2878" i="95"/>
  <c r="BB2878" i="95"/>
  <c r="BA2878" i="95"/>
  <c r="AY2878" i="95" s="1"/>
  <c r="AZ2878" i="95"/>
  <c r="AY2877" i="95"/>
  <c r="AY2876" i="95"/>
  <c r="AY2875" i="95"/>
  <c r="AY2874" i="95"/>
  <c r="AY2873" i="95"/>
  <c r="BC2872" i="95"/>
  <c r="BB2872" i="95"/>
  <c r="BA2872" i="95"/>
  <c r="BA2871" i="95" s="1"/>
  <c r="AZ2872" i="95"/>
  <c r="AZ2871" i="95" s="1"/>
  <c r="AY2872" i="95"/>
  <c r="BC2871" i="95"/>
  <c r="BB2871" i="95"/>
  <c r="AY2870" i="95"/>
  <c r="AY2869" i="95"/>
  <c r="AY2868" i="95"/>
  <c r="AY2867" i="95"/>
  <c r="BC2866" i="95"/>
  <c r="BC2865" i="95" s="1"/>
  <c r="BB2866" i="95"/>
  <c r="BB2865" i="95" s="1"/>
  <c r="BA2866" i="95"/>
  <c r="AZ2866" i="95"/>
  <c r="AZ2865" i="95"/>
  <c r="AY2864" i="95"/>
  <c r="AY2863" i="95"/>
  <c r="BC2862" i="95"/>
  <c r="BB2862" i="95"/>
  <c r="BA2862" i="95"/>
  <c r="AZ2862" i="95"/>
  <c r="AZ2861" i="95" s="1"/>
  <c r="AY2860" i="95"/>
  <c r="AY2859" i="95"/>
  <c r="AY2858" i="95"/>
  <c r="AY2857" i="95"/>
  <c r="AY2856" i="95"/>
  <c r="BC2855" i="95"/>
  <c r="BC2854" i="95" s="1"/>
  <c r="BB2855" i="95"/>
  <c r="BB2854" i="95" s="1"/>
  <c r="BA2855" i="95"/>
  <c r="BA2854" i="95" s="1"/>
  <c r="AZ2855" i="95"/>
  <c r="AY2855" i="95" s="1"/>
  <c r="AZ2854" i="95"/>
  <c r="AY2854" i="95" s="1"/>
  <c r="AY2853" i="95"/>
  <c r="AY2852" i="95"/>
  <c r="AY2851" i="95"/>
  <c r="BC2850" i="95"/>
  <c r="BB2850" i="95"/>
  <c r="BA2850" i="95"/>
  <c r="BA2849" i="95" s="1"/>
  <c r="AZ2850" i="95"/>
  <c r="AZ2849" i="95" s="1"/>
  <c r="BC2849" i="95"/>
  <c r="BB2849" i="95"/>
  <c r="AY2848" i="95"/>
  <c r="AY2847" i="95"/>
  <c r="BC2846" i="95"/>
  <c r="BB2846" i="95"/>
  <c r="BA2846" i="95"/>
  <c r="AZ2846" i="95"/>
  <c r="BB2845" i="95"/>
  <c r="AY2843" i="95"/>
  <c r="AY2842" i="95"/>
  <c r="BC2841" i="95"/>
  <c r="BB2841" i="95"/>
  <c r="AY2841" i="95" s="1"/>
  <c r="BA2841" i="95"/>
  <c r="AZ2841" i="95"/>
  <c r="AY2840" i="95"/>
  <c r="AY2839" i="95"/>
  <c r="BC2838" i="95"/>
  <c r="BB2838" i="95"/>
  <c r="BA2838" i="95"/>
  <c r="AY2838" i="95" s="1"/>
  <c r="AZ2838" i="95"/>
  <c r="AY2836" i="95"/>
  <c r="AY2835" i="95"/>
  <c r="AY2834" i="95"/>
  <c r="BC2833" i="95"/>
  <c r="BC2829" i="95" s="1"/>
  <c r="BB2833" i="95"/>
  <c r="BA2833" i="95"/>
  <c r="AZ2833" i="95"/>
  <c r="AZ2829" i="95" s="1"/>
  <c r="AY2832" i="95"/>
  <c r="AY2831" i="95"/>
  <c r="BC2830" i="95"/>
  <c r="BB2830" i="95"/>
  <c r="BB2829" i="95" s="1"/>
  <c r="BA2830" i="95"/>
  <c r="AZ2830" i="95"/>
  <c r="AY2828" i="95"/>
  <c r="AY2827" i="95"/>
  <c r="AY2826" i="95"/>
  <c r="BC2825" i="95"/>
  <c r="BB2825" i="95"/>
  <c r="BA2825" i="95"/>
  <c r="AZ2825" i="95"/>
  <c r="AY2824" i="95"/>
  <c r="AY2823" i="95"/>
  <c r="AY2821" i="95"/>
  <c r="AY2819" i="95"/>
  <c r="AY2818" i="95"/>
  <c r="BC2817" i="95"/>
  <c r="BB2817" i="95"/>
  <c r="BA2817" i="95"/>
  <c r="AZ2817" i="95"/>
  <c r="AY2816" i="95"/>
  <c r="AY2815" i="95"/>
  <c r="AY2814" i="95"/>
  <c r="AY2813" i="95"/>
  <c r="AY2812" i="95"/>
  <c r="BC2811" i="95"/>
  <c r="BB2811" i="95"/>
  <c r="BA2811" i="95"/>
  <c r="AZ2811" i="95"/>
  <c r="AY2810" i="95"/>
  <c r="AY2809" i="95"/>
  <c r="AY2808" i="95"/>
  <c r="AY2807" i="95"/>
  <c r="AY2806" i="95"/>
  <c r="BC2805" i="95"/>
  <c r="BB2805" i="95"/>
  <c r="BB2804" i="95" s="1"/>
  <c r="BA2805" i="95"/>
  <c r="AZ2805" i="95"/>
  <c r="BC2804" i="95"/>
  <c r="BC2794" i="95" s="1"/>
  <c r="BA2804" i="95"/>
  <c r="AZ2804" i="95"/>
  <c r="AY2803" i="95"/>
  <c r="AY2802" i="95"/>
  <c r="AY2801" i="95"/>
  <c r="AY2800" i="95"/>
  <c r="BC2799" i="95"/>
  <c r="BB2799" i="95"/>
  <c r="BB2798" i="95" s="1"/>
  <c r="BA2799" i="95"/>
  <c r="BA2798" i="95" s="1"/>
  <c r="AZ2799" i="95"/>
  <c r="BC2798" i="95"/>
  <c r="AY2797" i="95"/>
  <c r="AY2796" i="95"/>
  <c r="BC2795" i="95"/>
  <c r="BB2795" i="95"/>
  <c r="BA2795" i="95"/>
  <c r="AZ2795" i="95"/>
  <c r="AY2793" i="95"/>
  <c r="AY2792" i="95"/>
  <c r="AY2791" i="95"/>
  <c r="AY2790" i="95"/>
  <c r="AY2789" i="95"/>
  <c r="BC2788" i="95"/>
  <c r="BB2788" i="95"/>
  <c r="BB2787" i="95" s="1"/>
  <c r="BA2788" i="95"/>
  <c r="AY2788" i="95" s="1"/>
  <c r="AZ2788" i="95"/>
  <c r="BA2787" i="95"/>
  <c r="BA2778" i="95" s="1"/>
  <c r="AZ2787" i="95"/>
  <c r="AY2786" i="95"/>
  <c r="AY2785" i="95"/>
  <c r="AY2784" i="95"/>
  <c r="BC2783" i="95"/>
  <c r="BB2783" i="95"/>
  <c r="BB2782" i="95" s="1"/>
  <c r="BA2783" i="95"/>
  <c r="AZ2783" i="95"/>
  <c r="BC2782" i="95"/>
  <c r="BA2782" i="95"/>
  <c r="AY2781" i="95"/>
  <c r="AY2780" i="95"/>
  <c r="BC2779" i="95"/>
  <c r="BB2779" i="95"/>
  <c r="BA2779" i="95"/>
  <c r="AZ2779" i="95"/>
  <c r="AY2776" i="95"/>
  <c r="AY2775" i="95"/>
  <c r="BC2774" i="95"/>
  <c r="BB2774" i="95"/>
  <c r="BA2774" i="95"/>
  <c r="AZ2774" i="95"/>
  <c r="AY2774" i="95"/>
  <c r="AY2773" i="95"/>
  <c r="AY2772" i="95"/>
  <c r="BC2771" i="95"/>
  <c r="BB2771" i="95"/>
  <c r="BA2771" i="95"/>
  <c r="AZ2771" i="95"/>
  <c r="AY2769" i="95"/>
  <c r="AY2768" i="95"/>
  <c r="AY2767" i="95"/>
  <c r="BC2766" i="95"/>
  <c r="BB2766" i="95"/>
  <c r="BA2766" i="95"/>
  <c r="AY2766" i="95" s="1"/>
  <c r="AZ2766" i="95"/>
  <c r="AY2765" i="95"/>
  <c r="AY2764" i="95"/>
  <c r="BC2763" i="95"/>
  <c r="BB2763" i="95"/>
  <c r="BB2762" i="95" s="1"/>
  <c r="BA2763" i="95"/>
  <c r="AZ2763" i="95"/>
  <c r="AY2761" i="95"/>
  <c r="AY2760" i="95"/>
  <c r="AY2759" i="95"/>
  <c r="BC2758" i="95"/>
  <c r="BB2758" i="95"/>
  <c r="BA2758" i="95"/>
  <c r="AZ2758" i="95"/>
  <c r="AY2757" i="95"/>
  <c r="AY2756" i="95"/>
  <c r="AY2754" i="95"/>
  <c r="AY2752" i="95"/>
  <c r="AY2751" i="95"/>
  <c r="BC2750" i="95"/>
  <c r="BB2750" i="95"/>
  <c r="BA2750" i="95"/>
  <c r="AZ2750" i="95"/>
  <c r="AY2749" i="95"/>
  <c r="AY2748" i="95"/>
  <c r="AY2747" i="95"/>
  <c r="AY2746" i="95"/>
  <c r="AY2745" i="95"/>
  <c r="BC2744" i="95"/>
  <c r="BB2744" i="95"/>
  <c r="BA2744" i="95"/>
  <c r="AY2744" i="95" s="1"/>
  <c r="AZ2744" i="95"/>
  <c r="AY2743" i="95"/>
  <c r="AY2742" i="95"/>
  <c r="AY2741" i="95"/>
  <c r="AY2740" i="95"/>
  <c r="AY2739" i="95"/>
  <c r="BC2738" i="95"/>
  <c r="BC2737" i="95" s="1"/>
  <c r="BB2738" i="95"/>
  <c r="BA2738" i="95"/>
  <c r="BA2737" i="95" s="1"/>
  <c r="AZ2738" i="95"/>
  <c r="AY2738" i="95"/>
  <c r="BB2737" i="95"/>
  <c r="AZ2737" i="95"/>
  <c r="AY2736" i="95"/>
  <c r="AY2735" i="95"/>
  <c r="AY2734" i="95"/>
  <c r="AY2733" i="95"/>
  <c r="BC2732" i="95"/>
  <c r="BC2731" i="95" s="1"/>
  <c r="BB2732" i="95"/>
  <c r="BB2731" i="95" s="1"/>
  <c r="BB2727" i="95" s="1"/>
  <c r="BA2732" i="95"/>
  <c r="BA2731" i="95" s="1"/>
  <c r="AZ2732" i="95"/>
  <c r="AY2730" i="95"/>
  <c r="AY2729" i="95"/>
  <c r="BC2728" i="95"/>
  <c r="BB2728" i="95"/>
  <c r="BA2728" i="95"/>
  <c r="AZ2728" i="95"/>
  <c r="AY2726" i="95"/>
  <c r="AY2725" i="95"/>
  <c r="AY2724" i="95"/>
  <c r="AY2723" i="95"/>
  <c r="AY2722" i="95"/>
  <c r="BC2721" i="95"/>
  <c r="BC2720" i="95" s="1"/>
  <c r="BB2721" i="95"/>
  <c r="BB2720" i="95" s="1"/>
  <c r="BA2721" i="95"/>
  <c r="BA2720" i="95" s="1"/>
  <c r="AZ2721" i="95"/>
  <c r="AZ2720" i="95" s="1"/>
  <c r="AY2719" i="95"/>
  <c r="AY2718" i="95"/>
  <c r="AY2717" i="95"/>
  <c r="BC2716" i="95"/>
  <c r="BC2715" i="95" s="1"/>
  <c r="BB2716" i="95"/>
  <c r="BA2716" i="95"/>
  <c r="BA2715" i="95" s="1"/>
  <c r="AZ2716" i="95"/>
  <c r="AY2716" i="95" s="1"/>
  <c r="BB2715" i="95"/>
  <c r="BB2711" i="95" s="1"/>
  <c r="AZ2715" i="95"/>
  <c r="AY2714" i="95"/>
  <c r="AY2713" i="95"/>
  <c r="BC2712" i="95"/>
  <c r="BB2712" i="95"/>
  <c r="BA2712" i="95"/>
  <c r="AZ2712" i="95"/>
  <c r="AY2712" i="95"/>
  <c r="AY2709" i="95"/>
  <c r="AY2708" i="95"/>
  <c r="BC2707" i="95"/>
  <c r="BB2707" i="95"/>
  <c r="BA2707" i="95"/>
  <c r="AZ2707" i="95"/>
  <c r="AY2706" i="95"/>
  <c r="AY2705" i="95"/>
  <c r="BC2704" i="95"/>
  <c r="BB2704" i="95"/>
  <c r="BA2704" i="95"/>
  <c r="AZ2704" i="95"/>
  <c r="AY2704" i="95" s="1"/>
  <c r="AY2702" i="95"/>
  <c r="AY2701" i="95"/>
  <c r="AY2700" i="95"/>
  <c r="BC2699" i="95"/>
  <c r="BB2699" i="95"/>
  <c r="BA2699" i="95"/>
  <c r="AZ2699" i="95"/>
  <c r="AY2698" i="95"/>
  <c r="AY2697" i="95"/>
  <c r="BC2696" i="95"/>
  <c r="BB2696" i="95"/>
  <c r="BB2695" i="95" s="1"/>
  <c r="BA2696" i="95"/>
  <c r="BA2695" i="95" s="1"/>
  <c r="AZ2696" i="95"/>
  <c r="AY2694" i="95"/>
  <c r="AY2693" i="95"/>
  <c r="AY2692" i="95"/>
  <c r="BC2691" i="95"/>
  <c r="BB2691" i="95"/>
  <c r="BA2691" i="95"/>
  <c r="AZ2691" i="95"/>
  <c r="AY2690" i="95"/>
  <c r="AY2689" i="95"/>
  <c r="AY2687" i="95"/>
  <c r="AY2685" i="95"/>
  <c r="AY2684" i="95"/>
  <c r="BC2683" i="95"/>
  <c r="BB2683" i="95"/>
  <c r="BA2683" i="95"/>
  <c r="AZ2683" i="95"/>
  <c r="AY2682" i="95"/>
  <c r="AY2681" i="95"/>
  <c r="AY2680" i="95"/>
  <c r="AY2679" i="95"/>
  <c r="AY2678" i="95"/>
  <c r="BC2677" i="95"/>
  <c r="BB2677" i="95"/>
  <c r="BA2677" i="95"/>
  <c r="AZ2677" i="95"/>
  <c r="AY2676" i="95"/>
  <c r="AY2675" i="95"/>
  <c r="AY2674" i="95"/>
  <c r="AY2673" i="95"/>
  <c r="AY2672" i="95"/>
  <c r="BC2671" i="95"/>
  <c r="BB2671" i="95"/>
  <c r="BB2670" i="95" s="1"/>
  <c r="BA2671" i="95"/>
  <c r="AZ2671" i="95"/>
  <c r="AY2671" i="95" s="1"/>
  <c r="BC2670" i="95"/>
  <c r="BA2670" i="95"/>
  <c r="AY2669" i="95"/>
  <c r="AY2668" i="95"/>
  <c r="AY2667" i="95"/>
  <c r="AY2666" i="95"/>
  <c r="BC2665" i="95"/>
  <c r="BB2665" i="95"/>
  <c r="BB2664" i="95" s="1"/>
  <c r="BA2665" i="95"/>
  <c r="BA2664" i="95" s="1"/>
  <c r="AZ2665" i="95"/>
  <c r="AZ2664" i="95" s="1"/>
  <c r="BC2664" i="95"/>
  <c r="AY2663" i="95"/>
  <c r="AY2662" i="95"/>
  <c r="BC2661" i="95"/>
  <c r="BB2661" i="95"/>
  <c r="BA2661" i="95"/>
  <c r="AZ2661" i="95"/>
  <c r="AY2661" i="95" s="1"/>
  <c r="AY2659" i="95"/>
  <c r="AY2658" i="95"/>
  <c r="AY2657" i="95"/>
  <c r="AY2656" i="95"/>
  <c r="AY2655" i="95"/>
  <c r="BC2654" i="95"/>
  <c r="BC2653" i="95" s="1"/>
  <c r="BB2654" i="95"/>
  <c r="BB2653" i="95" s="1"/>
  <c r="BA2654" i="95"/>
  <c r="AZ2654" i="95"/>
  <c r="AZ2653" i="95" s="1"/>
  <c r="AY2652" i="95"/>
  <c r="AY2651" i="95"/>
  <c r="AY2650" i="95"/>
  <c r="BC2649" i="95"/>
  <c r="BC2648" i="95" s="1"/>
  <c r="BB2649" i="95"/>
  <c r="BB2648" i="95" s="1"/>
  <c r="BA2649" i="95"/>
  <c r="BA2648" i="95" s="1"/>
  <c r="AZ2649" i="95"/>
  <c r="AZ2648" i="95" s="1"/>
  <c r="AY2647" i="95"/>
  <c r="AY2646" i="95"/>
  <c r="BC2645" i="95"/>
  <c r="BB2645" i="95"/>
  <c r="BA2645" i="95"/>
  <c r="AZ2645" i="95"/>
  <c r="AY2642" i="95"/>
  <c r="AY2641" i="95"/>
  <c r="BC2640" i="95"/>
  <c r="BB2640" i="95"/>
  <c r="BA2640" i="95"/>
  <c r="AZ2640" i="95"/>
  <c r="AY2639" i="95"/>
  <c r="AY2638" i="95"/>
  <c r="BC2637" i="95"/>
  <c r="BB2637" i="95"/>
  <c r="BA2637" i="95"/>
  <c r="AZ2637" i="95"/>
  <c r="AY2635" i="95"/>
  <c r="AY2634" i="95"/>
  <c r="AY2633" i="95"/>
  <c r="BC2632" i="95"/>
  <c r="BB2632" i="95"/>
  <c r="BA2632" i="95"/>
  <c r="BA2628" i="95" s="1"/>
  <c r="AZ2632" i="95"/>
  <c r="AY2632" i="95" s="1"/>
  <c r="AY2631" i="95"/>
  <c r="AY2630" i="95"/>
  <c r="BC2629" i="95"/>
  <c r="BB2629" i="95"/>
  <c r="BB2628" i="95" s="1"/>
  <c r="BA2629" i="95"/>
  <c r="AZ2629" i="95"/>
  <c r="BC2628" i="95"/>
  <c r="AY2627" i="95"/>
  <c r="AY2626" i="95"/>
  <c r="AY2625" i="95"/>
  <c r="BC2624" i="95"/>
  <c r="BB2624" i="95"/>
  <c r="BA2624" i="95"/>
  <c r="AZ2624" i="95"/>
  <c r="AY2624" i="95"/>
  <c r="AY2623" i="95"/>
  <c r="AY2622" i="95"/>
  <c r="AY2620" i="95"/>
  <c r="AY2618" i="95"/>
  <c r="AY2617" i="95"/>
  <c r="BC2616" i="95"/>
  <c r="BB2616" i="95"/>
  <c r="BA2616" i="95"/>
  <c r="AZ2616" i="95"/>
  <c r="AY2615" i="95"/>
  <c r="AY2614" i="95"/>
  <c r="AY2613" i="95"/>
  <c r="AY2612" i="95"/>
  <c r="AY2611" i="95"/>
  <c r="BC2610" i="95"/>
  <c r="BB2610" i="95"/>
  <c r="BA2610" i="95"/>
  <c r="AZ2610" i="95"/>
  <c r="AY2609" i="95"/>
  <c r="AY2608" i="95"/>
  <c r="AY2607" i="95"/>
  <c r="AY2606" i="95"/>
  <c r="AY2605" i="95"/>
  <c r="BC2604" i="95"/>
  <c r="BC2603" i="95" s="1"/>
  <c r="BB2604" i="95"/>
  <c r="BB2603" i="95" s="1"/>
  <c r="BA2604" i="95"/>
  <c r="BA2603" i="95" s="1"/>
  <c r="AZ2604" i="95"/>
  <c r="AY2604" i="95" s="1"/>
  <c r="AZ2603" i="95"/>
  <c r="AY2602" i="95"/>
  <c r="AY2601" i="95"/>
  <c r="AY2600" i="95"/>
  <c r="AY2599" i="95"/>
  <c r="BC2598" i="95"/>
  <c r="BC2597" i="95" s="1"/>
  <c r="BB2598" i="95"/>
  <c r="BA2598" i="95"/>
  <c r="AZ2598" i="95"/>
  <c r="BB2597" i="95"/>
  <c r="BB2593" i="95" s="1"/>
  <c r="AZ2597" i="95"/>
  <c r="AZ2593" i="95" s="1"/>
  <c r="AY2596" i="95"/>
  <c r="AY2595" i="95"/>
  <c r="BC2594" i="95"/>
  <c r="BB2594" i="95"/>
  <c r="BA2594" i="95"/>
  <c r="AZ2594" i="95"/>
  <c r="AY2594" i="95"/>
  <c r="AY2592" i="95"/>
  <c r="AY2591" i="95"/>
  <c r="AY2590" i="95"/>
  <c r="AY2589" i="95"/>
  <c r="AY2588" i="95"/>
  <c r="BC2587" i="95"/>
  <c r="BC2586" i="95" s="1"/>
  <c r="BB2587" i="95"/>
  <c r="BB2586" i="95" s="1"/>
  <c r="BA2587" i="95"/>
  <c r="BA2586" i="95" s="1"/>
  <c r="AZ2587" i="95"/>
  <c r="AZ2586" i="95" s="1"/>
  <c r="AY2585" i="95"/>
  <c r="AY2584" i="95"/>
  <c r="AY2583" i="95"/>
  <c r="BC2582" i="95"/>
  <c r="BC2581" i="95" s="1"/>
  <c r="BB2582" i="95"/>
  <c r="BB2581" i="95" s="1"/>
  <c r="BA2582" i="95"/>
  <c r="AZ2582" i="95"/>
  <c r="AZ2581" i="95"/>
  <c r="AY2580" i="95"/>
  <c r="AY2579" i="95"/>
  <c r="BC2578" i="95"/>
  <c r="BC2577" i="95" s="1"/>
  <c r="BB2578" i="95"/>
  <c r="BA2578" i="95"/>
  <c r="AY2578" i="95" s="1"/>
  <c r="AZ2578" i="95"/>
  <c r="AY2575" i="95"/>
  <c r="AY2574" i="95"/>
  <c r="BC2573" i="95"/>
  <c r="BB2573" i="95"/>
  <c r="BA2573" i="95"/>
  <c r="AZ2573" i="95"/>
  <c r="AY2572" i="95"/>
  <c r="AY2571" i="95"/>
  <c r="BC2570" i="95"/>
  <c r="BB2570" i="95"/>
  <c r="BA2570" i="95"/>
  <c r="AZ2570" i="95"/>
  <c r="AY2570" i="95"/>
  <c r="AY2568" i="95"/>
  <c r="AY2567" i="95"/>
  <c r="AY2566" i="95"/>
  <c r="BC2565" i="95"/>
  <c r="BB2565" i="95"/>
  <c r="BA2565" i="95"/>
  <c r="AZ2565" i="95"/>
  <c r="AY2564" i="95"/>
  <c r="AY2563" i="95"/>
  <c r="BC2562" i="95"/>
  <c r="BC2561" i="95" s="1"/>
  <c r="BB2562" i="95"/>
  <c r="BA2562" i="95"/>
  <c r="AZ2562" i="95"/>
  <c r="AY2560" i="95"/>
  <c r="AY2559" i="95"/>
  <c r="AY2558" i="95"/>
  <c r="BC2557" i="95"/>
  <c r="BB2557" i="95"/>
  <c r="BA2557" i="95"/>
  <c r="AZ2557" i="95"/>
  <c r="AY2556" i="95"/>
  <c r="AY2555" i="95"/>
  <c r="AY2553" i="95"/>
  <c r="AY2551" i="95"/>
  <c r="AY2550" i="95"/>
  <c r="BC2549" i="95"/>
  <c r="BB2549" i="95"/>
  <c r="BA2549" i="95"/>
  <c r="AZ2549" i="95"/>
  <c r="AY2549" i="95" s="1"/>
  <c r="AY2548" i="95"/>
  <c r="AY2547" i="95"/>
  <c r="AY2546" i="95"/>
  <c r="AY2545" i="95"/>
  <c r="AY2544" i="95"/>
  <c r="BC2543" i="95"/>
  <c r="BB2543" i="95"/>
  <c r="BA2543" i="95"/>
  <c r="AZ2543" i="95"/>
  <c r="AY2543" i="95" s="1"/>
  <c r="AY2542" i="95"/>
  <c r="AY2541" i="95"/>
  <c r="AY2540" i="95"/>
  <c r="AY2539" i="95"/>
  <c r="AY2538" i="95"/>
  <c r="BC2537" i="95"/>
  <c r="BB2537" i="95"/>
  <c r="BB2536" i="95" s="1"/>
  <c r="BA2537" i="95"/>
  <c r="BA2536" i="95" s="1"/>
  <c r="AZ2537" i="95"/>
  <c r="AZ2536" i="95" s="1"/>
  <c r="BC2536" i="95"/>
  <c r="AY2535" i="95"/>
  <c r="AY2534" i="95"/>
  <c r="AY2533" i="95"/>
  <c r="AY2532" i="95"/>
  <c r="BC2531" i="95"/>
  <c r="BC2530" i="95" s="1"/>
  <c r="BC2526" i="95" s="1"/>
  <c r="BB2531" i="95"/>
  <c r="BB2530" i="95" s="1"/>
  <c r="BA2531" i="95"/>
  <c r="BA2530" i="95" s="1"/>
  <c r="AZ2531" i="95"/>
  <c r="AZ2530" i="95" s="1"/>
  <c r="AY2529" i="95"/>
  <c r="AY2528" i="95"/>
  <c r="BC2527" i="95"/>
  <c r="BB2527" i="95"/>
  <c r="BA2527" i="95"/>
  <c r="AZ2527" i="95"/>
  <c r="AY2525" i="95"/>
  <c r="AY2524" i="95"/>
  <c r="AY2523" i="95"/>
  <c r="AY2522" i="95"/>
  <c r="AY2521" i="95"/>
  <c r="BC2520" i="95"/>
  <c r="BC2519" i="95" s="1"/>
  <c r="BB2520" i="95"/>
  <c r="BB2519" i="95" s="1"/>
  <c r="BA2520" i="95"/>
  <c r="BA2519" i="95" s="1"/>
  <c r="AZ2520" i="95"/>
  <c r="AY2520" i="95" s="1"/>
  <c r="AZ2519" i="95"/>
  <c r="AY2518" i="95"/>
  <c r="AY2517" i="95"/>
  <c r="AY2516" i="95"/>
  <c r="BC2515" i="95"/>
  <c r="BB2515" i="95"/>
  <c r="BB2514" i="95" s="1"/>
  <c r="BA2515" i="95"/>
  <c r="AZ2515" i="95"/>
  <c r="AZ2514" i="95" s="1"/>
  <c r="BC2514" i="95"/>
  <c r="BA2514" i="95"/>
  <c r="BA2510" i="95" s="1"/>
  <c r="AY2513" i="95"/>
  <c r="AY2512" i="95"/>
  <c r="BC2511" i="95"/>
  <c r="BB2511" i="95"/>
  <c r="BA2511" i="95"/>
  <c r="AZ2511" i="95"/>
  <c r="AY2511" i="95" s="1"/>
  <c r="AY2508" i="95"/>
  <c r="AY2507" i="95"/>
  <c r="BC2506" i="95"/>
  <c r="BB2506" i="95"/>
  <c r="BA2506" i="95"/>
  <c r="AY2506" i="95" s="1"/>
  <c r="AZ2506" i="95"/>
  <c r="AY2505" i="95"/>
  <c r="AY2504" i="95"/>
  <c r="BC2503" i="95"/>
  <c r="BB2503" i="95"/>
  <c r="BA2503" i="95"/>
  <c r="AZ2503" i="95"/>
  <c r="AY2501" i="95"/>
  <c r="AY2500" i="95"/>
  <c r="AY2499" i="95"/>
  <c r="BC2498" i="95"/>
  <c r="BB2498" i="95"/>
  <c r="BA2498" i="95"/>
  <c r="AZ2498" i="95"/>
  <c r="AY2498" i="95" s="1"/>
  <c r="AY2497" i="95"/>
  <c r="AY2496" i="95"/>
  <c r="BC2495" i="95"/>
  <c r="BB2495" i="95"/>
  <c r="BB2494" i="95" s="1"/>
  <c r="BA2495" i="95"/>
  <c r="AZ2495" i="95"/>
  <c r="AZ2494" i="95" s="1"/>
  <c r="BC2494" i="95"/>
  <c r="AY2493" i="95"/>
  <c r="AY2492" i="95"/>
  <c r="AY2491" i="95"/>
  <c r="BC2490" i="95"/>
  <c r="BB2490" i="95"/>
  <c r="BA2490" i="95"/>
  <c r="AZ2490" i="95"/>
  <c r="AY2489" i="95"/>
  <c r="AY2488" i="95"/>
  <c r="AY2486" i="95"/>
  <c r="AY2484" i="95"/>
  <c r="AY2483" i="95"/>
  <c r="BC2482" i="95"/>
  <c r="BB2482" i="95"/>
  <c r="BA2482" i="95"/>
  <c r="AZ2482" i="95"/>
  <c r="AY2481" i="95"/>
  <c r="AY2480" i="95"/>
  <c r="AY2479" i="95"/>
  <c r="AY2478" i="95"/>
  <c r="AY2477" i="95"/>
  <c r="BC2476" i="95"/>
  <c r="BB2476" i="95"/>
  <c r="BA2476" i="95"/>
  <c r="AZ2476" i="95"/>
  <c r="AY2476" i="95" s="1"/>
  <c r="AY2475" i="95"/>
  <c r="AY2474" i="95"/>
  <c r="AY2473" i="95"/>
  <c r="AY2472" i="95"/>
  <c r="AY2471" i="95"/>
  <c r="BC2470" i="95"/>
  <c r="BC2469" i="95" s="1"/>
  <c r="BB2470" i="95"/>
  <c r="BA2470" i="95"/>
  <c r="AZ2470" i="95"/>
  <c r="BB2469" i="95"/>
  <c r="AZ2469" i="95"/>
  <c r="AY2468" i="95"/>
  <c r="AY2467" i="95"/>
  <c r="AY2466" i="95"/>
  <c r="AY2465" i="95"/>
  <c r="BC2464" i="95"/>
  <c r="BC2463" i="95" s="1"/>
  <c r="BB2464" i="95"/>
  <c r="BA2464" i="95"/>
  <c r="BA2463" i="95" s="1"/>
  <c r="AZ2464" i="95"/>
  <c r="AZ2463" i="95" s="1"/>
  <c r="BB2463" i="95"/>
  <c r="AY2462" i="95"/>
  <c r="AY2461" i="95"/>
  <c r="BC2460" i="95"/>
  <c r="BB2460" i="95"/>
  <c r="BA2460" i="95"/>
  <c r="AZ2460" i="95"/>
  <c r="BB2459" i="95"/>
  <c r="AY2458" i="95"/>
  <c r="AY2457" i="95"/>
  <c r="AY2456" i="95"/>
  <c r="AY2455" i="95"/>
  <c r="AY2454" i="95"/>
  <c r="BC2453" i="95"/>
  <c r="BB2453" i="95"/>
  <c r="BB2452" i="95" s="1"/>
  <c r="BA2453" i="95"/>
  <c r="AZ2453" i="95"/>
  <c r="AY2453" i="95" s="1"/>
  <c r="BC2452" i="95"/>
  <c r="BA2452" i="95"/>
  <c r="AY2451" i="95"/>
  <c r="AY2450" i="95"/>
  <c r="AY2449" i="95"/>
  <c r="BC2448" i="95"/>
  <c r="BC2447" i="95" s="1"/>
  <c r="BB2448" i="95"/>
  <c r="BA2448" i="95"/>
  <c r="BA2447" i="95" s="1"/>
  <c r="AZ2448" i="95"/>
  <c r="AY2448" i="95" s="1"/>
  <c r="BB2447" i="95"/>
  <c r="AZ2447" i="95"/>
  <c r="AY2446" i="95"/>
  <c r="AY2445" i="95"/>
  <c r="BC2444" i="95"/>
  <c r="BB2444" i="95"/>
  <c r="BA2444" i="95"/>
  <c r="AZ2444" i="95"/>
  <c r="AY2444" i="95"/>
  <c r="AY2441" i="95"/>
  <c r="AY2440" i="95"/>
  <c r="BC2439" i="95"/>
  <c r="BB2439" i="95"/>
  <c r="BA2439" i="95"/>
  <c r="AZ2439" i="95"/>
  <c r="AY2438" i="95"/>
  <c r="AY2437" i="95"/>
  <c r="BC2436" i="95"/>
  <c r="BC2235" i="95" s="1"/>
  <c r="BB2436" i="95"/>
  <c r="BA2436" i="95"/>
  <c r="AY2436" i="95" s="1"/>
  <c r="AZ2436" i="95"/>
  <c r="AY2434" i="95"/>
  <c r="AY2433" i="95"/>
  <c r="AY2432" i="95"/>
  <c r="BC2431" i="95"/>
  <c r="BB2431" i="95"/>
  <c r="BA2431" i="95"/>
  <c r="AZ2431" i="95"/>
  <c r="AY2430" i="95"/>
  <c r="AY2429" i="95"/>
  <c r="BC2428" i="95"/>
  <c r="BB2428" i="95"/>
  <c r="BA2428" i="95"/>
  <c r="AZ2428" i="95"/>
  <c r="AY2426" i="95"/>
  <c r="AY2425" i="95"/>
  <c r="AY2424" i="95"/>
  <c r="BC2423" i="95"/>
  <c r="BB2423" i="95"/>
  <c r="BA2423" i="95"/>
  <c r="AZ2423" i="95"/>
  <c r="AY2422" i="95"/>
  <c r="AY2421" i="95"/>
  <c r="AY2419" i="95"/>
  <c r="AY2417" i="95"/>
  <c r="AY2416" i="95"/>
  <c r="BC2415" i="95"/>
  <c r="BB2415" i="95"/>
  <c r="BB2281" i="95" s="1"/>
  <c r="BA2415" i="95"/>
  <c r="AZ2415" i="95"/>
  <c r="AY2414" i="95"/>
  <c r="AY2413" i="95"/>
  <c r="AY2412" i="95"/>
  <c r="AY2411" i="95"/>
  <c r="AY2410" i="95"/>
  <c r="BC2409" i="95"/>
  <c r="BB2409" i="95"/>
  <c r="BA2409" i="95"/>
  <c r="AZ2409" i="95"/>
  <c r="AY2408" i="95"/>
  <c r="AY2407" i="95"/>
  <c r="AY2406" i="95"/>
  <c r="AY2405" i="95"/>
  <c r="AY2404" i="95"/>
  <c r="BC2403" i="95"/>
  <c r="BC2402" i="95" s="1"/>
  <c r="BB2403" i="95"/>
  <c r="BB2402" i="95" s="1"/>
  <c r="BA2403" i="95"/>
  <c r="BA2402" i="95" s="1"/>
  <c r="AZ2403" i="95"/>
  <c r="AZ2402" i="95" s="1"/>
  <c r="AY2401" i="95"/>
  <c r="AY2400" i="95"/>
  <c r="AY2399" i="95"/>
  <c r="AY2398" i="95"/>
  <c r="BC2397" i="95"/>
  <c r="BB2397" i="95"/>
  <c r="BB2396" i="95" s="1"/>
  <c r="BA2397" i="95"/>
  <c r="AZ2397" i="95"/>
  <c r="AY2397" i="95" s="1"/>
  <c r="BC2396" i="95"/>
  <c r="BA2396" i="95"/>
  <c r="BA2392" i="95" s="1"/>
  <c r="AY2395" i="95"/>
  <c r="AY2394" i="95"/>
  <c r="BC2393" i="95"/>
  <c r="BB2393" i="95"/>
  <c r="BB2392" i="95" s="1"/>
  <c r="BA2393" i="95"/>
  <c r="AZ2393" i="95"/>
  <c r="BC2392" i="95"/>
  <c r="AY2391" i="95"/>
  <c r="AY2390" i="95"/>
  <c r="AY2389" i="95"/>
  <c r="AY2388" i="95"/>
  <c r="AY2387" i="95"/>
  <c r="BC2386" i="95"/>
  <c r="BC2385" i="95" s="1"/>
  <c r="BB2386" i="95"/>
  <c r="BA2386" i="95"/>
  <c r="BA2385" i="95" s="1"/>
  <c r="AZ2386" i="95"/>
  <c r="BB2385" i="95"/>
  <c r="AY2384" i="95"/>
  <c r="AY2383" i="95"/>
  <c r="AY2382" i="95"/>
  <c r="BC2381" i="95"/>
  <c r="BC2380" i="95" s="1"/>
  <c r="BB2381" i="95"/>
  <c r="BA2381" i="95"/>
  <c r="AZ2381" i="95"/>
  <c r="BA2380" i="95"/>
  <c r="AY2379" i="95"/>
  <c r="AY2378" i="95"/>
  <c r="BC2377" i="95"/>
  <c r="BC2376" i="95" s="1"/>
  <c r="BC2375" i="95" s="1"/>
  <c r="BC2368" i="95" s="1"/>
  <c r="BB2377" i="95"/>
  <c r="BA2377" i="95"/>
  <c r="AZ2377" i="95"/>
  <c r="AY2374" i="95"/>
  <c r="AY2373" i="95"/>
  <c r="BC2372" i="95"/>
  <c r="BB2372" i="95"/>
  <c r="BA2372" i="95"/>
  <c r="AY2372" i="95" s="1"/>
  <c r="AZ2372" i="95"/>
  <c r="AY2371" i="95"/>
  <c r="AY2370" i="95"/>
  <c r="BC2369" i="95"/>
  <c r="BB2369" i="95"/>
  <c r="BA2369" i="95"/>
  <c r="AZ2369" i="95"/>
  <c r="AY2367" i="95"/>
  <c r="AY2366" i="95"/>
  <c r="AY2365" i="95"/>
  <c r="BC2364" i="95"/>
  <c r="BB2364" i="95"/>
  <c r="BA2364" i="95"/>
  <c r="AZ2364" i="95"/>
  <c r="AY2364" i="95" s="1"/>
  <c r="AY2363" i="95"/>
  <c r="AY2362" i="95"/>
  <c r="BC2361" i="95"/>
  <c r="BB2361" i="95"/>
  <c r="BA2361" i="95"/>
  <c r="AZ2361" i="95"/>
  <c r="BA2360" i="95"/>
  <c r="AY2359" i="95"/>
  <c r="AY2358" i="95"/>
  <c r="AY2357" i="95"/>
  <c r="BC2356" i="95"/>
  <c r="BB2356" i="95"/>
  <c r="BA2356" i="95"/>
  <c r="AZ2356" i="95"/>
  <c r="AY2356" i="95"/>
  <c r="AY2355" i="95"/>
  <c r="AY2354" i="95"/>
  <c r="AY2352" i="95"/>
  <c r="AY2350" i="95"/>
  <c r="AY2349" i="95"/>
  <c r="BC2348" i="95"/>
  <c r="BB2348" i="95"/>
  <c r="BA2348" i="95"/>
  <c r="AZ2348" i="95"/>
  <c r="AY2347" i="95"/>
  <c r="AY2346" i="95"/>
  <c r="AY2345" i="95"/>
  <c r="AY2344" i="95"/>
  <c r="AY2343" i="95"/>
  <c r="BC2342" i="95"/>
  <c r="BB2342" i="95"/>
  <c r="BA2342" i="95"/>
  <c r="AZ2342" i="95"/>
  <c r="AY2341" i="95"/>
  <c r="AY2340" i="95"/>
  <c r="AY2339" i="95"/>
  <c r="AY2338" i="95"/>
  <c r="AY2337" i="95"/>
  <c r="BC2336" i="95"/>
  <c r="BC2335" i="95" s="1"/>
  <c r="BB2336" i="95"/>
  <c r="BB2335" i="95" s="1"/>
  <c r="BA2336" i="95"/>
  <c r="AZ2336" i="95"/>
  <c r="AY2336" i="95" s="1"/>
  <c r="AZ2335" i="95"/>
  <c r="AY2334" i="95"/>
  <c r="AY2333" i="95"/>
  <c r="AY2332" i="95"/>
  <c r="AY2331" i="95"/>
  <c r="BC2330" i="95"/>
  <c r="BC2329" i="95" s="1"/>
  <c r="BB2330" i="95"/>
  <c r="BA2330" i="95"/>
  <c r="BA2329" i="95" s="1"/>
  <c r="AZ2330" i="95"/>
  <c r="AY2330" i="95"/>
  <c r="BB2329" i="95"/>
  <c r="AY2328" i="95"/>
  <c r="AY2327" i="95"/>
  <c r="BC2326" i="95"/>
  <c r="BC2325" i="95" s="1"/>
  <c r="BB2326" i="95"/>
  <c r="BA2326" i="95"/>
  <c r="AZ2326" i="95"/>
  <c r="AY2324" i="95"/>
  <c r="AY2323" i="95"/>
  <c r="AY2322" i="95"/>
  <c r="AY2321" i="95"/>
  <c r="AY2320" i="95"/>
  <c r="BC2319" i="95"/>
  <c r="BC2318" i="95" s="1"/>
  <c r="BB2319" i="95"/>
  <c r="BB2318" i="95" s="1"/>
  <c r="BA2319" i="95"/>
  <c r="AZ2319" i="95"/>
  <c r="BA2318" i="95"/>
  <c r="AY2317" i="95"/>
  <c r="AY2316" i="95"/>
  <c r="AY2315" i="95"/>
  <c r="BC2314" i="95"/>
  <c r="BC2313" i="95" s="1"/>
  <c r="BC2246" i="95" s="1"/>
  <c r="BB2314" i="95"/>
  <c r="BA2314" i="95"/>
  <c r="BA2313" i="95" s="1"/>
  <c r="AZ2314" i="95"/>
  <c r="AZ2313" i="95" s="1"/>
  <c r="AY2314" i="95"/>
  <c r="BB2313" i="95"/>
  <c r="AY2312" i="95"/>
  <c r="AY2311" i="95"/>
  <c r="BC2310" i="95"/>
  <c r="BB2310" i="95"/>
  <c r="BA2310" i="95"/>
  <c r="AZ2310" i="95"/>
  <c r="AY2307" i="95"/>
  <c r="AY2306" i="95"/>
  <c r="BC2305" i="95"/>
  <c r="BB2305" i="95"/>
  <c r="BA2305" i="95"/>
  <c r="AZ2305" i="95"/>
  <c r="AY2304" i="95"/>
  <c r="AY2303" i="95"/>
  <c r="BC2302" i="95"/>
  <c r="BB2302" i="95"/>
  <c r="BA2302" i="95"/>
  <c r="AZ2302" i="95"/>
  <c r="AY2300" i="95"/>
  <c r="AY2299" i="95"/>
  <c r="AY2298" i="95"/>
  <c r="BC2297" i="95"/>
  <c r="BB2297" i="95"/>
  <c r="BA2297" i="95"/>
  <c r="AZ2297" i="95"/>
  <c r="AZ2293" i="95" s="1"/>
  <c r="AY2296" i="95"/>
  <c r="AY2295" i="95"/>
  <c r="BC2294" i="95"/>
  <c r="BC2293" i="95" s="1"/>
  <c r="BB2294" i="95"/>
  <c r="BA2294" i="95"/>
  <c r="BA2293" i="95" s="1"/>
  <c r="AZ2294" i="95"/>
  <c r="AY2294" i="95" s="1"/>
  <c r="BB2293" i="95"/>
  <c r="AY2292" i="95"/>
  <c r="AY2291" i="95"/>
  <c r="AY2290" i="95"/>
  <c r="BC2289" i="95"/>
  <c r="BB2289" i="95"/>
  <c r="BA2289" i="95"/>
  <c r="AZ2289" i="95"/>
  <c r="AY2288" i="95"/>
  <c r="AY2287" i="95"/>
  <c r="AY2285" i="95"/>
  <c r="BC2283" i="95"/>
  <c r="BB2283" i="95"/>
  <c r="BA2283" i="95"/>
  <c r="AZ2283" i="95"/>
  <c r="BC2282" i="95"/>
  <c r="BB2282" i="95"/>
  <c r="BA2282" i="95"/>
  <c r="BA2081" i="95" s="1"/>
  <c r="AZ2282" i="95"/>
  <c r="BC2280" i="95"/>
  <c r="BC2079" i="95" s="1"/>
  <c r="BB2280" i="95"/>
  <c r="BA2280" i="95"/>
  <c r="AZ2280" i="95"/>
  <c r="AY2280" i="95" s="1"/>
  <c r="BC2279" i="95"/>
  <c r="BB2279" i="95"/>
  <c r="BA2279" i="95"/>
  <c r="AZ2279" i="95"/>
  <c r="BC2278" i="95"/>
  <c r="BB2278" i="95"/>
  <c r="BA2278" i="95"/>
  <c r="AZ2278" i="95"/>
  <c r="AY2278" i="95"/>
  <c r="BC2277" i="95"/>
  <c r="BB2277" i="95"/>
  <c r="BA2277" i="95"/>
  <c r="AZ2277" i="95"/>
  <c r="BC2276" i="95"/>
  <c r="BB2276" i="95"/>
  <c r="BA2276" i="95"/>
  <c r="AZ2276" i="95"/>
  <c r="AY2276" i="95" s="1"/>
  <c r="BC2274" i="95"/>
  <c r="BB2274" i="95"/>
  <c r="BA2274" i="95"/>
  <c r="BA2073" i="95" s="1"/>
  <c r="AZ2274" i="95"/>
  <c r="BC2273" i="95"/>
  <c r="BB2273" i="95"/>
  <c r="BA2273" i="95"/>
  <c r="AZ2273" i="95"/>
  <c r="BC2272" i="95"/>
  <c r="BC2071" i="95" s="1"/>
  <c r="BB2272" i="95"/>
  <c r="BA2272" i="95"/>
  <c r="AZ2272" i="95"/>
  <c r="AY2272" i="95" s="1"/>
  <c r="BC2271" i="95"/>
  <c r="BB2271" i="95"/>
  <c r="BA2271" i="95"/>
  <c r="AZ2271" i="95"/>
  <c r="BC2270" i="95"/>
  <c r="BB2270" i="95"/>
  <c r="BA2270" i="95"/>
  <c r="AZ2270" i="95"/>
  <c r="AY2270" i="95" s="1"/>
  <c r="BB2269" i="95"/>
  <c r="BB2068" i="95" s="1"/>
  <c r="BC2267" i="95"/>
  <c r="BB2267" i="95"/>
  <c r="BA2267" i="95"/>
  <c r="AZ2267" i="95"/>
  <c r="BC2266" i="95"/>
  <c r="BB2266" i="95"/>
  <c r="BA2266" i="95"/>
  <c r="BA2065" i="95" s="1"/>
  <c r="AZ2266" i="95"/>
  <c r="BC2265" i="95"/>
  <c r="BB2265" i="95"/>
  <c r="BA2265" i="95"/>
  <c r="AZ2265" i="95"/>
  <c r="BC2264" i="95"/>
  <c r="BC2063" i="95" s="1"/>
  <c r="BB2264" i="95"/>
  <c r="BA2264" i="95"/>
  <c r="AZ2264" i="95"/>
  <c r="AY2264" i="95"/>
  <c r="BC2261" i="95"/>
  <c r="BB2261" i="95"/>
  <c r="BB2060" i="95" s="1"/>
  <c r="BA2261" i="95"/>
  <c r="AZ2261" i="95"/>
  <c r="BC2260" i="95"/>
  <c r="BB2260" i="95"/>
  <c r="BA2260" i="95"/>
  <c r="AZ2260" i="95"/>
  <c r="AY2260" i="95" s="1"/>
  <c r="BC2257" i="95"/>
  <c r="BB2257" i="95"/>
  <c r="BA2257" i="95"/>
  <c r="AZ2257" i="95"/>
  <c r="BC2256" i="95"/>
  <c r="BC2055" i="95" s="1"/>
  <c r="BB2256" i="95"/>
  <c r="AY2256" i="95" s="1"/>
  <c r="BA2256" i="95"/>
  <c r="AZ2256" i="95"/>
  <c r="BC2255" i="95"/>
  <c r="BB2255" i="95"/>
  <c r="BA2255" i="95"/>
  <c r="AZ2255" i="95"/>
  <c r="BC2254" i="95"/>
  <c r="BC2053" i="95" s="1"/>
  <c r="BB2254" i="95"/>
  <c r="BA2254" i="95"/>
  <c r="AZ2254" i="95"/>
  <c r="AY2254" i="95" s="1"/>
  <c r="BC2253" i="95"/>
  <c r="BB2253" i="95"/>
  <c r="BB2052" i="95" s="1"/>
  <c r="BA2253" i="95"/>
  <c r="BA2052" i="95" s="1"/>
  <c r="AZ2253" i="95"/>
  <c r="BC2250" i="95"/>
  <c r="BB2250" i="95"/>
  <c r="BA2250" i="95"/>
  <c r="AZ2250" i="95"/>
  <c r="BC2249" i="95"/>
  <c r="BB2249" i="95"/>
  <c r="BA2249" i="95"/>
  <c r="BA2048" i="95" s="1"/>
  <c r="AZ2249" i="95"/>
  <c r="BC2248" i="95"/>
  <c r="BC2047" i="95" s="1"/>
  <c r="BB2248" i="95"/>
  <c r="BA2248" i="95"/>
  <c r="AZ2248" i="95"/>
  <c r="AY2248" i="95" s="1"/>
  <c r="BC2245" i="95"/>
  <c r="BB2245" i="95"/>
  <c r="BB2044" i="95" s="1"/>
  <c r="BA2245" i="95"/>
  <c r="AZ2245" i="95"/>
  <c r="BC2244" i="95"/>
  <c r="BB2244" i="95"/>
  <c r="BA2244" i="95"/>
  <c r="AZ2244" i="95"/>
  <c r="AY2244" i="95"/>
  <c r="BC2240" i="95"/>
  <c r="BC2039" i="95" s="1"/>
  <c r="BB2240" i="95"/>
  <c r="BA2240" i="95"/>
  <c r="AZ2240" i="95"/>
  <c r="AY2240" i="95" s="1"/>
  <c r="BC2239" i="95"/>
  <c r="BB2239" i="95"/>
  <c r="BA2239" i="95"/>
  <c r="AZ2239" i="95"/>
  <c r="BC2237" i="95"/>
  <c r="BB2237" i="95"/>
  <c r="BA2237" i="95"/>
  <c r="AZ2237" i="95"/>
  <c r="BC2236" i="95"/>
  <c r="BB2236" i="95"/>
  <c r="BA2236" i="95"/>
  <c r="AZ2236" i="95"/>
  <c r="BC2233" i="95"/>
  <c r="BB2233" i="95"/>
  <c r="BA2233" i="95"/>
  <c r="AZ2233" i="95"/>
  <c r="BC2232" i="95"/>
  <c r="BC2031" i="95" s="1"/>
  <c r="BB2232" i="95"/>
  <c r="BA2232" i="95"/>
  <c r="AY2232" i="95" s="1"/>
  <c r="AZ2232" i="95"/>
  <c r="BC2231" i="95"/>
  <c r="BB2231" i="95"/>
  <c r="BA2231" i="95"/>
  <c r="AZ2231" i="95"/>
  <c r="BC2229" i="95"/>
  <c r="BB2229" i="95"/>
  <c r="BB2028" i="95" s="1"/>
  <c r="BA2229" i="95"/>
  <c r="AZ2229" i="95"/>
  <c r="BC2228" i="95"/>
  <c r="BB2228" i="95"/>
  <c r="BA2228" i="95"/>
  <c r="AZ2228" i="95"/>
  <c r="AY2228" i="95"/>
  <c r="BC2225" i="95"/>
  <c r="BB2225" i="95"/>
  <c r="BA2225" i="95"/>
  <c r="AZ2225" i="95"/>
  <c r="BC2224" i="95"/>
  <c r="BC2023" i="95" s="1"/>
  <c r="BB2224" i="95"/>
  <c r="BA2224" i="95"/>
  <c r="AZ2224" i="95"/>
  <c r="AY2224" i="95" s="1"/>
  <c r="BC2223" i="95"/>
  <c r="BB2223" i="95"/>
  <c r="BA2223" i="95"/>
  <c r="AZ2223" i="95"/>
  <c r="BC2221" i="95"/>
  <c r="BB2221" i="95"/>
  <c r="BA2221" i="95"/>
  <c r="AZ2221" i="95"/>
  <c r="BC2220" i="95"/>
  <c r="BB2220" i="95"/>
  <c r="BA2220" i="95"/>
  <c r="AZ2220" i="95"/>
  <c r="AY2220" i="95" s="1"/>
  <c r="BC2218" i="95"/>
  <c r="BB2218" i="95"/>
  <c r="BA2218" i="95"/>
  <c r="AZ2218" i="95"/>
  <c r="AY2216" i="95"/>
  <c r="AY2215" i="95"/>
  <c r="BC2214" i="95"/>
  <c r="BB2214" i="95"/>
  <c r="BA2214" i="95"/>
  <c r="AZ2214" i="95"/>
  <c r="AY2214" i="95" s="1"/>
  <c r="AY2213" i="95"/>
  <c r="AY2212" i="95"/>
  <c r="AY2211" i="95"/>
  <c r="AY2210" i="95"/>
  <c r="AY2209" i="95"/>
  <c r="BC2208" i="95"/>
  <c r="BB2208" i="95"/>
  <c r="BA2208" i="95"/>
  <c r="AZ2208" i="95"/>
  <c r="AY2207" i="95"/>
  <c r="AY2206" i="95"/>
  <c r="AY2205" i="95"/>
  <c r="AY2204" i="95"/>
  <c r="AY2203" i="95"/>
  <c r="BC2202" i="95"/>
  <c r="BC2201" i="95" s="1"/>
  <c r="BB2202" i="95"/>
  <c r="BB2201" i="95" s="1"/>
  <c r="BA2202" i="95"/>
  <c r="AZ2202" i="95"/>
  <c r="AZ2201" i="95" s="1"/>
  <c r="AY2200" i="95"/>
  <c r="AY2199" i="95"/>
  <c r="AY2198" i="95"/>
  <c r="AY2197" i="95"/>
  <c r="BC2196" i="95"/>
  <c r="BC2195" i="95" s="1"/>
  <c r="BB2196" i="95"/>
  <c r="BA2196" i="95"/>
  <c r="BA2195" i="95" s="1"/>
  <c r="AZ2196" i="95"/>
  <c r="AY2196" i="95"/>
  <c r="BB2195" i="95"/>
  <c r="AZ2195" i="95"/>
  <c r="AZ2191" i="95" s="1"/>
  <c r="AY2194" i="95"/>
  <c r="AY2193" i="95"/>
  <c r="BC2192" i="95"/>
  <c r="BB2192" i="95"/>
  <c r="BA2192" i="95"/>
  <c r="AZ2192" i="95"/>
  <c r="AY2192" i="95"/>
  <c r="BB2191" i="95"/>
  <c r="AY2190" i="95"/>
  <c r="AY2189" i="95"/>
  <c r="AY2188" i="95"/>
  <c r="AY2187" i="95"/>
  <c r="AY2186" i="95"/>
  <c r="BC2185" i="95"/>
  <c r="BC2184" i="95" s="1"/>
  <c r="BB2185" i="95"/>
  <c r="BA2185" i="95"/>
  <c r="BA2184" i="95" s="1"/>
  <c r="AZ2185" i="95"/>
  <c r="AZ2184" i="95" s="1"/>
  <c r="AY2183" i="95"/>
  <c r="AY2182" i="95"/>
  <c r="AY2181" i="95"/>
  <c r="BC2180" i="95"/>
  <c r="BC2179" i="95" s="1"/>
  <c r="BB2180" i="95"/>
  <c r="BB2179" i="95" s="1"/>
  <c r="BA2180" i="95"/>
  <c r="BA2179" i="95" s="1"/>
  <c r="AZ2180" i="95"/>
  <c r="AY2180" i="95" s="1"/>
  <c r="AZ2179" i="95"/>
  <c r="AY2178" i="95"/>
  <c r="AY2177" i="95"/>
  <c r="BC2176" i="95"/>
  <c r="BB2176" i="95"/>
  <c r="BA2176" i="95"/>
  <c r="AZ2176" i="95"/>
  <c r="AY2176" i="95"/>
  <c r="AZ2175" i="95"/>
  <c r="AY2173" i="95"/>
  <c r="AY2172" i="95"/>
  <c r="BC2171" i="95"/>
  <c r="BB2171" i="95"/>
  <c r="BA2171" i="95"/>
  <c r="AZ2171" i="95"/>
  <c r="AY2170" i="95"/>
  <c r="AY2169" i="95"/>
  <c r="BC2168" i="95"/>
  <c r="BB2168" i="95"/>
  <c r="BA2168" i="95"/>
  <c r="AZ2168" i="95"/>
  <c r="AY2168" i="95" s="1"/>
  <c r="AY2166" i="95"/>
  <c r="AY2165" i="95"/>
  <c r="AY2164" i="95"/>
  <c r="BC2163" i="95"/>
  <c r="BB2163" i="95"/>
  <c r="BA2163" i="95"/>
  <c r="AZ2163" i="95"/>
  <c r="AY2162" i="95"/>
  <c r="AY2161" i="95"/>
  <c r="BC2160" i="95"/>
  <c r="BB2160" i="95"/>
  <c r="BA2160" i="95"/>
  <c r="BA2159" i="95" s="1"/>
  <c r="AZ2160" i="95"/>
  <c r="AY2158" i="95"/>
  <c r="AY2157" i="95"/>
  <c r="AY2156" i="95"/>
  <c r="BC2155" i="95"/>
  <c r="BB2155" i="95"/>
  <c r="BA2155" i="95"/>
  <c r="AZ2155" i="95"/>
  <c r="AY2154" i="95"/>
  <c r="AY2153" i="95"/>
  <c r="AY2151" i="95"/>
  <c r="AY2149" i="95"/>
  <c r="AY2148" i="95"/>
  <c r="BC2147" i="95"/>
  <c r="BB2147" i="95"/>
  <c r="BB2080" i="95" s="1"/>
  <c r="BA2147" i="95"/>
  <c r="AZ2147" i="95"/>
  <c r="AY2146" i="95"/>
  <c r="AY2145" i="95"/>
  <c r="AY2144" i="95"/>
  <c r="AY2143" i="95"/>
  <c r="AY2142" i="95"/>
  <c r="BC2141" i="95"/>
  <c r="BB2141" i="95"/>
  <c r="BA2141" i="95"/>
  <c r="AZ2141" i="95"/>
  <c r="AY2140" i="95"/>
  <c r="AY2139" i="95"/>
  <c r="AY2138" i="95"/>
  <c r="AY2137" i="95"/>
  <c r="AY2136" i="95"/>
  <c r="BC2135" i="95"/>
  <c r="BC2134" i="95" s="1"/>
  <c r="BB2135" i="95"/>
  <c r="BB2134" i="95" s="1"/>
  <c r="BA2135" i="95"/>
  <c r="AZ2135" i="95"/>
  <c r="AZ2134" i="95" s="1"/>
  <c r="BA2134" i="95"/>
  <c r="AY2133" i="95"/>
  <c r="AY2132" i="95"/>
  <c r="AY2131" i="95"/>
  <c r="AY2130" i="95"/>
  <c r="BC2129" i="95"/>
  <c r="BB2129" i="95"/>
  <c r="BA2129" i="95"/>
  <c r="AZ2129" i="95"/>
  <c r="BC2128" i="95"/>
  <c r="BA2128" i="95"/>
  <c r="BA2124" i="95" s="1"/>
  <c r="AY2127" i="95"/>
  <c r="AY2126" i="95"/>
  <c r="BC2125" i="95"/>
  <c r="BB2125" i="95"/>
  <c r="BA2125" i="95"/>
  <c r="AZ2125" i="95"/>
  <c r="BC2124" i="95"/>
  <c r="AY2123" i="95"/>
  <c r="AY2122" i="95"/>
  <c r="AY2121" i="95"/>
  <c r="AY2120" i="95"/>
  <c r="AY2119" i="95"/>
  <c r="BC2118" i="95"/>
  <c r="BC2117" i="95" s="1"/>
  <c r="BB2118" i="95"/>
  <c r="BB2117" i="95" s="1"/>
  <c r="BA2118" i="95"/>
  <c r="BA2117" i="95" s="1"/>
  <c r="AZ2118" i="95"/>
  <c r="AY2116" i="95"/>
  <c r="AY2115" i="95"/>
  <c r="AY2114" i="95"/>
  <c r="BC2113" i="95"/>
  <c r="BC2112" i="95" s="1"/>
  <c r="BB2113" i="95"/>
  <c r="BA2113" i="95"/>
  <c r="BA2112" i="95" s="1"/>
  <c r="AZ2113" i="95"/>
  <c r="AY2111" i="95"/>
  <c r="AY2110" i="95"/>
  <c r="BC2109" i="95"/>
  <c r="BC2108" i="95" s="1"/>
  <c r="BB2109" i="95"/>
  <c r="BA2109" i="95"/>
  <c r="AZ2109" i="95"/>
  <c r="AY2106" i="95"/>
  <c r="AY2105" i="95"/>
  <c r="BC2104" i="95"/>
  <c r="BB2104" i="95"/>
  <c r="BA2104" i="95"/>
  <c r="AZ2104" i="95"/>
  <c r="AY2104" i="95" s="1"/>
  <c r="AY2103" i="95"/>
  <c r="AY2102" i="95"/>
  <c r="BC2101" i="95"/>
  <c r="BB2101" i="95"/>
  <c r="BA2101" i="95"/>
  <c r="AZ2101" i="95"/>
  <c r="AY2099" i="95"/>
  <c r="AY2098" i="95"/>
  <c r="AY2097" i="95"/>
  <c r="BC2096" i="95"/>
  <c r="BB2096" i="95"/>
  <c r="BA2096" i="95"/>
  <c r="AZ2096" i="95"/>
  <c r="AY2095" i="95"/>
  <c r="AY2094" i="95"/>
  <c r="BC2093" i="95"/>
  <c r="BB2093" i="95"/>
  <c r="BA2093" i="95"/>
  <c r="AZ2093" i="95"/>
  <c r="BA2092" i="95"/>
  <c r="AY2091" i="95"/>
  <c r="AY2090" i="95"/>
  <c r="AY2089" i="95"/>
  <c r="BC2088" i="95"/>
  <c r="BB2088" i="95"/>
  <c r="BA2088" i="95"/>
  <c r="AZ2088" i="95"/>
  <c r="AY2088" i="95"/>
  <c r="AY2087" i="95"/>
  <c r="AY2086" i="95"/>
  <c r="AY2084" i="95"/>
  <c r="BC2082" i="95"/>
  <c r="BB2082" i="95"/>
  <c r="BA2082" i="95"/>
  <c r="AZ2082" i="95"/>
  <c r="AY2082" i="95" s="1"/>
  <c r="BC2081" i="95"/>
  <c r="BB2081" i="95"/>
  <c r="AZ2081" i="95"/>
  <c r="BB2079" i="95"/>
  <c r="BA2079" i="95"/>
  <c r="AZ2079" i="95"/>
  <c r="BC2078" i="95"/>
  <c r="BB2078" i="95"/>
  <c r="BA2078" i="95"/>
  <c r="BC2077" i="95"/>
  <c r="BB2077" i="95"/>
  <c r="BA2077" i="95"/>
  <c r="AZ2077" i="95"/>
  <c r="BC2076" i="95"/>
  <c r="BA2076" i="95"/>
  <c r="AZ2076" i="95"/>
  <c r="BC2075" i="95"/>
  <c r="BB2075" i="95"/>
  <c r="BA2075" i="95"/>
  <c r="AZ2075" i="95"/>
  <c r="BC2073" i="95"/>
  <c r="BB2073" i="95"/>
  <c r="AZ2073" i="95"/>
  <c r="BC2072" i="95"/>
  <c r="BB2072" i="95"/>
  <c r="BA2072" i="95"/>
  <c r="AZ2072" i="95"/>
  <c r="AY2072" i="95" s="1"/>
  <c r="BB2071" i="95"/>
  <c r="BA2071" i="95"/>
  <c r="AZ2071" i="95"/>
  <c r="BC2070" i="95"/>
  <c r="BB2070" i="95"/>
  <c r="BA2070" i="95"/>
  <c r="BC2069" i="95"/>
  <c r="BB2069" i="95"/>
  <c r="BA2069" i="95"/>
  <c r="AZ2069" i="95"/>
  <c r="AY2069" i="95" s="1"/>
  <c r="BC2066" i="95"/>
  <c r="BB2066" i="95"/>
  <c r="BA2066" i="95"/>
  <c r="BA56" i="95" s="1"/>
  <c r="AZ2066" i="95"/>
  <c r="BC2065" i="95"/>
  <c r="BB2065" i="95"/>
  <c r="AZ2065" i="95"/>
  <c r="BC2064" i="95"/>
  <c r="BB2064" i="95"/>
  <c r="BA2064" i="95"/>
  <c r="AZ2064" i="95"/>
  <c r="BB2063" i="95"/>
  <c r="BA2063" i="95"/>
  <c r="AZ2063" i="95"/>
  <c r="BC2060" i="95"/>
  <c r="BA2060" i="95"/>
  <c r="AZ2060" i="95"/>
  <c r="AY2060" i="95"/>
  <c r="BC2059" i="95"/>
  <c r="BA2059" i="95"/>
  <c r="AZ2059" i="95"/>
  <c r="BC2056" i="95"/>
  <c r="BB2056" i="95"/>
  <c r="BA2056" i="95"/>
  <c r="AZ2056" i="95"/>
  <c r="AY2056" i="95" s="1"/>
  <c r="BB2055" i="95"/>
  <c r="BA2055" i="95"/>
  <c r="AZ2055" i="95"/>
  <c r="BC2054" i="95"/>
  <c r="BB2054" i="95"/>
  <c r="BA2054" i="95"/>
  <c r="BB2053" i="95"/>
  <c r="BA2053" i="95"/>
  <c r="AZ2053" i="95"/>
  <c r="BC2052" i="95"/>
  <c r="AZ2052" i="95"/>
  <c r="BC2049" i="95"/>
  <c r="BB2049" i="95"/>
  <c r="AZ2049" i="95"/>
  <c r="BC2048" i="95"/>
  <c r="BB2048" i="95"/>
  <c r="AZ2048" i="95"/>
  <c r="BB2047" i="95"/>
  <c r="BA2047" i="95"/>
  <c r="AZ2047" i="95"/>
  <c r="BC2044" i="95"/>
  <c r="BA2044" i="95"/>
  <c r="AZ2044" i="95"/>
  <c r="AY2044" i="95"/>
  <c r="BC2043" i="95"/>
  <c r="BB2043" i="95"/>
  <c r="BA2043" i="95"/>
  <c r="AZ2043" i="95"/>
  <c r="BB2039" i="95"/>
  <c r="BA2039" i="95"/>
  <c r="AZ2039" i="95"/>
  <c r="BC2038" i="95"/>
  <c r="BB2038" i="95"/>
  <c r="BA2038" i="95"/>
  <c r="BC2036" i="95"/>
  <c r="AZ2036" i="95"/>
  <c r="BC2035" i="95"/>
  <c r="BB2035" i="95"/>
  <c r="BA2035" i="95"/>
  <c r="AZ2035" i="95"/>
  <c r="BC2032" i="95"/>
  <c r="BB2032" i="95"/>
  <c r="BA2032" i="95"/>
  <c r="AZ2032" i="95"/>
  <c r="AY2032" i="95" s="1"/>
  <c r="BB2031" i="95"/>
  <c r="BA2031" i="95"/>
  <c r="AZ2031" i="95"/>
  <c r="BC2030" i="95"/>
  <c r="BB2030" i="95"/>
  <c r="BA2030" i="95"/>
  <c r="BC2028" i="95"/>
  <c r="BA2028" i="95"/>
  <c r="AZ2028" i="95"/>
  <c r="AY2028" i="95" s="1"/>
  <c r="BC2027" i="95"/>
  <c r="BB2027" i="95"/>
  <c r="BA2027" i="95"/>
  <c r="AZ2027" i="95"/>
  <c r="BC2024" i="95"/>
  <c r="BB2024" i="95"/>
  <c r="BA2024" i="95"/>
  <c r="AZ2024" i="95"/>
  <c r="AY2024" i="95"/>
  <c r="BB2023" i="95"/>
  <c r="BA2023" i="95"/>
  <c r="AZ2023" i="95"/>
  <c r="BC2022" i="95"/>
  <c r="BB2022" i="95"/>
  <c r="BA2022" i="95"/>
  <c r="BC2020" i="95"/>
  <c r="BA2020" i="95"/>
  <c r="AZ2020" i="95"/>
  <c r="BC2019" i="95"/>
  <c r="BB2019" i="95"/>
  <c r="BA2019" i="95"/>
  <c r="AZ2019" i="95"/>
  <c r="AY2019" i="95" s="1"/>
  <c r="BC2017" i="95"/>
  <c r="BB2017" i="95"/>
  <c r="BA2017" i="95"/>
  <c r="AY2017" i="95" s="1"/>
  <c r="AZ2017" i="95"/>
  <c r="AY2015" i="95"/>
  <c r="AY2014" i="95"/>
  <c r="BC2013" i="95"/>
  <c r="BB2013" i="95"/>
  <c r="BA2013" i="95"/>
  <c r="AZ2013" i="95"/>
  <c r="AY2013" i="95" s="1"/>
  <c r="AY2012" i="95"/>
  <c r="AY2011" i="95"/>
  <c r="AY2010" i="95"/>
  <c r="AY2009" i="95"/>
  <c r="AY2008" i="95"/>
  <c r="BC2007" i="95"/>
  <c r="BB2007" i="95"/>
  <c r="BA2007" i="95"/>
  <c r="AZ2007" i="95"/>
  <c r="AY2006" i="95"/>
  <c r="AY2005" i="95"/>
  <c r="AY2004" i="95"/>
  <c r="AY2003" i="95"/>
  <c r="AY2002" i="95"/>
  <c r="BC2001" i="95"/>
  <c r="BC2000" i="95" s="1"/>
  <c r="BB2001" i="95"/>
  <c r="BB2000" i="95" s="1"/>
  <c r="BA2001" i="95"/>
  <c r="AZ2001" i="95"/>
  <c r="AY2001" i="95" s="1"/>
  <c r="BA2000" i="95"/>
  <c r="AY1999" i="95"/>
  <c r="AY1998" i="95"/>
  <c r="AY1997" i="95"/>
  <c r="AY1996" i="95"/>
  <c r="BC1995" i="95"/>
  <c r="BC1994" i="95" s="1"/>
  <c r="BB1995" i="95"/>
  <c r="BA1995" i="95"/>
  <c r="BA1994" i="95" s="1"/>
  <c r="AZ1995" i="95"/>
  <c r="BB1994" i="95"/>
  <c r="AZ1994" i="95"/>
  <c r="AY1993" i="95"/>
  <c r="AY1992" i="95"/>
  <c r="BC1991" i="95"/>
  <c r="BB1991" i="95"/>
  <c r="BA1991" i="95"/>
  <c r="AZ1991" i="95"/>
  <c r="AY1989" i="95"/>
  <c r="AY1988" i="95"/>
  <c r="AY1987" i="95"/>
  <c r="AY1986" i="95"/>
  <c r="AY1985" i="95"/>
  <c r="BC1984" i="95"/>
  <c r="BB1984" i="95"/>
  <c r="BB1983" i="95" s="1"/>
  <c r="BA1984" i="95"/>
  <c r="AZ1984" i="95"/>
  <c r="BC1983" i="95"/>
  <c r="BA1983" i="95"/>
  <c r="AY1982" i="95"/>
  <c r="AY1981" i="95"/>
  <c r="AY1980" i="95"/>
  <c r="BC1979" i="95"/>
  <c r="BC1978" i="95" s="1"/>
  <c r="BB1979" i="95"/>
  <c r="BA1979" i="95"/>
  <c r="BA1978" i="95" s="1"/>
  <c r="AZ1979" i="95"/>
  <c r="BB1978" i="95"/>
  <c r="AY1977" i="95"/>
  <c r="AY1976" i="95"/>
  <c r="BC1975" i="95"/>
  <c r="BB1975" i="95"/>
  <c r="BA1975" i="95"/>
  <c r="AZ1975" i="95"/>
  <c r="AY1972" i="95"/>
  <c r="AY1971" i="95"/>
  <c r="BC1970" i="95"/>
  <c r="BB1970" i="95"/>
  <c r="BA1970" i="95"/>
  <c r="AZ1970" i="95"/>
  <c r="AY1969" i="95"/>
  <c r="AY1968" i="95"/>
  <c r="BC1967" i="95"/>
  <c r="BB1967" i="95"/>
  <c r="BA1967" i="95"/>
  <c r="AZ1967" i="95"/>
  <c r="AY1965" i="95"/>
  <c r="AY1964" i="95"/>
  <c r="AY1963" i="95"/>
  <c r="BC1962" i="95"/>
  <c r="BB1962" i="95"/>
  <c r="AY1962" i="95" s="1"/>
  <c r="BA1962" i="95"/>
  <c r="AZ1962" i="95"/>
  <c r="AY1961" i="95"/>
  <c r="AY1960" i="95"/>
  <c r="BC1959" i="95"/>
  <c r="BC1958" i="95" s="1"/>
  <c r="BB1959" i="95"/>
  <c r="BB1958" i="95" s="1"/>
  <c r="BA1959" i="95"/>
  <c r="BA1958" i="95" s="1"/>
  <c r="AZ1959" i="95"/>
  <c r="AZ1958" i="95" s="1"/>
  <c r="AY1958" i="95" s="1"/>
  <c r="AY1957" i="95"/>
  <c r="AY1956" i="95"/>
  <c r="AY1955" i="95"/>
  <c r="BC1954" i="95"/>
  <c r="BB1954" i="95"/>
  <c r="BA1954" i="95"/>
  <c r="AZ1954" i="95"/>
  <c r="AY1953" i="95"/>
  <c r="AY1952" i="95"/>
  <c r="AY1950" i="95"/>
  <c r="AY1948" i="95"/>
  <c r="AY1947" i="95"/>
  <c r="BC1946" i="95"/>
  <c r="BB1946" i="95"/>
  <c r="AY1946" i="95" s="1"/>
  <c r="BA1946" i="95"/>
  <c r="AZ1946" i="95"/>
  <c r="AY1945" i="95"/>
  <c r="AY1944" i="95"/>
  <c r="AY1943" i="95"/>
  <c r="AY1942" i="95"/>
  <c r="AY1941" i="95"/>
  <c r="BC1940" i="95"/>
  <c r="BB1940" i="95"/>
  <c r="BA1940" i="95"/>
  <c r="AZ1940" i="95"/>
  <c r="AY1940" i="95" s="1"/>
  <c r="AY1939" i="95"/>
  <c r="AY1938" i="95"/>
  <c r="AY1937" i="95"/>
  <c r="AY1936" i="95"/>
  <c r="AY1935" i="95"/>
  <c r="BC1934" i="95"/>
  <c r="BC1933" i="95" s="1"/>
  <c r="BB1934" i="95"/>
  <c r="BB1933" i="95" s="1"/>
  <c r="BA1934" i="95"/>
  <c r="AZ1934" i="95"/>
  <c r="BA1933" i="95"/>
  <c r="AY1932" i="95"/>
  <c r="AY1931" i="95"/>
  <c r="AY1930" i="95"/>
  <c r="AY1929" i="95"/>
  <c r="BC1928" i="95"/>
  <c r="BC1927" i="95" s="1"/>
  <c r="BB1928" i="95"/>
  <c r="BA1928" i="95"/>
  <c r="BA1927" i="95" s="1"/>
  <c r="AZ1928" i="95"/>
  <c r="BB1927" i="95"/>
  <c r="AY1926" i="95"/>
  <c r="AY1925" i="95"/>
  <c r="BC1924" i="95"/>
  <c r="BB1924" i="95"/>
  <c r="BA1924" i="95"/>
  <c r="AZ1924" i="95"/>
  <c r="AY1922" i="95"/>
  <c r="AY1921" i="95"/>
  <c r="AY1920" i="95"/>
  <c r="AY1919" i="95"/>
  <c r="AY1918" i="95"/>
  <c r="BC1917" i="95"/>
  <c r="BC1916" i="95" s="1"/>
  <c r="BB1917" i="95"/>
  <c r="BB1916" i="95" s="1"/>
  <c r="BA1917" i="95"/>
  <c r="BA1916" i="95" s="1"/>
  <c r="AZ1917" i="95"/>
  <c r="AZ1916" i="95"/>
  <c r="AY1915" i="95"/>
  <c r="AY1914" i="95"/>
  <c r="AY1913" i="95"/>
  <c r="BC1912" i="95"/>
  <c r="BB1912" i="95"/>
  <c r="BB1911" i="95" s="1"/>
  <c r="BA1912" i="95"/>
  <c r="BA1911" i="95" s="1"/>
  <c r="AZ1912" i="95"/>
  <c r="BC1911" i="95"/>
  <c r="AY1910" i="95"/>
  <c r="AY1909" i="95"/>
  <c r="BC1908" i="95"/>
  <c r="BB1908" i="95"/>
  <c r="BA1908" i="95"/>
  <c r="AZ1908" i="95"/>
  <c r="AY1905" i="95"/>
  <c r="AY1904" i="95"/>
  <c r="BC1903" i="95"/>
  <c r="BB1903" i="95"/>
  <c r="BA1903" i="95"/>
  <c r="AZ1903" i="95"/>
  <c r="AY1902" i="95"/>
  <c r="AY1901" i="95"/>
  <c r="BC1900" i="95"/>
  <c r="BB1900" i="95"/>
  <c r="BA1900" i="95"/>
  <c r="AZ1900" i="95"/>
  <c r="AY1900" i="95" s="1"/>
  <c r="AY1898" i="95"/>
  <c r="AY1897" i="95"/>
  <c r="AY1896" i="95"/>
  <c r="BC1895" i="95"/>
  <c r="BB1895" i="95"/>
  <c r="BB1891" i="95" s="1"/>
  <c r="BA1895" i="95"/>
  <c r="AZ1895" i="95"/>
  <c r="AY1894" i="95"/>
  <c r="AY1893" i="95"/>
  <c r="BC1892" i="95"/>
  <c r="BC1891" i="95" s="1"/>
  <c r="BB1892" i="95"/>
  <c r="BA1892" i="95"/>
  <c r="AZ1892" i="95"/>
  <c r="AY1890" i="95"/>
  <c r="AY1889" i="95"/>
  <c r="AY1888" i="95"/>
  <c r="BC1887" i="95"/>
  <c r="BB1887" i="95"/>
  <c r="BA1887" i="95"/>
  <c r="AZ1887" i="95"/>
  <c r="AY1886" i="95"/>
  <c r="AY1885" i="95"/>
  <c r="AY1883" i="95"/>
  <c r="AY1881" i="95"/>
  <c r="AY1880" i="95"/>
  <c r="BC1879" i="95"/>
  <c r="BB1879" i="95"/>
  <c r="BA1879" i="95"/>
  <c r="AZ1879" i="95"/>
  <c r="AY1878" i="95"/>
  <c r="AY1877" i="95"/>
  <c r="AY1876" i="95"/>
  <c r="AY1875" i="95"/>
  <c r="AY1874" i="95"/>
  <c r="BC1873" i="95"/>
  <c r="BB1873" i="95"/>
  <c r="BA1873" i="95"/>
  <c r="AZ1873" i="95"/>
  <c r="AY1873" i="95" s="1"/>
  <c r="AY1872" i="95"/>
  <c r="AY1871" i="95"/>
  <c r="AY1870" i="95"/>
  <c r="AY1869" i="95"/>
  <c r="AY1868" i="95"/>
  <c r="BC1867" i="95"/>
  <c r="BC1866" i="95" s="1"/>
  <c r="BB1867" i="95"/>
  <c r="BA1867" i="95"/>
  <c r="AY1867" i="95" s="1"/>
  <c r="AZ1867" i="95"/>
  <c r="BB1866" i="95"/>
  <c r="AZ1866" i="95"/>
  <c r="AY1865" i="95"/>
  <c r="AY1864" i="95"/>
  <c r="AY1863" i="95"/>
  <c r="AY1862" i="95"/>
  <c r="BC1861" i="95"/>
  <c r="BC1860" i="95" s="1"/>
  <c r="BC1856" i="95" s="1"/>
  <c r="BB1861" i="95"/>
  <c r="BB1860" i="95" s="1"/>
  <c r="BA1861" i="95"/>
  <c r="BA1860" i="95" s="1"/>
  <c r="AZ1861" i="95"/>
  <c r="AZ1860" i="95"/>
  <c r="AY1859" i="95"/>
  <c r="AY1858" i="95"/>
  <c r="BC1857" i="95"/>
  <c r="BB1857" i="95"/>
  <c r="BA1857" i="95"/>
  <c r="AZ1857" i="95"/>
  <c r="AY1857" i="95" s="1"/>
  <c r="AY1855" i="95"/>
  <c r="AY1854" i="95"/>
  <c r="AY1853" i="95"/>
  <c r="AY1852" i="95"/>
  <c r="AY1851" i="95"/>
  <c r="BC1850" i="95"/>
  <c r="BC1849" i="95" s="1"/>
  <c r="BB1850" i="95"/>
  <c r="BA1850" i="95"/>
  <c r="AZ1850" i="95"/>
  <c r="AY1850" i="95" s="1"/>
  <c r="BB1849" i="95"/>
  <c r="BA1849" i="95"/>
  <c r="AY1848" i="95"/>
  <c r="AY1847" i="95"/>
  <c r="AY1846" i="95"/>
  <c r="BC1845" i="95"/>
  <c r="BC1844" i="95" s="1"/>
  <c r="BB1845" i="95"/>
  <c r="BB1844" i="95" s="1"/>
  <c r="BB1840" i="95" s="1"/>
  <c r="BA1845" i="95"/>
  <c r="BA1844" i="95" s="1"/>
  <c r="AZ1845" i="95"/>
  <c r="AY1843" i="95"/>
  <c r="AY1842" i="95"/>
  <c r="BC1841" i="95"/>
  <c r="BB1841" i="95"/>
  <c r="BA1841" i="95"/>
  <c r="AZ1841" i="95"/>
  <c r="AY1841" i="95" s="1"/>
  <c r="AY1838" i="95"/>
  <c r="AY1837" i="95"/>
  <c r="BC1836" i="95"/>
  <c r="BB1836" i="95"/>
  <c r="BA1836" i="95"/>
  <c r="AZ1836" i="95"/>
  <c r="AY1835" i="95"/>
  <c r="AY1834" i="95"/>
  <c r="BC1833" i="95"/>
  <c r="BB1833" i="95"/>
  <c r="BA1833" i="95"/>
  <c r="AZ1833" i="95"/>
  <c r="AY1833" i="95" s="1"/>
  <c r="AY1831" i="95"/>
  <c r="AY1830" i="95"/>
  <c r="AY1829" i="95"/>
  <c r="BC1828" i="95"/>
  <c r="BB1828" i="95"/>
  <c r="BA1828" i="95"/>
  <c r="AZ1828" i="95"/>
  <c r="AY1828" i="95" s="1"/>
  <c r="AY1827" i="95"/>
  <c r="AY1826" i="95"/>
  <c r="BC1825" i="95"/>
  <c r="BC1824" i="95" s="1"/>
  <c r="BB1825" i="95"/>
  <c r="BB1824" i="95" s="1"/>
  <c r="BA1825" i="95"/>
  <c r="AZ1825" i="95"/>
  <c r="AZ1824" i="95"/>
  <c r="AY1823" i="95"/>
  <c r="AY1822" i="95"/>
  <c r="AY1821" i="95"/>
  <c r="BC1820" i="95"/>
  <c r="BB1820" i="95"/>
  <c r="BA1820" i="95"/>
  <c r="AZ1820" i="95"/>
  <c r="AY1819" i="95"/>
  <c r="AY1818" i="95"/>
  <c r="AY1816" i="95"/>
  <c r="AY1814" i="95"/>
  <c r="AY1813" i="95"/>
  <c r="BC1812" i="95"/>
  <c r="BB1812" i="95"/>
  <c r="BA1812" i="95"/>
  <c r="AZ1812" i="95"/>
  <c r="AY1812" i="95" s="1"/>
  <c r="AY1811" i="95"/>
  <c r="AY1810" i="95"/>
  <c r="AY1809" i="95"/>
  <c r="AY1808" i="95"/>
  <c r="AY1807" i="95"/>
  <c r="BC1806" i="95"/>
  <c r="BB1806" i="95"/>
  <c r="BA1806" i="95"/>
  <c r="AZ1806" i="95"/>
  <c r="AY1805" i="95"/>
  <c r="AY1804" i="95"/>
  <c r="AY1803" i="95"/>
  <c r="AY1802" i="95"/>
  <c r="AY1801" i="95"/>
  <c r="BC1800" i="95"/>
  <c r="BB1800" i="95"/>
  <c r="BB1799" i="95" s="1"/>
  <c r="BA1800" i="95"/>
  <c r="AZ1800" i="95"/>
  <c r="BC1799" i="95"/>
  <c r="BA1799" i="95"/>
  <c r="AY1798" i="95"/>
  <c r="AY1797" i="95"/>
  <c r="AY1796" i="95"/>
  <c r="AY1795" i="95"/>
  <c r="BC1794" i="95"/>
  <c r="BB1794" i="95"/>
  <c r="BB1793" i="95" s="1"/>
  <c r="BA1794" i="95"/>
  <c r="AZ1794" i="95"/>
  <c r="AZ1793" i="95" s="1"/>
  <c r="BC1793" i="95"/>
  <c r="BA1793" i="95"/>
  <c r="AY1792" i="95"/>
  <c r="AY1791" i="95"/>
  <c r="BC1790" i="95"/>
  <c r="BB1790" i="95"/>
  <c r="BA1790" i="95"/>
  <c r="AZ1790" i="95"/>
  <c r="AY1788" i="95"/>
  <c r="AY1787" i="95"/>
  <c r="AY1786" i="95"/>
  <c r="AY1785" i="95"/>
  <c r="AY1784" i="95"/>
  <c r="BC1783" i="95"/>
  <c r="BC1782" i="95" s="1"/>
  <c r="BB1783" i="95"/>
  <c r="BB1782" i="95" s="1"/>
  <c r="BA1783" i="95"/>
  <c r="AZ1783" i="95"/>
  <c r="AZ1782" i="95"/>
  <c r="AY1781" i="95"/>
  <c r="AY1780" i="95"/>
  <c r="AY1779" i="95"/>
  <c r="BC1778" i="95"/>
  <c r="BB1778" i="95"/>
  <c r="BB1777" i="95" s="1"/>
  <c r="BA1778" i="95"/>
  <c r="AZ1778" i="95"/>
  <c r="BC1777" i="95"/>
  <c r="BC1773" i="95" s="1"/>
  <c r="BA1777" i="95"/>
  <c r="AZ1777" i="95"/>
  <c r="AY1776" i="95"/>
  <c r="AY1775" i="95"/>
  <c r="BC1774" i="95"/>
  <c r="BB1774" i="95"/>
  <c r="BA1774" i="95"/>
  <c r="AZ1774" i="95"/>
  <c r="AY1771" i="95"/>
  <c r="AY1770" i="95"/>
  <c r="BC1769" i="95"/>
  <c r="BB1769" i="95"/>
  <c r="BA1769" i="95"/>
  <c r="AZ1769" i="95"/>
  <c r="AY1768" i="95"/>
  <c r="AY1767" i="95"/>
  <c r="BC1766" i="95"/>
  <c r="BB1766" i="95"/>
  <c r="BA1766" i="95"/>
  <c r="AZ1766" i="95"/>
  <c r="AY1764" i="95"/>
  <c r="AY1763" i="95"/>
  <c r="AY1762" i="95"/>
  <c r="BC1761" i="95"/>
  <c r="BB1761" i="95"/>
  <c r="AY1761" i="95" s="1"/>
  <c r="BA1761" i="95"/>
  <c r="AZ1761" i="95"/>
  <c r="AY1760" i="95"/>
  <c r="AY1759" i="95"/>
  <c r="BC1758" i="95"/>
  <c r="BC1757" i="95" s="1"/>
  <c r="BB1758" i="95"/>
  <c r="BA1758" i="95"/>
  <c r="BA1757" i="95" s="1"/>
  <c r="AZ1758" i="95"/>
  <c r="AZ1757" i="95"/>
  <c r="AY1756" i="95"/>
  <c r="AY1755" i="95"/>
  <c r="AY1754" i="95"/>
  <c r="BC1753" i="95"/>
  <c r="BB1753" i="95"/>
  <c r="BA1753" i="95"/>
  <c r="AZ1753" i="95"/>
  <c r="AY1752" i="95"/>
  <c r="AY1751" i="95"/>
  <c r="AY1749" i="95"/>
  <c r="AY1747" i="95"/>
  <c r="AY1746" i="95"/>
  <c r="BC1745" i="95"/>
  <c r="BB1745" i="95"/>
  <c r="BA1745" i="95"/>
  <c r="AZ1745" i="95"/>
  <c r="AY1745" i="95"/>
  <c r="AY1744" i="95"/>
  <c r="AY1743" i="95"/>
  <c r="AY1742" i="95"/>
  <c r="AY1741" i="95"/>
  <c r="AY1740" i="95"/>
  <c r="BC1739" i="95"/>
  <c r="BB1739" i="95"/>
  <c r="BA1739" i="95"/>
  <c r="AY1739" i="95" s="1"/>
  <c r="AZ1739" i="95"/>
  <c r="AY1738" i="95"/>
  <c r="AY1737" i="95"/>
  <c r="AY1736" i="95"/>
  <c r="AY1735" i="95"/>
  <c r="AY1734" i="95"/>
  <c r="BC1733" i="95"/>
  <c r="BC1732" i="95" s="1"/>
  <c r="BB1733" i="95"/>
  <c r="BB1732" i="95" s="1"/>
  <c r="BA1733" i="95"/>
  <c r="BA1732" i="95" s="1"/>
  <c r="AZ1733" i="95"/>
  <c r="AZ1732" i="95" s="1"/>
  <c r="AY1731" i="95"/>
  <c r="AY1730" i="95"/>
  <c r="AY1729" i="95"/>
  <c r="AY1728" i="95"/>
  <c r="BC1727" i="95"/>
  <c r="BB1727" i="95"/>
  <c r="BB1726" i="95" s="1"/>
  <c r="BA1727" i="95"/>
  <c r="AZ1727" i="95"/>
  <c r="BC1726" i="95"/>
  <c r="AZ1726" i="95"/>
  <c r="AY1725" i="95"/>
  <c r="AY1724" i="95"/>
  <c r="BC1723" i="95"/>
  <c r="BB1723" i="95"/>
  <c r="AY1723" i="95" s="1"/>
  <c r="BA1723" i="95"/>
  <c r="AZ1723" i="95"/>
  <c r="AY1721" i="95"/>
  <c r="AY1720" i="95"/>
  <c r="AY1719" i="95"/>
  <c r="AY1718" i="95"/>
  <c r="AY1717" i="95"/>
  <c r="BC1716" i="95"/>
  <c r="BB1716" i="95"/>
  <c r="BB1715" i="95" s="1"/>
  <c r="BA1716" i="95"/>
  <c r="AY1716" i="95" s="1"/>
  <c r="AZ1716" i="95"/>
  <c r="AZ1715" i="95" s="1"/>
  <c r="BC1715" i="95"/>
  <c r="BA1715" i="95"/>
  <c r="AY1715" i="95" s="1"/>
  <c r="AY1714" i="95"/>
  <c r="AY1713" i="95"/>
  <c r="AY1712" i="95"/>
  <c r="BC1711" i="95"/>
  <c r="BC1710" i="95" s="1"/>
  <c r="BB1711" i="95"/>
  <c r="BB1710" i="95" s="1"/>
  <c r="BA1711" i="95"/>
  <c r="AZ1711" i="95"/>
  <c r="AZ1710" i="95" s="1"/>
  <c r="AY1709" i="95"/>
  <c r="AY1708" i="95"/>
  <c r="BC1707" i="95"/>
  <c r="BB1707" i="95"/>
  <c r="BB1706" i="95" s="1"/>
  <c r="BA1707" i="95"/>
  <c r="AZ1707" i="95"/>
  <c r="AY1704" i="95"/>
  <c r="AY1703" i="95"/>
  <c r="BC1702" i="95"/>
  <c r="BB1702" i="95"/>
  <c r="BA1702" i="95"/>
  <c r="AZ1702" i="95"/>
  <c r="AY1702" i="95" s="1"/>
  <c r="AY1701" i="95"/>
  <c r="AY1700" i="95"/>
  <c r="BC1699" i="95"/>
  <c r="BB1699" i="95"/>
  <c r="AY1699" i="95" s="1"/>
  <c r="BA1699" i="95"/>
  <c r="AZ1699" i="95"/>
  <c r="AY1697" i="95"/>
  <c r="AY1696" i="95"/>
  <c r="AY1695" i="95"/>
  <c r="BC1694" i="95"/>
  <c r="BB1694" i="95"/>
  <c r="BB1690" i="95" s="1"/>
  <c r="BA1694" i="95"/>
  <c r="AZ1694" i="95"/>
  <c r="AY1693" i="95"/>
  <c r="AY1692" i="95"/>
  <c r="BC1691" i="95"/>
  <c r="BC1690" i="95" s="1"/>
  <c r="BB1691" i="95"/>
  <c r="BA1691" i="95"/>
  <c r="AZ1691" i="95"/>
  <c r="AY1689" i="95"/>
  <c r="AY1688" i="95"/>
  <c r="AY1687" i="95"/>
  <c r="BC1686" i="95"/>
  <c r="BB1686" i="95"/>
  <c r="BA1686" i="95"/>
  <c r="AZ1686" i="95"/>
  <c r="AY1686" i="95" s="1"/>
  <c r="AY1685" i="95"/>
  <c r="AY1684" i="95"/>
  <c r="AY1682" i="95"/>
  <c r="AY1680" i="95"/>
  <c r="AY1679" i="95"/>
  <c r="BC1678" i="95"/>
  <c r="BB1678" i="95"/>
  <c r="BA1678" i="95"/>
  <c r="AZ1678" i="95"/>
  <c r="AY1677" i="95"/>
  <c r="AY1676" i="95"/>
  <c r="AY1675" i="95"/>
  <c r="AY1674" i="95"/>
  <c r="AY1673" i="95"/>
  <c r="BC1672" i="95"/>
  <c r="BB1672" i="95"/>
  <c r="BA1672" i="95"/>
  <c r="AZ1672" i="95"/>
  <c r="AY1672" i="95" s="1"/>
  <c r="AY1671" i="95"/>
  <c r="AY1670" i="95"/>
  <c r="AY1669" i="95"/>
  <c r="AY1668" i="95"/>
  <c r="AY1667" i="95"/>
  <c r="BC1666" i="95"/>
  <c r="BC1665" i="95" s="1"/>
  <c r="BC1655" i="95" s="1"/>
  <c r="BB1666" i="95"/>
  <c r="BB1665" i="95" s="1"/>
  <c r="BA1666" i="95"/>
  <c r="AZ1666" i="95"/>
  <c r="AZ1665" i="95"/>
  <c r="AY1664" i="95"/>
  <c r="AY1663" i="95"/>
  <c r="AY1662" i="95"/>
  <c r="AY1661" i="95"/>
  <c r="BC1660" i="95"/>
  <c r="BB1660" i="95"/>
  <c r="BB1659" i="95" s="1"/>
  <c r="BA1660" i="95"/>
  <c r="AY1660" i="95" s="1"/>
  <c r="AZ1660" i="95"/>
  <c r="AZ1659" i="95" s="1"/>
  <c r="BC1659" i="95"/>
  <c r="BA1659" i="95"/>
  <c r="AY1658" i="95"/>
  <c r="AY1657" i="95"/>
  <c r="BC1656" i="95"/>
  <c r="BB1656" i="95"/>
  <c r="BA1656" i="95"/>
  <c r="AZ1656" i="95"/>
  <c r="AY1654" i="95"/>
  <c r="AY1653" i="95"/>
  <c r="AY1652" i="95"/>
  <c r="AY1651" i="95"/>
  <c r="AY1650" i="95"/>
  <c r="BC1649" i="95"/>
  <c r="BB1649" i="95"/>
  <c r="BB1648" i="95" s="1"/>
  <c r="BA1649" i="95"/>
  <c r="AZ1649" i="95"/>
  <c r="BC1648" i="95"/>
  <c r="BA1648" i="95"/>
  <c r="AY1647" i="95"/>
  <c r="AY1646" i="95"/>
  <c r="AY1645" i="95"/>
  <c r="BC1644" i="95"/>
  <c r="BB1644" i="95"/>
  <c r="BB1643" i="95" s="1"/>
  <c r="BA1644" i="95"/>
  <c r="AZ1644" i="95"/>
  <c r="AZ1643" i="95" s="1"/>
  <c r="BC1643" i="95"/>
  <c r="BA1643" i="95"/>
  <c r="AY1642" i="95"/>
  <c r="AY1641" i="95"/>
  <c r="BC1640" i="95"/>
  <c r="BC1639" i="95" s="1"/>
  <c r="BB1640" i="95"/>
  <c r="BA1640" i="95"/>
  <c r="AZ1640" i="95"/>
  <c r="AY1637" i="95"/>
  <c r="AY1636" i="95"/>
  <c r="BC1635" i="95"/>
  <c r="BB1635" i="95"/>
  <c r="BA1635" i="95"/>
  <c r="AZ1635" i="95"/>
  <c r="AY1634" i="95"/>
  <c r="AY1633" i="95"/>
  <c r="BC1632" i="95"/>
  <c r="BB1632" i="95"/>
  <c r="BA1632" i="95"/>
  <c r="AZ1632" i="95"/>
  <c r="AY1630" i="95"/>
  <c r="AY1629" i="95"/>
  <c r="AY1628" i="95"/>
  <c r="BC1627" i="95"/>
  <c r="BB1627" i="95"/>
  <c r="BA1627" i="95"/>
  <c r="AZ1627" i="95"/>
  <c r="AY1626" i="95"/>
  <c r="AY1625" i="95"/>
  <c r="BC1624" i="95"/>
  <c r="BB1624" i="95"/>
  <c r="BA1624" i="95"/>
  <c r="BA1623" i="95" s="1"/>
  <c r="AZ1624" i="95"/>
  <c r="AZ1623" i="95" s="1"/>
  <c r="AY1622" i="95"/>
  <c r="AY1621" i="95"/>
  <c r="AY1620" i="95"/>
  <c r="BC1619" i="95"/>
  <c r="BB1619" i="95"/>
  <c r="BA1619" i="95"/>
  <c r="AZ1619" i="95"/>
  <c r="AY1618" i="95"/>
  <c r="AY1617" i="95"/>
  <c r="AY1615" i="95"/>
  <c r="AY1613" i="95"/>
  <c r="AY1612" i="95"/>
  <c r="BC1611" i="95"/>
  <c r="BB1611" i="95"/>
  <c r="BA1611" i="95"/>
  <c r="AZ1611" i="95"/>
  <c r="AY1610" i="95"/>
  <c r="AY1609" i="95"/>
  <c r="AY1608" i="95"/>
  <c r="AY1607" i="95"/>
  <c r="AY1606" i="95"/>
  <c r="BC1605" i="95"/>
  <c r="BB1605" i="95"/>
  <c r="BA1605" i="95"/>
  <c r="AY1605" i="95" s="1"/>
  <c r="AZ1605" i="95"/>
  <c r="AY1604" i="95"/>
  <c r="AY1603" i="95"/>
  <c r="AY1602" i="95"/>
  <c r="AY1601" i="95"/>
  <c r="AY1600" i="95"/>
  <c r="BC1599" i="95"/>
  <c r="BC1598" i="95" s="1"/>
  <c r="BB1599" i="95"/>
  <c r="BA1599" i="95"/>
  <c r="AZ1599" i="95"/>
  <c r="BB1598" i="95"/>
  <c r="AZ1598" i="95"/>
  <c r="AY1597" i="95"/>
  <c r="AY1596" i="95"/>
  <c r="AY1595" i="95"/>
  <c r="AY1594" i="95"/>
  <c r="BC1593" i="95"/>
  <c r="BC1592" i="95" s="1"/>
  <c r="BB1593" i="95"/>
  <c r="BA1593" i="95"/>
  <c r="BA1592" i="95" s="1"/>
  <c r="AZ1593" i="95"/>
  <c r="BB1592" i="95"/>
  <c r="AY1591" i="95"/>
  <c r="AY1590" i="95"/>
  <c r="BC1589" i="95"/>
  <c r="BB1589" i="95"/>
  <c r="BB718" i="95" s="1"/>
  <c r="BA1589" i="95"/>
  <c r="AZ1589" i="95"/>
  <c r="AY1587" i="95"/>
  <c r="AY1586" i="95"/>
  <c r="AY1585" i="95"/>
  <c r="AY1584" i="95"/>
  <c r="AY1583" i="95"/>
  <c r="BC1582" i="95"/>
  <c r="BB1582" i="95"/>
  <c r="BA1582" i="95"/>
  <c r="AZ1582" i="95"/>
  <c r="AZ1581" i="95" s="1"/>
  <c r="BC1581" i="95"/>
  <c r="BA1581" i="95"/>
  <c r="AY1580" i="95"/>
  <c r="AY1579" i="95"/>
  <c r="AY1578" i="95"/>
  <c r="BC1577" i="95"/>
  <c r="BC1576" i="95" s="1"/>
  <c r="BB1577" i="95"/>
  <c r="BA1577" i="95"/>
  <c r="AZ1577" i="95"/>
  <c r="AZ1576" i="95" s="1"/>
  <c r="AY1576" i="95" s="1"/>
  <c r="AY1577" i="95"/>
  <c r="BB1576" i="95"/>
  <c r="BA1576" i="95"/>
  <c r="AY1575" i="95"/>
  <c r="AY1574" i="95"/>
  <c r="BC1573" i="95"/>
  <c r="BB1573" i="95"/>
  <c r="BA1573" i="95"/>
  <c r="AZ1573" i="95"/>
  <c r="AY1570" i="95"/>
  <c r="AY1569" i="95"/>
  <c r="BC1568" i="95"/>
  <c r="BB1568" i="95"/>
  <c r="BA1568" i="95"/>
  <c r="AZ1568" i="95"/>
  <c r="AY1568" i="95" s="1"/>
  <c r="AY1567" i="95"/>
  <c r="AY1566" i="95"/>
  <c r="BC1565" i="95"/>
  <c r="BC694" i="95" s="1"/>
  <c r="BB1565" i="95"/>
  <c r="BA1565" i="95"/>
  <c r="AZ1565" i="95"/>
  <c r="AY1563" i="95"/>
  <c r="AY1562" i="95"/>
  <c r="AY1561" i="95"/>
  <c r="BC1560" i="95"/>
  <c r="BB1560" i="95"/>
  <c r="BA1560" i="95"/>
  <c r="AZ1560" i="95"/>
  <c r="AY1559" i="95"/>
  <c r="AY1558" i="95"/>
  <c r="BC1557" i="95"/>
  <c r="BB1557" i="95"/>
  <c r="BB1556" i="95" s="1"/>
  <c r="BA1557" i="95"/>
  <c r="AZ1557" i="95"/>
  <c r="AY1557" i="95" s="1"/>
  <c r="BC1556" i="95"/>
  <c r="BA1556" i="95"/>
  <c r="AY1555" i="95"/>
  <c r="AY1554" i="95"/>
  <c r="AY1553" i="95"/>
  <c r="BC1552" i="95"/>
  <c r="BB1552" i="95"/>
  <c r="BA1552" i="95"/>
  <c r="AY1552" i="95" s="1"/>
  <c r="AZ1552" i="95"/>
  <c r="AY1551" i="95"/>
  <c r="AY1550" i="95"/>
  <c r="AY1548" i="95"/>
  <c r="AY1546" i="95"/>
  <c r="AY1545" i="95"/>
  <c r="BC1544" i="95"/>
  <c r="BB1544" i="95"/>
  <c r="BA1544" i="95"/>
  <c r="AZ1544" i="95"/>
  <c r="AY1543" i="95"/>
  <c r="AY1542" i="95"/>
  <c r="AY1541" i="95"/>
  <c r="AY1540" i="95"/>
  <c r="AY1539" i="95"/>
  <c r="BC1538" i="95"/>
  <c r="BB1538" i="95"/>
  <c r="BA1538" i="95"/>
  <c r="AZ1538" i="95"/>
  <c r="AY1538" i="95" s="1"/>
  <c r="AY1537" i="95"/>
  <c r="AY1536" i="95"/>
  <c r="AY1535" i="95"/>
  <c r="AY1534" i="95"/>
  <c r="AY1533" i="95"/>
  <c r="BC1532" i="95"/>
  <c r="BB1532" i="95"/>
  <c r="BB1531" i="95" s="1"/>
  <c r="BA1532" i="95"/>
  <c r="AY1532" i="95" s="1"/>
  <c r="AZ1532" i="95"/>
  <c r="AZ1531" i="95" s="1"/>
  <c r="BC1531" i="95"/>
  <c r="BA1531" i="95"/>
  <c r="AY1530" i="95"/>
  <c r="AY1529" i="95"/>
  <c r="AY1528" i="95"/>
  <c r="AY1527" i="95"/>
  <c r="BC1526" i="95"/>
  <c r="BC1525" i="95" s="1"/>
  <c r="BC1521" i="95" s="1"/>
  <c r="BB1526" i="95"/>
  <c r="BB1525" i="95" s="1"/>
  <c r="BA1526" i="95"/>
  <c r="AZ1526" i="95"/>
  <c r="AY1524" i="95"/>
  <c r="AY1523" i="95"/>
  <c r="BC1522" i="95"/>
  <c r="BB1522" i="95"/>
  <c r="BA1522" i="95"/>
  <c r="AZ1522" i="95"/>
  <c r="AY1522" i="95" s="1"/>
  <c r="AY1520" i="95"/>
  <c r="AY1519" i="95"/>
  <c r="AY1518" i="95"/>
  <c r="AY1517" i="95"/>
  <c r="AY1516" i="95"/>
  <c r="BC1515" i="95"/>
  <c r="BC1514" i="95" s="1"/>
  <c r="BB1515" i="95"/>
  <c r="BA1515" i="95"/>
  <c r="AZ1515" i="95"/>
  <c r="BB1514" i="95"/>
  <c r="AZ1514" i="95"/>
  <c r="AY1513" i="95"/>
  <c r="AY1512" i="95"/>
  <c r="AY1511" i="95"/>
  <c r="BC1510" i="95"/>
  <c r="BC1509" i="95" s="1"/>
  <c r="BB1510" i="95"/>
  <c r="BB1509" i="95" s="1"/>
  <c r="BA1510" i="95"/>
  <c r="BA1509" i="95" s="1"/>
  <c r="AZ1510" i="95"/>
  <c r="AY1508" i="95"/>
  <c r="AY1507" i="95"/>
  <c r="BC1506" i="95"/>
  <c r="BB1506" i="95"/>
  <c r="BA1506" i="95"/>
  <c r="AZ1506" i="95"/>
  <c r="AY1503" i="95"/>
  <c r="AY1502" i="95"/>
  <c r="BC1501" i="95"/>
  <c r="BB1501" i="95"/>
  <c r="BA1501" i="95"/>
  <c r="AZ1501" i="95"/>
  <c r="AY1500" i="95"/>
  <c r="AY1499" i="95"/>
  <c r="BC1498" i="95"/>
  <c r="BB1498" i="95"/>
  <c r="BA1498" i="95"/>
  <c r="AY1498" i="95" s="1"/>
  <c r="AZ1498" i="95"/>
  <c r="AY1496" i="95"/>
  <c r="AY1495" i="95"/>
  <c r="AY1494" i="95"/>
  <c r="BC1493" i="95"/>
  <c r="BC1489" i="95" s="1"/>
  <c r="BB1493" i="95"/>
  <c r="BA1493" i="95"/>
  <c r="AZ1493" i="95"/>
  <c r="AY1492" i="95"/>
  <c r="AY1491" i="95"/>
  <c r="BC1490" i="95"/>
  <c r="BB1490" i="95"/>
  <c r="BB1489" i="95" s="1"/>
  <c r="BA1490" i="95"/>
  <c r="AZ1490" i="95"/>
  <c r="AY1488" i="95"/>
  <c r="AY1487" i="95"/>
  <c r="AY1486" i="95"/>
  <c r="BC1485" i="95"/>
  <c r="BB1485" i="95"/>
  <c r="BA1485" i="95"/>
  <c r="AZ1485" i="95"/>
  <c r="AY1485" i="95" s="1"/>
  <c r="AY1484" i="95"/>
  <c r="AY1483" i="95"/>
  <c r="AY1481" i="95"/>
  <c r="AY1479" i="95"/>
  <c r="AY1478" i="95"/>
  <c r="BC1477" i="95"/>
  <c r="BB1477" i="95"/>
  <c r="BA1477" i="95"/>
  <c r="AZ1477" i="95"/>
  <c r="AY1477" i="95" s="1"/>
  <c r="AY1476" i="95"/>
  <c r="AY1475" i="95"/>
  <c r="AY1474" i="95"/>
  <c r="AY1473" i="95"/>
  <c r="AY1472" i="95"/>
  <c r="BC1471" i="95"/>
  <c r="BB1471" i="95"/>
  <c r="BA1471" i="95"/>
  <c r="AZ1471" i="95"/>
  <c r="AY1470" i="95"/>
  <c r="AY1469" i="95"/>
  <c r="AY1468" i="95"/>
  <c r="AY1467" i="95"/>
  <c r="AY1466" i="95"/>
  <c r="BC1465" i="95"/>
  <c r="BC1464" i="95" s="1"/>
  <c r="BB1465" i="95"/>
  <c r="BB1464" i="95" s="1"/>
  <c r="BA1465" i="95"/>
  <c r="AZ1465" i="95"/>
  <c r="AY1465" i="95" s="1"/>
  <c r="BA1464" i="95"/>
  <c r="AY1463" i="95"/>
  <c r="AY1462" i="95"/>
  <c r="AY1461" i="95"/>
  <c r="AY1460" i="95"/>
  <c r="BC1459" i="95"/>
  <c r="BC1458" i="95" s="1"/>
  <c r="BB1459" i="95"/>
  <c r="BA1459" i="95"/>
  <c r="BA1458" i="95" s="1"/>
  <c r="AZ1459" i="95"/>
  <c r="AY1459" i="95" s="1"/>
  <c r="BB1458" i="95"/>
  <c r="AZ1458" i="95"/>
  <c r="AY1457" i="95"/>
  <c r="AY1456" i="95"/>
  <c r="BC1455" i="95"/>
  <c r="BB1455" i="95"/>
  <c r="BA1455" i="95"/>
  <c r="AZ1455" i="95"/>
  <c r="AY1453" i="95"/>
  <c r="AY1452" i="95"/>
  <c r="AY1451" i="95"/>
  <c r="AY1450" i="95"/>
  <c r="AY1449" i="95"/>
  <c r="BC1448" i="95"/>
  <c r="BB1448" i="95"/>
  <c r="BB1447" i="95" s="1"/>
  <c r="BA1448" i="95"/>
  <c r="AZ1448" i="95"/>
  <c r="BC1447" i="95"/>
  <c r="BA1447" i="95"/>
  <c r="AY1446" i="95"/>
  <c r="AY1445" i="95"/>
  <c r="AY1444" i="95"/>
  <c r="BC1443" i="95"/>
  <c r="BC1442" i="95" s="1"/>
  <c r="BB1443" i="95"/>
  <c r="BA1443" i="95"/>
  <c r="AY1443" i="95" s="1"/>
  <c r="AZ1443" i="95"/>
  <c r="BB1442" i="95"/>
  <c r="AZ1442" i="95"/>
  <c r="AY1441" i="95"/>
  <c r="AY1440" i="95"/>
  <c r="BC1439" i="95"/>
  <c r="BB1439" i="95"/>
  <c r="BA1439" i="95"/>
  <c r="AZ1439" i="95"/>
  <c r="AY1436" i="95"/>
  <c r="AY1435" i="95"/>
  <c r="BC1434" i="95"/>
  <c r="BB1434" i="95"/>
  <c r="BA1434" i="95"/>
  <c r="AZ1434" i="95"/>
  <c r="AY1433" i="95"/>
  <c r="AY1432" i="95"/>
  <c r="BC1431" i="95"/>
  <c r="BB1431" i="95"/>
  <c r="BA1431" i="95"/>
  <c r="AZ1431" i="95"/>
  <c r="AY1429" i="95"/>
  <c r="AY1428" i="95"/>
  <c r="AY1427" i="95"/>
  <c r="BC1426" i="95"/>
  <c r="BB1426" i="95"/>
  <c r="BA1426" i="95"/>
  <c r="AZ1426" i="95"/>
  <c r="AY1425" i="95"/>
  <c r="AY1424" i="95"/>
  <c r="BC1423" i="95"/>
  <c r="BC1422" i="95" s="1"/>
  <c r="BB1423" i="95"/>
  <c r="BA1423" i="95"/>
  <c r="BA1422" i="95" s="1"/>
  <c r="AZ1423" i="95"/>
  <c r="AZ1422" i="95" s="1"/>
  <c r="AY1421" i="95"/>
  <c r="AY1420" i="95"/>
  <c r="AY1419" i="95"/>
  <c r="BC1418" i="95"/>
  <c r="BB1418" i="95"/>
  <c r="BA1418" i="95"/>
  <c r="AZ1418" i="95"/>
  <c r="AY1417" i="95"/>
  <c r="AY1416" i="95"/>
  <c r="AY1414" i="95"/>
  <c r="AY1412" i="95"/>
  <c r="AY1411" i="95"/>
  <c r="BC1410" i="95"/>
  <c r="BB1410" i="95"/>
  <c r="BA1410" i="95"/>
  <c r="AZ1410" i="95"/>
  <c r="AY1409" i="95"/>
  <c r="AY1408" i="95"/>
  <c r="AY1407" i="95"/>
  <c r="AY1406" i="95"/>
  <c r="AY1405" i="95"/>
  <c r="BC1404" i="95"/>
  <c r="BB1404" i="95"/>
  <c r="BA1404" i="95"/>
  <c r="AZ1404" i="95"/>
  <c r="AY1404" i="95" s="1"/>
  <c r="AY1403" i="95"/>
  <c r="AY1402" i="95"/>
  <c r="AY1401" i="95"/>
  <c r="AY1400" i="95"/>
  <c r="AY1399" i="95"/>
  <c r="BC1398" i="95"/>
  <c r="BB1398" i="95"/>
  <c r="BB1397" i="95" s="1"/>
  <c r="BA1398" i="95"/>
  <c r="AZ1398" i="95"/>
  <c r="BC1397" i="95"/>
  <c r="BA1397" i="95"/>
  <c r="AY1396" i="95"/>
  <c r="AY1395" i="95"/>
  <c r="AY1394" i="95"/>
  <c r="AY1393" i="95"/>
  <c r="BC1392" i="95"/>
  <c r="BB1392" i="95"/>
  <c r="BB1391" i="95" s="1"/>
  <c r="BA1392" i="95"/>
  <c r="AZ1392" i="95"/>
  <c r="BC1391" i="95"/>
  <c r="BA1391" i="95"/>
  <c r="AY1390" i="95"/>
  <c r="AY1389" i="95"/>
  <c r="BC1388" i="95"/>
  <c r="BB1388" i="95"/>
  <c r="BA1388" i="95"/>
  <c r="AZ1388" i="95"/>
  <c r="AY1386" i="95"/>
  <c r="AY1385" i="95"/>
  <c r="AY1384" i="95"/>
  <c r="AY1383" i="95"/>
  <c r="AY1382" i="95"/>
  <c r="BC1381" i="95"/>
  <c r="BC1380" i="95" s="1"/>
  <c r="BB1381" i="95"/>
  <c r="BB1380" i="95" s="1"/>
  <c r="BA1381" i="95"/>
  <c r="BA1380" i="95" s="1"/>
  <c r="AZ1381" i="95"/>
  <c r="AZ1380" i="95"/>
  <c r="AY1379" i="95"/>
  <c r="AY1378" i="95"/>
  <c r="AY1377" i="95"/>
  <c r="BC1376" i="95"/>
  <c r="BB1376" i="95"/>
  <c r="BA1376" i="95"/>
  <c r="AZ1376" i="95"/>
  <c r="BC1375" i="95"/>
  <c r="BB1375" i="95"/>
  <c r="BA1375" i="95"/>
  <c r="AY1374" i="95"/>
  <c r="AY1373" i="95"/>
  <c r="BC1372" i="95"/>
  <c r="BB1372" i="95"/>
  <c r="BA1372" i="95"/>
  <c r="AZ1372" i="95"/>
  <c r="AY1372" i="95" s="1"/>
  <c r="BA1371" i="95"/>
  <c r="AY1369" i="95"/>
  <c r="AY1368" i="95"/>
  <c r="BC1367" i="95"/>
  <c r="BB1367" i="95"/>
  <c r="BA1367" i="95"/>
  <c r="AZ1367" i="95"/>
  <c r="AY1366" i="95"/>
  <c r="AY1365" i="95"/>
  <c r="BC1364" i="95"/>
  <c r="BB1364" i="95"/>
  <c r="BA1364" i="95"/>
  <c r="AZ1364" i="95"/>
  <c r="AY1362" i="95"/>
  <c r="AY1361" i="95"/>
  <c r="AY1360" i="95"/>
  <c r="BC1359" i="95"/>
  <c r="BB1359" i="95"/>
  <c r="BB689" i="95" s="1"/>
  <c r="BA1359" i="95"/>
  <c r="AZ1359" i="95"/>
  <c r="AY1358" i="95"/>
  <c r="AY1357" i="95"/>
  <c r="BC1356" i="95"/>
  <c r="BC1355" i="95" s="1"/>
  <c r="BB1356" i="95"/>
  <c r="BA1356" i="95"/>
  <c r="AZ1356" i="95"/>
  <c r="AZ686" i="95" s="1"/>
  <c r="AY1354" i="95"/>
  <c r="AY1353" i="95"/>
  <c r="AY1352" i="95"/>
  <c r="BC1351" i="95"/>
  <c r="BB1351" i="95"/>
  <c r="BA1351" i="95"/>
  <c r="AZ1351" i="95"/>
  <c r="AY1350" i="95"/>
  <c r="AY1349" i="95"/>
  <c r="AY1347" i="95"/>
  <c r="AY1345" i="95"/>
  <c r="AY1344" i="95"/>
  <c r="BC1343" i="95"/>
  <c r="BB1343" i="95"/>
  <c r="BA1343" i="95"/>
  <c r="AZ1343" i="95"/>
  <c r="AY1342" i="95"/>
  <c r="AY1341" i="95"/>
  <c r="AY1340" i="95"/>
  <c r="AY1339" i="95"/>
  <c r="AY1338" i="95"/>
  <c r="BC1337" i="95"/>
  <c r="BB1337" i="95"/>
  <c r="BA1337" i="95"/>
  <c r="AZ1337" i="95"/>
  <c r="AY1336" i="95"/>
  <c r="AY1335" i="95"/>
  <c r="AY1334" i="95"/>
  <c r="AY1333" i="95"/>
  <c r="AY1332" i="95"/>
  <c r="BC1331" i="95"/>
  <c r="BC1330" i="95" s="1"/>
  <c r="BB1331" i="95"/>
  <c r="BA1331" i="95"/>
  <c r="BA1330" i="95" s="1"/>
  <c r="AZ1331" i="95"/>
  <c r="BB1330" i="95"/>
  <c r="AZ1330" i="95"/>
  <c r="AY1330" i="95" s="1"/>
  <c r="AY1329" i="95"/>
  <c r="AY1328" i="95"/>
  <c r="AY1327" i="95"/>
  <c r="AY1326" i="95"/>
  <c r="BC1325" i="95"/>
  <c r="BC1324" i="95" s="1"/>
  <c r="BB1325" i="95"/>
  <c r="BA1325" i="95"/>
  <c r="BA1324" i="95" s="1"/>
  <c r="AZ1325" i="95"/>
  <c r="AY1325" i="95" s="1"/>
  <c r="BB1324" i="95"/>
  <c r="AZ1324" i="95"/>
  <c r="AY1323" i="95"/>
  <c r="AY1322" i="95"/>
  <c r="BC1321" i="95"/>
  <c r="BB1321" i="95"/>
  <c r="BA1321" i="95"/>
  <c r="AZ1321" i="95"/>
  <c r="AY1321" i="95" s="1"/>
  <c r="AY1319" i="95"/>
  <c r="AY1318" i="95"/>
  <c r="AY1317" i="95"/>
  <c r="AY1316" i="95"/>
  <c r="AY1315" i="95"/>
  <c r="BC1314" i="95"/>
  <c r="BB1314" i="95"/>
  <c r="BB1313" i="95" s="1"/>
  <c r="BA1314" i="95"/>
  <c r="AZ1314" i="95"/>
  <c r="BC1313" i="95"/>
  <c r="BA1313" i="95"/>
  <c r="AY1312" i="95"/>
  <c r="AY1311" i="95"/>
  <c r="AY1310" i="95"/>
  <c r="BC1309" i="95"/>
  <c r="BC1308" i="95" s="1"/>
  <c r="BB1309" i="95"/>
  <c r="BB1308" i="95" s="1"/>
  <c r="BA1309" i="95"/>
  <c r="BA1308" i="95" s="1"/>
  <c r="AZ1309" i="95"/>
  <c r="AZ1308" i="95" s="1"/>
  <c r="AY1307" i="95"/>
  <c r="AY1306" i="95"/>
  <c r="BC1305" i="95"/>
  <c r="BB1305" i="95"/>
  <c r="BA1305" i="95"/>
  <c r="AY1305" i="95" s="1"/>
  <c r="AZ1305" i="95"/>
  <c r="AY1302" i="95"/>
  <c r="AY1301" i="95"/>
  <c r="BC1300" i="95"/>
  <c r="BB1300" i="95"/>
  <c r="BA1300" i="95"/>
  <c r="AZ1300" i="95"/>
  <c r="AY1299" i="95"/>
  <c r="AY1298" i="95"/>
  <c r="BC1297" i="95"/>
  <c r="BB1297" i="95"/>
  <c r="BA1297" i="95"/>
  <c r="AZ1297" i="95"/>
  <c r="AY1297" i="95"/>
  <c r="AY1295" i="95"/>
  <c r="AY1294" i="95"/>
  <c r="AY1293" i="95"/>
  <c r="BC1292" i="95"/>
  <c r="BB1292" i="95"/>
  <c r="BA1292" i="95"/>
  <c r="AY1292" i="95" s="1"/>
  <c r="AZ1292" i="95"/>
  <c r="AY1291" i="95"/>
  <c r="AY1290" i="95"/>
  <c r="BC1289" i="95"/>
  <c r="BC1288" i="95" s="1"/>
  <c r="BB1289" i="95"/>
  <c r="BA1289" i="95"/>
  <c r="AZ1289" i="95"/>
  <c r="AY1289" i="95" s="1"/>
  <c r="AZ1288" i="95"/>
  <c r="AY1287" i="95"/>
  <c r="AY1286" i="95"/>
  <c r="AY1285" i="95"/>
  <c r="BC1284" i="95"/>
  <c r="BB1284" i="95"/>
  <c r="BA1284" i="95"/>
  <c r="AZ1284" i="95"/>
  <c r="AY1283" i="95"/>
  <c r="AY1282" i="95"/>
  <c r="AY1280" i="95"/>
  <c r="AY1278" i="95"/>
  <c r="AY1277" i="95"/>
  <c r="BC1276" i="95"/>
  <c r="BB1276" i="95"/>
  <c r="BA1276" i="95"/>
  <c r="AZ1276" i="95"/>
  <c r="AY1275" i="95"/>
  <c r="AY1274" i="95"/>
  <c r="AY1273" i="95"/>
  <c r="AY1272" i="95"/>
  <c r="AY1271" i="95"/>
  <c r="BC1270" i="95"/>
  <c r="BB1270" i="95"/>
  <c r="BA1270" i="95"/>
  <c r="AZ1270" i="95"/>
  <c r="AY1269" i="95"/>
  <c r="AY1268" i="95"/>
  <c r="AY1267" i="95"/>
  <c r="AY1266" i="95"/>
  <c r="AY1265" i="95"/>
  <c r="BC1264" i="95"/>
  <c r="BB1264" i="95"/>
  <c r="BB1263" i="95" s="1"/>
  <c r="BA1264" i="95"/>
  <c r="AZ1264" i="95"/>
  <c r="AZ728" i="95" s="1"/>
  <c r="BC1263" i="95"/>
  <c r="BA1263" i="95"/>
  <c r="AY1262" i="95"/>
  <c r="AY1261" i="95"/>
  <c r="AY1260" i="95"/>
  <c r="AY1259" i="95"/>
  <c r="BC1258" i="95"/>
  <c r="BB1258" i="95"/>
  <c r="BA1258" i="95"/>
  <c r="AZ1258" i="95"/>
  <c r="AY1258" i="95" s="1"/>
  <c r="BB1257" i="95"/>
  <c r="BA1257" i="95"/>
  <c r="BA1253" i="95" s="1"/>
  <c r="AY1256" i="95"/>
  <c r="AY1255" i="95"/>
  <c r="BC1254" i="95"/>
  <c r="BB1254" i="95"/>
  <c r="BA1254" i="95"/>
  <c r="AZ1254" i="95"/>
  <c r="AY1252" i="95"/>
  <c r="AY1251" i="95"/>
  <c r="AY1250" i="95"/>
  <c r="AY1249" i="95"/>
  <c r="AY1248" i="95"/>
  <c r="BC1247" i="95"/>
  <c r="BC1246" i="95" s="1"/>
  <c r="BB1247" i="95"/>
  <c r="BA1247" i="95"/>
  <c r="AZ1247" i="95"/>
  <c r="AZ1246" i="95" s="1"/>
  <c r="BB1246" i="95"/>
  <c r="AY1245" i="95"/>
  <c r="AY1244" i="95"/>
  <c r="AY1243" i="95"/>
  <c r="BC1242" i="95"/>
  <c r="BB1242" i="95"/>
  <c r="BB1241" i="95" s="1"/>
  <c r="BA1242" i="95"/>
  <c r="AZ1242" i="95"/>
  <c r="BC1241" i="95"/>
  <c r="BA1241" i="95"/>
  <c r="AY1240" i="95"/>
  <c r="AY1239" i="95"/>
  <c r="BC1238" i="95"/>
  <c r="BC1237" i="95" s="1"/>
  <c r="BB1238" i="95"/>
  <c r="BA1238" i="95"/>
  <c r="AZ1238" i="95"/>
  <c r="AY1238" i="95" s="1"/>
  <c r="AY1235" i="95"/>
  <c r="AY1234" i="95"/>
  <c r="BC1233" i="95"/>
  <c r="BB1233" i="95"/>
  <c r="BA1233" i="95"/>
  <c r="BA697" i="95" s="1"/>
  <c r="AZ1233" i="95"/>
  <c r="AY1232" i="95"/>
  <c r="AY1231" i="95"/>
  <c r="BC1230" i="95"/>
  <c r="BB1230" i="95"/>
  <c r="BA1230" i="95"/>
  <c r="AZ1230" i="95"/>
  <c r="AY1228" i="95"/>
  <c r="AY1227" i="95"/>
  <c r="AY1226" i="95"/>
  <c r="BC1225" i="95"/>
  <c r="BB1225" i="95"/>
  <c r="BA1225" i="95"/>
  <c r="AZ1225" i="95"/>
  <c r="AY1225" i="95" s="1"/>
  <c r="AY1224" i="95"/>
  <c r="AY1223" i="95"/>
  <c r="BC1222" i="95"/>
  <c r="BB1222" i="95"/>
  <c r="BA1222" i="95"/>
  <c r="AZ1222" i="95"/>
  <c r="AZ1221" i="95" s="1"/>
  <c r="AY1222" i="95"/>
  <c r="BC1221" i="95"/>
  <c r="BB1221" i="95"/>
  <c r="BA1221" i="95"/>
  <c r="AY1220" i="95"/>
  <c r="AY1219" i="95"/>
  <c r="AY1218" i="95"/>
  <c r="BC1217" i="95"/>
  <c r="BB1217" i="95"/>
  <c r="BA1217" i="95"/>
  <c r="AZ1217" i="95"/>
  <c r="AY1216" i="95"/>
  <c r="AY1215" i="95"/>
  <c r="AY1213" i="95"/>
  <c r="AY1211" i="95"/>
  <c r="AY1210" i="95"/>
  <c r="BC1209" i="95"/>
  <c r="BB1209" i="95"/>
  <c r="BA1209" i="95"/>
  <c r="AY1209" i="95" s="1"/>
  <c r="AZ1209" i="95"/>
  <c r="AY1208" i="95"/>
  <c r="AY1207" i="95"/>
  <c r="AY1206" i="95"/>
  <c r="AY1205" i="95"/>
  <c r="AY1204" i="95"/>
  <c r="BC1203" i="95"/>
  <c r="BB1203" i="95"/>
  <c r="BA1203" i="95"/>
  <c r="AY1203" i="95" s="1"/>
  <c r="AZ1203" i="95"/>
  <c r="AY1202" i="95"/>
  <c r="AY1201" i="95"/>
  <c r="AY1200" i="95"/>
  <c r="AY1199" i="95"/>
  <c r="AY1198" i="95"/>
  <c r="BC1197" i="95"/>
  <c r="BC1196" i="95" s="1"/>
  <c r="BB1197" i="95"/>
  <c r="BB1196" i="95" s="1"/>
  <c r="BA1197" i="95"/>
  <c r="BA1196" i="95" s="1"/>
  <c r="AZ1197" i="95"/>
  <c r="AY1197" i="95" s="1"/>
  <c r="AZ1196" i="95"/>
  <c r="AY1195" i="95"/>
  <c r="AY1194" i="95"/>
  <c r="AY1193" i="95"/>
  <c r="AY1192" i="95"/>
  <c r="BC1191" i="95"/>
  <c r="BC1190" i="95" s="1"/>
  <c r="BB1191" i="95"/>
  <c r="BB1190" i="95" s="1"/>
  <c r="BA1191" i="95"/>
  <c r="AZ1191" i="95"/>
  <c r="AZ1190" i="95"/>
  <c r="AY1189" i="95"/>
  <c r="AY1188" i="95"/>
  <c r="BC1187" i="95"/>
  <c r="BB1187" i="95"/>
  <c r="BB1186" i="95" s="1"/>
  <c r="BA1187" i="95"/>
  <c r="AZ1187" i="95"/>
  <c r="AY1185" i="95"/>
  <c r="AY1184" i="95"/>
  <c r="AY1183" i="95"/>
  <c r="AY1182" i="95"/>
  <c r="AY1181" i="95"/>
  <c r="BC1180" i="95"/>
  <c r="BB1180" i="95"/>
  <c r="BB1179" i="95" s="1"/>
  <c r="BA1180" i="95"/>
  <c r="AZ1180" i="95"/>
  <c r="AZ1179" i="95" s="1"/>
  <c r="BC1179" i="95"/>
  <c r="BA1179" i="95"/>
  <c r="AY1178" i="95"/>
  <c r="AY1177" i="95"/>
  <c r="AY1176" i="95"/>
  <c r="BC1175" i="95"/>
  <c r="BB1175" i="95"/>
  <c r="BA1175" i="95"/>
  <c r="AZ1175" i="95"/>
  <c r="BC1174" i="95"/>
  <c r="AZ1174" i="95"/>
  <c r="AY1173" i="95"/>
  <c r="AY1172" i="95"/>
  <c r="BC1171" i="95"/>
  <c r="BB1171" i="95"/>
  <c r="BA1171" i="95"/>
  <c r="AZ1171" i="95"/>
  <c r="AZ1170" i="95" s="1"/>
  <c r="AY1168" i="95"/>
  <c r="AY1167" i="95"/>
  <c r="BC1166" i="95"/>
  <c r="BB1166" i="95"/>
  <c r="BA1166" i="95"/>
  <c r="AZ1166" i="95"/>
  <c r="AY1166" i="95" s="1"/>
  <c r="AY1165" i="95"/>
  <c r="AY1164" i="95"/>
  <c r="BC1163" i="95"/>
  <c r="BB1163" i="95"/>
  <c r="BA1163" i="95"/>
  <c r="AZ1163" i="95"/>
  <c r="AY1161" i="95"/>
  <c r="AY1160" i="95"/>
  <c r="AY1159" i="95"/>
  <c r="BC1158" i="95"/>
  <c r="BB1158" i="95"/>
  <c r="BA1158" i="95"/>
  <c r="AZ1158" i="95"/>
  <c r="AY1158" i="95" s="1"/>
  <c r="AY1157" i="95"/>
  <c r="AY1156" i="95"/>
  <c r="BC1155" i="95"/>
  <c r="BC1154" i="95" s="1"/>
  <c r="BB1155" i="95"/>
  <c r="BA1155" i="95"/>
  <c r="AZ1155" i="95"/>
  <c r="AY1153" i="95"/>
  <c r="AY1152" i="95"/>
  <c r="AY1151" i="95"/>
  <c r="BC1150" i="95"/>
  <c r="BB1150" i="95"/>
  <c r="BA1150" i="95"/>
  <c r="AZ1150" i="95"/>
  <c r="AY1150" i="95" s="1"/>
  <c r="AY1149" i="95"/>
  <c r="AY1148" i="95"/>
  <c r="AY1146" i="95"/>
  <c r="AY1144" i="95"/>
  <c r="AY1143" i="95"/>
  <c r="BC1142" i="95"/>
  <c r="BB1142" i="95"/>
  <c r="BA1142" i="95"/>
  <c r="AZ1142" i="95"/>
  <c r="AY1141" i="95"/>
  <c r="AY1140" i="95"/>
  <c r="AY1139" i="95"/>
  <c r="AY1138" i="95"/>
  <c r="AY1137" i="95"/>
  <c r="BC1136" i="95"/>
  <c r="BB1136" i="95"/>
  <c r="BA1136" i="95"/>
  <c r="AZ1136" i="95"/>
  <c r="AZ734" i="95" s="1"/>
  <c r="AY734" i="95" s="1"/>
  <c r="AY1135" i="95"/>
  <c r="AY1134" i="95"/>
  <c r="AY1133" i="95"/>
  <c r="AY1132" i="95"/>
  <c r="AY1131" i="95"/>
  <c r="BC1130" i="95"/>
  <c r="BC1129" i="95" s="1"/>
  <c r="BC1119" i="95" s="1"/>
  <c r="BB1130" i="95"/>
  <c r="BB1129" i="95" s="1"/>
  <c r="BA1130" i="95"/>
  <c r="BA1129" i="95" s="1"/>
  <c r="AZ1130" i="95"/>
  <c r="AZ1129" i="95"/>
  <c r="AY1128" i="95"/>
  <c r="AY1127" i="95"/>
  <c r="AY1126" i="95"/>
  <c r="AY1125" i="95"/>
  <c r="BC1124" i="95"/>
  <c r="BB1124" i="95"/>
  <c r="BB1123" i="95" s="1"/>
  <c r="BA1124" i="95"/>
  <c r="AZ1124" i="95"/>
  <c r="BC1123" i="95"/>
  <c r="BA1123" i="95"/>
  <c r="AZ1123" i="95"/>
  <c r="AY1122" i="95"/>
  <c r="AY1121" i="95"/>
  <c r="BC1120" i="95"/>
  <c r="BB1120" i="95"/>
  <c r="BA1120" i="95"/>
  <c r="AZ1120" i="95"/>
  <c r="AY1118" i="95"/>
  <c r="AY1117" i="95"/>
  <c r="AY1116" i="95"/>
  <c r="AY1115" i="95"/>
  <c r="AY1114" i="95"/>
  <c r="BC1113" i="95"/>
  <c r="BB1113" i="95"/>
  <c r="BA1113" i="95"/>
  <c r="AZ1113" i="95"/>
  <c r="AY1113" i="95"/>
  <c r="BC1112" i="95"/>
  <c r="BB1112" i="95"/>
  <c r="BA1112" i="95"/>
  <c r="AZ1112" i="95"/>
  <c r="AY1112" i="95" s="1"/>
  <c r="AY1111" i="95"/>
  <c r="AY1110" i="95"/>
  <c r="AY1109" i="95"/>
  <c r="BC1108" i="95"/>
  <c r="BB1108" i="95"/>
  <c r="BB1107" i="95" s="1"/>
  <c r="BB1103" i="95" s="1"/>
  <c r="BA1108" i="95"/>
  <c r="BA1107" i="95" s="1"/>
  <c r="AZ1108" i="95"/>
  <c r="AY1108" i="95" s="1"/>
  <c r="AZ1107" i="95"/>
  <c r="AY1106" i="95"/>
  <c r="AY1105" i="95"/>
  <c r="BC1104" i="95"/>
  <c r="BB1104" i="95"/>
  <c r="BA1104" i="95"/>
  <c r="AZ1104" i="95"/>
  <c r="AY1101" i="95"/>
  <c r="AY1100" i="95"/>
  <c r="BC1099" i="95"/>
  <c r="BB1099" i="95"/>
  <c r="BA1099" i="95"/>
  <c r="AZ1099" i="95"/>
  <c r="AY1098" i="95"/>
  <c r="AY1097" i="95"/>
  <c r="BC1096" i="95"/>
  <c r="BB1096" i="95"/>
  <c r="BA1096" i="95"/>
  <c r="AZ1096" i="95"/>
  <c r="AY1094" i="95"/>
  <c r="AY1093" i="95"/>
  <c r="AY1092" i="95"/>
  <c r="BC1091" i="95"/>
  <c r="BC1087" i="95" s="1"/>
  <c r="BB1091" i="95"/>
  <c r="BA1091" i="95"/>
  <c r="AZ1091" i="95"/>
  <c r="AY1090" i="95"/>
  <c r="AY1089" i="95"/>
  <c r="BC1088" i="95"/>
  <c r="BB1088" i="95"/>
  <c r="BB1087" i="95" s="1"/>
  <c r="BA1088" i="95"/>
  <c r="AZ1088" i="95"/>
  <c r="BA1087" i="95"/>
  <c r="AY1086" i="95"/>
  <c r="AY1085" i="95"/>
  <c r="AY1084" i="95"/>
  <c r="BC1083" i="95"/>
  <c r="BB1083" i="95"/>
  <c r="BA1083" i="95"/>
  <c r="AZ1083" i="95"/>
  <c r="AY1082" i="95"/>
  <c r="AY1081" i="95"/>
  <c r="AY1079" i="95"/>
  <c r="AY1077" i="95"/>
  <c r="AY1076" i="95"/>
  <c r="BC1075" i="95"/>
  <c r="BB1075" i="95"/>
  <c r="BA1075" i="95"/>
  <c r="AZ1075" i="95"/>
  <c r="AY1074" i="95"/>
  <c r="AY1073" i="95"/>
  <c r="AY1072" i="95"/>
  <c r="AY1071" i="95"/>
  <c r="AY1070" i="95"/>
  <c r="BC1069" i="95"/>
  <c r="BB1069" i="95"/>
  <c r="BA1069" i="95"/>
  <c r="AZ1069" i="95"/>
  <c r="AY1069" i="95" s="1"/>
  <c r="AY1068" i="95"/>
  <c r="AY1067" i="95"/>
  <c r="AY1066" i="95"/>
  <c r="AY1065" i="95"/>
  <c r="AY1064" i="95"/>
  <c r="BC1063" i="95"/>
  <c r="BB1063" i="95"/>
  <c r="BB1062" i="95" s="1"/>
  <c r="BA1063" i="95"/>
  <c r="AZ1063" i="95"/>
  <c r="AZ1062" i="95"/>
  <c r="AY1061" i="95"/>
  <c r="AY1060" i="95"/>
  <c r="AY1059" i="95"/>
  <c r="AY1058" i="95"/>
  <c r="BC1057" i="95"/>
  <c r="BB1057" i="95"/>
  <c r="BA1057" i="95"/>
  <c r="AZ1057" i="95"/>
  <c r="AZ1056" i="95" s="1"/>
  <c r="BC1056" i="95"/>
  <c r="BB1056" i="95"/>
  <c r="BA1056" i="95"/>
  <c r="AY1055" i="95"/>
  <c r="AY1054" i="95"/>
  <c r="BC1053" i="95"/>
  <c r="BB1053" i="95"/>
  <c r="BA1053" i="95"/>
  <c r="AZ1053" i="95"/>
  <c r="AY1051" i="95"/>
  <c r="AY1050" i="95"/>
  <c r="AY1049" i="95"/>
  <c r="AY1048" i="95"/>
  <c r="AY1047" i="95"/>
  <c r="BC1046" i="95"/>
  <c r="BC1045" i="95" s="1"/>
  <c r="BB1046" i="95"/>
  <c r="BB1045" i="95" s="1"/>
  <c r="BA1046" i="95"/>
  <c r="BA1045" i="95" s="1"/>
  <c r="AZ1046" i="95"/>
  <c r="AY1044" i="95"/>
  <c r="AY1043" i="95"/>
  <c r="AY1042" i="95"/>
  <c r="BC1041" i="95"/>
  <c r="BC1040" i="95" s="1"/>
  <c r="BB1041" i="95"/>
  <c r="BA1041" i="95"/>
  <c r="BA1040" i="95" s="1"/>
  <c r="AZ1041" i="95"/>
  <c r="AY1041" i="95" s="1"/>
  <c r="BB1040" i="95"/>
  <c r="AZ1040" i="95"/>
  <c r="AY1039" i="95"/>
  <c r="AY1038" i="95"/>
  <c r="BC1037" i="95"/>
  <c r="BB1037" i="95"/>
  <c r="BA1037" i="95"/>
  <c r="AZ1037" i="95"/>
  <c r="AY1037" i="95" s="1"/>
  <c r="AY1034" i="95"/>
  <c r="AY1033" i="95"/>
  <c r="BC1032" i="95"/>
  <c r="BB1032" i="95"/>
  <c r="BA1032" i="95"/>
  <c r="AY1032" i="95" s="1"/>
  <c r="AZ1032" i="95"/>
  <c r="AY1031" i="95"/>
  <c r="AY1030" i="95"/>
  <c r="BC1029" i="95"/>
  <c r="BB1029" i="95"/>
  <c r="BA1029" i="95"/>
  <c r="AZ1029" i="95"/>
  <c r="AY1027" i="95"/>
  <c r="AY1026" i="95"/>
  <c r="AY1025" i="95"/>
  <c r="BC1024" i="95"/>
  <c r="BB1024" i="95"/>
  <c r="BA1024" i="95"/>
  <c r="BA1020" i="95" s="1"/>
  <c r="AZ1024" i="95"/>
  <c r="AY1023" i="95"/>
  <c r="AY1022" i="95"/>
  <c r="BC1021" i="95"/>
  <c r="BC1020" i="95" s="1"/>
  <c r="BB1021" i="95"/>
  <c r="BA1021" i="95"/>
  <c r="AZ1021" i="95"/>
  <c r="AY1021" i="95"/>
  <c r="BB1020" i="95"/>
  <c r="AY1019" i="95"/>
  <c r="AY1018" i="95"/>
  <c r="AY1017" i="95"/>
  <c r="BC1016" i="95"/>
  <c r="BB1016" i="95"/>
  <c r="BA1016" i="95"/>
  <c r="AZ1016" i="95"/>
  <c r="AY1015" i="95"/>
  <c r="AY1014" i="95"/>
  <c r="AY1012" i="95"/>
  <c r="AY1010" i="95"/>
  <c r="AY1009" i="95"/>
  <c r="BC1008" i="95"/>
  <c r="BB1008" i="95"/>
  <c r="BA1008" i="95"/>
  <c r="AZ1008" i="95"/>
  <c r="AY1007" i="95"/>
  <c r="AY1006" i="95"/>
  <c r="AY1005" i="95"/>
  <c r="AY1004" i="95"/>
  <c r="AY1003" i="95"/>
  <c r="BC1002" i="95"/>
  <c r="BB1002" i="95"/>
  <c r="BA1002" i="95"/>
  <c r="AZ1002" i="95"/>
  <c r="AY1001" i="95"/>
  <c r="AY1000" i="95"/>
  <c r="AY999" i="95"/>
  <c r="AY998" i="95"/>
  <c r="AY997" i="95"/>
  <c r="BC996" i="95"/>
  <c r="BB996" i="95"/>
  <c r="BB995" i="95" s="1"/>
  <c r="BA996" i="95"/>
  <c r="AZ996" i="95"/>
  <c r="AZ995" i="95" s="1"/>
  <c r="BC995" i="95"/>
  <c r="BA995" i="95"/>
  <c r="AY994" i="95"/>
  <c r="AY993" i="95"/>
  <c r="AY992" i="95"/>
  <c r="AY991" i="95"/>
  <c r="BC990" i="95"/>
  <c r="BC989" i="95" s="1"/>
  <c r="BB990" i="95"/>
  <c r="BB989" i="95" s="1"/>
  <c r="BA990" i="95"/>
  <c r="AZ990" i="95"/>
  <c r="AY990" i="95" s="1"/>
  <c r="BA989" i="95"/>
  <c r="AY988" i="95"/>
  <c r="AY987" i="95"/>
  <c r="BC986" i="95"/>
  <c r="BB986" i="95"/>
  <c r="BA986" i="95"/>
  <c r="AZ986" i="95"/>
  <c r="AY986" i="95" s="1"/>
  <c r="AY984" i="95"/>
  <c r="AY983" i="95"/>
  <c r="AY982" i="95"/>
  <c r="AY981" i="95"/>
  <c r="AY980" i="95"/>
  <c r="BC979" i="95"/>
  <c r="BC978" i="95" s="1"/>
  <c r="BB979" i="95"/>
  <c r="BB978" i="95" s="1"/>
  <c r="BA979" i="95"/>
  <c r="BA978" i="95" s="1"/>
  <c r="AZ979" i="95"/>
  <c r="AY977" i="95"/>
  <c r="AY976" i="95"/>
  <c r="AY975" i="95"/>
  <c r="BC974" i="95"/>
  <c r="BC973" i="95" s="1"/>
  <c r="BB974" i="95"/>
  <c r="BB973" i="95" s="1"/>
  <c r="BA974" i="95"/>
  <c r="AZ974" i="95"/>
  <c r="AY972" i="95"/>
  <c r="AY971" i="95"/>
  <c r="BC970" i="95"/>
  <c r="BC969" i="95" s="1"/>
  <c r="BB970" i="95"/>
  <c r="BA970" i="95"/>
  <c r="BA702" i="95" s="1"/>
  <c r="AZ970" i="95"/>
  <c r="AY967" i="95"/>
  <c r="AY966" i="95"/>
  <c r="BC965" i="95"/>
  <c r="BB965" i="95"/>
  <c r="BA965" i="95"/>
  <c r="AZ965" i="95"/>
  <c r="AY964" i="95"/>
  <c r="AY963" i="95"/>
  <c r="BC962" i="95"/>
  <c r="BB962" i="95"/>
  <c r="BA962" i="95"/>
  <c r="AZ962" i="95"/>
  <c r="AY960" i="95"/>
  <c r="AY959" i="95"/>
  <c r="AY958" i="95"/>
  <c r="BC957" i="95"/>
  <c r="BB957" i="95"/>
  <c r="BA957" i="95"/>
  <c r="AZ957" i="95"/>
  <c r="AY957" i="95" s="1"/>
  <c r="AY956" i="95"/>
  <c r="AY955" i="95"/>
  <c r="BC954" i="95"/>
  <c r="BB954" i="95"/>
  <c r="BB953" i="95" s="1"/>
  <c r="BA954" i="95"/>
  <c r="AZ954" i="95"/>
  <c r="BA953" i="95"/>
  <c r="AZ953" i="95"/>
  <c r="AY952" i="95"/>
  <c r="AY951" i="95"/>
  <c r="AY950" i="95"/>
  <c r="BC949" i="95"/>
  <c r="BB949" i="95"/>
  <c r="BA949" i="95"/>
  <c r="AZ949" i="95"/>
  <c r="AY949" i="95"/>
  <c r="AY948" i="95"/>
  <c r="AY947" i="95"/>
  <c r="AY945" i="95"/>
  <c r="AY943" i="95"/>
  <c r="AY942" i="95"/>
  <c r="BC941" i="95"/>
  <c r="BB941" i="95"/>
  <c r="BA941" i="95"/>
  <c r="AZ941" i="95"/>
  <c r="AY941" i="95"/>
  <c r="AY940" i="95"/>
  <c r="AY939" i="95"/>
  <c r="AY938" i="95"/>
  <c r="AY937" i="95"/>
  <c r="AY936" i="95"/>
  <c r="BC935" i="95"/>
  <c r="BB935" i="95"/>
  <c r="BA935" i="95"/>
  <c r="BA734" i="95" s="1"/>
  <c r="AZ935" i="95"/>
  <c r="AY934" i="95"/>
  <c r="AY933" i="95"/>
  <c r="AY932" i="95"/>
  <c r="AY931" i="95"/>
  <c r="AY930" i="95"/>
  <c r="BC929" i="95"/>
  <c r="BC928" i="95" s="1"/>
  <c r="BB929" i="95"/>
  <c r="BA929" i="95"/>
  <c r="BA928" i="95" s="1"/>
  <c r="AZ929" i="95"/>
  <c r="AY927" i="95"/>
  <c r="AY926" i="95"/>
  <c r="AY925" i="95"/>
  <c r="AY924" i="95"/>
  <c r="BC923" i="95"/>
  <c r="BB923" i="95"/>
  <c r="BA923" i="95"/>
  <c r="BA922" i="95" s="1"/>
  <c r="AZ923" i="95"/>
  <c r="AZ922" i="95" s="1"/>
  <c r="AY923" i="95"/>
  <c r="BC922" i="95"/>
  <c r="BB922" i="95"/>
  <c r="AY921" i="95"/>
  <c r="AY920" i="95"/>
  <c r="BC919" i="95"/>
  <c r="BB919" i="95"/>
  <c r="BA919" i="95"/>
  <c r="AZ919" i="95"/>
  <c r="AY917" i="95"/>
  <c r="AY916" i="95"/>
  <c r="AY915" i="95"/>
  <c r="AY914" i="95"/>
  <c r="AY913" i="95"/>
  <c r="BC912" i="95"/>
  <c r="BC911" i="95" s="1"/>
  <c r="BB912" i="95"/>
  <c r="BB911" i="95" s="1"/>
  <c r="BA912" i="95"/>
  <c r="AZ912" i="95"/>
  <c r="BA911" i="95"/>
  <c r="AY910" i="95"/>
  <c r="AY909" i="95"/>
  <c r="AY908" i="95"/>
  <c r="BC907" i="95"/>
  <c r="BC906" i="95" s="1"/>
  <c r="BB907" i="95"/>
  <c r="BA907" i="95"/>
  <c r="BA906" i="95" s="1"/>
  <c r="AZ907" i="95"/>
  <c r="AZ906" i="95" s="1"/>
  <c r="BB906" i="95"/>
  <c r="AY905" i="95"/>
  <c r="AY904" i="95"/>
  <c r="BC903" i="95"/>
  <c r="BB903" i="95"/>
  <c r="BA903" i="95"/>
  <c r="AZ903" i="95"/>
  <c r="AY900" i="95"/>
  <c r="AY899" i="95"/>
  <c r="BC898" i="95"/>
  <c r="BB898" i="95"/>
  <c r="BA898" i="95"/>
  <c r="AZ898" i="95"/>
  <c r="AY897" i="95"/>
  <c r="AY896" i="95"/>
  <c r="BC895" i="95"/>
  <c r="BB895" i="95"/>
  <c r="BA895" i="95"/>
  <c r="AZ895" i="95"/>
  <c r="AY893" i="95"/>
  <c r="AY892" i="95"/>
  <c r="AY891" i="95"/>
  <c r="BC890" i="95"/>
  <c r="BB890" i="95"/>
  <c r="BA890" i="95"/>
  <c r="AZ890" i="95"/>
  <c r="AY889" i="95"/>
  <c r="AY888" i="95"/>
  <c r="BC887" i="95"/>
  <c r="BB887" i="95"/>
  <c r="BA887" i="95"/>
  <c r="AZ887" i="95"/>
  <c r="AZ886" i="95" s="1"/>
  <c r="BC886" i="95"/>
  <c r="BB886" i="95"/>
  <c r="AY885" i="95"/>
  <c r="AY884" i="95"/>
  <c r="AY883" i="95"/>
  <c r="BC882" i="95"/>
  <c r="BB882" i="95"/>
  <c r="BA882" i="95"/>
  <c r="AZ882" i="95"/>
  <c r="AY881" i="95"/>
  <c r="AY880" i="95"/>
  <c r="AY878" i="95"/>
  <c r="AY876" i="95"/>
  <c r="AY875" i="95"/>
  <c r="BC874" i="95"/>
  <c r="BB874" i="95"/>
  <c r="BA874" i="95"/>
  <c r="BA740" i="95" s="1"/>
  <c r="AZ874" i="95"/>
  <c r="AY874" i="95" s="1"/>
  <c r="AY873" i="95"/>
  <c r="AY872" i="95"/>
  <c r="AY871" i="95"/>
  <c r="AY870" i="95"/>
  <c r="AY869" i="95"/>
  <c r="BC868" i="95"/>
  <c r="BB868" i="95"/>
  <c r="BA868" i="95"/>
  <c r="AZ868" i="95"/>
  <c r="AY868" i="95" s="1"/>
  <c r="AY867" i="95"/>
  <c r="AY866" i="95"/>
  <c r="AY865" i="95"/>
  <c r="AY864" i="95"/>
  <c r="AY863" i="95"/>
  <c r="BC862" i="95"/>
  <c r="BC861" i="95" s="1"/>
  <c r="BB862" i="95"/>
  <c r="BA862" i="95"/>
  <c r="AZ862" i="95"/>
  <c r="BA861" i="95"/>
  <c r="AZ861" i="95"/>
  <c r="AY860" i="95"/>
  <c r="AY859" i="95"/>
  <c r="AY858" i="95"/>
  <c r="AY857" i="95"/>
  <c r="BC856" i="95"/>
  <c r="BB856" i="95"/>
  <c r="BA856" i="95"/>
  <c r="AZ856" i="95"/>
  <c r="BC855" i="95"/>
  <c r="BC851" i="95" s="1"/>
  <c r="BB855" i="95"/>
  <c r="BA855" i="95"/>
  <c r="AY854" i="95"/>
  <c r="AY853" i="95"/>
  <c r="BC852" i="95"/>
  <c r="BB852" i="95"/>
  <c r="BA852" i="95"/>
  <c r="AZ852" i="95"/>
  <c r="BA851" i="95"/>
  <c r="AY850" i="95"/>
  <c r="AY849" i="95"/>
  <c r="AY848" i="95"/>
  <c r="AY847" i="95"/>
  <c r="AY846" i="95"/>
  <c r="BC845" i="95"/>
  <c r="BC844" i="95" s="1"/>
  <c r="BC835" i="95" s="1"/>
  <c r="BB845" i="95"/>
  <c r="BB844" i="95" s="1"/>
  <c r="BA845" i="95"/>
  <c r="BA844" i="95" s="1"/>
  <c r="AZ845" i="95"/>
  <c r="AZ844" i="95"/>
  <c r="AY843" i="95"/>
  <c r="AY842" i="95"/>
  <c r="AY841" i="95"/>
  <c r="BC840" i="95"/>
  <c r="BB840" i="95"/>
  <c r="BB839" i="95" s="1"/>
  <c r="BA840" i="95"/>
  <c r="BA839" i="95" s="1"/>
  <c r="AZ840" i="95"/>
  <c r="BC839" i="95"/>
  <c r="AY838" i="95"/>
  <c r="AY837" i="95"/>
  <c r="BC836" i="95"/>
  <c r="BB836" i="95"/>
  <c r="BA836" i="95"/>
  <c r="AZ836" i="95"/>
  <c r="AY836" i="95" s="1"/>
  <c r="AY833" i="95"/>
  <c r="AY832" i="95"/>
  <c r="BC831" i="95"/>
  <c r="BB831" i="95"/>
  <c r="AY831" i="95" s="1"/>
  <c r="BA831" i="95"/>
  <c r="AZ831" i="95"/>
  <c r="AY830" i="95"/>
  <c r="AY829" i="95"/>
  <c r="BC828" i="95"/>
  <c r="BB828" i="95"/>
  <c r="BB694" i="95" s="1"/>
  <c r="BB91" i="95" s="1"/>
  <c r="BA828" i="95"/>
  <c r="AZ828" i="95"/>
  <c r="AY826" i="95"/>
  <c r="AY825" i="95"/>
  <c r="AY824" i="95"/>
  <c r="BC823" i="95"/>
  <c r="BB823" i="95"/>
  <c r="BA823" i="95"/>
  <c r="BA689" i="95" s="1"/>
  <c r="BA86" i="95" s="1"/>
  <c r="AZ823" i="95"/>
  <c r="AY822" i="95"/>
  <c r="AY821" i="95"/>
  <c r="BC820" i="95"/>
  <c r="BB820" i="95"/>
  <c r="BA820" i="95"/>
  <c r="AZ820" i="95"/>
  <c r="BC819" i="95"/>
  <c r="BB819" i="95"/>
  <c r="AY818" i="95"/>
  <c r="AY817" i="95"/>
  <c r="AY816" i="95"/>
  <c r="BC815" i="95"/>
  <c r="BB815" i="95"/>
  <c r="BA815" i="95"/>
  <c r="AZ815" i="95"/>
  <c r="AY814" i="95"/>
  <c r="AY813" i="95"/>
  <c r="AY811" i="95"/>
  <c r="AY809" i="95"/>
  <c r="AY808" i="95"/>
  <c r="BC807" i="95"/>
  <c r="BC740" i="95" s="1"/>
  <c r="BB807" i="95"/>
  <c r="BA807" i="95"/>
  <c r="AZ807" i="95"/>
  <c r="AY806" i="95"/>
  <c r="AY805" i="95"/>
  <c r="AY804" i="95"/>
  <c r="AY803" i="95"/>
  <c r="AY802" i="95"/>
  <c r="BC801" i="95"/>
  <c r="BB801" i="95"/>
  <c r="BA801" i="95"/>
  <c r="AZ801" i="95"/>
  <c r="AY801" i="95" s="1"/>
  <c r="AY800" i="95"/>
  <c r="AY799" i="95"/>
  <c r="AY798" i="95"/>
  <c r="AY797" i="95"/>
  <c r="AY796" i="95"/>
  <c r="BC795" i="95"/>
  <c r="BC794" i="95" s="1"/>
  <c r="BB795" i="95"/>
  <c r="BA795" i="95"/>
  <c r="BA794" i="95" s="1"/>
  <c r="AZ795" i="95"/>
  <c r="AY795" i="95" s="1"/>
  <c r="BB794" i="95"/>
  <c r="AZ794" i="95"/>
  <c r="AY793" i="95"/>
  <c r="AY792" i="95"/>
  <c r="AY791" i="95"/>
  <c r="AY790" i="95"/>
  <c r="BC789" i="95"/>
  <c r="BC788" i="95" s="1"/>
  <c r="BB789" i="95"/>
  <c r="BA789" i="95"/>
  <c r="BA788" i="95" s="1"/>
  <c r="AZ789" i="95"/>
  <c r="BB788" i="95"/>
  <c r="AY787" i="95"/>
  <c r="AY786" i="95"/>
  <c r="BC785" i="95"/>
  <c r="BC784" i="95" s="1"/>
  <c r="BB785" i="95"/>
  <c r="BA785" i="95"/>
  <c r="AZ785" i="95"/>
  <c r="AY783" i="95"/>
  <c r="AY782" i="95"/>
  <c r="AY781" i="95"/>
  <c r="AY780" i="95"/>
  <c r="AY779" i="95"/>
  <c r="BC778" i="95"/>
  <c r="BB778" i="95"/>
  <c r="BB777" i="95" s="1"/>
  <c r="BA778" i="95"/>
  <c r="BA777" i="95" s="1"/>
  <c r="AZ778" i="95"/>
  <c r="AZ777" i="95" s="1"/>
  <c r="AY776" i="95"/>
  <c r="AY775" i="95"/>
  <c r="AY774" i="95"/>
  <c r="BC773" i="95"/>
  <c r="BC772" i="95" s="1"/>
  <c r="BB773" i="95"/>
  <c r="AY773" i="95" s="1"/>
  <c r="BA773" i="95"/>
  <c r="BA772" i="95" s="1"/>
  <c r="AZ773" i="95"/>
  <c r="AZ772" i="95"/>
  <c r="AY771" i="95"/>
  <c r="AY770" i="95"/>
  <c r="BC769" i="95"/>
  <c r="BB769" i="95"/>
  <c r="BA769" i="95"/>
  <c r="AZ769" i="95"/>
  <c r="AY766" i="95"/>
  <c r="AY765" i="95"/>
  <c r="BC764" i="95"/>
  <c r="BC697" i="95" s="1"/>
  <c r="BB764" i="95"/>
  <c r="BA764" i="95"/>
  <c r="AZ764" i="95"/>
  <c r="AY763" i="95"/>
  <c r="AY762" i="95"/>
  <c r="BC761" i="95"/>
  <c r="BB761" i="95"/>
  <c r="BA761" i="95"/>
  <c r="AZ761" i="95"/>
  <c r="AY759" i="95"/>
  <c r="AY758" i="95"/>
  <c r="AY757" i="95"/>
  <c r="BC756" i="95"/>
  <c r="BB756" i="95"/>
  <c r="BA756" i="95"/>
  <c r="AZ756" i="95"/>
  <c r="AZ752" i="95" s="1"/>
  <c r="AY755" i="95"/>
  <c r="AY754" i="95"/>
  <c r="BC753" i="95"/>
  <c r="BC752" i="95" s="1"/>
  <c r="BB753" i="95"/>
  <c r="BA753" i="95"/>
  <c r="AZ753" i="95"/>
  <c r="AY753" i="95"/>
  <c r="BB752" i="95"/>
  <c r="AY751" i="95"/>
  <c r="AY750" i="95"/>
  <c r="AY749" i="95"/>
  <c r="BC748" i="95"/>
  <c r="BB748" i="95"/>
  <c r="BA748" i="95"/>
  <c r="AZ748" i="95"/>
  <c r="AY748" i="95" s="1"/>
  <c r="AZ747" i="95"/>
  <c r="AY747" i="95" s="1"/>
  <c r="AY746" i="95"/>
  <c r="AY744" i="95"/>
  <c r="BC742" i="95"/>
  <c r="BB742" i="95"/>
  <c r="BA742" i="95"/>
  <c r="AZ742" i="95"/>
  <c r="AY742" i="95"/>
  <c r="BC741" i="95"/>
  <c r="BB741" i="95"/>
  <c r="BA741" i="95"/>
  <c r="AZ741" i="95"/>
  <c r="AY741" i="95" s="1"/>
  <c r="BC739" i="95"/>
  <c r="BB739" i="95"/>
  <c r="BA739" i="95"/>
  <c r="AZ739" i="95"/>
  <c r="AY739" i="95" s="1"/>
  <c r="BC738" i="95"/>
  <c r="BB738" i="95"/>
  <c r="BA738" i="95"/>
  <c r="AY738" i="95" s="1"/>
  <c r="AZ738" i="95"/>
  <c r="BC737" i="95"/>
  <c r="BB737" i="95"/>
  <c r="BA737" i="95"/>
  <c r="AZ737" i="95"/>
  <c r="AY737" i="95" s="1"/>
  <c r="BC736" i="95"/>
  <c r="BB736" i="95"/>
  <c r="BA736" i="95"/>
  <c r="AY736" i="95" s="1"/>
  <c r="AZ736" i="95"/>
  <c r="BC735" i="95"/>
  <c r="BB735" i="95"/>
  <c r="BA735" i="95"/>
  <c r="AZ735" i="95"/>
  <c r="AY735" i="95" s="1"/>
  <c r="BB734" i="95"/>
  <c r="BC733" i="95"/>
  <c r="BB733" i="95"/>
  <c r="BA733" i="95"/>
  <c r="AZ733" i="95"/>
  <c r="BC732" i="95"/>
  <c r="BB732" i="95"/>
  <c r="BA732" i="95"/>
  <c r="AZ732" i="95"/>
  <c r="AY732" i="95" s="1"/>
  <c r="BC731" i="95"/>
  <c r="BB731" i="95"/>
  <c r="BA731" i="95"/>
  <c r="AZ731" i="95"/>
  <c r="AY731" i="95" s="1"/>
  <c r="BC730" i="95"/>
  <c r="BB730" i="95"/>
  <c r="BA730" i="95"/>
  <c r="AY730" i="95" s="1"/>
  <c r="AZ730" i="95"/>
  <c r="BC729" i="95"/>
  <c r="BB729" i="95"/>
  <c r="BA729" i="95"/>
  <c r="AZ729" i="95"/>
  <c r="AY729" i="95" s="1"/>
  <c r="BA728" i="95"/>
  <c r="BC726" i="95"/>
  <c r="BB726" i="95"/>
  <c r="BA726" i="95"/>
  <c r="AZ726" i="95"/>
  <c r="AY726" i="95" s="1"/>
  <c r="BC725" i="95"/>
  <c r="BB725" i="95"/>
  <c r="BA725" i="95"/>
  <c r="AZ725" i="95"/>
  <c r="BC724" i="95"/>
  <c r="BB724" i="95"/>
  <c r="BA724" i="95"/>
  <c r="AZ724" i="95"/>
  <c r="AY724" i="95" s="1"/>
  <c r="BC723" i="95"/>
  <c r="BB723" i="95"/>
  <c r="BA723" i="95"/>
  <c r="AZ723" i="95"/>
  <c r="AY723" i="95" s="1"/>
  <c r="BB722" i="95"/>
  <c r="BB721" i="95"/>
  <c r="BC720" i="95"/>
  <c r="BB720" i="95"/>
  <c r="BA720" i="95"/>
  <c r="AY720" i="95" s="1"/>
  <c r="AZ720" i="95"/>
  <c r="BC719" i="95"/>
  <c r="BB719" i="95"/>
  <c r="BA719" i="95"/>
  <c r="AZ719" i="95"/>
  <c r="AY719" i="95" s="1"/>
  <c r="BC718" i="95"/>
  <c r="BC716" i="95"/>
  <c r="BB716" i="95"/>
  <c r="BA716" i="95"/>
  <c r="AZ716" i="95"/>
  <c r="BC715" i="95"/>
  <c r="BB715" i="95"/>
  <c r="BA715" i="95"/>
  <c r="AZ715" i="95"/>
  <c r="AY715" i="95" s="1"/>
  <c r="BC714" i="95"/>
  <c r="BB714" i="95"/>
  <c r="BA714" i="95"/>
  <c r="AZ714" i="95"/>
  <c r="BC713" i="95"/>
  <c r="BB713" i="95"/>
  <c r="BA713" i="95"/>
  <c r="AZ713" i="95"/>
  <c r="AY713" i="95" s="1"/>
  <c r="BC712" i="95"/>
  <c r="BB712" i="95"/>
  <c r="BA712" i="95"/>
  <c r="AZ712" i="95"/>
  <c r="BB711" i="95"/>
  <c r="BC709" i="95"/>
  <c r="BB709" i="95"/>
  <c r="BA709" i="95"/>
  <c r="AZ709" i="95"/>
  <c r="AY709" i="95" s="1"/>
  <c r="BC708" i="95"/>
  <c r="BB708" i="95"/>
  <c r="BA708" i="95"/>
  <c r="AZ708" i="95"/>
  <c r="AY708" i="95"/>
  <c r="BC707" i="95"/>
  <c r="BB707" i="95"/>
  <c r="BA707" i="95"/>
  <c r="AZ707" i="95"/>
  <c r="AZ706" i="95"/>
  <c r="BC704" i="95"/>
  <c r="BB704" i="95"/>
  <c r="BA704" i="95"/>
  <c r="AZ704" i="95"/>
  <c r="BC703" i="95"/>
  <c r="BB703" i="95"/>
  <c r="BA703" i="95"/>
  <c r="AZ703" i="95"/>
  <c r="BC699" i="95"/>
  <c r="BB699" i="95"/>
  <c r="BA699" i="95"/>
  <c r="AZ699" i="95"/>
  <c r="BC698" i="95"/>
  <c r="BB698" i="95"/>
  <c r="BA698" i="95"/>
  <c r="AY698" i="95" s="1"/>
  <c r="AZ698" i="95"/>
  <c r="BB697" i="95"/>
  <c r="BC696" i="95"/>
  <c r="BB696" i="95"/>
  <c r="BA696" i="95"/>
  <c r="AY696" i="95" s="1"/>
  <c r="AZ696" i="95"/>
  <c r="BC695" i="95"/>
  <c r="BB695" i="95"/>
  <c r="BA695" i="95"/>
  <c r="AZ695" i="95"/>
  <c r="AZ694" i="95"/>
  <c r="BC692" i="95"/>
  <c r="BB692" i="95"/>
  <c r="BA692" i="95"/>
  <c r="AZ692" i="95"/>
  <c r="AY692" i="95" s="1"/>
  <c r="BC691" i="95"/>
  <c r="BB691" i="95"/>
  <c r="BA691" i="95"/>
  <c r="AZ691" i="95"/>
  <c r="AY691" i="95" s="1"/>
  <c r="BC690" i="95"/>
  <c r="BB690" i="95"/>
  <c r="BA690" i="95"/>
  <c r="AY690" i="95" s="1"/>
  <c r="AZ690" i="95"/>
  <c r="BC689" i="95"/>
  <c r="AZ689" i="95"/>
  <c r="BC688" i="95"/>
  <c r="BB688" i="95"/>
  <c r="BA688" i="95"/>
  <c r="AY688" i="95" s="1"/>
  <c r="AZ688" i="95"/>
  <c r="BC687" i="95"/>
  <c r="BB687" i="95"/>
  <c r="BA687" i="95"/>
  <c r="AZ687" i="95"/>
  <c r="AY687" i="95" s="1"/>
  <c r="BC686" i="95"/>
  <c r="BA686" i="95"/>
  <c r="BC684" i="95"/>
  <c r="BB684" i="95"/>
  <c r="BA684" i="95"/>
  <c r="AZ684" i="95"/>
  <c r="BC683" i="95"/>
  <c r="BB683" i="95"/>
  <c r="BA683" i="95"/>
  <c r="AZ683" i="95"/>
  <c r="BC682" i="95"/>
  <c r="BB682" i="95"/>
  <c r="BA682" i="95"/>
  <c r="AZ682" i="95"/>
  <c r="BB681" i="95"/>
  <c r="BC680" i="95"/>
  <c r="BB680" i="95"/>
  <c r="BA680" i="95"/>
  <c r="AY680" i="95" s="1"/>
  <c r="AZ680" i="95"/>
  <c r="BC679" i="95"/>
  <c r="BB679" i="95"/>
  <c r="BA679" i="95"/>
  <c r="AZ679" i="95"/>
  <c r="BC677" i="95"/>
  <c r="BB677" i="95"/>
  <c r="BA677" i="95"/>
  <c r="AZ677" i="95"/>
  <c r="AY677" i="95" s="1"/>
  <c r="AY675" i="95"/>
  <c r="AY674" i="95"/>
  <c r="BC673" i="95"/>
  <c r="BB673" i="95"/>
  <c r="BA673" i="95"/>
  <c r="AZ673" i="95"/>
  <c r="AY672" i="95"/>
  <c r="AY671" i="95"/>
  <c r="AY670" i="95"/>
  <c r="AY669" i="95"/>
  <c r="AY668" i="95"/>
  <c r="BC667" i="95"/>
  <c r="BB667" i="95"/>
  <c r="BA667" i="95"/>
  <c r="AZ667" i="95"/>
  <c r="AY666" i="95"/>
  <c r="AY665" i="95"/>
  <c r="AY664" i="95"/>
  <c r="AY663" i="95"/>
  <c r="AY662" i="95"/>
  <c r="BC661" i="95"/>
  <c r="BC660" i="95" s="1"/>
  <c r="BB661" i="95"/>
  <c r="BB660" i="95" s="1"/>
  <c r="BA661" i="95"/>
  <c r="BA660" i="95" s="1"/>
  <c r="AZ661" i="95"/>
  <c r="AY661" i="95" s="1"/>
  <c r="AY659" i="95"/>
  <c r="AY658" i="95"/>
  <c r="AY657" i="95"/>
  <c r="AY656" i="95"/>
  <c r="BC655" i="95"/>
  <c r="BC654" i="95" s="1"/>
  <c r="BB655" i="95"/>
  <c r="BB654" i="95" s="1"/>
  <c r="BA655" i="95"/>
  <c r="BA654" i="95" s="1"/>
  <c r="BA650" i="95" s="1"/>
  <c r="AZ655" i="95"/>
  <c r="AZ654" i="95" s="1"/>
  <c r="AY653" i="95"/>
  <c r="AY652" i="95"/>
  <c r="BC651" i="95"/>
  <c r="BC650" i="95" s="1"/>
  <c r="BB651" i="95"/>
  <c r="BB650" i="95" s="1"/>
  <c r="BA651" i="95"/>
  <c r="AZ651" i="95"/>
  <c r="AY649" i="95"/>
  <c r="AY648" i="95"/>
  <c r="AY647" i="95"/>
  <c r="AY646" i="95"/>
  <c r="AY645" i="95"/>
  <c r="BC644" i="95"/>
  <c r="BC643" i="95" s="1"/>
  <c r="BB644" i="95"/>
  <c r="BA644" i="95"/>
  <c r="AZ644" i="95"/>
  <c r="AZ643" i="95" s="1"/>
  <c r="BB643" i="95"/>
  <c r="AY642" i="95"/>
  <c r="AY641" i="95"/>
  <c r="AY640" i="95"/>
  <c r="BC639" i="95"/>
  <c r="BB639" i="95"/>
  <c r="BB638" i="95" s="1"/>
  <c r="BA639" i="95"/>
  <c r="BA638" i="95" s="1"/>
  <c r="AZ639" i="95"/>
  <c r="AZ638" i="95" s="1"/>
  <c r="BC638" i="95"/>
  <c r="BC634" i="95" s="1"/>
  <c r="AY637" i="95"/>
  <c r="AY636" i="95"/>
  <c r="BC635" i="95"/>
  <c r="BB635" i="95"/>
  <c r="BA635" i="95"/>
  <c r="AZ635" i="95"/>
  <c r="AY632" i="95"/>
  <c r="AY631" i="95"/>
  <c r="BC630" i="95"/>
  <c r="BB630" i="95"/>
  <c r="BA630" i="95"/>
  <c r="AZ630" i="95"/>
  <c r="AY630" i="95"/>
  <c r="AY629" i="95"/>
  <c r="AY628" i="95"/>
  <c r="BC627" i="95"/>
  <c r="BB627" i="95"/>
  <c r="BA627" i="95"/>
  <c r="AZ627" i="95"/>
  <c r="AY625" i="95"/>
  <c r="AY624" i="95"/>
  <c r="AY623" i="95"/>
  <c r="BC622" i="95"/>
  <c r="BB622" i="95"/>
  <c r="BA622" i="95"/>
  <c r="AZ622" i="95"/>
  <c r="AY622" i="95" s="1"/>
  <c r="AY621" i="95"/>
  <c r="AY620" i="95"/>
  <c r="BC619" i="95"/>
  <c r="BC618" i="95" s="1"/>
  <c r="BB619" i="95"/>
  <c r="BB618" i="95" s="1"/>
  <c r="BA619" i="95"/>
  <c r="AZ619" i="95"/>
  <c r="AZ618" i="95" s="1"/>
  <c r="AY617" i="95"/>
  <c r="AY616" i="95"/>
  <c r="AY615" i="95"/>
  <c r="BC614" i="95"/>
  <c r="BB614" i="95"/>
  <c r="BA614" i="95"/>
  <c r="AZ614" i="95"/>
  <c r="AY614" i="95" s="1"/>
  <c r="AY613" i="95"/>
  <c r="AY612" i="95"/>
  <c r="AY610" i="95"/>
  <c r="AY608" i="95"/>
  <c r="AY607" i="95"/>
  <c r="BC606" i="95"/>
  <c r="BB606" i="95"/>
  <c r="BA606" i="95"/>
  <c r="AZ606" i="95"/>
  <c r="AY606" i="95" s="1"/>
  <c r="AY605" i="95"/>
  <c r="AY604" i="95"/>
  <c r="AY603" i="95"/>
  <c r="AY602" i="95"/>
  <c r="AY601" i="95"/>
  <c r="BC600" i="95"/>
  <c r="BB600" i="95"/>
  <c r="BA600" i="95"/>
  <c r="AZ600" i="95"/>
  <c r="AZ466" i="95" s="1"/>
  <c r="AY599" i="95"/>
  <c r="AY598" i="95"/>
  <c r="AY597" i="95"/>
  <c r="AY596" i="95"/>
  <c r="AY595" i="95"/>
  <c r="BC594" i="95"/>
  <c r="BC593" i="95" s="1"/>
  <c r="BB594" i="95"/>
  <c r="BA594" i="95"/>
  <c r="AZ594" i="95"/>
  <c r="BB593" i="95"/>
  <c r="AZ593" i="95"/>
  <c r="AY592" i="95"/>
  <c r="AY591" i="95"/>
  <c r="AY590" i="95"/>
  <c r="AY589" i="95"/>
  <c r="BC588" i="95"/>
  <c r="BC587" i="95" s="1"/>
  <c r="BB588" i="95"/>
  <c r="BB587" i="95" s="1"/>
  <c r="BA588" i="95"/>
  <c r="AZ588" i="95"/>
  <c r="AZ587" i="95" s="1"/>
  <c r="AZ583" i="95" s="1"/>
  <c r="AY586" i="95"/>
  <c r="AY585" i="95"/>
  <c r="BC584" i="95"/>
  <c r="BC583" i="95" s="1"/>
  <c r="BB584" i="95"/>
  <c r="BB583" i="95" s="1"/>
  <c r="BA584" i="95"/>
  <c r="AZ584" i="95"/>
  <c r="AY584" i="95" s="1"/>
  <c r="AY582" i="95"/>
  <c r="AY581" i="95"/>
  <c r="AY580" i="95"/>
  <c r="AY579" i="95"/>
  <c r="AY578" i="95"/>
  <c r="BC577" i="95"/>
  <c r="BB577" i="95"/>
  <c r="BB576" i="95" s="1"/>
  <c r="BA577" i="95"/>
  <c r="AZ577" i="95"/>
  <c r="AZ576" i="95" s="1"/>
  <c r="BC576" i="95"/>
  <c r="BA576" i="95"/>
  <c r="AY575" i="95"/>
  <c r="AY574" i="95"/>
  <c r="AY573" i="95"/>
  <c r="BC572" i="95"/>
  <c r="BC571" i="95" s="1"/>
  <c r="BB572" i="95"/>
  <c r="BA572" i="95"/>
  <c r="AZ572" i="95"/>
  <c r="BB571" i="95"/>
  <c r="AY570" i="95"/>
  <c r="AY569" i="95"/>
  <c r="BC568" i="95"/>
  <c r="BB568" i="95"/>
  <c r="BA568" i="95"/>
  <c r="AZ568" i="95"/>
  <c r="AY568" i="95" s="1"/>
  <c r="AY565" i="95"/>
  <c r="AY564" i="95"/>
  <c r="BC563" i="95"/>
  <c r="BB563" i="95"/>
  <c r="BA563" i="95"/>
  <c r="AZ563" i="95"/>
  <c r="AY562" i="95"/>
  <c r="AY561" i="95"/>
  <c r="BC560" i="95"/>
  <c r="BB560" i="95"/>
  <c r="BA560" i="95"/>
  <c r="AZ560" i="95"/>
  <c r="AY560" i="95" s="1"/>
  <c r="AY558" i="95"/>
  <c r="AY557" i="95"/>
  <c r="AY556" i="95"/>
  <c r="BC555" i="95"/>
  <c r="BB555" i="95"/>
  <c r="BA555" i="95"/>
  <c r="AZ555" i="95"/>
  <c r="AY555" i="95" s="1"/>
  <c r="AY554" i="95"/>
  <c r="AY553" i="95"/>
  <c r="BC552" i="95"/>
  <c r="BB552" i="95"/>
  <c r="BA552" i="95"/>
  <c r="AZ552" i="95"/>
  <c r="AY552" i="95" s="1"/>
  <c r="AY550" i="95"/>
  <c r="AY549" i="95"/>
  <c r="AY548" i="95"/>
  <c r="BC547" i="95"/>
  <c r="BC413" i="95" s="1"/>
  <c r="BB547" i="95"/>
  <c r="BA547" i="95"/>
  <c r="AZ547" i="95"/>
  <c r="AY546" i="95"/>
  <c r="AY545" i="95"/>
  <c r="AY543" i="95"/>
  <c r="AY541" i="95"/>
  <c r="AY540" i="95"/>
  <c r="BC539" i="95"/>
  <c r="BB539" i="95"/>
  <c r="BB472" i="95" s="1"/>
  <c r="BA539" i="95"/>
  <c r="AZ539" i="95"/>
  <c r="AY538" i="95"/>
  <c r="AY537" i="95"/>
  <c r="AY536" i="95"/>
  <c r="AY535" i="95"/>
  <c r="AY534" i="95"/>
  <c r="BC533" i="95"/>
  <c r="BB533" i="95"/>
  <c r="BA533" i="95"/>
  <c r="AZ533" i="95"/>
  <c r="AY533" i="95" s="1"/>
  <c r="AY532" i="95"/>
  <c r="AY531" i="95"/>
  <c r="AY530" i="95"/>
  <c r="AY529" i="95"/>
  <c r="AY528" i="95"/>
  <c r="BC527" i="95"/>
  <c r="BC526" i="95" s="1"/>
  <c r="BC459" i="95" s="1"/>
  <c r="BB527" i="95"/>
  <c r="BB526" i="95" s="1"/>
  <c r="BB459" i="95" s="1"/>
  <c r="BA527" i="95"/>
  <c r="AZ527" i="95"/>
  <c r="AZ526" i="95" s="1"/>
  <c r="BA526" i="95"/>
  <c r="AY525" i="95"/>
  <c r="AY524" i="95"/>
  <c r="AY523" i="95"/>
  <c r="AY522" i="95"/>
  <c r="BC521" i="95"/>
  <c r="BC520" i="95" s="1"/>
  <c r="BB521" i="95"/>
  <c r="BB520" i="95" s="1"/>
  <c r="BA521" i="95"/>
  <c r="AZ521" i="95"/>
  <c r="BA520" i="95"/>
  <c r="AY519" i="95"/>
  <c r="AY518" i="95"/>
  <c r="BC517" i="95"/>
  <c r="BB517" i="95"/>
  <c r="BA517" i="95"/>
  <c r="AZ517" i="95"/>
  <c r="AY517" i="95" s="1"/>
  <c r="AY515" i="95"/>
  <c r="AY514" i="95"/>
  <c r="AY513" i="95"/>
  <c r="AY512" i="95"/>
  <c r="AY511" i="95"/>
  <c r="BC510" i="95"/>
  <c r="BC509" i="95" s="1"/>
  <c r="BB510" i="95"/>
  <c r="BA510" i="95"/>
  <c r="AZ510" i="95"/>
  <c r="BB509" i="95"/>
  <c r="AZ509" i="95"/>
  <c r="AY508" i="95"/>
  <c r="AY507" i="95"/>
  <c r="AY506" i="95"/>
  <c r="BC505" i="95"/>
  <c r="BB505" i="95"/>
  <c r="BB504" i="95" s="1"/>
  <c r="BB437" i="95" s="1"/>
  <c r="BA505" i="95"/>
  <c r="AZ505" i="95"/>
  <c r="AZ504" i="95" s="1"/>
  <c r="BA504" i="95"/>
  <c r="AY503" i="95"/>
  <c r="AY502" i="95"/>
  <c r="BC501" i="95"/>
  <c r="BC434" i="95" s="1"/>
  <c r="BB501" i="95"/>
  <c r="BB500" i="95" s="1"/>
  <c r="BA501" i="95"/>
  <c r="AZ501" i="95"/>
  <c r="AY498" i="95"/>
  <c r="AY497" i="95"/>
  <c r="BC496" i="95"/>
  <c r="BB496" i="95"/>
  <c r="BA496" i="95"/>
  <c r="AY496" i="95" s="1"/>
  <c r="AZ496" i="95"/>
  <c r="AY495" i="95"/>
  <c r="AY494" i="95"/>
  <c r="BC493" i="95"/>
  <c r="BB493" i="95"/>
  <c r="BA493" i="95"/>
  <c r="AZ493" i="95"/>
  <c r="AY491" i="95"/>
  <c r="AY490" i="95"/>
  <c r="AY489" i="95"/>
  <c r="BC488" i="95"/>
  <c r="BB488" i="95"/>
  <c r="BA488" i="95"/>
  <c r="AZ488" i="95"/>
  <c r="AY488" i="95" s="1"/>
  <c r="AY487" i="95"/>
  <c r="AY486" i="95"/>
  <c r="BC485" i="95"/>
  <c r="BB485" i="95"/>
  <c r="BB484" i="95" s="1"/>
  <c r="BA485" i="95"/>
  <c r="AZ485" i="95"/>
  <c r="AZ484" i="95" s="1"/>
  <c r="BC484" i="95"/>
  <c r="BA484" i="95"/>
  <c r="AY483" i="95"/>
  <c r="AY482" i="95"/>
  <c r="AY481" i="95"/>
  <c r="BC480" i="95"/>
  <c r="BB480" i="95"/>
  <c r="BA480" i="95"/>
  <c r="AY480" i="95" s="1"/>
  <c r="AZ480" i="95"/>
  <c r="AY479" i="95"/>
  <c r="AY478" i="95"/>
  <c r="AY476" i="95"/>
  <c r="BC474" i="95"/>
  <c r="BB474" i="95"/>
  <c r="BA474" i="95"/>
  <c r="AZ474" i="95"/>
  <c r="AY474" i="95" s="1"/>
  <c r="BC473" i="95"/>
  <c r="BB473" i="95"/>
  <c r="BA473" i="95"/>
  <c r="AZ473" i="95"/>
  <c r="AY473" i="95" s="1"/>
  <c r="BC472" i="95"/>
  <c r="BA472" i="95"/>
  <c r="AZ472" i="95"/>
  <c r="BC471" i="95"/>
  <c r="BB471" i="95"/>
  <c r="BA471" i="95"/>
  <c r="AZ471" i="95"/>
  <c r="BC470" i="95"/>
  <c r="BB470" i="95"/>
  <c r="BA470" i="95"/>
  <c r="AZ470" i="95"/>
  <c r="AY470" i="95" s="1"/>
  <c r="BC469" i="95"/>
  <c r="BB469" i="95"/>
  <c r="BA469" i="95"/>
  <c r="AZ469" i="95"/>
  <c r="AY469" i="95" s="1"/>
  <c r="BC468" i="95"/>
  <c r="BB468" i="95"/>
  <c r="BA468" i="95"/>
  <c r="AZ468" i="95"/>
  <c r="BC467" i="95"/>
  <c r="BB467" i="95"/>
  <c r="BA467" i="95"/>
  <c r="AZ467" i="95"/>
  <c r="AY467" i="95" s="1"/>
  <c r="BC466" i="95"/>
  <c r="BB466" i="95"/>
  <c r="BC465" i="95"/>
  <c r="BB465" i="95"/>
  <c r="BB264" i="95" s="1"/>
  <c r="BA465" i="95"/>
  <c r="AZ465" i="95"/>
  <c r="BC464" i="95"/>
  <c r="BB464" i="95"/>
  <c r="BA464" i="95"/>
  <c r="AZ464" i="95"/>
  <c r="AY464" i="95" s="1"/>
  <c r="BC463" i="95"/>
  <c r="BC262" i="95" s="1"/>
  <c r="BB463" i="95"/>
  <c r="BA463" i="95"/>
  <c r="AZ463" i="95"/>
  <c r="AY463" i="95" s="1"/>
  <c r="BC462" i="95"/>
  <c r="BB462" i="95"/>
  <c r="BA462" i="95"/>
  <c r="AZ462" i="95"/>
  <c r="AY462" i="95"/>
  <c r="BC461" i="95"/>
  <c r="BB461" i="95"/>
  <c r="BA461" i="95"/>
  <c r="AZ461" i="95"/>
  <c r="BB460" i="95"/>
  <c r="AZ460" i="95"/>
  <c r="BC458" i="95"/>
  <c r="BB458" i="95"/>
  <c r="BA458" i="95"/>
  <c r="AZ458" i="95"/>
  <c r="AY458" i="95" s="1"/>
  <c r="BC457" i="95"/>
  <c r="BB457" i="95"/>
  <c r="BA457" i="95"/>
  <c r="AZ457" i="95"/>
  <c r="BC456" i="95"/>
  <c r="BB456" i="95"/>
  <c r="BA456" i="95"/>
  <c r="AY456" i="95" s="1"/>
  <c r="AZ456" i="95"/>
  <c r="BC455" i="95"/>
  <c r="BB455" i="95"/>
  <c r="BA455" i="95"/>
  <c r="BA254" i="95" s="1"/>
  <c r="AZ455" i="95"/>
  <c r="BC454" i="95"/>
  <c r="BB454" i="95"/>
  <c r="BC452" i="95"/>
  <c r="BB452" i="95"/>
  <c r="BA452" i="95"/>
  <c r="AZ452" i="95"/>
  <c r="BC451" i="95"/>
  <c r="BB451" i="95"/>
  <c r="BA451" i="95"/>
  <c r="AZ451" i="95"/>
  <c r="BC450" i="95"/>
  <c r="BB450" i="95"/>
  <c r="BA450" i="95"/>
  <c r="BC448" i="95"/>
  <c r="BC247" i="95" s="1"/>
  <c r="BB448" i="95"/>
  <c r="BA448" i="95"/>
  <c r="AZ448" i="95"/>
  <c r="AY448" i="95" s="1"/>
  <c r="BC447" i="95"/>
  <c r="BB447" i="95"/>
  <c r="BA447" i="95"/>
  <c r="AZ447" i="95"/>
  <c r="BC446" i="95"/>
  <c r="BB446" i="95"/>
  <c r="BA446" i="95"/>
  <c r="AY446" i="95" s="1"/>
  <c r="AZ446" i="95"/>
  <c r="BC445" i="95"/>
  <c r="BB445" i="95"/>
  <c r="BA445" i="95"/>
  <c r="BA244" i="95" s="1"/>
  <c r="AZ445" i="95"/>
  <c r="BC444" i="95"/>
  <c r="BB444" i="95"/>
  <c r="BA444" i="95"/>
  <c r="AZ444" i="95"/>
  <c r="AY444" i="95" s="1"/>
  <c r="BC443" i="95"/>
  <c r="BB443" i="95"/>
  <c r="BA443" i="95"/>
  <c r="AZ443" i="95"/>
  <c r="BC441" i="95"/>
  <c r="BB441" i="95"/>
  <c r="BA441" i="95"/>
  <c r="AZ441" i="95"/>
  <c r="AY441" i="95" s="1"/>
  <c r="BC440" i="95"/>
  <c r="BB440" i="95"/>
  <c r="BA440" i="95"/>
  <c r="BA239" i="95" s="1"/>
  <c r="BA105" i="95" s="1"/>
  <c r="AZ440" i="95"/>
  <c r="AY440" i="95" s="1"/>
  <c r="BC439" i="95"/>
  <c r="BB439" i="95"/>
  <c r="BA439" i="95"/>
  <c r="AZ439" i="95"/>
  <c r="BB438" i="95"/>
  <c r="BC436" i="95"/>
  <c r="BB436" i="95"/>
  <c r="BA436" i="95"/>
  <c r="AZ436" i="95"/>
  <c r="AY436" i="95" s="1"/>
  <c r="BC435" i="95"/>
  <c r="BB435" i="95"/>
  <c r="BA435" i="95"/>
  <c r="BA234" i="95" s="1"/>
  <c r="BA100" i="95" s="1"/>
  <c r="AZ435" i="95"/>
  <c r="BB434" i="95"/>
  <c r="BA434" i="95"/>
  <c r="BC431" i="95"/>
  <c r="BB431" i="95"/>
  <c r="BA431" i="95"/>
  <c r="AZ431" i="95"/>
  <c r="AY431" i="95" s="1"/>
  <c r="BC430" i="95"/>
  <c r="BB430" i="95"/>
  <c r="BA430" i="95"/>
  <c r="AZ430" i="95"/>
  <c r="AY430" i="95"/>
  <c r="BC429" i="95"/>
  <c r="BB429" i="95"/>
  <c r="AZ429" i="95"/>
  <c r="BC428" i="95"/>
  <c r="BB428" i="95"/>
  <c r="BA428" i="95"/>
  <c r="AZ428" i="95"/>
  <c r="AY428" i="95" s="1"/>
  <c r="BC427" i="95"/>
  <c r="BB427" i="95"/>
  <c r="BA427" i="95"/>
  <c r="AZ427" i="95"/>
  <c r="AY427" i="95" s="1"/>
  <c r="BC426" i="95"/>
  <c r="BB426" i="95"/>
  <c r="BA426" i="95"/>
  <c r="BC424" i="95"/>
  <c r="BB424" i="95"/>
  <c r="BA424" i="95"/>
  <c r="AZ424" i="95"/>
  <c r="AY424" i="95"/>
  <c r="BC423" i="95"/>
  <c r="BB423" i="95"/>
  <c r="BA423" i="95"/>
  <c r="AZ423" i="95"/>
  <c r="AY423" i="95" s="1"/>
  <c r="BC422" i="95"/>
  <c r="BB422" i="95"/>
  <c r="BA422" i="95"/>
  <c r="AZ422" i="95"/>
  <c r="AY422" i="95" s="1"/>
  <c r="BC421" i="95"/>
  <c r="BA421" i="95"/>
  <c r="AZ421" i="95"/>
  <c r="BC420" i="95"/>
  <c r="BB420" i="95"/>
  <c r="BA420" i="95"/>
  <c r="AZ420" i="95"/>
  <c r="BC419" i="95"/>
  <c r="BB419" i="95"/>
  <c r="BA419" i="95"/>
  <c r="AZ419" i="95"/>
  <c r="AY419" i="95" s="1"/>
  <c r="BB418" i="95"/>
  <c r="AZ418" i="95"/>
  <c r="BC416" i="95"/>
  <c r="BB416" i="95"/>
  <c r="BA416" i="95"/>
  <c r="AZ416" i="95"/>
  <c r="AY416" i="95"/>
  <c r="BC415" i="95"/>
  <c r="BB415" i="95"/>
  <c r="BA415" i="95"/>
  <c r="AZ415" i="95"/>
  <c r="AY415" i="95" s="1"/>
  <c r="BC414" i="95"/>
  <c r="BB414" i="95"/>
  <c r="BA414" i="95"/>
  <c r="AZ414" i="95"/>
  <c r="AY414" i="95" s="1"/>
  <c r="BB413" i="95"/>
  <c r="AZ413" i="95"/>
  <c r="BC412" i="95"/>
  <c r="BB412" i="95"/>
  <c r="BA412" i="95"/>
  <c r="AZ412" i="95"/>
  <c r="AY412" i="95" s="1"/>
  <c r="BC411" i="95"/>
  <c r="BB411" i="95"/>
  <c r="BA411" i="95"/>
  <c r="AZ411" i="95"/>
  <c r="AY411" i="95" s="1"/>
  <c r="BC409" i="95"/>
  <c r="BB409" i="95"/>
  <c r="BA409" i="95"/>
  <c r="AZ409" i="95"/>
  <c r="AY409" i="95" s="1"/>
  <c r="AY407" i="95"/>
  <c r="AY406" i="95"/>
  <c r="BC405" i="95"/>
  <c r="BB405" i="95"/>
  <c r="BA405" i="95"/>
  <c r="AZ405" i="95"/>
  <c r="AY404" i="95"/>
  <c r="AY403" i="95"/>
  <c r="AY402" i="95"/>
  <c r="AY401" i="95"/>
  <c r="AY400" i="95"/>
  <c r="BC399" i="95"/>
  <c r="BB399" i="95"/>
  <c r="BA399" i="95"/>
  <c r="AZ399" i="95"/>
  <c r="AY399" i="95" s="1"/>
  <c r="AY398" i="95"/>
  <c r="AY397" i="95"/>
  <c r="AY396" i="95"/>
  <c r="AY395" i="95"/>
  <c r="AY394" i="95"/>
  <c r="BC393" i="95"/>
  <c r="BB393" i="95"/>
  <c r="BB392" i="95" s="1"/>
  <c r="BA393" i="95"/>
  <c r="AZ393" i="95"/>
  <c r="AY393" i="95" s="1"/>
  <c r="BC392" i="95"/>
  <c r="BA392" i="95"/>
  <c r="AY391" i="95"/>
  <c r="AY390" i="95"/>
  <c r="AY389" i="95"/>
  <c r="AY388" i="95"/>
  <c r="BC387" i="95"/>
  <c r="BC386" i="95" s="1"/>
  <c r="BC382" i="95" s="1"/>
  <c r="BB387" i="95"/>
  <c r="BB386" i="95" s="1"/>
  <c r="BA387" i="95"/>
  <c r="AZ387" i="95"/>
  <c r="AZ386" i="95" s="1"/>
  <c r="BA386" i="95"/>
  <c r="AY385" i="95"/>
  <c r="AY384" i="95"/>
  <c r="BC383" i="95"/>
  <c r="BB383" i="95"/>
  <c r="BB382" i="95" s="1"/>
  <c r="BA383" i="95"/>
  <c r="BA382" i="95" s="1"/>
  <c r="AZ383" i="95"/>
  <c r="AY381" i="95"/>
  <c r="AY380" i="95"/>
  <c r="AY379" i="95"/>
  <c r="AY378" i="95"/>
  <c r="AY377" i="95"/>
  <c r="BC376" i="95"/>
  <c r="BC375" i="95" s="1"/>
  <c r="BB376" i="95"/>
  <c r="BB375" i="95" s="1"/>
  <c r="BA376" i="95"/>
  <c r="AZ376" i="95"/>
  <c r="AY374" i="95"/>
  <c r="AY373" i="95"/>
  <c r="AY372" i="95"/>
  <c r="BC371" i="95"/>
  <c r="BC370" i="95" s="1"/>
  <c r="BC366" i="95" s="1"/>
  <c r="BB371" i="95"/>
  <c r="BB370" i="95" s="1"/>
  <c r="BA371" i="95"/>
  <c r="BA370" i="95" s="1"/>
  <c r="AZ371" i="95"/>
  <c r="AZ370" i="95" s="1"/>
  <c r="AY369" i="95"/>
  <c r="AY368" i="95"/>
  <c r="BC367" i="95"/>
  <c r="BB367" i="95"/>
  <c r="BA367" i="95"/>
  <c r="AZ367" i="95"/>
  <c r="AY364" i="95"/>
  <c r="AY363" i="95"/>
  <c r="BC362" i="95"/>
  <c r="BB362" i="95"/>
  <c r="AY362" i="95" s="1"/>
  <c r="BA362" i="95"/>
  <c r="AZ362" i="95"/>
  <c r="AY361" i="95"/>
  <c r="AY360" i="95"/>
  <c r="BC359" i="95"/>
  <c r="BB359" i="95"/>
  <c r="BA359" i="95"/>
  <c r="AZ359" i="95"/>
  <c r="AY357" i="95"/>
  <c r="AY356" i="95"/>
  <c r="AY355" i="95"/>
  <c r="BC354" i="95"/>
  <c r="BC350" i="95" s="1"/>
  <c r="BB354" i="95"/>
  <c r="BA354" i="95"/>
  <c r="BA350" i="95" s="1"/>
  <c r="AZ354" i="95"/>
  <c r="AY354" i="95" s="1"/>
  <c r="AY353" i="95"/>
  <c r="AY352" i="95"/>
  <c r="BC351" i="95"/>
  <c r="BB351" i="95"/>
  <c r="BB350" i="95" s="1"/>
  <c r="BA351" i="95"/>
  <c r="AZ351" i="95"/>
  <c r="AY349" i="95"/>
  <c r="AY348" i="95"/>
  <c r="AY347" i="95"/>
  <c r="BC346" i="95"/>
  <c r="BB346" i="95"/>
  <c r="AY346" i="95" s="1"/>
  <c r="BA346" i="95"/>
  <c r="AZ346" i="95"/>
  <c r="AY345" i="95"/>
  <c r="AY344" i="95"/>
  <c r="AY342" i="95"/>
  <c r="AY340" i="95"/>
  <c r="AY339" i="95"/>
  <c r="BC338" i="95"/>
  <c r="BB338" i="95"/>
  <c r="BA338" i="95"/>
  <c r="AZ338" i="95"/>
  <c r="AY338" i="95" s="1"/>
  <c r="AY337" i="95"/>
  <c r="AY336" i="95"/>
  <c r="AY335" i="95"/>
  <c r="AY334" i="95"/>
  <c r="AY333" i="95"/>
  <c r="BC332" i="95"/>
  <c r="BB332" i="95"/>
  <c r="BA332" i="95"/>
  <c r="AZ332" i="95"/>
  <c r="AY331" i="95"/>
  <c r="AY330" i="95"/>
  <c r="AY329" i="95"/>
  <c r="AY328" i="95"/>
  <c r="AY327" i="95"/>
  <c r="BC326" i="95"/>
  <c r="BB326" i="95"/>
  <c r="BB325" i="95" s="1"/>
  <c r="BA326" i="95"/>
  <c r="AY326" i="95" s="1"/>
  <c r="AZ326" i="95"/>
  <c r="AZ325" i="95"/>
  <c r="AY324" i="95"/>
  <c r="AY323" i="95"/>
  <c r="AY322" i="95"/>
  <c r="AY321" i="95"/>
  <c r="BC320" i="95"/>
  <c r="BB320" i="95"/>
  <c r="BA320" i="95"/>
  <c r="AZ320" i="95"/>
  <c r="AZ319" i="95" s="1"/>
  <c r="AZ315" i="95" s="1"/>
  <c r="BB319" i="95"/>
  <c r="BB315" i="95" s="1"/>
  <c r="AY318" i="95"/>
  <c r="AY317" i="95"/>
  <c r="BC316" i="95"/>
  <c r="BB316" i="95"/>
  <c r="BA316" i="95"/>
  <c r="AZ316" i="95"/>
  <c r="AY316" i="95" s="1"/>
  <c r="AY314" i="95"/>
  <c r="AY313" i="95"/>
  <c r="AY312" i="95"/>
  <c r="AY311" i="95"/>
  <c r="AY310" i="95"/>
  <c r="BC309" i="95"/>
  <c r="BB309" i="95"/>
  <c r="BA309" i="95"/>
  <c r="BA308" i="95" s="1"/>
  <c r="AZ309" i="95"/>
  <c r="BB308" i="95"/>
  <c r="AY307" i="95"/>
  <c r="AY306" i="95"/>
  <c r="AY305" i="95"/>
  <c r="BC304" i="95"/>
  <c r="BC303" i="95" s="1"/>
  <c r="BB304" i="95"/>
  <c r="BB303" i="95" s="1"/>
  <c r="BA304" i="95"/>
  <c r="AZ304" i="95"/>
  <c r="AY302" i="95"/>
  <c r="AY301" i="95"/>
  <c r="BC300" i="95"/>
  <c r="BB300" i="95"/>
  <c r="BA300" i="95"/>
  <c r="AZ300" i="95"/>
  <c r="AY300" i="95" s="1"/>
  <c r="AY297" i="95"/>
  <c r="AY296" i="95"/>
  <c r="BC295" i="95"/>
  <c r="BB295" i="95"/>
  <c r="BA295" i="95"/>
  <c r="AZ295" i="95"/>
  <c r="AY294" i="95"/>
  <c r="AY293" i="95"/>
  <c r="BC292" i="95"/>
  <c r="BB292" i="95"/>
  <c r="BA292" i="95"/>
  <c r="AZ292" i="95"/>
  <c r="AY290" i="95"/>
  <c r="AY289" i="95"/>
  <c r="AY288" i="95"/>
  <c r="BC287" i="95"/>
  <c r="BB287" i="95"/>
  <c r="BB283" i="95" s="1"/>
  <c r="BA287" i="95"/>
  <c r="AZ287" i="95"/>
  <c r="AY286" i="95"/>
  <c r="AY285" i="95"/>
  <c r="BC284" i="95"/>
  <c r="BC283" i="95" s="1"/>
  <c r="BB284" i="95"/>
  <c r="BA284" i="95"/>
  <c r="AZ284" i="95"/>
  <c r="AY282" i="95"/>
  <c r="AY281" i="95"/>
  <c r="AY280" i="95"/>
  <c r="BC279" i="95"/>
  <c r="BB279" i="95"/>
  <c r="BA279" i="95"/>
  <c r="AZ279" i="95"/>
  <c r="AZ212" i="95" s="1"/>
  <c r="AY278" i="95"/>
  <c r="AY277" i="95"/>
  <c r="AY275" i="95"/>
  <c r="BC273" i="95"/>
  <c r="BB273" i="95"/>
  <c r="BA273" i="95"/>
  <c r="AZ273" i="95"/>
  <c r="BC272" i="95"/>
  <c r="BB272" i="95"/>
  <c r="BA272" i="95"/>
  <c r="AZ272" i="95"/>
  <c r="BC271" i="95"/>
  <c r="BA271" i="95"/>
  <c r="AZ271" i="95"/>
  <c r="BC270" i="95"/>
  <c r="BB270" i="95"/>
  <c r="AY270" i="95" s="1"/>
  <c r="BA270" i="95"/>
  <c r="AZ270" i="95"/>
  <c r="BC269" i="95"/>
  <c r="BB269" i="95"/>
  <c r="BA269" i="95"/>
  <c r="AZ269" i="95"/>
  <c r="BC268" i="95"/>
  <c r="BC134" i="95" s="1"/>
  <c r="BC67" i="95" s="1"/>
  <c r="BB268" i="95"/>
  <c r="BA268" i="95"/>
  <c r="AZ268" i="95"/>
  <c r="AY268" i="95" s="1"/>
  <c r="BC267" i="95"/>
  <c r="BB267" i="95"/>
  <c r="BA267" i="95"/>
  <c r="AZ267" i="95"/>
  <c r="BC266" i="95"/>
  <c r="BB266" i="95"/>
  <c r="BA266" i="95"/>
  <c r="AZ266" i="95"/>
  <c r="AY266" i="95" s="1"/>
  <c r="BC265" i="95"/>
  <c r="BB265" i="95"/>
  <c r="BC264" i="95"/>
  <c r="BA264" i="95"/>
  <c r="AZ264" i="95"/>
  <c r="AY264" i="95" s="1"/>
  <c r="BC263" i="95"/>
  <c r="BB263" i="95"/>
  <c r="BA263" i="95"/>
  <c r="AZ263" i="95"/>
  <c r="BB262" i="95"/>
  <c r="BA262" i="95"/>
  <c r="AZ262" i="95"/>
  <c r="AY262" i="95"/>
  <c r="BC261" i="95"/>
  <c r="BB261" i="95"/>
  <c r="BA261" i="95"/>
  <c r="AZ261" i="95"/>
  <c r="BC260" i="95"/>
  <c r="BB260" i="95"/>
  <c r="BA260" i="95"/>
  <c r="AZ260" i="95"/>
  <c r="AY260" i="95" s="1"/>
  <c r="BB259" i="95"/>
  <c r="BC257" i="95"/>
  <c r="BC123" i="95" s="1"/>
  <c r="BC56" i="95" s="1"/>
  <c r="BB257" i="95"/>
  <c r="BA257" i="95"/>
  <c r="AZ257" i="95"/>
  <c r="AY257" i="95" s="1"/>
  <c r="BC256" i="95"/>
  <c r="BB256" i="95"/>
  <c r="BA256" i="95"/>
  <c r="BC255" i="95"/>
  <c r="BB255" i="95"/>
  <c r="BA255" i="95"/>
  <c r="AZ255" i="95"/>
  <c r="BC254" i="95"/>
  <c r="BB254" i="95"/>
  <c r="AZ254" i="95"/>
  <c r="BB253" i="95"/>
  <c r="BC251" i="95"/>
  <c r="BB251" i="95"/>
  <c r="BA251" i="95"/>
  <c r="BC250" i="95"/>
  <c r="BB250" i="95"/>
  <c r="BA250" i="95"/>
  <c r="AZ250" i="95"/>
  <c r="AY250" i="95" s="1"/>
  <c r="BC249" i="95"/>
  <c r="BA249" i="95"/>
  <c r="BB247" i="95"/>
  <c r="AY247" i="95" s="1"/>
  <c r="BA247" i="95"/>
  <c r="AZ247" i="95"/>
  <c r="BC246" i="95"/>
  <c r="BB246" i="95"/>
  <c r="BA246" i="95"/>
  <c r="BC245" i="95"/>
  <c r="BC111" i="95" s="1"/>
  <c r="BC44" i="95" s="1"/>
  <c r="BB245" i="95"/>
  <c r="BA245" i="95"/>
  <c r="AZ245" i="95"/>
  <c r="BC244" i="95"/>
  <c r="BB244" i="95"/>
  <c r="AZ244" i="95"/>
  <c r="BC243" i="95"/>
  <c r="BB243" i="95"/>
  <c r="BB109" i="95" s="1"/>
  <c r="BB42" i="95" s="1"/>
  <c r="BA243" i="95"/>
  <c r="AZ243" i="95"/>
  <c r="BB242" i="95"/>
  <c r="BC240" i="95"/>
  <c r="BB240" i="95"/>
  <c r="BA240" i="95"/>
  <c r="AZ240" i="95"/>
  <c r="BC239" i="95"/>
  <c r="BB239" i="95"/>
  <c r="AZ239" i="95"/>
  <c r="BC238" i="95"/>
  <c r="BB238" i="95"/>
  <c r="BA238" i="95"/>
  <c r="AZ238" i="95"/>
  <c r="BC235" i="95"/>
  <c r="BB235" i="95"/>
  <c r="BA235" i="95"/>
  <c r="AZ235" i="95"/>
  <c r="BC234" i="95"/>
  <c r="BB234" i="95"/>
  <c r="AZ234" i="95"/>
  <c r="BC233" i="95"/>
  <c r="BA233" i="95"/>
  <c r="BC230" i="95"/>
  <c r="BB230" i="95"/>
  <c r="BB96" i="95" s="1"/>
  <c r="BA230" i="95"/>
  <c r="AZ230" i="95"/>
  <c r="BC229" i="95"/>
  <c r="BB229" i="95"/>
  <c r="BA229" i="95"/>
  <c r="AZ229" i="95"/>
  <c r="BB228" i="95"/>
  <c r="BB94" i="95" s="1"/>
  <c r="AZ228" i="95"/>
  <c r="BC227" i="95"/>
  <c r="BB227" i="95"/>
  <c r="BA227" i="95"/>
  <c r="AZ227" i="95"/>
  <c r="BC226" i="95"/>
  <c r="BB226" i="95"/>
  <c r="BA226" i="95"/>
  <c r="AZ226" i="95"/>
  <c r="BC225" i="95"/>
  <c r="BB225" i="95"/>
  <c r="BA225" i="95"/>
  <c r="BC223" i="95"/>
  <c r="BB223" i="95"/>
  <c r="BA223" i="95"/>
  <c r="BA89" i="95" s="1"/>
  <c r="BA22" i="95" s="1"/>
  <c r="AZ223" i="95"/>
  <c r="BC222" i="95"/>
  <c r="BB222" i="95"/>
  <c r="BA222" i="95"/>
  <c r="AZ222" i="95"/>
  <c r="AY222" i="95"/>
  <c r="BC221" i="95"/>
  <c r="BB221" i="95"/>
  <c r="BB87" i="95" s="1"/>
  <c r="BA221" i="95"/>
  <c r="AZ221" i="95"/>
  <c r="BA220" i="95"/>
  <c r="AZ220" i="95"/>
  <c r="BC219" i="95"/>
  <c r="BB219" i="95"/>
  <c r="BA219" i="95"/>
  <c r="BA85" i="95" s="1"/>
  <c r="BA18" i="95" s="1"/>
  <c r="BC218" i="95"/>
  <c r="BB218" i="95"/>
  <c r="BA218" i="95"/>
  <c r="AZ218" i="95"/>
  <c r="AY218" i="95"/>
  <c r="BB217" i="95"/>
  <c r="AZ217" i="95"/>
  <c r="BC215" i="95"/>
  <c r="BB215" i="95"/>
  <c r="BA215" i="95"/>
  <c r="AZ215" i="95"/>
  <c r="AY215" i="95" s="1"/>
  <c r="BC214" i="95"/>
  <c r="BB214" i="95"/>
  <c r="BA214" i="95"/>
  <c r="AZ214" i="95"/>
  <c r="BC213" i="95"/>
  <c r="BB213" i="95"/>
  <c r="BA213" i="95"/>
  <c r="AZ213" i="95"/>
  <c r="AY213" i="95" s="1"/>
  <c r="BC212" i="95"/>
  <c r="BB212" i="95"/>
  <c r="BB78" i="95" s="1"/>
  <c r="BC211" i="95"/>
  <c r="BB211" i="95"/>
  <c r="BA211" i="95"/>
  <c r="AZ211" i="95"/>
  <c r="AY211" i="95" s="1"/>
  <c r="BC210" i="95"/>
  <c r="BB210" i="95"/>
  <c r="BA210" i="95"/>
  <c r="AZ210" i="95"/>
  <c r="BC208" i="95"/>
  <c r="BB208" i="95"/>
  <c r="BA208" i="95"/>
  <c r="AZ208" i="95"/>
  <c r="AY206" i="95"/>
  <c r="AY205" i="95"/>
  <c r="BC204" i="95"/>
  <c r="BB204" i="95"/>
  <c r="BA204" i="95"/>
  <c r="AZ204" i="95"/>
  <c r="AY203" i="95"/>
  <c r="AY202" i="95"/>
  <c r="AY201" i="95"/>
  <c r="AY200" i="95"/>
  <c r="AY199" i="95"/>
  <c r="BC198" i="95"/>
  <c r="BB198" i="95"/>
  <c r="BA198" i="95"/>
  <c r="AZ198" i="95"/>
  <c r="AY198" i="95"/>
  <c r="AY197" i="95"/>
  <c r="AY196" i="95"/>
  <c r="AY195" i="95"/>
  <c r="AY194" i="95"/>
  <c r="AY193" i="95"/>
  <c r="BC192" i="95"/>
  <c r="BB192" i="95"/>
  <c r="BB191" i="95" s="1"/>
  <c r="BA192" i="95"/>
  <c r="BA191" i="95" s="1"/>
  <c r="AZ192" i="95"/>
  <c r="BC191" i="95"/>
  <c r="AZ191" i="95"/>
  <c r="AY190" i="95"/>
  <c r="AY189" i="95"/>
  <c r="AY188" i="95"/>
  <c r="AY187" i="95"/>
  <c r="BC186" i="95"/>
  <c r="BB186" i="95"/>
  <c r="BA186" i="95"/>
  <c r="BA185" i="95" s="1"/>
  <c r="AZ186" i="95"/>
  <c r="AY184" i="95"/>
  <c r="AY183" i="95"/>
  <c r="BC182" i="95"/>
  <c r="BB182" i="95"/>
  <c r="BA182" i="95"/>
  <c r="AY182" i="95" s="1"/>
  <c r="AZ182" i="95"/>
  <c r="AY180" i="95"/>
  <c r="AY179" i="95"/>
  <c r="AY178" i="95"/>
  <c r="AY177" i="95"/>
  <c r="AY176" i="95"/>
  <c r="BC175" i="95"/>
  <c r="BB175" i="95"/>
  <c r="BB174" i="95" s="1"/>
  <c r="BA175" i="95"/>
  <c r="BA174" i="95" s="1"/>
  <c r="AZ175" i="95"/>
  <c r="AY175" i="95" s="1"/>
  <c r="BC174" i="95"/>
  <c r="AZ174" i="95"/>
  <c r="AY173" i="95"/>
  <c r="AY172" i="95"/>
  <c r="AY171" i="95"/>
  <c r="BC170" i="95"/>
  <c r="BC169" i="95" s="1"/>
  <c r="BB170" i="95"/>
  <c r="BA170" i="95"/>
  <c r="BA169" i="95" s="1"/>
  <c r="AZ170" i="95"/>
  <c r="BB169" i="95"/>
  <c r="AZ169" i="95"/>
  <c r="AY168" i="95"/>
  <c r="AY167" i="95"/>
  <c r="BC166" i="95"/>
  <c r="BB166" i="95"/>
  <c r="BA166" i="95"/>
  <c r="AZ166" i="95"/>
  <c r="AY166" i="95" s="1"/>
  <c r="AY163" i="95"/>
  <c r="AY162" i="95"/>
  <c r="BC161" i="95"/>
  <c r="BB161" i="95"/>
  <c r="BA161" i="95"/>
  <c r="AZ161" i="95"/>
  <c r="AY160" i="95"/>
  <c r="AY159" i="95"/>
  <c r="BC158" i="95"/>
  <c r="BB158" i="95"/>
  <c r="BA158" i="95"/>
  <c r="AZ158" i="95"/>
  <c r="AY158" i="95" s="1"/>
  <c r="AY156" i="95"/>
  <c r="AY155" i="95"/>
  <c r="AY154" i="95"/>
  <c r="BC153" i="95"/>
  <c r="BB153" i="95"/>
  <c r="BA153" i="95"/>
  <c r="AZ153" i="95"/>
  <c r="AY153" i="95" s="1"/>
  <c r="AY152" i="95"/>
  <c r="AY151" i="95"/>
  <c r="BC150" i="95"/>
  <c r="BC149" i="95" s="1"/>
  <c r="BB150" i="95"/>
  <c r="BB149" i="95" s="1"/>
  <c r="BA150" i="95"/>
  <c r="AZ150" i="95"/>
  <c r="AZ149" i="95"/>
  <c r="AY148" i="95"/>
  <c r="AY147" i="95"/>
  <c r="AY146" i="95"/>
  <c r="BC145" i="95"/>
  <c r="BB145" i="95"/>
  <c r="BA145" i="95"/>
  <c r="AZ145" i="95"/>
  <c r="AY145" i="95" s="1"/>
  <c r="AY144" i="95"/>
  <c r="AY143" i="95"/>
  <c r="AY141" i="95"/>
  <c r="BC139" i="95"/>
  <c r="BB139" i="95"/>
  <c r="BA139" i="95"/>
  <c r="AZ139" i="95"/>
  <c r="BC138" i="95"/>
  <c r="BB138" i="95"/>
  <c r="BA138" i="95"/>
  <c r="AZ138" i="95"/>
  <c r="BC136" i="95"/>
  <c r="BB136" i="95"/>
  <c r="BA136" i="95"/>
  <c r="AZ136" i="95"/>
  <c r="AY136" i="95" s="1"/>
  <c r="BC135" i="95"/>
  <c r="BB135" i="95"/>
  <c r="BB68" i="95" s="1"/>
  <c r="BA135" i="95"/>
  <c r="AZ135" i="95"/>
  <c r="BB134" i="95"/>
  <c r="BA134" i="95"/>
  <c r="AZ134" i="95"/>
  <c r="AY134" i="95" s="1"/>
  <c r="BC133" i="95"/>
  <c r="BC66" i="95" s="1"/>
  <c r="BB133" i="95"/>
  <c r="BA133" i="95"/>
  <c r="AZ133" i="95"/>
  <c r="BC132" i="95"/>
  <c r="BB132" i="95"/>
  <c r="BA132" i="95"/>
  <c r="AY132" i="95" s="1"/>
  <c r="AZ132" i="95"/>
  <c r="BB131" i="95"/>
  <c r="BC130" i="95"/>
  <c r="BB130" i="95"/>
  <c r="BA130" i="95"/>
  <c r="AZ130" i="95"/>
  <c r="AY130" i="95"/>
  <c r="BC129" i="95"/>
  <c r="BB129" i="95"/>
  <c r="BB62" i="95" s="1"/>
  <c r="BA129" i="95"/>
  <c r="AZ129" i="95"/>
  <c r="BC128" i="95"/>
  <c r="BB128" i="95"/>
  <c r="BA128" i="95"/>
  <c r="AZ128" i="95"/>
  <c r="BC127" i="95"/>
  <c r="BB127" i="95"/>
  <c r="BA127" i="95"/>
  <c r="AZ127" i="95"/>
  <c r="BC126" i="95"/>
  <c r="BB126" i="95"/>
  <c r="BA126" i="95"/>
  <c r="AZ126" i="95"/>
  <c r="AY126" i="95" s="1"/>
  <c r="BB123" i="95"/>
  <c r="BA123" i="95"/>
  <c r="AZ123" i="95"/>
  <c r="AY123" i="95" s="1"/>
  <c r="BC122" i="95"/>
  <c r="BB122" i="95"/>
  <c r="BA122" i="95"/>
  <c r="BA55" i="95" s="1"/>
  <c r="BC121" i="95"/>
  <c r="BB121" i="95"/>
  <c r="BA121" i="95"/>
  <c r="AZ121" i="95"/>
  <c r="AY121" i="95" s="1"/>
  <c r="BC120" i="95"/>
  <c r="BB120" i="95"/>
  <c r="BB53" i="95" s="1"/>
  <c r="AZ120" i="95"/>
  <c r="BC117" i="95"/>
  <c r="BB117" i="95"/>
  <c r="BA117" i="95"/>
  <c r="BC116" i="95"/>
  <c r="BB116" i="95"/>
  <c r="BA116" i="95"/>
  <c r="AZ116" i="95"/>
  <c r="BC113" i="95"/>
  <c r="BB113" i="95"/>
  <c r="BB46" i="95" s="1"/>
  <c r="BA113" i="95"/>
  <c r="AZ113" i="95"/>
  <c r="BC112" i="95"/>
  <c r="BB112" i="95"/>
  <c r="BA112" i="95"/>
  <c r="BB111" i="95"/>
  <c r="BA111" i="95"/>
  <c r="AZ111" i="95"/>
  <c r="BC110" i="95"/>
  <c r="BB110" i="95"/>
  <c r="BA110" i="95"/>
  <c r="AZ110" i="95"/>
  <c r="AY110" i="95" s="1"/>
  <c r="BC109" i="95"/>
  <c r="BC42" i="95" s="1"/>
  <c r="BA109" i="95"/>
  <c r="AZ109" i="95"/>
  <c r="BB108" i="95"/>
  <c r="BC106" i="95"/>
  <c r="BB106" i="95"/>
  <c r="BB39" i="95" s="1"/>
  <c r="BA106" i="95"/>
  <c r="BC105" i="95"/>
  <c r="BB105" i="95"/>
  <c r="AZ105" i="95"/>
  <c r="BC104" i="95"/>
  <c r="BC37" i="95" s="1"/>
  <c r="BB104" i="95"/>
  <c r="BA104" i="95"/>
  <c r="BC101" i="95"/>
  <c r="BB101" i="95"/>
  <c r="BB34" i="95" s="1"/>
  <c r="BA101" i="95"/>
  <c r="BC100" i="95"/>
  <c r="BB100" i="95"/>
  <c r="AZ100" i="95"/>
  <c r="BA99" i="95"/>
  <c r="BC96" i="95"/>
  <c r="BA96" i="95"/>
  <c r="AZ96" i="95"/>
  <c r="BC95" i="95"/>
  <c r="BB95" i="95"/>
  <c r="BA95" i="95"/>
  <c r="AZ95" i="95"/>
  <c r="AY95" i="95" s="1"/>
  <c r="BC93" i="95"/>
  <c r="BB93" i="95"/>
  <c r="BA93" i="95"/>
  <c r="AZ93" i="95"/>
  <c r="AY93" i="95" s="1"/>
  <c r="BC92" i="95"/>
  <c r="BB92" i="95"/>
  <c r="BB25" i="95" s="1"/>
  <c r="AZ92" i="95"/>
  <c r="BC91" i="95"/>
  <c r="BC89" i="95"/>
  <c r="BB89" i="95"/>
  <c r="AZ89" i="95"/>
  <c r="BC88" i="95"/>
  <c r="BB88" i="95"/>
  <c r="BA88" i="95"/>
  <c r="AZ88" i="95"/>
  <c r="AY88" i="95" s="1"/>
  <c r="BC87" i="95"/>
  <c r="BA87" i="95"/>
  <c r="BA20" i="95" s="1"/>
  <c r="AZ87" i="95"/>
  <c r="AZ86" i="95"/>
  <c r="BC85" i="95"/>
  <c r="BB85" i="95"/>
  <c r="BC84" i="95"/>
  <c r="BB84" i="95"/>
  <c r="BA84" i="95"/>
  <c r="AZ84" i="95"/>
  <c r="AZ83" i="95"/>
  <c r="BC81" i="95"/>
  <c r="BC14" i="95" s="1"/>
  <c r="BB81" i="95"/>
  <c r="BA81" i="95"/>
  <c r="AZ81" i="95"/>
  <c r="BC80" i="95"/>
  <c r="BB80" i="95"/>
  <c r="AZ80" i="95"/>
  <c r="BC79" i="95"/>
  <c r="BC12" i="95" s="1"/>
  <c r="BB79" i="95"/>
  <c r="BA79" i="95"/>
  <c r="AZ79" i="95"/>
  <c r="BC77" i="95"/>
  <c r="BB77" i="95"/>
  <c r="BA77" i="95"/>
  <c r="AZ77" i="95"/>
  <c r="BC76" i="95"/>
  <c r="BB76" i="95"/>
  <c r="AZ76" i="95"/>
  <c r="BC74" i="95"/>
  <c r="BB74" i="95"/>
  <c r="BB7" i="95" s="1"/>
  <c r="BA74" i="95"/>
  <c r="AZ74" i="95"/>
  <c r="AY74" i="95" s="1"/>
  <c r="BC72" i="95"/>
  <c r="BB72" i="95"/>
  <c r="BA72" i="95"/>
  <c r="AZ72" i="95"/>
  <c r="BC71" i="95"/>
  <c r="BB71" i="95"/>
  <c r="BA71" i="95"/>
  <c r="BC69" i="95"/>
  <c r="BB69" i="95"/>
  <c r="BA69" i="95"/>
  <c r="BC68" i="95"/>
  <c r="BA68" i="95"/>
  <c r="BB67" i="95"/>
  <c r="BA66" i="95"/>
  <c r="AZ66" i="95"/>
  <c r="BC65" i="95"/>
  <c r="BB65" i="95"/>
  <c r="BA65" i="95"/>
  <c r="BC63" i="95"/>
  <c r="BB63" i="95"/>
  <c r="BA63" i="95"/>
  <c r="AZ63" i="95"/>
  <c r="BC62" i="95"/>
  <c r="BC61" i="95"/>
  <c r="BB61" i="95"/>
  <c r="BA61" i="95"/>
  <c r="AZ61" i="95"/>
  <c r="BC60" i="95"/>
  <c r="BA60" i="95"/>
  <c r="BC59" i="95"/>
  <c r="BB59" i="95"/>
  <c r="AY59" i="95" s="1"/>
  <c r="BA59" i="95"/>
  <c r="AZ59" i="95"/>
  <c r="BB56" i="95"/>
  <c r="AZ56" i="95"/>
  <c r="BC55" i="95"/>
  <c r="BB55" i="95"/>
  <c r="BC54" i="95"/>
  <c r="BA54" i="95"/>
  <c r="BC53" i="95"/>
  <c r="AZ53" i="95"/>
  <c r="BC50" i="95"/>
  <c r="BB50" i="95"/>
  <c r="BA50" i="95"/>
  <c r="BC49" i="95"/>
  <c r="BB49" i="95"/>
  <c r="BA49" i="95"/>
  <c r="BC46" i="95"/>
  <c r="BA46" i="95"/>
  <c r="AZ46" i="95"/>
  <c r="BC45" i="95"/>
  <c r="BB45" i="95"/>
  <c r="BA44" i="95"/>
  <c r="BC43" i="95"/>
  <c r="BB43" i="95"/>
  <c r="BA43" i="95"/>
  <c r="AZ43" i="95"/>
  <c r="AZ42" i="95"/>
  <c r="BC39" i="95"/>
  <c r="BC38" i="95"/>
  <c r="BB38" i="95"/>
  <c r="BA38" i="95"/>
  <c r="AZ38" i="95"/>
  <c r="BB37" i="95"/>
  <c r="BC34" i="95"/>
  <c r="BA34" i="95"/>
  <c r="BC33" i="95"/>
  <c r="BB33" i="95"/>
  <c r="AZ33" i="95"/>
  <c r="BC29" i="95"/>
  <c r="BB29" i="95"/>
  <c r="AY29" i="95" s="1"/>
  <c r="BA29" i="95"/>
  <c r="AZ29" i="95"/>
  <c r="BC28" i="95"/>
  <c r="BB28" i="95"/>
  <c r="BA28" i="95"/>
  <c r="BC26" i="95"/>
  <c r="BC25" i="95"/>
  <c r="BC22" i="95"/>
  <c r="BB22" i="95"/>
  <c r="AZ22" i="95"/>
  <c r="BC21" i="95"/>
  <c r="BB21" i="95"/>
  <c r="AZ21" i="95"/>
  <c r="BC20" i="95"/>
  <c r="BC18" i="95"/>
  <c r="BB18" i="95"/>
  <c r="BC17" i="95"/>
  <c r="BB17" i="95"/>
  <c r="BA17" i="95"/>
  <c r="AZ17" i="95"/>
  <c r="AY17" i="95" s="1"/>
  <c r="BB14" i="95"/>
  <c r="BA14" i="95"/>
  <c r="AZ14" i="95"/>
  <c r="BC13" i="95"/>
  <c r="BB13" i="95"/>
  <c r="BB12" i="95"/>
  <c r="BA12" i="95"/>
  <c r="BC10" i="95"/>
  <c r="BA10" i="95"/>
  <c r="BC9" i="95"/>
  <c r="BB9" i="95"/>
  <c r="AZ9" i="95"/>
  <c r="BC7" i="95"/>
  <c r="AZ7" i="95"/>
  <c r="AT7442" i="95"/>
  <c r="AT7441" i="95"/>
  <c r="AX7440" i="95"/>
  <c r="AW7440" i="95"/>
  <c r="AV7440" i="95"/>
  <c r="AU7440" i="95"/>
  <c r="AT7440" i="95" s="1"/>
  <c r="AT7439" i="95"/>
  <c r="AT7438" i="95"/>
  <c r="AT7437" i="95"/>
  <c r="AT7436" i="95"/>
  <c r="AT7435" i="95"/>
  <c r="AX7434" i="95"/>
  <c r="AW7434" i="95"/>
  <c r="AV7434" i="95"/>
  <c r="AU7434" i="95"/>
  <c r="AT7434" i="95" s="1"/>
  <c r="AT7433" i="95"/>
  <c r="AT7432" i="95"/>
  <c r="AT7431" i="95"/>
  <c r="AT7430" i="95"/>
  <c r="AT7429" i="95"/>
  <c r="AX7428" i="95"/>
  <c r="AW7428" i="95"/>
  <c r="AW7427" i="95" s="1"/>
  <c r="AV7428" i="95"/>
  <c r="AV7427" i="95" s="1"/>
  <c r="AU7428" i="95"/>
  <c r="AX7427" i="95"/>
  <c r="AT7426" i="95"/>
  <c r="AT7425" i="95"/>
  <c r="AT7424" i="95"/>
  <c r="AT7423" i="95"/>
  <c r="AX7422" i="95"/>
  <c r="AX7421" i="95" s="1"/>
  <c r="AW7422" i="95"/>
  <c r="AW7421" i="95" s="1"/>
  <c r="AV7422" i="95"/>
  <c r="AU7422" i="95"/>
  <c r="AV7421" i="95"/>
  <c r="AT7420" i="95"/>
  <c r="AT7419" i="95"/>
  <c r="AX7418" i="95"/>
  <c r="AW7418" i="95"/>
  <c r="AV7418" i="95"/>
  <c r="AU7418" i="95"/>
  <c r="AT7416" i="95"/>
  <c r="AT7415" i="95"/>
  <c r="AT7414" i="95"/>
  <c r="AT7413" i="95"/>
  <c r="AT7412" i="95"/>
  <c r="AX7411" i="95"/>
  <c r="AX7410" i="95" s="1"/>
  <c r="AW7411" i="95"/>
  <c r="AW7410" i="95" s="1"/>
  <c r="AV7411" i="95"/>
  <c r="AV7410" i="95" s="1"/>
  <c r="AU7411" i="95"/>
  <c r="AU7410" i="95"/>
  <c r="AT7409" i="95"/>
  <c r="AT7408" i="95"/>
  <c r="AT7407" i="95"/>
  <c r="AX7406" i="95"/>
  <c r="AX7405" i="95" s="1"/>
  <c r="AW7406" i="95"/>
  <c r="AV7406" i="95"/>
  <c r="AU7406" i="95"/>
  <c r="AW7405" i="95"/>
  <c r="AV7405" i="95"/>
  <c r="AT7404" i="95"/>
  <c r="AT7403" i="95"/>
  <c r="AX7402" i="95"/>
  <c r="AW7402" i="95"/>
  <c r="AW7401" i="95" s="1"/>
  <c r="AV7402" i="95"/>
  <c r="AU7402" i="95"/>
  <c r="AT7399" i="95"/>
  <c r="AT7398" i="95"/>
  <c r="AX7397" i="95"/>
  <c r="AW7397" i="95"/>
  <c r="AV7397" i="95"/>
  <c r="AU7397" i="95"/>
  <c r="AT7396" i="95"/>
  <c r="AT7395" i="95"/>
  <c r="AX7394" i="95"/>
  <c r="AW7394" i="95"/>
  <c r="AV7394" i="95"/>
  <c r="AU7394" i="95"/>
  <c r="AT7392" i="95"/>
  <c r="AT7391" i="95"/>
  <c r="AT7390" i="95"/>
  <c r="AX7389" i="95"/>
  <c r="AW7389" i="95"/>
  <c r="AW7385" i="95" s="1"/>
  <c r="AV7389" i="95"/>
  <c r="AU7389" i="95"/>
  <c r="AT7388" i="95"/>
  <c r="AT7387" i="95"/>
  <c r="AX7386" i="95"/>
  <c r="AW7386" i="95"/>
  <c r="AV7386" i="95"/>
  <c r="AU7386" i="95"/>
  <c r="AX7385" i="95"/>
  <c r="AT7384" i="95"/>
  <c r="AT7383" i="95"/>
  <c r="AT7382" i="95"/>
  <c r="AX7381" i="95"/>
  <c r="AW7381" i="95"/>
  <c r="AV7381" i="95"/>
  <c r="AU7381" i="95"/>
  <c r="AT7380" i="95"/>
  <c r="AT7379" i="95"/>
  <c r="AT7377" i="95"/>
  <c r="AT7375" i="95"/>
  <c r="AT7374" i="95"/>
  <c r="AX7373" i="95"/>
  <c r="AW7373" i="95"/>
  <c r="AV7373" i="95"/>
  <c r="AT7373" i="95" s="1"/>
  <c r="AU7373" i="95"/>
  <c r="AT7372" i="95"/>
  <c r="AT7371" i="95"/>
  <c r="AT7370" i="95"/>
  <c r="AT7369" i="95"/>
  <c r="AT7368" i="95"/>
  <c r="AX7367" i="95"/>
  <c r="AW7367" i="95"/>
  <c r="AV7367" i="95"/>
  <c r="AU7367" i="95"/>
  <c r="AT7367" i="95" s="1"/>
  <c r="AT7366" i="95"/>
  <c r="AT7365" i="95"/>
  <c r="AT7364" i="95"/>
  <c r="AT7363" i="95"/>
  <c r="AT7362" i="95"/>
  <c r="AX7361" i="95"/>
  <c r="AX7360" i="95" s="1"/>
  <c r="AW7361" i="95"/>
  <c r="AV7361" i="95"/>
  <c r="AV7360" i="95" s="1"/>
  <c r="AU7361" i="95"/>
  <c r="AW7360" i="95"/>
  <c r="AU7360" i="95"/>
  <c r="AT7359" i="95"/>
  <c r="AT7358" i="95"/>
  <c r="AT7357" i="95"/>
  <c r="AT7356" i="95"/>
  <c r="AX7355" i="95"/>
  <c r="AX7354" i="95" s="1"/>
  <c r="AW7355" i="95"/>
  <c r="AW7354" i="95" s="1"/>
  <c r="AW7350" i="95" s="1"/>
  <c r="AV7355" i="95"/>
  <c r="AV7354" i="95" s="1"/>
  <c r="AU7355" i="95"/>
  <c r="AU7354" i="95"/>
  <c r="AT7353" i="95"/>
  <c r="AT7352" i="95"/>
  <c r="AX7351" i="95"/>
  <c r="AW7351" i="95"/>
  <c r="AV7351" i="95"/>
  <c r="AU7351" i="95"/>
  <c r="AT7351" i="95" s="1"/>
  <c r="AT7349" i="95"/>
  <c r="AT7348" i="95"/>
  <c r="AT7347" i="95"/>
  <c r="AT7346" i="95"/>
  <c r="AT7345" i="95"/>
  <c r="AX7344" i="95"/>
  <c r="AW7344" i="95"/>
  <c r="AW7343" i="95" s="1"/>
  <c r="AV7344" i="95"/>
  <c r="AU7344" i="95"/>
  <c r="AT7344" i="95" s="1"/>
  <c r="AX7343" i="95"/>
  <c r="AV7343" i="95"/>
  <c r="AT7342" i="95"/>
  <c r="AT7341" i="95"/>
  <c r="AT7340" i="95"/>
  <c r="AX7339" i="95"/>
  <c r="AX7338" i="95" s="1"/>
  <c r="AW7339" i="95"/>
  <c r="AW7338" i="95" s="1"/>
  <c r="AV7339" i="95"/>
  <c r="AV7338" i="95" s="1"/>
  <c r="AU7339" i="95"/>
  <c r="AT7337" i="95"/>
  <c r="AT7336" i="95"/>
  <c r="AX7335" i="95"/>
  <c r="AW7335" i="95"/>
  <c r="AV7335" i="95"/>
  <c r="AU7335" i="95"/>
  <c r="AT7335" i="95"/>
  <c r="AT7332" i="95"/>
  <c r="AT7331" i="95"/>
  <c r="AX7330" i="95"/>
  <c r="AW7330" i="95"/>
  <c r="AV7330" i="95"/>
  <c r="AU7330" i="95"/>
  <c r="AT7329" i="95"/>
  <c r="AT7328" i="95"/>
  <c r="AX7327" i="95"/>
  <c r="AW7327" i="95"/>
  <c r="AT7327" i="95" s="1"/>
  <c r="AV7327" i="95"/>
  <c r="AU7327" i="95"/>
  <c r="AT7325" i="95"/>
  <c r="AT7324" i="95"/>
  <c r="AT7323" i="95"/>
  <c r="AX7322" i="95"/>
  <c r="AW7322" i="95"/>
  <c r="AV7322" i="95"/>
  <c r="AU7322" i="95"/>
  <c r="AT7321" i="95"/>
  <c r="AT7320" i="95"/>
  <c r="AX7319" i="95"/>
  <c r="AX7318" i="95" s="1"/>
  <c r="AW7319" i="95"/>
  <c r="AW7318" i="95" s="1"/>
  <c r="AV7319" i="95"/>
  <c r="AV7318" i="95" s="1"/>
  <c r="AU7319" i="95"/>
  <c r="AU7318" i="95" s="1"/>
  <c r="AT7318" i="95" s="1"/>
  <c r="AT7317" i="95"/>
  <c r="AT7316" i="95"/>
  <c r="AT7315" i="95"/>
  <c r="AX7314" i="95"/>
  <c r="AW7314" i="95"/>
  <c r="AV7314" i="95"/>
  <c r="AU7314" i="95"/>
  <c r="AT7313" i="95"/>
  <c r="AT7312" i="95"/>
  <c r="AT7310" i="95"/>
  <c r="AT7308" i="95"/>
  <c r="AT7307" i="95"/>
  <c r="AX7306" i="95"/>
  <c r="AW7306" i="95"/>
  <c r="AV7306" i="95"/>
  <c r="AT7306" i="95" s="1"/>
  <c r="AU7306" i="95"/>
  <c r="AT7305" i="95"/>
  <c r="AT7304" i="95"/>
  <c r="AT7303" i="95"/>
  <c r="AT7302" i="95"/>
  <c r="AT7301" i="95"/>
  <c r="AX7300" i="95"/>
  <c r="AW7300" i="95"/>
  <c r="AV7300" i="95"/>
  <c r="AU7300" i="95"/>
  <c r="AT7299" i="95"/>
  <c r="AT7298" i="95"/>
  <c r="AT7297" i="95"/>
  <c r="AT7296" i="95"/>
  <c r="AT7295" i="95"/>
  <c r="AX7294" i="95"/>
  <c r="AW7294" i="95"/>
  <c r="AV7294" i="95"/>
  <c r="AU7294" i="95"/>
  <c r="AX7293" i="95"/>
  <c r="AW7293" i="95"/>
  <c r="AV7293" i="95"/>
  <c r="AT7292" i="95"/>
  <c r="AT7291" i="95"/>
  <c r="AT7290" i="95"/>
  <c r="AT7289" i="95"/>
  <c r="AX7288" i="95"/>
  <c r="AX7287" i="95" s="1"/>
  <c r="AX7283" i="95" s="1"/>
  <c r="AW7288" i="95"/>
  <c r="AW7287" i="95" s="1"/>
  <c r="AV7288" i="95"/>
  <c r="AV7287" i="95" s="1"/>
  <c r="AU7288" i="95"/>
  <c r="AT7286" i="95"/>
  <c r="AT7285" i="95"/>
  <c r="AX7284" i="95"/>
  <c r="AW7284" i="95"/>
  <c r="AV7284" i="95"/>
  <c r="AU7284" i="95"/>
  <c r="AT7282" i="95"/>
  <c r="AT7281" i="95"/>
  <c r="AT7280" i="95"/>
  <c r="AT7279" i="95"/>
  <c r="AT7278" i="95"/>
  <c r="AX7277" i="95"/>
  <c r="AX7276" i="95" s="1"/>
  <c r="AW7277" i="95"/>
  <c r="AV7277" i="95"/>
  <c r="AU7277" i="95"/>
  <c r="AU7276" i="95" s="1"/>
  <c r="AW7276" i="95"/>
  <c r="AT7275" i="95"/>
  <c r="AT7274" i="95"/>
  <c r="AT7273" i="95"/>
  <c r="AX7272" i="95"/>
  <c r="AW7272" i="95"/>
  <c r="AV7272" i="95"/>
  <c r="AU7272" i="95"/>
  <c r="AX7271" i="95"/>
  <c r="AW7271" i="95"/>
  <c r="AV7271" i="95"/>
  <c r="AU7271" i="95"/>
  <c r="AT7271" i="95" s="1"/>
  <c r="AT7270" i="95"/>
  <c r="AT7269" i="95"/>
  <c r="AX7268" i="95"/>
  <c r="AW7268" i="95"/>
  <c r="AV7268" i="95"/>
  <c r="AU7268" i="95"/>
  <c r="AT7265" i="95"/>
  <c r="AT7264" i="95"/>
  <c r="AX7263" i="95"/>
  <c r="AW7263" i="95"/>
  <c r="AV7263" i="95"/>
  <c r="AU7263" i="95"/>
  <c r="AT7262" i="95"/>
  <c r="AT7261" i="95"/>
  <c r="AX7260" i="95"/>
  <c r="AW7260" i="95"/>
  <c r="AW6724" i="95" s="1"/>
  <c r="AV7260" i="95"/>
  <c r="AU7260" i="95"/>
  <c r="AT7258" i="95"/>
  <c r="AT7257" i="95"/>
  <c r="AT7256" i="95"/>
  <c r="AX7255" i="95"/>
  <c r="AW7255" i="95"/>
  <c r="AV7255" i="95"/>
  <c r="AU7255" i="95"/>
  <c r="AT7254" i="95"/>
  <c r="AT7253" i="95"/>
  <c r="AX7252" i="95"/>
  <c r="AX7251" i="95" s="1"/>
  <c r="AW7252" i="95"/>
  <c r="AW7251" i="95" s="1"/>
  <c r="AV7252" i="95"/>
  <c r="AU7252" i="95"/>
  <c r="AT7250" i="95"/>
  <c r="AT7249" i="95"/>
  <c r="AT7248" i="95"/>
  <c r="AX7247" i="95"/>
  <c r="AX6711" i="95" s="1"/>
  <c r="AW7247" i="95"/>
  <c r="AV7247" i="95"/>
  <c r="AU7247" i="95"/>
  <c r="AT7246" i="95"/>
  <c r="AT7245" i="95"/>
  <c r="AT7243" i="95"/>
  <c r="AT7241" i="95"/>
  <c r="AT7240" i="95"/>
  <c r="AX7239" i="95"/>
  <c r="AW7239" i="95"/>
  <c r="AT7239" i="95" s="1"/>
  <c r="AV7239" i="95"/>
  <c r="AU7239" i="95"/>
  <c r="AT7238" i="95"/>
  <c r="AT7237" i="95"/>
  <c r="AT7236" i="95"/>
  <c r="AT7235" i="95"/>
  <c r="AT7234" i="95"/>
  <c r="AX7233" i="95"/>
  <c r="AW7233" i="95"/>
  <c r="AV7233" i="95"/>
  <c r="AU7233" i="95"/>
  <c r="AT7232" i="95"/>
  <c r="AT7231" i="95"/>
  <c r="AT7230" i="95"/>
  <c r="AT7229" i="95"/>
  <c r="AT7228" i="95"/>
  <c r="AX7227" i="95"/>
  <c r="AW7227" i="95"/>
  <c r="AW7226" i="95" s="1"/>
  <c r="AV7227" i="95"/>
  <c r="AV7226" i="95" s="1"/>
  <c r="AU7227" i="95"/>
  <c r="AU7226" i="95"/>
  <c r="AT7225" i="95"/>
  <c r="AT7224" i="95"/>
  <c r="AT7223" i="95"/>
  <c r="AT7222" i="95"/>
  <c r="AX7221" i="95"/>
  <c r="AX7220" i="95" s="1"/>
  <c r="AW7221" i="95"/>
  <c r="AW7220" i="95" s="1"/>
  <c r="AW7216" i="95" s="1"/>
  <c r="AV7221" i="95"/>
  <c r="AU7221" i="95"/>
  <c r="AU7220" i="95" s="1"/>
  <c r="AT7219" i="95"/>
  <c r="AT7218" i="95"/>
  <c r="AX7217" i="95"/>
  <c r="AW7217" i="95"/>
  <c r="AV7217" i="95"/>
  <c r="AU7217" i="95"/>
  <c r="AT7215" i="95"/>
  <c r="AT7214" i="95"/>
  <c r="AT7213" i="95"/>
  <c r="AT7212" i="95"/>
  <c r="AT7211" i="95"/>
  <c r="AX7210" i="95"/>
  <c r="AX7209" i="95" s="1"/>
  <c r="AW7210" i="95"/>
  <c r="AW7209" i="95" s="1"/>
  <c r="AV7210" i="95"/>
  <c r="AV7209" i="95" s="1"/>
  <c r="AU7210" i="95"/>
  <c r="AT7208" i="95"/>
  <c r="AT7207" i="95"/>
  <c r="AT7206" i="95"/>
  <c r="AX7205" i="95"/>
  <c r="AX7204" i="95" s="1"/>
  <c r="AW7205" i="95"/>
  <c r="AW7204" i="95" s="1"/>
  <c r="AV7205" i="95"/>
  <c r="AV6736" i="95" s="1"/>
  <c r="AU7205" i="95"/>
  <c r="AU7204" i="95" s="1"/>
  <c r="AT7203" i="95"/>
  <c r="AT7202" i="95"/>
  <c r="AX7201" i="95"/>
  <c r="AW7201" i="95"/>
  <c r="AV7201" i="95"/>
  <c r="AU7201" i="95"/>
  <c r="AT7201" i="95" s="1"/>
  <c r="AT7198" i="95"/>
  <c r="AT7197" i="95"/>
  <c r="AX7196" i="95"/>
  <c r="AW7196" i="95"/>
  <c r="AV7196" i="95"/>
  <c r="AU7196" i="95"/>
  <c r="AT7196" i="95" s="1"/>
  <c r="AT7195" i="95"/>
  <c r="AT7194" i="95"/>
  <c r="AX7193" i="95"/>
  <c r="AW7193" i="95"/>
  <c r="AV7193" i="95"/>
  <c r="AU7193" i="95"/>
  <c r="AT7191" i="95"/>
  <c r="AT7190" i="95"/>
  <c r="AT7189" i="95"/>
  <c r="AX7188" i="95"/>
  <c r="AW7188" i="95"/>
  <c r="AV7188" i="95"/>
  <c r="AU7188" i="95"/>
  <c r="AT7187" i="95"/>
  <c r="AT7186" i="95"/>
  <c r="AX7185" i="95"/>
  <c r="AW7185" i="95"/>
  <c r="AV7185" i="95"/>
  <c r="AU7185" i="95"/>
  <c r="AU7184" i="95" s="1"/>
  <c r="AT7183" i="95"/>
  <c r="AT7182" i="95"/>
  <c r="AT7181" i="95"/>
  <c r="AX7180" i="95"/>
  <c r="AW7180" i="95"/>
  <c r="AV7180" i="95"/>
  <c r="AU7180" i="95"/>
  <c r="AT7179" i="95"/>
  <c r="AT7178" i="95"/>
  <c r="AT7176" i="95"/>
  <c r="AT7174" i="95"/>
  <c r="AT7173" i="95"/>
  <c r="AX7172" i="95"/>
  <c r="AW7172" i="95"/>
  <c r="AV7172" i="95"/>
  <c r="AU7172" i="95"/>
  <c r="AT7171" i="95"/>
  <c r="AT7170" i="95"/>
  <c r="AT7169" i="95"/>
  <c r="AT7168" i="95"/>
  <c r="AT7167" i="95"/>
  <c r="AX7166" i="95"/>
  <c r="AX6965" i="95" s="1"/>
  <c r="AX6764" i="95" s="1"/>
  <c r="AW7166" i="95"/>
  <c r="AV7166" i="95"/>
  <c r="AT7166" i="95" s="1"/>
  <c r="AU7166" i="95"/>
  <c r="AT7165" i="95"/>
  <c r="AT7164" i="95"/>
  <c r="AT7163" i="95"/>
  <c r="AT7162" i="95"/>
  <c r="AT7161" i="95"/>
  <c r="AX7160" i="95"/>
  <c r="AW7160" i="95"/>
  <c r="AV7160" i="95"/>
  <c r="AU7160" i="95"/>
  <c r="AX7159" i="95"/>
  <c r="AW7159" i="95"/>
  <c r="AV7159" i="95"/>
  <c r="AU7159" i="95"/>
  <c r="AT7159" i="95" s="1"/>
  <c r="AT7158" i="95"/>
  <c r="AT7157" i="95"/>
  <c r="AT7156" i="95"/>
  <c r="AT7155" i="95"/>
  <c r="AX7154" i="95"/>
  <c r="AX7153" i="95" s="1"/>
  <c r="AW7154" i="95"/>
  <c r="AW7153" i="95" s="1"/>
  <c r="AV7154" i="95"/>
  <c r="AU7154" i="95"/>
  <c r="AU7153" i="95" s="1"/>
  <c r="AV7153" i="95"/>
  <c r="AT7152" i="95"/>
  <c r="AT7151" i="95"/>
  <c r="AX7150" i="95"/>
  <c r="AW7150" i="95"/>
  <c r="AV7150" i="95"/>
  <c r="AU7150" i="95"/>
  <c r="AT7148" i="95"/>
  <c r="AT7147" i="95"/>
  <c r="AT7146" i="95"/>
  <c r="AT7145" i="95"/>
  <c r="AT7144" i="95"/>
  <c r="AX7143" i="95"/>
  <c r="AX7142" i="95" s="1"/>
  <c r="AW7143" i="95"/>
  <c r="AW7142" i="95" s="1"/>
  <c r="AV7143" i="95"/>
  <c r="AU7143" i="95"/>
  <c r="AU7142" i="95"/>
  <c r="AT7141" i="95"/>
  <c r="AT7140" i="95"/>
  <c r="AT7139" i="95"/>
  <c r="AX7138" i="95"/>
  <c r="AX7137" i="95" s="1"/>
  <c r="AW7138" i="95"/>
  <c r="AW7137" i="95" s="1"/>
  <c r="AV7138" i="95"/>
  <c r="AU7138" i="95"/>
  <c r="AU7137" i="95" s="1"/>
  <c r="AV7137" i="95"/>
  <c r="AT7136" i="95"/>
  <c r="AT7135" i="95"/>
  <c r="AX7134" i="95"/>
  <c r="AW7134" i="95"/>
  <c r="AV7134" i="95"/>
  <c r="AU7134" i="95"/>
  <c r="AT7131" i="95"/>
  <c r="AT7130" i="95"/>
  <c r="AX7129" i="95"/>
  <c r="AW7129" i="95"/>
  <c r="AV7129" i="95"/>
  <c r="AU7129" i="95"/>
  <c r="AT7128" i="95"/>
  <c r="AT7127" i="95"/>
  <c r="AX7126" i="95"/>
  <c r="AW7126" i="95"/>
  <c r="AV7126" i="95"/>
  <c r="AV6925" i="95" s="1"/>
  <c r="AV6724" i="95" s="1"/>
  <c r="AU7126" i="95"/>
  <c r="AT7124" i="95"/>
  <c r="AT7123" i="95"/>
  <c r="AT7122" i="95"/>
  <c r="AX7121" i="95"/>
  <c r="AW7121" i="95"/>
  <c r="AV7121" i="95"/>
  <c r="AU7121" i="95"/>
  <c r="AT7121" i="95" s="1"/>
  <c r="AT7120" i="95"/>
  <c r="AT7119" i="95"/>
  <c r="AX7118" i="95"/>
  <c r="AX7117" i="95" s="1"/>
  <c r="AW7118" i="95"/>
  <c r="AV7118" i="95"/>
  <c r="AV7117" i="95" s="1"/>
  <c r="AU7118" i="95"/>
  <c r="AT7116" i="95"/>
  <c r="AT7115" i="95"/>
  <c r="AT7114" i="95"/>
  <c r="AX7113" i="95"/>
  <c r="AW7113" i="95"/>
  <c r="AV7113" i="95"/>
  <c r="AU7113" i="95"/>
  <c r="AT7112" i="95"/>
  <c r="AT7111" i="95"/>
  <c r="AT7109" i="95"/>
  <c r="AT7107" i="95"/>
  <c r="AT7106" i="95"/>
  <c r="AX7105" i="95"/>
  <c r="AW7105" i="95"/>
  <c r="AV7105" i="95"/>
  <c r="AU7105" i="95"/>
  <c r="AT7104" i="95"/>
  <c r="AT7103" i="95"/>
  <c r="AT7102" i="95"/>
  <c r="AT7101" i="95"/>
  <c r="AT7100" i="95"/>
  <c r="AX7099" i="95"/>
  <c r="AW7099" i="95"/>
  <c r="AV7099" i="95"/>
  <c r="AV6965" i="95" s="1"/>
  <c r="AU7099" i="95"/>
  <c r="AT7099" i="95" s="1"/>
  <c r="AT7098" i="95"/>
  <c r="AT7097" i="95"/>
  <c r="AT7096" i="95"/>
  <c r="AT7095" i="95"/>
  <c r="AT7094" i="95"/>
  <c r="AX7093" i="95"/>
  <c r="AW7093" i="95"/>
  <c r="AW7092" i="95" s="1"/>
  <c r="AV7093" i="95"/>
  <c r="AU7093" i="95"/>
  <c r="AU7092" i="95"/>
  <c r="AT7091" i="95"/>
  <c r="AT7090" i="95"/>
  <c r="AT7089" i="95"/>
  <c r="AT7088" i="95"/>
  <c r="AX7087" i="95"/>
  <c r="AW7087" i="95"/>
  <c r="AV7087" i="95"/>
  <c r="AU7087" i="95"/>
  <c r="AU7086" i="95" s="1"/>
  <c r="AT7087" i="95"/>
  <c r="AX7086" i="95"/>
  <c r="AW7086" i="95"/>
  <c r="AV7086" i="95"/>
  <c r="AT7085" i="95"/>
  <c r="AT7084" i="95"/>
  <c r="AX7083" i="95"/>
  <c r="AW7083" i="95"/>
  <c r="AV7083" i="95"/>
  <c r="AU7083" i="95"/>
  <c r="AT7081" i="95"/>
  <c r="AT7080" i="95"/>
  <c r="AT7079" i="95"/>
  <c r="AT7078" i="95"/>
  <c r="AT7077" i="95"/>
  <c r="AX7076" i="95"/>
  <c r="AW7076" i="95"/>
  <c r="AV7076" i="95"/>
  <c r="AV7075" i="95" s="1"/>
  <c r="AU7076" i="95"/>
  <c r="AU7075" i="95" s="1"/>
  <c r="AX7075" i="95"/>
  <c r="AT7074" i="95"/>
  <c r="AT7073" i="95"/>
  <c r="AT7072" i="95"/>
  <c r="AX7071" i="95"/>
  <c r="AX7070" i="95" s="1"/>
  <c r="AW7071" i="95"/>
  <c r="AV7071" i="95"/>
  <c r="AT7071" i="95" s="1"/>
  <c r="AU7071" i="95"/>
  <c r="AW7070" i="95"/>
  <c r="AU7070" i="95"/>
  <c r="AT7069" i="95"/>
  <c r="AT7068" i="95"/>
  <c r="AX7067" i="95"/>
  <c r="AW7067" i="95"/>
  <c r="AV7067" i="95"/>
  <c r="AU7067" i="95"/>
  <c r="AT7067" i="95" s="1"/>
  <c r="AT7064" i="95"/>
  <c r="AT7063" i="95"/>
  <c r="AX7062" i="95"/>
  <c r="AW7062" i="95"/>
  <c r="AV7062" i="95"/>
  <c r="AU7062" i="95"/>
  <c r="AT7061" i="95"/>
  <c r="AT7060" i="95"/>
  <c r="AX7059" i="95"/>
  <c r="AW7059" i="95"/>
  <c r="AV7059" i="95"/>
  <c r="AU7059" i="95"/>
  <c r="AT7057" i="95"/>
  <c r="AT7056" i="95"/>
  <c r="AT7055" i="95"/>
  <c r="AX7054" i="95"/>
  <c r="AX7050" i="95" s="1"/>
  <c r="AW7054" i="95"/>
  <c r="AV7054" i="95"/>
  <c r="AU7054" i="95"/>
  <c r="AT7053" i="95"/>
  <c r="AT7052" i="95"/>
  <c r="AX7051" i="95"/>
  <c r="AW7051" i="95"/>
  <c r="AV7051" i="95"/>
  <c r="AU7051" i="95"/>
  <c r="AT7051" i="95"/>
  <c r="AW7050" i="95"/>
  <c r="AT7049" i="95"/>
  <c r="AT7048" i="95"/>
  <c r="AT7047" i="95"/>
  <c r="AX7046" i="95"/>
  <c r="AW7046" i="95"/>
  <c r="AW6912" i="95" s="1"/>
  <c r="AV7046" i="95"/>
  <c r="AU7046" i="95"/>
  <c r="AT7045" i="95"/>
  <c r="AT7044" i="95"/>
  <c r="AT7042" i="95"/>
  <c r="AT7040" i="95"/>
  <c r="AT7039" i="95"/>
  <c r="AX7038" i="95"/>
  <c r="AX6971" i="95" s="1"/>
  <c r="AX6770" i="95" s="1"/>
  <c r="AW7038" i="95"/>
  <c r="AV7038" i="95"/>
  <c r="AU7038" i="95"/>
  <c r="AT7037" i="95"/>
  <c r="AT7036" i="95"/>
  <c r="AT7035" i="95"/>
  <c r="AT7034" i="95"/>
  <c r="AT7033" i="95"/>
  <c r="AX7032" i="95"/>
  <c r="AW7032" i="95"/>
  <c r="AW6965" i="95" s="1"/>
  <c r="AV7032" i="95"/>
  <c r="AU7032" i="95"/>
  <c r="AT7032" i="95" s="1"/>
  <c r="AT7031" i="95"/>
  <c r="AT7030" i="95"/>
  <c r="AT7029" i="95"/>
  <c r="AT7028" i="95"/>
  <c r="AT7027" i="95"/>
  <c r="AX7026" i="95"/>
  <c r="AW7026" i="95"/>
  <c r="AW7025" i="95" s="1"/>
  <c r="AV7026" i="95"/>
  <c r="AT7026" i="95" s="1"/>
  <c r="AU7026" i="95"/>
  <c r="AX7025" i="95"/>
  <c r="AX7015" i="95" s="1"/>
  <c r="AU7025" i="95"/>
  <c r="AU6958" i="95" s="1"/>
  <c r="AT7024" i="95"/>
  <c r="AT7023" i="95"/>
  <c r="AT7022" i="95"/>
  <c r="AT7021" i="95"/>
  <c r="AX7020" i="95"/>
  <c r="AW7020" i="95"/>
  <c r="AV7020" i="95"/>
  <c r="AU7020" i="95"/>
  <c r="AX7019" i="95"/>
  <c r="AV7019" i="95"/>
  <c r="AT7018" i="95"/>
  <c r="AT7017" i="95"/>
  <c r="AX7016" i="95"/>
  <c r="AW7016" i="95"/>
  <c r="AV7016" i="95"/>
  <c r="AU7016" i="95"/>
  <c r="AT7016" i="95" s="1"/>
  <c r="AT7014" i="95"/>
  <c r="AT7013" i="95"/>
  <c r="AT7012" i="95"/>
  <c r="AT7011" i="95"/>
  <c r="AT7010" i="95"/>
  <c r="AX7009" i="95"/>
  <c r="AX7008" i="95" s="1"/>
  <c r="AW7009" i="95"/>
  <c r="AV7009" i="95"/>
  <c r="AU7009" i="95"/>
  <c r="AU7008" i="95" s="1"/>
  <c r="AV7008" i="95"/>
  <c r="AT7007" i="95"/>
  <c r="AT7006" i="95"/>
  <c r="AT7005" i="95"/>
  <c r="AX7004" i="95"/>
  <c r="AW7004" i="95"/>
  <c r="AV7004" i="95"/>
  <c r="AU7004" i="95"/>
  <c r="AT7004" i="95" s="1"/>
  <c r="AX7003" i="95"/>
  <c r="AV7003" i="95"/>
  <c r="AV6999" i="95" s="1"/>
  <c r="AT7002" i="95"/>
  <c r="AT7001" i="95"/>
  <c r="AX7000" i="95"/>
  <c r="AW7000" i="95"/>
  <c r="AV7000" i="95"/>
  <c r="AU7000" i="95"/>
  <c r="AT7000" i="95" s="1"/>
  <c r="AT6997" i="95"/>
  <c r="AT6996" i="95"/>
  <c r="AX6995" i="95"/>
  <c r="AX6928" i="95" s="1"/>
  <c r="AX6727" i="95" s="1"/>
  <c r="AW6995" i="95"/>
  <c r="AV6995" i="95"/>
  <c r="AU6995" i="95"/>
  <c r="AT6995" i="95"/>
  <c r="AT6994" i="95"/>
  <c r="AT6993" i="95"/>
  <c r="AX6992" i="95"/>
  <c r="AW6992" i="95"/>
  <c r="AW6925" i="95" s="1"/>
  <c r="AV6992" i="95"/>
  <c r="AU6992" i="95"/>
  <c r="AT6990" i="95"/>
  <c r="AT6989" i="95"/>
  <c r="AT6988" i="95"/>
  <c r="AX6987" i="95"/>
  <c r="AW6987" i="95"/>
  <c r="AV6987" i="95"/>
  <c r="AU6987" i="95"/>
  <c r="AT6986" i="95"/>
  <c r="AT6985" i="95"/>
  <c r="AX6984" i="95"/>
  <c r="AW6984" i="95"/>
  <c r="AV6984" i="95"/>
  <c r="AU6984" i="95"/>
  <c r="AT6982" i="95"/>
  <c r="AT6981" i="95"/>
  <c r="AT6980" i="95"/>
  <c r="AX6979" i="95"/>
  <c r="AW6979" i="95"/>
  <c r="AV6979" i="95"/>
  <c r="AU6979" i="95"/>
  <c r="AT6979" i="95" s="1"/>
  <c r="AT6978" i="95"/>
  <c r="AT6977" i="95"/>
  <c r="AT6975" i="95"/>
  <c r="AX6973" i="95"/>
  <c r="AW6973" i="95"/>
  <c r="AV6973" i="95"/>
  <c r="AU6973" i="95"/>
  <c r="AX6972" i="95"/>
  <c r="AW6972" i="95"/>
  <c r="AW6771" i="95" s="1"/>
  <c r="AV6972" i="95"/>
  <c r="AU6972" i="95"/>
  <c r="AV6971" i="95"/>
  <c r="AX6970" i="95"/>
  <c r="AW6970" i="95"/>
  <c r="AV6970" i="95"/>
  <c r="AU6970" i="95"/>
  <c r="AX6969" i="95"/>
  <c r="AW6969" i="95"/>
  <c r="AT6969" i="95" s="1"/>
  <c r="AV6969" i="95"/>
  <c r="AU6969" i="95"/>
  <c r="AX6968" i="95"/>
  <c r="AW6968" i="95"/>
  <c r="AV6968" i="95"/>
  <c r="AU6968" i="95"/>
  <c r="AU6767" i="95" s="1"/>
  <c r="AX6967" i="95"/>
  <c r="AW6967" i="95"/>
  <c r="AV6967" i="95"/>
  <c r="AU6967" i="95"/>
  <c r="AT6967" i="95"/>
  <c r="AX6966" i="95"/>
  <c r="AW6966" i="95"/>
  <c r="AV6966" i="95"/>
  <c r="AV6765" i="95" s="1"/>
  <c r="AU6966" i="95"/>
  <c r="AU6965" i="95"/>
  <c r="AX6964" i="95"/>
  <c r="AW6964" i="95"/>
  <c r="AV6964" i="95"/>
  <c r="AU6964" i="95"/>
  <c r="AX6963" i="95"/>
  <c r="AW6963" i="95"/>
  <c r="AV6963" i="95"/>
  <c r="AU6963" i="95"/>
  <c r="AT6963" i="95" s="1"/>
  <c r="AX6962" i="95"/>
  <c r="AW6962" i="95"/>
  <c r="AV6962" i="95"/>
  <c r="AU6962" i="95"/>
  <c r="AX6961" i="95"/>
  <c r="AW6961" i="95"/>
  <c r="AT6961" i="95" s="1"/>
  <c r="AV6961" i="95"/>
  <c r="AU6961" i="95"/>
  <c r="AX6960" i="95"/>
  <c r="AW6960" i="95"/>
  <c r="AV6960" i="95"/>
  <c r="AU6960" i="95"/>
  <c r="AU6759" i="95" s="1"/>
  <c r="AW6959" i="95"/>
  <c r="AU6959" i="95"/>
  <c r="AX6957" i="95"/>
  <c r="AW6957" i="95"/>
  <c r="AV6957" i="95"/>
  <c r="AU6957" i="95"/>
  <c r="AU6756" i="95" s="1"/>
  <c r="AT6756" i="95" s="1"/>
  <c r="AX6956" i="95"/>
  <c r="AW6956" i="95"/>
  <c r="AV6956" i="95"/>
  <c r="AU6956" i="95"/>
  <c r="AX6955" i="95"/>
  <c r="AW6955" i="95"/>
  <c r="AV6955" i="95"/>
  <c r="AU6955" i="95"/>
  <c r="AX6954" i="95"/>
  <c r="AW6954" i="95"/>
  <c r="AV6954" i="95"/>
  <c r="AU6954" i="95"/>
  <c r="AT6954" i="95" s="1"/>
  <c r="AX6953" i="95"/>
  <c r="AV6953" i="95"/>
  <c r="AX6951" i="95"/>
  <c r="AX6750" i="95" s="1"/>
  <c r="AW6951" i="95"/>
  <c r="AV6951" i="95"/>
  <c r="AU6951" i="95"/>
  <c r="AT6951" i="95"/>
  <c r="AX6950" i="95"/>
  <c r="AW6950" i="95"/>
  <c r="AV6950" i="95"/>
  <c r="AU6950" i="95"/>
  <c r="AU6749" i="95" s="1"/>
  <c r="AT6749" i="95" s="1"/>
  <c r="AW6949" i="95"/>
  <c r="AV6949" i="95"/>
  <c r="AX6947" i="95"/>
  <c r="AW6947" i="95"/>
  <c r="AV6947" i="95"/>
  <c r="AU6947" i="95"/>
  <c r="AT6947" i="95" s="1"/>
  <c r="AX6946" i="95"/>
  <c r="AW6946" i="95"/>
  <c r="AW6745" i="95" s="1"/>
  <c r="AV6946" i="95"/>
  <c r="AU6946" i="95"/>
  <c r="AX6945" i="95"/>
  <c r="AW6945" i="95"/>
  <c r="AV6945" i="95"/>
  <c r="AU6945" i="95"/>
  <c r="AX6944" i="95"/>
  <c r="AW6944" i="95"/>
  <c r="AW6743" i="95" s="1"/>
  <c r="AV6944" i="95"/>
  <c r="AU6944" i="95"/>
  <c r="AX6943" i="95"/>
  <c r="AW6943" i="95"/>
  <c r="AV6943" i="95"/>
  <c r="AU6943" i="95"/>
  <c r="AT6943" i="95" s="1"/>
  <c r="AX6942" i="95"/>
  <c r="AU6942" i="95"/>
  <c r="AX6940" i="95"/>
  <c r="AW6940" i="95"/>
  <c r="AV6940" i="95"/>
  <c r="AU6940" i="95"/>
  <c r="AX6939" i="95"/>
  <c r="AX6738" i="95" s="1"/>
  <c r="AW6939" i="95"/>
  <c r="AV6939" i="95"/>
  <c r="AU6939" i="95"/>
  <c r="AX6938" i="95"/>
  <c r="AW6938" i="95"/>
  <c r="AV6938" i="95"/>
  <c r="AU6938" i="95"/>
  <c r="AV6937" i="95"/>
  <c r="AU6937" i="95"/>
  <c r="AX6935" i="95"/>
  <c r="AW6935" i="95"/>
  <c r="AV6935" i="95"/>
  <c r="AU6935" i="95"/>
  <c r="AT6935" i="95" s="1"/>
  <c r="AX6934" i="95"/>
  <c r="AW6934" i="95"/>
  <c r="AV6934" i="95"/>
  <c r="AT6934" i="95" s="1"/>
  <c r="AU6934" i="95"/>
  <c r="AW6933" i="95"/>
  <c r="AV6933" i="95"/>
  <c r="AX6930" i="95"/>
  <c r="AW6930" i="95"/>
  <c r="AV6930" i="95"/>
  <c r="AU6930" i="95"/>
  <c r="AX6929" i="95"/>
  <c r="AW6929" i="95"/>
  <c r="AV6929" i="95"/>
  <c r="AU6929" i="95"/>
  <c r="AW6928" i="95"/>
  <c r="AU6928" i="95"/>
  <c r="AX6927" i="95"/>
  <c r="AW6927" i="95"/>
  <c r="AV6927" i="95"/>
  <c r="AU6927" i="95"/>
  <c r="AT6927" i="95" s="1"/>
  <c r="AX6926" i="95"/>
  <c r="AW6926" i="95"/>
  <c r="AV6926" i="95"/>
  <c r="AU6926" i="95"/>
  <c r="AX6923" i="95"/>
  <c r="AW6923" i="95"/>
  <c r="AV6923" i="95"/>
  <c r="AU6923" i="95"/>
  <c r="AX6922" i="95"/>
  <c r="AX6721" i="95" s="1"/>
  <c r="AW6922" i="95"/>
  <c r="AV6922" i="95"/>
  <c r="AU6922" i="95"/>
  <c r="AT6922" i="95" s="1"/>
  <c r="AX6921" i="95"/>
  <c r="AW6921" i="95"/>
  <c r="AV6921" i="95"/>
  <c r="AU6921" i="95"/>
  <c r="AW6920" i="95"/>
  <c r="AW6719" i="95" s="1"/>
  <c r="AX6919" i="95"/>
  <c r="AW6919" i="95"/>
  <c r="AV6919" i="95"/>
  <c r="AU6919" i="95"/>
  <c r="AT6919" i="95"/>
  <c r="AX6918" i="95"/>
  <c r="AW6918" i="95"/>
  <c r="AW6717" i="95" s="1"/>
  <c r="AV6918" i="95"/>
  <c r="AU6918" i="95"/>
  <c r="AX6917" i="95"/>
  <c r="AV6917" i="95"/>
  <c r="AU6917" i="95"/>
  <c r="AX6915" i="95"/>
  <c r="AX6714" i="95" s="1"/>
  <c r="AW6915" i="95"/>
  <c r="AV6915" i="95"/>
  <c r="AV6714" i="95" s="1"/>
  <c r="AU6915" i="95"/>
  <c r="AX6914" i="95"/>
  <c r="AW6914" i="95"/>
  <c r="AV6914" i="95"/>
  <c r="AU6914" i="95"/>
  <c r="AT6914" i="95" s="1"/>
  <c r="AX6913" i="95"/>
  <c r="AW6913" i="95"/>
  <c r="AV6913" i="95"/>
  <c r="AV6712" i="95" s="1"/>
  <c r="AU6913" i="95"/>
  <c r="AX6912" i="95"/>
  <c r="AU6912" i="95"/>
  <c r="AX6911" i="95"/>
  <c r="AW6911" i="95"/>
  <c r="AV6911" i="95"/>
  <c r="AU6911" i="95"/>
  <c r="AX6910" i="95"/>
  <c r="AW6910" i="95"/>
  <c r="AV6910" i="95"/>
  <c r="AU6910" i="95"/>
  <c r="AX6908" i="95"/>
  <c r="AW6908" i="95"/>
  <c r="AV6908" i="95"/>
  <c r="AU6908" i="95"/>
  <c r="AT6906" i="95"/>
  <c r="AT6905" i="95"/>
  <c r="AX6904" i="95"/>
  <c r="AW6904" i="95"/>
  <c r="AV6904" i="95"/>
  <c r="AU6904" i="95"/>
  <c r="AT6903" i="95"/>
  <c r="AT6902" i="95"/>
  <c r="AT6901" i="95"/>
  <c r="AT6900" i="95"/>
  <c r="AT6899" i="95"/>
  <c r="AX6898" i="95"/>
  <c r="AW6898" i="95"/>
  <c r="AV6898" i="95"/>
  <c r="AU6898" i="95"/>
  <c r="AU6764" i="95" s="1"/>
  <c r="AT6764" i="95" s="1"/>
  <c r="AT6897" i="95"/>
  <c r="AT6896" i="95"/>
  <c r="AT6895" i="95"/>
  <c r="AT6894" i="95"/>
  <c r="AT6893" i="95"/>
  <c r="AX6892" i="95"/>
  <c r="AX6891" i="95" s="1"/>
  <c r="AX6881" i="95" s="1"/>
  <c r="AW6892" i="95"/>
  <c r="AW6891" i="95" s="1"/>
  <c r="AV6892" i="95"/>
  <c r="AV6891" i="95" s="1"/>
  <c r="AU6892" i="95"/>
  <c r="AT6890" i="95"/>
  <c r="AT6889" i="95"/>
  <c r="AT6888" i="95"/>
  <c r="AT6887" i="95"/>
  <c r="AX6886" i="95"/>
  <c r="AW6886" i="95"/>
  <c r="AW6885" i="95" s="1"/>
  <c r="AV6886" i="95"/>
  <c r="AT6886" i="95" s="1"/>
  <c r="AU6886" i="95"/>
  <c r="AX6885" i="95"/>
  <c r="AV6885" i="95"/>
  <c r="AU6885" i="95"/>
  <c r="AT6884" i="95"/>
  <c r="AT6883" i="95"/>
  <c r="AX6882" i="95"/>
  <c r="AW6882" i="95"/>
  <c r="AV6882" i="95"/>
  <c r="AU6882" i="95"/>
  <c r="AT6880" i="95"/>
  <c r="AT6879" i="95"/>
  <c r="AT6878" i="95"/>
  <c r="AT6877" i="95"/>
  <c r="AT6876" i="95"/>
  <c r="AX6875" i="95"/>
  <c r="AW6875" i="95"/>
  <c r="AV6875" i="95"/>
  <c r="AV6874" i="95" s="1"/>
  <c r="AT6874" i="95" s="1"/>
  <c r="AU6875" i="95"/>
  <c r="AT6875" i="95"/>
  <c r="AX6874" i="95"/>
  <c r="AW6874" i="95"/>
  <c r="AU6874" i="95"/>
  <c r="AT6873" i="95"/>
  <c r="AT6872" i="95"/>
  <c r="AT6871" i="95"/>
  <c r="AX6870" i="95"/>
  <c r="AX6869" i="95" s="1"/>
  <c r="AW6870" i="95"/>
  <c r="AW6869" i="95" s="1"/>
  <c r="AW6865" i="95" s="1"/>
  <c r="AV6870" i="95"/>
  <c r="AV6869" i="95" s="1"/>
  <c r="AU6870" i="95"/>
  <c r="AU6869" i="95"/>
  <c r="AT6868" i="95"/>
  <c r="AT6867" i="95"/>
  <c r="AX6866" i="95"/>
  <c r="AW6866" i="95"/>
  <c r="AV6866" i="95"/>
  <c r="AU6866" i="95"/>
  <c r="AT6863" i="95"/>
  <c r="AT6862" i="95"/>
  <c r="AX6861" i="95"/>
  <c r="AW6861" i="95"/>
  <c r="AV6861" i="95"/>
  <c r="AU6861" i="95"/>
  <c r="AT6860" i="95"/>
  <c r="AT6859" i="95"/>
  <c r="AX6858" i="95"/>
  <c r="AW6858" i="95"/>
  <c r="AV6858" i="95"/>
  <c r="AU6858" i="95"/>
  <c r="AT6856" i="95"/>
  <c r="AT6855" i="95"/>
  <c r="AT6854" i="95"/>
  <c r="AX6853" i="95"/>
  <c r="AX6849" i="95" s="1"/>
  <c r="AW6853" i="95"/>
  <c r="AV6853" i="95"/>
  <c r="AU6853" i="95"/>
  <c r="AT6852" i="95"/>
  <c r="AT6851" i="95"/>
  <c r="AX6850" i="95"/>
  <c r="AW6850" i="95"/>
  <c r="AW6849" i="95" s="1"/>
  <c r="AV6850" i="95"/>
  <c r="AU6850" i="95"/>
  <c r="AV6849" i="95"/>
  <c r="AT6848" i="95"/>
  <c r="AT6847" i="95"/>
  <c r="AT6846" i="95"/>
  <c r="AX6845" i="95"/>
  <c r="AW6845" i="95"/>
  <c r="AV6845" i="95"/>
  <c r="AU6845" i="95"/>
  <c r="AT6844" i="95"/>
  <c r="AT6843" i="95"/>
  <c r="AT6841" i="95"/>
  <c r="AT6839" i="95"/>
  <c r="AT6838" i="95"/>
  <c r="AX6837" i="95"/>
  <c r="AW6837" i="95"/>
  <c r="AV6837" i="95"/>
  <c r="AU6837" i="95"/>
  <c r="AT6836" i="95"/>
  <c r="AT6835" i="95"/>
  <c r="AT6834" i="95"/>
  <c r="AT6833" i="95"/>
  <c r="AT6832" i="95"/>
  <c r="AX6831" i="95"/>
  <c r="AW6831" i="95"/>
  <c r="AV6831" i="95"/>
  <c r="AV6764" i="95" s="1"/>
  <c r="AU6831" i="95"/>
  <c r="AT6831" i="95" s="1"/>
  <c r="AT6830" i="95"/>
  <c r="AT6829" i="95"/>
  <c r="AT6828" i="95"/>
  <c r="AT6827" i="95"/>
  <c r="AT6826" i="95"/>
  <c r="AX6825" i="95"/>
  <c r="AX6824" i="95" s="1"/>
  <c r="AW6825" i="95"/>
  <c r="AT6825" i="95" s="1"/>
  <c r="AV6825" i="95"/>
  <c r="AV6824" i="95" s="1"/>
  <c r="AU6825" i="95"/>
  <c r="AW6824" i="95"/>
  <c r="AU6824" i="95"/>
  <c r="AT6823" i="95"/>
  <c r="AT6822" i="95"/>
  <c r="AT6821" i="95"/>
  <c r="AT6820" i="95"/>
  <c r="AX6819" i="95"/>
  <c r="AX6818" i="95" s="1"/>
  <c r="AW6819" i="95"/>
  <c r="AV6819" i="95"/>
  <c r="AU6819" i="95"/>
  <c r="AU6818" i="95" s="1"/>
  <c r="AV6818" i="95"/>
  <c r="AT6817" i="95"/>
  <c r="AT6816" i="95"/>
  <c r="AX6815" i="95"/>
  <c r="AW6815" i="95"/>
  <c r="AV6815" i="95"/>
  <c r="AU6815" i="95"/>
  <c r="AT6815" i="95"/>
  <c r="AT6813" i="95"/>
  <c r="AT6812" i="95"/>
  <c r="AT6811" i="95"/>
  <c r="AT6810" i="95"/>
  <c r="AT6809" i="95"/>
  <c r="AX6808" i="95"/>
  <c r="AX6807" i="95" s="1"/>
  <c r="AW6808" i="95"/>
  <c r="AW6807" i="95" s="1"/>
  <c r="AV6808" i="95"/>
  <c r="AU6808" i="95"/>
  <c r="AU6807" i="95" s="1"/>
  <c r="AT6806" i="95"/>
  <c r="AT6805" i="95"/>
  <c r="AT6804" i="95"/>
  <c r="AX6803" i="95"/>
  <c r="AW6803" i="95"/>
  <c r="AW6802" i="95" s="1"/>
  <c r="AV6803" i="95"/>
  <c r="AU6803" i="95"/>
  <c r="AU6802" i="95" s="1"/>
  <c r="AT6801" i="95"/>
  <c r="AT6800" i="95"/>
  <c r="AX6799" i="95"/>
  <c r="AW6799" i="95"/>
  <c r="AV6799" i="95"/>
  <c r="AV6732" i="95" s="1"/>
  <c r="AU6799" i="95"/>
  <c r="AT6796" i="95"/>
  <c r="AT6795" i="95"/>
  <c r="AX6794" i="95"/>
  <c r="AW6794" i="95"/>
  <c r="AV6794" i="95"/>
  <c r="AU6794" i="95"/>
  <c r="AT6793" i="95"/>
  <c r="AT6792" i="95"/>
  <c r="AX6791" i="95"/>
  <c r="AW6791" i="95"/>
  <c r="AV6791" i="95"/>
  <c r="AU6791" i="95"/>
  <c r="AT6791" i="95" s="1"/>
  <c r="AT6789" i="95"/>
  <c r="AT6788" i="95"/>
  <c r="AT6787" i="95"/>
  <c r="AX6786" i="95"/>
  <c r="AW6786" i="95"/>
  <c r="AV6786" i="95"/>
  <c r="AU6786" i="95"/>
  <c r="AT6785" i="95"/>
  <c r="AT6784" i="95"/>
  <c r="AX6783" i="95"/>
  <c r="AW6783" i="95"/>
  <c r="AW6782" i="95" s="1"/>
  <c r="AV6783" i="95"/>
  <c r="AT6783" i="95" s="1"/>
  <c r="AU6783" i="95"/>
  <c r="AU6782" i="95" s="1"/>
  <c r="AT6781" i="95"/>
  <c r="AT6780" i="95"/>
  <c r="AT6779" i="95"/>
  <c r="AX6778" i="95"/>
  <c r="AW6778" i="95"/>
  <c r="AV6778" i="95"/>
  <c r="AU6778" i="95"/>
  <c r="AT6777" i="95"/>
  <c r="AT6776" i="95"/>
  <c r="AT6774" i="95"/>
  <c r="AX6772" i="95"/>
  <c r="AW6772" i="95"/>
  <c r="AV6772" i="95"/>
  <c r="AU6772" i="95"/>
  <c r="AX6771" i="95"/>
  <c r="AV6771" i="95"/>
  <c r="AU6771" i="95"/>
  <c r="AT6771" i="95"/>
  <c r="AV6770" i="95"/>
  <c r="AX6769" i="95"/>
  <c r="AW6769" i="95"/>
  <c r="AV6769" i="95"/>
  <c r="AX6768" i="95"/>
  <c r="AW6768" i="95"/>
  <c r="AV6768" i="95"/>
  <c r="AU6768" i="95"/>
  <c r="AX6767" i="95"/>
  <c r="AW6767" i="95"/>
  <c r="AV6767" i="95"/>
  <c r="AX6766" i="95"/>
  <c r="AW6766" i="95"/>
  <c r="AV6766" i="95"/>
  <c r="AU6766" i="95"/>
  <c r="AX6765" i="95"/>
  <c r="AW6765" i="95"/>
  <c r="AU6765" i="95"/>
  <c r="AW6764" i="95"/>
  <c r="AX6763" i="95"/>
  <c r="AW6763" i="95"/>
  <c r="AV6763" i="95"/>
  <c r="AX6762" i="95"/>
  <c r="AW6762" i="95"/>
  <c r="AV6762" i="95"/>
  <c r="AU6762" i="95"/>
  <c r="AX6761" i="95"/>
  <c r="AW6761" i="95"/>
  <c r="AV6761" i="95"/>
  <c r="AX6760" i="95"/>
  <c r="AW6760" i="95"/>
  <c r="AV6760" i="95"/>
  <c r="AU6760" i="95"/>
  <c r="AX6759" i="95"/>
  <c r="AW6759" i="95"/>
  <c r="AV6759" i="95"/>
  <c r="AW6758" i="95"/>
  <c r="AU6758" i="95"/>
  <c r="AX6756" i="95"/>
  <c r="AW6756" i="95"/>
  <c r="AV6756" i="95"/>
  <c r="AX6755" i="95"/>
  <c r="AW6755" i="95"/>
  <c r="AV6755" i="95"/>
  <c r="AU6755" i="95"/>
  <c r="AX6754" i="95"/>
  <c r="AW6754" i="95"/>
  <c r="AV6754" i="95"/>
  <c r="AX6753" i="95"/>
  <c r="AW6753" i="95"/>
  <c r="AV6753" i="95"/>
  <c r="AU6753" i="95"/>
  <c r="AX6752" i="95"/>
  <c r="AV6752" i="95"/>
  <c r="AW6750" i="95"/>
  <c r="AV6750" i="95"/>
  <c r="AU6750" i="95"/>
  <c r="AX6749" i="95"/>
  <c r="AW6749" i="95"/>
  <c r="AV6749" i="95"/>
  <c r="AV6748" i="95"/>
  <c r="AX6746" i="95"/>
  <c r="AW6746" i="95"/>
  <c r="AV6746" i="95"/>
  <c r="AU6746" i="95"/>
  <c r="AT6746" i="95" s="1"/>
  <c r="AX6745" i="95"/>
  <c r="AV6745" i="95"/>
  <c r="AU6745" i="95"/>
  <c r="AX6744" i="95"/>
  <c r="AW6744" i="95"/>
  <c r="AV6744" i="95"/>
  <c r="AU6744" i="95"/>
  <c r="AT6744" i="95" s="1"/>
  <c r="AX6743" i="95"/>
  <c r="AV6743" i="95"/>
  <c r="AU6743" i="95"/>
  <c r="AX6742" i="95"/>
  <c r="AW6742" i="95"/>
  <c r="AV6742" i="95"/>
  <c r="AU6742" i="95"/>
  <c r="AX6739" i="95"/>
  <c r="AW6739" i="95"/>
  <c r="AV6739" i="95"/>
  <c r="AU6739" i="95"/>
  <c r="AW6738" i="95"/>
  <c r="AV6738" i="95"/>
  <c r="AU6738" i="95"/>
  <c r="AX6737" i="95"/>
  <c r="AW6737" i="95"/>
  <c r="AV6737" i="95"/>
  <c r="AT6737" i="95" s="1"/>
  <c r="AU6737" i="95"/>
  <c r="AX6734" i="95"/>
  <c r="AW6734" i="95"/>
  <c r="AV6734" i="95"/>
  <c r="AU6734" i="95"/>
  <c r="AX6733" i="95"/>
  <c r="AW6733" i="95"/>
  <c r="AV6733" i="95"/>
  <c r="AU6733" i="95"/>
  <c r="AT6733" i="95" s="1"/>
  <c r="AW6732" i="95"/>
  <c r="AX6729" i="95"/>
  <c r="AW6729" i="95"/>
  <c r="AV6729" i="95"/>
  <c r="AT6729" i="95" s="1"/>
  <c r="AU6729" i="95"/>
  <c r="AX6728" i="95"/>
  <c r="AW6728" i="95"/>
  <c r="AV6728" i="95"/>
  <c r="AU6728" i="95"/>
  <c r="AW6727" i="95"/>
  <c r="AX6726" i="95"/>
  <c r="AW6726" i="95"/>
  <c r="AV6726" i="95"/>
  <c r="AU6726" i="95"/>
  <c r="AT6726" i="95" s="1"/>
  <c r="AX6725" i="95"/>
  <c r="AW6725" i="95"/>
  <c r="AU6725" i="95"/>
  <c r="AX6722" i="95"/>
  <c r="AW6722" i="95"/>
  <c r="AV6722" i="95"/>
  <c r="AU6722" i="95"/>
  <c r="AW6721" i="95"/>
  <c r="AV6721" i="95"/>
  <c r="AT6721" i="95" s="1"/>
  <c r="AU6721" i="95"/>
  <c r="AX6720" i="95"/>
  <c r="AW6720" i="95"/>
  <c r="AV6720" i="95"/>
  <c r="AU6720" i="95"/>
  <c r="AT6720" i="95" s="1"/>
  <c r="AX6718" i="95"/>
  <c r="AW6718" i="95"/>
  <c r="AV6718" i="95"/>
  <c r="AU6718" i="95"/>
  <c r="AT6718" i="95" s="1"/>
  <c r="AX6717" i="95"/>
  <c r="AV6717" i="95"/>
  <c r="AU6717" i="95"/>
  <c r="AU6716" i="95"/>
  <c r="AW6714" i="95"/>
  <c r="AU6714" i="95"/>
  <c r="AX6713" i="95"/>
  <c r="AW6713" i="95"/>
  <c r="AV6713" i="95"/>
  <c r="AU6713" i="95"/>
  <c r="AX6712" i="95"/>
  <c r="AW6712" i="95"/>
  <c r="AU6712" i="95"/>
  <c r="AX6710" i="95"/>
  <c r="AW6710" i="95"/>
  <c r="AV6710" i="95"/>
  <c r="AX6709" i="95"/>
  <c r="AW6709" i="95"/>
  <c r="AV6709" i="95"/>
  <c r="AU6709" i="95"/>
  <c r="AX6707" i="95"/>
  <c r="AW6707" i="95"/>
  <c r="AV6707" i="95"/>
  <c r="AU6707" i="95"/>
  <c r="AT6705" i="95"/>
  <c r="AT6704" i="95"/>
  <c r="AX6703" i="95"/>
  <c r="AW6703" i="95"/>
  <c r="AV6703" i="95"/>
  <c r="AU6703" i="95"/>
  <c r="AT6703" i="95" s="1"/>
  <c r="AT6702" i="95"/>
  <c r="AT6701" i="95"/>
  <c r="AT6700" i="95"/>
  <c r="AT6699" i="95"/>
  <c r="AT6698" i="95"/>
  <c r="AX6697" i="95"/>
  <c r="AW6697" i="95"/>
  <c r="AV6697" i="95"/>
  <c r="AU6697" i="95"/>
  <c r="AT6696" i="95"/>
  <c r="AT6695" i="95"/>
  <c r="AT6694" i="95"/>
  <c r="AT6693" i="95"/>
  <c r="AT6692" i="95"/>
  <c r="AX6691" i="95"/>
  <c r="AW6691" i="95"/>
  <c r="AW6690" i="95" s="1"/>
  <c r="AW6422" i="95" s="1"/>
  <c r="AV6691" i="95"/>
  <c r="AV6690" i="95" s="1"/>
  <c r="AU6691" i="95"/>
  <c r="AT6691" i="95" s="1"/>
  <c r="AT6689" i="95"/>
  <c r="AT6688" i="95"/>
  <c r="AT6687" i="95"/>
  <c r="AT6686" i="95"/>
  <c r="AX6685" i="95"/>
  <c r="AX6684" i="95" s="1"/>
  <c r="AW6685" i="95"/>
  <c r="AV6685" i="95"/>
  <c r="AV6684" i="95" s="1"/>
  <c r="AU6685" i="95"/>
  <c r="AT6685" i="95" s="1"/>
  <c r="AW6684" i="95"/>
  <c r="AU6684" i="95"/>
  <c r="AT6684" i="95" s="1"/>
  <c r="AT6683" i="95"/>
  <c r="AT6682" i="95"/>
  <c r="AX6681" i="95"/>
  <c r="AW6681" i="95"/>
  <c r="AV6681" i="95"/>
  <c r="AU6681" i="95"/>
  <c r="AT6679" i="95"/>
  <c r="AT6678" i="95"/>
  <c r="AT6677" i="95"/>
  <c r="AT6676" i="95"/>
  <c r="AT6675" i="95"/>
  <c r="AX6674" i="95"/>
  <c r="AW6674" i="95"/>
  <c r="AW6673" i="95" s="1"/>
  <c r="AV6674" i="95"/>
  <c r="AV6673" i="95" s="1"/>
  <c r="AU6674" i="95"/>
  <c r="AX6673" i="95"/>
  <c r="AT6672" i="95"/>
  <c r="AT6671" i="95"/>
  <c r="AT6670" i="95"/>
  <c r="AX6669" i="95"/>
  <c r="AX6668" i="95" s="1"/>
  <c r="AW6669" i="95"/>
  <c r="AW6668" i="95" s="1"/>
  <c r="AV6669" i="95"/>
  <c r="AV6668" i="95" s="1"/>
  <c r="AU6669" i="95"/>
  <c r="AT6667" i="95"/>
  <c r="AT6666" i="95"/>
  <c r="AX6665" i="95"/>
  <c r="AW6665" i="95"/>
  <c r="AV6665" i="95"/>
  <c r="AU6665" i="95"/>
  <c r="AT6662" i="95"/>
  <c r="AT6661" i="95"/>
  <c r="AX6660" i="95"/>
  <c r="AW6660" i="95"/>
  <c r="AV6660" i="95"/>
  <c r="AU6660" i="95"/>
  <c r="AT6659" i="95"/>
  <c r="AT6658" i="95"/>
  <c r="AX6657" i="95"/>
  <c r="AW6657" i="95"/>
  <c r="AV6657" i="95"/>
  <c r="AU6657" i="95"/>
  <c r="AT6655" i="95"/>
  <c r="AT6654" i="95"/>
  <c r="AT6653" i="95"/>
  <c r="AX6652" i="95"/>
  <c r="AW6652" i="95"/>
  <c r="AV6652" i="95"/>
  <c r="AU6652" i="95"/>
  <c r="AT6652" i="95" s="1"/>
  <c r="AT6651" i="95"/>
  <c r="AT6650" i="95"/>
  <c r="AX6649" i="95"/>
  <c r="AW6649" i="95"/>
  <c r="AW6648" i="95" s="1"/>
  <c r="AV6649" i="95"/>
  <c r="AV6648" i="95" s="1"/>
  <c r="AU6649" i="95"/>
  <c r="AU6648" i="95"/>
  <c r="AT6647" i="95"/>
  <c r="AT6646" i="95"/>
  <c r="AT6645" i="95"/>
  <c r="AX6644" i="95"/>
  <c r="AW6644" i="95"/>
  <c r="AW6376" i="95" s="1"/>
  <c r="AV6644" i="95"/>
  <c r="AU6644" i="95"/>
  <c r="AT6643" i="95"/>
  <c r="AT6642" i="95"/>
  <c r="AT6640" i="95"/>
  <c r="AT6638" i="95"/>
  <c r="AT6637" i="95"/>
  <c r="AX6636" i="95"/>
  <c r="AX6435" i="95" s="1"/>
  <c r="AW6636" i="95"/>
  <c r="AV6636" i="95"/>
  <c r="AU6636" i="95"/>
  <c r="AT6636" i="95" s="1"/>
  <c r="AT6635" i="95"/>
  <c r="AT6634" i="95"/>
  <c r="AT6633" i="95"/>
  <c r="AT6632" i="95"/>
  <c r="AT6631" i="95"/>
  <c r="AX6630" i="95"/>
  <c r="AW6630" i="95"/>
  <c r="AV6630" i="95"/>
  <c r="AU6630" i="95"/>
  <c r="AT6629" i="95"/>
  <c r="AT6628" i="95"/>
  <c r="AT6627" i="95"/>
  <c r="AT6626" i="95"/>
  <c r="AT6625" i="95"/>
  <c r="AX6624" i="95"/>
  <c r="AW6624" i="95"/>
  <c r="AW6623" i="95" s="1"/>
  <c r="AV6624" i="95"/>
  <c r="AV6623" i="95" s="1"/>
  <c r="AU6624" i="95"/>
  <c r="AT6624" i="95" s="1"/>
  <c r="AX6623" i="95"/>
  <c r="AT6622" i="95"/>
  <c r="AT6621" i="95"/>
  <c r="AT6620" i="95"/>
  <c r="AT6619" i="95"/>
  <c r="AX6618" i="95"/>
  <c r="AW6618" i="95"/>
  <c r="AW6617" i="95" s="1"/>
  <c r="AV6618" i="95"/>
  <c r="AU6618" i="95"/>
  <c r="AX6617" i="95"/>
  <c r="AV6617" i="95"/>
  <c r="AV6613" i="95" s="1"/>
  <c r="AT6616" i="95"/>
  <c r="AT6615" i="95"/>
  <c r="AX6614" i="95"/>
  <c r="AW6614" i="95"/>
  <c r="AW6613" i="95" s="1"/>
  <c r="AV6614" i="95"/>
  <c r="AU6614" i="95"/>
  <c r="AT6612" i="95"/>
  <c r="AT6611" i="95"/>
  <c r="AT6610" i="95"/>
  <c r="AT6609" i="95"/>
  <c r="AT6608" i="95"/>
  <c r="AX6607" i="95"/>
  <c r="AX6606" i="95" s="1"/>
  <c r="AW6607" i="95"/>
  <c r="AW6606" i="95" s="1"/>
  <c r="AV6607" i="95"/>
  <c r="AU6607" i="95"/>
  <c r="AU6606" i="95" s="1"/>
  <c r="AT6605" i="95"/>
  <c r="AT6604" i="95"/>
  <c r="AT6603" i="95"/>
  <c r="AX6602" i="95"/>
  <c r="AX6601" i="95" s="1"/>
  <c r="AX6400" i="95" s="1"/>
  <c r="AW6602" i="95"/>
  <c r="AW6601" i="95" s="1"/>
  <c r="AV6602" i="95"/>
  <c r="AV6601" i="95" s="1"/>
  <c r="AV6400" i="95" s="1"/>
  <c r="AU6602" i="95"/>
  <c r="AT6600" i="95"/>
  <c r="AT6599" i="95"/>
  <c r="AX6598" i="95"/>
  <c r="AW6598" i="95"/>
  <c r="AW6597" i="95" s="1"/>
  <c r="AW6596" i="95" s="1"/>
  <c r="AV6598" i="95"/>
  <c r="AU6598" i="95"/>
  <c r="AT6595" i="95"/>
  <c r="AT6594" i="95"/>
  <c r="AX6593" i="95"/>
  <c r="AW6593" i="95"/>
  <c r="AV6593" i="95"/>
  <c r="AU6593" i="95"/>
  <c r="AT6593" i="95" s="1"/>
  <c r="AT6592" i="95"/>
  <c r="AT6591" i="95"/>
  <c r="AX6590" i="95"/>
  <c r="AW6590" i="95"/>
  <c r="AV6590" i="95"/>
  <c r="AU6590" i="95"/>
  <c r="AT6588" i="95"/>
  <c r="AT6587" i="95"/>
  <c r="AT6586" i="95"/>
  <c r="AX6585" i="95"/>
  <c r="AW6585" i="95"/>
  <c r="AV6585" i="95"/>
  <c r="AU6585" i="95"/>
  <c r="AT6584" i="95"/>
  <c r="AT6583" i="95"/>
  <c r="AX6582" i="95"/>
  <c r="AW6582" i="95"/>
  <c r="AW6581" i="95" s="1"/>
  <c r="AV6582" i="95"/>
  <c r="AU6582" i="95"/>
  <c r="AT6580" i="95"/>
  <c r="AT6579" i="95"/>
  <c r="AT6578" i="95"/>
  <c r="AX6577" i="95"/>
  <c r="AW6577" i="95"/>
  <c r="AV6577" i="95"/>
  <c r="AU6577" i="95"/>
  <c r="AT6576" i="95"/>
  <c r="AT6575" i="95"/>
  <c r="AT6573" i="95"/>
  <c r="AT6571" i="95"/>
  <c r="AT6570" i="95"/>
  <c r="AX6569" i="95"/>
  <c r="AW6569" i="95"/>
  <c r="AV6569" i="95"/>
  <c r="AU6569" i="95"/>
  <c r="AT6568" i="95"/>
  <c r="AT6567" i="95"/>
  <c r="AT6566" i="95"/>
  <c r="AT6565" i="95"/>
  <c r="AT6564" i="95"/>
  <c r="AX6563" i="95"/>
  <c r="AX6429" i="95" s="1"/>
  <c r="AW6563" i="95"/>
  <c r="AV6563" i="95"/>
  <c r="AU6563" i="95"/>
  <c r="AT6562" i="95"/>
  <c r="AT6561" i="95"/>
  <c r="AT6560" i="95"/>
  <c r="AT6559" i="95"/>
  <c r="AT6558" i="95"/>
  <c r="AX6557" i="95"/>
  <c r="AX6556" i="95" s="1"/>
  <c r="AW6557" i="95"/>
  <c r="AV6557" i="95"/>
  <c r="AV6556" i="95" s="1"/>
  <c r="AU6557" i="95"/>
  <c r="AT6557" i="95" s="1"/>
  <c r="AW6556" i="95"/>
  <c r="AU6556" i="95"/>
  <c r="AT6555" i="95"/>
  <c r="AT6554" i="95"/>
  <c r="AT6553" i="95"/>
  <c r="AT6552" i="95"/>
  <c r="AX6551" i="95"/>
  <c r="AW6551" i="95"/>
  <c r="AW6550" i="95" s="1"/>
  <c r="AW6546" i="95" s="1"/>
  <c r="AV6551" i="95"/>
  <c r="AU6551" i="95"/>
  <c r="AU6550" i="95" s="1"/>
  <c r="AT6549" i="95"/>
  <c r="AT6548" i="95"/>
  <c r="AX6547" i="95"/>
  <c r="AW6547" i="95"/>
  <c r="AV6547" i="95"/>
  <c r="AT6547" i="95" s="1"/>
  <c r="AU6547" i="95"/>
  <c r="AT6545" i="95"/>
  <c r="AT6544" i="95"/>
  <c r="AT6543" i="95"/>
  <c r="AT6542" i="95"/>
  <c r="AT6541" i="95"/>
  <c r="AX6540" i="95"/>
  <c r="AW6540" i="95"/>
  <c r="AW6539" i="95" s="1"/>
  <c r="AV6540" i="95"/>
  <c r="AV6539" i="95" s="1"/>
  <c r="AU6540" i="95"/>
  <c r="AU6539" i="95" s="1"/>
  <c r="AX6539" i="95"/>
  <c r="AX6405" i="95" s="1"/>
  <c r="AT6538" i="95"/>
  <c r="AT6537" i="95"/>
  <c r="AT6536" i="95"/>
  <c r="AX6535" i="95"/>
  <c r="AX6534" i="95" s="1"/>
  <c r="AW6535" i="95"/>
  <c r="AW6534" i="95" s="1"/>
  <c r="AV6535" i="95"/>
  <c r="AV6534" i="95" s="1"/>
  <c r="AU6535" i="95"/>
  <c r="AT6533" i="95"/>
  <c r="AT6532" i="95"/>
  <c r="AX6531" i="95"/>
  <c r="AW6531" i="95"/>
  <c r="AV6531" i="95"/>
  <c r="AU6531" i="95"/>
  <c r="AT6528" i="95"/>
  <c r="AT6527" i="95"/>
  <c r="AX6526" i="95"/>
  <c r="AW6526" i="95"/>
  <c r="AV6526" i="95"/>
  <c r="AU6526" i="95"/>
  <c r="AT6525" i="95"/>
  <c r="AT6524" i="95"/>
  <c r="AX6523" i="95"/>
  <c r="AW6523" i="95"/>
  <c r="AV6523" i="95"/>
  <c r="AU6523" i="95"/>
  <c r="AT6523" i="95"/>
  <c r="AT6521" i="95"/>
  <c r="AT6520" i="95"/>
  <c r="AT6519" i="95"/>
  <c r="AX6518" i="95"/>
  <c r="AW6518" i="95"/>
  <c r="AV6518" i="95"/>
  <c r="AU6518" i="95"/>
  <c r="AT6517" i="95"/>
  <c r="AT6516" i="95"/>
  <c r="AX6515" i="95"/>
  <c r="AX6514" i="95" s="1"/>
  <c r="AW6515" i="95"/>
  <c r="AV6515" i="95"/>
  <c r="AU6515" i="95"/>
  <c r="AU6514" i="95" s="1"/>
  <c r="AT6513" i="95"/>
  <c r="AT6512" i="95"/>
  <c r="AT6511" i="95"/>
  <c r="AX6510" i="95"/>
  <c r="AW6510" i="95"/>
  <c r="AV6510" i="95"/>
  <c r="AU6510" i="95"/>
  <c r="AT6509" i="95"/>
  <c r="AT6508" i="95"/>
  <c r="AT6506" i="95"/>
  <c r="AT6504" i="95"/>
  <c r="AT6503" i="95"/>
  <c r="AX6502" i="95"/>
  <c r="AW6502" i="95"/>
  <c r="AV6502" i="95"/>
  <c r="AU6502" i="95"/>
  <c r="AT6501" i="95"/>
  <c r="AT6500" i="95"/>
  <c r="AT6499" i="95"/>
  <c r="AT6498" i="95"/>
  <c r="AT6497" i="95"/>
  <c r="AX6496" i="95"/>
  <c r="AW6496" i="95"/>
  <c r="AV6496" i="95"/>
  <c r="AU6496" i="95"/>
  <c r="AT6495" i="95"/>
  <c r="AT6494" i="95"/>
  <c r="AT6493" i="95"/>
  <c r="AT6492" i="95"/>
  <c r="AT6491" i="95"/>
  <c r="AX6490" i="95"/>
  <c r="AW6490" i="95"/>
  <c r="AW6489" i="95" s="1"/>
  <c r="AV6490" i="95"/>
  <c r="AU6490" i="95"/>
  <c r="AX6489" i="95"/>
  <c r="AV6489" i="95"/>
  <c r="AT6488" i="95"/>
  <c r="AT6487" i="95"/>
  <c r="AT6486" i="95"/>
  <c r="AT6485" i="95"/>
  <c r="AX6484" i="95"/>
  <c r="AX6483" i="95" s="1"/>
  <c r="AX6479" i="95" s="1"/>
  <c r="AW6484" i="95"/>
  <c r="AV6484" i="95"/>
  <c r="AU6484" i="95"/>
  <c r="AU6483" i="95" s="1"/>
  <c r="AT6482" i="95"/>
  <c r="AT6481" i="95"/>
  <c r="AX6480" i="95"/>
  <c r="AW6480" i="95"/>
  <c r="AV6480" i="95"/>
  <c r="AU6480" i="95"/>
  <c r="AT6478" i="95"/>
  <c r="AT6477" i="95"/>
  <c r="AT6476" i="95"/>
  <c r="AT6475" i="95"/>
  <c r="AT6474" i="95"/>
  <c r="AX6473" i="95"/>
  <c r="AX6472" i="95" s="1"/>
  <c r="AW6473" i="95"/>
  <c r="AV6473" i="95"/>
  <c r="AU6473" i="95"/>
  <c r="AU6472" i="95" s="1"/>
  <c r="AT6471" i="95"/>
  <c r="AT6470" i="95"/>
  <c r="AT6469" i="95"/>
  <c r="AX6468" i="95"/>
  <c r="AW6468" i="95"/>
  <c r="AV6468" i="95"/>
  <c r="AU6468" i="95"/>
  <c r="AU6467" i="95" s="1"/>
  <c r="AX6467" i="95"/>
  <c r="AV6467" i="95"/>
  <c r="AT6466" i="95"/>
  <c r="AT6465" i="95"/>
  <c r="AX6464" i="95"/>
  <c r="AX6397" i="95" s="1"/>
  <c r="AW6464" i="95"/>
  <c r="AV6464" i="95"/>
  <c r="AU6464" i="95"/>
  <c r="AT6461" i="95"/>
  <c r="AT6460" i="95"/>
  <c r="AX6459" i="95"/>
  <c r="AW6459" i="95"/>
  <c r="AV6459" i="95"/>
  <c r="AU6459" i="95"/>
  <c r="AT6458" i="95"/>
  <c r="AT6457" i="95"/>
  <c r="AX6456" i="95"/>
  <c r="AW6456" i="95"/>
  <c r="AV6456" i="95"/>
  <c r="AU6456" i="95"/>
  <c r="AU6389" i="95" s="1"/>
  <c r="AT6389" i="95" s="1"/>
  <c r="AT6454" i="95"/>
  <c r="AT6453" i="95"/>
  <c r="AT6452" i="95"/>
  <c r="AX6451" i="95"/>
  <c r="AW6451" i="95"/>
  <c r="AV6451" i="95"/>
  <c r="AU6451" i="95"/>
  <c r="AT6451" i="95"/>
  <c r="AT6450" i="95"/>
  <c r="AT6449" i="95"/>
  <c r="AX6448" i="95"/>
  <c r="AX6447" i="95" s="1"/>
  <c r="AW6448" i="95"/>
  <c r="AW6447" i="95" s="1"/>
  <c r="AV6448" i="95"/>
  <c r="AU6448" i="95"/>
  <c r="AU6447" i="95" s="1"/>
  <c r="AV6447" i="95"/>
  <c r="AT6446" i="95"/>
  <c r="AT6445" i="95"/>
  <c r="AT6444" i="95"/>
  <c r="AX6443" i="95"/>
  <c r="AW6443" i="95"/>
  <c r="AV6443" i="95"/>
  <c r="AU6443" i="95"/>
  <c r="AT6442" i="95"/>
  <c r="AT6441" i="95"/>
  <c r="AT6439" i="95"/>
  <c r="AX6437" i="95"/>
  <c r="AW6437" i="95"/>
  <c r="AV6437" i="95"/>
  <c r="AU6437" i="95"/>
  <c r="AX6436" i="95"/>
  <c r="AW6436" i="95"/>
  <c r="AV6436" i="95"/>
  <c r="AU6436" i="95"/>
  <c r="AX6434" i="95"/>
  <c r="AW6434" i="95"/>
  <c r="AV6434" i="95"/>
  <c r="AU6434" i="95"/>
  <c r="AX6433" i="95"/>
  <c r="AW6433" i="95"/>
  <c r="AV6433" i="95"/>
  <c r="AU6433" i="95"/>
  <c r="AX6432" i="95"/>
  <c r="AW6432" i="95"/>
  <c r="AV6432" i="95"/>
  <c r="AU6432" i="95"/>
  <c r="AX6431" i="95"/>
  <c r="AW6431" i="95"/>
  <c r="AV6431" i="95"/>
  <c r="AT6431" i="95" s="1"/>
  <c r="AU6431" i="95"/>
  <c r="AX6430" i="95"/>
  <c r="AW6430" i="95"/>
  <c r="AV6430" i="95"/>
  <c r="AU6430" i="95"/>
  <c r="AV6429" i="95"/>
  <c r="AX6428" i="95"/>
  <c r="AW6428" i="95"/>
  <c r="AV6428" i="95"/>
  <c r="AU6428" i="95"/>
  <c r="AT6428" i="95" s="1"/>
  <c r="AX6427" i="95"/>
  <c r="AW6427" i="95"/>
  <c r="AV6427" i="95"/>
  <c r="AU6427" i="95"/>
  <c r="AX6426" i="95"/>
  <c r="AW6426" i="95"/>
  <c r="AV6426" i="95"/>
  <c r="AU6426" i="95"/>
  <c r="AT6426" i="95"/>
  <c r="AX6425" i="95"/>
  <c r="AW6425" i="95"/>
  <c r="AV6425" i="95"/>
  <c r="AU6425" i="95"/>
  <c r="AX6424" i="95"/>
  <c r="AW6424" i="95"/>
  <c r="AV6424" i="95"/>
  <c r="AU6424" i="95"/>
  <c r="AW6423" i="95"/>
  <c r="AV6423" i="95"/>
  <c r="AX6421" i="95"/>
  <c r="AW6421" i="95"/>
  <c r="AV6421" i="95"/>
  <c r="AU6421" i="95"/>
  <c r="AT6421" i="95"/>
  <c r="AX6420" i="95"/>
  <c r="AW6420" i="95"/>
  <c r="AV6420" i="95"/>
  <c r="AU6420" i="95"/>
  <c r="AX6419" i="95"/>
  <c r="AW6419" i="95"/>
  <c r="AV6419" i="95"/>
  <c r="AU6419" i="95"/>
  <c r="AX6418" i="95"/>
  <c r="AW6418" i="95"/>
  <c r="AV6418" i="95"/>
  <c r="AU6418" i="95"/>
  <c r="AX6415" i="95"/>
  <c r="AW6415" i="95"/>
  <c r="AV6415" i="95"/>
  <c r="AU6415" i="95"/>
  <c r="AX6414" i="95"/>
  <c r="AW6414" i="95"/>
  <c r="AV6414" i="95"/>
  <c r="AU6414" i="95"/>
  <c r="AT6414" i="95"/>
  <c r="AX6413" i="95"/>
  <c r="AU6413" i="95"/>
  <c r="AX6411" i="95"/>
  <c r="AW6411" i="95"/>
  <c r="AV6411" i="95"/>
  <c r="AU6411" i="95"/>
  <c r="AT6411" i="95"/>
  <c r="AX6410" i="95"/>
  <c r="AW6410" i="95"/>
  <c r="AV6410" i="95"/>
  <c r="AU6410" i="95"/>
  <c r="AX6409" i="95"/>
  <c r="AW6409" i="95"/>
  <c r="AV6409" i="95"/>
  <c r="AT6409" i="95" s="1"/>
  <c r="AU6409" i="95"/>
  <c r="AX6408" i="95"/>
  <c r="AW6408" i="95"/>
  <c r="AV6408" i="95"/>
  <c r="AU6408" i="95"/>
  <c r="AX6407" i="95"/>
  <c r="AW6407" i="95"/>
  <c r="AV6407" i="95"/>
  <c r="AT6407" i="95" s="1"/>
  <c r="AU6407" i="95"/>
  <c r="AX6406" i="95"/>
  <c r="AX6404" i="95"/>
  <c r="AW6404" i="95"/>
  <c r="AV6404" i="95"/>
  <c r="AU6404" i="95"/>
  <c r="AT6404" i="95" s="1"/>
  <c r="AX6403" i="95"/>
  <c r="AW6403" i="95"/>
  <c r="AV6403" i="95"/>
  <c r="AU6403" i="95"/>
  <c r="AT6403" i="95" s="1"/>
  <c r="AX6402" i="95"/>
  <c r="AW6402" i="95"/>
  <c r="AV6402" i="95"/>
  <c r="AU6402" i="95"/>
  <c r="AX6401" i="95"/>
  <c r="AV6401" i="95"/>
  <c r="AX6399" i="95"/>
  <c r="AW6399" i="95"/>
  <c r="AV6399" i="95"/>
  <c r="AU6399" i="95"/>
  <c r="AX6398" i="95"/>
  <c r="AW6398" i="95"/>
  <c r="AV6398" i="95"/>
  <c r="AU6398" i="95"/>
  <c r="AT6398" i="95" s="1"/>
  <c r="AW6397" i="95"/>
  <c r="AX6394" i="95"/>
  <c r="AW6394" i="95"/>
  <c r="AV6394" i="95"/>
  <c r="AU6394" i="95"/>
  <c r="AX6393" i="95"/>
  <c r="AW6393" i="95"/>
  <c r="AV6393" i="95"/>
  <c r="AU6393" i="95"/>
  <c r="AT6393" i="95" s="1"/>
  <c r="AX6392" i="95"/>
  <c r="AX6391" i="95"/>
  <c r="AW6391" i="95"/>
  <c r="AV6391" i="95"/>
  <c r="AU6391" i="95"/>
  <c r="AX6390" i="95"/>
  <c r="AW6390" i="95"/>
  <c r="AV6390" i="95"/>
  <c r="AU6390" i="95"/>
  <c r="AX6389" i="95"/>
  <c r="AW6389" i="95"/>
  <c r="AV6389" i="95"/>
  <c r="AX6387" i="95"/>
  <c r="AW6387" i="95"/>
  <c r="AV6387" i="95"/>
  <c r="AT6387" i="95" s="1"/>
  <c r="AU6387" i="95"/>
  <c r="AX6386" i="95"/>
  <c r="AW6386" i="95"/>
  <c r="AV6386" i="95"/>
  <c r="AU6386" i="95"/>
  <c r="AX6385" i="95"/>
  <c r="AW6385" i="95"/>
  <c r="AT6385" i="95" s="1"/>
  <c r="AV6385" i="95"/>
  <c r="AU6385" i="95"/>
  <c r="AV6384" i="95"/>
  <c r="AX6383" i="95"/>
  <c r="AW6383" i="95"/>
  <c r="AV6383" i="95"/>
  <c r="AU6383" i="95"/>
  <c r="AX6382" i="95"/>
  <c r="AW6382" i="95"/>
  <c r="AV6382" i="95"/>
  <c r="AU6382" i="95"/>
  <c r="AX6381" i="95"/>
  <c r="AW6381" i="95"/>
  <c r="AU6381" i="95"/>
  <c r="AX6379" i="95"/>
  <c r="AW6379" i="95"/>
  <c r="AV6379" i="95"/>
  <c r="AU6379" i="95"/>
  <c r="AT6379" i="95" s="1"/>
  <c r="AX6378" i="95"/>
  <c r="AW6378" i="95"/>
  <c r="AV6378" i="95"/>
  <c r="AT6378" i="95" s="1"/>
  <c r="AU6378" i="95"/>
  <c r="AX6377" i="95"/>
  <c r="AW6377" i="95"/>
  <c r="AV6377" i="95"/>
  <c r="AU6377" i="95"/>
  <c r="AT6377" i="95"/>
  <c r="AX6376" i="95"/>
  <c r="AU6376" i="95"/>
  <c r="AX6375" i="95"/>
  <c r="AW6375" i="95"/>
  <c r="AV6375" i="95"/>
  <c r="AU6375" i="95"/>
  <c r="AX6374" i="95"/>
  <c r="AW6374" i="95"/>
  <c r="AV6374" i="95"/>
  <c r="AU6374" i="95"/>
  <c r="AX6372" i="95"/>
  <c r="AW6372" i="95"/>
  <c r="AV6372" i="95"/>
  <c r="AU6372" i="95"/>
  <c r="AT6370" i="95"/>
  <c r="AT6369" i="95"/>
  <c r="AX6368" i="95"/>
  <c r="AW6368" i="95"/>
  <c r="AV6368" i="95"/>
  <c r="AU6368" i="95"/>
  <c r="AT6368" i="95"/>
  <c r="AT6367" i="95"/>
  <c r="AT6366" i="95"/>
  <c r="AT6365" i="95"/>
  <c r="AT6364" i="95"/>
  <c r="AT6363" i="95"/>
  <c r="AX6362" i="95"/>
  <c r="AW6362" i="95"/>
  <c r="AV6362" i="95"/>
  <c r="AU6362" i="95"/>
  <c r="AT6361" i="95"/>
  <c r="AT6360" i="95"/>
  <c r="AT6359" i="95"/>
  <c r="AT6358" i="95"/>
  <c r="AT6357" i="95"/>
  <c r="AX6356" i="95"/>
  <c r="AX6355" i="95" s="1"/>
  <c r="AW6356" i="95"/>
  <c r="AW6355" i="95" s="1"/>
  <c r="AV6356" i="95"/>
  <c r="AV6355" i="95" s="1"/>
  <c r="AU6356" i="95"/>
  <c r="AT6354" i="95"/>
  <c r="AT6353" i="95"/>
  <c r="AT6352" i="95"/>
  <c r="AT6351" i="95"/>
  <c r="AX6350" i="95"/>
  <c r="AX6349" i="95" s="1"/>
  <c r="AX6345" i="95" s="1"/>
  <c r="AW6350" i="95"/>
  <c r="AV6350" i="95"/>
  <c r="AV6349" i="95" s="1"/>
  <c r="AU6350" i="95"/>
  <c r="AW6349" i="95"/>
  <c r="AT6348" i="95"/>
  <c r="AT6347" i="95"/>
  <c r="AX6346" i="95"/>
  <c r="AW6346" i="95"/>
  <c r="AV6346" i="95"/>
  <c r="AV6345" i="95" s="1"/>
  <c r="AU6346" i="95"/>
  <c r="AT6344" i="95"/>
  <c r="AT6343" i="95"/>
  <c r="AT6342" i="95"/>
  <c r="AT6341" i="95"/>
  <c r="AT6340" i="95"/>
  <c r="AX6339" i="95"/>
  <c r="AX6338" i="95" s="1"/>
  <c r="AW6339" i="95"/>
  <c r="AW6338" i="95" s="1"/>
  <c r="AV6339" i="95"/>
  <c r="AV6338" i="95" s="1"/>
  <c r="AU6339" i="95"/>
  <c r="AU6338" i="95" s="1"/>
  <c r="AT6337" i="95"/>
  <c r="AT6336" i="95"/>
  <c r="AT6335" i="95"/>
  <c r="AX6334" i="95"/>
  <c r="AX6333" i="95" s="1"/>
  <c r="AW6334" i="95"/>
  <c r="AW6333" i="95" s="1"/>
  <c r="AV6334" i="95"/>
  <c r="AV6333" i="95" s="1"/>
  <c r="AU6334" i="95"/>
  <c r="AT6332" i="95"/>
  <c r="AT6331" i="95"/>
  <c r="AX6330" i="95"/>
  <c r="AW6330" i="95"/>
  <c r="AV6330" i="95"/>
  <c r="AT6330" i="95" s="1"/>
  <c r="AU6330" i="95"/>
  <c r="AT6327" i="95"/>
  <c r="AT6326" i="95"/>
  <c r="AX6325" i="95"/>
  <c r="AW6325" i="95"/>
  <c r="AV6325" i="95"/>
  <c r="AU6325" i="95"/>
  <c r="AT6324" i="95"/>
  <c r="AT6323" i="95"/>
  <c r="AX6322" i="95"/>
  <c r="AW6322" i="95"/>
  <c r="AV6322" i="95"/>
  <c r="AU6322" i="95"/>
  <c r="AT6320" i="95"/>
  <c r="AT6319" i="95"/>
  <c r="AT6318" i="95"/>
  <c r="AX6317" i="95"/>
  <c r="AW6317" i="95"/>
  <c r="AV6317" i="95"/>
  <c r="AU6317" i="95"/>
  <c r="AT6316" i="95"/>
  <c r="AT6315" i="95"/>
  <c r="AX6314" i="95"/>
  <c r="AW6314" i="95"/>
  <c r="AW6313" i="95" s="1"/>
  <c r="AV6314" i="95"/>
  <c r="AU6314" i="95"/>
  <c r="AX6313" i="95"/>
  <c r="AT6312" i="95"/>
  <c r="AT6311" i="95"/>
  <c r="AT6310" i="95"/>
  <c r="AX6309" i="95"/>
  <c r="AW6309" i="95"/>
  <c r="AV6309" i="95"/>
  <c r="AU6309" i="95"/>
  <c r="AT6308" i="95"/>
  <c r="AT6307" i="95"/>
  <c r="AT6305" i="95"/>
  <c r="AT6303" i="95"/>
  <c r="AT6302" i="95"/>
  <c r="AX6301" i="95"/>
  <c r="AW6301" i="95"/>
  <c r="AV6301" i="95"/>
  <c r="AT6301" i="95" s="1"/>
  <c r="AU6301" i="95"/>
  <c r="AT6300" i="95"/>
  <c r="AT6299" i="95"/>
  <c r="AT6298" i="95"/>
  <c r="AT6297" i="95"/>
  <c r="AT6296" i="95"/>
  <c r="AX6295" i="95"/>
  <c r="AW6295" i="95"/>
  <c r="AV6295" i="95"/>
  <c r="AU6295" i="95"/>
  <c r="AT6294" i="95"/>
  <c r="AT6293" i="95"/>
  <c r="AT6292" i="95"/>
  <c r="AT6291" i="95"/>
  <c r="AT6290" i="95"/>
  <c r="AX6289" i="95"/>
  <c r="AX6288" i="95" s="1"/>
  <c r="AW6289" i="95"/>
  <c r="AW6288" i="95" s="1"/>
  <c r="AW6278" i="95" s="1"/>
  <c r="AV6289" i="95"/>
  <c r="AV6288" i="95" s="1"/>
  <c r="AU6289" i="95"/>
  <c r="AU6288" i="95" s="1"/>
  <c r="AT6287" i="95"/>
  <c r="AT6286" i="95"/>
  <c r="AT6285" i="95"/>
  <c r="AT6284" i="95"/>
  <c r="AX6283" i="95"/>
  <c r="AX6282" i="95" s="1"/>
  <c r="AW6283" i="95"/>
  <c r="AV6283" i="95"/>
  <c r="AV6282" i="95" s="1"/>
  <c r="AU6283" i="95"/>
  <c r="AU6282" i="95" s="1"/>
  <c r="AT6282" i="95" s="1"/>
  <c r="AW6282" i="95"/>
  <c r="AT6281" i="95"/>
  <c r="AT6280" i="95"/>
  <c r="AX6279" i="95"/>
  <c r="AW6279" i="95"/>
  <c r="AV6279" i="95"/>
  <c r="AU6279" i="95"/>
  <c r="AT6277" i="95"/>
  <c r="AT6276" i="95"/>
  <c r="AT6275" i="95"/>
  <c r="AT6274" i="95"/>
  <c r="AT6273" i="95"/>
  <c r="AX6272" i="95"/>
  <c r="AX6271" i="95" s="1"/>
  <c r="AW6272" i="95"/>
  <c r="AW6271" i="95" s="1"/>
  <c r="AV6272" i="95"/>
  <c r="AT6272" i="95" s="1"/>
  <c r="AU6272" i="95"/>
  <c r="AV6271" i="95"/>
  <c r="AU6271" i="95"/>
  <c r="AT6270" i="95"/>
  <c r="AT6269" i="95"/>
  <c r="AT6268" i="95"/>
  <c r="AX6267" i="95"/>
  <c r="AX6266" i="95" s="1"/>
  <c r="AW6267" i="95"/>
  <c r="AV6267" i="95"/>
  <c r="AV6266" i="95" s="1"/>
  <c r="AU6267" i="95"/>
  <c r="AT6267" i="95" s="1"/>
  <c r="AW6266" i="95"/>
  <c r="AT6265" i="95"/>
  <c r="AT6264" i="95"/>
  <c r="AX6263" i="95"/>
  <c r="AW6263" i="95"/>
  <c r="AT6263" i="95" s="1"/>
  <c r="AV6263" i="95"/>
  <c r="AU6263" i="95"/>
  <c r="AV6262" i="95"/>
  <c r="AT6260" i="95"/>
  <c r="AT6259" i="95"/>
  <c r="AX6258" i="95"/>
  <c r="AW6258" i="95"/>
  <c r="AV6258" i="95"/>
  <c r="AU6258" i="95"/>
  <c r="AT6257" i="95"/>
  <c r="AT6256" i="95"/>
  <c r="AX6255" i="95"/>
  <c r="AW6255" i="95"/>
  <c r="AV6255" i="95"/>
  <c r="AU6255" i="95"/>
  <c r="AT6253" i="95"/>
  <c r="AT6252" i="95"/>
  <c r="AT6251" i="95"/>
  <c r="AX6250" i="95"/>
  <c r="AW6250" i="95"/>
  <c r="AW6246" i="95" s="1"/>
  <c r="AV6250" i="95"/>
  <c r="AU6250" i="95"/>
  <c r="AT6249" i="95"/>
  <c r="AT6248" i="95"/>
  <c r="AX6247" i="95"/>
  <c r="AW6247" i="95"/>
  <c r="AV6247" i="95"/>
  <c r="AV6246" i="95" s="1"/>
  <c r="AU6247" i="95"/>
  <c r="AU6246" i="95" s="1"/>
  <c r="AT6245" i="95"/>
  <c r="AT6244" i="95"/>
  <c r="AT6243" i="95"/>
  <c r="AX6242" i="95"/>
  <c r="AW6242" i="95"/>
  <c r="AV6242" i="95"/>
  <c r="AU6242" i="95"/>
  <c r="AT6241" i="95"/>
  <c r="AT6240" i="95"/>
  <c r="AT6238" i="95"/>
  <c r="AT6236" i="95"/>
  <c r="AT6235" i="95"/>
  <c r="AX6234" i="95"/>
  <c r="AW6234" i="95"/>
  <c r="AV6234" i="95"/>
  <c r="AU6234" i="95"/>
  <c r="AT6233" i="95"/>
  <c r="AT6232" i="95"/>
  <c r="AT6231" i="95"/>
  <c r="AT6230" i="95"/>
  <c r="AT6229" i="95"/>
  <c r="AX6228" i="95"/>
  <c r="AW6228" i="95"/>
  <c r="AV6228" i="95"/>
  <c r="AU6228" i="95"/>
  <c r="AT6227" i="95"/>
  <c r="AT6226" i="95"/>
  <c r="AT6225" i="95"/>
  <c r="AT6224" i="95"/>
  <c r="AT6223" i="95"/>
  <c r="AX6222" i="95"/>
  <c r="AX6221" i="95" s="1"/>
  <c r="AW6222" i="95"/>
  <c r="AW6221" i="95" s="1"/>
  <c r="AV6222" i="95"/>
  <c r="AV6221" i="95" s="1"/>
  <c r="AU6222" i="95"/>
  <c r="AT6220" i="95"/>
  <c r="AT6219" i="95"/>
  <c r="AT6218" i="95"/>
  <c r="AT6217" i="95"/>
  <c r="AX6216" i="95"/>
  <c r="AW6216" i="95"/>
  <c r="AW6215" i="95" s="1"/>
  <c r="AV6216" i="95"/>
  <c r="AT6216" i="95" s="1"/>
  <c r="AU6216" i="95"/>
  <c r="AX6215" i="95"/>
  <c r="AU6215" i="95"/>
  <c r="AT6214" i="95"/>
  <c r="AT6213" i="95"/>
  <c r="AX6212" i="95"/>
  <c r="AW6212" i="95"/>
  <c r="AV6212" i="95"/>
  <c r="AU6212" i="95"/>
  <c r="AT6212" i="95" s="1"/>
  <c r="AT6210" i="95"/>
  <c r="AT6209" i="95"/>
  <c r="AT6208" i="95"/>
  <c r="AT6207" i="95"/>
  <c r="AT6206" i="95"/>
  <c r="AX6205" i="95"/>
  <c r="AW6205" i="95"/>
  <c r="AW6204" i="95" s="1"/>
  <c r="AV6205" i="95"/>
  <c r="AV6204" i="95" s="1"/>
  <c r="AU6205" i="95"/>
  <c r="AU6204" i="95" s="1"/>
  <c r="AX6204" i="95"/>
  <c r="AT6203" i="95"/>
  <c r="AT6202" i="95"/>
  <c r="AT6201" i="95"/>
  <c r="AX6200" i="95"/>
  <c r="AX6199" i="95" s="1"/>
  <c r="AW6200" i="95"/>
  <c r="AW6199" i="95" s="1"/>
  <c r="AV6200" i="95"/>
  <c r="AU6200" i="95"/>
  <c r="AU6199" i="95"/>
  <c r="AT6198" i="95"/>
  <c r="AT6197" i="95"/>
  <c r="AX6196" i="95"/>
  <c r="AW6196" i="95"/>
  <c r="AV6196" i="95"/>
  <c r="AU6196" i="95"/>
  <c r="AT6193" i="95"/>
  <c r="AT6192" i="95"/>
  <c r="AX6191" i="95"/>
  <c r="AW6191" i="95"/>
  <c r="AV6191" i="95"/>
  <c r="AU6191" i="95"/>
  <c r="AT6190" i="95"/>
  <c r="AT6189" i="95"/>
  <c r="AX6188" i="95"/>
  <c r="AW6188" i="95"/>
  <c r="AV6188" i="95"/>
  <c r="AU6188" i="95"/>
  <c r="AT6188" i="95" s="1"/>
  <c r="AT6186" i="95"/>
  <c r="AT6185" i="95"/>
  <c r="AT6184" i="95"/>
  <c r="AX6183" i="95"/>
  <c r="AW6183" i="95"/>
  <c r="AV6183" i="95"/>
  <c r="AU6183" i="95"/>
  <c r="AT6183" i="95"/>
  <c r="AT6182" i="95"/>
  <c r="AT6181" i="95"/>
  <c r="AX6180" i="95"/>
  <c r="AX6179" i="95" s="1"/>
  <c r="AW6180" i="95"/>
  <c r="AW6179" i="95" s="1"/>
  <c r="AV6180" i="95"/>
  <c r="AU6180" i="95"/>
  <c r="AT6180" i="95" s="1"/>
  <c r="AV6179" i="95"/>
  <c r="AT6178" i="95"/>
  <c r="AT6177" i="95"/>
  <c r="AT6176" i="95"/>
  <c r="AX6175" i="95"/>
  <c r="AW6175" i="95"/>
  <c r="AV6175" i="95"/>
  <c r="AU6175" i="95"/>
  <c r="AT6174" i="95"/>
  <c r="AT6173" i="95"/>
  <c r="AT6171" i="95"/>
  <c r="AT6169" i="95"/>
  <c r="AT6168" i="95"/>
  <c r="AX6167" i="95"/>
  <c r="AW6167" i="95"/>
  <c r="AV6167" i="95"/>
  <c r="AU6167" i="95"/>
  <c r="AT6167" i="95"/>
  <c r="AT6166" i="95"/>
  <c r="AT6165" i="95"/>
  <c r="AT6164" i="95"/>
  <c r="AT6163" i="95"/>
  <c r="AT6162" i="95"/>
  <c r="AX6161" i="95"/>
  <c r="AW6161" i="95"/>
  <c r="AV6161" i="95"/>
  <c r="AT6161" i="95" s="1"/>
  <c r="AU6161" i="95"/>
  <c r="AT6160" i="95"/>
  <c r="AT6159" i="95"/>
  <c r="AT6158" i="95"/>
  <c r="AT6157" i="95"/>
  <c r="AT6156" i="95"/>
  <c r="AX6155" i="95"/>
  <c r="AX6154" i="95" s="1"/>
  <c r="AW6155" i="95"/>
  <c r="AW6154" i="95" s="1"/>
  <c r="AV6155" i="95"/>
  <c r="AV6154" i="95" s="1"/>
  <c r="AU6155" i="95"/>
  <c r="AU6154" i="95" s="1"/>
  <c r="AT6153" i="95"/>
  <c r="AT6152" i="95"/>
  <c r="AT6151" i="95"/>
  <c r="AT6150" i="95"/>
  <c r="AX6149" i="95"/>
  <c r="AW6149" i="95"/>
  <c r="AW6148" i="95" s="1"/>
  <c r="AV6149" i="95"/>
  <c r="AT6149" i="95" s="1"/>
  <c r="AU6149" i="95"/>
  <c r="AX6148" i="95"/>
  <c r="AU6148" i="95"/>
  <c r="AT6147" i="95"/>
  <c r="AT6146" i="95"/>
  <c r="AX6145" i="95"/>
  <c r="AX6144" i="95" s="1"/>
  <c r="AW6145" i="95"/>
  <c r="AV6145" i="95"/>
  <c r="AU6145" i="95"/>
  <c r="AT6143" i="95"/>
  <c r="AT6142" i="95"/>
  <c r="AT6141" i="95"/>
  <c r="AT6140" i="95"/>
  <c r="AT6139" i="95"/>
  <c r="AX6138" i="95"/>
  <c r="AW6138" i="95"/>
  <c r="AW6137" i="95" s="1"/>
  <c r="AV6138" i="95"/>
  <c r="AU6138" i="95"/>
  <c r="AX6137" i="95"/>
  <c r="AV6137" i="95"/>
  <c r="AT6136" i="95"/>
  <c r="AT6135" i="95"/>
  <c r="AT6134" i="95"/>
  <c r="AX6133" i="95"/>
  <c r="AW6133" i="95"/>
  <c r="AW6132" i="95" s="1"/>
  <c r="AV6133" i="95"/>
  <c r="AV6132" i="95" s="1"/>
  <c r="AU6133" i="95"/>
  <c r="AX6132" i="95"/>
  <c r="AT6131" i="95"/>
  <c r="AT6130" i="95"/>
  <c r="AX6129" i="95"/>
  <c r="AX6128" i="95" s="1"/>
  <c r="AW6129" i="95"/>
  <c r="AV6129" i="95"/>
  <c r="AU6129" i="95"/>
  <c r="AT6126" i="95"/>
  <c r="AT6125" i="95"/>
  <c r="AX6124" i="95"/>
  <c r="AW6124" i="95"/>
  <c r="AV6124" i="95"/>
  <c r="AT6124" i="95" s="1"/>
  <c r="AU6124" i="95"/>
  <c r="AT6123" i="95"/>
  <c r="AT6122" i="95"/>
  <c r="AX6121" i="95"/>
  <c r="AW6121" i="95"/>
  <c r="AV6121" i="95"/>
  <c r="AU6121" i="95"/>
  <c r="AT6119" i="95"/>
  <c r="AT6118" i="95"/>
  <c r="AT6117" i="95"/>
  <c r="AX6116" i="95"/>
  <c r="AW6116" i="95"/>
  <c r="AV6116" i="95"/>
  <c r="AU6116" i="95"/>
  <c r="AT6115" i="95"/>
  <c r="AT6114" i="95"/>
  <c r="AX6113" i="95"/>
  <c r="AW6113" i="95"/>
  <c r="AV6113" i="95"/>
  <c r="AU6113" i="95"/>
  <c r="AT6111" i="95"/>
  <c r="AT6110" i="95"/>
  <c r="AT6109" i="95"/>
  <c r="AX6108" i="95"/>
  <c r="AW6108" i="95"/>
  <c r="AT6108" i="95" s="1"/>
  <c r="AV6108" i="95"/>
  <c r="AU6108" i="95"/>
  <c r="AT6107" i="95"/>
  <c r="AT6106" i="95"/>
  <c r="AT6104" i="95"/>
  <c r="AT6102" i="95"/>
  <c r="AT6101" i="95"/>
  <c r="AX6100" i="95"/>
  <c r="AW6100" i="95"/>
  <c r="AV6100" i="95"/>
  <c r="AU6100" i="95"/>
  <c r="AT6099" i="95"/>
  <c r="AT6098" i="95"/>
  <c r="AT6097" i="95"/>
  <c r="AT6096" i="95"/>
  <c r="AT6095" i="95"/>
  <c r="AX6094" i="95"/>
  <c r="AW6094" i="95"/>
  <c r="AV6094" i="95"/>
  <c r="AU6094" i="95"/>
  <c r="AT6093" i="95"/>
  <c r="AT6092" i="95"/>
  <c r="AT6091" i="95"/>
  <c r="AT6090" i="95"/>
  <c r="AT6089" i="95"/>
  <c r="AX6088" i="95"/>
  <c r="AX6087" i="95" s="1"/>
  <c r="AW6088" i="95"/>
  <c r="AW6087" i="95" s="1"/>
  <c r="AV6088" i="95"/>
  <c r="AV6087" i="95" s="1"/>
  <c r="AU6088" i="95"/>
  <c r="AT6086" i="95"/>
  <c r="AT6085" i="95"/>
  <c r="AT6084" i="95"/>
  <c r="AT6083" i="95"/>
  <c r="AX6082" i="95"/>
  <c r="AX6081" i="95" s="1"/>
  <c r="AW6082" i="95"/>
  <c r="AV6082" i="95"/>
  <c r="AU6082" i="95"/>
  <c r="AU6081" i="95" s="1"/>
  <c r="AV6081" i="95"/>
  <c r="AT6080" i="95"/>
  <c r="AT6079" i="95"/>
  <c r="AX6078" i="95"/>
  <c r="AW6078" i="95"/>
  <c r="AV6078" i="95"/>
  <c r="AU6078" i="95"/>
  <c r="AT6076" i="95"/>
  <c r="AT6075" i="95"/>
  <c r="AT6074" i="95"/>
  <c r="AT6073" i="95"/>
  <c r="AT6072" i="95"/>
  <c r="AX6071" i="95"/>
  <c r="AX6070" i="95" s="1"/>
  <c r="AW6071" i="95"/>
  <c r="AW6070" i="95" s="1"/>
  <c r="AV6071" i="95"/>
  <c r="AU6071" i="95"/>
  <c r="AU6070" i="95" s="1"/>
  <c r="AV6070" i="95"/>
  <c r="AT6070" i="95" s="1"/>
  <c r="AT6069" i="95"/>
  <c r="AT6068" i="95"/>
  <c r="AT6067" i="95"/>
  <c r="AX6066" i="95"/>
  <c r="AW6066" i="95"/>
  <c r="AW6065" i="95" s="1"/>
  <c r="AW6061" i="95" s="1"/>
  <c r="AV6066" i="95"/>
  <c r="AU6066" i="95"/>
  <c r="AU6065" i="95" s="1"/>
  <c r="AX6065" i="95"/>
  <c r="AV6065" i="95"/>
  <c r="AT6064" i="95"/>
  <c r="AT6063" i="95"/>
  <c r="AX6062" i="95"/>
  <c r="AW6062" i="95"/>
  <c r="AV6062" i="95"/>
  <c r="AU6062" i="95"/>
  <c r="AU6061" i="95" s="1"/>
  <c r="AT6059" i="95"/>
  <c r="AT6058" i="95"/>
  <c r="AX6057" i="95"/>
  <c r="AW6057" i="95"/>
  <c r="AV6057" i="95"/>
  <c r="AT6057" i="95" s="1"/>
  <c r="AU6057" i="95"/>
  <c r="AT6056" i="95"/>
  <c r="AT6055" i="95"/>
  <c r="AX6054" i="95"/>
  <c r="AW6054" i="95"/>
  <c r="AV6054" i="95"/>
  <c r="AU6054" i="95"/>
  <c r="AT6052" i="95"/>
  <c r="AT6051" i="95"/>
  <c r="AT6050" i="95"/>
  <c r="AX6049" i="95"/>
  <c r="AX6045" i="95" s="1"/>
  <c r="AW6049" i="95"/>
  <c r="AV6049" i="95"/>
  <c r="AU6049" i="95"/>
  <c r="AT6048" i="95"/>
  <c r="AT6047" i="95"/>
  <c r="AX6046" i="95"/>
  <c r="AW6046" i="95"/>
  <c r="AV6046" i="95"/>
  <c r="AU6046" i="95"/>
  <c r="AU6045" i="95" s="1"/>
  <c r="AT6044" i="95"/>
  <c r="AT6043" i="95"/>
  <c r="AT6042" i="95"/>
  <c r="AX6041" i="95"/>
  <c r="AW6041" i="95"/>
  <c r="AV6041" i="95"/>
  <c r="AT6041" i="95" s="1"/>
  <c r="AU6041" i="95"/>
  <c r="AT6040" i="95"/>
  <c r="AT6039" i="95"/>
  <c r="AT6037" i="95"/>
  <c r="AT6035" i="95"/>
  <c r="AT6034" i="95"/>
  <c r="AX6033" i="95"/>
  <c r="AW6033" i="95"/>
  <c r="AV6033" i="95"/>
  <c r="AU6033" i="95"/>
  <c r="AT6032" i="95"/>
  <c r="AT6031" i="95"/>
  <c r="AT6030" i="95"/>
  <c r="AT6029" i="95"/>
  <c r="AT6028" i="95"/>
  <c r="AX6027" i="95"/>
  <c r="AW6027" i="95"/>
  <c r="AT6027" i="95" s="1"/>
  <c r="AV6027" i="95"/>
  <c r="AU6027" i="95"/>
  <c r="AT6026" i="95"/>
  <c r="AT6025" i="95"/>
  <c r="AT6024" i="95"/>
  <c r="AT6023" i="95"/>
  <c r="AT6022" i="95"/>
  <c r="AX6021" i="95"/>
  <c r="AX6020" i="95" s="1"/>
  <c r="AW6021" i="95"/>
  <c r="AW6020" i="95" s="1"/>
  <c r="AV6021" i="95"/>
  <c r="AT6021" i="95" s="1"/>
  <c r="AU6021" i="95"/>
  <c r="AU6020" i="95"/>
  <c r="AT6019" i="95"/>
  <c r="AT6018" i="95"/>
  <c r="AT6017" i="95"/>
  <c r="AT6016" i="95"/>
  <c r="AX6015" i="95"/>
  <c r="AX6014" i="95" s="1"/>
  <c r="AW6015" i="95"/>
  <c r="AV6015" i="95"/>
  <c r="AU6015" i="95"/>
  <c r="AW6014" i="95"/>
  <c r="AW6010" i="95" s="1"/>
  <c r="AV6014" i="95"/>
  <c r="AT6013" i="95"/>
  <c r="AT6012" i="95"/>
  <c r="AX6011" i="95"/>
  <c r="AW6011" i="95"/>
  <c r="AV6011" i="95"/>
  <c r="AU6011" i="95"/>
  <c r="AT6011" i="95" s="1"/>
  <c r="AT6009" i="95"/>
  <c r="AT6008" i="95"/>
  <c r="AT6007" i="95"/>
  <c r="AT6006" i="95"/>
  <c r="AT6005" i="95"/>
  <c r="AX6004" i="95"/>
  <c r="AX6003" i="95" s="1"/>
  <c r="AW6004" i="95"/>
  <c r="AV6004" i="95"/>
  <c r="AV6003" i="95" s="1"/>
  <c r="AU6004" i="95"/>
  <c r="AW6003" i="95"/>
  <c r="AT6002" i="95"/>
  <c r="AT6001" i="95"/>
  <c r="AT6000" i="95"/>
  <c r="AX5999" i="95"/>
  <c r="AX5998" i="95" s="1"/>
  <c r="AW5999" i="95"/>
  <c r="AW5998" i="95" s="1"/>
  <c r="AV5999" i="95"/>
  <c r="AU5999" i="95"/>
  <c r="AU5998" i="95" s="1"/>
  <c r="AV5998" i="95"/>
  <c r="AT5997" i="95"/>
  <c r="AT5996" i="95"/>
  <c r="AX5995" i="95"/>
  <c r="AW5995" i="95"/>
  <c r="AV5995" i="95"/>
  <c r="AU5995" i="95"/>
  <c r="AT5992" i="95"/>
  <c r="AT5991" i="95"/>
  <c r="AX5990" i="95"/>
  <c r="AW5990" i="95"/>
  <c r="AV5990" i="95"/>
  <c r="AU5990" i="95"/>
  <c r="AT5989" i="95"/>
  <c r="AT5988" i="95"/>
  <c r="AX5987" i="95"/>
  <c r="AW5987" i="95"/>
  <c r="AV5987" i="95"/>
  <c r="AU5987" i="95"/>
  <c r="AT5985" i="95"/>
  <c r="AT5984" i="95"/>
  <c r="AT5983" i="95"/>
  <c r="AX5982" i="95"/>
  <c r="AW5982" i="95"/>
  <c r="AW5978" i="95" s="1"/>
  <c r="AV5982" i="95"/>
  <c r="AV5978" i="95" s="1"/>
  <c r="AU5982" i="95"/>
  <c r="AT5981" i="95"/>
  <c r="AT5980" i="95"/>
  <c r="AX5979" i="95"/>
  <c r="AX5978" i="95" s="1"/>
  <c r="AW5979" i="95"/>
  <c r="AV5979" i="95"/>
  <c r="AU5979" i="95"/>
  <c r="AT5977" i="95"/>
  <c r="AT5976" i="95"/>
  <c r="AT5975" i="95"/>
  <c r="AX5974" i="95"/>
  <c r="AW5974" i="95"/>
  <c r="AV5974" i="95"/>
  <c r="AU5974" i="95"/>
  <c r="AT5973" i="95"/>
  <c r="AT5972" i="95"/>
  <c r="AT5970" i="95"/>
  <c r="AT5968" i="95"/>
  <c r="AT5967" i="95"/>
  <c r="AX5966" i="95"/>
  <c r="AW5966" i="95"/>
  <c r="AV5966" i="95"/>
  <c r="AU5966" i="95"/>
  <c r="AT5965" i="95"/>
  <c r="AT5964" i="95"/>
  <c r="AT5963" i="95"/>
  <c r="AT5962" i="95"/>
  <c r="AT5961" i="95"/>
  <c r="AX5960" i="95"/>
  <c r="AW5960" i="95"/>
  <c r="AV5960" i="95"/>
  <c r="AU5960" i="95"/>
  <c r="AT5959" i="95"/>
  <c r="AT5958" i="95"/>
  <c r="AT5957" i="95"/>
  <c r="AT5956" i="95"/>
  <c r="AT5955" i="95"/>
  <c r="AX5954" i="95"/>
  <c r="AX5953" i="95" s="1"/>
  <c r="AW5954" i="95"/>
  <c r="AV5954" i="95"/>
  <c r="AV5953" i="95" s="1"/>
  <c r="AU5954" i="95"/>
  <c r="AT5954" i="95" s="1"/>
  <c r="AT5952" i="95"/>
  <c r="AT5951" i="95"/>
  <c r="AT5950" i="95"/>
  <c r="AT5949" i="95"/>
  <c r="AX5948" i="95"/>
  <c r="AW5948" i="95"/>
  <c r="AW5947" i="95" s="1"/>
  <c r="AV5948" i="95"/>
  <c r="AV5947" i="95" s="1"/>
  <c r="AU5948" i="95"/>
  <c r="AX5947" i="95"/>
  <c r="AT5946" i="95"/>
  <c r="AT5945" i="95"/>
  <c r="AX5944" i="95"/>
  <c r="AW5944" i="95"/>
  <c r="AV5944" i="95"/>
  <c r="AV5810" i="95" s="1"/>
  <c r="AV5341" i="95" s="1"/>
  <c r="AU5944" i="95"/>
  <c r="AT5942" i="95"/>
  <c r="AT5941" i="95"/>
  <c r="AT5940" i="95"/>
  <c r="AT5939" i="95"/>
  <c r="AT5938" i="95"/>
  <c r="AX5937" i="95"/>
  <c r="AX5936" i="95" s="1"/>
  <c r="AW5937" i="95"/>
  <c r="AW5936" i="95" s="1"/>
  <c r="AV5937" i="95"/>
  <c r="AU5937" i="95"/>
  <c r="AU5936" i="95" s="1"/>
  <c r="AT5935" i="95"/>
  <c r="AT5934" i="95"/>
  <c r="AT5933" i="95"/>
  <c r="AX5932" i="95"/>
  <c r="AX5931" i="95" s="1"/>
  <c r="AW5932" i="95"/>
  <c r="AW5931" i="95" s="1"/>
  <c r="AV5932" i="95"/>
  <c r="AV5931" i="95" s="1"/>
  <c r="AU5932" i="95"/>
  <c r="AT5930" i="95"/>
  <c r="AT5929" i="95"/>
  <c r="AX5928" i="95"/>
  <c r="AW5928" i="95"/>
  <c r="AV5928" i="95"/>
  <c r="AU5928" i="95"/>
  <c r="AT5925" i="95"/>
  <c r="AT5924" i="95"/>
  <c r="AX5923" i="95"/>
  <c r="AW5923" i="95"/>
  <c r="AV5923" i="95"/>
  <c r="AU5923" i="95"/>
  <c r="AT5922" i="95"/>
  <c r="AT5921" i="95"/>
  <c r="AX5920" i="95"/>
  <c r="AW5920" i="95"/>
  <c r="AV5920" i="95"/>
  <c r="AU5920" i="95"/>
  <c r="AT5918" i="95"/>
  <c r="AT5917" i="95"/>
  <c r="AT5916" i="95"/>
  <c r="AX5915" i="95"/>
  <c r="AW5915" i="95"/>
  <c r="AV5915" i="95"/>
  <c r="AU5915" i="95"/>
  <c r="AT5914" i="95"/>
  <c r="AT5913" i="95"/>
  <c r="AX5912" i="95"/>
  <c r="AW5912" i="95"/>
  <c r="AW5911" i="95" s="1"/>
  <c r="AV5912" i="95"/>
  <c r="AU5912" i="95"/>
  <c r="AT5910" i="95"/>
  <c r="AT5909" i="95"/>
  <c r="AT5908" i="95"/>
  <c r="AX5907" i="95"/>
  <c r="AW5907" i="95"/>
  <c r="AV5907" i="95"/>
  <c r="AU5907" i="95"/>
  <c r="AT5906" i="95"/>
  <c r="AT5905" i="95"/>
  <c r="AT5903" i="95"/>
  <c r="AT5901" i="95"/>
  <c r="AT5900" i="95"/>
  <c r="AX5899" i="95"/>
  <c r="AW5899" i="95"/>
  <c r="AV5899" i="95"/>
  <c r="AU5899" i="95"/>
  <c r="AT5898" i="95"/>
  <c r="AT5897" i="95"/>
  <c r="AT5896" i="95"/>
  <c r="AT5895" i="95"/>
  <c r="AT5894" i="95"/>
  <c r="AX5893" i="95"/>
  <c r="AX5826" i="95" s="1"/>
  <c r="AW5893" i="95"/>
  <c r="AV5893" i="95"/>
  <c r="AV5826" i="95" s="1"/>
  <c r="AU5893" i="95"/>
  <c r="AU5826" i="95" s="1"/>
  <c r="AT5892" i="95"/>
  <c r="AT5891" i="95"/>
  <c r="AT5890" i="95"/>
  <c r="AT5889" i="95"/>
  <c r="AT5888" i="95"/>
  <c r="AX5887" i="95"/>
  <c r="AX5886" i="95" s="1"/>
  <c r="AX5819" i="95" s="1"/>
  <c r="AW5887" i="95"/>
  <c r="AW5886" i="95" s="1"/>
  <c r="AV5887" i="95"/>
  <c r="AU5887" i="95"/>
  <c r="AU5886" i="95" s="1"/>
  <c r="AT5885" i="95"/>
  <c r="AT5884" i="95"/>
  <c r="AT5883" i="95"/>
  <c r="AT5882" i="95"/>
  <c r="AX5881" i="95"/>
  <c r="AW5881" i="95"/>
  <c r="AW5880" i="95" s="1"/>
  <c r="AV5881" i="95"/>
  <c r="AU5881" i="95"/>
  <c r="AU5880" i="95" s="1"/>
  <c r="AT5879" i="95"/>
  <c r="AT5878" i="95"/>
  <c r="AX5877" i="95"/>
  <c r="AX5810" i="95" s="1"/>
  <c r="AW5877" i="95"/>
  <c r="AW5810" i="95" s="1"/>
  <c r="AW5341" i="95" s="1"/>
  <c r="AV5877" i="95"/>
  <c r="AT5877" i="95" s="1"/>
  <c r="AU5877" i="95"/>
  <c r="AT5875" i="95"/>
  <c r="AT5874" i="95"/>
  <c r="AT5873" i="95"/>
  <c r="AT5872" i="95"/>
  <c r="AT5871" i="95"/>
  <c r="AX5870" i="95"/>
  <c r="AW5870" i="95"/>
  <c r="AV5870" i="95"/>
  <c r="AV5869" i="95" s="1"/>
  <c r="AU5870" i="95"/>
  <c r="AU5869" i="95" s="1"/>
  <c r="AX5869" i="95"/>
  <c r="AX5802" i="95" s="1"/>
  <c r="AW5869" i="95"/>
  <c r="AT5868" i="95"/>
  <c r="AT5867" i="95"/>
  <c r="AT5866" i="95"/>
  <c r="AX5865" i="95"/>
  <c r="AX5798" i="95" s="1"/>
  <c r="AW5865" i="95"/>
  <c r="AW5864" i="95" s="1"/>
  <c r="AV5865" i="95"/>
  <c r="AU5865" i="95"/>
  <c r="AU5864" i="95"/>
  <c r="AT5863" i="95"/>
  <c r="AT5862" i="95"/>
  <c r="AX5861" i="95"/>
  <c r="AX5794" i="95" s="1"/>
  <c r="AW5861" i="95"/>
  <c r="AV5861" i="95"/>
  <c r="AU5861" i="95"/>
  <c r="AT5858" i="95"/>
  <c r="AT5857" i="95"/>
  <c r="AX5856" i="95"/>
  <c r="AW5856" i="95"/>
  <c r="AV5856" i="95"/>
  <c r="AU5856" i="95"/>
  <c r="AT5855" i="95"/>
  <c r="AT5854" i="95"/>
  <c r="AX5853" i="95"/>
  <c r="AX5786" i="95" s="1"/>
  <c r="AW5853" i="95"/>
  <c r="AW5786" i="95" s="1"/>
  <c r="AV5853" i="95"/>
  <c r="AV5786" i="95" s="1"/>
  <c r="AU5853" i="95"/>
  <c r="AT5851" i="95"/>
  <c r="AT5850" i="95"/>
  <c r="AT5849" i="95"/>
  <c r="AX5848" i="95"/>
  <c r="AW5848" i="95"/>
  <c r="AV5848" i="95"/>
  <c r="AU5848" i="95"/>
  <c r="AU5781" i="95" s="1"/>
  <c r="AT5847" i="95"/>
  <c r="AT5846" i="95"/>
  <c r="AX5845" i="95"/>
  <c r="AX5778" i="95" s="1"/>
  <c r="AW5845" i="95"/>
  <c r="AV5845" i="95"/>
  <c r="AV5778" i="95" s="1"/>
  <c r="AU5845" i="95"/>
  <c r="AX5844" i="95"/>
  <c r="AT5843" i="95"/>
  <c r="AT5842" i="95"/>
  <c r="AT5841" i="95"/>
  <c r="AX5840" i="95"/>
  <c r="AW5840" i="95"/>
  <c r="AW5773" i="95" s="1"/>
  <c r="AV5840" i="95"/>
  <c r="AV5773" i="95" s="1"/>
  <c r="AU5840" i="95"/>
  <c r="AT5839" i="95"/>
  <c r="AT5838" i="95"/>
  <c r="AT5836" i="95"/>
  <c r="AX5834" i="95"/>
  <c r="AW5834" i="95"/>
  <c r="AV5834" i="95"/>
  <c r="AV5365" i="95" s="1"/>
  <c r="AU5834" i="95"/>
  <c r="AX5833" i="95"/>
  <c r="AW5833" i="95"/>
  <c r="AT5833" i="95" s="1"/>
  <c r="AV5833" i="95"/>
  <c r="AU5833" i="95"/>
  <c r="AX5832" i="95"/>
  <c r="AW5832" i="95"/>
  <c r="AU5832" i="95"/>
  <c r="AX5831" i="95"/>
  <c r="AX5362" i="95" s="1"/>
  <c r="AW5831" i="95"/>
  <c r="AV5831" i="95"/>
  <c r="AU5831" i="95"/>
  <c r="AT5831" i="95" s="1"/>
  <c r="AX5830" i="95"/>
  <c r="AW5830" i="95"/>
  <c r="AV5830" i="95"/>
  <c r="AU5830" i="95"/>
  <c r="AT5830" i="95" s="1"/>
  <c r="AX5829" i="95"/>
  <c r="AW5829" i="95"/>
  <c r="AV5829" i="95"/>
  <c r="AT5829" i="95" s="1"/>
  <c r="AU5829" i="95"/>
  <c r="AX5828" i="95"/>
  <c r="AW5828" i="95"/>
  <c r="AV5828" i="95"/>
  <c r="AU5828" i="95"/>
  <c r="AX5827" i="95"/>
  <c r="AW5827" i="95"/>
  <c r="AV5827" i="95"/>
  <c r="AU5827" i="95"/>
  <c r="AT5827" i="95" s="1"/>
  <c r="AW5826" i="95"/>
  <c r="AX5825" i="95"/>
  <c r="AW5825" i="95"/>
  <c r="AT5825" i="95" s="1"/>
  <c r="AV5825" i="95"/>
  <c r="AU5825" i="95"/>
  <c r="AX5824" i="95"/>
  <c r="AW5824" i="95"/>
  <c r="AV5824" i="95"/>
  <c r="AU5824" i="95"/>
  <c r="AT5824" i="95"/>
  <c r="AX5823" i="95"/>
  <c r="AX5354" i="95" s="1"/>
  <c r="AW5823" i="95"/>
  <c r="AV5823" i="95"/>
  <c r="AU5823" i="95"/>
  <c r="AX5822" i="95"/>
  <c r="AW5822" i="95"/>
  <c r="AV5822" i="95"/>
  <c r="AU5822" i="95"/>
  <c r="AU5353" i="95" s="1"/>
  <c r="AT5353" i="95" s="1"/>
  <c r="AX5821" i="95"/>
  <c r="AX5352" i="95" s="1"/>
  <c r="AW5821" i="95"/>
  <c r="AT5821" i="95" s="1"/>
  <c r="AV5821" i="95"/>
  <c r="AU5821" i="95"/>
  <c r="AX5820" i="95"/>
  <c r="AX5818" i="95"/>
  <c r="AX5349" i="95" s="1"/>
  <c r="AW5818" i="95"/>
  <c r="AV5818" i="95"/>
  <c r="AU5818" i="95"/>
  <c r="AX5817" i="95"/>
  <c r="AW5817" i="95"/>
  <c r="AV5817" i="95"/>
  <c r="AU5817" i="95"/>
  <c r="AU5348" i="95" s="1"/>
  <c r="AX5816" i="95"/>
  <c r="AX5347" i="95" s="1"/>
  <c r="AW5816" i="95"/>
  <c r="AV5816" i="95"/>
  <c r="AU5816" i="95"/>
  <c r="AT5816" i="95" s="1"/>
  <c r="AX5815" i="95"/>
  <c r="AW5815" i="95"/>
  <c r="AV5815" i="95"/>
  <c r="AV5346" i="95" s="1"/>
  <c r="AU5815" i="95"/>
  <c r="AW5814" i="95"/>
  <c r="AW5813" i="95"/>
  <c r="AX5812" i="95"/>
  <c r="AW5812" i="95"/>
  <c r="AV5812" i="95"/>
  <c r="AU5812" i="95"/>
  <c r="AT5812" i="95"/>
  <c r="AX5811" i="95"/>
  <c r="AX5342" i="95" s="1"/>
  <c r="AX3667" i="95" s="1"/>
  <c r="AW5811" i="95"/>
  <c r="AV5811" i="95"/>
  <c r="AU5811" i="95"/>
  <c r="AU5810" i="95"/>
  <c r="AX5808" i="95"/>
  <c r="AW5808" i="95"/>
  <c r="AV5808" i="95"/>
  <c r="AU5808" i="95"/>
  <c r="AX5807" i="95"/>
  <c r="AW5807" i="95"/>
  <c r="AV5807" i="95"/>
  <c r="AU5807" i="95"/>
  <c r="AT5807" i="95"/>
  <c r="AX5806" i="95"/>
  <c r="AX5337" i="95" s="1"/>
  <c r="AW5806" i="95"/>
  <c r="AW5337" i="95" s="1"/>
  <c r="AV5806" i="95"/>
  <c r="AU5806" i="95"/>
  <c r="AX5805" i="95"/>
  <c r="AW5805" i="95"/>
  <c r="AV5805" i="95"/>
  <c r="AU5805" i="95"/>
  <c r="AU5336" i="95" s="1"/>
  <c r="AX5804" i="95"/>
  <c r="AX5335" i="95" s="1"/>
  <c r="AW5804" i="95"/>
  <c r="AV5804" i="95"/>
  <c r="AU5804" i="95"/>
  <c r="AX5803" i="95"/>
  <c r="AV5803" i="95"/>
  <c r="AW5802" i="95"/>
  <c r="AU5802" i="95"/>
  <c r="AX5801" i="95"/>
  <c r="AW5801" i="95"/>
  <c r="AT5801" i="95" s="1"/>
  <c r="AV5801" i="95"/>
  <c r="AU5801" i="95"/>
  <c r="AX5800" i="95"/>
  <c r="AX5331" i="95" s="1"/>
  <c r="AW5800" i="95"/>
  <c r="AV5800" i="95"/>
  <c r="AV5331" i="95" s="1"/>
  <c r="AU5800" i="95"/>
  <c r="AX5799" i="95"/>
  <c r="AW5799" i="95"/>
  <c r="AV5799" i="95"/>
  <c r="AU5799" i="95"/>
  <c r="AT5799" i="95" s="1"/>
  <c r="AW5798" i="95"/>
  <c r="AV5798" i="95"/>
  <c r="AU5798" i="95"/>
  <c r="AT5798" i="95" s="1"/>
  <c r="AX5796" i="95"/>
  <c r="AX5327" i="95" s="1"/>
  <c r="AW5796" i="95"/>
  <c r="AV5796" i="95"/>
  <c r="AU5796" i="95"/>
  <c r="AX5795" i="95"/>
  <c r="AW5795" i="95"/>
  <c r="AV5795" i="95"/>
  <c r="AU5795" i="95"/>
  <c r="AU5326" i="95" s="1"/>
  <c r="AW5794" i="95"/>
  <c r="AV5794" i="95"/>
  <c r="AU5794" i="95"/>
  <c r="AX5791" i="95"/>
  <c r="AW5791" i="95"/>
  <c r="AV5791" i="95"/>
  <c r="AU5791" i="95"/>
  <c r="AX5790" i="95"/>
  <c r="AW5790" i="95"/>
  <c r="AV5790" i="95"/>
  <c r="AU5790" i="95"/>
  <c r="AW5789" i="95"/>
  <c r="AV5789" i="95"/>
  <c r="AX5788" i="95"/>
  <c r="AW5788" i="95"/>
  <c r="AV5788" i="95"/>
  <c r="AV5319" i="95" s="1"/>
  <c r="AU5788" i="95"/>
  <c r="AX5787" i="95"/>
  <c r="AW5787" i="95"/>
  <c r="AV5787" i="95"/>
  <c r="AU5787" i="95"/>
  <c r="AT5787" i="95"/>
  <c r="AU5786" i="95"/>
  <c r="AX5784" i="95"/>
  <c r="AW5784" i="95"/>
  <c r="AV5784" i="95"/>
  <c r="AU5784" i="95"/>
  <c r="AT5784" i="95"/>
  <c r="AX5783" i="95"/>
  <c r="AW5783" i="95"/>
  <c r="AW5314" i="95" s="1"/>
  <c r="AV5783" i="95"/>
  <c r="AV5314" i="95" s="1"/>
  <c r="AU5783" i="95"/>
  <c r="AX5782" i="95"/>
  <c r="AW5782" i="95"/>
  <c r="AV5782" i="95"/>
  <c r="AV5313" i="95" s="1"/>
  <c r="AU5782" i="95"/>
  <c r="AX5781" i="95"/>
  <c r="AW5781" i="95"/>
  <c r="AW5312" i="95" s="1"/>
  <c r="AV5781" i="95"/>
  <c r="AX5780" i="95"/>
  <c r="AW5780" i="95"/>
  <c r="AV5780" i="95"/>
  <c r="AU5780" i="95"/>
  <c r="AT5780" i="95" s="1"/>
  <c r="AX5779" i="95"/>
  <c r="AW5779" i="95"/>
  <c r="AW5310" i="95" s="1"/>
  <c r="AV5779" i="95"/>
  <c r="AV5310" i="95" s="1"/>
  <c r="AU5779" i="95"/>
  <c r="AW5778" i="95"/>
  <c r="AX5776" i="95"/>
  <c r="AW5776" i="95"/>
  <c r="AV5776" i="95"/>
  <c r="AV5307" i="95" s="1"/>
  <c r="AV3632" i="95" s="1"/>
  <c r="AU5776" i="95"/>
  <c r="AX5775" i="95"/>
  <c r="AW5775" i="95"/>
  <c r="AV5775" i="95"/>
  <c r="AU5775" i="95"/>
  <c r="AT5775" i="95" s="1"/>
  <c r="AX5774" i="95"/>
  <c r="AW5774" i="95"/>
  <c r="AW5305" i="95" s="1"/>
  <c r="AV5774" i="95"/>
  <c r="AU5774" i="95"/>
  <c r="AX5772" i="95"/>
  <c r="AW5772" i="95"/>
  <c r="AV5772" i="95"/>
  <c r="AV5303" i="95" s="1"/>
  <c r="AU5772" i="95"/>
  <c r="AX5771" i="95"/>
  <c r="AW5771" i="95"/>
  <c r="AV5771" i="95"/>
  <c r="AU5771" i="95"/>
  <c r="AX5769" i="95"/>
  <c r="AW5769" i="95"/>
  <c r="AV5769" i="95"/>
  <c r="AU5769" i="95"/>
  <c r="AT5767" i="95"/>
  <c r="AT5766" i="95"/>
  <c r="AX5765" i="95"/>
  <c r="AW5765" i="95"/>
  <c r="AV5765" i="95"/>
  <c r="AU5765" i="95"/>
  <c r="AT5764" i="95"/>
  <c r="AT5763" i="95"/>
  <c r="AT5762" i="95"/>
  <c r="AT5761" i="95"/>
  <c r="AT5760" i="95"/>
  <c r="AX5759" i="95"/>
  <c r="AW5759" i="95"/>
  <c r="AV5759" i="95"/>
  <c r="AU5759" i="95"/>
  <c r="AT5759" i="95" s="1"/>
  <c r="AT5758" i="95"/>
  <c r="AT5757" i="95"/>
  <c r="AT5756" i="95"/>
  <c r="AT5755" i="95"/>
  <c r="AT5754" i="95"/>
  <c r="AX5753" i="95"/>
  <c r="AW5753" i="95"/>
  <c r="AW5752" i="95" s="1"/>
  <c r="AV5753" i="95"/>
  <c r="AV5752" i="95" s="1"/>
  <c r="AU5753" i="95"/>
  <c r="AU5752" i="95" s="1"/>
  <c r="AX5752" i="95"/>
  <c r="AT5751" i="95"/>
  <c r="AT5750" i="95"/>
  <c r="AT5749" i="95"/>
  <c r="AT5748" i="95"/>
  <c r="AX5747" i="95"/>
  <c r="AX5746" i="95" s="1"/>
  <c r="AW5747" i="95"/>
  <c r="AW5746" i="95" s="1"/>
  <c r="AV5747" i="95"/>
  <c r="AV5746" i="95" s="1"/>
  <c r="AU5747" i="95"/>
  <c r="AU5746" i="95" s="1"/>
  <c r="AT5745" i="95"/>
  <c r="AT5744" i="95"/>
  <c r="AX5743" i="95"/>
  <c r="AW5743" i="95"/>
  <c r="AT5743" i="95" s="1"/>
  <c r="AV5743" i="95"/>
  <c r="AU5743" i="95"/>
  <c r="AT5741" i="95"/>
  <c r="AT5740" i="95"/>
  <c r="AT5739" i="95"/>
  <c r="AT5738" i="95"/>
  <c r="AT5737" i="95"/>
  <c r="AX5736" i="95"/>
  <c r="AW5736" i="95"/>
  <c r="AW5735" i="95" s="1"/>
  <c r="AV5736" i="95"/>
  <c r="AU5736" i="95"/>
  <c r="AX5735" i="95"/>
  <c r="AV5735" i="95"/>
  <c r="AT5734" i="95"/>
  <c r="AT5733" i="95"/>
  <c r="AT5732" i="95"/>
  <c r="AX5731" i="95"/>
  <c r="AX5730" i="95" s="1"/>
  <c r="AW5731" i="95"/>
  <c r="AV5731" i="95"/>
  <c r="AU5731" i="95"/>
  <c r="AW5730" i="95"/>
  <c r="AU5730" i="95"/>
  <c r="AT5729" i="95"/>
  <c r="AT5728" i="95"/>
  <c r="AX5727" i="95"/>
  <c r="AX5726" i="95" s="1"/>
  <c r="AW5727" i="95"/>
  <c r="AV5727" i="95"/>
  <c r="AU5727" i="95"/>
  <c r="AT5727" i="95"/>
  <c r="AT5724" i="95"/>
  <c r="AT5723" i="95"/>
  <c r="AX5722" i="95"/>
  <c r="AW5722" i="95"/>
  <c r="AV5722" i="95"/>
  <c r="AU5722" i="95"/>
  <c r="AT5721" i="95"/>
  <c r="AT5720" i="95"/>
  <c r="AX5719" i="95"/>
  <c r="AX5317" i="95" s="1"/>
  <c r="AW5719" i="95"/>
  <c r="AV5719" i="95"/>
  <c r="AU5719" i="95"/>
  <c r="AT5719" i="95" s="1"/>
  <c r="AT5717" i="95"/>
  <c r="AT5716" i="95"/>
  <c r="AT5715" i="95"/>
  <c r="AX5714" i="95"/>
  <c r="AW5714" i="95"/>
  <c r="AV5714" i="95"/>
  <c r="AU5714" i="95"/>
  <c r="AT5713" i="95"/>
  <c r="AT5712" i="95"/>
  <c r="AX5711" i="95"/>
  <c r="AW5711" i="95"/>
  <c r="AV5711" i="95"/>
  <c r="AU5711" i="95"/>
  <c r="AU5710" i="95" s="1"/>
  <c r="AT5709" i="95"/>
  <c r="AT5708" i="95"/>
  <c r="AT5707" i="95"/>
  <c r="AX5706" i="95"/>
  <c r="AW5706" i="95"/>
  <c r="AV5706" i="95"/>
  <c r="AV5304" i="95" s="1"/>
  <c r="AU5706" i="95"/>
  <c r="AT5705" i="95"/>
  <c r="AT5704" i="95"/>
  <c r="AT5702" i="95"/>
  <c r="AT5700" i="95"/>
  <c r="AT5699" i="95"/>
  <c r="AX5698" i="95"/>
  <c r="AW5698" i="95"/>
  <c r="AT5698" i="95" s="1"/>
  <c r="AV5698" i="95"/>
  <c r="AU5698" i="95"/>
  <c r="AT5697" i="95"/>
  <c r="AT5696" i="95"/>
  <c r="AT5695" i="95"/>
  <c r="AT5694" i="95"/>
  <c r="AT5693" i="95"/>
  <c r="AX5692" i="95"/>
  <c r="AX5357" i="95" s="1"/>
  <c r="AW5692" i="95"/>
  <c r="AV5692" i="95"/>
  <c r="AU5692" i="95"/>
  <c r="AT5691" i="95"/>
  <c r="AT5690" i="95"/>
  <c r="AT5689" i="95"/>
  <c r="AT5688" i="95"/>
  <c r="AT5687" i="95"/>
  <c r="AX5686" i="95"/>
  <c r="AX5685" i="95" s="1"/>
  <c r="AW5686" i="95"/>
  <c r="AW5685" i="95" s="1"/>
  <c r="AV5686" i="95"/>
  <c r="AV5685" i="95" s="1"/>
  <c r="AU5686" i="95"/>
  <c r="AU5685" i="95" s="1"/>
  <c r="AT5684" i="95"/>
  <c r="AT5683" i="95"/>
  <c r="AT5682" i="95"/>
  <c r="AT5681" i="95"/>
  <c r="AX5680" i="95"/>
  <c r="AW5680" i="95"/>
  <c r="AW5679" i="95" s="1"/>
  <c r="AV5680" i="95"/>
  <c r="AU5680" i="95"/>
  <c r="AX5679" i="95"/>
  <c r="AX5675" i="95" s="1"/>
  <c r="AV5679" i="95"/>
  <c r="AV5675" i="95" s="1"/>
  <c r="AT5678" i="95"/>
  <c r="AT5677" i="95"/>
  <c r="AX5676" i="95"/>
  <c r="AW5676" i="95"/>
  <c r="AW5675" i="95" s="1"/>
  <c r="AV5676" i="95"/>
  <c r="AU5676" i="95"/>
  <c r="AT5674" i="95"/>
  <c r="AT5673" i="95"/>
  <c r="AT5672" i="95"/>
  <c r="AT5671" i="95"/>
  <c r="AT5670" i="95"/>
  <c r="AX5669" i="95"/>
  <c r="AX5668" i="95" s="1"/>
  <c r="AW5669" i="95"/>
  <c r="AV5669" i="95"/>
  <c r="AV5668" i="95" s="1"/>
  <c r="AU5669" i="95"/>
  <c r="AU5668" i="95" s="1"/>
  <c r="AT5669" i="95"/>
  <c r="AW5668" i="95"/>
  <c r="AT5667" i="95"/>
  <c r="AT5666" i="95"/>
  <c r="AT5665" i="95"/>
  <c r="AX5664" i="95"/>
  <c r="AW5664" i="95"/>
  <c r="AW5663" i="95" s="1"/>
  <c r="AV5664" i="95"/>
  <c r="AV5663" i="95" s="1"/>
  <c r="AU5664" i="95"/>
  <c r="AX5663" i="95"/>
  <c r="AT5662" i="95"/>
  <c r="AT5661" i="95"/>
  <c r="AX5660" i="95"/>
  <c r="AW5660" i="95"/>
  <c r="AV5660" i="95"/>
  <c r="AU5660" i="95"/>
  <c r="AT5657" i="95"/>
  <c r="AT5656" i="95"/>
  <c r="AX5655" i="95"/>
  <c r="AW5655" i="95"/>
  <c r="AV5655" i="95"/>
  <c r="AU5655" i="95"/>
  <c r="AT5654" i="95"/>
  <c r="AT5653" i="95"/>
  <c r="AX5652" i="95"/>
  <c r="AW5652" i="95"/>
  <c r="AV5652" i="95"/>
  <c r="AU5652" i="95"/>
  <c r="AT5650" i="95"/>
  <c r="AT5649" i="95"/>
  <c r="AT5648" i="95"/>
  <c r="AX5647" i="95"/>
  <c r="AW5647" i="95"/>
  <c r="AV5647" i="95"/>
  <c r="AU5647" i="95"/>
  <c r="AT5647" i="95" s="1"/>
  <c r="AT5646" i="95"/>
  <c r="AT5645" i="95"/>
  <c r="AX5644" i="95"/>
  <c r="AX5643" i="95" s="1"/>
  <c r="AW5644" i="95"/>
  <c r="AW5643" i="95" s="1"/>
  <c r="AV5644" i="95"/>
  <c r="AV5643" i="95" s="1"/>
  <c r="AU5644" i="95"/>
  <c r="AT5642" i="95"/>
  <c r="AT5641" i="95"/>
  <c r="AT5640" i="95"/>
  <c r="AX5639" i="95"/>
  <c r="AW5639" i="95"/>
  <c r="AV5639" i="95"/>
  <c r="AU5639" i="95"/>
  <c r="AT5638" i="95"/>
  <c r="AT5637" i="95"/>
  <c r="AT5635" i="95"/>
  <c r="AT5633" i="95"/>
  <c r="AT5632" i="95"/>
  <c r="AX5631" i="95"/>
  <c r="AW5631" i="95"/>
  <c r="AV5631" i="95"/>
  <c r="AT5631" i="95" s="1"/>
  <c r="AU5631" i="95"/>
  <c r="AT5630" i="95"/>
  <c r="AT5629" i="95"/>
  <c r="AT5628" i="95"/>
  <c r="AT5627" i="95"/>
  <c r="AT5626" i="95"/>
  <c r="AX5625" i="95"/>
  <c r="AW5625" i="95"/>
  <c r="AV5625" i="95"/>
  <c r="AU5625" i="95"/>
  <c r="AT5625" i="95" s="1"/>
  <c r="AT5624" i="95"/>
  <c r="AT5623" i="95"/>
  <c r="AT5622" i="95"/>
  <c r="AT5621" i="95"/>
  <c r="AT5620" i="95"/>
  <c r="AX5619" i="95"/>
  <c r="AX5618" i="95" s="1"/>
  <c r="AW5619" i="95"/>
  <c r="AW5618" i="95" s="1"/>
  <c r="AV5619" i="95"/>
  <c r="AU5619" i="95"/>
  <c r="AU5618" i="95" s="1"/>
  <c r="AU5608" i="95" s="1"/>
  <c r="AT5617" i="95"/>
  <c r="AT5616" i="95"/>
  <c r="AT5615" i="95"/>
  <c r="AT5614" i="95"/>
  <c r="AX5613" i="95"/>
  <c r="AX5612" i="95" s="1"/>
  <c r="AW5613" i="95"/>
  <c r="AW5612" i="95" s="1"/>
  <c r="AV5613" i="95"/>
  <c r="AV5612" i="95" s="1"/>
  <c r="AU5613" i="95"/>
  <c r="AU5612" i="95"/>
  <c r="AT5611" i="95"/>
  <c r="AT5610" i="95"/>
  <c r="AX5609" i="95"/>
  <c r="AW5609" i="95"/>
  <c r="AW5608" i="95" s="1"/>
  <c r="AV5609" i="95"/>
  <c r="AU5609" i="95"/>
  <c r="AT5607" i="95"/>
  <c r="AT5606" i="95"/>
  <c r="AT5605" i="95"/>
  <c r="AT5604" i="95"/>
  <c r="AT5603" i="95"/>
  <c r="AX5602" i="95"/>
  <c r="AW5602" i="95"/>
  <c r="AV5602" i="95"/>
  <c r="AU5602" i="95"/>
  <c r="AX5601" i="95"/>
  <c r="AX5333" i="95" s="1"/>
  <c r="AV5601" i="95"/>
  <c r="AT5600" i="95"/>
  <c r="AT5599" i="95"/>
  <c r="AT5598" i="95"/>
  <c r="AX5597" i="95"/>
  <c r="AX5596" i="95" s="1"/>
  <c r="AW5597" i="95"/>
  <c r="AW5596" i="95" s="1"/>
  <c r="AV5597" i="95"/>
  <c r="AU5597" i="95"/>
  <c r="AT5595" i="95"/>
  <c r="AT5594" i="95"/>
  <c r="AX5593" i="95"/>
  <c r="AW5593" i="95"/>
  <c r="AV5593" i="95"/>
  <c r="AU5593" i="95"/>
  <c r="AT5590" i="95"/>
  <c r="AT5589" i="95"/>
  <c r="AX5588" i="95"/>
  <c r="AW5588" i="95"/>
  <c r="AV5588" i="95"/>
  <c r="AU5588" i="95"/>
  <c r="AT5588" i="95" s="1"/>
  <c r="AT5587" i="95"/>
  <c r="AT5586" i="95"/>
  <c r="AX5585" i="95"/>
  <c r="AW5585" i="95"/>
  <c r="AV5585" i="95"/>
  <c r="AT5585" i="95" s="1"/>
  <c r="AU5585" i="95"/>
  <c r="AT5583" i="95"/>
  <c r="AT5582" i="95"/>
  <c r="AT5581" i="95"/>
  <c r="AX5580" i="95"/>
  <c r="AW5580" i="95"/>
  <c r="AV5580" i="95"/>
  <c r="AU5580" i="95"/>
  <c r="AT5579" i="95"/>
  <c r="AT5578" i="95"/>
  <c r="AX5577" i="95"/>
  <c r="AX5576" i="95" s="1"/>
  <c r="AW5577" i="95"/>
  <c r="AV5577" i="95"/>
  <c r="AV5576" i="95" s="1"/>
  <c r="AU5577" i="95"/>
  <c r="AT5575" i="95"/>
  <c r="AT5574" i="95"/>
  <c r="AT5573" i="95"/>
  <c r="AX5572" i="95"/>
  <c r="AW5572" i="95"/>
  <c r="AV5572" i="95"/>
  <c r="AU5572" i="95"/>
  <c r="AT5571" i="95"/>
  <c r="AT5570" i="95"/>
  <c r="AT5568" i="95"/>
  <c r="AT5566" i="95"/>
  <c r="AT5565" i="95"/>
  <c r="AX5564" i="95"/>
  <c r="AW5564" i="95"/>
  <c r="AV5564" i="95"/>
  <c r="AU5564" i="95"/>
  <c r="AT5563" i="95"/>
  <c r="AT5562" i="95"/>
  <c r="AT5561" i="95"/>
  <c r="AT5560" i="95"/>
  <c r="AT5559" i="95"/>
  <c r="AX5558" i="95"/>
  <c r="AW5558" i="95"/>
  <c r="AV5558" i="95"/>
  <c r="AU5558" i="95"/>
  <c r="AT5557" i="95"/>
  <c r="AT5556" i="95"/>
  <c r="AT5555" i="95"/>
  <c r="AT5554" i="95"/>
  <c r="AT5553" i="95"/>
  <c r="AX5552" i="95"/>
  <c r="AW5552" i="95"/>
  <c r="AW5551" i="95" s="1"/>
  <c r="AV5552" i="95"/>
  <c r="AU5552" i="95"/>
  <c r="AX5551" i="95"/>
  <c r="AV5551" i="95"/>
  <c r="AV5541" i="95" s="1"/>
  <c r="AT5550" i="95"/>
  <c r="AT5549" i="95"/>
  <c r="AT5548" i="95"/>
  <c r="AT5547" i="95"/>
  <c r="AX5546" i="95"/>
  <c r="AW5546" i="95"/>
  <c r="AW5545" i="95" s="1"/>
  <c r="AV5546" i="95"/>
  <c r="AU5546" i="95"/>
  <c r="AX5545" i="95"/>
  <c r="AV5545" i="95"/>
  <c r="AT5544" i="95"/>
  <c r="AT5543" i="95"/>
  <c r="AX5542" i="95"/>
  <c r="AW5542" i="95"/>
  <c r="AW5541" i="95" s="1"/>
  <c r="AV5542" i="95"/>
  <c r="AU5542" i="95"/>
  <c r="AX5541" i="95"/>
  <c r="AT5540" i="95"/>
  <c r="AT5539" i="95"/>
  <c r="AT5538" i="95"/>
  <c r="AT5537" i="95"/>
  <c r="AT5536" i="95"/>
  <c r="AX5535" i="95"/>
  <c r="AX5534" i="95" s="1"/>
  <c r="AW5535" i="95"/>
  <c r="AW5534" i="95" s="1"/>
  <c r="AV5535" i="95"/>
  <c r="AV5534" i="95" s="1"/>
  <c r="AV5525" i="95" s="1"/>
  <c r="AV5524" i="95" s="1"/>
  <c r="AV5517" i="95" s="1"/>
  <c r="AU5535" i="95"/>
  <c r="AT5533" i="95"/>
  <c r="AT5532" i="95"/>
  <c r="AT5531" i="95"/>
  <c r="AX5530" i="95"/>
  <c r="AX5529" i="95" s="1"/>
  <c r="AW5530" i="95"/>
  <c r="AW5529" i="95" s="1"/>
  <c r="AV5530" i="95"/>
  <c r="AU5530" i="95"/>
  <c r="AV5529" i="95"/>
  <c r="AT5528" i="95"/>
  <c r="AT5527" i="95"/>
  <c r="AX5526" i="95"/>
  <c r="AX5525" i="95" s="1"/>
  <c r="AX5524" i="95" s="1"/>
  <c r="AX5517" i="95" s="1"/>
  <c r="AW5526" i="95"/>
  <c r="AV5526" i="95"/>
  <c r="AU5526" i="95"/>
  <c r="AT5523" i="95"/>
  <c r="AT5522" i="95"/>
  <c r="AX5521" i="95"/>
  <c r="AW5521" i="95"/>
  <c r="AV5521" i="95"/>
  <c r="AU5521" i="95"/>
  <c r="AT5520" i="95"/>
  <c r="AT5519" i="95"/>
  <c r="AX5518" i="95"/>
  <c r="AW5518" i="95"/>
  <c r="AW5317" i="95" s="1"/>
  <c r="AV5518" i="95"/>
  <c r="AU5518" i="95"/>
  <c r="AT5516" i="95"/>
  <c r="AT5515" i="95"/>
  <c r="AT5514" i="95"/>
  <c r="AX5513" i="95"/>
  <c r="AX5509" i="95" s="1"/>
  <c r="AW5513" i="95"/>
  <c r="AV5513" i="95"/>
  <c r="AU5513" i="95"/>
  <c r="AT5512" i="95"/>
  <c r="AT5511" i="95"/>
  <c r="AX5510" i="95"/>
  <c r="AW5510" i="95"/>
  <c r="AW5509" i="95" s="1"/>
  <c r="AV5510" i="95"/>
  <c r="AU5510" i="95"/>
  <c r="AV5509" i="95"/>
  <c r="AT5508" i="95"/>
  <c r="AT5507" i="95"/>
  <c r="AT5506" i="95"/>
  <c r="AX5505" i="95"/>
  <c r="AW5505" i="95"/>
  <c r="AV5505" i="95"/>
  <c r="AU5505" i="95"/>
  <c r="AT5505" i="95"/>
  <c r="AT5504" i="95"/>
  <c r="AT5503" i="95"/>
  <c r="AT5501" i="95"/>
  <c r="AT5499" i="95"/>
  <c r="AT5498" i="95"/>
  <c r="AX5497" i="95"/>
  <c r="AW5497" i="95"/>
  <c r="AV5497" i="95"/>
  <c r="AU5497" i="95"/>
  <c r="AT5496" i="95"/>
  <c r="AT5495" i="95"/>
  <c r="AT5494" i="95"/>
  <c r="AT5493" i="95"/>
  <c r="AT5492" i="95"/>
  <c r="AX5491" i="95"/>
  <c r="AW5491" i="95"/>
  <c r="AV5491" i="95"/>
  <c r="AU5491" i="95"/>
  <c r="AT5490" i="95"/>
  <c r="AT5489" i="95"/>
  <c r="AT5488" i="95"/>
  <c r="AT5487" i="95"/>
  <c r="AT5486" i="95"/>
  <c r="AX5485" i="95"/>
  <c r="AW5485" i="95"/>
  <c r="AW5484" i="95" s="1"/>
  <c r="AV5485" i="95"/>
  <c r="AV5484" i="95" s="1"/>
  <c r="AU5485" i="95"/>
  <c r="AT5485" i="95" s="1"/>
  <c r="AU5484" i="95"/>
  <c r="AT5483" i="95"/>
  <c r="AT5482" i="95"/>
  <c r="AT5481" i="95"/>
  <c r="AT5480" i="95"/>
  <c r="AX5479" i="95"/>
  <c r="AX5478" i="95" s="1"/>
  <c r="AW5479" i="95"/>
  <c r="AV5479" i="95"/>
  <c r="AV5478" i="95" s="1"/>
  <c r="AU5479" i="95"/>
  <c r="AT5479" i="95"/>
  <c r="AW5478" i="95"/>
  <c r="AW5474" i="95" s="1"/>
  <c r="AU5478" i="95"/>
  <c r="AT5477" i="95"/>
  <c r="AT5476" i="95"/>
  <c r="AX5475" i="95"/>
  <c r="AW5475" i="95"/>
  <c r="AV5475" i="95"/>
  <c r="AU5475" i="95"/>
  <c r="AU5474" i="95"/>
  <c r="AT5473" i="95"/>
  <c r="AT5472" i="95"/>
  <c r="AT5471" i="95"/>
  <c r="AT5470" i="95"/>
  <c r="AT5469" i="95"/>
  <c r="AX5468" i="95"/>
  <c r="AW5468" i="95"/>
  <c r="AW5467" i="95" s="1"/>
  <c r="AV5468" i="95"/>
  <c r="AV5467" i="95" s="1"/>
  <c r="AU5468" i="95"/>
  <c r="AX5467" i="95"/>
  <c r="AT5466" i="95"/>
  <c r="AT5465" i="95"/>
  <c r="AT5464" i="95"/>
  <c r="AX5463" i="95"/>
  <c r="AX5462" i="95" s="1"/>
  <c r="AW5463" i="95"/>
  <c r="AW5462" i="95" s="1"/>
  <c r="AW5458" i="95" s="1"/>
  <c r="AW5457" i="95" s="1"/>
  <c r="AV5463" i="95"/>
  <c r="AV5462" i="95" s="1"/>
  <c r="AU5463" i="95"/>
  <c r="AU5462" i="95"/>
  <c r="AT5461" i="95"/>
  <c r="AT5460" i="95"/>
  <c r="AX5459" i="95"/>
  <c r="AW5459" i="95"/>
  <c r="AV5459" i="95"/>
  <c r="AU5459" i="95"/>
  <c r="AT5456" i="95"/>
  <c r="AT5455" i="95"/>
  <c r="AX5454" i="95"/>
  <c r="AW5454" i="95"/>
  <c r="AV5454" i="95"/>
  <c r="AU5454" i="95"/>
  <c r="AT5453" i="95"/>
  <c r="AT5452" i="95"/>
  <c r="AX5451" i="95"/>
  <c r="AW5451" i="95"/>
  <c r="AV5451" i="95"/>
  <c r="AU5451" i="95"/>
  <c r="AT5449" i="95"/>
  <c r="AT5448" i="95"/>
  <c r="AT5447" i="95"/>
  <c r="AX5446" i="95"/>
  <c r="AW5446" i="95"/>
  <c r="AV5446" i="95"/>
  <c r="AU5446" i="95"/>
  <c r="AT5445" i="95"/>
  <c r="AT5444" i="95"/>
  <c r="AX5443" i="95"/>
  <c r="AX5442" i="95" s="1"/>
  <c r="AW5443" i="95"/>
  <c r="AV5443" i="95"/>
  <c r="AV5442" i="95" s="1"/>
  <c r="AU5443" i="95"/>
  <c r="AT5443" i="95"/>
  <c r="AW5442" i="95"/>
  <c r="AU5442" i="95"/>
  <c r="AT5442" i="95" s="1"/>
  <c r="AT5441" i="95"/>
  <c r="AT5440" i="95"/>
  <c r="AT5439" i="95"/>
  <c r="AX5438" i="95"/>
  <c r="AW5438" i="95"/>
  <c r="AV5438" i="95"/>
  <c r="AU5438" i="95"/>
  <c r="AT5437" i="95"/>
  <c r="AT5436" i="95"/>
  <c r="AT5434" i="95"/>
  <c r="AT5432" i="95"/>
  <c r="AT5431" i="95"/>
  <c r="AX5430" i="95"/>
  <c r="AW5430" i="95"/>
  <c r="AV5430" i="95"/>
  <c r="AU5430" i="95"/>
  <c r="AT5429" i="95"/>
  <c r="AT5428" i="95"/>
  <c r="AT5427" i="95"/>
  <c r="AT5426" i="95"/>
  <c r="AT5425" i="95"/>
  <c r="AX5424" i="95"/>
  <c r="AW5424" i="95"/>
  <c r="AV5424" i="95"/>
  <c r="AV5357" i="95" s="1"/>
  <c r="AU5424" i="95"/>
  <c r="AT5423" i="95"/>
  <c r="AT5422" i="95"/>
  <c r="AT5421" i="95"/>
  <c r="AT5420" i="95"/>
  <c r="AT5419" i="95"/>
  <c r="AX5418" i="95"/>
  <c r="AX5417" i="95" s="1"/>
  <c r="AW5418" i="95"/>
  <c r="AW5417" i="95" s="1"/>
  <c r="AV5418" i="95"/>
  <c r="AU5418" i="95"/>
  <c r="AT5416" i="95"/>
  <c r="AT5415" i="95"/>
  <c r="AT5414" i="95"/>
  <c r="AT5413" i="95"/>
  <c r="AX5412" i="95"/>
  <c r="AW5412" i="95"/>
  <c r="AV5412" i="95"/>
  <c r="AU5412" i="95"/>
  <c r="AX5411" i="95"/>
  <c r="AV5411" i="95"/>
  <c r="AT5410" i="95"/>
  <c r="AT5409" i="95"/>
  <c r="AX5408" i="95"/>
  <c r="AW5408" i="95"/>
  <c r="AV5408" i="95"/>
  <c r="AU5408" i="95"/>
  <c r="AT5406" i="95"/>
  <c r="AT5405" i="95"/>
  <c r="AT5404" i="95"/>
  <c r="AT5403" i="95"/>
  <c r="AT5402" i="95"/>
  <c r="AX5401" i="95"/>
  <c r="AX5400" i="95" s="1"/>
  <c r="AW5401" i="95"/>
  <c r="AV5401" i="95"/>
  <c r="AV5400" i="95" s="1"/>
  <c r="AU5401" i="95"/>
  <c r="AT5401" i="95" s="1"/>
  <c r="AW5400" i="95"/>
  <c r="AU5400" i="95"/>
  <c r="AT5400" i="95" s="1"/>
  <c r="AT5399" i="95"/>
  <c r="AT5398" i="95"/>
  <c r="AT5397" i="95"/>
  <c r="AX5396" i="95"/>
  <c r="AW5396" i="95"/>
  <c r="AW5395" i="95" s="1"/>
  <c r="AV5396" i="95"/>
  <c r="AU5396" i="95"/>
  <c r="AX5395" i="95"/>
  <c r="AV5395" i="95"/>
  <c r="AT5394" i="95"/>
  <c r="AT5393" i="95"/>
  <c r="AX5392" i="95"/>
  <c r="AW5392" i="95"/>
  <c r="AV5392" i="95"/>
  <c r="AU5392" i="95"/>
  <c r="AU5325" i="95" s="1"/>
  <c r="AT5389" i="95"/>
  <c r="AT5388" i="95"/>
  <c r="AX5387" i="95"/>
  <c r="AW5387" i="95"/>
  <c r="AV5387" i="95"/>
  <c r="AU5387" i="95"/>
  <c r="AT5387" i="95" s="1"/>
  <c r="AT5386" i="95"/>
  <c r="AT5385" i="95"/>
  <c r="AX5384" i="95"/>
  <c r="AW5384" i="95"/>
  <c r="AV5384" i="95"/>
  <c r="AU5384" i="95"/>
  <c r="AT5382" i="95"/>
  <c r="AT5381" i="95"/>
  <c r="AT5380" i="95"/>
  <c r="AX5379" i="95"/>
  <c r="AX5312" i="95" s="1"/>
  <c r="AW5379" i="95"/>
  <c r="AV5379" i="95"/>
  <c r="AU5379" i="95"/>
  <c r="AT5379" i="95" s="1"/>
  <c r="AT5378" i="95"/>
  <c r="AT5377" i="95"/>
  <c r="AX5376" i="95"/>
  <c r="AW5376" i="95"/>
  <c r="AW5375" i="95" s="1"/>
  <c r="AV5376" i="95"/>
  <c r="AU5376" i="95"/>
  <c r="AV5375" i="95"/>
  <c r="AT5374" i="95"/>
  <c r="AT5373" i="95"/>
  <c r="AT5372" i="95"/>
  <c r="AX5371" i="95"/>
  <c r="AW5371" i="95"/>
  <c r="AV5371" i="95"/>
  <c r="AT5371" i="95" s="1"/>
  <c r="AU5371" i="95"/>
  <c r="AT5370" i="95"/>
  <c r="AT5369" i="95"/>
  <c r="AT5367" i="95"/>
  <c r="AX5365" i="95"/>
  <c r="AX3690" i="95" s="1"/>
  <c r="AW5365" i="95"/>
  <c r="AX5364" i="95"/>
  <c r="AW5364" i="95"/>
  <c r="AV5364" i="95"/>
  <c r="AU5364" i="95"/>
  <c r="AW5362" i="95"/>
  <c r="AV5362" i="95"/>
  <c r="AU5362" i="95"/>
  <c r="AX5361" i="95"/>
  <c r="AW5361" i="95"/>
  <c r="AV5361" i="95"/>
  <c r="AU5361" i="95"/>
  <c r="AT5361" i="95" s="1"/>
  <c r="AX5360" i="95"/>
  <c r="AW5360" i="95"/>
  <c r="AV5360" i="95"/>
  <c r="AU5360" i="95"/>
  <c r="AX5359" i="95"/>
  <c r="AW5359" i="95"/>
  <c r="AV5359" i="95"/>
  <c r="AX5358" i="95"/>
  <c r="AW5358" i="95"/>
  <c r="AV5358" i="95"/>
  <c r="AU5358" i="95"/>
  <c r="AT5358" i="95" s="1"/>
  <c r="AX5356" i="95"/>
  <c r="AV5356" i="95"/>
  <c r="AU5356" i="95"/>
  <c r="AX5355" i="95"/>
  <c r="AW5355" i="95"/>
  <c r="AV5355" i="95"/>
  <c r="AU5355" i="95"/>
  <c r="AW5354" i="95"/>
  <c r="AV5354" i="95"/>
  <c r="AU5354" i="95"/>
  <c r="AX5353" i="95"/>
  <c r="AW5353" i="95"/>
  <c r="AV5353" i="95"/>
  <c r="AW5352" i="95"/>
  <c r="AV5352" i="95"/>
  <c r="AU5352" i="95"/>
  <c r="AW5349" i="95"/>
  <c r="AV5349" i="95"/>
  <c r="AX5348" i="95"/>
  <c r="AW5348" i="95"/>
  <c r="AV5348" i="95"/>
  <c r="AW5347" i="95"/>
  <c r="AV5347" i="95"/>
  <c r="AT5347" i="95" s="1"/>
  <c r="AU5347" i="95"/>
  <c r="AX5346" i="95"/>
  <c r="AW5346" i="95"/>
  <c r="AX5343" i="95"/>
  <c r="AW5343" i="95"/>
  <c r="AV5343" i="95"/>
  <c r="AU5343" i="95"/>
  <c r="AW5342" i="95"/>
  <c r="AV5342" i="95"/>
  <c r="AU5342" i="95"/>
  <c r="AT5342" i="95" s="1"/>
  <c r="AX5339" i="95"/>
  <c r="AW5339" i="95"/>
  <c r="AV5339" i="95"/>
  <c r="AX5338" i="95"/>
  <c r="AW5338" i="95"/>
  <c r="AV5338" i="95"/>
  <c r="AU5338" i="95"/>
  <c r="AV5337" i="95"/>
  <c r="AU5337" i="95"/>
  <c r="AT5337" i="95" s="1"/>
  <c r="AX5336" i="95"/>
  <c r="AW5336" i="95"/>
  <c r="AV5336" i="95"/>
  <c r="AW5335" i="95"/>
  <c r="AV5335" i="95"/>
  <c r="AU5335" i="95"/>
  <c r="AX5334" i="95"/>
  <c r="AX5332" i="95"/>
  <c r="AW5332" i="95"/>
  <c r="AV5332" i="95"/>
  <c r="AU5332" i="95"/>
  <c r="AW5331" i="95"/>
  <c r="AX5330" i="95"/>
  <c r="AW5330" i="95"/>
  <c r="AV5330" i="95"/>
  <c r="AU5330" i="95"/>
  <c r="AX5329" i="95"/>
  <c r="AW5327" i="95"/>
  <c r="AV5327" i="95"/>
  <c r="AT5327" i="95" s="1"/>
  <c r="AU5327" i="95"/>
  <c r="AX5326" i="95"/>
  <c r="AW5326" i="95"/>
  <c r="AW3651" i="95" s="1"/>
  <c r="AX5322" i="95"/>
  <c r="AW5322" i="95"/>
  <c r="AU5322" i="95"/>
  <c r="AX5321" i="95"/>
  <c r="AW5321" i="95"/>
  <c r="AV5321" i="95"/>
  <c r="AU5321" i="95"/>
  <c r="AX5319" i="95"/>
  <c r="AW5319" i="95"/>
  <c r="AX5318" i="95"/>
  <c r="AW5318" i="95"/>
  <c r="AV5318" i="95"/>
  <c r="AU5318" i="95"/>
  <c r="AX5315" i="95"/>
  <c r="AW5315" i="95"/>
  <c r="AV5315" i="95"/>
  <c r="AV3640" i="95" s="1"/>
  <c r="AU5315" i="95"/>
  <c r="AX5314" i="95"/>
  <c r="AU5314" i="95"/>
  <c r="AX5313" i="95"/>
  <c r="AW5313" i="95"/>
  <c r="AU5313" i="95"/>
  <c r="AX5311" i="95"/>
  <c r="AW5311" i="95"/>
  <c r="AV5311" i="95"/>
  <c r="AU5311" i="95"/>
  <c r="AX5310" i="95"/>
  <c r="AU5310" i="95"/>
  <c r="AX5307" i="95"/>
  <c r="AW5307" i="95"/>
  <c r="AU5307" i="95"/>
  <c r="AX5306" i="95"/>
  <c r="AW5306" i="95"/>
  <c r="AV5306" i="95"/>
  <c r="AU5306" i="95"/>
  <c r="AX5305" i="95"/>
  <c r="AV5305" i="95"/>
  <c r="AU5305" i="95"/>
  <c r="AX5303" i="95"/>
  <c r="AW5303" i="95"/>
  <c r="AU5303" i="95"/>
  <c r="AX5302" i="95"/>
  <c r="AW5302" i="95"/>
  <c r="AU5302" i="95"/>
  <c r="AX5300" i="95"/>
  <c r="AW5300" i="95"/>
  <c r="AU5300" i="95"/>
  <c r="AU3625" i="95" s="1"/>
  <c r="AT5298" i="95"/>
  <c r="AT5297" i="95"/>
  <c r="AX5296" i="95"/>
  <c r="AW5296" i="95"/>
  <c r="AV5296" i="95"/>
  <c r="AU5296" i="95"/>
  <c r="AT5296" i="95" s="1"/>
  <c r="AT5295" i="95"/>
  <c r="AT5294" i="95"/>
  <c r="AT5293" i="95"/>
  <c r="AT5292" i="95"/>
  <c r="AT5291" i="95"/>
  <c r="AX5290" i="95"/>
  <c r="AW5290" i="95"/>
  <c r="AV5290" i="95"/>
  <c r="AU5290" i="95"/>
  <c r="AT5289" i="95"/>
  <c r="AT5288" i="95"/>
  <c r="AT5287" i="95"/>
  <c r="AT5286" i="95"/>
  <c r="AT5285" i="95"/>
  <c r="AX5284" i="95"/>
  <c r="AW5284" i="95"/>
  <c r="AW5283" i="95" s="1"/>
  <c r="AV5284" i="95"/>
  <c r="AV5283" i="95" s="1"/>
  <c r="AU5284" i="95"/>
  <c r="AX5283" i="95"/>
  <c r="AT5282" i="95"/>
  <c r="AT5281" i="95"/>
  <c r="AT5280" i="95"/>
  <c r="AT5279" i="95"/>
  <c r="AX5278" i="95"/>
  <c r="AW5278" i="95"/>
  <c r="AW5277" i="95" s="1"/>
  <c r="AV5278" i="95"/>
  <c r="AV5277" i="95" s="1"/>
  <c r="AU5278" i="95"/>
  <c r="AX5277" i="95"/>
  <c r="AT5276" i="95"/>
  <c r="AT5275" i="95"/>
  <c r="AX5274" i="95"/>
  <c r="AW5274" i="95"/>
  <c r="AV5274" i="95"/>
  <c r="AU5274" i="95"/>
  <c r="AT5272" i="95"/>
  <c r="AT5271" i="95"/>
  <c r="AT5270" i="95"/>
  <c r="AT5269" i="95"/>
  <c r="AT5268" i="95"/>
  <c r="AX5267" i="95"/>
  <c r="AX5266" i="95" s="1"/>
  <c r="AW5267" i="95"/>
  <c r="AV5267" i="95"/>
  <c r="AT5267" i="95" s="1"/>
  <c r="AU5267" i="95"/>
  <c r="AU5266" i="95" s="1"/>
  <c r="AW5266" i="95"/>
  <c r="AT5265" i="95"/>
  <c r="AT5264" i="95"/>
  <c r="AT5263" i="95"/>
  <c r="AX5262" i="95"/>
  <c r="AW5262" i="95"/>
  <c r="AW5261" i="95" s="1"/>
  <c r="AV5262" i="95"/>
  <c r="AV5261" i="95" s="1"/>
  <c r="AU5262" i="95"/>
  <c r="AX5261" i="95"/>
  <c r="AT5260" i="95"/>
  <c r="AT5259" i="95"/>
  <c r="AX5258" i="95"/>
  <c r="AW5258" i="95"/>
  <c r="AT5258" i="95" s="1"/>
  <c r="AV5258" i="95"/>
  <c r="AU5258" i="95"/>
  <c r="AT5255" i="95"/>
  <c r="AT5254" i="95"/>
  <c r="AX5253" i="95"/>
  <c r="AW5253" i="95"/>
  <c r="AV5253" i="95"/>
  <c r="AU5253" i="95"/>
  <c r="AT5252" i="95"/>
  <c r="AT5251" i="95"/>
  <c r="AX5250" i="95"/>
  <c r="AW5250" i="95"/>
  <c r="AV5250" i="95"/>
  <c r="AU5250" i="95"/>
  <c r="AT5248" i="95"/>
  <c r="AT5247" i="95"/>
  <c r="AT5246" i="95"/>
  <c r="AX5245" i="95"/>
  <c r="AW5245" i="95"/>
  <c r="AV5245" i="95"/>
  <c r="AU5245" i="95"/>
  <c r="AT5244" i="95"/>
  <c r="AT5243" i="95"/>
  <c r="AX5242" i="95"/>
  <c r="AW5242" i="95"/>
  <c r="AW5241" i="95" s="1"/>
  <c r="AV5242" i="95"/>
  <c r="AU5242" i="95"/>
  <c r="AX5241" i="95"/>
  <c r="AT5240" i="95"/>
  <c r="AT5239" i="95"/>
  <c r="AT5238" i="95"/>
  <c r="AX5237" i="95"/>
  <c r="AW5237" i="95"/>
  <c r="AV5237" i="95"/>
  <c r="AU5237" i="95"/>
  <c r="AT5237" i="95"/>
  <c r="AT5236" i="95"/>
  <c r="AT5235" i="95"/>
  <c r="AT5233" i="95"/>
  <c r="AT5231" i="95"/>
  <c r="AT5230" i="95"/>
  <c r="AX5229" i="95"/>
  <c r="AW5229" i="95"/>
  <c r="AV5229" i="95"/>
  <c r="AV5095" i="95" s="1"/>
  <c r="AU5229" i="95"/>
  <c r="AU5095" i="95" s="1"/>
  <c r="AT5228" i="95"/>
  <c r="AT5227" i="95"/>
  <c r="AT5226" i="95"/>
  <c r="AT5225" i="95"/>
  <c r="AT5224" i="95"/>
  <c r="AX5223" i="95"/>
  <c r="AW5223" i="95"/>
  <c r="AW5089" i="95" s="1"/>
  <c r="AV5223" i="95"/>
  <c r="AT5223" i="95" s="1"/>
  <c r="AU5223" i="95"/>
  <c r="AT5222" i="95"/>
  <c r="AT5221" i="95"/>
  <c r="AT5220" i="95"/>
  <c r="AT5219" i="95"/>
  <c r="AT5218" i="95"/>
  <c r="AX5217" i="95"/>
  <c r="AW5217" i="95"/>
  <c r="AW5216" i="95" s="1"/>
  <c r="AV5217" i="95"/>
  <c r="AU5217" i="95"/>
  <c r="AV5216" i="95"/>
  <c r="AT5215" i="95"/>
  <c r="AT5214" i="95"/>
  <c r="AT5213" i="95"/>
  <c r="AT5212" i="95"/>
  <c r="AX5211" i="95"/>
  <c r="AX5210" i="95" s="1"/>
  <c r="AW5211" i="95"/>
  <c r="AV5211" i="95"/>
  <c r="AU5211" i="95"/>
  <c r="AW5210" i="95"/>
  <c r="AU5210" i="95"/>
  <c r="AT5209" i="95"/>
  <c r="AT5208" i="95"/>
  <c r="AX5207" i="95"/>
  <c r="AW5207" i="95"/>
  <c r="AV5207" i="95"/>
  <c r="AU5207" i="95"/>
  <c r="AT5207" i="95"/>
  <c r="AT5205" i="95"/>
  <c r="AT5204" i="95"/>
  <c r="AT5203" i="95"/>
  <c r="AT5202" i="95"/>
  <c r="AT5201" i="95"/>
  <c r="AX5200" i="95"/>
  <c r="AX5199" i="95" s="1"/>
  <c r="AW5200" i="95"/>
  <c r="AV5200" i="95"/>
  <c r="AV5199" i="95" s="1"/>
  <c r="AU5200" i="95"/>
  <c r="AU5066" i="95" s="1"/>
  <c r="AW5199" i="95"/>
  <c r="AT5198" i="95"/>
  <c r="AT5197" i="95"/>
  <c r="AT5196" i="95"/>
  <c r="AX5195" i="95"/>
  <c r="AX5194" i="95" s="1"/>
  <c r="AW5195" i="95"/>
  <c r="AV5195" i="95"/>
  <c r="AU5195" i="95"/>
  <c r="AU5194" i="95" s="1"/>
  <c r="AT5193" i="95"/>
  <c r="AT5192" i="95"/>
  <c r="AX5191" i="95"/>
  <c r="AX5057" i="95" s="1"/>
  <c r="AW5191" i="95"/>
  <c r="AV5191" i="95"/>
  <c r="AU5191" i="95"/>
  <c r="AT5188" i="95"/>
  <c r="AT5187" i="95"/>
  <c r="AX5186" i="95"/>
  <c r="AW5186" i="95"/>
  <c r="AV5186" i="95"/>
  <c r="AV5052" i="95" s="1"/>
  <c r="AU5186" i="95"/>
  <c r="AT5185" i="95"/>
  <c r="AT5184" i="95"/>
  <c r="AX5183" i="95"/>
  <c r="AW5183" i="95"/>
  <c r="AV5183" i="95"/>
  <c r="AU5183" i="95"/>
  <c r="AT5183" i="95"/>
  <c r="AT5181" i="95"/>
  <c r="AT5180" i="95"/>
  <c r="AT5179" i="95"/>
  <c r="AX5178" i="95"/>
  <c r="AW5178" i="95"/>
  <c r="AV5178" i="95"/>
  <c r="AU5178" i="95"/>
  <c r="AU5044" i="95" s="1"/>
  <c r="AT5044" i="95" s="1"/>
  <c r="AT5177" i="95"/>
  <c r="AT5176" i="95"/>
  <c r="AX5175" i="95"/>
  <c r="AX5174" i="95" s="1"/>
  <c r="AW5175" i="95"/>
  <c r="AW5174" i="95" s="1"/>
  <c r="AV5175" i="95"/>
  <c r="AU5175" i="95"/>
  <c r="AT5173" i="95"/>
  <c r="AT5172" i="95"/>
  <c r="AT5171" i="95"/>
  <c r="AX5170" i="95"/>
  <c r="AW5170" i="95"/>
  <c r="AV5170" i="95"/>
  <c r="AU5170" i="95"/>
  <c r="AT5169" i="95"/>
  <c r="AT5168" i="95"/>
  <c r="AT5166" i="95"/>
  <c r="AT5164" i="95"/>
  <c r="AT5163" i="95"/>
  <c r="AX5162" i="95"/>
  <c r="AX5095" i="95" s="1"/>
  <c r="AW5162" i="95"/>
  <c r="AV5162" i="95"/>
  <c r="AU5162" i="95"/>
  <c r="AT5161" i="95"/>
  <c r="AT5160" i="95"/>
  <c r="AT5159" i="95"/>
  <c r="AT5158" i="95"/>
  <c r="AT5157" i="95"/>
  <c r="AX5156" i="95"/>
  <c r="AW5156" i="95"/>
  <c r="AV5156" i="95"/>
  <c r="AU5156" i="95"/>
  <c r="AT5156" i="95" s="1"/>
  <c r="AT5155" i="95"/>
  <c r="AT5154" i="95"/>
  <c r="AT5153" i="95"/>
  <c r="AT5152" i="95"/>
  <c r="AT5151" i="95"/>
  <c r="AX5150" i="95"/>
  <c r="AW5150" i="95"/>
  <c r="AV5150" i="95"/>
  <c r="AU5150" i="95"/>
  <c r="AU5083" i="95" s="1"/>
  <c r="AX5149" i="95"/>
  <c r="AU5149" i="95"/>
  <c r="AT5148" i="95"/>
  <c r="AT5147" i="95"/>
  <c r="AT5146" i="95"/>
  <c r="AT5145" i="95"/>
  <c r="AX5144" i="95"/>
  <c r="AX5143" i="95" s="1"/>
  <c r="AW5144" i="95"/>
  <c r="AW5143" i="95" s="1"/>
  <c r="AV5144" i="95"/>
  <c r="AU5144" i="95"/>
  <c r="AT5142" i="95"/>
  <c r="AT5141" i="95"/>
  <c r="AX5140" i="95"/>
  <c r="AW5140" i="95"/>
  <c r="AV5140" i="95"/>
  <c r="AU5140" i="95"/>
  <c r="AU5073" i="95" s="1"/>
  <c r="AT5138" i="95"/>
  <c r="AT5137" i="95"/>
  <c r="AT5136" i="95"/>
  <c r="AT5135" i="95"/>
  <c r="AT5134" i="95"/>
  <c r="AX5133" i="95"/>
  <c r="AX5132" i="95" s="1"/>
  <c r="AW5133" i="95"/>
  <c r="AV5133" i="95"/>
  <c r="AU5133" i="95"/>
  <c r="AT5133" i="95" s="1"/>
  <c r="AW5132" i="95"/>
  <c r="AU5132" i="95"/>
  <c r="AT5131" i="95"/>
  <c r="AT5130" i="95"/>
  <c r="AT5129" i="95"/>
  <c r="AX5128" i="95"/>
  <c r="AW5128" i="95"/>
  <c r="AV5128" i="95"/>
  <c r="AU5128" i="95"/>
  <c r="AU5061" i="95" s="1"/>
  <c r="AX5127" i="95"/>
  <c r="AW5127" i="95"/>
  <c r="AT5126" i="95"/>
  <c r="AT5125" i="95"/>
  <c r="AX5124" i="95"/>
  <c r="AW5124" i="95"/>
  <c r="AV5124" i="95"/>
  <c r="AU5124" i="95"/>
  <c r="AU5057" i="95" s="1"/>
  <c r="AT5121" i="95"/>
  <c r="AT5120" i="95"/>
  <c r="AX5119" i="95"/>
  <c r="AW5119" i="95"/>
  <c r="AV5119" i="95"/>
  <c r="AT5119" i="95" s="1"/>
  <c r="AU5119" i="95"/>
  <c r="AT5118" i="95"/>
  <c r="AT5117" i="95"/>
  <c r="AX5116" i="95"/>
  <c r="AX5049" i="95" s="1"/>
  <c r="AW5116" i="95"/>
  <c r="AW5049" i="95" s="1"/>
  <c r="AV5116" i="95"/>
  <c r="AV5049" i="95" s="1"/>
  <c r="AU5116" i="95"/>
  <c r="AT5114" i="95"/>
  <c r="AT5113" i="95"/>
  <c r="AT5112" i="95"/>
  <c r="AX5111" i="95"/>
  <c r="AX5107" i="95" s="1"/>
  <c r="AX5040" i="95" s="1"/>
  <c r="AW5111" i="95"/>
  <c r="AW5044" i="95" s="1"/>
  <c r="AV5111" i="95"/>
  <c r="AU5111" i="95"/>
  <c r="AT5111" i="95" s="1"/>
  <c r="AT5110" i="95"/>
  <c r="AT5109" i="95"/>
  <c r="AX5108" i="95"/>
  <c r="AW5108" i="95"/>
  <c r="AW5107" i="95" s="1"/>
  <c r="AW5040" i="95" s="1"/>
  <c r="AV5108" i="95"/>
  <c r="AV5107" i="95" s="1"/>
  <c r="AU5108" i="95"/>
  <c r="AT5106" i="95"/>
  <c r="AT5105" i="95"/>
  <c r="AT5104" i="95"/>
  <c r="AX5103" i="95"/>
  <c r="AW5103" i="95"/>
  <c r="AV5103" i="95"/>
  <c r="AT5103" i="95" s="1"/>
  <c r="AU5103" i="95"/>
  <c r="AT5102" i="95"/>
  <c r="AT5101" i="95"/>
  <c r="AT5099" i="95"/>
  <c r="AX5097" i="95"/>
  <c r="AW5097" i="95"/>
  <c r="AV5097" i="95"/>
  <c r="AU5097" i="95"/>
  <c r="AT5097" i="95" s="1"/>
  <c r="AX5096" i="95"/>
  <c r="AW5096" i="95"/>
  <c r="AV5096" i="95"/>
  <c r="AU5096" i="95"/>
  <c r="AX5094" i="95"/>
  <c r="AW5094" i="95"/>
  <c r="AV5094" i="95"/>
  <c r="AU5094" i="95"/>
  <c r="AX5093" i="95"/>
  <c r="AW5093" i="95"/>
  <c r="AV5093" i="95"/>
  <c r="AU5093" i="95"/>
  <c r="AX5092" i="95"/>
  <c r="AW5092" i="95"/>
  <c r="AV5092" i="95"/>
  <c r="AU5092" i="95"/>
  <c r="AX5091" i="95"/>
  <c r="AW5091" i="95"/>
  <c r="AV5091" i="95"/>
  <c r="AU5091" i="95"/>
  <c r="AX5090" i="95"/>
  <c r="AW5090" i="95"/>
  <c r="AV5090" i="95"/>
  <c r="AU5090" i="95"/>
  <c r="AX5088" i="95"/>
  <c r="AW5088" i="95"/>
  <c r="AV5088" i="95"/>
  <c r="AV3815" i="95" s="1"/>
  <c r="AV3681" i="95" s="1"/>
  <c r="AU5088" i="95"/>
  <c r="AX5087" i="95"/>
  <c r="AW5087" i="95"/>
  <c r="AV5087" i="95"/>
  <c r="AU5087" i="95"/>
  <c r="AT5087" i="95" s="1"/>
  <c r="AX5086" i="95"/>
  <c r="AW5086" i="95"/>
  <c r="AV5086" i="95"/>
  <c r="AV3813" i="95" s="1"/>
  <c r="AU5086" i="95"/>
  <c r="AX5085" i="95"/>
  <c r="AW5085" i="95"/>
  <c r="AV5085" i="95"/>
  <c r="AT5085" i="95" s="1"/>
  <c r="AU5085" i="95"/>
  <c r="AX5084" i="95"/>
  <c r="AW5084" i="95"/>
  <c r="AV5084" i="95"/>
  <c r="AV3811" i="95" s="1"/>
  <c r="AV3677" i="95" s="1"/>
  <c r="AU5084" i="95"/>
  <c r="AX5081" i="95"/>
  <c r="AW5081" i="95"/>
  <c r="AV5081" i="95"/>
  <c r="AU5081" i="95"/>
  <c r="AX5080" i="95"/>
  <c r="AW5080" i="95"/>
  <c r="AV5080" i="95"/>
  <c r="AU5080" i="95"/>
  <c r="AX5079" i="95"/>
  <c r="AW5079" i="95"/>
  <c r="AV5079" i="95"/>
  <c r="AU5079" i="95"/>
  <c r="AX5078" i="95"/>
  <c r="AW5078" i="95"/>
  <c r="AV5078" i="95"/>
  <c r="AU5078" i="95"/>
  <c r="AT5078" i="95" s="1"/>
  <c r="AX5077" i="95"/>
  <c r="AU5077" i="95"/>
  <c r="AX5075" i="95"/>
  <c r="AW5075" i="95"/>
  <c r="AV5075" i="95"/>
  <c r="AU5075" i="95"/>
  <c r="AX5074" i="95"/>
  <c r="AW5074" i="95"/>
  <c r="AV5074" i="95"/>
  <c r="AU5074" i="95"/>
  <c r="AT5074" i="95" s="1"/>
  <c r="AX5073" i="95"/>
  <c r="AX5071" i="95"/>
  <c r="AW5071" i="95"/>
  <c r="AV5071" i="95"/>
  <c r="AU5071" i="95"/>
  <c r="AX5070" i="95"/>
  <c r="AW5070" i="95"/>
  <c r="AV5070" i="95"/>
  <c r="AU5070" i="95"/>
  <c r="AT5070" i="95" s="1"/>
  <c r="AX5069" i="95"/>
  <c r="AW5069" i="95"/>
  <c r="AV5069" i="95"/>
  <c r="AU5069" i="95"/>
  <c r="AX5068" i="95"/>
  <c r="AW5068" i="95"/>
  <c r="AV5068" i="95"/>
  <c r="AU5068" i="95"/>
  <c r="AX5067" i="95"/>
  <c r="AW5067" i="95"/>
  <c r="AV5067" i="95"/>
  <c r="AU5067" i="95"/>
  <c r="AU3794" i="95" s="1"/>
  <c r="AW5066" i="95"/>
  <c r="AX5064" i="95"/>
  <c r="AW5064" i="95"/>
  <c r="AV5064" i="95"/>
  <c r="AU5064" i="95"/>
  <c r="AX5063" i="95"/>
  <c r="AW5063" i="95"/>
  <c r="AV5063" i="95"/>
  <c r="AU5063" i="95"/>
  <c r="AX5062" i="95"/>
  <c r="AW5062" i="95"/>
  <c r="AT5062" i="95" s="1"/>
  <c r="AV5062" i="95"/>
  <c r="AU5062" i="95"/>
  <c r="AX5059" i="95"/>
  <c r="AW5059" i="95"/>
  <c r="AV5059" i="95"/>
  <c r="AU5059" i="95"/>
  <c r="AX5058" i="95"/>
  <c r="AW5058" i="95"/>
  <c r="AV5058" i="95"/>
  <c r="AU5058" i="95"/>
  <c r="AT5058" i="95" s="1"/>
  <c r="AX5054" i="95"/>
  <c r="AW5054" i="95"/>
  <c r="AV5054" i="95"/>
  <c r="AU5054" i="95"/>
  <c r="AX5053" i="95"/>
  <c r="AW5053" i="95"/>
  <c r="AT5053" i="95" s="1"/>
  <c r="AV5053" i="95"/>
  <c r="AU5053" i="95"/>
  <c r="AX5051" i="95"/>
  <c r="AW5051" i="95"/>
  <c r="AV5051" i="95"/>
  <c r="AT5051" i="95" s="1"/>
  <c r="AU5051" i="95"/>
  <c r="AX5050" i="95"/>
  <c r="AW5050" i="95"/>
  <c r="AV5050" i="95"/>
  <c r="AU5050" i="95"/>
  <c r="AU5049" i="95"/>
  <c r="AT5049" i="95" s="1"/>
  <c r="AX5047" i="95"/>
  <c r="AW5047" i="95"/>
  <c r="AV5047" i="95"/>
  <c r="AT5047" i="95" s="1"/>
  <c r="AU5047" i="95"/>
  <c r="AX5046" i="95"/>
  <c r="AW5046" i="95"/>
  <c r="AV5046" i="95"/>
  <c r="AU5046" i="95"/>
  <c r="AU3773" i="95" s="1"/>
  <c r="AU3639" i="95" s="1"/>
  <c r="AT3639" i="95" s="1"/>
  <c r="AX5045" i="95"/>
  <c r="AW5045" i="95"/>
  <c r="AV5045" i="95"/>
  <c r="AT5045" i="95" s="1"/>
  <c r="AU5045" i="95"/>
  <c r="AV5044" i="95"/>
  <c r="AX5043" i="95"/>
  <c r="AW5043" i="95"/>
  <c r="AV5043" i="95"/>
  <c r="AU5043" i="95"/>
  <c r="AX5042" i="95"/>
  <c r="AW5042" i="95"/>
  <c r="AT5042" i="95" s="1"/>
  <c r="AV5042" i="95"/>
  <c r="AU5042" i="95"/>
  <c r="AX5041" i="95"/>
  <c r="AU5041" i="95"/>
  <c r="AX5039" i="95"/>
  <c r="AW5039" i="95"/>
  <c r="AV5039" i="95"/>
  <c r="AT5039" i="95" s="1"/>
  <c r="AU5039" i="95"/>
  <c r="AX5038" i="95"/>
  <c r="AW5038" i="95"/>
  <c r="AT5038" i="95" s="1"/>
  <c r="AV5038" i="95"/>
  <c r="AU5038" i="95"/>
  <c r="AX5037" i="95"/>
  <c r="AW5037" i="95"/>
  <c r="AV5037" i="95"/>
  <c r="AU5037" i="95"/>
  <c r="AT5037" i="95" s="1"/>
  <c r="AU5036" i="95"/>
  <c r="AX5035" i="95"/>
  <c r="AW5035" i="95"/>
  <c r="AV5035" i="95"/>
  <c r="AT5035" i="95" s="1"/>
  <c r="AU5035" i="95"/>
  <c r="AX5034" i="95"/>
  <c r="AW5034" i="95"/>
  <c r="AV5034" i="95"/>
  <c r="AU5034" i="95"/>
  <c r="AX5032" i="95"/>
  <c r="AW5032" i="95"/>
  <c r="AV5032" i="95"/>
  <c r="AU5032" i="95"/>
  <c r="AT5030" i="95"/>
  <c r="AT5029" i="95"/>
  <c r="AX5028" i="95"/>
  <c r="AW5028" i="95"/>
  <c r="AV5028" i="95"/>
  <c r="AU5028" i="95"/>
  <c r="AT5027" i="95"/>
  <c r="AT5026" i="95"/>
  <c r="AT5025" i="95"/>
  <c r="AT5024" i="95"/>
  <c r="AT5023" i="95"/>
  <c r="AX5022" i="95"/>
  <c r="AW5022" i="95"/>
  <c r="AV5022" i="95"/>
  <c r="AU5022" i="95"/>
  <c r="AT5021" i="95"/>
  <c r="AT5020" i="95"/>
  <c r="AT5019" i="95"/>
  <c r="AT5018" i="95"/>
  <c r="AT5017" i="95"/>
  <c r="AX5016" i="95"/>
  <c r="AX5015" i="95" s="1"/>
  <c r="AW5016" i="95"/>
  <c r="AW5015" i="95" s="1"/>
  <c r="AV5016" i="95"/>
  <c r="AV5015" i="95" s="1"/>
  <c r="AU5016" i="95"/>
  <c r="AT5014" i="95"/>
  <c r="AT5013" i="95"/>
  <c r="AT5012" i="95"/>
  <c r="AT5011" i="95"/>
  <c r="AX5010" i="95"/>
  <c r="AW5010" i="95"/>
  <c r="AW5009" i="95" s="1"/>
  <c r="AV5010" i="95"/>
  <c r="AU5010" i="95"/>
  <c r="AU5009" i="95" s="1"/>
  <c r="AX5009" i="95"/>
  <c r="AV5009" i="95"/>
  <c r="AT5008" i="95"/>
  <c r="AT5007" i="95"/>
  <c r="AX5006" i="95"/>
  <c r="AW5006" i="95"/>
  <c r="AT5006" i="95" s="1"/>
  <c r="AV5006" i="95"/>
  <c r="AU5006" i="95"/>
  <c r="AT5004" i="95"/>
  <c r="AT5003" i="95"/>
  <c r="AT5002" i="95"/>
  <c r="AT5001" i="95"/>
  <c r="AT5000" i="95"/>
  <c r="AX4999" i="95"/>
  <c r="AX4998" i="95" s="1"/>
  <c r="AW4999" i="95"/>
  <c r="AV4999" i="95"/>
  <c r="AU4999" i="95"/>
  <c r="AU4998" i="95" s="1"/>
  <c r="AW4998" i="95"/>
  <c r="AT4997" i="95"/>
  <c r="AT4996" i="95"/>
  <c r="AT4995" i="95"/>
  <c r="AX4994" i="95"/>
  <c r="AW4994" i="95"/>
  <c r="AW4993" i="95" s="1"/>
  <c r="AV4994" i="95"/>
  <c r="AV4993" i="95" s="1"/>
  <c r="AU4994" i="95"/>
  <c r="AU4993" i="95" s="1"/>
  <c r="AX4993" i="95"/>
  <c r="AT4992" i="95"/>
  <c r="AT4991" i="95"/>
  <c r="AX4990" i="95"/>
  <c r="AW4990" i="95"/>
  <c r="AV4990" i="95"/>
  <c r="AU4990" i="95"/>
  <c r="AU4989" i="95" s="1"/>
  <c r="AT4987" i="95"/>
  <c r="AT4986" i="95"/>
  <c r="AX4985" i="95"/>
  <c r="AW4985" i="95"/>
  <c r="AV4985" i="95"/>
  <c r="AU4985" i="95"/>
  <c r="AT4984" i="95"/>
  <c r="AT4983" i="95"/>
  <c r="AX4982" i="95"/>
  <c r="AW4982" i="95"/>
  <c r="AV4982" i="95"/>
  <c r="AU4982" i="95"/>
  <c r="AT4980" i="95"/>
  <c r="AT4979" i="95"/>
  <c r="AT4978" i="95"/>
  <c r="AX4977" i="95"/>
  <c r="AW4977" i="95"/>
  <c r="AV4977" i="95"/>
  <c r="AU4977" i="95"/>
  <c r="AT4977" i="95"/>
  <c r="AT4976" i="95"/>
  <c r="AT4975" i="95"/>
  <c r="AX4974" i="95"/>
  <c r="AW4974" i="95"/>
  <c r="AW4973" i="95" s="1"/>
  <c r="AV4974" i="95"/>
  <c r="AU4974" i="95"/>
  <c r="AX4973" i="95"/>
  <c r="AV4973" i="95"/>
  <c r="AU4973" i="95"/>
  <c r="AT4972" i="95"/>
  <c r="AT4971" i="95"/>
  <c r="AT4970" i="95"/>
  <c r="AX4969" i="95"/>
  <c r="AW4969" i="95"/>
  <c r="AV4969" i="95"/>
  <c r="AU4969" i="95"/>
  <c r="AT4968" i="95"/>
  <c r="AT4967" i="95"/>
  <c r="AT4965" i="95"/>
  <c r="AT4963" i="95"/>
  <c r="AT4962" i="95"/>
  <c r="AX4961" i="95"/>
  <c r="AW4961" i="95"/>
  <c r="AV4961" i="95"/>
  <c r="AT4961" i="95" s="1"/>
  <c r="AU4961" i="95"/>
  <c r="AT4960" i="95"/>
  <c r="AT4959" i="95"/>
  <c r="AT4958" i="95"/>
  <c r="AT4957" i="95"/>
  <c r="AT4956" i="95"/>
  <c r="AX4955" i="95"/>
  <c r="AW4955" i="95"/>
  <c r="AV4955" i="95"/>
  <c r="AU4955" i="95"/>
  <c r="AT4954" i="95"/>
  <c r="AT4953" i="95"/>
  <c r="AT4952" i="95"/>
  <c r="AT4951" i="95"/>
  <c r="AT4950" i="95"/>
  <c r="AX4949" i="95"/>
  <c r="AX4948" i="95" s="1"/>
  <c r="AW4949" i="95"/>
  <c r="AV4949" i="95"/>
  <c r="AU4949" i="95"/>
  <c r="AU4948" i="95" s="1"/>
  <c r="AV4948" i="95"/>
  <c r="AT4947" i="95"/>
  <c r="AT4946" i="95"/>
  <c r="AT4945" i="95"/>
  <c r="AT4944" i="95"/>
  <c r="AX4943" i="95"/>
  <c r="AX4942" i="95" s="1"/>
  <c r="AW4943" i="95"/>
  <c r="AW4942" i="95" s="1"/>
  <c r="AV4943" i="95"/>
  <c r="AU4943" i="95"/>
  <c r="AU4942" i="95"/>
  <c r="AT4941" i="95"/>
  <c r="AT4940" i="95"/>
  <c r="AX4939" i="95"/>
  <c r="AW4939" i="95"/>
  <c r="AV4939" i="95"/>
  <c r="AU4939" i="95"/>
  <c r="AT4937" i="95"/>
  <c r="AT4936" i="95"/>
  <c r="AT4935" i="95"/>
  <c r="AT4934" i="95"/>
  <c r="AT4933" i="95"/>
  <c r="AX4932" i="95"/>
  <c r="AW4932" i="95"/>
  <c r="AW4931" i="95" s="1"/>
  <c r="AV4932" i="95"/>
  <c r="AV4931" i="95" s="1"/>
  <c r="AU4932" i="95"/>
  <c r="AX4931" i="95"/>
  <c r="AT4930" i="95"/>
  <c r="AT4929" i="95"/>
  <c r="AT4928" i="95"/>
  <c r="AX4927" i="95"/>
  <c r="AX4926" i="95" s="1"/>
  <c r="AX4922" i="95" s="1"/>
  <c r="AW4927" i="95"/>
  <c r="AV4927" i="95"/>
  <c r="AV4926" i="95" s="1"/>
  <c r="AU4927" i="95"/>
  <c r="AU4926" i="95" s="1"/>
  <c r="AW4926" i="95"/>
  <c r="AT4925" i="95"/>
  <c r="AT4924" i="95"/>
  <c r="AX4923" i="95"/>
  <c r="AW4923" i="95"/>
  <c r="AV4923" i="95"/>
  <c r="AU4923" i="95"/>
  <c r="AT4920" i="95"/>
  <c r="AT4919" i="95"/>
  <c r="AX4918" i="95"/>
  <c r="AW4918" i="95"/>
  <c r="AV4918" i="95"/>
  <c r="AU4918" i="95"/>
  <c r="AT4917" i="95"/>
  <c r="AT4916" i="95"/>
  <c r="AX4915" i="95"/>
  <c r="AW4915" i="95"/>
  <c r="AV4915" i="95"/>
  <c r="AU4915" i="95"/>
  <c r="AT4913" i="95"/>
  <c r="AT4912" i="95"/>
  <c r="AT4911" i="95"/>
  <c r="AX4910" i="95"/>
  <c r="AW4910" i="95"/>
  <c r="AV4910" i="95"/>
  <c r="AV4906" i="95" s="1"/>
  <c r="AU4910" i="95"/>
  <c r="AT4910" i="95"/>
  <c r="AT4909" i="95"/>
  <c r="AT4908" i="95"/>
  <c r="AX4907" i="95"/>
  <c r="AW4907" i="95"/>
  <c r="AT4907" i="95" s="1"/>
  <c r="AV4907" i="95"/>
  <c r="AU4907" i="95"/>
  <c r="AX4906" i="95"/>
  <c r="AT4905" i="95"/>
  <c r="AT4904" i="95"/>
  <c r="AT4903" i="95"/>
  <c r="AX4902" i="95"/>
  <c r="AW4902" i="95"/>
  <c r="AV4902" i="95"/>
  <c r="AU4902" i="95"/>
  <c r="AT4901" i="95"/>
  <c r="AT4900" i="95"/>
  <c r="AT4898" i="95"/>
  <c r="AT4896" i="95"/>
  <c r="AT4895" i="95"/>
  <c r="AX4894" i="95"/>
  <c r="AW4894" i="95"/>
  <c r="AV4894" i="95"/>
  <c r="AU4894" i="95"/>
  <c r="AT4894" i="95"/>
  <c r="AT4893" i="95"/>
  <c r="AT4892" i="95"/>
  <c r="AT4891" i="95"/>
  <c r="AT4890" i="95"/>
  <c r="AT4889" i="95"/>
  <c r="AX4888" i="95"/>
  <c r="AW4888" i="95"/>
  <c r="AV4888" i="95"/>
  <c r="AU4888" i="95"/>
  <c r="AT4888" i="95" s="1"/>
  <c r="AT4887" i="95"/>
  <c r="AT4886" i="95"/>
  <c r="AT4885" i="95"/>
  <c r="AT4884" i="95"/>
  <c r="AT4883" i="95"/>
  <c r="AX4882" i="95"/>
  <c r="AX4881" i="95" s="1"/>
  <c r="AW4882" i="95"/>
  <c r="AV4882" i="95"/>
  <c r="AU4882" i="95"/>
  <c r="AU4881" i="95"/>
  <c r="AT4880" i="95"/>
  <c r="AT4879" i="95"/>
  <c r="AT4878" i="95"/>
  <c r="AT4877" i="95"/>
  <c r="AX4876" i="95"/>
  <c r="AX4875" i="95" s="1"/>
  <c r="AW4876" i="95"/>
  <c r="AV4876" i="95"/>
  <c r="AV4875" i="95" s="1"/>
  <c r="AU4876" i="95"/>
  <c r="AW4875" i="95"/>
  <c r="AT4874" i="95"/>
  <c r="AT4873" i="95"/>
  <c r="AX4872" i="95"/>
  <c r="AX4738" i="95" s="1"/>
  <c r="AW4872" i="95"/>
  <c r="AV4872" i="95"/>
  <c r="AT4872" i="95" s="1"/>
  <c r="AU4872" i="95"/>
  <c r="AT4870" i="95"/>
  <c r="AT4869" i="95"/>
  <c r="AT4868" i="95"/>
  <c r="AT4867" i="95"/>
  <c r="AT4866" i="95"/>
  <c r="AX4865" i="95"/>
  <c r="AW4865" i="95"/>
  <c r="AV4865" i="95"/>
  <c r="AU4865" i="95"/>
  <c r="AT4865" i="95" s="1"/>
  <c r="AW4864" i="95"/>
  <c r="AV4864" i="95"/>
  <c r="AU4864" i="95"/>
  <c r="AT4863" i="95"/>
  <c r="AT4862" i="95"/>
  <c r="AT4861" i="95"/>
  <c r="AX4860" i="95"/>
  <c r="AW4860" i="95"/>
  <c r="AV4860" i="95"/>
  <c r="AV4859" i="95" s="1"/>
  <c r="AU4860" i="95"/>
  <c r="AX4859" i="95"/>
  <c r="AW4859" i="95"/>
  <c r="AT4858" i="95"/>
  <c r="AT4857" i="95"/>
  <c r="AX4856" i="95"/>
  <c r="AW4856" i="95"/>
  <c r="AV4856" i="95"/>
  <c r="AU4856" i="95"/>
  <c r="AW4855" i="95"/>
  <c r="AT4853" i="95"/>
  <c r="AT4852" i="95"/>
  <c r="AX4851" i="95"/>
  <c r="AW4851" i="95"/>
  <c r="AV4851" i="95"/>
  <c r="AU4851" i="95"/>
  <c r="AT4850" i="95"/>
  <c r="AT4849" i="95"/>
  <c r="AX4848" i="95"/>
  <c r="AW4848" i="95"/>
  <c r="AV4848" i="95"/>
  <c r="AU4848" i="95"/>
  <c r="AT4846" i="95"/>
  <c r="AT4845" i="95"/>
  <c r="AT4844" i="95"/>
  <c r="AX4843" i="95"/>
  <c r="AW4843" i="95"/>
  <c r="AV4843" i="95"/>
  <c r="AU4843" i="95"/>
  <c r="AT4842" i="95"/>
  <c r="AT4841" i="95"/>
  <c r="AX4840" i="95"/>
  <c r="AW4840" i="95"/>
  <c r="AW4706" i="95" s="1"/>
  <c r="AV4840" i="95"/>
  <c r="AU4840" i="95"/>
  <c r="AT4838" i="95"/>
  <c r="AT4837" i="95"/>
  <c r="AT4836" i="95"/>
  <c r="AX4835" i="95"/>
  <c r="AW4835" i="95"/>
  <c r="AV4835" i="95"/>
  <c r="AU4835" i="95"/>
  <c r="AT4834" i="95"/>
  <c r="AT4833" i="95"/>
  <c r="AT4831" i="95"/>
  <c r="AT4829" i="95"/>
  <c r="AT4828" i="95"/>
  <c r="AX4827" i="95"/>
  <c r="AX4760" i="95" s="1"/>
  <c r="AW4827" i="95"/>
  <c r="AW4760" i="95" s="1"/>
  <c r="AV4827" i="95"/>
  <c r="AU4827" i="95"/>
  <c r="AT4826" i="95"/>
  <c r="AT4825" i="95"/>
  <c r="AT4824" i="95"/>
  <c r="AT4823" i="95"/>
  <c r="AT4822" i="95"/>
  <c r="AX4821" i="95"/>
  <c r="AX4754" i="95" s="1"/>
  <c r="AW4821" i="95"/>
  <c r="AW4754" i="95" s="1"/>
  <c r="AV4821" i="95"/>
  <c r="AU4821" i="95"/>
  <c r="AT4820" i="95"/>
  <c r="AT4819" i="95"/>
  <c r="AT4818" i="95"/>
  <c r="AT4817" i="95"/>
  <c r="AT4816" i="95"/>
  <c r="AX4815" i="95"/>
  <c r="AW4815" i="95"/>
  <c r="AT4815" i="95" s="1"/>
  <c r="AV4815" i="95"/>
  <c r="AU4815" i="95"/>
  <c r="AV4814" i="95"/>
  <c r="AU4814" i="95"/>
  <c r="AU4747" i="95" s="1"/>
  <c r="AT4813" i="95"/>
  <c r="AT4812" i="95"/>
  <c r="AT4811" i="95"/>
  <c r="AT4810" i="95"/>
  <c r="AX4809" i="95"/>
  <c r="AW4809" i="95"/>
  <c r="AV4809" i="95"/>
  <c r="AV4742" i="95" s="1"/>
  <c r="AU4809" i="95"/>
  <c r="AW4808" i="95"/>
  <c r="AW4741" i="95" s="1"/>
  <c r="AV4808" i="95"/>
  <c r="AT4807" i="95"/>
  <c r="AT4806" i="95"/>
  <c r="AX4805" i="95"/>
  <c r="AW4805" i="95"/>
  <c r="AV4805" i="95"/>
  <c r="AU4805" i="95"/>
  <c r="AT4803" i="95"/>
  <c r="AT4802" i="95"/>
  <c r="AT4801" i="95"/>
  <c r="AT4800" i="95"/>
  <c r="AT4799" i="95"/>
  <c r="AX4798" i="95"/>
  <c r="AX4797" i="95" s="1"/>
  <c r="AW4798" i="95"/>
  <c r="AV4798" i="95"/>
  <c r="AU4798" i="95"/>
  <c r="AU4731" i="95" s="1"/>
  <c r="AW4797" i="95"/>
  <c r="AV4797" i="95"/>
  <c r="AU4797" i="95"/>
  <c r="AT4797" i="95" s="1"/>
  <c r="AT4796" i="95"/>
  <c r="AT4795" i="95"/>
  <c r="AT4794" i="95"/>
  <c r="AX4793" i="95"/>
  <c r="AW4793" i="95"/>
  <c r="AV4793" i="95"/>
  <c r="AV4726" i="95" s="1"/>
  <c r="AU4793" i="95"/>
  <c r="AW4792" i="95"/>
  <c r="AW4725" i="95" s="1"/>
  <c r="AV4792" i="95"/>
  <c r="AT4791" i="95"/>
  <c r="AT4790" i="95"/>
  <c r="AX4789" i="95"/>
  <c r="AW4789" i="95"/>
  <c r="AV4789" i="95"/>
  <c r="AU4789" i="95"/>
  <c r="AT4786" i="95"/>
  <c r="AT4785" i="95"/>
  <c r="AX4784" i="95"/>
  <c r="AX4717" i="95" s="1"/>
  <c r="AW4784" i="95"/>
  <c r="AW4717" i="95" s="1"/>
  <c r="AV4784" i="95"/>
  <c r="AU4784" i="95"/>
  <c r="AT4783" i="95"/>
  <c r="AT4782" i="95"/>
  <c r="AX4781" i="95"/>
  <c r="AW4781" i="95"/>
  <c r="AV4781" i="95"/>
  <c r="AV4714" i="95" s="1"/>
  <c r="AU4781" i="95"/>
  <c r="AT4779" i="95"/>
  <c r="AT4778" i="95"/>
  <c r="AT4777" i="95"/>
  <c r="AX4776" i="95"/>
  <c r="AW4776" i="95"/>
  <c r="AW4709" i="95" s="1"/>
  <c r="AV4776" i="95"/>
  <c r="AU4776" i="95"/>
  <c r="AU4709" i="95" s="1"/>
  <c r="AT4775" i="95"/>
  <c r="AT4774" i="95"/>
  <c r="AX4773" i="95"/>
  <c r="AW4773" i="95"/>
  <c r="AV4773" i="95"/>
  <c r="AU4773" i="95"/>
  <c r="AT4773" i="95" s="1"/>
  <c r="AW4772" i="95"/>
  <c r="AV4772" i="95"/>
  <c r="AT4771" i="95"/>
  <c r="AT4770" i="95"/>
  <c r="AT4769" i="95"/>
  <c r="AX4768" i="95"/>
  <c r="AW4768" i="95"/>
  <c r="AV4768" i="95"/>
  <c r="AU4768" i="95"/>
  <c r="AT4767" i="95"/>
  <c r="AT4766" i="95"/>
  <c r="AT4764" i="95"/>
  <c r="AX4762" i="95"/>
  <c r="AW4762" i="95"/>
  <c r="AV4762" i="95"/>
  <c r="AU4762" i="95"/>
  <c r="AX4761" i="95"/>
  <c r="AW4761" i="95"/>
  <c r="AT4761" i="95" s="1"/>
  <c r="AV4761" i="95"/>
  <c r="AU4761" i="95"/>
  <c r="AX4759" i="95"/>
  <c r="AW4759" i="95"/>
  <c r="AV4759" i="95"/>
  <c r="AU4759" i="95"/>
  <c r="AX4758" i="95"/>
  <c r="AW4758" i="95"/>
  <c r="AV4758" i="95"/>
  <c r="AU4758" i="95"/>
  <c r="AT4758" i="95"/>
  <c r="AX4757" i="95"/>
  <c r="AW4757" i="95"/>
  <c r="AV4757" i="95"/>
  <c r="AU4757" i="95"/>
  <c r="AX4756" i="95"/>
  <c r="AW4756" i="95"/>
  <c r="AV4756" i="95"/>
  <c r="AU4756" i="95"/>
  <c r="AT4756" i="95" s="1"/>
  <c r="AX4755" i="95"/>
  <c r="AW4755" i="95"/>
  <c r="AV4755" i="95"/>
  <c r="AU4755" i="95"/>
  <c r="AX4753" i="95"/>
  <c r="AW4753" i="95"/>
  <c r="AV4753" i="95"/>
  <c r="AU4753" i="95"/>
  <c r="AT4753" i="95"/>
  <c r="AX4752" i="95"/>
  <c r="AW4752" i="95"/>
  <c r="AV4752" i="95"/>
  <c r="AU4752" i="95"/>
  <c r="AX4751" i="95"/>
  <c r="AW4751" i="95"/>
  <c r="AV4751" i="95"/>
  <c r="AU4751" i="95"/>
  <c r="AU3813" i="95" s="1"/>
  <c r="AU3679" i="95" s="1"/>
  <c r="AX4750" i="95"/>
  <c r="AW4750" i="95"/>
  <c r="AV4750" i="95"/>
  <c r="AT4750" i="95" s="1"/>
  <c r="AU4750" i="95"/>
  <c r="AX4749" i="95"/>
  <c r="AW4749" i="95"/>
  <c r="AV4749" i="95"/>
  <c r="AU4749" i="95"/>
  <c r="AU4748" i="95"/>
  <c r="AX4746" i="95"/>
  <c r="AW4746" i="95"/>
  <c r="AV4746" i="95"/>
  <c r="AU4746" i="95"/>
  <c r="AX4745" i="95"/>
  <c r="AW4745" i="95"/>
  <c r="AV4745" i="95"/>
  <c r="AU4745" i="95"/>
  <c r="AT4745" i="95" s="1"/>
  <c r="AX4744" i="95"/>
  <c r="AW4744" i="95"/>
  <c r="AV4744" i="95"/>
  <c r="AU4744" i="95"/>
  <c r="AX4743" i="95"/>
  <c r="AW4743" i="95"/>
  <c r="AV4743" i="95"/>
  <c r="AU4743" i="95"/>
  <c r="AX4740" i="95"/>
  <c r="AW4740" i="95"/>
  <c r="AV4740" i="95"/>
  <c r="AU4740" i="95"/>
  <c r="AT4740" i="95" s="1"/>
  <c r="AX4739" i="95"/>
  <c r="AW4739" i="95"/>
  <c r="AT4739" i="95" s="1"/>
  <c r="AV4739" i="95"/>
  <c r="AU4739" i="95"/>
  <c r="AW4738" i="95"/>
  <c r="AX4736" i="95"/>
  <c r="AW4736" i="95"/>
  <c r="AV4736" i="95"/>
  <c r="AU4736" i="95"/>
  <c r="AX4735" i="95"/>
  <c r="AW4735" i="95"/>
  <c r="AV4735" i="95"/>
  <c r="AU4735" i="95"/>
  <c r="AX4734" i="95"/>
  <c r="AW4734" i="95"/>
  <c r="AV4734" i="95"/>
  <c r="AU4734" i="95"/>
  <c r="AX4733" i="95"/>
  <c r="AW4733" i="95"/>
  <c r="AV4733" i="95"/>
  <c r="AU4733" i="95"/>
  <c r="AT4733" i="95" s="1"/>
  <c r="AX4732" i="95"/>
  <c r="AW4732" i="95"/>
  <c r="AV4732" i="95"/>
  <c r="AU4732" i="95"/>
  <c r="AW4731" i="95"/>
  <c r="AW4730" i="95"/>
  <c r="AX4729" i="95"/>
  <c r="AW4729" i="95"/>
  <c r="AV4729" i="95"/>
  <c r="AU4729" i="95"/>
  <c r="AT4729" i="95" s="1"/>
  <c r="AX4728" i="95"/>
  <c r="AW4728" i="95"/>
  <c r="AV4728" i="95"/>
  <c r="AT4728" i="95" s="1"/>
  <c r="AU4728" i="95"/>
  <c r="AX4727" i="95"/>
  <c r="AW4727" i="95"/>
  <c r="AV4727" i="95"/>
  <c r="AU4727" i="95"/>
  <c r="AX4724" i="95"/>
  <c r="AW4724" i="95"/>
  <c r="AV4724" i="95"/>
  <c r="AU4724" i="95"/>
  <c r="AX4723" i="95"/>
  <c r="AW4723" i="95"/>
  <c r="AT4723" i="95" s="1"/>
  <c r="AV4723" i="95"/>
  <c r="AU4723" i="95"/>
  <c r="AX4722" i="95"/>
  <c r="AW4722" i="95"/>
  <c r="AX4719" i="95"/>
  <c r="AW4719" i="95"/>
  <c r="AW3781" i="95" s="1"/>
  <c r="AW3647" i="95" s="1"/>
  <c r="AV4719" i="95"/>
  <c r="AU4719" i="95"/>
  <c r="AX4718" i="95"/>
  <c r="AW4718" i="95"/>
  <c r="AV4718" i="95"/>
  <c r="AU4718" i="95"/>
  <c r="AT4718" i="95" s="1"/>
  <c r="AV4717" i="95"/>
  <c r="AX4716" i="95"/>
  <c r="AW4716" i="95"/>
  <c r="AV4716" i="95"/>
  <c r="AU4716" i="95"/>
  <c r="AT4716" i="95" s="1"/>
  <c r="AX4715" i="95"/>
  <c r="AW4715" i="95"/>
  <c r="AV4715" i="95"/>
  <c r="AU4715" i="95"/>
  <c r="AX4714" i="95"/>
  <c r="AW4714" i="95"/>
  <c r="AX4712" i="95"/>
  <c r="AW4712" i="95"/>
  <c r="AV4712" i="95"/>
  <c r="AU4712" i="95"/>
  <c r="AX4711" i="95"/>
  <c r="AW4711" i="95"/>
  <c r="AV4711" i="95"/>
  <c r="AU4711" i="95"/>
  <c r="AX4710" i="95"/>
  <c r="AW4710" i="95"/>
  <c r="AV4710" i="95"/>
  <c r="AU4710" i="95"/>
  <c r="AT4710" i="95"/>
  <c r="AX4708" i="95"/>
  <c r="AW4708" i="95"/>
  <c r="AV4708" i="95"/>
  <c r="AU4708" i="95"/>
  <c r="AT4708" i="95" s="1"/>
  <c r="AX4707" i="95"/>
  <c r="AW4707" i="95"/>
  <c r="AT4707" i="95" s="1"/>
  <c r="AV4707" i="95"/>
  <c r="AU4707" i="95"/>
  <c r="AX4704" i="95"/>
  <c r="AW4704" i="95"/>
  <c r="AV4704" i="95"/>
  <c r="AU4704" i="95"/>
  <c r="AX4703" i="95"/>
  <c r="AW4703" i="95"/>
  <c r="AV4703" i="95"/>
  <c r="AT4703" i="95" s="1"/>
  <c r="AU4703" i="95"/>
  <c r="AX4702" i="95"/>
  <c r="AW4702" i="95"/>
  <c r="AV4702" i="95"/>
  <c r="AU4702" i="95"/>
  <c r="AT4702" i="95"/>
  <c r="AX4701" i="95"/>
  <c r="AX4700" i="95"/>
  <c r="AW4700" i="95"/>
  <c r="AV4700" i="95"/>
  <c r="AU4700" i="95"/>
  <c r="AT4700" i="95" s="1"/>
  <c r="AX4699" i="95"/>
  <c r="AW4699" i="95"/>
  <c r="AT4699" i="95" s="1"/>
  <c r="AV4699" i="95"/>
  <c r="AU4699" i="95"/>
  <c r="AX4697" i="95"/>
  <c r="AW4697" i="95"/>
  <c r="AV4697" i="95"/>
  <c r="AU4697" i="95"/>
  <c r="AT4697" i="95"/>
  <c r="AT4695" i="95"/>
  <c r="AT4694" i="95"/>
  <c r="AX4693" i="95"/>
  <c r="AW4693" i="95"/>
  <c r="AV4693" i="95"/>
  <c r="AU4693" i="95"/>
  <c r="AT4693" i="95" s="1"/>
  <c r="AT4692" i="95"/>
  <c r="AT4691" i="95"/>
  <c r="AT4690" i="95"/>
  <c r="AT4689" i="95"/>
  <c r="AT4688" i="95"/>
  <c r="AX4687" i="95"/>
  <c r="AW4687" i="95"/>
  <c r="AV4687" i="95"/>
  <c r="AU4687" i="95"/>
  <c r="AT4686" i="95"/>
  <c r="AT4685" i="95"/>
  <c r="AT4684" i="95"/>
  <c r="AT4683" i="95"/>
  <c r="AT4682" i="95"/>
  <c r="AX4681" i="95"/>
  <c r="AW4681" i="95"/>
  <c r="AV4681" i="95"/>
  <c r="AV4680" i="95" s="1"/>
  <c r="AU4681" i="95"/>
  <c r="AU4680" i="95" s="1"/>
  <c r="AX4680" i="95"/>
  <c r="AW4680" i="95"/>
  <c r="AT4679" i="95"/>
  <c r="AT4678" i="95"/>
  <c r="AT4677" i="95"/>
  <c r="AT4676" i="95"/>
  <c r="AX4675" i="95"/>
  <c r="AX4674" i="95" s="1"/>
  <c r="AX4670" i="95" s="1"/>
  <c r="AW4675" i="95"/>
  <c r="AT4675" i="95" s="1"/>
  <c r="AV4675" i="95"/>
  <c r="AU4675" i="95"/>
  <c r="AV4674" i="95"/>
  <c r="AU4674" i="95"/>
  <c r="AT4673" i="95"/>
  <c r="AT4672" i="95"/>
  <c r="AX4671" i="95"/>
  <c r="AW4671" i="95"/>
  <c r="AV4671" i="95"/>
  <c r="AU4671" i="95"/>
  <c r="AT4669" i="95"/>
  <c r="AT4668" i="95"/>
  <c r="AT4667" i="95"/>
  <c r="AT4666" i="95"/>
  <c r="AT4665" i="95"/>
  <c r="AX4664" i="95"/>
  <c r="AW4664" i="95"/>
  <c r="AV4664" i="95"/>
  <c r="AV4663" i="95" s="1"/>
  <c r="AU4664" i="95"/>
  <c r="AX4663" i="95"/>
  <c r="AW4663" i="95"/>
  <c r="AT4662" i="95"/>
  <c r="AT4661" i="95"/>
  <c r="AT4660" i="95"/>
  <c r="AX4659" i="95"/>
  <c r="AW4659" i="95"/>
  <c r="AV4659" i="95"/>
  <c r="AV4658" i="95" s="1"/>
  <c r="AU4659" i="95"/>
  <c r="AU4658" i="95" s="1"/>
  <c r="AX4658" i="95"/>
  <c r="AT4657" i="95"/>
  <c r="AT4656" i="95"/>
  <c r="AX4655" i="95"/>
  <c r="AX4654" i="95" s="1"/>
  <c r="AW4655" i="95"/>
  <c r="AV4655" i="95"/>
  <c r="AU4655" i="95"/>
  <c r="AT4652" i="95"/>
  <c r="AT4651" i="95"/>
  <c r="AX4650" i="95"/>
  <c r="AW4650" i="95"/>
  <c r="AT4650" i="95" s="1"/>
  <c r="AV4650" i="95"/>
  <c r="AU4650" i="95"/>
  <c r="AT4649" i="95"/>
  <c r="AT4648" i="95"/>
  <c r="AX4647" i="95"/>
  <c r="AW4647" i="95"/>
  <c r="AV4647" i="95"/>
  <c r="AU4647" i="95"/>
  <c r="AT4645" i="95"/>
  <c r="AT4644" i="95"/>
  <c r="AT4643" i="95"/>
  <c r="AX4642" i="95"/>
  <c r="AW4642" i="95"/>
  <c r="AV4642" i="95"/>
  <c r="AV4638" i="95" s="1"/>
  <c r="AU4642" i="95"/>
  <c r="AT4642" i="95"/>
  <c r="AT4641" i="95"/>
  <c r="AT4640" i="95"/>
  <c r="AX4639" i="95"/>
  <c r="AW4639" i="95"/>
  <c r="AV4639" i="95"/>
  <c r="AU4639" i="95"/>
  <c r="AW4638" i="95"/>
  <c r="AU4638" i="95"/>
  <c r="AT4637" i="95"/>
  <c r="AT4636" i="95"/>
  <c r="AT4635" i="95"/>
  <c r="AX4634" i="95"/>
  <c r="AW4634" i="95"/>
  <c r="AV4634" i="95"/>
  <c r="AU4634" i="95"/>
  <c r="AU4433" i="95" s="1"/>
  <c r="AT4633" i="95"/>
  <c r="AT4632" i="95"/>
  <c r="AT4630" i="95"/>
  <c r="AT4628" i="95"/>
  <c r="AT4627" i="95"/>
  <c r="AX4626" i="95"/>
  <c r="AW4626" i="95"/>
  <c r="AV4626" i="95"/>
  <c r="AV4492" i="95" s="1"/>
  <c r="AU4626" i="95"/>
  <c r="AT4625" i="95"/>
  <c r="AT4624" i="95"/>
  <c r="AT4623" i="95"/>
  <c r="AT4622" i="95"/>
  <c r="AT4621" i="95"/>
  <c r="AX4620" i="95"/>
  <c r="AW4620" i="95"/>
  <c r="AW4486" i="95" s="1"/>
  <c r="AV4620" i="95"/>
  <c r="AU4620" i="95"/>
  <c r="AT4619" i="95"/>
  <c r="AT4618" i="95"/>
  <c r="AT4617" i="95"/>
  <c r="AT4616" i="95"/>
  <c r="AT4615" i="95"/>
  <c r="AX4614" i="95"/>
  <c r="AX4613" i="95" s="1"/>
  <c r="AX4603" i="95" s="1"/>
  <c r="AW4614" i="95"/>
  <c r="AV4614" i="95"/>
  <c r="AU4614" i="95"/>
  <c r="AU4613" i="95" s="1"/>
  <c r="AV4613" i="95"/>
  <c r="AT4612" i="95"/>
  <c r="AT4611" i="95"/>
  <c r="AT4610" i="95"/>
  <c r="AT4609" i="95"/>
  <c r="AX4608" i="95"/>
  <c r="AW4608" i="95"/>
  <c r="AV4608" i="95"/>
  <c r="AV4607" i="95" s="1"/>
  <c r="AU4608" i="95"/>
  <c r="AX4607" i="95"/>
  <c r="AW4607" i="95"/>
  <c r="AT4606" i="95"/>
  <c r="AT4605" i="95"/>
  <c r="AX4604" i="95"/>
  <c r="AW4604" i="95"/>
  <c r="AV4604" i="95"/>
  <c r="AT4604" i="95" s="1"/>
  <c r="AU4604" i="95"/>
  <c r="AT4602" i="95"/>
  <c r="AT4601" i="95"/>
  <c r="AT4600" i="95"/>
  <c r="AT4599" i="95"/>
  <c r="AT4598" i="95"/>
  <c r="AX4597" i="95"/>
  <c r="AX4596" i="95" s="1"/>
  <c r="AW4597" i="95"/>
  <c r="AV4597" i="95"/>
  <c r="AU4597" i="95"/>
  <c r="AW4596" i="95"/>
  <c r="AW4462" i="95" s="1"/>
  <c r="AT4595" i="95"/>
  <c r="AT4594" i="95"/>
  <c r="AT4593" i="95"/>
  <c r="AX4592" i="95"/>
  <c r="AX4591" i="95" s="1"/>
  <c r="AW4592" i="95"/>
  <c r="AV4592" i="95"/>
  <c r="AV4591" i="95" s="1"/>
  <c r="AU4592" i="95"/>
  <c r="AT4590" i="95"/>
  <c r="AT4589" i="95"/>
  <c r="AX4588" i="95"/>
  <c r="AW4588" i="95"/>
  <c r="AV4588" i="95"/>
  <c r="AU4588" i="95"/>
  <c r="AT4585" i="95"/>
  <c r="AT4584" i="95"/>
  <c r="AX4583" i="95"/>
  <c r="AW4583" i="95"/>
  <c r="AV4583" i="95"/>
  <c r="AU4583" i="95"/>
  <c r="AU4449" i="95" s="1"/>
  <c r="AT4582" i="95"/>
  <c r="AT4581" i="95"/>
  <c r="AX4580" i="95"/>
  <c r="AW4580" i="95"/>
  <c r="AV4580" i="95"/>
  <c r="AU4580" i="95"/>
  <c r="AT4578" i="95"/>
  <c r="AT4577" i="95"/>
  <c r="AT4576" i="95"/>
  <c r="AX4575" i="95"/>
  <c r="AW4575" i="95"/>
  <c r="AV4575" i="95"/>
  <c r="AT4575" i="95" s="1"/>
  <c r="AU4575" i="95"/>
  <c r="AT4574" i="95"/>
  <c r="AT4573" i="95"/>
  <c r="AX4572" i="95"/>
  <c r="AW4572" i="95"/>
  <c r="AW4571" i="95" s="1"/>
  <c r="AV4572" i="95"/>
  <c r="AU4572" i="95"/>
  <c r="AT4570" i="95"/>
  <c r="AT4569" i="95"/>
  <c r="AT4568" i="95"/>
  <c r="AX4567" i="95"/>
  <c r="AW4567" i="95"/>
  <c r="AV4567" i="95"/>
  <c r="AU4567" i="95"/>
  <c r="AT4566" i="95"/>
  <c r="AT4565" i="95"/>
  <c r="AT4563" i="95"/>
  <c r="AT4561" i="95"/>
  <c r="AT4560" i="95"/>
  <c r="AX4559" i="95"/>
  <c r="AW4559" i="95"/>
  <c r="AV4559" i="95"/>
  <c r="AT4559" i="95" s="1"/>
  <c r="AU4559" i="95"/>
  <c r="AT4558" i="95"/>
  <c r="AT4557" i="95"/>
  <c r="AT4556" i="95"/>
  <c r="AT4555" i="95"/>
  <c r="AT4554" i="95"/>
  <c r="AX4553" i="95"/>
  <c r="AW4553" i="95"/>
  <c r="AV4553" i="95"/>
  <c r="AV4486" i="95" s="1"/>
  <c r="AU4553" i="95"/>
  <c r="AT4552" i="95"/>
  <c r="AT4551" i="95"/>
  <c r="AT4550" i="95"/>
  <c r="AT4549" i="95"/>
  <c r="AT4548" i="95"/>
  <c r="AX4547" i="95"/>
  <c r="AW4547" i="95"/>
  <c r="AV4547" i="95"/>
  <c r="AU4547" i="95"/>
  <c r="AX4546" i="95"/>
  <c r="AX4479" i="95" s="1"/>
  <c r="AV4546" i="95"/>
  <c r="AT4545" i="95"/>
  <c r="AT4544" i="95"/>
  <c r="AT4543" i="95"/>
  <c r="AT4542" i="95"/>
  <c r="AX4541" i="95"/>
  <c r="AW4541" i="95"/>
  <c r="AV4541" i="95"/>
  <c r="AV4474" i="95" s="1"/>
  <c r="AU4541" i="95"/>
  <c r="AT4541" i="95" s="1"/>
  <c r="AW4540" i="95"/>
  <c r="AV4540" i="95"/>
  <c r="AT4539" i="95"/>
  <c r="AT4538" i="95"/>
  <c r="AX4537" i="95"/>
  <c r="AW4537" i="95"/>
  <c r="AV4537" i="95"/>
  <c r="AV4470" i="95" s="1"/>
  <c r="AU4537" i="95"/>
  <c r="AT4537" i="95" s="1"/>
  <c r="AT4535" i="95"/>
  <c r="AT4534" i="95"/>
  <c r="AT4533" i="95"/>
  <c r="AT4532" i="95"/>
  <c r="AT4531" i="95"/>
  <c r="AX4530" i="95"/>
  <c r="AX4529" i="95" s="1"/>
  <c r="AX4462" i="95" s="1"/>
  <c r="AW4530" i="95"/>
  <c r="AV4530" i="95"/>
  <c r="AU4530" i="95"/>
  <c r="AU4529" i="95" s="1"/>
  <c r="AT4529" i="95" s="1"/>
  <c r="AW4529" i="95"/>
  <c r="AV4529" i="95"/>
  <c r="AT4528" i="95"/>
  <c r="AT4527" i="95"/>
  <c r="AT4526" i="95"/>
  <c r="AX4525" i="95"/>
  <c r="AX4524" i="95" s="1"/>
  <c r="AX4457" i="95" s="1"/>
  <c r="AW4525" i="95"/>
  <c r="AV4525" i="95"/>
  <c r="AU4525" i="95"/>
  <c r="AW4524" i="95"/>
  <c r="AW4520" i="95" s="1"/>
  <c r="AV4524" i="95"/>
  <c r="AT4523" i="95"/>
  <c r="AT4522" i="95"/>
  <c r="AX4521" i="95"/>
  <c r="AX4454" i="95" s="1"/>
  <c r="AW4521" i="95"/>
  <c r="AV4521" i="95"/>
  <c r="AU4521" i="95"/>
  <c r="AT4521" i="95" s="1"/>
  <c r="AT4518" i="95"/>
  <c r="AT4517" i="95"/>
  <c r="AX4516" i="95"/>
  <c r="AW4516" i="95"/>
  <c r="AV4516" i="95"/>
  <c r="AU4516" i="95"/>
  <c r="AT4516" i="95" s="1"/>
  <c r="AT4515" i="95"/>
  <c r="AT4514" i="95"/>
  <c r="AX4513" i="95"/>
  <c r="AW4513" i="95"/>
  <c r="AW4446" i="95" s="1"/>
  <c r="AV4513" i="95"/>
  <c r="AU4513" i="95"/>
  <c r="AT4511" i="95"/>
  <c r="AT4510" i="95"/>
  <c r="AT4509" i="95"/>
  <c r="AX4508" i="95"/>
  <c r="AW4508" i="95"/>
  <c r="AW4441" i="95" s="1"/>
  <c r="AV4508" i="95"/>
  <c r="AU4508" i="95"/>
  <c r="AU4441" i="95" s="1"/>
  <c r="AT4507" i="95"/>
  <c r="AT4506" i="95"/>
  <c r="AX4505" i="95"/>
  <c r="AX4504" i="95" s="1"/>
  <c r="AW4505" i="95"/>
  <c r="AV4505" i="95"/>
  <c r="AV4438" i="95" s="1"/>
  <c r="AU4505" i="95"/>
  <c r="AW4504" i="95"/>
  <c r="AT4503" i="95"/>
  <c r="AT4502" i="95"/>
  <c r="AT4501" i="95"/>
  <c r="AX4500" i="95"/>
  <c r="AW4500" i="95"/>
  <c r="AV4500" i="95"/>
  <c r="AV4433" i="95" s="1"/>
  <c r="AU4500" i="95"/>
  <c r="AT4499" i="95"/>
  <c r="AT4498" i="95"/>
  <c r="AT4496" i="95"/>
  <c r="AX4494" i="95"/>
  <c r="AW4494" i="95"/>
  <c r="AV4494" i="95"/>
  <c r="AU4494" i="95"/>
  <c r="AT4494" i="95" s="1"/>
  <c r="AX4493" i="95"/>
  <c r="AW4493" i="95"/>
  <c r="AV4493" i="95"/>
  <c r="AU4493" i="95"/>
  <c r="AW4492" i="95"/>
  <c r="AX4491" i="95"/>
  <c r="AW4491" i="95"/>
  <c r="AV4491" i="95"/>
  <c r="AU4491" i="95"/>
  <c r="AX4490" i="95"/>
  <c r="AW4490" i="95"/>
  <c r="AV4490" i="95"/>
  <c r="AT4490" i="95" s="1"/>
  <c r="AU4490" i="95"/>
  <c r="AX4489" i="95"/>
  <c r="AW4489" i="95"/>
  <c r="AV4489" i="95"/>
  <c r="AU4489" i="95"/>
  <c r="AX4488" i="95"/>
  <c r="AW4488" i="95"/>
  <c r="AV4488" i="95"/>
  <c r="AU4488" i="95"/>
  <c r="AX4487" i="95"/>
  <c r="AW4487" i="95"/>
  <c r="AV4487" i="95"/>
  <c r="AU4487" i="95"/>
  <c r="AX4485" i="95"/>
  <c r="AW4485" i="95"/>
  <c r="AV4485" i="95"/>
  <c r="AU4485" i="95"/>
  <c r="AT4485" i="95"/>
  <c r="AX4484" i="95"/>
  <c r="AW4484" i="95"/>
  <c r="AV4484" i="95"/>
  <c r="AU4484" i="95"/>
  <c r="AX4483" i="95"/>
  <c r="AW4483" i="95"/>
  <c r="AV4483" i="95"/>
  <c r="AU4483" i="95"/>
  <c r="AX4482" i="95"/>
  <c r="AW4482" i="95"/>
  <c r="AV4482" i="95"/>
  <c r="AU4482" i="95"/>
  <c r="AT4482" i="95" s="1"/>
  <c r="AX4481" i="95"/>
  <c r="AW4481" i="95"/>
  <c r="AV4481" i="95"/>
  <c r="AU4481" i="95"/>
  <c r="AT4481" i="95" s="1"/>
  <c r="AW4480" i="95"/>
  <c r="AV4480" i="95"/>
  <c r="AX4478" i="95"/>
  <c r="AW4478" i="95"/>
  <c r="AV4478" i="95"/>
  <c r="AU4478" i="95"/>
  <c r="AX4477" i="95"/>
  <c r="AW4477" i="95"/>
  <c r="AV4477" i="95"/>
  <c r="AT4477" i="95" s="1"/>
  <c r="AU4477" i="95"/>
  <c r="AX4476" i="95"/>
  <c r="AW4476" i="95"/>
  <c r="AV4476" i="95"/>
  <c r="AU4476" i="95"/>
  <c r="AU3806" i="95" s="1"/>
  <c r="AX4475" i="95"/>
  <c r="AW4475" i="95"/>
  <c r="AV4475" i="95"/>
  <c r="AU4475" i="95"/>
  <c r="AU4474" i="95"/>
  <c r="AV4473" i="95"/>
  <c r="AX4472" i="95"/>
  <c r="AW4472" i="95"/>
  <c r="AV4472" i="95"/>
  <c r="AU4472" i="95"/>
  <c r="AX4471" i="95"/>
  <c r="AW4471" i="95"/>
  <c r="AV4471" i="95"/>
  <c r="AU4471" i="95"/>
  <c r="AX4470" i="95"/>
  <c r="AW4470" i="95"/>
  <c r="AU4470" i="95"/>
  <c r="AX4468" i="95"/>
  <c r="AW4468" i="95"/>
  <c r="AV4468" i="95"/>
  <c r="AU4468" i="95"/>
  <c r="AX4467" i="95"/>
  <c r="AW4467" i="95"/>
  <c r="AV4467" i="95"/>
  <c r="AT4467" i="95" s="1"/>
  <c r="AU4467" i="95"/>
  <c r="AX4466" i="95"/>
  <c r="AW4466" i="95"/>
  <c r="AV4466" i="95"/>
  <c r="AU4466" i="95"/>
  <c r="AT4466" i="95" s="1"/>
  <c r="AX4465" i="95"/>
  <c r="AW4465" i="95"/>
  <c r="AV4465" i="95"/>
  <c r="AU4465" i="95"/>
  <c r="AX4464" i="95"/>
  <c r="AW4464" i="95"/>
  <c r="AV4464" i="95"/>
  <c r="AU4464" i="95"/>
  <c r="AX4463" i="95"/>
  <c r="AW4463" i="95"/>
  <c r="AX4461" i="95"/>
  <c r="AW4461" i="95"/>
  <c r="AV4461" i="95"/>
  <c r="AU4461" i="95"/>
  <c r="AT4461" i="95" s="1"/>
  <c r="AX4460" i="95"/>
  <c r="AW4460" i="95"/>
  <c r="AV4460" i="95"/>
  <c r="AT4460" i="95" s="1"/>
  <c r="AU4460" i="95"/>
  <c r="AX4459" i="95"/>
  <c r="AW4459" i="95"/>
  <c r="AV4459" i="95"/>
  <c r="AU4459" i="95"/>
  <c r="AX4456" i="95"/>
  <c r="AW4456" i="95"/>
  <c r="AV4456" i="95"/>
  <c r="AU4456" i="95"/>
  <c r="AX4455" i="95"/>
  <c r="AW4455" i="95"/>
  <c r="AT4455" i="95" s="1"/>
  <c r="AV4455" i="95"/>
  <c r="AU4455" i="95"/>
  <c r="AU4454" i="95"/>
  <c r="AX4451" i="95"/>
  <c r="AW4451" i="95"/>
  <c r="AV4451" i="95"/>
  <c r="AT4451" i="95" s="1"/>
  <c r="AU4451" i="95"/>
  <c r="AX4450" i="95"/>
  <c r="AW4450" i="95"/>
  <c r="AV4450" i="95"/>
  <c r="AU4450" i="95"/>
  <c r="AT4450" i="95" s="1"/>
  <c r="AX4449" i="95"/>
  <c r="AV4449" i="95"/>
  <c r="AX4448" i="95"/>
  <c r="AW4448" i="95"/>
  <c r="AV4448" i="95"/>
  <c r="AU4448" i="95"/>
  <c r="AX4447" i="95"/>
  <c r="AW4447" i="95"/>
  <c r="AV4447" i="95"/>
  <c r="AV3777" i="95" s="1"/>
  <c r="AV3643" i="95" s="1"/>
  <c r="AU4447" i="95"/>
  <c r="AX4446" i="95"/>
  <c r="AX4444" i="95"/>
  <c r="AW4444" i="95"/>
  <c r="AV4444" i="95"/>
  <c r="AU4444" i="95"/>
  <c r="AX4443" i="95"/>
  <c r="AW4443" i="95"/>
  <c r="AV4443" i="95"/>
  <c r="AT4443" i="95" s="1"/>
  <c r="AU4443" i="95"/>
  <c r="AX4442" i="95"/>
  <c r="AW4442" i="95"/>
  <c r="AV4442" i="95"/>
  <c r="AU4442" i="95"/>
  <c r="AT4442" i="95" s="1"/>
  <c r="AX4441" i="95"/>
  <c r="AX4440" i="95"/>
  <c r="AW4440" i="95"/>
  <c r="AV4440" i="95"/>
  <c r="AU4440" i="95"/>
  <c r="AT4440" i="95" s="1"/>
  <c r="AX4439" i="95"/>
  <c r="AW4439" i="95"/>
  <c r="AT4439" i="95" s="1"/>
  <c r="AV4439" i="95"/>
  <c r="AU4439" i="95"/>
  <c r="AW4438" i="95"/>
  <c r="AU4438" i="95"/>
  <c r="AT4438" i="95" s="1"/>
  <c r="AX4436" i="95"/>
  <c r="AW4436" i="95"/>
  <c r="AV4436" i="95"/>
  <c r="AU4436" i="95"/>
  <c r="AX4435" i="95"/>
  <c r="AW4435" i="95"/>
  <c r="AT4435" i="95" s="1"/>
  <c r="AV4435" i="95"/>
  <c r="AU4435" i="95"/>
  <c r="AX4434" i="95"/>
  <c r="AW4434" i="95"/>
  <c r="AV4434" i="95"/>
  <c r="AU4434" i="95"/>
  <c r="AX4433" i="95"/>
  <c r="AX4432" i="95"/>
  <c r="AW4432" i="95"/>
  <c r="AV4432" i="95"/>
  <c r="AU4432" i="95"/>
  <c r="AX4431" i="95"/>
  <c r="AW4431" i="95"/>
  <c r="AV4431" i="95"/>
  <c r="AT4431" i="95" s="1"/>
  <c r="AU4431" i="95"/>
  <c r="AX4429" i="95"/>
  <c r="AW4429" i="95"/>
  <c r="AV4429" i="95"/>
  <c r="AU4429" i="95"/>
  <c r="AT4429" i="95" s="1"/>
  <c r="AT4427" i="95"/>
  <c r="AT4426" i="95"/>
  <c r="AX4425" i="95"/>
  <c r="AW4425" i="95"/>
  <c r="AV4425" i="95"/>
  <c r="AU4425" i="95"/>
  <c r="AT4424" i="95"/>
  <c r="AT4423" i="95"/>
  <c r="AT4422" i="95"/>
  <c r="AT4421" i="95"/>
  <c r="AT4420" i="95"/>
  <c r="AX4419" i="95"/>
  <c r="AW4419" i="95"/>
  <c r="AV4419" i="95"/>
  <c r="AU4419" i="95"/>
  <c r="AT4419" i="95" s="1"/>
  <c r="AT4418" i="95"/>
  <c r="AT4417" i="95"/>
  <c r="AT4416" i="95"/>
  <c r="AT4415" i="95"/>
  <c r="AT4414" i="95"/>
  <c r="AX4413" i="95"/>
  <c r="AX4412" i="95" s="1"/>
  <c r="AW4413" i="95"/>
  <c r="AW4412" i="95" s="1"/>
  <c r="AV4413" i="95"/>
  <c r="AV4412" i="95" s="1"/>
  <c r="AU4413" i="95"/>
  <c r="AU4412" i="95" s="1"/>
  <c r="AT4411" i="95"/>
  <c r="AT4410" i="95"/>
  <c r="AT4409" i="95"/>
  <c r="AT4408" i="95"/>
  <c r="AX4407" i="95"/>
  <c r="AX4406" i="95" s="1"/>
  <c r="AX4402" i="95" s="1"/>
  <c r="AW4407" i="95"/>
  <c r="AW4406" i="95" s="1"/>
  <c r="AV4407" i="95"/>
  <c r="AU4407" i="95"/>
  <c r="AU4406" i="95" s="1"/>
  <c r="AT4405" i="95"/>
  <c r="AT4404" i="95"/>
  <c r="AX4403" i="95"/>
  <c r="AW4403" i="95"/>
  <c r="AV4403" i="95"/>
  <c r="AT4403" i="95" s="1"/>
  <c r="AU4403" i="95"/>
  <c r="AT4401" i="95"/>
  <c r="AT4400" i="95"/>
  <c r="AT4399" i="95"/>
  <c r="AT4398" i="95"/>
  <c r="AT4397" i="95"/>
  <c r="AX4396" i="95"/>
  <c r="AX4395" i="95" s="1"/>
  <c r="AW4396" i="95"/>
  <c r="AV4396" i="95"/>
  <c r="AV4395" i="95" s="1"/>
  <c r="AU4396" i="95"/>
  <c r="AT4394" i="95"/>
  <c r="AT4393" i="95"/>
  <c r="AT4392" i="95"/>
  <c r="AX4391" i="95"/>
  <c r="AX4390" i="95" s="1"/>
  <c r="AW4391" i="95"/>
  <c r="AV4391" i="95"/>
  <c r="AV4390" i="95" s="1"/>
  <c r="AU4391" i="95"/>
  <c r="AU4390" i="95"/>
  <c r="AT4389" i="95"/>
  <c r="AT4388" i="95"/>
  <c r="AX4387" i="95"/>
  <c r="AX4186" i="95" s="1"/>
  <c r="AX3784" i="95" s="1"/>
  <c r="AW4387" i="95"/>
  <c r="AV4387" i="95"/>
  <c r="AU4387" i="95"/>
  <c r="AT4387" i="95" s="1"/>
  <c r="AT4384" i="95"/>
  <c r="AT4383" i="95"/>
  <c r="AX4382" i="95"/>
  <c r="AW4382" i="95"/>
  <c r="AV4382" i="95"/>
  <c r="AU4382" i="95"/>
  <c r="AT4382" i="95" s="1"/>
  <c r="AT4381" i="95"/>
  <c r="AT4380" i="95"/>
  <c r="AX4379" i="95"/>
  <c r="AW4379" i="95"/>
  <c r="AV4379" i="95"/>
  <c r="AU4379" i="95"/>
  <c r="AT4377" i="95"/>
  <c r="AT4376" i="95"/>
  <c r="AT4375" i="95"/>
  <c r="AX4374" i="95"/>
  <c r="AW4374" i="95"/>
  <c r="AV4374" i="95"/>
  <c r="AU4374" i="95"/>
  <c r="AU4173" i="95" s="1"/>
  <c r="AT4373" i="95"/>
  <c r="AT4372" i="95"/>
  <c r="AX4371" i="95"/>
  <c r="AW4371" i="95"/>
  <c r="AW4370" i="95" s="1"/>
  <c r="AV4371" i="95"/>
  <c r="AU4371" i="95"/>
  <c r="AT4369" i="95"/>
  <c r="AT4368" i="95"/>
  <c r="AT4367" i="95"/>
  <c r="AX4366" i="95"/>
  <c r="AW4366" i="95"/>
  <c r="AV4366" i="95"/>
  <c r="AU4366" i="95"/>
  <c r="AT4366" i="95" s="1"/>
  <c r="AT4365" i="95"/>
  <c r="AT4364" i="95"/>
  <c r="AT4362" i="95"/>
  <c r="AT4360" i="95"/>
  <c r="AT4359" i="95"/>
  <c r="AX4358" i="95"/>
  <c r="AW4358" i="95"/>
  <c r="AV4358" i="95"/>
  <c r="AU4358" i="95"/>
  <c r="AU4224" i="95" s="1"/>
  <c r="AT4357" i="95"/>
  <c r="AT4356" i="95"/>
  <c r="AT4355" i="95"/>
  <c r="AT4354" i="95"/>
  <c r="AT4353" i="95"/>
  <c r="AX4352" i="95"/>
  <c r="AW4352" i="95"/>
  <c r="AV4352" i="95"/>
  <c r="AT4352" i="95" s="1"/>
  <c r="AU4352" i="95"/>
  <c r="AT4351" i="95"/>
  <c r="AT4350" i="95"/>
  <c r="AT4349" i="95"/>
  <c r="AT4348" i="95"/>
  <c r="AT4347" i="95"/>
  <c r="AX4346" i="95"/>
  <c r="AX4345" i="95" s="1"/>
  <c r="AW4346" i="95"/>
  <c r="AW4345" i="95" s="1"/>
  <c r="AV4346" i="95"/>
  <c r="AU4346" i="95"/>
  <c r="AU4345" i="95"/>
  <c r="AT4344" i="95"/>
  <c r="AT4343" i="95"/>
  <c r="AT4342" i="95"/>
  <c r="AT4341" i="95"/>
  <c r="AX4340" i="95"/>
  <c r="AW4340" i="95"/>
  <c r="AV4340" i="95"/>
  <c r="AT4340" i="95" s="1"/>
  <c r="AU4340" i="95"/>
  <c r="AW4339" i="95"/>
  <c r="AU4339" i="95"/>
  <c r="AT4338" i="95"/>
  <c r="AT4337" i="95"/>
  <c r="AX4336" i="95"/>
  <c r="AW4336" i="95"/>
  <c r="AV4336" i="95"/>
  <c r="AU4336" i="95"/>
  <c r="AT4336" i="95"/>
  <c r="AT4334" i="95"/>
  <c r="AT4333" i="95"/>
  <c r="AT4332" i="95"/>
  <c r="AT4331" i="95"/>
  <c r="AT4330" i="95"/>
  <c r="AX4329" i="95"/>
  <c r="AW4329" i="95"/>
  <c r="AW4328" i="95" s="1"/>
  <c r="AV4329" i="95"/>
  <c r="AV4328" i="95" s="1"/>
  <c r="AU4329" i="95"/>
  <c r="AU4328" i="95" s="1"/>
  <c r="AX4328" i="95"/>
  <c r="AT4327" i="95"/>
  <c r="AT4326" i="95"/>
  <c r="AT4325" i="95"/>
  <c r="AX4324" i="95"/>
  <c r="AW4324" i="95"/>
  <c r="AV4324" i="95"/>
  <c r="AU4324" i="95"/>
  <c r="AU4323" i="95" s="1"/>
  <c r="AT4322" i="95"/>
  <c r="AT4321" i="95"/>
  <c r="AX4320" i="95"/>
  <c r="AW4320" i="95"/>
  <c r="AV4320" i="95"/>
  <c r="AT4320" i="95" s="1"/>
  <c r="AU4320" i="95"/>
  <c r="AT4317" i="95"/>
  <c r="AT4316" i="95"/>
  <c r="AX4315" i="95"/>
  <c r="AW4315" i="95"/>
  <c r="AV4315" i="95"/>
  <c r="AV4181" i="95" s="1"/>
  <c r="AV3779" i="95" s="1"/>
  <c r="AU4315" i="95"/>
  <c r="AT4314" i="95"/>
  <c r="AT4313" i="95"/>
  <c r="AX4312" i="95"/>
  <c r="AW4312" i="95"/>
  <c r="AV4312" i="95"/>
  <c r="AU4312" i="95"/>
  <c r="AT4312" i="95"/>
  <c r="AT4310" i="95"/>
  <c r="AT4309" i="95"/>
  <c r="AT4308" i="95"/>
  <c r="AX4307" i="95"/>
  <c r="AW4307" i="95"/>
  <c r="AV4307" i="95"/>
  <c r="AU4307" i="95"/>
  <c r="AT4306" i="95"/>
  <c r="AT4305" i="95"/>
  <c r="AX4304" i="95"/>
  <c r="AW4304" i="95"/>
  <c r="AV4304" i="95"/>
  <c r="AU4304" i="95"/>
  <c r="AW4303" i="95"/>
  <c r="AU4303" i="95"/>
  <c r="AT4302" i="95"/>
  <c r="AT4301" i="95"/>
  <c r="AT4300" i="95"/>
  <c r="AX4299" i="95"/>
  <c r="AW4299" i="95"/>
  <c r="AV4299" i="95"/>
  <c r="AU4299" i="95"/>
  <c r="AT4298" i="95"/>
  <c r="AT4297" i="95"/>
  <c r="AT4295" i="95"/>
  <c r="AT4293" i="95"/>
  <c r="AT4292" i="95"/>
  <c r="AX4291" i="95"/>
  <c r="AX4224" i="95" s="1"/>
  <c r="AW4291" i="95"/>
  <c r="AV4291" i="95"/>
  <c r="AU4291" i="95"/>
  <c r="AT4290" i="95"/>
  <c r="AT4289" i="95"/>
  <c r="AT4288" i="95"/>
  <c r="AT4287" i="95"/>
  <c r="AT4286" i="95"/>
  <c r="AX4285" i="95"/>
  <c r="AW4285" i="95"/>
  <c r="AV4285" i="95"/>
  <c r="AU4285" i="95"/>
  <c r="AU4218" i="95" s="1"/>
  <c r="AT4284" i="95"/>
  <c r="AT4283" i="95"/>
  <c r="AT4282" i="95"/>
  <c r="AT4281" i="95"/>
  <c r="AT4280" i="95"/>
  <c r="AX4279" i="95"/>
  <c r="AX4278" i="95" s="1"/>
  <c r="AX4211" i="95" s="1"/>
  <c r="AW4279" i="95"/>
  <c r="AV4279" i="95"/>
  <c r="AU4279" i="95"/>
  <c r="AT4277" i="95"/>
  <c r="AT4276" i="95"/>
  <c r="AT4275" i="95"/>
  <c r="AT4274" i="95"/>
  <c r="AX4273" i="95"/>
  <c r="AX4272" i="95" s="1"/>
  <c r="AW4273" i="95"/>
  <c r="AV4273" i="95"/>
  <c r="AU4273" i="95"/>
  <c r="AV4272" i="95"/>
  <c r="AT4271" i="95"/>
  <c r="AT4270" i="95"/>
  <c r="AX4269" i="95"/>
  <c r="AW4269" i="95"/>
  <c r="AV4269" i="95"/>
  <c r="AU4269" i="95"/>
  <c r="AT4267" i="95"/>
  <c r="AT4266" i="95"/>
  <c r="AT4265" i="95"/>
  <c r="AT4264" i="95"/>
  <c r="AT4263" i="95"/>
  <c r="AX4262" i="95"/>
  <c r="AX4261" i="95" s="1"/>
  <c r="AW4262" i="95"/>
  <c r="AV4262" i="95"/>
  <c r="AU4262" i="95"/>
  <c r="AW4261" i="95"/>
  <c r="AU4261" i="95"/>
  <c r="AT4260" i="95"/>
  <c r="AT4259" i="95"/>
  <c r="AT4258" i="95"/>
  <c r="AX4257" i="95"/>
  <c r="AW4257" i="95"/>
  <c r="AV4257" i="95"/>
  <c r="AV4256" i="95" s="1"/>
  <c r="AU4257" i="95"/>
  <c r="AU4190" i="95" s="1"/>
  <c r="AX4256" i="95"/>
  <c r="AW4256" i="95"/>
  <c r="AT4255" i="95"/>
  <c r="AT4254" i="95"/>
  <c r="AX4253" i="95"/>
  <c r="AW4253" i="95"/>
  <c r="AV4253" i="95"/>
  <c r="AU4253" i="95"/>
  <c r="AT4253" i="95" s="1"/>
  <c r="AT4250" i="95"/>
  <c r="AT4249" i="95"/>
  <c r="AX4248" i="95"/>
  <c r="AW4248" i="95"/>
  <c r="AV4248" i="95"/>
  <c r="AT4248" i="95" s="1"/>
  <c r="AU4248" i="95"/>
  <c r="AT4247" i="95"/>
  <c r="AT4246" i="95"/>
  <c r="AX4245" i="95"/>
  <c r="AX4178" i="95" s="1"/>
  <c r="AW4245" i="95"/>
  <c r="AV4245" i="95"/>
  <c r="AU4245" i="95"/>
  <c r="AT4243" i="95"/>
  <c r="AT4242" i="95"/>
  <c r="AT4241" i="95"/>
  <c r="AX4240" i="95"/>
  <c r="AX4236" i="95" s="1"/>
  <c r="AW4240" i="95"/>
  <c r="AV4240" i="95"/>
  <c r="AU4240" i="95"/>
  <c r="AT4240" i="95" s="1"/>
  <c r="AT4239" i="95"/>
  <c r="AT4238" i="95"/>
  <c r="AX4237" i="95"/>
  <c r="AW4237" i="95"/>
  <c r="AW4236" i="95" s="1"/>
  <c r="AV4237" i="95"/>
  <c r="AV4170" i="95" s="1"/>
  <c r="AU4237" i="95"/>
  <c r="AU4236" i="95" s="1"/>
  <c r="AT4235" i="95"/>
  <c r="AT4234" i="95"/>
  <c r="AT4233" i="95"/>
  <c r="AX4232" i="95"/>
  <c r="AW4232" i="95"/>
  <c r="AW4165" i="95" s="1"/>
  <c r="AV4232" i="95"/>
  <c r="AU4232" i="95"/>
  <c r="AT4231" i="95"/>
  <c r="AT4230" i="95"/>
  <c r="AT4228" i="95"/>
  <c r="AX4226" i="95"/>
  <c r="AW4226" i="95"/>
  <c r="AV4226" i="95"/>
  <c r="AV3824" i="95" s="1"/>
  <c r="AV3690" i="95" s="1"/>
  <c r="AU4226" i="95"/>
  <c r="AX4225" i="95"/>
  <c r="AW4225" i="95"/>
  <c r="AV4225" i="95"/>
  <c r="AU4225" i="95"/>
  <c r="AX4223" i="95"/>
  <c r="AW4223" i="95"/>
  <c r="AT4223" i="95" s="1"/>
  <c r="AV4223" i="95"/>
  <c r="AU4223" i="95"/>
  <c r="AX4222" i="95"/>
  <c r="AW4222" i="95"/>
  <c r="AV4222" i="95"/>
  <c r="AU4222" i="95"/>
  <c r="AX4221" i="95"/>
  <c r="AW4221" i="95"/>
  <c r="AV4221" i="95"/>
  <c r="AU4221" i="95"/>
  <c r="AX4220" i="95"/>
  <c r="AX3818" i="95" s="1"/>
  <c r="AW4220" i="95"/>
  <c r="AV4220" i="95"/>
  <c r="AU4220" i="95"/>
  <c r="AX4219" i="95"/>
  <c r="AW4219" i="95"/>
  <c r="AV4219" i="95"/>
  <c r="AU4219" i="95"/>
  <c r="AX4217" i="95"/>
  <c r="AW4217" i="95"/>
  <c r="AW3815" i="95" s="1"/>
  <c r="AV4217" i="95"/>
  <c r="AU4217" i="95"/>
  <c r="AT4217" i="95" s="1"/>
  <c r="AX4216" i="95"/>
  <c r="AW4216" i="95"/>
  <c r="AT4216" i="95" s="1"/>
  <c r="AV4216" i="95"/>
  <c r="AU4216" i="95"/>
  <c r="AX4215" i="95"/>
  <c r="AW4215" i="95"/>
  <c r="AV4215" i="95"/>
  <c r="AU4215" i="95"/>
  <c r="AX4214" i="95"/>
  <c r="AW4214" i="95"/>
  <c r="AV4214" i="95"/>
  <c r="AU4214" i="95"/>
  <c r="AX4213" i="95"/>
  <c r="AW4213" i="95"/>
  <c r="AV4213" i="95"/>
  <c r="AU4213" i="95"/>
  <c r="AX4212" i="95"/>
  <c r="AX4210" i="95"/>
  <c r="AW4210" i="95"/>
  <c r="AV4210" i="95"/>
  <c r="AU4210" i="95"/>
  <c r="AT4210" i="95"/>
  <c r="AX4209" i="95"/>
  <c r="AW4209" i="95"/>
  <c r="AW3807" i="95" s="1"/>
  <c r="AW3673" i="95" s="1"/>
  <c r="AV4209" i="95"/>
  <c r="AU4209" i="95"/>
  <c r="AX4208" i="95"/>
  <c r="AW4208" i="95"/>
  <c r="AV4208" i="95"/>
  <c r="AU4208" i="95"/>
  <c r="AT4208" i="95"/>
  <c r="AX4207" i="95"/>
  <c r="AW4207" i="95"/>
  <c r="AV4207" i="95"/>
  <c r="AU4207" i="95"/>
  <c r="AX4204" i="95"/>
  <c r="AX3802" i="95" s="1"/>
  <c r="AX3668" i="95" s="1"/>
  <c r="AW4204" i="95"/>
  <c r="AV4204" i="95"/>
  <c r="AU4204" i="95"/>
  <c r="AX4203" i="95"/>
  <c r="AW4203" i="95"/>
  <c r="AV4203" i="95"/>
  <c r="AU4203" i="95"/>
  <c r="AT4203" i="95" s="1"/>
  <c r="AX4202" i="95"/>
  <c r="AU4202" i="95"/>
  <c r="AX4200" i="95"/>
  <c r="AW4200" i="95"/>
  <c r="AV4200" i="95"/>
  <c r="AU4200" i="95"/>
  <c r="AT4200" i="95"/>
  <c r="AX4199" i="95"/>
  <c r="AW4199" i="95"/>
  <c r="AV4199" i="95"/>
  <c r="AU4199" i="95"/>
  <c r="AX4198" i="95"/>
  <c r="AW4198" i="95"/>
  <c r="AV4198" i="95"/>
  <c r="AU4198" i="95"/>
  <c r="AX4197" i="95"/>
  <c r="AW4197" i="95"/>
  <c r="AV4197" i="95"/>
  <c r="AU4197" i="95"/>
  <c r="AX4196" i="95"/>
  <c r="AW4196" i="95"/>
  <c r="AV4196" i="95"/>
  <c r="AU4196" i="95"/>
  <c r="AU4195" i="95"/>
  <c r="AX4193" i="95"/>
  <c r="AW4193" i="95"/>
  <c r="AV4193" i="95"/>
  <c r="AU4193" i="95"/>
  <c r="AX4192" i="95"/>
  <c r="AW4192" i="95"/>
  <c r="AV4192" i="95"/>
  <c r="AU4192" i="95"/>
  <c r="AX4191" i="95"/>
  <c r="AW4191" i="95"/>
  <c r="AV4191" i="95"/>
  <c r="AU4191" i="95"/>
  <c r="AX4188" i="95"/>
  <c r="AW4188" i="95"/>
  <c r="AV4188" i="95"/>
  <c r="AU4188" i="95"/>
  <c r="AX4187" i="95"/>
  <c r="AW4187" i="95"/>
  <c r="AV4187" i="95"/>
  <c r="AU4187" i="95"/>
  <c r="AX4183" i="95"/>
  <c r="AX3781" i="95" s="1"/>
  <c r="AX3647" i="95" s="1"/>
  <c r="AW4183" i="95"/>
  <c r="AT4183" i="95" s="1"/>
  <c r="AV4183" i="95"/>
  <c r="AU4183" i="95"/>
  <c r="AX4182" i="95"/>
  <c r="AW4182" i="95"/>
  <c r="AV4182" i="95"/>
  <c r="AU4182" i="95"/>
  <c r="AX4180" i="95"/>
  <c r="AW4180" i="95"/>
  <c r="AV4180" i="95"/>
  <c r="AU4180" i="95"/>
  <c r="AX4179" i="95"/>
  <c r="AW4179" i="95"/>
  <c r="AV4179" i="95"/>
  <c r="AU4179" i="95"/>
  <c r="AU4178" i="95"/>
  <c r="AX4176" i="95"/>
  <c r="AW4176" i="95"/>
  <c r="AV4176" i="95"/>
  <c r="AU4176" i="95"/>
  <c r="AT4176" i="95" s="1"/>
  <c r="AX4175" i="95"/>
  <c r="AW4175" i="95"/>
  <c r="AV4175" i="95"/>
  <c r="AU4175" i="95"/>
  <c r="AX4174" i="95"/>
  <c r="AW4174" i="95"/>
  <c r="AV4174" i="95"/>
  <c r="AT4174" i="95" s="1"/>
  <c r="AU4174" i="95"/>
  <c r="AW4173" i="95"/>
  <c r="AX4172" i="95"/>
  <c r="AW4172" i="95"/>
  <c r="AV4172" i="95"/>
  <c r="AU4172" i="95"/>
  <c r="AX4171" i="95"/>
  <c r="AW4171" i="95"/>
  <c r="AV4171" i="95"/>
  <c r="AU4171" i="95"/>
  <c r="AX4168" i="95"/>
  <c r="AW4168" i="95"/>
  <c r="AV4168" i="95"/>
  <c r="AU4168" i="95"/>
  <c r="AT4168" i="95"/>
  <c r="AX4167" i="95"/>
  <c r="AW4167" i="95"/>
  <c r="AV4167" i="95"/>
  <c r="AU4167" i="95"/>
  <c r="AX4166" i="95"/>
  <c r="AW4166" i="95"/>
  <c r="AV4166" i="95"/>
  <c r="AU4166" i="95"/>
  <c r="AV4165" i="95"/>
  <c r="AX4164" i="95"/>
  <c r="AW4164" i="95"/>
  <c r="AV4164" i="95"/>
  <c r="AT4164" i="95" s="1"/>
  <c r="AU4164" i="95"/>
  <c r="AX4163" i="95"/>
  <c r="AW4163" i="95"/>
  <c r="AV4163" i="95"/>
  <c r="AU4163" i="95"/>
  <c r="AX4161" i="95"/>
  <c r="AW4161" i="95"/>
  <c r="AV4161" i="95"/>
  <c r="AU4161" i="95"/>
  <c r="AT4161" i="95" s="1"/>
  <c r="AT4159" i="95"/>
  <c r="AT4158" i="95"/>
  <c r="AX4157" i="95"/>
  <c r="AW4157" i="95"/>
  <c r="AV4157" i="95"/>
  <c r="AU4157" i="95"/>
  <c r="AT4156" i="95"/>
  <c r="AT4155" i="95"/>
  <c r="AT4154" i="95"/>
  <c r="AT4153" i="95"/>
  <c r="AT4152" i="95"/>
  <c r="AX4151" i="95"/>
  <c r="AW4151" i="95"/>
  <c r="AV4151" i="95"/>
  <c r="AU4151" i="95"/>
  <c r="AT4150" i="95"/>
  <c r="AT4149" i="95"/>
  <c r="AT4148" i="95"/>
  <c r="AT4147" i="95"/>
  <c r="AT4146" i="95"/>
  <c r="AX4145" i="95"/>
  <c r="AW4145" i="95"/>
  <c r="AV4145" i="95"/>
  <c r="AU4145" i="95"/>
  <c r="AX4144" i="95"/>
  <c r="AV4144" i="95"/>
  <c r="AT4143" i="95"/>
  <c r="AT4142" i="95"/>
  <c r="AT4141" i="95"/>
  <c r="AT4140" i="95"/>
  <c r="AX4139" i="95"/>
  <c r="AW4139" i="95"/>
  <c r="AW4138" i="95" s="1"/>
  <c r="AV4139" i="95"/>
  <c r="AV4138" i="95" s="1"/>
  <c r="AU4139" i="95"/>
  <c r="AX4138" i="95"/>
  <c r="AT4137" i="95"/>
  <c r="AT4136" i="95"/>
  <c r="AX4135" i="95"/>
  <c r="AW4135" i="95"/>
  <c r="AV4135" i="95"/>
  <c r="AU4135" i="95"/>
  <c r="AX4134" i="95"/>
  <c r="AT4133" i="95"/>
  <c r="AT4132" i="95"/>
  <c r="AT4131" i="95"/>
  <c r="AT4130" i="95"/>
  <c r="AT4129" i="95"/>
  <c r="AX4128" i="95"/>
  <c r="AW4128" i="95"/>
  <c r="AW4127" i="95" s="1"/>
  <c r="AV4128" i="95"/>
  <c r="AU4128" i="95"/>
  <c r="AU4127" i="95"/>
  <c r="AT4126" i="95"/>
  <c r="AT4125" i="95"/>
  <c r="AT4124" i="95"/>
  <c r="AX4123" i="95"/>
  <c r="AX4122" i="95" s="1"/>
  <c r="AW4123" i="95"/>
  <c r="AW4122" i="95" s="1"/>
  <c r="AV4123" i="95"/>
  <c r="AU4123" i="95"/>
  <c r="AV4122" i="95"/>
  <c r="AT4121" i="95"/>
  <c r="AT4120" i="95"/>
  <c r="AX4119" i="95"/>
  <c r="AW4119" i="95"/>
  <c r="AT4119" i="95" s="1"/>
  <c r="AV4119" i="95"/>
  <c r="AU4119" i="95"/>
  <c r="AT4116" i="95"/>
  <c r="AT4115" i="95"/>
  <c r="AX4114" i="95"/>
  <c r="AW4114" i="95"/>
  <c r="AV4114" i="95"/>
  <c r="AU4114" i="95"/>
  <c r="AT4113" i="95"/>
  <c r="AT4112" i="95"/>
  <c r="AX4111" i="95"/>
  <c r="AW4111" i="95"/>
  <c r="AV4111" i="95"/>
  <c r="AU4111" i="95"/>
  <c r="AT4109" i="95"/>
  <c r="AT4108" i="95"/>
  <c r="AT4107" i="95"/>
  <c r="AX4106" i="95"/>
  <c r="AW4106" i="95"/>
  <c r="AV4106" i="95"/>
  <c r="AU4106" i="95"/>
  <c r="AT4105" i="95"/>
  <c r="AT4104" i="95"/>
  <c r="AX4103" i="95"/>
  <c r="AW4103" i="95"/>
  <c r="AW4102" i="95" s="1"/>
  <c r="AV4103" i="95"/>
  <c r="AU4103" i="95"/>
  <c r="AT4101" i="95"/>
  <c r="AT4100" i="95"/>
  <c r="AT4099" i="95"/>
  <c r="AX4098" i="95"/>
  <c r="AW4098" i="95"/>
  <c r="AV4098" i="95"/>
  <c r="AU4098" i="95"/>
  <c r="AT4098" i="95" s="1"/>
  <c r="AT4097" i="95"/>
  <c r="AT4096" i="95"/>
  <c r="AT4094" i="95"/>
  <c r="AT4092" i="95"/>
  <c r="AT4091" i="95"/>
  <c r="AX4090" i="95"/>
  <c r="AW4090" i="95"/>
  <c r="AV4090" i="95"/>
  <c r="AU4090" i="95"/>
  <c r="AT4089" i="95"/>
  <c r="AT4088" i="95"/>
  <c r="AT4087" i="95"/>
  <c r="AT4086" i="95"/>
  <c r="AT4085" i="95"/>
  <c r="AX4084" i="95"/>
  <c r="AW4084" i="95"/>
  <c r="AV4084" i="95"/>
  <c r="AT4084" i="95" s="1"/>
  <c r="AU4084" i="95"/>
  <c r="AT4083" i="95"/>
  <c r="AT4082" i="95"/>
  <c r="AT4081" i="95"/>
  <c r="AT4080" i="95"/>
  <c r="AT4079" i="95"/>
  <c r="AX4078" i="95"/>
  <c r="AX4077" i="95" s="1"/>
  <c r="AW4078" i="95"/>
  <c r="AW4077" i="95" s="1"/>
  <c r="AV4078" i="95"/>
  <c r="AV4077" i="95" s="1"/>
  <c r="AU4078" i="95"/>
  <c r="AT4076" i="95"/>
  <c r="AT4075" i="95"/>
  <c r="AT4074" i="95"/>
  <c r="AT4073" i="95"/>
  <c r="AX4072" i="95"/>
  <c r="AX4071" i="95" s="1"/>
  <c r="AW4072" i="95"/>
  <c r="AV4072" i="95"/>
  <c r="AU4072" i="95"/>
  <c r="AW4071" i="95"/>
  <c r="AU4071" i="95"/>
  <c r="AT4070" i="95"/>
  <c r="AT4069" i="95"/>
  <c r="AX4068" i="95"/>
  <c r="AW4068" i="95"/>
  <c r="AV4068" i="95"/>
  <c r="AU4068" i="95"/>
  <c r="AT4068" i="95" s="1"/>
  <c r="AT4066" i="95"/>
  <c r="AT4065" i="95"/>
  <c r="AT4064" i="95"/>
  <c r="AT4063" i="95"/>
  <c r="AT4062" i="95"/>
  <c r="AX4061" i="95"/>
  <c r="AW4061" i="95"/>
  <c r="AV4061" i="95"/>
  <c r="AU4061" i="95"/>
  <c r="AU4060" i="95" s="1"/>
  <c r="AT4060" i="95" s="1"/>
  <c r="AX4060" i="95"/>
  <c r="AW4060" i="95"/>
  <c r="AV4060" i="95"/>
  <c r="AT4059" i="95"/>
  <c r="AT4058" i="95"/>
  <c r="AT4057" i="95"/>
  <c r="AX4056" i="95"/>
  <c r="AX4055" i="95" s="1"/>
  <c r="AW4056" i="95"/>
  <c r="AV4056" i="95"/>
  <c r="AU4056" i="95"/>
  <c r="AU4055" i="95" s="1"/>
  <c r="AT4054" i="95"/>
  <c r="AT4053" i="95"/>
  <c r="AX4052" i="95"/>
  <c r="AW4052" i="95"/>
  <c r="AV4052" i="95"/>
  <c r="AU4052" i="95"/>
  <c r="AT4052" i="95" s="1"/>
  <c r="AT4049" i="95"/>
  <c r="AT4048" i="95"/>
  <c r="AX4047" i="95"/>
  <c r="AW4047" i="95"/>
  <c r="AV4047" i="95"/>
  <c r="AU4047" i="95"/>
  <c r="AT4046" i="95"/>
  <c r="AT4045" i="95"/>
  <c r="AX4044" i="95"/>
  <c r="AW4044" i="95"/>
  <c r="AV4044" i="95"/>
  <c r="AU4044" i="95"/>
  <c r="AT4044" i="95"/>
  <c r="AT4042" i="95"/>
  <c r="AT4041" i="95"/>
  <c r="AT4040" i="95"/>
  <c r="AX4039" i="95"/>
  <c r="AW4039" i="95"/>
  <c r="AT4039" i="95" s="1"/>
  <c r="AV4039" i="95"/>
  <c r="AU4039" i="95"/>
  <c r="AT4038" i="95"/>
  <c r="AT4037" i="95"/>
  <c r="AX4036" i="95"/>
  <c r="AX4035" i="95" s="1"/>
  <c r="AW4036" i="95"/>
  <c r="AV4036" i="95"/>
  <c r="AU4036" i="95"/>
  <c r="AU4035" i="95" s="1"/>
  <c r="AW4035" i="95"/>
  <c r="AT4034" i="95"/>
  <c r="AT4033" i="95"/>
  <c r="AT4032" i="95"/>
  <c r="AX4031" i="95"/>
  <c r="AW4031" i="95"/>
  <c r="AV4031" i="95"/>
  <c r="AU4031" i="95"/>
  <c r="AT4030" i="95"/>
  <c r="AT4029" i="95"/>
  <c r="AT4027" i="95"/>
  <c r="AT4025" i="95"/>
  <c r="AT4024" i="95"/>
  <c r="AX4023" i="95"/>
  <c r="AW4023" i="95"/>
  <c r="AT4023" i="95" s="1"/>
  <c r="AV4023" i="95"/>
  <c r="AU4023" i="95"/>
  <c r="AT4022" i="95"/>
  <c r="AT4021" i="95"/>
  <c r="AT4020" i="95"/>
  <c r="AT4019" i="95"/>
  <c r="AT4018" i="95"/>
  <c r="AX4017" i="95"/>
  <c r="AW4017" i="95"/>
  <c r="AV4017" i="95"/>
  <c r="AU4017" i="95"/>
  <c r="AT4017" i="95" s="1"/>
  <c r="AT4016" i="95"/>
  <c r="AT4015" i="95"/>
  <c r="AT4014" i="95"/>
  <c r="AT4013" i="95"/>
  <c r="AT4012" i="95"/>
  <c r="AX4011" i="95"/>
  <c r="AW4011" i="95"/>
  <c r="AW4010" i="95" s="1"/>
  <c r="AV4011" i="95"/>
  <c r="AV4010" i="95" s="1"/>
  <c r="AU4011" i="95"/>
  <c r="AX4010" i="95"/>
  <c r="AT4009" i="95"/>
  <c r="AT4008" i="95"/>
  <c r="AT4007" i="95"/>
  <c r="AT4006" i="95"/>
  <c r="AX4005" i="95"/>
  <c r="AX4004" i="95" s="1"/>
  <c r="AW4005" i="95"/>
  <c r="AW4004" i="95" s="1"/>
  <c r="AV4005" i="95"/>
  <c r="AV4004" i="95" s="1"/>
  <c r="AU4005" i="95"/>
  <c r="AU4004" i="95" s="1"/>
  <c r="AT4003" i="95"/>
  <c r="AT4002" i="95"/>
  <c r="AX4001" i="95"/>
  <c r="AW4001" i="95"/>
  <c r="AV4001" i="95"/>
  <c r="AU4001" i="95"/>
  <c r="AT3999" i="95"/>
  <c r="AT3998" i="95"/>
  <c r="AT3997" i="95"/>
  <c r="AT3996" i="95"/>
  <c r="AT3995" i="95"/>
  <c r="AX3994" i="95"/>
  <c r="AX3993" i="95" s="1"/>
  <c r="AW3994" i="95"/>
  <c r="AV3994" i="95"/>
  <c r="AU3994" i="95"/>
  <c r="AW3993" i="95"/>
  <c r="AU3993" i="95"/>
  <c r="AT3992" i="95"/>
  <c r="AT3991" i="95"/>
  <c r="AT3990" i="95"/>
  <c r="AX3989" i="95"/>
  <c r="AW3989" i="95"/>
  <c r="AV3989" i="95"/>
  <c r="AU3989" i="95"/>
  <c r="AU3988" i="95" s="1"/>
  <c r="AX3988" i="95"/>
  <c r="AW3988" i="95"/>
  <c r="AV3988" i="95"/>
  <c r="AT3987" i="95"/>
  <c r="AT3986" i="95"/>
  <c r="AX3985" i="95"/>
  <c r="AW3985" i="95"/>
  <c r="AV3985" i="95"/>
  <c r="AU3985" i="95"/>
  <c r="AT3982" i="95"/>
  <c r="AT3981" i="95"/>
  <c r="AX3980" i="95"/>
  <c r="AW3980" i="95"/>
  <c r="AV3980" i="95"/>
  <c r="AU3980" i="95"/>
  <c r="AT3979" i="95"/>
  <c r="AT3978" i="95"/>
  <c r="AX3977" i="95"/>
  <c r="AW3977" i="95"/>
  <c r="AV3977" i="95"/>
  <c r="AU3977" i="95"/>
  <c r="AT3975" i="95"/>
  <c r="AT3974" i="95"/>
  <c r="AT3973" i="95"/>
  <c r="AX3972" i="95"/>
  <c r="AX3968" i="95" s="1"/>
  <c r="AW3972" i="95"/>
  <c r="AW3771" i="95" s="1"/>
  <c r="AV3972" i="95"/>
  <c r="AU3972" i="95"/>
  <c r="AT3971" i="95"/>
  <c r="AT3970" i="95"/>
  <c r="AX3969" i="95"/>
  <c r="AW3969" i="95"/>
  <c r="AV3969" i="95"/>
  <c r="AU3969" i="95"/>
  <c r="AU3968" i="95" s="1"/>
  <c r="AT3967" i="95"/>
  <c r="AT3966" i="95"/>
  <c r="AT3965" i="95"/>
  <c r="AX3964" i="95"/>
  <c r="AW3964" i="95"/>
  <c r="AV3964" i="95"/>
  <c r="AU3964" i="95"/>
  <c r="AT3963" i="95"/>
  <c r="AT3962" i="95"/>
  <c r="AT3960" i="95"/>
  <c r="AT3958" i="95"/>
  <c r="AT3957" i="95"/>
  <c r="AX3956" i="95"/>
  <c r="AW3956" i="95"/>
  <c r="AT3956" i="95" s="1"/>
  <c r="AV3956" i="95"/>
  <c r="AU3956" i="95"/>
  <c r="AT3955" i="95"/>
  <c r="AT3954" i="95"/>
  <c r="AT3953" i="95"/>
  <c r="AT3952" i="95"/>
  <c r="AT3951" i="95"/>
  <c r="AX3950" i="95"/>
  <c r="AW3950" i="95"/>
  <c r="AV3950" i="95"/>
  <c r="AT3950" i="95" s="1"/>
  <c r="AU3950" i="95"/>
  <c r="AT3949" i="95"/>
  <c r="AT3948" i="95"/>
  <c r="AT3947" i="95"/>
  <c r="AT3946" i="95"/>
  <c r="AT3945" i="95"/>
  <c r="AX3944" i="95"/>
  <c r="AX3943" i="95" s="1"/>
  <c r="AW3944" i="95"/>
  <c r="AV3944" i="95"/>
  <c r="AT3944" i="95" s="1"/>
  <c r="AU3944" i="95"/>
  <c r="AW3943" i="95"/>
  <c r="AU3943" i="95"/>
  <c r="AT3942" i="95"/>
  <c r="AT3941" i="95"/>
  <c r="AT3940" i="95"/>
  <c r="AT3939" i="95"/>
  <c r="AX3938" i="95"/>
  <c r="AX3937" i="95" s="1"/>
  <c r="AW3938" i="95"/>
  <c r="AV3938" i="95"/>
  <c r="AU3938" i="95"/>
  <c r="AU3937" i="95" s="1"/>
  <c r="AU3933" i="95" s="1"/>
  <c r="AW3937" i="95"/>
  <c r="AW3933" i="95" s="1"/>
  <c r="AT3936" i="95"/>
  <c r="AT3935" i="95"/>
  <c r="AX3934" i="95"/>
  <c r="AX3933" i="95" s="1"/>
  <c r="AW3934" i="95"/>
  <c r="AV3934" i="95"/>
  <c r="AU3934" i="95"/>
  <c r="AT3934" i="95"/>
  <c r="AT3932" i="95"/>
  <c r="AT3931" i="95"/>
  <c r="AT3930" i="95"/>
  <c r="AT3929" i="95"/>
  <c r="AT3928" i="95"/>
  <c r="AX3927" i="95"/>
  <c r="AX3926" i="95" s="1"/>
  <c r="AW3927" i="95"/>
  <c r="AW3926" i="95" s="1"/>
  <c r="AW3917" i="95" s="1"/>
  <c r="AV3927" i="95"/>
  <c r="AU3927" i="95"/>
  <c r="AV3926" i="95"/>
  <c r="AU3926" i="95"/>
  <c r="AT3925" i="95"/>
  <c r="AT3924" i="95"/>
  <c r="AT3923" i="95"/>
  <c r="AX3922" i="95"/>
  <c r="AX3921" i="95" s="1"/>
  <c r="AW3922" i="95"/>
  <c r="AV3922" i="95"/>
  <c r="AU3922" i="95"/>
  <c r="AW3921" i="95"/>
  <c r="AU3921" i="95"/>
  <c r="AU3917" i="95" s="1"/>
  <c r="AT3920" i="95"/>
  <c r="AT3919" i="95"/>
  <c r="AX3918" i="95"/>
  <c r="AW3918" i="95"/>
  <c r="AV3918" i="95"/>
  <c r="AU3918" i="95"/>
  <c r="AT3918" i="95" s="1"/>
  <c r="AT3915" i="95"/>
  <c r="AT3914" i="95"/>
  <c r="AX3913" i="95"/>
  <c r="AW3913" i="95"/>
  <c r="AV3913" i="95"/>
  <c r="AU3913" i="95"/>
  <c r="AT3913" i="95" s="1"/>
  <c r="AT3912" i="95"/>
  <c r="AT3911" i="95"/>
  <c r="AX3910" i="95"/>
  <c r="AW3910" i="95"/>
  <c r="AV3910" i="95"/>
  <c r="AU3910" i="95"/>
  <c r="AT3910" i="95"/>
  <c r="AT3908" i="95"/>
  <c r="AT3907" i="95"/>
  <c r="AT3906" i="95"/>
  <c r="AX3905" i="95"/>
  <c r="AW3905" i="95"/>
  <c r="AW3901" i="95" s="1"/>
  <c r="AV3905" i="95"/>
  <c r="AU3905" i="95"/>
  <c r="AT3904" i="95"/>
  <c r="AT3903" i="95"/>
  <c r="AX3902" i="95"/>
  <c r="AW3902" i="95"/>
  <c r="AV3902" i="95"/>
  <c r="AU3902" i="95"/>
  <c r="AU3901" i="95"/>
  <c r="AT3900" i="95"/>
  <c r="AT3899" i="95"/>
  <c r="AT3898" i="95"/>
  <c r="AX3897" i="95"/>
  <c r="AW3897" i="95"/>
  <c r="AV3897" i="95"/>
  <c r="AU3897" i="95"/>
  <c r="AT3896" i="95"/>
  <c r="AT3895" i="95"/>
  <c r="AT3893" i="95"/>
  <c r="AT3891" i="95"/>
  <c r="AT3890" i="95"/>
  <c r="AX3889" i="95"/>
  <c r="AW3889" i="95"/>
  <c r="AV3889" i="95"/>
  <c r="AU3889" i="95"/>
  <c r="AT3888" i="95"/>
  <c r="AT3887" i="95"/>
  <c r="AT3886" i="95"/>
  <c r="AT3885" i="95"/>
  <c r="AT3884" i="95"/>
  <c r="AX3883" i="95"/>
  <c r="AW3883" i="95"/>
  <c r="AV3883" i="95"/>
  <c r="AU3883" i="95"/>
  <c r="AT3882" i="95"/>
  <c r="AT3881" i="95"/>
  <c r="AT3880" i="95"/>
  <c r="AT3879" i="95"/>
  <c r="AT3878" i="95"/>
  <c r="AX3877" i="95"/>
  <c r="AX3876" i="95" s="1"/>
  <c r="AW3877" i="95"/>
  <c r="AW3876" i="95" s="1"/>
  <c r="AV3877" i="95"/>
  <c r="AV3876" i="95" s="1"/>
  <c r="AU3877" i="95"/>
  <c r="AU3876" i="95" s="1"/>
  <c r="AT3875" i="95"/>
  <c r="AT3874" i="95"/>
  <c r="AT3873" i="95"/>
  <c r="AT3872" i="95"/>
  <c r="AX3871" i="95"/>
  <c r="AX3870" i="95" s="1"/>
  <c r="AW3871" i="95"/>
  <c r="AW3870" i="95" s="1"/>
  <c r="AV3871" i="95"/>
  <c r="AU3871" i="95"/>
  <c r="AU3870" i="95" s="1"/>
  <c r="AV3870" i="95"/>
  <c r="AT3869" i="95"/>
  <c r="AT3868" i="95"/>
  <c r="AX3867" i="95"/>
  <c r="AW3867" i="95"/>
  <c r="AV3867" i="95"/>
  <c r="AU3867" i="95"/>
  <c r="AT3865" i="95"/>
  <c r="AT3864" i="95"/>
  <c r="AT3863" i="95"/>
  <c r="AT3862" i="95"/>
  <c r="AT3861" i="95"/>
  <c r="AX3860" i="95"/>
  <c r="AX3859" i="95" s="1"/>
  <c r="AW3860" i="95"/>
  <c r="AV3860" i="95"/>
  <c r="AV3859" i="95" s="1"/>
  <c r="AU3860" i="95"/>
  <c r="AT3860" i="95"/>
  <c r="AW3859" i="95"/>
  <c r="AU3859" i="95"/>
  <c r="AT3859" i="95" s="1"/>
  <c r="AT3858" i="95"/>
  <c r="AT3857" i="95"/>
  <c r="AT3856" i="95"/>
  <c r="AX3855" i="95"/>
  <c r="AW3855" i="95"/>
  <c r="AV3855" i="95"/>
  <c r="AV3854" i="95" s="1"/>
  <c r="AU3855" i="95"/>
  <c r="AX3854" i="95"/>
  <c r="AU3854" i="95"/>
  <c r="AT3853" i="95"/>
  <c r="AT3852" i="95"/>
  <c r="AX3851" i="95"/>
  <c r="AW3851" i="95"/>
  <c r="AV3851" i="95"/>
  <c r="AU3851" i="95"/>
  <c r="AT3848" i="95"/>
  <c r="AT3847" i="95"/>
  <c r="AX3846" i="95"/>
  <c r="AW3846" i="95"/>
  <c r="AV3846" i="95"/>
  <c r="AU3846" i="95"/>
  <c r="AT3845" i="95"/>
  <c r="AT3844" i="95"/>
  <c r="AX3843" i="95"/>
  <c r="AW3843" i="95"/>
  <c r="AV3843" i="95"/>
  <c r="AU3843" i="95"/>
  <c r="AT3841" i="95"/>
  <c r="AT3840" i="95"/>
  <c r="AT3839" i="95"/>
  <c r="AX3838" i="95"/>
  <c r="AX3834" i="95" s="1"/>
  <c r="AW3838" i="95"/>
  <c r="AV3838" i="95"/>
  <c r="AV3834" i="95" s="1"/>
  <c r="AU3838" i="95"/>
  <c r="AT3838" i="95" s="1"/>
  <c r="AT3837" i="95"/>
  <c r="AT3836" i="95"/>
  <c r="AX3835" i="95"/>
  <c r="AW3835" i="95"/>
  <c r="AT3835" i="95" s="1"/>
  <c r="AV3835" i="95"/>
  <c r="AU3835" i="95"/>
  <c r="AU3834" i="95" s="1"/>
  <c r="AT3833" i="95"/>
  <c r="AT3832" i="95"/>
  <c r="AT3831" i="95"/>
  <c r="AX3830" i="95"/>
  <c r="AW3830" i="95"/>
  <c r="AV3830" i="95"/>
  <c r="AU3830" i="95"/>
  <c r="AT3829" i="95"/>
  <c r="AT3828" i="95"/>
  <c r="AT3826" i="95"/>
  <c r="AX3824" i="95"/>
  <c r="AW3824" i="95"/>
  <c r="AU3824" i="95"/>
  <c r="AX3823" i="95"/>
  <c r="AV3823" i="95"/>
  <c r="AU3823" i="95"/>
  <c r="AX3821" i="95"/>
  <c r="AW3821" i="95"/>
  <c r="AU3821" i="95"/>
  <c r="AX3820" i="95"/>
  <c r="AW3820" i="95"/>
  <c r="AX3819" i="95"/>
  <c r="AW3819" i="95"/>
  <c r="AW3685" i="95" s="1"/>
  <c r="AT3685" i="95" s="1"/>
  <c r="AV3819" i="95"/>
  <c r="AU3819" i="95"/>
  <c r="AW3818" i="95"/>
  <c r="AU3818" i="95"/>
  <c r="AX3817" i="95"/>
  <c r="AV3817" i="95"/>
  <c r="AX3815" i="95"/>
  <c r="AX3681" i="95" s="1"/>
  <c r="AU3815" i="95"/>
  <c r="AX3814" i="95"/>
  <c r="AW3814" i="95"/>
  <c r="AV3814" i="95"/>
  <c r="AU3814" i="95"/>
  <c r="AT3814" i="95" s="1"/>
  <c r="AX3813" i="95"/>
  <c r="AX3679" i="95" s="1"/>
  <c r="AW3813" i="95"/>
  <c r="AX3812" i="95"/>
  <c r="AW3812" i="95"/>
  <c r="AU3812" i="95"/>
  <c r="AX3811" i="95"/>
  <c r="AW3811" i="95"/>
  <c r="AW3677" i="95" s="1"/>
  <c r="AX3808" i="95"/>
  <c r="AW3808" i="95"/>
  <c r="AV3808" i="95"/>
  <c r="AX3807" i="95"/>
  <c r="AX3673" i="95" s="1"/>
  <c r="AV3807" i="95"/>
  <c r="AU3807" i="95"/>
  <c r="AX3806" i="95"/>
  <c r="AW3806" i="95"/>
  <c r="AV3806" i="95"/>
  <c r="AX3805" i="95"/>
  <c r="AX3671" i="95" s="1"/>
  <c r="AW3805" i="95"/>
  <c r="AV3805" i="95"/>
  <c r="AU3805" i="95"/>
  <c r="AW3802" i="95"/>
  <c r="AW3668" i="95" s="1"/>
  <c r="AV3802" i="95"/>
  <c r="AU3802" i="95"/>
  <c r="AX3801" i="95"/>
  <c r="AW3801" i="95"/>
  <c r="AV3801" i="95"/>
  <c r="AT3801" i="95" s="1"/>
  <c r="AU3801" i="95"/>
  <c r="AX3800" i="95"/>
  <c r="AX3798" i="95"/>
  <c r="AW3798" i="95"/>
  <c r="AV3798" i="95"/>
  <c r="AU3798" i="95"/>
  <c r="AX3797" i="95"/>
  <c r="AX3663" i="95" s="1"/>
  <c r="AW3797" i="95"/>
  <c r="AV3797" i="95"/>
  <c r="AU3797" i="95"/>
  <c r="AT3797" i="95" s="1"/>
  <c r="AX3796" i="95"/>
  <c r="AX3662" i="95" s="1"/>
  <c r="AW3796" i="95"/>
  <c r="AV3796" i="95"/>
  <c r="AX3795" i="95"/>
  <c r="AW3795" i="95"/>
  <c r="AV3795" i="95"/>
  <c r="AU3795" i="95"/>
  <c r="AX3794" i="95"/>
  <c r="AX3660" i="95" s="1"/>
  <c r="AW3794" i="95"/>
  <c r="AW3660" i="95" s="1"/>
  <c r="AV3794" i="95"/>
  <c r="AX3791" i="95"/>
  <c r="AW3791" i="95"/>
  <c r="AV3791" i="95"/>
  <c r="AU3791" i="95"/>
  <c r="AX3790" i="95"/>
  <c r="AW3790" i="95"/>
  <c r="AV3790" i="95"/>
  <c r="AX3789" i="95"/>
  <c r="AX3655" i="95" s="1"/>
  <c r="AW3789" i="95"/>
  <c r="AV3789" i="95"/>
  <c r="AU3789" i="95"/>
  <c r="AX3786" i="95"/>
  <c r="AW3786" i="95"/>
  <c r="AW3652" i="95" s="1"/>
  <c r="AU3786" i="95"/>
  <c r="AX3785" i="95"/>
  <c r="AX3651" i="95" s="1"/>
  <c r="AW3785" i="95"/>
  <c r="AV3785" i="95"/>
  <c r="AV3781" i="95"/>
  <c r="AU3781" i="95"/>
  <c r="AT3781" i="95"/>
  <c r="AX3780" i="95"/>
  <c r="AW3780" i="95"/>
  <c r="AV3780" i="95"/>
  <c r="AU3780" i="95"/>
  <c r="AX3778" i="95"/>
  <c r="AW3778" i="95"/>
  <c r="AW3644" i="95" s="1"/>
  <c r="AV3778" i="95"/>
  <c r="AV3644" i="95" s="1"/>
  <c r="AU3778" i="95"/>
  <c r="AX3777" i="95"/>
  <c r="AW3777" i="95"/>
  <c r="AX3774" i="95"/>
  <c r="AW3774" i="95"/>
  <c r="AT3774" i="95" s="1"/>
  <c r="AV3774" i="95"/>
  <c r="AU3774" i="95"/>
  <c r="AX3773" i="95"/>
  <c r="AX3639" i="95" s="1"/>
  <c r="AW3773" i="95"/>
  <c r="AV3773" i="95"/>
  <c r="AX3772" i="95"/>
  <c r="AW3772" i="95"/>
  <c r="AV3772" i="95"/>
  <c r="AU3772" i="95"/>
  <c r="AU3771" i="95"/>
  <c r="AW3770" i="95"/>
  <c r="AW3636" i="95" s="1"/>
  <c r="AV3770" i="95"/>
  <c r="AV3636" i="95" s="1"/>
  <c r="AU3770" i="95"/>
  <c r="AX3769" i="95"/>
  <c r="AW3769" i="95"/>
  <c r="AV3769" i="95"/>
  <c r="AU3769" i="95"/>
  <c r="AT3769" i="95" s="1"/>
  <c r="AX3766" i="95"/>
  <c r="AW3766" i="95"/>
  <c r="AV3766" i="95"/>
  <c r="AU3766" i="95"/>
  <c r="AX3765" i="95"/>
  <c r="AX3631" i="95" s="1"/>
  <c r="AW3765" i="95"/>
  <c r="AV3765" i="95"/>
  <c r="AU3765" i="95"/>
  <c r="AT3765" i="95" s="1"/>
  <c r="AX3764" i="95"/>
  <c r="AW3764" i="95"/>
  <c r="AV3764" i="95"/>
  <c r="AU3764" i="95"/>
  <c r="AX3762" i="95"/>
  <c r="AW3762" i="95"/>
  <c r="AW3628" i="95" s="1"/>
  <c r="AV3762" i="95"/>
  <c r="AU3762" i="95"/>
  <c r="AX3761" i="95"/>
  <c r="AX3627" i="95" s="1"/>
  <c r="AW3761" i="95"/>
  <c r="AV3761" i="95"/>
  <c r="AX3759" i="95"/>
  <c r="AW3759" i="95"/>
  <c r="AV3759" i="95"/>
  <c r="AU3759" i="95"/>
  <c r="AT3757" i="95"/>
  <c r="AT3756" i="95"/>
  <c r="AX3755" i="95"/>
  <c r="AW3755" i="95"/>
  <c r="AV3755" i="95"/>
  <c r="AU3755" i="95"/>
  <c r="AT3755" i="95" s="1"/>
  <c r="AT3754" i="95"/>
  <c r="AT3753" i="95"/>
  <c r="AT3752" i="95"/>
  <c r="AT3751" i="95"/>
  <c r="AT3750" i="95"/>
  <c r="AX3749" i="95"/>
  <c r="AW3749" i="95"/>
  <c r="AV3749" i="95"/>
  <c r="AU3749" i="95"/>
  <c r="AT3749" i="95" s="1"/>
  <c r="AT3748" i="95"/>
  <c r="AT3747" i="95"/>
  <c r="AT3746" i="95"/>
  <c r="AT3745" i="95"/>
  <c r="AT3744" i="95"/>
  <c r="AX3743" i="95"/>
  <c r="AW3743" i="95"/>
  <c r="AW3742" i="95" s="1"/>
  <c r="AV3743" i="95"/>
  <c r="AU3743" i="95"/>
  <c r="AX3742" i="95"/>
  <c r="AU3742" i="95"/>
  <c r="AT3741" i="95"/>
  <c r="AT3740" i="95"/>
  <c r="AT3739" i="95"/>
  <c r="AT3738" i="95"/>
  <c r="AX3737" i="95"/>
  <c r="AX3736" i="95" s="1"/>
  <c r="AW3737" i="95"/>
  <c r="AV3737" i="95"/>
  <c r="AU3737" i="95"/>
  <c r="AV3736" i="95"/>
  <c r="AU3736" i="95"/>
  <c r="AT3735" i="95"/>
  <c r="AT3734" i="95"/>
  <c r="AX3733" i="95"/>
  <c r="AW3733" i="95"/>
  <c r="AV3733" i="95"/>
  <c r="AU3733" i="95"/>
  <c r="AT3733" i="95"/>
  <c r="AU3732" i="95"/>
  <c r="AT3731" i="95"/>
  <c r="AT3730" i="95"/>
  <c r="AT3729" i="95"/>
  <c r="AT3728" i="95"/>
  <c r="AT3727" i="95"/>
  <c r="AX3726" i="95"/>
  <c r="AW3726" i="95"/>
  <c r="AV3726" i="95"/>
  <c r="AV3725" i="95" s="1"/>
  <c r="AU3726" i="95"/>
  <c r="AX3725" i="95"/>
  <c r="AU3725" i="95"/>
  <c r="AT3724" i="95"/>
  <c r="AT3723" i="95"/>
  <c r="AT3722" i="95"/>
  <c r="AX3721" i="95"/>
  <c r="AX3720" i="95" s="1"/>
  <c r="AW3721" i="95"/>
  <c r="AV3721" i="95"/>
  <c r="AV3720" i="95" s="1"/>
  <c r="AV3716" i="95" s="1"/>
  <c r="AU3721" i="95"/>
  <c r="AW3720" i="95"/>
  <c r="AU3720" i="95"/>
  <c r="AT3719" i="95"/>
  <c r="AT3718" i="95"/>
  <c r="AX3717" i="95"/>
  <c r="AW3717" i="95"/>
  <c r="AV3717" i="95"/>
  <c r="AU3717" i="95"/>
  <c r="AT3717" i="95" s="1"/>
  <c r="AU3716" i="95"/>
  <c r="AT3714" i="95"/>
  <c r="AT3713" i="95"/>
  <c r="AX3712" i="95"/>
  <c r="AW3712" i="95"/>
  <c r="AV3712" i="95"/>
  <c r="AU3712" i="95"/>
  <c r="AT3712" i="95" s="1"/>
  <c r="AT3711" i="95"/>
  <c r="AT3710" i="95"/>
  <c r="AX3709" i="95"/>
  <c r="AW3709" i="95"/>
  <c r="AV3709" i="95"/>
  <c r="AU3709" i="95"/>
  <c r="AT3709" i="95" s="1"/>
  <c r="AT3707" i="95"/>
  <c r="AT3706" i="95"/>
  <c r="AT3705" i="95"/>
  <c r="AX3704" i="95"/>
  <c r="AW3704" i="95"/>
  <c r="AW3637" i="95" s="1"/>
  <c r="AV3704" i="95"/>
  <c r="AV3700" i="95" s="1"/>
  <c r="AU3704" i="95"/>
  <c r="AT3703" i="95"/>
  <c r="AT3702" i="95"/>
  <c r="AX3701" i="95"/>
  <c r="AX3700" i="95" s="1"/>
  <c r="AW3701" i="95"/>
  <c r="AV3701" i="95"/>
  <c r="AU3701" i="95"/>
  <c r="AT3701" i="95" s="1"/>
  <c r="AT3699" i="95"/>
  <c r="AT3698" i="95"/>
  <c r="AT3697" i="95"/>
  <c r="AX3696" i="95"/>
  <c r="AW3696" i="95"/>
  <c r="AV3696" i="95"/>
  <c r="AU3696" i="95"/>
  <c r="AT3695" i="95"/>
  <c r="AT3694" i="95"/>
  <c r="AT3692" i="95"/>
  <c r="AW3690" i="95"/>
  <c r="AX3689" i="95"/>
  <c r="AV3689" i="95"/>
  <c r="AX3687" i="95"/>
  <c r="AW3687" i="95"/>
  <c r="AU3687" i="95"/>
  <c r="AX3686" i="95"/>
  <c r="AW3686" i="95"/>
  <c r="AX3685" i="95"/>
  <c r="AV3685" i="95"/>
  <c r="AU3685" i="95"/>
  <c r="AX3684" i="95"/>
  <c r="AW3684" i="95"/>
  <c r="AX3683" i="95"/>
  <c r="AV3683" i="95"/>
  <c r="AU3681" i="95"/>
  <c r="AX3680" i="95"/>
  <c r="AW3680" i="95"/>
  <c r="AV3680" i="95"/>
  <c r="AU3680" i="95"/>
  <c r="AT3680" i="95" s="1"/>
  <c r="AW3679" i="95"/>
  <c r="AX3678" i="95"/>
  <c r="AW3678" i="95"/>
  <c r="AU3678" i="95"/>
  <c r="AX3677" i="95"/>
  <c r="AX3674" i="95"/>
  <c r="AW3674" i="95"/>
  <c r="AV3674" i="95"/>
  <c r="AV3673" i="95"/>
  <c r="AX3672" i="95"/>
  <c r="AW3672" i="95"/>
  <c r="AV3672" i="95"/>
  <c r="AV54" i="95" s="1"/>
  <c r="AW3671" i="95"/>
  <c r="AV3671" i="95"/>
  <c r="AV3668" i="95"/>
  <c r="AU3668" i="95"/>
  <c r="AW3667" i="95"/>
  <c r="AV3667" i="95"/>
  <c r="AT3667" i="95" s="1"/>
  <c r="AU3667" i="95"/>
  <c r="AX3664" i="95"/>
  <c r="AV3664" i="95"/>
  <c r="AW3663" i="95"/>
  <c r="AV3663" i="95"/>
  <c r="AU3663" i="95"/>
  <c r="AW3662" i="95"/>
  <c r="AV3662" i="95"/>
  <c r="AX3661" i="95"/>
  <c r="AW3661" i="95"/>
  <c r="AV3661" i="95"/>
  <c r="AU3661" i="95"/>
  <c r="AT3661" i="95" s="1"/>
  <c r="AV3660" i="95"/>
  <c r="AX3657" i="95"/>
  <c r="AW3657" i="95"/>
  <c r="AU3657" i="95"/>
  <c r="AX3656" i="95"/>
  <c r="AW3656" i="95"/>
  <c r="AV3656" i="95"/>
  <c r="AW3655" i="95"/>
  <c r="AU3655" i="95"/>
  <c r="AX3652" i="95"/>
  <c r="AU3652" i="95"/>
  <c r="AU3647" i="95"/>
  <c r="AX3646" i="95"/>
  <c r="AW3646" i="95"/>
  <c r="AV3646" i="95"/>
  <c r="AX3644" i="95"/>
  <c r="AX3643" i="95"/>
  <c r="AW3643" i="95"/>
  <c r="AX3640" i="95"/>
  <c r="AW3640" i="95"/>
  <c r="AU3640" i="95"/>
  <c r="AW3639" i="95"/>
  <c r="AV3639" i="95"/>
  <c r="AX3638" i="95"/>
  <c r="AW3638" i="95"/>
  <c r="AV3638" i="95"/>
  <c r="AU3636" i="95"/>
  <c r="AX3635" i="95"/>
  <c r="AW3635" i="95"/>
  <c r="AV3635" i="95"/>
  <c r="AU3635" i="95"/>
  <c r="AX3632" i="95"/>
  <c r="AU3632" i="95"/>
  <c r="AW3631" i="95"/>
  <c r="AV3631" i="95"/>
  <c r="AU3631" i="95"/>
  <c r="AT3631" i="95" s="1"/>
  <c r="AX3630" i="95"/>
  <c r="AW3630" i="95"/>
  <c r="AV3630" i="95"/>
  <c r="AX3628" i="95"/>
  <c r="AU3628" i="95"/>
  <c r="AW3627" i="95"/>
  <c r="AX3625" i="95"/>
  <c r="AW3625" i="95"/>
  <c r="AT3623" i="95"/>
  <c r="AT3622" i="95"/>
  <c r="AX3621" i="95"/>
  <c r="AW3621" i="95"/>
  <c r="AV3621" i="95"/>
  <c r="AU3621" i="95"/>
  <c r="AT3621" i="95" s="1"/>
  <c r="AT3620" i="95"/>
  <c r="AT3619" i="95"/>
  <c r="AT3618" i="95"/>
  <c r="AT3617" i="95"/>
  <c r="AT3616" i="95"/>
  <c r="AX3615" i="95"/>
  <c r="AW3615" i="95"/>
  <c r="AV3615" i="95"/>
  <c r="AU3615" i="95"/>
  <c r="AT3614" i="95"/>
  <c r="AT3613" i="95"/>
  <c r="AT3612" i="95"/>
  <c r="AT3611" i="95"/>
  <c r="AT3610" i="95"/>
  <c r="AX3609" i="95"/>
  <c r="AX3608" i="95" s="1"/>
  <c r="AW3609" i="95"/>
  <c r="AW3608" i="95" s="1"/>
  <c r="AW3598" i="95" s="1"/>
  <c r="AV3609" i="95"/>
  <c r="AU3609" i="95"/>
  <c r="AV3608" i="95"/>
  <c r="AU3608" i="95"/>
  <c r="AT3607" i="95"/>
  <c r="AT3606" i="95"/>
  <c r="AT3605" i="95"/>
  <c r="AT3604" i="95"/>
  <c r="AX3603" i="95"/>
  <c r="AW3603" i="95"/>
  <c r="AV3603" i="95"/>
  <c r="AU3603" i="95"/>
  <c r="AX3602" i="95"/>
  <c r="AW3602" i="95"/>
  <c r="AU3602" i="95"/>
  <c r="AT3601" i="95"/>
  <c r="AT3600" i="95"/>
  <c r="AX3599" i="95"/>
  <c r="AW3599" i="95"/>
  <c r="AV3599" i="95"/>
  <c r="AU3599" i="95"/>
  <c r="AT3599" i="95" s="1"/>
  <c r="AT3597" i="95"/>
  <c r="AT3596" i="95"/>
  <c r="AT3595" i="95"/>
  <c r="AT3594" i="95"/>
  <c r="AT3593" i="95"/>
  <c r="AX3592" i="95"/>
  <c r="AW3592" i="95"/>
  <c r="AW3591" i="95" s="1"/>
  <c r="AW3582" i="95" s="1"/>
  <c r="AV3592" i="95"/>
  <c r="AV3591" i="95" s="1"/>
  <c r="AU3592" i="95"/>
  <c r="AX3591" i="95"/>
  <c r="AT3590" i="95"/>
  <c r="AT3589" i="95"/>
  <c r="AT3588" i="95"/>
  <c r="AX3587" i="95"/>
  <c r="AX3586" i="95" s="1"/>
  <c r="AX3582" i="95" s="1"/>
  <c r="AW3587" i="95"/>
  <c r="AV3587" i="95"/>
  <c r="AU3587" i="95"/>
  <c r="AW3586" i="95"/>
  <c r="AU3586" i="95"/>
  <c r="AT3585" i="95"/>
  <c r="AT3584" i="95"/>
  <c r="AX3583" i="95"/>
  <c r="AW3583" i="95"/>
  <c r="AV3583" i="95"/>
  <c r="AU3583" i="95"/>
  <c r="AT3583" i="95" s="1"/>
  <c r="AT3580" i="95"/>
  <c r="AT3579" i="95"/>
  <c r="AX3578" i="95"/>
  <c r="AW3578" i="95"/>
  <c r="AT3578" i="95" s="1"/>
  <c r="AV3578" i="95"/>
  <c r="AU3578" i="95"/>
  <c r="AT3577" i="95"/>
  <c r="AT3576" i="95"/>
  <c r="AX3575" i="95"/>
  <c r="AW3575" i="95"/>
  <c r="AV3575" i="95"/>
  <c r="AU3575" i="95"/>
  <c r="AT3573" i="95"/>
  <c r="AT3572" i="95"/>
  <c r="AT3571" i="95"/>
  <c r="AX3570" i="95"/>
  <c r="AW3570" i="95"/>
  <c r="AV3570" i="95"/>
  <c r="AU3570" i="95"/>
  <c r="AU3566" i="95" s="1"/>
  <c r="AT3569" i="95"/>
  <c r="AT3568" i="95"/>
  <c r="AX3567" i="95"/>
  <c r="AW3567" i="95"/>
  <c r="AV3567" i="95"/>
  <c r="AU3567" i="95"/>
  <c r="AX3566" i="95"/>
  <c r="AT3565" i="95"/>
  <c r="AT3564" i="95"/>
  <c r="AT3563" i="95"/>
  <c r="AX3562" i="95"/>
  <c r="AW3562" i="95"/>
  <c r="AT3562" i="95" s="1"/>
  <c r="AV3562" i="95"/>
  <c r="AU3562" i="95"/>
  <c r="AT3561" i="95"/>
  <c r="AT3560" i="95"/>
  <c r="AT3558" i="95"/>
  <c r="AT3556" i="95"/>
  <c r="AT3555" i="95"/>
  <c r="AX3554" i="95"/>
  <c r="AW3554" i="95"/>
  <c r="AV3554" i="95"/>
  <c r="AU3554" i="95"/>
  <c r="AT3553" i="95"/>
  <c r="AT3552" i="95"/>
  <c r="AT3551" i="95"/>
  <c r="AT3550" i="95"/>
  <c r="AT3549" i="95"/>
  <c r="AX3548" i="95"/>
  <c r="AW3548" i="95"/>
  <c r="AV3548" i="95"/>
  <c r="AU3548" i="95"/>
  <c r="AT3547" i="95"/>
  <c r="AT3546" i="95"/>
  <c r="AT3545" i="95"/>
  <c r="AT3544" i="95"/>
  <c r="AT3543" i="95"/>
  <c r="AX3542" i="95"/>
  <c r="AW3542" i="95"/>
  <c r="AV3542" i="95"/>
  <c r="AV3541" i="95" s="1"/>
  <c r="AU3542" i="95"/>
  <c r="AX3541" i="95"/>
  <c r="AU3541" i="95"/>
  <c r="AT3540" i="95"/>
  <c r="AT3539" i="95"/>
  <c r="AT3538" i="95"/>
  <c r="AT3537" i="95"/>
  <c r="AX3536" i="95"/>
  <c r="AW3536" i="95"/>
  <c r="AV3536" i="95"/>
  <c r="AU3536" i="95"/>
  <c r="AT3536" i="95" s="1"/>
  <c r="AX3535" i="95"/>
  <c r="AW3535" i="95"/>
  <c r="AV3535" i="95"/>
  <c r="AT3534" i="95"/>
  <c r="AT3533" i="95"/>
  <c r="AX3532" i="95"/>
  <c r="AW3532" i="95"/>
  <c r="AV3532" i="95"/>
  <c r="AU3532" i="95"/>
  <c r="AT3530" i="95"/>
  <c r="AT3529" i="95"/>
  <c r="AT3528" i="95"/>
  <c r="AT3527" i="95"/>
  <c r="AT3526" i="95"/>
  <c r="AX3525" i="95"/>
  <c r="AX3524" i="95" s="1"/>
  <c r="AW3525" i="95"/>
  <c r="AV3525" i="95"/>
  <c r="AU3525" i="95"/>
  <c r="AT3525" i="95" s="1"/>
  <c r="AW3524" i="95"/>
  <c r="AV3524" i="95"/>
  <c r="AU3524" i="95"/>
  <c r="AT3523" i="95"/>
  <c r="AT3522" i="95"/>
  <c r="AT3521" i="95"/>
  <c r="AX3520" i="95"/>
  <c r="AW3520" i="95"/>
  <c r="AV3520" i="95"/>
  <c r="AV3519" i="95" s="1"/>
  <c r="AU3520" i="95"/>
  <c r="AX3519" i="95"/>
  <c r="AW3519" i="95"/>
  <c r="AT3518" i="95"/>
  <c r="AT3517" i="95"/>
  <c r="AX3516" i="95"/>
  <c r="AW3516" i="95"/>
  <c r="AV3516" i="95"/>
  <c r="AU3516" i="95"/>
  <c r="AT3513" i="95"/>
  <c r="AT3512" i="95"/>
  <c r="AX3511" i="95"/>
  <c r="AW3511" i="95"/>
  <c r="AV3511" i="95"/>
  <c r="AU3511" i="95"/>
  <c r="AT3510" i="95"/>
  <c r="AT3509" i="95"/>
  <c r="AX3508" i="95"/>
  <c r="AW3508" i="95"/>
  <c r="AV3508" i="95"/>
  <c r="AU3508" i="95"/>
  <c r="AT3506" i="95"/>
  <c r="AT3505" i="95"/>
  <c r="AT3504" i="95"/>
  <c r="AX3503" i="95"/>
  <c r="AX3499" i="95" s="1"/>
  <c r="AW3503" i="95"/>
  <c r="AV3503" i="95"/>
  <c r="AU3503" i="95"/>
  <c r="AT3503" i="95" s="1"/>
  <c r="AT3502" i="95"/>
  <c r="AT3501" i="95"/>
  <c r="AX3500" i="95"/>
  <c r="AW3500" i="95"/>
  <c r="AW3499" i="95" s="1"/>
  <c r="AV3500" i="95"/>
  <c r="AV3499" i="95" s="1"/>
  <c r="AU3500" i="95"/>
  <c r="AT3498" i="95"/>
  <c r="AT3497" i="95"/>
  <c r="AT3496" i="95"/>
  <c r="AX3495" i="95"/>
  <c r="AW3495" i="95"/>
  <c r="AV3495" i="95"/>
  <c r="AU3495" i="95"/>
  <c r="AT3494" i="95"/>
  <c r="AT3493" i="95"/>
  <c r="AT3491" i="95"/>
  <c r="AT3489" i="95"/>
  <c r="AT3488" i="95"/>
  <c r="AX3487" i="95"/>
  <c r="AW3487" i="95"/>
  <c r="AV3487" i="95"/>
  <c r="AU3487" i="95"/>
  <c r="AT3487" i="95" s="1"/>
  <c r="AT3486" i="95"/>
  <c r="AT3485" i="95"/>
  <c r="AT3484" i="95"/>
  <c r="AT3483" i="95"/>
  <c r="AT3482" i="95"/>
  <c r="AX3481" i="95"/>
  <c r="AW3481" i="95"/>
  <c r="AV3481" i="95"/>
  <c r="AU3481" i="95"/>
  <c r="AT3481" i="95"/>
  <c r="AT3480" i="95"/>
  <c r="AT3479" i="95"/>
  <c r="AT3478" i="95"/>
  <c r="AT3477" i="95"/>
  <c r="AT3476" i="95"/>
  <c r="AX3475" i="95"/>
  <c r="AW3475" i="95"/>
  <c r="AV3475" i="95"/>
  <c r="AU3475" i="95"/>
  <c r="AX3474" i="95"/>
  <c r="AW3474" i="95"/>
  <c r="AT3473" i="95"/>
  <c r="AT3472" i="95"/>
  <c r="AT3471" i="95"/>
  <c r="AT3470" i="95"/>
  <c r="AX3469" i="95"/>
  <c r="AW3469" i="95"/>
  <c r="AV3469" i="95"/>
  <c r="AU3469" i="95"/>
  <c r="AT3469" i="95" s="1"/>
  <c r="AW3468" i="95"/>
  <c r="AW3464" i="95" s="1"/>
  <c r="AV3468" i="95"/>
  <c r="AU3468" i="95"/>
  <c r="AT3468" i="95" s="1"/>
  <c r="AT3467" i="95"/>
  <c r="AT3466" i="95"/>
  <c r="AX3465" i="95"/>
  <c r="AW3465" i="95"/>
  <c r="AV3465" i="95"/>
  <c r="AU3465" i="95"/>
  <c r="AT3465" i="95" s="1"/>
  <c r="AT3463" i="95"/>
  <c r="AT3462" i="95"/>
  <c r="AT3461" i="95"/>
  <c r="AT3460" i="95"/>
  <c r="AT3459" i="95"/>
  <c r="AX3458" i="95"/>
  <c r="AW3458" i="95"/>
  <c r="AV3458" i="95"/>
  <c r="AU3458" i="95"/>
  <c r="AX3457" i="95"/>
  <c r="AV3457" i="95"/>
  <c r="AU3457" i="95"/>
  <c r="AT3456" i="95"/>
  <c r="AT3455" i="95"/>
  <c r="AT3454" i="95"/>
  <c r="AX3453" i="95"/>
  <c r="AX3452" i="95" s="1"/>
  <c r="AW3453" i="95"/>
  <c r="AV3453" i="95"/>
  <c r="AV3452" i="95" s="1"/>
  <c r="AV3448" i="95" s="1"/>
  <c r="AU3453" i="95"/>
  <c r="AW3452" i="95"/>
  <c r="AU3452" i="95"/>
  <c r="AT3451" i="95"/>
  <c r="AT3450" i="95"/>
  <c r="AX3449" i="95"/>
  <c r="AW3449" i="95"/>
  <c r="AV3449" i="95"/>
  <c r="AU3449" i="95"/>
  <c r="AT3449" i="95" s="1"/>
  <c r="AU3448" i="95"/>
  <c r="AT3446" i="95"/>
  <c r="AT3445" i="95"/>
  <c r="AX3444" i="95"/>
  <c r="AW3444" i="95"/>
  <c r="AV3444" i="95"/>
  <c r="AU3444" i="95"/>
  <c r="AT3443" i="95"/>
  <c r="AT3442" i="95"/>
  <c r="AX3441" i="95"/>
  <c r="AW3441" i="95"/>
  <c r="AV3441" i="95"/>
  <c r="AU3441" i="95"/>
  <c r="AT3441" i="95" s="1"/>
  <c r="AT3439" i="95"/>
  <c r="AT3438" i="95"/>
  <c r="AT3437" i="95"/>
  <c r="AX3436" i="95"/>
  <c r="AW3436" i="95"/>
  <c r="AV3436" i="95"/>
  <c r="AU3436" i="95"/>
  <c r="AT3435" i="95"/>
  <c r="AT3434" i="95"/>
  <c r="AX3433" i="95"/>
  <c r="AX3432" i="95" s="1"/>
  <c r="AW3433" i="95"/>
  <c r="AV3433" i="95"/>
  <c r="AU3433" i="95"/>
  <c r="AT3433" i="95"/>
  <c r="AW3432" i="95"/>
  <c r="AV3432" i="95"/>
  <c r="AT3431" i="95"/>
  <c r="AT3430" i="95"/>
  <c r="AT3429" i="95"/>
  <c r="AX3428" i="95"/>
  <c r="AW3428" i="95"/>
  <c r="AV3428" i="95"/>
  <c r="AU3428" i="95"/>
  <c r="AT3427" i="95"/>
  <c r="AT3426" i="95"/>
  <c r="AT3424" i="95"/>
  <c r="AT3422" i="95"/>
  <c r="AT3421" i="95"/>
  <c r="AX3420" i="95"/>
  <c r="AW3420" i="95"/>
  <c r="AV3420" i="95"/>
  <c r="AU3420" i="95"/>
  <c r="AT3419" i="95"/>
  <c r="AT3418" i="95"/>
  <c r="AT3417" i="95"/>
  <c r="AT3416" i="95"/>
  <c r="AT3415" i="95"/>
  <c r="AX3414" i="95"/>
  <c r="AW3414" i="95"/>
  <c r="AV3414" i="95"/>
  <c r="AV3280" i="95" s="1"/>
  <c r="AU3414" i="95"/>
  <c r="AT3413" i="95"/>
  <c r="AT3412" i="95"/>
  <c r="AT3411" i="95"/>
  <c r="AT3410" i="95"/>
  <c r="AT3409" i="95"/>
  <c r="AX3408" i="95"/>
  <c r="AW3408" i="95"/>
  <c r="AV3408" i="95"/>
  <c r="AV3407" i="95" s="1"/>
  <c r="AU3408" i="95"/>
  <c r="AX3407" i="95"/>
  <c r="AT3406" i="95"/>
  <c r="AT3405" i="95"/>
  <c r="AT3404" i="95"/>
  <c r="AT3403" i="95"/>
  <c r="AX3402" i="95"/>
  <c r="AW3402" i="95"/>
  <c r="AV3402" i="95"/>
  <c r="AU3402" i="95"/>
  <c r="AX3401" i="95"/>
  <c r="AV3401" i="95"/>
  <c r="AU3401" i="95"/>
  <c r="AT3400" i="95"/>
  <c r="AT3399" i="95"/>
  <c r="AX3398" i="95"/>
  <c r="AW3398" i="95"/>
  <c r="AV3398" i="95"/>
  <c r="AU3398" i="95"/>
  <c r="AT3398" i="95" s="1"/>
  <c r="AX3397" i="95"/>
  <c r="AT3396" i="95"/>
  <c r="AT3395" i="95"/>
  <c r="AT3394" i="95"/>
  <c r="AT3393" i="95"/>
  <c r="AT3392" i="95"/>
  <c r="AX3391" i="95"/>
  <c r="AX3390" i="95" s="1"/>
  <c r="AW3391" i="95"/>
  <c r="AV3391" i="95"/>
  <c r="AV3390" i="95" s="1"/>
  <c r="AU3391" i="95"/>
  <c r="AW3390" i="95"/>
  <c r="AT3389" i="95"/>
  <c r="AT3388" i="95"/>
  <c r="AT3387" i="95"/>
  <c r="AX3386" i="95"/>
  <c r="AW3386" i="95"/>
  <c r="AV3386" i="95"/>
  <c r="AV3385" i="95" s="1"/>
  <c r="AU3386" i="95"/>
  <c r="AX3385" i="95"/>
  <c r="AU3385" i="95"/>
  <c r="AT3384" i="95"/>
  <c r="AT3383" i="95"/>
  <c r="AX3382" i="95"/>
  <c r="AW3382" i="95"/>
  <c r="AW3248" i="95" s="1"/>
  <c r="AV3382" i="95"/>
  <c r="AU3382" i="95"/>
  <c r="AX3381" i="95"/>
  <c r="AT3379" i="95"/>
  <c r="AT3378" i="95"/>
  <c r="AX3377" i="95"/>
  <c r="AX3243" i="95" s="1"/>
  <c r="AW3377" i="95"/>
  <c r="AV3377" i="95"/>
  <c r="AU3377" i="95"/>
  <c r="AT3377" i="95"/>
  <c r="AT3376" i="95"/>
  <c r="AT3375" i="95"/>
  <c r="AX3374" i="95"/>
  <c r="AW3374" i="95"/>
  <c r="AW3240" i="95" s="1"/>
  <c r="AV3374" i="95"/>
  <c r="AU3374" i="95"/>
  <c r="AT3372" i="95"/>
  <c r="AT3371" i="95"/>
  <c r="AT3370" i="95"/>
  <c r="AX3369" i="95"/>
  <c r="AW3369" i="95"/>
  <c r="AV3369" i="95"/>
  <c r="AU3369" i="95"/>
  <c r="AT3368" i="95"/>
  <c r="AT3367" i="95"/>
  <c r="AX3366" i="95"/>
  <c r="AW3366" i="95"/>
  <c r="AV3366" i="95"/>
  <c r="AU3366" i="95"/>
  <c r="AT3364" i="95"/>
  <c r="AT3363" i="95"/>
  <c r="AT3362" i="95"/>
  <c r="AX3361" i="95"/>
  <c r="AW3361" i="95"/>
  <c r="AV3361" i="95"/>
  <c r="AT3361" i="95" s="1"/>
  <c r="AU3361" i="95"/>
  <c r="AT3360" i="95"/>
  <c r="AT3359" i="95"/>
  <c r="AT3357" i="95"/>
  <c r="AT3355" i="95"/>
  <c r="AT3354" i="95"/>
  <c r="AX3353" i="95"/>
  <c r="AX3286" i="95" s="1"/>
  <c r="AW3353" i="95"/>
  <c r="AV3353" i="95"/>
  <c r="AU3353" i="95"/>
  <c r="AT3353" i="95"/>
  <c r="AT3352" i="95"/>
  <c r="AT3351" i="95"/>
  <c r="AT3350" i="95"/>
  <c r="AT3349" i="95"/>
  <c r="AT3348" i="95"/>
  <c r="AX3347" i="95"/>
  <c r="AW3347" i="95"/>
  <c r="AV3347" i="95"/>
  <c r="AU3347" i="95"/>
  <c r="AT3347" i="95"/>
  <c r="AT3346" i="95"/>
  <c r="AT3345" i="95"/>
  <c r="AT3344" i="95"/>
  <c r="AT3343" i="95"/>
  <c r="AT3342" i="95"/>
  <c r="AX3341" i="95"/>
  <c r="AW3341" i="95"/>
  <c r="AV3341" i="95"/>
  <c r="AU3341" i="95"/>
  <c r="AT3341" i="95"/>
  <c r="AX3340" i="95"/>
  <c r="AW3340" i="95"/>
  <c r="AV3340" i="95"/>
  <c r="AU3340" i="95"/>
  <c r="AT3340" i="95" s="1"/>
  <c r="AT3339" i="95"/>
  <c r="AT3338" i="95"/>
  <c r="AT3337" i="95"/>
  <c r="AT3336" i="95"/>
  <c r="AX3335" i="95"/>
  <c r="AX3334" i="95" s="1"/>
  <c r="AW3335" i="95"/>
  <c r="AW3334" i="95" s="1"/>
  <c r="AV3335" i="95"/>
  <c r="AV3334" i="95" s="1"/>
  <c r="AU3335" i="95"/>
  <c r="AT3335" i="95" s="1"/>
  <c r="AT3333" i="95"/>
  <c r="AT3332" i="95"/>
  <c r="AX3331" i="95"/>
  <c r="AW3331" i="95"/>
  <c r="AV3331" i="95"/>
  <c r="AU3331" i="95"/>
  <c r="AT3329" i="95"/>
  <c r="AT3328" i="95"/>
  <c r="AT3327" i="95"/>
  <c r="AT3326" i="95"/>
  <c r="AT3325" i="95"/>
  <c r="AX3324" i="95"/>
  <c r="AW3324" i="95"/>
  <c r="AV3324" i="95"/>
  <c r="AU3324" i="95"/>
  <c r="AX3323" i="95"/>
  <c r="AW3323" i="95"/>
  <c r="AV3323" i="95"/>
  <c r="AT3322" i="95"/>
  <c r="AT3321" i="95"/>
  <c r="AT3320" i="95"/>
  <c r="AX3319" i="95"/>
  <c r="AW3319" i="95"/>
  <c r="AV3319" i="95"/>
  <c r="AU3319" i="95"/>
  <c r="AX3318" i="95"/>
  <c r="AW3318" i="95"/>
  <c r="AU3318" i="95"/>
  <c r="AT3317" i="95"/>
  <c r="AT3316" i="95"/>
  <c r="AX3315" i="95"/>
  <c r="AW3315" i="95"/>
  <c r="AV3315" i="95"/>
  <c r="AU3315" i="95"/>
  <c r="AT3312" i="95"/>
  <c r="AT3311" i="95"/>
  <c r="AX3310" i="95"/>
  <c r="AW3310" i="95"/>
  <c r="AV3310" i="95"/>
  <c r="AU3310" i="95"/>
  <c r="AT3309" i="95"/>
  <c r="AT3308" i="95"/>
  <c r="AX3307" i="95"/>
  <c r="AW3307" i="95"/>
  <c r="AV3307" i="95"/>
  <c r="AU3307" i="95"/>
  <c r="AT3305" i="95"/>
  <c r="AT3304" i="95"/>
  <c r="AT3303" i="95"/>
  <c r="AX3302" i="95"/>
  <c r="AW3302" i="95"/>
  <c r="AV3302" i="95"/>
  <c r="AU3302" i="95"/>
  <c r="AT3302" i="95"/>
  <c r="AT3301" i="95"/>
  <c r="AT3300" i="95"/>
  <c r="AX3299" i="95"/>
  <c r="AW3299" i="95"/>
  <c r="AV3299" i="95"/>
  <c r="AU3299" i="95"/>
  <c r="AT3299" i="95"/>
  <c r="AX3298" i="95"/>
  <c r="AW3298" i="95"/>
  <c r="AV3298" i="95"/>
  <c r="AU3298" i="95"/>
  <c r="AT3298" i="95" s="1"/>
  <c r="AT3297" i="95"/>
  <c r="AT3296" i="95"/>
  <c r="AT3295" i="95"/>
  <c r="AX3294" i="95"/>
  <c r="AW3294" i="95"/>
  <c r="AV3294" i="95"/>
  <c r="AU3294" i="95"/>
  <c r="AT3293" i="95"/>
  <c r="AT3292" i="95"/>
  <c r="AT3290" i="95"/>
  <c r="AX3288" i="95"/>
  <c r="AW3288" i="95"/>
  <c r="AV3288" i="95"/>
  <c r="AV2082" i="95" s="1"/>
  <c r="AU3288" i="95"/>
  <c r="AX3287" i="95"/>
  <c r="AW3287" i="95"/>
  <c r="AV3287" i="95"/>
  <c r="AU3287" i="95"/>
  <c r="AV3286" i="95"/>
  <c r="AX3285" i="95"/>
  <c r="AW3285" i="95"/>
  <c r="AV3285" i="95"/>
  <c r="AU3285" i="95"/>
  <c r="AX3284" i="95"/>
  <c r="AW3284" i="95"/>
  <c r="AV3284" i="95"/>
  <c r="AU3284" i="95"/>
  <c r="AX3283" i="95"/>
  <c r="AW3283" i="95"/>
  <c r="AV3283" i="95"/>
  <c r="AU3283" i="95"/>
  <c r="AX3282" i="95"/>
  <c r="AW3282" i="95"/>
  <c r="AV3282" i="95"/>
  <c r="AU3282" i="95"/>
  <c r="AX3281" i="95"/>
  <c r="AW3281" i="95"/>
  <c r="AV3281" i="95"/>
  <c r="AU3281" i="95"/>
  <c r="AT3281" i="95" s="1"/>
  <c r="AX3280" i="95"/>
  <c r="AX3279" i="95"/>
  <c r="AW3279" i="95"/>
  <c r="AV3279" i="95"/>
  <c r="AU3279" i="95"/>
  <c r="AX3278" i="95"/>
  <c r="AW3278" i="95"/>
  <c r="AV3278" i="95"/>
  <c r="AU3278" i="95"/>
  <c r="AX3277" i="95"/>
  <c r="AW3277" i="95"/>
  <c r="AV3277" i="95"/>
  <c r="AU3277" i="95"/>
  <c r="AX3276" i="95"/>
  <c r="AW3276" i="95"/>
  <c r="AV3276" i="95"/>
  <c r="AU3276" i="95"/>
  <c r="AX3275" i="95"/>
  <c r="AW3275" i="95"/>
  <c r="AV3275" i="95"/>
  <c r="AU3275" i="95"/>
  <c r="AX3274" i="95"/>
  <c r="AX3272" i="95"/>
  <c r="AW3272" i="95"/>
  <c r="AV3272" i="95"/>
  <c r="AU3272" i="95"/>
  <c r="AX3271" i="95"/>
  <c r="AW3271" i="95"/>
  <c r="AV3271" i="95"/>
  <c r="AU3271" i="95"/>
  <c r="AX3270" i="95"/>
  <c r="AW3270" i="95"/>
  <c r="AW2064" i="95" s="1"/>
  <c r="AW54" i="95" s="1"/>
  <c r="AV3270" i="95"/>
  <c r="AU3270" i="95"/>
  <c r="AX3269" i="95"/>
  <c r="AW3269" i="95"/>
  <c r="AV3269" i="95"/>
  <c r="AU3269" i="95"/>
  <c r="AT3269" i="95" s="1"/>
  <c r="AV3268" i="95"/>
  <c r="AU3268" i="95"/>
  <c r="AX3266" i="95"/>
  <c r="AW3266" i="95"/>
  <c r="AV3266" i="95"/>
  <c r="AU3266" i="95"/>
  <c r="AX3265" i="95"/>
  <c r="AW3265" i="95"/>
  <c r="AV3265" i="95"/>
  <c r="AT3265" i="95" s="1"/>
  <c r="AU3265" i="95"/>
  <c r="AW3264" i="95"/>
  <c r="AX3262" i="95"/>
  <c r="AW3262" i="95"/>
  <c r="AV3262" i="95"/>
  <c r="AU3262" i="95"/>
  <c r="AX3261" i="95"/>
  <c r="AW3261" i="95"/>
  <c r="AV3261" i="95"/>
  <c r="AU3261" i="95"/>
  <c r="AT3261" i="95" s="1"/>
  <c r="AX3260" i="95"/>
  <c r="AW3260" i="95"/>
  <c r="AV3260" i="95"/>
  <c r="AU3260" i="95"/>
  <c r="AX3259" i="95"/>
  <c r="AX2053" i="95" s="1"/>
  <c r="AW3259" i="95"/>
  <c r="AV3259" i="95"/>
  <c r="AU3259" i="95"/>
  <c r="AT3259" i="95" s="1"/>
  <c r="AX3258" i="95"/>
  <c r="AW3258" i="95"/>
  <c r="AV3258" i="95"/>
  <c r="AU3258" i="95"/>
  <c r="AX3257" i="95"/>
  <c r="AV3257" i="95"/>
  <c r="AX3255" i="95"/>
  <c r="AW3255" i="95"/>
  <c r="AV3255" i="95"/>
  <c r="AU3255" i="95"/>
  <c r="AX3254" i="95"/>
  <c r="AW3254" i="95"/>
  <c r="AV3254" i="95"/>
  <c r="AV2048" i="95" s="1"/>
  <c r="AU3254" i="95"/>
  <c r="AX3253" i="95"/>
  <c r="AW3253" i="95"/>
  <c r="AV3253" i="95"/>
  <c r="AU3253" i="95"/>
  <c r="AX3252" i="95"/>
  <c r="AU3252" i="95"/>
  <c r="AX3250" i="95"/>
  <c r="AW3250" i="95"/>
  <c r="AV3250" i="95"/>
  <c r="AU3250" i="95"/>
  <c r="AX3249" i="95"/>
  <c r="AW3249" i="95"/>
  <c r="AV3249" i="95"/>
  <c r="AU3249" i="95"/>
  <c r="AT3249" i="95" s="1"/>
  <c r="AX3245" i="95"/>
  <c r="AW3245" i="95"/>
  <c r="AV3245" i="95"/>
  <c r="AU3245" i="95"/>
  <c r="AT3245" i="95" s="1"/>
  <c r="AX3244" i="95"/>
  <c r="AW3244" i="95"/>
  <c r="AV3244" i="95"/>
  <c r="AU3244" i="95"/>
  <c r="AU3243" i="95"/>
  <c r="AX3242" i="95"/>
  <c r="AW3242" i="95"/>
  <c r="AV3242" i="95"/>
  <c r="AU3242" i="95"/>
  <c r="AX3241" i="95"/>
  <c r="AW3241" i="95"/>
  <c r="AV3241" i="95"/>
  <c r="AU3241" i="95"/>
  <c r="AT3241" i="95" s="1"/>
  <c r="AX3238" i="95"/>
  <c r="AW3238" i="95"/>
  <c r="AW2032" i="95" s="1"/>
  <c r="AW22" i="95" s="1"/>
  <c r="AV3238" i="95"/>
  <c r="AU3238" i="95"/>
  <c r="AX3237" i="95"/>
  <c r="AW3237" i="95"/>
  <c r="AV3237" i="95"/>
  <c r="AU3237" i="95"/>
  <c r="AT3237" i="95" s="1"/>
  <c r="AX3236" i="95"/>
  <c r="AW3236" i="95"/>
  <c r="AV3236" i="95"/>
  <c r="AU3236" i="95"/>
  <c r="AW3235" i="95"/>
  <c r="AX3234" i="95"/>
  <c r="AW3234" i="95"/>
  <c r="AV3234" i="95"/>
  <c r="AU3234" i="95"/>
  <c r="AT3234" i="95" s="1"/>
  <c r="AX3233" i="95"/>
  <c r="AW3233" i="95"/>
  <c r="AV3233" i="95"/>
  <c r="AU3233" i="95"/>
  <c r="AT3233" i="95" s="1"/>
  <c r="AX3232" i="95"/>
  <c r="AV3232" i="95"/>
  <c r="AU3232" i="95"/>
  <c r="AX3230" i="95"/>
  <c r="AW3230" i="95"/>
  <c r="AV3230" i="95"/>
  <c r="AU3230" i="95"/>
  <c r="AX3229" i="95"/>
  <c r="AW3229" i="95"/>
  <c r="AV3229" i="95"/>
  <c r="AU3229" i="95"/>
  <c r="AX3228" i="95"/>
  <c r="AW3228" i="95"/>
  <c r="AV3228" i="95"/>
  <c r="AU3228" i="95"/>
  <c r="AX3227" i="95"/>
  <c r="AU3227" i="95"/>
  <c r="AX3226" i="95"/>
  <c r="AX2020" i="95" s="1"/>
  <c r="AW3226" i="95"/>
  <c r="AV3226" i="95"/>
  <c r="AU3226" i="95"/>
  <c r="AX3225" i="95"/>
  <c r="AW3225" i="95"/>
  <c r="AV3225" i="95"/>
  <c r="AU3225" i="95"/>
  <c r="AT3225" i="95"/>
  <c r="AX3223" i="95"/>
  <c r="AW3223" i="95"/>
  <c r="AV3223" i="95"/>
  <c r="AU3223" i="95"/>
  <c r="AT3223" i="95" s="1"/>
  <c r="AT3221" i="95"/>
  <c r="AT3220" i="95"/>
  <c r="AX3219" i="95"/>
  <c r="AW3219" i="95"/>
  <c r="AV3219" i="95"/>
  <c r="AU3219" i="95"/>
  <c r="AT3218" i="95"/>
  <c r="AT3217" i="95"/>
  <c r="AT3216" i="95"/>
  <c r="AT3215" i="95"/>
  <c r="AT3214" i="95"/>
  <c r="AX3213" i="95"/>
  <c r="AW3213" i="95"/>
  <c r="AV3213" i="95"/>
  <c r="AU3213" i="95"/>
  <c r="AT3213" i="95"/>
  <c r="AT3212" i="95"/>
  <c r="AT3211" i="95"/>
  <c r="AT3210" i="95"/>
  <c r="AT3209" i="95"/>
  <c r="AT3208" i="95"/>
  <c r="AX3207" i="95"/>
  <c r="AW3207" i="95"/>
  <c r="AV3207" i="95"/>
  <c r="AU3207" i="95"/>
  <c r="AX3206" i="95"/>
  <c r="AW3206" i="95"/>
  <c r="AU3206" i="95"/>
  <c r="AT3205" i="95"/>
  <c r="AT3204" i="95"/>
  <c r="AT3203" i="95"/>
  <c r="AT3202" i="95"/>
  <c r="AX3201" i="95"/>
  <c r="AW3201" i="95"/>
  <c r="AV3201" i="95"/>
  <c r="AV3200" i="95" s="1"/>
  <c r="AU3201" i="95"/>
  <c r="AX3200" i="95"/>
  <c r="AW3200" i="95"/>
  <c r="AT3199" i="95"/>
  <c r="AT3198" i="95"/>
  <c r="AX3197" i="95"/>
  <c r="AX3196" i="95" s="1"/>
  <c r="AW3197" i="95"/>
  <c r="AW3196" i="95" s="1"/>
  <c r="AV3197" i="95"/>
  <c r="AU3197" i="95"/>
  <c r="AT3195" i="95"/>
  <c r="AT3194" i="95"/>
  <c r="AT3193" i="95"/>
  <c r="AT3192" i="95"/>
  <c r="AT3191" i="95"/>
  <c r="AX3190" i="95"/>
  <c r="AW3190" i="95"/>
  <c r="AW3189" i="95" s="1"/>
  <c r="AV3190" i="95"/>
  <c r="AV3189" i="95" s="1"/>
  <c r="AU3190" i="95"/>
  <c r="AT3190" i="95" s="1"/>
  <c r="AX3189" i="95"/>
  <c r="AT3188" i="95"/>
  <c r="AT3187" i="95"/>
  <c r="AT3186" i="95"/>
  <c r="AX3185" i="95"/>
  <c r="AW3185" i="95"/>
  <c r="AV3185" i="95"/>
  <c r="AV3184" i="95" s="1"/>
  <c r="AU3185" i="95"/>
  <c r="AT3185" i="95" s="1"/>
  <c r="AX3184" i="95"/>
  <c r="AW3184" i="95"/>
  <c r="AU3184" i="95"/>
  <c r="AT3183" i="95"/>
  <c r="AT3182" i="95"/>
  <c r="AX3181" i="95"/>
  <c r="AW3181" i="95"/>
  <c r="AV3181" i="95"/>
  <c r="AV3180" i="95" s="1"/>
  <c r="AU3181" i="95"/>
  <c r="AT3181" i="95" s="1"/>
  <c r="AT3178" i="95"/>
  <c r="AT3177" i="95"/>
  <c r="AX3176" i="95"/>
  <c r="AW3176" i="95"/>
  <c r="AV3176" i="95"/>
  <c r="AU3176" i="95"/>
  <c r="AT3176" i="95" s="1"/>
  <c r="AT3175" i="95"/>
  <c r="AT3174" i="95"/>
  <c r="AX3173" i="95"/>
  <c r="AW3173" i="95"/>
  <c r="AV3173" i="95"/>
  <c r="AU3173" i="95"/>
  <c r="AT3173" i="95" s="1"/>
  <c r="AT3171" i="95"/>
  <c r="AT3170" i="95"/>
  <c r="AT3169" i="95"/>
  <c r="AX3168" i="95"/>
  <c r="AX3164" i="95" s="1"/>
  <c r="AW3168" i="95"/>
  <c r="AV3168" i="95"/>
  <c r="AU3168" i="95"/>
  <c r="AT3167" i="95"/>
  <c r="AT3166" i="95"/>
  <c r="AX3165" i="95"/>
  <c r="AW3165" i="95"/>
  <c r="AV3165" i="95"/>
  <c r="AV3164" i="95" s="1"/>
  <c r="AU3165" i="95"/>
  <c r="AT3165" i="95" s="1"/>
  <c r="AW3164" i="95"/>
  <c r="AT3163" i="95"/>
  <c r="AT3162" i="95"/>
  <c r="AT3161" i="95"/>
  <c r="AX3160" i="95"/>
  <c r="AW3160" i="95"/>
  <c r="AV3160" i="95"/>
  <c r="AU3160" i="95"/>
  <c r="AT3160" i="95" s="1"/>
  <c r="AT3159" i="95"/>
  <c r="AT3158" i="95"/>
  <c r="AT3156" i="95"/>
  <c r="AT3154" i="95"/>
  <c r="AT3153" i="95"/>
  <c r="AX3152" i="95"/>
  <c r="AW3152" i="95"/>
  <c r="AV3152" i="95"/>
  <c r="AU3152" i="95"/>
  <c r="AT3152" i="95" s="1"/>
  <c r="AT3151" i="95"/>
  <c r="AT3150" i="95"/>
  <c r="AT3149" i="95"/>
  <c r="AT3148" i="95"/>
  <c r="AT3147" i="95"/>
  <c r="AX3146" i="95"/>
  <c r="AW3146" i="95"/>
  <c r="AV3146" i="95"/>
  <c r="AU3146" i="95"/>
  <c r="AT3145" i="95"/>
  <c r="AT3144" i="95"/>
  <c r="AT3143" i="95"/>
  <c r="AT3142" i="95"/>
  <c r="AT3141" i="95"/>
  <c r="AX3140" i="95"/>
  <c r="AW3140" i="95"/>
  <c r="AV3140" i="95"/>
  <c r="AU3140" i="95"/>
  <c r="AT3140" i="95"/>
  <c r="AX3139" i="95"/>
  <c r="AW3139" i="95"/>
  <c r="AV3139" i="95"/>
  <c r="AU3139" i="95"/>
  <c r="AT3138" i="95"/>
  <c r="AT3137" i="95"/>
  <c r="AT3136" i="95"/>
  <c r="AT3135" i="95"/>
  <c r="AX3134" i="95"/>
  <c r="AW3134" i="95"/>
  <c r="AW3133" i="95" s="1"/>
  <c r="AV3134" i="95"/>
  <c r="AU3134" i="95"/>
  <c r="AX3133" i="95"/>
  <c r="AV3133" i="95"/>
  <c r="AU3133" i="95"/>
  <c r="AT3133" i="95"/>
  <c r="AT3132" i="95"/>
  <c r="AT3131" i="95"/>
  <c r="AX3130" i="95"/>
  <c r="AX3129" i="95" s="1"/>
  <c r="AW3130" i="95"/>
  <c r="AV3130" i="95"/>
  <c r="AU3130" i="95"/>
  <c r="AT3130" i="95" s="1"/>
  <c r="AU3129" i="95"/>
  <c r="AT3128" i="95"/>
  <c r="AT3127" i="95"/>
  <c r="AT3126" i="95"/>
  <c r="AT3125" i="95"/>
  <c r="AT3124" i="95"/>
  <c r="AX3123" i="95"/>
  <c r="AW3123" i="95"/>
  <c r="AV3123" i="95"/>
  <c r="AU3123" i="95"/>
  <c r="AX3122" i="95"/>
  <c r="AW3122" i="95"/>
  <c r="AU3122" i="95"/>
  <c r="AT3121" i="95"/>
  <c r="AT3120" i="95"/>
  <c r="AT3119" i="95"/>
  <c r="AX3118" i="95"/>
  <c r="AW3118" i="95"/>
  <c r="AW3117" i="95" s="1"/>
  <c r="AV3118" i="95"/>
  <c r="AU3118" i="95"/>
  <c r="AX3117" i="95"/>
  <c r="AV3117" i="95"/>
  <c r="AU3117" i="95"/>
  <c r="AT3116" i="95"/>
  <c r="AT3115" i="95"/>
  <c r="AX3114" i="95"/>
  <c r="AX3113" i="95" s="1"/>
  <c r="AW3114" i="95"/>
  <c r="AV3114" i="95"/>
  <c r="AU3114" i="95"/>
  <c r="AT3114" i="95" s="1"/>
  <c r="AT3111" i="95"/>
  <c r="AT3110" i="95"/>
  <c r="AX3109" i="95"/>
  <c r="AW3109" i="95"/>
  <c r="AV3109" i="95"/>
  <c r="AU3109" i="95"/>
  <c r="AT3109" i="95" s="1"/>
  <c r="AT3108" i="95"/>
  <c r="AT3107" i="95"/>
  <c r="AX3106" i="95"/>
  <c r="AW3106" i="95"/>
  <c r="AV3106" i="95"/>
  <c r="AU3106" i="95"/>
  <c r="AT3104" i="95"/>
  <c r="AT3103" i="95"/>
  <c r="AT3102" i="95"/>
  <c r="AX3101" i="95"/>
  <c r="AX3097" i="95" s="1"/>
  <c r="AW3101" i="95"/>
  <c r="AV3101" i="95"/>
  <c r="AU3101" i="95"/>
  <c r="AT3101" i="95" s="1"/>
  <c r="AT3100" i="95"/>
  <c r="AT3099" i="95"/>
  <c r="AX3098" i="95"/>
  <c r="AW3098" i="95"/>
  <c r="AV3098" i="95"/>
  <c r="AV3097" i="95" s="1"/>
  <c r="AU3098" i="95"/>
  <c r="AU3097" i="95"/>
  <c r="AT3096" i="95"/>
  <c r="AT3095" i="95"/>
  <c r="AT3094" i="95"/>
  <c r="AX3093" i="95"/>
  <c r="AW3093" i="95"/>
  <c r="AV3093" i="95"/>
  <c r="AU3093" i="95"/>
  <c r="AT3093" i="95" s="1"/>
  <c r="AT3092" i="95"/>
  <c r="AT3091" i="95"/>
  <c r="AT3089" i="95"/>
  <c r="AT3087" i="95"/>
  <c r="AT3086" i="95"/>
  <c r="AX3085" i="95"/>
  <c r="AW3085" i="95"/>
  <c r="AV3085" i="95"/>
  <c r="AU3085" i="95"/>
  <c r="AT3085" i="95" s="1"/>
  <c r="AT3084" i="95"/>
  <c r="AT3083" i="95"/>
  <c r="AT3082" i="95"/>
  <c r="AT3081" i="95"/>
  <c r="AT3080" i="95"/>
  <c r="AX3079" i="95"/>
  <c r="AW3079" i="95"/>
  <c r="AV3079" i="95"/>
  <c r="AU3079" i="95"/>
  <c r="AT3078" i="95"/>
  <c r="AT3077" i="95"/>
  <c r="AT3076" i="95"/>
  <c r="AT3075" i="95"/>
  <c r="AT3074" i="95"/>
  <c r="AX3073" i="95"/>
  <c r="AX3072" i="95" s="1"/>
  <c r="AX3062" i="95" s="1"/>
  <c r="AW3073" i="95"/>
  <c r="AV3073" i="95"/>
  <c r="AU3073" i="95"/>
  <c r="AT3073" i="95" s="1"/>
  <c r="AW3072" i="95"/>
  <c r="AV3072" i="95"/>
  <c r="AU3072" i="95"/>
  <c r="AT3072" i="95" s="1"/>
  <c r="AT3071" i="95"/>
  <c r="AT3070" i="95"/>
  <c r="AT3069" i="95"/>
  <c r="AT3068" i="95"/>
  <c r="AX3067" i="95"/>
  <c r="AW3067" i="95"/>
  <c r="AV3067" i="95"/>
  <c r="AU3067" i="95"/>
  <c r="AX3066" i="95"/>
  <c r="AW3066" i="95"/>
  <c r="AV3066" i="95"/>
  <c r="AT3065" i="95"/>
  <c r="AT3064" i="95"/>
  <c r="AX3063" i="95"/>
  <c r="AW3063" i="95"/>
  <c r="AV3063" i="95"/>
  <c r="AU3063" i="95"/>
  <c r="AT3061" i="95"/>
  <c r="AT3060" i="95"/>
  <c r="AT3059" i="95"/>
  <c r="AT3058" i="95"/>
  <c r="AT3057" i="95"/>
  <c r="AX3056" i="95"/>
  <c r="AW3056" i="95"/>
  <c r="AV3056" i="95"/>
  <c r="AU3056" i="95"/>
  <c r="AX3055" i="95"/>
  <c r="AW3055" i="95"/>
  <c r="AV3055" i="95"/>
  <c r="AT3054" i="95"/>
  <c r="AT3053" i="95"/>
  <c r="AT3052" i="95"/>
  <c r="AX3051" i="95"/>
  <c r="AW3051" i="95"/>
  <c r="AV3051" i="95"/>
  <c r="AU3051" i="95"/>
  <c r="AX3050" i="95"/>
  <c r="AX3046" i="95" s="1"/>
  <c r="AX3045" i="95" s="1"/>
  <c r="AX3038" i="95" s="1"/>
  <c r="AX3023" i="95" s="1"/>
  <c r="AX3021" i="95" s="1"/>
  <c r="AW3050" i="95"/>
  <c r="AV3050" i="95"/>
  <c r="AU3050" i="95"/>
  <c r="AT3049" i="95"/>
  <c r="AT3048" i="95"/>
  <c r="AX3047" i="95"/>
  <c r="AW3047" i="95"/>
  <c r="AV3047" i="95"/>
  <c r="AV3046" i="95" s="1"/>
  <c r="AU3047" i="95"/>
  <c r="AT3044" i="95"/>
  <c r="AT3043" i="95"/>
  <c r="AX3042" i="95"/>
  <c r="AW3042" i="95"/>
  <c r="AV3042" i="95"/>
  <c r="AU3042" i="95"/>
  <c r="AT3041" i="95"/>
  <c r="AT3040" i="95"/>
  <c r="AX3039" i="95"/>
  <c r="AW3039" i="95"/>
  <c r="AV3039" i="95"/>
  <c r="AU3039" i="95"/>
  <c r="AT3039" i="95" s="1"/>
  <c r="AT3037" i="95"/>
  <c r="AT3036" i="95"/>
  <c r="AT3035" i="95"/>
  <c r="AX3034" i="95"/>
  <c r="AW3034" i="95"/>
  <c r="AV3034" i="95"/>
  <c r="AU3034" i="95"/>
  <c r="AT3034" i="95" s="1"/>
  <c r="AT3033" i="95"/>
  <c r="AT3032" i="95"/>
  <c r="AX3031" i="95"/>
  <c r="AW3031" i="95"/>
  <c r="AT3031" i="95" s="1"/>
  <c r="AV3031" i="95"/>
  <c r="AU3031" i="95"/>
  <c r="AX3030" i="95"/>
  <c r="AW3030" i="95"/>
  <c r="AV3030" i="95"/>
  <c r="AU3030" i="95"/>
  <c r="AT3029" i="95"/>
  <c r="AT3028" i="95"/>
  <c r="AT3027" i="95"/>
  <c r="AX3026" i="95"/>
  <c r="AW3026" i="95"/>
  <c r="AV3026" i="95"/>
  <c r="AU3026" i="95"/>
  <c r="AT3025" i="95"/>
  <c r="AT3024" i="95"/>
  <c r="AT3022" i="95"/>
  <c r="AT3020" i="95"/>
  <c r="AT3019" i="95"/>
  <c r="AX3018" i="95"/>
  <c r="AW3018" i="95"/>
  <c r="AV3018" i="95"/>
  <c r="AU3018" i="95"/>
  <c r="AT3017" i="95"/>
  <c r="AT3016" i="95"/>
  <c r="AT3015" i="95"/>
  <c r="AT3014" i="95"/>
  <c r="AT3013" i="95"/>
  <c r="AX3012" i="95"/>
  <c r="AW3012" i="95"/>
  <c r="AV3012" i="95"/>
  <c r="AU3012" i="95"/>
  <c r="AT3012" i="95" s="1"/>
  <c r="AT3011" i="95"/>
  <c r="AT3010" i="95"/>
  <c r="AT3009" i="95"/>
  <c r="AT3008" i="95"/>
  <c r="AT3007" i="95"/>
  <c r="AX3006" i="95"/>
  <c r="AW3006" i="95"/>
  <c r="AV3006" i="95"/>
  <c r="AU3006" i="95"/>
  <c r="AX3005" i="95"/>
  <c r="AV3005" i="95"/>
  <c r="AU3005" i="95"/>
  <c r="AT3004" i="95"/>
  <c r="AT3003" i="95"/>
  <c r="AT3002" i="95"/>
  <c r="AT3001" i="95"/>
  <c r="AX3000" i="95"/>
  <c r="AW3000" i="95"/>
  <c r="AW2999" i="95" s="1"/>
  <c r="AV3000" i="95"/>
  <c r="AU3000" i="95"/>
  <c r="AX2999" i="95"/>
  <c r="AX2995" i="95" s="1"/>
  <c r="AV2999" i="95"/>
  <c r="AT2998" i="95"/>
  <c r="AT2997" i="95"/>
  <c r="AX2996" i="95"/>
  <c r="AW2996" i="95"/>
  <c r="AV2996" i="95"/>
  <c r="AU2996" i="95"/>
  <c r="AT2996" i="95" s="1"/>
  <c r="AV2995" i="95"/>
  <c r="AT2994" i="95"/>
  <c r="AT2993" i="95"/>
  <c r="AT2992" i="95"/>
  <c r="AT2991" i="95"/>
  <c r="AT2990" i="95"/>
  <c r="AX2989" i="95"/>
  <c r="AX2988" i="95" s="1"/>
  <c r="AW2989" i="95"/>
  <c r="AW2988" i="95" s="1"/>
  <c r="AV2989" i="95"/>
  <c r="AU2989" i="95"/>
  <c r="AT2989" i="95" s="1"/>
  <c r="AV2988" i="95"/>
  <c r="AU2988" i="95"/>
  <c r="AT2987" i="95"/>
  <c r="AT2986" i="95"/>
  <c r="AT2985" i="95"/>
  <c r="AX2984" i="95"/>
  <c r="AW2984" i="95"/>
  <c r="AV2984" i="95"/>
  <c r="AU2984" i="95"/>
  <c r="AX2983" i="95"/>
  <c r="AW2983" i="95"/>
  <c r="AV2983" i="95"/>
  <c r="AT2982" i="95"/>
  <c r="AT2981" i="95"/>
  <c r="AX2980" i="95"/>
  <c r="AW2980" i="95"/>
  <c r="AV2980" i="95"/>
  <c r="AU2980" i="95"/>
  <c r="AT2980" i="95"/>
  <c r="AV2979" i="95"/>
  <c r="AT2977" i="95"/>
  <c r="AT2976" i="95"/>
  <c r="AX2975" i="95"/>
  <c r="AW2975" i="95"/>
  <c r="AV2975" i="95"/>
  <c r="AU2975" i="95"/>
  <c r="AT2975" i="95" s="1"/>
  <c r="AT2974" i="95"/>
  <c r="AT2973" i="95"/>
  <c r="AX2972" i="95"/>
  <c r="AW2972" i="95"/>
  <c r="AV2972" i="95"/>
  <c r="AU2972" i="95"/>
  <c r="AT2972" i="95"/>
  <c r="AT2970" i="95"/>
  <c r="AT2969" i="95"/>
  <c r="AT2968" i="95"/>
  <c r="AX2967" i="95"/>
  <c r="AW2967" i="95"/>
  <c r="AV2967" i="95"/>
  <c r="AU2967" i="95"/>
  <c r="AT2966" i="95"/>
  <c r="AT2965" i="95"/>
  <c r="AX2964" i="95"/>
  <c r="AW2964" i="95"/>
  <c r="AV2964" i="95"/>
  <c r="AU2964" i="95"/>
  <c r="AX2963" i="95"/>
  <c r="AW2963" i="95"/>
  <c r="AT2962" i="95"/>
  <c r="AT2961" i="95"/>
  <c r="AT2960" i="95"/>
  <c r="AX2959" i="95"/>
  <c r="AW2959" i="95"/>
  <c r="AV2959" i="95"/>
  <c r="AU2959" i="95"/>
  <c r="AT2959" i="95" s="1"/>
  <c r="AT2958" i="95"/>
  <c r="AT2957" i="95"/>
  <c r="AT2955" i="95"/>
  <c r="AT2953" i="95"/>
  <c r="AT2952" i="95"/>
  <c r="AX2951" i="95"/>
  <c r="AW2951" i="95"/>
  <c r="AV2951" i="95"/>
  <c r="AT2951" i="95" s="1"/>
  <c r="AU2951" i="95"/>
  <c r="AT2950" i="95"/>
  <c r="AT2949" i="95"/>
  <c r="AT2948" i="95"/>
  <c r="AT2947" i="95"/>
  <c r="AT2946" i="95"/>
  <c r="AX2945" i="95"/>
  <c r="AW2945" i="95"/>
  <c r="AV2945" i="95"/>
  <c r="AT2945" i="95" s="1"/>
  <c r="AU2945" i="95"/>
  <c r="AT2944" i="95"/>
  <c r="AT2943" i="95"/>
  <c r="AT2942" i="95"/>
  <c r="AT2941" i="95"/>
  <c r="AT2940" i="95"/>
  <c r="AX2939" i="95"/>
  <c r="AW2939" i="95"/>
  <c r="AW2938" i="95" s="1"/>
  <c r="AW2928" i="95" s="1"/>
  <c r="AW2911" i="95" s="1"/>
  <c r="AW2904" i="95" s="1"/>
  <c r="AW2889" i="95" s="1"/>
  <c r="AW2887" i="95" s="1"/>
  <c r="AV2939" i="95"/>
  <c r="AU2939" i="95"/>
  <c r="AX2938" i="95"/>
  <c r="AV2938" i="95"/>
  <c r="AT2937" i="95"/>
  <c r="AT2936" i="95"/>
  <c r="AT2935" i="95"/>
  <c r="AT2934" i="95"/>
  <c r="AX2933" i="95"/>
  <c r="AX2932" i="95" s="1"/>
  <c r="AX2928" i="95" s="1"/>
  <c r="AW2933" i="95"/>
  <c r="AV2933" i="95"/>
  <c r="AU2933" i="95"/>
  <c r="AT2933" i="95" s="1"/>
  <c r="AW2932" i="95"/>
  <c r="AV2932" i="95"/>
  <c r="AU2932" i="95"/>
  <c r="AT2931" i="95"/>
  <c r="AT2930" i="95"/>
  <c r="AX2929" i="95"/>
  <c r="AW2929" i="95"/>
  <c r="AV2929" i="95"/>
  <c r="AU2929" i="95"/>
  <c r="AT2929" i="95" s="1"/>
  <c r="AV2928" i="95"/>
  <c r="AT2927" i="95"/>
  <c r="AT2926" i="95"/>
  <c r="AT2925" i="95"/>
  <c r="AT2924" i="95"/>
  <c r="AT2923" i="95"/>
  <c r="AX2922" i="95"/>
  <c r="AW2922" i="95"/>
  <c r="AV2922" i="95"/>
  <c r="AV2921" i="95" s="1"/>
  <c r="AV2912" i="95" s="1"/>
  <c r="AV2911" i="95" s="1"/>
  <c r="AV2904" i="95" s="1"/>
  <c r="AV2889" i="95" s="1"/>
  <c r="AV2887" i="95" s="1"/>
  <c r="AU2922" i="95"/>
  <c r="AX2921" i="95"/>
  <c r="AW2921" i="95"/>
  <c r="AU2921" i="95"/>
  <c r="AT2920" i="95"/>
  <c r="AT2919" i="95"/>
  <c r="AT2918" i="95"/>
  <c r="AX2917" i="95"/>
  <c r="AX2916" i="95" s="1"/>
  <c r="AW2917" i="95"/>
  <c r="AV2917" i="95"/>
  <c r="AU2917" i="95"/>
  <c r="AT2917" i="95" s="1"/>
  <c r="AW2916" i="95"/>
  <c r="AV2916" i="95"/>
  <c r="AU2916" i="95"/>
  <c r="AT2915" i="95"/>
  <c r="AT2914" i="95"/>
  <c r="AX2913" i="95"/>
  <c r="AW2913" i="95"/>
  <c r="AV2913" i="95"/>
  <c r="AU2913" i="95"/>
  <c r="AT2913" i="95" s="1"/>
  <c r="AW2912" i="95"/>
  <c r="AT2910" i="95"/>
  <c r="AT2909" i="95"/>
  <c r="AX2908" i="95"/>
  <c r="AW2908" i="95"/>
  <c r="AV2908" i="95"/>
  <c r="AU2908" i="95"/>
  <c r="AT2907" i="95"/>
  <c r="AT2906" i="95"/>
  <c r="AX2905" i="95"/>
  <c r="AW2905" i="95"/>
  <c r="AV2905" i="95"/>
  <c r="AU2905" i="95"/>
  <c r="AT2905" i="95"/>
  <c r="AT2903" i="95"/>
  <c r="AT2902" i="95"/>
  <c r="AT2901" i="95"/>
  <c r="AX2900" i="95"/>
  <c r="AW2900" i="95"/>
  <c r="AV2900" i="95"/>
  <c r="AU2900" i="95"/>
  <c r="AT2900" i="95" s="1"/>
  <c r="AT2899" i="95"/>
  <c r="AT2898" i="95"/>
  <c r="AX2897" i="95"/>
  <c r="AX2896" i="95" s="1"/>
  <c r="AW2897" i="95"/>
  <c r="AV2897" i="95"/>
  <c r="AU2897" i="95"/>
  <c r="AT2897" i="95" s="1"/>
  <c r="AW2896" i="95"/>
  <c r="AV2896" i="95"/>
  <c r="AU2896" i="95"/>
  <c r="AT2896" i="95" s="1"/>
  <c r="AT2895" i="95"/>
  <c r="AT2894" i="95"/>
  <c r="AT2893" i="95"/>
  <c r="AX2892" i="95"/>
  <c r="AW2892" i="95"/>
  <c r="AV2892" i="95"/>
  <c r="AU2892" i="95"/>
  <c r="AT2891" i="95"/>
  <c r="AT2890" i="95"/>
  <c r="AT2888" i="95"/>
  <c r="AT2886" i="95"/>
  <c r="AT2885" i="95"/>
  <c r="AX2884" i="95"/>
  <c r="AW2884" i="95"/>
  <c r="AV2884" i="95"/>
  <c r="AU2884" i="95"/>
  <c r="AT2884" i="95"/>
  <c r="AT2883" i="95"/>
  <c r="AT2882" i="95"/>
  <c r="AT2881" i="95"/>
  <c r="AT2880" i="95"/>
  <c r="AT2879" i="95"/>
  <c r="AX2878" i="95"/>
  <c r="AW2878" i="95"/>
  <c r="AV2878" i="95"/>
  <c r="AU2878" i="95"/>
  <c r="AT2877" i="95"/>
  <c r="AT2876" i="95"/>
  <c r="AT2875" i="95"/>
  <c r="AT2874" i="95"/>
  <c r="AT2873" i="95"/>
  <c r="AX2872" i="95"/>
  <c r="AW2872" i="95"/>
  <c r="AW2871" i="95" s="1"/>
  <c r="AV2872" i="95"/>
  <c r="AV2871" i="95" s="1"/>
  <c r="AV2861" i="95" s="1"/>
  <c r="AU2872" i="95"/>
  <c r="AX2871" i="95"/>
  <c r="AT2870" i="95"/>
  <c r="AT2869" i="95"/>
  <c r="AT2868" i="95"/>
  <c r="AT2867" i="95"/>
  <c r="AX2866" i="95"/>
  <c r="AW2866" i="95"/>
  <c r="AV2866" i="95"/>
  <c r="AU2866" i="95"/>
  <c r="AT2866" i="95" s="1"/>
  <c r="AX2865" i="95"/>
  <c r="AX2861" i="95" s="1"/>
  <c r="AW2865" i="95"/>
  <c r="AV2865" i="95"/>
  <c r="AU2865" i="95"/>
  <c r="AT2864" i="95"/>
  <c r="AT2863" i="95"/>
  <c r="AX2862" i="95"/>
  <c r="AW2862" i="95"/>
  <c r="AV2862" i="95"/>
  <c r="AU2862" i="95"/>
  <c r="AT2860" i="95"/>
  <c r="AT2859" i="95"/>
  <c r="AT2858" i="95"/>
  <c r="AT2857" i="95"/>
  <c r="AT2856" i="95"/>
  <c r="AX2855" i="95"/>
  <c r="AX2854" i="95" s="1"/>
  <c r="AW2855" i="95"/>
  <c r="AV2855" i="95"/>
  <c r="AU2855" i="95"/>
  <c r="AW2854" i="95"/>
  <c r="AU2854" i="95"/>
  <c r="AT2853" i="95"/>
  <c r="AT2852" i="95"/>
  <c r="AT2851" i="95"/>
  <c r="AX2850" i="95"/>
  <c r="AX2849" i="95" s="1"/>
  <c r="AW2850" i="95"/>
  <c r="AV2850" i="95"/>
  <c r="AT2850" i="95" s="1"/>
  <c r="AU2850" i="95"/>
  <c r="AW2849" i="95"/>
  <c r="AV2849" i="95"/>
  <c r="AU2849" i="95"/>
  <c r="AT2849" i="95" s="1"/>
  <c r="AT2848" i="95"/>
  <c r="AT2847" i="95"/>
  <c r="AX2846" i="95"/>
  <c r="AW2846" i="95"/>
  <c r="AW2845" i="95" s="1"/>
  <c r="AV2846" i="95"/>
  <c r="AU2846" i="95"/>
  <c r="AU2845" i="95"/>
  <c r="AT2843" i="95"/>
  <c r="AT2842" i="95"/>
  <c r="AX2841" i="95"/>
  <c r="AW2841" i="95"/>
  <c r="AV2841" i="95"/>
  <c r="AU2841" i="95"/>
  <c r="AT2840" i="95"/>
  <c r="AT2839" i="95"/>
  <c r="AX2838" i="95"/>
  <c r="AW2838" i="95"/>
  <c r="AV2838" i="95"/>
  <c r="AU2838" i="95"/>
  <c r="AT2836" i="95"/>
  <c r="AT2835" i="95"/>
  <c r="AT2834" i="95"/>
  <c r="AX2833" i="95"/>
  <c r="AW2833" i="95"/>
  <c r="AV2833" i="95"/>
  <c r="AU2833" i="95"/>
  <c r="AT2832" i="95"/>
  <c r="AT2831" i="95"/>
  <c r="AX2830" i="95"/>
  <c r="AW2830" i="95"/>
  <c r="AV2830" i="95"/>
  <c r="AU2830" i="95"/>
  <c r="AX2829" i="95"/>
  <c r="AW2829" i="95"/>
  <c r="AT2828" i="95"/>
  <c r="AT2827" i="95"/>
  <c r="AT2826" i="95"/>
  <c r="AX2825" i="95"/>
  <c r="AW2825" i="95"/>
  <c r="AV2825" i="95"/>
  <c r="AU2825" i="95"/>
  <c r="AT2825" i="95" s="1"/>
  <c r="AT2824" i="95"/>
  <c r="AT2823" i="95"/>
  <c r="AT2821" i="95"/>
  <c r="AT2819" i="95"/>
  <c r="AT2818" i="95"/>
  <c r="AX2817" i="95"/>
  <c r="AW2817" i="95"/>
  <c r="AV2817" i="95"/>
  <c r="AU2817" i="95"/>
  <c r="AT2817" i="95"/>
  <c r="AT2816" i="95"/>
  <c r="AT2815" i="95"/>
  <c r="AT2814" i="95"/>
  <c r="AT2813" i="95"/>
  <c r="AT2812" i="95"/>
  <c r="AX2811" i="95"/>
  <c r="AW2811" i="95"/>
  <c r="AV2811" i="95"/>
  <c r="AT2811" i="95" s="1"/>
  <c r="AU2811" i="95"/>
  <c r="AT2810" i="95"/>
  <c r="AT2809" i="95"/>
  <c r="AT2808" i="95"/>
  <c r="AT2807" i="95"/>
  <c r="AT2806" i="95"/>
  <c r="AX2805" i="95"/>
  <c r="AX2804" i="95" s="1"/>
  <c r="AW2805" i="95"/>
  <c r="AV2805" i="95"/>
  <c r="AU2805" i="95"/>
  <c r="AU2804" i="95" s="1"/>
  <c r="AW2804" i="95"/>
  <c r="AT2803" i="95"/>
  <c r="AT2802" i="95"/>
  <c r="AT2801" i="95"/>
  <c r="AT2800" i="95"/>
  <c r="AX2799" i="95"/>
  <c r="AW2799" i="95"/>
  <c r="AW2798" i="95" s="1"/>
  <c r="AW2794" i="95" s="1"/>
  <c r="AV2799" i="95"/>
  <c r="AU2799" i="95"/>
  <c r="AX2798" i="95"/>
  <c r="AU2798" i="95"/>
  <c r="AT2797" i="95"/>
  <c r="AT2796" i="95"/>
  <c r="AX2795" i="95"/>
  <c r="AW2795" i="95"/>
  <c r="AV2795" i="95"/>
  <c r="AU2795" i="95"/>
  <c r="AT2795" i="95" s="1"/>
  <c r="AT2793" i="95"/>
  <c r="AT2792" i="95"/>
  <c r="AT2791" i="95"/>
  <c r="AT2790" i="95"/>
  <c r="AT2789" i="95"/>
  <c r="AX2788" i="95"/>
  <c r="AW2788" i="95"/>
  <c r="AV2788" i="95"/>
  <c r="AV2787" i="95" s="1"/>
  <c r="AU2788" i="95"/>
  <c r="AX2787" i="95"/>
  <c r="AW2787" i="95"/>
  <c r="AU2787" i="95"/>
  <c r="AT2786" i="95"/>
  <c r="AT2785" i="95"/>
  <c r="AT2784" i="95"/>
  <c r="AX2783" i="95"/>
  <c r="AX2782" i="95" s="1"/>
  <c r="AW2783" i="95"/>
  <c r="AW2782" i="95" s="1"/>
  <c r="AW2778" i="95" s="1"/>
  <c r="AW2777" i="95" s="1"/>
  <c r="AW2770" i="95" s="1"/>
  <c r="AV2783" i="95"/>
  <c r="AU2783" i="95"/>
  <c r="AU2782" i="95"/>
  <c r="AT2781" i="95"/>
  <c r="AT2780" i="95"/>
  <c r="AX2779" i="95"/>
  <c r="AW2779" i="95"/>
  <c r="AV2779" i="95"/>
  <c r="AU2779" i="95"/>
  <c r="AT2779" i="95"/>
  <c r="AU2778" i="95"/>
  <c r="AT2776" i="95"/>
  <c r="AT2775" i="95"/>
  <c r="AX2774" i="95"/>
  <c r="AW2774" i="95"/>
  <c r="AV2774" i="95"/>
  <c r="AU2774" i="95"/>
  <c r="AT2774" i="95"/>
  <c r="AT2773" i="95"/>
  <c r="AT2772" i="95"/>
  <c r="AX2771" i="95"/>
  <c r="AW2771" i="95"/>
  <c r="AV2771" i="95"/>
  <c r="AU2771" i="95"/>
  <c r="AT2771" i="95"/>
  <c r="AT2769" i="95"/>
  <c r="AT2768" i="95"/>
  <c r="AT2767" i="95"/>
  <c r="AX2766" i="95"/>
  <c r="AW2766" i="95"/>
  <c r="AV2766" i="95"/>
  <c r="AU2766" i="95"/>
  <c r="AT2766" i="95" s="1"/>
  <c r="AT2765" i="95"/>
  <c r="AT2764" i="95"/>
  <c r="AX2763" i="95"/>
  <c r="AW2763" i="95"/>
  <c r="AV2763" i="95"/>
  <c r="AU2763" i="95"/>
  <c r="AU2762" i="95" s="1"/>
  <c r="AX2762" i="95"/>
  <c r="AT2761" i="95"/>
  <c r="AT2760" i="95"/>
  <c r="AT2759" i="95"/>
  <c r="AX2758" i="95"/>
  <c r="AW2758" i="95"/>
  <c r="AV2758" i="95"/>
  <c r="AU2758" i="95"/>
  <c r="AT2758" i="95" s="1"/>
  <c r="AT2757" i="95"/>
  <c r="AT2756" i="95"/>
  <c r="AT2754" i="95"/>
  <c r="AT2752" i="95"/>
  <c r="AT2751" i="95"/>
  <c r="AX2750" i="95"/>
  <c r="AW2750" i="95"/>
  <c r="AV2750" i="95"/>
  <c r="AT2750" i="95" s="1"/>
  <c r="AU2750" i="95"/>
  <c r="AT2749" i="95"/>
  <c r="AT2748" i="95"/>
  <c r="AT2747" i="95"/>
  <c r="AT2746" i="95"/>
  <c r="AT2745" i="95"/>
  <c r="AX2744" i="95"/>
  <c r="AW2744" i="95"/>
  <c r="AV2744" i="95"/>
  <c r="AU2744" i="95"/>
  <c r="AT2744" i="95" s="1"/>
  <c r="AT2743" i="95"/>
  <c r="AT2742" i="95"/>
  <c r="AT2741" i="95"/>
  <c r="AT2740" i="95"/>
  <c r="AT2739" i="95"/>
  <c r="AX2738" i="95"/>
  <c r="AW2738" i="95"/>
  <c r="AV2738" i="95"/>
  <c r="AV2737" i="95" s="1"/>
  <c r="AU2738" i="95"/>
  <c r="AX2737" i="95"/>
  <c r="AW2737" i="95"/>
  <c r="AT2736" i="95"/>
  <c r="AT2735" i="95"/>
  <c r="AT2734" i="95"/>
  <c r="AT2733" i="95"/>
  <c r="AX2732" i="95"/>
  <c r="AX2731" i="95" s="1"/>
  <c r="AW2732" i="95"/>
  <c r="AV2732" i="95"/>
  <c r="AV2731" i="95" s="1"/>
  <c r="AU2732" i="95"/>
  <c r="AT2732" i="95"/>
  <c r="AW2731" i="95"/>
  <c r="AW2727" i="95" s="1"/>
  <c r="AU2731" i="95"/>
  <c r="AT2730" i="95"/>
  <c r="AT2729" i="95"/>
  <c r="AX2728" i="95"/>
  <c r="AX2727" i="95" s="1"/>
  <c r="AW2728" i="95"/>
  <c r="AV2728" i="95"/>
  <c r="AU2728" i="95"/>
  <c r="AT2726" i="95"/>
  <c r="AT2725" i="95"/>
  <c r="AT2724" i="95"/>
  <c r="AT2723" i="95"/>
  <c r="AT2722" i="95"/>
  <c r="AX2721" i="95"/>
  <c r="AW2721" i="95"/>
  <c r="AW2720" i="95" s="1"/>
  <c r="AV2721" i="95"/>
  <c r="AV2720" i="95" s="1"/>
  <c r="AU2721" i="95"/>
  <c r="AX2720" i="95"/>
  <c r="AT2719" i="95"/>
  <c r="AT2718" i="95"/>
  <c r="AT2717" i="95"/>
  <c r="AX2716" i="95"/>
  <c r="AX2715" i="95" s="1"/>
  <c r="AW2716" i="95"/>
  <c r="AW2715" i="95" s="1"/>
  <c r="AW2711" i="95" s="1"/>
  <c r="AV2716" i="95"/>
  <c r="AV2715" i="95" s="1"/>
  <c r="AU2716" i="95"/>
  <c r="AT2714" i="95"/>
  <c r="AT2713" i="95"/>
  <c r="AX2712" i="95"/>
  <c r="AW2712" i="95"/>
  <c r="AV2712" i="95"/>
  <c r="AU2712" i="95"/>
  <c r="AT2709" i="95"/>
  <c r="AT2708" i="95"/>
  <c r="AX2707" i="95"/>
  <c r="AW2707" i="95"/>
  <c r="AV2707" i="95"/>
  <c r="AU2707" i="95"/>
  <c r="AT2706" i="95"/>
  <c r="AT2705" i="95"/>
  <c r="AX2704" i="95"/>
  <c r="AW2704" i="95"/>
  <c r="AV2704" i="95"/>
  <c r="AU2704" i="95"/>
  <c r="AT2702" i="95"/>
  <c r="AT2701" i="95"/>
  <c r="AT2700" i="95"/>
  <c r="AX2699" i="95"/>
  <c r="AW2699" i="95"/>
  <c r="AV2699" i="95"/>
  <c r="AU2699" i="95"/>
  <c r="AT2699" i="95" s="1"/>
  <c r="AT2698" i="95"/>
  <c r="AT2697" i="95"/>
  <c r="AX2696" i="95"/>
  <c r="AX2695" i="95" s="1"/>
  <c r="AW2696" i="95"/>
  <c r="AW2227" i="95" s="1"/>
  <c r="AV2696" i="95"/>
  <c r="AV2695" i="95" s="1"/>
  <c r="AU2696" i="95"/>
  <c r="AU2695" i="95"/>
  <c r="AT2694" i="95"/>
  <c r="AT2693" i="95"/>
  <c r="AT2692" i="95"/>
  <c r="AX2691" i="95"/>
  <c r="AW2691" i="95"/>
  <c r="AV2691" i="95"/>
  <c r="AU2691" i="95"/>
  <c r="AT2690" i="95"/>
  <c r="AT2689" i="95"/>
  <c r="AT2687" i="95"/>
  <c r="AT2685" i="95"/>
  <c r="AT2684" i="95"/>
  <c r="AX2683" i="95"/>
  <c r="AW2683" i="95"/>
  <c r="AV2683" i="95"/>
  <c r="AU2683" i="95"/>
  <c r="AT2683" i="95" s="1"/>
  <c r="AT2682" i="95"/>
  <c r="AT2681" i="95"/>
  <c r="AT2680" i="95"/>
  <c r="AT2679" i="95"/>
  <c r="AT2678" i="95"/>
  <c r="AX2677" i="95"/>
  <c r="AW2677" i="95"/>
  <c r="AV2677" i="95"/>
  <c r="AU2677" i="95"/>
  <c r="AT2676" i="95"/>
  <c r="AT2675" i="95"/>
  <c r="AT2674" i="95"/>
  <c r="AT2673" i="95"/>
  <c r="AT2672" i="95"/>
  <c r="AX2671" i="95"/>
  <c r="AW2671" i="95"/>
  <c r="AV2671" i="95"/>
  <c r="AU2671" i="95"/>
  <c r="AT2671" i="95" s="1"/>
  <c r="AX2670" i="95"/>
  <c r="AX2660" i="95" s="1"/>
  <c r="AV2670" i="95"/>
  <c r="AT2669" i="95"/>
  <c r="AT2668" i="95"/>
  <c r="AT2667" i="95"/>
  <c r="AT2666" i="95"/>
  <c r="AX2665" i="95"/>
  <c r="AW2665" i="95"/>
  <c r="AW2664" i="95" s="1"/>
  <c r="AV2665" i="95"/>
  <c r="AV2664" i="95" s="1"/>
  <c r="AU2665" i="95"/>
  <c r="AX2664" i="95"/>
  <c r="AT2663" i="95"/>
  <c r="AT2662" i="95"/>
  <c r="AX2661" i="95"/>
  <c r="AW2661" i="95"/>
  <c r="AV2661" i="95"/>
  <c r="AU2661" i="95"/>
  <c r="AT2659" i="95"/>
  <c r="AT2658" i="95"/>
  <c r="AT2657" i="95"/>
  <c r="AT2656" i="95"/>
  <c r="AT2655" i="95"/>
  <c r="AX2654" i="95"/>
  <c r="AW2654" i="95"/>
  <c r="AW2653" i="95" s="1"/>
  <c r="AV2654" i="95"/>
  <c r="AT2654" i="95" s="1"/>
  <c r="AU2654" i="95"/>
  <c r="AU2653" i="95"/>
  <c r="AT2652" i="95"/>
  <c r="AT2651" i="95"/>
  <c r="AT2650" i="95"/>
  <c r="AX2649" i="95"/>
  <c r="AW2649" i="95"/>
  <c r="AW2648" i="95" s="1"/>
  <c r="AV2649" i="95"/>
  <c r="AU2649" i="95"/>
  <c r="AX2648" i="95"/>
  <c r="AV2648" i="95"/>
  <c r="AT2647" i="95"/>
  <c r="AT2646" i="95"/>
  <c r="AX2645" i="95"/>
  <c r="AW2645" i="95"/>
  <c r="AV2645" i="95"/>
  <c r="AU2645" i="95"/>
  <c r="AT2642" i="95"/>
  <c r="AT2641" i="95"/>
  <c r="AX2640" i="95"/>
  <c r="AW2640" i="95"/>
  <c r="AV2640" i="95"/>
  <c r="AU2640" i="95"/>
  <c r="AT2640" i="95" s="1"/>
  <c r="AT2639" i="95"/>
  <c r="AT2638" i="95"/>
  <c r="AX2637" i="95"/>
  <c r="AW2637" i="95"/>
  <c r="AV2637" i="95"/>
  <c r="AU2637" i="95"/>
  <c r="AT2635" i="95"/>
  <c r="AT2634" i="95"/>
  <c r="AT2633" i="95"/>
  <c r="AX2632" i="95"/>
  <c r="AW2632" i="95"/>
  <c r="AV2632" i="95"/>
  <c r="AU2632" i="95"/>
  <c r="AT2631" i="95"/>
  <c r="AT2630" i="95"/>
  <c r="AX2629" i="95"/>
  <c r="AW2629" i="95"/>
  <c r="AW2628" i="95" s="1"/>
  <c r="AV2629" i="95"/>
  <c r="AU2629" i="95"/>
  <c r="AX2628" i="95"/>
  <c r="AT2627" i="95"/>
  <c r="AT2626" i="95"/>
  <c r="AT2625" i="95"/>
  <c r="AX2624" i="95"/>
  <c r="AW2624" i="95"/>
  <c r="AV2624" i="95"/>
  <c r="AU2624" i="95"/>
  <c r="AT2624" i="95"/>
  <c r="AT2623" i="95"/>
  <c r="AT2622" i="95"/>
  <c r="AT2620" i="95"/>
  <c r="AT2618" i="95"/>
  <c r="AT2617" i="95"/>
  <c r="AX2616" i="95"/>
  <c r="AW2616" i="95"/>
  <c r="AV2616" i="95"/>
  <c r="AT2616" i="95" s="1"/>
  <c r="AU2616" i="95"/>
  <c r="AT2615" i="95"/>
  <c r="AT2614" i="95"/>
  <c r="AT2613" i="95"/>
  <c r="AT2612" i="95"/>
  <c r="AT2611" i="95"/>
  <c r="AX2610" i="95"/>
  <c r="AW2610" i="95"/>
  <c r="AW2275" i="95" s="1"/>
  <c r="AV2610" i="95"/>
  <c r="AU2610" i="95"/>
  <c r="AT2609" i="95"/>
  <c r="AT2608" i="95"/>
  <c r="AT2607" i="95"/>
  <c r="AT2606" i="95"/>
  <c r="AT2605" i="95"/>
  <c r="AX2604" i="95"/>
  <c r="AX2603" i="95" s="1"/>
  <c r="AW2604" i="95"/>
  <c r="AV2604" i="95"/>
  <c r="AV2603" i="95" s="1"/>
  <c r="AU2604" i="95"/>
  <c r="AT2604" i="95"/>
  <c r="AW2603" i="95"/>
  <c r="AU2603" i="95"/>
  <c r="AT2602" i="95"/>
  <c r="AT2601" i="95"/>
  <c r="AT2600" i="95"/>
  <c r="AT2599" i="95"/>
  <c r="AX2598" i="95"/>
  <c r="AW2598" i="95"/>
  <c r="AV2598" i="95"/>
  <c r="AT2598" i="95" s="1"/>
  <c r="AU2598" i="95"/>
  <c r="AW2597" i="95"/>
  <c r="AU2597" i="95"/>
  <c r="AT2596" i="95"/>
  <c r="AT2595" i="95"/>
  <c r="AX2594" i="95"/>
  <c r="AW2594" i="95"/>
  <c r="AV2594" i="95"/>
  <c r="AU2594" i="95"/>
  <c r="AT2594" i="95"/>
  <c r="AT2592" i="95"/>
  <c r="AT2591" i="95"/>
  <c r="AT2590" i="95"/>
  <c r="AT2589" i="95"/>
  <c r="AT2588" i="95"/>
  <c r="AX2587" i="95"/>
  <c r="AW2587" i="95"/>
  <c r="AW2586" i="95" s="1"/>
  <c r="AV2587" i="95"/>
  <c r="AV2586" i="95" s="1"/>
  <c r="AU2587" i="95"/>
  <c r="AU2586" i="95" s="1"/>
  <c r="AX2586" i="95"/>
  <c r="AT2585" i="95"/>
  <c r="AT2584" i="95"/>
  <c r="AT2583" i="95"/>
  <c r="AX2582" i="95"/>
  <c r="AW2582" i="95"/>
  <c r="AW2581" i="95" s="1"/>
  <c r="AV2582" i="95"/>
  <c r="AT2582" i="95" s="1"/>
  <c r="AU2582" i="95"/>
  <c r="AU2581" i="95"/>
  <c r="AT2580" i="95"/>
  <c r="AT2579" i="95"/>
  <c r="AX2578" i="95"/>
  <c r="AW2578" i="95"/>
  <c r="AV2578" i="95"/>
  <c r="AU2578" i="95"/>
  <c r="AT2578" i="95" s="1"/>
  <c r="AT2575" i="95"/>
  <c r="AT2574" i="95"/>
  <c r="AX2573" i="95"/>
  <c r="AW2573" i="95"/>
  <c r="AV2573" i="95"/>
  <c r="AU2573" i="95"/>
  <c r="AT2572" i="95"/>
  <c r="AT2571" i="95"/>
  <c r="AX2570" i="95"/>
  <c r="AW2570" i="95"/>
  <c r="AV2570" i="95"/>
  <c r="AU2570" i="95"/>
  <c r="AT2570" i="95" s="1"/>
  <c r="AT2568" i="95"/>
  <c r="AT2567" i="95"/>
  <c r="AT2566" i="95"/>
  <c r="AX2565" i="95"/>
  <c r="AW2565" i="95"/>
  <c r="AV2565" i="95"/>
  <c r="AU2565" i="95"/>
  <c r="AT2565" i="95" s="1"/>
  <c r="AT2564" i="95"/>
  <c r="AT2563" i="95"/>
  <c r="AX2562" i="95"/>
  <c r="AW2562" i="95"/>
  <c r="AV2562" i="95"/>
  <c r="AT2562" i="95" s="1"/>
  <c r="AU2562" i="95"/>
  <c r="AW2561" i="95"/>
  <c r="AU2561" i="95"/>
  <c r="AT2560" i="95"/>
  <c r="AT2559" i="95"/>
  <c r="AT2558" i="95"/>
  <c r="AX2557" i="95"/>
  <c r="AW2557" i="95"/>
  <c r="AV2557" i="95"/>
  <c r="AU2557" i="95"/>
  <c r="AT2556" i="95"/>
  <c r="AT2555" i="95"/>
  <c r="AT2553" i="95"/>
  <c r="AT2551" i="95"/>
  <c r="AT2550" i="95"/>
  <c r="AX2549" i="95"/>
  <c r="AW2549" i="95"/>
  <c r="AV2549" i="95"/>
  <c r="AU2549" i="95"/>
  <c r="AT2549" i="95" s="1"/>
  <c r="AT2548" i="95"/>
  <c r="AT2547" i="95"/>
  <c r="AT2546" i="95"/>
  <c r="AT2545" i="95"/>
  <c r="AT2544" i="95"/>
  <c r="AX2543" i="95"/>
  <c r="AW2543" i="95"/>
  <c r="AV2543" i="95"/>
  <c r="AU2543" i="95"/>
  <c r="AT2542" i="95"/>
  <c r="AT2541" i="95"/>
  <c r="AT2540" i="95"/>
  <c r="AT2539" i="95"/>
  <c r="AT2538" i="95"/>
  <c r="AX2537" i="95"/>
  <c r="AW2537" i="95"/>
  <c r="AW2536" i="95" s="1"/>
  <c r="AV2537" i="95"/>
  <c r="AU2537" i="95"/>
  <c r="AX2536" i="95"/>
  <c r="AV2536" i="95"/>
  <c r="AT2535" i="95"/>
  <c r="AT2534" i="95"/>
  <c r="AT2533" i="95"/>
  <c r="AT2532" i="95"/>
  <c r="AX2531" i="95"/>
  <c r="AW2531" i="95"/>
  <c r="AV2531" i="95"/>
  <c r="AU2531" i="95"/>
  <c r="AU2530" i="95" s="1"/>
  <c r="AX2530" i="95"/>
  <c r="AX2526" i="95" s="1"/>
  <c r="AV2530" i="95"/>
  <c r="AT2529" i="95"/>
  <c r="AT2528" i="95"/>
  <c r="AX2527" i="95"/>
  <c r="AW2527" i="95"/>
  <c r="AV2527" i="95"/>
  <c r="AU2527" i="95"/>
  <c r="AV2526" i="95"/>
  <c r="AT2525" i="95"/>
  <c r="AT2524" i="95"/>
  <c r="AT2523" i="95"/>
  <c r="AT2522" i="95"/>
  <c r="AT2521" i="95"/>
  <c r="AX2520" i="95"/>
  <c r="AX2519" i="95" s="1"/>
  <c r="AW2520" i="95"/>
  <c r="AW2519" i="95" s="1"/>
  <c r="AV2520" i="95"/>
  <c r="AU2520" i="95"/>
  <c r="AU2519" i="95"/>
  <c r="AT2518" i="95"/>
  <c r="AT2517" i="95"/>
  <c r="AT2516" i="95"/>
  <c r="AX2515" i="95"/>
  <c r="AW2515" i="95"/>
  <c r="AW2514" i="95" s="1"/>
  <c r="AV2515" i="95"/>
  <c r="AU2515" i="95"/>
  <c r="AU2514" i="95" s="1"/>
  <c r="AT2514" i="95" s="1"/>
  <c r="AX2514" i="95"/>
  <c r="AV2514" i="95"/>
  <c r="AT2513" i="95"/>
  <c r="AT2512" i="95"/>
  <c r="AX2511" i="95"/>
  <c r="AW2511" i="95"/>
  <c r="AV2511" i="95"/>
  <c r="AU2511" i="95"/>
  <c r="AT2511" i="95" s="1"/>
  <c r="AT2508" i="95"/>
  <c r="AT2507" i="95"/>
  <c r="AX2506" i="95"/>
  <c r="AW2506" i="95"/>
  <c r="AV2506" i="95"/>
  <c r="AT2506" i="95" s="1"/>
  <c r="AU2506" i="95"/>
  <c r="AT2505" i="95"/>
  <c r="AT2504" i="95"/>
  <c r="AX2503" i="95"/>
  <c r="AW2503" i="95"/>
  <c r="AV2503" i="95"/>
  <c r="AU2503" i="95"/>
  <c r="AT2501" i="95"/>
  <c r="AT2500" i="95"/>
  <c r="AT2499" i="95"/>
  <c r="AX2498" i="95"/>
  <c r="AW2498" i="95"/>
  <c r="AV2498" i="95"/>
  <c r="AU2498" i="95"/>
  <c r="AT2498" i="95" s="1"/>
  <c r="AT2497" i="95"/>
  <c r="AT2496" i="95"/>
  <c r="AX2495" i="95"/>
  <c r="AW2495" i="95"/>
  <c r="AW2494" i="95" s="1"/>
  <c r="AV2495" i="95"/>
  <c r="AU2495" i="95"/>
  <c r="AU2494" i="95" s="1"/>
  <c r="AX2494" i="95"/>
  <c r="AV2494" i="95"/>
  <c r="AT2493" i="95"/>
  <c r="AT2492" i="95"/>
  <c r="AT2491" i="95"/>
  <c r="AX2490" i="95"/>
  <c r="AW2490" i="95"/>
  <c r="AV2490" i="95"/>
  <c r="AU2490" i="95"/>
  <c r="AT2489" i="95"/>
  <c r="AT2488" i="95"/>
  <c r="AT2486" i="95"/>
  <c r="AT2484" i="95"/>
  <c r="AT2483" i="95"/>
  <c r="AX2482" i="95"/>
  <c r="AW2482" i="95"/>
  <c r="AV2482" i="95"/>
  <c r="AU2482" i="95"/>
  <c r="AT2481" i="95"/>
  <c r="AT2480" i="95"/>
  <c r="AT2479" i="95"/>
  <c r="AT2478" i="95"/>
  <c r="AT2477" i="95"/>
  <c r="AX2476" i="95"/>
  <c r="AW2476" i="95"/>
  <c r="AV2476" i="95"/>
  <c r="AU2476" i="95"/>
  <c r="AT2475" i="95"/>
  <c r="AT2474" i="95"/>
  <c r="AT2473" i="95"/>
  <c r="AT2472" i="95"/>
  <c r="AT2471" i="95"/>
  <c r="AX2470" i="95"/>
  <c r="AW2470" i="95"/>
  <c r="AV2470" i="95"/>
  <c r="AT2470" i="95" s="1"/>
  <c r="AU2470" i="95"/>
  <c r="AW2469" i="95"/>
  <c r="AU2469" i="95"/>
  <c r="AT2468" i="95"/>
  <c r="AT2467" i="95"/>
  <c r="AT2466" i="95"/>
  <c r="AT2465" i="95"/>
  <c r="AX2464" i="95"/>
  <c r="AX2463" i="95" s="1"/>
  <c r="AW2464" i="95"/>
  <c r="AV2464" i="95"/>
  <c r="AU2464" i="95"/>
  <c r="AW2463" i="95"/>
  <c r="AU2463" i="95"/>
  <c r="AT2462" i="95"/>
  <c r="AT2461" i="95"/>
  <c r="AX2460" i="95"/>
  <c r="AW2460" i="95"/>
  <c r="AV2460" i="95"/>
  <c r="AU2460" i="95"/>
  <c r="AT2460" i="95"/>
  <c r="AW2459" i="95"/>
  <c r="AT2458" i="95"/>
  <c r="AT2457" i="95"/>
  <c r="AT2456" i="95"/>
  <c r="AT2455" i="95"/>
  <c r="AT2454" i="95"/>
  <c r="AX2453" i="95"/>
  <c r="AX2452" i="95" s="1"/>
  <c r="AW2453" i="95"/>
  <c r="AW2452" i="95" s="1"/>
  <c r="AV2453" i="95"/>
  <c r="AU2453" i="95"/>
  <c r="AU2452" i="95" s="1"/>
  <c r="AT2451" i="95"/>
  <c r="AT2450" i="95"/>
  <c r="AT2449" i="95"/>
  <c r="AX2448" i="95"/>
  <c r="AX2447" i="95" s="1"/>
  <c r="AW2448" i="95"/>
  <c r="AW2447" i="95" s="1"/>
  <c r="AV2448" i="95"/>
  <c r="AU2448" i="95"/>
  <c r="AU2447" i="95"/>
  <c r="AT2446" i="95"/>
  <c r="AT2445" i="95"/>
  <c r="AX2444" i="95"/>
  <c r="AW2444" i="95"/>
  <c r="AV2444" i="95"/>
  <c r="AU2444" i="95"/>
  <c r="AT2441" i="95"/>
  <c r="AT2440" i="95"/>
  <c r="AX2439" i="95"/>
  <c r="AW2439" i="95"/>
  <c r="AV2439" i="95"/>
  <c r="AU2439" i="95"/>
  <c r="AT2438" i="95"/>
  <c r="AT2437" i="95"/>
  <c r="AX2436" i="95"/>
  <c r="AW2436" i="95"/>
  <c r="AV2436" i="95"/>
  <c r="AU2436" i="95"/>
  <c r="AT2436" i="95" s="1"/>
  <c r="AT2434" i="95"/>
  <c r="AT2433" i="95"/>
  <c r="AT2432" i="95"/>
  <c r="AX2431" i="95"/>
  <c r="AW2431" i="95"/>
  <c r="AV2431" i="95"/>
  <c r="AU2431" i="95"/>
  <c r="AT2430" i="95"/>
  <c r="AT2429" i="95"/>
  <c r="AX2428" i="95"/>
  <c r="AX2427" i="95" s="1"/>
  <c r="AW2428" i="95"/>
  <c r="AV2428" i="95"/>
  <c r="AU2428" i="95"/>
  <c r="AU2427" i="95"/>
  <c r="AT2426" i="95"/>
  <c r="AT2425" i="95"/>
  <c r="AT2424" i="95"/>
  <c r="AX2423" i="95"/>
  <c r="AW2423" i="95"/>
  <c r="AV2423" i="95"/>
  <c r="AU2423" i="95"/>
  <c r="AT2422" i="95"/>
  <c r="AT2421" i="95"/>
  <c r="AT2419" i="95"/>
  <c r="AT2417" i="95"/>
  <c r="AT2416" i="95"/>
  <c r="AX2415" i="95"/>
  <c r="AW2415" i="95"/>
  <c r="AV2415" i="95"/>
  <c r="AU2415" i="95"/>
  <c r="AU2281" i="95" s="1"/>
  <c r="AT2414" i="95"/>
  <c r="AT2413" i="95"/>
  <c r="AT2412" i="95"/>
  <c r="AT2411" i="95"/>
  <c r="AT2410" i="95"/>
  <c r="AX2409" i="95"/>
  <c r="AW2409" i="95"/>
  <c r="AV2409" i="95"/>
  <c r="AU2409" i="95"/>
  <c r="AT2408" i="95"/>
  <c r="AT2407" i="95"/>
  <c r="AT2406" i="95"/>
  <c r="AT2405" i="95"/>
  <c r="AT2404" i="95"/>
  <c r="AX2403" i="95"/>
  <c r="AW2403" i="95"/>
  <c r="AW2402" i="95" s="1"/>
  <c r="AV2403" i="95"/>
  <c r="AV2402" i="95" s="1"/>
  <c r="AU2403" i="95"/>
  <c r="AU2402" i="95" s="1"/>
  <c r="AX2402" i="95"/>
  <c r="AT2401" i="95"/>
  <c r="AT2400" i="95"/>
  <c r="AT2399" i="95"/>
  <c r="AT2398" i="95"/>
  <c r="AX2397" i="95"/>
  <c r="AX2396" i="95" s="1"/>
  <c r="AW2397" i="95"/>
  <c r="AW2396" i="95" s="1"/>
  <c r="AV2397" i="95"/>
  <c r="AU2397" i="95"/>
  <c r="AU2396" i="95" s="1"/>
  <c r="AV2396" i="95"/>
  <c r="AT2395" i="95"/>
  <c r="AT2394" i="95"/>
  <c r="AX2393" i="95"/>
  <c r="AW2393" i="95"/>
  <c r="AV2393" i="95"/>
  <c r="AU2393" i="95"/>
  <c r="AT2391" i="95"/>
  <c r="AT2390" i="95"/>
  <c r="AT2389" i="95"/>
  <c r="AT2388" i="95"/>
  <c r="AT2387" i="95"/>
  <c r="AX2386" i="95"/>
  <c r="AX2385" i="95" s="1"/>
  <c r="AW2386" i="95"/>
  <c r="AV2386" i="95"/>
  <c r="AV2385" i="95" s="1"/>
  <c r="AU2386" i="95"/>
  <c r="AT2386" i="95"/>
  <c r="AW2385" i="95"/>
  <c r="AU2385" i="95"/>
  <c r="AT2385" i="95" s="1"/>
  <c r="AT2384" i="95"/>
  <c r="AT2383" i="95"/>
  <c r="AT2382" i="95"/>
  <c r="AX2381" i="95"/>
  <c r="AW2381" i="95"/>
  <c r="AW2380" i="95" s="1"/>
  <c r="AV2381" i="95"/>
  <c r="AU2381" i="95"/>
  <c r="AU2380" i="95" s="1"/>
  <c r="AX2380" i="95"/>
  <c r="AV2380" i="95"/>
  <c r="AT2379" i="95"/>
  <c r="AT2378" i="95"/>
  <c r="AX2377" i="95"/>
  <c r="AW2377" i="95"/>
  <c r="AW2376" i="95" s="1"/>
  <c r="AV2377" i="95"/>
  <c r="AU2377" i="95"/>
  <c r="AT2374" i="95"/>
  <c r="AT2373" i="95"/>
  <c r="AX2372" i="95"/>
  <c r="AW2372" i="95"/>
  <c r="AV2372" i="95"/>
  <c r="AU2372" i="95"/>
  <c r="AT2371" i="95"/>
  <c r="AT2370" i="95"/>
  <c r="AX2369" i="95"/>
  <c r="AW2369" i="95"/>
  <c r="AV2369" i="95"/>
  <c r="AU2369" i="95"/>
  <c r="AT2367" i="95"/>
  <c r="AT2366" i="95"/>
  <c r="AT2365" i="95"/>
  <c r="AX2364" i="95"/>
  <c r="AW2364" i="95"/>
  <c r="AV2364" i="95"/>
  <c r="AT2364" i="95" s="1"/>
  <c r="AU2364" i="95"/>
  <c r="AT2363" i="95"/>
  <c r="AT2362" i="95"/>
  <c r="AX2361" i="95"/>
  <c r="AW2361" i="95"/>
  <c r="AV2361" i="95"/>
  <c r="AV2360" i="95" s="1"/>
  <c r="AU2361" i="95"/>
  <c r="AU2360" i="95" s="1"/>
  <c r="AX2360" i="95"/>
  <c r="AT2359" i="95"/>
  <c r="AT2358" i="95"/>
  <c r="AT2357" i="95"/>
  <c r="AX2356" i="95"/>
  <c r="AW2356" i="95"/>
  <c r="AV2356" i="95"/>
  <c r="AU2356" i="95"/>
  <c r="AT2355" i="95"/>
  <c r="AT2354" i="95"/>
  <c r="AT2352" i="95"/>
  <c r="AT2350" i="95"/>
  <c r="AT2349" i="95"/>
  <c r="AX2348" i="95"/>
  <c r="AX2281" i="95" s="1"/>
  <c r="AW2348" i="95"/>
  <c r="AT2348" i="95" s="1"/>
  <c r="AV2348" i="95"/>
  <c r="AU2348" i="95"/>
  <c r="AT2347" i="95"/>
  <c r="AT2346" i="95"/>
  <c r="AT2345" i="95"/>
  <c r="AT2344" i="95"/>
  <c r="AT2343" i="95"/>
  <c r="AX2342" i="95"/>
  <c r="AW2342" i="95"/>
  <c r="AV2342" i="95"/>
  <c r="AU2342" i="95"/>
  <c r="AT2342" i="95" s="1"/>
  <c r="AT2341" i="95"/>
  <c r="AT2340" i="95"/>
  <c r="AT2339" i="95"/>
  <c r="AT2338" i="95"/>
  <c r="AT2337" i="95"/>
  <c r="AX2336" i="95"/>
  <c r="AX2335" i="95" s="1"/>
  <c r="AW2336" i="95"/>
  <c r="AV2336" i="95"/>
  <c r="AU2336" i="95"/>
  <c r="AW2335" i="95"/>
  <c r="AU2335" i="95"/>
  <c r="AT2334" i="95"/>
  <c r="AT2333" i="95"/>
  <c r="AT2332" i="95"/>
  <c r="AT2331" i="95"/>
  <c r="AX2330" i="95"/>
  <c r="AX2329" i="95" s="1"/>
  <c r="AW2330" i="95"/>
  <c r="AV2330" i="95"/>
  <c r="AV2329" i="95" s="1"/>
  <c r="AU2330" i="95"/>
  <c r="AW2329" i="95"/>
  <c r="AT2328" i="95"/>
  <c r="AT2327" i="95"/>
  <c r="AX2326" i="95"/>
  <c r="AW2326" i="95"/>
  <c r="AV2326" i="95"/>
  <c r="AU2326" i="95"/>
  <c r="AT2324" i="95"/>
  <c r="AT2323" i="95"/>
  <c r="AT2322" i="95"/>
  <c r="AT2321" i="95"/>
  <c r="AT2320" i="95"/>
  <c r="AX2319" i="95"/>
  <c r="AW2319" i="95"/>
  <c r="AV2319" i="95"/>
  <c r="AU2319" i="95"/>
  <c r="AT2319" i="95" s="1"/>
  <c r="AX2318" i="95"/>
  <c r="AV2318" i="95"/>
  <c r="AT2317" i="95"/>
  <c r="AT2316" i="95"/>
  <c r="AT2315" i="95"/>
  <c r="AX2314" i="95"/>
  <c r="AX2313" i="95" s="1"/>
  <c r="AW2314" i="95"/>
  <c r="AV2314" i="95"/>
  <c r="AV2313" i="95" s="1"/>
  <c r="AU2314" i="95"/>
  <c r="AT2314" i="95"/>
  <c r="AW2313" i="95"/>
  <c r="AU2313" i="95"/>
  <c r="AT2313" i="95" s="1"/>
  <c r="AT2312" i="95"/>
  <c r="AT2311" i="95"/>
  <c r="AX2310" i="95"/>
  <c r="AW2310" i="95"/>
  <c r="AV2310" i="95"/>
  <c r="AT2310" i="95" s="1"/>
  <c r="AU2310" i="95"/>
  <c r="AT2307" i="95"/>
  <c r="AT2306" i="95"/>
  <c r="AX2305" i="95"/>
  <c r="AW2305" i="95"/>
  <c r="AV2305" i="95"/>
  <c r="AU2305" i="95"/>
  <c r="AT2305" i="95" s="1"/>
  <c r="AT2304" i="95"/>
  <c r="AT2303" i="95"/>
  <c r="AX2302" i="95"/>
  <c r="AW2302" i="95"/>
  <c r="AV2302" i="95"/>
  <c r="AU2302" i="95"/>
  <c r="AT2300" i="95"/>
  <c r="AT2299" i="95"/>
  <c r="AT2298" i="95"/>
  <c r="AX2297" i="95"/>
  <c r="AW2297" i="95"/>
  <c r="AW2293" i="95" s="1"/>
  <c r="AV2297" i="95"/>
  <c r="AU2297" i="95"/>
  <c r="AT2296" i="95"/>
  <c r="AT2295" i="95"/>
  <c r="AX2294" i="95"/>
  <c r="AX2293" i="95" s="1"/>
  <c r="AW2294" i="95"/>
  <c r="AV2294" i="95"/>
  <c r="AU2294" i="95"/>
  <c r="AT2294" i="95"/>
  <c r="AT2292" i="95"/>
  <c r="AT2291" i="95"/>
  <c r="AT2290" i="95"/>
  <c r="AX2289" i="95"/>
  <c r="AW2289" i="95"/>
  <c r="AV2289" i="95"/>
  <c r="AU2289" i="95"/>
  <c r="AT2288" i="95"/>
  <c r="AT2287" i="95"/>
  <c r="AT2285" i="95"/>
  <c r="AX2283" i="95"/>
  <c r="AW2283" i="95"/>
  <c r="AV2283" i="95"/>
  <c r="AU2283" i="95"/>
  <c r="AX2282" i="95"/>
  <c r="AX2081" i="95" s="1"/>
  <c r="AW2282" i="95"/>
  <c r="AV2282" i="95"/>
  <c r="AU2282" i="95"/>
  <c r="AX2280" i="95"/>
  <c r="AW2280" i="95"/>
  <c r="AV2280" i="95"/>
  <c r="AU2280" i="95"/>
  <c r="AX2279" i="95"/>
  <c r="AW2279" i="95"/>
  <c r="AW2078" i="95" s="1"/>
  <c r="AV2279" i="95"/>
  <c r="AU2279" i="95"/>
  <c r="AX2278" i="95"/>
  <c r="AW2278" i="95"/>
  <c r="AW2077" i="95" s="1"/>
  <c r="AW67" i="95" s="1"/>
  <c r="AV2278" i="95"/>
  <c r="AU2278" i="95"/>
  <c r="AX2277" i="95"/>
  <c r="AW2277" i="95"/>
  <c r="AV2277" i="95"/>
  <c r="AU2277" i="95"/>
  <c r="AT2277" i="95" s="1"/>
  <c r="AX2276" i="95"/>
  <c r="AX2075" i="95" s="1"/>
  <c r="AW2276" i="95"/>
  <c r="AW2075" i="95" s="1"/>
  <c r="AV2276" i="95"/>
  <c r="AU2276" i="95"/>
  <c r="AX2274" i="95"/>
  <c r="AX2073" i="95" s="1"/>
  <c r="AW2274" i="95"/>
  <c r="AV2274" i="95"/>
  <c r="AU2274" i="95"/>
  <c r="AU2073" i="95" s="1"/>
  <c r="AX2273" i="95"/>
  <c r="AX2072" i="95" s="1"/>
  <c r="AW2273" i="95"/>
  <c r="AV2273" i="95"/>
  <c r="AU2273" i="95"/>
  <c r="AX2272" i="95"/>
  <c r="AW2272" i="95"/>
  <c r="AV2272" i="95"/>
  <c r="AU2272" i="95"/>
  <c r="AU2071" i="95" s="1"/>
  <c r="AT2272" i="95"/>
  <c r="AX2271" i="95"/>
  <c r="AW2271" i="95"/>
  <c r="AW2070" i="95" s="1"/>
  <c r="AV2271" i="95"/>
  <c r="AU2271" i="95"/>
  <c r="AX2270" i="95"/>
  <c r="AW2270" i="95"/>
  <c r="AV2270" i="95"/>
  <c r="AU2270" i="95"/>
  <c r="AX2267" i="95"/>
  <c r="AW2267" i="95"/>
  <c r="AV2267" i="95"/>
  <c r="AU2267" i="95"/>
  <c r="AX2266" i="95"/>
  <c r="AX2065" i="95" s="1"/>
  <c r="AW2266" i="95"/>
  <c r="AV2266" i="95"/>
  <c r="AU2266" i="95"/>
  <c r="AX2265" i="95"/>
  <c r="AW2265" i="95"/>
  <c r="AV2265" i="95"/>
  <c r="AU2265" i="95"/>
  <c r="AX2264" i="95"/>
  <c r="AW2264" i="95"/>
  <c r="AW2063" i="95" s="1"/>
  <c r="AV2264" i="95"/>
  <c r="AU2264" i="95"/>
  <c r="AX2261" i="95"/>
  <c r="AW2261" i="95"/>
  <c r="AV2261" i="95"/>
  <c r="AU2261" i="95"/>
  <c r="AX2260" i="95"/>
  <c r="AX2059" i="95" s="1"/>
  <c r="AW2260" i="95"/>
  <c r="AV2260" i="95"/>
  <c r="AU2260" i="95"/>
  <c r="AX2257" i="95"/>
  <c r="AW2257" i="95"/>
  <c r="AV2257" i="95"/>
  <c r="AU2257" i="95"/>
  <c r="AX2256" i="95"/>
  <c r="AX2055" i="95" s="1"/>
  <c r="AW2256" i="95"/>
  <c r="AV2256" i="95"/>
  <c r="AU2256" i="95"/>
  <c r="AT2256" i="95"/>
  <c r="AX2255" i="95"/>
  <c r="AW2255" i="95"/>
  <c r="AW2054" i="95" s="1"/>
  <c r="AV2255" i="95"/>
  <c r="AV2054" i="95" s="1"/>
  <c r="AU2255" i="95"/>
  <c r="AT2255" i="95" s="1"/>
  <c r="AX2254" i="95"/>
  <c r="AW2254" i="95"/>
  <c r="AV2254" i="95"/>
  <c r="AU2254" i="95"/>
  <c r="AT2254" i="95" s="1"/>
  <c r="AX2253" i="95"/>
  <c r="AW2253" i="95"/>
  <c r="AW2052" i="95" s="1"/>
  <c r="AW42" i="95" s="1"/>
  <c r="AV2253" i="95"/>
  <c r="AU2253" i="95"/>
  <c r="AX2250" i="95"/>
  <c r="AX2049" i="95" s="1"/>
  <c r="AW2250" i="95"/>
  <c r="AV2250" i="95"/>
  <c r="AU2250" i="95"/>
  <c r="AX2249" i="95"/>
  <c r="AX2048" i="95" s="1"/>
  <c r="AW2249" i="95"/>
  <c r="AW2048" i="95" s="1"/>
  <c r="AV2249" i="95"/>
  <c r="AU2249" i="95"/>
  <c r="AX2248" i="95"/>
  <c r="AW2248" i="95"/>
  <c r="AV2248" i="95"/>
  <c r="AU2248" i="95"/>
  <c r="AT2248" i="95"/>
  <c r="AW2247" i="95"/>
  <c r="AX2245" i="95"/>
  <c r="AW2245" i="95"/>
  <c r="AV2245" i="95"/>
  <c r="AU2245" i="95"/>
  <c r="AX2244" i="95"/>
  <c r="AW2244" i="95"/>
  <c r="AV2244" i="95"/>
  <c r="AU2244" i="95"/>
  <c r="AU2043" i="95" s="1"/>
  <c r="AX2240" i="95"/>
  <c r="AW2240" i="95"/>
  <c r="AV2240" i="95"/>
  <c r="AU2240" i="95"/>
  <c r="AT2240" i="95" s="1"/>
  <c r="AX2239" i="95"/>
  <c r="AW2239" i="95"/>
  <c r="AW2038" i="95" s="1"/>
  <c r="AV2239" i="95"/>
  <c r="AU2239" i="95"/>
  <c r="AX2237" i="95"/>
  <c r="AW2237" i="95"/>
  <c r="AV2237" i="95"/>
  <c r="AU2237" i="95"/>
  <c r="AX2236" i="95"/>
  <c r="AW2236" i="95"/>
  <c r="AW2035" i="95" s="1"/>
  <c r="AV2236" i="95"/>
  <c r="AU2236" i="95"/>
  <c r="AX2233" i="95"/>
  <c r="AW2233" i="95"/>
  <c r="AV2233" i="95"/>
  <c r="AU2233" i="95"/>
  <c r="AX2232" i="95"/>
  <c r="AW2232" i="95"/>
  <c r="AW2031" i="95" s="1"/>
  <c r="AV2232" i="95"/>
  <c r="AV2031" i="95" s="1"/>
  <c r="AU2232" i="95"/>
  <c r="AT2232" i="95" s="1"/>
  <c r="AX2231" i="95"/>
  <c r="AW2231" i="95"/>
  <c r="AV2231" i="95"/>
  <c r="AU2231" i="95"/>
  <c r="AT2231" i="95" s="1"/>
  <c r="AX2230" i="95"/>
  <c r="AX2229" i="95"/>
  <c r="AX2028" i="95" s="1"/>
  <c r="AW2229" i="95"/>
  <c r="AV2229" i="95"/>
  <c r="AU2229" i="95"/>
  <c r="AT2229" i="95" s="1"/>
  <c r="AX2228" i="95"/>
  <c r="AW2228" i="95"/>
  <c r="AV2228" i="95"/>
  <c r="AU2228" i="95"/>
  <c r="AU2027" i="95" s="1"/>
  <c r="AX2225" i="95"/>
  <c r="AW2225" i="95"/>
  <c r="AV2225" i="95"/>
  <c r="AU2225" i="95"/>
  <c r="AX2224" i="95"/>
  <c r="AW2224" i="95"/>
  <c r="AV2224" i="95"/>
  <c r="AU2224" i="95"/>
  <c r="AX2223" i="95"/>
  <c r="AW2223" i="95"/>
  <c r="AW2022" i="95" s="1"/>
  <c r="AV2223" i="95"/>
  <c r="AU2223" i="95"/>
  <c r="AX2221" i="95"/>
  <c r="AW2221" i="95"/>
  <c r="AV2221" i="95"/>
  <c r="AU2221" i="95"/>
  <c r="AX2220" i="95"/>
  <c r="AW2220" i="95"/>
  <c r="AV2220" i="95"/>
  <c r="AU2220" i="95"/>
  <c r="AX2218" i="95"/>
  <c r="AX2017" i="95" s="1"/>
  <c r="AW2218" i="95"/>
  <c r="AW2017" i="95" s="1"/>
  <c r="AV2218" i="95"/>
  <c r="AU2218" i="95"/>
  <c r="AT2216" i="95"/>
  <c r="AT2215" i="95"/>
  <c r="AX2214" i="95"/>
  <c r="AW2214" i="95"/>
  <c r="AV2214" i="95"/>
  <c r="AU2214" i="95"/>
  <c r="AT2214" i="95"/>
  <c r="AT2213" i="95"/>
  <c r="AT2212" i="95"/>
  <c r="AT2211" i="95"/>
  <c r="AT2210" i="95"/>
  <c r="AT2209" i="95"/>
  <c r="AX2208" i="95"/>
  <c r="AW2208" i="95"/>
  <c r="AV2208" i="95"/>
  <c r="AU2208" i="95"/>
  <c r="AT2207" i="95"/>
  <c r="AT2206" i="95"/>
  <c r="AT2205" i="95"/>
  <c r="AT2204" i="95"/>
  <c r="AT2203" i="95"/>
  <c r="AX2202" i="95"/>
  <c r="AW2202" i="95"/>
  <c r="AW2201" i="95" s="1"/>
  <c r="AW2191" i="95" s="1"/>
  <c r="AV2202" i="95"/>
  <c r="AU2202" i="95"/>
  <c r="AU2201" i="95"/>
  <c r="AT2200" i="95"/>
  <c r="AT2199" i="95"/>
  <c r="AT2198" i="95"/>
  <c r="AT2197" i="95"/>
  <c r="AX2196" i="95"/>
  <c r="AX2195" i="95" s="1"/>
  <c r="AW2196" i="95"/>
  <c r="AV2196" i="95"/>
  <c r="AU2196" i="95"/>
  <c r="AW2195" i="95"/>
  <c r="AU2195" i="95"/>
  <c r="AT2194" i="95"/>
  <c r="AT2193" i="95"/>
  <c r="AX2192" i="95"/>
  <c r="AW2192" i="95"/>
  <c r="AV2192" i="95"/>
  <c r="AU2192" i="95"/>
  <c r="AT2190" i="95"/>
  <c r="AT2189" i="95"/>
  <c r="AT2188" i="95"/>
  <c r="AT2187" i="95"/>
  <c r="AT2186" i="95"/>
  <c r="AX2185" i="95"/>
  <c r="AW2185" i="95"/>
  <c r="AW2184" i="95" s="1"/>
  <c r="AV2185" i="95"/>
  <c r="AU2185" i="95"/>
  <c r="AU2184" i="95" s="1"/>
  <c r="AX2184" i="95"/>
  <c r="AV2184" i="95"/>
  <c r="AT2183" i="95"/>
  <c r="AT2182" i="95"/>
  <c r="AT2181" i="95"/>
  <c r="AX2180" i="95"/>
  <c r="AX2179" i="95" s="1"/>
  <c r="AW2180" i="95"/>
  <c r="AV2180" i="95"/>
  <c r="AU2180" i="95"/>
  <c r="AU2179" i="95" s="1"/>
  <c r="AW2179" i="95"/>
  <c r="AT2178" i="95"/>
  <c r="AT2177" i="95"/>
  <c r="AX2176" i="95"/>
  <c r="AW2176" i="95"/>
  <c r="AV2176" i="95"/>
  <c r="AU2176" i="95"/>
  <c r="AT2176" i="95"/>
  <c r="AT2173" i="95"/>
  <c r="AT2172" i="95"/>
  <c r="AX2171" i="95"/>
  <c r="AW2171" i="95"/>
  <c r="AV2171" i="95"/>
  <c r="AU2171" i="95"/>
  <c r="AT2171" i="95" s="1"/>
  <c r="AT2170" i="95"/>
  <c r="AT2169" i="95"/>
  <c r="AX2168" i="95"/>
  <c r="AW2168" i="95"/>
  <c r="AV2168" i="95"/>
  <c r="AU2168" i="95"/>
  <c r="AT2168" i="95" s="1"/>
  <c r="AT2166" i="95"/>
  <c r="AT2165" i="95"/>
  <c r="AT2164" i="95"/>
  <c r="AX2163" i="95"/>
  <c r="AW2163" i="95"/>
  <c r="AV2163" i="95"/>
  <c r="AU2163" i="95"/>
  <c r="AT2163" i="95" s="1"/>
  <c r="AT2162" i="95"/>
  <c r="AT2161" i="95"/>
  <c r="AX2160" i="95"/>
  <c r="AX2159" i="95" s="1"/>
  <c r="AW2160" i="95"/>
  <c r="AV2160" i="95"/>
  <c r="AU2160" i="95"/>
  <c r="AT2158" i="95"/>
  <c r="AT2157" i="95"/>
  <c r="AT2156" i="95"/>
  <c r="AX2155" i="95"/>
  <c r="AW2155" i="95"/>
  <c r="AV2155" i="95"/>
  <c r="AU2155" i="95"/>
  <c r="AT2154" i="95"/>
  <c r="AT2153" i="95"/>
  <c r="AT2151" i="95"/>
  <c r="AT2149" i="95"/>
  <c r="AT2148" i="95"/>
  <c r="AX2147" i="95"/>
  <c r="AW2147" i="95"/>
  <c r="AV2147" i="95"/>
  <c r="AU2147" i="95"/>
  <c r="AT2146" i="95"/>
  <c r="AT2145" i="95"/>
  <c r="AT2144" i="95"/>
  <c r="AT2143" i="95"/>
  <c r="AT2142" i="95"/>
  <c r="AX2141" i="95"/>
  <c r="AW2141" i="95"/>
  <c r="AV2141" i="95"/>
  <c r="AU2141" i="95"/>
  <c r="AT2141" i="95" s="1"/>
  <c r="AT2140" i="95"/>
  <c r="AT2139" i="95"/>
  <c r="AT2138" i="95"/>
  <c r="AT2137" i="95"/>
  <c r="AT2136" i="95"/>
  <c r="AX2135" i="95"/>
  <c r="AW2135" i="95"/>
  <c r="AW2134" i="95" s="1"/>
  <c r="AV2135" i="95"/>
  <c r="AU2135" i="95"/>
  <c r="AU2134" i="95" s="1"/>
  <c r="AX2134" i="95"/>
  <c r="AV2134" i="95"/>
  <c r="AT2133" i="95"/>
  <c r="AT2132" i="95"/>
  <c r="AT2131" i="95"/>
  <c r="AT2130" i="95"/>
  <c r="AX2129" i="95"/>
  <c r="AW2129" i="95"/>
  <c r="AW2128" i="95" s="1"/>
  <c r="AV2129" i="95"/>
  <c r="AU2129" i="95"/>
  <c r="AU2128" i="95" s="1"/>
  <c r="AX2128" i="95"/>
  <c r="AV2128" i="95"/>
  <c r="AT2127" i="95"/>
  <c r="AT2126" i="95"/>
  <c r="AX2125" i="95"/>
  <c r="AW2125" i="95"/>
  <c r="AV2125" i="95"/>
  <c r="AU2125" i="95"/>
  <c r="AT2123" i="95"/>
  <c r="AT2122" i="95"/>
  <c r="AT2121" i="95"/>
  <c r="AT2120" i="95"/>
  <c r="AT2119" i="95"/>
  <c r="AX2118" i="95"/>
  <c r="AX2117" i="95" s="1"/>
  <c r="AW2118" i="95"/>
  <c r="AV2118" i="95"/>
  <c r="AV2117" i="95" s="1"/>
  <c r="AU2118" i="95"/>
  <c r="AU2117" i="95" s="1"/>
  <c r="AW2117" i="95"/>
  <c r="AT2116" i="95"/>
  <c r="AT2115" i="95"/>
  <c r="AT2114" i="95"/>
  <c r="AX2113" i="95"/>
  <c r="AX2112" i="95" s="1"/>
  <c r="AW2113" i="95"/>
  <c r="AW2112" i="95" s="1"/>
  <c r="AV2113" i="95"/>
  <c r="AV2112" i="95" s="1"/>
  <c r="AU2113" i="95"/>
  <c r="AU2112" i="95" s="1"/>
  <c r="AT2111" i="95"/>
  <c r="AT2110" i="95"/>
  <c r="AX2109" i="95"/>
  <c r="AW2109" i="95"/>
  <c r="AW2108" i="95" s="1"/>
  <c r="AV2109" i="95"/>
  <c r="AU2109" i="95"/>
  <c r="AT2106" i="95"/>
  <c r="AT2105" i="95"/>
  <c r="AX2104" i="95"/>
  <c r="AW2104" i="95"/>
  <c r="AV2104" i="95"/>
  <c r="AU2104" i="95"/>
  <c r="AT2103" i="95"/>
  <c r="AT2102" i="95"/>
  <c r="AX2101" i="95"/>
  <c r="AW2101" i="95"/>
  <c r="AV2101" i="95"/>
  <c r="AU2101" i="95"/>
  <c r="AT2099" i="95"/>
  <c r="AT2098" i="95"/>
  <c r="AT2097" i="95"/>
  <c r="AX2096" i="95"/>
  <c r="AW2096" i="95"/>
  <c r="AV2096" i="95"/>
  <c r="AT2096" i="95" s="1"/>
  <c r="AU2096" i="95"/>
  <c r="AT2095" i="95"/>
  <c r="AT2094" i="95"/>
  <c r="AX2093" i="95"/>
  <c r="AX2092" i="95" s="1"/>
  <c r="AW2093" i="95"/>
  <c r="AW2092" i="95" s="1"/>
  <c r="AV2093" i="95"/>
  <c r="AU2093" i="95"/>
  <c r="AU2092" i="95" s="1"/>
  <c r="AV2092" i="95"/>
  <c r="AT2091" i="95"/>
  <c r="AT2090" i="95"/>
  <c r="AT2089" i="95"/>
  <c r="AX2088" i="95"/>
  <c r="AW2088" i="95"/>
  <c r="AV2088" i="95"/>
  <c r="AU2088" i="95"/>
  <c r="AT2087" i="95"/>
  <c r="AT2086" i="95"/>
  <c r="AT2084" i="95"/>
  <c r="AX2082" i="95"/>
  <c r="AW2082" i="95"/>
  <c r="AW2081" i="95"/>
  <c r="AU2081" i="95"/>
  <c r="AX2079" i="95"/>
  <c r="AW2079" i="95"/>
  <c r="AV2079" i="95"/>
  <c r="AX2078" i="95"/>
  <c r="AV2078" i="95"/>
  <c r="AU2078" i="95"/>
  <c r="AT2078" i="95" s="1"/>
  <c r="AX2077" i="95"/>
  <c r="AV2077" i="95"/>
  <c r="AU2077" i="95"/>
  <c r="AX2076" i="95"/>
  <c r="AV2076" i="95"/>
  <c r="AU2076" i="95"/>
  <c r="AU2075" i="95"/>
  <c r="AW2073" i="95"/>
  <c r="AV2073" i="95"/>
  <c r="AW2072" i="95"/>
  <c r="AV2072" i="95"/>
  <c r="AX2071" i="95"/>
  <c r="AW2071" i="95"/>
  <c r="AV2071" i="95"/>
  <c r="AX2070" i="95"/>
  <c r="AV2070" i="95"/>
  <c r="AU2070" i="95"/>
  <c r="AT2070" i="95" s="1"/>
  <c r="AX2069" i="95"/>
  <c r="AW2069" i="95"/>
  <c r="AV2069" i="95"/>
  <c r="AX2066" i="95"/>
  <c r="AW2066" i="95"/>
  <c r="AU2066" i="95"/>
  <c r="AW2065" i="95"/>
  <c r="AV2065" i="95"/>
  <c r="AU2065" i="95"/>
  <c r="AX2064" i="95"/>
  <c r="AV2064" i="95"/>
  <c r="AU2063" i="95"/>
  <c r="AX2060" i="95"/>
  <c r="AV2060" i="95"/>
  <c r="AW2059" i="95"/>
  <c r="AU2059" i="95"/>
  <c r="AX2056" i="95"/>
  <c r="AW2056" i="95"/>
  <c r="AV2056" i="95"/>
  <c r="AW2055" i="95"/>
  <c r="AV2055" i="95"/>
  <c r="AU2055" i="95"/>
  <c r="AT2055" i="95" s="1"/>
  <c r="AX2054" i="95"/>
  <c r="AU2054" i="95"/>
  <c r="AT2054" i="95"/>
  <c r="AW2053" i="95"/>
  <c r="AV2053" i="95"/>
  <c r="AU2053" i="95"/>
  <c r="AT2053" i="95" s="1"/>
  <c r="AX2052" i="95"/>
  <c r="AV2052" i="95"/>
  <c r="AU2052" i="95"/>
  <c r="AW2049" i="95"/>
  <c r="AV2049" i="95"/>
  <c r="AU2049" i="95"/>
  <c r="AT2049" i="95" s="1"/>
  <c r="AX2047" i="95"/>
  <c r="AW2047" i="95"/>
  <c r="AV2047" i="95"/>
  <c r="AU2047" i="95"/>
  <c r="AX2044" i="95"/>
  <c r="AW2044" i="95"/>
  <c r="AV2044" i="95"/>
  <c r="AU2044" i="95"/>
  <c r="AX2043" i="95"/>
  <c r="AW2043" i="95"/>
  <c r="AX2039" i="95"/>
  <c r="AW2039" i="95"/>
  <c r="AV2039" i="95"/>
  <c r="AU2039" i="95"/>
  <c r="AX2038" i="95"/>
  <c r="AV2038" i="95"/>
  <c r="AU2038" i="95"/>
  <c r="AX2036" i="95"/>
  <c r="AW2036" i="95"/>
  <c r="AV2036" i="95"/>
  <c r="AX2035" i="95"/>
  <c r="AU2035" i="95"/>
  <c r="AX2032" i="95"/>
  <c r="AV2032" i="95"/>
  <c r="AX2031" i="95"/>
  <c r="AU2031" i="95"/>
  <c r="AX2030" i="95"/>
  <c r="AV2030" i="95"/>
  <c r="AU2030" i="95"/>
  <c r="AW2028" i="95"/>
  <c r="AV2028" i="95"/>
  <c r="AU2028" i="95"/>
  <c r="AT2028" i="95" s="1"/>
  <c r="AX2027" i="95"/>
  <c r="AW2027" i="95"/>
  <c r="AX2024" i="95"/>
  <c r="AW2024" i="95"/>
  <c r="AV2024" i="95"/>
  <c r="AX2023" i="95"/>
  <c r="AW2023" i="95"/>
  <c r="AV2023" i="95"/>
  <c r="AX2022" i="95"/>
  <c r="AV2022" i="95"/>
  <c r="AU2022" i="95"/>
  <c r="AT2022" i="95"/>
  <c r="AW2020" i="95"/>
  <c r="AV2020" i="95"/>
  <c r="AU2020" i="95"/>
  <c r="AX2019" i="95"/>
  <c r="AW2019" i="95"/>
  <c r="AU2019" i="95"/>
  <c r="AU2017" i="95"/>
  <c r="AT2015" i="95"/>
  <c r="AT2014" i="95"/>
  <c r="AX2013" i="95"/>
  <c r="AW2013" i="95"/>
  <c r="AV2013" i="95"/>
  <c r="AU2013" i="95"/>
  <c r="AT2013" i="95"/>
  <c r="AT2012" i="95"/>
  <c r="AT2011" i="95"/>
  <c r="AT2010" i="95"/>
  <c r="AT2009" i="95"/>
  <c r="AT2008" i="95"/>
  <c r="AX2007" i="95"/>
  <c r="AW2007" i="95"/>
  <c r="AV2007" i="95"/>
  <c r="AU2007" i="95"/>
  <c r="AT2007" i="95"/>
  <c r="AT2006" i="95"/>
  <c r="AT2005" i="95"/>
  <c r="AT2004" i="95"/>
  <c r="AT2003" i="95"/>
  <c r="AT2002" i="95"/>
  <c r="AX2001" i="95"/>
  <c r="AX2000" i="95" s="1"/>
  <c r="AW2001" i="95"/>
  <c r="AW2000" i="95" s="1"/>
  <c r="AV2001" i="95"/>
  <c r="AV2000" i="95" s="1"/>
  <c r="AU2001" i="95"/>
  <c r="AU2000" i="95"/>
  <c r="AT1999" i="95"/>
  <c r="AT1998" i="95"/>
  <c r="AT1997" i="95"/>
  <c r="AT1996" i="95"/>
  <c r="AX1995" i="95"/>
  <c r="AX1994" i="95" s="1"/>
  <c r="AW1995" i="95"/>
  <c r="AV1995" i="95"/>
  <c r="AV1994" i="95" s="1"/>
  <c r="AU1995" i="95"/>
  <c r="AT1995" i="95" s="1"/>
  <c r="AW1994" i="95"/>
  <c r="AU1994" i="95"/>
  <c r="AT1993" i="95"/>
  <c r="AT1992" i="95"/>
  <c r="AX1991" i="95"/>
  <c r="AW1991" i="95"/>
  <c r="AV1991" i="95"/>
  <c r="AU1991" i="95"/>
  <c r="AT1991" i="95"/>
  <c r="AT1989" i="95"/>
  <c r="AT1988" i="95"/>
  <c r="AT1987" i="95"/>
  <c r="AT1986" i="95"/>
  <c r="AT1985" i="95"/>
  <c r="AX1984" i="95"/>
  <c r="AW1984" i="95"/>
  <c r="AW1983" i="95" s="1"/>
  <c r="AV1984" i="95"/>
  <c r="AU1984" i="95"/>
  <c r="AU1983" i="95" s="1"/>
  <c r="AX1983" i="95"/>
  <c r="AV1983" i="95"/>
  <c r="AT1982" i="95"/>
  <c r="AT1981" i="95"/>
  <c r="AT1980" i="95"/>
  <c r="AX1979" i="95"/>
  <c r="AX1978" i="95" s="1"/>
  <c r="AW1979" i="95"/>
  <c r="AV1979" i="95"/>
  <c r="AV1978" i="95" s="1"/>
  <c r="AU1979" i="95"/>
  <c r="AU1978" i="95" s="1"/>
  <c r="AT1979" i="95"/>
  <c r="AW1978" i="95"/>
  <c r="AT1977" i="95"/>
  <c r="AT1976" i="95"/>
  <c r="AX1975" i="95"/>
  <c r="AW1975" i="95"/>
  <c r="AV1975" i="95"/>
  <c r="AU1975" i="95"/>
  <c r="AT1972" i="95"/>
  <c r="AT1971" i="95"/>
  <c r="AX1970" i="95"/>
  <c r="AW1970" i="95"/>
  <c r="AV1970" i="95"/>
  <c r="AU1970" i="95"/>
  <c r="AT1969" i="95"/>
  <c r="AT1968" i="95"/>
  <c r="AX1967" i="95"/>
  <c r="AW1967" i="95"/>
  <c r="AV1967" i="95"/>
  <c r="AU1967" i="95"/>
  <c r="AT1967" i="95" s="1"/>
  <c r="AT1965" i="95"/>
  <c r="AT1964" i="95"/>
  <c r="AT1963" i="95"/>
  <c r="AX1962" i="95"/>
  <c r="AW1962" i="95"/>
  <c r="AV1962" i="95"/>
  <c r="AU1962" i="95"/>
  <c r="AT1962" i="95" s="1"/>
  <c r="AT1961" i="95"/>
  <c r="AT1960" i="95"/>
  <c r="AX1959" i="95"/>
  <c r="AX1958" i="95" s="1"/>
  <c r="AW1959" i="95"/>
  <c r="AV1959" i="95"/>
  <c r="AV1958" i="95" s="1"/>
  <c r="AU1959" i="95"/>
  <c r="AT1959" i="95" s="1"/>
  <c r="AW1958" i="95"/>
  <c r="AU1958" i="95"/>
  <c r="AT1957" i="95"/>
  <c r="AT1956" i="95"/>
  <c r="AT1955" i="95"/>
  <c r="AX1954" i="95"/>
  <c r="AW1954" i="95"/>
  <c r="AV1954" i="95"/>
  <c r="AU1954" i="95"/>
  <c r="AT1953" i="95"/>
  <c r="AT1952" i="95"/>
  <c r="AT1950" i="95"/>
  <c r="AT1948" i="95"/>
  <c r="AT1947" i="95"/>
  <c r="AX1946" i="95"/>
  <c r="AW1946" i="95"/>
  <c r="AV1946" i="95"/>
  <c r="AU1946" i="95"/>
  <c r="AT1946" i="95" s="1"/>
  <c r="AT1945" i="95"/>
  <c r="AT1944" i="95"/>
  <c r="AT1943" i="95"/>
  <c r="AT1942" i="95"/>
  <c r="AT1941" i="95"/>
  <c r="AX1940" i="95"/>
  <c r="AW1940" i="95"/>
  <c r="AV1940" i="95"/>
  <c r="AU1940" i="95"/>
  <c r="AT1940" i="95" s="1"/>
  <c r="AT1939" i="95"/>
  <c r="AT1938" i="95"/>
  <c r="AT1937" i="95"/>
  <c r="AT1936" i="95"/>
  <c r="AT1935" i="95"/>
  <c r="AX1934" i="95"/>
  <c r="AW1934" i="95"/>
  <c r="AW1933" i="95" s="1"/>
  <c r="AV1934" i="95"/>
  <c r="AV1933" i="95" s="1"/>
  <c r="AV1923" i="95" s="1"/>
  <c r="AU1934" i="95"/>
  <c r="AX1933" i="95"/>
  <c r="AT1932" i="95"/>
  <c r="AT1931" i="95"/>
  <c r="AT1930" i="95"/>
  <c r="AT1929" i="95"/>
  <c r="AX1928" i="95"/>
  <c r="AX1927" i="95" s="1"/>
  <c r="AX1923" i="95" s="1"/>
  <c r="AW1928" i="95"/>
  <c r="AW1927" i="95" s="1"/>
  <c r="AV1928" i="95"/>
  <c r="AU1928" i="95"/>
  <c r="AU1927" i="95" s="1"/>
  <c r="AV1927" i="95"/>
  <c r="AT1926" i="95"/>
  <c r="AT1925" i="95"/>
  <c r="AX1924" i="95"/>
  <c r="AW1924" i="95"/>
  <c r="AW1923" i="95" s="1"/>
  <c r="AV1924" i="95"/>
  <c r="AU1924" i="95"/>
  <c r="AT1922" i="95"/>
  <c r="AT1921" i="95"/>
  <c r="AT1920" i="95"/>
  <c r="AT1919" i="95"/>
  <c r="AT1918" i="95"/>
  <c r="AX1917" i="95"/>
  <c r="AX1916" i="95" s="1"/>
  <c r="AW1917" i="95"/>
  <c r="AV1917" i="95"/>
  <c r="AU1917" i="95"/>
  <c r="AW1916" i="95"/>
  <c r="AU1916" i="95"/>
  <c r="AT1915" i="95"/>
  <c r="AT1914" i="95"/>
  <c r="AT1913" i="95"/>
  <c r="AX1912" i="95"/>
  <c r="AW1912" i="95"/>
  <c r="AW1911" i="95" s="1"/>
  <c r="AV1912" i="95"/>
  <c r="AU1912" i="95"/>
  <c r="AU1911" i="95" s="1"/>
  <c r="AX1911" i="95"/>
  <c r="AV1911" i="95"/>
  <c r="AT1910" i="95"/>
  <c r="AT1909" i="95"/>
  <c r="AX1908" i="95"/>
  <c r="AW1908" i="95"/>
  <c r="AW1907" i="95" s="1"/>
  <c r="AV1908" i="95"/>
  <c r="AU1908" i="95"/>
  <c r="AT1905" i="95"/>
  <c r="AT1904" i="95"/>
  <c r="AX1903" i="95"/>
  <c r="AW1903" i="95"/>
  <c r="AV1903" i="95"/>
  <c r="AU1903" i="95"/>
  <c r="AT1903" i="95" s="1"/>
  <c r="AT1902" i="95"/>
  <c r="AT1901" i="95"/>
  <c r="AX1900" i="95"/>
  <c r="AW1900" i="95"/>
  <c r="AV1900" i="95"/>
  <c r="AU1900" i="95"/>
  <c r="AT1898" i="95"/>
  <c r="AT1897" i="95"/>
  <c r="AT1896" i="95"/>
  <c r="AX1895" i="95"/>
  <c r="AW1895" i="95"/>
  <c r="AV1895" i="95"/>
  <c r="AV1891" i="95" s="1"/>
  <c r="AU1895" i="95"/>
  <c r="AT1895" i="95" s="1"/>
  <c r="AT1894" i="95"/>
  <c r="AT1893" i="95"/>
  <c r="AX1892" i="95"/>
  <c r="AW1892" i="95"/>
  <c r="AW1891" i="95" s="1"/>
  <c r="AV1892" i="95"/>
  <c r="AU1892" i="95"/>
  <c r="AX1891" i="95"/>
  <c r="AT1890" i="95"/>
  <c r="AT1889" i="95"/>
  <c r="AT1888" i="95"/>
  <c r="AX1887" i="95"/>
  <c r="AW1887" i="95"/>
  <c r="AV1887" i="95"/>
  <c r="AU1887" i="95"/>
  <c r="AT1886" i="95"/>
  <c r="AT1885" i="95"/>
  <c r="AT1883" i="95"/>
  <c r="AT1881" i="95"/>
  <c r="AT1880" i="95"/>
  <c r="AX1879" i="95"/>
  <c r="AW1879" i="95"/>
  <c r="AT1879" i="95" s="1"/>
  <c r="AV1879" i="95"/>
  <c r="AU1879" i="95"/>
  <c r="AT1878" i="95"/>
  <c r="AT1877" i="95"/>
  <c r="AT1876" i="95"/>
  <c r="AT1875" i="95"/>
  <c r="AT1874" i="95"/>
  <c r="AX1873" i="95"/>
  <c r="AW1873" i="95"/>
  <c r="AV1873" i="95"/>
  <c r="AT1873" i="95" s="1"/>
  <c r="AU1873" i="95"/>
  <c r="AT1872" i="95"/>
  <c r="AT1871" i="95"/>
  <c r="AT1870" i="95"/>
  <c r="AT1869" i="95"/>
  <c r="AT1868" i="95"/>
  <c r="AX1867" i="95"/>
  <c r="AX1866" i="95" s="1"/>
  <c r="AW1867" i="95"/>
  <c r="AV1867" i="95"/>
  <c r="AV1866" i="95" s="1"/>
  <c r="AU1867" i="95"/>
  <c r="AT1867" i="95" s="1"/>
  <c r="AW1866" i="95"/>
  <c r="AW1856" i="95" s="1"/>
  <c r="AU1866" i="95"/>
  <c r="AT1865" i="95"/>
  <c r="AT1864" i="95"/>
  <c r="AT1863" i="95"/>
  <c r="AT1862" i="95"/>
  <c r="AX1861" i="95"/>
  <c r="AX1860" i="95" s="1"/>
  <c r="AW1861" i="95"/>
  <c r="AV1861" i="95"/>
  <c r="AU1861" i="95"/>
  <c r="AU1860" i="95" s="1"/>
  <c r="AW1860" i="95"/>
  <c r="AT1859" i="95"/>
  <c r="AT1858" i="95"/>
  <c r="AX1857" i="95"/>
  <c r="AX1856" i="95" s="1"/>
  <c r="AW1857" i="95"/>
  <c r="AV1857" i="95"/>
  <c r="AU1857" i="95"/>
  <c r="AT1855" i="95"/>
  <c r="AT1854" i="95"/>
  <c r="AT1853" i="95"/>
  <c r="AT1852" i="95"/>
  <c r="AT1851" i="95"/>
  <c r="AX1850" i="95"/>
  <c r="AX1849" i="95" s="1"/>
  <c r="AW1850" i="95"/>
  <c r="AW1849" i="95" s="1"/>
  <c r="AW1840" i="95" s="1"/>
  <c r="AV1850" i="95"/>
  <c r="AV1849" i="95" s="1"/>
  <c r="AU1850" i="95"/>
  <c r="AU1849" i="95" s="1"/>
  <c r="AT1848" i="95"/>
  <c r="AT1847" i="95"/>
  <c r="AT1846" i="95"/>
  <c r="AX1845" i="95"/>
  <c r="AX1844" i="95" s="1"/>
  <c r="AW1845" i="95"/>
  <c r="AV1845" i="95"/>
  <c r="AU1845" i="95"/>
  <c r="AW1844" i="95"/>
  <c r="AU1844" i="95"/>
  <c r="AT1843" i="95"/>
  <c r="AT1842" i="95"/>
  <c r="AX1841" i="95"/>
  <c r="AW1841" i="95"/>
  <c r="AV1841" i="95"/>
  <c r="AU1841" i="95"/>
  <c r="AT1838" i="95"/>
  <c r="AT1837" i="95"/>
  <c r="AX1836" i="95"/>
  <c r="AW1836" i="95"/>
  <c r="AV1836" i="95"/>
  <c r="AU1836" i="95"/>
  <c r="AT1835" i="95"/>
  <c r="AT1834" i="95"/>
  <c r="AX1833" i="95"/>
  <c r="AW1833" i="95"/>
  <c r="AV1833" i="95"/>
  <c r="AU1833" i="95"/>
  <c r="AT1831" i="95"/>
  <c r="AT1830" i="95"/>
  <c r="AT1829" i="95"/>
  <c r="AX1828" i="95"/>
  <c r="AW1828" i="95"/>
  <c r="AW1824" i="95" s="1"/>
  <c r="AV1828" i="95"/>
  <c r="AU1828" i="95"/>
  <c r="AT1828" i="95" s="1"/>
  <c r="AT1827" i="95"/>
  <c r="AT1826" i="95"/>
  <c r="AX1825" i="95"/>
  <c r="AX1824" i="95" s="1"/>
  <c r="AW1825" i="95"/>
  <c r="AV1825" i="95"/>
  <c r="AU1825" i="95"/>
  <c r="AU1824" i="95" s="1"/>
  <c r="AT1823" i="95"/>
  <c r="AT1822" i="95"/>
  <c r="AT1821" i="95"/>
  <c r="AX1820" i="95"/>
  <c r="AW1820" i="95"/>
  <c r="AV1820" i="95"/>
  <c r="AU1820" i="95"/>
  <c r="AT1819" i="95"/>
  <c r="AT1818" i="95"/>
  <c r="AT1816" i="95"/>
  <c r="AT1814" i="95"/>
  <c r="AT1813" i="95"/>
  <c r="AX1812" i="95"/>
  <c r="AW1812" i="95"/>
  <c r="AV1812" i="95"/>
  <c r="AU1812" i="95"/>
  <c r="AT1811" i="95"/>
  <c r="AT1810" i="95"/>
  <c r="AT1809" i="95"/>
  <c r="AT1808" i="95"/>
  <c r="AT1807" i="95"/>
  <c r="AX1806" i="95"/>
  <c r="AW1806" i="95"/>
  <c r="AV1806" i="95"/>
  <c r="AU1806" i="95"/>
  <c r="AT1806" i="95" s="1"/>
  <c r="AT1805" i="95"/>
  <c r="AT1804" i="95"/>
  <c r="AT1803" i="95"/>
  <c r="AT1802" i="95"/>
  <c r="AT1801" i="95"/>
  <c r="AX1800" i="95"/>
  <c r="AW1800" i="95"/>
  <c r="AW1799" i="95" s="1"/>
  <c r="AV1800" i="95"/>
  <c r="AV1799" i="95" s="1"/>
  <c r="AU1800" i="95"/>
  <c r="AU1799" i="95" s="1"/>
  <c r="AT1799" i="95" s="1"/>
  <c r="AX1799" i="95"/>
  <c r="AT1798" i="95"/>
  <c r="AT1797" i="95"/>
  <c r="AT1796" i="95"/>
  <c r="AT1795" i="95"/>
  <c r="AX1794" i="95"/>
  <c r="AX1793" i="95" s="1"/>
  <c r="AW1794" i="95"/>
  <c r="AW1793" i="95" s="1"/>
  <c r="AV1794" i="95"/>
  <c r="AV1793" i="95" s="1"/>
  <c r="AV1789" i="95" s="1"/>
  <c r="AU1794" i="95"/>
  <c r="AU1793" i="95" s="1"/>
  <c r="AT1792" i="95"/>
  <c r="AT1791" i="95"/>
  <c r="AX1790" i="95"/>
  <c r="AW1790" i="95"/>
  <c r="AW1789" i="95" s="1"/>
  <c r="AV1790" i="95"/>
  <c r="AU1790" i="95"/>
  <c r="AT1788" i="95"/>
  <c r="AT1787" i="95"/>
  <c r="AT1786" i="95"/>
  <c r="AT1785" i="95"/>
  <c r="AT1784" i="95"/>
  <c r="AX1783" i="95"/>
  <c r="AX1782" i="95" s="1"/>
  <c r="AX1773" i="95" s="1"/>
  <c r="AW1783" i="95"/>
  <c r="AW1782" i="95" s="1"/>
  <c r="AV1783" i="95"/>
  <c r="AV1782" i="95" s="1"/>
  <c r="AU1783" i="95"/>
  <c r="AT1783" i="95" s="1"/>
  <c r="AU1782" i="95"/>
  <c r="AT1781" i="95"/>
  <c r="AT1780" i="95"/>
  <c r="AT1779" i="95"/>
  <c r="AX1778" i="95"/>
  <c r="AW1778" i="95"/>
  <c r="AW1777" i="95" s="1"/>
  <c r="AV1778" i="95"/>
  <c r="AU1778" i="95"/>
  <c r="AU1777" i="95" s="1"/>
  <c r="AX1777" i="95"/>
  <c r="AV1777" i="95"/>
  <c r="AT1776" i="95"/>
  <c r="AT1775" i="95"/>
  <c r="AX1774" i="95"/>
  <c r="AW1774" i="95"/>
  <c r="AV1774" i="95"/>
  <c r="AU1774" i="95"/>
  <c r="AT1771" i="95"/>
  <c r="AT1770" i="95"/>
  <c r="AX1769" i="95"/>
  <c r="AW1769" i="95"/>
  <c r="AV1769" i="95"/>
  <c r="AU1769" i="95"/>
  <c r="AT1768" i="95"/>
  <c r="AT1767" i="95"/>
  <c r="AX1766" i="95"/>
  <c r="AW1766" i="95"/>
  <c r="AV1766" i="95"/>
  <c r="AU1766" i="95"/>
  <c r="AT1764" i="95"/>
  <c r="AT1763" i="95"/>
  <c r="AT1762" i="95"/>
  <c r="AX1761" i="95"/>
  <c r="AW1761" i="95"/>
  <c r="AV1761" i="95"/>
  <c r="AU1761" i="95"/>
  <c r="AT1760" i="95"/>
  <c r="AT1759" i="95"/>
  <c r="AX1758" i="95"/>
  <c r="AW1758" i="95"/>
  <c r="AW1757" i="95" s="1"/>
  <c r="AV1758" i="95"/>
  <c r="AU1758" i="95"/>
  <c r="AX1757" i="95"/>
  <c r="AV1757" i="95"/>
  <c r="AT1756" i="95"/>
  <c r="AT1755" i="95"/>
  <c r="AT1754" i="95"/>
  <c r="AX1753" i="95"/>
  <c r="AW1753" i="95"/>
  <c r="AV1753" i="95"/>
  <c r="AU1753" i="95"/>
  <c r="AT1752" i="95"/>
  <c r="AT1751" i="95"/>
  <c r="AT1749" i="95"/>
  <c r="AT1747" i="95"/>
  <c r="AT1746" i="95"/>
  <c r="AX1745" i="95"/>
  <c r="AW1745" i="95"/>
  <c r="AV1745" i="95"/>
  <c r="AU1745" i="95"/>
  <c r="AT1744" i="95"/>
  <c r="AT1743" i="95"/>
  <c r="AT1742" i="95"/>
  <c r="AT1741" i="95"/>
  <c r="AT1740" i="95"/>
  <c r="AX1739" i="95"/>
  <c r="AW1739" i="95"/>
  <c r="AV1739" i="95"/>
  <c r="AT1739" i="95" s="1"/>
  <c r="AU1739" i="95"/>
  <c r="AT1738" i="95"/>
  <c r="AT1737" i="95"/>
  <c r="AT1736" i="95"/>
  <c r="AT1735" i="95"/>
  <c r="AT1734" i="95"/>
  <c r="AX1733" i="95"/>
  <c r="AX1732" i="95" s="1"/>
  <c r="AW1733" i="95"/>
  <c r="AV1733" i="95"/>
  <c r="AU1733" i="95"/>
  <c r="AW1732" i="95"/>
  <c r="AU1732" i="95"/>
  <c r="AT1731" i="95"/>
  <c r="AT1730" i="95"/>
  <c r="AT1729" i="95"/>
  <c r="AT1728" i="95"/>
  <c r="AX1727" i="95"/>
  <c r="AX1726" i="95" s="1"/>
  <c r="AW1727" i="95"/>
  <c r="AV1727" i="95"/>
  <c r="AV1726" i="95" s="1"/>
  <c r="AU1727" i="95"/>
  <c r="AT1727" i="95" s="1"/>
  <c r="AW1726" i="95"/>
  <c r="AU1726" i="95"/>
  <c r="AT1725" i="95"/>
  <c r="AT1724" i="95"/>
  <c r="AX1723" i="95"/>
  <c r="AW1723" i="95"/>
  <c r="AV1723" i="95"/>
  <c r="AU1723" i="95"/>
  <c r="AT1723" i="95"/>
  <c r="AU1722" i="95"/>
  <c r="AT1721" i="95"/>
  <c r="AT1720" i="95"/>
  <c r="AT1719" i="95"/>
  <c r="AT1718" i="95"/>
  <c r="AT1717" i="95"/>
  <c r="AX1716" i="95"/>
  <c r="AW1716" i="95"/>
  <c r="AW1715" i="95" s="1"/>
  <c r="AV1716" i="95"/>
  <c r="AV1715" i="95" s="1"/>
  <c r="AU1716" i="95"/>
  <c r="AX1715" i="95"/>
  <c r="AT1714" i="95"/>
  <c r="AT1713" i="95"/>
  <c r="AT1712" i="95"/>
  <c r="AX1711" i="95"/>
  <c r="AX1710" i="95" s="1"/>
  <c r="AW1711" i="95"/>
  <c r="AV1711" i="95"/>
  <c r="AV1710" i="95" s="1"/>
  <c r="AU1711" i="95"/>
  <c r="AU1710" i="95"/>
  <c r="AT1709" i="95"/>
  <c r="AT1708" i="95"/>
  <c r="AX1707" i="95"/>
  <c r="AX1706" i="95" s="1"/>
  <c r="AW1707" i="95"/>
  <c r="AT1707" i="95" s="1"/>
  <c r="AV1707" i="95"/>
  <c r="AU1707" i="95"/>
  <c r="AT1704" i="95"/>
  <c r="AT1703" i="95"/>
  <c r="AX1702" i="95"/>
  <c r="AW1702" i="95"/>
  <c r="AV1702" i="95"/>
  <c r="AU1702" i="95"/>
  <c r="AT1701" i="95"/>
  <c r="AT1700" i="95"/>
  <c r="AX1699" i="95"/>
  <c r="AW1699" i="95"/>
  <c r="AV1699" i="95"/>
  <c r="AU1699" i="95"/>
  <c r="AT1697" i="95"/>
  <c r="AT1696" i="95"/>
  <c r="AT1695" i="95"/>
  <c r="AX1694" i="95"/>
  <c r="AW1694" i="95"/>
  <c r="AV1694" i="95"/>
  <c r="AU1694" i="95"/>
  <c r="AT1693" i="95"/>
  <c r="AT1692" i="95"/>
  <c r="AX1691" i="95"/>
  <c r="AX1690" i="95" s="1"/>
  <c r="AW1691" i="95"/>
  <c r="AV1691" i="95"/>
  <c r="AU1691" i="95"/>
  <c r="AT1691" i="95"/>
  <c r="AW1690" i="95"/>
  <c r="AT1689" i="95"/>
  <c r="AT1688" i="95"/>
  <c r="AT1687" i="95"/>
  <c r="AX1686" i="95"/>
  <c r="AW1686" i="95"/>
  <c r="AV1686" i="95"/>
  <c r="AU1686" i="95"/>
  <c r="AT1685" i="95"/>
  <c r="AT1684" i="95"/>
  <c r="AT1682" i="95"/>
  <c r="AT1680" i="95"/>
  <c r="AT1679" i="95"/>
  <c r="AX1678" i="95"/>
  <c r="AW1678" i="95"/>
  <c r="AV1678" i="95"/>
  <c r="AU1678" i="95"/>
  <c r="AT1678" i="95" s="1"/>
  <c r="AT1677" i="95"/>
  <c r="AT1676" i="95"/>
  <c r="AT1675" i="95"/>
  <c r="AT1674" i="95"/>
  <c r="AT1673" i="95"/>
  <c r="AX1672" i="95"/>
  <c r="AW1672" i="95"/>
  <c r="AV1672" i="95"/>
  <c r="AU1672" i="95"/>
  <c r="AT1671" i="95"/>
  <c r="AT1670" i="95"/>
  <c r="AT1669" i="95"/>
  <c r="AT1668" i="95"/>
  <c r="AT1667" i="95"/>
  <c r="AX1666" i="95"/>
  <c r="AX1665" i="95" s="1"/>
  <c r="AX1655" i="95" s="1"/>
  <c r="AW1666" i="95"/>
  <c r="AW1665" i="95" s="1"/>
  <c r="AV1666" i="95"/>
  <c r="AU1666" i="95"/>
  <c r="AU1665" i="95" s="1"/>
  <c r="AV1665" i="95"/>
  <c r="AT1664" i="95"/>
  <c r="AT1663" i="95"/>
  <c r="AT1662" i="95"/>
  <c r="AT1661" i="95"/>
  <c r="AX1660" i="95"/>
  <c r="AW1660" i="95"/>
  <c r="AW1659" i="95" s="1"/>
  <c r="AV1660" i="95"/>
  <c r="AU1660" i="95"/>
  <c r="AT1660" i="95" s="1"/>
  <c r="AX1659" i="95"/>
  <c r="AV1659" i="95"/>
  <c r="AT1658" i="95"/>
  <c r="AT1657" i="95"/>
  <c r="AX1656" i="95"/>
  <c r="AW1656" i="95"/>
  <c r="AV1656" i="95"/>
  <c r="AU1656" i="95"/>
  <c r="AT1654" i="95"/>
  <c r="AT1653" i="95"/>
  <c r="AT1652" i="95"/>
  <c r="AT1651" i="95"/>
  <c r="AT1650" i="95"/>
  <c r="AX1649" i="95"/>
  <c r="AX1648" i="95" s="1"/>
  <c r="AW1649" i="95"/>
  <c r="AV1649" i="95"/>
  <c r="AV1648" i="95" s="1"/>
  <c r="AU1649" i="95"/>
  <c r="AW1648" i="95"/>
  <c r="AU1648" i="95"/>
  <c r="AT1647" i="95"/>
  <c r="AT1646" i="95"/>
  <c r="AT1645" i="95"/>
  <c r="AX1644" i="95"/>
  <c r="AW1644" i="95"/>
  <c r="AW1643" i="95" s="1"/>
  <c r="AV1644" i="95"/>
  <c r="AU1644" i="95"/>
  <c r="AT1644" i="95" s="1"/>
  <c r="AX1643" i="95"/>
  <c r="AV1643" i="95"/>
  <c r="AT1642" i="95"/>
  <c r="AT1641" i="95"/>
  <c r="AX1640" i="95"/>
  <c r="AW1640" i="95"/>
  <c r="AV1640" i="95"/>
  <c r="AU1640" i="95"/>
  <c r="AT1637" i="95"/>
  <c r="AT1636" i="95"/>
  <c r="AX1635" i="95"/>
  <c r="AW1635" i="95"/>
  <c r="AV1635" i="95"/>
  <c r="AU1635" i="95"/>
  <c r="AT1635" i="95" s="1"/>
  <c r="AT1634" i="95"/>
  <c r="AT1633" i="95"/>
  <c r="AX1632" i="95"/>
  <c r="AW1632" i="95"/>
  <c r="AV1632" i="95"/>
  <c r="AU1632" i="95"/>
  <c r="AT1630" i="95"/>
  <c r="AT1629" i="95"/>
  <c r="AT1628" i="95"/>
  <c r="AX1627" i="95"/>
  <c r="AW1627" i="95"/>
  <c r="AV1627" i="95"/>
  <c r="AU1627" i="95"/>
  <c r="AT1627" i="95"/>
  <c r="AT1626" i="95"/>
  <c r="AT1625" i="95"/>
  <c r="AX1624" i="95"/>
  <c r="AW1624" i="95"/>
  <c r="AW1623" i="95" s="1"/>
  <c r="AV1624" i="95"/>
  <c r="AU1624" i="95"/>
  <c r="AV1623" i="95"/>
  <c r="AT1622" i="95"/>
  <c r="AT1621" i="95"/>
  <c r="AT1620" i="95"/>
  <c r="AX1619" i="95"/>
  <c r="AW1619" i="95"/>
  <c r="AT1619" i="95" s="1"/>
  <c r="AV1619" i="95"/>
  <c r="AU1619" i="95"/>
  <c r="AT1618" i="95"/>
  <c r="AT1617" i="95"/>
  <c r="AT1615" i="95"/>
  <c r="AT1613" i="95"/>
  <c r="AT1612" i="95"/>
  <c r="AX1611" i="95"/>
  <c r="AW1611" i="95"/>
  <c r="AV1611" i="95"/>
  <c r="AU1611" i="95"/>
  <c r="AT1611" i="95" s="1"/>
  <c r="AT1610" i="95"/>
  <c r="AT1609" i="95"/>
  <c r="AT1608" i="95"/>
  <c r="AT1607" i="95"/>
  <c r="AT1606" i="95"/>
  <c r="AX1605" i="95"/>
  <c r="AW1605" i="95"/>
  <c r="AV1605" i="95"/>
  <c r="AT1605" i="95" s="1"/>
  <c r="AU1605" i="95"/>
  <c r="AT1604" i="95"/>
  <c r="AT1603" i="95"/>
  <c r="AT1602" i="95"/>
  <c r="AT1601" i="95"/>
  <c r="AT1600" i="95"/>
  <c r="AX1599" i="95"/>
  <c r="AX1598" i="95" s="1"/>
  <c r="AW1599" i="95"/>
  <c r="AV1599" i="95"/>
  <c r="AV1598" i="95" s="1"/>
  <c r="AU1599" i="95"/>
  <c r="AU1598" i="95" s="1"/>
  <c r="AW1598" i="95"/>
  <c r="AT1597" i="95"/>
  <c r="AT1596" i="95"/>
  <c r="AT1595" i="95"/>
  <c r="AT1594" i="95"/>
  <c r="AX1593" i="95"/>
  <c r="AX1592" i="95" s="1"/>
  <c r="AW1593" i="95"/>
  <c r="AW1592" i="95" s="1"/>
  <c r="AW1588" i="95" s="1"/>
  <c r="AV1593" i="95"/>
  <c r="AV1592" i="95" s="1"/>
  <c r="AU1593" i="95"/>
  <c r="AU1592" i="95"/>
  <c r="AT1591" i="95"/>
  <c r="AT1590" i="95"/>
  <c r="AX1589" i="95"/>
  <c r="AX1588" i="95" s="1"/>
  <c r="AW1589" i="95"/>
  <c r="AV1589" i="95"/>
  <c r="AU1589" i="95"/>
  <c r="AT1587" i="95"/>
  <c r="AT1586" i="95"/>
  <c r="AT1585" i="95"/>
  <c r="AT1584" i="95"/>
  <c r="AT1583" i="95"/>
  <c r="AX1582" i="95"/>
  <c r="AX1581" i="95" s="1"/>
  <c r="AW1582" i="95"/>
  <c r="AW1581" i="95" s="1"/>
  <c r="AV1582" i="95"/>
  <c r="AU1582" i="95"/>
  <c r="AV1581" i="95"/>
  <c r="AT1580" i="95"/>
  <c r="AT1579" i="95"/>
  <c r="AT1578" i="95"/>
  <c r="AX1577" i="95"/>
  <c r="AX1576" i="95" s="1"/>
  <c r="AW1577" i="95"/>
  <c r="AV1577" i="95"/>
  <c r="AV1576" i="95" s="1"/>
  <c r="AU1577" i="95"/>
  <c r="AW1576" i="95"/>
  <c r="AU1576" i="95"/>
  <c r="AT1575" i="95"/>
  <c r="AT1574" i="95"/>
  <c r="AX1573" i="95"/>
  <c r="AW1573" i="95"/>
  <c r="AV1573" i="95"/>
  <c r="AU1573" i="95"/>
  <c r="AT1570" i="95"/>
  <c r="AT1569" i="95"/>
  <c r="AX1568" i="95"/>
  <c r="AW1568" i="95"/>
  <c r="AV1568" i="95"/>
  <c r="AU1568" i="95"/>
  <c r="AT1567" i="95"/>
  <c r="AT1566" i="95"/>
  <c r="AX1565" i="95"/>
  <c r="AW1565" i="95"/>
  <c r="AV1565" i="95"/>
  <c r="AU1565" i="95"/>
  <c r="AT1563" i="95"/>
  <c r="AT1562" i="95"/>
  <c r="AT1561" i="95"/>
  <c r="AX1560" i="95"/>
  <c r="AW1560" i="95"/>
  <c r="AV1560" i="95"/>
  <c r="AU1560" i="95"/>
  <c r="AT1560" i="95" s="1"/>
  <c r="AT1559" i="95"/>
  <c r="AT1558" i="95"/>
  <c r="AX1557" i="95"/>
  <c r="AX1556" i="95" s="1"/>
  <c r="AW1557" i="95"/>
  <c r="AV1557" i="95"/>
  <c r="AV1556" i="95" s="1"/>
  <c r="AU1557" i="95"/>
  <c r="AW1556" i="95"/>
  <c r="AU1556" i="95"/>
  <c r="AT1555" i="95"/>
  <c r="AT1554" i="95"/>
  <c r="AT1553" i="95"/>
  <c r="AX1552" i="95"/>
  <c r="AW1552" i="95"/>
  <c r="AV1552" i="95"/>
  <c r="AU1552" i="95"/>
  <c r="AT1551" i="95"/>
  <c r="AT1550" i="95"/>
  <c r="AT1548" i="95"/>
  <c r="AT1546" i="95"/>
  <c r="AT1545" i="95"/>
  <c r="AX1544" i="95"/>
  <c r="AW1544" i="95"/>
  <c r="AV1544" i="95"/>
  <c r="AU1544" i="95"/>
  <c r="AT1544" i="95" s="1"/>
  <c r="AT1543" i="95"/>
  <c r="AT1542" i="95"/>
  <c r="AT1541" i="95"/>
  <c r="AT1540" i="95"/>
  <c r="AT1539" i="95"/>
  <c r="AX1538" i="95"/>
  <c r="AW1538" i="95"/>
  <c r="AV1538" i="95"/>
  <c r="AU1538" i="95"/>
  <c r="AT1538" i="95" s="1"/>
  <c r="AT1537" i="95"/>
  <c r="AT1536" i="95"/>
  <c r="AT1535" i="95"/>
  <c r="AT1534" i="95"/>
  <c r="AT1533" i="95"/>
  <c r="AX1532" i="95"/>
  <c r="AW1532" i="95"/>
  <c r="AW1531" i="95" s="1"/>
  <c r="AV1532" i="95"/>
  <c r="AV1531" i="95" s="1"/>
  <c r="AU1532" i="95"/>
  <c r="AX1531" i="95"/>
  <c r="AT1530" i="95"/>
  <c r="AT1529" i="95"/>
  <c r="AT1528" i="95"/>
  <c r="AT1527" i="95"/>
  <c r="AX1526" i="95"/>
  <c r="AX1525" i="95" s="1"/>
  <c r="AW1526" i="95"/>
  <c r="AW1525" i="95" s="1"/>
  <c r="AV1526" i="95"/>
  <c r="AV1525" i="95" s="1"/>
  <c r="AU1526" i="95"/>
  <c r="AT1524" i="95"/>
  <c r="AT1523" i="95"/>
  <c r="AX1522" i="95"/>
  <c r="AW1522" i="95"/>
  <c r="AV1522" i="95"/>
  <c r="AU1522" i="95"/>
  <c r="AT1520" i="95"/>
  <c r="AT1519" i="95"/>
  <c r="AT1518" i="95"/>
  <c r="AT1517" i="95"/>
  <c r="AT1516" i="95"/>
  <c r="AX1515" i="95"/>
  <c r="AX1514" i="95" s="1"/>
  <c r="AW1515" i="95"/>
  <c r="AV1515" i="95"/>
  <c r="AV1514" i="95" s="1"/>
  <c r="AU1515" i="95"/>
  <c r="AT1515" i="95" s="1"/>
  <c r="AW1514" i="95"/>
  <c r="AU1514" i="95"/>
  <c r="AT1513" i="95"/>
  <c r="AT1512" i="95"/>
  <c r="AT1511" i="95"/>
  <c r="AX1510" i="95"/>
  <c r="AW1510" i="95"/>
  <c r="AW1509" i="95" s="1"/>
  <c r="AV1510" i="95"/>
  <c r="AU1510" i="95"/>
  <c r="AX1509" i="95"/>
  <c r="AV1509" i="95"/>
  <c r="AT1508" i="95"/>
  <c r="AT1507" i="95"/>
  <c r="AX1506" i="95"/>
  <c r="AW1506" i="95"/>
  <c r="AV1506" i="95"/>
  <c r="AU1506" i="95"/>
  <c r="AV1505" i="95"/>
  <c r="AT1503" i="95"/>
  <c r="AT1502" i="95"/>
  <c r="AX1501" i="95"/>
  <c r="AW1501" i="95"/>
  <c r="AV1501" i="95"/>
  <c r="AT1501" i="95" s="1"/>
  <c r="AU1501" i="95"/>
  <c r="AT1500" i="95"/>
  <c r="AT1499" i="95"/>
  <c r="AX1498" i="95"/>
  <c r="AW1498" i="95"/>
  <c r="AV1498" i="95"/>
  <c r="AU1498" i="95"/>
  <c r="AT1496" i="95"/>
  <c r="AT1495" i="95"/>
  <c r="AT1494" i="95"/>
  <c r="AX1493" i="95"/>
  <c r="AW1493" i="95"/>
  <c r="AV1493" i="95"/>
  <c r="AU1493" i="95"/>
  <c r="AT1492" i="95"/>
  <c r="AT1491" i="95"/>
  <c r="AX1490" i="95"/>
  <c r="AX1489" i="95" s="1"/>
  <c r="AW1490" i="95"/>
  <c r="AW1489" i="95" s="1"/>
  <c r="AV1490" i="95"/>
  <c r="AU1490" i="95"/>
  <c r="AT1488" i="95"/>
  <c r="AT1487" i="95"/>
  <c r="AT1486" i="95"/>
  <c r="AX1485" i="95"/>
  <c r="AX681" i="95" s="1"/>
  <c r="AW1485" i="95"/>
  <c r="AV1485" i="95"/>
  <c r="AU1485" i="95"/>
  <c r="AT1484" i="95"/>
  <c r="AT1483" i="95"/>
  <c r="AT1481" i="95"/>
  <c r="AT1479" i="95"/>
  <c r="AT1478" i="95"/>
  <c r="AX1477" i="95"/>
  <c r="AW1477" i="95"/>
  <c r="AV1477" i="95"/>
  <c r="AU1477" i="95"/>
  <c r="AT1476" i="95"/>
  <c r="AT1475" i="95"/>
  <c r="AT1474" i="95"/>
  <c r="AT1473" i="95"/>
  <c r="AT1472" i="95"/>
  <c r="AX1471" i="95"/>
  <c r="AW1471" i="95"/>
  <c r="AV1471" i="95"/>
  <c r="AU1471" i="95"/>
  <c r="AT1471" i="95" s="1"/>
  <c r="AT1470" i="95"/>
  <c r="AT1469" i="95"/>
  <c r="AT1468" i="95"/>
  <c r="AT1467" i="95"/>
  <c r="AT1466" i="95"/>
  <c r="AX1465" i="95"/>
  <c r="AX1464" i="95" s="1"/>
  <c r="AW1465" i="95"/>
  <c r="AV1465" i="95"/>
  <c r="AV1464" i="95" s="1"/>
  <c r="AU1465" i="95"/>
  <c r="AW1464" i="95"/>
  <c r="AW1454" i="95" s="1"/>
  <c r="AU1464" i="95"/>
  <c r="AT1464" i="95" s="1"/>
  <c r="AT1463" i="95"/>
  <c r="AT1462" i="95"/>
  <c r="AT1461" i="95"/>
  <c r="AT1460" i="95"/>
  <c r="AX1459" i="95"/>
  <c r="AX1458" i="95" s="1"/>
  <c r="AW1459" i="95"/>
  <c r="AV1459" i="95"/>
  <c r="AV1458" i="95" s="1"/>
  <c r="AU1459" i="95"/>
  <c r="AW1458" i="95"/>
  <c r="AT1457" i="95"/>
  <c r="AT1456" i="95"/>
  <c r="AX1455" i="95"/>
  <c r="AX1454" i="95" s="1"/>
  <c r="AW1455" i="95"/>
  <c r="AV1455" i="95"/>
  <c r="AU1455" i="95"/>
  <c r="AT1453" i="95"/>
  <c r="AT1452" i="95"/>
  <c r="AT1451" i="95"/>
  <c r="AT1450" i="95"/>
  <c r="AT1449" i="95"/>
  <c r="AX1448" i="95"/>
  <c r="AX1447" i="95" s="1"/>
  <c r="AW1448" i="95"/>
  <c r="AW1447" i="95" s="1"/>
  <c r="AV1448" i="95"/>
  <c r="AU1448" i="95"/>
  <c r="AV1447" i="95"/>
  <c r="AU1447" i="95"/>
  <c r="AT1446" i="95"/>
  <c r="AT1445" i="95"/>
  <c r="AT1444" i="95"/>
  <c r="AX1443" i="95"/>
  <c r="AX1442" i="95" s="1"/>
  <c r="AW1443" i="95"/>
  <c r="AV1443" i="95"/>
  <c r="AU1443" i="95"/>
  <c r="AT1443" i="95"/>
  <c r="AW1442" i="95"/>
  <c r="AV1442" i="95"/>
  <c r="AV1438" i="95" s="1"/>
  <c r="AU1442" i="95"/>
  <c r="AT1441" i="95"/>
  <c r="AT1440" i="95"/>
  <c r="AX1439" i="95"/>
  <c r="AW1439" i="95"/>
  <c r="AV1439" i="95"/>
  <c r="AU1439" i="95"/>
  <c r="AT1439" i="95"/>
  <c r="AT1436" i="95"/>
  <c r="AT1435" i="95"/>
  <c r="AX1434" i="95"/>
  <c r="AW1434" i="95"/>
  <c r="AV1434" i="95"/>
  <c r="AU1434" i="95"/>
  <c r="AT1433" i="95"/>
  <c r="AT1432" i="95"/>
  <c r="AX1431" i="95"/>
  <c r="AW1431" i="95"/>
  <c r="AV1431" i="95"/>
  <c r="AU1431" i="95"/>
  <c r="AT1431" i="95"/>
  <c r="AT1429" i="95"/>
  <c r="AT1428" i="95"/>
  <c r="AT1427" i="95"/>
  <c r="AX1426" i="95"/>
  <c r="AW1426" i="95"/>
  <c r="AV1426" i="95"/>
  <c r="AU1426" i="95"/>
  <c r="AT1426" i="95" s="1"/>
  <c r="AT1425" i="95"/>
  <c r="AT1424" i="95"/>
  <c r="AX1423" i="95"/>
  <c r="AX1422" i="95" s="1"/>
  <c r="AW1423" i="95"/>
  <c r="AV1423" i="95"/>
  <c r="AU1423" i="95"/>
  <c r="AT1423" i="95" s="1"/>
  <c r="AW1422" i="95"/>
  <c r="AV1422" i="95"/>
  <c r="AU1422" i="95"/>
  <c r="AT1422" i="95" s="1"/>
  <c r="AT1421" i="95"/>
  <c r="AT1420" i="95"/>
  <c r="AT1419" i="95"/>
  <c r="AX1418" i="95"/>
  <c r="AW1418" i="95"/>
  <c r="AV1418" i="95"/>
  <c r="AU1418" i="95"/>
  <c r="AT1417" i="95"/>
  <c r="AT1416" i="95"/>
  <c r="AT1414" i="95"/>
  <c r="AT1412" i="95"/>
  <c r="AT1411" i="95"/>
  <c r="AX1410" i="95"/>
  <c r="AW1410" i="95"/>
  <c r="AV1410" i="95"/>
  <c r="AU1410" i="95"/>
  <c r="AT1410" i="95" s="1"/>
  <c r="AT1409" i="95"/>
  <c r="AT1408" i="95"/>
  <c r="AT1407" i="95"/>
  <c r="AT1406" i="95"/>
  <c r="AT1405" i="95"/>
  <c r="AX1404" i="95"/>
  <c r="AW1404" i="95"/>
  <c r="AV1404" i="95"/>
  <c r="AU1404" i="95"/>
  <c r="AU734" i="95" s="1"/>
  <c r="AT1403" i="95"/>
  <c r="AT1402" i="95"/>
  <c r="AT1401" i="95"/>
  <c r="AT1400" i="95"/>
  <c r="AT1399" i="95"/>
  <c r="AX1398" i="95"/>
  <c r="AX1397" i="95" s="1"/>
  <c r="AW1398" i="95"/>
  <c r="AW1397" i="95" s="1"/>
  <c r="AV1398" i="95"/>
  <c r="AV1397" i="95" s="1"/>
  <c r="AV1387" i="95" s="1"/>
  <c r="AU1398" i="95"/>
  <c r="AT1396" i="95"/>
  <c r="AT1395" i="95"/>
  <c r="AT1394" i="95"/>
  <c r="AT1393" i="95"/>
  <c r="AX1392" i="95"/>
  <c r="AW1392" i="95"/>
  <c r="AW1391" i="95" s="1"/>
  <c r="AV1392" i="95"/>
  <c r="AU1392" i="95"/>
  <c r="AX1391" i="95"/>
  <c r="AV1391" i="95"/>
  <c r="AU1391" i="95"/>
  <c r="AT1390" i="95"/>
  <c r="AT1389" i="95"/>
  <c r="AX1388" i="95"/>
  <c r="AW1388" i="95"/>
  <c r="AV1388" i="95"/>
  <c r="AU1388" i="95"/>
  <c r="AT1386" i="95"/>
  <c r="AT1385" i="95"/>
  <c r="AT1384" i="95"/>
  <c r="AT1383" i="95"/>
  <c r="AT1382" i="95"/>
  <c r="AX1381" i="95"/>
  <c r="AW1381" i="95"/>
  <c r="AV1381" i="95"/>
  <c r="AV1380" i="95" s="1"/>
  <c r="AU1381" i="95"/>
  <c r="AX1380" i="95"/>
  <c r="AW1380" i="95"/>
  <c r="AU1380" i="95"/>
  <c r="AT1379" i="95"/>
  <c r="AT1378" i="95"/>
  <c r="AT1377" i="95"/>
  <c r="AX1376" i="95"/>
  <c r="AX1375" i="95" s="1"/>
  <c r="AX1371" i="95" s="1"/>
  <c r="AW1376" i="95"/>
  <c r="AW1375" i="95" s="1"/>
  <c r="AV1376" i="95"/>
  <c r="AV1375" i="95" s="1"/>
  <c r="AU1376" i="95"/>
  <c r="AT1374" i="95"/>
  <c r="AT1373" i="95"/>
  <c r="AX1372" i="95"/>
  <c r="AW1372" i="95"/>
  <c r="AV1372" i="95"/>
  <c r="AV702" i="95" s="1"/>
  <c r="AU1372" i="95"/>
  <c r="AT1369" i="95"/>
  <c r="AT1368" i="95"/>
  <c r="AX1367" i="95"/>
  <c r="AW1367" i="95"/>
  <c r="AV1367" i="95"/>
  <c r="AU1367" i="95"/>
  <c r="AT1366" i="95"/>
  <c r="AT1365" i="95"/>
  <c r="AX1364" i="95"/>
  <c r="AW1364" i="95"/>
  <c r="AV1364" i="95"/>
  <c r="AU1364" i="95"/>
  <c r="AT1362" i="95"/>
  <c r="AT1361" i="95"/>
  <c r="AT1360" i="95"/>
  <c r="AX1359" i="95"/>
  <c r="AW1359" i="95"/>
  <c r="AV1359" i="95"/>
  <c r="AU1359" i="95"/>
  <c r="AT1359" i="95"/>
  <c r="AT1358" i="95"/>
  <c r="AT1357" i="95"/>
  <c r="AX1356" i="95"/>
  <c r="AW1356" i="95"/>
  <c r="AW1355" i="95" s="1"/>
  <c r="AV1356" i="95"/>
  <c r="AU1356" i="95"/>
  <c r="AX1355" i="95"/>
  <c r="AV1355" i="95"/>
  <c r="AU1355" i="95"/>
  <c r="AT1354" i="95"/>
  <c r="AT1353" i="95"/>
  <c r="AT1352" i="95"/>
  <c r="AX1351" i="95"/>
  <c r="AW1351" i="95"/>
  <c r="AV1351" i="95"/>
  <c r="AU1351" i="95"/>
  <c r="AT1351" i="95"/>
  <c r="AT1350" i="95"/>
  <c r="AT1349" i="95"/>
  <c r="AT1347" i="95"/>
  <c r="AT1345" i="95"/>
  <c r="AT1344" i="95"/>
  <c r="AX1343" i="95"/>
  <c r="AW1343" i="95"/>
  <c r="AV1343" i="95"/>
  <c r="AU1343" i="95"/>
  <c r="AT1342" i="95"/>
  <c r="AT1341" i="95"/>
  <c r="AT1340" i="95"/>
  <c r="AT1339" i="95"/>
  <c r="AT1338" i="95"/>
  <c r="AX1337" i="95"/>
  <c r="AW1337" i="95"/>
  <c r="AV1337" i="95"/>
  <c r="AU1337" i="95"/>
  <c r="AT1336" i="95"/>
  <c r="AT1335" i="95"/>
  <c r="AT1334" i="95"/>
  <c r="AT1333" i="95"/>
  <c r="AT1332" i="95"/>
  <c r="AX1331" i="95"/>
  <c r="AX1330" i="95" s="1"/>
  <c r="AW1331" i="95"/>
  <c r="AV1331" i="95"/>
  <c r="AU1331" i="95"/>
  <c r="AT1331" i="95" s="1"/>
  <c r="AW1330" i="95"/>
  <c r="AV1330" i="95"/>
  <c r="AU1330" i="95"/>
  <c r="AT1329" i="95"/>
  <c r="AT1328" i="95"/>
  <c r="AT1327" i="95"/>
  <c r="AT1326" i="95"/>
  <c r="AX1325" i="95"/>
  <c r="AX1324" i="95" s="1"/>
  <c r="AW1325" i="95"/>
  <c r="AV1325" i="95"/>
  <c r="AV1324" i="95" s="1"/>
  <c r="AU1325" i="95"/>
  <c r="AU1324" i="95" s="1"/>
  <c r="AT1324" i="95" s="1"/>
  <c r="AW1324" i="95"/>
  <c r="AT1323" i="95"/>
  <c r="AT1322" i="95"/>
  <c r="AX1321" i="95"/>
  <c r="AW1321" i="95"/>
  <c r="AV1321" i="95"/>
  <c r="AU1321" i="95"/>
  <c r="AW1320" i="95"/>
  <c r="AT1319" i="95"/>
  <c r="AT1318" i="95"/>
  <c r="AT1317" i="95"/>
  <c r="AT1316" i="95"/>
  <c r="AT1315" i="95"/>
  <c r="AX1314" i="95"/>
  <c r="AX1313" i="95" s="1"/>
  <c r="AW1314" i="95"/>
  <c r="AW1313" i="95" s="1"/>
  <c r="AV1314" i="95"/>
  <c r="AV1313" i="95" s="1"/>
  <c r="AU1314" i="95"/>
  <c r="AU1313" i="95" s="1"/>
  <c r="AT1312" i="95"/>
  <c r="AT1311" i="95"/>
  <c r="AT1310" i="95"/>
  <c r="AX1309" i="95"/>
  <c r="AX1308" i="95" s="1"/>
  <c r="AW1309" i="95"/>
  <c r="AV1309" i="95"/>
  <c r="AV1308" i="95" s="1"/>
  <c r="AT1308" i="95" s="1"/>
  <c r="AU1309" i="95"/>
  <c r="AW1308" i="95"/>
  <c r="AU1308" i="95"/>
  <c r="AT1307" i="95"/>
  <c r="AT1306" i="95"/>
  <c r="AX1305" i="95"/>
  <c r="AW1305" i="95"/>
  <c r="AV1305" i="95"/>
  <c r="AU1305" i="95"/>
  <c r="AT1302" i="95"/>
  <c r="AT1301" i="95"/>
  <c r="AX1300" i="95"/>
  <c r="AW1300" i="95"/>
  <c r="AV1300" i="95"/>
  <c r="AU1300" i="95"/>
  <c r="AT1299" i="95"/>
  <c r="AT1298" i="95"/>
  <c r="AX1297" i="95"/>
  <c r="AW1297" i="95"/>
  <c r="AW694" i="95" s="1"/>
  <c r="AV1297" i="95"/>
  <c r="AU1297" i="95"/>
  <c r="AT1295" i="95"/>
  <c r="AT1294" i="95"/>
  <c r="AT1293" i="95"/>
  <c r="AX1292" i="95"/>
  <c r="AW1292" i="95"/>
  <c r="AW1288" i="95" s="1"/>
  <c r="AV1292" i="95"/>
  <c r="AU1292" i="95"/>
  <c r="AT1291" i="95"/>
  <c r="AT1290" i="95"/>
  <c r="AX1289" i="95"/>
  <c r="AW1289" i="95"/>
  <c r="AV1289" i="95"/>
  <c r="AU1289" i="95"/>
  <c r="AX1288" i="95"/>
  <c r="AU1288" i="95"/>
  <c r="AT1287" i="95"/>
  <c r="AT1286" i="95"/>
  <c r="AT1285" i="95"/>
  <c r="AX1284" i="95"/>
  <c r="AW1284" i="95"/>
  <c r="AV1284" i="95"/>
  <c r="AU1284" i="95"/>
  <c r="AT1283" i="95"/>
  <c r="AT1282" i="95"/>
  <c r="AT1280" i="95"/>
  <c r="AT1278" i="95"/>
  <c r="AT1277" i="95"/>
  <c r="AX1276" i="95"/>
  <c r="AW1276" i="95"/>
  <c r="AV1276" i="95"/>
  <c r="AU1276" i="95"/>
  <c r="AT1275" i="95"/>
  <c r="AT1274" i="95"/>
  <c r="AT1273" i="95"/>
  <c r="AT1272" i="95"/>
  <c r="AT1271" i="95"/>
  <c r="AX1270" i="95"/>
  <c r="AW1270" i="95"/>
  <c r="AV1270" i="95"/>
  <c r="AU1270" i="95"/>
  <c r="AT1269" i="95"/>
  <c r="AT1268" i="95"/>
  <c r="AT1267" i="95"/>
  <c r="AT1266" i="95"/>
  <c r="AT1265" i="95"/>
  <c r="AX1264" i="95"/>
  <c r="AX1263" i="95" s="1"/>
  <c r="AX1253" i="95" s="1"/>
  <c r="AW1264" i="95"/>
  <c r="AW1263" i="95" s="1"/>
  <c r="AV1264" i="95"/>
  <c r="AU1264" i="95"/>
  <c r="AV1263" i="95"/>
  <c r="AU1263" i="95"/>
  <c r="AT1262" i="95"/>
  <c r="AT1261" i="95"/>
  <c r="AT1260" i="95"/>
  <c r="AT1259" i="95"/>
  <c r="AX1258" i="95"/>
  <c r="AW1258" i="95"/>
  <c r="AV1258" i="95"/>
  <c r="AU1258" i="95"/>
  <c r="AU1257" i="95" s="1"/>
  <c r="AX1257" i="95"/>
  <c r="AW1257" i="95"/>
  <c r="AV1257" i="95"/>
  <c r="AV1253" i="95" s="1"/>
  <c r="AT1256" i="95"/>
  <c r="AT1255" i="95"/>
  <c r="AX1254" i="95"/>
  <c r="AW1254" i="95"/>
  <c r="AV1254" i="95"/>
  <c r="AU1254" i="95"/>
  <c r="AT1252" i="95"/>
  <c r="AT1251" i="95"/>
  <c r="AT1250" i="95"/>
  <c r="AT1249" i="95"/>
  <c r="AT1248" i="95"/>
  <c r="AX1247" i="95"/>
  <c r="AX1246" i="95" s="1"/>
  <c r="AW1247" i="95"/>
  <c r="AV1247" i="95"/>
  <c r="AU1247" i="95"/>
  <c r="AU1246" i="95" s="1"/>
  <c r="AT1246" i="95" s="1"/>
  <c r="AT1247" i="95"/>
  <c r="AW1246" i="95"/>
  <c r="AV1246" i="95"/>
  <c r="AT1245" i="95"/>
  <c r="AT1244" i="95"/>
  <c r="AT1243" i="95"/>
  <c r="AX1242" i="95"/>
  <c r="AX1241" i="95" s="1"/>
  <c r="AW1242" i="95"/>
  <c r="AW1241" i="95" s="1"/>
  <c r="AW1237" i="95" s="1"/>
  <c r="AV1242" i="95"/>
  <c r="AU1242" i="95"/>
  <c r="AU1241" i="95" s="1"/>
  <c r="AV1241" i="95"/>
  <c r="AT1240" i="95"/>
  <c r="AT1239" i="95"/>
  <c r="AX1238" i="95"/>
  <c r="AW1238" i="95"/>
  <c r="AV1238" i="95"/>
  <c r="AU1238" i="95"/>
  <c r="AT1235" i="95"/>
  <c r="AT1234" i="95"/>
  <c r="AX1233" i="95"/>
  <c r="AW1233" i="95"/>
  <c r="AV1233" i="95"/>
  <c r="AU1233" i="95"/>
  <c r="AT1232" i="95"/>
  <c r="AT1231" i="95"/>
  <c r="AX1230" i="95"/>
  <c r="AW1230" i="95"/>
  <c r="AV1230" i="95"/>
  <c r="AU1230" i="95"/>
  <c r="AT1228" i="95"/>
  <c r="AT1227" i="95"/>
  <c r="AT1226" i="95"/>
  <c r="AX1225" i="95"/>
  <c r="AW1225" i="95"/>
  <c r="AV1225" i="95"/>
  <c r="AU1225" i="95"/>
  <c r="AT1225" i="95" s="1"/>
  <c r="AT1224" i="95"/>
  <c r="AT1223" i="95"/>
  <c r="AX1222" i="95"/>
  <c r="AW1222" i="95"/>
  <c r="AV1222" i="95"/>
  <c r="AU1222" i="95"/>
  <c r="AX1221" i="95"/>
  <c r="AW1221" i="95"/>
  <c r="AV1221" i="95"/>
  <c r="AT1220" i="95"/>
  <c r="AT1219" i="95"/>
  <c r="AT1218" i="95"/>
  <c r="AX1217" i="95"/>
  <c r="AW1217" i="95"/>
  <c r="AV1217" i="95"/>
  <c r="AU1217" i="95"/>
  <c r="AT1217" i="95" s="1"/>
  <c r="AT1216" i="95"/>
  <c r="AT1215" i="95"/>
  <c r="AT1213" i="95"/>
  <c r="AT1211" i="95"/>
  <c r="AT1210" i="95"/>
  <c r="AX1209" i="95"/>
  <c r="AW1209" i="95"/>
  <c r="AV1209" i="95"/>
  <c r="AU1209" i="95"/>
  <c r="AT1208" i="95"/>
  <c r="AT1207" i="95"/>
  <c r="AT1206" i="95"/>
  <c r="AT1205" i="95"/>
  <c r="AT1204" i="95"/>
  <c r="AX1203" i="95"/>
  <c r="AW1203" i="95"/>
  <c r="AV1203" i="95"/>
  <c r="AU1203" i="95"/>
  <c r="AT1203" i="95" s="1"/>
  <c r="AT1202" i="95"/>
  <c r="AT1201" i="95"/>
  <c r="AT1200" i="95"/>
  <c r="AT1199" i="95"/>
  <c r="AT1198" i="95"/>
  <c r="AX1197" i="95"/>
  <c r="AX1196" i="95" s="1"/>
  <c r="AW1197" i="95"/>
  <c r="AV1197" i="95"/>
  <c r="AV1196" i="95" s="1"/>
  <c r="AU1197" i="95"/>
  <c r="AW1196" i="95"/>
  <c r="AU1196" i="95"/>
  <c r="AT1195" i="95"/>
  <c r="AT1194" i="95"/>
  <c r="AT1193" i="95"/>
  <c r="AT1192" i="95"/>
  <c r="AX1191" i="95"/>
  <c r="AX1190" i="95" s="1"/>
  <c r="AW1191" i="95"/>
  <c r="AV1191" i="95"/>
  <c r="AV1190" i="95" s="1"/>
  <c r="AU1191" i="95"/>
  <c r="AT1191" i="95"/>
  <c r="AW1190" i="95"/>
  <c r="AU1190" i="95"/>
  <c r="AT1189" i="95"/>
  <c r="AT1188" i="95"/>
  <c r="AX1187" i="95"/>
  <c r="AW1187" i="95"/>
  <c r="AV1187" i="95"/>
  <c r="AV718" i="95" s="1"/>
  <c r="AU1187" i="95"/>
  <c r="AT1185" i="95"/>
  <c r="AT1184" i="95"/>
  <c r="AT1183" i="95"/>
  <c r="AT1182" i="95"/>
  <c r="AT1181" i="95"/>
  <c r="AX1180" i="95"/>
  <c r="AX1179" i="95" s="1"/>
  <c r="AW1180" i="95"/>
  <c r="AV1180" i="95"/>
  <c r="AV1179" i="95" s="1"/>
  <c r="AU1180" i="95"/>
  <c r="AU1179" i="95"/>
  <c r="AT1178" i="95"/>
  <c r="AT1177" i="95"/>
  <c r="AT1176" i="95"/>
  <c r="AX1175" i="95"/>
  <c r="AX1174" i="95" s="1"/>
  <c r="AW1175" i="95"/>
  <c r="AV1175" i="95"/>
  <c r="AU1175" i="95"/>
  <c r="AT1175" i="95"/>
  <c r="AW1174" i="95"/>
  <c r="AV1174" i="95"/>
  <c r="AV1170" i="95" s="1"/>
  <c r="AU1174" i="95"/>
  <c r="AT1173" i="95"/>
  <c r="AT1172" i="95"/>
  <c r="AX1171" i="95"/>
  <c r="AW1171" i="95"/>
  <c r="AV1171" i="95"/>
  <c r="AU1171" i="95"/>
  <c r="AU1170" i="95" s="1"/>
  <c r="AT1171" i="95"/>
  <c r="AT1168" i="95"/>
  <c r="AT1167" i="95"/>
  <c r="AX1166" i="95"/>
  <c r="AW1166" i="95"/>
  <c r="AV1166" i="95"/>
  <c r="AU1166" i="95"/>
  <c r="AT1165" i="95"/>
  <c r="AT1164" i="95"/>
  <c r="AX1163" i="95"/>
  <c r="AW1163" i="95"/>
  <c r="AV1163" i="95"/>
  <c r="AU1163" i="95"/>
  <c r="AT1163" i="95"/>
  <c r="AT1161" i="95"/>
  <c r="AT1160" i="95"/>
  <c r="AT1159" i="95"/>
  <c r="AX1158" i="95"/>
  <c r="AW1158" i="95"/>
  <c r="AV1158" i="95"/>
  <c r="AU1158" i="95"/>
  <c r="AT1157" i="95"/>
  <c r="AT1156" i="95"/>
  <c r="AX1155" i="95"/>
  <c r="AW1155" i="95"/>
  <c r="AV1155" i="95"/>
  <c r="AU1155" i="95"/>
  <c r="AT1155" i="95" s="1"/>
  <c r="AX1154" i="95"/>
  <c r="AW1154" i="95"/>
  <c r="AV1154" i="95"/>
  <c r="AT1153" i="95"/>
  <c r="AT1152" i="95"/>
  <c r="AT1151" i="95"/>
  <c r="AX1150" i="95"/>
  <c r="AW1150" i="95"/>
  <c r="AV1150" i="95"/>
  <c r="AU1150" i="95"/>
  <c r="AT1150" i="95" s="1"/>
  <c r="AT1149" i="95"/>
  <c r="AT1148" i="95"/>
  <c r="AT1146" i="95"/>
  <c r="AT1144" i="95"/>
  <c r="AT1143" i="95"/>
  <c r="AX1142" i="95"/>
  <c r="AW1142" i="95"/>
  <c r="AW740" i="95" s="1"/>
  <c r="AV1142" i="95"/>
  <c r="AU1142" i="95"/>
  <c r="AT1141" i="95"/>
  <c r="AT1140" i="95"/>
  <c r="AT1139" i="95"/>
  <c r="AT1138" i="95"/>
  <c r="AT1137" i="95"/>
  <c r="AX1136" i="95"/>
  <c r="AW1136" i="95"/>
  <c r="AV1136" i="95"/>
  <c r="AU1136" i="95"/>
  <c r="AT1135" i="95"/>
  <c r="AT1134" i="95"/>
  <c r="AT1133" i="95"/>
  <c r="AT1132" i="95"/>
  <c r="AT1131" i="95"/>
  <c r="AX1130" i="95"/>
  <c r="AX1129" i="95" s="1"/>
  <c r="AW1130" i="95"/>
  <c r="AV1130" i="95"/>
  <c r="AT1130" i="95" s="1"/>
  <c r="AU1130" i="95"/>
  <c r="AW1129" i="95"/>
  <c r="AV1129" i="95"/>
  <c r="AU1129" i="95"/>
  <c r="AT1128" i="95"/>
  <c r="AT1127" i="95"/>
  <c r="AT1126" i="95"/>
  <c r="AT1125" i="95"/>
  <c r="AX1124" i="95"/>
  <c r="AW1124" i="95"/>
  <c r="AV1124" i="95"/>
  <c r="AU1124" i="95"/>
  <c r="AU1123" i="95" s="1"/>
  <c r="AU1119" i="95" s="1"/>
  <c r="AX1123" i="95"/>
  <c r="AT1122" i="95"/>
  <c r="AT1121" i="95"/>
  <c r="AX1120" i="95"/>
  <c r="AX1119" i="95" s="1"/>
  <c r="AW1120" i="95"/>
  <c r="AV1120" i="95"/>
  <c r="AU1120" i="95"/>
  <c r="AT1120" i="95" s="1"/>
  <c r="AT1118" i="95"/>
  <c r="AT1117" i="95"/>
  <c r="AT1116" i="95"/>
  <c r="AT1115" i="95"/>
  <c r="AT1114" i="95"/>
  <c r="AX1113" i="95"/>
  <c r="AW1113" i="95"/>
  <c r="AV1113" i="95"/>
  <c r="AU1113" i="95"/>
  <c r="AT1113" i="95"/>
  <c r="AX1112" i="95"/>
  <c r="AW1112" i="95"/>
  <c r="AV1112" i="95"/>
  <c r="AU1112" i="95"/>
  <c r="AT1111" i="95"/>
  <c r="AT1110" i="95"/>
  <c r="AT1109" i="95"/>
  <c r="AX1108" i="95"/>
  <c r="AX1107" i="95" s="1"/>
  <c r="AW1108" i="95"/>
  <c r="AW1107" i="95" s="1"/>
  <c r="AV1108" i="95"/>
  <c r="AV1107" i="95" s="1"/>
  <c r="AV1103" i="95" s="1"/>
  <c r="AU1108" i="95"/>
  <c r="AU1107" i="95"/>
  <c r="AT1106" i="95"/>
  <c r="AT1105" i="95"/>
  <c r="AX1104" i="95"/>
  <c r="AW1104" i="95"/>
  <c r="AV1104" i="95"/>
  <c r="AU1104" i="95"/>
  <c r="AT1104" i="95" s="1"/>
  <c r="AU1103" i="95"/>
  <c r="AU1102" i="95" s="1"/>
  <c r="AT1101" i="95"/>
  <c r="AT1100" i="95"/>
  <c r="AX1099" i="95"/>
  <c r="AW1099" i="95"/>
  <c r="AV1099" i="95"/>
  <c r="AU1099" i="95"/>
  <c r="AT1099" i="95"/>
  <c r="AT1098" i="95"/>
  <c r="AT1097" i="95"/>
  <c r="AX1096" i="95"/>
  <c r="AW1096" i="95"/>
  <c r="AV1096" i="95"/>
  <c r="AU1096" i="95"/>
  <c r="AT1096" i="95"/>
  <c r="AT1094" i="95"/>
  <c r="AT1093" i="95"/>
  <c r="AT1092" i="95"/>
  <c r="AX1091" i="95"/>
  <c r="AW1091" i="95"/>
  <c r="AV1091" i="95"/>
  <c r="AU1091" i="95"/>
  <c r="AT1091" i="95" s="1"/>
  <c r="AT1090" i="95"/>
  <c r="AT1089" i="95"/>
  <c r="AX1088" i="95"/>
  <c r="AW1088" i="95"/>
  <c r="AV1088" i="95"/>
  <c r="AV1087" i="95" s="1"/>
  <c r="AU1088" i="95"/>
  <c r="AU1087" i="95"/>
  <c r="AT1086" i="95"/>
  <c r="AT1085" i="95"/>
  <c r="AT1084" i="95"/>
  <c r="AX1083" i="95"/>
  <c r="AW1083" i="95"/>
  <c r="AV1083" i="95"/>
  <c r="AT1083" i="95" s="1"/>
  <c r="AU1083" i="95"/>
  <c r="AT1082" i="95"/>
  <c r="AT1081" i="95"/>
  <c r="AT1079" i="95"/>
  <c r="AT1077" i="95"/>
  <c r="AT1076" i="95"/>
  <c r="AX1075" i="95"/>
  <c r="AW1075" i="95"/>
  <c r="AV1075" i="95"/>
  <c r="AU1075" i="95"/>
  <c r="AT1075" i="95"/>
  <c r="AT1074" i="95"/>
  <c r="AT1073" i="95"/>
  <c r="AT1072" i="95"/>
  <c r="AT1071" i="95"/>
  <c r="AT1070" i="95"/>
  <c r="AX1069" i="95"/>
  <c r="AW1069" i="95"/>
  <c r="AV1069" i="95"/>
  <c r="AU1069" i="95"/>
  <c r="AT1069" i="95" s="1"/>
  <c r="AT1068" i="95"/>
  <c r="AT1067" i="95"/>
  <c r="AT1066" i="95"/>
  <c r="AT1065" i="95"/>
  <c r="AT1064" i="95"/>
  <c r="AX1063" i="95"/>
  <c r="AW1063" i="95"/>
  <c r="AW1062" i="95" s="1"/>
  <c r="AV1063" i="95"/>
  <c r="AU1063" i="95"/>
  <c r="AX1062" i="95"/>
  <c r="AU1062" i="95"/>
  <c r="AT1061" i="95"/>
  <c r="AT1060" i="95"/>
  <c r="AT1059" i="95"/>
  <c r="AT1058" i="95"/>
  <c r="AX1057" i="95"/>
  <c r="AX1056" i="95" s="1"/>
  <c r="AX1052" i="95" s="1"/>
  <c r="AW1057" i="95"/>
  <c r="AV1057" i="95"/>
  <c r="AU1057" i="95"/>
  <c r="AT1057" i="95" s="1"/>
  <c r="AW1056" i="95"/>
  <c r="AW1052" i="95" s="1"/>
  <c r="AV1056" i="95"/>
  <c r="AT1055" i="95"/>
  <c r="AT1054" i="95"/>
  <c r="AX1053" i="95"/>
  <c r="AW1053" i="95"/>
  <c r="AV1053" i="95"/>
  <c r="AU1053" i="95"/>
  <c r="AT1051" i="95"/>
  <c r="AT1050" i="95"/>
  <c r="AT1049" i="95"/>
  <c r="AT1048" i="95"/>
  <c r="AT1047" i="95"/>
  <c r="AX1046" i="95"/>
  <c r="AW1046" i="95"/>
  <c r="AW1045" i="95" s="1"/>
  <c r="AV1046" i="95"/>
  <c r="AV1045" i="95" s="1"/>
  <c r="AU1046" i="95"/>
  <c r="AX1045" i="95"/>
  <c r="AT1044" i="95"/>
  <c r="AT1043" i="95"/>
  <c r="AT1042" i="95"/>
  <c r="AX1041" i="95"/>
  <c r="AX1040" i="95" s="1"/>
  <c r="AW1041" i="95"/>
  <c r="AV1041" i="95"/>
  <c r="AU1041" i="95"/>
  <c r="AT1041" i="95" s="1"/>
  <c r="AW1040" i="95"/>
  <c r="AV1040" i="95"/>
  <c r="AU1040" i="95"/>
  <c r="AT1039" i="95"/>
  <c r="AT1038" i="95"/>
  <c r="AX1037" i="95"/>
  <c r="AW1037" i="95"/>
  <c r="AV1037" i="95"/>
  <c r="AU1037" i="95"/>
  <c r="AX1036" i="95"/>
  <c r="AX1035" i="95"/>
  <c r="AX1028" i="95" s="1"/>
  <c r="AT1034" i="95"/>
  <c r="AT1033" i="95"/>
  <c r="AX1032" i="95"/>
  <c r="AW1032" i="95"/>
  <c r="AV1032" i="95"/>
  <c r="AU1032" i="95"/>
  <c r="AT1031" i="95"/>
  <c r="AT1030" i="95"/>
  <c r="AX1029" i="95"/>
  <c r="AW1029" i="95"/>
  <c r="AV1029" i="95"/>
  <c r="AU1029" i="95"/>
  <c r="AT1029" i="95" s="1"/>
  <c r="AT1027" i="95"/>
  <c r="AT1026" i="95"/>
  <c r="AT1025" i="95"/>
  <c r="AX1024" i="95"/>
  <c r="AW1024" i="95"/>
  <c r="AV1024" i="95"/>
  <c r="AU1024" i="95"/>
  <c r="AT1024" i="95"/>
  <c r="AT1023" i="95"/>
  <c r="AT1022" i="95"/>
  <c r="AX1021" i="95"/>
  <c r="AW1021" i="95"/>
  <c r="AV1021" i="95"/>
  <c r="AU1021" i="95"/>
  <c r="AV1020" i="95"/>
  <c r="AU1020" i="95"/>
  <c r="AT1019" i="95"/>
  <c r="AT1018" i="95"/>
  <c r="AT1017" i="95"/>
  <c r="AX1016" i="95"/>
  <c r="AW1016" i="95"/>
  <c r="AV1016" i="95"/>
  <c r="AU1016" i="95"/>
  <c r="AT1015" i="95"/>
  <c r="AT1014" i="95"/>
  <c r="AT1012" i="95"/>
  <c r="AT1010" i="95"/>
  <c r="AT1009" i="95"/>
  <c r="AX1008" i="95"/>
  <c r="AW1008" i="95"/>
  <c r="AV1008" i="95"/>
  <c r="AU1008" i="95"/>
  <c r="AT1007" i="95"/>
  <c r="AT1006" i="95"/>
  <c r="AT1005" i="95"/>
  <c r="AT1004" i="95"/>
  <c r="AT1003" i="95"/>
  <c r="AX1002" i="95"/>
  <c r="AW1002" i="95"/>
  <c r="AV1002" i="95"/>
  <c r="AU1002" i="95"/>
  <c r="AT1001" i="95"/>
  <c r="AT1000" i="95"/>
  <c r="AT999" i="95"/>
  <c r="AT998" i="95"/>
  <c r="AT997" i="95"/>
  <c r="AX996" i="95"/>
  <c r="AW996" i="95"/>
  <c r="AW728" i="95" s="1"/>
  <c r="AW125" i="95" s="1"/>
  <c r="AV996" i="95"/>
  <c r="AV995" i="95" s="1"/>
  <c r="AU996" i="95"/>
  <c r="AX995" i="95"/>
  <c r="AU995" i="95"/>
  <c r="AT994" i="95"/>
  <c r="AT993" i="95"/>
  <c r="AT992" i="95"/>
  <c r="AT991" i="95"/>
  <c r="AX990" i="95"/>
  <c r="AW990" i="95"/>
  <c r="AV990" i="95"/>
  <c r="AU990" i="95"/>
  <c r="AX989" i="95"/>
  <c r="AW989" i="95"/>
  <c r="AV989" i="95"/>
  <c r="AT988" i="95"/>
  <c r="AT987" i="95"/>
  <c r="AX986" i="95"/>
  <c r="AW986" i="95"/>
  <c r="AV986" i="95"/>
  <c r="AU986" i="95"/>
  <c r="AT986" i="95" s="1"/>
  <c r="AX985" i="95"/>
  <c r="AV985" i="95"/>
  <c r="AT984" i="95"/>
  <c r="AT983" i="95"/>
  <c r="AT982" i="95"/>
  <c r="AT981" i="95"/>
  <c r="AT980" i="95"/>
  <c r="AX979" i="95"/>
  <c r="AX978" i="95" s="1"/>
  <c r="AW979" i="95"/>
  <c r="AV979" i="95"/>
  <c r="AV978" i="95" s="1"/>
  <c r="AV969" i="95" s="1"/>
  <c r="AU979" i="95"/>
  <c r="AW978" i="95"/>
  <c r="AT977" i="95"/>
  <c r="AT976" i="95"/>
  <c r="AT975" i="95"/>
  <c r="AX974" i="95"/>
  <c r="AX973" i="95" s="1"/>
  <c r="AW974" i="95"/>
  <c r="AV974" i="95"/>
  <c r="AU974" i="95"/>
  <c r="AW973" i="95"/>
  <c r="AV973" i="95"/>
  <c r="AT972" i="95"/>
  <c r="AT971" i="95"/>
  <c r="AX970" i="95"/>
  <c r="AW970" i="95"/>
  <c r="AV970" i="95"/>
  <c r="AU970" i="95"/>
  <c r="AT970" i="95" s="1"/>
  <c r="AW969" i="95"/>
  <c r="AT967" i="95"/>
  <c r="AT966" i="95"/>
  <c r="AX965" i="95"/>
  <c r="AW965" i="95"/>
  <c r="AV965" i="95"/>
  <c r="AU965" i="95"/>
  <c r="AT965" i="95"/>
  <c r="AT964" i="95"/>
  <c r="AT963" i="95"/>
  <c r="AX962" i="95"/>
  <c r="AX694" i="95" s="1"/>
  <c r="AW962" i="95"/>
  <c r="AV962" i="95"/>
  <c r="AU962" i="95"/>
  <c r="AT962" i="95" s="1"/>
  <c r="AT960" i="95"/>
  <c r="AT959" i="95"/>
  <c r="AT958" i="95"/>
  <c r="AX957" i="95"/>
  <c r="AX953" i="95" s="1"/>
  <c r="AW957" i="95"/>
  <c r="AW953" i="95" s="1"/>
  <c r="AV957" i="95"/>
  <c r="AU957" i="95"/>
  <c r="AT956" i="95"/>
  <c r="AT955" i="95"/>
  <c r="AX954" i="95"/>
  <c r="AW954" i="95"/>
  <c r="AV954" i="95"/>
  <c r="AV686" i="95" s="1"/>
  <c r="AU954" i="95"/>
  <c r="AU686" i="95" s="1"/>
  <c r="AT952" i="95"/>
  <c r="AT951" i="95"/>
  <c r="AT950" i="95"/>
  <c r="AX949" i="95"/>
  <c r="AW949" i="95"/>
  <c r="AW681" i="95" s="1"/>
  <c r="AV949" i="95"/>
  <c r="AU949" i="95"/>
  <c r="AT949" i="95" s="1"/>
  <c r="AT948" i="95"/>
  <c r="AT947" i="95"/>
  <c r="AT945" i="95"/>
  <c r="AT943" i="95"/>
  <c r="AT942" i="95"/>
  <c r="AX941" i="95"/>
  <c r="AX740" i="95" s="1"/>
  <c r="AW941" i="95"/>
  <c r="AV941" i="95"/>
  <c r="AU941" i="95"/>
  <c r="AT941" i="95" s="1"/>
  <c r="AT940" i="95"/>
  <c r="AT939" i="95"/>
  <c r="AT938" i="95"/>
  <c r="AT937" i="95"/>
  <c r="AT936" i="95"/>
  <c r="AX935" i="95"/>
  <c r="AW935" i="95"/>
  <c r="AV935" i="95"/>
  <c r="AU935" i="95"/>
  <c r="AT935" i="95" s="1"/>
  <c r="AT934" i="95"/>
  <c r="AT933" i="95"/>
  <c r="AT932" i="95"/>
  <c r="AT931" i="95"/>
  <c r="AT930" i="95"/>
  <c r="AX929" i="95"/>
  <c r="AW929" i="95"/>
  <c r="AV929" i="95"/>
  <c r="AU929" i="95"/>
  <c r="AT929" i="95"/>
  <c r="AX928" i="95"/>
  <c r="AW928" i="95"/>
  <c r="AV928" i="95"/>
  <c r="AU928" i="95"/>
  <c r="AT928" i="95" s="1"/>
  <c r="AT927" i="95"/>
  <c r="AT926" i="95"/>
  <c r="AT925" i="95"/>
  <c r="AT924" i="95"/>
  <c r="AX923" i="95"/>
  <c r="AW923" i="95"/>
  <c r="AW922" i="95" s="1"/>
  <c r="AV923" i="95"/>
  <c r="AU923" i="95"/>
  <c r="AT923" i="95"/>
  <c r="AV922" i="95"/>
  <c r="AU922" i="95"/>
  <c r="AT921" i="95"/>
  <c r="AT920" i="95"/>
  <c r="AX919" i="95"/>
  <c r="AW919" i="95"/>
  <c r="AV919" i="95"/>
  <c r="AT919" i="95" s="1"/>
  <c r="AU919" i="95"/>
  <c r="AV918" i="95"/>
  <c r="AT917" i="95"/>
  <c r="AT916" i="95"/>
  <c r="AT915" i="95"/>
  <c r="AT914" i="95"/>
  <c r="AT913" i="95"/>
  <c r="AX912" i="95"/>
  <c r="AW912" i="95"/>
  <c r="AV912" i="95"/>
  <c r="AV911" i="95" s="1"/>
  <c r="AU912" i="95"/>
  <c r="AX911" i="95"/>
  <c r="AW911" i="95"/>
  <c r="AT910" i="95"/>
  <c r="AT909" i="95"/>
  <c r="AT908" i="95"/>
  <c r="AX907" i="95"/>
  <c r="AW907" i="95"/>
  <c r="AV907" i="95"/>
  <c r="AU907" i="95"/>
  <c r="AT907" i="95" s="1"/>
  <c r="AW906" i="95"/>
  <c r="AV906" i="95"/>
  <c r="AU906" i="95"/>
  <c r="AT905" i="95"/>
  <c r="AT904" i="95"/>
  <c r="AX903" i="95"/>
  <c r="AW903" i="95"/>
  <c r="AV903" i="95"/>
  <c r="AU903" i="95"/>
  <c r="AT903" i="95"/>
  <c r="AW902" i="95"/>
  <c r="AV902" i="95"/>
  <c r="AV901" i="95" s="1"/>
  <c r="AV894" i="95" s="1"/>
  <c r="AV879" i="95" s="1"/>
  <c r="AV877" i="95" s="1"/>
  <c r="AT900" i="95"/>
  <c r="AT899" i="95"/>
  <c r="AX898" i="95"/>
  <c r="AW898" i="95"/>
  <c r="AV898" i="95"/>
  <c r="AU898" i="95"/>
  <c r="AT897" i="95"/>
  <c r="AT896" i="95"/>
  <c r="AX895" i="95"/>
  <c r="AW895" i="95"/>
  <c r="AV895" i="95"/>
  <c r="AU895" i="95"/>
  <c r="AT895" i="95"/>
  <c r="AT893" i="95"/>
  <c r="AT892" i="95"/>
  <c r="AT891" i="95"/>
  <c r="AX890" i="95"/>
  <c r="AW890" i="95"/>
  <c r="AV890" i="95"/>
  <c r="AU890" i="95"/>
  <c r="AT890" i="95" s="1"/>
  <c r="AT889" i="95"/>
  <c r="AT888" i="95"/>
  <c r="AX887" i="95"/>
  <c r="AX886" i="95" s="1"/>
  <c r="AW887" i="95"/>
  <c r="AV887" i="95"/>
  <c r="AU887" i="95"/>
  <c r="AT887" i="95"/>
  <c r="AW886" i="95"/>
  <c r="AV886" i="95"/>
  <c r="AU886" i="95"/>
  <c r="AT886" i="95" s="1"/>
  <c r="AT885" i="95"/>
  <c r="AT884" i="95"/>
  <c r="AT883" i="95"/>
  <c r="AX882" i="95"/>
  <c r="AW882" i="95"/>
  <c r="AV882" i="95"/>
  <c r="AU882" i="95"/>
  <c r="AT881" i="95"/>
  <c r="AT880" i="95"/>
  <c r="AT878" i="95"/>
  <c r="AT876" i="95"/>
  <c r="AT875" i="95"/>
  <c r="AX874" i="95"/>
  <c r="AW874" i="95"/>
  <c r="AV874" i="95"/>
  <c r="AU874" i="95"/>
  <c r="AT874" i="95" s="1"/>
  <c r="AT873" i="95"/>
  <c r="AT872" i="95"/>
  <c r="AT871" i="95"/>
  <c r="AT870" i="95"/>
  <c r="AT869" i="95"/>
  <c r="AX868" i="95"/>
  <c r="AW868" i="95"/>
  <c r="AV868" i="95"/>
  <c r="AU868" i="95"/>
  <c r="AT867" i="95"/>
  <c r="AT866" i="95"/>
  <c r="AT865" i="95"/>
  <c r="AT864" i="95"/>
  <c r="AT863" i="95"/>
  <c r="AX862" i="95"/>
  <c r="AX861" i="95" s="1"/>
  <c r="AW862" i="95"/>
  <c r="AW861" i="95" s="1"/>
  <c r="AV862" i="95"/>
  <c r="AU862" i="95"/>
  <c r="AV861" i="95"/>
  <c r="AT860" i="95"/>
  <c r="AT859" i="95"/>
  <c r="AT858" i="95"/>
  <c r="AT857" i="95"/>
  <c r="AX856" i="95"/>
  <c r="AW856" i="95"/>
  <c r="AV856" i="95"/>
  <c r="AU856" i="95"/>
  <c r="AT856" i="95"/>
  <c r="AX855" i="95"/>
  <c r="AW855" i="95"/>
  <c r="AV855" i="95"/>
  <c r="AU855" i="95"/>
  <c r="AT854" i="95"/>
  <c r="AT853" i="95"/>
  <c r="AX852" i="95"/>
  <c r="AW852" i="95"/>
  <c r="AV852" i="95"/>
  <c r="AV851" i="95" s="1"/>
  <c r="AU852" i="95"/>
  <c r="AT850" i="95"/>
  <c r="AT849" i="95"/>
  <c r="AT848" i="95"/>
  <c r="AT847" i="95"/>
  <c r="AT846" i="95"/>
  <c r="AX845" i="95"/>
  <c r="AX844" i="95" s="1"/>
  <c r="AW845" i="95"/>
  <c r="AW844" i="95" s="1"/>
  <c r="AV845" i="95"/>
  <c r="AU845" i="95"/>
  <c r="AU844" i="95" s="1"/>
  <c r="AT843" i="95"/>
  <c r="AT842" i="95"/>
  <c r="AT841" i="95"/>
  <c r="AX840" i="95"/>
  <c r="AX839" i="95" s="1"/>
  <c r="AX835" i="95" s="1"/>
  <c r="AW840" i="95"/>
  <c r="AV840" i="95"/>
  <c r="AU840" i="95"/>
  <c r="AW839" i="95"/>
  <c r="AV839" i="95"/>
  <c r="AV705" i="95" s="1"/>
  <c r="AU839" i="95"/>
  <c r="AT839" i="95" s="1"/>
  <c r="AT838" i="95"/>
  <c r="AT837" i="95"/>
  <c r="AX836" i="95"/>
  <c r="AW836" i="95"/>
  <c r="AV836" i="95"/>
  <c r="AU836" i="95"/>
  <c r="AT833" i="95"/>
  <c r="AT832" i="95"/>
  <c r="AX831" i="95"/>
  <c r="AW831" i="95"/>
  <c r="AV831" i="95"/>
  <c r="AU831" i="95"/>
  <c r="AT831" i="95"/>
  <c r="AT830" i="95"/>
  <c r="AT829" i="95"/>
  <c r="AX828" i="95"/>
  <c r="AW828" i="95"/>
  <c r="AV828" i="95"/>
  <c r="AT828" i="95" s="1"/>
  <c r="AU828" i="95"/>
  <c r="AT826" i="95"/>
  <c r="AT825" i="95"/>
  <c r="AT824" i="95"/>
  <c r="AX823" i="95"/>
  <c r="AX689" i="95" s="1"/>
  <c r="AW823" i="95"/>
  <c r="AV823" i="95"/>
  <c r="AU823" i="95"/>
  <c r="AT823" i="95" s="1"/>
  <c r="AT822" i="95"/>
  <c r="AT821" i="95"/>
  <c r="AX820" i="95"/>
  <c r="AW820" i="95"/>
  <c r="AV820" i="95"/>
  <c r="AU820" i="95"/>
  <c r="AV819" i="95"/>
  <c r="AU819" i="95"/>
  <c r="AT818" i="95"/>
  <c r="AT817" i="95"/>
  <c r="AT816" i="95"/>
  <c r="AX815" i="95"/>
  <c r="AW815" i="95"/>
  <c r="AV815" i="95"/>
  <c r="AU815" i="95"/>
  <c r="AT815" i="95"/>
  <c r="AT814" i="95"/>
  <c r="AT813" i="95"/>
  <c r="AT811" i="95"/>
  <c r="AT809" i="95"/>
  <c r="AT808" i="95"/>
  <c r="AX807" i="95"/>
  <c r="AW807" i="95"/>
  <c r="AV807" i="95"/>
  <c r="AU807" i="95"/>
  <c r="AT806" i="95"/>
  <c r="AT805" i="95"/>
  <c r="AT804" i="95"/>
  <c r="AT803" i="95"/>
  <c r="AT802" i="95"/>
  <c r="AX801" i="95"/>
  <c r="AW801" i="95"/>
  <c r="AV801" i="95"/>
  <c r="AU801" i="95"/>
  <c r="AT800" i="95"/>
  <c r="AT799" i="95"/>
  <c r="AT798" i="95"/>
  <c r="AT797" i="95"/>
  <c r="AT796" i="95"/>
  <c r="AX795" i="95"/>
  <c r="AW795" i="95"/>
  <c r="AV795" i="95"/>
  <c r="AU795" i="95"/>
  <c r="AT795" i="95"/>
  <c r="AW794" i="95"/>
  <c r="AV794" i="95"/>
  <c r="AU794" i="95"/>
  <c r="AT793" i="95"/>
  <c r="AT792" i="95"/>
  <c r="AT791" i="95"/>
  <c r="AT790" i="95"/>
  <c r="AX789" i="95"/>
  <c r="AW789" i="95"/>
  <c r="AV789" i="95"/>
  <c r="AU789" i="95"/>
  <c r="AX788" i="95"/>
  <c r="AW788" i="95"/>
  <c r="AT787" i="95"/>
  <c r="AT786" i="95"/>
  <c r="AX785" i="95"/>
  <c r="AW785" i="95"/>
  <c r="AW784" i="95" s="1"/>
  <c r="AV785" i="95"/>
  <c r="AU785" i="95"/>
  <c r="AT785" i="95" s="1"/>
  <c r="AT783" i="95"/>
  <c r="AT782" i="95"/>
  <c r="AT781" i="95"/>
  <c r="AT780" i="95"/>
  <c r="AT779" i="95"/>
  <c r="AX778" i="95"/>
  <c r="AW778" i="95"/>
  <c r="AV778" i="95"/>
  <c r="AU778" i="95"/>
  <c r="AT778" i="95" s="1"/>
  <c r="AW777" i="95"/>
  <c r="AV777" i="95"/>
  <c r="AU777" i="95"/>
  <c r="AT777" i="95" s="1"/>
  <c r="AT776" i="95"/>
  <c r="AT775" i="95"/>
  <c r="AT774" i="95"/>
  <c r="AX773" i="95"/>
  <c r="AW773" i="95"/>
  <c r="AV773" i="95"/>
  <c r="AV772" i="95" s="1"/>
  <c r="AV768" i="95" s="1"/>
  <c r="AU773" i="95"/>
  <c r="AX772" i="95"/>
  <c r="AW772" i="95"/>
  <c r="AU772" i="95"/>
  <c r="AT771" i="95"/>
  <c r="AT770" i="95"/>
  <c r="AX769" i="95"/>
  <c r="AW769" i="95"/>
  <c r="AV769" i="95"/>
  <c r="AU769" i="95"/>
  <c r="AU768" i="95" s="1"/>
  <c r="AT766" i="95"/>
  <c r="AT765" i="95"/>
  <c r="AX764" i="95"/>
  <c r="AW764" i="95"/>
  <c r="AV764" i="95"/>
  <c r="AU764" i="95"/>
  <c r="AT764" i="95" s="1"/>
  <c r="AT763" i="95"/>
  <c r="AT762" i="95"/>
  <c r="AX761" i="95"/>
  <c r="AW761" i="95"/>
  <c r="AV761" i="95"/>
  <c r="AU761" i="95"/>
  <c r="AT759" i="95"/>
  <c r="AT758" i="95"/>
  <c r="AT757" i="95"/>
  <c r="AX756" i="95"/>
  <c r="AW756" i="95"/>
  <c r="AW752" i="95" s="1"/>
  <c r="AV756" i="95"/>
  <c r="AU756" i="95"/>
  <c r="AT755" i="95"/>
  <c r="AT754" i="95"/>
  <c r="AX753" i="95"/>
  <c r="AW753" i="95"/>
  <c r="AV753" i="95"/>
  <c r="AU753" i="95"/>
  <c r="AT753" i="95" s="1"/>
  <c r="AX752" i="95"/>
  <c r="AU752" i="95"/>
  <c r="AT751" i="95"/>
  <c r="AT750" i="95"/>
  <c r="AT749" i="95"/>
  <c r="AX748" i="95"/>
  <c r="AW748" i="95"/>
  <c r="AV748" i="95"/>
  <c r="AU748" i="95"/>
  <c r="AT748" i="95"/>
  <c r="AT747" i="95"/>
  <c r="AT746" i="95"/>
  <c r="AT744" i="95"/>
  <c r="AX742" i="95"/>
  <c r="AW742" i="95"/>
  <c r="AV742" i="95"/>
  <c r="AU742" i="95"/>
  <c r="AT742" i="95" s="1"/>
  <c r="AX741" i="95"/>
  <c r="AW741" i="95"/>
  <c r="AV741" i="95"/>
  <c r="AU741" i="95"/>
  <c r="AT741" i="95" s="1"/>
  <c r="AX739" i="95"/>
  <c r="AW739" i="95"/>
  <c r="AV739" i="95"/>
  <c r="AU739" i="95"/>
  <c r="AX738" i="95"/>
  <c r="AW738" i="95"/>
  <c r="AV738" i="95"/>
  <c r="AU738" i="95"/>
  <c r="AT738" i="95"/>
  <c r="AX737" i="95"/>
  <c r="AW737" i="95"/>
  <c r="AV737" i="95"/>
  <c r="AU737" i="95"/>
  <c r="AT737" i="95" s="1"/>
  <c r="AX736" i="95"/>
  <c r="AW736" i="95"/>
  <c r="AV736" i="95"/>
  <c r="AU736" i="95"/>
  <c r="AX735" i="95"/>
  <c r="AW735" i="95"/>
  <c r="AV735" i="95"/>
  <c r="AU735" i="95"/>
  <c r="AT735" i="95" s="1"/>
  <c r="AX733" i="95"/>
  <c r="AW733" i="95"/>
  <c r="AV733" i="95"/>
  <c r="AU733" i="95"/>
  <c r="AT733" i="95" s="1"/>
  <c r="AX732" i="95"/>
  <c r="AW732" i="95"/>
  <c r="AV732" i="95"/>
  <c r="AT732" i="95" s="1"/>
  <c r="AU732" i="95"/>
  <c r="AX731" i="95"/>
  <c r="AW731" i="95"/>
  <c r="AV731" i="95"/>
  <c r="AU731" i="95"/>
  <c r="AT731" i="95" s="1"/>
  <c r="AX730" i="95"/>
  <c r="AW730" i="95"/>
  <c r="AV730" i="95"/>
  <c r="AU730" i="95"/>
  <c r="AX729" i="95"/>
  <c r="AW729" i="95"/>
  <c r="AV729" i="95"/>
  <c r="AU729" i="95"/>
  <c r="AX726" i="95"/>
  <c r="AW726" i="95"/>
  <c r="AV726" i="95"/>
  <c r="AU726" i="95"/>
  <c r="AT726" i="95" s="1"/>
  <c r="AX725" i="95"/>
  <c r="AW725" i="95"/>
  <c r="AV725" i="95"/>
  <c r="AU725" i="95"/>
  <c r="AX724" i="95"/>
  <c r="AW724" i="95"/>
  <c r="AV724" i="95"/>
  <c r="AT724" i="95" s="1"/>
  <c r="AU724" i="95"/>
  <c r="AX723" i="95"/>
  <c r="AW723" i="95"/>
  <c r="AV723" i="95"/>
  <c r="AU723" i="95"/>
  <c r="AX720" i="95"/>
  <c r="AW720" i="95"/>
  <c r="AV720" i="95"/>
  <c r="AT720" i="95" s="1"/>
  <c r="AU720" i="95"/>
  <c r="AX719" i="95"/>
  <c r="AW719" i="95"/>
  <c r="AV719" i="95"/>
  <c r="AU719" i="95"/>
  <c r="AT719" i="95" s="1"/>
  <c r="AX716" i="95"/>
  <c r="AW716" i="95"/>
  <c r="AV716" i="95"/>
  <c r="AU716" i="95"/>
  <c r="AX715" i="95"/>
  <c r="AW715" i="95"/>
  <c r="AV715" i="95"/>
  <c r="AU715" i="95"/>
  <c r="AX714" i="95"/>
  <c r="AW714" i="95"/>
  <c r="AV714" i="95"/>
  <c r="AU714" i="95"/>
  <c r="AT714" i="95" s="1"/>
  <c r="AX713" i="95"/>
  <c r="AW713" i="95"/>
  <c r="AV713" i="95"/>
  <c r="AU713" i="95"/>
  <c r="AX712" i="95"/>
  <c r="AW712" i="95"/>
  <c r="AV712" i="95"/>
  <c r="AT712" i="95" s="1"/>
  <c r="AU712" i="95"/>
  <c r="AW711" i="95"/>
  <c r="AX709" i="95"/>
  <c r="AW709" i="95"/>
  <c r="AV709" i="95"/>
  <c r="AU709" i="95"/>
  <c r="AT709" i="95" s="1"/>
  <c r="AX708" i="95"/>
  <c r="AW708" i="95"/>
  <c r="AW105" i="95" s="1"/>
  <c r="AW38" i="95" s="1"/>
  <c r="AV708" i="95"/>
  <c r="AU708" i="95"/>
  <c r="AX707" i="95"/>
  <c r="AW707" i="95"/>
  <c r="AV707" i="95"/>
  <c r="AU707" i="95"/>
  <c r="AT707" i="95" s="1"/>
  <c r="AW706" i="95"/>
  <c r="AV706" i="95"/>
  <c r="AV103" i="95" s="1"/>
  <c r="AX704" i="95"/>
  <c r="AW704" i="95"/>
  <c r="AV704" i="95"/>
  <c r="AT704" i="95" s="1"/>
  <c r="AU704" i="95"/>
  <c r="AX703" i="95"/>
  <c r="AW703" i="95"/>
  <c r="AV703" i="95"/>
  <c r="AU703" i="95"/>
  <c r="AT703" i="95" s="1"/>
  <c r="AX699" i="95"/>
  <c r="AW699" i="95"/>
  <c r="AV699" i="95"/>
  <c r="AU699" i="95"/>
  <c r="AT699" i="95" s="1"/>
  <c r="AX698" i="95"/>
  <c r="AW698" i="95"/>
  <c r="AV698" i="95"/>
  <c r="AU698" i="95"/>
  <c r="AT698" i="95"/>
  <c r="AX696" i="95"/>
  <c r="AW696" i="95"/>
  <c r="AV696" i="95"/>
  <c r="AU696" i="95"/>
  <c r="AX695" i="95"/>
  <c r="AW695" i="95"/>
  <c r="AV695" i="95"/>
  <c r="AU695" i="95"/>
  <c r="AT695" i="95" s="1"/>
  <c r="AV694" i="95"/>
  <c r="AU694" i="95"/>
  <c r="AX692" i="95"/>
  <c r="AW692" i="95"/>
  <c r="AV692" i="95"/>
  <c r="AU692" i="95"/>
  <c r="AX691" i="95"/>
  <c r="AW691" i="95"/>
  <c r="AV691" i="95"/>
  <c r="AU691" i="95"/>
  <c r="AX690" i="95"/>
  <c r="AW690" i="95"/>
  <c r="AV690" i="95"/>
  <c r="AU690" i="95"/>
  <c r="AT690" i="95" s="1"/>
  <c r="AW689" i="95"/>
  <c r="AX688" i="95"/>
  <c r="AW688" i="95"/>
  <c r="AV688" i="95"/>
  <c r="AT688" i="95" s="1"/>
  <c r="AU688" i="95"/>
  <c r="AX687" i="95"/>
  <c r="AW687" i="95"/>
  <c r="AV687" i="95"/>
  <c r="AU687" i="95"/>
  <c r="AX684" i="95"/>
  <c r="AW684" i="95"/>
  <c r="AV684" i="95"/>
  <c r="AT684" i="95" s="1"/>
  <c r="AU684" i="95"/>
  <c r="AX683" i="95"/>
  <c r="AW683" i="95"/>
  <c r="AV683" i="95"/>
  <c r="AU683" i="95"/>
  <c r="AX682" i="95"/>
  <c r="AW682" i="95"/>
  <c r="AV682" i="95"/>
  <c r="AU682" i="95"/>
  <c r="AT682" i="95" s="1"/>
  <c r="AV681" i="95"/>
  <c r="AX680" i="95"/>
  <c r="AW680" i="95"/>
  <c r="AV680" i="95"/>
  <c r="AT680" i="95" s="1"/>
  <c r="AU680" i="95"/>
  <c r="AX679" i="95"/>
  <c r="AW679" i="95"/>
  <c r="AV679" i="95"/>
  <c r="AU679" i="95"/>
  <c r="AX677" i="95"/>
  <c r="AW677" i="95"/>
  <c r="AV677" i="95"/>
  <c r="AU677" i="95"/>
  <c r="AT677" i="95" s="1"/>
  <c r="AT675" i="95"/>
  <c r="AT674" i="95"/>
  <c r="AX673" i="95"/>
  <c r="AW673" i="95"/>
  <c r="AV673" i="95"/>
  <c r="AU673" i="95"/>
  <c r="AT673" i="95" s="1"/>
  <c r="AT672" i="95"/>
  <c r="AT671" i="95"/>
  <c r="AT670" i="95"/>
  <c r="AT669" i="95"/>
  <c r="AT668" i="95"/>
  <c r="AX667" i="95"/>
  <c r="AW667" i="95"/>
  <c r="AV667" i="95"/>
  <c r="AU667" i="95"/>
  <c r="AT667" i="95" s="1"/>
  <c r="AT666" i="95"/>
  <c r="AT665" i="95"/>
  <c r="AT664" i="95"/>
  <c r="AT663" i="95"/>
  <c r="AT662" i="95"/>
  <c r="AX661" i="95"/>
  <c r="AW661" i="95"/>
  <c r="AW660" i="95" s="1"/>
  <c r="AV661" i="95"/>
  <c r="AU661" i="95"/>
  <c r="AU660" i="95" s="1"/>
  <c r="AX660" i="95"/>
  <c r="AV660" i="95"/>
  <c r="AV650" i="95" s="1"/>
  <c r="AT659" i="95"/>
  <c r="AT658" i="95"/>
  <c r="AT657" i="95"/>
  <c r="AT656" i="95"/>
  <c r="AX655" i="95"/>
  <c r="AW655" i="95"/>
  <c r="AW654" i="95" s="1"/>
  <c r="AV655" i="95"/>
  <c r="AU655" i="95"/>
  <c r="AU654" i="95" s="1"/>
  <c r="AX654" i="95"/>
  <c r="AV654" i="95"/>
  <c r="AT653" i="95"/>
  <c r="AT652" i="95"/>
  <c r="AX651" i="95"/>
  <c r="AW651" i="95"/>
  <c r="AW650" i="95" s="1"/>
  <c r="AV651" i="95"/>
  <c r="AU651" i="95"/>
  <c r="AT651" i="95" s="1"/>
  <c r="AX650" i="95"/>
  <c r="AT649" i="95"/>
  <c r="AT648" i="95"/>
  <c r="AT647" i="95"/>
  <c r="AT646" i="95"/>
  <c r="AT645" i="95"/>
  <c r="AX644" i="95"/>
  <c r="AX643" i="95" s="1"/>
  <c r="AW644" i="95"/>
  <c r="AW643" i="95" s="1"/>
  <c r="AV644" i="95"/>
  <c r="AU644" i="95"/>
  <c r="AU643" i="95"/>
  <c r="AT642" i="95"/>
  <c r="AT641" i="95"/>
  <c r="AT640" i="95"/>
  <c r="AX639" i="95"/>
  <c r="AX638" i="95" s="1"/>
  <c r="AW639" i="95"/>
  <c r="AW638" i="95" s="1"/>
  <c r="AV639" i="95"/>
  <c r="AU639" i="95"/>
  <c r="AU638" i="95" s="1"/>
  <c r="AV638" i="95"/>
  <c r="AT637" i="95"/>
  <c r="AT636" i="95"/>
  <c r="AX635" i="95"/>
  <c r="AW635" i="95"/>
  <c r="AV635" i="95"/>
  <c r="AU635" i="95"/>
  <c r="AT632" i="95"/>
  <c r="AT631" i="95"/>
  <c r="AX630" i="95"/>
  <c r="AW630" i="95"/>
  <c r="AV630" i="95"/>
  <c r="AU630" i="95"/>
  <c r="AT629" i="95"/>
  <c r="AT628" i="95"/>
  <c r="AX627" i="95"/>
  <c r="AW627" i="95"/>
  <c r="AV627" i="95"/>
  <c r="AU627" i="95"/>
  <c r="AT627" i="95" s="1"/>
  <c r="AT625" i="95"/>
  <c r="AT624" i="95"/>
  <c r="AT623" i="95"/>
  <c r="AX622" i="95"/>
  <c r="AW622" i="95"/>
  <c r="AV622" i="95"/>
  <c r="AU622" i="95"/>
  <c r="AT622" i="95"/>
  <c r="AT621" i="95"/>
  <c r="AT620" i="95"/>
  <c r="AX619" i="95"/>
  <c r="AW619" i="95"/>
  <c r="AW618" i="95" s="1"/>
  <c r="AV619" i="95"/>
  <c r="AU619" i="95"/>
  <c r="AU618" i="95" s="1"/>
  <c r="AX618" i="95"/>
  <c r="AV618" i="95"/>
  <c r="AT617" i="95"/>
  <c r="AT616" i="95"/>
  <c r="AT615" i="95"/>
  <c r="AX614" i="95"/>
  <c r="AW614" i="95"/>
  <c r="AV614" i="95"/>
  <c r="AU614" i="95"/>
  <c r="AT614" i="95"/>
  <c r="AT613" i="95"/>
  <c r="AT612" i="95"/>
  <c r="AT610" i="95"/>
  <c r="AT608" i="95"/>
  <c r="AT607" i="95"/>
  <c r="AX606" i="95"/>
  <c r="AW606" i="95"/>
  <c r="AV606" i="95"/>
  <c r="AV472" i="95" s="1"/>
  <c r="AU606" i="95"/>
  <c r="AT606" i="95" s="1"/>
  <c r="AT605" i="95"/>
  <c r="AT604" i="95"/>
  <c r="AT603" i="95"/>
  <c r="AT602" i="95"/>
  <c r="AT601" i="95"/>
  <c r="AX600" i="95"/>
  <c r="AW600" i="95"/>
  <c r="AV600" i="95"/>
  <c r="AU600" i="95"/>
  <c r="AT599" i="95"/>
  <c r="AT598" i="95"/>
  <c r="AT597" i="95"/>
  <c r="AT596" i="95"/>
  <c r="AT595" i="95"/>
  <c r="AX594" i="95"/>
  <c r="AX593" i="95" s="1"/>
  <c r="AW594" i="95"/>
  <c r="AV594" i="95"/>
  <c r="AV593" i="95" s="1"/>
  <c r="AU594" i="95"/>
  <c r="AT594" i="95"/>
  <c r="AW593" i="95"/>
  <c r="AU593" i="95"/>
  <c r="AT592" i="95"/>
  <c r="AT591" i="95"/>
  <c r="AT590" i="95"/>
  <c r="AT589" i="95"/>
  <c r="AX588" i="95"/>
  <c r="AX587" i="95" s="1"/>
  <c r="AW588" i="95"/>
  <c r="AV588" i="95"/>
  <c r="AU588" i="95"/>
  <c r="AW587" i="95"/>
  <c r="AU587" i="95"/>
  <c r="AT586" i="95"/>
  <c r="AT585" i="95"/>
  <c r="AX584" i="95"/>
  <c r="AW584" i="95"/>
  <c r="AV584" i="95"/>
  <c r="AU584" i="95"/>
  <c r="AW583" i="95"/>
  <c r="AT582" i="95"/>
  <c r="AT581" i="95"/>
  <c r="AT580" i="95"/>
  <c r="AT579" i="95"/>
  <c r="AT578" i="95"/>
  <c r="AX577" i="95"/>
  <c r="AX576" i="95" s="1"/>
  <c r="AW577" i="95"/>
  <c r="AW576" i="95" s="1"/>
  <c r="AV577" i="95"/>
  <c r="AV576" i="95" s="1"/>
  <c r="AV442" i="95" s="1"/>
  <c r="AU577" i="95"/>
  <c r="AT575" i="95"/>
  <c r="AT574" i="95"/>
  <c r="AT573" i="95"/>
  <c r="AX572" i="95"/>
  <c r="AX571" i="95" s="1"/>
  <c r="AW572" i="95"/>
  <c r="AW571" i="95" s="1"/>
  <c r="AV572" i="95"/>
  <c r="AU572" i="95"/>
  <c r="AU571" i="95"/>
  <c r="AT570" i="95"/>
  <c r="AT569" i="95"/>
  <c r="AX568" i="95"/>
  <c r="AW568" i="95"/>
  <c r="AV568" i="95"/>
  <c r="AU568" i="95"/>
  <c r="AT565" i="95"/>
  <c r="AT564" i="95"/>
  <c r="AX563" i="95"/>
  <c r="AW563" i="95"/>
  <c r="AV563" i="95"/>
  <c r="AU563" i="95"/>
  <c r="AT563" i="95" s="1"/>
  <c r="AT562" i="95"/>
  <c r="AT561" i="95"/>
  <c r="AX560" i="95"/>
  <c r="AW560" i="95"/>
  <c r="AV560" i="95"/>
  <c r="AT560" i="95" s="1"/>
  <c r="AU560" i="95"/>
  <c r="AT558" i="95"/>
  <c r="AT557" i="95"/>
  <c r="AT556" i="95"/>
  <c r="AX555" i="95"/>
  <c r="AW555" i="95"/>
  <c r="AV555" i="95"/>
  <c r="AU555" i="95"/>
  <c r="AT555" i="95" s="1"/>
  <c r="AT554" i="95"/>
  <c r="AT553" i="95"/>
  <c r="AX552" i="95"/>
  <c r="AX551" i="95" s="1"/>
  <c r="AW552" i="95"/>
  <c r="AW551" i="95" s="1"/>
  <c r="AV552" i="95"/>
  <c r="AU552" i="95"/>
  <c r="AU551" i="95"/>
  <c r="AT550" i="95"/>
  <c r="AT549" i="95"/>
  <c r="AT548" i="95"/>
  <c r="AX547" i="95"/>
  <c r="AW547" i="95"/>
  <c r="AV547" i="95"/>
  <c r="AU547" i="95"/>
  <c r="AT546" i="95"/>
  <c r="AT545" i="95"/>
  <c r="AT543" i="95"/>
  <c r="AT541" i="95"/>
  <c r="AT540" i="95"/>
  <c r="AX539" i="95"/>
  <c r="AW539" i="95"/>
  <c r="AV539" i="95"/>
  <c r="AU539" i="95"/>
  <c r="AT539" i="95" s="1"/>
  <c r="AT538" i="95"/>
  <c r="AT537" i="95"/>
  <c r="AT536" i="95"/>
  <c r="AT535" i="95"/>
  <c r="AT534" i="95"/>
  <c r="AX533" i="95"/>
  <c r="AW533" i="95"/>
  <c r="AV533" i="95"/>
  <c r="AU533" i="95"/>
  <c r="AT533" i="95" s="1"/>
  <c r="AT532" i="95"/>
  <c r="AT531" i="95"/>
  <c r="AT530" i="95"/>
  <c r="AT529" i="95"/>
  <c r="AT528" i="95"/>
  <c r="AX527" i="95"/>
  <c r="AW527" i="95"/>
  <c r="AW526" i="95" s="1"/>
  <c r="AV527" i="95"/>
  <c r="AU527" i="95"/>
  <c r="AT527" i="95" s="1"/>
  <c r="AX526" i="95"/>
  <c r="AX516" i="95" s="1"/>
  <c r="AV526" i="95"/>
  <c r="AV459" i="95" s="1"/>
  <c r="AT525" i="95"/>
  <c r="AT524" i="95"/>
  <c r="AT523" i="95"/>
  <c r="AT522" i="95"/>
  <c r="AX521" i="95"/>
  <c r="AX520" i="95" s="1"/>
  <c r="AX453" i="95" s="1"/>
  <c r="AW521" i="95"/>
  <c r="AW454" i="95" s="1"/>
  <c r="AV521" i="95"/>
  <c r="AU521" i="95"/>
  <c r="AT519" i="95"/>
  <c r="AT518" i="95"/>
  <c r="AX517" i="95"/>
  <c r="AW517" i="95"/>
  <c r="AW450" i="95" s="1"/>
  <c r="AV517" i="95"/>
  <c r="AU517" i="95"/>
  <c r="AT515" i="95"/>
  <c r="AT514" i="95"/>
  <c r="AT513" i="95"/>
  <c r="AT512" i="95"/>
  <c r="AT511" i="95"/>
  <c r="AX510" i="95"/>
  <c r="AX509" i="95" s="1"/>
  <c r="AW510" i="95"/>
  <c r="AV510" i="95"/>
  <c r="AU510" i="95"/>
  <c r="AT510" i="95" s="1"/>
  <c r="AW509" i="95"/>
  <c r="AW442" i="95" s="1"/>
  <c r="AV509" i="95"/>
  <c r="AU509" i="95"/>
  <c r="AT509" i="95" s="1"/>
  <c r="AT508" i="95"/>
  <c r="AT507" i="95"/>
  <c r="AT506" i="95"/>
  <c r="AX505" i="95"/>
  <c r="AW505" i="95"/>
  <c r="AV505" i="95"/>
  <c r="AU505" i="95"/>
  <c r="AX504" i="95"/>
  <c r="AV504" i="95"/>
  <c r="AT503" i="95"/>
  <c r="AT502" i="95"/>
  <c r="AX501" i="95"/>
  <c r="AW501" i="95"/>
  <c r="AV501" i="95"/>
  <c r="AU501" i="95"/>
  <c r="AV500" i="95"/>
  <c r="AT498" i="95"/>
  <c r="AT497" i="95"/>
  <c r="AX496" i="95"/>
  <c r="AX429" i="95" s="1"/>
  <c r="AW496" i="95"/>
  <c r="AV496" i="95"/>
  <c r="AU496" i="95"/>
  <c r="AT495" i="95"/>
  <c r="AT494" i="95"/>
  <c r="AX493" i="95"/>
  <c r="AX426" i="95" s="1"/>
  <c r="AW493" i="95"/>
  <c r="AW426" i="95" s="1"/>
  <c r="AV493" i="95"/>
  <c r="AU493" i="95"/>
  <c r="AT491" i="95"/>
  <c r="AT490" i="95"/>
  <c r="AT489" i="95"/>
  <c r="AX488" i="95"/>
  <c r="AW488" i="95"/>
  <c r="AV488" i="95"/>
  <c r="AU488" i="95"/>
  <c r="AT487" i="95"/>
  <c r="AT486" i="95"/>
  <c r="AX485" i="95"/>
  <c r="AW485" i="95"/>
  <c r="AV485" i="95"/>
  <c r="AV484" i="95" s="1"/>
  <c r="AU485" i="95"/>
  <c r="AT483" i="95"/>
  <c r="AT482" i="95"/>
  <c r="AT481" i="95"/>
  <c r="AX480" i="95"/>
  <c r="AX413" i="95" s="1"/>
  <c r="AX212" i="95" s="1"/>
  <c r="AX78" i="95" s="1"/>
  <c r="AW480" i="95"/>
  <c r="AV480" i="95"/>
  <c r="AU480" i="95"/>
  <c r="AT479" i="95"/>
  <c r="AT478" i="95"/>
  <c r="AT476" i="95"/>
  <c r="AX474" i="95"/>
  <c r="AW474" i="95"/>
  <c r="AW273" i="95" s="1"/>
  <c r="AW139" i="95" s="1"/>
  <c r="AW72" i="95" s="1"/>
  <c r="AV474" i="95"/>
  <c r="AU474" i="95"/>
  <c r="AX473" i="95"/>
  <c r="AW473" i="95"/>
  <c r="AV473" i="95"/>
  <c r="AU473" i="95"/>
  <c r="AT473" i="95" s="1"/>
  <c r="AX472" i="95"/>
  <c r="AW472" i="95"/>
  <c r="AX471" i="95"/>
  <c r="AW471" i="95"/>
  <c r="AV471" i="95"/>
  <c r="AU471" i="95"/>
  <c r="AT471" i="95" s="1"/>
  <c r="AX470" i="95"/>
  <c r="AW470" i="95"/>
  <c r="AW269" i="95" s="1"/>
  <c r="AW135" i="95" s="1"/>
  <c r="AW68" i="95" s="1"/>
  <c r="AV470" i="95"/>
  <c r="AU470" i="95"/>
  <c r="AX469" i="95"/>
  <c r="AW469" i="95"/>
  <c r="AV469" i="95"/>
  <c r="AU469" i="95"/>
  <c r="AT469" i="95" s="1"/>
  <c r="AX468" i="95"/>
  <c r="AW468" i="95"/>
  <c r="AW267" i="95" s="1"/>
  <c r="AV468" i="95"/>
  <c r="AU468" i="95"/>
  <c r="AX467" i="95"/>
  <c r="AW467" i="95"/>
  <c r="AV467" i="95"/>
  <c r="AU467" i="95"/>
  <c r="AT467" i="95" s="1"/>
  <c r="AX466" i="95"/>
  <c r="AV466" i="95"/>
  <c r="AV265" i="95" s="1"/>
  <c r="AU466" i="95"/>
  <c r="AX465" i="95"/>
  <c r="AW465" i="95"/>
  <c r="AV465" i="95"/>
  <c r="AU465" i="95"/>
  <c r="AT465" i="95" s="1"/>
  <c r="AX464" i="95"/>
  <c r="AW464" i="95"/>
  <c r="AV464" i="95"/>
  <c r="AT464" i="95" s="1"/>
  <c r="AU464" i="95"/>
  <c r="AX463" i="95"/>
  <c r="AW463" i="95"/>
  <c r="AV463" i="95"/>
  <c r="AU463" i="95"/>
  <c r="AT463" i="95" s="1"/>
  <c r="AX462" i="95"/>
  <c r="AW462" i="95"/>
  <c r="AV462" i="95"/>
  <c r="AU462" i="95"/>
  <c r="AX461" i="95"/>
  <c r="AW461" i="95"/>
  <c r="AV461" i="95"/>
  <c r="AU461" i="95"/>
  <c r="AT461" i="95" s="1"/>
  <c r="AX460" i="95"/>
  <c r="AW460" i="95"/>
  <c r="AV460" i="95"/>
  <c r="AX458" i="95"/>
  <c r="AW458" i="95"/>
  <c r="AV458" i="95"/>
  <c r="AU458" i="95"/>
  <c r="AT458" i="95"/>
  <c r="AX457" i="95"/>
  <c r="AW457" i="95"/>
  <c r="AV457" i="95"/>
  <c r="AU457" i="95"/>
  <c r="AT457" i="95" s="1"/>
  <c r="AX456" i="95"/>
  <c r="AW456" i="95"/>
  <c r="AV456" i="95"/>
  <c r="AU456" i="95"/>
  <c r="AX455" i="95"/>
  <c r="AW455" i="95"/>
  <c r="AV455" i="95"/>
  <c r="AU455" i="95"/>
  <c r="AT455" i="95" s="1"/>
  <c r="AX454" i="95"/>
  <c r="AU454" i="95"/>
  <c r="AX452" i="95"/>
  <c r="AW452" i="95"/>
  <c r="AV452" i="95"/>
  <c r="AU452" i="95"/>
  <c r="AX451" i="95"/>
  <c r="AW451" i="95"/>
  <c r="AV451" i="95"/>
  <c r="AU451" i="95"/>
  <c r="AT451" i="95" s="1"/>
  <c r="AX450" i="95"/>
  <c r="AU450" i="95"/>
  <c r="AX448" i="95"/>
  <c r="AW448" i="95"/>
  <c r="AV448" i="95"/>
  <c r="AT448" i="95" s="1"/>
  <c r="AU448" i="95"/>
  <c r="AX447" i="95"/>
  <c r="AW447" i="95"/>
  <c r="AV447" i="95"/>
  <c r="AU447" i="95"/>
  <c r="AX446" i="95"/>
  <c r="AW446" i="95"/>
  <c r="AV446" i="95"/>
  <c r="AU446" i="95"/>
  <c r="AT446" i="95"/>
  <c r="AX445" i="95"/>
  <c r="AW445" i="95"/>
  <c r="AV445" i="95"/>
  <c r="AU445" i="95"/>
  <c r="AX444" i="95"/>
  <c r="AW444" i="95"/>
  <c r="AV444" i="95"/>
  <c r="AU444" i="95"/>
  <c r="AX443" i="95"/>
  <c r="AW443" i="95"/>
  <c r="AX441" i="95"/>
  <c r="AW441" i="95"/>
  <c r="AV441" i="95"/>
  <c r="AU441" i="95"/>
  <c r="AT441" i="95" s="1"/>
  <c r="AX440" i="95"/>
  <c r="AX239" i="95" s="1"/>
  <c r="AX105" i="95" s="1"/>
  <c r="AX38" i="95" s="1"/>
  <c r="AW440" i="95"/>
  <c r="AV440" i="95"/>
  <c r="AU440" i="95"/>
  <c r="AX439" i="95"/>
  <c r="AW439" i="95"/>
  <c r="AV439" i="95"/>
  <c r="AU439" i="95"/>
  <c r="AT439" i="95" s="1"/>
  <c r="AX438" i="95"/>
  <c r="AX237" i="95" s="1"/>
  <c r="AV438" i="95"/>
  <c r="AU438" i="95"/>
  <c r="AX436" i="95"/>
  <c r="AW436" i="95"/>
  <c r="AV436" i="95"/>
  <c r="AT436" i="95" s="1"/>
  <c r="AU436" i="95"/>
  <c r="AX435" i="95"/>
  <c r="AW435" i="95"/>
  <c r="AW234" i="95" s="1"/>
  <c r="AW100" i="95" s="1"/>
  <c r="AW33" i="95" s="1"/>
  <c r="AV435" i="95"/>
  <c r="AU435" i="95"/>
  <c r="AX434" i="95"/>
  <c r="AU434" i="95"/>
  <c r="AX431" i="95"/>
  <c r="AW431" i="95"/>
  <c r="AV431" i="95"/>
  <c r="AU431" i="95"/>
  <c r="AT431" i="95" s="1"/>
  <c r="AX430" i="95"/>
  <c r="AW430" i="95"/>
  <c r="AV430" i="95"/>
  <c r="AU430" i="95"/>
  <c r="AT430" i="95"/>
  <c r="AW429" i="95"/>
  <c r="AV429" i="95"/>
  <c r="AU429" i="95"/>
  <c r="AT429" i="95" s="1"/>
  <c r="AX428" i="95"/>
  <c r="AW428" i="95"/>
  <c r="AV428" i="95"/>
  <c r="AT428" i="95" s="1"/>
  <c r="AU428" i="95"/>
  <c r="AX427" i="95"/>
  <c r="AW427" i="95"/>
  <c r="AV427" i="95"/>
  <c r="AU427" i="95"/>
  <c r="AT427" i="95" s="1"/>
  <c r="AV426" i="95"/>
  <c r="AU426" i="95"/>
  <c r="AX424" i="95"/>
  <c r="AW424" i="95"/>
  <c r="AV424" i="95"/>
  <c r="AU424" i="95"/>
  <c r="AU223" i="95" s="1"/>
  <c r="AX423" i="95"/>
  <c r="AW423" i="95"/>
  <c r="AV423" i="95"/>
  <c r="AU423" i="95"/>
  <c r="AT423" i="95" s="1"/>
  <c r="AX422" i="95"/>
  <c r="AW422" i="95"/>
  <c r="AV422" i="95"/>
  <c r="AU422" i="95"/>
  <c r="AT422" i="95" s="1"/>
  <c r="AV421" i="95"/>
  <c r="AU421" i="95"/>
  <c r="AX420" i="95"/>
  <c r="AW420" i="95"/>
  <c r="AV420" i="95"/>
  <c r="AT420" i="95" s="1"/>
  <c r="AU420" i="95"/>
  <c r="AX419" i="95"/>
  <c r="AW419" i="95"/>
  <c r="AW218" i="95" s="1"/>
  <c r="AW84" i="95" s="1"/>
  <c r="AW17" i="95" s="1"/>
  <c r="AV419" i="95"/>
  <c r="AU419" i="95"/>
  <c r="AT419" i="95" s="1"/>
  <c r="AX418" i="95"/>
  <c r="AW418" i="95"/>
  <c r="AV418" i="95"/>
  <c r="AU418" i="95"/>
  <c r="AX416" i="95"/>
  <c r="AW416" i="95"/>
  <c r="AV416" i="95"/>
  <c r="AU416" i="95"/>
  <c r="AT416" i="95" s="1"/>
  <c r="AX415" i="95"/>
  <c r="AW415" i="95"/>
  <c r="AV415" i="95"/>
  <c r="AV214" i="95" s="1"/>
  <c r="AV80" i="95" s="1"/>
  <c r="AU415" i="95"/>
  <c r="AX414" i="95"/>
  <c r="AX213" i="95" s="1"/>
  <c r="AX79" i="95" s="1"/>
  <c r="AX12" i="95" s="1"/>
  <c r="AW414" i="95"/>
  <c r="AV414" i="95"/>
  <c r="AU414" i="95"/>
  <c r="AT414" i="95" s="1"/>
  <c r="AW413" i="95"/>
  <c r="AV413" i="95"/>
  <c r="AU413" i="95"/>
  <c r="AT413" i="95" s="1"/>
  <c r="AX412" i="95"/>
  <c r="AW412" i="95"/>
  <c r="AV412" i="95"/>
  <c r="AU412" i="95"/>
  <c r="AX411" i="95"/>
  <c r="AW411" i="95"/>
  <c r="AW210" i="95" s="1"/>
  <c r="AW76" i="95" s="1"/>
  <c r="AW9" i="95" s="1"/>
  <c r="AV411" i="95"/>
  <c r="AU411" i="95"/>
  <c r="AT411" i="95" s="1"/>
  <c r="AX409" i="95"/>
  <c r="AW409" i="95"/>
  <c r="AV409" i="95"/>
  <c r="AU409" i="95"/>
  <c r="AT407" i="95"/>
  <c r="AT406" i="95"/>
  <c r="AX405" i="95"/>
  <c r="AW405" i="95"/>
  <c r="AW271" i="95" s="1"/>
  <c r="AV405" i="95"/>
  <c r="AU405" i="95"/>
  <c r="AT404" i="95"/>
  <c r="AT403" i="95"/>
  <c r="AT402" i="95"/>
  <c r="AT401" i="95"/>
  <c r="AT400" i="95"/>
  <c r="AX399" i="95"/>
  <c r="AW399" i="95"/>
  <c r="AV399" i="95"/>
  <c r="AU399" i="95"/>
  <c r="AT399" i="95" s="1"/>
  <c r="AT398" i="95"/>
  <c r="AT397" i="95"/>
  <c r="AT396" i="95"/>
  <c r="AT395" i="95"/>
  <c r="AT394" i="95"/>
  <c r="AX393" i="95"/>
  <c r="AW393" i="95"/>
  <c r="AW392" i="95" s="1"/>
  <c r="AV393" i="95"/>
  <c r="AU393" i="95"/>
  <c r="AU392" i="95" s="1"/>
  <c r="AX392" i="95"/>
  <c r="AV392" i="95"/>
  <c r="AV382" i="95" s="1"/>
  <c r="AT391" i="95"/>
  <c r="AT390" i="95"/>
  <c r="AT389" i="95"/>
  <c r="AT388" i="95"/>
  <c r="AX387" i="95"/>
  <c r="AW387" i="95"/>
  <c r="AW386" i="95" s="1"/>
  <c r="AV387" i="95"/>
  <c r="AU387" i="95"/>
  <c r="AU253" i="95" s="1"/>
  <c r="AX386" i="95"/>
  <c r="AX382" i="95" s="1"/>
  <c r="AV386" i="95"/>
  <c r="AT385" i="95"/>
  <c r="AT384" i="95"/>
  <c r="AX383" i="95"/>
  <c r="AW383" i="95"/>
  <c r="AV383" i="95"/>
  <c r="AU383" i="95"/>
  <c r="AT381" i="95"/>
  <c r="AT380" i="95"/>
  <c r="AT379" i="95"/>
  <c r="AT378" i="95"/>
  <c r="AT377" i="95"/>
  <c r="AX376" i="95"/>
  <c r="AX375" i="95" s="1"/>
  <c r="AW376" i="95"/>
  <c r="AV376" i="95"/>
  <c r="AU376" i="95"/>
  <c r="AU375" i="95" s="1"/>
  <c r="AW375" i="95"/>
  <c r="AT374" i="95"/>
  <c r="AT373" i="95"/>
  <c r="AT372" i="95"/>
  <c r="AX371" i="95"/>
  <c r="AW371" i="95"/>
  <c r="AW370" i="95" s="1"/>
  <c r="AV371" i="95"/>
  <c r="AU371" i="95"/>
  <c r="AU370" i="95" s="1"/>
  <c r="AX370" i="95"/>
  <c r="AV370" i="95"/>
  <c r="AT369" i="95"/>
  <c r="AT368" i="95"/>
  <c r="AX367" i="95"/>
  <c r="AW367" i="95"/>
  <c r="AV367" i="95"/>
  <c r="AU367" i="95"/>
  <c r="AT367" i="95" s="1"/>
  <c r="AT364" i="95"/>
  <c r="AT363" i="95"/>
  <c r="AX362" i="95"/>
  <c r="AW362" i="95"/>
  <c r="AV362" i="95"/>
  <c r="AU362" i="95"/>
  <c r="AT362" i="95"/>
  <c r="AT361" i="95"/>
  <c r="AT360" i="95"/>
  <c r="AX359" i="95"/>
  <c r="AX225" i="95" s="1"/>
  <c r="AX91" i="95" s="1"/>
  <c r="AW359" i="95"/>
  <c r="AV359" i="95"/>
  <c r="AU359" i="95"/>
  <c r="AT357" i="95"/>
  <c r="AT356" i="95"/>
  <c r="AT355" i="95"/>
  <c r="AX354" i="95"/>
  <c r="AW354" i="95"/>
  <c r="AV354" i="95"/>
  <c r="AU354" i="95"/>
  <c r="AT353" i="95"/>
  <c r="AT352" i="95"/>
  <c r="AX351" i="95"/>
  <c r="AW351" i="95"/>
  <c r="AV351" i="95"/>
  <c r="AU351" i="95"/>
  <c r="AU350" i="95" s="1"/>
  <c r="AX350" i="95"/>
  <c r="AV350" i="95"/>
  <c r="AT349" i="95"/>
  <c r="AT348" i="95"/>
  <c r="AT347" i="95"/>
  <c r="AX346" i="95"/>
  <c r="AW346" i="95"/>
  <c r="AV346" i="95"/>
  <c r="AU346" i="95"/>
  <c r="AT346" i="95" s="1"/>
  <c r="AT345" i="95"/>
  <c r="AT344" i="95"/>
  <c r="AT342" i="95"/>
  <c r="AT340" i="95"/>
  <c r="AT339" i="95"/>
  <c r="AX338" i="95"/>
  <c r="AW338" i="95"/>
  <c r="AV338" i="95"/>
  <c r="AV271" i="95" s="1"/>
  <c r="AU338" i="95"/>
  <c r="AT337" i="95"/>
  <c r="AT336" i="95"/>
  <c r="AT335" i="95"/>
  <c r="AT334" i="95"/>
  <c r="AT333" i="95"/>
  <c r="AX332" i="95"/>
  <c r="AW332" i="95"/>
  <c r="AT332" i="95" s="1"/>
  <c r="AV332" i="95"/>
  <c r="AU332" i="95"/>
  <c r="AT331" i="95"/>
  <c r="AT330" i="95"/>
  <c r="AT329" i="95"/>
  <c r="AT328" i="95"/>
  <c r="AT327" i="95"/>
  <c r="AX326" i="95"/>
  <c r="AX325" i="95" s="1"/>
  <c r="AW326" i="95"/>
  <c r="AW325" i="95" s="1"/>
  <c r="AV326" i="95"/>
  <c r="AU326" i="95"/>
  <c r="AU325" i="95" s="1"/>
  <c r="AV325" i="95"/>
  <c r="AT324" i="95"/>
  <c r="AT323" i="95"/>
  <c r="AT322" i="95"/>
  <c r="AT321" i="95"/>
  <c r="AX320" i="95"/>
  <c r="AX319" i="95" s="1"/>
  <c r="AW320" i="95"/>
  <c r="AV320" i="95"/>
  <c r="AV319" i="95" s="1"/>
  <c r="AU320" i="95"/>
  <c r="AU319" i="95"/>
  <c r="AT318" i="95"/>
  <c r="AT317" i="95"/>
  <c r="AX316" i="95"/>
  <c r="AW316" i="95"/>
  <c r="AV316" i="95"/>
  <c r="AU316" i="95"/>
  <c r="AU315" i="95" s="1"/>
  <c r="AT314" i="95"/>
  <c r="AT313" i="95"/>
  <c r="AT312" i="95"/>
  <c r="AT311" i="95"/>
  <c r="AT310" i="95"/>
  <c r="AX309" i="95"/>
  <c r="AX308" i="95" s="1"/>
  <c r="AW309" i="95"/>
  <c r="AV309" i="95"/>
  <c r="AU309" i="95"/>
  <c r="AT309" i="95" s="1"/>
  <c r="AW308" i="95"/>
  <c r="AV308" i="95"/>
  <c r="AT307" i="95"/>
  <c r="AT306" i="95"/>
  <c r="AT305" i="95"/>
  <c r="AX304" i="95"/>
  <c r="AX303" i="95" s="1"/>
  <c r="AW304" i="95"/>
  <c r="AW303" i="95" s="1"/>
  <c r="AV304" i="95"/>
  <c r="AU304" i="95"/>
  <c r="AU303" i="95"/>
  <c r="AT302" i="95"/>
  <c r="AT301" i="95"/>
  <c r="AX300" i="95"/>
  <c r="AW300" i="95"/>
  <c r="AV300" i="95"/>
  <c r="AU300" i="95"/>
  <c r="AT300" i="95" s="1"/>
  <c r="AT297" i="95"/>
  <c r="AT296" i="95"/>
  <c r="AX295" i="95"/>
  <c r="AW295" i="95"/>
  <c r="AV295" i="95"/>
  <c r="AU295" i="95"/>
  <c r="AT295" i="95" s="1"/>
  <c r="AT294" i="95"/>
  <c r="AT293" i="95"/>
  <c r="AX292" i="95"/>
  <c r="AW292" i="95"/>
  <c r="AT292" i="95" s="1"/>
  <c r="AV292" i="95"/>
  <c r="AU292" i="95"/>
  <c r="AT290" i="95"/>
  <c r="AT289" i="95"/>
  <c r="AT288" i="95"/>
  <c r="AX287" i="95"/>
  <c r="AX283" i="95" s="1"/>
  <c r="AW287" i="95"/>
  <c r="AV287" i="95"/>
  <c r="AU287" i="95"/>
  <c r="AT286" i="95"/>
  <c r="AT285" i="95"/>
  <c r="AX284" i="95"/>
  <c r="AW284" i="95"/>
  <c r="AV284" i="95"/>
  <c r="AU284" i="95"/>
  <c r="AU217" i="95" s="1"/>
  <c r="AT282" i="95"/>
  <c r="AT281" i="95"/>
  <c r="AT280" i="95"/>
  <c r="AX279" i="95"/>
  <c r="AW279" i="95"/>
  <c r="AW212" i="95" s="1"/>
  <c r="AV279" i="95"/>
  <c r="AU279" i="95"/>
  <c r="AU212" i="95" s="1"/>
  <c r="AT278" i="95"/>
  <c r="AT277" i="95"/>
  <c r="AT275" i="95"/>
  <c r="AX273" i="95"/>
  <c r="AV273" i="95"/>
  <c r="AU273" i="95"/>
  <c r="AX272" i="95"/>
  <c r="AW272" i="95"/>
  <c r="AV272" i="95"/>
  <c r="AT272" i="95" s="1"/>
  <c r="AU272" i="95"/>
  <c r="AX271" i="95"/>
  <c r="AX137" i="95" s="1"/>
  <c r="AX270" i="95"/>
  <c r="AX136" i="95" s="1"/>
  <c r="AX69" i="95" s="1"/>
  <c r="AW270" i="95"/>
  <c r="AV270" i="95"/>
  <c r="AU270" i="95"/>
  <c r="AT270" i="95" s="1"/>
  <c r="AX269" i="95"/>
  <c r="AV269" i="95"/>
  <c r="AV135" i="95" s="1"/>
  <c r="AU269" i="95"/>
  <c r="AX268" i="95"/>
  <c r="AX134" i="95" s="1"/>
  <c r="AX67" i="95" s="1"/>
  <c r="AW268" i="95"/>
  <c r="AV268" i="95"/>
  <c r="AT268" i="95" s="1"/>
  <c r="AU268" i="95"/>
  <c r="AX267" i="95"/>
  <c r="AV267" i="95"/>
  <c r="AV133" i="95" s="1"/>
  <c r="AU267" i="95"/>
  <c r="AX266" i="95"/>
  <c r="AW266" i="95"/>
  <c r="AV266" i="95"/>
  <c r="AU266" i="95"/>
  <c r="AU265" i="95"/>
  <c r="AX264" i="95"/>
  <c r="AW264" i="95"/>
  <c r="AW130" i="95" s="1"/>
  <c r="AV264" i="95"/>
  <c r="AU264" i="95"/>
  <c r="AT264" i="95" s="1"/>
  <c r="AX263" i="95"/>
  <c r="AW263" i="95"/>
  <c r="AV263" i="95"/>
  <c r="AV129" i="95" s="1"/>
  <c r="AV62" i="95" s="1"/>
  <c r="AU263" i="95"/>
  <c r="AX262" i="95"/>
  <c r="AX128" i="95" s="1"/>
  <c r="AX61" i="95" s="1"/>
  <c r="AW262" i="95"/>
  <c r="AV262" i="95"/>
  <c r="AU262" i="95"/>
  <c r="AT262" i="95" s="1"/>
  <c r="AX261" i="95"/>
  <c r="AW261" i="95"/>
  <c r="AV261" i="95"/>
  <c r="AV127" i="95" s="1"/>
  <c r="AU261" i="95"/>
  <c r="AX260" i="95"/>
  <c r="AX126" i="95" s="1"/>
  <c r="AX59" i="95" s="1"/>
  <c r="AW260" i="95"/>
  <c r="AV260" i="95"/>
  <c r="AT260" i="95" s="1"/>
  <c r="AU260" i="95"/>
  <c r="AX259" i="95"/>
  <c r="AW259" i="95"/>
  <c r="AV259" i="95"/>
  <c r="AX257" i="95"/>
  <c r="AW257" i="95"/>
  <c r="AW123" i="95" s="1"/>
  <c r="AW56" i="95" s="1"/>
  <c r="AV257" i="95"/>
  <c r="AU257" i="95"/>
  <c r="AX256" i="95"/>
  <c r="AW256" i="95"/>
  <c r="AV256" i="95"/>
  <c r="AU256" i="95"/>
  <c r="AU122" i="95" s="1"/>
  <c r="AX255" i="95"/>
  <c r="AX121" i="95" s="1"/>
  <c r="AX54" i="95" s="1"/>
  <c r="AW255" i="95"/>
  <c r="AV255" i="95"/>
  <c r="AU255" i="95"/>
  <c r="AT255" i="95" s="1"/>
  <c r="AX254" i="95"/>
  <c r="AW254" i="95"/>
  <c r="AV254" i="95"/>
  <c r="AU254" i="95"/>
  <c r="AT254" i="95" s="1"/>
  <c r="AX251" i="95"/>
  <c r="AW251" i="95"/>
  <c r="AV251" i="95"/>
  <c r="AU251" i="95"/>
  <c r="AX250" i="95"/>
  <c r="AX116" i="95" s="1"/>
  <c r="AX49" i="95" s="1"/>
  <c r="AW250" i="95"/>
  <c r="AV250" i="95"/>
  <c r="AU250" i="95"/>
  <c r="AT250" i="95" s="1"/>
  <c r="AX249" i="95"/>
  <c r="AX247" i="95"/>
  <c r="AW247" i="95"/>
  <c r="AW113" i="95" s="1"/>
  <c r="AV247" i="95"/>
  <c r="AU247" i="95"/>
  <c r="AX246" i="95"/>
  <c r="AW246" i="95"/>
  <c r="AV246" i="95"/>
  <c r="AU246" i="95"/>
  <c r="AT246" i="95" s="1"/>
  <c r="AX245" i="95"/>
  <c r="AW245" i="95"/>
  <c r="AW111" i="95" s="1"/>
  <c r="AV245" i="95"/>
  <c r="AU245" i="95"/>
  <c r="AX244" i="95"/>
  <c r="AW244" i="95"/>
  <c r="AV244" i="95"/>
  <c r="AU244" i="95"/>
  <c r="AT244" i="95" s="1"/>
  <c r="AX243" i="95"/>
  <c r="AX109" i="95" s="1"/>
  <c r="AX42" i="95" s="1"/>
  <c r="AW243" i="95"/>
  <c r="AV243" i="95"/>
  <c r="AU243" i="95"/>
  <c r="AW242" i="95"/>
  <c r="AX240" i="95"/>
  <c r="AW240" i="95"/>
  <c r="AW106" i="95" s="1"/>
  <c r="AW39" i="95" s="1"/>
  <c r="AV240" i="95"/>
  <c r="AU240" i="95"/>
  <c r="AT240" i="95" s="1"/>
  <c r="AW239" i="95"/>
  <c r="AV239" i="95"/>
  <c r="AU239" i="95"/>
  <c r="AX238" i="95"/>
  <c r="AX104" i="95" s="1"/>
  <c r="AX37" i="95" s="1"/>
  <c r="AW238" i="95"/>
  <c r="AV238" i="95"/>
  <c r="AU238" i="95"/>
  <c r="AT238" i="95" s="1"/>
  <c r="AV237" i="95"/>
  <c r="AU237" i="95"/>
  <c r="AX235" i="95"/>
  <c r="AW235" i="95"/>
  <c r="AW101" i="95" s="1"/>
  <c r="AW34" i="95" s="1"/>
  <c r="AV235" i="95"/>
  <c r="AU235" i="95"/>
  <c r="AX234" i="95"/>
  <c r="AV234" i="95"/>
  <c r="AU234" i="95"/>
  <c r="AT234" i="95" s="1"/>
  <c r="AX233" i="95"/>
  <c r="AX230" i="95"/>
  <c r="AW230" i="95"/>
  <c r="AV230" i="95"/>
  <c r="AX229" i="95"/>
  <c r="AW229" i="95"/>
  <c r="AW95" i="95" s="1"/>
  <c r="AW28" i="95" s="1"/>
  <c r="AV229" i="95"/>
  <c r="AU229" i="95"/>
  <c r="AW228" i="95"/>
  <c r="AV228" i="95"/>
  <c r="AX227" i="95"/>
  <c r="AW227" i="95"/>
  <c r="AV227" i="95"/>
  <c r="AV93" i="95" s="1"/>
  <c r="AU227" i="95"/>
  <c r="AX226" i="95"/>
  <c r="AW226" i="95"/>
  <c r="AV226" i="95"/>
  <c r="AV225" i="95"/>
  <c r="AV91" i="95" s="1"/>
  <c r="AU225" i="95"/>
  <c r="AX223" i="95"/>
  <c r="AW223" i="95"/>
  <c r="AV223" i="95"/>
  <c r="AX222" i="95"/>
  <c r="AW222" i="95"/>
  <c r="AW88" i="95" s="1"/>
  <c r="AV222" i="95"/>
  <c r="AU222" i="95"/>
  <c r="AX221" i="95"/>
  <c r="AW221" i="95"/>
  <c r="AV221" i="95"/>
  <c r="AU221" i="95"/>
  <c r="AT221" i="95" s="1"/>
  <c r="AV220" i="95"/>
  <c r="AU220" i="95"/>
  <c r="AX219" i="95"/>
  <c r="AW219" i="95"/>
  <c r="AV219" i="95"/>
  <c r="AU219" i="95"/>
  <c r="AT219" i="95" s="1"/>
  <c r="AX218" i="95"/>
  <c r="AV218" i="95"/>
  <c r="AV84" i="95" s="1"/>
  <c r="AX217" i="95"/>
  <c r="AV217" i="95"/>
  <c r="AX215" i="95"/>
  <c r="AW215" i="95"/>
  <c r="AW81" i="95" s="1"/>
  <c r="AV215" i="95"/>
  <c r="AU215" i="95"/>
  <c r="AX214" i="95"/>
  <c r="AW214" i="95"/>
  <c r="AU214" i="95"/>
  <c r="AW213" i="95"/>
  <c r="AW79" i="95" s="1"/>
  <c r="AW12" i="95" s="1"/>
  <c r="AV213" i="95"/>
  <c r="AU213" i="95"/>
  <c r="AV212" i="95"/>
  <c r="AX211" i="95"/>
  <c r="AW211" i="95"/>
  <c r="AW77" i="95" s="1"/>
  <c r="AW10" i="95" s="1"/>
  <c r="AV211" i="95"/>
  <c r="AU211" i="95"/>
  <c r="AX210" i="95"/>
  <c r="AV210" i="95"/>
  <c r="AX208" i="95"/>
  <c r="AX74" i="95" s="1"/>
  <c r="AX7" i="95" s="1"/>
  <c r="AW208" i="95"/>
  <c r="AV208" i="95"/>
  <c r="AU208" i="95"/>
  <c r="AT208" i="95" s="1"/>
  <c r="AT206" i="95"/>
  <c r="AT205" i="95"/>
  <c r="AX204" i="95"/>
  <c r="AW204" i="95"/>
  <c r="AV204" i="95"/>
  <c r="AU204" i="95"/>
  <c r="AT204" i="95" s="1"/>
  <c r="AT203" i="95"/>
  <c r="AT202" i="95"/>
  <c r="AT201" i="95"/>
  <c r="AT200" i="95"/>
  <c r="AT199" i="95"/>
  <c r="AX198" i="95"/>
  <c r="AW198" i="95"/>
  <c r="AV198" i="95"/>
  <c r="AU198" i="95"/>
  <c r="AT198" i="95"/>
  <c r="AT197" i="95"/>
  <c r="AT196" i="95"/>
  <c r="AT195" i="95"/>
  <c r="AT194" i="95"/>
  <c r="AT193" i="95"/>
  <c r="AX192" i="95"/>
  <c r="AW192" i="95"/>
  <c r="AW191" i="95" s="1"/>
  <c r="AV192" i="95"/>
  <c r="AU192" i="95"/>
  <c r="AX191" i="95"/>
  <c r="AU191" i="95"/>
  <c r="AT190" i="95"/>
  <c r="AT189" i="95"/>
  <c r="AT188" i="95"/>
  <c r="AT187" i="95"/>
  <c r="AX186" i="95"/>
  <c r="AX185" i="95" s="1"/>
  <c r="AW186" i="95"/>
  <c r="AW185" i="95" s="1"/>
  <c r="AV186" i="95"/>
  <c r="AU186" i="95"/>
  <c r="AU185" i="95" s="1"/>
  <c r="AV185" i="95"/>
  <c r="AT184" i="95"/>
  <c r="AT183" i="95"/>
  <c r="AX182" i="95"/>
  <c r="AW182" i="95"/>
  <c r="AV182" i="95"/>
  <c r="AU182" i="95"/>
  <c r="AT182" i="95" s="1"/>
  <c r="AT180" i="95"/>
  <c r="AT179" i="95"/>
  <c r="AT178" i="95"/>
  <c r="AT177" i="95"/>
  <c r="AT176" i="95"/>
  <c r="AX175" i="95"/>
  <c r="AW175" i="95"/>
  <c r="AW174" i="95" s="1"/>
  <c r="AV175" i="95"/>
  <c r="AU175" i="95"/>
  <c r="AU174" i="95" s="1"/>
  <c r="AX174" i="95"/>
  <c r="AV174" i="95"/>
  <c r="AT173" i="95"/>
  <c r="AT172" i="95"/>
  <c r="AT171" i="95"/>
  <c r="AX170" i="95"/>
  <c r="AX169" i="95" s="1"/>
  <c r="AW170" i="95"/>
  <c r="AV170" i="95"/>
  <c r="AU170" i="95"/>
  <c r="AU169" i="95" s="1"/>
  <c r="AT169" i="95" s="1"/>
  <c r="AW169" i="95"/>
  <c r="AV169" i="95"/>
  <c r="AT168" i="95"/>
  <c r="AT167" i="95"/>
  <c r="AX166" i="95"/>
  <c r="AW166" i="95"/>
  <c r="AV166" i="95"/>
  <c r="AV165" i="95" s="1"/>
  <c r="AU166" i="95"/>
  <c r="AT163" i="95"/>
  <c r="AT162" i="95"/>
  <c r="AX161" i="95"/>
  <c r="AW161" i="95"/>
  <c r="AV161" i="95"/>
  <c r="AU161" i="95"/>
  <c r="AT161" i="95" s="1"/>
  <c r="AT160" i="95"/>
  <c r="AT159" i="95"/>
  <c r="AX158" i="95"/>
  <c r="AW158" i="95"/>
  <c r="AV158" i="95"/>
  <c r="AU158" i="95"/>
  <c r="AT158" i="95"/>
  <c r="AT156" i="95"/>
  <c r="AT155" i="95"/>
  <c r="AT154" i="95"/>
  <c r="AX153" i="95"/>
  <c r="AW153" i="95"/>
  <c r="AV153" i="95"/>
  <c r="AU153" i="95"/>
  <c r="AT153" i="95" s="1"/>
  <c r="AT152" i="95"/>
  <c r="AT151" i="95"/>
  <c r="AX150" i="95"/>
  <c r="AX149" i="95" s="1"/>
  <c r="AW150" i="95"/>
  <c r="AW149" i="95" s="1"/>
  <c r="AV150" i="95"/>
  <c r="AU150" i="95"/>
  <c r="AT150" i="95" s="1"/>
  <c r="AV149" i="95"/>
  <c r="AU149" i="95"/>
  <c r="AT148" i="95"/>
  <c r="AT147" i="95"/>
  <c r="AT146" i="95"/>
  <c r="AX145" i="95"/>
  <c r="AW145" i="95"/>
  <c r="AV145" i="95"/>
  <c r="AU145" i="95"/>
  <c r="AT145" i="95" s="1"/>
  <c r="AT144" i="95"/>
  <c r="AT143" i="95"/>
  <c r="AT141" i="95"/>
  <c r="AX139" i="95"/>
  <c r="AV139" i="95"/>
  <c r="AX138" i="95"/>
  <c r="AW138" i="95"/>
  <c r="AV138" i="95"/>
  <c r="AU138" i="95"/>
  <c r="AT138" i="95" s="1"/>
  <c r="AW136" i="95"/>
  <c r="AV136" i="95"/>
  <c r="AU136" i="95"/>
  <c r="AX135" i="95"/>
  <c r="AU135" i="95"/>
  <c r="AT135" i="95" s="1"/>
  <c r="AW134" i="95"/>
  <c r="AV134" i="95"/>
  <c r="AV67" i="95" s="1"/>
  <c r="AU134" i="95"/>
  <c r="AX133" i="95"/>
  <c r="AX66" i="95" s="1"/>
  <c r="AU133" i="95"/>
  <c r="AX132" i="95"/>
  <c r="AW132" i="95"/>
  <c r="AV132" i="95"/>
  <c r="AU132" i="95"/>
  <c r="AT132" i="95"/>
  <c r="AX130" i="95"/>
  <c r="AV130" i="95"/>
  <c r="AU130" i="95"/>
  <c r="AX129" i="95"/>
  <c r="AW129" i="95"/>
  <c r="AW62" i="95" s="1"/>
  <c r="AU129" i="95"/>
  <c r="AW128" i="95"/>
  <c r="AV128" i="95"/>
  <c r="AU128" i="95"/>
  <c r="AX127" i="95"/>
  <c r="AW127" i="95"/>
  <c r="AW60" i="95" s="1"/>
  <c r="AU127" i="95"/>
  <c r="AT127" i="95" s="1"/>
  <c r="AW126" i="95"/>
  <c r="AV126" i="95"/>
  <c r="AV59" i="95" s="1"/>
  <c r="AU126" i="95"/>
  <c r="AX123" i="95"/>
  <c r="AV123" i="95"/>
  <c r="AU123" i="95"/>
  <c r="AX122" i="95"/>
  <c r="AW122" i="95"/>
  <c r="AV122" i="95"/>
  <c r="AW121" i="95"/>
  <c r="AV121" i="95"/>
  <c r="AU121" i="95"/>
  <c r="AT121" i="95" s="1"/>
  <c r="AX120" i="95"/>
  <c r="AW120" i="95"/>
  <c r="AV120" i="95"/>
  <c r="AX117" i="95"/>
  <c r="AX50" i="95" s="1"/>
  <c r="AW117" i="95"/>
  <c r="AV117" i="95"/>
  <c r="AV50" i="95" s="1"/>
  <c r="AU117" i="95"/>
  <c r="AW116" i="95"/>
  <c r="AV116" i="95"/>
  <c r="AU116" i="95"/>
  <c r="AT116" i="95"/>
  <c r="AX113" i="95"/>
  <c r="AV113" i="95"/>
  <c r="AU113" i="95"/>
  <c r="AX112" i="95"/>
  <c r="AX45" i="95" s="1"/>
  <c r="AW112" i="95"/>
  <c r="AV112" i="95"/>
  <c r="AV45" i="95" s="1"/>
  <c r="AU112" i="95"/>
  <c r="AX111" i="95"/>
  <c r="AV111" i="95"/>
  <c r="AU111" i="95"/>
  <c r="AX110" i="95"/>
  <c r="AW110" i="95"/>
  <c r="AW43" i="95" s="1"/>
  <c r="AV110" i="95"/>
  <c r="AU110" i="95"/>
  <c r="AW109" i="95"/>
  <c r="AV109" i="95"/>
  <c r="AU109" i="95"/>
  <c r="AT109" i="95" s="1"/>
  <c r="AW108" i="95"/>
  <c r="AX106" i="95"/>
  <c r="AV106" i="95"/>
  <c r="AU106" i="95"/>
  <c r="AV105" i="95"/>
  <c r="AV38" i="95" s="1"/>
  <c r="AU105" i="95"/>
  <c r="AW104" i="95"/>
  <c r="AV104" i="95"/>
  <c r="AU104" i="95"/>
  <c r="AX101" i="95"/>
  <c r="AV101" i="95"/>
  <c r="AU101" i="95"/>
  <c r="AX100" i="95"/>
  <c r="AV100" i="95"/>
  <c r="AU100" i="95"/>
  <c r="AT100" i="95" s="1"/>
  <c r="AX96" i="95"/>
  <c r="AW96" i="95"/>
  <c r="AV96" i="95"/>
  <c r="AX95" i="95"/>
  <c r="AV95" i="95"/>
  <c r="AU95" i="95"/>
  <c r="AX93" i="95"/>
  <c r="AW93" i="95"/>
  <c r="AU93" i="95"/>
  <c r="AX92" i="95"/>
  <c r="AW92" i="95"/>
  <c r="AW25" i="95" s="1"/>
  <c r="AV92" i="95"/>
  <c r="AU91" i="95"/>
  <c r="AX89" i="95"/>
  <c r="AW89" i="95"/>
  <c r="AV89" i="95"/>
  <c r="AV22" i="95" s="1"/>
  <c r="AX88" i="95"/>
  <c r="AX21" i="95" s="1"/>
  <c r="AV88" i="95"/>
  <c r="AU88" i="95"/>
  <c r="AX87" i="95"/>
  <c r="AW87" i="95"/>
  <c r="AV87" i="95"/>
  <c r="AV20" i="95" s="1"/>
  <c r="AU87" i="95"/>
  <c r="AT87" i="95"/>
  <c r="AX85" i="95"/>
  <c r="AW85" i="95"/>
  <c r="AV85" i="95"/>
  <c r="AT85" i="95" s="1"/>
  <c r="AU85" i="95"/>
  <c r="AX84" i="95"/>
  <c r="AX17" i="95" s="1"/>
  <c r="AX81" i="95"/>
  <c r="AX14" i="95" s="1"/>
  <c r="AV81" i="95"/>
  <c r="AU81" i="95"/>
  <c r="AX80" i="95"/>
  <c r="AW80" i="95"/>
  <c r="AU80" i="95"/>
  <c r="AV79" i="95"/>
  <c r="AU79" i="95"/>
  <c r="AV78" i="95"/>
  <c r="AX77" i="95"/>
  <c r="AV77" i="95"/>
  <c r="AU77" i="95"/>
  <c r="AX76" i="95"/>
  <c r="AV76" i="95"/>
  <c r="AW74" i="95"/>
  <c r="AV74" i="95"/>
  <c r="AU74" i="95"/>
  <c r="AT74" i="95" s="1"/>
  <c r="AX72" i="95"/>
  <c r="AV72" i="95"/>
  <c r="AX71" i="95"/>
  <c r="AW69" i="95"/>
  <c r="AX68" i="95"/>
  <c r="AU67" i="95"/>
  <c r="AX65" i="95"/>
  <c r="AX63" i="95"/>
  <c r="AV63" i="95"/>
  <c r="AX62" i="95"/>
  <c r="AW61" i="95"/>
  <c r="AX60" i="95"/>
  <c r="AU60" i="95"/>
  <c r="AW59" i="95"/>
  <c r="AX56" i="95"/>
  <c r="AX55" i="95"/>
  <c r="AW55" i="95"/>
  <c r="AV55" i="95"/>
  <c r="AW49" i="95"/>
  <c r="AU49" i="95"/>
  <c r="AX46" i="95"/>
  <c r="AV46" i="95"/>
  <c r="AW45" i="95"/>
  <c r="AU45" i="95"/>
  <c r="AX44" i="95"/>
  <c r="AV44" i="95"/>
  <c r="AX43" i="95"/>
  <c r="AV43" i="95"/>
  <c r="AU43" i="95"/>
  <c r="AV42" i="95"/>
  <c r="AX39" i="95"/>
  <c r="AU39" i="95"/>
  <c r="AW37" i="95"/>
  <c r="AU37" i="95"/>
  <c r="AX34" i="95"/>
  <c r="AU34" i="95"/>
  <c r="AX33" i="95"/>
  <c r="AX29" i="95"/>
  <c r="AX28" i="95"/>
  <c r="AV28" i="95"/>
  <c r="AX26" i="95"/>
  <c r="AW26" i="95"/>
  <c r="AX25" i="95"/>
  <c r="AX22" i="95"/>
  <c r="AV21" i="95"/>
  <c r="AX20" i="95"/>
  <c r="AW18" i="95"/>
  <c r="AU18" i="95"/>
  <c r="AV14" i="95"/>
  <c r="AX13" i="95"/>
  <c r="AW13" i="95"/>
  <c r="AV12" i="95"/>
  <c r="AX10" i="95"/>
  <c r="AX9" i="95"/>
  <c r="AW7" i="95"/>
  <c r="AU7" i="95"/>
  <c r="AT122" i="95" l="1"/>
  <c r="AT79" i="95"/>
  <c r="AW137" i="95"/>
  <c r="AT185" i="95"/>
  <c r="AU181" i="95"/>
  <c r="AT88" i="95"/>
  <c r="AW21" i="95"/>
  <c r="AT325" i="95"/>
  <c r="AU83" i="95"/>
  <c r="AU131" i="95"/>
  <c r="AT212" i="95"/>
  <c r="AW78" i="95"/>
  <c r="AT267" i="95"/>
  <c r="AW133" i="95"/>
  <c r="AT223" i="95"/>
  <c r="AU89" i="95"/>
  <c r="AT89" i="95" s="1"/>
  <c r="AT80" i="95"/>
  <c r="AV13" i="95"/>
  <c r="AW44" i="95"/>
  <c r="AT111" i="95"/>
  <c r="AT95" i="95"/>
  <c r="AT93" i="95"/>
  <c r="AV26" i="95"/>
  <c r="AT105" i="95"/>
  <c r="AT117" i="95"/>
  <c r="AT186" i="95"/>
  <c r="AU218" i="95"/>
  <c r="AT227" i="95"/>
  <c r="AX253" i="95"/>
  <c r="AT279" i="95"/>
  <c r="AU283" i="95"/>
  <c r="AT316" i="95"/>
  <c r="AT351" i="95"/>
  <c r="AT387" i="95"/>
  <c r="AT474" i="95"/>
  <c r="AV258" i="95"/>
  <c r="AT644" i="95"/>
  <c r="AU702" i="95"/>
  <c r="AT708" i="95"/>
  <c r="AU681" i="95"/>
  <c r="AT681" i="95" s="1"/>
  <c r="AV689" i="95"/>
  <c r="AX906" i="95"/>
  <c r="AX902" i="95" s="1"/>
  <c r="AX901" i="95" s="1"/>
  <c r="AX706" i="95"/>
  <c r="AX103" i="95" s="1"/>
  <c r="AX1020" i="95"/>
  <c r="AU1186" i="95"/>
  <c r="AT1187" i="95"/>
  <c r="AT1292" i="95"/>
  <c r="AT1343" i="95"/>
  <c r="AT1367" i="95"/>
  <c r="AW1371" i="95"/>
  <c r="AT1371" i="95" s="1"/>
  <c r="AV1504" i="95"/>
  <c r="AV1497" i="95" s="1"/>
  <c r="AT1599" i="95"/>
  <c r="AT2118" i="95"/>
  <c r="AT2261" i="95"/>
  <c r="AU2060" i="95"/>
  <c r="AU50" i="95" s="1"/>
  <c r="AT2444" i="95"/>
  <c r="AT2586" i="95"/>
  <c r="AX2845" i="95"/>
  <c r="AX2844" i="95" s="1"/>
  <c r="AT3184" i="95"/>
  <c r="AT3272" i="95"/>
  <c r="AV2066" i="95"/>
  <c r="AT3453" i="95"/>
  <c r="AV3866" i="95"/>
  <c r="AT4188" i="95"/>
  <c r="AV3786" i="95"/>
  <c r="AV3652" i="95" s="1"/>
  <c r="AV34" i="95" s="1"/>
  <c r="AT34" i="95" s="1"/>
  <c r="AT273" i="95"/>
  <c r="AW382" i="95"/>
  <c r="AT3369" i="95"/>
  <c r="AV3235" i="95"/>
  <c r="AV3365" i="95"/>
  <c r="AV3231" i="95" s="1"/>
  <c r="AT5815" i="95"/>
  <c r="AU5346" i="95"/>
  <c r="AU3671" i="95" s="1"/>
  <c r="AT3671" i="95" s="1"/>
  <c r="AY1388" i="95"/>
  <c r="BA1387" i="95"/>
  <c r="AU21" i="95"/>
  <c r="AT43" i="95"/>
  <c r="AW53" i="95"/>
  <c r="AT112" i="95"/>
  <c r="AT126" i="95"/>
  <c r="AT134" i="95"/>
  <c r="AT170" i="95"/>
  <c r="AT239" i="95"/>
  <c r="AT251" i="95"/>
  <c r="AT256" i="95"/>
  <c r="AT261" i="95"/>
  <c r="AT263" i="95"/>
  <c r="AT269" i="95"/>
  <c r="AT284" i="95"/>
  <c r="AT320" i="95"/>
  <c r="AT415" i="95"/>
  <c r="AT462" i="95"/>
  <c r="AT470" i="95"/>
  <c r="AT630" i="95"/>
  <c r="AW634" i="95"/>
  <c r="AW633" i="95" s="1"/>
  <c r="AW626" i="95" s="1"/>
  <c r="AW611" i="95" s="1"/>
  <c r="AW609" i="95" s="1"/>
  <c r="AT769" i="95"/>
  <c r="AT820" i="95"/>
  <c r="AW686" i="95"/>
  <c r="AT686" i="95" s="1"/>
  <c r="AW819" i="95"/>
  <c r="AU835" i="95"/>
  <c r="AV734" i="95"/>
  <c r="AV131" i="95" s="1"/>
  <c r="AT1002" i="95"/>
  <c r="AX1103" i="95"/>
  <c r="AX1102" i="95" s="1"/>
  <c r="AX1095" i="95" s="1"/>
  <c r="AX702" i="95"/>
  <c r="AX99" i="95" s="1"/>
  <c r="AT1699" i="95"/>
  <c r="AT2278" i="95"/>
  <c r="AX2080" i="95"/>
  <c r="AW2443" i="95"/>
  <c r="AW2442" i="95" s="1"/>
  <c r="AW2435" i="95" s="1"/>
  <c r="AW2420" i="95" s="1"/>
  <c r="AW2418" i="95" s="1"/>
  <c r="AU2737" i="95"/>
  <c r="AT2738" i="95"/>
  <c r="AU2829" i="95"/>
  <c r="AT2830" i="95"/>
  <c r="AX3314" i="95"/>
  <c r="AT3366" i="95"/>
  <c r="AU3365" i="95"/>
  <c r="AT4179" i="95"/>
  <c r="AU3777" i="95"/>
  <c r="AV83" i="95"/>
  <c r="AT123" i="95"/>
  <c r="AT130" i="95"/>
  <c r="AT149" i="95"/>
  <c r="AU210" i="95"/>
  <c r="AT214" i="95"/>
  <c r="AU230" i="95"/>
  <c r="AU249" i="95"/>
  <c r="AW283" i="95"/>
  <c r="AW350" i="95"/>
  <c r="AX768" i="95"/>
  <c r="AX686" i="95"/>
  <c r="AX83" i="95" s="1"/>
  <c r="AX819" i="95"/>
  <c r="AU697" i="95"/>
  <c r="AU978" i="95"/>
  <c r="AT978" i="95" s="1"/>
  <c r="AT979" i="95"/>
  <c r="AV1123" i="95"/>
  <c r="AV722" i="95"/>
  <c r="AV1119" i="95"/>
  <c r="AV1102" i="95" s="1"/>
  <c r="AV1095" i="95" s="1"/>
  <c r="AV1080" i="95" s="1"/>
  <c r="AV1078" i="95" s="1"/>
  <c r="AU1458" i="95"/>
  <c r="AT1459" i="95"/>
  <c r="AT2224" i="95"/>
  <c r="AU2023" i="95"/>
  <c r="AU13" i="95" s="1"/>
  <c r="AT13" i="95" s="1"/>
  <c r="AU2329" i="95"/>
  <c r="AT2330" i="95"/>
  <c r="AX2443" i="95"/>
  <c r="AW3407" i="95"/>
  <c r="AW3274" i="95"/>
  <c r="AT3789" i="95"/>
  <c r="AV3655" i="95"/>
  <c r="AV37" i="95" s="1"/>
  <c r="AV5417" i="95"/>
  <c r="AX5458" i="95"/>
  <c r="AX5325" i="95"/>
  <c r="AX3650" i="95" s="1"/>
  <c r="AT5597" i="95"/>
  <c r="AU5596" i="95"/>
  <c r="AT2283" i="95"/>
  <c r="AU2082" i="95"/>
  <c r="AT2082" i="95" s="1"/>
  <c r="AT4749" i="95"/>
  <c r="AU3811" i="95"/>
  <c r="AZ681" i="95"/>
  <c r="AY815" i="95"/>
  <c r="AY1845" i="95"/>
  <c r="AZ1844" i="95"/>
  <c r="AT18" i="95"/>
  <c r="AV18" i="95"/>
  <c r="AW29" i="95"/>
  <c r="AT37" i="95"/>
  <c r="AU63" i="95"/>
  <c r="AT77" i="95"/>
  <c r="AT106" i="95"/>
  <c r="AT113" i="95"/>
  <c r="AX165" i="95"/>
  <c r="AT192" i="95"/>
  <c r="AU226" i="95"/>
  <c r="AU228" i="95"/>
  <c r="AU94" i="95" s="1"/>
  <c r="AT94" i="95" s="1"/>
  <c r="AT326" i="95"/>
  <c r="AT424" i="95"/>
  <c r="AT577" i="95"/>
  <c r="AU443" i="95"/>
  <c r="AX459" i="95"/>
  <c r="AT696" i="95"/>
  <c r="AX922" i="95"/>
  <c r="AX918" i="95" s="1"/>
  <c r="AX722" i="95"/>
  <c r="AU1375" i="95"/>
  <c r="AU706" i="95"/>
  <c r="AV1521" i="95"/>
  <c r="AT2052" i="95"/>
  <c r="AT2218" i="95"/>
  <c r="AV2017" i="95"/>
  <c r="AT2017" i="95" s="1"/>
  <c r="AT2270" i="95"/>
  <c r="AU2069" i="95"/>
  <c r="AW2530" i="95"/>
  <c r="AW2263" i="95"/>
  <c r="AV2660" i="95"/>
  <c r="AW2979" i="95"/>
  <c r="AU3200" i="95"/>
  <c r="AT3201" i="95"/>
  <c r="AW3515" i="95"/>
  <c r="AT3737" i="95"/>
  <c r="AW3736" i="95"/>
  <c r="AW3732" i="95" s="1"/>
  <c r="AW4055" i="95"/>
  <c r="AW4051" i="95" s="1"/>
  <c r="AT3806" i="95"/>
  <c r="AU3672" i="95"/>
  <c r="AT3672" i="95" s="1"/>
  <c r="AT4478" i="95"/>
  <c r="AU3808" i="95"/>
  <c r="AX777" i="95"/>
  <c r="AX710" i="95" s="1"/>
  <c r="AX711" i="95"/>
  <c r="AT2833" i="95"/>
  <c r="AV2829" i="95"/>
  <c r="AT3548" i="95"/>
  <c r="AU3280" i="95"/>
  <c r="AT3766" i="95"/>
  <c r="AW3632" i="95"/>
  <c r="AW14" i="95" s="1"/>
  <c r="AY4491" i="95"/>
  <c r="AZ3821" i="95"/>
  <c r="AT101" i="95"/>
  <c r="AT128" i="95"/>
  <c r="AT136" i="95"/>
  <c r="AU139" i="95"/>
  <c r="AW217" i="95"/>
  <c r="AW83" i="95" s="1"/>
  <c r="AX242" i="95"/>
  <c r="AX108" i="95" s="1"/>
  <c r="AT266" i="95"/>
  <c r="AT304" i="95"/>
  <c r="AT338" i="95"/>
  <c r="AW366" i="95"/>
  <c r="AT376" i="95"/>
  <c r="AU386" i="95"/>
  <c r="AT409" i="95"/>
  <c r="AT418" i="95"/>
  <c r="AT485" i="95"/>
  <c r="AW484" i="95"/>
  <c r="AW417" i="95" s="1"/>
  <c r="AW421" i="95"/>
  <c r="AW220" i="95" s="1"/>
  <c r="AT683" i="95"/>
  <c r="AT694" i="95"/>
  <c r="AT715" i="95"/>
  <c r="AU718" i="95"/>
  <c r="AT730" i="95"/>
  <c r="AV697" i="95"/>
  <c r="AV94" i="95" s="1"/>
  <c r="AW768" i="95"/>
  <c r="AW767" i="95" s="1"/>
  <c r="AT807" i="95"/>
  <c r="AX851" i="95"/>
  <c r="AT1107" i="95"/>
  <c r="AT1209" i="95"/>
  <c r="AW1304" i="95"/>
  <c r="AW1303" i="95" s="1"/>
  <c r="AW1296" i="95" s="1"/>
  <c r="AW1281" i="95" s="1"/>
  <c r="AW1279" i="95" s="1"/>
  <c r="AX1304" i="95"/>
  <c r="AV1320" i="95"/>
  <c r="AT1455" i="95"/>
  <c r="AT1745" i="95"/>
  <c r="AT1761" i="95"/>
  <c r="AX1840" i="95"/>
  <c r="AT2264" i="95"/>
  <c r="AV2063" i="95"/>
  <c r="AV53" i="95" s="1"/>
  <c r="AT2266" i="95"/>
  <c r="AT2073" i="95"/>
  <c r="AT2326" i="95"/>
  <c r="AT2409" i="95"/>
  <c r="AT2482" i="95"/>
  <c r="AX2778" i="95"/>
  <c r="AU2938" i="95"/>
  <c r="AT2938" i="95" s="1"/>
  <c r="AT2939" i="95"/>
  <c r="AT3079" i="95"/>
  <c r="AX3112" i="95"/>
  <c r="AX3105" i="95" s="1"/>
  <c r="AT3382" i="95"/>
  <c r="AT3391" i="95"/>
  <c r="AU3390" i="95"/>
  <c r="AU3381" i="95" s="1"/>
  <c r="AT3798" i="95"/>
  <c r="AW3664" i="95"/>
  <c r="AW46" i="95" s="1"/>
  <c r="AX3909" i="95"/>
  <c r="AX3894" i="95" s="1"/>
  <c r="AX3892" i="95" s="1"/>
  <c r="AX3776" i="95"/>
  <c r="AV520" i="95"/>
  <c r="AV516" i="95" s="1"/>
  <c r="AV499" i="95" s="1"/>
  <c r="AV492" i="95" s="1"/>
  <c r="AV477" i="95" s="1"/>
  <c r="AV454" i="95"/>
  <c r="AT2696" i="95"/>
  <c r="AW2695" i="95"/>
  <c r="AT3067" i="95"/>
  <c r="AU3066" i="95"/>
  <c r="AU3062" i="95" s="1"/>
  <c r="AV3318" i="95"/>
  <c r="AV3252" i="95"/>
  <c r="AV4722" i="95"/>
  <c r="AV4788" i="95"/>
  <c r="AY979" i="95"/>
  <c r="AZ978" i="95"/>
  <c r="AZ711" i="95"/>
  <c r="BB1174" i="95"/>
  <c r="BB1170" i="95" s="1"/>
  <c r="BB1169" i="95" s="1"/>
  <c r="BB1162" i="95" s="1"/>
  <c r="BB1147" i="95" s="1"/>
  <c r="BB1145" i="95" s="1"/>
  <c r="BB706" i="95"/>
  <c r="AT67" i="95"/>
  <c r="AT81" i="95"/>
  <c r="AT104" i="95"/>
  <c r="AT133" i="95"/>
  <c r="AT243" i="95"/>
  <c r="AV137" i="95"/>
  <c r="AT359" i="95"/>
  <c r="AT412" i="95"/>
  <c r="AV450" i="95"/>
  <c r="AV249" i="95" s="1"/>
  <c r="AV115" i="95" s="1"/>
  <c r="AX421" i="95"/>
  <c r="AX220" i="95" s="1"/>
  <c r="AX86" i="95" s="1"/>
  <c r="AX484" i="95"/>
  <c r="AT572" i="95"/>
  <c r="AT761" i="95"/>
  <c r="AW697" i="95"/>
  <c r="AW94" i="95" s="1"/>
  <c r="AW760" i="95"/>
  <c r="AX794" i="95"/>
  <c r="AX728" i="95"/>
  <c r="AX125" i="95" s="1"/>
  <c r="AW734" i="95"/>
  <c r="AV740" i="95"/>
  <c r="AT819" i="95"/>
  <c r="AT912" i="95"/>
  <c r="AU911" i="95"/>
  <c r="AT911" i="95" s="1"/>
  <c r="AT1166" i="95"/>
  <c r="AX697" i="95"/>
  <c r="AX718" i="95"/>
  <c r="AX115" i="95" s="1"/>
  <c r="AX1623" i="95"/>
  <c r="AT1887" i="95"/>
  <c r="AU1891" i="95"/>
  <c r="AT1891" i="95" s="1"/>
  <c r="AT1975" i="95"/>
  <c r="AW2325" i="95"/>
  <c r="AU2715" i="95"/>
  <c r="AT2716" i="95"/>
  <c r="AT3018" i="95"/>
  <c r="AT3123" i="95"/>
  <c r="AV3122" i="95"/>
  <c r="AV3113" i="95" s="1"/>
  <c r="AT3113" i="95" s="1"/>
  <c r="AU3474" i="95"/>
  <c r="AU3464" i="95" s="1"/>
  <c r="AU3274" i="95"/>
  <c r="AW3581" i="95"/>
  <c r="AW3574" i="95" s="1"/>
  <c r="AW3700" i="95"/>
  <c r="AT3721" i="95"/>
  <c r="AU3820" i="95"/>
  <c r="AU3686" i="95" s="1"/>
  <c r="AU68" i="95" s="1"/>
  <c r="AT5093" i="95"/>
  <c r="AT5303" i="95"/>
  <c r="AV3628" i="95"/>
  <c r="AV10" i="95" s="1"/>
  <c r="AT45" i="95"/>
  <c r="AT2280" i="95"/>
  <c r="AU2079" i="95"/>
  <c r="AT2079" i="95" s="1"/>
  <c r="AT5348" i="95"/>
  <c r="AU3673" i="95"/>
  <c r="AU55" i="95" s="1"/>
  <c r="AT55" i="95" s="1"/>
  <c r="AY2064" i="95"/>
  <c r="AZ54" i="95"/>
  <c r="AV86" i="95"/>
  <c r="AT110" i="95"/>
  <c r="AU120" i="95"/>
  <c r="AU53" i="95" s="1"/>
  <c r="AT129" i="95"/>
  <c r="AT211" i="95"/>
  <c r="AT213" i="95"/>
  <c r="AT215" i="95"/>
  <c r="AT222" i="95"/>
  <c r="AT229" i="95"/>
  <c r="AU233" i="95"/>
  <c r="AU99" i="95" s="1"/>
  <c r="AT235" i="95"/>
  <c r="AT245" i="95"/>
  <c r="AT247" i="95"/>
  <c r="AV253" i="95"/>
  <c r="AT257" i="95"/>
  <c r="AT287" i="95"/>
  <c r="AX265" i="95"/>
  <c r="AT354" i="95"/>
  <c r="AT383" i="95"/>
  <c r="AT405" i="95"/>
  <c r="AT568" i="95"/>
  <c r="AV434" i="95"/>
  <c r="AV233" i="95" s="1"/>
  <c r="AV99" i="95" s="1"/>
  <c r="AU711" i="95"/>
  <c r="AV728" i="95"/>
  <c r="AV125" i="95" s="1"/>
  <c r="AT756" i="95"/>
  <c r="AU689" i="95"/>
  <c r="AU788" i="95"/>
  <c r="AU722" i="95"/>
  <c r="AU119" i="95" s="1"/>
  <c r="AX734" i="95"/>
  <c r="AX834" i="95"/>
  <c r="AX827" i="95" s="1"/>
  <c r="AT1021" i="95"/>
  <c r="AW1020" i="95"/>
  <c r="AT1020" i="95" s="1"/>
  <c r="AX1013" i="95"/>
  <c r="AX1011" i="95" s="1"/>
  <c r="AT1063" i="95"/>
  <c r="AV1062" i="95"/>
  <c r="AT1711" i="95"/>
  <c r="AW1710" i="95"/>
  <c r="AW705" i="95" s="1"/>
  <c r="AT2038" i="95"/>
  <c r="AV2252" i="95"/>
  <c r="AV2051" i="95" s="1"/>
  <c r="AV2452" i="95"/>
  <c r="AT3242" i="95"/>
  <c r="AU2036" i="95"/>
  <c r="AX3468" i="95"/>
  <c r="AX3268" i="95"/>
  <c r="AT3773" i="95"/>
  <c r="AU3790" i="95"/>
  <c r="AT4192" i="95"/>
  <c r="AV4212" i="95"/>
  <c r="AV4278" i="95"/>
  <c r="AT3794" i="95"/>
  <c r="AU3660" i="95"/>
  <c r="AT3660" i="95" s="1"/>
  <c r="AT5069" i="95"/>
  <c r="AU3796" i="95"/>
  <c r="AV3679" i="95"/>
  <c r="AV61" i="95" s="1"/>
  <c r="AT5091" i="95"/>
  <c r="AV3818" i="95"/>
  <c r="AT435" i="95"/>
  <c r="AT440" i="95"/>
  <c r="AT447" i="95"/>
  <c r="AT452" i="95"/>
  <c r="AT468" i="95"/>
  <c r="AT480" i="95"/>
  <c r="AT488" i="95"/>
  <c r="AW225" i="95"/>
  <c r="AW91" i="95" s="1"/>
  <c r="AT521" i="95"/>
  <c r="AU526" i="95"/>
  <c r="AU459" i="95" s="1"/>
  <c r="AT552" i="95"/>
  <c r="AT600" i="95"/>
  <c r="AT679" i="95"/>
  <c r="AT691" i="95"/>
  <c r="AT713" i="95"/>
  <c r="AT772" i="95"/>
  <c r="AT868" i="95"/>
  <c r="AW918" i="95"/>
  <c r="AW901" i="95" s="1"/>
  <c r="AW894" i="95" s="1"/>
  <c r="AW879" i="95" s="1"/>
  <c r="AW877" i="95" s="1"/>
  <c r="AV953" i="95"/>
  <c r="AU1056" i="95"/>
  <c r="AU1052" i="95" s="1"/>
  <c r="AT1108" i="95"/>
  <c r="AT1142" i="95"/>
  <c r="AT1174" i="95"/>
  <c r="AT1270" i="95"/>
  <c r="AT1297" i="95"/>
  <c r="AT1300" i="95"/>
  <c r="AT1372" i="95"/>
  <c r="AW1521" i="95"/>
  <c r="AX1572" i="95"/>
  <c r="AX1571" i="95" s="1"/>
  <c r="AT1672" i="95"/>
  <c r="AT1716" i="95"/>
  <c r="AX1789" i="95"/>
  <c r="AX1772" i="95" s="1"/>
  <c r="AX1765" i="95" s="1"/>
  <c r="AX1750" i="95" s="1"/>
  <c r="AX1748" i="95" s="1"/>
  <c r="AT1900" i="95"/>
  <c r="AW1974" i="95"/>
  <c r="AW1973" i="95" s="1"/>
  <c r="AW1966" i="95" s="1"/>
  <c r="AW1951" i="95" s="1"/>
  <c r="AW1949" i="95" s="1"/>
  <c r="AT2020" i="95"/>
  <c r="AT2065" i="95"/>
  <c r="AT2077" i="95"/>
  <c r="AT2202" i="95"/>
  <c r="AT2221" i="95"/>
  <c r="AT2239" i="95"/>
  <c r="AT2253" i="95"/>
  <c r="AT2302" i="95"/>
  <c r="AV2281" i="95"/>
  <c r="AV2080" i="95" s="1"/>
  <c r="AW2392" i="95"/>
  <c r="AT2610" i="95"/>
  <c r="AX2837" i="95"/>
  <c r="AT2865" i="95"/>
  <c r="AT2878" i="95"/>
  <c r="AT2922" i="95"/>
  <c r="AX2979" i="95"/>
  <c r="AX2978" i="95" s="1"/>
  <c r="AX2971" i="95" s="1"/>
  <c r="AX2956" i="95" s="1"/>
  <c r="AX2954" i="95" s="1"/>
  <c r="AT3030" i="95"/>
  <c r="AT3042" i="95"/>
  <c r="AT3047" i="95"/>
  <c r="AU3113" i="95"/>
  <c r="AU3112" i="95" s="1"/>
  <c r="AT3229" i="95"/>
  <c r="AT3254" i="95"/>
  <c r="AT3288" i="95"/>
  <c r="AT3319" i="95"/>
  <c r="AT3520" i="95"/>
  <c r="AT3575" i="95"/>
  <c r="AT3592" i="95"/>
  <c r="AT3615" i="95"/>
  <c r="AT3652" i="95"/>
  <c r="AT3663" i="95"/>
  <c r="AV3968" i="95"/>
  <c r="AT3972" i="95"/>
  <c r="AT4056" i="95"/>
  <c r="AT4199" i="95"/>
  <c r="AT4226" i="95"/>
  <c r="AT4346" i="95"/>
  <c r="AV4345" i="95"/>
  <c r="AV4211" i="95" s="1"/>
  <c r="AT4379" i="95"/>
  <c r="AV4406" i="95"/>
  <c r="AV4206" i="95"/>
  <c r="AW4437" i="95"/>
  <c r="AT4719" i="95"/>
  <c r="AT4755" i="95"/>
  <c r="AT4759" i="95"/>
  <c r="AT4789" i="95"/>
  <c r="AU4722" i="95"/>
  <c r="AT4793" i="95"/>
  <c r="AU4792" i="95"/>
  <c r="AV4730" i="95"/>
  <c r="AX4748" i="95"/>
  <c r="AX4814" i="95"/>
  <c r="AX4839" i="95"/>
  <c r="AX4709" i="95"/>
  <c r="AX5005" i="95"/>
  <c r="AT5088" i="95"/>
  <c r="AW5149" i="95"/>
  <c r="AW5082" i="95" s="1"/>
  <c r="AW5083" i="95"/>
  <c r="AV5089" i="95"/>
  <c r="AU5174" i="95"/>
  <c r="AT5311" i="95"/>
  <c r="AT5315" i="95"/>
  <c r="AX5375" i="95"/>
  <c r="AX5308" i="95" s="1"/>
  <c r="AX5309" i="95"/>
  <c r="AT5418" i="95"/>
  <c r="AT5521" i="95"/>
  <c r="AW5659" i="95"/>
  <c r="AW5658" i="95" s="1"/>
  <c r="AX5742" i="95"/>
  <c r="AX5341" i="95"/>
  <c r="AT5853" i="95"/>
  <c r="AT2543" i="95"/>
  <c r="AX2275" i="95"/>
  <c r="AX2074" i="95" s="1"/>
  <c r="AT2788" i="95"/>
  <c r="AT2805" i="95"/>
  <c r="AT2988" i="95"/>
  <c r="AT3051" i="95"/>
  <c r="AT3106" i="95"/>
  <c r="AT3258" i="95"/>
  <c r="AT3260" i="95"/>
  <c r="AT3262" i="95"/>
  <c r="AU3334" i="95"/>
  <c r="AT3428" i="95"/>
  <c r="AT3542" i="95"/>
  <c r="AX3598" i="95"/>
  <c r="AT3635" i="95"/>
  <c r="AT3786" i="95"/>
  <c r="AT3795" i="95"/>
  <c r="AT3855" i="95"/>
  <c r="AT4078" i="95"/>
  <c r="AU4077" i="95"/>
  <c r="AT4077" i="95" s="1"/>
  <c r="AU4186" i="95"/>
  <c r="AV4268" i="95"/>
  <c r="AW4272" i="95"/>
  <c r="AW4206" i="95"/>
  <c r="AW3804" i="95" s="1"/>
  <c r="AW4395" i="95"/>
  <c r="AW4194" i="95" s="1"/>
  <c r="AW4195" i="95"/>
  <c r="AW3793" i="95" s="1"/>
  <c r="AT4447" i="95"/>
  <c r="AU4546" i="95"/>
  <c r="AU4479" i="95" s="1"/>
  <c r="AU4480" i="95"/>
  <c r="AW4788" i="95"/>
  <c r="AW4721" i="95" s="1"/>
  <c r="AU4938" i="95"/>
  <c r="AT5022" i="95"/>
  <c r="AT5086" i="95"/>
  <c r="AW5206" i="95"/>
  <c r="AV5273" i="95"/>
  <c r="AT5307" i="95"/>
  <c r="AT5335" i="95"/>
  <c r="AU5317" i="95"/>
  <c r="AT5491" i="95"/>
  <c r="AT5577" i="95"/>
  <c r="AV5596" i="95"/>
  <c r="AV5329" i="95"/>
  <c r="AT5776" i="95"/>
  <c r="AT6046" i="95"/>
  <c r="AV6045" i="95"/>
  <c r="AY240" i="95"/>
  <c r="AZ106" i="95"/>
  <c r="AT456" i="95"/>
  <c r="AT505" i="95"/>
  <c r="AX567" i="95"/>
  <c r="AW567" i="95"/>
  <c r="AW566" i="95" s="1"/>
  <c r="AW559" i="95" s="1"/>
  <c r="AU583" i="95"/>
  <c r="AX634" i="95"/>
  <c r="AX633" i="95" s="1"/>
  <c r="AX626" i="95" s="1"/>
  <c r="AT736" i="95"/>
  <c r="AW745" i="95"/>
  <c r="AW743" i="95" s="1"/>
  <c r="AW718" i="95"/>
  <c r="AT1062" i="95"/>
  <c r="AW722" i="95"/>
  <c r="AT1276" i="95"/>
  <c r="AT1375" i="95"/>
  <c r="AT1404" i="95"/>
  <c r="AU1757" i="95"/>
  <c r="AT1757" i="95" s="1"/>
  <c r="AT1958" i="95"/>
  <c r="AT1983" i="95"/>
  <c r="AT2274" i="95"/>
  <c r="AV2293" i="95"/>
  <c r="AW2360" i="95"/>
  <c r="AT2360" i="95" s="1"/>
  <c r="AW2577" i="95"/>
  <c r="AX2711" i="95"/>
  <c r="AX2710" i="95" s="1"/>
  <c r="AT3276" i="95"/>
  <c r="AT3278" i="95"/>
  <c r="AT3284" i="95"/>
  <c r="AX3251" i="95"/>
  <c r="AT3655" i="95"/>
  <c r="AT3736" i="95"/>
  <c r="AT3808" i="95"/>
  <c r="AT3870" i="95"/>
  <c r="AX3901" i="95"/>
  <c r="AW3968" i="95"/>
  <c r="AT4111" i="95"/>
  <c r="AT4182" i="95"/>
  <c r="AT4391" i="95"/>
  <c r="AW4390" i="95"/>
  <c r="AT4459" i="95"/>
  <c r="AT4468" i="95"/>
  <c r="AT4471" i="95"/>
  <c r="AT4508" i="95"/>
  <c r="AX4540" i="95"/>
  <c r="AX4474" i="95"/>
  <c r="AT4597" i="95"/>
  <c r="AU4596" i="95"/>
  <c r="AT4734" i="95"/>
  <c r="AT4805" i="95"/>
  <c r="AU4738" i="95"/>
  <c r="AU3800" i="95" s="1"/>
  <c r="AT4809" i="95"/>
  <c r="AU4808" i="95"/>
  <c r="AT4985" i="95"/>
  <c r="AT4990" i="95"/>
  <c r="AX5061" i="95"/>
  <c r="AW5061" i="95"/>
  <c r="AW5194" i="95"/>
  <c r="AW5190" i="95" s="1"/>
  <c r="AW5189" i="95" s="1"/>
  <c r="AW5182" i="95" s="1"/>
  <c r="AW5167" i="95" s="1"/>
  <c r="AW5165" i="95" s="1"/>
  <c r="AT5253" i="95"/>
  <c r="AT5274" i="95"/>
  <c r="AT5497" i="95"/>
  <c r="AT5513" i="95"/>
  <c r="AU5312" i="95"/>
  <c r="AU5844" i="95"/>
  <c r="AU5778" i="95"/>
  <c r="AU5309" i="95" s="1"/>
  <c r="AT5886" i="95"/>
  <c r="AT444" i="95"/>
  <c r="AW241" i="95"/>
  <c r="AT584" i="95"/>
  <c r="AT588" i="95"/>
  <c r="AT660" i="95"/>
  <c r="AT729" i="95"/>
  <c r="AV752" i="95"/>
  <c r="AT752" i="95" s="1"/>
  <c r="AX969" i="95"/>
  <c r="AX968" i="95" s="1"/>
  <c r="AT1008" i="95"/>
  <c r="AX1186" i="95"/>
  <c r="AW1186" i="95"/>
  <c r="AU1221" i="95"/>
  <c r="AT1221" i="95" s="1"/>
  <c r="AV1237" i="95"/>
  <c r="AV1371" i="95"/>
  <c r="AV1370" i="95" s="1"/>
  <c r="AV1363" i="95" s="1"/>
  <c r="AV1348" i="95" s="1"/>
  <c r="AV1346" i="95" s="1"/>
  <c r="AX1387" i="95"/>
  <c r="AX1370" i="95" s="1"/>
  <c r="AX1363" i="95" s="1"/>
  <c r="AX1348" i="95" s="1"/>
  <c r="AX1346" i="95" s="1"/>
  <c r="AW1505" i="95"/>
  <c r="AW1504" i="95" s="1"/>
  <c r="AW1639" i="95"/>
  <c r="AV1639" i="95"/>
  <c r="AV1690" i="95"/>
  <c r="AX1907" i="95"/>
  <c r="AX1906" i="95" s="1"/>
  <c r="AW1990" i="95"/>
  <c r="AT2081" i="95"/>
  <c r="AT2223" i="95"/>
  <c r="AT2237" i="95"/>
  <c r="AT2250" i="95"/>
  <c r="AT2267" i="95"/>
  <c r="AV2392" i="95"/>
  <c r="AW2281" i="95"/>
  <c r="AW2593" i="95"/>
  <c r="AT2695" i="95"/>
  <c r="AX2794" i="95"/>
  <c r="AW2861" i="95"/>
  <c r="AT2921" i="95"/>
  <c r="AW3180" i="95"/>
  <c r="AW3179" i="95" s="1"/>
  <c r="AW3172" i="95" s="1"/>
  <c r="AW3157" i="95" s="1"/>
  <c r="AW3155" i="95" s="1"/>
  <c r="AT3228" i="95"/>
  <c r="AT3230" i="95"/>
  <c r="AT3253" i="95"/>
  <c r="AT3255" i="95"/>
  <c r="AT3318" i="95"/>
  <c r="AT3331" i="95"/>
  <c r="AX3256" i="95"/>
  <c r="AT3452" i="95"/>
  <c r="AT3720" i="95"/>
  <c r="AT3824" i="95"/>
  <c r="AT3673" i="95"/>
  <c r="AT4213" i="95"/>
  <c r="AT4328" i="95"/>
  <c r="AX4386" i="95"/>
  <c r="AT4434" i="95"/>
  <c r="AT4781" i="95"/>
  <c r="AU4714" i="95"/>
  <c r="AV4738" i="95"/>
  <c r="AV4804" i="95"/>
  <c r="AX4938" i="95"/>
  <c r="AX4921" i="95" s="1"/>
  <c r="AX4914" i="95" s="1"/>
  <c r="AT4949" i="95"/>
  <c r="AW4948" i="95"/>
  <c r="AT4955" i="95"/>
  <c r="AT4973" i="95"/>
  <c r="AT5081" i="95"/>
  <c r="AT5217" i="95"/>
  <c r="AT5364" i="95"/>
  <c r="AX5484" i="95"/>
  <c r="AX5351" i="95"/>
  <c r="AV5312" i="95"/>
  <c r="AT5535" i="95"/>
  <c r="AT5593" i="95"/>
  <c r="AT5772" i="95"/>
  <c r="AT5788" i="95"/>
  <c r="AU5319" i="95"/>
  <c r="AU3644" i="95" s="1"/>
  <c r="AT3644" i="95" s="1"/>
  <c r="AT5800" i="95"/>
  <c r="AU5331" i="95"/>
  <c r="AT5331" i="95" s="1"/>
  <c r="AT5834" i="95"/>
  <c r="AU5365" i="95"/>
  <c r="AV5820" i="95"/>
  <c r="AV5351" i="95" s="1"/>
  <c r="AV5886" i="95"/>
  <c r="AV5819" i="95" s="1"/>
  <c r="AT5826" i="95"/>
  <c r="AT7209" i="95"/>
  <c r="AT7255" i="95"/>
  <c r="AV7251" i="95"/>
  <c r="AT7339" i="95"/>
  <c r="AU6736" i="95"/>
  <c r="AU7338" i="95"/>
  <c r="AT496" i="95"/>
  <c r="AW434" i="95"/>
  <c r="AW438" i="95"/>
  <c r="AW237" i="95" s="1"/>
  <c r="AW103" i="95" s="1"/>
  <c r="AT692" i="95"/>
  <c r="AW835" i="95"/>
  <c r="AT840" i="95"/>
  <c r="AX1170" i="95"/>
  <c r="AX1169" i="95" s="1"/>
  <c r="AX1237" i="95"/>
  <c r="AX1236" i="95" s="1"/>
  <c r="AX1229" i="95" s="1"/>
  <c r="AX1214" i="95" s="1"/>
  <c r="AX1212" i="95" s="1"/>
  <c r="AX1438" i="95"/>
  <c r="AX1437" i="95" s="1"/>
  <c r="AV1655" i="95"/>
  <c r="AW1722" i="95"/>
  <c r="AX2108" i="95"/>
  <c r="AX2175" i="95"/>
  <c r="AW2175" i="95"/>
  <c r="AW2174" i="95" s="1"/>
  <c r="AW2167" i="95" s="1"/>
  <c r="AW2030" i="95"/>
  <c r="AW20" i="95" s="1"/>
  <c r="AT2245" i="95"/>
  <c r="AT2841" i="95"/>
  <c r="AT3134" i="95"/>
  <c r="AT3197" i="95"/>
  <c r="AW2076" i="95"/>
  <c r="AT2076" i="95" s="1"/>
  <c r="AV2081" i="95"/>
  <c r="AV71" i="95" s="1"/>
  <c r="AT3500" i="95"/>
  <c r="AT3632" i="95"/>
  <c r="AX3850" i="95"/>
  <c r="AT4324" i="95"/>
  <c r="AV4190" i="95"/>
  <c r="AW4458" i="95"/>
  <c r="AW4591" i="95"/>
  <c r="AW4587" i="95" s="1"/>
  <c r="AW4453" i="95" s="1"/>
  <c r="AV4748" i="95"/>
  <c r="AV4881" i="95"/>
  <c r="AV4747" i="95" s="1"/>
  <c r="AT5769" i="95"/>
  <c r="AV5300" i="95"/>
  <c r="AW466" i="95"/>
  <c r="AT466" i="95" s="1"/>
  <c r="AT716" i="95"/>
  <c r="AX1162" i="95"/>
  <c r="AX1147" i="95" s="1"/>
  <c r="AX1145" i="95" s="1"/>
  <c r="AT1355" i="95"/>
  <c r="AX1639" i="95"/>
  <c r="AX1638" i="95" s="1"/>
  <c r="AX1631" i="95" s="1"/>
  <c r="AW1773" i="95"/>
  <c r="AW1772" i="95" s="1"/>
  <c r="AW2644" i="95"/>
  <c r="AV3129" i="95"/>
  <c r="AW2060" i="95"/>
  <c r="AW50" i="95" s="1"/>
  <c r="AX2063" i="95"/>
  <c r="AX53" i="95" s="1"/>
  <c r="AX3515" i="95"/>
  <c r="AT3609" i="95"/>
  <c r="AT3640" i="95"/>
  <c r="AT3790" i="95"/>
  <c r="AT3805" i="95"/>
  <c r="AT3883" i="95"/>
  <c r="AT3905" i="95"/>
  <c r="AW3916" i="95"/>
  <c r="AW3909" i="95" s="1"/>
  <c r="AV4000" i="95"/>
  <c r="AT4166" i="95"/>
  <c r="AT4197" i="95"/>
  <c r="AT4204" i="95"/>
  <c r="AW4323" i="95"/>
  <c r="AW4319" i="95" s="1"/>
  <c r="AW4318" i="95" s="1"/>
  <c r="AW4311" i="95" s="1"/>
  <c r="AW4296" i="95" s="1"/>
  <c r="AW4294" i="95" s="1"/>
  <c r="AW4190" i="95"/>
  <c r="AW3788" i="95" s="1"/>
  <c r="AT4530" i="95"/>
  <c r="AT4588" i="95"/>
  <c r="AX4653" i="95"/>
  <c r="AX4646" i="95" s="1"/>
  <c r="AT4681" i="95"/>
  <c r="AT4776" i="95"/>
  <c r="AT5079" i="95"/>
  <c r="AU5329" i="95"/>
  <c r="AV5659" i="95"/>
  <c r="AT5314" i="95"/>
  <c r="AV6807" i="95"/>
  <c r="AT445" i="95"/>
  <c r="AX228" i="95"/>
  <c r="AX94" i="95" s="1"/>
  <c r="AV443" i="95"/>
  <c r="AV242" i="95" s="1"/>
  <c r="AT635" i="95"/>
  <c r="AT687" i="95"/>
  <c r="AT723" i="95"/>
  <c r="AT725" i="95"/>
  <c r="AT739" i="95"/>
  <c r="AT855" i="95"/>
  <c r="AU728" i="95"/>
  <c r="AT728" i="95" s="1"/>
  <c r="AT957" i="95"/>
  <c r="AX1087" i="95"/>
  <c r="AT1136" i="95"/>
  <c r="AT1190" i="95"/>
  <c r="AV1186" i="95"/>
  <c r="AV1169" i="95" s="1"/>
  <c r="AV1162" i="95" s="1"/>
  <c r="AV1147" i="95" s="1"/>
  <c r="AV1145" i="95" s="1"/>
  <c r="AT1241" i="95"/>
  <c r="AU1371" i="95"/>
  <c r="AT1391" i="95"/>
  <c r="AX1505" i="95"/>
  <c r="AX1521" i="95"/>
  <c r="AT1568" i="95"/>
  <c r="AW1655" i="95"/>
  <c r="AT1702" i="95"/>
  <c r="AT1793" i="95"/>
  <c r="AT1836" i="95"/>
  <c r="AW1906" i="95"/>
  <c r="AW1899" i="95" s="1"/>
  <c r="AW1884" i="95" s="1"/>
  <c r="AW1882" i="95" s="1"/>
  <c r="AT1924" i="95"/>
  <c r="AT1927" i="95"/>
  <c r="AT2047" i="95"/>
  <c r="AT2092" i="95"/>
  <c r="AT2147" i="95"/>
  <c r="AT2282" i="95"/>
  <c r="AX2392" i="95"/>
  <c r="AT2439" i="95"/>
  <c r="AT2527" i="95"/>
  <c r="AT2530" i="95"/>
  <c r="AW2762" i="95"/>
  <c r="AW3062" i="95"/>
  <c r="AW3129" i="95"/>
  <c r="AX3180" i="95"/>
  <c r="AU3189" i="95"/>
  <c r="AU3180" i="95" s="1"/>
  <c r="AT3219" i="95"/>
  <c r="AT3236" i="95"/>
  <c r="AT3238" i="95"/>
  <c r="AT3244" i="95"/>
  <c r="AT3270" i="95"/>
  <c r="AT3275" i="95"/>
  <c r="AT3277" i="95"/>
  <c r="AT3279" i="95"/>
  <c r="AT3283" i="95"/>
  <c r="AT3285" i="95"/>
  <c r="AT3374" i="95"/>
  <c r="AT3408" i="95"/>
  <c r="AT3444" i="95"/>
  <c r="AT3524" i="95"/>
  <c r="AT3815" i="95"/>
  <c r="AT3819" i="95"/>
  <c r="AT3889" i="95"/>
  <c r="AT4114" i="95"/>
  <c r="AV4134" i="95"/>
  <c r="AX4438" i="95"/>
  <c r="AX4571" i="95"/>
  <c r="AW4454" i="95"/>
  <c r="AU4492" i="95"/>
  <c r="AT4626" i="95"/>
  <c r="AV4701" i="95"/>
  <c r="AV5149" i="95"/>
  <c r="AV5083" i="95"/>
  <c r="AT5250" i="95"/>
  <c r="AT6531" i="95"/>
  <c r="AT6459" i="95"/>
  <c r="AV6392" i="95"/>
  <c r="AX6690" i="95"/>
  <c r="AX6422" i="95" s="1"/>
  <c r="AX6423" i="95"/>
  <c r="AT6955" i="95"/>
  <c r="AU6754" i="95"/>
  <c r="AT6754" i="95" s="1"/>
  <c r="AU7209" i="95"/>
  <c r="AU6741" i="95"/>
  <c r="AW7283" i="95"/>
  <c r="AW6748" i="95"/>
  <c r="AY161" i="95"/>
  <c r="BB185" i="95"/>
  <c r="BB119" i="95"/>
  <c r="AY226" i="95"/>
  <c r="BA92" i="95"/>
  <c r="AZ78" i="95"/>
  <c r="AY100" i="95"/>
  <c r="BA33" i="95"/>
  <c r="AW4212" i="95"/>
  <c r="AV4218" i="95"/>
  <c r="AT4218" i="95" s="1"/>
  <c r="AW4335" i="95"/>
  <c r="AW4218" i="95"/>
  <c r="AW3816" i="95" s="1"/>
  <c r="AT4444" i="95"/>
  <c r="AT4456" i="95"/>
  <c r="AT4483" i="95"/>
  <c r="AT4505" i="95"/>
  <c r="AV4536" i="95"/>
  <c r="AU4540" i="95"/>
  <c r="AT4540" i="95" s="1"/>
  <c r="AT4553" i="95"/>
  <c r="AT4583" i="95"/>
  <c r="AV4463" i="95"/>
  <c r="AV4603" i="95"/>
  <c r="AT4659" i="95"/>
  <c r="AT4704" i="95"/>
  <c r="AT4712" i="95"/>
  <c r="AT4715" i="95"/>
  <c r="AT4724" i="95"/>
  <c r="AT4744" i="95"/>
  <c r="AT4751" i="95"/>
  <c r="AT4856" i="95"/>
  <c r="AV4725" i="95"/>
  <c r="AU4760" i="95"/>
  <c r="AW4906" i="95"/>
  <c r="AT4918" i="95"/>
  <c r="AT4927" i="95"/>
  <c r="AT4993" i="95"/>
  <c r="AT5064" i="95"/>
  <c r="AT5067" i="95"/>
  <c r="AU5216" i="95"/>
  <c r="AT5216" i="95" s="1"/>
  <c r="AX5089" i="95"/>
  <c r="AT5290" i="95"/>
  <c r="AT5343" i="95"/>
  <c r="AV5325" i="95"/>
  <c r="AT5325" i="95" s="1"/>
  <c r="AW5357" i="95"/>
  <c r="AT5446" i="95"/>
  <c r="AX5592" i="95"/>
  <c r="AT5612" i="95"/>
  <c r="AT5680" i="95"/>
  <c r="AX5710" i="95"/>
  <c r="AW5742" i="95"/>
  <c r="AU5803" i="95"/>
  <c r="AU5334" i="95" s="1"/>
  <c r="AT5805" i="95"/>
  <c r="AU5820" i="95"/>
  <c r="AW5844" i="95"/>
  <c r="AW5777" i="95" s="1"/>
  <c r="AW5797" i="95"/>
  <c r="AX6865" i="95"/>
  <c r="AX6864" i="95" s="1"/>
  <c r="AX6857" i="95" s="1"/>
  <c r="AX6741" i="95"/>
  <c r="AV6983" i="95"/>
  <c r="AV6920" i="95"/>
  <c r="AT7252" i="95"/>
  <c r="AU7251" i="95"/>
  <c r="AT7251" i="95" s="1"/>
  <c r="AT7418" i="95"/>
  <c r="AV7417" i="95"/>
  <c r="AY138" i="95"/>
  <c r="BB181" i="95"/>
  <c r="AZ104" i="95"/>
  <c r="AY238" i="95"/>
  <c r="AY420" i="95"/>
  <c r="AZ219" i="95"/>
  <c r="AY254" i="95"/>
  <c r="BA120" i="95"/>
  <c r="BA53" i="95" s="1"/>
  <c r="AT3988" i="95"/>
  <c r="AT4135" i="95"/>
  <c r="AT4215" i="95"/>
  <c r="AT4220" i="95"/>
  <c r="AX4218" i="95"/>
  <c r="AX4370" i="95"/>
  <c r="AT4488" i="95"/>
  <c r="AV4457" i="95"/>
  <c r="AT4547" i="95"/>
  <c r="AT4580" i="95"/>
  <c r="AW4674" i="95"/>
  <c r="AT4674" i="95" s="1"/>
  <c r="AT4735" i="95"/>
  <c r="AT4762" i="95"/>
  <c r="AV4706" i="95"/>
  <c r="AW4814" i="95"/>
  <c r="AW4726" i="95"/>
  <c r="AU4906" i="95"/>
  <c r="AT4906" i="95" s="1"/>
  <c r="AT5034" i="95"/>
  <c r="AT5046" i="95"/>
  <c r="AT5054" i="95"/>
  <c r="AT5071" i="95"/>
  <c r="AT5080" i="95"/>
  <c r="AT5178" i="95"/>
  <c r="AV5082" i="95"/>
  <c r="AT5306" i="95"/>
  <c r="AT5330" i="95"/>
  <c r="AW5325" i="95"/>
  <c r="AX5407" i="95"/>
  <c r="AW5363" i="95"/>
  <c r="AT5462" i="95"/>
  <c r="AV5502" i="95"/>
  <c r="AV5500" i="95" s="1"/>
  <c r="AT5552" i="95"/>
  <c r="AT5736" i="95"/>
  <c r="AT5765" i="95"/>
  <c r="AT5817" i="95"/>
  <c r="AV5994" i="95"/>
  <c r="AU6087" i="95"/>
  <c r="AU6077" i="95" s="1"/>
  <c r="AT6088" i="95"/>
  <c r="AT6279" i="95"/>
  <c r="AV6278" i="95"/>
  <c r="AX6384" i="95"/>
  <c r="AT6755" i="95"/>
  <c r="AT6799" i="95"/>
  <c r="AT6911" i="95"/>
  <c r="AU6710" i="95"/>
  <c r="AU7117" i="95"/>
  <c r="BC115" i="95"/>
  <c r="AT3926" i="95"/>
  <c r="AW3984" i="95"/>
  <c r="AX3816" i="95"/>
  <c r="AX3682" i="95" s="1"/>
  <c r="AX4102" i="95"/>
  <c r="AT4172" i="95"/>
  <c r="AW3823" i="95"/>
  <c r="AW3689" i="95" s="1"/>
  <c r="AW71" i="95" s="1"/>
  <c r="AT4291" i="95"/>
  <c r="AT4307" i="95"/>
  <c r="AW4169" i="95"/>
  <c r="AT4465" i="95"/>
  <c r="AW4457" i="95"/>
  <c r="AU4536" i="95"/>
  <c r="AW4473" i="95"/>
  <c r="AX4480" i="95"/>
  <c r="AX4587" i="95"/>
  <c r="AX4586" i="95" s="1"/>
  <c r="AX4579" i="95" s="1"/>
  <c r="AV4479" i="95"/>
  <c r="AT4639" i="95"/>
  <c r="AX4638" i="95"/>
  <c r="AX4631" i="95" s="1"/>
  <c r="AX4629" i="95" s="1"/>
  <c r="AT4687" i="95"/>
  <c r="AT4746" i="95"/>
  <c r="AT4798" i="95"/>
  <c r="AT4851" i="95"/>
  <c r="AV4731" i="95"/>
  <c r="AV4871" i="95"/>
  <c r="AT4939" i="95"/>
  <c r="AT5090" i="95"/>
  <c r="AT5092" i="95"/>
  <c r="AV5066" i="95"/>
  <c r="AT5066" i="95" s="1"/>
  <c r="AX5044" i="95"/>
  <c r="AW5077" i="95"/>
  <c r="AT5310" i="95"/>
  <c r="AT5355" i="95"/>
  <c r="AT5360" i="95"/>
  <c r="AX5363" i="95"/>
  <c r="AU5534" i="95"/>
  <c r="AT5534" i="95" s="1"/>
  <c r="AT5613" i="95"/>
  <c r="AT5685" i="95"/>
  <c r="AT5313" i="95"/>
  <c r="AX5911" i="95"/>
  <c r="AX5777" i="95" s="1"/>
  <c r="AT5928" i="95"/>
  <c r="AT6255" i="95"/>
  <c r="AV6483" i="95"/>
  <c r="AV6417" i="95"/>
  <c r="AT6669" i="95"/>
  <c r="AU6668" i="95"/>
  <c r="AT6668" i="95" s="1"/>
  <c r="AX6937" i="95"/>
  <c r="AT6970" i="95"/>
  <c r="AU6769" i="95"/>
  <c r="AX7092" i="95"/>
  <c r="AX6958" i="95" s="1"/>
  <c r="AX6959" i="95"/>
  <c r="AT7288" i="95"/>
  <c r="AU7287" i="95"/>
  <c r="AT7287" i="95" s="1"/>
  <c r="AY46" i="95"/>
  <c r="AY214" i="95"/>
  <c r="BA80" i="95"/>
  <c r="BB83" i="95"/>
  <c r="AT3980" i="95"/>
  <c r="AT4072" i="95"/>
  <c r="AT4157" i="95"/>
  <c r="AT4180" i="95"/>
  <c r="AT4196" i="95"/>
  <c r="AT4198" i="95"/>
  <c r="AT4245" i="95"/>
  <c r="AT4304" i="95"/>
  <c r="AU4458" i="95"/>
  <c r="AT4470" i="95"/>
  <c r="AX4486" i="95"/>
  <c r="AW4474" i="95"/>
  <c r="AT4474" i="95" s="1"/>
  <c r="AW4670" i="95"/>
  <c r="AT4732" i="95"/>
  <c r="AT4848" i="95"/>
  <c r="AW4938" i="95"/>
  <c r="AV5005" i="95"/>
  <c r="AT5050" i="95"/>
  <c r="AT5059" i="95"/>
  <c r="AT5068" i="95"/>
  <c r="AW5052" i="95"/>
  <c r="AW5041" i="95"/>
  <c r="AV5317" i="95"/>
  <c r="AT5317" i="95" s="1"/>
  <c r="AW5320" i="95"/>
  <c r="AV5407" i="95"/>
  <c r="AT5463" i="95"/>
  <c r="AT5564" i="95"/>
  <c r="AT5609" i="95"/>
  <c r="AT5644" i="95"/>
  <c r="AT5692" i="95"/>
  <c r="AX5725" i="95"/>
  <c r="AW5726" i="95"/>
  <c r="AW5725" i="95" s="1"/>
  <c r="AW5718" i="95" s="1"/>
  <c r="AT5747" i="95"/>
  <c r="AT5796" i="95"/>
  <c r="AT5804" i="95"/>
  <c r="AT5811" i="95"/>
  <c r="AW5860" i="95"/>
  <c r="AW5803" i="95"/>
  <c r="AW5334" i="95" s="1"/>
  <c r="AW3659" i="95" s="1"/>
  <c r="AV5814" i="95"/>
  <c r="AV5345" i="95" s="1"/>
  <c r="AX5994" i="95"/>
  <c r="AX6010" i="95"/>
  <c r="AT6133" i="95"/>
  <c r="AT6200" i="95"/>
  <c r="AV6199" i="95"/>
  <c r="AX6581" i="95"/>
  <c r="AX6380" i="95" s="1"/>
  <c r="AT6707" i="95"/>
  <c r="AT6739" i="95"/>
  <c r="AV6719" i="95"/>
  <c r="AW6711" i="95"/>
  <c r="AV7050" i="95"/>
  <c r="AT7143" i="95"/>
  <c r="AV7142" i="95"/>
  <c r="AT7142" i="95" s="1"/>
  <c r="AV6942" i="95"/>
  <c r="AV6741" i="95" s="1"/>
  <c r="AX7184" i="95"/>
  <c r="AY174" i="95"/>
  <c r="AY230" i="95"/>
  <c r="AT3927" i="95"/>
  <c r="AT4001" i="95"/>
  <c r="AT4036" i="95"/>
  <c r="AX3770" i="95"/>
  <c r="AX3636" i="95" s="1"/>
  <c r="AX18" i="95" s="1"/>
  <c r="AT4209" i="95"/>
  <c r="AT4214" i="95"/>
  <c r="AT4221" i="95"/>
  <c r="AX4194" i="95"/>
  <c r="AU4206" i="95"/>
  <c r="AV4386" i="95"/>
  <c r="AT4475" i="95"/>
  <c r="AT4484" i="95"/>
  <c r="AT4493" i="95"/>
  <c r="AV4454" i="95"/>
  <c r="AV4458" i="95"/>
  <c r="AW4658" i="95"/>
  <c r="AT4658" i="95" s="1"/>
  <c r="AT4711" i="95"/>
  <c r="AT4743" i="95"/>
  <c r="AT4752" i="95"/>
  <c r="AU4754" i="95"/>
  <c r="AT4754" i="95" s="1"/>
  <c r="AV4741" i="95"/>
  <c r="AT4948" i="95"/>
  <c r="AX5065" i="95"/>
  <c r="AW5065" i="95"/>
  <c r="AX5273" i="95"/>
  <c r="AT5305" i="95"/>
  <c r="AT5318" i="95"/>
  <c r="AW5576" i="95"/>
  <c r="AT5774" i="95"/>
  <c r="AT5790" i="95"/>
  <c r="AT5823" i="95"/>
  <c r="AT5848" i="95"/>
  <c r="AW5876" i="95"/>
  <c r="AX6077" i="95"/>
  <c r="AU6137" i="95"/>
  <c r="AT6138" i="95"/>
  <c r="AW6254" i="95"/>
  <c r="AX6329" i="95"/>
  <c r="AX6328" i="95" s="1"/>
  <c r="AT6410" i="95"/>
  <c r="AT6415" i="95"/>
  <c r="AW6472" i="95"/>
  <c r="AW6406" i="95"/>
  <c r="AV6479" i="95"/>
  <c r="AT6962" i="95"/>
  <c r="AU6761" i="95"/>
  <c r="AU61" i="95" s="1"/>
  <c r="AT61" i="95" s="1"/>
  <c r="AT6964" i="95"/>
  <c r="AU6763" i="95"/>
  <c r="AT6763" i="95" s="1"/>
  <c r="AT7020" i="95"/>
  <c r="AU6953" i="95"/>
  <c r="AU6752" i="95" s="1"/>
  <c r="AT7083" i="95"/>
  <c r="AU7082" i="95"/>
  <c r="AY210" i="95"/>
  <c r="BA76" i="95"/>
  <c r="AY235" i="95"/>
  <c r="AZ101" i="95"/>
  <c r="AZ303" i="95"/>
  <c r="AZ237" i="95"/>
  <c r="AZ103" i="95" s="1"/>
  <c r="AZ308" i="95"/>
  <c r="AZ242" i="95"/>
  <c r="AZ108" i="95" s="1"/>
  <c r="AX3917" i="95"/>
  <c r="AX3916" i="95" s="1"/>
  <c r="AT4004" i="95"/>
  <c r="AX4067" i="95"/>
  <c r="AT4128" i="95"/>
  <c r="AT4167" i="95"/>
  <c r="AT4171" i="95"/>
  <c r="AT4175" i="95"/>
  <c r="AT4191" i="95"/>
  <c r="AT4207" i="95"/>
  <c r="AV4236" i="95"/>
  <c r="AT4489" i="95"/>
  <c r="AT4513" i="95"/>
  <c r="AW4449" i="95"/>
  <c r="AT4449" i="95" s="1"/>
  <c r="AW4546" i="95"/>
  <c r="AV4596" i="95"/>
  <c r="AV4462" i="95" s="1"/>
  <c r="AT4727" i="95"/>
  <c r="AT4736" i="95"/>
  <c r="AT4757" i="95"/>
  <c r="AU4772" i="95"/>
  <c r="AV4754" i="95"/>
  <c r="AV3816" i="95" s="1"/>
  <c r="AV3682" i="95" s="1"/>
  <c r="AW4839" i="95"/>
  <c r="AW4705" i="95" s="1"/>
  <c r="AW4742" i="95"/>
  <c r="AX4989" i="95"/>
  <c r="AT5028" i="95"/>
  <c r="AT5043" i="95"/>
  <c r="AT5063" i="95"/>
  <c r="AT5084" i="95"/>
  <c r="AT5094" i="95"/>
  <c r="AW5060" i="95"/>
  <c r="AT5191" i="95"/>
  <c r="AT5321" i="95"/>
  <c r="AT5354" i="95"/>
  <c r="AT5664" i="95"/>
  <c r="AT5779" i="95"/>
  <c r="AT5783" i="95"/>
  <c r="AT5781" i="95"/>
  <c r="AT5887" i="95"/>
  <c r="AW6467" i="95"/>
  <c r="AW6400" i="95" s="1"/>
  <c r="AW6401" i="95"/>
  <c r="AU6534" i="95"/>
  <c r="AU6530" i="95" s="1"/>
  <c r="AT6530" i="95" s="1"/>
  <c r="AU6401" i="95"/>
  <c r="AT6535" i="95"/>
  <c r="AT6926" i="95"/>
  <c r="AV6725" i="95"/>
  <c r="AT7009" i="95"/>
  <c r="AW7008" i="95"/>
  <c r="BB60" i="95"/>
  <c r="BA165" i="95"/>
  <c r="AT5937" i="95"/>
  <c r="AT6004" i="95"/>
  <c r="AT6045" i="95"/>
  <c r="AW6045" i="95"/>
  <c r="AT6082" i="95"/>
  <c r="AT6228" i="95"/>
  <c r="AT6246" i="95"/>
  <c r="AT6350" i="95"/>
  <c r="AT6425" i="95"/>
  <c r="AT6577" i="95"/>
  <c r="AT6649" i="95"/>
  <c r="AT6750" i="95"/>
  <c r="AT6753" i="95"/>
  <c r="AT6803" i="95"/>
  <c r="AT6853" i="95"/>
  <c r="AT6892" i="95"/>
  <c r="AT6908" i="95"/>
  <c r="AT6915" i="95"/>
  <c r="AT6918" i="95"/>
  <c r="AT6930" i="95"/>
  <c r="AT6966" i="95"/>
  <c r="AT6987" i="95"/>
  <c r="AT7046" i="95"/>
  <c r="AT7086" i="95"/>
  <c r="AT7180" i="95"/>
  <c r="AW7184" i="95"/>
  <c r="AV7283" i="95"/>
  <c r="AU7343" i="95"/>
  <c r="AT7343" i="95" s="1"/>
  <c r="AX7350" i="95"/>
  <c r="AT7361" i="95"/>
  <c r="AY22" i="95"/>
  <c r="AY38" i="95"/>
  <c r="AY79" i="95"/>
  <c r="AY87" i="95"/>
  <c r="AY89" i="95"/>
  <c r="BA125" i="95"/>
  <c r="AY223" i="95"/>
  <c r="AY457" i="95"/>
  <c r="AZ256" i="95"/>
  <c r="AZ122" i="95" s="1"/>
  <c r="BC516" i="95"/>
  <c r="BC449" i="95" s="1"/>
  <c r="AZ571" i="95"/>
  <c r="AZ438" i="95"/>
  <c r="BC1107" i="95"/>
  <c r="BC1103" i="95" s="1"/>
  <c r="BC1102" i="95" s="1"/>
  <c r="BC1095" i="95" s="1"/>
  <c r="BC1080" i="95" s="1"/>
  <c r="BC1078" i="95" s="1"/>
  <c r="BC706" i="95"/>
  <c r="AZ1241" i="95"/>
  <c r="AY1241" i="95" s="1"/>
  <c r="AY1242" i="95"/>
  <c r="BC681" i="95"/>
  <c r="BC78" i="95" s="1"/>
  <c r="AZ1648" i="95"/>
  <c r="AY1648" i="95" s="1"/>
  <c r="AY1649" i="95"/>
  <c r="BA1923" i="95"/>
  <c r="AY2052" i="95"/>
  <c r="AX5927" i="95"/>
  <c r="AT5944" i="95"/>
  <c r="AV5943" i="95"/>
  <c r="AT5960" i="95"/>
  <c r="AT5982" i="95"/>
  <c r="AV6061" i="95"/>
  <c r="AT6065" i="95"/>
  <c r="AU6112" i="95"/>
  <c r="AV6148" i="95"/>
  <c r="AT6148" i="95" s="1"/>
  <c r="AU6179" i="95"/>
  <c r="AV6215" i="95"/>
  <c r="AV6211" i="95" s="1"/>
  <c r="AT6362" i="95"/>
  <c r="AT6372" i="95"/>
  <c r="AT6375" i="95"/>
  <c r="AT6382" i="95"/>
  <c r="AT6386" i="95"/>
  <c r="AT6419" i="95"/>
  <c r="AT6427" i="95"/>
  <c r="AT6430" i="95"/>
  <c r="AT6434" i="95"/>
  <c r="AV6530" i="95"/>
  <c r="AT6607" i="95"/>
  <c r="AV6397" i="95"/>
  <c r="AU6406" i="95"/>
  <c r="AW6680" i="95"/>
  <c r="AT6717" i="95"/>
  <c r="AT6725" i="95"/>
  <c r="AT6734" i="95"/>
  <c r="AT6824" i="95"/>
  <c r="AU6849" i="95"/>
  <c r="AT6898" i="95"/>
  <c r="AT6913" i="95"/>
  <c r="AT6923" i="95"/>
  <c r="AT6938" i="95"/>
  <c r="AT6940" i="95"/>
  <c r="AT6950" i="95"/>
  <c r="AT6957" i="95"/>
  <c r="AT6984" i="95"/>
  <c r="AV7025" i="95"/>
  <c r="AV7070" i="95"/>
  <c r="AT7070" i="95" s="1"/>
  <c r="AT7154" i="95"/>
  <c r="AW7200" i="95"/>
  <c r="AW7199" i="95" s="1"/>
  <c r="AW7192" i="95" s="1"/>
  <c r="AT7210" i="95"/>
  <c r="AT7217" i="95"/>
  <c r="AT7227" i="95"/>
  <c r="AV7334" i="95"/>
  <c r="AT7394" i="95"/>
  <c r="AW7417" i="95"/>
  <c r="AW7400" i="95" s="1"/>
  <c r="AW7393" i="95" s="1"/>
  <c r="AW7378" i="95" s="1"/>
  <c r="AW7376" i="95" s="1"/>
  <c r="AT7428" i="95"/>
  <c r="AY56" i="95"/>
  <c r="AY72" i="95"/>
  <c r="AY80" i="95"/>
  <c r="AY105" i="95"/>
  <c r="AY170" i="95"/>
  <c r="BC119" i="95"/>
  <c r="AY192" i="95"/>
  <c r="AY229" i="95"/>
  <c r="AY284" i="95"/>
  <c r="AZ283" i="95"/>
  <c r="AY452" i="95"/>
  <c r="AZ251" i="95"/>
  <c r="AY684" i="95"/>
  <c r="BC734" i="95"/>
  <c r="BC131" i="95" s="1"/>
  <c r="BB740" i="95"/>
  <c r="BC1170" i="95"/>
  <c r="BC702" i="95"/>
  <c r="BC99" i="95" s="1"/>
  <c r="BB702" i="95"/>
  <c r="BA1525" i="95"/>
  <c r="BA722" i="95"/>
  <c r="AY722" i="95" s="1"/>
  <c r="AZ1592" i="95"/>
  <c r="AY1592" i="95" s="1"/>
  <c r="AY1593" i="95"/>
  <c r="AY2048" i="95"/>
  <c r="AX5943" i="95"/>
  <c r="AT5966" i="95"/>
  <c r="AT6066" i="95"/>
  <c r="AT6094" i="95"/>
  <c r="AW6128" i="95"/>
  <c r="AW6127" i="95" s="1"/>
  <c r="AW6120" i="95" s="1"/>
  <c r="AX6246" i="95"/>
  <c r="AV6261" i="95"/>
  <c r="AV6254" i="95" s="1"/>
  <c r="AW6530" i="95"/>
  <c r="AW6529" i="95" s="1"/>
  <c r="AW6522" i="95" s="1"/>
  <c r="AX6648" i="95"/>
  <c r="AU6680" i="95"/>
  <c r="AU6690" i="95"/>
  <c r="AT6713" i="95"/>
  <c r="AT6745" i="95"/>
  <c r="AT6759" i="95"/>
  <c r="AT6761" i="95"/>
  <c r="AT6765" i="95"/>
  <c r="AV6814" i="95"/>
  <c r="AT6837" i="95"/>
  <c r="AX6842" i="95"/>
  <c r="AX6840" i="95" s="1"/>
  <c r="AT6968" i="95"/>
  <c r="AT7105" i="95"/>
  <c r="AW7149" i="95"/>
  <c r="AW7334" i="95"/>
  <c r="AX7417" i="95"/>
  <c r="AY33" i="95"/>
  <c r="AY447" i="95"/>
  <c r="AZ246" i="95"/>
  <c r="BC551" i="95"/>
  <c r="BC418" i="95"/>
  <c r="BC217" i="95" s="1"/>
  <c r="BC83" i="95" s="1"/>
  <c r="BA593" i="95"/>
  <c r="BA459" i="95" s="1"/>
  <c r="AY594" i="95"/>
  <c r="BA460" i="95"/>
  <c r="AY761" i="95"/>
  <c r="BA694" i="95"/>
  <c r="BA91" i="95" s="1"/>
  <c r="BA973" i="95"/>
  <c r="BA706" i="95"/>
  <c r="AY706" i="95" s="1"/>
  <c r="BA1514" i="95"/>
  <c r="BA1505" i="95" s="1"/>
  <c r="BA711" i="95"/>
  <c r="AY1666" i="95"/>
  <c r="BA1665" i="95"/>
  <c r="BB1839" i="95"/>
  <c r="BB1832" i="95" s="1"/>
  <c r="BB1817" i="95" s="1"/>
  <c r="BB1815" i="95" s="1"/>
  <c r="AU6132" i="95"/>
  <c r="AT6132" i="95" s="1"/>
  <c r="AT6317" i="95"/>
  <c r="AT6551" i="95"/>
  <c r="AX6597" i="95"/>
  <c r="AX6664" i="95"/>
  <c r="AT6709" i="95"/>
  <c r="AT6722" i="95"/>
  <c r="AT6728" i="95"/>
  <c r="AT6738" i="95"/>
  <c r="AT6767" i="95"/>
  <c r="AT6769" i="95"/>
  <c r="AT6819" i="95"/>
  <c r="AU6891" i="95"/>
  <c r="AT6891" i="95" s="1"/>
  <c r="AT6904" i="95"/>
  <c r="AT6921" i="95"/>
  <c r="AT6973" i="95"/>
  <c r="AT7118" i="95"/>
  <c r="AX7200" i="95"/>
  <c r="AT7233" i="95"/>
  <c r="AX7267" i="95"/>
  <c r="AX7334" i="95"/>
  <c r="AY128" i="95"/>
  <c r="AY150" i="95"/>
  <c r="AZ185" i="95"/>
  <c r="AY185" i="95" s="1"/>
  <c r="AY208" i="95"/>
  <c r="BC308" i="95"/>
  <c r="BC242" i="95"/>
  <c r="BC319" i="95"/>
  <c r="BC253" i="95"/>
  <c r="BA325" i="95"/>
  <c r="AY325" i="95" s="1"/>
  <c r="BA259" i="95"/>
  <c r="AY332" i="95"/>
  <c r="AZ265" i="95"/>
  <c r="AZ131" i="95" s="1"/>
  <c r="AZ788" i="95"/>
  <c r="AZ784" i="95" s="1"/>
  <c r="AZ722" i="95"/>
  <c r="AY789" i="95"/>
  <c r="AZ718" i="95"/>
  <c r="AY852" i="95"/>
  <c r="AY1075" i="95"/>
  <c r="AZ740" i="95"/>
  <c r="BC1257" i="95"/>
  <c r="BC1253" i="95" s="1"/>
  <c r="BC722" i="95"/>
  <c r="AT5920" i="95"/>
  <c r="AT5974" i="95"/>
  <c r="AU6003" i="95"/>
  <c r="AT6003" i="95" s="1"/>
  <c r="AT6054" i="95"/>
  <c r="AT6071" i="95"/>
  <c r="AT6100" i="95"/>
  <c r="AX6112" i="95"/>
  <c r="AW6144" i="95"/>
  <c r="AW6211" i="95"/>
  <c r="AT6258" i="95"/>
  <c r="AT6418" i="95"/>
  <c r="AW6429" i="95"/>
  <c r="AW6384" i="95"/>
  <c r="AX6814" i="95"/>
  <c r="AT6910" i="95"/>
  <c r="AT6945" i="95"/>
  <c r="AT6956" i="95"/>
  <c r="AT7062" i="95"/>
  <c r="AW7117" i="95"/>
  <c r="AT7117" i="95" s="1"/>
  <c r="AT7138" i="95"/>
  <c r="AT7160" i="95"/>
  <c r="AT7193" i="95"/>
  <c r="AT7263" i="95"/>
  <c r="AW7267" i="95"/>
  <c r="AW7266" i="95" s="1"/>
  <c r="AT7272" i="95"/>
  <c r="AT7300" i="95"/>
  <c r="AT7355" i="95"/>
  <c r="AT7360" i="95"/>
  <c r="AY14" i="95"/>
  <c r="AY43" i="95"/>
  <c r="AY96" i="95"/>
  <c r="AY139" i="95"/>
  <c r="AY234" i="95"/>
  <c r="BB299" i="95"/>
  <c r="AZ520" i="95"/>
  <c r="AZ454" i="95"/>
  <c r="AZ253" i="95" s="1"/>
  <c r="AZ119" i="95" s="1"/>
  <c r="AY929" i="95"/>
  <c r="BC985" i="95"/>
  <c r="BC968" i="95" s="1"/>
  <c r="BC961" i="95" s="1"/>
  <c r="BC946" i="95" s="1"/>
  <c r="BC944" i="95" s="1"/>
  <c r="BC1062" i="95"/>
  <c r="BC1052" i="95" s="1"/>
  <c r="BC728" i="95"/>
  <c r="AY1501" i="95"/>
  <c r="AY1793" i="95"/>
  <c r="AY2989" i="95"/>
  <c r="AZ2988" i="95"/>
  <c r="AY3242" i="95"/>
  <c r="BA2036" i="95"/>
  <c r="BA26" i="95" s="1"/>
  <c r="AT5995" i="95"/>
  <c r="AT6033" i="95"/>
  <c r="AX6061" i="95"/>
  <c r="AX6060" i="95" s="1"/>
  <c r="AT6137" i="95"/>
  <c r="AT6374" i="95"/>
  <c r="AT6383" i="95"/>
  <c r="AT6390" i="95"/>
  <c r="AU6397" i="95"/>
  <c r="AT6397" i="95" s="1"/>
  <c r="AX6463" i="95"/>
  <c r="AW6435" i="95"/>
  <c r="AV6514" i="95"/>
  <c r="AX6613" i="95"/>
  <c r="AX6680" i="95"/>
  <c r="AT6712" i="95"/>
  <c r="AT6714" i="95"/>
  <c r="AT6760" i="95"/>
  <c r="AT6762" i="95"/>
  <c r="AW6881" i="95"/>
  <c r="AW6864" i="95" s="1"/>
  <c r="AW6857" i="95" s="1"/>
  <c r="AT6929" i="95"/>
  <c r="AT6939" i="95"/>
  <c r="AW7133" i="95"/>
  <c r="AT7247" i="95"/>
  <c r="AT7322" i="95"/>
  <c r="AV7350" i="95"/>
  <c r="AT7402" i="95"/>
  <c r="AT7411" i="95"/>
  <c r="AY53" i="95"/>
  <c r="AY61" i="95"/>
  <c r="AY63" i="95"/>
  <c r="AY81" i="95"/>
  <c r="AY84" i="95"/>
  <c r="AY109" i="95"/>
  <c r="AY116" i="95"/>
  <c r="AY133" i="95"/>
  <c r="BA149" i="95"/>
  <c r="AY204" i="95"/>
  <c r="BC220" i="95"/>
  <c r="BC86" i="95" s="1"/>
  <c r="AY227" i="95"/>
  <c r="BB237" i="95"/>
  <c r="BB103" i="95" s="1"/>
  <c r="AY245" i="95"/>
  <c r="AY376" i="95"/>
  <c r="AZ375" i="95"/>
  <c r="BA509" i="95"/>
  <c r="BA442" i="95" s="1"/>
  <c r="AY510" i="95"/>
  <c r="AY716" i="95"/>
  <c r="AY785" i="95"/>
  <c r="BA718" i="95"/>
  <c r="BA115" i="95" s="1"/>
  <c r="AZ697" i="95"/>
  <c r="AY697" i="95" s="1"/>
  <c r="AY965" i="95"/>
  <c r="AY1040" i="95"/>
  <c r="BB1355" i="95"/>
  <c r="BB686" i="95"/>
  <c r="AY686" i="95" s="1"/>
  <c r="BB1422" i="95"/>
  <c r="AY1422" i="95" s="1"/>
  <c r="BC1505" i="95"/>
  <c r="BC1504" i="95" s="1"/>
  <c r="BC1497" i="95" s="1"/>
  <c r="BC1482" i="95" s="1"/>
  <c r="BC1480" i="95" s="1"/>
  <c r="AZ1706" i="95"/>
  <c r="AZ702" i="95"/>
  <c r="AY702" i="95" s="1"/>
  <c r="AU6195" i="95"/>
  <c r="AW6262" i="95"/>
  <c r="AW6261" i="95" s="1"/>
  <c r="AT6339" i="95"/>
  <c r="AT6399" i="95"/>
  <c r="AT6433" i="95"/>
  <c r="AT6436" i="95"/>
  <c r="AT6563" i="95"/>
  <c r="AT6697" i="95"/>
  <c r="AT6742" i="95"/>
  <c r="AT6766" i="95"/>
  <c r="AT6768" i="95"/>
  <c r="AT6870" i="95"/>
  <c r="AT6946" i="95"/>
  <c r="AT6972" i="95"/>
  <c r="AT6992" i="95"/>
  <c r="AT7059" i="95"/>
  <c r="AU6941" i="95"/>
  <c r="AT7284" i="95"/>
  <c r="AT7319" i="95"/>
  <c r="AT7397" i="95"/>
  <c r="AV7401" i="95"/>
  <c r="AV7400" i="95" s="1"/>
  <c r="AV7393" i="95" s="1"/>
  <c r="AY77" i="95"/>
  <c r="AY111" i="95"/>
  <c r="AY113" i="95"/>
  <c r="AY120" i="95"/>
  <c r="AY127" i="95"/>
  <c r="AY129" i="95"/>
  <c r="AY135" i="95"/>
  <c r="AY169" i="95"/>
  <c r="AY186" i="95"/>
  <c r="AY221" i="95"/>
  <c r="AY243" i="95"/>
  <c r="BC504" i="95"/>
  <c r="BC500" i="95" s="1"/>
  <c r="BC438" i="95"/>
  <c r="BC237" i="95" s="1"/>
  <c r="BC103" i="95" s="1"/>
  <c r="AY689" i="95"/>
  <c r="BC711" i="95"/>
  <c r="BC777" i="95"/>
  <c r="BC710" i="95" s="1"/>
  <c r="BB928" i="95"/>
  <c r="BB728" i="95"/>
  <c r="BB125" i="95" s="1"/>
  <c r="AY1016" i="95"/>
  <c r="BA681" i="95"/>
  <c r="BB1102" i="95"/>
  <c r="BB1095" i="95" s="1"/>
  <c r="AY1221" i="95"/>
  <c r="AY1314" i="95"/>
  <c r="AZ1313" i="95"/>
  <c r="AY239" i="95"/>
  <c r="AY304" i="95"/>
  <c r="AY367" i="95"/>
  <c r="AY435" i="95"/>
  <c r="AY443" i="95"/>
  <c r="AY445" i="95"/>
  <c r="AY455" i="95"/>
  <c r="BC453" i="95"/>
  <c r="AY635" i="95"/>
  <c r="AY673" i="95"/>
  <c r="AY703" i="95"/>
  <c r="AY712" i="95"/>
  <c r="AY714" i="95"/>
  <c r="BC705" i="95"/>
  <c r="AY807" i="95"/>
  <c r="AY823" i="95"/>
  <c r="BC834" i="95"/>
  <c r="BC827" i="95" s="1"/>
  <c r="AY890" i="95"/>
  <c r="AY935" i="95"/>
  <c r="AY970" i="95"/>
  <c r="AY974" i="95"/>
  <c r="AY1002" i="95"/>
  <c r="AY1053" i="95"/>
  <c r="BB1052" i="95"/>
  <c r="AY1091" i="95"/>
  <c r="AY1130" i="95"/>
  <c r="AY1171" i="95"/>
  <c r="AY1217" i="95"/>
  <c r="AY1233" i="95"/>
  <c r="BB1237" i="95"/>
  <c r="BA1304" i="95"/>
  <c r="AY1343" i="95"/>
  <c r="AY1351" i="95"/>
  <c r="AY1364" i="95"/>
  <c r="BC1387" i="95"/>
  <c r="AY1471" i="95"/>
  <c r="AY1493" i="95"/>
  <c r="BB1505" i="95"/>
  <c r="AY1526" i="95"/>
  <c r="BC1722" i="95"/>
  <c r="AY1774" i="95"/>
  <c r="AZ1849" i="95"/>
  <c r="AY1849" i="95" s="1"/>
  <c r="AY1924" i="95"/>
  <c r="AY1979" i="95"/>
  <c r="AY2007" i="95"/>
  <c r="AY2043" i="95"/>
  <c r="AY2047" i="95"/>
  <c r="AY2066" i="95"/>
  <c r="AY2081" i="95"/>
  <c r="AY2249" i="95"/>
  <c r="AY2253" i="95"/>
  <c r="AY2348" i="95"/>
  <c r="BA2427" i="95"/>
  <c r="AY2428" i="95"/>
  <c r="AY2482" i="95"/>
  <c r="AY2640" i="95"/>
  <c r="AY2866" i="95"/>
  <c r="BA2865" i="95"/>
  <c r="BA2861" i="95" s="1"/>
  <c r="BC3298" i="95"/>
  <c r="BC3235" i="95"/>
  <c r="AY3536" i="95"/>
  <c r="AZ3535" i="95"/>
  <c r="AY3535" i="95" s="1"/>
  <c r="AY272" i="95"/>
  <c r="AY287" i="95"/>
  <c r="BB366" i="95"/>
  <c r="BB365" i="95" s="1"/>
  <c r="BB358" i="95" s="1"/>
  <c r="BB343" i="95" s="1"/>
  <c r="BB341" i="95" s="1"/>
  <c r="BB236" i="95"/>
  <c r="BA242" i="95"/>
  <c r="BA108" i="95" s="1"/>
  <c r="AY460" i="95"/>
  <c r="AY468" i="95"/>
  <c r="AY493" i="95"/>
  <c r="AY572" i="95"/>
  <c r="AY600" i="95"/>
  <c r="BB634" i="95"/>
  <c r="BB633" i="95" s="1"/>
  <c r="BB626" i="95" s="1"/>
  <c r="BB611" i="95" s="1"/>
  <c r="BB609" i="95" s="1"/>
  <c r="AY644" i="95"/>
  <c r="AY679" i="95"/>
  <c r="AY683" i="95"/>
  <c r="BC137" i="95"/>
  <c r="AY844" i="95"/>
  <c r="BB918" i="95"/>
  <c r="AY962" i="95"/>
  <c r="BA969" i="95"/>
  <c r="AY1057" i="95"/>
  <c r="AY1088" i="95"/>
  <c r="AY1136" i="95"/>
  <c r="AY1163" i="95"/>
  <c r="AY1180" i="95"/>
  <c r="AY1230" i="95"/>
  <c r="AZ1257" i="95"/>
  <c r="AY1257" i="95" s="1"/>
  <c r="AY1270" i="95"/>
  <c r="BB1387" i="95"/>
  <c r="BB1454" i="95"/>
  <c r="AY1490" i="95"/>
  <c r="AY1515" i="95"/>
  <c r="BB1521" i="95"/>
  <c r="AY1573" i="95"/>
  <c r="AY1624" i="95"/>
  <c r="BC1623" i="95"/>
  <c r="AY1678" i="95"/>
  <c r="AY1757" i="95"/>
  <c r="AY1769" i="95"/>
  <c r="BB1773" i="95"/>
  <c r="AY1778" i="95"/>
  <c r="BA1840" i="95"/>
  <c r="BB1923" i="95"/>
  <c r="AY1934" i="95"/>
  <c r="BB1990" i="95"/>
  <c r="AY2035" i="95"/>
  <c r="AY2096" i="95"/>
  <c r="AY2118" i="95"/>
  <c r="AZ2117" i="95"/>
  <c r="AY2273" i="95"/>
  <c r="AY2490" i="95"/>
  <c r="BA2494" i="95"/>
  <c r="BA2526" i="95"/>
  <c r="AY2565" i="95"/>
  <c r="AZ2561" i="95"/>
  <c r="AY2616" i="95"/>
  <c r="AY2637" i="95"/>
  <c r="AY2728" i="95"/>
  <c r="BA2794" i="95"/>
  <c r="BA2777" i="95" s="1"/>
  <c r="BA2770" i="95" s="1"/>
  <c r="AY3146" i="95"/>
  <c r="AZ3268" i="95"/>
  <c r="AZ3334" i="95"/>
  <c r="AZ3330" i="95" s="1"/>
  <c r="AY3335" i="95"/>
  <c r="BB3943" i="95"/>
  <c r="AY3994" i="95"/>
  <c r="AZ3993" i="95"/>
  <c r="AY3993" i="95" s="1"/>
  <c r="AY255" i="95"/>
  <c r="AY261" i="95"/>
  <c r="AY359" i="95"/>
  <c r="AY383" i="95"/>
  <c r="BC442" i="95"/>
  <c r="BB453" i="95"/>
  <c r="AY627" i="95"/>
  <c r="BB772" i="95"/>
  <c r="BA886" i="95"/>
  <c r="BA985" i="95"/>
  <c r="BB1036" i="95"/>
  <c r="BB1035" i="95" s="1"/>
  <c r="AZ1154" i="95"/>
  <c r="BB1154" i="95"/>
  <c r="BB685" i="95" s="1"/>
  <c r="BB1304" i="95"/>
  <c r="BB1303" i="95" s="1"/>
  <c r="BB1296" i="95" s="1"/>
  <c r="BA1370" i="95"/>
  <c r="BA1363" i="95" s="1"/>
  <c r="BC1438" i="95"/>
  <c r="AZ1464" i="95"/>
  <c r="AY1464" i="95" s="1"/>
  <c r="BA1489" i="95"/>
  <c r="BA1572" i="95"/>
  <c r="BB1623" i="95"/>
  <c r="AY1623" i="95" s="1"/>
  <c r="AY1665" i="95"/>
  <c r="AY1707" i="95"/>
  <c r="AY1753" i="95"/>
  <c r="AY1806" i="95"/>
  <c r="AY1879" i="95"/>
  <c r="AY1887" i="95"/>
  <c r="BC1974" i="95"/>
  <c r="AY1995" i="95"/>
  <c r="AZ2000" i="95"/>
  <c r="AY2000" i="95" s="1"/>
  <c r="AY2071" i="95"/>
  <c r="AY2073" i="95"/>
  <c r="AY2236" i="95"/>
  <c r="AY2386" i="95"/>
  <c r="AZ2385" i="95"/>
  <c r="AY2385" i="95" s="1"/>
  <c r="AY2464" i="95"/>
  <c r="AY2959" i="95"/>
  <c r="AY3050" i="95"/>
  <c r="AZ3046" i="95"/>
  <c r="AY3063" i="95"/>
  <c r="BC241" i="95"/>
  <c r="BC567" i="95"/>
  <c r="BC437" i="95"/>
  <c r="AY651" i="95"/>
  <c r="BA752" i="95"/>
  <c r="AY752" i="95" s="1"/>
  <c r="BC721" i="95"/>
  <c r="BC812" i="95"/>
  <c r="BC810" i="95" s="1"/>
  <c r="BA835" i="95"/>
  <c r="BA834" i="95" s="1"/>
  <c r="BA827" i="95" s="1"/>
  <c r="BA1036" i="95"/>
  <c r="AY1129" i="95"/>
  <c r="AY1142" i="95"/>
  <c r="AY1276" i="95"/>
  <c r="BB1288" i="95"/>
  <c r="BB1281" i="95" s="1"/>
  <c r="BB1279" i="95" s="1"/>
  <c r="BB1320" i="95"/>
  <c r="BC1371" i="95"/>
  <c r="AY1380" i="95"/>
  <c r="BC1706" i="95"/>
  <c r="BB1722" i="95"/>
  <c r="BB1705" i="95" s="1"/>
  <c r="BB1698" i="95" s="1"/>
  <c r="BB1683" i="95" s="1"/>
  <c r="BB1681" i="95" s="1"/>
  <c r="BB1757" i="95"/>
  <c r="BC1907" i="95"/>
  <c r="BC1906" i="95" s="1"/>
  <c r="BC1899" i="95" s="1"/>
  <c r="BC1884" i="95" s="1"/>
  <c r="BC1882" i="95" s="1"/>
  <c r="AY1916" i="95"/>
  <c r="AY2460" i="95"/>
  <c r="AZ2459" i="95"/>
  <c r="AY3591" i="95"/>
  <c r="AY244" i="95"/>
  <c r="AY267" i="95"/>
  <c r="AY269" i="95"/>
  <c r="AY273" i="95"/>
  <c r="BA283" i="95"/>
  <c r="AY320" i="95"/>
  <c r="AZ350" i="95"/>
  <c r="BB252" i="95"/>
  <c r="BB118" i="95" s="1"/>
  <c r="AY439" i="95"/>
  <c r="AY451" i="95"/>
  <c r="AY461" i="95"/>
  <c r="AY509" i="95"/>
  <c r="AY539" i="95"/>
  <c r="AZ551" i="95"/>
  <c r="AY593" i="95"/>
  <c r="BA618" i="95"/>
  <c r="AY704" i="95"/>
  <c r="AY707" i="95"/>
  <c r="AY733" i="95"/>
  <c r="AY769" i="95"/>
  <c r="BB835" i="95"/>
  <c r="AY845" i="95"/>
  <c r="AZ928" i="95"/>
  <c r="AY1124" i="95"/>
  <c r="AY1187" i="95"/>
  <c r="BA1288" i="95"/>
  <c r="AY1288" i="95" s="1"/>
  <c r="AY1367" i="95"/>
  <c r="AY1410" i="95"/>
  <c r="AY1426" i="95"/>
  <c r="AY1514" i="95"/>
  <c r="AY1544" i="95"/>
  <c r="AY1644" i="95"/>
  <c r="BB1655" i="95"/>
  <c r="AY1825" i="95"/>
  <c r="AY1908" i="95"/>
  <c r="AY2059" i="95"/>
  <c r="AY2063" i="95"/>
  <c r="AY2065" i="95"/>
  <c r="AY2079" i="95"/>
  <c r="AY2208" i="95"/>
  <c r="AZ2263" i="95"/>
  <c r="AY2263" i="95" s="1"/>
  <c r="AZ2329" i="95"/>
  <c r="AY2329" i="95" s="1"/>
  <c r="BA2660" i="95"/>
  <c r="AY2758" i="95"/>
  <c r="AY2916" i="95"/>
  <c r="BC2995" i="95"/>
  <c r="AY3051" i="95"/>
  <c r="BB3050" i="95"/>
  <c r="AY3234" i="95"/>
  <c r="AZ3385" i="95"/>
  <c r="AZ3252" i="95"/>
  <c r="AY3503" i="95"/>
  <c r="AY256" i="95"/>
  <c r="AY263" i="95"/>
  <c r="AY501" i="95"/>
  <c r="BB421" i="95"/>
  <c r="AY421" i="95" s="1"/>
  <c r="AY588" i="95"/>
  <c r="AY764" i="95"/>
  <c r="BC902" i="95"/>
  <c r="BC953" i="95"/>
  <c r="AY996" i="95"/>
  <c r="AY1046" i="95"/>
  <c r="BB1119" i="95"/>
  <c r="BC1186" i="95"/>
  <c r="BC1169" i="95" s="1"/>
  <c r="BC1162" i="95" s="1"/>
  <c r="BC1147" i="95" s="1"/>
  <c r="BC1145" i="95" s="1"/>
  <c r="BB1253" i="95"/>
  <c r="BC1320" i="95"/>
  <c r="AY1337" i="95"/>
  <c r="BB1371" i="95"/>
  <c r="BB1370" i="95" s="1"/>
  <c r="AY1381" i="95"/>
  <c r="BC1454" i="95"/>
  <c r="AY1510" i="95"/>
  <c r="AY1565" i="95"/>
  <c r="AY1758" i="95"/>
  <c r="AY1777" i="95"/>
  <c r="BA1789" i="95"/>
  <c r="BC1789" i="95"/>
  <c r="BA1824" i="95"/>
  <c r="AY1824" i="95" s="1"/>
  <c r="AY1861" i="95"/>
  <c r="BA1907" i="95"/>
  <c r="BA1906" i="95" s="1"/>
  <c r="BA1899" i="95" s="1"/>
  <c r="AY1917" i="95"/>
  <c r="AY1954" i="95"/>
  <c r="AZ1978" i="95"/>
  <c r="AY1978" i="95" s="1"/>
  <c r="AY2055" i="95"/>
  <c r="AY2075" i="95"/>
  <c r="AY2077" i="95"/>
  <c r="BB2577" i="95"/>
  <c r="BB2576" i="95" s="1"/>
  <c r="BB2569" i="95" s="1"/>
  <c r="AY2787" i="95"/>
  <c r="BA2829" i="95"/>
  <c r="AY2829" i="95" s="1"/>
  <c r="AY2830" i="95"/>
  <c r="AY3366" i="95"/>
  <c r="BA3365" i="95"/>
  <c r="BA3499" i="95"/>
  <c r="BA3235" i="95"/>
  <c r="AY3519" i="95"/>
  <c r="AY405" i="95"/>
  <c r="AY465" i="95"/>
  <c r="AY471" i="95"/>
  <c r="BA418" i="95"/>
  <c r="AY418" i="95" s="1"/>
  <c r="BC633" i="95"/>
  <c r="BC626" i="95" s="1"/>
  <c r="BC611" i="95" s="1"/>
  <c r="BC609" i="95" s="1"/>
  <c r="AY667" i="95"/>
  <c r="AY682" i="95"/>
  <c r="AY695" i="95"/>
  <c r="AY699" i="95"/>
  <c r="AY725" i="95"/>
  <c r="BB784" i="95"/>
  <c r="BC727" i="95"/>
  <c r="AY828" i="95"/>
  <c r="AY953" i="95"/>
  <c r="AY1008" i="95"/>
  <c r="AY1029" i="95"/>
  <c r="AZ1052" i="95"/>
  <c r="AY1056" i="95"/>
  <c r="AY1309" i="95"/>
  <c r="AY1331" i="95"/>
  <c r="AY1423" i="95"/>
  <c r="BB1438" i="95"/>
  <c r="AY1506" i="95"/>
  <c r="AY1589" i="95"/>
  <c r="BB1588" i="95"/>
  <c r="AY1611" i="95"/>
  <c r="AY1627" i="95"/>
  <c r="BB1639" i="95"/>
  <c r="BB1638" i="95" s="1"/>
  <c r="BB1631" i="95" s="1"/>
  <c r="AY1733" i="95"/>
  <c r="AY1794" i="95"/>
  <c r="BB1856" i="95"/>
  <c r="AY1903" i="95"/>
  <c r="BB1907" i="95"/>
  <c r="BB1906" i="95" s="1"/>
  <c r="BB1899" i="95" s="1"/>
  <c r="BB1884" i="95" s="1"/>
  <c r="BB1882" i="95" s="1"/>
  <c r="AY1959" i="95"/>
  <c r="BB1974" i="95"/>
  <c r="AY2027" i="95"/>
  <c r="AY2053" i="95"/>
  <c r="AY2160" i="95"/>
  <c r="AY2342" i="95"/>
  <c r="BC2644" i="95"/>
  <c r="AY2696" i="95"/>
  <c r="AY2732" i="95"/>
  <c r="AY2783" i="95"/>
  <c r="AZ2247" i="95"/>
  <c r="BB2928" i="95"/>
  <c r="AY3500" i="95"/>
  <c r="AZ3499" i="95"/>
  <c r="AY3499" i="95" s="1"/>
  <c r="AY3318" i="95"/>
  <c r="BB3330" i="95"/>
  <c r="AY3444" i="95"/>
  <c r="AY3458" i="95"/>
  <c r="BA3531" i="95"/>
  <c r="AY3615" i="95"/>
  <c r="AZ3693" i="95"/>
  <c r="AZ3691" i="95" s="1"/>
  <c r="AY4374" i="95"/>
  <c r="AZ4370" i="95"/>
  <c r="AY4370" i="95" s="1"/>
  <c r="AY4697" i="95"/>
  <c r="BA3759" i="95"/>
  <c r="BA3625" i="95" s="1"/>
  <c r="BA7" i="95" s="1"/>
  <c r="AY7" i="95" s="1"/>
  <c r="AY4744" i="95"/>
  <c r="BB3806" i="95"/>
  <c r="BB3672" i="95" s="1"/>
  <c r="BB54" i="95" s="1"/>
  <c r="AY3786" i="95"/>
  <c r="AZ3652" i="95"/>
  <c r="AY3652" i="95" s="1"/>
  <c r="AY5062" i="95"/>
  <c r="BA3789" i="95"/>
  <c r="BA3655" i="95" s="1"/>
  <c r="BA37" i="95" s="1"/>
  <c r="BC2159" i="95"/>
  <c r="BB2020" i="95"/>
  <c r="BB10" i="95" s="1"/>
  <c r="AY2257" i="95"/>
  <c r="AY2361" i="95"/>
  <c r="BC2427" i="95"/>
  <c r="BC2510" i="95"/>
  <c r="AY2519" i="95"/>
  <c r="AY2603" i="95"/>
  <c r="AZ2628" i="95"/>
  <c r="BB2235" i="95"/>
  <c r="BC2238" i="95"/>
  <c r="BB2259" i="95"/>
  <c r="BC2227" i="95"/>
  <c r="BC2026" i="95" s="1"/>
  <c r="AY2805" i="95"/>
  <c r="AY2846" i="95"/>
  <c r="AY2871" i="95"/>
  <c r="AY3000" i="95"/>
  <c r="BB3062" i="95"/>
  <c r="BB3097" i="95"/>
  <c r="BB3113" i="95"/>
  <c r="AZ3164" i="95"/>
  <c r="BB3164" i="95"/>
  <c r="AY3237" i="95"/>
  <c r="AY3287" i="95"/>
  <c r="BB3365" i="95"/>
  <c r="AY3386" i="95"/>
  <c r="AY3475" i="95"/>
  <c r="BC3566" i="95"/>
  <c r="AY3587" i="95"/>
  <c r="AY3632" i="95"/>
  <c r="AY3725" i="95"/>
  <c r="AY3824" i="95"/>
  <c r="AY4167" i="95"/>
  <c r="AZ3765" i="95"/>
  <c r="AZ4814" i="95"/>
  <c r="AY4814" i="95" s="1"/>
  <c r="AY4815" i="95"/>
  <c r="AZ4748" i="95"/>
  <c r="AY4748" i="95" s="1"/>
  <c r="AY2171" i="95"/>
  <c r="AY2233" i="95"/>
  <c r="AY2283" i="95"/>
  <c r="BC2281" i="95"/>
  <c r="BC2080" i="95" s="1"/>
  <c r="AY2439" i="95"/>
  <c r="BC2259" i="95"/>
  <c r="BB2230" i="95"/>
  <c r="AY2598" i="95"/>
  <c r="AY2677" i="95"/>
  <c r="AY2707" i="95"/>
  <c r="BB2778" i="95"/>
  <c r="AY2811" i="95"/>
  <c r="AY2917" i="95"/>
  <c r="AY2945" i="95"/>
  <c r="BB2979" i="95"/>
  <c r="AY2996" i="95"/>
  <c r="BC3030" i="95"/>
  <c r="BC3097" i="95"/>
  <c r="AY3152" i="95"/>
  <c r="AY3181" i="95"/>
  <c r="BA3189" i="95"/>
  <c r="BC3232" i="95"/>
  <c r="AZ3243" i="95"/>
  <c r="AY3260" i="95"/>
  <c r="AY3277" i="95"/>
  <c r="AY3279" i="95"/>
  <c r="AY3285" i="95"/>
  <c r="BC3365" i="95"/>
  <c r="BC3390" i="95"/>
  <c r="BC3256" i="95" s="1"/>
  <c r="AY3516" i="95"/>
  <c r="BA3582" i="95"/>
  <c r="AY3636" i="95"/>
  <c r="AY3639" i="95"/>
  <c r="AY3647" i="95"/>
  <c r="AY3657" i="95"/>
  <c r="AY3661" i="95"/>
  <c r="AY3673" i="95"/>
  <c r="AY3677" i="95"/>
  <c r="AY3742" i="95"/>
  <c r="BB3834" i="95"/>
  <c r="BA3984" i="95"/>
  <c r="AY4182" i="95"/>
  <c r="AZ3780" i="95"/>
  <c r="BB4808" i="95"/>
  <c r="BB4742" i="95"/>
  <c r="AY2274" i="95"/>
  <c r="BA2376" i="95"/>
  <c r="BA2375" i="95" s="1"/>
  <c r="AY2470" i="95"/>
  <c r="AY2562" i="95"/>
  <c r="AY2683" i="95"/>
  <c r="AZ2695" i="95"/>
  <c r="AY2695" i="95" s="1"/>
  <c r="AY2720" i="95"/>
  <c r="AZ2731" i="95"/>
  <c r="AY2731" i="95" s="1"/>
  <c r="AY2804" i="95"/>
  <c r="AY2817" i="95"/>
  <c r="BC2845" i="95"/>
  <c r="AY2972" i="95"/>
  <c r="BC2979" i="95"/>
  <c r="BC2978" i="95" s="1"/>
  <c r="BC2971" i="95" s="1"/>
  <c r="AY3042" i="95"/>
  <c r="AY3134" i="95"/>
  <c r="AY3225" i="95"/>
  <c r="AY3241" i="95"/>
  <c r="AY3310" i="95"/>
  <c r="AY3324" i="95"/>
  <c r="AY3347" i="95"/>
  <c r="AY3414" i="95"/>
  <c r="BB3452" i="95"/>
  <c r="BB3448" i="95" s="1"/>
  <c r="BB3447" i="95" s="1"/>
  <c r="BB3440" i="95" s="1"/>
  <c r="BB3273" i="95"/>
  <c r="AY3487" i="95"/>
  <c r="BB3582" i="95"/>
  <c r="AY3603" i="95"/>
  <c r="AZ3602" i="95"/>
  <c r="AY3602" i="95" s="1"/>
  <c r="AY3671" i="95"/>
  <c r="AY3777" i="95"/>
  <c r="AZ3643" i="95"/>
  <c r="AY3922" i="95"/>
  <c r="AY3980" i="95"/>
  <c r="AY3817" i="95"/>
  <c r="AZ3683" i="95"/>
  <c r="AY3819" i="95"/>
  <c r="AZ3685" i="95"/>
  <c r="AY4253" i="95"/>
  <c r="AZ4186" i="95"/>
  <c r="AZ3784" i="95" s="1"/>
  <c r="AZ3650" i="95" s="1"/>
  <c r="BB4738" i="95"/>
  <c r="AY4805" i="95"/>
  <c r="AY2141" i="95"/>
  <c r="AY2202" i="95"/>
  <c r="AY2225" i="95"/>
  <c r="AY2265" i="95"/>
  <c r="AY2267" i="95"/>
  <c r="BA2269" i="95"/>
  <c r="AY2409" i="95"/>
  <c r="AY2431" i="95"/>
  <c r="BC2243" i="95"/>
  <c r="BB2510" i="95"/>
  <c r="BB2509" i="95" s="1"/>
  <c r="BB2502" i="95" s="1"/>
  <c r="BB2487" i="95" s="1"/>
  <c r="BB2485" i="95" s="1"/>
  <c r="BC2593" i="95"/>
  <c r="BC2222" i="95"/>
  <c r="AY2645" i="95"/>
  <c r="AY2691" i="95"/>
  <c r="AY2699" i="95"/>
  <c r="BC2711" i="95"/>
  <c r="AY2896" i="95"/>
  <c r="AY3206" i="95"/>
  <c r="BA3264" i="95"/>
  <c r="AY3334" i="95"/>
  <c r="BA3397" i="95"/>
  <c r="BA3598" i="95"/>
  <c r="AY3663" i="95"/>
  <c r="BB3933" i="95"/>
  <c r="BB3822" i="95"/>
  <c r="BB3688" i="95" s="1"/>
  <c r="AY4157" i="95"/>
  <c r="AY4443" i="95"/>
  <c r="BA3773" i="95"/>
  <c r="BA3639" i="95" s="1"/>
  <c r="BA21" i="95" s="1"/>
  <c r="AY21" i="95" s="1"/>
  <c r="BC5462" i="95"/>
  <c r="BC5329" i="95"/>
  <c r="AY2113" i="95"/>
  <c r="BB2036" i="95"/>
  <c r="BB26" i="95" s="1"/>
  <c r="AY2245" i="95"/>
  <c r="AY2415" i="95"/>
  <c r="BB2443" i="95"/>
  <c r="BB2442" i="95" s="1"/>
  <c r="BB2435" i="95" s="1"/>
  <c r="AY2527" i="95"/>
  <c r="AY2750" i="95"/>
  <c r="AY2763" i="95"/>
  <c r="AY2892" i="95"/>
  <c r="AY2897" i="95"/>
  <c r="BC2912" i="95"/>
  <c r="BC2911" i="95" s="1"/>
  <c r="BC2904" i="95" s="1"/>
  <c r="AZ2928" i="95"/>
  <c r="AY2933" i="95"/>
  <c r="AY2938" i="95"/>
  <c r="AY2964" i="95"/>
  <c r="AY3012" i="95"/>
  <c r="AY3066" i="95"/>
  <c r="AY3101" i="95"/>
  <c r="BB3129" i="95"/>
  <c r="BC3180" i="95"/>
  <c r="BB3180" i="95"/>
  <c r="BB3179" i="95" s="1"/>
  <c r="BB3172" i="95" s="1"/>
  <c r="AY3207" i="95"/>
  <c r="AY3236" i="95"/>
  <c r="AY3238" i="95"/>
  <c r="BA3257" i="95"/>
  <c r="AY3288" i="95"/>
  <c r="AY3294" i="95"/>
  <c r="AY3331" i="95"/>
  <c r="AY3353" i="95"/>
  <c r="AY3369" i="95"/>
  <c r="AY3407" i="95"/>
  <c r="AY3449" i="95"/>
  <c r="BA3457" i="95"/>
  <c r="AY3457" i="95" s="1"/>
  <c r="AY3495" i="95"/>
  <c r="AY3570" i="95"/>
  <c r="BB3598" i="95"/>
  <c r="AY3651" i="95"/>
  <c r="AY3655" i="95"/>
  <c r="AY3789" i="95"/>
  <c r="AZ3816" i="95"/>
  <c r="BB2159" i="95"/>
  <c r="AY2218" i="95"/>
  <c r="BB2076" i="95"/>
  <c r="BB66" i="95" s="1"/>
  <c r="AY66" i="95" s="1"/>
  <c r="AY2282" i="95"/>
  <c r="BB2275" i="95"/>
  <c r="BB2427" i="95"/>
  <c r="AY2503" i="95"/>
  <c r="AY2582" i="95"/>
  <c r="AY2586" i="95"/>
  <c r="AY2610" i="95"/>
  <c r="BB2243" i="95"/>
  <c r="AY2654" i="95"/>
  <c r="BC2660" i="95"/>
  <c r="BA2727" i="95"/>
  <c r="AY2737" i="95"/>
  <c r="BC2275" i="95"/>
  <c r="BC2074" i="95" s="1"/>
  <c r="BC2762" i="95"/>
  <c r="BC2252" i="95"/>
  <c r="BC2051" i="95" s="1"/>
  <c r="AY2799" i="95"/>
  <c r="AY2825" i="95"/>
  <c r="BA2896" i="95"/>
  <c r="BC3046" i="95"/>
  <c r="AY3085" i="95"/>
  <c r="AY3122" i="95"/>
  <c r="AY3140" i="95"/>
  <c r="AY3173" i="95"/>
  <c r="AY3223" i="95"/>
  <c r="AY3249" i="95"/>
  <c r="AY3265" i="95"/>
  <c r="BB3268" i="95"/>
  <c r="AY3278" i="95"/>
  <c r="AY3282" i="95"/>
  <c r="AY3402" i="95"/>
  <c r="AY3508" i="95"/>
  <c r="AY3554" i="95"/>
  <c r="AY3567" i="95"/>
  <c r="AY3609" i="95"/>
  <c r="AY3625" i="95"/>
  <c r="AY3656" i="95"/>
  <c r="AY3660" i="95"/>
  <c r="AY3664" i="95"/>
  <c r="AY3678" i="95"/>
  <c r="AY3773" i="95"/>
  <c r="AY3808" i="95"/>
  <c r="AY3814" i="95"/>
  <c r="AZ3680" i="95"/>
  <c r="AY3944" i="95"/>
  <c r="AY3972" i="95"/>
  <c r="AZ3771" i="95"/>
  <c r="BA4102" i="95"/>
  <c r="BA3771" i="95"/>
  <c r="BA3637" i="95" s="1"/>
  <c r="AY4435" i="95"/>
  <c r="BA3765" i="95"/>
  <c r="BA3631" i="95" s="1"/>
  <c r="AY4700" i="95"/>
  <c r="AZ3762" i="95"/>
  <c r="AY3621" i="95"/>
  <c r="AY3635" i="95"/>
  <c r="AY3668" i="95"/>
  <c r="AY3672" i="95"/>
  <c r="AY3674" i="95"/>
  <c r="AY3690" i="95"/>
  <c r="AY3704" i="95"/>
  <c r="AY3721" i="95"/>
  <c r="AY3766" i="95"/>
  <c r="AY3772" i="95"/>
  <c r="AY3801" i="95"/>
  <c r="AY3805" i="95"/>
  <c r="AY3807" i="95"/>
  <c r="AY3823" i="95"/>
  <c r="AY3855" i="95"/>
  <c r="AY3889" i="95"/>
  <c r="AY3905" i="95"/>
  <c r="AY3910" i="95"/>
  <c r="AY3934" i="95"/>
  <c r="BA3968" i="95"/>
  <c r="AZ4055" i="95"/>
  <c r="AY4068" i="95"/>
  <c r="AY4098" i="95"/>
  <c r="AY4103" i="95"/>
  <c r="BB4170" i="95"/>
  <c r="BB3768" i="95" s="1"/>
  <c r="BB4195" i="95"/>
  <c r="BB3793" i="95" s="1"/>
  <c r="BB3659" i="95" s="1"/>
  <c r="BA4186" i="95"/>
  <c r="BB4211" i="95"/>
  <c r="AY4291" i="95"/>
  <c r="AY4307" i="95"/>
  <c r="AY4358" i="95"/>
  <c r="AZ4224" i="95"/>
  <c r="AY4224" i="95" s="1"/>
  <c r="AY4487" i="95"/>
  <c r="AY4489" i="95"/>
  <c r="BB4457" i="95"/>
  <c r="BB4540" i="95"/>
  <c r="BB4474" i="95"/>
  <c r="BB4546" i="95"/>
  <c r="BB4479" i="95" s="1"/>
  <c r="BB4480" i="95"/>
  <c r="AY4642" i="95"/>
  <c r="AZ4638" i="95"/>
  <c r="AY4647" i="95"/>
  <c r="AY4717" i="95"/>
  <c r="BC4808" i="95"/>
  <c r="BC4741" i="95" s="1"/>
  <c r="BC4742" i="95"/>
  <c r="AY5028" i="95"/>
  <c r="AY5150" i="95"/>
  <c r="AZ5149" i="95"/>
  <c r="AZ5083" i="95"/>
  <c r="AY5788" i="95"/>
  <c r="AZ5319" i="95"/>
  <c r="AY5790" i="95"/>
  <c r="AZ5321" i="95"/>
  <c r="AY5321" i="95" s="1"/>
  <c r="BC6010" i="95"/>
  <c r="AY3592" i="95"/>
  <c r="AY3627" i="95"/>
  <c r="AY3743" i="95"/>
  <c r="AY3759" i="95"/>
  <c r="AY3770" i="95"/>
  <c r="AY3790" i="95"/>
  <c r="BB3850" i="95"/>
  <c r="AZ3921" i="95"/>
  <c r="AY3921" i="95" s="1"/>
  <c r="AZ3943" i="95"/>
  <c r="AY3943" i="95" s="1"/>
  <c r="AY3956" i="95"/>
  <c r="AY3969" i="95"/>
  <c r="AY4005" i="95"/>
  <c r="BB4134" i="95"/>
  <c r="AZ4173" i="95"/>
  <c r="AZ4178" i="95"/>
  <c r="AZ3776" i="95" s="1"/>
  <c r="AZ3642" i="95" s="1"/>
  <c r="AY4180" i="95"/>
  <c r="AZ4190" i="95"/>
  <c r="AZ3788" i="95" s="1"/>
  <c r="BC4195" i="95"/>
  <c r="BC3793" i="95" s="1"/>
  <c r="BB4212" i="95"/>
  <c r="BB3810" i="95" s="1"/>
  <c r="BB3676" i="95" s="1"/>
  <c r="BC4236" i="95"/>
  <c r="AY4371" i="95"/>
  <c r="AY4439" i="95"/>
  <c r="BC4463" i="95"/>
  <c r="AY4745" i="95"/>
  <c r="AY4750" i="95"/>
  <c r="AZ4754" i="95"/>
  <c r="AY4754" i="95" s="1"/>
  <c r="BC4859" i="95"/>
  <c r="BC4855" i="95" s="1"/>
  <c r="AY4882" i="95"/>
  <c r="BB5216" i="95"/>
  <c r="BB5082" i="95" s="1"/>
  <c r="BB5083" i="95"/>
  <c r="BA5778" i="95"/>
  <c r="AY3686" i="95"/>
  <c r="AY3749" i="95"/>
  <c r="AY3774" i="95"/>
  <c r="AY3785" i="95"/>
  <c r="AY3794" i="95"/>
  <c r="AY3796" i="95"/>
  <c r="AY3811" i="95"/>
  <c r="AY3813" i="95"/>
  <c r="AY3860" i="95"/>
  <c r="BC3933" i="95"/>
  <c r="BC3968" i="95"/>
  <c r="BC3961" i="95" s="1"/>
  <c r="BC3959" i="95" s="1"/>
  <c r="BC3984" i="95"/>
  <c r="BC3983" i="95" s="1"/>
  <c r="BC3976" i="95" s="1"/>
  <c r="BC4067" i="95"/>
  <c r="AZ4118" i="95"/>
  <c r="AY4166" i="95"/>
  <c r="AY4171" i="95"/>
  <c r="BA4178" i="95"/>
  <c r="AY4187" i="95"/>
  <c r="AY4299" i="95"/>
  <c r="AY4395" i="95"/>
  <c r="AY4436" i="95"/>
  <c r="AY4455" i="95"/>
  <c r="AY4483" i="95"/>
  <c r="BC4438" i="95"/>
  <c r="AY4516" i="95"/>
  <c r="AZ4449" i="95"/>
  <c r="AY4449" i="95" s="1"/>
  <c r="BC4470" i="95"/>
  <c r="BC3800" i="95" s="1"/>
  <c r="BC3666" i="95" s="1"/>
  <c r="AY4724" i="95"/>
  <c r="AY4743" i="95"/>
  <c r="BA4875" i="95"/>
  <c r="BA4871" i="95" s="1"/>
  <c r="BA4742" i="95"/>
  <c r="AY5051" i="95"/>
  <c r="BA5569" i="95"/>
  <c r="BA5567" i="95" s="1"/>
  <c r="AY5619" i="95"/>
  <c r="AZ5618" i="95"/>
  <c r="AY5618" i="95" s="1"/>
  <c r="AZ5351" i="95"/>
  <c r="BC5993" i="95"/>
  <c r="BC5986" i="95" s="1"/>
  <c r="BC3700" i="95"/>
  <c r="AY3726" i="95"/>
  <c r="AY3755" i="95"/>
  <c r="AY3778" i="95"/>
  <c r="AY3798" i="95"/>
  <c r="AY3815" i="95"/>
  <c r="AY4052" i="95"/>
  <c r="AY4078" i="95"/>
  <c r="AY4127" i="95"/>
  <c r="BC4134" i="95"/>
  <c r="AY4161" i="95"/>
  <c r="AY4215" i="95"/>
  <c r="AY4324" i="95"/>
  <c r="AZ4323" i="95"/>
  <c r="AY4340" i="95"/>
  <c r="AY4407" i="95"/>
  <c r="AZ4406" i="95"/>
  <c r="AY4481" i="95"/>
  <c r="BB4670" i="95"/>
  <c r="AY4773" i="95"/>
  <c r="AZ4772" i="95"/>
  <c r="AY4865" i="95"/>
  <c r="AY4738" i="95"/>
  <c r="BB4741" i="95"/>
  <c r="AY4927" i="95"/>
  <c r="AZ4926" i="95"/>
  <c r="AY5833" i="95"/>
  <c r="AZ5364" i="95"/>
  <c r="BB5911" i="95"/>
  <c r="BB5778" i="95"/>
  <c r="AZ5953" i="95"/>
  <c r="AZ5820" i="95"/>
  <c r="AY6618" i="95"/>
  <c r="BB6617" i="95"/>
  <c r="BB6613" i="95" s="1"/>
  <c r="BB6417" i="95"/>
  <c r="AY6417" i="95" s="1"/>
  <c r="AY3802" i="95"/>
  <c r="AY3871" i="95"/>
  <c r="AY3989" i="95"/>
  <c r="AY4047" i="95"/>
  <c r="BA4118" i="95"/>
  <c r="AY4262" i="95"/>
  <c r="AZ4195" i="95"/>
  <c r="BA4658" i="95"/>
  <c r="BA4654" i="95" s="1"/>
  <c r="BA4653" i="95" s="1"/>
  <c r="BA4646" i="95" s="1"/>
  <c r="BA4631" i="95" s="1"/>
  <c r="BA4629" i="95" s="1"/>
  <c r="AY4659" i="95"/>
  <c r="AY4675" i="95"/>
  <c r="BA4772" i="95"/>
  <c r="BA4706" i="95"/>
  <c r="AY4706" i="95" s="1"/>
  <c r="BA4797" i="95"/>
  <c r="BA4731" i="95"/>
  <c r="AY4731" i="95" s="1"/>
  <c r="BC4839" i="95"/>
  <c r="BC4706" i="95"/>
  <c r="BB4725" i="95"/>
  <c r="AZ4948" i="95"/>
  <c r="AY4948" i="95" s="1"/>
  <c r="AY4949" i="95"/>
  <c r="AY4977" i="95"/>
  <c r="AY5042" i="95"/>
  <c r="AY5044" i="95"/>
  <c r="AY5054" i="95"/>
  <c r="BA5467" i="95"/>
  <c r="BA5458" i="95" s="1"/>
  <c r="BA5457" i="95" s="1"/>
  <c r="BA5450" i="95" s="1"/>
  <c r="BA5435" i="95" s="1"/>
  <c r="BA5433" i="95" s="1"/>
  <c r="BA5334" i="95"/>
  <c r="AY3737" i="95"/>
  <c r="AY3761" i="95"/>
  <c r="AY3769" i="95"/>
  <c r="AY3806" i="95"/>
  <c r="AY3835" i="95"/>
  <c r="AY3913" i="95"/>
  <c r="AY3937" i="95"/>
  <c r="AY4017" i="95"/>
  <c r="BC4051" i="95"/>
  <c r="AY4061" i="95"/>
  <c r="BB4118" i="95"/>
  <c r="BB4117" i="95" s="1"/>
  <c r="BB4110" i="95" s="1"/>
  <c r="BB4095" i="95" s="1"/>
  <c r="BB4093" i="95" s="1"/>
  <c r="AY4128" i="95"/>
  <c r="AY4172" i="95"/>
  <c r="AY4176" i="95"/>
  <c r="AZ4272" i="95"/>
  <c r="AZ4268" i="95" s="1"/>
  <c r="AZ4206" i="95"/>
  <c r="AY4403" i="95"/>
  <c r="AZ4202" i="95"/>
  <c r="AZ3800" i="95" s="1"/>
  <c r="AZ3666" i="95" s="1"/>
  <c r="AY4701" i="95"/>
  <c r="AY4856" i="95"/>
  <c r="BB4938" i="95"/>
  <c r="AY5036" i="95"/>
  <c r="BB5341" i="95"/>
  <c r="AY5782" i="95"/>
  <c r="AZ5313" i="95"/>
  <c r="AY3681" i="95"/>
  <c r="AY3764" i="95"/>
  <c r="AY3795" i="95"/>
  <c r="AY3797" i="95"/>
  <c r="AY3812" i="95"/>
  <c r="AY3818" i="95"/>
  <c r="AY3820" i="95"/>
  <c r="AY3877" i="95"/>
  <c r="AY3927" i="95"/>
  <c r="AY4011" i="95"/>
  <c r="AY4023" i="95"/>
  <c r="AY4106" i="95"/>
  <c r="AY4199" i="95"/>
  <c r="AY4467" i="95"/>
  <c r="BA4529" i="95"/>
  <c r="BA4463" i="95"/>
  <c r="AY4680" i="95"/>
  <c r="AY4723" i="95"/>
  <c r="AY4789" i="95"/>
  <c r="BB4792" i="95"/>
  <c r="BB4726" i="95"/>
  <c r="AY5016" i="95"/>
  <c r="AZ5015" i="95"/>
  <c r="AY5050" i="95"/>
  <c r="AY5200" i="95"/>
  <c r="BB5199" i="95"/>
  <c r="BB5066" i="95"/>
  <c r="BC5534" i="95"/>
  <c r="AY5686" i="95"/>
  <c r="AZ5685" i="95"/>
  <c r="AY5685" i="95" s="1"/>
  <c r="BC5752" i="95"/>
  <c r="BC5351" i="95"/>
  <c r="AY5765" i="95"/>
  <c r="BA5363" i="95"/>
  <c r="BC5844" i="95"/>
  <c r="BC5777" i="95" s="1"/>
  <c r="BC5308" i="95" s="1"/>
  <c r="BC5781" i="95"/>
  <c r="AY4219" i="95"/>
  <c r="AY4221" i="95"/>
  <c r="AY4448" i="95"/>
  <c r="AY4477" i="95"/>
  <c r="BB4462" i="95"/>
  <c r="AY4620" i="95"/>
  <c r="BC4654" i="95"/>
  <c r="AY4693" i="95"/>
  <c r="AY4714" i="95"/>
  <c r="AY4728" i="95"/>
  <c r="AY4757" i="95"/>
  <c r="AY4759" i="95"/>
  <c r="BC4788" i="95"/>
  <c r="AY4860" i="95"/>
  <c r="AY4923" i="95"/>
  <c r="AY4943" i="95"/>
  <c r="AY4985" i="95"/>
  <c r="BC4989" i="95"/>
  <c r="AY5032" i="95"/>
  <c r="BA5149" i="95"/>
  <c r="BA5083" i="95"/>
  <c r="AY5156" i="95"/>
  <c r="AZ5089" i="95"/>
  <c r="AY5089" i="95" s="1"/>
  <c r="AY5314" i="95"/>
  <c r="BC5375" i="95"/>
  <c r="AY5387" i="95"/>
  <c r="AZ5320" i="95"/>
  <c r="BB5325" i="95"/>
  <c r="AY5438" i="95"/>
  <c r="BC5525" i="95"/>
  <c r="AY5546" i="95"/>
  <c r="AY5609" i="95"/>
  <c r="AZ5608" i="95"/>
  <c r="AY5655" i="95"/>
  <c r="BC5911" i="95"/>
  <c r="BC5778" i="95"/>
  <c r="BC5309" i="95" s="1"/>
  <c r="BC6874" i="95"/>
  <c r="BB6881" i="95"/>
  <c r="AZ6958" i="95"/>
  <c r="AY7427" i="95"/>
  <c r="AY4197" i="95"/>
  <c r="AY4204" i="95"/>
  <c r="AY4213" i="95"/>
  <c r="AY4217" i="95"/>
  <c r="AZ4236" i="95"/>
  <c r="AY4312" i="95"/>
  <c r="AY4434" i="95"/>
  <c r="AY4460" i="95"/>
  <c r="AY4465" i="95"/>
  <c r="BB4449" i="95"/>
  <c r="BC4454" i="95"/>
  <c r="BC3784" i="95" s="1"/>
  <c r="BC3650" i="95" s="1"/>
  <c r="BC4462" i="95"/>
  <c r="AY4537" i="95"/>
  <c r="BC4571" i="95"/>
  <c r="AY4626" i="95"/>
  <c r="AY4671" i="95"/>
  <c r="AY4709" i="95"/>
  <c r="AY4711" i="95"/>
  <c r="AY4716" i="95"/>
  <c r="AY4718" i="95"/>
  <c r="AY4722" i="95"/>
  <c r="AY4733" i="95"/>
  <c r="AY4735" i="95"/>
  <c r="AY4740" i="95"/>
  <c r="AY4809" i="95"/>
  <c r="BB4804" i="95"/>
  <c r="BB4839" i="95"/>
  <c r="AY4876" i="95"/>
  <c r="BC4906" i="95"/>
  <c r="AY4918" i="95"/>
  <c r="BB4922" i="95"/>
  <c r="BB4921" i="95" s="1"/>
  <c r="BB4914" i="95" s="1"/>
  <c r="BB4899" i="95" s="1"/>
  <c r="BB4897" i="95" s="1"/>
  <c r="AY4939" i="95"/>
  <c r="AY4982" i="95"/>
  <c r="AY5022" i="95"/>
  <c r="AY5037" i="95"/>
  <c r="AY5039" i="95"/>
  <c r="AY5053" i="95"/>
  <c r="AY5070" i="95"/>
  <c r="BC5076" i="95"/>
  <c r="BA5351" i="95"/>
  <c r="BC5304" i="95"/>
  <c r="BA5304" i="95"/>
  <c r="BA3629" i="95" s="1"/>
  <c r="AZ5325" i="95"/>
  <c r="BB5524" i="95"/>
  <c r="BB5517" i="95" s="1"/>
  <c r="BA5608" i="95"/>
  <c r="AY5711" i="95"/>
  <c r="AZ5710" i="95"/>
  <c r="AZ5309" i="95"/>
  <c r="AZ3634" i="95" s="1"/>
  <c r="BB5312" i="95"/>
  <c r="AY5736" i="95"/>
  <c r="AZ5735" i="95"/>
  <c r="AY5735" i="95" s="1"/>
  <c r="AY5747" i="95"/>
  <c r="AZ5746" i="95"/>
  <c r="AY5746" i="95" s="1"/>
  <c r="AY5752" i="95"/>
  <c r="AY5778" i="95"/>
  <c r="AY5829" i="95"/>
  <c r="BA5360" i="95"/>
  <c r="BA3685" i="95" s="1"/>
  <c r="BA67" i="95" s="1"/>
  <c r="AY5845" i="95"/>
  <c r="AZ5844" i="95"/>
  <c r="AZ5777" i="95" s="1"/>
  <c r="BB5781" i="95"/>
  <c r="BB5844" i="95"/>
  <c r="BB5777" i="95" s="1"/>
  <c r="BA5943" i="95"/>
  <c r="BB6546" i="95"/>
  <c r="BB6412" i="95" s="1"/>
  <c r="BB6416" i="95"/>
  <c r="BA6690" i="95"/>
  <c r="BA6680" i="95" s="1"/>
  <c r="BA6423" i="95"/>
  <c r="AY6697" i="95"/>
  <c r="AZ6429" i="95"/>
  <c r="AY6429" i="95" s="1"/>
  <c r="BC5216" i="95"/>
  <c r="BC5206" i="95" s="1"/>
  <c r="BC5083" i="95"/>
  <c r="AY5331" i="95"/>
  <c r="AY5338" i="95"/>
  <c r="AZ5411" i="95"/>
  <c r="AZ5345" i="95"/>
  <c r="BA5651" i="95"/>
  <c r="BC5320" i="95"/>
  <c r="AY5811" i="95"/>
  <c r="AZ5342" i="95"/>
  <c r="BB5880" i="95"/>
  <c r="BB5813" i="95" s="1"/>
  <c r="BB5814" i="95"/>
  <c r="AY5893" i="95"/>
  <c r="AZ5826" i="95"/>
  <c r="BC5971" i="95"/>
  <c r="BC5969" i="95" s="1"/>
  <c r="AY5998" i="95"/>
  <c r="AY4198" i="95"/>
  <c r="BB4194" i="95"/>
  <c r="AY4269" i="95"/>
  <c r="AY4339" i="95"/>
  <c r="AY4391" i="95"/>
  <c r="AY4471" i="95"/>
  <c r="AZ4504" i="95"/>
  <c r="AY4703" i="95"/>
  <c r="AY4752" i="95"/>
  <c r="BA4747" i="95"/>
  <c r="BC4730" i="95"/>
  <c r="AY4872" i="95"/>
  <c r="AY4910" i="95"/>
  <c r="AY4915" i="95"/>
  <c r="AY4961" i="95"/>
  <c r="AY5069" i="95"/>
  <c r="BA5076" i="95"/>
  <c r="AZ5189" i="95"/>
  <c r="AZ5182" i="95" s="1"/>
  <c r="AY5262" i="95"/>
  <c r="AZ5261" i="95"/>
  <c r="AY5261" i="95" s="1"/>
  <c r="BA5411" i="95"/>
  <c r="BA5345" i="95"/>
  <c r="AY5534" i="95"/>
  <c r="AY5722" i="95"/>
  <c r="AY5769" i="95"/>
  <c r="AY5772" i="95"/>
  <c r="AY5804" i="95"/>
  <c r="BA5335" i="95"/>
  <c r="BA3660" i="95" s="1"/>
  <c r="BA42" i="95" s="1"/>
  <c r="AY42" i="95" s="1"/>
  <c r="BC5880" i="95"/>
  <c r="BC5813" i="95" s="1"/>
  <c r="BC5814" i="95"/>
  <c r="BC5345" i="95" s="1"/>
  <c r="AY4200" i="95"/>
  <c r="BC4252" i="95"/>
  <c r="BC4194" i="95"/>
  <c r="BB4386" i="95"/>
  <c r="AY4396" i="95"/>
  <c r="AY4440" i="95"/>
  <c r="AY4456" i="95"/>
  <c r="AY4461" i="95"/>
  <c r="AY4482" i="95"/>
  <c r="AY4488" i="95"/>
  <c r="AY4490" i="95"/>
  <c r="AY4494" i="95"/>
  <c r="BA4638" i="95"/>
  <c r="AY4742" i="95"/>
  <c r="BC4772" i="95"/>
  <c r="BC4705" i="95" s="1"/>
  <c r="AY4793" i="95"/>
  <c r="AY4894" i="95"/>
  <c r="AY4974" i="95"/>
  <c r="AY4990" i="95"/>
  <c r="AY4994" i="95"/>
  <c r="AY5034" i="95"/>
  <c r="AY5038" i="95"/>
  <c r="AY5045" i="95"/>
  <c r="BA5257" i="95"/>
  <c r="AY5355" i="95"/>
  <c r="AY5358" i="95"/>
  <c r="AY5361" i="95"/>
  <c r="BA5395" i="95"/>
  <c r="BA5329" i="95"/>
  <c r="BB5400" i="95"/>
  <c r="BB5391" i="95" s="1"/>
  <c r="BB5334" i="95"/>
  <c r="AY5505" i="95"/>
  <c r="AY5530" i="95"/>
  <c r="AZ5529" i="95"/>
  <c r="AY5580" i="95"/>
  <c r="AZ5576" i="95"/>
  <c r="AY5576" i="95" s="1"/>
  <c r="AY5593" i="95"/>
  <c r="BA5592" i="95"/>
  <c r="BA5591" i="95" s="1"/>
  <c r="BA5584" i="95" s="1"/>
  <c r="AY5597" i="95"/>
  <c r="AZ5596" i="95"/>
  <c r="BC5341" i="95"/>
  <c r="AY5776" i="95"/>
  <c r="AY5822" i="95"/>
  <c r="BC5869" i="95"/>
  <c r="BC5803" i="95"/>
  <c r="BC5334" i="95" s="1"/>
  <c r="BB5810" i="95"/>
  <c r="AY5936" i="95"/>
  <c r="AY6004" i="95"/>
  <c r="BA6003" i="95"/>
  <c r="AY6003" i="95" s="1"/>
  <c r="AZ6355" i="95"/>
  <c r="AY6355" i="95" s="1"/>
  <c r="AY6356" i="95"/>
  <c r="AY4225" i="95"/>
  <c r="AY4248" i="95"/>
  <c r="BA4212" i="95"/>
  <c r="AY4352" i="95"/>
  <c r="BC4218" i="95"/>
  <c r="BC3816" i="95" s="1"/>
  <c r="BC3682" i="95" s="1"/>
  <c r="AY4484" i="95"/>
  <c r="AZ4463" i="95"/>
  <c r="AY4463" i="95" s="1"/>
  <c r="AY4655" i="95"/>
  <c r="AY4719" i="95"/>
  <c r="AY4726" i="95"/>
  <c r="AY4736" i="95"/>
  <c r="AY4746" i="95"/>
  <c r="AY4749" i="95"/>
  <c r="AY4784" i="95"/>
  <c r="BA4788" i="95"/>
  <c r="AY4827" i="95"/>
  <c r="AY4843" i="95"/>
  <c r="AY4848" i="95"/>
  <c r="AY4907" i="95"/>
  <c r="AY4942" i="95"/>
  <c r="AY4969" i="95"/>
  <c r="AY5006" i="95"/>
  <c r="AY5010" i="95"/>
  <c r="AY5041" i="95"/>
  <c r="AY5043" i="95"/>
  <c r="AY5047" i="95"/>
  <c r="AY5063" i="95"/>
  <c r="AY5258" i="95"/>
  <c r="AY5343" i="95"/>
  <c r="AY5353" i="95"/>
  <c r="BB5502" i="95"/>
  <c r="BB5500" i="95" s="1"/>
  <c r="BC5357" i="95"/>
  <c r="AY5572" i="95"/>
  <c r="AZ5304" i="95"/>
  <c r="BB5569" i="95"/>
  <c r="BB5567" i="95" s="1"/>
  <c r="BA5309" i="95"/>
  <c r="BA5643" i="95"/>
  <c r="BA5636" i="95" s="1"/>
  <c r="BA5634" i="95" s="1"/>
  <c r="AY5663" i="95"/>
  <c r="AZ5659" i="95"/>
  <c r="AY5719" i="95"/>
  <c r="BA5820" i="95"/>
  <c r="AY5932" i="95"/>
  <c r="AZ5798" i="95"/>
  <c r="AY5798" i="95" s="1"/>
  <c r="AY6054" i="95"/>
  <c r="AY5178" i="95"/>
  <c r="BC5257" i="95"/>
  <c r="BC5256" i="95" s="1"/>
  <c r="AY5267" i="95"/>
  <c r="BC5458" i="95"/>
  <c r="BC5457" i="95" s="1"/>
  <c r="BC5450" i="95" s="1"/>
  <c r="BA5474" i="95"/>
  <c r="AY5577" i="95"/>
  <c r="AY5585" i="95"/>
  <c r="AY5631" i="95"/>
  <c r="BB5710" i="95"/>
  <c r="AZ5742" i="95"/>
  <c r="AY5742" i="95" s="1"/>
  <c r="AY5803" i="95"/>
  <c r="AY5814" i="95"/>
  <c r="AY5869" i="95"/>
  <c r="AY5995" i="95"/>
  <c r="AZ6060" i="95"/>
  <c r="AZ6053" i="95" s="1"/>
  <c r="AZ6038" i="95" s="1"/>
  <c r="AZ6271" i="95"/>
  <c r="AY6272" i="95"/>
  <c r="BC6422" i="95"/>
  <c r="BC6479" i="95"/>
  <c r="AY6921" i="95"/>
  <c r="BB6720" i="95"/>
  <c r="BB20" i="95" s="1"/>
  <c r="AY6766" i="95"/>
  <c r="AY7070" i="95"/>
  <c r="AZ6936" i="95"/>
  <c r="AZ6735" i="95" s="1"/>
  <c r="AZ7066" i="95"/>
  <c r="BB6727" i="95"/>
  <c r="AY7306" i="95"/>
  <c r="AY7318" i="95"/>
  <c r="AY7361" i="95"/>
  <c r="AZ7360" i="95"/>
  <c r="AY7360" i="95" s="1"/>
  <c r="AY5087" i="95"/>
  <c r="AY5144" i="95"/>
  <c r="AZ5277" i="95"/>
  <c r="AY5277" i="95" s="1"/>
  <c r="AY5296" i="95"/>
  <c r="AY5307" i="95"/>
  <c r="AY5322" i="95"/>
  <c r="AY5347" i="95"/>
  <c r="BB5320" i="95"/>
  <c r="AY5613" i="95"/>
  <c r="BB5675" i="95"/>
  <c r="BC5710" i="95"/>
  <c r="BC5742" i="95"/>
  <c r="AY5805" i="95"/>
  <c r="AY5818" i="95"/>
  <c r="AY5821" i="95"/>
  <c r="AY5828" i="95"/>
  <c r="AY5861" i="95"/>
  <c r="BA5911" i="95"/>
  <c r="AY5911" i="95" s="1"/>
  <c r="BB5927" i="95"/>
  <c r="BB5797" i="95"/>
  <c r="BC6045" i="95"/>
  <c r="AY6070" i="95"/>
  <c r="BC6447" i="95"/>
  <c r="BC6380" i="95" s="1"/>
  <c r="BC6381" i="95"/>
  <c r="BC6814" i="95"/>
  <c r="BC6797" i="95" s="1"/>
  <c r="BC6790" i="95" s="1"/>
  <c r="BC6775" i="95" s="1"/>
  <c r="AY7067" i="95"/>
  <c r="BB6933" i="95"/>
  <c r="BB6732" i="95" s="1"/>
  <c r="AZ7184" i="95"/>
  <c r="AZ6716" i="95"/>
  <c r="BC7199" i="95"/>
  <c r="BC7192" i="95" s="1"/>
  <c r="BC7177" i="95" s="1"/>
  <c r="BC7175" i="95" s="1"/>
  <c r="AY5093" i="95"/>
  <c r="BB5257" i="95"/>
  <c r="BB5256" i="95" s="1"/>
  <c r="BB5249" i="95" s="1"/>
  <c r="BB5234" i="95" s="1"/>
  <c r="BB5232" i="95" s="1"/>
  <c r="AY5335" i="95"/>
  <c r="AY5337" i="95"/>
  <c r="AY5356" i="95"/>
  <c r="AY5360" i="95"/>
  <c r="AY5362" i="95"/>
  <c r="BC5541" i="95"/>
  <c r="BC5675" i="95"/>
  <c r="BC5658" i="95" s="1"/>
  <c r="BC5651" i="95" s="1"/>
  <c r="BC5636" i="95" s="1"/>
  <c r="BC5634" i="95" s="1"/>
  <c r="AY5698" i="95"/>
  <c r="AY5779" i="95"/>
  <c r="AY5834" i="95"/>
  <c r="AY5907" i="95"/>
  <c r="AY5987" i="95"/>
  <c r="BB6010" i="95"/>
  <c r="AY6057" i="95"/>
  <c r="AY6066" i="95"/>
  <c r="AY6258" i="95"/>
  <c r="BC6376" i="95"/>
  <c r="BA6581" i="95"/>
  <c r="BA6381" i="95"/>
  <c r="AY6807" i="95"/>
  <c r="BA6849" i="95"/>
  <c r="AY6849" i="95" s="1"/>
  <c r="BA6716" i="95"/>
  <c r="AY6947" i="95"/>
  <c r="AY5091" i="95"/>
  <c r="AY5128" i="95"/>
  <c r="BC5044" i="95"/>
  <c r="BC3771" i="95" s="1"/>
  <c r="BC3637" i="95" s="1"/>
  <c r="AY5315" i="95"/>
  <c r="AY5379" i="95"/>
  <c r="BB5357" i="95"/>
  <c r="BA5509" i="95"/>
  <c r="AY5552" i="95"/>
  <c r="AY5647" i="95"/>
  <c r="AZ5726" i="95"/>
  <c r="AY5795" i="95"/>
  <c r="AY5810" i="95"/>
  <c r="AY5812" i="95"/>
  <c r="AY5853" i="95"/>
  <c r="AY5870" i="95"/>
  <c r="AY5982" i="95"/>
  <c r="BB5994" i="95"/>
  <c r="BB5993" i="95" s="1"/>
  <c r="BB5986" i="95" s="1"/>
  <c r="BB5971" i="95" s="1"/>
  <c r="BB5969" i="95" s="1"/>
  <c r="AY6021" i="95"/>
  <c r="AY6222" i="95"/>
  <c r="AZ6345" i="95"/>
  <c r="AY6345" i="95" s="1"/>
  <c r="AY6346" i="95"/>
  <c r="BB6467" i="95"/>
  <c r="BB6463" i="95" s="1"/>
  <c r="BB6462" i="95" s="1"/>
  <c r="BB6401" i="95"/>
  <c r="AY6472" i="95"/>
  <c r="BA6405" i="95"/>
  <c r="BA6668" i="95"/>
  <c r="BA6664" i="95" s="1"/>
  <c r="BA6401" i="95"/>
  <c r="AY6401" i="95" s="1"/>
  <c r="AY6803" i="95"/>
  <c r="AY7083" i="95"/>
  <c r="AY7354" i="95"/>
  <c r="BB5041" i="95"/>
  <c r="AY5217" i="95"/>
  <c r="BC5241" i="95"/>
  <c r="AY5327" i="95"/>
  <c r="AY5330" i="95"/>
  <c r="AY5371" i="95"/>
  <c r="AY5430" i="95"/>
  <c r="AY5443" i="95"/>
  <c r="BC5592" i="95"/>
  <c r="BC5591" i="95" s="1"/>
  <c r="BC5584" i="95" s="1"/>
  <c r="AY5706" i="95"/>
  <c r="AY5714" i="95"/>
  <c r="AY5731" i="95"/>
  <c r="AY5759" i="95"/>
  <c r="AY5781" i="95"/>
  <c r="AY5825" i="95"/>
  <c r="AY5827" i="95"/>
  <c r="AY5848" i="95"/>
  <c r="AY5877" i="95"/>
  <c r="AY5912" i="95"/>
  <c r="BC5927" i="95"/>
  <c r="BC5926" i="95" s="1"/>
  <c r="BC5919" i="95" s="1"/>
  <c r="BC5904" i="95" s="1"/>
  <c r="BC5902" i="95" s="1"/>
  <c r="AY5948" i="95"/>
  <c r="AY6027" i="95"/>
  <c r="AY6049" i="95"/>
  <c r="AZ6077" i="95"/>
  <c r="AY6078" i="95"/>
  <c r="BC6463" i="95"/>
  <c r="BC6462" i="95" s="1"/>
  <c r="BC6455" i="95" s="1"/>
  <c r="BC6397" i="95"/>
  <c r="AY6480" i="95"/>
  <c r="BA6413" i="95"/>
  <c r="BA6479" i="95"/>
  <c r="AY6483" i="95"/>
  <c r="BA6539" i="95"/>
  <c r="BA6406" i="95"/>
  <c r="AY6406" i="95" s="1"/>
  <c r="AY6551" i="95"/>
  <c r="AY6665" i="95"/>
  <c r="AZ6397" i="95"/>
  <c r="AY6397" i="95" s="1"/>
  <c r="AY6750" i="95"/>
  <c r="BA6802" i="95"/>
  <c r="BA6798" i="95" s="1"/>
  <c r="BA6736" i="95"/>
  <c r="BA6752" i="95"/>
  <c r="BA6885" i="95"/>
  <c r="AY6885" i="95" s="1"/>
  <c r="AY6945" i="95"/>
  <c r="BB6744" i="95"/>
  <c r="BB44" i="95" s="1"/>
  <c r="BA6741" i="95"/>
  <c r="BA7343" i="95"/>
  <c r="BA7334" i="95" s="1"/>
  <c r="BA7333" i="95" s="1"/>
  <c r="BA7326" i="95" s="1"/>
  <c r="BA7311" i="95" s="1"/>
  <c r="BA7309" i="95" s="1"/>
  <c r="BA7417" i="95"/>
  <c r="BA7400" i="95" s="1"/>
  <c r="BA7393" i="95" s="1"/>
  <c r="AY5075" i="95"/>
  <c r="AY5086" i="95"/>
  <c r="AY5088" i="95"/>
  <c r="BC5060" i="95"/>
  <c r="AY5223" i="95"/>
  <c r="AY5253" i="95"/>
  <c r="AY5346" i="95"/>
  <c r="AY5392" i="95"/>
  <c r="BC5312" i="95"/>
  <c r="AY5479" i="95"/>
  <c r="BC5509" i="95"/>
  <c r="AZ5541" i="95"/>
  <c r="AY5564" i="95"/>
  <c r="AY5644" i="95"/>
  <c r="AY5669" i="95"/>
  <c r="AY5679" i="95"/>
  <c r="AY5774" i="95"/>
  <c r="AY5786" i="95"/>
  <c r="AY5800" i="95"/>
  <c r="AY5806" i="95"/>
  <c r="AY5815" i="95"/>
  <c r="AY5817" i="95"/>
  <c r="AY5831" i="95"/>
  <c r="AY5887" i="95"/>
  <c r="AY6033" i="95"/>
  <c r="AY6288" i="95"/>
  <c r="AZ6278" i="95"/>
  <c r="AY6278" i="95" s="1"/>
  <c r="AZ6489" i="95"/>
  <c r="AY6489" i="95" s="1"/>
  <c r="AY6490" i="95"/>
  <c r="AZ6423" i="95"/>
  <c r="AY6423" i="95" s="1"/>
  <c r="BA6550" i="95"/>
  <c r="BA6416" i="95" s="1"/>
  <c r="BA6417" i="95"/>
  <c r="AY6819" i="95"/>
  <c r="AY6825" i="95"/>
  <c r="AZ6824" i="95"/>
  <c r="AZ6814" i="95" s="1"/>
  <c r="AZ6758" i="95"/>
  <c r="AY6955" i="95"/>
  <c r="AZ6941" i="95"/>
  <c r="BC7025" i="95"/>
  <c r="BC6958" i="95" s="1"/>
  <c r="BC6757" i="95" s="1"/>
  <c r="BC6959" i="95"/>
  <c r="BC6758" i="95" s="1"/>
  <c r="AY7046" i="95"/>
  <c r="AZ6912" i="95"/>
  <c r="AZ6711" i="95" s="1"/>
  <c r="BC7267" i="95"/>
  <c r="AY7276" i="95"/>
  <c r="AY6200" i="95"/>
  <c r="AY6228" i="95"/>
  <c r="BC6262" i="95"/>
  <c r="AZ6338" i="95"/>
  <c r="AY6338" i="95" s="1"/>
  <c r="AY6383" i="95"/>
  <c r="AY6385" i="95"/>
  <c r="AY6387" i="95"/>
  <c r="AY6390" i="95"/>
  <c r="AY6392" i="95"/>
  <c r="AY6407" i="95"/>
  <c r="AY6409" i="95"/>
  <c r="AY6411" i="95"/>
  <c r="AY6414" i="95"/>
  <c r="AY6430" i="95"/>
  <c r="AY6540" i="95"/>
  <c r="AY6556" i="95"/>
  <c r="AY6582" i="95"/>
  <c r="AY6601" i="95"/>
  <c r="BC6613" i="95"/>
  <c r="BC6412" i="95" s="1"/>
  <c r="BC6680" i="95"/>
  <c r="AY6712" i="95"/>
  <c r="AY6714" i="95"/>
  <c r="AY6739" i="95"/>
  <c r="AY6753" i="95"/>
  <c r="AY6772" i="95"/>
  <c r="AY6850" i="95"/>
  <c r="AZ6937" i="95"/>
  <c r="AZ6736" i="95" s="1"/>
  <c r="AZ6953" i="95"/>
  <c r="AZ6752" i="95" s="1"/>
  <c r="BA6952" i="95"/>
  <c r="AY7059" i="95"/>
  <c r="BC6941" i="95"/>
  <c r="AY7154" i="95"/>
  <c r="AY7159" i="95"/>
  <c r="AY7180" i="95"/>
  <c r="BC7334" i="95"/>
  <c r="BC7333" i="95" s="1"/>
  <c r="BC7326" i="95" s="1"/>
  <c r="AY7344" i="95"/>
  <c r="AY7406" i="95"/>
  <c r="AY7434" i="95"/>
  <c r="AY6088" i="95"/>
  <c r="AY6124" i="95"/>
  <c r="BB6128" i="95"/>
  <c r="AY6138" i="95"/>
  <c r="AY6149" i="95"/>
  <c r="AY6191" i="95"/>
  <c r="AY6205" i="95"/>
  <c r="BB6211" i="95"/>
  <c r="BB6194" i="95" s="1"/>
  <c r="BB6187" i="95" s="1"/>
  <c r="BB6172" i="95" s="1"/>
  <c r="BB6170" i="95" s="1"/>
  <c r="AY6250" i="95"/>
  <c r="BC6278" i="95"/>
  <c r="AY6436" i="95"/>
  <c r="BC6416" i="95"/>
  <c r="AY6707" i="95"/>
  <c r="AY6729" i="95"/>
  <c r="AY6744" i="95"/>
  <c r="BB6849" i="95"/>
  <c r="BB6971" i="95"/>
  <c r="BB6770" i="95" s="1"/>
  <c r="BC7133" i="95"/>
  <c r="AY7210" i="95"/>
  <c r="AY7272" i="95"/>
  <c r="AY7322" i="95"/>
  <c r="BB7401" i="95"/>
  <c r="AY6155" i="95"/>
  <c r="BC6195" i="95"/>
  <c r="AY6216" i="95"/>
  <c r="AY6221" i="95"/>
  <c r="AY6247" i="95"/>
  <c r="BB6329" i="95"/>
  <c r="BB6328" i="95" s="1"/>
  <c r="BB6321" i="95" s="1"/>
  <c r="BB6306" i="95" s="1"/>
  <c r="BB6304" i="95" s="1"/>
  <c r="AY6372" i="95"/>
  <c r="AY6375" i="95"/>
  <c r="AY6377" i="95"/>
  <c r="AY6379" i="95"/>
  <c r="AY6403" i="95"/>
  <c r="AY6484" i="95"/>
  <c r="AY6502" i="95"/>
  <c r="AZ6550" i="95"/>
  <c r="AY6557" i="95"/>
  <c r="BC6581" i="95"/>
  <c r="AY6617" i="95"/>
  <c r="AY6720" i="95"/>
  <c r="AY6722" i="95"/>
  <c r="AY6738" i="95"/>
  <c r="AY6922" i="95"/>
  <c r="AY6938" i="95"/>
  <c r="BA7008" i="95"/>
  <c r="BA6941" i="95" s="1"/>
  <c r="BA6740" i="95" s="1"/>
  <c r="BA7050" i="95"/>
  <c r="AY7268" i="95"/>
  <c r="AY7319" i="95"/>
  <c r="BB7354" i="95"/>
  <c r="BC7401" i="95"/>
  <c r="BC7400" i="95" s="1"/>
  <c r="BC7393" i="95" s="1"/>
  <c r="BC7378" i="95" s="1"/>
  <c r="BC7376" i="95" s="1"/>
  <c r="BA6239" i="95"/>
  <c r="BA6237" i="95" s="1"/>
  <c r="AY6282" i="95"/>
  <c r="AY6413" i="95"/>
  <c r="AY6539" i="95"/>
  <c r="AY6563" i="95"/>
  <c r="AY6607" i="95"/>
  <c r="AY6652" i="95"/>
  <c r="AY6703" i="95"/>
  <c r="AY6713" i="95"/>
  <c r="AY6754" i="95"/>
  <c r="AY6756" i="95"/>
  <c r="AY6802" i="95"/>
  <c r="AY6940" i="95"/>
  <c r="BC6942" i="95"/>
  <c r="BC6741" i="95" s="1"/>
  <c r="AY7076" i="95"/>
  <c r="AY7277" i="95"/>
  <c r="AZ7343" i="95"/>
  <c r="AY7343" i="95" s="1"/>
  <c r="BC6144" i="95"/>
  <c r="AY6188" i="95"/>
  <c r="AY6350" i="95"/>
  <c r="AY6386" i="95"/>
  <c r="AY6515" i="95"/>
  <c r="AY6535" i="95"/>
  <c r="AY6569" i="95"/>
  <c r="AZ6581" i="95"/>
  <c r="AY6581" i="95" s="1"/>
  <c r="AY6590" i="95"/>
  <c r="AY6614" i="95"/>
  <c r="AY6636" i="95"/>
  <c r="AY6761" i="95"/>
  <c r="AY6771" i="95"/>
  <c r="BB6865" i="95"/>
  <c r="BB6864" i="95" s="1"/>
  <c r="AY6934" i="95"/>
  <c r="BB6949" i="95"/>
  <c r="BB6748" i="95" s="1"/>
  <c r="AY6748" i="95" s="1"/>
  <c r="AY6968" i="95"/>
  <c r="AZ7082" i="95"/>
  <c r="BA7283" i="95"/>
  <c r="AY7294" i="95"/>
  <c r="AY7389" i="95"/>
  <c r="AY6116" i="95"/>
  <c r="AZ6199" i="95"/>
  <c r="BC6211" i="95"/>
  <c r="BC6329" i="95"/>
  <c r="BC6328" i="95" s="1"/>
  <c r="BC6321" i="95" s="1"/>
  <c r="BC6306" i="95" s="1"/>
  <c r="BC6304" i="95" s="1"/>
  <c r="AY6456" i="95"/>
  <c r="BA6530" i="95"/>
  <c r="BC6400" i="95"/>
  <c r="BA6613" i="95"/>
  <c r="BA6596" i="95" s="1"/>
  <c r="BA6589" i="95" s="1"/>
  <c r="BA6574" i="95" s="1"/>
  <c r="BA6572" i="95" s="1"/>
  <c r="BC6405" i="95"/>
  <c r="AY6973" i="95"/>
  <c r="AY7086" i="95"/>
  <c r="BB7110" i="95"/>
  <c r="BB7108" i="95" s="1"/>
  <c r="AZ7209" i="95"/>
  <c r="AZ6740" i="95" s="1"/>
  <c r="AY7300" i="95"/>
  <c r="AY7386" i="95"/>
  <c r="AY6113" i="95"/>
  <c r="BB6112" i="95"/>
  <c r="AY6180" i="95"/>
  <c r="BB6262" i="95"/>
  <c r="BB6261" i="95" s="1"/>
  <c r="BB6254" i="95" s="1"/>
  <c r="BB6239" i="95" s="1"/>
  <c r="BB6237" i="95" s="1"/>
  <c r="AY6283" i="95"/>
  <c r="AY6374" i="95"/>
  <c r="AY6376" i="95"/>
  <c r="AY6378" i="95"/>
  <c r="AY6381" i="95"/>
  <c r="AY6404" i="95"/>
  <c r="AY6420" i="95"/>
  <c r="AY6428" i="95"/>
  <c r="AY6717" i="95"/>
  <c r="AY6721" i="95"/>
  <c r="AY6737" i="95"/>
  <c r="AY6783" i="95"/>
  <c r="AY6914" i="95"/>
  <c r="AY6930" i="95"/>
  <c r="AY6984" i="95"/>
  <c r="AY7227" i="95"/>
  <c r="AY7284" i="95"/>
  <c r="AY7330" i="95"/>
  <c r="BB7334" i="95"/>
  <c r="BB7350" i="95"/>
  <c r="AY7410" i="95"/>
  <c r="BC7417" i="95"/>
  <c r="AY7428" i="95"/>
  <c r="BC165" i="95"/>
  <c r="AY242" i="95"/>
  <c r="AY504" i="95"/>
  <c r="AZ437" i="95"/>
  <c r="BC685" i="95"/>
  <c r="AY777" i="95"/>
  <c r="AZ768" i="95"/>
  <c r="AY788" i="95"/>
  <c r="BB165" i="95"/>
  <c r="BC252" i="95"/>
  <c r="BC365" i="95"/>
  <c r="BC358" i="95" s="1"/>
  <c r="BC343" i="95" s="1"/>
  <c r="BC341" i="95" s="1"/>
  <c r="BB258" i="95"/>
  <c r="BB271" i="95"/>
  <c r="BB137" i="95" s="1"/>
  <c r="AY472" i="95"/>
  <c r="AZ567" i="95"/>
  <c r="BC768" i="95"/>
  <c r="AZ236" i="95"/>
  <c r="AY370" i="95"/>
  <c r="AY638" i="95"/>
  <c r="AY308" i="95"/>
  <c r="AY520" i="95"/>
  <c r="AZ453" i="95"/>
  <c r="BC417" i="95"/>
  <c r="BC216" i="95" s="1"/>
  <c r="BC82" i="95" s="1"/>
  <c r="AY794" i="95"/>
  <c r="BC236" i="95"/>
  <c r="BC102" i="95" s="1"/>
  <c r="BC299" i="95"/>
  <c r="AY108" i="95"/>
  <c r="AY576" i="95"/>
  <c r="AZ442" i="95"/>
  <c r="AZ241" i="95" s="1"/>
  <c r="AY283" i="95"/>
  <c r="AZ252" i="95"/>
  <c r="AY386" i="95"/>
  <c r="BB516" i="95"/>
  <c r="BB449" i="95" s="1"/>
  <c r="BB248" i="95" s="1"/>
  <c r="AY526" i="95"/>
  <c r="AZ459" i="95"/>
  <c r="AY459" i="95" s="1"/>
  <c r="AY149" i="95"/>
  <c r="AY191" i="95"/>
  <c r="BA181" i="95"/>
  <c r="AZ417" i="95"/>
  <c r="AY484" i="95"/>
  <c r="BC566" i="95"/>
  <c r="BC559" i="95" s="1"/>
  <c r="BC544" i="95" s="1"/>
  <c r="BC542" i="95" s="1"/>
  <c r="BB567" i="95"/>
  <c r="BB566" i="95" s="1"/>
  <c r="BB559" i="95" s="1"/>
  <c r="BB442" i="95"/>
  <c r="BB241" i="95" s="1"/>
  <c r="AY654" i="95"/>
  <c r="AY350" i="95"/>
  <c r="BC433" i="95"/>
  <c r="BC499" i="95"/>
  <c r="AY618" i="95"/>
  <c r="BA217" i="95"/>
  <c r="BA83" i="95" s="1"/>
  <c r="AY279" i="95"/>
  <c r="AY295" i="95"/>
  <c r="AY303" i="95"/>
  <c r="AY351" i="95"/>
  <c r="AZ366" i="95"/>
  <c r="AY371" i="95"/>
  <c r="AY387" i="95"/>
  <c r="AY527" i="95"/>
  <c r="AY547" i="95"/>
  <c r="AY563" i="95"/>
  <c r="AY619" i="95"/>
  <c r="AZ634" i="95"/>
  <c r="AY639" i="95"/>
  <c r="AY655" i="95"/>
  <c r="AY778" i="95"/>
  <c r="AY886" i="95"/>
  <c r="BB902" i="95"/>
  <c r="BB901" i="95" s="1"/>
  <c r="BB985" i="95"/>
  <c r="AY1063" i="95"/>
  <c r="BA1062" i="95"/>
  <c r="AY1099" i="95"/>
  <c r="AZ1186" i="95"/>
  <c r="AY1196" i="95"/>
  <c r="BA1320" i="95"/>
  <c r="BA1303" i="95" s="1"/>
  <c r="BA1296" i="95" s="1"/>
  <c r="BB1437" i="95"/>
  <c r="AY1531" i="95"/>
  <c r="BA1521" i="95"/>
  <c r="AZ1556" i="95"/>
  <c r="AY1560" i="95"/>
  <c r="BC1572" i="95"/>
  <c r="BB1616" i="95"/>
  <c r="BB1614" i="95" s="1"/>
  <c r="BC1638" i="95"/>
  <c r="BC1631" i="95" s="1"/>
  <c r="AY1643" i="95"/>
  <c r="BA1639" i="95"/>
  <c r="AY1694" i="95"/>
  <c r="AY1783" i="95"/>
  <c r="BA1782" i="95"/>
  <c r="BC228" i="95"/>
  <c r="BC94" i="95" s="1"/>
  <c r="BB233" i="95"/>
  <c r="BB99" i="95" s="1"/>
  <c r="BB249" i="95"/>
  <c r="BB115" i="95" s="1"/>
  <c r="AZ259" i="95"/>
  <c r="AY292" i="95"/>
  <c r="BA438" i="95"/>
  <c r="AY438" i="95" s="1"/>
  <c r="BA454" i="95"/>
  <c r="AY454" i="95" s="1"/>
  <c r="BC460" i="95"/>
  <c r="BC259" i="95" s="1"/>
  <c r="BC125" i="95" s="1"/>
  <c r="AY882" i="95"/>
  <c r="AY995" i="95"/>
  <c r="AY1096" i="95"/>
  <c r="AY1191" i="95"/>
  <c r="BA1190" i="95"/>
  <c r="BA1186" i="95" s="1"/>
  <c r="AZ1304" i="95"/>
  <c r="AY1308" i="95"/>
  <c r="AY1398" i="95"/>
  <c r="AY1599" i="95"/>
  <c r="BA1598" i="95"/>
  <c r="AY1598" i="95" s="1"/>
  <c r="AZ1639" i="95"/>
  <c r="AY1640" i="95"/>
  <c r="AY1711" i="95"/>
  <c r="BA1710" i="95"/>
  <c r="BA1706" i="95" s="1"/>
  <c r="BC1923" i="95"/>
  <c r="AY1967" i="95"/>
  <c r="AY1991" i="95"/>
  <c r="BA1990" i="95"/>
  <c r="BC185" i="95"/>
  <c r="BC118" i="95" s="1"/>
  <c r="BB298" i="95"/>
  <c r="BA303" i="95"/>
  <c r="AY309" i="95"/>
  <c r="BA319" i="95"/>
  <c r="BC325" i="95"/>
  <c r="BC258" i="95" s="1"/>
  <c r="BC124" i="95" s="1"/>
  <c r="BA375" i="95"/>
  <c r="BA366" i="95" s="1"/>
  <c r="BA365" i="95" s="1"/>
  <c r="BA358" i="95" s="1"/>
  <c r="BA343" i="95" s="1"/>
  <c r="BA341" i="95" s="1"/>
  <c r="AZ392" i="95"/>
  <c r="AY392" i="95" s="1"/>
  <c r="AY485" i="95"/>
  <c r="AZ500" i="95"/>
  <c r="AY505" i="95"/>
  <c r="AZ516" i="95"/>
  <c r="AY521" i="95"/>
  <c r="BA551" i="95"/>
  <c r="BA571" i="95"/>
  <c r="BA567" i="95" s="1"/>
  <c r="AY577" i="95"/>
  <c r="BA587" i="95"/>
  <c r="AY587" i="95" s="1"/>
  <c r="BA643" i="95"/>
  <c r="BA634" i="95" s="1"/>
  <c r="BA633" i="95" s="1"/>
  <c r="BA626" i="95" s="1"/>
  <c r="BA611" i="95" s="1"/>
  <c r="BA609" i="95" s="1"/>
  <c r="AZ660" i="95"/>
  <c r="AY660" i="95" s="1"/>
  <c r="AY756" i="95"/>
  <c r="AY906" i="95"/>
  <c r="AZ911" i="95"/>
  <c r="AY911" i="95" s="1"/>
  <c r="AY912" i="95"/>
  <c r="AY978" i="95"/>
  <c r="BA1052" i="95"/>
  <c r="BC1236" i="95"/>
  <c r="BC1229" i="95" s="1"/>
  <c r="BC1214" i="95" s="1"/>
  <c r="BC1212" i="95" s="1"/>
  <c r="AY1313" i="95"/>
  <c r="AZ1375" i="95"/>
  <c r="AY1376" i="95"/>
  <c r="AY1439" i="95"/>
  <c r="AY1458" i="95"/>
  <c r="AY1635" i="95"/>
  <c r="BA1773" i="95"/>
  <c r="BA1772" i="95" s="1"/>
  <c r="BA1765" i="95" s="1"/>
  <c r="BA1750" i="95" s="1"/>
  <c r="BA1748" i="95" s="1"/>
  <c r="AY1820" i="95"/>
  <c r="BC1840" i="95"/>
  <c r="BC1839" i="95" s="1"/>
  <c r="BC1832" i="95" s="1"/>
  <c r="AZ1856" i="95"/>
  <c r="AY1860" i="95"/>
  <c r="AY1895" i="95"/>
  <c r="BA1891" i="95"/>
  <c r="BA1884" i="95" s="1"/>
  <c r="BA1882" i="95" s="1"/>
  <c r="AZ1927" i="95"/>
  <c r="AY1927" i="95" s="1"/>
  <c r="AY1928" i="95"/>
  <c r="AZ165" i="95"/>
  <c r="AZ181" i="95"/>
  <c r="BA500" i="95"/>
  <c r="BA516" i="95"/>
  <c r="BB551" i="95"/>
  <c r="BB417" i="95" s="1"/>
  <c r="BB216" i="95" s="1"/>
  <c r="AZ819" i="95"/>
  <c r="AY820" i="95"/>
  <c r="AY862" i="95"/>
  <c r="BB861" i="95"/>
  <c r="AY903" i="95"/>
  <c r="BA902" i="95"/>
  <c r="AZ1263" i="95"/>
  <c r="AY1264" i="95"/>
  <c r="AY1300" i="95"/>
  <c r="AZ1447" i="95"/>
  <c r="AY1447" i="95" s="1"/>
  <c r="AY1448" i="95"/>
  <c r="AY1582" i="95"/>
  <c r="BB1581" i="95"/>
  <c r="BB710" i="95" s="1"/>
  <c r="AY1632" i="95"/>
  <c r="AY1691" i="95"/>
  <c r="BA1690" i="95"/>
  <c r="BC1698" i="95"/>
  <c r="BC1683" i="95" s="1"/>
  <c r="BC1681" i="95" s="1"/>
  <c r="BC1705" i="95"/>
  <c r="AY1790" i="95"/>
  <c r="BB1789" i="95"/>
  <c r="BB1772" i="95" s="1"/>
  <c r="BB1765" i="95" s="1"/>
  <c r="BB1750" i="95" s="1"/>
  <c r="BB1748" i="95" s="1"/>
  <c r="AZ1891" i="95"/>
  <c r="AY1892" i="95"/>
  <c r="BC1990" i="95"/>
  <c r="BC1973" i="95" s="1"/>
  <c r="BC1966" i="95" s="1"/>
  <c r="BA137" i="95"/>
  <c r="BA413" i="95"/>
  <c r="BA212" i="95" s="1"/>
  <c r="AZ426" i="95"/>
  <c r="BA429" i="95"/>
  <c r="BA228" i="95" s="1"/>
  <c r="BA94" i="95" s="1"/>
  <c r="AZ434" i="95"/>
  <c r="AZ450" i="95"/>
  <c r="BA768" i="95"/>
  <c r="BA784" i="95"/>
  <c r="AY784" i="95" s="1"/>
  <c r="BA819" i="95"/>
  <c r="BA812" i="95" s="1"/>
  <c r="BA810" i="95" s="1"/>
  <c r="AY919" i="95"/>
  <c r="BA918" i="95"/>
  <c r="AY922" i="95"/>
  <c r="AZ918" i="95"/>
  <c r="AY918" i="95" s="1"/>
  <c r="AY928" i="95"/>
  <c r="BB969" i="95"/>
  <c r="BA1035" i="95"/>
  <c r="AY1123" i="95"/>
  <c r="BA1119" i="95"/>
  <c r="AY1179" i="95"/>
  <c r="AY1434" i="95"/>
  <c r="BB1430" i="95"/>
  <c r="BB1415" i="95" s="1"/>
  <c r="BB1413" i="95" s="1"/>
  <c r="AZ1572" i="95"/>
  <c r="AZ1722" i="95"/>
  <c r="AZ1705" i="95" s="1"/>
  <c r="AY1732" i="95"/>
  <c r="BC1772" i="95"/>
  <c r="AY1782" i="95"/>
  <c r="BB1973" i="95"/>
  <c r="BB1966" i="95" s="1"/>
  <c r="BB1951" i="95" s="1"/>
  <c r="BB1949" i="95" s="1"/>
  <c r="BA466" i="95"/>
  <c r="AY466" i="95" s="1"/>
  <c r="AZ855" i="95"/>
  <c r="AY856" i="95"/>
  <c r="AY898" i="95"/>
  <c r="BB894" i="95"/>
  <c r="BB879" i="95" s="1"/>
  <c r="BB877" i="95" s="1"/>
  <c r="AY954" i="95"/>
  <c r="BA968" i="95"/>
  <c r="BA961" i="95" s="1"/>
  <c r="BA946" i="95" s="1"/>
  <c r="BA944" i="95" s="1"/>
  <c r="AY1083" i="95"/>
  <c r="AZ1119" i="95"/>
  <c r="AY1119" i="95" s="1"/>
  <c r="AY1120" i="95"/>
  <c r="AY1175" i="95"/>
  <c r="BA1174" i="95"/>
  <c r="BA1170" i="95" s="1"/>
  <c r="BA1169" i="95" s="1"/>
  <c r="BA1162" i="95" s="1"/>
  <c r="AY1247" i="95"/>
  <c r="BA1246" i="95"/>
  <c r="BA710" i="95" s="1"/>
  <c r="AZ1320" i="95"/>
  <c r="AY1320" i="95" s="1"/>
  <c r="AY1324" i="95"/>
  <c r="AY1359" i="95"/>
  <c r="BA1355" i="95"/>
  <c r="BA1348" i="95" s="1"/>
  <c r="BA1346" i="95" s="1"/>
  <c r="AY1431" i="95"/>
  <c r="AY1455" i="95"/>
  <c r="BA1454" i="95"/>
  <c r="BB1504" i="95"/>
  <c r="BB1497" i="95" s="1"/>
  <c r="AY1727" i="95"/>
  <c r="BA1726" i="95"/>
  <c r="BA1722" i="95" s="1"/>
  <c r="BC1817" i="95"/>
  <c r="BC1815" i="95" s="1"/>
  <c r="AZ1840" i="95"/>
  <c r="AY1844" i="95"/>
  <c r="BC1951" i="95"/>
  <c r="BC1949" i="95" s="1"/>
  <c r="AY2023" i="95"/>
  <c r="BC2092" i="95"/>
  <c r="AY2223" i="95"/>
  <c r="AZ2022" i="95"/>
  <c r="BB2222" i="95"/>
  <c r="BB2021" i="95" s="1"/>
  <c r="BB2309" i="95"/>
  <c r="AZ839" i="95"/>
  <c r="AY840" i="95"/>
  <c r="AY895" i="95"/>
  <c r="BC918" i="95"/>
  <c r="BC901" i="95" s="1"/>
  <c r="BC894" i="95" s="1"/>
  <c r="BC879" i="95" s="1"/>
  <c r="BC877" i="95" s="1"/>
  <c r="AZ1020" i="95"/>
  <c r="AY1024" i="95"/>
  <c r="BB1028" i="95"/>
  <c r="BB1013" i="95" s="1"/>
  <c r="BB1011" i="95" s="1"/>
  <c r="BC1036" i="95"/>
  <c r="BB1080" i="95"/>
  <c r="BB1078" i="95" s="1"/>
  <c r="AY1107" i="95"/>
  <c r="BA1103" i="95"/>
  <c r="BA1102" i="95" s="1"/>
  <c r="BA1095" i="95" s="1"/>
  <c r="BA1080" i="95" s="1"/>
  <c r="BA1078" i="95" s="1"/>
  <c r="AY1190" i="95"/>
  <c r="BA1237" i="95"/>
  <c r="BA1236" i="95" s="1"/>
  <c r="BA1229" i="95" s="1"/>
  <c r="BA1214" i="95" s="1"/>
  <c r="BA1212" i="95" s="1"/>
  <c r="AY1254" i="95"/>
  <c r="BC1304" i="95"/>
  <c r="BC1303" i="95" s="1"/>
  <c r="BC1296" i="95" s="1"/>
  <c r="BC1281" i="95" s="1"/>
  <c r="BC1279" i="95" s="1"/>
  <c r="AZ1355" i="95"/>
  <c r="AY1356" i="95"/>
  <c r="BB1363" i="95"/>
  <c r="BB1348" i="95" s="1"/>
  <c r="BB1346" i="95" s="1"/>
  <c r="AZ1391" i="95"/>
  <c r="AY1392" i="95"/>
  <c r="AY1418" i="95"/>
  <c r="BB1482" i="95"/>
  <c r="BB1480" i="95" s="1"/>
  <c r="BC1588" i="95"/>
  <c r="AY1619" i="95"/>
  <c r="AY1659" i="95"/>
  <c r="BA1655" i="95"/>
  <c r="AY1706" i="95"/>
  <c r="AY1710" i="95"/>
  <c r="AY1766" i="95"/>
  <c r="AZ1799" i="95"/>
  <c r="AY1799" i="95" s="1"/>
  <c r="AY1800" i="95"/>
  <c r="AY1836" i="95"/>
  <c r="AZ1911" i="95"/>
  <c r="AY1911" i="95" s="1"/>
  <c r="AY1912" i="95"/>
  <c r="AY1970" i="95"/>
  <c r="AY1975" i="95"/>
  <c r="BA1974" i="95"/>
  <c r="AY1994" i="95"/>
  <c r="AY2020" i="95"/>
  <c r="BA2175" i="95"/>
  <c r="BA1028" i="95"/>
  <c r="BA1013" i="95" s="1"/>
  <c r="BA1011" i="95" s="1"/>
  <c r="AZ1103" i="95"/>
  <c r="AY1104" i="95"/>
  <c r="AY1155" i="95"/>
  <c r="BA1154" i="95"/>
  <c r="BA1147" i="95" s="1"/>
  <c r="BA1145" i="95" s="1"/>
  <c r="AY1284" i="95"/>
  <c r="AY1442" i="95"/>
  <c r="BC1616" i="95"/>
  <c r="BC1614" i="95" s="1"/>
  <c r="AZ1655" i="95"/>
  <c r="AY1655" i="95" s="1"/>
  <c r="AY1656" i="95"/>
  <c r="BC1765" i="95"/>
  <c r="BC1750" i="95" s="1"/>
  <c r="BC1748" i="95" s="1"/>
  <c r="AZ1983" i="95"/>
  <c r="AY1983" i="95" s="1"/>
  <c r="AY1984" i="95"/>
  <c r="AY2279" i="95"/>
  <c r="AZ2078" i="95"/>
  <c r="AZ1087" i="95"/>
  <c r="BA1442" i="95"/>
  <c r="BA1438" i="95" s="1"/>
  <c r="BA1866" i="95"/>
  <c r="BA1856" i="95" s="1"/>
  <c r="BA1839" i="95" s="1"/>
  <c r="BA1832" i="95" s="1"/>
  <c r="BA1817" i="95" s="1"/>
  <c r="BA1815" i="95" s="1"/>
  <c r="AY2093" i="95"/>
  <c r="BB2112" i="95"/>
  <c r="BB2074" i="95"/>
  <c r="AY2163" i="95"/>
  <c r="AZ2159" i="95"/>
  <c r="AY2159" i="95" s="1"/>
  <c r="AY2231" i="95"/>
  <c r="AZ2030" i="95"/>
  <c r="AY2277" i="95"/>
  <c r="AY2313" i="95"/>
  <c r="BA2368" i="95"/>
  <c r="BA2353" i="95" s="1"/>
  <c r="BA2351" i="95" s="1"/>
  <c r="AY2381" i="95"/>
  <c r="BB2268" i="95"/>
  <c r="BB2067" i="95" s="1"/>
  <c r="AY2463" i="95"/>
  <c r="AY2530" i="95"/>
  <c r="AZ973" i="95"/>
  <c r="AZ989" i="95"/>
  <c r="AZ1045" i="95"/>
  <c r="AZ1169" i="95"/>
  <c r="AZ1237" i="95"/>
  <c r="AZ1397" i="95"/>
  <c r="AY1397" i="95" s="1"/>
  <c r="AZ1489" i="95"/>
  <c r="AZ1509" i="95"/>
  <c r="AZ1525" i="95"/>
  <c r="AZ1773" i="95"/>
  <c r="AZ1933" i="95"/>
  <c r="AY1933" i="95" s="1"/>
  <c r="BB2092" i="95"/>
  <c r="BC2175" i="95"/>
  <c r="BC2174" i="95" s="1"/>
  <c r="BC2167" i="95" s="1"/>
  <c r="BC2152" i="95" s="1"/>
  <c r="BC2150" i="95" s="1"/>
  <c r="BC2191" i="95"/>
  <c r="AZ2046" i="95"/>
  <c r="AY2255" i="95"/>
  <c r="AZ2054" i="95"/>
  <c r="AY2271" i="95"/>
  <c r="AZ2070" i="95"/>
  <c r="BC2262" i="95"/>
  <c r="BB2380" i="95"/>
  <c r="BB2246" i="95" s="1"/>
  <c r="BB2247" i="95"/>
  <c r="BB2046" i="95" s="1"/>
  <c r="AY2447" i="95"/>
  <c r="BB2526" i="95"/>
  <c r="AY2536" i="95"/>
  <c r="AY2664" i="95"/>
  <c r="AY2715" i="95"/>
  <c r="AY887" i="95"/>
  <c r="AY907" i="95"/>
  <c r="AZ1438" i="95"/>
  <c r="AZ1454" i="95"/>
  <c r="AZ1690" i="95"/>
  <c r="AY2129" i="95"/>
  <c r="AY2185" i="95"/>
  <c r="BA2201" i="95"/>
  <c r="BA2191" i="95" s="1"/>
  <c r="AY2237" i="95"/>
  <c r="AY2266" i="95"/>
  <c r="AY2305" i="95"/>
  <c r="AY2310" i="95"/>
  <c r="BA2243" i="95"/>
  <c r="BA2042" i="95" s="1"/>
  <c r="BA2309" i="95"/>
  <c r="BC2353" i="95"/>
  <c r="BC2351" i="95" s="1"/>
  <c r="BB2227" i="95"/>
  <c r="BB2026" i="95" s="1"/>
  <c r="BB2360" i="95"/>
  <c r="BC2230" i="95"/>
  <c r="BC2029" i="95" s="1"/>
  <c r="BC2360" i="95"/>
  <c r="BB2420" i="95"/>
  <c r="BB2418" i="95" s="1"/>
  <c r="AY2494" i="95"/>
  <c r="BA2509" i="95"/>
  <c r="BC2576" i="95"/>
  <c r="BB2710" i="95"/>
  <c r="BB2703" i="95" s="1"/>
  <c r="BB2688" i="95" s="1"/>
  <c r="BB2686" i="95" s="1"/>
  <c r="BC2727" i="95"/>
  <c r="BC2710" i="95" s="1"/>
  <c r="BC2703" i="95" s="1"/>
  <c r="BB2794" i="95"/>
  <c r="BC2107" i="95"/>
  <c r="BA2108" i="95"/>
  <c r="AY2229" i="95"/>
  <c r="AY2319" i="95"/>
  <c r="AZ2318" i="95"/>
  <c r="AZ2252" i="95"/>
  <c r="BC2509" i="95"/>
  <c r="BC2502" i="95" s="1"/>
  <c r="BC2487" i="95" s="1"/>
  <c r="BC2485" i="95" s="1"/>
  <c r="AY2628" i="95"/>
  <c r="AY2849" i="95"/>
  <c r="AZ2845" i="95"/>
  <c r="AY2117" i="95"/>
  <c r="BB2128" i="95"/>
  <c r="AY2134" i="95"/>
  <c r="AZ2174" i="95"/>
  <c r="AY2179" i="95"/>
  <c r="BB2184" i="95"/>
  <c r="AY2195" i="95"/>
  <c r="AY2221" i="95"/>
  <c r="AY2250" i="95"/>
  <c r="BA2049" i="95"/>
  <c r="BA39" i="95" s="1"/>
  <c r="AY2261" i="95"/>
  <c r="BB2238" i="95"/>
  <c r="BB2037" i="95" s="1"/>
  <c r="BC2309" i="95"/>
  <c r="BB2262" i="95"/>
  <c r="BB2325" i="95"/>
  <c r="BC2268" i="95"/>
  <c r="BA2443" i="95"/>
  <c r="AY2514" i="95"/>
  <c r="BA2711" i="95"/>
  <c r="BA2710" i="95" s="1"/>
  <c r="BA2703" i="95" s="1"/>
  <c r="BA2688" i="95" s="1"/>
  <c r="BA2686" i="95" s="1"/>
  <c r="BB2777" i="95"/>
  <c r="BB2770" i="95" s="1"/>
  <c r="BB2755" i="95" s="1"/>
  <c r="BB2753" i="95" s="1"/>
  <c r="AY2049" i="95"/>
  <c r="AY2293" i="95"/>
  <c r="AY2302" i="95"/>
  <c r="BA2235" i="95"/>
  <c r="BA2034" i="95" s="1"/>
  <c r="AY2402" i="95"/>
  <c r="BC2569" i="95"/>
  <c r="BC2554" i="95" s="1"/>
  <c r="BC2552" i="95" s="1"/>
  <c r="AZ2577" i="95"/>
  <c r="BC2643" i="95"/>
  <c r="AY2653" i="95"/>
  <c r="AY2031" i="95"/>
  <c r="AY2039" i="95"/>
  <c r="BB2108" i="95"/>
  <c r="AY2147" i="95"/>
  <c r="AY2239" i="95"/>
  <c r="AZ2038" i="95"/>
  <c r="AY2289" i="95"/>
  <c r="AY2326" i="95"/>
  <c r="BA2259" i="95"/>
  <c r="BA2058" i="95" s="1"/>
  <c r="AY2648" i="95"/>
  <c r="AY2929" i="95"/>
  <c r="BA2928" i="95"/>
  <c r="AY2928" i="95" s="1"/>
  <c r="AZ3196" i="95"/>
  <c r="AY3341" i="95"/>
  <c r="BA3274" i="95"/>
  <c r="BA2068" i="95" s="1"/>
  <c r="BA3340" i="95"/>
  <c r="BA3273" i="95" s="1"/>
  <c r="AZ3448" i="95"/>
  <c r="AY3452" i="95"/>
  <c r="AZ3251" i="95"/>
  <c r="BB3264" i="95"/>
  <c r="BB2058" i="95" s="1"/>
  <c r="BB3531" i="95"/>
  <c r="BB3716" i="95"/>
  <c r="AZ2092" i="95"/>
  <c r="AY2101" i="95"/>
  <c r="AY2109" i="95"/>
  <c r="AZ2112" i="95"/>
  <c r="AZ2108" i="95" s="1"/>
  <c r="AY2125" i="95"/>
  <c r="AZ2128" i="95"/>
  <c r="AZ2124" i="95" s="1"/>
  <c r="BA2247" i="95"/>
  <c r="AY2247" i="95" s="1"/>
  <c r="BA2263" i="95"/>
  <c r="BC2269" i="95"/>
  <c r="AY2297" i="95"/>
  <c r="AZ2360" i="95"/>
  <c r="AY2369" i="95"/>
  <c r="AY2377" i="95"/>
  <c r="AZ2380" i="95"/>
  <c r="AZ2376" i="95" s="1"/>
  <c r="AY2393" i="95"/>
  <c r="AZ2396" i="95"/>
  <c r="AZ2452" i="95"/>
  <c r="AY2537" i="95"/>
  <c r="AY2557" i="95"/>
  <c r="AY2573" i="95"/>
  <c r="AY2629" i="95"/>
  <c r="AZ2644" i="95"/>
  <c r="AY2649" i="95"/>
  <c r="AY2665" i="95"/>
  <c r="AY2721" i="95"/>
  <c r="AY2833" i="95"/>
  <c r="AY2850" i="95"/>
  <c r="AY2862" i="95"/>
  <c r="AY3073" i="95"/>
  <c r="BA3072" i="95"/>
  <c r="AY3072" i="95" s="1"/>
  <c r="AY3109" i="95"/>
  <c r="BC3113" i="95"/>
  <c r="AY3133" i="95"/>
  <c r="BA3129" i="95"/>
  <c r="BB3157" i="95"/>
  <c r="BB3155" i="95" s="1"/>
  <c r="AY3201" i="95"/>
  <c r="BA3200" i="95"/>
  <c r="BA3196" i="95" s="1"/>
  <c r="AY3377" i="95"/>
  <c r="BA3243" i="95"/>
  <c r="AY3243" i="95" s="1"/>
  <c r="BB3381" i="95"/>
  <c r="BB3251" i="95"/>
  <c r="BA3252" i="95"/>
  <c r="AY3252" i="95" s="1"/>
  <c r="AY3453" i="95"/>
  <c r="BA3452" i="95"/>
  <c r="BA3448" i="95" s="1"/>
  <c r="AY3586" i="95"/>
  <c r="AZ3582" i="95"/>
  <c r="BC3598" i="95"/>
  <c r="BA2252" i="95"/>
  <c r="BA2051" i="95" s="1"/>
  <c r="BB2263" i="95"/>
  <c r="BB2062" i="95" s="1"/>
  <c r="AZ2281" i="95"/>
  <c r="AZ2080" i="95" s="1"/>
  <c r="AY3005" i="95"/>
  <c r="AZ3062" i="95"/>
  <c r="AY3106" i="95"/>
  <c r="AY3130" i="95"/>
  <c r="AZ3129" i="95"/>
  <c r="AY3129" i="95" s="1"/>
  <c r="AY3165" i="95"/>
  <c r="BA3164" i="95"/>
  <c r="AY3164" i="95" s="1"/>
  <c r="AY3228" i="95"/>
  <c r="AY3257" i="95"/>
  <c r="BC3240" i="95"/>
  <c r="BC2034" i="95" s="1"/>
  <c r="BB3323" i="95"/>
  <c r="BB3256" i="95" s="1"/>
  <c r="BB3257" i="95"/>
  <c r="AY3374" i="95"/>
  <c r="AZ3240" i="95"/>
  <c r="BC3381" i="95"/>
  <c r="BC3251" i="95"/>
  <c r="BC2045" i="95" s="1"/>
  <c r="AY3420" i="95"/>
  <c r="AY3436" i="95"/>
  <c r="AY2135" i="95"/>
  <c r="AY2155" i="95"/>
  <c r="AZ2222" i="95"/>
  <c r="AZ2230" i="95"/>
  <c r="AZ2238" i="95"/>
  <c r="BC2247" i="95"/>
  <c r="BC2046" i="95" s="1"/>
  <c r="BB2252" i="95"/>
  <c r="BB2051" i="95" s="1"/>
  <c r="BC2263" i="95"/>
  <c r="BC2062" i="95" s="1"/>
  <c r="BA2281" i="95"/>
  <c r="BA2080" i="95" s="1"/>
  <c r="AY2403" i="95"/>
  <c r="AY2423" i="95"/>
  <c r="BC2443" i="95"/>
  <c r="BC2459" i="95"/>
  <c r="BA2469" i="95"/>
  <c r="AY2469" i="95" s="1"/>
  <c r="AY2495" i="95"/>
  <c r="AZ2510" i="95"/>
  <c r="AY2515" i="95"/>
  <c r="AZ2526" i="95"/>
  <c r="AY2526" i="95" s="1"/>
  <c r="AY2531" i="95"/>
  <c r="BA2561" i="95"/>
  <c r="AY2561" i="95" s="1"/>
  <c r="BA2581" i="95"/>
  <c r="AY2581" i="95" s="1"/>
  <c r="AY2587" i="95"/>
  <c r="BA2597" i="95"/>
  <c r="AY2597" i="95" s="1"/>
  <c r="BB2644" i="95"/>
  <c r="BA2653" i="95"/>
  <c r="BA2644" i="95" s="1"/>
  <c r="BA2643" i="95" s="1"/>
  <c r="BA2636" i="95" s="1"/>
  <c r="BA2621" i="95" s="1"/>
  <c r="BA2619" i="95" s="1"/>
  <c r="BB2660" i="95"/>
  <c r="AZ2670" i="95"/>
  <c r="AY2670" i="95" s="1"/>
  <c r="BC2695" i="95"/>
  <c r="AZ2762" i="95"/>
  <c r="AY2771" i="95"/>
  <c r="AY2779" i="95"/>
  <c r="AZ2782" i="95"/>
  <c r="AY2782" i="95" s="1"/>
  <c r="BC2787" i="95"/>
  <c r="BC2778" i="95" s="1"/>
  <c r="BC2777" i="95" s="1"/>
  <c r="BC2770" i="95" s="1"/>
  <c r="BC2755" i="95" s="1"/>
  <c r="BC2753" i="95" s="1"/>
  <c r="AY2795" i="95"/>
  <c r="AZ2798" i="95"/>
  <c r="AY2798" i="95" s="1"/>
  <c r="BA2845" i="95"/>
  <c r="AY2900" i="95"/>
  <c r="BB2911" i="95"/>
  <c r="BB2904" i="95" s="1"/>
  <c r="BB2889" i="95" s="1"/>
  <c r="BB2887" i="95" s="1"/>
  <c r="BC2956" i="95"/>
  <c r="BC2954" i="95" s="1"/>
  <c r="BB2995" i="95"/>
  <c r="BB2978" i="95" s="1"/>
  <c r="BB2971" i="95" s="1"/>
  <c r="BB2956" i="95" s="1"/>
  <c r="BB2954" i="95" s="1"/>
  <c r="AY3056" i="95"/>
  <c r="BB3055" i="95"/>
  <c r="BB2251" i="95" s="1"/>
  <c r="BC3196" i="95"/>
  <c r="BC3179" i="95" s="1"/>
  <c r="BC3172" i="95" s="1"/>
  <c r="BC3157" i="95" s="1"/>
  <c r="BC3155" i="95" s="1"/>
  <c r="BA3330" i="95"/>
  <c r="BC3448" i="95"/>
  <c r="AZ3464" i="95"/>
  <c r="AZ3267" i="95"/>
  <c r="AY3474" i="95"/>
  <c r="BB3248" i="95"/>
  <c r="BB2042" i="95" s="1"/>
  <c r="BB3515" i="95"/>
  <c r="AY3542" i="95"/>
  <c r="AZ3274" i="95"/>
  <c r="AY3274" i="95" s="1"/>
  <c r="AZ3541" i="95"/>
  <c r="AY3541" i="95" s="1"/>
  <c r="AY3578" i="95"/>
  <c r="BA2222" i="95"/>
  <c r="AZ2227" i="95"/>
  <c r="BA2230" i="95"/>
  <c r="BA2029" i="95" s="1"/>
  <c r="BA19" i="95" s="1"/>
  <c r="AZ2235" i="95"/>
  <c r="BA2238" i="95"/>
  <c r="BA2037" i="95" s="1"/>
  <c r="AZ2243" i="95"/>
  <c r="AZ2259" i="95"/>
  <c r="AZ2275" i="95"/>
  <c r="AZ2427" i="95"/>
  <c r="AY2427" i="95" s="1"/>
  <c r="BA2502" i="95"/>
  <c r="BA2487" i="95" s="1"/>
  <c r="BA2485" i="95" s="1"/>
  <c r="BB2561" i="95"/>
  <c r="BB2226" i="95" s="1"/>
  <c r="BC2636" i="95"/>
  <c r="BC2621" i="95" s="1"/>
  <c r="BC2619" i="95" s="1"/>
  <c r="AZ2711" i="95"/>
  <c r="AZ2727" i="95"/>
  <c r="AY2727" i="95" s="1"/>
  <c r="BA2762" i="95"/>
  <c r="BB2861" i="95"/>
  <c r="AZ3045" i="95"/>
  <c r="AY3365" i="95"/>
  <c r="AY3398" i="95"/>
  <c r="AZ3397" i="95"/>
  <c r="AZ3264" i="95"/>
  <c r="AY3264" i="95" s="1"/>
  <c r="BB3432" i="95"/>
  <c r="BB3231" i="95" s="1"/>
  <c r="BB3235" i="95"/>
  <c r="BB2029" i="95" s="1"/>
  <c r="BA3268" i="95"/>
  <c r="AY3268" i="95" s="1"/>
  <c r="AY3469" i="95"/>
  <c r="BA3468" i="95"/>
  <c r="BA3464" i="95" s="1"/>
  <c r="BB3581" i="95"/>
  <c r="BB3574" i="95" s="1"/>
  <c r="BB3559" i="95" s="1"/>
  <c r="BB3557" i="95" s="1"/>
  <c r="BA2227" i="95"/>
  <c r="BA2275" i="95"/>
  <c r="BA2074" i="95" s="1"/>
  <c r="BA2335" i="95"/>
  <c r="BA2268" i="95" s="1"/>
  <c r="BA2067" i="95" s="1"/>
  <c r="BC2861" i="95"/>
  <c r="AY2913" i="95"/>
  <c r="BA2912" i="95"/>
  <c r="AY2932" i="95"/>
  <c r="AY2988" i="95"/>
  <c r="BA3062" i="95"/>
  <c r="AY3097" i="95"/>
  <c r="BA3112" i="95"/>
  <c r="BA3105" i="95" s="1"/>
  <c r="BA3090" i="95" s="1"/>
  <c r="BA3088" i="95" s="1"/>
  <c r="BC3129" i="95"/>
  <c r="AZ3180" i="95"/>
  <c r="AY3189" i="95"/>
  <c r="BA3314" i="95"/>
  <c r="BC3264" i="95"/>
  <c r="BC2058" i="95" s="1"/>
  <c r="BC3330" i="95"/>
  <c r="AY3361" i="95"/>
  <c r="BA3227" i="95"/>
  <c r="AY3227" i="95" s="1"/>
  <c r="BA3432" i="95"/>
  <c r="BA3232" i="95"/>
  <c r="AY3232" i="95" s="1"/>
  <c r="BC3227" i="95"/>
  <c r="BC2021" i="95" s="1"/>
  <c r="BC3507" i="95"/>
  <c r="BC3492" i="95" s="1"/>
  <c r="BC3490" i="95" s="1"/>
  <c r="BC3243" i="95"/>
  <c r="BC2037" i="95" s="1"/>
  <c r="AY3525" i="95"/>
  <c r="BA3524" i="95"/>
  <c r="AY3524" i="95" s="1"/>
  <c r="BC3582" i="95"/>
  <c r="AZ2269" i="95"/>
  <c r="AY2922" i="95"/>
  <c r="AZ2921" i="95"/>
  <c r="AY2921" i="95" s="1"/>
  <c r="AY2984" i="95"/>
  <c r="AY3093" i="95"/>
  <c r="AY3117" i="95"/>
  <c r="AY3185" i="95"/>
  <c r="BA3184" i="95"/>
  <c r="BA3180" i="95" s="1"/>
  <c r="BA3179" i="95" s="1"/>
  <c r="BA3172" i="95" s="1"/>
  <c r="BC3231" i="95"/>
  <c r="AY3244" i="95"/>
  <c r="AY3276" i="95"/>
  <c r="AY3280" i="95"/>
  <c r="AY3284" i="95"/>
  <c r="AY3286" i="95"/>
  <c r="AY3385" i="95"/>
  <c r="BA3381" i="95"/>
  <c r="BA3380" i="95" s="1"/>
  <c r="BA3373" i="95" s="1"/>
  <c r="BA3358" i="95" s="1"/>
  <c r="BA3356" i="95" s="1"/>
  <c r="BA3251" i="95"/>
  <c r="BB3397" i="95"/>
  <c r="BB3263" i="95" s="1"/>
  <c r="BB3267" i="95"/>
  <c r="AY3481" i="95"/>
  <c r="BA3280" i="95"/>
  <c r="BB3240" i="95"/>
  <c r="BB2034" i="95" s="1"/>
  <c r="AY3532" i="95"/>
  <c r="AY3566" i="95"/>
  <c r="AY3608" i="95"/>
  <c r="BC2896" i="95"/>
  <c r="BA2979" i="95"/>
  <c r="BA2978" i="95" s="1"/>
  <c r="BA2971" i="95" s="1"/>
  <c r="BA2956" i="95" s="1"/>
  <c r="BA2954" i="95" s="1"/>
  <c r="AY3034" i="95"/>
  <c r="AZ3030" i="95"/>
  <c r="AY3030" i="95" s="1"/>
  <c r="BA3046" i="95"/>
  <c r="BA3045" i="95" s="1"/>
  <c r="BA3038" i="95" s="1"/>
  <c r="BA3023" i="95" s="1"/>
  <c r="BA3021" i="95" s="1"/>
  <c r="BC3062" i="95"/>
  <c r="BC3045" i="95" s="1"/>
  <c r="BC3038" i="95" s="1"/>
  <c r="BC3023" i="95" s="1"/>
  <c r="BC3021" i="95" s="1"/>
  <c r="AY3114" i="95"/>
  <c r="AZ3113" i="95"/>
  <c r="AY3168" i="95"/>
  <c r="AY3302" i="95"/>
  <c r="AZ3298" i="95"/>
  <c r="AZ3235" i="95"/>
  <c r="BC3248" i="95"/>
  <c r="BC2042" i="95" s="1"/>
  <c r="BC3314" i="95"/>
  <c r="AZ3273" i="95"/>
  <c r="AY3273" i="95" s="1"/>
  <c r="AY3340" i="95"/>
  <c r="AY3382" i="95"/>
  <c r="AZ3381" i="95"/>
  <c r="AZ3248" i="95"/>
  <c r="AY3248" i="95" s="1"/>
  <c r="BC3397" i="95"/>
  <c r="BC3267" i="95"/>
  <c r="BC2061" i="95" s="1"/>
  <c r="BC3274" i="95"/>
  <c r="BC3474" i="95"/>
  <c r="BC3273" i="95" s="1"/>
  <c r="AY3562" i="95"/>
  <c r="AZ2963" i="95"/>
  <c r="AZ2983" i="95"/>
  <c r="AZ2999" i="95"/>
  <c r="AZ3323" i="95"/>
  <c r="AZ3515" i="95"/>
  <c r="AZ3531" i="95"/>
  <c r="AY3531" i="95" s="1"/>
  <c r="BC3716" i="95"/>
  <c r="BB3917" i="95"/>
  <c r="BA3267" i="95"/>
  <c r="AZ3432" i="95"/>
  <c r="AY3736" i="95"/>
  <c r="BC3792" i="95"/>
  <c r="AY3006" i="95"/>
  <c r="AY3026" i="95"/>
  <c r="AY3098" i="95"/>
  <c r="AY3118" i="95"/>
  <c r="BC4050" i="95"/>
  <c r="BC4043" i="95" s="1"/>
  <c r="BC4028" i="95" s="1"/>
  <c r="BC4026" i="95" s="1"/>
  <c r="AY4071" i="95"/>
  <c r="BA3732" i="95"/>
  <c r="BB3984" i="95"/>
  <c r="BB4043" i="95"/>
  <c r="BB4028" i="95" s="1"/>
  <c r="BB4026" i="95" s="1"/>
  <c r="BB3732" i="95"/>
  <c r="BC3849" i="95"/>
  <c r="BC3842" i="95" s="1"/>
  <c r="BC3732" i="95"/>
  <c r="BC3917" i="95"/>
  <c r="BC3916" i="95" s="1"/>
  <c r="BC3909" i="95" s="1"/>
  <c r="BC3894" i="95" s="1"/>
  <c r="BC3892" i="95" s="1"/>
  <c r="AY4055" i="95"/>
  <c r="AY3720" i="95"/>
  <c r="BA3716" i="95"/>
  <c r="AY4077" i="95"/>
  <c r="BA3859" i="95"/>
  <c r="BB3866" i="95"/>
  <c r="AZ3876" i="95"/>
  <c r="AZ3968" i="95"/>
  <c r="AY3977" i="95"/>
  <c r="AY3985" i="95"/>
  <c r="AZ3988" i="95"/>
  <c r="AY3988" i="95" s="1"/>
  <c r="AY4001" i="95"/>
  <c r="AZ4004" i="95"/>
  <c r="AY4004" i="95" s="1"/>
  <c r="BB4010" i="95"/>
  <c r="BB4000" i="95" s="1"/>
  <c r="BA4051" i="95"/>
  <c r="AZ4060" i="95"/>
  <c r="BC4118" i="95"/>
  <c r="BC4117" i="95" s="1"/>
  <c r="BC4110" i="95" s="1"/>
  <c r="BC4095" i="95" s="1"/>
  <c r="BC4093" i="95" s="1"/>
  <c r="AY4208" i="95"/>
  <c r="AZ4169" i="95"/>
  <c r="BB4236" i="95"/>
  <c r="BB4169" i="95" s="1"/>
  <c r="BB4173" i="95"/>
  <c r="BC4205" i="95"/>
  <c r="BB4178" i="95"/>
  <c r="BB3776" i="95" s="1"/>
  <c r="BB3642" i="95" s="1"/>
  <c r="BC4181" i="95"/>
  <c r="BC3779" i="95" s="1"/>
  <c r="BC3645" i="95" s="1"/>
  <c r="AY4336" i="95"/>
  <c r="AY4366" i="95"/>
  <c r="AZ4165" i="95"/>
  <c r="AY4444" i="95"/>
  <c r="AY3902" i="95"/>
  <c r="AZ3933" i="95"/>
  <c r="AY4237" i="95"/>
  <c r="BA4236" i="95"/>
  <c r="BA4170" i="95"/>
  <c r="AY4285" i="95"/>
  <c r="BA4218" i="95"/>
  <c r="BC4165" i="95"/>
  <c r="BC3763" i="95" s="1"/>
  <c r="BC3629" i="95" s="1"/>
  <c r="AZ4457" i="95"/>
  <c r="AY4580" i="95"/>
  <c r="BB3700" i="95"/>
  <c r="AZ3834" i="95"/>
  <c r="AY3843" i="95"/>
  <c r="AY3851" i="95"/>
  <c r="AZ3854" i="95"/>
  <c r="AZ3870" i="95"/>
  <c r="BA3917" i="95"/>
  <c r="AZ3926" i="95"/>
  <c r="AZ3917" i="95" s="1"/>
  <c r="BA3933" i="95"/>
  <c r="AY4031" i="95"/>
  <c r="BA4077" i="95"/>
  <c r="AY4118" i="95"/>
  <c r="AZ4117" i="95"/>
  <c r="AY4138" i="95"/>
  <c r="AY4173" i="95"/>
  <c r="BC4212" i="95"/>
  <c r="BC4278" i="95"/>
  <c r="BC4211" i="95" s="1"/>
  <c r="BB4335" i="95"/>
  <c r="BB4202" i="95"/>
  <c r="BB3800" i="95" s="1"/>
  <c r="BB4402" i="95"/>
  <c r="BB4385" i="95" s="1"/>
  <c r="BB4378" i="95" s="1"/>
  <c r="BB4363" i="95" s="1"/>
  <c r="BB4361" i="95" s="1"/>
  <c r="AY4433" i="95"/>
  <c r="AY4525" i="95"/>
  <c r="BA4458" i="95"/>
  <c r="AY4458" i="95" s="1"/>
  <c r="BA4524" i="95"/>
  <c r="AY4567" i="95"/>
  <c r="BA3834" i="95"/>
  <c r="AZ4035" i="95"/>
  <c r="AY4035" i="95" s="1"/>
  <c r="AY4122" i="95"/>
  <c r="AY4139" i="95"/>
  <c r="AY4168" i="95"/>
  <c r="AY4216" i="95"/>
  <c r="AY4218" i="95"/>
  <c r="BB4252" i="95"/>
  <c r="AZ4386" i="95"/>
  <c r="BC4402" i="95"/>
  <c r="BC4406" i="95"/>
  <c r="BC4206" i="95"/>
  <c r="BC3804" i="95" s="1"/>
  <c r="BC3670" i="95" s="1"/>
  <c r="AY4468" i="95"/>
  <c r="AY4508" i="95"/>
  <c r="AZ4536" i="95"/>
  <c r="AY4540" i="95"/>
  <c r="AY4608" i="95"/>
  <c r="AZ4607" i="95"/>
  <c r="AY4607" i="95" s="1"/>
  <c r="AZ4474" i="95"/>
  <c r="AY3897" i="95"/>
  <c r="AY4123" i="95"/>
  <c r="AY4192" i="95"/>
  <c r="AZ4189" i="95"/>
  <c r="AY4320" i="95"/>
  <c r="BC4319" i="95"/>
  <c r="BC4318" i="95" s="1"/>
  <c r="BC4311" i="95" s="1"/>
  <c r="BC4296" i="95" s="1"/>
  <c r="BC4294" i="95" s="1"/>
  <c r="AZ4345" i="95"/>
  <c r="AY4345" i="95" s="1"/>
  <c r="AZ4212" i="95"/>
  <c r="AY4346" i="95"/>
  <c r="BC4370" i="95"/>
  <c r="BC4169" i="95" s="1"/>
  <c r="BC4170" i="95"/>
  <c r="AY4541" i="95"/>
  <c r="BA4474" i="95"/>
  <c r="BA4540" i="95"/>
  <c r="BA4473" i="95" s="1"/>
  <c r="BA4000" i="95"/>
  <c r="BA3983" i="95" s="1"/>
  <c r="BA3976" i="95" s="1"/>
  <c r="BA3961" i="95" s="1"/>
  <c r="BA3959" i="95" s="1"/>
  <c r="BA4252" i="95"/>
  <c r="AY4257" i="95"/>
  <c r="BA4190" i="95"/>
  <c r="BA3788" i="95" s="1"/>
  <c r="BA3654" i="95" s="1"/>
  <c r="BA4256" i="95"/>
  <c r="BB4201" i="95"/>
  <c r="AY4382" i="95"/>
  <c r="AZ4181" i="95"/>
  <c r="AY4441" i="95"/>
  <c r="AZ4437" i="95"/>
  <c r="BB4504" i="95"/>
  <c r="BB4437" i="95" s="1"/>
  <c r="BB4441" i="95"/>
  <c r="AY4588" i="95"/>
  <c r="AZ4102" i="95"/>
  <c r="AY4273" i="95"/>
  <c r="BA4206" i="95"/>
  <c r="BA3804" i="95" s="1"/>
  <c r="BA3670" i="95" s="1"/>
  <c r="BA4272" i="95"/>
  <c r="BA4205" i="95" s="1"/>
  <c r="BB4319" i="95"/>
  <c r="BB4318" i="95" s="1"/>
  <c r="BB4311" i="95" s="1"/>
  <c r="BB4296" i="95" s="1"/>
  <c r="BB4294" i="95" s="1"/>
  <c r="BB4186" i="95"/>
  <c r="AZ4402" i="95"/>
  <c r="AY4406" i="95"/>
  <c r="AY4425" i="95"/>
  <c r="BA4224" i="95"/>
  <c r="AY4486" i="95"/>
  <c r="AY4492" i="95"/>
  <c r="AY4505" i="95"/>
  <c r="BA4504" i="95"/>
  <c r="BA4438" i="95"/>
  <c r="AY4438" i="95" s="1"/>
  <c r="AY4553" i="95"/>
  <c r="BA4486" i="95"/>
  <c r="BC4437" i="95"/>
  <c r="AY4583" i="95"/>
  <c r="BC4587" i="95"/>
  <c r="BC4586" i="95" s="1"/>
  <c r="BC4579" i="95" s="1"/>
  <c r="BC4564" i="95" s="1"/>
  <c r="BC4562" i="95" s="1"/>
  <c r="BC4457" i="95"/>
  <c r="AY4145" i="95"/>
  <c r="BA4144" i="95"/>
  <c r="BA4134" i="95" s="1"/>
  <c r="AY4170" i="95"/>
  <c r="AY4303" i="95"/>
  <c r="AY4323" i="95"/>
  <c r="BB4189" i="95"/>
  <c r="AY4329" i="95"/>
  <c r="BA4195" i="95"/>
  <c r="BA4328" i="95"/>
  <c r="BA4194" i="95" s="1"/>
  <c r="BC4390" i="95"/>
  <c r="BC4386" i="95" s="1"/>
  <c r="BC4385" i="95" s="1"/>
  <c r="BC4378" i="95" s="1"/>
  <c r="BC4190" i="95"/>
  <c r="BC3788" i="95" s="1"/>
  <c r="BC4480" i="95"/>
  <c r="BC4546" i="95"/>
  <c r="BC4479" i="95" s="1"/>
  <c r="BB4587" i="95"/>
  <c r="BB4454" i="95"/>
  <c r="AZ4261" i="95"/>
  <c r="BA4412" i="95"/>
  <c r="AY4412" i="95" s="1"/>
  <c r="BA4520" i="95"/>
  <c r="AZ4529" i="95"/>
  <c r="BA4536" i="95"/>
  <c r="BA4571" i="95"/>
  <c r="BC5005" i="95"/>
  <c r="BC4988" i="95" s="1"/>
  <c r="BC4981" i="95" s="1"/>
  <c r="BC4966" i="95" s="1"/>
  <c r="BC4964" i="95" s="1"/>
  <c r="AY4232" i="95"/>
  <c r="BA4278" i="95"/>
  <c r="AY4278" i="95" s="1"/>
  <c r="AY4304" i="95"/>
  <c r="AZ4319" i="95"/>
  <c r="BA4390" i="95"/>
  <c r="BA4386" i="95" s="1"/>
  <c r="BB4433" i="95"/>
  <c r="BB3763" i="95" s="1"/>
  <c r="BA4446" i="95"/>
  <c r="AY4446" i="95" s="1"/>
  <c r="BA4454" i="95"/>
  <c r="BA4470" i="95"/>
  <c r="AY4470" i="95" s="1"/>
  <c r="AY4500" i="95"/>
  <c r="BC4520" i="95"/>
  <c r="BC4536" i="95"/>
  <c r="BA4546" i="95"/>
  <c r="BA4479" i="95" s="1"/>
  <c r="AY4592" i="95"/>
  <c r="BA4596" i="95"/>
  <c r="BA4587" i="95" s="1"/>
  <c r="BA4586" i="95" s="1"/>
  <c r="BA4579" i="95" s="1"/>
  <c r="AY4658" i="95"/>
  <c r="BC4670" i="95"/>
  <c r="BA4705" i="95"/>
  <c r="AY4792" i="95"/>
  <c r="BC4804" i="95"/>
  <c r="BC4737" i="95" s="1"/>
  <c r="BC4938" i="95"/>
  <c r="BC4921" i="95" s="1"/>
  <c r="BC4914" i="95" s="1"/>
  <c r="BC4899" i="95" s="1"/>
  <c r="BC4897" i="95" s="1"/>
  <c r="BB4603" i="95"/>
  <c r="BB4654" i="95"/>
  <c r="AY4906" i="95"/>
  <c r="BA4480" i="95"/>
  <c r="BA3810" i="95" s="1"/>
  <c r="BA3676" i="95" s="1"/>
  <c r="AY4530" i="95"/>
  <c r="AY4614" i="95"/>
  <c r="AY4926" i="95"/>
  <c r="AZ4989" i="95"/>
  <c r="AY5015" i="95"/>
  <c r="AY4674" i="95"/>
  <c r="AZ4730" i="95"/>
  <c r="AY4797" i="95"/>
  <c r="BC4847" i="95"/>
  <c r="BC4832" i="95" s="1"/>
  <c r="BC4830" i="95" s="1"/>
  <c r="BC4854" i="95"/>
  <c r="AZ4587" i="95"/>
  <c r="BC4721" i="95"/>
  <c r="BC4787" i="95"/>
  <c r="BC4720" i="95" s="1"/>
  <c r="BB4730" i="95"/>
  <c r="BB4788" i="95"/>
  <c r="AZ4613" i="95"/>
  <c r="AY4613" i="95" s="1"/>
  <c r="AY4798" i="95"/>
  <c r="BA4808" i="95"/>
  <c r="BA4741" i="95" s="1"/>
  <c r="BB4855" i="95"/>
  <c r="BA4864" i="95"/>
  <c r="BA4730" i="95" s="1"/>
  <c r="BB4871" i="95"/>
  <c r="BB4737" i="95" s="1"/>
  <c r="AZ4881" i="95"/>
  <c r="BB4998" i="95"/>
  <c r="AY4998" i="95" s="1"/>
  <c r="AY5059" i="95"/>
  <c r="AY5103" i="95"/>
  <c r="AY5127" i="95"/>
  <c r="AY5140" i="95"/>
  <c r="BA5073" i="95"/>
  <c r="AY5073" i="95" s="1"/>
  <c r="BA5139" i="95"/>
  <c r="AY5211" i="95"/>
  <c r="BB5210" i="95"/>
  <c r="BB5077" i="95"/>
  <c r="BB3804" i="95" s="1"/>
  <c r="BA5325" i="95"/>
  <c r="BA5391" i="95"/>
  <c r="AY5408" i="95"/>
  <c r="AY5411" i="95"/>
  <c r="AZ4670" i="95"/>
  <c r="BB4772" i="95"/>
  <c r="BB4705" i="95" s="1"/>
  <c r="AZ4938" i="95"/>
  <c r="AZ4973" i="95"/>
  <c r="AY5096" i="95"/>
  <c r="BB5123" i="95"/>
  <c r="BB5139" i="95"/>
  <c r="BC5139" i="95"/>
  <c r="BC5082" i="95"/>
  <c r="BC5249" i="95"/>
  <c r="BC5234" i="95" s="1"/>
  <c r="BC5232" i="95" s="1"/>
  <c r="BA5341" i="95"/>
  <c r="BA5407" i="95"/>
  <c r="BB5309" i="95"/>
  <c r="BB5442" i="95"/>
  <c r="BC5802" i="95"/>
  <c r="BC5333" i="95" s="1"/>
  <c r="BC5860" i="95"/>
  <c r="AY5953" i="95"/>
  <c r="AZ5819" i="95"/>
  <c r="AY4604" i="95"/>
  <c r="AZ4663" i="95"/>
  <c r="AY4663" i="95" s="1"/>
  <c r="BA4670" i="95"/>
  <c r="AZ4839" i="95"/>
  <c r="AZ4859" i="95"/>
  <c r="AZ4875" i="95"/>
  <c r="BA4922" i="95"/>
  <c r="AZ4931" i="95"/>
  <c r="AY4931" i="95" s="1"/>
  <c r="BA4938" i="95"/>
  <c r="BA4973" i="95"/>
  <c r="BA4993" i="95"/>
  <c r="AY4993" i="95" s="1"/>
  <c r="BA5009" i="95"/>
  <c r="BA5005" i="95" s="1"/>
  <c r="BC5189" i="95"/>
  <c r="BC5182" i="95" s="1"/>
  <c r="BC5056" i="95"/>
  <c r="AZ5095" i="95"/>
  <c r="AY5229" i="95"/>
  <c r="BC5328" i="95"/>
  <c r="BC5391" i="95"/>
  <c r="BB5407" i="95"/>
  <c r="BC5442" i="95"/>
  <c r="BC5435" i="95" s="1"/>
  <c r="BC5433" i="95" s="1"/>
  <c r="AZ5363" i="95"/>
  <c r="AY5363" i="95" s="1"/>
  <c r="AY5497" i="95"/>
  <c r="AZ4788" i="95"/>
  <c r="AZ4804" i="95"/>
  <c r="AY5080" i="95"/>
  <c r="AY5124" i="95"/>
  <c r="BA5057" i="95"/>
  <c r="AY5057" i="95" s="1"/>
  <c r="BA5123" i="95"/>
  <c r="AY5348" i="95"/>
  <c r="AY5384" i="95"/>
  <c r="BA5317" i="95"/>
  <c r="AY5317" i="95" s="1"/>
  <c r="BC5344" i="95"/>
  <c r="BC5407" i="95"/>
  <c r="AY5417" i="95"/>
  <c r="AY5463" i="95"/>
  <c r="BB5333" i="95"/>
  <c r="AY4634" i="95"/>
  <c r="BB4747" i="95"/>
  <c r="BB3809" i="95" s="1"/>
  <c r="BA4760" i="95"/>
  <c r="AY4760" i="95" s="1"/>
  <c r="AY4902" i="95"/>
  <c r="AY5119" i="95"/>
  <c r="BB5052" i="95"/>
  <c r="BB3779" i="95" s="1"/>
  <c r="AY5266" i="95"/>
  <c r="AZ5312" i="95"/>
  <c r="AY5513" i="95"/>
  <c r="AZ5005" i="95"/>
  <c r="AY5083" i="95"/>
  <c r="AY5116" i="95"/>
  <c r="BA5049" i="95"/>
  <c r="AZ5132" i="95"/>
  <c r="AZ5066" i="95"/>
  <c r="AY5133" i="95"/>
  <c r="AY5143" i="95"/>
  <c r="AY5175" i="95"/>
  <c r="BB5174" i="95"/>
  <c r="AZ5241" i="95"/>
  <c r="AY5245" i="95"/>
  <c r="AY5309" i="95"/>
  <c r="AY5311" i="95"/>
  <c r="BB5462" i="95"/>
  <c r="BB5458" i="95" s="1"/>
  <c r="BB5329" i="95"/>
  <c r="BC5174" i="95"/>
  <c r="BB5065" i="95"/>
  <c r="AY5199" i="95"/>
  <c r="AY5216" i="95"/>
  <c r="BA5273" i="95"/>
  <c r="BA5256" i="95" s="1"/>
  <c r="BA5249" i="95" s="1"/>
  <c r="BA5234" i="95" s="1"/>
  <c r="BA5232" i="95" s="1"/>
  <c r="AY5284" i="95"/>
  <c r="BB5328" i="95"/>
  <c r="AY5484" i="95"/>
  <c r="AZ5509" i="95"/>
  <c r="AY5509" i="95" s="1"/>
  <c r="AY5049" i="95"/>
  <c r="BB5076" i="95"/>
  <c r="AY5076" i="95" s="1"/>
  <c r="AY5195" i="95"/>
  <c r="BB5194" i="95"/>
  <c r="BB5060" i="95" s="1"/>
  <c r="AY5060" i="95" s="1"/>
  <c r="BB5061" i="95"/>
  <c r="BB3788" i="95" s="1"/>
  <c r="BB3654" i="95" s="1"/>
  <c r="BA5206" i="95"/>
  <c r="BA5189" i="95" s="1"/>
  <c r="BA5182" i="95" s="1"/>
  <c r="BA5167" i="95" s="1"/>
  <c r="BA5165" i="95" s="1"/>
  <c r="BA5082" i="95"/>
  <c r="BB5304" i="95"/>
  <c r="AY5304" i="95" s="1"/>
  <c r="AY5395" i="95"/>
  <c r="AZ5400" i="95"/>
  <c r="AZ5334" i="95"/>
  <c r="AY5334" i="95" s="1"/>
  <c r="AY5401" i="95"/>
  <c r="BB5478" i="95"/>
  <c r="BB5474" i="95" s="1"/>
  <c r="BB5345" i="95"/>
  <c r="AY5345" i="95" s="1"/>
  <c r="BA5107" i="95"/>
  <c r="AY5107" i="95" s="1"/>
  <c r="BA5375" i="95"/>
  <c r="AY5375" i="95" s="1"/>
  <c r="AY5730" i="95"/>
  <c r="BA5726" i="95"/>
  <c r="BA5725" i="95" s="1"/>
  <c r="BA5718" i="95" s="1"/>
  <c r="BA5703" i="95" s="1"/>
  <c r="BA5701" i="95" s="1"/>
  <c r="BA5813" i="95"/>
  <c r="BA5876" i="95"/>
  <c r="BA5809" i="95" s="1"/>
  <c r="AY5978" i="95"/>
  <c r="BC6061" i="95"/>
  <c r="BC6060" i="95" s="1"/>
  <c r="AY6137" i="95"/>
  <c r="AZ5442" i="95"/>
  <c r="AY5451" i="95"/>
  <c r="AY5459" i="95"/>
  <c r="AZ5462" i="95"/>
  <c r="AY5475" i="95"/>
  <c r="AZ5478" i="95"/>
  <c r="BC5725" i="95"/>
  <c r="BC5718" i="95" s="1"/>
  <c r="BC5703" i="95" s="1"/>
  <c r="BC5701" i="95" s="1"/>
  <c r="BB5876" i="95"/>
  <c r="BB5809" i="95" s="1"/>
  <c r="BB5819" i="95"/>
  <c r="BB5350" i="95" s="1"/>
  <c r="BC6053" i="95"/>
  <c r="BB6127" i="95"/>
  <c r="BB6120" i="95" s="1"/>
  <c r="BB6105" i="95" s="1"/>
  <c r="BB6103" i="95" s="1"/>
  <c r="AZ5283" i="95"/>
  <c r="AY5376" i="95"/>
  <c r="AZ5391" i="95"/>
  <c r="AY5396" i="95"/>
  <c r="AZ5407" i="95"/>
  <c r="AY5412" i="95"/>
  <c r="AY5468" i="95"/>
  <c r="BB5703" i="95"/>
  <c r="BB5701" i="95" s="1"/>
  <c r="BC5876" i="95"/>
  <c r="BC5809" i="95" s="1"/>
  <c r="BC5819" i="95"/>
  <c r="BC5350" i="95" s="1"/>
  <c r="BC6128" i="95"/>
  <c r="BC6127" i="95" s="1"/>
  <c r="BC6120" i="95" s="1"/>
  <c r="BC6105" i="95" s="1"/>
  <c r="BC6103" i="95" s="1"/>
  <c r="AY5864" i="95"/>
  <c r="AZ5860" i="95"/>
  <c r="BB5926" i="95"/>
  <c r="BB5919" i="95" s="1"/>
  <c r="BB5904" i="95" s="1"/>
  <c r="BB5902" i="95" s="1"/>
  <c r="BB5793" i="95"/>
  <c r="BC6038" i="95"/>
  <c r="BC6036" i="95" s="1"/>
  <c r="BA5797" i="95"/>
  <c r="BA5860" i="95"/>
  <c r="BA5927" i="95"/>
  <c r="BA5926" i="95" s="1"/>
  <c r="BA5919" i="95" s="1"/>
  <c r="BA5904" i="95" s="1"/>
  <c r="BA5902" i="95" s="1"/>
  <c r="BA5802" i="95"/>
  <c r="AY5802" i="95" s="1"/>
  <c r="AY6179" i="95"/>
  <c r="BC5569" i="95"/>
  <c r="BC5567" i="95" s="1"/>
  <c r="AY5726" i="95"/>
  <c r="BB6061" i="95"/>
  <c r="BB6060" i="95" s="1"/>
  <c r="BB6053" i="95" s="1"/>
  <c r="BB6038" i="95" s="1"/>
  <c r="BB6036" i="95" s="1"/>
  <c r="AY6199" i="95"/>
  <c r="BB5659" i="95"/>
  <c r="BB5658" i="95" s="1"/>
  <c r="BB5651" i="95" s="1"/>
  <c r="BB5636" i="95" s="1"/>
  <c r="BB5634" i="95" s="1"/>
  <c r="AY5880" i="95"/>
  <c r="AZ5876" i="95"/>
  <c r="AY5886" i="95"/>
  <c r="BB6380" i="95"/>
  <c r="BA6400" i="95"/>
  <c r="BA6463" i="95"/>
  <c r="AY6668" i="95"/>
  <c r="AZ6400" i="95"/>
  <c r="AZ5643" i="95"/>
  <c r="AY5676" i="95"/>
  <c r="AY5920" i="95"/>
  <c r="AY5928" i="95"/>
  <c r="AZ5931" i="95"/>
  <c r="AY5931" i="95" s="1"/>
  <c r="AY5944" i="95"/>
  <c r="AZ5947" i="95"/>
  <c r="AY5947" i="95" s="1"/>
  <c r="AY5979" i="95"/>
  <c r="AZ5994" i="95"/>
  <c r="AY6015" i="95"/>
  <c r="BA6045" i="95"/>
  <c r="AY6045" i="95" s="1"/>
  <c r="BA6065" i="95"/>
  <c r="BA6061" i="95" s="1"/>
  <c r="AY6071" i="95"/>
  <c r="BA6081" i="95"/>
  <c r="BA6077" i="95" s="1"/>
  <c r="AY6077" i="95" s="1"/>
  <c r="BA6137" i="95"/>
  <c r="BA6128" i="95" s="1"/>
  <c r="BA6127" i="95" s="1"/>
  <c r="BA6120" i="95" s="1"/>
  <c r="BA6105" i="95" s="1"/>
  <c r="BA6103" i="95" s="1"/>
  <c r="AZ6154" i="95"/>
  <c r="AY6154" i="95" s="1"/>
  <c r="AZ6246" i="95"/>
  <c r="AY6246" i="95" s="1"/>
  <c r="AY6333" i="95"/>
  <c r="AZ6329" i="95"/>
  <c r="BA5551" i="95"/>
  <c r="BA5541" i="95" s="1"/>
  <c r="AY5541" i="95" s="1"/>
  <c r="AY5865" i="95"/>
  <c r="AY5881" i="95"/>
  <c r="BA5994" i="95"/>
  <c r="BA6010" i="95"/>
  <c r="AZ6211" i="95"/>
  <c r="AY6463" i="95"/>
  <c r="AY6530" i="95"/>
  <c r="AY6623" i="95"/>
  <c r="AZ6422" i="95"/>
  <c r="AZ6613" i="95"/>
  <c r="BB6680" i="95"/>
  <c r="BB6663" i="95" s="1"/>
  <c r="BB6656" i="95" s="1"/>
  <c r="BB6641" i="95" s="1"/>
  <c r="BB6639" i="95" s="1"/>
  <c r="BB6422" i="95"/>
  <c r="BC6715" i="95"/>
  <c r="AY5542" i="95"/>
  <c r="AY5954" i="95"/>
  <c r="AZ6020" i="95"/>
  <c r="AY6020" i="95" s="1"/>
  <c r="AZ6112" i="95"/>
  <c r="AY6121" i="95"/>
  <c r="AY6129" i="95"/>
  <c r="AZ6132" i="95"/>
  <c r="AY6132" i="95" s="1"/>
  <c r="AY6145" i="95"/>
  <c r="AZ6148" i="95"/>
  <c r="AY6148" i="95" s="1"/>
  <c r="BA6195" i="95"/>
  <c r="AZ6204" i="95"/>
  <c r="AY6204" i="95" s="1"/>
  <c r="BA6211" i="95"/>
  <c r="BB6455" i="95"/>
  <c r="AY6534" i="95"/>
  <c r="BC6664" i="95"/>
  <c r="BC6663" i="95" s="1"/>
  <c r="BC6656" i="95" s="1"/>
  <c r="BC6641" i="95" s="1"/>
  <c r="BC6639" i="95" s="1"/>
  <c r="BB6797" i="95"/>
  <c r="BB6790" i="95" s="1"/>
  <c r="AY6467" i="95"/>
  <c r="BA6546" i="95"/>
  <c r="BA6412" i="95" s="1"/>
  <c r="BA6422" i="95"/>
  <c r="AY6175" i="95"/>
  <c r="BC6597" i="95"/>
  <c r="AY6684" i="95"/>
  <c r="AZ6416" i="95"/>
  <c r="AY6416" i="95" s="1"/>
  <c r="AY6690" i="95"/>
  <c r="AY6447" i="95"/>
  <c r="BA6529" i="95"/>
  <c r="BA6522" i="95" s="1"/>
  <c r="BA6507" i="95" s="1"/>
  <c r="BA6505" i="95" s="1"/>
  <c r="BB6405" i="95"/>
  <c r="BB6597" i="95"/>
  <c r="BB6596" i="95" s="1"/>
  <c r="BB6589" i="95" s="1"/>
  <c r="BB6574" i="95" s="1"/>
  <c r="BB6572" i="95" s="1"/>
  <c r="AY6648" i="95"/>
  <c r="BA6380" i="95"/>
  <c r="BB6530" i="95"/>
  <c r="BB6400" i="95"/>
  <c r="AY6334" i="95"/>
  <c r="AY6778" i="95"/>
  <c r="AY6794" i="95"/>
  <c r="AY7025" i="95"/>
  <c r="BA7092" i="95"/>
  <c r="BA7082" i="95" s="1"/>
  <c r="BA7065" i="95" s="1"/>
  <c r="BA7058" i="95" s="1"/>
  <c r="BA7043" i="95" s="1"/>
  <c r="BA7041" i="95" s="1"/>
  <c r="BA6959" i="95"/>
  <c r="BA6936" i="95"/>
  <c r="BA6735" i="95" s="1"/>
  <c r="BA7133" i="95"/>
  <c r="BA7132" i="95" s="1"/>
  <c r="BA7125" i="95" s="1"/>
  <c r="BA7110" i="95" s="1"/>
  <c r="BA7108" i="95" s="1"/>
  <c r="AZ6514" i="95"/>
  <c r="AZ6606" i="95"/>
  <c r="AY6691" i="95"/>
  <c r="AZ6782" i="95"/>
  <c r="AY6791" i="95"/>
  <c r="AY6818" i="95"/>
  <c r="BB6857" i="95"/>
  <c r="BB6842" i="95" s="1"/>
  <c r="BB6840" i="95" s="1"/>
  <c r="AY6882" i="95"/>
  <c r="AZ6881" i="95"/>
  <c r="BC6881" i="95"/>
  <c r="AY6960" i="95"/>
  <c r="BB6937" i="95"/>
  <c r="BB7003" i="95"/>
  <c r="BB6953" i="95"/>
  <c r="BB7019" i="95"/>
  <c r="BB7015" i="95" s="1"/>
  <c r="BB6948" i="95" s="1"/>
  <c r="BB6747" i="95" s="1"/>
  <c r="AY7134" i="95"/>
  <c r="AZ6933" i="95"/>
  <c r="AZ7133" i="95"/>
  <c r="AY7150" i="95"/>
  <c r="AZ7149" i="95"/>
  <c r="AY7149" i="95" s="1"/>
  <c r="BB7199" i="95"/>
  <c r="BB7192" i="95" s="1"/>
  <c r="AY7204" i="95"/>
  <c r="AY6448" i="95"/>
  <c r="AY6468" i="95"/>
  <c r="BB6983" i="95"/>
  <c r="BB6917" i="95"/>
  <c r="BB6716" i="95" s="1"/>
  <c r="AY6716" i="95" s="1"/>
  <c r="BA6916" i="95"/>
  <c r="BC6925" i="95"/>
  <c r="BC6724" i="95" s="1"/>
  <c r="BC7066" i="95"/>
  <c r="BC6933" i="95"/>
  <c r="BC6732" i="95" s="1"/>
  <c r="BA6928" i="95"/>
  <c r="BA6727" i="95" s="1"/>
  <c r="AY6727" i="95" s="1"/>
  <c r="AY7129" i="95"/>
  <c r="AY7221" i="95"/>
  <c r="AZ7216" i="95"/>
  <c r="AY6649" i="95"/>
  <c r="AZ6664" i="95"/>
  <c r="AY6669" i="95"/>
  <c r="AZ6680" i="95"/>
  <c r="AY6680" i="95" s="1"/>
  <c r="AY6685" i="95"/>
  <c r="BC6916" i="95"/>
  <c r="AY7117" i="95"/>
  <c r="AY7126" i="95"/>
  <c r="AZ6925" i="95"/>
  <c r="BA7266" i="95"/>
  <c r="BA7259" i="95" s="1"/>
  <c r="BA7244" i="95" s="1"/>
  <c r="BA7242" i="95" s="1"/>
  <c r="AY7267" i="95"/>
  <c r="BC7283" i="95"/>
  <c r="BC7266" i="95" s="1"/>
  <c r="BC7259" i="95" s="1"/>
  <c r="BC7244" i="95" s="1"/>
  <c r="BC7242" i="95" s="1"/>
  <c r="AY6824" i="95"/>
  <c r="AY6891" i="95"/>
  <c r="AZ7065" i="95"/>
  <c r="BC7082" i="95"/>
  <c r="BC6949" i="95"/>
  <c r="BC6748" i="95" s="1"/>
  <c r="BC7132" i="95"/>
  <c r="BC7125" i="95" s="1"/>
  <c r="BC7110" i="95" s="1"/>
  <c r="BC7108" i="95" s="1"/>
  <c r="AY7185" i="95"/>
  <c r="AY7188" i="95"/>
  <c r="BB7184" i="95"/>
  <c r="BA7200" i="95"/>
  <c r="AY7205" i="95"/>
  <c r="AY7233" i="95"/>
  <c r="AY7287" i="95"/>
  <c r="AZ6798" i="95"/>
  <c r="BA6814" i="95"/>
  <c r="BA6797" i="95" s="1"/>
  <c r="AY6866" i="95"/>
  <c r="AZ6865" i="95"/>
  <c r="BC6865" i="95"/>
  <c r="AY6874" i="95"/>
  <c r="AY7038" i="95"/>
  <c r="AZ6971" i="95"/>
  <c r="BA6912" i="95"/>
  <c r="BA6711" i="95" s="1"/>
  <c r="BC7149" i="95"/>
  <c r="BC6952" i="95"/>
  <c r="BC6751" i="95" s="1"/>
  <c r="AY7260" i="95"/>
  <c r="AY6861" i="95"/>
  <c r="AY6869" i="95"/>
  <c r="AY7032" i="95"/>
  <c r="BB6965" i="95"/>
  <c r="BB6764" i="95" s="1"/>
  <c r="AY6764" i="95" s="1"/>
  <c r="BC7311" i="95"/>
  <c r="BC7309" i="95" s="1"/>
  <c r="BB7417" i="95"/>
  <c r="BB7400" i="95" s="1"/>
  <c r="BB7393" i="95" s="1"/>
  <c r="BB7378" i="95" s="1"/>
  <c r="BB7376" i="95" s="1"/>
  <c r="AY6858" i="95"/>
  <c r="AY6904" i="95"/>
  <c r="AY6957" i="95"/>
  <c r="AY7004" i="95"/>
  <c r="AY7020" i="95"/>
  <c r="AY7054" i="95"/>
  <c r="AZ6920" i="95"/>
  <c r="AZ7050" i="95"/>
  <c r="BB6942" i="95"/>
  <c r="BB6741" i="95" s="1"/>
  <c r="AY6741" i="95" s="1"/>
  <c r="BB7075" i="95"/>
  <c r="AY7093" i="95"/>
  <c r="AY7137" i="95"/>
  <c r="AY7153" i="95"/>
  <c r="AY7220" i="95"/>
  <c r="AY7271" i="95"/>
  <c r="AY6892" i="95"/>
  <c r="AY6992" i="95"/>
  <c r="AY7000" i="95"/>
  <c r="AY7016" i="95"/>
  <c r="BA7226" i="95"/>
  <c r="AY7226" i="95" s="1"/>
  <c r="AY7288" i="95"/>
  <c r="AY7201" i="95"/>
  <c r="AY6870" i="95"/>
  <c r="AY6886" i="95"/>
  <c r="BB7267" i="95"/>
  <c r="BB7283" i="95"/>
  <c r="AZ7293" i="95"/>
  <c r="AZ7283" i="95" s="1"/>
  <c r="AZ7385" i="95"/>
  <c r="AY7394" i="95"/>
  <c r="AY7402" i="95"/>
  <c r="AZ7405" i="95"/>
  <c r="AY7405" i="95" s="1"/>
  <c r="AY7418" i="95"/>
  <c r="AZ7421" i="95"/>
  <c r="AY7421" i="95" s="1"/>
  <c r="BA7385" i="95"/>
  <c r="AZ7015" i="95"/>
  <c r="BA7015" i="95"/>
  <c r="AT434" i="95"/>
  <c r="AW233" i="95"/>
  <c r="AX181" i="95"/>
  <c r="AX164" i="95" s="1"/>
  <c r="AV315" i="95"/>
  <c r="AT426" i="95"/>
  <c r="AX583" i="95"/>
  <c r="AX566" i="95" s="1"/>
  <c r="AX559" i="95" s="1"/>
  <c r="AX544" i="95" s="1"/>
  <c r="AX542" i="95" s="1"/>
  <c r="AX611" i="95"/>
  <c r="AX609" i="95" s="1"/>
  <c r="AW216" i="95"/>
  <c r="AX252" i="95"/>
  <c r="AX315" i="95"/>
  <c r="AT370" i="95"/>
  <c r="AU366" i="95"/>
  <c r="AT638" i="95"/>
  <c r="AT174" i="95"/>
  <c r="AU165" i="95"/>
  <c r="AU258" i="95"/>
  <c r="AT392" i="95"/>
  <c r="AU382" i="95"/>
  <c r="AW544" i="95"/>
  <c r="AW542" i="95" s="1"/>
  <c r="AT386" i="95"/>
  <c r="AX500" i="95"/>
  <c r="AX442" i="95"/>
  <c r="AW181" i="95"/>
  <c r="AW365" i="95"/>
  <c r="AT91" i="95"/>
  <c r="AW165" i="95"/>
  <c r="AT253" i="95"/>
  <c r="AW299" i="95"/>
  <c r="AX258" i="95"/>
  <c r="AX437" i="95"/>
  <c r="AX236" i="95" s="1"/>
  <c r="AT450" i="95"/>
  <c r="AW249" i="95"/>
  <c r="AW115" i="95" s="1"/>
  <c r="AW253" i="95"/>
  <c r="AW119" i="95" s="1"/>
  <c r="AT454" i="95"/>
  <c r="AX449" i="95"/>
  <c r="AX417" i="95"/>
  <c r="AX216" i="95" s="1"/>
  <c r="AT654" i="95"/>
  <c r="AT233" i="95"/>
  <c r="AX299" i="95"/>
  <c r="AX366" i="95"/>
  <c r="AX365" i="95" s="1"/>
  <c r="AX358" i="95" s="1"/>
  <c r="AX343" i="95" s="1"/>
  <c r="AX341" i="95" s="1"/>
  <c r="AX241" i="95"/>
  <c r="AX107" i="95" s="1"/>
  <c r="AW358" i="95"/>
  <c r="AW343" i="95" s="1"/>
  <c r="AW341" i="95" s="1"/>
  <c r="AT618" i="95"/>
  <c r="AT350" i="95"/>
  <c r="AT526" i="95"/>
  <c r="AW459" i="95"/>
  <c r="AW258" i="95" s="1"/>
  <c r="AV191" i="95"/>
  <c r="AT191" i="95" s="1"/>
  <c r="AU308" i="95"/>
  <c r="AT393" i="95"/>
  <c r="AU460" i="95"/>
  <c r="AU484" i="95"/>
  <c r="AT493" i="95"/>
  <c r="AT501" i="95"/>
  <c r="AU504" i="95"/>
  <c r="AT517" i="95"/>
  <c r="AU520" i="95"/>
  <c r="AU576" i="95"/>
  <c r="AT593" i="95"/>
  <c r="AT661" i="95"/>
  <c r="AW702" i="95"/>
  <c r="AT702" i="95" s="1"/>
  <c r="AT773" i="95"/>
  <c r="AT789" i="95"/>
  <c r="AV788" i="95"/>
  <c r="AV968" i="95"/>
  <c r="AV961" i="95" s="1"/>
  <c r="AT996" i="95"/>
  <c r="AW995" i="95"/>
  <c r="AT1046" i="95"/>
  <c r="AU1045" i="95"/>
  <c r="AT1056" i="95"/>
  <c r="AX1080" i="95"/>
  <c r="AX1078" i="95" s="1"/>
  <c r="AT1230" i="95"/>
  <c r="AT1398" i="95"/>
  <c r="AU1397" i="95"/>
  <c r="AX1430" i="95"/>
  <c r="AX1415" i="95" s="1"/>
  <c r="AX1413" i="95" s="1"/>
  <c r="AT1458" i="95"/>
  <c r="AU1454" i="95"/>
  <c r="AT1477" i="95"/>
  <c r="AT1556" i="95"/>
  <c r="AT1565" i="95"/>
  <c r="AV1638" i="95"/>
  <c r="AV1631" i="95" s="1"/>
  <c r="AV1616" i="95" s="1"/>
  <c r="AV1614" i="95" s="1"/>
  <c r="AT1694" i="95"/>
  <c r="AU1690" i="95"/>
  <c r="AT1690" i="95" s="1"/>
  <c r="AV1706" i="95"/>
  <c r="AX1722" i="95"/>
  <c r="AT1774" i="95"/>
  <c r="AU1773" i="95"/>
  <c r="AT1777" i="95"/>
  <c r="AT1824" i="95"/>
  <c r="AX1839" i="95"/>
  <c r="AX1832" i="95" s="1"/>
  <c r="AX1817" i="95" s="1"/>
  <c r="AX1815" i="95" s="1"/>
  <c r="AT1866" i="95"/>
  <c r="AU1856" i="95"/>
  <c r="AT1908" i="95"/>
  <c r="AT1911" i="95"/>
  <c r="AV1974" i="95"/>
  <c r="AX2246" i="95"/>
  <c r="AT166" i="95"/>
  <c r="AT845" i="95"/>
  <c r="AV844" i="95"/>
  <c r="AT862" i="95"/>
  <c r="AU861" i="95"/>
  <c r="AT1088" i="95"/>
  <c r="AW1087" i="95"/>
  <c r="AT1112" i="95"/>
  <c r="AT1196" i="95"/>
  <c r="AW1253" i="95"/>
  <c r="AW1236" i="95" s="1"/>
  <c r="AW1229" i="95" s="1"/>
  <c r="AW1214" i="95" s="1"/>
  <c r="AW1212" i="95" s="1"/>
  <c r="AT1263" i="95"/>
  <c r="AV1304" i="95"/>
  <c r="AV1303" i="95" s="1"/>
  <c r="AT1309" i="95"/>
  <c r="AT1337" i="95"/>
  <c r="AT1493" i="95"/>
  <c r="AV1489" i="95"/>
  <c r="AV1482" i="95" s="1"/>
  <c r="AV1480" i="95" s="1"/>
  <c r="AT1526" i="95"/>
  <c r="AU1525" i="95"/>
  <c r="AT1525" i="95" s="1"/>
  <c r="AX1616" i="95"/>
  <c r="AX1614" i="95" s="1"/>
  <c r="AT1733" i="95"/>
  <c r="AV1732" i="95"/>
  <c r="AV727" i="95" s="1"/>
  <c r="AT1861" i="95"/>
  <c r="AV1860" i="95"/>
  <c r="AV1856" i="95" s="1"/>
  <c r="AT1954" i="95"/>
  <c r="AT1994" i="95"/>
  <c r="AU1990" i="95"/>
  <c r="AT2125" i="95"/>
  <c r="AU2124" i="95"/>
  <c r="AT2128" i="95"/>
  <c r="AU3700" i="95"/>
  <c r="AU3637" i="95"/>
  <c r="AT3704" i="95"/>
  <c r="AT175" i="95"/>
  <c r="AT371" i="95"/>
  <c r="AW504" i="95"/>
  <c r="AW520" i="95"/>
  <c r="AT547" i="95"/>
  <c r="AT619" i="95"/>
  <c r="AU634" i="95"/>
  <c r="AT639" i="95"/>
  <c r="AU650" i="95"/>
  <c r="AT650" i="95" s="1"/>
  <c r="AT655" i="95"/>
  <c r="AT990" i="95"/>
  <c r="AU989" i="95"/>
  <c r="AT1313" i="95"/>
  <c r="AU1304" i="95"/>
  <c r="AT1364" i="95"/>
  <c r="AT1381" i="95"/>
  <c r="AT1442" i="95"/>
  <c r="AU1438" i="95"/>
  <c r="AW1438" i="95"/>
  <c r="AW1437" i="95" s="1"/>
  <c r="AW1430" i="95" s="1"/>
  <c r="AW1415" i="95" s="1"/>
  <c r="AW1413" i="95" s="1"/>
  <c r="AT1447" i="95"/>
  <c r="AT1490" i="95"/>
  <c r="AU1489" i="95"/>
  <c r="AW1497" i="95"/>
  <c r="AW1482" i="95" s="1"/>
  <c r="AW1480" i="95" s="1"/>
  <c r="AX1504" i="95"/>
  <c r="AX1497" i="95" s="1"/>
  <c r="AX1482" i="95" s="1"/>
  <c r="AX1480" i="95" s="1"/>
  <c r="AX1564" i="95"/>
  <c r="AT1576" i="95"/>
  <c r="AX1705" i="95"/>
  <c r="AX1698" i="95" s="1"/>
  <c r="AX1683" i="95" s="1"/>
  <c r="AX1681" i="95" s="1"/>
  <c r="AT1769" i="95"/>
  <c r="AT1825" i="95"/>
  <c r="AV1824" i="95"/>
  <c r="AT1917" i="95"/>
  <c r="AV1916" i="95"/>
  <c r="AV1907" i="95" s="1"/>
  <c r="AV1906" i="95" s="1"/>
  <c r="AV1899" i="95" s="1"/>
  <c r="AV1884" i="95" s="1"/>
  <c r="AV1882" i="95" s="1"/>
  <c r="AX1974" i="95"/>
  <c r="AT2101" i="95"/>
  <c r="AT768" i="95"/>
  <c r="AT974" i="95"/>
  <c r="AU973" i="95"/>
  <c r="AT1040" i="95"/>
  <c r="AW1036" i="95"/>
  <c r="AT1053" i="95"/>
  <c r="AV1052" i="95"/>
  <c r="AT1052" i="95" s="1"/>
  <c r="AU1095" i="95"/>
  <c r="AT1254" i="95"/>
  <c r="AU1253" i="95"/>
  <c r="AV1296" i="95"/>
  <c r="AT1434" i="95"/>
  <c r="AW1572" i="95"/>
  <c r="AW1571" i="95" s="1"/>
  <c r="AT1726" i="95"/>
  <c r="AT1766" i="95"/>
  <c r="AT1790" i="95"/>
  <c r="AU1789" i="95"/>
  <c r="AT1789" i="95" s="1"/>
  <c r="AT2632" i="95"/>
  <c r="AV2628" i="95"/>
  <c r="AV2230" i="95"/>
  <c r="AV2029" i="95" s="1"/>
  <c r="AV283" i="95"/>
  <c r="AV303" i="95"/>
  <c r="AV299" i="95" s="1"/>
  <c r="AV375" i="95"/>
  <c r="AU472" i="95"/>
  <c r="AV551" i="95"/>
  <c r="AV571" i="95"/>
  <c r="AV437" i="95" s="1"/>
  <c r="AV587" i="95"/>
  <c r="AV453" i="95" s="1"/>
  <c r="AV252" i="95" s="1"/>
  <c r="AV643" i="95"/>
  <c r="AV634" i="95" s="1"/>
  <c r="AV633" i="95" s="1"/>
  <c r="AV626" i="95" s="1"/>
  <c r="AV611" i="95" s="1"/>
  <c r="AV609" i="95" s="1"/>
  <c r="AV711" i="95"/>
  <c r="AU740" i="95"/>
  <c r="AT740" i="95" s="1"/>
  <c r="AT788" i="95"/>
  <c r="AT801" i="95"/>
  <c r="AT836" i="95"/>
  <c r="AV946" i="95"/>
  <c r="AV944" i="95" s="1"/>
  <c r="AT1037" i="95"/>
  <c r="AV1036" i="95"/>
  <c r="AV1035" i="95" s="1"/>
  <c r="AV1028" i="95" s="1"/>
  <c r="AV1013" i="95" s="1"/>
  <c r="AV1011" i="95" s="1"/>
  <c r="AW1103" i="95"/>
  <c r="AT1129" i="95"/>
  <c r="AU1169" i="95"/>
  <c r="AT1197" i="95"/>
  <c r="AV1236" i="95"/>
  <c r="AT1257" i="95"/>
  <c r="AT1325" i="95"/>
  <c r="AT1330" i="95"/>
  <c r="AU1320" i="95"/>
  <c r="AT1320" i="95" s="1"/>
  <c r="AT1418" i="95"/>
  <c r="AV1454" i="95"/>
  <c r="AV1437" i="95" s="1"/>
  <c r="AV1430" i="95" s="1"/>
  <c r="AV1415" i="95" s="1"/>
  <c r="AV1413" i="95" s="1"/>
  <c r="AT1514" i="95"/>
  <c r="AT1532" i="95"/>
  <c r="AT1592" i="95"/>
  <c r="AT1665" i="95"/>
  <c r="AW1839" i="95"/>
  <c r="AW1832" i="95" s="1"/>
  <c r="AW1817" i="95" s="1"/>
  <c r="AW1815" i="95" s="1"/>
  <c r="AX1899" i="95"/>
  <c r="AX1884" i="95" s="1"/>
  <c r="AX1882" i="95" s="1"/>
  <c r="AV1990" i="95"/>
  <c r="AT2000" i="95"/>
  <c r="AT2225" i="95"/>
  <c r="AU2024" i="95"/>
  <c r="AU3323" i="95"/>
  <c r="AU3257" i="95"/>
  <c r="AT3324" i="95"/>
  <c r="AW319" i="95"/>
  <c r="AT319" i="95" s="1"/>
  <c r="AT844" i="95"/>
  <c r="AT852" i="95"/>
  <c r="AW851" i="95"/>
  <c r="AW834" i="95" s="1"/>
  <c r="AW827" i="95" s="1"/>
  <c r="AT898" i="95"/>
  <c r="AT906" i="95"/>
  <c r="AU902" i="95"/>
  <c r="AT922" i="95"/>
  <c r="AU918" i="95"/>
  <c r="AT918" i="95" s="1"/>
  <c r="AT954" i="95"/>
  <c r="AU953" i="95"/>
  <c r="AT1016" i="95"/>
  <c r="AT1032" i="95"/>
  <c r="AT1289" i="95"/>
  <c r="AV1288" i="95"/>
  <c r="AT1510" i="95"/>
  <c r="AU1509" i="95"/>
  <c r="AT1509" i="95" s="1"/>
  <c r="AX1549" i="95"/>
  <c r="AX1547" i="95" s="1"/>
  <c r="AT1573" i="95"/>
  <c r="AV1572" i="95"/>
  <c r="AT1582" i="95"/>
  <c r="AU1581" i="95"/>
  <c r="AT1648" i="95"/>
  <c r="AW1765" i="95"/>
  <c r="AW1750" i="95" s="1"/>
  <c r="AW1748" i="95" s="1"/>
  <c r="AT1934" i="95"/>
  <c r="AU1933" i="95"/>
  <c r="AT1933" i="95" s="1"/>
  <c r="AT1978" i="95"/>
  <c r="AU1974" i="95"/>
  <c r="AT2265" i="95"/>
  <c r="AU2064" i="95"/>
  <c r="AW2427" i="95"/>
  <c r="AW2230" i="95"/>
  <c r="AW2029" i="95" s="1"/>
  <c r="AU2983" i="95"/>
  <c r="AT2984" i="95"/>
  <c r="AT882" i="95"/>
  <c r="AX961" i="95"/>
  <c r="AX946" i="95" s="1"/>
  <c r="AX944" i="95" s="1"/>
  <c r="AT1124" i="95"/>
  <c r="AW1123" i="95"/>
  <c r="AT1180" i="95"/>
  <c r="AW1179" i="95"/>
  <c r="AT1238" i="95"/>
  <c r="AU1237" i="95"/>
  <c r="AT1388" i="95"/>
  <c r="AW1387" i="95"/>
  <c r="AT1598" i="95"/>
  <c r="AV1722" i="95"/>
  <c r="AT1753" i="95"/>
  <c r="AV1773" i="95"/>
  <c r="AV1772" i="95" s="1"/>
  <c r="AV1765" i="95" s="1"/>
  <c r="AV1750" i="95" s="1"/>
  <c r="AV1748" i="95" s="1"/>
  <c r="AT1845" i="95"/>
  <c r="AV1844" i="95"/>
  <c r="AV1840" i="95" s="1"/>
  <c r="AT1849" i="95"/>
  <c r="AU1840" i="95"/>
  <c r="AX1990" i="95"/>
  <c r="AW2238" i="95"/>
  <c r="AT794" i="95"/>
  <c r="AU784" i="95"/>
  <c r="AT1158" i="95"/>
  <c r="AU1154" i="95"/>
  <c r="AT1233" i="95"/>
  <c r="AV1229" i="95"/>
  <c r="AV1214" i="95" s="1"/>
  <c r="AV1212" i="95" s="1"/>
  <c r="AX1320" i="95"/>
  <c r="AX1303" i="95" s="1"/>
  <c r="AX1296" i="95" s="1"/>
  <c r="AX1281" i="95" s="1"/>
  <c r="AX1279" i="95" s="1"/>
  <c r="AT1380" i="95"/>
  <c r="AW1564" i="95"/>
  <c r="AW1549" i="95" s="1"/>
  <c r="AW1547" i="95" s="1"/>
  <c r="AT1589" i="95"/>
  <c r="AV1588" i="95"/>
  <c r="AT1624" i="95"/>
  <c r="AT1782" i="95"/>
  <c r="AT1812" i="95"/>
  <c r="AT1916" i="95"/>
  <c r="AT1970" i="95"/>
  <c r="AT1264" i="95"/>
  <c r="AT1284" i="95"/>
  <c r="AT1356" i="95"/>
  <c r="AT1376" i="95"/>
  <c r="AT1392" i="95"/>
  <c r="AT1448" i="95"/>
  <c r="AU1531" i="95"/>
  <c r="AT1531" i="95" s="1"/>
  <c r="AU1623" i="95"/>
  <c r="AT1632" i="95"/>
  <c r="AT1640" i="95"/>
  <c r="AU1643" i="95"/>
  <c r="AT1643" i="95" s="1"/>
  <c r="AT1656" i="95"/>
  <c r="AU1659" i="95"/>
  <c r="AT1659" i="95" s="1"/>
  <c r="AU1715" i="95"/>
  <c r="AT1800" i="95"/>
  <c r="AT1820" i="95"/>
  <c r="AT1892" i="95"/>
  <c r="AU1907" i="95"/>
  <c r="AT1912" i="95"/>
  <c r="AT1928" i="95"/>
  <c r="AT1984" i="95"/>
  <c r="AX2124" i="95"/>
  <c r="AX2107" i="95" s="1"/>
  <c r="AT2233" i="95"/>
  <c r="AU2032" i="95"/>
  <c r="AT2249" i="95"/>
  <c r="AU2048" i="95"/>
  <c r="AT2279" i="95"/>
  <c r="AW2318" i="95"/>
  <c r="AW2252" i="95"/>
  <c r="AT2372" i="95"/>
  <c r="AV2238" i="95"/>
  <c r="AW2246" i="95"/>
  <c r="AT2428" i="95"/>
  <c r="AV2427" i="95"/>
  <c r="AV2227" i="95"/>
  <c r="AW2243" i="95"/>
  <c r="AW2042" i="95" s="1"/>
  <c r="AW2510" i="95"/>
  <c r="AT2520" i="95"/>
  <c r="AV2519" i="95"/>
  <c r="AV2510" i="95" s="1"/>
  <c r="AV2509" i="95" s="1"/>
  <c r="AV2502" i="95" s="1"/>
  <c r="AV2487" i="95" s="1"/>
  <c r="AV2485" i="95" s="1"/>
  <c r="AT2557" i="95"/>
  <c r="AU2222" i="95"/>
  <c r="AX2577" i="95"/>
  <c r="AX2581" i="95"/>
  <c r="AX2247" i="95"/>
  <c r="AX2046" i="95" s="1"/>
  <c r="AW2576" i="95"/>
  <c r="AW2569" i="95" s="1"/>
  <c r="AW2554" i="95" s="1"/>
  <c r="AW2552" i="95" s="1"/>
  <c r="AT2603" i="95"/>
  <c r="AT2629" i="95"/>
  <c r="AU2628" i="95"/>
  <c r="AU2227" i="95"/>
  <c r="AX2653" i="95"/>
  <c r="AX2644" i="95" s="1"/>
  <c r="AX2643" i="95" s="1"/>
  <c r="AX2636" i="95" s="1"/>
  <c r="AX2252" i="95"/>
  <c r="AX2051" i="95" s="1"/>
  <c r="AU2660" i="95"/>
  <c r="AT2665" i="95"/>
  <c r="AU2263" i="95"/>
  <c r="AU2664" i="95"/>
  <c r="AT2664" i="95" s="1"/>
  <c r="AT2704" i="95"/>
  <c r="AV2235" i="95"/>
  <c r="AT2967" i="95"/>
  <c r="AV2963" i="95"/>
  <c r="AT1305" i="95"/>
  <c r="AT1321" i="95"/>
  <c r="AT1465" i="95"/>
  <c r="AT1485" i="95"/>
  <c r="AT1557" i="95"/>
  <c r="AT1577" i="95"/>
  <c r="AU1588" i="95"/>
  <c r="AT1588" i="95" s="1"/>
  <c r="AT1593" i="95"/>
  <c r="AT1649" i="95"/>
  <c r="AT1833" i="95"/>
  <c r="AT1841" i="95"/>
  <c r="AT1857" i="95"/>
  <c r="AT2001" i="95"/>
  <c r="AT2031" i="95"/>
  <c r="AT2071" i="95"/>
  <c r="AW2124" i="95"/>
  <c r="AT2134" i="95"/>
  <c r="AT2208" i="95"/>
  <c r="AT2260" i="95"/>
  <c r="AV2059" i="95"/>
  <c r="AV49" i="95" s="1"/>
  <c r="AT49" i="95" s="1"/>
  <c r="AT2271" i="95"/>
  <c r="AT2281" i="95"/>
  <c r="AV2226" i="95"/>
  <c r="AX2235" i="95"/>
  <c r="AT2369" i="95"/>
  <c r="AU2235" i="95"/>
  <c r="AT2393" i="95"/>
  <c r="AU2392" i="95"/>
  <c r="AT2392" i="95" s="1"/>
  <c r="AU2259" i="95"/>
  <c r="AT2396" i="95"/>
  <c r="AU2459" i="95"/>
  <c r="AT2503" i="95"/>
  <c r="AT2728" i="95"/>
  <c r="AV2727" i="95"/>
  <c r="AV2259" i="95"/>
  <c r="AT3603" i="95"/>
  <c r="AV3602" i="95"/>
  <c r="AT3602" i="95" s="1"/>
  <c r="AT1222" i="95"/>
  <c r="AT1242" i="95"/>
  <c r="AT1258" i="95"/>
  <c r="AT1314" i="95"/>
  <c r="AT1498" i="95"/>
  <c r="AT1506" i="95"/>
  <c r="AT1522" i="95"/>
  <c r="AT1666" i="95"/>
  <c r="AT1686" i="95"/>
  <c r="AT1758" i="95"/>
  <c r="AT1778" i="95"/>
  <c r="AT1794" i="95"/>
  <c r="AT1850" i="95"/>
  <c r="AT2088" i="95"/>
  <c r="AV2108" i="95"/>
  <c r="AX2201" i="95"/>
  <c r="AX2191" i="95" s="1"/>
  <c r="AX2174" i="95" s="1"/>
  <c r="AX2167" i="95" s="1"/>
  <c r="AX2152" i="95" s="1"/>
  <c r="AX2150" i="95" s="1"/>
  <c r="AT2244" i="95"/>
  <c r="AV2043" i="95"/>
  <c r="AT2273" i="95"/>
  <c r="AU2072" i="95"/>
  <c r="AV2263" i="95"/>
  <c r="AT2464" i="95"/>
  <c r="AV2463" i="95"/>
  <c r="AT2494" i="95"/>
  <c r="AX2238" i="95"/>
  <c r="AX2037" i="95" s="1"/>
  <c r="AW2222" i="95"/>
  <c r="AX2703" i="95"/>
  <c r="AT2715" i="95"/>
  <c r="AW3113" i="95"/>
  <c r="AW3112" i="95" s="1"/>
  <c r="AW3105" i="95" s="1"/>
  <c r="AT3117" i="95"/>
  <c r="AT2059" i="95"/>
  <c r="AT2117" i="95"/>
  <c r="AT2180" i="95"/>
  <c r="AV2179" i="95"/>
  <c r="AT2179" i="95" s="1"/>
  <c r="AT2184" i="95"/>
  <c r="AU2175" i="95"/>
  <c r="AT2257" i="95"/>
  <c r="AU2056" i="95"/>
  <c r="AT2356" i="95"/>
  <c r="AV2222" i="95"/>
  <c r="AV2021" i="95" s="1"/>
  <c r="AX2376" i="95"/>
  <c r="AX2375" i="95" s="1"/>
  <c r="AX2368" i="95" s="1"/>
  <c r="AX2251" i="95"/>
  <c r="AX2050" i="95" s="1"/>
  <c r="AW2262" i="95"/>
  <c r="AT2402" i="95"/>
  <c r="AW2235" i="95"/>
  <c r="AW2034" i="95" s="1"/>
  <c r="AT2581" i="95"/>
  <c r="AU2577" i="95"/>
  <c r="AX2597" i="95"/>
  <c r="AX2593" i="95" s="1"/>
  <c r="AX2263" i="95"/>
  <c r="AX2621" i="95"/>
  <c r="AX2619" i="95" s="1"/>
  <c r="AW2710" i="95"/>
  <c r="AW2703" i="95" s="1"/>
  <c r="AW2688" i="95" s="1"/>
  <c r="AW2686" i="95" s="1"/>
  <c r="AW2755" i="95"/>
  <c r="AW2753" i="95" s="1"/>
  <c r="AU3105" i="95"/>
  <c r="AT1552" i="95"/>
  <c r="AT2109" i="95"/>
  <c r="AU2108" i="95"/>
  <c r="AT2112" i="95"/>
  <c r="AW2159" i="95"/>
  <c r="AW2152" i="95" s="1"/>
  <c r="AW2150" i="95" s="1"/>
  <c r="AT2276" i="95"/>
  <c r="AV2075" i="95"/>
  <c r="AV65" i="95" s="1"/>
  <c r="AX2259" i="95"/>
  <c r="AX2325" i="95"/>
  <c r="AV2376" i="95"/>
  <c r="AV2375" i="95" s="1"/>
  <c r="AV2368" i="95" s="1"/>
  <c r="AV2353" i="95" s="1"/>
  <c r="AV2351" i="95" s="1"/>
  <c r="AX2222" i="95"/>
  <c r="AX2021" i="95" s="1"/>
  <c r="AW2259" i="95"/>
  <c r="AW2058" i="95" s="1"/>
  <c r="AW2526" i="95"/>
  <c r="AT2537" i="95"/>
  <c r="AU2269" i="95"/>
  <c r="AU2536" i="95"/>
  <c r="AT2536" i="95" s="1"/>
  <c r="AX2227" i="95"/>
  <c r="AX2026" i="95" s="1"/>
  <c r="AX2561" i="95"/>
  <c r="AT2649" i="95"/>
  <c r="AU2247" i="95"/>
  <c r="AU2648" i="95"/>
  <c r="AT2648" i="95" s="1"/>
  <c r="AT2677" i="95"/>
  <c r="AU2275" i="95"/>
  <c r="AT3050" i="95"/>
  <c r="AW3046" i="95"/>
  <c r="AW3045" i="95" s="1"/>
  <c r="AT3063" i="95"/>
  <c r="AV3062" i="95"/>
  <c r="AU3248" i="95"/>
  <c r="AT3516" i="95"/>
  <c r="AX3531" i="95"/>
  <c r="AX3514" i="95" s="1"/>
  <c r="AX3507" i="95" s="1"/>
  <c r="AX3492" i="95" s="1"/>
  <c r="AX3490" i="95" s="1"/>
  <c r="AX3273" i="95"/>
  <c r="AT2023" i="95"/>
  <c r="AT2039" i="95"/>
  <c r="AV2124" i="95"/>
  <c r="AT2160" i="95"/>
  <c r="AV2026" i="95"/>
  <c r="AV2159" i="95"/>
  <c r="AV2025" i="95" s="1"/>
  <c r="AX2045" i="95"/>
  <c r="AU2191" i="95"/>
  <c r="AX2262" i="95"/>
  <c r="AT2336" i="95"/>
  <c r="AV2269" i="95"/>
  <c r="AV2335" i="95"/>
  <c r="AT2335" i="95" s="1"/>
  <c r="AX2353" i="95"/>
  <c r="AX2351" i="95" s="1"/>
  <c r="AW2375" i="95"/>
  <c r="AW2368" i="95" s="1"/>
  <c r="AW2353" i="95" s="1"/>
  <c r="AW2351" i="95" s="1"/>
  <c r="AT2415" i="95"/>
  <c r="AT2431" i="95"/>
  <c r="AT2476" i="95"/>
  <c r="AV2275" i="95"/>
  <c r="AV2074" i="95" s="1"/>
  <c r="AX2510" i="95"/>
  <c r="AX2509" i="95" s="1"/>
  <c r="AX2502" i="95" s="1"/>
  <c r="AX2487" i="95" s="1"/>
  <c r="AX2485" i="95" s="1"/>
  <c r="AT2573" i="95"/>
  <c r="AU2238" i="95"/>
  <c r="AW2269" i="95"/>
  <c r="AW2068" i="95" s="1"/>
  <c r="AW2670" i="95"/>
  <c r="AW2660" i="95" s="1"/>
  <c r="AX2688" i="95"/>
  <c r="AX2686" i="95" s="1"/>
  <c r="AT2707" i="95"/>
  <c r="AT2712" i="95"/>
  <c r="AV2711" i="95"/>
  <c r="AV2243" i="95"/>
  <c r="AV2042" i="95" s="1"/>
  <c r="AT2027" i="95"/>
  <c r="AT2044" i="95"/>
  <c r="AT2104" i="95"/>
  <c r="AT2196" i="95"/>
  <c r="AV2195" i="95"/>
  <c r="AT2195" i="95" s="1"/>
  <c r="AV2062" i="95"/>
  <c r="AT2220" i="95"/>
  <c r="AV2019" i="95"/>
  <c r="AT2019" i="95" s="1"/>
  <c r="AT2228" i="95"/>
  <c r="AV2027" i="95"/>
  <c r="AV17" i="95" s="1"/>
  <c r="AT2236" i="95"/>
  <c r="AV2035" i="95"/>
  <c r="AV25" i="95" s="1"/>
  <c r="AT2297" i="95"/>
  <c r="AU2293" i="95"/>
  <c r="AU2230" i="95"/>
  <c r="AX2243" i="95"/>
  <c r="AX2309" i="95"/>
  <c r="AT2377" i="95"/>
  <c r="AU2376" i="95"/>
  <c r="AU2243" i="95"/>
  <c r="AT2380" i="95"/>
  <c r="AT2427" i="95"/>
  <c r="AV2443" i="95"/>
  <c r="AV2247" i="95"/>
  <c r="AV2046" i="95" s="1"/>
  <c r="AT2448" i="95"/>
  <c r="AV2447" i="95"/>
  <c r="AT2447" i="95" s="1"/>
  <c r="AT2452" i="95"/>
  <c r="AU2443" i="95"/>
  <c r="AX2269" i="95"/>
  <c r="AX2068" i="95" s="1"/>
  <c r="AX2469" i="95"/>
  <c r="AX2268" i="95" s="1"/>
  <c r="AV2577" i="95"/>
  <c r="AU2593" i="95"/>
  <c r="AT2721" i="95"/>
  <c r="AU2252" i="95"/>
  <c r="AU2720" i="95"/>
  <c r="AT2731" i="95"/>
  <c r="AU3662" i="95"/>
  <c r="AT3796" i="95"/>
  <c r="AT2135" i="95"/>
  <c r="AT2155" i="95"/>
  <c r="AV2201" i="95"/>
  <c r="AV2191" i="95" s="1"/>
  <c r="AV2309" i="95"/>
  <c r="AU2318" i="95"/>
  <c r="AV2325" i="95"/>
  <c r="AT2403" i="95"/>
  <c r="AT2423" i="95"/>
  <c r="AV2469" i="95"/>
  <c r="AT2469" i="95" s="1"/>
  <c r="AT2495" i="95"/>
  <c r="AU2510" i="95"/>
  <c r="AT2515" i="95"/>
  <c r="AU2526" i="95"/>
  <c r="AT2526" i="95" s="1"/>
  <c r="AT2531" i="95"/>
  <c r="AV2561" i="95"/>
  <c r="AV2581" i="95"/>
  <c r="AT2587" i="95"/>
  <c r="AV2597" i="95"/>
  <c r="AV2593" i="95" s="1"/>
  <c r="AV2653" i="95"/>
  <c r="AV2644" i="95" s="1"/>
  <c r="AV2643" i="95" s="1"/>
  <c r="AV2636" i="95" s="1"/>
  <c r="AU2670" i="95"/>
  <c r="AT2670" i="95" s="1"/>
  <c r="AT2838" i="95"/>
  <c r="AU2871" i="95"/>
  <c r="AT2872" i="95"/>
  <c r="AU2963" i="95"/>
  <c r="AT2964" i="95"/>
  <c r="AT3026" i="95"/>
  <c r="AV3045" i="95"/>
  <c r="AV3038" i="95" s="1"/>
  <c r="AV3023" i="95" s="1"/>
  <c r="AV3021" i="95" s="1"/>
  <c r="AT3402" i="95"/>
  <c r="AW3401" i="95"/>
  <c r="AT3401" i="95" s="1"/>
  <c r="AW3268" i="95"/>
  <c r="AT3268" i="95" s="1"/>
  <c r="AT3475" i="95"/>
  <c r="AV3474" i="95"/>
  <c r="AT3474" i="95" s="1"/>
  <c r="AV3274" i="95"/>
  <c r="AT3511" i="95"/>
  <c r="AV3243" i="95"/>
  <c r="AX3581" i="95"/>
  <c r="AX3574" i="95" s="1"/>
  <c r="AX3559" i="95" s="1"/>
  <c r="AX3557" i="95" s="1"/>
  <c r="AT4103" i="95"/>
  <c r="AU4102" i="95"/>
  <c r="AT4772" i="95"/>
  <c r="AU2159" i="95"/>
  <c r="AT2192" i="95"/>
  <c r="AT2855" i="95"/>
  <c r="AV2854" i="95"/>
  <c r="AV2845" i="95" s="1"/>
  <c r="AW3038" i="95"/>
  <c r="AW3023" i="95" s="1"/>
  <c r="AW3021" i="95" s="1"/>
  <c r="AU3164" i="95"/>
  <c r="AT3168" i="95"/>
  <c r="AW3267" i="95"/>
  <c r="AW3330" i="95"/>
  <c r="AW3232" i="95"/>
  <c r="AW3365" i="95"/>
  <c r="AX3235" i="95"/>
  <c r="AX2029" i="95" s="1"/>
  <c r="AX3365" i="95"/>
  <c r="AX3240" i="95"/>
  <c r="AU3240" i="95"/>
  <c r="AT3508" i="95"/>
  <c r="AT3628" i="95"/>
  <c r="AU3630" i="95"/>
  <c r="AT3764" i="95"/>
  <c r="AU3638" i="95"/>
  <c r="AT3772" i="95"/>
  <c r="AT3791" i="95"/>
  <c r="AV3657" i="95"/>
  <c r="AV39" i="95" s="1"/>
  <c r="AT39" i="95" s="1"/>
  <c r="AU4335" i="95"/>
  <c r="AU3822" i="95"/>
  <c r="AT2093" i="95"/>
  <c r="AT2113" i="95"/>
  <c r="AT2129" i="95"/>
  <c r="AT2185" i="95"/>
  <c r="AT2289" i="95"/>
  <c r="AT2361" i="95"/>
  <c r="AT2381" i="95"/>
  <c r="AT2397" i="95"/>
  <c r="AT2453" i="95"/>
  <c r="AT2637" i="95"/>
  <c r="AT2645" i="95"/>
  <c r="AT2661" i="95"/>
  <c r="AT2763" i="95"/>
  <c r="AV2762" i="95"/>
  <c r="AT2762" i="95" s="1"/>
  <c r="AT2787" i="95"/>
  <c r="AX2912" i="95"/>
  <c r="AX2911" i="95" s="1"/>
  <c r="AX2904" i="95" s="1"/>
  <c r="AX2889" i="95" s="1"/>
  <c r="AX2887" i="95" s="1"/>
  <c r="AT3129" i="95"/>
  <c r="AT3207" i="95"/>
  <c r="AV3206" i="95"/>
  <c r="AV3196" i="95" s="1"/>
  <c r="AV3179" i="95" s="1"/>
  <c r="AV3172" i="95" s="1"/>
  <c r="AV3157" i="95" s="1"/>
  <c r="AV3155" i="95" s="1"/>
  <c r="AV3264" i="95"/>
  <c r="AV3330" i="95"/>
  <c r="AT3458" i="95"/>
  <c r="AW3457" i="95"/>
  <c r="AT3457" i="95" s="1"/>
  <c r="AW3257" i="95"/>
  <c r="AV3531" i="95"/>
  <c r="AV3267" i="95"/>
  <c r="AT3587" i="95"/>
  <c r="AV3586" i="95"/>
  <c r="AT3586" i="95" s="1"/>
  <c r="AX3716" i="95"/>
  <c r="AX3666" i="95"/>
  <c r="AX3732" i="95"/>
  <c r="AU3646" i="95"/>
  <c r="AT3780" i="95"/>
  <c r="AT4187" i="95"/>
  <c r="AU3785" i="95"/>
  <c r="AT4487" i="95"/>
  <c r="AW3817" i="95"/>
  <c r="AW3683" i="95" s="1"/>
  <c r="AW65" i="95" s="1"/>
  <c r="AT4491" i="95"/>
  <c r="AV3821" i="95"/>
  <c r="AV3687" i="95" s="1"/>
  <c r="AV69" i="95" s="1"/>
  <c r="AT2490" i="95"/>
  <c r="AU2794" i="95"/>
  <c r="AT2862" i="95"/>
  <c r="AU2928" i="95"/>
  <c r="AT2928" i="95" s="1"/>
  <c r="AT2932" i="95"/>
  <c r="AV2978" i="95"/>
  <c r="AV2971" i="95" s="1"/>
  <c r="AU3055" i="95"/>
  <c r="AT3056" i="95"/>
  <c r="AX3179" i="95"/>
  <c r="AT3189" i="95"/>
  <c r="AT3226" i="95"/>
  <c r="AW3314" i="95"/>
  <c r="AT3386" i="95"/>
  <c r="AW3385" i="95"/>
  <c r="AW3252" i="95"/>
  <c r="AT3252" i="95" s="1"/>
  <c r="AV3381" i="95"/>
  <c r="AT3390" i="95"/>
  <c r="AV3256" i="95"/>
  <c r="AU3286" i="95"/>
  <c r="AU2080" i="95" s="1"/>
  <c r="AT3420" i="95"/>
  <c r="AX3642" i="95"/>
  <c r="AX4000" i="95"/>
  <c r="AT4262" i="95"/>
  <c r="AV4261" i="95"/>
  <c r="AV4195" i="95"/>
  <c r="AV3793" i="95" s="1"/>
  <c r="AT2691" i="95"/>
  <c r="AT2783" i="95"/>
  <c r="AV2782" i="95"/>
  <c r="AV2778" i="95" s="1"/>
  <c r="AT2799" i="95"/>
  <c r="AV2798" i="95"/>
  <c r="AT2846" i="95"/>
  <c r="AT2908" i="95"/>
  <c r="AU2912" i="95"/>
  <c r="AT2916" i="95"/>
  <c r="AT3006" i="95"/>
  <c r="AW3005" i="95"/>
  <c r="AT3146" i="95"/>
  <c r="AX3172" i="95"/>
  <c r="AX3157" i="95" s="1"/>
  <c r="AX3155" i="95" s="1"/>
  <c r="AT3250" i="95"/>
  <c r="AT3271" i="95"/>
  <c r="AW3231" i="95"/>
  <c r="AT3315" i="95"/>
  <c r="AV3248" i="95"/>
  <c r="AV3314" i="95"/>
  <c r="AW3280" i="95"/>
  <c r="AT3414" i="95"/>
  <c r="AU3264" i="95"/>
  <c r="AT3264" i="95" s="1"/>
  <c r="AT3532" i="95"/>
  <c r="AT3554" i="95"/>
  <c r="AW3286" i="95"/>
  <c r="AW2080" i="95" s="1"/>
  <c r="AT3570" i="95"/>
  <c r="AW3566" i="95"/>
  <c r="AW3559" i="95" s="1"/>
  <c r="AW3557" i="95" s="1"/>
  <c r="AT3636" i="95"/>
  <c r="AT3668" i="95"/>
  <c r="AU3715" i="95"/>
  <c r="AT3726" i="95"/>
  <c r="AT3770" i="95"/>
  <c r="AT3802" i="95"/>
  <c r="AT3851" i="95"/>
  <c r="AU3850" i="95"/>
  <c r="AU3784" i="95"/>
  <c r="AT2854" i="95"/>
  <c r="AT2892" i="95"/>
  <c r="AX3090" i="95"/>
  <c r="AX3088" i="95" s="1"/>
  <c r="AT3118" i="95"/>
  <c r="AT3266" i="95"/>
  <c r="AT3282" i="95"/>
  <c r="AT3294" i="95"/>
  <c r="AW3227" i="95"/>
  <c r="AT3310" i="95"/>
  <c r="AW3243" i="95"/>
  <c r="AT3243" i="95" s="1"/>
  <c r="AX3267" i="95"/>
  <c r="AX3330" i="95"/>
  <c r="AX3380" i="95"/>
  <c r="AX3373" i="95" s="1"/>
  <c r="AX3464" i="95"/>
  <c r="AX3264" i="95"/>
  <c r="AT3495" i="95"/>
  <c r="AV3227" i="95"/>
  <c r="AV3515" i="95"/>
  <c r="AV3514" i="95" s="1"/>
  <c r="AV3507" i="95" s="1"/>
  <c r="AV3492" i="95" s="1"/>
  <c r="AV3490" i="95" s="1"/>
  <c r="AV3251" i="95"/>
  <c r="AT3567" i="95"/>
  <c r="AV3566" i="95"/>
  <c r="AT3566" i="95" s="1"/>
  <c r="AT3743" i="95"/>
  <c r="AV3742" i="95"/>
  <c r="AT3762" i="95"/>
  <c r="AT3778" i="95"/>
  <c r="AT3823" i="95"/>
  <c r="AU3689" i="95"/>
  <c r="AW3776" i="95"/>
  <c r="AW3642" i="95" s="1"/>
  <c r="AT4163" i="95"/>
  <c r="AU3761" i="95"/>
  <c r="AT2778" i="95"/>
  <c r="AX2822" i="95"/>
  <c r="AX2820" i="95" s="1"/>
  <c r="AW2844" i="95"/>
  <c r="AW2837" i="95" s="1"/>
  <c r="AW2822" i="95" s="1"/>
  <c r="AW2820" i="95" s="1"/>
  <c r="AU2999" i="95"/>
  <c r="AT3000" i="95"/>
  <c r="AT3098" i="95"/>
  <c r="AW3097" i="95"/>
  <c r="AW2226" i="95" s="1"/>
  <c r="AW2025" i="95" s="1"/>
  <c r="AT3139" i="95"/>
  <c r="AT3206" i="95"/>
  <c r="AT3274" i="95"/>
  <c r="AT3287" i="95"/>
  <c r="AT3307" i="95"/>
  <c r="AV3240" i="95"/>
  <c r="AW3397" i="95"/>
  <c r="AV3397" i="95"/>
  <c r="AV3273" i="95"/>
  <c r="AU3432" i="95"/>
  <c r="AU3235" i="95"/>
  <c r="AT3235" i="95" s="1"/>
  <c r="AT3436" i="95"/>
  <c r="AX3448" i="95"/>
  <c r="AX3248" i="95"/>
  <c r="AV3598" i="95"/>
  <c r="AU3598" i="95"/>
  <c r="AT3608" i="95"/>
  <c r="AW3725" i="95"/>
  <c r="AT3759" i="95"/>
  <c r="AV3625" i="95"/>
  <c r="AX4127" i="95"/>
  <c r="AX4118" i="95" s="1"/>
  <c r="AX4117" i="95" s="1"/>
  <c r="AX4110" i="95" s="1"/>
  <c r="AX4095" i="95" s="1"/>
  <c r="AX4093" i="95" s="1"/>
  <c r="AT4139" i="95"/>
  <c r="AU4138" i="95"/>
  <c r="AU3407" i="95"/>
  <c r="AU3499" i="95"/>
  <c r="AU3519" i="95"/>
  <c r="AU3515" i="95" s="1"/>
  <c r="AU3535" i="95"/>
  <c r="AU3531" i="95" s="1"/>
  <c r="AW3541" i="95"/>
  <c r="AT3541" i="95" s="1"/>
  <c r="AU3591" i="95"/>
  <c r="AV3812" i="95"/>
  <c r="AV3850" i="95"/>
  <c r="AT3938" i="95"/>
  <c r="AV3937" i="95"/>
  <c r="AT3968" i="95"/>
  <c r="AT4031" i="95"/>
  <c r="AX4051" i="95"/>
  <c r="AX4050" i="95" s="1"/>
  <c r="AX4043" i="95" s="1"/>
  <c r="AX4028" i="95" s="1"/>
  <c r="AX4026" i="95" s="1"/>
  <c r="AW4067" i="95"/>
  <c r="AW4050" i="95" s="1"/>
  <c r="AW4043" i="95" s="1"/>
  <c r="AW4028" i="95" s="1"/>
  <c r="AW4026" i="95" s="1"/>
  <c r="AT4090" i="95"/>
  <c r="AT4106" i="95"/>
  <c r="AV4102" i="95"/>
  <c r="AT4195" i="95"/>
  <c r="AW4186" i="95"/>
  <c r="AW4252" i="95"/>
  <c r="AV4319" i="95"/>
  <c r="AT4396" i="95"/>
  <c r="AU4395" i="95"/>
  <c r="AT4395" i="95" s="1"/>
  <c r="AT4454" i="95"/>
  <c r="AT4843" i="95"/>
  <c r="AV4709" i="95"/>
  <c r="AV2804" i="95"/>
  <c r="AT2804" i="95" s="1"/>
  <c r="AT3901" i="95"/>
  <c r="AV4067" i="95"/>
  <c r="AT4236" i="95"/>
  <c r="AX4181" i="95"/>
  <c r="AT4299" i="95"/>
  <c r="AU4165" i="95"/>
  <c r="AX4323" i="95"/>
  <c r="AX4319" i="95" s="1"/>
  <c r="AX4190" i="95"/>
  <c r="AT4358" i="95"/>
  <c r="AV4224" i="95"/>
  <c r="AT4374" i="95"/>
  <c r="AV4370" i="95"/>
  <c r="AT4406" i="95"/>
  <c r="AU4402" i="95"/>
  <c r="AT4923" i="95"/>
  <c r="AV4922" i="95"/>
  <c r="AT3813" i="95"/>
  <c r="AT3846" i="95"/>
  <c r="AT3922" i="95"/>
  <c r="AV3921" i="95"/>
  <c r="AT3921" i="95" s="1"/>
  <c r="AW4000" i="95"/>
  <c r="AW3983" i="95" s="1"/>
  <c r="AW3976" i="95" s="1"/>
  <c r="AW3961" i="95" s="1"/>
  <c r="AW3959" i="95" s="1"/>
  <c r="AU4051" i="95"/>
  <c r="AT4222" i="95"/>
  <c r="AV3820" i="95"/>
  <c r="AT4225" i="95"/>
  <c r="AW4178" i="95"/>
  <c r="AT4269" i="95"/>
  <c r="AX4268" i="95"/>
  <c r="AT4345" i="95"/>
  <c r="AT4371" i="95"/>
  <c r="AU4370" i="95"/>
  <c r="AU4169" i="95" s="1"/>
  <c r="AX4385" i="95"/>
  <c r="AX4378" i="95" s="1"/>
  <c r="AW4402" i="95"/>
  <c r="AT4412" i="95"/>
  <c r="AX5216" i="95"/>
  <c r="AX5082" i="95" s="1"/>
  <c r="AX5083" i="95"/>
  <c r="AX3810" i="95" s="1"/>
  <c r="AX3676" i="95" s="1"/>
  <c r="AT3696" i="95"/>
  <c r="AT3843" i="95"/>
  <c r="AT3902" i="95"/>
  <c r="AV3901" i="95"/>
  <c r="AT3985" i="95"/>
  <c r="AX3984" i="95"/>
  <c r="AX3983" i="95" s="1"/>
  <c r="AX3976" i="95" s="1"/>
  <c r="AX3961" i="95" s="1"/>
  <c r="AX3959" i="95" s="1"/>
  <c r="AT4011" i="95"/>
  <c r="AU4010" i="95"/>
  <c r="AT4145" i="95"/>
  <c r="AT4193" i="95"/>
  <c r="AX4165" i="95"/>
  <c r="AT3830" i="95"/>
  <c r="AT3867" i="95"/>
  <c r="AU3866" i="95"/>
  <c r="AW3894" i="95"/>
  <c r="AW3892" i="95" s="1"/>
  <c r="AT4047" i="95"/>
  <c r="AT4123" i="95"/>
  <c r="AU4122" i="95"/>
  <c r="AT4151" i="95"/>
  <c r="AW4202" i="95"/>
  <c r="AW3800" i="95" s="1"/>
  <c r="AW3666" i="95" s="1"/>
  <c r="AT4323" i="95"/>
  <c r="AU4319" i="95"/>
  <c r="AT4390" i="95"/>
  <c r="AU4386" i="95"/>
  <c r="AT4525" i="95"/>
  <c r="AU4524" i="95"/>
  <c r="AW5057" i="95"/>
  <c r="AW5123" i="95"/>
  <c r="AT5162" i="95"/>
  <c r="AW5095" i="95"/>
  <c r="AT5095" i="95" s="1"/>
  <c r="AT3807" i="95"/>
  <c r="AX3866" i="95"/>
  <c r="AW4144" i="95"/>
  <c r="AW4134" i="95" s="1"/>
  <c r="AT4219" i="95"/>
  <c r="AU3817" i="95"/>
  <c r="AX4189" i="95"/>
  <c r="AX4252" i="95"/>
  <c r="AU4194" i="95"/>
  <c r="AT4279" i="95"/>
  <c r="AU4212" i="95"/>
  <c r="AT4212" i="95" s="1"/>
  <c r="AU4278" i="95"/>
  <c r="AX4170" i="95"/>
  <c r="AX4303" i="95"/>
  <c r="AX4339" i="95"/>
  <c r="AX4335" i="95" s="1"/>
  <c r="AX4206" i="95"/>
  <c r="AW3866" i="95"/>
  <c r="AT3876" i="95"/>
  <c r="AT3977" i="95"/>
  <c r="AT3994" i="95"/>
  <c r="AV3993" i="95"/>
  <c r="AT3993" i="95" s="1"/>
  <c r="AT4071" i="95"/>
  <c r="AU4067" i="95"/>
  <c r="AT4190" i="95"/>
  <c r="AT4315" i="95"/>
  <c r="AU4181" i="95"/>
  <c r="AX4363" i="95"/>
  <c r="AX4361" i="95" s="1"/>
  <c r="AT4655" i="95"/>
  <c r="AV4654" i="95"/>
  <c r="AW3834" i="95"/>
  <c r="AW3854" i="95"/>
  <c r="AT3877" i="95"/>
  <c r="AT3897" i="95"/>
  <c r="AU3916" i="95"/>
  <c r="AT3937" i="95"/>
  <c r="AV3943" i="95"/>
  <c r="AV3809" i="95" s="1"/>
  <c r="AT3969" i="95"/>
  <c r="AU3984" i="95"/>
  <c r="AT3989" i="95"/>
  <c r="AU4000" i="95"/>
  <c r="AT4000" i="95" s="1"/>
  <c r="AT4005" i="95"/>
  <c r="AV4035" i="95"/>
  <c r="AV4055" i="95"/>
  <c r="AT4055" i="95" s="1"/>
  <c r="AT4061" i="95"/>
  <c r="AV4071" i="95"/>
  <c r="AW4118" i="95"/>
  <c r="AV4127" i="95"/>
  <c r="AV4118" i="95" s="1"/>
  <c r="AV4117" i="95" s="1"/>
  <c r="AV4110" i="95" s="1"/>
  <c r="AV4095" i="95" s="1"/>
  <c r="AV4093" i="95" s="1"/>
  <c r="AU4144" i="95"/>
  <c r="AT4237" i="95"/>
  <c r="AT4257" i="95"/>
  <c r="AT4261" i="95"/>
  <c r="AT4273" i="95"/>
  <c r="AT4285" i="95"/>
  <c r="AV4303" i="95"/>
  <c r="AT4303" i="95" s="1"/>
  <c r="AV4323" i="95"/>
  <c r="AV4189" i="95" s="1"/>
  <c r="AT4329" i="95"/>
  <c r="AV4339" i="95"/>
  <c r="AV4205" i="95" s="1"/>
  <c r="AT4407" i="95"/>
  <c r="AT4425" i="95"/>
  <c r="AT4436" i="95"/>
  <c r="AU4446" i="95"/>
  <c r="AT4448" i="95"/>
  <c r="AX4458" i="95"/>
  <c r="AT4472" i="95"/>
  <c r="AT4476" i="95"/>
  <c r="AT4480" i="95"/>
  <c r="AX4492" i="95"/>
  <c r="AX3822" i="95" s="1"/>
  <c r="AU4571" i="95"/>
  <c r="AT4572" i="95"/>
  <c r="AU4607" i="95"/>
  <c r="AT4608" i="95"/>
  <c r="AW4654" i="95"/>
  <c r="AW4653" i="95" s="1"/>
  <c r="AT4709" i="95"/>
  <c r="AU4701" i="95"/>
  <c r="AT4768" i="95"/>
  <c r="AU4788" i="95"/>
  <c r="AU4804" i="95"/>
  <c r="AT4827" i="95"/>
  <c r="AV4760" i="95"/>
  <c r="AT4760" i="95" s="1"/>
  <c r="AU4706" i="95"/>
  <c r="AT4706" i="95" s="1"/>
  <c r="AU4839" i="95"/>
  <c r="AT4840" i="95"/>
  <c r="AU4875" i="95"/>
  <c r="AU4742" i="95"/>
  <c r="AT4876" i="95"/>
  <c r="AW4922" i="95"/>
  <c r="AW4921" i="95" s="1"/>
  <c r="AW4914" i="95" s="1"/>
  <c r="AW4899" i="95" s="1"/>
  <c r="AW4897" i="95" s="1"/>
  <c r="AT4926" i="95"/>
  <c r="AT4969" i="95"/>
  <c r="AU5082" i="95"/>
  <c r="AT5082" i="95" s="1"/>
  <c r="AT5149" i="95"/>
  <c r="AW4536" i="95"/>
  <c r="AT4546" i="95"/>
  <c r="AV4571" i="95"/>
  <c r="AT4647" i="95"/>
  <c r="AU4663" i="95"/>
  <c r="AT4664" i="95"/>
  <c r="AT4680" i="95"/>
  <c r="AU4670" i="95"/>
  <c r="AT4714" i="95"/>
  <c r="AT4738" i="95"/>
  <c r="AV4839" i="95"/>
  <c r="AX4731" i="95"/>
  <c r="AX4864" i="95"/>
  <c r="AX4855" i="95" s="1"/>
  <c r="AX4854" i="95" s="1"/>
  <c r="AX4847" i="95" s="1"/>
  <c r="AX4832" i="95" s="1"/>
  <c r="AX4830" i="95" s="1"/>
  <c r="AT4915" i="95"/>
  <c r="AT5009" i="95"/>
  <c r="AV5077" i="95"/>
  <c r="AV3804" i="95" s="1"/>
  <c r="AV3670" i="95" s="1"/>
  <c r="AV5143" i="95"/>
  <c r="AT3871" i="95"/>
  <c r="AU4170" i="95"/>
  <c r="AV4173" i="95"/>
  <c r="AX4195" i="95"/>
  <c r="AW4224" i="95"/>
  <c r="AW3822" i="95" s="1"/>
  <c r="AW3688" i="95" s="1"/>
  <c r="AW4386" i="95"/>
  <c r="AW4385" i="95" s="1"/>
  <c r="AW4378" i="95" s="1"/>
  <c r="AW4363" i="95" s="1"/>
  <c r="AW4361" i="95" s="1"/>
  <c r="AV4402" i="95"/>
  <c r="AV4385" i="95" s="1"/>
  <c r="AV4378" i="95" s="1"/>
  <c r="AX4520" i="95"/>
  <c r="AX4564" i="95"/>
  <c r="AX4562" i="95" s="1"/>
  <c r="AT4638" i="95"/>
  <c r="AW4646" i="95"/>
  <c r="AW4631" i="95" s="1"/>
  <c r="AW4629" i="95" s="1"/>
  <c r="AV4855" i="95"/>
  <c r="AW5073" i="95"/>
  <c r="AW5139" i="95"/>
  <c r="AW5072" i="95" s="1"/>
  <c r="AT5262" i="95"/>
  <c r="AU5261" i="95"/>
  <c r="AT3964" i="95"/>
  <c r="AV4178" i="95"/>
  <c r="AW4181" i="95"/>
  <c r="AW3779" i="95" s="1"/>
  <c r="AW3645" i="95" s="1"/>
  <c r="AV4186" i="95"/>
  <c r="AV4202" i="95"/>
  <c r="AW4205" i="95"/>
  <c r="AT4232" i="95"/>
  <c r="AU4504" i="95"/>
  <c r="AV4520" i="95"/>
  <c r="AU4463" i="95"/>
  <c r="AT4634" i="95"/>
  <c r="AW4804" i="95"/>
  <c r="AT4814" i="95"/>
  <c r="AU4730" i="95"/>
  <c r="AT4730" i="95" s="1"/>
  <c r="AT4864" i="95"/>
  <c r="AT4902" i="95"/>
  <c r="AV4942" i="95"/>
  <c r="AT4942" i="95" s="1"/>
  <c r="AT4943" i="95"/>
  <c r="AW4170" i="95"/>
  <c r="AX4173" i="95"/>
  <c r="AX3771" i="95" s="1"/>
  <c r="AX3637" i="95" s="1"/>
  <c r="AU4256" i="95"/>
  <c r="AU4252" i="95" s="1"/>
  <c r="AU4272" i="95"/>
  <c r="AU4268" i="95" s="1"/>
  <c r="AW4278" i="95"/>
  <c r="AW4211" i="95" s="1"/>
  <c r="AT4413" i="95"/>
  <c r="AV4441" i="95"/>
  <c r="AT4441" i="95" s="1"/>
  <c r="AT4500" i="95"/>
  <c r="AV4504" i="95"/>
  <c r="AV4437" i="95" s="1"/>
  <c r="AU4591" i="95"/>
  <c r="AT4592" i="95"/>
  <c r="AU4486" i="95"/>
  <c r="AT4486" i="95" s="1"/>
  <c r="AT4620" i="95"/>
  <c r="AT4671" i="95"/>
  <c r="AV4670" i="95"/>
  <c r="AX4726" i="95"/>
  <c r="AX4792" i="95"/>
  <c r="AX4742" i="95"/>
  <c r="AX4808" i="95"/>
  <c r="AU4859" i="95"/>
  <c r="AU4726" i="95"/>
  <c r="AT4860" i="95"/>
  <c r="AX4899" i="95"/>
  <c r="AX4897" i="95" s="1"/>
  <c r="AT4614" i="95"/>
  <c r="AW4613" i="95"/>
  <c r="AX4772" i="95"/>
  <c r="AX4705" i="95" s="1"/>
  <c r="AX4706" i="95"/>
  <c r="AT4731" i="95"/>
  <c r="AT4882" i="95"/>
  <c r="AW4881" i="95"/>
  <c r="AW4747" i="95" s="1"/>
  <c r="AT4747" i="95" s="1"/>
  <c r="AW4748" i="95"/>
  <c r="AW3810" i="95" s="1"/>
  <c r="AT4432" i="95"/>
  <c r="AT4464" i="95"/>
  <c r="AW4479" i="95"/>
  <c r="AT4479" i="95" s="1"/>
  <c r="AV4446" i="95"/>
  <c r="AT4492" i="95"/>
  <c r="AU4717" i="95"/>
  <c r="AT4717" i="95" s="1"/>
  <c r="AT4784" i="95"/>
  <c r="AU4725" i="95"/>
  <c r="AT4725" i="95" s="1"/>
  <c r="AT4792" i="95"/>
  <c r="AU4741" i="95"/>
  <c r="AT4741" i="95" s="1"/>
  <c r="AT4808" i="95"/>
  <c r="AX4747" i="95"/>
  <c r="AX3809" i="95" s="1"/>
  <c r="AX4871" i="95"/>
  <c r="AV5061" i="95"/>
  <c r="AV5127" i="95"/>
  <c r="AW4433" i="95"/>
  <c r="AT4433" i="95" s="1"/>
  <c r="AW4701" i="95"/>
  <c r="AT5016" i="95"/>
  <c r="AU5015" i="95"/>
  <c r="AT5015" i="95" s="1"/>
  <c r="AT5075" i="95"/>
  <c r="AV5057" i="95"/>
  <c r="AT5057" i="95" s="1"/>
  <c r="AU5127" i="95"/>
  <c r="AT5128" i="95"/>
  <c r="AV5132" i="95"/>
  <c r="AV5065" i="95" s="1"/>
  <c r="AV5073" i="95"/>
  <c r="AT5073" i="95" s="1"/>
  <c r="AU5143" i="95"/>
  <c r="AU5139" i="95" s="1"/>
  <c r="AT5144" i="95"/>
  <c r="AX5190" i="95"/>
  <c r="AT5210" i="95"/>
  <c r="AU5206" i="95"/>
  <c r="AT5229" i="95"/>
  <c r="AX5257" i="95"/>
  <c r="AX5256" i="95" s="1"/>
  <c r="AX5249" i="95" s="1"/>
  <c r="AX5234" i="95" s="1"/>
  <c r="AX5232" i="95" s="1"/>
  <c r="AT5300" i="95"/>
  <c r="AT5186" i="95"/>
  <c r="AT5711" i="95"/>
  <c r="AV5710" i="95"/>
  <c r="AV5309" i="95"/>
  <c r="AT4567" i="95"/>
  <c r="AT4835" i="95"/>
  <c r="AW5005" i="95"/>
  <c r="AT5010" i="95"/>
  <c r="AU5089" i="95"/>
  <c r="AT5089" i="95" s="1"/>
  <c r="AU5190" i="95"/>
  <c r="AV5206" i="95"/>
  <c r="AT5211" i="95"/>
  <c r="AV5210" i="95"/>
  <c r="AT4974" i="95"/>
  <c r="AT4999" i="95"/>
  <c r="AV4998" i="95"/>
  <c r="AT5032" i="95"/>
  <c r="AU5052" i="95"/>
  <c r="AT5052" i="95" s="1"/>
  <c r="AX5066" i="95"/>
  <c r="AW5036" i="95"/>
  <c r="AU5107" i="95"/>
  <c r="AT5108" i="95"/>
  <c r="AT5150" i="95"/>
  <c r="AT5170" i="95"/>
  <c r="AT5245" i="95"/>
  <c r="AV5241" i="95"/>
  <c r="AT5278" i="95"/>
  <c r="AU5277" i="95"/>
  <c r="AW5328" i="95"/>
  <c r="AT5655" i="95"/>
  <c r="AV5320" i="95"/>
  <c r="AV3645" i="95" s="1"/>
  <c r="AT5795" i="95"/>
  <c r="AV5326" i="95"/>
  <c r="AV3651" i="95" s="1"/>
  <c r="AT4821" i="95"/>
  <c r="AV5036" i="95"/>
  <c r="AV3763" i="95" s="1"/>
  <c r="AV3629" i="95" s="1"/>
  <c r="AX5036" i="95"/>
  <c r="AV5041" i="95"/>
  <c r="AV3768" i="95" s="1"/>
  <c r="AT5116" i="95"/>
  <c r="AT5083" i="95"/>
  <c r="AX5206" i="95"/>
  <c r="AT5242" i="95"/>
  <c r="AU5241" i="95"/>
  <c r="AT5241" i="95" s="1"/>
  <c r="AT5332" i="95"/>
  <c r="AW5304" i="95"/>
  <c r="AW5601" i="95"/>
  <c r="AW5592" i="95" s="1"/>
  <c r="AW5591" i="95" s="1"/>
  <c r="AW5584" i="95" s="1"/>
  <c r="AT5791" i="95"/>
  <c r="AV5322" i="95"/>
  <c r="AX5052" i="95"/>
  <c r="AW5076" i="95"/>
  <c r="AT5175" i="95"/>
  <c r="AV5174" i="95"/>
  <c r="AT5174" i="95" s="1"/>
  <c r="AV5190" i="95"/>
  <c r="AT5195" i="95"/>
  <c r="AV5194" i="95"/>
  <c r="AT5194" i="95" s="1"/>
  <c r="AU4931" i="95"/>
  <c r="AT4932" i="95"/>
  <c r="AT4982" i="95"/>
  <c r="AW4989" i="95"/>
  <c r="AT4994" i="95"/>
  <c r="AT5096" i="95"/>
  <c r="AT5124" i="95"/>
  <c r="AU5123" i="95"/>
  <c r="AX5060" i="95"/>
  <c r="AX5123" i="95"/>
  <c r="AT5132" i="95"/>
  <c r="AT5140" i="95"/>
  <c r="AX5076" i="95"/>
  <c r="AX5139" i="95"/>
  <c r="AX5072" i="95" s="1"/>
  <c r="AU5199" i="95"/>
  <c r="AT5200" i="95"/>
  <c r="AT5284" i="95"/>
  <c r="AW5309" i="95"/>
  <c r="AT5771" i="95"/>
  <c r="AV5302" i="95"/>
  <c r="AV3627" i="95" s="1"/>
  <c r="AW5257" i="95"/>
  <c r="AV5266" i="95"/>
  <c r="AV5257" i="95" s="1"/>
  <c r="AV5256" i="95" s="1"/>
  <c r="AV5249" i="95" s="1"/>
  <c r="AV5234" i="95" s="1"/>
  <c r="AV5232" i="95" s="1"/>
  <c r="AW5273" i="95"/>
  <c r="AU5283" i="95"/>
  <c r="AT5283" i="95" s="1"/>
  <c r="AW5329" i="95"/>
  <c r="AT5329" i="95" s="1"/>
  <c r="AV5334" i="95"/>
  <c r="AT5336" i="95"/>
  <c r="AT5338" i="95"/>
  <c r="AT5346" i="95"/>
  <c r="AT5352" i="95"/>
  <c r="AU5375" i="95"/>
  <c r="AT5376" i="95"/>
  <c r="AW5345" i="95"/>
  <c r="AW3670" i="95" s="1"/>
  <c r="AX5350" i="95"/>
  <c r="AT5454" i="95"/>
  <c r="AT5459" i="95"/>
  <c r="AV5458" i="95"/>
  <c r="AV5457" i="95" s="1"/>
  <c r="AT5546" i="95"/>
  <c r="AT5596" i="95"/>
  <c r="AT5652" i="95"/>
  <c r="AT5676" i="95"/>
  <c r="AX5718" i="95"/>
  <c r="AV5742" i="95"/>
  <c r="AT5746" i="95"/>
  <c r="AU5742" i="95"/>
  <c r="AT5742" i="95" s="1"/>
  <c r="AT5752" i="95"/>
  <c r="AX5773" i="95"/>
  <c r="AX5304" i="95" s="1"/>
  <c r="AT5384" i="95"/>
  <c r="AU5467" i="95"/>
  <c r="AT5468" i="95"/>
  <c r="AT5478" i="95"/>
  <c r="AX5703" i="95"/>
  <c r="AX5701" i="95" s="1"/>
  <c r="AV5391" i="95"/>
  <c r="AU5351" i="95"/>
  <c r="AU5417" i="95"/>
  <c r="AW5450" i="95"/>
  <c r="AT5639" i="95"/>
  <c r="AW5651" i="95"/>
  <c r="AT5362" i="95"/>
  <c r="AX5391" i="95"/>
  <c r="AU5357" i="95"/>
  <c r="AT5357" i="95" s="1"/>
  <c r="AT5424" i="95"/>
  <c r="AT5438" i="95"/>
  <c r="AT5451" i="95"/>
  <c r="AV5450" i="95"/>
  <c r="AV5435" i="95" s="1"/>
  <c r="AV5433" i="95" s="1"/>
  <c r="AT5530" i="95"/>
  <c r="AT5558" i="95"/>
  <c r="AX5608" i="95"/>
  <c r="AX5591" i="95" s="1"/>
  <c r="AX5584" i="95" s="1"/>
  <c r="AX5569" i="95" s="1"/>
  <c r="AX5567" i="95" s="1"/>
  <c r="AV5658" i="95"/>
  <c r="AV5651" i="95" s="1"/>
  <c r="AV5636" i="95" s="1"/>
  <c r="AV5634" i="95" s="1"/>
  <c r="AT5818" i="95"/>
  <c r="AU5349" i="95"/>
  <c r="AW5859" i="95"/>
  <c r="AT5948" i="95"/>
  <c r="AU5947" i="95"/>
  <c r="AU5813" i="95" s="1"/>
  <c r="AU5814" i="95"/>
  <c r="AT6154" i="95"/>
  <c r="AU6144" i="95"/>
  <c r="AW5356" i="95"/>
  <c r="AW3681" i="95" s="1"/>
  <c r="AT5392" i="95"/>
  <c r="AT5408" i="95"/>
  <c r="AU5341" i="95"/>
  <c r="AT5341" i="95" s="1"/>
  <c r="AW5411" i="95"/>
  <c r="AT5430" i="95"/>
  <c r="AU5363" i="95"/>
  <c r="AT5475" i="95"/>
  <c r="AV5474" i="95"/>
  <c r="AT5474" i="95" s="1"/>
  <c r="AT5484" i="95"/>
  <c r="AW5525" i="95"/>
  <c r="AW5524" i="95" s="1"/>
  <c r="AW5517" i="95" s="1"/>
  <c r="AW5502" i="95" s="1"/>
  <c r="AW5500" i="95" s="1"/>
  <c r="AT5619" i="95"/>
  <c r="AV5618" i="95"/>
  <c r="AT5618" i="95" s="1"/>
  <c r="AW5636" i="95"/>
  <c r="AW5634" i="95" s="1"/>
  <c r="AX5659" i="95"/>
  <c r="AX5658" i="95" s="1"/>
  <c r="AX5651" i="95" s="1"/>
  <c r="AX5636" i="95" s="1"/>
  <c r="AX5634" i="95" s="1"/>
  <c r="AT5668" i="95"/>
  <c r="AT5808" i="95"/>
  <c r="AU5339" i="95"/>
  <c r="AW5435" i="95"/>
  <c r="AW5433" i="95" s="1"/>
  <c r="AT5510" i="95"/>
  <c r="AU5576" i="95"/>
  <c r="AT5580" i="95"/>
  <c r="AT5602" i="95"/>
  <c r="AT5660" i="95"/>
  <c r="AT5731" i="95"/>
  <c r="AV5730" i="95"/>
  <c r="AW5391" i="95"/>
  <c r="AU5395" i="95"/>
  <c r="AT5396" i="95"/>
  <c r="AW5407" i="95"/>
  <c r="AU5411" i="95"/>
  <c r="AT5412" i="95"/>
  <c r="AX5474" i="95"/>
  <c r="AX5457" i="95" s="1"/>
  <c r="AX5450" i="95" s="1"/>
  <c r="AX5435" i="95" s="1"/>
  <c r="AX5433" i="95" s="1"/>
  <c r="AX5502" i="95"/>
  <c r="AX5500" i="95" s="1"/>
  <c r="AT5714" i="95"/>
  <c r="AW5710" i="95"/>
  <c r="AT5710" i="95" s="1"/>
  <c r="AT5828" i="95"/>
  <c r="AU5359" i="95"/>
  <c r="AX5789" i="95"/>
  <c r="AX5320" i="95" s="1"/>
  <c r="AT6061" i="95"/>
  <c r="AU6060" i="95"/>
  <c r="AU5551" i="95"/>
  <c r="AT5551" i="95" s="1"/>
  <c r="AU5643" i="95"/>
  <c r="AU5663" i="95"/>
  <c r="AT5663" i="95" s="1"/>
  <c r="AU5679" i="95"/>
  <c r="AT5679" i="95" s="1"/>
  <c r="AU5735" i="95"/>
  <c r="AT5735" i="95" s="1"/>
  <c r="AT5753" i="95"/>
  <c r="AT5782" i="95"/>
  <c r="AT5810" i="95"/>
  <c r="AT5822" i="95"/>
  <c r="AT5845" i="95"/>
  <c r="AV5844" i="95"/>
  <c r="AT5861" i="95"/>
  <c r="AX5864" i="95"/>
  <c r="AX5814" i="95"/>
  <c r="AX5345" i="95" s="1"/>
  <c r="AX5880" i="95"/>
  <c r="AU5978" i="95"/>
  <c r="AT5979" i="95"/>
  <c r="AW6060" i="95"/>
  <c r="AW6053" i="95" s="1"/>
  <c r="AW6038" i="95" s="1"/>
  <c r="AW6036" i="95" s="1"/>
  <c r="AU5509" i="95"/>
  <c r="AT5518" i="95"/>
  <c r="AT5526" i="95"/>
  <c r="AU5529" i="95"/>
  <c r="AT5529" i="95" s="1"/>
  <c r="AT5542" i="95"/>
  <c r="AU5545" i="95"/>
  <c r="AT5545" i="95" s="1"/>
  <c r="AV5592" i="95"/>
  <c r="AU5601" i="95"/>
  <c r="AV5608" i="95"/>
  <c r="AT5608" i="95" s="1"/>
  <c r="AT5686" i="95"/>
  <c r="AT5706" i="95"/>
  <c r="AT5722" i="95"/>
  <c r="AT5730" i="95"/>
  <c r="AT5786" i="95"/>
  <c r="AT5865" i="95"/>
  <c r="AV5864" i="95"/>
  <c r="AV5797" i="95" s="1"/>
  <c r="AX5926" i="95"/>
  <c r="AT5998" i="95"/>
  <c r="AT5869" i="95"/>
  <c r="AT5899" i="95"/>
  <c r="AV5832" i="95"/>
  <c r="AT5915" i="95"/>
  <c r="AV5911" i="95"/>
  <c r="AX6462" i="95"/>
  <c r="AT5572" i="95"/>
  <c r="AT5794" i="95"/>
  <c r="AU5876" i="95"/>
  <c r="AT5912" i="95"/>
  <c r="AU5911" i="95"/>
  <c r="AT5911" i="95" s="1"/>
  <c r="AT5990" i="95"/>
  <c r="AW5994" i="95"/>
  <c r="AW5993" i="95" s="1"/>
  <c r="AW5986" i="95" s="1"/>
  <c r="AW5971" i="95" s="1"/>
  <c r="AW5969" i="95" s="1"/>
  <c r="AT6081" i="95"/>
  <c r="AX6127" i="95"/>
  <c r="AX6120" i="95" s="1"/>
  <c r="AX6105" i="95" s="1"/>
  <c r="AX6103" i="95" s="1"/>
  <c r="AT6288" i="95"/>
  <c r="AT5844" i="95"/>
  <c r="AX5919" i="95"/>
  <c r="AW5953" i="95"/>
  <c r="AW5819" i="95" s="1"/>
  <c r="AW5350" i="95" s="1"/>
  <c r="AW5820" i="95"/>
  <c r="AW5351" i="95" s="1"/>
  <c r="AT5987" i="95"/>
  <c r="AU6014" i="95"/>
  <c r="AT6014" i="95" s="1"/>
  <c r="AT6015" i="95"/>
  <c r="AT5840" i="95"/>
  <c r="AU5773" i="95"/>
  <c r="AT5856" i="95"/>
  <c r="AU5789" i="95"/>
  <c r="AT5881" i="95"/>
  <c r="AV5880" i="95"/>
  <c r="AV5813" i="95" s="1"/>
  <c r="AV5344" i="95" s="1"/>
  <c r="AT6113" i="95"/>
  <c r="AV6112" i="95"/>
  <c r="AT6112" i="95" s="1"/>
  <c r="AT6175" i="95"/>
  <c r="AT5806" i="95"/>
  <c r="AU5860" i="95"/>
  <c r="AX5904" i="95"/>
  <c r="AX5902" i="95" s="1"/>
  <c r="AT5932" i="95"/>
  <c r="AU5931" i="95"/>
  <c r="AX6053" i="95"/>
  <c r="AX6038" i="95" s="1"/>
  <c r="AX6036" i="95" s="1"/>
  <c r="AT5870" i="95"/>
  <c r="AW5927" i="95"/>
  <c r="AV5936" i="95"/>
  <c r="AV5927" i="95" s="1"/>
  <c r="AV5926" i="95" s="1"/>
  <c r="AV5919" i="95" s="1"/>
  <c r="AW5943" i="95"/>
  <c r="AW5809" i="95" s="1"/>
  <c r="AU5953" i="95"/>
  <c r="AT6049" i="95"/>
  <c r="AT6078" i="95"/>
  <c r="AW6081" i="95"/>
  <c r="AW6077" i="95" s="1"/>
  <c r="AW6112" i="95"/>
  <c r="AT6121" i="95"/>
  <c r="AT6145" i="95"/>
  <c r="AT6191" i="95"/>
  <c r="AT6199" i="95"/>
  <c r="AU6211" i="95"/>
  <c r="AT6211" i="95" s="1"/>
  <c r="AT6250" i="95"/>
  <c r="AU6266" i="95"/>
  <c r="AT6266" i="95" s="1"/>
  <c r="AU6278" i="95"/>
  <c r="AT6278" i="95" s="1"/>
  <c r="AT6283" i="95"/>
  <c r="AU6355" i="95"/>
  <c r="AT6355" i="95" s="1"/>
  <c r="AT6356" i="95"/>
  <c r="AT6381" i="95"/>
  <c r="AT6394" i="95"/>
  <c r="AX6550" i="95"/>
  <c r="AX6546" i="95" s="1"/>
  <c r="AX6412" i="95" s="1"/>
  <c r="AX6417" i="95"/>
  <c r="AT5907" i="95"/>
  <c r="AT5923" i="95"/>
  <c r="AV6020" i="95"/>
  <c r="AT6020" i="95" s="1"/>
  <c r="AV6077" i="95"/>
  <c r="AT6077" i="95" s="1"/>
  <c r="AV6144" i="95"/>
  <c r="AV6187" i="95"/>
  <c r="AV6172" i="95" s="1"/>
  <c r="AV6170" i="95" s="1"/>
  <c r="AT6196" i="95"/>
  <c r="AV6195" i="95"/>
  <c r="AV6194" i="95" s="1"/>
  <c r="AT6242" i="95"/>
  <c r="AT6247" i="95"/>
  <c r="AW6239" i="95"/>
  <c r="AW6237" i="95" s="1"/>
  <c r="AT6271" i="95"/>
  <c r="AW6345" i="95"/>
  <c r="AV6422" i="95"/>
  <c r="AV6239" i="95"/>
  <c r="AV6237" i="95" s="1"/>
  <c r="AU6262" i="95"/>
  <c r="AT6443" i="95"/>
  <c r="AV6376" i="95"/>
  <c r="AT6376" i="95" s="1"/>
  <c r="AT5893" i="95"/>
  <c r="AT6087" i="95"/>
  <c r="AX6211" i="95"/>
  <c r="AT6222" i="95"/>
  <c r="AU6221" i="95"/>
  <c r="AT6221" i="95" s="1"/>
  <c r="AX6278" i="95"/>
  <c r="AT6289" i="95"/>
  <c r="AT6325" i="95"/>
  <c r="AV6329" i="95"/>
  <c r="AV6328" i="95" s="1"/>
  <c r="AV6321" i="95" s="1"/>
  <c r="AT6338" i="95"/>
  <c r="AT6526" i="95"/>
  <c r="AU6392" i="95"/>
  <c r="AT5999" i="95"/>
  <c r="AT6116" i="95"/>
  <c r="AT6129" i="95"/>
  <c r="AW6195" i="95"/>
  <c r="AT6205" i="95"/>
  <c r="AT6295" i="95"/>
  <c r="AT6334" i="95"/>
  <c r="AU6333" i="95"/>
  <c r="AT6333" i="95" s="1"/>
  <c r="AT6391" i="95"/>
  <c r="AT6518" i="95"/>
  <c r="AU6384" i="95"/>
  <c r="AT6384" i="95" s="1"/>
  <c r="AV6128" i="95"/>
  <c r="AV6127" i="95" s="1"/>
  <c r="AV6120" i="95" s="1"/>
  <c r="AX6195" i="95"/>
  <c r="AX6262" i="95"/>
  <c r="AT6314" i="95"/>
  <c r="AU6313" i="95"/>
  <c r="AT6313" i="95" s="1"/>
  <c r="AT6062" i="95"/>
  <c r="AT6155" i="95"/>
  <c r="AT6179" i="95"/>
  <c r="AT6204" i="95"/>
  <c r="AT6215" i="95"/>
  <c r="AT6234" i="95"/>
  <c r="AV6313" i="95"/>
  <c r="AT6322" i="95"/>
  <c r="AX6321" i="95"/>
  <c r="AX6306" i="95" s="1"/>
  <c r="AX6304" i="95" s="1"/>
  <c r="AW6329" i="95"/>
  <c r="AT6402" i="95"/>
  <c r="AT6618" i="95"/>
  <c r="AU6617" i="95"/>
  <c r="AT6617" i="95" s="1"/>
  <c r="AU6417" i="95"/>
  <c r="AT6309" i="95"/>
  <c r="AT6437" i="95"/>
  <c r="AW6463" i="95"/>
  <c r="AT6502" i="95"/>
  <c r="AU6435" i="95"/>
  <c r="AW6514" i="95"/>
  <c r="AT6539" i="95"/>
  <c r="AU6546" i="95"/>
  <c r="AT6690" i="95"/>
  <c r="AX6782" i="95"/>
  <c r="AX6716" i="95"/>
  <c r="AV6912" i="95"/>
  <c r="AV6711" i="95" s="1"/>
  <c r="AT7113" i="95"/>
  <c r="AV7333" i="95"/>
  <c r="AV7326" i="95" s="1"/>
  <c r="AV7311" i="95" s="1"/>
  <c r="AV7309" i="95" s="1"/>
  <c r="AT6346" i="95"/>
  <c r="AU6349" i="95"/>
  <c r="AT6349" i="95" s="1"/>
  <c r="AV6472" i="95"/>
  <c r="AV6405" i="95" s="1"/>
  <c r="AV6406" i="95"/>
  <c r="AT6556" i="95"/>
  <c r="AT6606" i="95"/>
  <c r="AT6681" i="95"/>
  <c r="AV6680" i="95"/>
  <c r="AT6680" i="95" s="1"/>
  <c r="AT6743" i="95"/>
  <c r="AT6794" i="95"/>
  <c r="AU6727" i="95"/>
  <c r="AT6807" i="95"/>
  <c r="AU6814" i="95"/>
  <c r="AX6949" i="95"/>
  <c r="AX6748" i="95" s="1"/>
  <c r="AV6381" i="95"/>
  <c r="AW6392" i="95"/>
  <c r="AT6420" i="95"/>
  <c r="AT6447" i="95"/>
  <c r="AX6530" i="95"/>
  <c r="AX6396" i="95" s="1"/>
  <c r="AT6602" i="95"/>
  <c r="AU6601" i="95"/>
  <c r="AT6601" i="95" s="1"/>
  <c r="AT6648" i="95"/>
  <c r="AT6657" i="95"/>
  <c r="AW6798" i="95"/>
  <c r="AX7226" i="95"/>
  <c r="AX6758" i="95"/>
  <c r="AT6424" i="95"/>
  <c r="AT6480" i="95"/>
  <c r="AU6479" i="95"/>
  <c r="AX6416" i="95"/>
  <c r="AX6736" i="95"/>
  <c r="AX6802" i="95"/>
  <c r="AT6408" i="95"/>
  <c r="AV6413" i="95"/>
  <c r="AT6413" i="95" s="1"/>
  <c r="AT6432" i="95"/>
  <c r="AT6456" i="95"/>
  <c r="AW6413" i="95"/>
  <c r="AT6510" i="95"/>
  <c r="AT6515" i="95"/>
  <c r="AT6534" i="95"/>
  <c r="AX6596" i="95"/>
  <c r="AX6589" i="95" s="1"/>
  <c r="AW6664" i="95"/>
  <c r="AW6663" i="95" s="1"/>
  <c r="AW6656" i="95" s="1"/>
  <c r="AW6641" i="95" s="1"/>
  <c r="AW6639" i="95" s="1"/>
  <c r="AT6772" i="95"/>
  <c r="AT6778" i="95"/>
  <c r="AU6711" i="95"/>
  <c r="AT6711" i="95" s="1"/>
  <c r="AX6941" i="95"/>
  <c r="AX6740" i="95" s="1"/>
  <c r="AX6999" i="95"/>
  <c r="AT7314" i="95"/>
  <c r="AT6464" i="95"/>
  <c r="AU6463" i="95"/>
  <c r="AW6405" i="95"/>
  <c r="AW6483" i="95"/>
  <c r="AW6416" i="95" s="1"/>
  <c r="AW6417" i="95"/>
  <c r="AT6490" i="95"/>
  <c r="AU6423" i="95"/>
  <c r="AT6423" i="95" s="1"/>
  <c r="AU6489" i="95"/>
  <c r="AT6569" i="95"/>
  <c r="AV6435" i="95"/>
  <c r="AT6585" i="95"/>
  <c r="AV6581" i="95"/>
  <c r="AV6380" i="95" s="1"/>
  <c r="AU6664" i="95"/>
  <c r="AT6866" i="95"/>
  <c r="AU6865" i="95"/>
  <c r="AT7185" i="95"/>
  <c r="AV7184" i="95"/>
  <c r="AT7184" i="95" s="1"/>
  <c r="AV6716" i="95"/>
  <c r="AT6473" i="95"/>
  <c r="AT6496" i="95"/>
  <c r="AT6582" i="95"/>
  <c r="AU6581" i="95"/>
  <c r="AW6589" i="95"/>
  <c r="AW6574" i="95" s="1"/>
  <c r="AW6572" i="95" s="1"/>
  <c r="AT6630" i="95"/>
  <c r="AU6429" i="95"/>
  <c r="AT6429" i="95" s="1"/>
  <c r="AT6660" i="95"/>
  <c r="AT6665" i="95"/>
  <c r="AV6664" i="95"/>
  <c r="AV6663" i="95" s="1"/>
  <c r="AV6656" i="95" s="1"/>
  <c r="AV6641" i="95" s="1"/>
  <c r="AV6639" i="95" s="1"/>
  <c r="AT6674" i="95"/>
  <c r="AU6673" i="95"/>
  <c r="AU6798" i="95"/>
  <c r="AT6448" i="95"/>
  <c r="AT6468" i="95"/>
  <c r="AT6484" i="95"/>
  <c r="AT6540" i="95"/>
  <c r="AV6550" i="95"/>
  <c r="AT6550" i="95" s="1"/>
  <c r="AV6606" i="95"/>
  <c r="AV6597" i="95" s="1"/>
  <c r="AV6596" i="95" s="1"/>
  <c r="AV6589" i="95" s="1"/>
  <c r="AU6623" i="95"/>
  <c r="AT6623" i="95" s="1"/>
  <c r="AX6732" i="95"/>
  <c r="AV6782" i="95"/>
  <c r="AT6782" i="95" s="1"/>
  <c r="AV6802" i="95"/>
  <c r="AT6802" i="95" s="1"/>
  <c r="AT6808" i="95"/>
  <c r="AT6861" i="95"/>
  <c r="AT7025" i="95"/>
  <c r="AV7015" i="95"/>
  <c r="AT7054" i="95"/>
  <c r="AU6920" i="95"/>
  <c r="AT6920" i="95" s="1"/>
  <c r="AU7050" i="95"/>
  <c r="AX7066" i="95"/>
  <c r="AX6933" i="95"/>
  <c r="AT7137" i="95"/>
  <c r="AW6818" i="95"/>
  <c r="AT6818" i="95" s="1"/>
  <c r="AT6858" i="95"/>
  <c r="AT6912" i="95"/>
  <c r="AT6960" i="95"/>
  <c r="AT7008" i="95"/>
  <c r="AW6953" i="95"/>
  <c r="AW7019" i="95"/>
  <c r="AT7134" i="95"/>
  <c r="AU6933" i="95"/>
  <c r="AT6933" i="95" s="1"/>
  <c r="AU7133" i="95"/>
  <c r="AX7149" i="95"/>
  <c r="AX6952" i="95"/>
  <c r="AX6751" i="95" s="1"/>
  <c r="AU7200" i="95"/>
  <c r="AT7268" i="95"/>
  <c r="AT7338" i="95"/>
  <c r="AT7410" i="95"/>
  <c r="AT6590" i="95"/>
  <c r="AT6598" i="95"/>
  <c r="AT6614" i="95"/>
  <c r="AU6757" i="95"/>
  <c r="AT6786" i="95"/>
  <c r="AT7093" i="95"/>
  <c r="AV7092" i="95"/>
  <c r="AV6958" i="95" s="1"/>
  <c r="AV6959" i="95"/>
  <c r="AT7205" i="95"/>
  <c r="AV7204" i="95"/>
  <c r="AV7200" i="95" s="1"/>
  <c r="AX7266" i="95"/>
  <c r="AX7259" i="95" s="1"/>
  <c r="AX7244" i="95" s="1"/>
  <c r="AX7242" i="95" s="1"/>
  <c r="AT7406" i="95"/>
  <c r="AU7405" i="95"/>
  <c r="AX6925" i="95"/>
  <c r="AX6724" i="95" s="1"/>
  <c r="AV6928" i="95"/>
  <c r="AV6727" i="95" s="1"/>
  <c r="AT7129" i="95"/>
  <c r="AU7216" i="95"/>
  <c r="AT7226" i="95"/>
  <c r="AT7294" i="95"/>
  <c r="AU7293" i="95"/>
  <c r="AT7293" i="95" s="1"/>
  <c r="AT7330" i="95"/>
  <c r="AT6644" i="95"/>
  <c r="AT6849" i="95"/>
  <c r="AT6885" i="95"/>
  <c r="AV6881" i="95"/>
  <c r="AX6983" i="95"/>
  <c r="AX6920" i="95"/>
  <c r="AX6719" i="95" s="1"/>
  <c r="AW6937" i="95"/>
  <c r="AW7003" i="95"/>
  <c r="AW6958" i="95"/>
  <c r="AW6757" i="95" s="1"/>
  <c r="AT7038" i="95"/>
  <c r="AU6971" i="95"/>
  <c r="AU7066" i="95"/>
  <c r="AW6942" i="95"/>
  <c r="AW6741" i="95" s="1"/>
  <c r="AT6741" i="95" s="1"/>
  <c r="AT7076" i="95"/>
  <c r="AW7075" i="95"/>
  <c r="AT7075" i="95" s="1"/>
  <c r="AW7082" i="95"/>
  <c r="AT7126" i="95"/>
  <c r="AU6925" i="95"/>
  <c r="AX7133" i="95"/>
  <c r="AX7132" i="95" s="1"/>
  <c r="AX7125" i="95" s="1"/>
  <c r="AX7110" i="95" s="1"/>
  <c r="AX7108" i="95" s="1"/>
  <c r="AX6936" i="95"/>
  <c r="AT7188" i="95"/>
  <c r="AT7221" i="95"/>
  <c r="AV7220" i="95"/>
  <c r="AV7216" i="95" s="1"/>
  <c r="AT7260" i="95"/>
  <c r="AW7333" i="95"/>
  <c r="AW7326" i="95" s="1"/>
  <c r="AW7311" i="95" s="1"/>
  <c r="AW7309" i="95" s="1"/>
  <c r="AX7401" i="95"/>
  <c r="AX7400" i="95" s="1"/>
  <c r="AX7393" i="95" s="1"/>
  <c r="AX7378" i="95" s="1"/>
  <c r="AX7376" i="95" s="1"/>
  <c r="AT6845" i="95"/>
  <c r="AT6882" i="95"/>
  <c r="AU6881" i="95"/>
  <c r="AT6928" i="95"/>
  <c r="AT6944" i="95"/>
  <c r="AW6983" i="95"/>
  <c r="AW6917" i="95"/>
  <c r="AW6716" i="95" s="1"/>
  <c r="AV6952" i="95"/>
  <c r="AV6751" i="95" s="1"/>
  <c r="AT7153" i="95"/>
  <c r="AV7149" i="95"/>
  <c r="AT7277" i="95"/>
  <c r="AV7276" i="95"/>
  <c r="AT7354" i="95"/>
  <c r="AU7350" i="95"/>
  <c r="AT7389" i="95"/>
  <c r="AV7385" i="95"/>
  <c r="AV7378" i="95" s="1"/>
  <c r="AV7376" i="95" s="1"/>
  <c r="AT7422" i="95"/>
  <c r="AU7421" i="95"/>
  <c r="AW6842" i="95"/>
  <c r="AW6840" i="95" s="1"/>
  <c r="AT6869" i="95"/>
  <c r="AV6865" i="95"/>
  <c r="AV6864" i="95" s="1"/>
  <c r="AV6857" i="95" s="1"/>
  <c r="AV6842" i="95" s="1"/>
  <c r="AV6840" i="95" s="1"/>
  <c r="AT6942" i="95"/>
  <c r="AT6965" i="95"/>
  <c r="AT7150" i="95"/>
  <c r="AU6949" i="95"/>
  <c r="AU7149" i="95"/>
  <c r="AT7149" i="95" s="1"/>
  <c r="AW6971" i="95"/>
  <c r="AW6770" i="95" s="1"/>
  <c r="AT7172" i="95"/>
  <c r="AW7177" i="95"/>
  <c r="AW7175" i="95" s="1"/>
  <c r="AW7259" i="95"/>
  <c r="AW7244" i="95" s="1"/>
  <c r="AW7242" i="95" s="1"/>
  <c r="AT7386" i="95"/>
  <c r="AU7385" i="95"/>
  <c r="AT7385" i="95" s="1"/>
  <c r="AU6983" i="95"/>
  <c r="AU7003" i="95"/>
  <c r="AU7019" i="95"/>
  <c r="AU7267" i="95"/>
  <c r="AU7283" i="95"/>
  <c r="AT7283" i="95" s="1"/>
  <c r="AU7427" i="95"/>
  <c r="AT7427" i="95" s="1"/>
  <c r="AT7381" i="95"/>
  <c r="AT6850" i="95"/>
  <c r="AX102" i="95" l="1"/>
  <c r="BC3659" i="95"/>
  <c r="BC64" i="95"/>
  <c r="AT3180" i="95"/>
  <c r="AU3447" i="95"/>
  <c r="AU3440" i="95" s="1"/>
  <c r="AU3425" i="95" s="1"/>
  <c r="AW86" i="95"/>
  <c r="AW19" i="95" s="1"/>
  <c r="AT220" i="95"/>
  <c r="BA1504" i="95"/>
  <c r="BA1497" i="95" s="1"/>
  <c r="BA1482" i="95" s="1"/>
  <c r="BA1480" i="95" s="1"/>
  <c r="AT7350" i="95"/>
  <c r="AT6716" i="95"/>
  <c r="AU6597" i="95"/>
  <c r="AX7082" i="95"/>
  <c r="AX6948" i="95" s="1"/>
  <c r="AT5334" i="95"/>
  <c r="AV5350" i="95"/>
  <c r="AV3634" i="95"/>
  <c r="AX3793" i="95"/>
  <c r="AX3659" i="95" s="1"/>
  <c r="AT4839" i="95"/>
  <c r="AX3768" i="95"/>
  <c r="AX3634" i="95" s="1"/>
  <c r="AX16" i="95" s="1"/>
  <c r="AV3822" i="95"/>
  <c r="AV3380" i="95"/>
  <c r="AV3373" i="95" s="1"/>
  <c r="AV3358" i="95" s="1"/>
  <c r="AV3356" i="95" s="1"/>
  <c r="AT2075" i="95"/>
  <c r="AV2175" i="95"/>
  <c r="AW2046" i="95"/>
  <c r="AX705" i="95"/>
  <c r="AX82" i="95"/>
  <c r="AY6949" i="95"/>
  <c r="AZ5813" i="95"/>
  <c r="AY5813" i="95" s="1"/>
  <c r="BB5324" i="95"/>
  <c r="AY5052" i="95"/>
  <c r="BC4653" i="95"/>
  <c r="BC4646" i="95" s="1"/>
  <c r="BC4631" i="95" s="1"/>
  <c r="BC4629" i="95" s="1"/>
  <c r="BC3654" i="95"/>
  <c r="BA3803" i="95"/>
  <c r="BA3669" i="95" s="1"/>
  <c r="BC3768" i="95"/>
  <c r="BC3634" i="95" s="1"/>
  <c r="BC16" i="95" s="1"/>
  <c r="AY4206" i="95"/>
  <c r="AZ3263" i="95"/>
  <c r="BA2844" i="95"/>
  <c r="BA2837" i="95" s="1"/>
  <c r="BA2822" i="95" s="1"/>
  <c r="BA2820" i="95" s="1"/>
  <c r="BC2258" i="95"/>
  <c r="BA2459" i="95"/>
  <c r="AY2459" i="95" s="1"/>
  <c r="AY1052" i="95"/>
  <c r="AY1170" i="95"/>
  <c r="BA727" i="95"/>
  <c r="BC432" i="95"/>
  <c r="AY6271" i="95"/>
  <c r="AZ6262" i="95"/>
  <c r="AZ5329" i="95"/>
  <c r="AY5329" i="95" s="1"/>
  <c r="AY5364" i="95"/>
  <c r="AZ3689" i="95"/>
  <c r="AY4638" i="95"/>
  <c r="AY3765" i="95"/>
  <c r="AZ3631" i="95"/>
  <c r="BB768" i="95"/>
  <c r="BB767" i="95" s="1"/>
  <c r="BB705" i="95"/>
  <c r="BB102" i="95"/>
  <c r="AV7066" i="95"/>
  <c r="AX4437" i="95"/>
  <c r="AT6710" i="95"/>
  <c r="AU10" i="95"/>
  <c r="AT10" i="95" s="1"/>
  <c r="AY106" i="95"/>
  <c r="AZ39" i="95"/>
  <c r="AW3792" i="95"/>
  <c r="AW1706" i="95"/>
  <c r="AW1705" i="95" s="1"/>
  <c r="AW1698" i="95" s="1"/>
  <c r="AW1683" i="95" s="1"/>
  <c r="AW1681" i="95" s="1"/>
  <c r="AY54" i="95"/>
  <c r="AT3777" i="95"/>
  <c r="AU3643" i="95"/>
  <c r="AT3643" i="95" s="1"/>
  <c r="AT2737" i="95"/>
  <c r="AU2727" i="95"/>
  <c r="AT225" i="95"/>
  <c r="AY5710" i="95"/>
  <c r="AT438" i="95"/>
  <c r="AU7334" i="95"/>
  <c r="AX6574" i="95"/>
  <c r="AX6572" i="95" s="1"/>
  <c r="AX6757" i="95"/>
  <c r="AV6105" i="95"/>
  <c r="AV6103" i="95" s="1"/>
  <c r="AT5576" i="95"/>
  <c r="AU3768" i="95"/>
  <c r="AV4051" i="95"/>
  <c r="AV4050" i="95" s="1"/>
  <c r="AV4043" i="95" s="1"/>
  <c r="AX3447" i="95"/>
  <c r="AX3440" i="95" s="1"/>
  <c r="AX3425" i="95" s="1"/>
  <c r="AX3423" i="95" s="1"/>
  <c r="AT3122" i="95"/>
  <c r="AV3112" i="95"/>
  <c r="AV3105" i="95" s="1"/>
  <c r="AV3090" i="95" s="1"/>
  <c r="AV3088" i="95" s="1"/>
  <c r="AW24" i="95"/>
  <c r="AV2459" i="95"/>
  <c r="AT2459" i="95" s="1"/>
  <c r="AT1722" i="95"/>
  <c r="AT711" i="95"/>
  <c r="AW265" i="95"/>
  <c r="AW131" i="95" s="1"/>
  <c r="AT131" i="95" s="1"/>
  <c r="AZ6380" i="95"/>
  <c r="AY6380" i="95" s="1"/>
  <c r="AY5467" i="95"/>
  <c r="BB3634" i="95"/>
  <c r="AY5325" i="95"/>
  <c r="BB4653" i="95"/>
  <c r="BB4646" i="95" s="1"/>
  <c r="BB4631" i="95" s="1"/>
  <c r="BB4629" i="95" s="1"/>
  <c r="AZ3866" i="95"/>
  <c r="BC3803" i="95"/>
  <c r="BC3669" i="95" s="1"/>
  <c r="BB3514" i="95"/>
  <c r="BB3507" i="95" s="1"/>
  <c r="BB3492" i="95" s="1"/>
  <c r="BB3490" i="95" s="1"/>
  <c r="BB2050" i="95"/>
  <c r="AY1454" i="95"/>
  <c r="AY1154" i="95"/>
  <c r="BA1638" i="95"/>
  <c r="BA1631" i="95" s="1"/>
  <c r="BA1616" i="95" s="1"/>
  <c r="BA1614" i="95" s="1"/>
  <c r="AY6550" i="95"/>
  <c r="AZ6546" i="95"/>
  <c r="BA6663" i="95"/>
  <c r="BA6656" i="95" s="1"/>
  <c r="BA6641" i="95" s="1"/>
  <c r="BA6639" i="95" s="1"/>
  <c r="AY5596" i="95"/>
  <c r="AZ5592" i="95"/>
  <c r="BC4725" i="95"/>
  <c r="BA5777" i="95"/>
  <c r="AY3762" i="95"/>
  <c r="AZ3628" i="95"/>
  <c r="BB3112" i="95"/>
  <c r="BB3105" i="95" s="1"/>
  <c r="BB3090" i="95" s="1"/>
  <c r="BB3088" i="95" s="1"/>
  <c r="AZ2325" i="95"/>
  <c r="AY718" i="95"/>
  <c r="AX7333" i="95"/>
  <c r="AX7326" i="95" s="1"/>
  <c r="AX7311" i="95" s="1"/>
  <c r="AX7309" i="95" s="1"/>
  <c r="AY251" i="95"/>
  <c r="AZ117" i="95"/>
  <c r="AZ299" i="95"/>
  <c r="AZ298" i="95" s="1"/>
  <c r="AZ291" i="95" s="1"/>
  <c r="AZ276" i="95" s="1"/>
  <c r="AV6941" i="95"/>
  <c r="AV6740" i="95" s="1"/>
  <c r="AU6128" i="95"/>
  <c r="AT6467" i="95"/>
  <c r="BA13" i="95"/>
  <c r="AY104" i="95"/>
  <c r="AZ37" i="95"/>
  <c r="AY37" i="95" s="1"/>
  <c r="AY92" i="95"/>
  <c r="BA25" i="95"/>
  <c r="AT5319" i="95"/>
  <c r="AT4596" i="95"/>
  <c r="AV119" i="95"/>
  <c r="AT228" i="95"/>
  <c r="AY711" i="95"/>
  <c r="AT139" i="95"/>
  <c r="AT3200" i="95"/>
  <c r="AU3196" i="95"/>
  <c r="AU3179" i="95" s="1"/>
  <c r="AY681" i="95"/>
  <c r="AW3654" i="95"/>
  <c r="AV3771" i="95"/>
  <c r="AV3637" i="95" s="1"/>
  <c r="AV7133" i="95"/>
  <c r="AV7132" i="95" s="1"/>
  <c r="AV7125" i="95" s="1"/>
  <c r="AV7110" i="95" s="1"/>
  <c r="AV7108" i="95" s="1"/>
  <c r="AV6948" i="95"/>
  <c r="AV6747" i="95" s="1"/>
  <c r="AU6732" i="95"/>
  <c r="AT6732" i="95" s="1"/>
  <c r="AX6735" i="95"/>
  <c r="AT6435" i="95"/>
  <c r="AW6194" i="95"/>
  <c r="AW6187" i="95" s="1"/>
  <c r="AW6172" i="95" s="1"/>
  <c r="AW6170" i="95" s="1"/>
  <c r="AT5936" i="95"/>
  <c r="AT5803" i="95"/>
  <c r="AT5813" i="95"/>
  <c r="AU5726" i="95"/>
  <c r="AU5725" i="95" s="1"/>
  <c r="AV4938" i="95"/>
  <c r="AT4938" i="95" s="1"/>
  <c r="AT4144" i="95"/>
  <c r="AU3816" i="95"/>
  <c r="AT3816" i="95" s="1"/>
  <c r="AV7" i="95"/>
  <c r="AT7" i="95" s="1"/>
  <c r="AX3247" i="95"/>
  <c r="AT3066" i="95"/>
  <c r="AT4224" i="95"/>
  <c r="AX19" i="95"/>
  <c r="AT3687" i="95"/>
  <c r="AT1710" i="95"/>
  <c r="AW1370" i="95"/>
  <c r="AW1363" i="95" s="1"/>
  <c r="AW1348" i="95" s="1"/>
  <c r="AW1346" i="95" s="1"/>
  <c r="AV1973" i="95"/>
  <c r="AV1966" i="95" s="1"/>
  <c r="AV1951" i="95" s="1"/>
  <c r="AV1949" i="95" s="1"/>
  <c r="BA7378" i="95"/>
  <c r="BA7376" i="95" s="1"/>
  <c r="BC7065" i="95"/>
  <c r="BC7058" i="95" s="1"/>
  <c r="BC7043" i="95" s="1"/>
  <c r="BC7041" i="95" s="1"/>
  <c r="AY5659" i="95"/>
  <c r="AY4973" i="95"/>
  <c r="AY4864" i="95"/>
  <c r="AY4454" i="95"/>
  <c r="AY4596" i="95"/>
  <c r="AY4504" i="95"/>
  <c r="AZ4211" i="95"/>
  <c r="AY4202" i="95"/>
  <c r="AZ3598" i="95"/>
  <c r="AY3598" i="95" s="1"/>
  <c r="AY3184" i="95"/>
  <c r="BA2911" i="95"/>
  <c r="BA2904" i="95" s="1"/>
  <c r="BA2889" i="95" s="1"/>
  <c r="BA2887" i="95" s="1"/>
  <c r="BC19" i="95"/>
  <c r="BB70" i="95"/>
  <c r="BC6261" i="95"/>
  <c r="BC6254" i="95" s="1"/>
  <c r="BC6239" i="95" s="1"/>
  <c r="BC6237" i="95" s="1"/>
  <c r="AZ6479" i="95"/>
  <c r="AZ5725" i="95"/>
  <c r="AZ5257" i="95"/>
  <c r="AY5257" i="95" s="1"/>
  <c r="AZ5675" i="95"/>
  <c r="AY5675" i="95" s="1"/>
  <c r="AY5777" i="95"/>
  <c r="AY5608" i="95"/>
  <c r="AY5320" i="95"/>
  <c r="AY5844" i="95"/>
  <c r="AY3680" i="95"/>
  <c r="AZ62" i="95"/>
  <c r="AY62" i="95" s="1"/>
  <c r="BB3682" i="95"/>
  <c r="BA3581" i="95"/>
  <c r="BA3574" i="95" s="1"/>
  <c r="BA3559" i="95" s="1"/>
  <c r="BA3557" i="95" s="1"/>
  <c r="BC1437" i="95"/>
  <c r="BC1430" i="95" s="1"/>
  <c r="BC1415" i="95" s="1"/>
  <c r="BC1413" i="95" s="1"/>
  <c r="AZ1990" i="95"/>
  <c r="AY2036" i="95"/>
  <c r="AY728" i="95"/>
  <c r="AY101" i="95"/>
  <c r="AZ34" i="95"/>
  <c r="AY34" i="95" s="1"/>
  <c r="AV4737" i="95"/>
  <c r="AW3682" i="95"/>
  <c r="AT5312" i="95"/>
  <c r="AT3818" i="95"/>
  <c r="AV3684" i="95"/>
  <c r="AV66" i="95" s="1"/>
  <c r="AT2036" i="95"/>
  <c r="AU26" i="95"/>
  <c r="AT26" i="95" s="1"/>
  <c r="AX2777" i="95"/>
  <c r="AX2770" i="95" s="1"/>
  <c r="AX2755" i="95" s="1"/>
  <c r="AX2753" i="95" s="1"/>
  <c r="AT3811" i="95"/>
  <c r="AU3677" i="95"/>
  <c r="AT3677" i="95" s="1"/>
  <c r="AT2329" i="95"/>
  <c r="AU2325" i="95"/>
  <c r="AY5529" i="95"/>
  <c r="AZ5525" i="95"/>
  <c r="AT6881" i="95"/>
  <c r="AU6740" i="95"/>
  <c r="AW6328" i="95"/>
  <c r="AW6321" i="95" s="1"/>
  <c r="AW6306" i="95" s="1"/>
  <c r="AW6304" i="95" s="1"/>
  <c r="AT5880" i="95"/>
  <c r="AW3676" i="95"/>
  <c r="AX3804" i="95"/>
  <c r="AX58" i="95"/>
  <c r="AU2246" i="95"/>
  <c r="AV64" i="95"/>
  <c r="AT3062" i="95"/>
  <c r="AV2621" i="95"/>
  <c r="AV2619" i="95" s="1"/>
  <c r="AZ7350" i="95"/>
  <c r="AY7350" i="95" s="1"/>
  <c r="AY7008" i="95"/>
  <c r="AZ5943" i="95"/>
  <c r="AY5943" i="95" s="1"/>
  <c r="BA4921" i="95"/>
  <c r="BA4914" i="95" s="1"/>
  <c r="BA4899" i="95" s="1"/>
  <c r="BA4897" i="95" s="1"/>
  <c r="AY5341" i="95"/>
  <c r="AY4938" i="95"/>
  <c r="BA4855" i="95"/>
  <c r="BA4854" i="95" s="1"/>
  <c r="BA4847" i="95" s="1"/>
  <c r="BA4832" i="95" s="1"/>
  <c r="BA4830" i="95" s="1"/>
  <c r="AY4328" i="95"/>
  <c r="AZ4205" i="95"/>
  <c r="BB3666" i="95"/>
  <c r="BB3916" i="95"/>
  <c r="BB3909" i="95" s="1"/>
  <c r="BB3894" i="95" s="1"/>
  <c r="BB3892" i="95" s="1"/>
  <c r="BB24" i="95"/>
  <c r="AY39" i="95"/>
  <c r="AY3055" i="95"/>
  <c r="AZ1923" i="95"/>
  <c r="AY1923" i="95" s="1"/>
  <c r="BA1973" i="95"/>
  <c r="BA1966" i="95" s="1"/>
  <c r="BA1951" i="95" s="1"/>
  <c r="BA1949" i="95" s="1"/>
  <c r="BA315" i="95"/>
  <c r="AZ2062" i="95"/>
  <c r="BA1281" i="95"/>
  <c r="BA1279" i="95" s="1"/>
  <c r="BB220" i="95"/>
  <c r="BB86" i="95" s="1"/>
  <c r="BA453" i="95"/>
  <c r="AY5820" i="95"/>
  <c r="BC70" i="95"/>
  <c r="BB58" i="95"/>
  <c r="AW7132" i="95"/>
  <c r="AW7125" i="95" s="1"/>
  <c r="AW7110" i="95" s="1"/>
  <c r="AW7108" i="95" s="1"/>
  <c r="AY694" i="95"/>
  <c r="BC108" i="95"/>
  <c r="BC41" i="95" s="1"/>
  <c r="AX6663" i="95"/>
  <c r="AX6656" i="95" s="1"/>
  <c r="AX6641" i="95" s="1"/>
  <c r="AX6639" i="95" s="1"/>
  <c r="AZ1588" i="95"/>
  <c r="AV6916" i="95"/>
  <c r="AT3679" i="95"/>
  <c r="AT443" i="95"/>
  <c r="AU242" i="95"/>
  <c r="AT2030" i="95"/>
  <c r="AT21" i="95"/>
  <c r="AT421" i="95"/>
  <c r="AT2066" i="95"/>
  <c r="AV56" i="95"/>
  <c r="AT50" i="95"/>
  <c r="AT83" i="95"/>
  <c r="AU69" i="95"/>
  <c r="AT69" i="95" s="1"/>
  <c r="AY1990" i="95"/>
  <c r="BA6881" i="95"/>
  <c r="BA6864" i="95" s="1"/>
  <c r="BA6857" i="95" s="1"/>
  <c r="BA6842" i="95" s="1"/>
  <c r="BA6840" i="95" s="1"/>
  <c r="BA6751" i="95"/>
  <c r="AU92" i="95"/>
  <c r="AT226" i="95"/>
  <c r="AT210" i="95"/>
  <c r="AU76" i="95"/>
  <c r="AT76" i="95" s="1"/>
  <c r="AV6936" i="95"/>
  <c r="AV6416" i="95"/>
  <c r="AT6727" i="95"/>
  <c r="AT6406" i="95"/>
  <c r="AV5904" i="95"/>
  <c r="AV5902" i="95" s="1"/>
  <c r="AT5036" i="95"/>
  <c r="AT5206" i="95"/>
  <c r="AT5061" i="95"/>
  <c r="AW3803" i="95"/>
  <c r="AT3821" i="95"/>
  <c r="AV4335" i="95"/>
  <c r="AV4201" i="95" s="1"/>
  <c r="AX4205" i="95"/>
  <c r="AU2644" i="95"/>
  <c r="AW2061" i="95"/>
  <c r="AZ7334" i="95"/>
  <c r="AY6965" i="95"/>
  <c r="AY6711" i="95"/>
  <c r="BB7177" i="95"/>
  <c r="BB7175" i="95" s="1"/>
  <c r="BA6715" i="95"/>
  <c r="AY5082" i="95"/>
  <c r="BB4989" i="95"/>
  <c r="BB4988" i="95" s="1"/>
  <c r="BB4981" i="95" s="1"/>
  <c r="BB4966" i="95" s="1"/>
  <c r="BB4964" i="95" s="1"/>
  <c r="AZ4335" i="95"/>
  <c r="AY4335" i="95" s="1"/>
  <c r="BC3581" i="95"/>
  <c r="BC3574" i="95" s="1"/>
  <c r="BC3559" i="95" s="1"/>
  <c r="BC3557" i="95" s="1"/>
  <c r="BC2844" i="95"/>
  <c r="BC2837" i="95" s="1"/>
  <c r="BC2822" i="95" s="1"/>
  <c r="BC2820" i="95" s="1"/>
  <c r="BC52" i="95"/>
  <c r="BB16" i="95"/>
  <c r="AZ1907" i="95"/>
  <c r="BA1588" i="95"/>
  <c r="AY1062" i="95"/>
  <c r="BA237" i="95"/>
  <c r="BA103" i="95" s="1"/>
  <c r="BB7333" i="95"/>
  <c r="BB7326" i="95" s="1"/>
  <c r="BB7311" i="95" s="1"/>
  <c r="BB7309" i="95" s="1"/>
  <c r="AY5826" i="95"/>
  <c r="AZ5357" i="95"/>
  <c r="AY5357" i="95" s="1"/>
  <c r="BB4473" i="95"/>
  <c r="BB3803" i="95" s="1"/>
  <c r="BB4536" i="95"/>
  <c r="BB4519" i="95" s="1"/>
  <c r="BC107" i="95"/>
  <c r="AY772" i="95"/>
  <c r="BB1236" i="95"/>
  <c r="BB1229" i="95" s="1"/>
  <c r="BB1214" i="95" s="1"/>
  <c r="BB1212" i="95" s="1"/>
  <c r="AT6401" i="95"/>
  <c r="AY76" i="95"/>
  <c r="BA9" i="95"/>
  <c r="AY9" i="95" s="1"/>
  <c r="AT5365" i="95"/>
  <c r="AU3690" i="95"/>
  <c r="AT3690" i="95" s="1"/>
  <c r="AV4587" i="95"/>
  <c r="AV4586" i="95" s="1"/>
  <c r="AV4579" i="95" s="1"/>
  <c r="AX4536" i="95"/>
  <c r="AX4469" i="95" s="1"/>
  <c r="AX4473" i="95"/>
  <c r="AT722" i="95"/>
  <c r="AV3810" i="95"/>
  <c r="AV3676" i="95" s="1"/>
  <c r="AT689" i="95"/>
  <c r="AU86" i="95"/>
  <c r="AT86" i="95" s="1"/>
  <c r="AT53" i="95"/>
  <c r="AX784" i="95"/>
  <c r="AX717" i="95" s="1"/>
  <c r="AX727" i="95"/>
  <c r="AX124" i="95" s="1"/>
  <c r="AX57" i="95" s="1"/>
  <c r="AV4787" i="95"/>
  <c r="AV4780" i="95" s="1"/>
  <c r="AV4765" i="95" s="1"/>
  <c r="AU115" i="95"/>
  <c r="AT115" i="95" s="1"/>
  <c r="AW66" i="95"/>
  <c r="AT217" i="95"/>
  <c r="BC32" i="95"/>
  <c r="AY5149" i="95"/>
  <c r="AZ5082" i="95"/>
  <c r="AZ5139" i="95"/>
  <c r="AZ5072" i="95" s="1"/>
  <c r="AY3683" i="95"/>
  <c r="AZ65" i="95"/>
  <c r="AY65" i="95" s="1"/>
  <c r="AY246" i="95"/>
  <c r="AZ112" i="95"/>
  <c r="AT218" i="95"/>
  <c r="AU84" i="95"/>
  <c r="AT7092" i="95"/>
  <c r="AU5525" i="95"/>
  <c r="AT5309" i="95"/>
  <c r="AV4469" i="95"/>
  <c r="AX3688" i="95"/>
  <c r="AX70" i="95" s="1"/>
  <c r="AW4117" i="95"/>
  <c r="AW4110" i="95" s="1"/>
  <c r="AW4095" i="95" s="1"/>
  <c r="AW4093" i="95" s="1"/>
  <c r="AT4206" i="95"/>
  <c r="AT3227" i="95"/>
  <c r="AT3240" i="95"/>
  <c r="AT2782" i="95"/>
  <c r="AT2243" i="95"/>
  <c r="AX2061" i="95"/>
  <c r="AX2062" i="95"/>
  <c r="AV2058" i="95"/>
  <c r="AT1990" i="95"/>
  <c r="BA5328" i="95"/>
  <c r="BB3645" i="95"/>
  <c r="BB5390" i="95"/>
  <c r="BC3809" i="95"/>
  <c r="BB3425" i="95"/>
  <c r="BB3423" i="95" s="1"/>
  <c r="AY2861" i="95"/>
  <c r="BB41" i="95"/>
  <c r="AY3200" i="95"/>
  <c r="BB2844" i="95"/>
  <c r="BB2837" i="95" s="1"/>
  <c r="BB2822" i="95" s="1"/>
  <c r="BB2820" i="95" s="1"/>
  <c r="AY2201" i="95"/>
  <c r="AY137" i="95"/>
  <c r="BC6194" i="95"/>
  <c r="BC6187" i="95" s="1"/>
  <c r="BC6172" i="95" s="1"/>
  <c r="BC6170" i="95" s="1"/>
  <c r="BA6999" i="95"/>
  <c r="BA6932" i="95" s="1"/>
  <c r="BA6731" i="95" s="1"/>
  <c r="BC6740" i="95"/>
  <c r="AY5351" i="95"/>
  <c r="AY5319" i="95"/>
  <c r="AZ3644" i="95"/>
  <c r="AY3643" i="95"/>
  <c r="AZ25" i="95"/>
  <c r="AY3780" i="95"/>
  <c r="AZ3646" i="95"/>
  <c r="AY3646" i="95" s="1"/>
  <c r="AY2865" i="95"/>
  <c r="BC7015" i="95"/>
  <c r="BA258" i="95"/>
  <c r="AY122" i="95"/>
  <c r="AZ55" i="95"/>
  <c r="AY55" i="95" s="1"/>
  <c r="AZ94" i="95"/>
  <c r="AY94" i="95" s="1"/>
  <c r="AT3334" i="95"/>
  <c r="AU3330" i="95"/>
  <c r="AT3330" i="95" s="1"/>
  <c r="AT2060" i="95"/>
  <c r="AU42" i="95"/>
  <c r="AT42" i="95" s="1"/>
  <c r="AT4722" i="95"/>
  <c r="AY3821" i="95"/>
  <c r="AZ3687" i="95"/>
  <c r="AT706" i="95"/>
  <c r="AU103" i="95"/>
  <c r="AT103" i="95" s="1"/>
  <c r="AY2076" i="95"/>
  <c r="AT697" i="95"/>
  <c r="AT237" i="95"/>
  <c r="AT2829" i="95"/>
  <c r="AT1186" i="95"/>
  <c r="AX119" i="95"/>
  <c r="AT734" i="95"/>
  <c r="AY5342" i="95"/>
  <c r="AZ3667" i="95"/>
  <c r="AV7082" i="95"/>
  <c r="AT7082" i="95" s="1"/>
  <c r="AV7199" i="95"/>
  <c r="AV7192" i="95" s="1"/>
  <c r="AX7065" i="95"/>
  <c r="AX7058" i="95" s="1"/>
  <c r="AX7043" i="95" s="1"/>
  <c r="AX7041" i="95" s="1"/>
  <c r="AV6463" i="95"/>
  <c r="AT5778" i="95"/>
  <c r="AU5407" i="95"/>
  <c r="AW5569" i="95"/>
  <c r="AW5567" i="95" s="1"/>
  <c r="AX5189" i="95"/>
  <c r="AX5182" i="95" s="1"/>
  <c r="AX5167" i="95" s="1"/>
  <c r="AX5165" i="95" s="1"/>
  <c r="AX3675" i="95"/>
  <c r="AW3768" i="95"/>
  <c r="AW3634" i="95" s="1"/>
  <c r="AW4189" i="95"/>
  <c r="AW3787" i="95" s="1"/>
  <c r="AW3653" i="95" s="1"/>
  <c r="AT3598" i="95"/>
  <c r="AV3659" i="95"/>
  <c r="AV3464" i="95"/>
  <c r="AV3447" i="95" s="1"/>
  <c r="AV3440" i="95" s="1"/>
  <c r="AV3425" i="95" s="1"/>
  <c r="AV3423" i="95" s="1"/>
  <c r="AT2159" i="95"/>
  <c r="AT2727" i="95"/>
  <c r="AT2235" i="95"/>
  <c r="AV2037" i="95"/>
  <c r="AV27" i="95" s="1"/>
  <c r="AX721" i="95"/>
  <c r="AX118" i="95" s="1"/>
  <c r="AY6912" i="95"/>
  <c r="AZ5927" i="95"/>
  <c r="BA5344" i="95"/>
  <c r="BB3792" i="95"/>
  <c r="BB3658" i="95" s="1"/>
  <c r="BA4457" i="95"/>
  <c r="AY4457" i="95" s="1"/>
  <c r="BC2889" i="95"/>
  <c r="BC2887" i="95" s="1"/>
  <c r="BC3464" i="95"/>
  <c r="BA2755" i="95"/>
  <c r="BA2753" i="95" s="1"/>
  <c r="BC36" i="95"/>
  <c r="BA1437" i="95"/>
  <c r="BA1430" i="95" s="1"/>
  <c r="BA1415" i="95" s="1"/>
  <c r="BA1413" i="95" s="1"/>
  <c r="BC1035" i="95"/>
  <c r="BC1028" i="95" s="1"/>
  <c r="BC1013" i="95" s="1"/>
  <c r="BC1011" i="95" s="1"/>
  <c r="BB82" i="95"/>
  <c r="AY7209" i="95"/>
  <c r="AZ7200" i="95"/>
  <c r="BC5524" i="95"/>
  <c r="BC5517" i="95" s="1"/>
  <c r="BC5502" i="95" s="1"/>
  <c r="BC5500" i="95" s="1"/>
  <c r="AY5313" i="95"/>
  <c r="AZ3638" i="95"/>
  <c r="AY3638" i="95" s="1"/>
  <c r="AY3685" i="95"/>
  <c r="AZ67" i="95"/>
  <c r="AY67" i="95" s="1"/>
  <c r="BC1370" i="95"/>
  <c r="BC1363" i="95" s="1"/>
  <c r="BC1348" i="95" s="1"/>
  <c r="BC1346" i="95" s="1"/>
  <c r="AY740" i="95"/>
  <c r="AZ137" i="95"/>
  <c r="AX4988" i="95"/>
  <c r="AX4981" i="95" s="1"/>
  <c r="AX4966" i="95" s="1"/>
  <c r="AX4964" i="95" s="1"/>
  <c r="AX5993" i="95"/>
  <c r="AX5986" i="95" s="1"/>
  <c r="AX5971" i="95" s="1"/>
  <c r="AX5969" i="95" s="1"/>
  <c r="AT4458" i="95"/>
  <c r="AY219" i="95"/>
  <c r="AZ85" i="95"/>
  <c r="AU5994" i="95"/>
  <c r="AT5994" i="95" s="1"/>
  <c r="AW1638" i="95"/>
  <c r="AW1631" i="95" s="1"/>
  <c r="AW1616" i="95" s="1"/>
  <c r="AW1614" i="95" s="1"/>
  <c r="AT718" i="95"/>
  <c r="AU3656" i="95"/>
  <c r="AT3656" i="95" s="1"/>
  <c r="AX131" i="95"/>
  <c r="AX64" i="95" s="1"/>
  <c r="AT2063" i="95"/>
  <c r="AT2069" i="95"/>
  <c r="AU59" i="95"/>
  <c r="AT59" i="95" s="1"/>
  <c r="AX685" i="95"/>
  <c r="AT230" i="95"/>
  <c r="AU96" i="95"/>
  <c r="AT120" i="95"/>
  <c r="AU78" i="95"/>
  <c r="AT78" i="95" s="1"/>
  <c r="BA4117" i="95"/>
  <c r="BA4110" i="95" s="1"/>
  <c r="BA4095" i="95" s="1"/>
  <c r="BA4093" i="95" s="1"/>
  <c r="AY4134" i="95"/>
  <c r="AY2108" i="95"/>
  <c r="AZ2107" i="95"/>
  <c r="BB3675" i="95"/>
  <c r="AY3866" i="95"/>
  <c r="AZ7266" i="95"/>
  <c r="AY7283" i="95"/>
  <c r="BC3827" i="95"/>
  <c r="AY315" i="95"/>
  <c r="BB3787" i="95"/>
  <c r="BB3653" i="95" s="1"/>
  <c r="BB5383" i="95"/>
  <c r="BC3675" i="95"/>
  <c r="BC2067" i="95"/>
  <c r="AY2191" i="95"/>
  <c r="BA6790" i="95"/>
  <c r="BB6775" i="95"/>
  <c r="BB107" i="95"/>
  <c r="AZ3916" i="95"/>
  <c r="AY3917" i="95"/>
  <c r="AY2080" i="95"/>
  <c r="AZ7333" i="95"/>
  <c r="AY7334" i="95"/>
  <c r="AY7015" i="95"/>
  <c r="AZ6948" i="95"/>
  <c r="AY6920" i="95"/>
  <c r="AZ6719" i="95"/>
  <c r="AY6719" i="95" s="1"/>
  <c r="AZ7417" i="95"/>
  <c r="AY7417" i="95" s="1"/>
  <c r="AY6953" i="95"/>
  <c r="BB6752" i="95"/>
  <c r="AY6752" i="95" s="1"/>
  <c r="BB6529" i="95"/>
  <c r="BB6396" i="95"/>
  <c r="AY6613" i="95"/>
  <c r="AZ6412" i="95"/>
  <c r="AY6412" i="95" s="1"/>
  <c r="BA5524" i="95"/>
  <c r="BA5517" i="95" s="1"/>
  <c r="BA5502" i="95" s="1"/>
  <c r="BA5500" i="95" s="1"/>
  <c r="AZ6144" i="95"/>
  <c r="AY6144" i="95" s="1"/>
  <c r="AY5551" i="95"/>
  <c r="BC5793" i="95"/>
  <c r="BC5324" i="95" s="1"/>
  <c r="BC5859" i="95"/>
  <c r="BA5333" i="95"/>
  <c r="BB3670" i="95"/>
  <c r="BA4989" i="95"/>
  <c r="BA4988" i="95" s="1"/>
  <c r="BA4981" i="95" s="1"/>
  <c r="BB3629" i="95"/>
  <c r="AY4480" i="95"/>
  <c r="BB3784" i="95"/>
  <c r="BB3650" i="95" s="1"/>
  <c r="BA4189" i="95"/>
  <c r="BA3787" i="95" s="1"/>
  <c r="BA3653" i="95" s="1"/>
  <c r="AY4212" i="95"/>
  <c r="AZ3810" i="95"/>
  <c r="AY4546" i="95"/>
  <c r="AY3854" i="95"/>
  <c r="BA3768" i="95"/>
  <c r="BB3849" i="95"/>
  <c r="BC3783" i="95"/>
  <c r="BC3715" i="95"/>
  <c r="AY3180" i="95"/>
  <c r="AZ3179" i="95"/>
  <c r="BA3231" i="95"/>
  <c r="BA3263" i="95"/>
  <c r="AY3263" i="95" s="1"/>
  <c r="AY3062" i="95"/>
  <c r="BB3380" i="95"/>
  <c r="BB3373" i="95" s="1"/>
  <c r="BB3358" i="95" s="1"/>
  <c r="BB3356" i="95" s="1"/>
  <c r="AZ2660" i="95"/>
  <c r="AY2660" i="95" s="1"/>
  <c r="AY4010" i="95"/>
  <c r="BB3046" i="95"/>
  <c r="BB3045" i="95" s="1"/>
  <c r="BB3038" i="95" s="1"/>
  <c r="BB3023" i="95" s="1"/>
  <c r="BB3021" i="95" s="1"/>
  <c r="AZ2268" i="95"/>
  <c r="BC2251" i="95"/>
  <c r="BC2050" i="95" s="1"/>
  <c r="AZ1437" i="95"/>
  <c r="AY1438" i="95"/>
  <c r="AZ1521" i="95"/>
  <c r="AY1521" i="95" s="1"/>
  <c r="AY1525" i="95"/>
  <c r="AY1045" i="95"/>
  <c r="AZ1036" i="95"/>
  <c r="BB2045" i="95"/>
  <c r="AY1391" i="95"/>
  <c r="AZ1387" i="95"/>
  <c r="AY1387" i="95" s="1"/>
  <c r="BA2226" i="95"/>
  <c r="BA2025" i="95" s="1"/>
  <c r="AY1840" i="95"/>
  <c r="AZ1839" i="95"/>
  <c r="BB1572" i="95"/>
  <c r="BB1571" i="95" s="1"/>
  <c r="BB1564" i="95" s="1"/>
  <c r="BB1549" i="95" s="1"/>
  <c r="BB1547" i="95" s="1"/>
  <c r="AZ1571" i="95"/>
  <c r="AY1572" i="95"/>
  <c r="BA717" i="95"/>
  <c r="AZ258" i="95"/>
  <c r="AZ433" i="95"/>
  <c r="AZ499" i="95"/>
  <c r="AY500" i="95"/>
  <c r="BA2577" i="95"/>
  <c r="BB32" i="95"/>
  <c r="AY571" i="95"/>
  <c r="AY366" i="95"/>
  <c r="BA437" i="95"/>
  <c r="BA236" i="95" s="1"/>
  <c r="BC717" i="95"/>
  <c r="BC492" i="95"/>
  <c r="BA721" i="95"/>
  <c r="AY429" i="95"/>
  <c r="BB433" i="95"/>
  <c r="BB232" i="95" s="1"/>
  <c r="BC315" i="95"/>
  <c r="BC248" i="95" s="1"/>
  <c r="AY6971" i="95"/>
  <c r="AZ6770" i="95"/>
  <c r="AY6770" i="95" s="1"/>
  <c r="BC6932" i="95"/>
  <c r="BC6731" i="95" s="1"/>
  <c r="BA7216" i="95"/>
  <c r="BB6916" i="95"/>
  <c r="BB6715" i="95" s="1"/>
  <c r="AY6983" i="95"/>
  <c r="BB6999" i="95"/>
  <c r="BB6936" i="95"/>
  <c r="AY7003" i="95"/>
  <c r="AY6814" i="95"/>
  <c r="AZ6998" i="95"/>
  <c r="AY6422" i="95"/>
  <c r="AZ6010" i="95"/>
  <c r="AY6010" i="95" s="1"/>
  <c r="BA5859" i="95"/>
  <c r="BA5793" i="95"/>
  <c r="BA5324" i="95" s="1"/>
  <c r="AY6065" i="95"/>
  <c r="AZ5474" i="95"/>
  <c r="AY5474" i="95" s="1"/>
  <c r="AY5478" i="95"/>
  <c r="AZ6128" i="95"/>
  <c r="AY5061" i="95"/>
  <c r="BB5308" i="95"/>
  <c r="AZ4787" i="95"/>
  <c r="AY4788" i="95"/>
  <c r="BC5390" i="95"/>
  <c r="AY4670" i="95"/>
  <c r="BA5390" i="95"/>
  <c r="BB5206" i="95"/>
  <c r="AY5206" i="95" s="1"/>
  <c r="AY5210" i="95"/>
  <c r="BB4854" i="95"/>
  <c r="BB4847" i="95" s="1"/>
  <c r="BB4832" i="95" s="1"/>
  <c r="BB4830" i="95" s="1"/>
  <c r="BB4721" i="95"/>
  <c r="BB4787" i="95"/>
  <c r="BC4780" i="95"/>
  <c r="BC4469" i="95"/>
  <c r="AY4772" i="95"/>
  <c r="AY4261" i="95"/>
  <c r="AZ4194" i="95"/>
  <c r="AY4194" i="95" s="1"/>
  <c r="BA4319" i="95"/>
  <c r="BA4318" i="95" s="1"/>
  <c r="BA4311" i="95" s="1"/>
  <c r="BA4296" i="95" s="1"/>
  <c r="BA4294" i="95" s="1"/>
  <c r="AY4144" i="95"/>
  <c r="AZ4479" i="95"/>
  <c r="AY4479" i="95" s="1"/>
  <c r="BA4402" i="95"/>
  <c r="BA4385" i="95" s="1"/>
  <c r="BA4378" i="95" s="1"/>
  <c r="BA4363" i="95" s="1"/>
  <c r="BA4361" i="95" s="1"/>
  <c r="BA4169" i="95"/>
  <c r="BA3850" i="95"/>
  <c r="AZ3850" i="95"/>
  <c r="BC3658" i="95"/>
  <c r="AY3432" i="95"/>
  <c r="AZ3256" i="95"/>
  <c r="AY3323" i="95"/>
  <c r="AZ3314" i="95"/>
  <c r="AZ3112" i="95"/>
  <c r="AY3113" i="95"/>
  <c r="AY2269" i="95"/>
  <c r="AZ2068" i="95"/>
  <c r="AY2068" i="95" s="1"/>
  <c r="AZ2026" i="95"/>
  <c r="AY2227" i="95"/>
  <c r="AY2762" i="95"/>
  <c r="AY3582" i="95"/>
  <c r="AY2112" i="95"/>
  <c r="BB2554" i="95"/>
  <c r="BB2552" i="95" s="1"/>
  <c r="AZ2167" i="95"/>
  <c r="AZ2844" i="95"/>
  <c r="AY2845" i="95"/>
  <c r="BA2246" i="95"/>
  <c r="BA2045" i="95" s="1"/>
  <c r="AZ1505" i="95"/>
  <c r="AY1509" i="95"/>
  <c r="AZ985" i="95"/>
  <c r="AY985" i="95" s="1"/>
  <c r="AY989" i="95"/>
  <c r="AY2030" i="95"/>
  <c r="AZ20" i="95"/>
  <c r="AY20" i="95" s="1"/>
  <c r="AY1866" i="95"/>
  <c r="BB968" i="95"/>
  <c r="BB961" i="95" s="1"/>
  <c r="BB946" i="95" s="1"/>
  <c r="BB944" i="95" s="1"/>
  <c r="BA767" i="95"/>
  <c r="BA701" i="95"/>
  <c r="BA253" i="95"/>
  <c r="AY1891" i="95"/>
  <c r="AY819" i="95"/>
  <c r="BB2376" i="95"/>
  <c r="BB2375" i="95" s="1"/>
  <c r="BB2368" i="95" s="1"/>
  <c r="BB2353" i="95" s="1"/>
  <c r="BB2351" i="95" s="1"/>
  <c r="AY1856" i="95"/>
  <c r="BB291" i="95"/>
  <c r="AZ1789" i="95"/>
  <c r="AY1789" i="95" s="1"/>
  <c r="BC27" i="95"/>
  <c r="AY1581" i="95"/>
  <c r="BA164" i="95"/>
  <c r="AY442" i="95"/>
  <c r="AZ685" i="95"/>
  <c r="AY685" i="95" s="1"/>
  <c r="AY413" i="95"/>
  <c r="BB499" i="95"/>
  <c r="BA583" i="95"/>
  <c r="AY583" i="95" s="1"/>
  <c r="AY237" i="95"/>
  <c r="AY7385" i="95"/>
  <c r="BC6864" i="95"/>
  <c r="AY7092" i="95"/>
  <c r="AY6917" i="95"/>
  <c r="AY6928" i="95"/>
  <c r="AY6937" i="95"/>
  <c r="BB6736" i="95"/>
  <c r="AY6736" i="95" s="1"/>
  <c r="AY6959" i="95"/>
  <c r="BA6758" i="95"/>
  <c r="AY6758" i="95" s="1"/>
  <c r="BA5993" i="95"/>
  <c r="BA5986" i="95" s="1"/>
  <c r="BA5971" i="95" s="1"/>
  <c r="BA5969" i="95" s="1"/>
  <c r="AY5994" i="95"/>
  <c r="BA6462" i="95"/>
  <c r="BA6396" i="95"/>
  <c r="AY6081" i="95"/>
  <c r="BB5344" i="95"/>
  <c r="BB3669" i="95" s="1"/>
  <c r="BC5167" i="95"/>
  <c r="BC5165" i="95" s="1"/>
  <c r="BC5040" i="95"/>
  <c r="BC3767" i="95" s="1"/>
  <c r="BC3633" i="95" s="1"/>
  <c r="AY5066" i="95"/>
  <c r="AZ3793" i="95"/>
  <c r="AY5005" i="95"/>
  <c r="AZ5350" i="95"/>
  <c r="AZ5167" i="95"/>
  <c r="AZ4741" i="95"/>
  <c r="AY4741" i="95" s="1"/>
  <c r="AY4875" i="95"/>
  <c r="AZ4654" i="95"/>
  <c r="AY5077" i="95"/>
  <c r="BC4453" i="95"/>
  <c r="BC4519" i="95"/>
  <c r="BA3822" i="95"/>
  <c r="BA3688" i="95" s="1"/>
  <c r="BC4189" i="95"/>
  <c r="BC3787" i="95" s="1"/>
  <c r="BC3653" i="95" s="1"/>
  <c r="BC35" i="95" s="1"/>
  <c r="AZ4473" i="95"/>
  <c r="AY4473" i="95" s="1"/>
  <c r="AY4390" i="95"/>
  <c r="BC3810" i="95"/>
  <c r="BC3676" i="95" s="1"/>
  <c r="BA3715" i="95"/>
  <c r="AZ2995" i="95"/>
  <c r="AY2995" i="95" s="1"/>
  <c r="AY2999" i="95"/>
  <c r="BC3313" i="95"/>
  <c r="BC3247" i="95"/>
  <c r="BB3314" i="95"/>
  <c r="BA2021" i="95"/>
  <c r="BC2688" i="95"/>
  <c r="BC2686" i="95" s="1"/>
  <c r="BA3515" i="95"/>
  <c r="BA3514" i="95" s="1"/>
  <c r="BA3507" i="95" s="1"/>
  <c r="BA3492" i="95" s="1"/>
  <c r="BA3490" i="95" s="1"/>
  <c r="BA3157" i="95"/>
  <c r="BA3155" i="95" s="1"/>
  <c r="AY2644" i="95"/>
  <c r="AY2360" i="95"/>
  <c r="AY3788" i="95"/>
  <c r="AY3251" i="95"/>
  <c r="AY2038" i="95"/>
  <c r="BA2593" i="95"/>
  <c r="AY2593" i="95" s="1"/>
  <c r="BB2258" i="95"/>
  <c r="AZ2778" i="95"/>
  <c r="AY1489" i="95"/>
  <c r="AZ969" i="95"/>
  <c r="AY973" i="95"/>
  <c r="AY839" i="95"/>
  <c r="AZ835" i="95"/>
  <c r="AZ705" i="95"/>
  <c r="AZ102" i="95" s="1"/>
  <c r="BB11" i="95"/>
  <c r="AZ1974" i="95"/>
  <c r="AY1375" i="95"/>
  <c r="AZ1371" i="95"/>
  <c r="BC51" i="95"/>
  <c r="BA1705" i="95"/>
  <c r="BA1698" i="95" s="1"/>
  <c r="AY1174" i="95"/>
  <c r="AY1556" i="95"/>
  <c r="AZ650" i="95"/>
  <c r="AY650" i="95" s="1"/>
  <c r="AY319" i="95"/>
  <c r="BA685" i="95"/>
  <c r="BB701" i="95"/>
  <c r="AZ767" i="95"/>
  <c r="AY768" i="95"/>
  <c r="AY7293" i="95"/>
  <c r="AZ6757" i="95"/>
  <c r="AZ6864" i="95"/>
  <c r="AY6865" i="95"/>
  <c r="AY6925" i="95"/>
  <c r="AZ6724" i="95"/>
  <c r="AY6724" i="95" s="1"/>
  <c r="AY7216" i="95"/>
  <c r="AZ7199" i="95"/>
  <c r="AZ7132" i="95"/>
  <c r="AY7133" i="95"/>
  <c r="AY6782" i="95"/>
  <c r="AZ5793" i="95"/>
  <c r="AZ5859" i="95"/>
  <c r="AY5860" i="95"/>
  <c r="AY5407" i="95"/>
  <c r="AY5927" i="95"/>
  <c r="AZ5926" i="95"/>
  <c r="AZ5458" i="95"/>
  <c r="AY5462" i="95"/>
  <c r="AZ5065" i="95"/>
  <c r="AY5065" i="95" s="1"/>
  <c r="AY5132" i="95"/>
  <c r="AZ5123" i="95"/>
  <c r="BA5122" i="95"/>
  <c r="BA5056" i="95"/>
  <c r="AZ4725" i="95"/>
  <c r="AY4725" i="95" s="1"/>
  <c r="AY4859" i="95"/>
  <c r="AZ4318" i="95"/>
  <c r="AY4319" i="95"/>
  <c r="BA4564" i="95"/>
  <c r="BA4562" i="95" s="1"/>
  <c r="BA4185" i="95"/>
  <c r="AY4386" i="95"/>
  <c r="AZ4385" i="95"/>
  <c r="AZ3767" i="95"/>
  <c r="AY3834" i="95"/>
  <c r="AY4165" i="95"/>
  <c r="AZ3763" i="95"/>
  <c r="AZ2979" i="95"/>
  <c r="AY2983" i="95"/>
  <c r="BC11" i="95"/>
  <c r="BC3263" i="95"/>
  <c r="BC2057" i="95" s="1"/>
  <c r="AZ2074" i="95"/>
  <c r="AY2275" i="95"/>
  <c r="BB3715" i="95"/>
  <c r="BA2242" i="95"/>
  <c r="BA58" i="95"/>
  <c r="BC48" i="95"/>
  <c r="BB2025" i="95"/>
  <c r="AY1087" i="95"/>
  <c r="AY1355" i="95"/>
  <c r="AY2022" i="95"/>
  <c r="AZ12" i="95"/>
  <c r="AY12" i="95" s="1"/>
  <c r="AZ249" i="95"/>
  <c r="AY450" i="95"/>
  <c r="BA70" i="95"/>
  <c r="AY1263" i="95"/>
  <c r="AZ727" i="95"/>
  <c r="BA449" i="95"/>
  <c r="BA248" i="95" s="1"/>
  <c r="BA114" i="95" s="1"/>
  <c r="BC232" i="95"/>
  <c r="BC298" i="95"/>
  <c r="AY6933" i="95"/>
  <c r="AZ6732" i="95"/>
  <c r="AY6732" i="95" s="1"/>
  <c r="BA6958" i="95"/>
  <c r="AY6112" i="95"/>
  <c r="BC6773" i="95"/>
  <c r="AZ5797" i="95"/>
  <c r="AY5797" i="95" s="1"/>
  <c r="AY5312" i="95"/>
  <c r="AZ3637" i="95"/>
  <c r="BC5340" i="95"/>
  <c r="AY4839" i="95"/>
  <c r="AZ4705" i="95"/>
  <c r="AY4705" i="95" s="1"/>
  <c r="AY5139" i="95"/>
  <c r="BA5072" i="95"/>
  <c r="AY4808" i="95"/>
  <c r="AY4989" i="95"/>
  <c r="AZ4988" i="95"/>
  <c r="AZ4855" i="95"/>
  <c r="BA4469" i="95"/>
  <c r="BB4586" i="95"/>
  <c r="BB4579" i="95" s="1"/>
  <c r="BB4564" i="95" s="1"/>
  <c r="BB4562" i="95" s="1"/>
  <c r="AY4205" i="95"/>
  <c r="AY4474" i="95"/>
  <c r="AZ3804" i="95"/>
  <c r="AY4536" i="95"/>
  <c r="AY3926" i="95"/>
  <c r="AY4571" i="95"/>
  <c r="BA3816" i="95"/>
  <c r="AY4186" i="95"/>
  <c r="BB3771" i="95"/>
  <c r="BA4067" i="95"/>
  <c r="AY4067" i="95" s="1"/>
  <c r="AY2963" i="95"/>
  <c r="AZ3380" i="95"/>
  <c r="AY3381" i="95"/>
  <c r="AY3235" i="95"/>
  <c r="AY3045" i="95"/>
  <c r="AZ3038" i="95"/>
  <c r="AZ2058" i="95"/>
  <c r="AY2058" i="95" s="1"/>
  <c r="AY2259" i="95"/>
  <c r="AY3267" i="95"/>
  <c r="BC2442" i="95"/>
  <c r="BC2435" i="95" s="1"/>
  <c r="BC2420" i="95" s="1"/>
  <c r="BC2418" i="95" s="1"/>
  <c r="AZ2037" i="95"/>
  <c r="AY2238" i="95"/>
  <c r="BA3447" i="95"/>
  <c r="BA3440" i="95" s="1"/>
  <c r="BA3425" i="95" s="1"/>
  <c r="BA3423" i="95" s="1"/>
  <c r="AY2452" i="95"/>
  <c r="AZ2443" i="95"/>
  <c r="BC2068" i="95"/>
  <c r="BC58" i="95" s="1"/>
  <c r="AY2092" i="95"/>
  <c r="AY3448" i="95"/>
  <c r="AZ3447" i="95"/>
  <c r="AY3196" i="95"/>
  <c r="AZ1253" i="95"/>
  <c r="AY1253" i="95" s="1"/>
  <c r="AY2078" i="95"/>
  <c r="AZ68" i="95"/>
  <c r="AY68" i="95" s="1"/>
  <c r="AZ1102" i="95"/>
  <c r="AY1103" i="95"/>
  <c r="AY1020" i="95"/>
  <c r="AZ233" i="95"/>
  <c r="AY434" i="95"/>
  <c r="BA901" i="95"/>
  <c r="BA894" i="95" s="1"/>
  <c r="BA879" i="95" s="1"/>
  <c r="BA877" i="95" s="1"/>
  <c r="BA499" i="95"/>
  <c r="BA433" i="95"/>
  <c r="AZ902" i="95"/>
  <c r="AY1186" i="95"/>
  <c r="AY634" i="95"/>
  <c r="AZ633" i="95"/>
  <c r="AY103" i="95"/>
  <c r="BB760" i="95"/>
  <c r="BC701" i="95"/>
  <c r="BC767" i="95"/>
  <c r="AZ710" i="95"/>
  <c r="AY710" i="95" s="1"/>
  <c r="BB7266" i="95"/>
  <c r="BB7259" i="95" s="1"/>
  <c r="BB7244" i="95" s="1"/>
  <c r="BB7242" i="95" s="1"/>
  <c r="BB7066" i="95"/>
  <c r="AY7075" i="95"/>
  <c r="AY7082" i="95"/>
  <c r="AY7200" i="95"/>
  <c r="BA7199" i="95"/>
  <c r="BA7192" i="95" s="1"/>
  <c r="BA7177" i="95" s="1"/>
  <c r="BA7175" i="95" s="1"/>
  <c r="AZ7058" i="95"/>
  <c r="AZ7401" i="95"/>
  <c r="AY6881" i="95"/>
  <c r="AZ6747" i="95"/>
  <c r="AZ6405" i="95"/>
  <c r="AY6405" i="95" s="1"/>
  <c r="AY6606" i="95"/>
  <c r="AZ6597" i="95"/>
  <c r="BC6596" i="95"/>
  <c r="BC6396" i="95"/>
  <c r="BC6440" i="95"/>
  <c r="BA6194" i="95"/>
  <c r="BA6187" i="95" s="1"/>
  <c r="BA6172" i="95" s="1"/>
  <c r="BA6170" i="95" s="1"/>
  <c r="AY6061" i="95"/>
  <c r="BA6060" i="95"/>
  <c r="BB6440" i="95"/>
  <c r="AZ5390" i="95"/>
  <c r="AY5391" i="95"/>
  <c r="BA5308" i="95"/>
  <c r="AZ5333" i="95"/>
  <c r="AY5400" i="95"/>
  <c r="BB5190" i="95"/>
  <c r="BB5056" i="95" s="1"/>
  <c r="AY5194" i="95"/>
  <c r="BB5457" i="95"/>
  <c r="BB5450" i="95" s="1"/>
  <c r="BB5435" i="95" s="1"/>
  <c r="BB5433" i="95" s="1"/>
  <c r="AY5241" i="95"/>
  <c r="BA4966" i="95"/>
  <c r="BA4964" i="95" s="1"/>
  <c r="BC5072" i="95"/>
  <c r="BC5122" i="95"/>
  <c r="AZ5344" i="95"/>
  <c r="AY5344" i="95" s="1"/>
  <c r="AY5009" i="95"/>
  <c r="BA3800" i="95"/>
  <c r="AY4529" i="95"/>
  <c r="AZ4462" i="95"/>
  <c r="AY4195" i="95"/>
  <c r="BA3793" i="95"/>
  <c r="BA3659" i="95" s="1"/>
  <c r="BA41" i="95" s="1"/>
  <c r="BA4268" i="95"/>
  <c r="BA4201" i="95" s="1"/>
  <c r="BA4437" i="95"/>
  <c r="AY4437" i="95" s="1"/>
  <c r="AY4402" i="95"/>
  <c r="AY4272" i="95"/>
  <c r="AY4190" i="95"/>
  <c r="BA3916" i="95"/>
  <c r="BA3909" i="95" s="1"/>
  <c r="BA3894" i="95" s="1"/>
  <c r="BA3892" i="95" s="1"/>
  <c r="AY4178" i="95"/>
  <c r="BA4462" i="95"/>
  <c r="BA3792" i="95" s="1"/>
  <c r="BA3658" i="95" s="1"/>
  <c r="AY4060" i="95"/>
  <c r="AZ4051" i="95"/>
  <c r="AY3716" i="95"/>
  <c r="BB3983" i="95"/>
  <c r="BB3976" i="95" s="1"/>
  <c r="BB3961" i="95" s="1"/>
  <c r="BB3959" i="95" s="1"/>
  <c r="AY3700" i="95"/>
  <c r="AZ3231" i="95"/>
  <c r="AY3231" i="95" s="1"/>
  <c r="AY3298" i="95"/>
  <c r="BA3247" i="95"/>
  <c r="BA3313" i="95"/>
  <c r="BA2026" i="95"/>
  <c r="AY3046" i="95"/>
  <c r="AZ2710" i="95"/>
  <c r="AY2711" i="95"/>
  <c r="AZ2042" i="95"/>
  <c r="AY2042" i="95" s="1"/>
  <c r="AY2243" i="95"/>
  <c r="AY3468" i="95"/>
  <c r="AY2230" i="95"/>
  <c r="BC24" i="95"/>
  <c r="AY2281" i="95"/>
  <c r="AY3330" i="95"/>
  <c r="AZ2262" i="95"/>
  <c r="AZ2061" i="95" s="1"/>
  <c r="AY2396" i="95"/>
  <c r="BA2062" i="95"/>
  <c r="AY2062" i="95" s="1"/>
  <c r="AY2335" i="95"/>
  <c r="BC2242" i="95"/>
  <c r="BC2308" i="95"/>
  <c r="BB2061" i="95"/>
  <c r="AZ2392" i="95"/>
  <c r="AZ2375" i="95" s="1"/>
  <c r="BB2124" i="95"/>
  <c r="BB2057" i="95" s="1"/>
  <c r="BA2251" i="95"/>
  <c r="AY2070" i="95"/>
  <c r="AZ60" i="95"/>
  <c r="AY60" i="95" s="1"/>
  <c r="AY1773" i="95"/>
  <c r="AY1237" i="95"/>
  <c r="BA2262" i="95"/>
  <c r="BA2061" i="95" s="1"/>
  <c r="AZ2029" i="95"/>
  <c r="BB2308" i="95"/>
  <c r="AY855" i="95"/>
  <c r="AZ851" i="95"/>
  <c r="AZ721" i="95"/>
  <c r="BA27" i="95"/>
  <c r="BC57" i="95"/>
  <c r="AZ2794" i="95"/>
  <c r="AY2794" i="95" s="1"/>
  <c r="AZ1638" i="95"/>
  <c r="AY1639" i="95"/>
  <c r="AY1304" i="95"/>
  <c r="AZ1303" i="95"/>
  <c r="AY453" i="95"/>
  <c r="AY228" i="95"/>
  <c r="BA299" i="95"/>
  <c r="AY643" i="95"/>
  <c r="AY375" i="95"/>
  <c r="BB164" i="95"/>
  <c r="BA705" i="95"/>
  <c r="BA241" i="95"/>
  <c r="BA107" i="95" s="1"/>
  <c r="AZ6932" i="95"/>
  <c r="BA6747" i="95"/>
  <c r="AY7184" i="95"/>
  <c r="AY6514" i="95"/>
  <c r="BB6941" i="95"/>
  <c r="AY6211" i="95"/>
  <c r="AY6329" i="95"/>
  <c r="AZ6328" i="95"/>
  <c r="AY6400" i="95"/>
  <c r="BB5859" i="95"/>
  <c r="AY5442" i="95"/>
  <c r="BA5040" i="95"/>
  <c r="AY5040" i="95" s="1"/>
  <c r="AZ5328" i="95"/>
  <c r="AY5328" i="95" s="1"/>
  <c r="BA5350" i="95"/>
  <c r="BB5040" i="95"/>
  <c r="BB3767" i="95" s="1"/>
  <c r="BB3633" i="95" s="1"/>
  <c r="AY5174" i="95"/>
  <c r="AY5819" i="95"/>
  <c r="BA5340" i="95"/>
  <c r="AZ4922" i="95"/>
  <c r="AY4881" i="95"/>
  <c r="AZ4747" i="95"/>
  <c r="AY4747" i="95" s="1"/>
  <c r="AY4587" i="95"/>
  <c r="AY4730" i="95"/>
  <c r="BA3784" i="95"/>
  <c r="BA4211" i="95"/>
  <c r="AY4211" i="95" s="1"/>
  <c r="BA4453" i="95"/>
  <c r="BA4519" i="95"/>
  <c r="AZ4095" i="95"/>
  <c r="AY4102" i="95"/>
  <c r="AY4181" i="95"/>
  <c r="AZ3779" i="95"/>
  <c r="AZ4201" i="95"/>
  <c r="AY4201" i="95" s="1"/>
  <c r="BC4363" i="95"/>
  <c r="BC4361" i="95" s="1"/>
  <c r="AY4256" i="95"/>
  <c r="BB4185" i="95"/>
  <c r="BB4251" i="95"/>
  <c r="AY4524" i="95"/>
  <c r="BC4268" i="95"/>
  <c r="BB4512" i="95"/>
  <c r="AY4236" i="95"/>
  <c r="AY3968" i="95"/>
  <c r="AZ4000" i="95"/>
  <c r="AY4000" i="95" s="1"/>
  <c r="AY3859" i="95"/>
  <c r="AY3732" i="95"/>
  <c r="AY3397" i="95"/>
  <c r="AZ2912" i="95"/>
  <c r="AY3464" i="95"/>
  <c r="BB2643" i="95"/>
  <c r="BB2636" i="95" s="1"/>
  <c r="BB2621" i="95" s="1"/>
  <c r="BB2619" i="95" s="1"/>
  <c r="AY2222" i="95"/>
  <c r="AZ2021" i="95"/>
  <c r="BC3380" i="95"/>
  <c r="BC3373" i="95" s="1"/>
  <c r="BC3358" i="95" s="1"/>
  <c r="BC3356" i="95" s="1"/>
  <c r="BA3256" i="95"/>
  <c r="BA2046" i="95"/>
  <c r="BA36" i="95" s="1"/>
  <c r="BA2325" i="95"/>
  <c r="AY2577" i="95"/>
  <c r="AZ2576" i="95"/>
  <c r="BB2175" i="95"/>
  <c r="AY2184" i="95"/>
  <c r="AZ2051" i="95"/>
  <c r="AY2252" i="95"/>
  <c r="BA2041" i="95"/>
  <c r="BA2107" i="95"/>
  <c r="AY1690" i="95"/>
  <c r="AY1907" i="95"/>
  <c r="AZ1906" i="95"/>
  <c r="AY1722" i="95"/>
  <c r="AZ225" i="95"/>
  <c r="AY426" i="95"/>
  <c r="BB851" i="95"/>
  <c r="AY861" i="95"/>
  <c r="BB727" i="95"/>
  <c r="BB124" i="95" s="1"/>
  <c r="BB57" i="95" s="1"/>
  <c r="AY181" i="95"/>
  <c r="AY1726" i="95"/>
  <c r="AZ449" i="95"/>
  <c r="AY516" i="95"/>
  <c r="BA252" i="95"/>
  <c r="AY1246" i="95"/>
  <c r="AZ125" i="95"/>
  <c r="AY259" i="95"/>
  <c r="AZ382" i="95"/>
  <c r="BC181" i="95"/>
  <c r="BC114" i="95" s="1"/>
  <c r="AY217" i="95"/>
  <c r="AY86" i="95"/>
  <c r="AY5643" i="95"/>
  <c r="BA6948" i="95"/>
  <c r="AZ7043" i="95"/>
  <c r="AY7050" i="95"/>
  <c r="AZ6916" i="95"/>
  <c r="AY6798" i="95"/>
  <c r="AZ6731" i="95"/>
  <c r="AZ6797" i="95"/>
  <c r="AZ6663" i="95"/>
  <c r="AY6664" i="95"/>
  <c r="BB6952" i="95"/>
  <c r="AY7019" i="95"/>
  <c r="AY6942" i="95"/>
  <c r="AZ6195" i="95"/>
  <c r="AZ6036" i="95"/>
  <c r="AZ5809" i="95"/>
  <c r="AY5809" i="95" s="1"/>
  <c r="AY5876" i="95"/>
  <c r="AY5283" i="95"/>
  <c r="AZ5273" i="95"/>
  <c r="AZ5308" i="95"/>
  <c r="AY5308" i="95" s="1"/>
  <c r="BB5340" i="95"/>
  <c r="AY5095" i="95"/>
  <c r="AZ3822" i="95"/>
  <c r="BB5122" i="95"/>
  <c r="BA4721" i="95"/>
  <c r="BA3776" i="95"/>
  <c r="BA4804" i="95"/>
  <c r="AY4804" i="95" s="1"/>
  <c r="BC4185" i="95"/>
  <c r="AZ4252" i="95"/>
  <c r="AZ4603" i="95"/>
  <c r="AY4603" i="95" s="1"/>
  <c r="AY4117" i="95"/>
  <c r="AZ4110" i="95"/>
  <c r="AY4110" i="95" s="1"/>
  <c r="AZ3803" i="95"/>
  <c r="AY3870" i="95"/>
  <c r="AZ4871" i="95"/>
  <c r="AY4871" i="95" s="1"/>
  <c r="AZ4520" i="95"/>
  <c r="AY3933" i="95"/>
  <c r="BB4453" i="95"/>
  <c r="AY4169" i="95"/>
  <c r="AY3876" i="95"/>
  <c r="AZ3809" i="95"/>
  <c r="AZ3984" i="95"/>
  <c r="AZ3514" i="95"/>
  <c r="AY3515" i="95"/>
  <c r="AZ2034" i="95"/>
  <c r="AY2034" i="95" s="1"/>
  <c r="AY2235" i="95"/>
  <c r="BC3447" i="95"/>
  <c r="BC3440" i="95" s="1"/>
  <c r="BC3425" i="95" s="1"/>
  <c r="BC3423" i="95" s="1"/>
  <c r="AZ2509" i="95"/>
  <c r="AY2510" i="95"/>
  <c r="AY3240" i="95"/>
  <c r="BC3112" i="95"/>
  <c r="BC3105" i="95" s="1"/>
  <c r="BC3090" i="95" s="1"/>
  <c r="BC3088" i="95" s="1"/>
  <c r="AZ2246" i="95"/>
  <c r="AY2246" i="95" s="1"/>
  <c r="AY2380" i="95"/>
  <c r="AY2128" i="95"/>
  <c r="BB2107" i="95"/>
  <c r="AZ2226" i="95"/>
  <c r="AY2226" i="95" s="1"/>
  <c r="BA2442" i="95"/>
  <c r="BA2435" i="95" s="1"/>
  <c r="BA2420" i="95" s="1"/>
  <c r="BA2418" i="95" s="1"/>
  <c r="BB27" i="95"/>
  <c r="AZ2251" i="95"/>
  <c r="AY2318" i="95"/>
  <c r="AZ2309" i="95"/>
  <c r="BC2100" i="95"/>
  <c r="BC2085" i="95" s="1"/>
  <c r="BC2226" i="95"/>
  <c r="BC2025" i="95" s="1"/>
  <c r="BC15" i="95" s="1"/>
  <c r="AY2054" i="95"/>
  <c r="AZ44" i="95"/>
  <c r="AY44" i="95" s="1"/>
  <c r="AZ1698" i="95"/>
  <c r="AY1698" i="95" s="1"/>
  <c r="AY1705" i="95"/>
  <c r="AZ1162" i="95"/>
  <c r="AY1169" i="95"/>
  <c r="BB64" i="95"/>
  <c r="BA2174" i="95"/>
  <c r="BA2167" i="95" s="1"/>
  <c r="BA2152" i="95" s="1"/>
  <c r="BA2150" i="95" s="1"/>
  <c r="AY212" i="95"/>
  <c r="BA78" i="95"/>
  <c r="BA1683" i="95"/>
  <c r="BA1681" i="95" s="1"/>
  <c r="AZ164" i="95"/>
  <c r="AY165" i="95"/>
  <c r="BB48" i="95"/>
  <c r="BC1571" i="95"/>
  <c r="BC1564" i="95" s="1"/>
  <c r="BC1549" i="95" s="1"/>
  <c r="BC1547" i="95" s="1"/>
  <c r="AY83" i="95"/>
  <c r="AY551" i="95"/>
  <c r="AZ216" i="95"/>
  <c r="BA265" i="95"/>
  <c r="BA417" i="95"/>
  <c r="BA216" i="95" s="1"/>
  <c r="BA82" i="95" s="1"/>
  <c r="BB544" i="95"/>
  <c r="BB542" i="95" s="1"/>
  <c r="AY567" i="95"/>
  <c r="AZ566" i="95"/>
  <c r="AY271" i="95"/>
  <c r="AV298" i="95"/>
  <c r="AV6757" i="95"/>
  <c r="AT6757" i="95" s="1"/>
  <c r="AT6958" i="95"/>
  <c r="AT3768" i="95"/>
  <c r="AU3634" i="95"/>
  <c r="AT3634" i="95" s="1"/>
  <c r="AW3809" i="95"/>
  <c r="AW3675" i="95" s="1"/>
  <c r="AW70" i="95"/>
  <c r="AU4185" i="95"/>
  <c r="AU4251" i="95"/>
  <c r="AU3514" i="95"/>
  <c r="AT3515" i="95"/>
  <c r="AV4363" i="95"/>
  <c r="AV4361" i="95" s="1"/>
  <c r="AV1839" i="95"/>
  <c r="AV1832" i="95" s="1"/>
  <c r="AX157" i="95"/>
  <c r="AT5407" i="95"/>
  <c r="AX4296" i="95"/>
  <c r="AX4294" i="95" s="1"/>
  <c r="AW2643" i="95"/>
  <c r="AW2636" i="95" s="1"/>
  <c r="AW2621" i="95" s="1"/>
  <c r="AW2619" i="95" s="1"/>
  <c r="AW812" i="95"/>
  <c r="AX5390" i="95"/>
  <c r="AU5541" i="95"/>
  <c r="AT5541" i="95" s="1"/>
  <c r="AW5703" i="95"/>
  <c r="AW5701" i="95" s="1"/>
  <c r="AW5308" i="95"/>
  <c r="AT5349" i="95"/>
  <c r="AU3674" i="95"/>
  <c r="AU7266" i="95"/>
  <c r="AT7220" i="95"/>
  <c r="AT7200" i="95"/>
  <c r="AU7199" i="95"/>
  <c r="AV6932" i="95"/>
  <c r="AW7066" i="95"/>
  <c r="AW7065" i="95" s="1"/>
  <c r="AW7058" i="95" s="1"/>
  <c r="AW7043" i="95" s="1"/>
  <c r="AW7041" i="95" s="1"/>
  <c r="AT7216" i="95"/>
  <c r="AU7401" i="95"/>
  <c r="AT7405" i="95"/>
  <c r="AT6959" i="95"/>
  <c r="AV6758" i="95"/>
  <c r="AT6758" i="95" s="1"/>
  <c r="AW7015" i="95"/>
  <c r="AW6948" i="95" s="1"/>
  <c r="AW6952" i="95"/>
  <c r="AW6751" i="95" s="1"/>
  <c r="AW6814" i="95"/>
  <c r="AT6814" i="95" s="1"/>
  <c r="AV7177" i="95"/>
  <c r="AV7175" i="95" s="1"/>
  <c r="AW6479" i="95"/>
  <c r="AW6412" i="95" s="1"/>
  <c r="AX6529" i="95"/>
  <c r="AX6522" i="95" s="1"/>
  <c r="AX6507" i="95" s="1"/>
  <c r="AX6505" i="95" s="1"/>
  <c r="AT6472" i="95"/>
  <c r="AX6261" i="95"/>
  <c r="AX6254" i="95" s="1"/>
  <c r="AX6239" i="95" s="1"/>
  <c r="AX6237" i="95" s="1"/>
  <c r="AT6392" i="95"/>
  <c r="AT6483" i="95"/>
  <c r="AU6400" i="95"/>
  <c r="AT6400" i="95" s="1"/>
  <c r="AW6105" i="95"/>
  <c r="AW6103" i="95" s="1"/>
  <c r="AW5926" i="95"/>
  <c r="AW5919" i="95" s="1"/>
  <c r="AW5904" i="95" s="1"/>
  <c r="AW5902" i="95" s="1"/>
  <c r="AT6195" i="95"/>
  <c r="AV5591" i="95"/>
  <c r="AV5584" i="95" s="1"/>
  <c r="AV5569" i="95" s="1"/>
  <c r="AV5567" i="95" s="1"/>
  <c r="AT5395" i="95"/>
  <c r="AW5344" i="95"/>
  <c r="AW3669" i="95" s="1"/>
  <c r="AT5375" i="95"/>
  <c r="AU5072" i="95"/>
  <c r="AW5333" i="95"/>
  <c r="AW3658" i="95" s="1"/>
  <c r="AX4453" i="95"/>
  <c r="AX4519" i="95"/>
  <c r="AT4742" i="95"/>
  <c r="AU3804" i="95"/>
  <c r="AT4788" i="95"/>
  <c r="AU4787" i="95"/>
  <c r="AT4607" i="95"/>
  <c r="AU4603" i="95"/>
  <c r="AU4473" i="95"/>
  <c r="AT4473" i="95" s="1"/>
  <c r="AW3767" i="95"/>
  <c r="AW3633" i="95" s="1"/>
  <c r="AT4067" i="95"/>
  <c r="AX4251" i="95"/>
  <c r="AX4185" i="95"/>
  <c r="AW5056" i="95"/>
  <c r="AW5122" i="95"/>
  <c r="AT3866" i="95"/>
  <c r="AU3810" i="95"/>
  <c r="AX4318" i="95"/>
  <c r="AX4311" i="95" s="1"/>
  <c r="AV4169" i="95"/>
  <c r="AT4169" i="95" s="1"/>
  <c r="AT3854" i="95"/>
  <c r="AT3499" i="95"/>
  <c r="AU3682" i="95"/>
  <c r="AT3682" i="95" s="1"/>
  <c r="AT3689" i="95"/>
  <c r="AU71" i="95"/>
  <c r="AT71" i="95" s="1"/>
  <c r="AX3263" i="95"/>
  <c r="AX3313" i="95"/>
  <c r="AU3650" i="95"/>
  <c r="AV4194" i="95"/>
  <c r="AV4252" i="95"/>
  <c r="AT4252" i="95" s="1"/>
  <c r="AT3646" i="95"/>
  <c r="AU28" i="95"/>
  <c r="AT28" i="95" s="1"/>
  <c r="AV3582" i="95"/>
  <c r="AV3581" i="95" s="1"/>
  <c r="AV3574" i="95" s="1"/>
  <c r="AW3256" i="95"/>
  <c r="AT3196" i="95"/>
  <c r="AT2252" i="95"/>
  <c r="AU2051" i="95"/>
  <c r="AT2246" i="95"/>
  <c r="AU2226" i="95"/>
  <c r="AT2226" i="95" s="1"/>
  <c r="AT2293" i="95"/>
  <c r="AV52" i="95"/>
  <c r="AV2710" i="95"/>
  <c r="AV2703" i="95" s="1"/>
  <c r="AV2688" i="95" s="1"/>
  <c r="AV2686" i="95" s="1"/>
  <c r="AV2246" i="95"/>
  <c r="AV2045" i="95" s="1"/>
  <c r="AX2226" i="95"/>
  <c r="AT3105" i="95"/>
  <c r="AU3090" i="95"/>
  <c r="AU2268" i="95"/>
  <c r="AT2035" i="95"/>
  <c r="AT2263" i="95"/>
  <c r="AU2062" i="95"/>
  <c r="AX2067" i="95"/>
  <c r="AT1860" i="95"/>
  <c r="AV1571" i="95"/>
  <c r="AV1564" i="95" s="1"/>
  <c r="AV1549" i="95" s="1"/>
  <c r="AV1547" i="95" s="1"/>
  <c r="AV1281" i="95"/>
  <c r="AV1279" i="95" s="1"/>
  <c r="AV685" i="95"/>
  <c r="AT953" i="95"/>
  <c r="AU685" i="95"/>
  <c r="AV417" i="95"/>
  <c r="AT2463" i="95"/>
  <c r="AU633" i="95"/>
  <c r="AT634" i="95"/>
  <c r="AT504" i="95"/>
  <c r="AU437" i="95"/>
  <c r="AU500" i="95"/>
  <c r="AT587" i="95"/>
  <c r="AT459" i="95"/>
  <c r="AT571" i="95"/>
  <c r="AU5819" i="95"/>
  <c r="AT5819" i="95" s="1"/>
  <c r="AT5953" i="95"/>
  <c r="AW5852" i="95"/>
  <c r="AX6455" i="95"/>
  <c r="AU6053" i="95"/>
  <c r="AT4386" i="95"/>
  <c r="AU4385" i="95"/>
  <c r="AU7417" i="95"/>
  <c r="AT7417" i="95" s="1"/>
  <c r="AT7421" i="95"/>
  <c r="AT6937" i="95"/>
  <c r="AW6736" i="95"/>
  <c r="AT6736" i="95" s="1"/>
  <c r="AU6952" i="95"/>
  <c r="AU7015" i="95"/>
  <c r="AT7019" i="95"/>
  <c r="AV7065" i="95"/>
  <c r="AV7058" i="95" s="1"/>
  <c r="AV7043" i="95" s="1"/>
  <c r="AV7041" i="95" s="1"/>
  <c r="AX6916" i="95"/>
  <c r="AT6953" i="95"/>
  <c r="AW6752" i="95"/>
  <c r="AT6752" i="95" s="1"/>
  <c r="AT7050" i="95"/>
  <c r="AV6998" i="95"/>
  <c r="AX6932" i="95"/>
  <c r="AX6998" i="95"/>
  <c r="AU6719" i="95"/>
  <c r="AT6719" i="95" s="1"/>
  <c r="AV6574" i="95"/>
  <c r="AV6572" i="95" s="1"/>
  <c r="AW6396" i="95"/>
  <c r="AW6462" i="95"/>
  <c r="AX6194" i="95"/>
  <c r="AX6187" i="95" s="1"/>
  <c r="AX6172" i="95" s="1"/>
  <c r="AX6170" i="95" s="1"/>
  <c r="AV5876" i="95"/>
  <c r="AV5809" i="95" s="1"/>
  <c r="AU5777" i="95"/>
  <c r="AX5860" i="95"/>
  <c r="AX5797" i="95"/>
  <c r="AX5328" i="95" s="1"/>
  <c r="AW5390" i="95"/>
  <c r="AT5814" i="95"/>
  <c r="AU5345" i="95"/>
  <c r="AT5345" i="95" s="1"/>
  <c r="AV5802" i="95"/>
  <c r="AT5417" i="95"/>
  <c r="AW4988" i="95"/>
  <c r="AW4981" i="95" s="1"/>
  <c r="AW4966" i="95" s="1"/>
  <c r="AW4964" i="95" s="1"/>
  <c r="AT5302" i="95"/>
  <c r="AT4998" i="95"/>
  <c r="AV4989" i="95"/>
  <c r="AT5266" i="95"/>
  <c r="AT5143" i="95"/>
  <c r="AU5076" i="95"/>
  <c r="AT5076" i="95" s="1"/>
  <c r="AX4788" i="95"/>
  <c r="AX4725" i="95"/>
  <c r="AX3787" i="95" s="1"/>
  <c r="AX3653" i="95" s="1"/>
  <c r="AX35" i="95" s="1"/>
  <c r="AT4463" i="95"/>
  <c r="AU3793" i="95"/>
  <c r="AT4186" i="95"/>
  <c r="AV3784" i="95"/>
  <c r="AV3650" i="95" s="1"/>
  <c r="AT5077" i="95"/>
  <c r="AV5139" i="95"/>
  <c r="AV5072" i="95" s="1"/>
  <c r="AV5076" i="95"/>
  <c r="AT4875" i="95"/>
  <c r="AU4871" i="95"/>
  <c r="AU4737" i="95" s="1"/>
  <c r="AV4653" i="95"/>
  <c r="AV4646" i="95" s="1"/>
  <c r="AV4631" i="95" s="1"/>
  <c r="AV4629" i="95" s="1"/>
  <c r="AU4118" i="95"/>
  <c r="AT4122" i="95"/>
  <c r="AT3834" i="95"/>
  <c r="AT4370" i="95"/>
  <c r="AW3850" i="95"/>
  <c r="AT4402" i="95"/>
  <c r="AT3812" i="95"/>
  <c r="AV3678" i="95"/>
  <c r="AT3407" i="95"/>
  <c r="AU3397" i="95"/>
  <c r="AU3273" i="95"/>
  <c r="AU3849" i="95"/>
  <c r="AT3850" i="95"/>
  <c r="AU3708" i="95"/>
  <c r="AW3381" i="95"/>
  <c r="AT3385" i="95"/>
  <c r="AT3638" i="95"/>
  <c r="AU20" i="95"/>
  <c r="AT20" i="95" s="1"/>
  <c r="AX3358" i="95"/>
  <c r="AX3356" i="95" s="1"/>
  <c r="AX3231" i="95"/>
  <c r="AT3164" i="95"/>
  <c r="AU4705" i="95"/>
  <c r="AT2443" i="95"/>
  <c r="AU2442" i="95"/>
  <c r="AT2519" i="95"/>
  <c r="AT2191" i="95"/>
  <c r="AX2459" i="95"/>
  <c r="AX2442" i="95" s="1"/>
  <c r="AX2435" i="95" s="1"/>
  <c r="AX2420" i="95" s="1"/>
  <c r="AX2418" i="95" s="1"/>
  <c r="AU2576" i="95"/>
  <c r="AT2577" i="95"/>
  <c r="AV2262" i="95"/>
  <c r="AV2251" i="95"/>
  <c r="AV2050" i="95" s="1"/>
  <c r="AV2956" i="95"/>
  <c r="AV2954" i="95" s="1"/>
  <c r="AT2048" i="95"/>
  <c r="AU38" i="95"/>
  <c r="AT38" i="95" s="1"/>
  <c r="AU767" i="95"/>
  <c r="AT1840" i="95"/>
  <c r="AU1839" i="95"/>
  <c r="AT1732" i="95"/>
  <c r="AT2024" i="95"/>
  <c r="AU14" i="95"/>
  <c r="AT14" i="95" s="1"/>
  <c r="AU271" i="95"/>
  <c r="AT472" i="95"/>
  <c r="AV1817" i="95"/>
  <c r="AV1815" i="95" s="1"/>
  <c r="AT1288" i="95"/>
  <c r="AT861" i="95"/>
  <c r="AU851" i="95"/>
  <c r="AU727" i="95"/>
  <c r="AV1705" i="95"/>
  <c r="AV1698" i="95" s="1"/>
  <c r="AV1683" i="95" s="1"/>
  <c r="AV1681" i="95" s="1"/>
  <c r="AV784" i="95"/>
  <c r="AV721" i="95"/>
  <c r="AV118" i="95" s="1"/>
  <c r="AT551" i="95"/>
  <c r="AT382" i="95"/>
  <c r="AT265" i="95"/>
  <c r="AW99" i="95"/>
  <c r="AU5927" i="95"/>
  <c r="AT5931" i="95"/>
  <c r="AT5411" i="95"/>
  <c r="AU5344" i="95"/>
  <c r="AT4256" i="95"/>
  <c r="AU4189" i="95"/>
  <c r="AT4189" i="95" s="1"/>
  <c r="AT7204" i="95"/>
  <c r="AU6797" i="95"/>
  <c r="AW5340" i="95"/>
  <c r="AU7333" i="95"/>
  <c r="AT7334" i="95"/>
  <c r="AV6735" i="95"/>
  <c r="AU6261" i="95"/>
  <c r="AT6262" i="95"/>
  <c r="AU5859" i="95"/>
  <c r="AU5793" i="95"/>
  <c r="AT5789" i="95"/>
  <c r="AU5320" i="95"/>
  <c r="AT5320" i="95" s="1"/>
  <c r="AV6060" i="95"/>
  <c r="AV6053" i="95" s="1"/>
  <c r="AV6038" i="95" s="1"/>
  <c r="AV6036" i="95" s="1"/>
  <c r="AV5328" i="95"/>
  <c r="AT5339" i="95"/>
  <c r="AU3664" i="95"/>
  <c r="AT3664" i="95" s="1"/>
  <c r="AU5943" i="95"/>
  <c r="AT5943" i="95" s="1"/>
  <c r="AT5947" i="95"/>
  <c r="AT5351" i="95"/>
  <c r="AU5273" i="95"/>
  <c r="AT5273" i="95" s="1"/>
  <c r="AT5277" i="95"/>
  <c r="AV4453" i="95"/>
  <c r="AV4519" i="95"/>
  <c r="AV4763" i="95"/>
  <c r="AV4564" i="95"/>
  <c r="AV4562" i="95" s="1"/>
  <c r="AT4571" i="95"/>
  <c r="AU3776" i="95"/>
  <c r="AT4446" i="95"/>
  <c r="AT3817" i="95"/>
  <c r="AU3683" i="95"/>
  <c r="AU4318" i="95"/>
  <c r="AT4319" i="95"/>
  <c r="AX3763" i="95"/>
  <c r="AX3629" i="95" s="1"/>
  <c r="AX11" i="95" s="1"/>
  <c r="AU4134" i="95"/>
  <c r="AT4134" i="95" s="1"/>
  <c r="AT4138" i="95"/>
  <c r="AV3559" i="95"/>
  <c r="AV3557" i="95" s="1"/>
  <c r="AW2995" i="95"/>
  <c r="AW2978" i="95" s="1"/>
  <c r="AW2971" i="95" s="1"/>
  <c r="AW2956" i="95" s="1"/>
  <c r="AW2954" i="95" s="1"/>
  <c r="AT3005" i="95"/>
  <c r="AV2794" i="95"/>
  <c r="AT2794" i="95" s="1"/>
  <c r="AW3448" i="95"/>
  <c r="AT3055" i="95"/>
  <c r="AU3046" i="95"/>
  <c r="AU2777" i="95"/>
  <c r="AV3788" i="95"/>
  <c r="AV3654" i="95" s="1"/>
  <c r="AV36" i="95" s="1"/>
  <c r="AT2798" i="95"/>
  <c r="AT2201" i="95"/>
  <c r="AU2074" i="95"/>
  <c r="AT2275" i="95"/>
  <c r="AT2056" i="95"/>
  <c r="AT2080" i="95"/>
  <c r="AT2660" i="95"/>
  <c r="AT1623" i="95"/>
  <c r="AW1170" i="95"/>
  <c r="AT1179" i="95"/>
  <c r="AW710" i="95"/>
  <c r="AW107" i="95" s="1"/>
  <c r="AV366" i="95"/>
  <c r="AV365" i="95" s="1"/>
  <c r="AV358" i="95" s="1"/>
  <c r="AV343" i="95" s="1"/>
  <c r="AV341" i="95" s="1"/>
  <c r="AV241" i="95"/>
  <c r="AW1035" i="95"/>
  <c r="AW1028" i="95" s="1"/>
  <c r="AW1013" i="95" s="1"/>
  <c r="AW1011" i="95" s="1"/>
  <c r="AU2034" i="95"/>
  <c r="AT3637" i="95"/>
  <c r="AV583" i="95"/>
  <c r="AX433" i="95"/>
  <c r="AX232" i="95" s="1"/>
  <c r="AX499" i="95"/>
  <c r="AU365" i="95"/>
  <c r="AT249" i="95"/>
  <c r="AW6797" i="95"/>
  <c r="AW6507" i="95"/>
  <c r="AW6505" i="95" s="1"/>
  <c r="AW6380" i="95"/>
  <c r="AW4519" i="95"/>
  <c r="AT6597" i="95"/>
  <c r="AU6936" i="95"/>
  <c r="AU6999" i="95"/>
  <c r="AT7003" i="95"/>
  <c r="AT7066" i="95"/>
  <c r="AU7065" i="95"/>
  <c r="AW6916" i="95"/>
  <c r="AW6715" i="95" s="1"/>
  <c r="AV6715" i="95"/>
  <c r="AV6462" i="95"/>
  <c r="AV6396" i="95"/>
  <c r="AU6864" i="95"/>
  <c r="AT6865" i="95"/>
  <c r="AU5797" i="95"/>
  <c r="AT5797" i="95" s="1"/>
  <c r="AU6345" i="95"/>
  <c r="AT6345" i="95" s="1"/>
  <c r="AV5777" i="95"/>
  <c r="AV5308" i="95" s="1"/>
  <c r="AT5359" i="95"/>
  <c r="AU3684" i="95"/>
  <c r="AV5390" i="95"/>
  <c r="AU5675" i="95"/>
  <c r="AT5675" i="95" s="1"/>
  <c r="AX5056" i="95"/>
  <c r="AX5122" i="95"/>
  <c r="AV5189" i="95"/>
  <c r="AV5182" i="95" s="1"/>
  <c r="AT5322" i="95"/>
  <c r="AV3647" i="95"/>
  <c r="AT5107" i="95"/>
  <c r="AU5040" i="95"/>
  <c r="AU5189" i="95"/>
  <c r="AT5190" i="95"/>
  <c r="AW3763" i="95"/>
  <c r="AW3629" i="95" s="1"/>
  <c r="AT4536" i="95"/>
  <c r="AT4748" i="95"/>
  <c r="AT4726" i="95"/>
  <c r="AU3788" i="95"/>
  <c r="AT4591" i="95"/>
  <c r="AU4587" i="95"/>
  <c r="AW4787" i="95"/>
  <c r="AT4504" i="95"/>
  <c r="AU4437" i="95"/>
  <c r="AT4437" i="95" s="1"/>
  <c r="AT4178" i="95"/>
  <c r="AV3776" i="95"/>
  <c r="AV3642" i="95" s="1"/>
  <c r="AV4854" i="95"/>
  <c r="AV4721" i="95"/>
  <c r="AT5041" i="95"/>
  <c r="AT4670" i="95"/>
  <c r="AV4028" i="95"/>
  <c r="AV4026" i="95" s="1"/>
  <c r="AT4035" i="95"/>
  <c r="AX3849" i="95"/>
  <c r="AT4524" i="95"/>
  <c r="AU4457" i="95"/>
  <c r="AT4457" i="95" s="1"/>
  <c r="AT3820" i="95"/>
  <c r="AV3686" i="95"/>
  <c r="AT4165" i="95"/>
  <c r="AU3763" i="95"/>
  <c r="AT3725" i="95"/>
  <c r="AX4169" i="95"/>
  <c r="AX3767" i="95" s="1"/>
  <c r="AX3633" i="95" s="1"/>
  <c r="AW3313" i="95"/>
  <c r="AU3651" i="95"/>
  <c r="AT3785" i="95"/>
  <c r="AT3822" i="95"/>
  <c r="AU3688" i="95"/>
  <c r="AT3630" i="95"/>
  <c r="AU12" i="95"/>
  <c r="AT12" i="95" s="1"/>
  <c r="AT3365" i="95"/>
  <c r="AT4102" i="95"/>
  <c r="AT3662" i="95"/>
  <c r="AU44" i="95"/>
  <c r="AT44" i="95" s="1"/>
  <c r="AU2375" i="95"/>
  <c r="AT2376" i="95"/>
  <c r="AU2068" i="95"/>
  <c r="AT2269" i="95"/>
  <c r="AX2258" i="95"/>
  <c r="AX2057" i="95" s="1"/>
  <c r="AV2174" i="95"/>
  <c r="AV2167" i="95" s="1"/>
  <c r="AV2152" i="95" s="1"/>
  <c r="AV2150" i="95" s="1"/>
  <c r="AV2107" i="95"/>
  <c r="AV2034" i="95"/>
  <c r="AX41" i="95"/>
  <c r="AT2032" i="95"/>
  <c r="AU22" i="95"/>
  <c r="AT22" i="95" s="1"/>
  <c r="AW2037" i="95"/>
  <c r="AW27" i="95" s="1"/>
  <c r="AT2064" i="95"/>
  <c r="AU54" i="95"/>
  <c r="AT54" i="95" s="1"/>
  <c r="AX812" i="95"/>
  <c r="AU1162" i="95"/>
  <c r="AX894" i="95"/>
  <c r="AX879" i="95" s="1"/>
  <c r="AX877" i="95" s="1"/>
  <c r="AX701" i="95"/>
  <c r="AT303" i="95"/>
  <c r="AV236" i="95"/>
  <c r="AV102" i="95" s="1"/>
  <c r="AT1489" i="95"/>
  <c r="AU985" i="95"/>
  <c r="AT989" i="95"/>
  <c r="AU721" i="95"/>
  <c r="AT3700" i="95"/>
  <c r="AU1521" i="95"/>
  <c r="AT1521" i="95" s="1"/>
  <c r="AV835" i="95"/>
  <c r="AV710" i="95"/>
  <c r="AT1454" i="95"/>
  <c r="AT576" i="95"/>
  <c r="AU567" i="95"/>
  <c r="AU442" i="95"/>
  <c r="AT442" i="95" s="1"/>
  <c r="AT484" i="95"/>
  <c r="AU417" i="95"/>
  <c r="AV181" i="95"/>
  <c r="AT258" i="95"/>
  <c r="AU124" i="95"/>
  <c r="AT5773" i="95"/>
  <c r="AU5304" i="95"/>
  <c r="AT5304" i="95" s="1"/>
  <c r="AT5127" i="95"/>
  <c r="AU5060" i="95"/>
  <c r="AU5257" i="95"/>
  <c r="AT5261" i="95"/>
  <c r="AU4201" i="95"/>
  <c r="AT6949" i="95"/>
  <c r="AU6748" i="95"/>
  <c r="AT6748" i="95" s="1"/>
  <c r="AT5832" i="95"/>
  <c r="AV5363" i="95"/>
  <c r="AV3688" i="95" s="1"/>
  <c r="AV70" i="95" s="1"/>
  <c r="AU7132" i="95"/>
  <c r="AT7133" i="95"/>
  <c r="AU6462" i="95"/>
  <c r="AT6463" i="95"/>
  <c r="AU6396" i="95"/>
  <c r="AT6396" i="95" s="1"/>
  <c r="AU6916" i="95"/>
  <c r="AT6983" i="95"/>
  <c r="AT6971" i="95"/>
  <c r="AU6770" i="95"/>
  <c r="AT6770" i="95" s="1"/>
  <c r="AT7276" i="95"/>
  <c r="AT6925" i="95"/>
  <c r="AU6724" i="95"/>
  <c r="AT6724" i="95" s="1"/>
  <c r="AV7267" i="95"/>
  <c r="AV7266" i="95" s="1"/>
  <c r="AV7259" i="95" s="1"/>
  <c r="AV7244" i="95" s="1"/>
  <c r="AV7242" i="95" s="1"/>
  <c r="AT6917" i="95"/>
  <c r="AT6673" i="95"/>
  <c r="AU6405" i="95"/>
  <c r="AT6405" i="95" s="1"/>
  <c r="AT6489" i="95"/>
  <c r="AU6422" i="95"/>
  <c r="AT6422" i="95" s="1"/>
  <c r="AV6546" i="95"/>
  <c r="AT6546" i="95" s="1"/>
  <c r="AX7216" i="95"/>
  <c r="AX7199" i="95" s="1"/>
  <c r="AX7192" i="95" s="1"/>
  <c r="AX7177" i="95" s="1"/>
  <c r="AX7175" i="95" s="1"/>
  <c r="AX6715" i="95"/>
  <c r="AT6417" i="95"/>
  <c r="AV6306" i="95"/>
  <c r="AV6304" i="95" s="1"/>
  <c r="AT6514" i="95"/>
  <c r="AU6329" i="95"/>
  <c r="AU6194" i="95"/>
  <c r="AU6529" i="95"/>
  <c r="AX6798" i="95"/>
  <c r="AT5864" i="95"/>
  <c r="AV6010" i="95"/>
  <c r="AV5993" i="95" s="1"/>
  <c r="AV5986" i="95" s="1"/>
  <c r="AV5971" i="95" s="1"/>
  <c r="AV5969" i="95" s="1"/>
  <c r="AT5643" i="95"/>
  <c r="AV5726" i="95"/>
  <c r="AV5725" i="95" s="1"/>
  <c r="AV5718" i="95" s="1"/>
  <c r="AV5703" i="95" s="1"/>
  <c r="AV5701" i="95" s="1"/>
  <c r="AU5391" i="95"/>
  <c r="AW5793" i="95"/>
  <c r="AW5324" i="95" s="1"/>
  <c r="AT5356" i="95"/>
  <c r="AT5820" i="95"/>
  <c r="AW5256" i="95"/>
  <c r="AW5249" i="95" s="1"/>
  <c r="AW5234" i="95" s="1"/>
  <c r="AW5232" i="95" s="1"/>
  <c r="AT5199" i="95"/>
  <c r="AU5065" i="95"/>
  <c r="AT5065" i="95" s="1"/>
  <c r="AT4931" i="95"/>
  <c r="AU4922" i="95"/>
  <c r="AV5167" i="95"/>
  <c r="AV5165" i="95" s="1"/>
  <c r="AU4520" i="95"/>
  <c r="AW4603" i="95"/>
  <c r="AW4586" i="95" s="1"/>
  <c r="AW4579" i="95" s="1"/>
  <c r="AW4564" i="95" s="1"/>
  <c r="AW4562" i="95" s="1"/>
  <c r="AT4613" i="95"/>
  <c r="AT4859" i="95"/>
  <c r="AU4855" i="95"/>
  <c r="AT4272" i="95"/>
  <c r="AU4205" i="95"/>
  <c r="AX4730" i="95"/>
  <c r="AX3792" i="95" s="1"/>
  <c r="AX3658" i="95" s="1"/>
  <c r="AX40" i="95" s="1"/>
  <c r="AU5005" i="95"/>
  <c r="AV4705" i="95"/>
  <c r="AT4701" i="95"/>
  <c r="AU3909" i="95"/>
  <c r="AT4181" i="95"/>
  <c r="AU3779" i="95"/>
  <c r="AV3984" i="95"/>
  <c r="AV3983" i="95" s="1"/>
  <c r="AV3976" i="95" s="1"/>
  <c r="AV3961" i="95" s="1"/>
  <c r="AV3959" i="95" s="1"/>
  <c r="AV3792" i="95"/>
  <c r="AT4278" i="95"/>
  <c r="AU4211" i="95"/>
  <c r="AT4211" i="95" s="1"/>
  <c r="AW4251" i="95"/>
  <c r="AW4185" i="95"/>
  <c r="AV3933" i="95"/>
  <c r="AV3803" i="95"/>
  <c r="AV3669" i="95" s="1"/>
  <c r="AT3591" i="95"/>
  <c r="AU3582" i="95"/>
  <c r="AW3090" i="95"/>
  <c r="AW3088" i="95" s="1"/>
  <c r="AT3097" i="95"/>
  <c r="AU3627" i="95"/>
  <c r="AT3761" i="95"/>
  <c r="AV2777" i="95"/>
  <c r="AV2770" i="95" s="1"/>
  <c r="AV2755" i="95" s="1"/>
  <c r="AV2753" i="95" s="1"/>
  <c r="AT3286" i="95"/>
  <c r="AW3251" i="95"/>
  <c r="AW2045" i="95" s="1"/>
  <c r="AX3715" i="95"/>
  <c r="AT3232" i="95"/>
  <c r="AW2026" i="95"/>
  <c r="AW16" i="95" s="1"/>
  <c r="AV2844" i="95"/>
  <c r="AV2837" i="95" s="1"/>
  <c r="AV2822" i="95" s="1"/>
  <c r="AV2820" i="95" s="1"/>
  <c r="AT2845" i="95"/>
  <c r="AU2251" i="95"/>
  <c r="AT2318" i="95"/>
  <c r="AU2309" i="95"/>
  <c r="AW3716" i="95"/>
  <c r="AT2593" i="95"/>
  <c r="AV2268" i="95"/>
  <c r="AV2067" i="95" s="1"/>
  <c r="AV2061" i="95"/>
  <c r="AX2058" i="95"/>
  <c r="AX48" i="95" s="1"/>
  <c r="AU2107" i="95"/>
  <c r="AT2108" i="95"/>
  <c r="AT2653" i="95"/>
  <c r="AW2021" i="95"/>
  <c r="AW11" i="95" s="1"/>
  <c r="AT2072" i="95"/>
  <c r="AU62" i="95"/>
  <c r="AT62" i="95" s="1"/>
  <c r="AU2262" i="95"/>
  <c r="AW2509" i="95"/>
  <c r="AW2502" i="95" s="1"/>
  <c r="AW2487" i="95" s="1"/>
  <c r="AW2485" i="95" s="1"/>
  <c r="AT1715" i="95"/>
  <c r="AU1706" i="95"/>
  <c r="AT2325" i="95"/>
  <c r="AU1147" i="95"/>
  <c r="AT1154" i="95"/>
  <c r="AW1119" i="95"/>
  <c r="AT1119" i="95" s="1"/>
  <c r="AW721" i="95"/>
  <c r="AT1123" i="95"/>
  <c r="AU901" i="95"/>
  <c r="AT902" i="95"/>
  <c r="AW315" i="95"/>
  <c r="AW298" i="95" s="1"/>
  <c r="AV216" i="95"/>
  <c r="AV82" i="95" s="1"/>
  <c r="AT283" i="95"/>
  <c r="AT1844" i="95"/>
  <c r="AT1253" i="95"/>
  <c r="AU969" i="95"/>
  <c r="AT973" i="95"/>
  <c r="AU705" i="95"/>
  <c r="AT705" i="95" s="1"/>
  <c r="AX1973" i="95"/>
  <c r="AX1966" i="95" s="1"/>
  <c r="AX1951" i="95" s="1"/>
  <c r="AX1949" i="95" s="1"/>
  <c r="AW453" i="95"/>
  <c r="AW252" i="95" s="1"/>
  <c r="AW118" i="95" s="1"/>
  <c r="AW516" i="95"/>
  <c r="AW449" i="95" s="1"/>
  <c r="AU1772" i="95"/>
  <c r="AT1773" i="95"/>
  <c r="AT1045" i="95"/>
  <c r="AU1036" i="95"/>
  <c r="AU710" i="95"/>
  <c r="AT710" i="95" s="1"/>
  <c r="AV567" i="95"/>
  <c r="AT460" i="95"/>
  <c r="AU259" i="95"/>
  <c r="AX298" i="95"/>
  <c r="AW164" i="95"/>
  <c r="AT643" i="95"/>
  <c r="AV5040" i="95"/>
  <c r="AW4268" i="95"/>
  <c r="AW4201" i="95" s="1"/>
  <c r="AT4127" i="95"/>
  <c r="AV3767" i="95"/>
  <c r="AX4201" i="95"/>
  <c r="AX3799" i="95" s="1"/>
  <c r="AV3917" i="95"/>
  <c r="AT4173" i="95"/>
  <c r="AW3784" i="95"/>
  <c r="AW3650" i="95" s="1"/>
  <c r="AW3531" i="95"/>
  <c r="AW3514" i="95" s="1"/>
  <c r="AW3507" i="95" s="1"/>
  <c r="AW3492" i="95" s="1"/>
  <c r="AW3490" i="95" s="1"/>
  <c r="AW3273" i="95"/>
  <c r="AT3742" i="95"/>
  <c r="AV3675" i="95"/>
  <c r="AT3280" i="95"/>
  <c r="AW2074" i="95"/>
  <c r="AW64" i="95" s="1"/>
  <c r="AT4339" i="95"/>
  <c r="AW3263" i="95"/>
  <c r="AV3732" i="95"/>
  <c r="AT2963" i="95"/>
  <c r="AU2509" i="95"/>
  <c r="AT2510" i="95"/>
  <c r="AV2242" i="95"/>
  <c r="AV2041" i="95" s="1"/>
  <c r="AV2308" i="95"/>
  <c r="AT2597" i="95"/>
  <c r="AX2308" i="95"/>
  <c r="AX2242" i="95"/>
  <c r="AX2041" i="95" s="1"/>
  <c r="AU3666" i="95"/>
  <c r="AW58" i="95"/>
  <c r="AV2068" i="95"/>
  <c r="AV58" i="95" s="1"/>
  <c r="AT3248" i="95"/>
  <c r="AT2247" i="95"/>
  <c r="AU2046" i="95"/>
  <c r="AU2042" i="95"/>
  <c r="AT3771" i="95"/>
  <c r="AW2062" i="95"/>
  <c r="AW2107" i="95"/>
  <c r="AX2576" i="95"/>
  <c r="AX2569" i="95" s="1"/>
  <c r="AX2554" i="95" s="1"/>
  <c r="AX2552" i="95" s="1"/>
  <c r="AU1923" i="95"/>
  <c r="AT1923" i="95" s="1"/>
  <c r="AT2983" i="95"/>
  <c r="AU2979" i="95"/>
  <c r="AU1973" i="95"/>
  <c r="AT1974" i="95"/>
  <c r="AU1639" i="95"/>
  <c r="AU1505" i="95"/>
  <c r="AV19" i="95"/>
  <c r="AW437" i="95"/>
  <c r="AW236" i="95" s="1"/>
  <c r="AW102" i="95" s="1"/>
  <c r="AW500" i="95"/>
  <c r="AU1655" i="95"/>
  <c r="AT1655" i="95" s="1"/>
  <c r="AT119" i="95"/>
  <c r="AT165" i="95"/>
  <c r="AU164" i="95"/>
  <c r="AX248" i="95"/>
  <c r="AX114" i="95" s="1"/>
  <c r="AT6581" i="95"/>
  <c r="AU6380" i="95"/>
  <c r="AT6380" i="95" s="1"/>
  <c r="AT5467" i="95"/>
  <c r="AU5458" i="95"/>
  <c r="AU5333" i="95"/>
  <c r="AV5123" i="95"/>
  <c r="AV5060" i="95"/>
  <c r="AV3787" i="95" s="1"/>
  <c r="AV3653" i="95" s="1"/>
  <c r="AW6999" i="95"/>
  <c r="AW6936" i="95"/>
  <c r="AW6735" i="95" s="1"/>
  <c r="AT6479" i="95"/>
  <c r="AT5363" i="95"/>
  <c r="AW4871" i="95"/>
  <c r="AW4854" i="95" s="1"/>
  <c r="AW4847" i="95" s="1"/>
  <c r="AW4832" i="95" s="1"/>
  <c r="AW4830" i="95" s="1"/>
  <c r="AT4881" i="95"/>
  <c r="AT4663" i="95"/>
  <c r="AU4654" i="95"/>
  <c r="AT3535" i="95"/>
  <c r="AU3267" i="95"/>
  <c r="AT3267" i="95" s="1"/>
  <c r="AT2912" i="95"/>
  <c r="AU2911" i="95"/>
  <c r="AT3657" i="95"/>
  <c r="AV2576" i="95"/>
  <c r="AV2569" i="95" s="1"/>
  <c r="AV2554" i="95" s="1"/>
  <c r="AV2552" i="95" s="1"/>
  <c r="AX2042" i="95"/>
  <c r="AX32" i="95" s="1"/>
  <c r="AV9" i="95"/>
  <c r="AU2037" i="95"/>
  <c r="AT2238" i="95"/>
  <c r="AT2175" i="95"/>
  <c r="AU2174" i="95"/>
  <c r="AV11" i="95"/>
  <c r="AT2259" i="95"/>
  <c r="AX2034" i="95"/>
  <c r="AX24" i="95" s="1"/>
  <c r="AX2100" i="95"/>
  <c r="AU2026" i="95"/>
  <c r="AT2227" i="95"/>
  <c r="AW2051" i="95"/>
  <c r="AW41" i="95" s="1"/>
  <c r="AT1581" i="95"/>
  <c r="AU1572" i="95"/>
  <c r="AU701" i="95" s="1"/>
  <c r="AT3257" i="95"/>
  <c r="AU1080" i="95"/>
  <c r="AV475" i="95"/>
  <c r="AT2124" i="95"/>
  <c r="AT1087" i="95"/>
  <c r="AW685" i="95"/>
  <c r="AW82" i="95" s="1"/>
  <c r="AW15" i="95" s="1"/>
  <c r="AT1856" i="95"/>
  <c r="AT1397" i="95"/>
  <c r="AU1387" i="95"/>
  <c r="AW985" i="95"/>
  <c r="AW968" i="95" s="1"/>
  <c r="AW961" i="95" s="1"/>
  <c r="AW946" i="95" s="1"/>
  <c r="AW944" i="95" s="1"/>
  <c r="AW727" i="95"/>
  <c r="AW124" i="95" s="1"/>
  <c r="AT995" i="95"/>
  <c r="AT520" i="95"/>
  <c r="AU453" i="95"/>
  <c r="AT308" i="95"/>
  <c r="AU299" i="95"/>
  <c r="AU241" i="95"/>
  <c r="AW48" i="95"/>
  <c r="AV108" i="95"/>
  <c r="AT375" i="95"/>
  <c r="AT5978" i="95"/>
  <c r="AU5122" i="95"/>
  <c r="AT5123" i="95"/>
  <c r="AU5056" i="95"/>
  <c r="AT3681" i="95"/>
  <c r="AW63" i="95"/>
  <c r="AT63" i="95" s="1"/>
  <c r="AT5525" i="95"/>
  <c r="AU5524" i="95"/>
  <c r="AW6941" i="95"/>
  <c r="AU6663" i="95"/>
  <c r="AT6664" i="95"/>
  <c r="AV6798" i="95"/>
  <c r="AT6798" i="95" s="1"/>
  <c r="AU6613" i="95"/>
  <c r="AT6613" i="95" s="1"/>
  <c r="AU6010" i="95"/>
  <c r="AU6416" i="95"/>
  <c r="AT6416" i="95" s="1"/>
  <c r="AV5860" i="95"/>
  <c r="AT5601" i="95"/>
  <c r="AU5592" i="95"/>
  <c r="AT5509" i="95"/>
  <c r="AX5876" i="95"/>
  <c r="AX5809" i="95" s="1"/>
  <c r="AX5340" i="95" s="1"/>
  <c r="AX5813" i="95"/>
  <c r="AX5344" i="95" s="1"/>
  <c r="AU5659" i="95"/>
  <c r="AT6144" i="95"/>
  <c r="AT5326" i="95"/>
  <c r="AX4804" i="95"/>
  <c r="AX4737" i="95" s="1"/>
  <c r="AX4741" i="95"/>
  <c r="AX3803" i="95" s="1"/>
  <c r="AT4202" i="95"/>
  <c r="AV3800" i="95"/>
  <c r="AT4170" i="95"/>
  <c r="AT4804" i="95"/>
  <c r="AU4462" i="95"/>
  <c r="AT4462" i="95" s="1"/>
  <c r="AU3983" i="95"/>
  <c r="AT3984" i="95"/>
  <c r="AT3943" i="95"/>
  <c r="AX3670" i="95"/>
  <c r="AX52" i="95" s="1"/>
  <c r="AT4194" i="95"/>
  <c r="AU3792" i="95"/>
  <c r="AT4010" i="95"/>
  <c r="AU3809" i="95"/>
  <c r="AU4050" i="95"/>
  <c r="AT4051" i="95"/>
  <c r="AX3788" i="95"/>
  <c r="AX3654" i="95" s="1"/>
  <c r="AX36" i="95" s="1"/>
  <c r="AX3779" i="95"/>
  <c r="AX3645" i="95" s="1"/>
  <c r="AX27" i="95" s="1"/>
  <c r="AV3849" i="95"/>
  <c r="AT3519" i="95"/>
  <c r="AU3251" i="95"/>
  <c r="AT3432" i="95"/>
  <c r="AU3231" i="95"/>
  <c r="AT3231" i="95" s="1"/>
  <c r="AT2999" i="95"/>
  <c r="AU2995" i="95"/>
  <c r="AT2995" i="95" s="1"/>
  <c r="AV3313" i="95"/>
  <c r="AV3247" i="95"/>
  <c r="AT3625" i="95"/>
  <c r="AT2871" i="95"/>
  <c r="AU2861" i="95"/>
  <c r="AU2258" i="95" s="1"/>
  <c r="AT2720" i="95"/>
  <c r="AU2711" i="95"/>
  <c r="AU2029" i="95"/>
  <c r="AT2230" i="95"/>
  <c r="AV32" i="95"/>
  <c r="AW2268" i="95"/>
  <c r="AV16" i="95"/>
  <c r="AT2644" i="95"/>
  <c r="AU2643" i="95"/>
  <c r="AT3112" i="95"/>
  <c r="AT2043" i="95"/>
  <c r="AV33" i="95"/>
  <c r="AT2628" i="95"/>
  <c r="AU2021" i="95"/>
  <c r="AT2222" i="95"/>
  <c r="AW2251" i="95"/>
  <c r="AW2050" i="95" s="1"/>
  <c r="AW2309" i="95"/>
  <c r="AU1906" i="95"/>
  <c r="AT1907" i="95"/>
  <c r="AU1236" i="95"/>
  <c r="AT1237" i="95"/>
  <c r="AT2561" i="95"/>
  <c r="AU3256" i="95"/>
  <c r="AT3256" i="95" s="1"/>
  <c r="AT3323" i="95"/>
  <c r="AU3314" i="95"/>
  <c r="AT1103" i="95"/>
  <c r="AU1437" i="95"/>
  <c r="AT1438" i="95"/>
  <c r="AT1304" i="95"/>
  <c r="AU1303" i="95"/>
  <c r="AU2058" i="95"/>
  <c r="AV124" i="95"/>
  <c r="AU516" i="95"/>
  <c r="AT3179" i="95" l="1"/>
  <c r="AU3172" i="95"/>
  <c r="BC3649" i="95"/>
  <c r="AT985" i="95"/>
  <c r="AV24" i="95"/>
  <c r="AU717" i="95"/>
  <c r="BA118" i="95"/>
  <c r="BA51" i="95" s="1"/>
  <c r="BB4452" i="95"/>
  <c r="AY4268" i="95"/>
  <c r="BC98" i="95"/>
  <c r="BC31" i="95" s="1"/>
  <c r="AY2124" i="95"/>
  <c r="AU29" i="95"/>
  <c r="AT96" i="95"/>
  <c r="AU25" i="95"/>
  <c r="AT25" i="95" s="1"/>
  <c r="AT92" i="95"/>
  <c r="AY3628" i="95"/>
  <c r="AZ10" i="95"/>
  <c r="AY10" i="95" s="1"/>
  <c r="AT3464" i="95"/>
  <c r="AW1102" i="95"/>
  <c r="AW51" i="95"/>
  <c r="AT4201" i="95"/>
  <c r="AV2258" i="95"/>
  <c r="AV2057" i="95" s="1"/>
  <c r="AV107" i="95"/>
  <c r="AU46" i="95"/>
  <c r="AT46" i="95" s="1"/>
  <c r="AU5328" i="95"/>
  <c r="AT5328" i="95" s="1"/>
  <c r="AY449" i="95"/>
  <c r="BB15" i="95"/>
  <c r="AZ1772" i="95"/>
  <c r="AZ2045" i="95"/>
  <c r="AY2045" i="95" s="1"/>
  <c r="AZ3654" i="95"/>
  <c r="AY5725" i="95"/>
  <c r="AZ5718" i="95"/>
  <c r="AU72" i="95"/>
  <c r="AT72" i="95" s="1"/>
  <c r="AY117" i="95"/>
  <c r="AZ50" i="95"/>
  <c r="AY50" i="95" s="1"/>
  <c r="AY6262" i="95"/>
  <c r="AZ6261" i="95"/>
  <c r="AZ3682" i="95"/>
  <c r="AZ64" i="95" s="1"/>
  <c r="AX3669" i="95"/>
  <c r="AX51" i="95" s="1"/>
  <c r="AT4335" i="95"/>
  <c r="AT5344" i="95"/>
  <c r="AV5340" i="95"/>
  <c r="AT3650" i="95"/>
  <c r="AY6916" i="95"/>
  <c r="AZ232" i="95"/>
  <c r="AZ2643" i="95"/>
  <c r="AY2643" i="95" s="1"/>
  <c r="AY2046" i="95"/>
  <c r="AY85" i="95"/>
  <c r="AZ18" i="95"/>
  <c r="AY18" i="95" s="1"/>
  <c r="AY25" i="95"/>
  <c r="AZ5658" i="95"/>
  <c r="AY5525" i="95"/>
  <c r="AZ5524" i="95"/>
  <c r="AZ5517" i="95" s="1"/>
  <c r="AZ5502" i="95" s="1"/>
  <c r="AY6479" i="95"/>
  <c r="AZ6462" i="95"/>
  <c r="AZ6455" i="95" s="1"/>
  <c r="AZ6440" i="95" s="1"/>
  <c r="AZ6438" i="95" s="1"/>
  <c r="AV2442" i="95"/>
  <c r="AV2435" i="95" s="1"/>
  <c r="AV2420" i="95" s="1"/>
  <c r="AV2418" i="95" s="1"/>
  <c r="AV51" i="95"/>
  <c r="AY6747" i="95"/>
  <c r="AZ5340" i="95"/>
  <c r="AY220" i="95"/>
  <c r="AZ3581" i="95"/>
  <c r="AY3687" i="95"/>
  <c r="AZ69" i="95"/>
  <c r="AY69" i="95" s="1"/>
  <c r="AT242" i="95"/>
  <c r="AU108" i="95"/>
  <c r="BA6998" i="95"/>
  <c r="AY6998" i="95" s="1"/>
  <c r="AZ5591" i="95"/>
  <c r="AY5592" i="95"/>
  <c r="AY3631" i="95"/>
  <c r="AZ13" i="95"/>
  <c r="AY13" i="95" s="1"/>
  <c r="AY3667" i="95"/>
  <c r="AZ49" i="95"/>
  <c r="AY49" i="95" s="1"/>
  <c r="AW2067" i="95"/>
  <c r="AW57" i="95" s="1"/>
  <c r="AX98" i="95"/>
  <c r="AX6395" i="95"/>
  <c r="BA4050" i="95"/>
  <c r="BA4043" i="95" s="1"/>
  <c r="BA4028" i="95" s="1"/>
  <c r="BA4026" i="95" s="1"/>
  <c r="AZ4469" i="95"/>
  <c r="AZ701" i="95"/>
  <c r="AY701" i="95" s="1"/>
  <c r="AZ28" i="95"/>
  <c r="AY28" i="95" s="1"/>
  <c r="AZ3787" i="95"/>
  <c r="AY3644" i="95"/>
  <c r="AZ26" i="95"/>
  <c r="AY26" i="95" s="1"/>
  <c r="AT721" i="95"/>
  <c r="AV4318" i="95"/>
  <c r="AV4311" i="95" s="1"/>
  <c r="AV4296" i="95" s="1"/>
  <c r="AV4294" i="95" s="1"/>
  <c r="AW5792" i="95"/>
  <c r="AT5876" i="95"/>
  <c r="AZ1683" i="95"/>
  <c r="BB5072" i="95"/>
  <c r="BB3799" i="95" s="1"/>
  <c r="BB3665" i="95" s="1"/>
  <c r="AY2061" i="95"/>
  <c r="AZ107" i="95"/>
  <c r="BB52" i="95"/>
  <c r="AV3263" i="95"/>
  <c r="AV4921" i="95"/>
  <c r="AV4914" i="95" s="1"/>
  <c r="AV4899" i="95" s="1"/>
  <c r="AV4897" i="95" s="1"/>
  <c r="AX3665" i="95"/>
  <c r="AY112" i="95"/>
  <c r="AZ45" i="95"/>
  <c r="AY45" i="95" s="1"/>
  <c r="AY4189" i="95"/>
  <c r="BB98" i="95"/>
  <c r="BC6998" i="95"/>
  <c r="BC6948" i="95"/>
  <c r="BC6747" i="95" s="1"/>
  <c r="AT84" i="95"/>
  <c r="AU17" i="95"/>
  <c r="AT17" i="95" s="1"/>
  <c r="AY1588" i="95"/>
  <c r="BA1571" i="95"/>
  <c r="BA1564" i="95" s="1"/>
  <c r="BA1549" i="95" s="1"/>
  <c r="BA1547" i="95" s="1"/>
  <c r="BB4469" i="95"/>
  <c r="AU6127" i="95"/>
  <c r="AT6128" i="95"/>
  <c r="AZ6529" i="95"/>
  <c r="AZ6522" i="95" s="1"/>
  <c r="AZ6507" i="95" s="1"/>
  <c r="AY6546" i="95"/>
  <c r="AX767" i="95"/>
  <c r="AY3689" i="95"/>
  <c r="AZ71" i="95"/>
  <c r="AY71" i="95" s="1"/>
  <c r="BA124" i="95"/>
  <c r="AY2375" i="95"/>
  <c r="AZ2368" i="95"/>
  <c r="BC2083" i="95"/>
  <c r="BA102" i="95"/>
  <c r="BA35" i="95" s="1"/>
  <c r="AY236" i="95"/>
  <c r="AZ2242" i="95"/>
  <c r="AZ2308" i="95"/>
  <c r="AY2309" i="95"/>
  <c r="AY3803" i="95"/>
  <c r="AZ3669" i="95"/>
  <c r="AY3669" i="95" s="1"/>
  <c r="AY5273" i="95"/>
  <c r="AZ5256" i="95"/>
  <c r="BB6438" i="95"/>
  <c r="BB7065" i="95"/>
  <c r="AY7066" i="95"/>
  <c r="BC164" i="95"/>
  <c r="BA157" i="95"/>
  <c r="AY1437" i="95"/>
  <c r="AZ1430" i="95"/>
  <c r="AY2107" i="95"/>
  <c r="AZ2100" i="95"/>
  <c r="AY216" i="95"/>
  <c r="AZ82" i="95"/>
  <c r="AY164" i="95"/>
  <c r="AZ157" i="95"/>
  <c r="BB5115" i="95"/>
  <c r="AY2051" i="95"/>
  <c r="BC4201" i="95"/>
  <c r="BC3799" i="95" s="1"/>
  <c r="BC3665" i="95" s="1"/>
  <c r="BC47" i="95" s="1"/>
  <c r="BC4251" i="95"/>
  <c r="AY3779" i="95"/>
  <c r="AZ3645" i="95"/>
  <c r="AY3645" i="95" s="1"/>
  <c r="BB6740" i="95"/>
  <c r="AY6740" i="95" s="1"/>
  <c r="AY6941" i="95"/>
  <c r="BB157" i="95"/>
  <c r="AY1772" i="95"/>
  <c r="AZ1765" i="95"/>
  <c r="BC2041" i="95"/>
  <c r="BA3246" i="95"/>
  <c r="BA3306" i="95"/>
  <c r="AY4051" i="95"/>
  <c r="AZ4050" i="95"/>
  <c r="BA6053" i="95"/>
  <c r="AY6060" i="95"/>
  <c r="AY7401" i="95"/>
  <c r="AZ7400" i="95"/>
  <c r="AY233" i="95"/>
  <c r="AZ99" i="95"/>
  <c r="AY5517" i="95"/>
  <c r="AY1371" i="95"/>
  <c r="AZ1370" i="95"/>
  <c r="BA3708" i="95"/>
  <c r="AY3715" i="95"/>
  <c r="AY3793" i="95"/>
  <c r="AZ3659" i="95"/>
  <c r="AY3659" i="95" s="1"/>
  <c r="BA6455" i="95"/>
  <c r="BA6395" i="95"/>
  <c r="AY6462" i="95"/>
  <c r="AY3850" i="95"/>
  <c r="AZ3849" i="95"/>
  <c r="BB4780" i="95"/>
  <c r="BB4720" i="95"/>
  <c r="BC5383" i="95"/>
  <c r="AZ6931" i="95"/>
  <c r="AZ6991" i="95"/>
  <c r="BA2576" i="95"/>
  <c r="BA2569" i="95" s="1"/>
  <c r="BA2554" i="95" s="1"/>
  <c r="BA2552" i="95" s="1"/>
  <c r="AZ1564" i="95"/>
  <c r="BB3842" i="95"/>
  <c r="BC3825" i="95"/>
  <c r="BA566" i="95"/>
  <c r="BA559" i="95" s="1"/>
  <c r="BA544" i="95" s="1"/>
  <c r="BA542" i="95" s="1"/>
  <c r="AZ3675" i="95"/>
  <c r="AY225" i="95"/>
  <c r="AZ91" i="95"/>
  <c r="AY851" i="95"/>
  <c r="AZ717" i="95"/>
  <c r="BC5115" i="95"/>
  <c r="BC5055" i="95"/>
  <c r="AY633" i="95"/>
  <c r="AZ626" i="95"/>
  <c r="AY4385" i="95"/>
  <c r="AZ4378" i="95"/>
  <c r="AZ7192" i="95"/>
  <c r="AY7199" i="95"/>
  <c r="AY6128" i="95"/>
  <c r="AZ6127" i="95"/>
  <c r="BC5852" i="95"/>
  <c r="BC5792" i="95"/>
  <c r="BC5323" i="95" s="1"/>
  <c r="AZ2050" i="95"/>
  <c r="AY2251" i="95"/>
  <c r="BB6751" i="95"/>
  <c r="AY6751" i="95" s="1"/>
  <c r="AY6952" i="95"/>
  <c r="AZ7041" i="95"/>
  <c r="AY382" i="95"/>
  <c r="AZ248" i="95"/>
  <c r="AY1906" i="95"/>
  <c r="AZ1899" i="95"/>
  <c r="AY2021" i="95"/>
  <c r="BB5852" i="95"/>
  <c r="BB5792" i="95"/>
  <c r="BB2242" i="95"/>
  <c r="AY4462" i="95"/>
  <c r="AY5333" i="95"/>
  <c r="AY2443" i="95"/>
  <c r="AZ2442" i="95"/>
  <c r="AZ3792" i="95"/>
  <c r="AY437" i="95"/>
  <c r="AY417" i="95"/>
  <c r="AY249" i="95"/>
  <c r="AZ115" i="95"/>
  <c r="AY3763" i="95"/>
  <c r="AZ3629" i="95"/>
  <c r="AY3629" i="95" s="1"/>
  <c r="BA4251" i="95"/>
  <c r="AY5524" i="95"/>
  <c r="AY5859" i="95"/>
  <c r="AZ5852" i="95"/>
  <c r="AZ5792" i="95"/>
  <c r="AY767" i="95"/>
  <c r="AZ760" i="95"/>
  <c r="AY969" i="95"/>
  <c r="AZ968" i="95"/>
  <c r="BB432" i="95"/>
  <c r="BB231" i="95" s="1"/>
  <c r="BB492" i="95"/>
  <c r="AY3581" i="95"/>
  <c r="AZ3574" i="95"/>
  <c r="AY3112" i="95"/>
  <c r="AZ3105" i="95"/>
  <c r="BC425" i="95"/>
  <c r="BC477" i="95"/>
  <c r="BC40" i="95"/>
  <c r="AZ4737" i="95"/>
  <c r="AZ3799" i="95" s="1"/>
  <c r="AY2376" i="95"/>
  <c r="BA131" i="95"/>
  <c r="AY265" i="95"/>
  <c r="AY2509" i="95"/>
  <c r="AZ2502" i="95"/>
  <c r="AY3784" i="95"/>
  <c r="BA3650" i="95"/>
  <c r="AY1303" i="95"/>
  <c r="AZ1296" i="95"/>
  <c r="BB5189" i="95"/>
  <c r="AY5190" i="95"/>
  <c r="AY4318" i="95"/>
  <c r="AZ4311" i="95"/>
  <c r="BC4452" i="95"/>
  <c r="BC4512" i="95"/>
  <c r="BA11" i="95"/>
  <c r="AY78" i="95"/>
  <c r="AY3822" i="95"/>
  <c r="AZ3688" i="95"/>
  <c r="BB2174" i="95"/>
  <c r="BB2167" i="95" s="1"/>
  <c r="BB2152" i="95" s="1"/>
  <c r="BB2150" i="95" s="1"/>
  <c r="AY2175" i="95"/>
  <c r="BB4244" i="95"/>
  <c r="BB4184" i="95"/>
  <c r="AZ4586" i="95"/>
  <c r="AZ6505" i="95"/>
  <c r="AY1638" i="95"/>
  <c r="AZ1631" i="95"/>
  <c r="BB2241" i="95"/>
  <c r="BB2301" i="95"/>
  <c r="BC700" i="95"/>
  <c r="BC760" i="95"/>
  <c r="AY3038" i="95"/>
  <c r="AZ3023" i="95"/>
  <c r="AY4855" i="95"/>
  <c r="AZ4854" i="95"/>
  <c r="AY2074" i="95"/>
  <c r="AY5793" i="95"/>
  <c r="AZ4653" i="95"/>
  <c r="AY4654" i="95"/>
  <c r="AZ5993" i="95"/>
  <c r="AY2844" i="95"/>
  <c r="AZ2837" i="95"/>
  <c r="AY3314" i="95"/>
  <c r="AZ3247" i="95"/>
  <c r="AZ3313" i="95"/>
  <c r="BA3783" i="95"/>
  <c r="BA3649" i="95" s="1"/>
  <c r="BA3849" i="95"/>
  <c r="AZ4721" i="95"/>
  <c r="AY4721" i="95" s="1"/>
  <c r="AY1839" i="95"/>
  <c r="AZ1832" i="95"/>
  <c r="AZ1035" i="95"/>
  <c r="AY1036" i="95"/>
  <c r="AY2268" i="95"/>
  <c r="AZ2067" i="95"/>
  <c r="AY2067" i="95" s="1"/>
  <c r="AZ3172" i="95"/>
  <c r="AY3179" i="95"/>
  <c r="BA3634" i="95"/>
  <c r="AY3634" i="95" s="1"/>
  <c r="AY3768" i="95"/>
  <c r="BB6522" i="95"/>
  <c r="AY6529" i="95"/>
  <c r="BB6395" i="95"/>
  <c r="AY6948" i="95"/>
  <c r="BA3809" i="95"/>
  <c r="BA3675" i="95" s="1"/>
  <c r="AY566" i="95"/>
  <c r="AZ559" i="95"/>
  <c r="AY4252" i="95"/>
  <c r="AZ4185" i="95"/>
  <c r="AY4185" i="95" s="1"/>
  <c r="AZ4251" i="95"/>
  <c r="AY6663" i="95"/>
  <c r="AZ6656" i="95"/>
  <c r="AY125" i="95"/>
  <c r="AZ2569" i="95"/>
  <c r="BB3783" i="95"/>
  <c r="BB3649" i="95" s="1"/>
  <c r="AY4095" i="95"/>
  <c r="AZ4093" i="95"/>
  <c r="AY4093" i="95" s="1"/>
  <c r="AY2029" i="95"/>
  <c r="AZ19" i="95"/>
  <c r="BA2050" i="95"/>
  <c r="BA40" i="95" s="1"/>
  <c r="AY3800" i="95"/>
  <c r="BA3666" i="95"/>
  <c r="AY6597" i="95"/>
  <c r="AZ6396" i="95"/>
  <c r="AY6396" i="95" s="1"/>
  <c r="AZ6596" i="95"/>
  <c r="AZ901" i="95"/>
  <c r="AY902" i="95"/>
  <c r="AZ3440" i="95"/>
  <c r="AY3447" i="95"/>
  <c r="BB3637" i="95"/>
  <c r="BB19" i="95" s="1"/>
  <c r="AY3771" i="95"/>
  <c r="AY4988" i="95"/>
  <c r="AZ4981" i="95"/>
  <c r="BA6757" i="95"/>
  <c r="AY6958" i="95"/>
  <c r="AY5458" i="95"/>
  <c r="AZ5457" i="95"/>
  <c r="AY252" i="95"/>
  <c r="AZ1973" i="95"/>
  <c r="AY1974" i="95"/>
  <c r="BB3247" i="95"/>
  <c r="BB3313" i="95"/>
  <c r="BA119" i="95"/>
  <c r="AY253" i="95"/>
  <c r="AZ2152" i="95"/>
  <c r="AY499" i="95"/>
  <c r="AZ432" i="95"/>
  <c r="AZ492" i="95"/>
  <c r="AY3916" i="95"/>
  <c r="AZ3909" i="95"/>
  <c r="BB6773" i="95"/>
  <c r="AY3514" i="95"/>
  <c r="AZ3507" i="95"/>
  <c r="AY4520" i="95"/>
  <c r="AZ4453" i="95"/>
  <c r="AY4453" i="95" s="1"/>
  <c r="AZ4519" i="95"/>
  <c r="AY6797" i="95"/>
  <c r="AZ6730" i="95"/>
  <c r="AZ6790" i="95"/>
  <c r="AZ1681" i="95"/>
  <c r="AY1681" i="95" s="1"/>
  <c r="AY1683" i="95"/>
  <c r="BA4452" i="95"/>
  <c r="BA4512" i="95"/>
  <c r="BA232" i="95"/>
  <c r="BA98" i="95" s="1"/>
  <c r="BA31" i="95" s="1"/>
  <c r="BA298" i="95"/>
  <c r="AY299" i="95"/>
  <c r="AY2262" i="95"/>
  <c r="AZ5324" i="95"/>
  <c r="AY5324" i="95" s="1"/>
  <c r="BC6438" i="95"/>
  <c r="BB745" i="95"/>
  <c r="AY1102" i="95"/>
  <c r="AZ1095" i="95"/>
  <c r="AY107" i="95"/>
  <c r="AZ3633" i="95"/>
  <c r="BA5055" i="95"/>
  <c r="BA5115" i="95"/>
  <c r="AY5926" i="95"/>
  <c r="AZ5919" i="95"/>
  <c r="AZ6715" i="95"/>
  <c r="AY6715" i="95" s="1"/>
  <c r="AY6864" i="95"/>
  <c r="AZ6857" i="95"/>
  <c r="AY2778" i="95"/>
  <c r="AZ2777" i="95"/>
  <c r="BC6857" i="95"/>
  <c r="BB276" i="95"/>
  <c r="AY3256" i="95"/>
  <c r="AZ4720" i="95"/>
  <c r="AZ4780" i="95"/>
  <c r="BA5852" i="95"/>
  <c r="BA5792" i="95"/>
  <c r="BA5323" i="95" s="1"/>
  <c r="BB6735" i="95"/>
  <c r="AY6735" i="95" s="1"/>
  <c r="AY6936" i="95"/>
  <c r="AZ365" i="95"/>
  <c r="AY433" i="95"/>
  <c r="BC3708" i="95"/>
  <c r="AY3787" i="95"/>
  <c r="AZ3653" i="95"/>
  <c r="AY3653" i="95" s="1"/>
  <c r="BB40" i="95"/>
  <c r="BB5368" i="95"/>
  <c r="AY7266" i="95"/>
  <c r="AZ7259" i="95"/>
  <c r="AY1162" i="95"/>
  <c r="AZ1147" i="95"/>
  <c r="BC2241" i="95"/>
  <c r="BC2301" i="95"/>
  <c r="BB2100" i="95"/>
  <c r="AZ3983" i="95"/>
  <c r="AY3984" i="95"/>
  <c r="BA4737" i="95"/>
  <c r="BA3799" i="95" s="1"/>
  <c r="BA3665" i="95" s="1"/>
  <c r="BA4787" i="95"/>
  <c r="AZ6194" i="95"/>
  <c r="AY6195" i="95"/>
  <c r="BB834" i="95"/>
  <c r="BB717" i="95"/>
  <c r="BB114" i="95" s="1"/>
  <c r="BB47" i="95" s="1"/>
  <c r="BA2100" i="95"/>
  <c r="BA2258" i="95"/>
  <c r="BA2057" i="95" s="1"/>
  <c r="AY2325" i="95"/>
  <c r="AZ2911" i="95"/>
  <c r="AY2912" i="95"/>
  <c r="AZ4921" i="95"/>
  <c r="AY4922" i="95"/>
  <c r="AY6328" i="95"/>
  <c r="AZ6321" i="95"/>
  <c r="AZ2258" i="95"/>
  <c r="AY2392" i="95"/>
  <c r="AY2710" i="95"/>
  <c r="AZ2703" i="95"/>
  <c r="AY5502" i="95"/>
  <c r="AZ5500" i="95"/>
  <c r="AY5500" i="95" s="1"/>
  <c r="BA432" i="95"/>
  <c r="BA492" i="95"/>
  <c r="AY2037" i="95"/>
  <c r="AY3816" i="95"/>
  <c r="BA3682" i="95"/>
  <c r="AY3804" i="95"/>
  <c r="AZ3670" i="95"/>
  <c r="AY241" i="95"/>
  <c r="AY727" i="95"/>
  <c r="BA2308" i="95"/>
  <c r="AZ5122" i="95"/>
  <c r="AY5123" i="95"/>
  <c r="AZ5056" i="95"/>
  <c r="AY5056" i="95" s="1"/>
  <c r="AY6757" i="95"/>
  <c r="AY705" i="95"/>
  <c r="BC3246" i="95"/>
  <c r="BC3306" i="95"/>
  <c r="AZ5165" i="95"/>
  <c r="BA700" i="95"/>
  <c r="BA760" i="95"/>
  <c r="AY1505" i="95"/>
  <c r="AZ1504" i="95"/>
  <c r="AY2026" i="95"/>
  <c r="AZ16" i="95"/>
  <c r="BB6932" i="95"/>
  <c r="BB6731" i="95" s="1"/>
  <c r="AY6731" i="95" s="1"/>
  <c r="BB6998" i="95"/>
  <c r="AY6999" i="95"/>
  <c r="AY258" i="95"/>
  <c r="AZ124" i="95"/>
  <c r="AY7333" i="95"/>
  <c r="AZ7326" i="95"/>
  <c r="BA6775" i="95"/>
  <c r="BB5323" i="95"/>
  <c r="AY3776" i="95"/>
  <c r="BA3642" i="95"/>
  <c r="BB4445" i="95"/>
  <c r="BB4497" i="95"/>
  <c r="AY721" i="95"/>
  <c r="AZ118" i="95"/>
  <c r="AZ1236" i="95"/>
  <c r="BA3767" i="95"/>
  <c r="BA3633" i="95" s="1"/>
  <c r="BA15" i="95" s="1"/>
  <c r="AY5390" i="95"/>
  <c r="AZ5323" i="95"/>
  <c r="AZ5383" i="95"/>
  <c r="BC6395" i="95"/>
  <c r="BC6589" i="95"/>
  <c r="AY232" i="95"/>
  <c r="AZ2025" i="95"/>
  <c r="AY2025" i="95" s="1"/>
  <c r="AY3380" i="95"/>
  <c r="AZ3373" i="95"/>
  <c r="AY5072" i="95"/>
  <c r="BC291" i="95"/>
  <c r="BC231" i="95"/>
  <c r="BB3708" i="95"/>
  <c r="AY2979" i="95"/>
  <c r="AZ2978" i="95"/>
  <c r="AY5340" i="95"/>
  <c r="AY7132" i="95"/>
  <c r="AZ7125" i="95"/>
  <c r="AY835" i="95"/>
  <c r="AZ834" i="95"/>
  <c r="AY5350" i="95"/>
  <c r="BC4713" i="95"/>
  <c r="BC4765" i="95"/>
  <c r="BA5383" i="95"/>
  <c r="AY3810" i="95"/>
  <c r="AZ3676" i="95"/>
  <c r="AY3676" i="95" s="1"/>
  <c r="AZ274" i="95"/>
  <c r="BB36" i="95"/>
  <c r="AW291" i="95"/>
  <c r="AT2509" i="95"/>
  <c r="AU2502" i="95"/>
  <c r="AT5189" i="95"/>
  <c r="AU5182" i="95"/>
  <c r="AW3447" i="95"/>
  <c r="AT3448" i="95"/>
  <c r="AV4512" i="95"/>
  <c r="AV4452" i="95"/>
  <c r="AT3793" i="95"/>
  <c r="AU3659" i="95"/>
  <c r="AT3659" i="95" s="1"/>
  <c r="AW5323" i="95"/>
  <c r="AW5383" i="95"/>
  <c r="AT7401" i="95"/>
  <c r="AU7400" i="95"/>
  <c r="AX5383" i="95"/>
  <c r="AT1236" i="95"/>
  <c r="AU1229" i="95"/>
  <c r="AT3251" i="95"/>
  <c r="AU2045" i="95"/>
  <c r="AT2045" i="95" s="1"/>
  <c r="AT3809" i="95"/>
  <c r="AT6010" i="95"/>
  <c r="AU5993" i="95"/>
  <c r="AV41" i="95"/>
  <c r="AT108" i="95"/>
  <c r="AT2037" i="95"/>
  <c r="AU6412" i="95"/>
  <c r="AT1772" i="95"/>
  <c r="AU1765" i="95"/>
  <c r="AT1706" i="95"/>
  <c r="AU1705" i="95"/>
  <c r="AT2309" i="95"/>
  <c r="AU2242" i="95"/>
  <c r="AU2308" i="95"/>
  <c r="AT4855" i="95"/>
  <c r="AU4854" i="95"/>
  <c r="AT4268" i="95"/>
  <c r="AT124" i="95"/>
  <c r="AU2025" i="95"/>
  <c r="AT2025" i="95" s="1"/>
  <c r="AT3688" i="95"/>
  <c r="AT5040" i="95"/>
  <c r="AU6596" i="95"/>
  <c r="AU5852" i="95"/>
  <c r="AU2435" i="95"/>
  <c r="AT2442" i="95"/>
  <c r="AW3783" i="95"/>
  <c r="AW3849" i="95"/>
  <c r="AT4871" i="95"/>
  <c r="AT6060" i="95"/>
  <c r="AT3784" i="95"/>
  <c r="AX3783" i="95"/>
  <c r="AX3649" i="95" s="1"/>
  <c r="AX31" i="95" s="1"/>
  <c r="AT4787" i="95"/>
  <c r="AU4720" i="95"/>
  <c r="AU4780" i="95"/>
  <c r="AT5072" i="95"/>
  <c r="AW6747" i="95"/>
  <c r="AX2085" i="95"/>
  <c r="AU5457" i="95"/>
  <c r="AT5458" i="95"/>
  <c r="AT7266" i="95"/>
  <c r="AU7259" i="95"/>
  <c r="AT516" i="95"/>
  <c r="AU449" i="95"/>
  <c r="AT259" i="95"/>
  <c r="AU125" i="95"/>
  <c r="AT901" i="95"/>
  <c r="AU894" i="95"/>
  <c r="AX3708" i="95"/>
  <c r="AT3582" i="95"/>
  <c r="AU3581" i="95"/>
  <c r="AT6462" i="95"/>
  <c r="AU6395" i="95"/>
  <c r="AU6455" i="95"/>
  <c r="AX3842" i="95"/>
  <c r="AU3654" i="95"/>
  <c r="AT3654" i="95" s="1"/>
  <c r="AT3788" i="95"/>
  <c r="AT7065" i="95"/>
  <c r="AU7058" i="95"/>
  <c r="AV449" i="95"/>
  <c r="AV248" i="95" s="1"/>
  <c r="AT583" i="95"/>
  <c r="AT5927" i="95"/>
  <c r="AU5926" i="95"/>
  <c r="AU760" i="95"/>
  <c r="AT3849" i="95"/>
  <c r="AU3842" i="95"/>
  <c r="AT6053" i="95"/>
  <c r="AU6038" i="95"/>
  <c r="AX3306" i="95"/>
  <c r="AX3246" i="95"/>
  <c r="AX4184" i="95"/>
  <c r="AX4244" i="95"/>
  <c r="AU4721" i="95"/>
  <c r="AT4721" i="95" s="1"/>
  <c r="AT5139" i="95"/>
  <c r="AT3674" i="95"/>
  <c r="AU56" i="95"/>
  <c r="AT56" i="95" s="1"/>
  <c r="AW36" i="95"/>
  <c r="AU4184" i="95"/>
  <c r="AU4244" i="95"/>
  <c r="AU3423" i="95"/>
  <c r="AW1095" i="95"/>
  <c r="AT1102" i="95"/>
  <c r="AT4587" i="95"/>
  <c r="AU4586" i="95"/>
  <c r="AW810" i="95"/>
  <c r="AT1437" i="95"/>
  <c r="AU1430" i="95"/>
  <c r="AU1571" i="95"/>
  <c r="AT1572" i="95"/>
  <c r="AW52" i="95"/>
  <c r="AT1973" i="95"/>
  <c r="AU1966" i="95"/>
  <c r="AT1906" i="95"/>
  <c r="AU1899" i="95"/>
  <c r="AT2029" i="95"/>
  <c r="AU19" i="95"/>
  <c r="AT19" i="95" s="1"/>
  <c r="AV3246" i="95"/>
  <c r="AV3306" i="95"/>
  <c r="AT3792" i="95"/>
  <c r="AU3658" i="95"/>
  <c r="AV6731" i="95"/>
  <c r="AV6797" i="95"/>
  <c r="AT6797" i="95" s="1"/>
  <c r="AT2979" i="95"/>
  <c r="AU2978" i="95"/>
  <c r="AT2042" i="95"/>
  <c r="AU32" i="95"/>
  <c r="AX2241" i="95"/>
  <c r="AX2040" i="95" s="1"/>
  <c r="AX2301" i="95"/>
  <c r="AV3715" i="95"/>
  <c r="AT3732" i="95"/>
  <c r="AT2107" i="95"/>
  <c r="AU2100" i="95"/>
  <c r="AT2251" i="95"/>
  <c r="AU2050" i="95"/>
  <c r="AT2050" i="95" s="1"/>
  <c r="AV164" i="95"/>
  <c r="AT181" i="95"/>
  <c r="AU3767" i="95"/>
  <c r="AT3763" i="95"/>
  <c r="AU3629" i="95"/>
  <c r="AT3629" i="95" s="1"/>
  <c r="AV5383" i="95"/>
  <c r="AT6864" i="95"/>
  <c r="AU6857" i="95"/>
  <c r="AW4512" i="95"/>
  <c r="AW4452" i="95"/>
  <c r="AT3776" i="95"/>
  <c r="AU3642" i="95"/>
  <c r="AT3642" i="95" s="1"/>
  <c r="AT6261" i="95"/>
  <c r="AU6254" i="95"/>
  <c r="AU6790" i="95"/>
  <c r="AV717" i="95"/>
  <c r="AV767" i="95"/>
  <c r="AT271" i="95"/>
  <c r="AU137" i="95"/>
  <c r="AT784" i="95"/>
  <c r="AT2576" i="95"/>
  <c r="AU2569" i="95"/>
  <c r="AT3273" i="95"/>
  <c r="AX4721" i="95"/>
  <c r="AX4787" i="95"/>
  <c r="AU5350" i="95"/>
  <c r="AT5350" i="95" s="1"/>
  <c r="AX5859" i="95"/>
  <c r="AX5793" i="95"/>
  <c r="AX5324" i="95" s="1"/>
  <c r="AX6991" i="95"/>
  <c r="AX6931" i="95"/>
  <c r="AX6388" i="95"/>
  <c r="AX6440" i="95"/>
  <c r="AT2268" i="95"/>
  <c r="AU2067" i="95"/>
  <c r="AT2067" i="95" s="1"/>
  <c r="AU5809" i="95"/>
  <c r="AT5809" i="95" s="1"/>
  <c r="AW2258" i="95"/>
  <c r="AW2057" i="95" s="1"/>
  <c r="AT4050" i="95"/>
  <c r="AU4043" i="95"/>
  <c r="AU2710" i="95"/>
  <c r="AT2711" i="95"/>
  <c r="AT241" i="95"/>
  <c r="AU107" i="95"/>
  <c r="AV566" i="95"/>
  <c r="AV433" i="95"/>
  <c r="AV232" i="95" s="1"/>
  <c r="AV98" i="95" s="1"/>
  <c r="AT2262" i="95"/>
  <c r="AU2061" i="95"/>
  <c r="AT2061" i="95" s="1"/>
  <c r="AT5005" i="95"/>
  <c r="AU4988" i="95"/>
  <c r="AT7132" i="95"/>
  <c r="AU7125" i="95"/>
  <c r="AT5257" i="95"/>
  <c r="AU5256" i="95"/>
  <c r="AT417" i="95"/>
  <c r="AU216" i="95"/>
  <c r="AV834" i="95"/>
  <c r="AV827" i="95" s="1"/>
  <c r="AV812" i="95" s="1"/>
  <c r="AV810" i="95" s="1"/>
  <c r="AT835" i="95"/>
  <c r="AV701" i="95"/>
  <c r="AX810" i="95"/>
  <c r="AT2068" i="95"/>
  <c r="AT3651" i="95"/>
  <c r="AU33" i="95"/>
  <c r="AT33" i="95" s="1"/>
  <c r="AV29" i="95"/>
  <c r="AT29" i="95" s="1"/>
  <c r="AT3647" i="95"/>
  <c r="AT3684" i="95"/>
  <c r="AU66" i="95"/>
  <c r="AT66" i="95" s="1"/>
  <c r="AW4469" i="95"/>
  <c r="AT366" i="95"/>
  <c r="AT2034" i="95"/>
  <c r="AW1169" i="95"/>
  <c r="AT1170" i="95"/>
  <c r="AU2770" i="95"/>
  <c r="AT2777" i="95"/>
  <c r="AT4318" i="95"/>
  <c r="AU4311" i="95"/>
  <c r="AW32" i="95"/>
  <c r="AT99" i="95"/>
  <c r="AT4705" i="95"/>
  <c r="AW3380" i="95"/>
  <c r="AW3373" i="95" s="1"/>
  <c r="AW3358" i="95" s="1"/>
  <c r="AW3356" i="95" s="1"/>
  <c r="AT3381" i="95"/>
  <c r="AT3397" i="95"/>
  <c r="AU3263" i="95"/>
  <c r="AT3263" i="95" s="1"/>
  <c r="AU3380" i="95"/>
  <c r="AU3787" i="95"/>
  <c r="AT5777" i="95"/>
  <c r="AT4385" i="95"/>
  <c r="AU4378" i="95"/>
  <c r="AU499" i="95"/>
  <c r="AT500" i="95"/>
  <c r="AU433" i="95"/>
  <c r="AU232" i="95" s="1"/>
  <c r="AU3088" i="95"/>
  <c r="AT3088" i="95" s="1"/>
  <c r="AT3090" i="95"/>
  <c r="AT3810" i="95"/>
  <c r="AU3676" i="95"/>
  <c r="AT3676" i="95" s="1"/>
  <c r="AU3670" i="95"/>
  <c r="AT3670" i="95" s="1"/>
  <c r="AT3804" i="95"/>
  <c r="AU7192" i="95"/>
  <c r="AT7199" i="95"/>
  <c r="AV3633" i="95"/>
  <c r="AV15" i="95" s="1"/>
  <c r="AU3313" i="95"/>
  <c r="AT3314" i="95"/>
  <c r="AU3247" i="95"/>
  <c r="AW2242" i="95"/>
  <c r="AW2308" i="95"/>
  <c r="AV3842" i="95"/>
  <c r="AU5591" i="95"/>
  <c r="AT5592" i="95"/>
  <c r="AU1370" i="95"/>
  <c r="AT1387" i="95"/>
  <c r="AU2167" i="95"/>
  <c r="AT2174" i="95"/>
  <c r="AU4653" i="95"/>
  <c r="AT4654" i="95"/>
  <c r="AW6932" i="95"/>
  <c r="AW6731" i="95" s="1"/>
  <c r="AW6998" i="95"/>
  <c r="AW433" i="95"/>
  <c r="AW232" i="95" s="1"/>
  <c r="AW499" i="95"/>
  <c r="AT2046" i="95"/>
  <c r="AU36" i="95"/>
  <c r="AV57" i="95"/>
  <c r="AT2643" i="95"/>
  <c r="AU2636" i="95"/>
  <c r="AV3666" i="95"/>
  <c r="AV48" i="95" s="1"/>
  <c r="AT3800" i="95"/>
  <c r="AT6663" i="95"/>
  <c r="AU6656" i="95"/>
  <c r="AU5055" i="95"/>
  <c r="AU5115" i="95"/>
  <c r="AT299" i="95"/>
  <c r="AU298" i="95"/>
  <c r="AW35" i="95"/>
  <c r="AV2241" i="95"/>
  <c r="AV2301" i="95"/>
  <c r="AV3799" i="95"/>
  <c r="AV3665" i="95" s="1"/>
  <c r="AT3933" i="95"/>
  <c r="AT3779" i="95"/>
  <c r="AU3645" i="95"/>
  <c r="AT3645" i="95" s="1"/>
  <c r="AT4520" i="95"/>
  <c r="AU4519" i="95"/>
  <c r="AU4453" i="95"/>
  <c r="AX6731" i="95"/>
  <c r="AX6797" i="95"/>
  <c r="AT5060" i="95"/>
  <c r="AV35" i="95"/>
  <c r="AW3246" i="95"/>
  <c r="AW3306" i="95"/>
  <c r="AV6455" i="95"/>
  <c r="AT6999" i="95"/>
  <c r="AU6932" i="95"/>
  <c r="AU6998" i="95"/>
  <c r="AT365" i="95"/>
  <c r="AU358" i="95"/>
  <c r="AW701" i="95"/>
  <c r="AT701" i="95" s="1"/>
  <c r="AT2074" i="95"/>
  <c r="AU64" i="95"/>
  <c r="AT64" i="95" s="1"/>
  <c r="AT5725" i="95"/>
  <c r="AU5718" i="95"/>
  <c r="AT727" i="95"/>
  <c r="AT5802" i="95"/>
  <c r="AV5333" i="95"/>
  <c r="AT5333" i="95" s="1"/>
  <c r="AV6991" i="95"/>
  <c r="AV6931" i="95"/>
  <c r="AT437" i="95"/>
  <c r="AU236" i="95"/>
  <c r="AW717" i="95"/>
  <c r="AU5308" i="95"/>
  <c r="AT5308" i="95" s="1"/>
  <c r="AX6747" i="95"/>
  <c r="AU5340" i="95"/>
  <c r="AT5340" i="95" s="1"/>
  <c r="AV291" i="95"/>
  <c r="AT3983" i="95"/>
  <c r="AU3976" i="95"/>
  <c r="AT2911" i="95"/>
  <c r="AU2904" i="95"/>
  <c r="AT1639" i="95"/>
  <c r="AU1638" i="95"/>
  <c r="AX291" i="95"/>
  <c r="AW3715" i="95"/>
  <c r="AW3649" i="95"/>
  <c r="AT3716" i="95"/>
  <c r="AU3894" i="95"/>
  <c r="AU6328" i="95"/>
  <c r="AT6329" i="95"/>
  <c r="AT633" i="95"/>
  <c r="AU626" i="95"/>
  <c r="AT2058" i="95"/>
  <c r="AU48" i="95"/>
  <c r="AV5859" i="95"/>
  <c r="AT5859" i="95" s="1"/>
  <c r="AV5793" i="95"/>
  <c r="AV5324" i="95" s="1"/>
  <c r="AT6941" i="95"/>
  <c r="AW6740" i="95"/>
  <c r="AT6740" i="95" s="1"/>
  <c r="AU1078" i="95"/>
  <c r="AT2026" i="95"/>
  <c r="AU16" i="95"/>
  <c r="AT16" i="95" s="1"/>
  <c r="AV5122" i="95"/>
  <c r="AT5122" i="95" s="1"/>
  <c r="AV5056" i="95"/>
  <c r="AT5056" i="95" s="1"/>
  <c r="AU157" i="95"/>
  <c r="AV3916" i="95"/>
  <c r="AT3917" i="95"/>
  <c r="AW157" i="95"/>
  <c r="AU1035" i="95"/>
  <c r="AT1036" i="95"/>
  <c r="AW248" i="95"/>
  <c r="AT315" i="95"/>
  <c r="AT4205" i="95"/>
  <c r="AU3803" i="95"/>
  <c r="AU6522" i="95"/>
  <c r="AT6916" i="95"/>
  <c r="AU6715" i="95"/>
  <c r="AT6715" i="95" s="1"/>
  <c r="AW3247" i="95"/>
  <c r="AT3686" i="95"/>
  <c r="AV68" i="95"/>
  <c r="AT68" i="95" s="1"/>
  <c r="AW4780" i="95"/>
  <c r="AW4720" i="95"/>
  <c r="AT6936" i="95"/>
  <c r="AU6735" i="95"/>
  <c r="AT6735" i="95" s="1"/>
  <c r="AX492" i="95"/>
  <c r="AX432" i="95"/>
  <c r="AX231" i="95" s="1"/>
  <c r="AU3045" i="95"/>
  <c r="AT3046" i="95"/>
  <c r="AT3683" i="95"/>
  <c r="AU65" i="95"/>
  <c r="AT65" i="95" s="1"/>
  <c r="AT5726" i="95"/>
  <c r="AU834" i="95"/>
  <c r="AT851" i="95"/>
  <c r="AU3693" i="95"/>
  <c r="AT3678" i="95"/>
  <c r="AV60" i="95"/>
  <c r="AT60" i="95" s="1"/>
  <c r="AT4118" i="95"/>
  <c r="AU4117" i="95"/>
  <c r="AT7015" i="95"/>
  <c r="AU6948" i="95"/>
  <c r="AW5785" i="95"/>
  <c r="AW5837" i="95"/>
  <c r="AT685" i="95"/>
  <c r="AV4185" i="95"/>
  <c r="AV3783" i="95" s="1"/>
  <c r="AV4251" i="95"/>
  <c r="AT4251" i="95" s="1"/>
  <c r="AX4452" i="95"/>
  <c r="AX4512" i="95"/>
  <c r="AT969" i="95"/>
  <c r="AU968" i="95"/>
  <c r="AV6529" i="95"/>
  <c r="AV6522" i="95" s="1"/>
  <c r="AV6507" i="95" s="1"/>
  <c r="AV6505" i="95" s="1"/>
  <c r="AV6412" i="95"/>
  <c r="AT567" i="95"/>
  <c r="AU566" i="95"/>
  <c r="AV4847" i="95"/>
  <c r="AV4720" i="95"/>
  <c r="AU1296" i="95"/>
  <c r="AT1303" i="95"/>
  <c r="AT2021" i="95"/>
  <c r="AU11" i="95"/>
  <c r="AT11" i="95" s="1"/>
  <c r="AT2861" i="95"/>
  <c r="AU2844" i="95"/>
  <c r="AU5658" i="95"/>
  <c r="AT5659" i="95"/>
  <c r="AT5524" i="95"/>
  <c r="AU5517" i="95"/>
  <c r="AT453" i="95"/>
  <c r="AU252" i="95"/>
  <c r="AT1505" i="95"/>
  <c r="AU1504" i="95"/>
  <c r="AW2100" i="95"/>
  <c r="AU1145" i="95"/>
  <c r="AT3627" i="95"/>
  <c r="AU9" i="95"/>
  <c r="AT9" i="95" s="1"/>
  <c r="AW4184" i="95"/>
  <c r="AW4244" i="95"/>
  <c r="AU4921" i="95"/>
  <c r="AT4922" i="95"/>
  <c r="AU5390" i="95"/>
  <c r="AU5324" i="95"/>
  <c r="AT5391" i="95"/>
  <c r="AT6194" i="95"/>
  <c r="AU6187" i="95"/>
  <c r="AV2100" i="95"/>
  <c r="AT2375" i="95"/>
  <c r="AU2368" i="95"/>
  <c r="AW4737" i="95"/>
  <c r="AT4737" i="95" s="1"/>
  <c r="AX5055" i="95"/>
  <c r="AX5115" i="95"/>
  <c r="AW6790" i="95"/>
  <c r="AT5860" i="95"/>
  <c r="AT7333" i="95"/>
  <c r="AU7326" i="95"/>
  <c r="AU1832" i="95"/>
  <c r="AT1839" i="95"/>
  <c r="AV4988" i="95"/>
  <c r="AV4981" i="95" s="1"/>
  <c r="AV4966" i="95" s="1"/>
  <c r="AV4964" i="95" s="1"/>
  <c r="AT4989" i="95"/>
  <c r="AW6395" i="95"/>
  <c r="AW6455" i="95"/>
  <c r="AT6952" i="95"/>
  <c r="AU6751" i="95"/>
  <c r="AT6751" i="95" s="1"/>
  <c r="AT2062" i="95"/>
  <c r="AU52" i="95"/>
  <c r="AT52" i="95" s="1"/>
  <c r="AX2025" i="95"/>
  <c r="AX15" i="95" s="1"/>
  <c r="AT2051" i="95"/>
  <c r="AW5055" i="95"/>
  <c r="AW5115" i="95"/>
  <c r="AT4603" i="95"/>
  <c r="AU4469" i="95"/>
  <c r="AU3799" i="95" s="1"/>
  <c r="AT7267" i="95"/>
  <c r="AX142" i="95"/>
  <c r="AT3514" i="95"/>
  <c r="AU3507" i="95"/>
  <c r="AT3531" i="95"/>
  <c r="BA47" i="95" l="1"/>
  <c r="AY1571" i="95"/>
  <c r="AX760" i="95"/>
  <c r="AX700" i="95"/>
  <c r="AX97" i="95" s="1"/>
  <c r="AX47" i="95"/>
  <c r="AY432" i="95"/>
  <c r="AY4469" i="95"/>
  <c r="AY6261" i="95"/>
  <c r="AZ6254" i="95"/>
  <c r="AY3809" i="95"/>
  <c r="AU41" i="95"/>
  <c r="AT41" i="95" s="1"/>
  <c r="AT717" i="95"/>
  <c r="AV114" i="95"/>
  <c r="AV47" i="95" s="1"/>
  <c r="AY36" i="95"/>
  <c r="BB51" i="95"/>
  <c r="BC2040" i="95"/>
  <c r="AY3767" i="95"/>
  <c r="BC6931" i="95"/>
  <c r="BC6730" i="95" s="1"/>
  <c r="BC6991" i="95"/>
  <c r="AY5591" i="95"/>
  <c r="AZ5584" i="95"/>
  <c r="AZ5651" i="95"/>
  <c r="AZ5316" i="95" s="1"/>
  <c r="AY5658" i="95"/>
  <c r="AU24" i="95"/>
  <c r="AT24" i="95" s="1"/>
  <c r="AT2258" i="95"/>
  <c r="AZ2636" i="95"/>
  <c r="AT6127" i="95"/>
  <c r="AU6120" i="95"/>
  <c r="BA6931" i="95"/>
  <c r="BA6730" i="95" s="1"/>
  <c r="AY6730" i="95" s="1"/>
  <c r="BA6991" i="95"/>
  <c r="AZ36" i="95"/>
  <c r="AY3654" i="95"/>
  <c r="AV2040" i="95"/>
  <c r="AY3682" i="95"/>
  <c r="AY3637" i="95"/>
  <c r="AY19" i="95"/>
  <c r="AY717" i="95"/>
  <c r="AZ98" i="95"/>
  <c r="AY98" i="95" s="1"/>
  <c r="AT3172" i="95"/>
  <c r="AU3157" i="95"/>
  <c r="AZ700" i="95"/>
  <c r="AZ5703" i="95"/>
  <c r="AY5718" i="95"/>
  <c r="AY5323" i="95"/>
  <c r="AY4921" i="95"/>
  <c r="AZ4914" i="95"/>
  <c r="BB5366" i="95"/>
  <c r="AY6857" i="95"/>
  <c r="AZ6842" i="95"/>
  <c r="BA52" i="95"/>
  <c r="AY119" i="95"/>
  <c r="AY3799" i="95"/>
  <c r="AZ3665" i="95"/>
  <c r="AY3665" i="95" s="1"/>
  <c r="AY5993" i="95"/>
  <c r="AZ5986" i="95"/>
  <c r="AZ3021" i="95"/>
  <c r="AY3021" i="95" s="1"/>
  <c r="AY3023" i="95"/>
  <c r="AY2502" i="95"/>
  <c r="AZ2487" i="95"/>
  <c r="BC410" i="95"/>
  <c r="BC475" i="95"/>
  <c r="BC408" i="95" s="1"/>
  <c r="AZ961" i="95"/>
  <c r="AY968" i="95"/>
  <c r="AY3792" i="95"/>
  <c r="AZ3658" i="95"/>
  <c r="BB5837" i="95"/>
  <c r="BB5785" i="95"/>
  <c r="BB5316" i="95" s="1"/>
  <c r="AY3849" i="95"/>
  <c r="AZ3842" i="95"/>
  <c r="AY157" i="95"/>
  <c r="AZ142" i="95"/>
  <c r="AY1430" i="95"/>
  <c r="AZ1415" i="95"/>
  <c r="AY3373" i="95"/>
  <c r="AZ3358" i="95"/>
  <c r="BA6773" i="95"/>
  <c r="BB2085" i="95"/>
  <c r="AY2174" i="95"/>
  <c r="AZ4512" i="95"/>
  <c r="AZ4452" i="95"/>
  <c r="AY4452" i="95" s="1"/>
  <c r="AY4519" i="95"/>
  <c r="BB3246" i="95"/>
  <c r="BB2040" i="95" s="1"/>
  <c r="BB3306" i="95"/>
  <c r="AY901" i="95"/>
  <c r="AZ894" i="95"/>
  <c r="AY6656" i="95"/>
  <c r="AZ6641" i="95"/>
  <c r="BA57" i="95"/>
  <c r="AY3172" i="95"/>
  <c r="AZ3157" i="95"/>
  <c r="BA3842" i="95"/>
  <c r="AY3688" i="95"/>
  <c r="AZ70" i="95"/>
  <c r="AY70" i="95" s="1"/>
  <c r="BA4184" i="95"/>
  <c r="BA3782" i="95" s="1"/>
  <c r="BA3648" i="95" s="1"/>
  <c r="BA4244" i="95"/>
  <c r="AY2442" i="95"/>
  <c r="AZ2435" i="95"/>
  <c r="AZ11" i="95"/>
  <c r="AY11" i="95" s="1"/>
  <c r="AZ6976" i="95"/>
  <c r="AZ6924" i="95"/>
  <c r="AZ6723" i="95" s="1"/>
  <c r="AZ3783" i="95"/>
  <c r="AY7400" i="95"/>
  <c r="AZ7393" i="95"/>
  <c r="AY5256" i="95"/>
  <c r="AZ5249" i="95"/>
  <c r="AY2978" i="95"/>
  <c r="AZ2971" i="95"/>
  <c r="AY3642" i="95"/>
  <c r="BA24" i="95"/>
  <c r="BB6991" i="95"/>
  <c r="BB6931" i="95"/>
  <c r="BB6730" i="95" s="1"/>
  <c r="AY5122" i="95"/>
  <c r="AZ5115" i="95"/>
  <c r="AZ5055" i="95"/>
  <c r="AZ27" i="95"/>
  <c r="AY27" i="95" s="1"/>
  <c r="AY2911" i="95"/>
  <c r="AZ2904" i="95"/>
  <c r="BC2234" i="95"/>
  <c r="BC2286" i="95"/>
  <c r="BB274" i="95"/>
  <c r="AZ425" i="95"/>
  <c r="AY492" i="95"/>
  <c r="AZ477" i="95"/>
  <c r="AY4981" i="95"/>
  <c r="AZ4966" i="95"/>
  <c r="AY6596" i="95"/>
  <c r="AZ6395" i="95"/>
  <c r="AY6395" i="95" s="1"/>
  <c r="AZ6589" i="95"/>
  <c r="AY4653" i="95"/>
  <c r="AZ4646" i="95"/>
  <c r="BC693" i="95"/>
  <c r="BC745" i="95"/>
  <c r="BB5182" i="95"/>
  <c r="AY5189" i="95"/>
  <c r="AY3105" i="95"/>
  <c r="AZ3090" i="95"/>
  <c r="AY7192" i="95"/>
  <c r="AZ7177" i="95"/>
  <c r="BC5048" i="95"/>
  <c r="BC5100" i="95"/>
  <c r="AY3708" i="95"/>
  <c r="BA3693" i="95"/>
  <c r="AZ1750" i="95"/>
  <c r="AY1765" i="95"/>
  <c r="BC4184" i="95"/>
  <c r="BC3782" i="95" s="1"/>
  <c r="BC3648" i="95" s="1"/>
  <c r="BC4244" i="95"/>
  <c r="BA16" i="95"/>
  <c r="AY16" i="95" s="1"/>
  <c r="AY2636" i="95"/>
  <c r="AZ2621" i="95"/>
  <c r="AY2258" i="95"/>
  <c r="AZ2057" i="95"/>
  <c r="AY2057" i="95" s="1"/>
  <c r="AY1236" i="95"/>
  <c r="AZ1229" i="95"/>
  <c r="BC3291" i="95"/>
  <c r="BC3239" i="95"/>
  <c r="BA425" i="95"/>
  <c r="BA477" i="95"/>
  <c r="AY6932" i="95"/>
  <c r="BA4720" i="95"/>
  <c r="BA4780" i="95"/>
  <c r="AZ1145" i="95"/>
  <c r="AY1145" i="95" s="1"/>
  <c r="AY1147" i="95"/>
  <c r="BA5837" i="95"/>
  <c r="BA5785" i="95"/>
  <c r="BA5316" i="95" s="1"/>
  <c r="BC6842" i="95"/>
  <c r="AY1095" i="95"/>
  <c r="AZ1080" i="95"/>
  <c r="AZ3492" i="95"/>
  <c r="AY3507" i="95"/>
  <c r="AY1973" i="95"/>
  <c r="AZ1966" i="95"/>
  <c r="AY3247" i="95"/>
  <c r="BB2234" i="95"/>
  <c r="BB2286" i="95"/>
  <c r="AY4586" i="95"/>
  <c r="AZ4579" i="95"/>
  <c r="AY3574" i="95"/>
  <c r="AZ3559" i="95"/>
  <c r="AZ48" i="95"/>
  <c r="AY115" i="95"/>
  <c r="AY2050" i="95"/>
  <c r="BB3827" i="95"/>
  <c r="AY6053" i="95"/>
  <c r="BA6038" i="95"/>
  <c r="AZ41" i="95"/>
  <c r="AY41" i="95" s="1"/>
  <c r="BC157" i="95"/>
  <c r="BC97" i="95"/>
  <c r="BC30" i="95" s="1"/>
  <c r="AY102" i="95"/>
  <c r="AY7326" i="95"/>
  <c r="AZ7311" i="95"/>
  <c r="AY6194" i="95"/>
  <c r="AZ6187" i="95"/>
  <c r="AZ4244" i="95"/>
  <c r="AZ4184" i="95"/>
  <c r="AZ3782" i="95" s="1"/>
  <c r="AY4251" i="95"/>
  <c r="AY3313" i="95"/>
  <c r="AZ3306" i="95"/>
  <c r="AZ3246" i="95"/>
  <c r="AY3246" i="95" s="1"/>
  <c r="AY1296" i="95"/>
  <c r="AZ1281" i="95"/>
  <c r="AY1899" i="95"/>
  <c r="AZ1884" i="95"/>
  <c r="AY4378" i="95"/>
  <c r="AZ4363" i="95"/>
  <c r="AY1370" i="95"/>
  <c r="AZ1363" i="95"/>
  <c r="BA5368" i="95"/>
  <c r="AY834" i="95"/>
  <c r="AZ827" i="95"/>
  <c r="BB3693" i="95"/>
  <c r="BC6574" i="95"/>
  <c r="BC6388" i="95"/>
  <c r="AZ51" i="95"/>
  <c r="AY51" i="95" s="1"/>
  <c r="AY118" i="95"/>
  <c r="AY6321" i="95"/>
  <c r="AZ6306" i="95"/>
  <c r="BA2085" i="95"/>
  <c r="AY4780" i="95"/>
  <c r="AZ4765" i="95"/>
  <c r="BA5048" i="95"/>
  <c r="BA5100" i="95"/>
  <c r="BA231" i="95"/>
  <c r="BA97" i="95" s="1"/>
  <c r="BA291" i="95"/>
  <c r="AY298" i="95"/>
  <c r="AY6790" i="95"/>
  <c r="AZ6775" i="95"/>
  <c r="AZ2150" i="95"/>
  <c r="AY2150" i="95" s="1"/>
  <c r="AY2152" i="95"/>
  <c r="AY3666" i="95"/>
  <c r="BA48" i="95"/>
  <c r="AY2569" i="95"/>
  <c r="AZ2554" i="95"/>
  <c r="AY6522" i="95"/>
  <c r="BB6507" i="95"/>
  <c r="BB6388" i="95"/>
  <c r="AY1035" i="95"/>
  <c r="AZ1028" i="95"/>
  <c r="BC4497" i="95"/>
  <c r="BC4445" i="95"/>
  <c r="AY3650" i="95"/>
  <c r="BA32" i="95"/>
  <c r="AY4737" i="95"/>
  <c r="AY5792" i="95"/>
  <c r="AY248" i="95"/>
  <c r="AZ114" i="95"/>
  <c r="AY626" i="95"/>
  <c r="AZ611" i="95"/>
  <c r="AY91" i="95"/>
  <c r="AZ24" i="95"/>
  <c r="AY24" i="95" s="1"/>
  <c r="BC5368" i="95"/>
  <c r="BA6388" i="95"/>
  <c r="BA6440" i="95"/>
  <c r="AY6455" i="95"/>
  <c r="AZ4043" i="95"/>
  <c r="AY4050" i="95"/>
  <c r="BB142" i="95"/>
  <c r="AY2100" i="95"/>
  <c r="AZ2085" i="95"/>
  <c r="AZ35" i="95"/>
  <c r="AY2368" i="95"/>
  <c r="AZ2353" i="95"/>
  <c r="AY3909" i="95"/>
  <c r="AZ3894" i="95"/>
  <c r="BA2241" i="95"/>
  <c r="BA2040" i="95" s="1"/>
  <c r="BA2301" i="95"/>
  <c r="AY760" i="95"/>
  <c r="AZ745" i="95"/>
  <c r="AZ1497" i="95"/>
  <c r="AY1504" i="95"/>
  <c r="AY3670" i="95"/>
  <c r="AZ52" i="95"/>
  <c r="AY52" i="95" s="1"/>
  <c r="AZ7244" i="95"/>
  <c r="AY7259" i="95"/>
  <c r="BC3693" i="95"/>
  <c r="AY4720" i="95"/>
  <c r="AY2777" i="95"/>
  <c r="AZ2770" i="95"/>
  <c r="AY2167" i="95"/>
  <c r="AY5457" i="95"/>
  <c r="AZ5450" i="95"/>
  <c r="AY2576" i="95"/>
  <c r="AY559" i="95"/>
  <c r="AZ544" i="95"/>
  <c r="AY1832" i="95"/>
  <c r="AZ1817" i="95"/>
  <c r="AY2837" i="95"/>
  <c r="AZ2822" i="95"/>
  <c r="AY4854" i="95"/>
  <c r="AZ4847" i="95"/>
  <c r="AY1631" i="95"/>
  <c r="AZ1616" i="95"/>
  <c r="BB4177" i="95"/>
  <c r="BB3775" i="95" s="1"/>
  <c r="BB3641" i="95" s="1"/>
  <c r="BB4229" i="95"/>
  <c r="BB477" i="95"/>
  <c r="BB425" i="95"/>
  <c r="BB224" i="95" s="1"/>
  <c r="AZ5837" i="95"/>
  <c r="AZ5785" i="95"/>
  <c r="AY5852" i="95"/>
  <c r="BB2041" i="95"/>
  <c r="BB31" i="95" s="1"/>
  <c r="BC5837" i="95"/>
  <c r="BC5785" i="95"/>
  <c r="BC5316" i="95" s="1"/>
  <c r="AY1564" i="95"/>
  <c r="AZ1549" i="95"/>
  <c r="BB5048" i="95"/>
  <c r="BB5100" i="95"/>
  <c r="BB7058" i="95"/>
  <c r="AY7065" i="95"/>
  <c r="AY2308" i="95"/>
  <c r="AZ2301" i="95"/>
  <c r="AZ2241" i="95"/>
  <c r="BB4430" i="95"/>
  <c r="BB4495" i="95"/>
  <c r="BB4428" i="95" s="1"/>
  <c r="BA693" i="95"/>
  <c r="BA745" i="95"/>
  <c r="AY2703" i="95"/>
  <c r="AZ2688" i="95"/>
  <c r="BB827" i="95"/>
  <c r="BB700" i="95"/>
  <c r="AY700" i="95" s="1"/>
  <c r="AY365" i="95"/>
  <c r="AZ358" i="95"/>
  <c r="AZ231" i="95"/>
  <c r="AY5919" i="95"/>
  <c r="AZ5904" i="95"/>
  <c r="BA64" i="95"/>
  <c r="AY64" i="95" s="1"/>
  <c r="AY131" i="95"/>
  <c r="AY82" i="95"/>
  <c r="AZ15" i="95"/>
  <c r="AY15" i="95" s="1"/>
  <c r="BA142" i="95"/>
  <c r="BC4763" i="95"/>
  <c r="BC4696" i="95" s="1"/>
  <c r="BC4698" i="95"/>
  <c r="AY7125" i="95"/>
  <c r="AZ7110" i="95"/>
  <c r="BC224" i="95"/>
  <c r="BC276" i="95"/>
  <c r="AY5383" i="95"/>
  <c r="AZ5368" i="95"/>
  <c r="AZ57" i="95"/>
  <c r="AY124" i="95"/>
  <c r="AY3983" i="95"/>
  <c r="AZ3976" i="95"/>
  <c r="AY4787" i="95"/>
  <c r="AY3633" i="95"/>
  <c r="BB743" i="95"/>
  <c r="BA4445" i="95"/>
  <c r="BA4497" i="95"/>
  <c r="AY3440" i="95"/>
  <c r="AZ3425" i="95"/>
  <c r="AZ58" i="95"/>
  <c r="AY58" i="95" s="1"/>
  <c r="AY4311" i="95"/>
  <c r="AZ4296" i="95"/>
  <c r="BB35" i="95"/>
  <c r="AY6127" i="95"/>
  <c r="AZ6120" i="95"/>
  <c r="AY3675" i="95"/>
  <c r="BB4713" i="95"/>
  <c r="BB4765" i="95"/>
  <c r="AZ32" i="95"/>
  <c r="AY32" i="95" s="1"/>
  <c r="AY99" i="95"/>
  <c r="BA3291" i="95"/>
  <c r="BA3239" i="95"/>
  <c r="BB5055" i="95"/>
  <c r="BB3782" i="95" s="1"/>
  <c r="BB3648" i="95" s="1"/>
  <c r="AY2242" i="95"/>
  <c r="AZ2041" i="95"/>
  <c r="AY2041" i="95" s="1"/>
  <c r="AV3649" i="95"/>
  <c r="AV31" i="95" s="1"/>
  <c r="AT232" i="95"/>
  <c r="AU98" i="95"/>
  <c r="AW6440" i="95"/>
  <c r="AW6388" i="95"/>
  <c r="AV6924" i="95"/>
  <c r="AV6976" i="95"/>
  <c r="AW4713" i="95"/>
  <c r="AW4765" i="95"/>
  <c r="AT626" i="95"/>
  <c r="AU611" i="95"/>
  <c r="AT3976" i="95"/>
  <c r="AU3961" i="95"/>
  <c r="AT4653" i="95"/>
  <c r="AU4646" i="95"/>
  <c r="AT7192" i="95"/>
  <c r="AU7177" i="95"/>
  <c r="AT7125" i="95"/>
  <c r="AU7110" i="95"/>
  <c r="AV157" i="95"/>
  <c r="AT157" i="95" s="1"/>
  <c r="AX2083" i="95"/>
  <c r="AT4469" i="95"/>
  <c r="AT1832" i="95"/>
  <c r="AU1817" i="95"/>
  <c r="AW4229" i="95"/>
  <c r="AW4177" i="95"/>
  <c r="AT1504" i="95"/>
  <c r="AU1497" i="95"/>
  <c r="AT5658" i="95"/>
  <c r="AU5651" i="95"/>
  <c r="AV4832" i="95"/>
  <c r="AV4713" i="95"/>
  <c r="AX4445" i="95"/>
  <c r="AX4497" i="95"/>
  <c r="AT3045" i="95"/>
  <c r="AU3038" i="95"/>
  <c r="AW3708" i="95"/>
  <c r="AT236" i="95"/>
  <c r="AU102" i="95"/>
  <c r="AV2234" i="95"/>
  <c r="AV2286" i="95"/>
  <c r="AT36" i="95"/>
  <c r="AW2301" i="95"/>
  <c r="AW2241" i="95"/>
  <c r="AW2040" i="95" s="1"/>
  <c r="AT499" i="95"/>
  <c r="AU432" i="95"/>
  <c r="AU492" i="95"/>
  <c r="AT2770" i="95"/>
  <c r="AU2755" i="95"/>
  <c r="AT4185" i="95"/>
  <c r="AX6924" i="95"/>
  <c r="AX6976" i="95"/>
  <c r="AV3708" i="95"/>
  <c r="AT3715" i="95"/>
  <c r="AT6038" i="95"/>
  <c r="AU6036" i="95"/>
  <c r="AT6036" i="95" s="1"/>
  <c r="AT5926" i="95"/>
  <c r="AU5919" i="95"/>
  <c r="AU5785" i="95" s="1"/>
  <c r="AU3574" i="95"/>
  <c r="AT3581" i="95"/>
  <c r="AT449" i="95"/>
  <c r="AU248" i="95"/>
  <c r="AW2085" i="95"/>
  <c r="AV2085" i="95"/>
  <c r="AT7326" i="95"/>
  <c r="AU7311" i="95"/>
  <c r="AT6187" i="95"/>
  <c r="AU6172" i="95"/>
  <c r="AT2844" i="95"/>
  <c r="AU2837" i="95"/>
  <c r="AU559" i="95"/>
  <c r="AT566" i="95"/>
  <c r="AU4110" i="95"/>
  <c r="AT4117" i="95"/>
  <c r="AW114" i="95"/>
  <c r="AU142" i="95"/>
  <c r="AV276" i="95"/>
  <c r="AV6388" i="95"/>
  <c r="AV6440" i="95"/>
  <c r="AT4453" i="95"/>
  <c r="AU3783" i="95"/>
  <c r="AT6656" i="95"/>
  <c r="AU6641" i="95"/>
  <c r="AT2167" i="95"/>
  <c r="AU2152" i="95"/>
  <c r="AW2041" i="95"/>
  <c r="AT4378" i="95"/>
  <c r="AU4363" i="95"/>
  <c r="AT4988" i="95"/>
  <c r="AU4981" i="95"/>
  <c r="AT107" i="95"/>
  <c r="AU40" i="95"/>
  <c r="AT6254" i="95"/>
  <c r="AU6239" i="95"/>
  <c r="AV5368" i="95"/>
  <c r="AV3658" i="95"/>
  <c r="AV40" i="95" s="1"/>
  <c r="AV6730" i="95"/>
  <c r="AV6790" i="95"/>
  <c r="AT6790" i="95" s="1"/>
  <c r="AT1899" i="95"/>
  <c r="AU1884" i="95"/>
  <c r="AT1430" i="95"/>
  <c r="AU1415" i="95"/>
  <c r="AT1095" i="95"/>
  <c r="AW1080" i="95"/>
  <c r="AU5792" i="95"/>
  <c r="AT5792" i="95" s="1"/>
  <c r="AT1765" i="95"/>
  <c r="AU1750" i="95"/>
  <c r="AT5993" i="95"/>
  <c r="AU5986" i="95"/>
  <c r="AX5368" i="95"/>
  <c r="AX140" i="95"/>
  <c r="AT1296" i="95"/>
  <c r="AU1281" i="95"/>
  <c r="AU3665" i="95"/>
  <c r="AW6775" i="95"/>
  <c r="AV3909" i="95"/>
  <c r="AT3916" i="95"/>
  <c r="AT5718" i="95"/>
  <c r="AU5703" i="95"/>
  <c r="AT6932" i="95"/>
  <c r="AU6731" i="95"/>
  <c r="AT6731" i="95" s="1"/>
  <c r="AV559" i="95"/>
  <c r="AV432" i="95"/>
  <c r="AV231" i="95" s="1"/>
  <c r="AT2569" i="95"/>
  <c r="AU2554" i="95"/>
  <c r="AT6857" i="95"/>
  <c r="AU6842" i="95"/>
  <c r="AU745" i="95"/>
  <c r="AT3507" i="95"/>
  <c r="AU3492" i="95"/>
  <c r="AW5048" i="95"/>
  <c r="AW5100" i="95"/>
  <c r="AX5048" i="95"/>
  <c r="AX5100" i="95"/>
  <c r="AV4244" i="95"/>
  <c r="AT4244" i="95" s="1"/>
  <c r="AV4184" i="95"/>
  <c r="AV3782" i="95" s="1"/>
  <c r="AV3648" i="95" s="1"/>
  <c r="AX425" i="95"/>
  <c r="AX477" i="95"/>
  <c r="AT164" i="95"/>
  <c r="AX224" i="95"/>
  <c r="AX276" i="95"/>
  <c r="AV6395" i="95"/>
  <c r="AT4519" i="95"/>
  <c r="AU4452" i="95"/>
  <c r="AU4512" i="95"/>
  <c r="AW492" i="95"/>
  <c r="AW432" i="95"/>
  <c r="AW231" i="95" s="1"/>
  <c r="AT3247" i="95"/>
  <c r="AW1162" i="95"/>
  <c r="AT1169" i="95"/>
  <c r="AX5792" i="95"/>
  <c r="AX5323" i="95" s="1"/>
  <c r="AX5852" i="95"/>
  <c r="AU70" i="95"/>
  <c r="AT70" i="95" s="1"/>
  <c r="AT137" i="95"/>
  <c r="AX2234" i="95"/>
  <c r="AX2286" i="95"/>
  <c r="AU3827" i="95"/>
  <c r="AW40" i="95"/>
  <c r="AX3693" i="95"/>
  <c r="AU7244" i="95"/>
  <c r="AT7259" i="95"/>
  <c r="AW700" i="95"/>
  <c r="AT4854" i="95"/>
  <c r="AU4847" i="95"/>
  <c r="AU4713" i="95" s="1"/>
  <c r="AT4713" i="95" s="1"/>
  <c r="AV4445" i="95"/>
  <c r="AV4497" i="95"/>
  <c r="AT252" i="95"/>
  <c r="AU118" i="95"/>
  <c r="AT1035" i="95"/>
  <c r="AU1028" i="95"/>
  <c r="AW3291" i="95"/>
  <c r="AU291" i="95"/>
  <c r="AU231" i="95"/>
  <c r="AT298" i="95"/>
  <c r="AW98" i="95"/>
  <c r="AW31" i="95" s="1"/>
  <c r="AT1370" i="95"/>
  <c r="AU1363" i="95"/>
  <c r="AT216" i="95"/>
  <c r="AU82" i="95"/>
  <c r="AT1966" i="95"/>
  <c r="AU1951" i="95"/>
  <c r="AX3827" i="95"/>
  <c r="AW3782" i="95"/>
  <c r="AW3648" i="95" s="1"/>
  <c r="AW3842" i="95"/>
  <c r="AT3842" i="95" s="1"/>
  <c r="AT6596" i="95"/>
  <c r="AU6589" i="95"/>
  <c r="AT3666" i="95"/>
  <c r="AU3675" i="95"/>
  <c r="AT3675" i="95" s="1"/>
  <c r="AU7393" i="95"/>
  <c r="AT7400" i="95"/>
  <c r="AU2057" i="95"/>
  <c r="AT2057" i="95" s="1"/>
  <c r="AT834" i="95"/>
  <c r="AU827" i="95"/>
  <c r="AU3892" i="95"/>
  <c r="AT358" i="95"/>
  <c r="AU343" i="95"/>
  <c r="AT3787" i="95"/>
  <c r="AU3653" i="95"/>
  <c r="AT3653" i="95" s="1"/>
  <c r="AX4720" i="95"/>
  <c r="AX3782" i="95" s="1"/>
  <c r="AX3648" i="95" s="1"/>
  <c r="AX4780" i="95"/>
  <c r="AT32" i="95"/>
  <c r="AU4177" i="95"/>
  <c r="AU4229" i="95"/>
  <c r="AT894" i="95"/>
  <c r="AU879" i="95"/>
  <c r="AT5793" i="95"/>
  <c r="AT4780" i="95"/>
  <c r="AU4765" i="95"/>
  <c r="AT2308" i="95"/>
  <c r="AU2301" i="95"/>
  <c r="AU2241" i="95"/>
  <c r="AT6412" i="95"/>
  <c r="AW3440" i="95"/>
  <c r="AW3239" i="95" s="1"/>
  <c r="AT3447" i="95"/>
  <c r="AT5324" i="95"/>
  <c r="AT6522" i="95"/>
  <c r="AU6507" i="95"/>
  <c r="AV5055" i="95"/>
  <c r="AT5055" i="95" s="1"/>
  <c r="AV5115" i="95"/>
  <c r="AV5792" i="95"/>
  <c r="AV5323" i="95" s="1"/>
  <c r="AV5852" i="95"/>
  <c r="AW6991" i="95"/>
  <c r="AW6931" i="95"/>
  <c r="AW6730" i="95" s="1"/>
  <c r="AT3313" i="95"/>
  <c r="AU3306" i="95"/>
  <c r="AU3246" i="95"/>
  <c r="AT3246" i="95" s="1"/>
  <c r="AT2710" i="95"/>
  <c r="AU2703" i="95"/>
  <c r="AV760" i="95"/>
  <c r="AV700" i="95"/>
  <c r="AT2100" i="95"/>
  <c r="AU2085" i="95"/>
  <c r="AX4177" i="95"/>
  <c r="AX4229" i="95"/>
  <c r="AT2368" i="95"/>
  <c r="AU2353" i="95"/>
  <c r="AT5390" i="95"/>
  <c r="AU5383" i="95"/>
  <c r="AT5517" i="95"/>
  <c r="AU5502" i="95"/>
  <c r="AU961" i="95"/>
  <c r="AT968" i="95"/>
  <c r="AW5835" i="95"/>
  <c r="AW5768" i="95" s="1"/>
  <c r="AW5770" i="95"/>
  <c r="AU3691" i="95"/>
  <c r="AT6529" i="95"/>
  <c r="AW142" i="95"/>
  <c r="AT48" i="95"/>
  <c r="AT2904" i="95"/>
  <c r="AU2889" i="95"/>
  <c r="AT2636" i="95"/>
  <c r="AU2621" i="95"/>
  <c r="AT5591" i="95"/>
  <c r="AU5584" i="95"/>
  <c r="AU3373" i="95"/>
  <c r="AT3380" i="95"/>
  <c r="AT4311" i="95"/>
  <c r="AU4296" i="95"/>
  <c r="AT5256" i="95"/>
  <c r="AU5249" i="95"/>
  <c r="AX6438" i="95"/>
  <c r="AX6371" i="95" s="1"/>
  <c r="AX6373" i="95"/>
  <c r="AT3767" i="95"/>
  <c r="AU3633" i="95"/>
  <c r="AT3633" i="95" s="1"/>
  <c r="AV3291" i="95"/>
  <c r="AV3239" i="95"/>
  <c r="AV2033" i="95" s="1"/>
  <c r="AT4586" i="95"/>
  <c r="AU4579" i="95"/>
  <c r="AT767" i="95"/>
  <c r="AT7058" i="95"/>
  <c r="AU7043" i="95"/>
  <c r="AU6440" i="95"/>
  <c r="AT6455" i="95"/>
  <c r="AU6388" i="95"/>
  <c r="AT6388" i="95" s="1"/>
  <c r="AT4720" i="95"/>
  <c r="AT2242" i="95"/>
  <c r="AU2041" i="95"/>
  <c r="AT2041" i="95" s="1"/>
  <c r="AU27" i="95"/>
  <c r="AT27" i="95" s="1"/>
  <c r="AW5316" i="95"/>
  <c r="AW5368" i="95"/>
  <c r="AT5182" i="95"/>
  <c r="AU5167" i="95"/>
  <c r="AW276" i="95"/>
  <c r="AT6328" i="95"/>
  <c r="AU6321" i="95"/>
  <c r="AT3803" i="95"/>
  <c r="AU3669" i="95"/>
  <c r="AT3669" i="95" s="1"/>
  <c r="AT6998" i="95"/>
  <c r="AU6991" i="95"/>
  <c r="AU6931" i="95"/>
  <c r="AU5048" i="95"/>
  <c r="AT5115" i="95"/>
  <c r="AU5100" i="95"/>
  <c r="AV3827" i="95"/>
  <c r="AT433" i="95"/>
  <c r="AW3799" i="95"/>
  <c r="AW3665" i="95" s="1"/>
  <c r="AT4043" i="95"/>
  <c r="AU4028" i="95"/>
  <c r="AU6775" i="95"/>
  <c r="AW4445" i="95"/>
  <c r="AW4497" i="95"/>
  <c r="AT2978" i="95"/>
  <c r="AU2971" i="95"/>
  <c r="AU700" i="95"/>
  <c r="AT700" i="95" s="1"/>
  <c r="AT6395" i="95"/>
  <c r="AU58" i="95"/>
  <c r="AT58" i="95" s="1"/>
  <c r="AT125" i="95"/>
  <c r="AT5457" i="95"/>
  <c r="AU5450" i="95"/>
  <c r="AT2435" i="95"/>
  <c r="AU2420" i="95"/>
  <c r="AT1638" i="95"/>
  <c r="AU1631" i="95"/>
  <c r="AT4921" i="95"/>
  <c r="AU4914" i="95"/>
  <c r="AT6948" i="95"/>
  <c r="AU6747" i="95"/>
  <c r="AT6747" i="95" s="1"/>
  <c r="AX6730" i="95"/>
  <c r="AX6790" i="95"/>
  <c r="AT1571" i="95"/>
  <c r="AU1564" i="95"/>
  <c r="AX3291" i="95"/>
  <c r="AX3239" i="95"/>
  <c r="AU5837" i="95"/>
  <c r="AT1705" i="95"/>
  <c r="AU1698" i="95"/>
  <c r="AT1229" i="95"/>
  <c r="AU1214" i="95"/>
  <c r="AT2502" i="95"/>
  <c r="AU2487" i="95"/>
  <c r="AX30" i="95" l="1"/>
  <c r="AU6105" i="95"/>
  <c r="AT6120" i="95"/>
  <c r="BA6924" i="95"/>
  <c r="BA6723" i="95" s="1"/>
  <c r="BA6976" i="95"/>
  <c r="AY35" i="95"/>
  <c r="AY6991" i="95"/>
  <c r="BC6924" i="95"/>
  <c r="BC6723" i="95" s="1"/>
  <c r="BC6976" i="95"/>
  <c r="AY5584" i="95"/>
  <c r="AZ5569" i="95"/>
  <c r="AZ5701" i="95"/>
  <c r="AY5701" i="95" s="1"/>
  <c r="AY5703" i="95"/>
  <c r="AX745" i="95"/>
  <c r="AX693" i="95"/>
  <c r="AX90" i="95" s="1"/>
  <c r="AX2033" i="95"/>
  <c r="AW97" i="95"/>
  <c r="AU3155" i="95"/>
  <c r="AT3155" i="95" s="1"/>
  <c r="AT3157" i="95"/>
  <c r="AY6254" i="95"/>
  <c r="AZ6239" i="95"/>
  <c r="AY5651" i="95"/>
  <c r="AZ5636" i="95"/>
  <c r="AU693" i="95"/>
  <c r="AV97" i="95"/>
  <c r="AY6931" i="95"/>
  <c r="AY3782" i="95"/>
  <c r="AZ3648" i="95"/>
  <c r="AY3648" i="95" s="1"/>
  <c r="AY5785" i="95"/>
  <c r="AY6187" i="95"/>
  <c r="AZ6172" i="95"/>
  <c r="AY4646" i="95"/>
  <c r="AZ4631" i="95"/>
  <c r="AY3783" i="95"/>
  <c r="AZ3649" i="95"/>
  <c r="AY3649" i="95" s="1"/>
  <c r="BB4698" i="95"/>
  <c r="BB4763" i="95"/>
  <c r="BB4696" i="95" s="1"/>
  <c r="AY358" i="95"/>
  <c r="AZ343" i="95"/>
  <c r="AZ224" i="95"/>
  <c r="AY5837" i="95"/>
  <c r="AZ5770" i="95"/>
  <c r="AZ5835" i="95"/>
  <c r="AZ2351" i="95"/>
  <c r="AY2351" i="95" s="1"/>
  <c r="AY2353" i="95"/>
  <c r="AZ2552" i="95"/>
  <c r="AY2552" i="95" s="1"/>
  <c r="AY2554" i="95"/>
  <c r="BA6036" i="95"/>
  <c r="AY6036" i="95" s="1"/>
  <c r="AY6038" i="95"/>
  <c r="BA5770" i="95"/>
  <c r="BA5835" i="95"/>
  <c r="BA5768" i="95" s="1"/>
  <c r="BA3691" i="95"/>
  <c r="AY3693" i="95"/>
  <c r="AY425" i="95"/>
  <c r="AY5055" i="95"/>
  <c r="AY6641" i="95"/>
  <c r="AZ6639" i="95"/>
  <c r="AY6639" i="95" s="1"/>
  <c r="AY4512" i="95"/>
  <c r="AZ4445" i="95"/>
  <c r="AY4445" i="95" s="1"/>
  <c r="AZ4497" i="95"/>
  <c r="BB5098" i="95"/>
  <c r="AZ1279" i="95"/>
  <c r="AY1279" i="95" s="1"/>
  <c r="AY1281" i="95"/>
  <c r="AY2621" i="95"/>
  <c r="AZ2619" i="95"/>
  <c r="AY2619" i="95" s="1"/>
  <c r="AY2971" i="95"/>
  <c r="AZ2956" i="95"/>
  <c r="AY5450" i="95"/>
  <c r="AZ5435" i="95"/>
  <c r="AZ3423" i="95"/>
  <c r="AY3423" i="95" s="1"/>
  <c r="AY3425" i="95"/>
  <c r="BC274" i="95"/>
  <c r="BC207" i="95" s="1"/>
  <c r="BC209" i="95"/>
  <c r="AY1549" i="95"/>
  <c r="AZ1547" i="95"/>
  <c r="AY1547" i="95" s="1"/>
  <c r="AY2822" i="95"/>
  <c r="AZ2820" i="95"/>
  <c r="AY2820" i="95" s="1"/>
  <c r="AY745" i="95"/>
  <c r="AZ743" i="95"/>
  <c r="AY4043" i="95"/>
  <c r="AZ4028" i="95"/>
  <c r="AZ609" i="95"/>
  <c r="AY609" i="95" s="1"/>
  <c r="AY611" i="95"/>
  <c r="BA2083" i="95"/>
  <c r="AY1363" i="95"/>
  <c r="AZ1348" i="95"/>
  <c r="AZ4564" i="95"/>
  <c r="AY4579" i="95"/>
  <c r="BC3224" i="95"/>
  <c r="BC3289" i="95"/>
  <c r="BC3222" i="95" s="1"/>
  <c r="AY3090" i="95"/>
  <c r="AZ3088" i="95"/>
  <c r="AY3088" i="95" s="1"/>
  <c r="AY6589" i="95"/>
  <c r="AZ6388" i="95"/>
  <c r="AY6388" i="95" s="1"/>
  <c r="AZ6574" i="95"/>
  <c r="AY5115" i="95"/>
  <c r="AZ5100" i="95"/>
  <c r="AZ5048" i="95"/>
  <c r="AY5048" i="95" s="1"/>
  <c r="AZ31" i="95"/>
  <c r="AY31" i="95" s="1"/>
  <c r="AZ6909" i="95"/>
  <c r="AZ6974" i="95"/>
  <c r="AY1415" i="95"/>
  <c r="AZ1413" i="95"/>
  <c r="AY1413" i="95" s="1"/>
  <c r="AY4914" i="95"/>
  <c r="AZ4899" i="95"/>
  <c r="AY231" i="95"/>
  <c r="AZ97" i="95"/>
  <c r="AZ3557" i="95"/>
  <c r="AY3557" i="95" s="1"/>
  <c r="AY3559" i="95"/>
  <c r="AY2241" i="95"/>
  <c r="AZ2040" i="95"/>
  <c r="AY2040" i="95" s="1"/>
  <c r="AZ7309" i="95"/>
  <c r="AY7309" i="95" s="1"/>
  <c r="AY7311" i="95"/>
  <c r="AY3492" i="95"/>
  <c r="AZ3490" i="95"/>
  <c r="AY3490" i="95" s="1"/>
  <c r="AY894" i="95"/>
  <c r="AZ879" i="95"/>
  <c r="BB2083" i="95"/>
  <c r="AY2487" i="95"/>
  <c r="AZ2485" i="95"/>
  <c r="AY2485" i="95" s="1"/>
  <c r="AY5316" i="95"/>
  <c r="BC3691" i="95"/>
  <c r="AZ7175" i="95"/>
  <c r="AY7175" i="95" s="1"/>
  <c r="AY7177" i="95"/>
  <c r="AY3976" i="95"/>
  <c r="AZ3961" i="95"/>
  <c r="BB410" i="95"/>
  <c r="BB209" i="95" s="1"/>
  <c r="BB475" i="95"/>
  <c r="BB408" i="95" s="1"/>
  <c r="BB207" i="95" s="1"/>
  <c r="BC4430" i="95"/>
  <c r="BC4495" i="95"/>
  <c r="BC4428" i="95" s="1"/>
  <c r="BA224" i="95"/>
  <c r="BA90" i="95" s="1"/>
  <c r="BA276" i="95"/>
  <c r="AY291" i="95"/>
  <c r="AY3306" i="95"/>
  <c r="AZ3239" i="95"/>
  <c r="AZ3291" i="95"/>
  <c r="AY6120" i="95"/>
  <c r="AZ6105" i="95"/>
  <c r="AY7110" i="95"/>
  <c r="AZ7108" i="95"/>
  <c r="AY7108" i="95" s="1"/>
  <c r="BB812" i="95"/>
  <c r="BB693" i="95"/>
  <c r="BB90" i="95" s="1"/>
  <c r="AZ2234" i="95"/>
  <c r="AY2301" i="95"/>
  <c r="AZ2286" i="95"/>
  <c r="BB4162" i="95"/>
  <c r="BB4227" i="95"/>
  <c r="BB4160" i="95" s="1"/>
  <c r="AZ1815" i="95"/>
  <c r="AY1815" i="95" s="1"/>
  <c r="AY1817" i="95"/>
  <c r="AZ693" i="95"/>
  <c r="AY693" i="95" s="1"/>
  <c r="AZ2083" i="95"/>
  <c r="AY2085" i="95"/>
  <c r="BA6373" i="95"/>
  <c r="BA6438" i="95"/>
  <c r="AY6440" i="95"/>
  <c r="AY114" i="95"/>
  <c r="AZ47" i="95"/>
  <c r="AY47" i="95" s="1"/>
  <c r="AY1028" i="95"/>
  <c r="AZ1013" i="95"/>
  <c r="BA30" i="95"/>
  <c r="AZ6304" i="95"/>
  <c r="AY6304" i="95" s="1"/>
  <c r="AY6306" i="95"/>
  <c r="BB3691" i="95"/>
  <c r="AZ4361" i="95"/>
  <c r="AY4361" i="95" s="1"/>
  <c r="AY4363" i="95"/>
  <c r="BB3825" i="95"/>
  <c r="BB2219" i="95"/>
  <c r="BB2284" i="95"/>
  <c r="BB2217" i="95" s="1"/>
  <c r="AZ1078" i="95"/>
  <c r="AY1078" i="95" s="1"/>
  <c r="AY1080" i="95"/>
  <c r="BA4713" i="95"/>
  <c r="BA4765" i="95"/>
  <c r="AY4765" i="95" s="1"/>
  <c r="AZ1214" i="95"/>
  <c r="AY1229" i="95"/>
  <c r="BC2219" i="95"/>
  <c r="BC2018" i="95" s="1"/>
  <c r="BC2284" i="95"/>
  <c r="BC2217" i="95" s="1"/>
  <c r="AY5249" i="95"/>
  <c r="AZ5234" i="95"/>
  <c r="AY142" i="95"/>
  <c r="AZ140" i="95"/>
  <c r="BB5770" i="95"/>
  <c r="BB5301" i="95" s="1"/>
  <c r="BB5835" i="95"/>
  <c r="BB5768" i="95" s="1"/>
  <c r="BB5299" i="95" s="1"/>
  <c r="BA140" i="95"/>
  <c r="AY4847" i="95"/>
  <c r="AZ4832" i="95"/>
  <c r="AZ4713" i="95"/>
  <c r="AY1966" i="95"/>
  <c r="AZ1951" i="95"/>
  <c r="AY7244" i="95"/>
  <c r="AZ7242" i="95"/>
  <c r="AY7242" i="95" s="1"/>
  <c r="BC6572" i="95"/>
  <c r="BC6371" i="95" s="1"/>
  <c r="BC6373" i="95"/>
  <c r="BA4495" i="95"/>
  <c r="BA4428" i="95" s="1"/>
  <c r="BA4430" i="95"/>
  <c r="AZ2686" i="95"/>
  <c r="AY2686" i="95" s="1"/>
  <c r="AY2688" i="95"/>
  <c r="BC5770" i="95"/>
  <c r="BC5301" i="95" s="1"/>
  <c r="BC5835" i="95"/>
  <c r="BC5768" i="95" s="1"/>
  <c r="AY2770" i="95"/>
  <c r="AZ2755" i="95"/>
  <c r="BA2234" i="95"/>
  <c r="BA2033" i="95" s="1"/>
  <c r="BA2286" i="95"/>
  <c r="BA5098" i="95"/>
  <c r="BA5031" i="95" s="1"/>
  <c r="BA5033" i="95"/>
  <c r="BC4229" i="95"/>
  <c r="BC4177" i="95"/>
  <c r="BC3775" i="95" s="1"/>
  <c r="BC3641" i="95" s="1"/>
  <c r="AY5182" i="95"/>
  <c r="BB5167" i="95"/>
  <c r="BB5033" i="95" s="1"/>
  <c r="BB3760" i="95" s="1"/>
  <c r="AZ4964" i="95"/>
  <c r="AY4964" i="95" s="1"/>
  <c r="AY4966" i="95"/>
  <c r="BC2033" i="95"/>
  <c r="BB6924" i="95"/>
  <c r="BB6723" i="95" s="1"/>
  <c r="AY6723" i="95" s="1"/>
  <c r="BB6976" i="95"/>
  <c r="AY2435" i="95"/>
  <c r="AZ2420" i="95"/>
  <c r="BA3827" i="95"/>
  <c r="BB3239" i="95"/>
  <c r="BB2033" i="95" s="1"/>
  <c r="BB3291" i="95"/>
  <c r="AY3658" i="95"/>
  <c r="AZ40" i="95"/>
  <c r="AY40" i="95" s="1"/>
  <c r="BB97" i="95"/>
  <c r="BB30" i="95" s="1"/>
  <c r="BA5301" i="95"/>
  <c r="BA5366" i="95"/>
  <c r="BA5299" i="95" s="1"/>
  <c r="AY1750" i="95"/>
  <c r="AZ1748" i="95"/>
  <c r="AY1748" i="95" s="1"/>
  <c r="AY961" i="95"/>
  <c r="AZ946" i="95"/>
  <c r="BA3224" i="95"/>
  <c r="BA3289" i="95"/>
  <c r="BA3222" i="95" s="1"/>
  <c r="AY57" i="95"/>
  <c r="AZ5902" i="95"/>
  <c r="AY5902" i="95" s="1"/>
  <c r="AY5904" i="95"/>
  <c r="AZ1614" i="95"/>
  <c r="AY1614" i="95" s="1"/>
  <c r="AY1616" i="95"/>
  <c r="AZ542" i="95"/>
  <c r="AY542" i="95" s="1"/>
  <c r="AY544" i="95"/>
  <c r="BC5366" i="95"/>
  <c r="BC5299" i="95" s="1"/>
  <c r="AY827" i="95"/>
  <c r="AZ812" i="95"/>
  <c r="AZ1882" i="95"/>
  <c r="AY1882" i="95" s="1"/>
  <c r="AY1884" i="95"/>
  <c r="AY4184" i="95"/>
  <c r="BC6840" i="95"/>
  <c r="BC5098" i="95"/>
  <c r="BC5031" i="95" s="1"/>
  <c r="BC5033" i="95"/>
  <c r="BC678" i="95"/>
  <c r="BC743" i="95"/>
  <c r="BC676" i="95" s="1"/>
  <c r="AY2904" i="95"/>
  <c r="AZ2889" i="95"/>
  <c r="AY7393" i="95"/>
  <c r="AZ7378" i="95"/>
  <c r="AZ3155" i="95"/>
  <c r="AY3155" i="95" s="1"/>
  <c r="AY3157" i="95"/>
  <c r="AY6842" i="95"/>
  <c r="AZ6840" i="95"/>
  <c r="AY6840" i="95" s="1"/>
  <c r="AY4296" i="95"/>
  <c r="AZ4294" i="95"/>
  <c r="AY4294" i="95" s="1"/>
  <c r="AY5368" i="95"/>
  <c r="AZ5366" i="95"/>
  <c r="BA678" i="95"/>
  <c r="BA743" i="95"/>
  <c r="BA676" i="95" s="1"/>
  <c r="BB7043" i="95"/>
  <c r="AY7058" i="95"/>
  <c r="AY1497" i="95"/>
  <c r="AZ1482" i="95"/>
  <c r="AY3894" i="95"/>
  <c r="AZ3892" i="95"/>
  <c r="AY3892" i="95" s="1"/>
  <c r="BB140" i="95"/>
  <c r="BB6505" i="95"/>
  <c r="BB6373" i="95"/>
  <c r="AY6507" i="95"/>
  <c r="AZ6708" i="95"/>
  <c r="AZ6773" i="95"/>
  <c r="AY6775" i="95"/>
  <c r="AZ4763" i="95"/>
  <c r="AY4244" i="95"/>
  <c r="AZ4177" i="95"/>
  <c r="AZ4229" i="95"/>
  <c r="BC90" i="95"/>
  <c r="BC142" i="95"/>
  <c r="AY48" i="95"/>
  <c r="BA410" i="95"/>
  <c r="BA475" i="95"/>
  <c r="BA408" i="95" s="1"/>
  <c r="AY477" i="95"/>
  <c r="AZ410" i="95"/>
  <c r="AY410" i="95" s="1"/>
  <c r="AZ475" i="95"/>
  <c r="BA4177" i="95"/>
  <c r="BA3775" i="95" s="1"/>
  <c r="BA3641" i="95" s="1"/>
  <c r="BA4229" i="95"/>
  <c r="AY3358" i="95"/>
  <c r="AZ3356" i="95"/>
  <c r="AY3356" i="95" s="1"/>
  <c r="AY3842" i="95"/>
  <c r="AZ3827" i="95"/>
  <c r="AY5986" i="95"/>
  <c r="AZ5971" i="95"/>
  <c r="AV30" i="95"/>
  <c r="AT1631" i="95"/>
  <c r="AU1616" i="95"/>
  <c r="AT961" i="95"/>
  <c r="AU946" i="95"/>
  <c r="AT2703" i="95"/>
  <c r="AU2688" i="95"/>
  <c r="AU4026" i="95"/>
  <c r="AT4026" i="95" s="1"/>
  <c r="AT4028" i="95"/>
  <c r="AW274" i="95"/>
  <c r="AT4184" i="95"/>
  <c r="AX4162" i="95"/>
  <c r="AX4227" i="95"/>
  <c r="AX4160" i="95" s="1"/>
  <c r="AT2241" i="95"/>
  <c r="AU2040" i="95"/>
  <c r="AT2040" i="95" s="1"/>
  <c r="AU1348" i="95"/>
  <c r="AT1363" i="95"/>
  <c r="AU1013" i="95"/>
  <c r="AT1028" i="95"/>
  <c r="AX5098" i="95"/>
  <c r="AX5031" i="95" s="1"/>
  <c r="AX5033" i="95"/>
  <c r="AV544" i="95"/>
  <c r="AV425" i="95"/>
  <c r="AV224" i="95" s="1"/>
  <c r="AW6773" i="95"/>
  <c r="AX5366" i="95"/>
  <c r="AV5366" i="95"/>
  <c r="AU4361" i="95"/>
  <c r="AT4361" i="95" s="1"/>
  <c r="AT4363" i="95"/>
  <c r="AW47" i="95"/>
  <c r="AT248" i="95"/>
  <c r="AU114" i="95"/>
  <c r="AT492" i="95"/>
  <c r="AU425" i="95"/>
  <c r="AU477" i="95"/>
  <c r="AX4495" i="95"/>
  <c r="AX4428" i="95" s="1"/>
  <c r="AX4430" i="95"/>
  <c r="AV142" i="95"/>
  <c r="AT1214" i="95"/>
  <c r="AU1212" i="95"/>
  <c r="AT1212" i="95" s="1"/>
  <c r="AT3373" i="95"/>
  <c r="AU3358" i="95"/>
  <c r="AV5785" i="95"/>
  <c r="AV5316" i="95" s="1"/>
  <c r="AV5837" i="95"/>
  <c r="AT5837" i="95" s="1"/>
  <c r="AW3289" i="95"/>
  <c r="AT1564" i="95"/>
  <c r="AU1549" i="95"/>
  <c r="AT1698" i="95"/>
  <c r="AU1683" i="95"/>
  <c r="AU5500" i="95"/>
  <c r="AT5500" i="95" s="1"/>
  <c r="AT5502" i="95"/>
  <c r="AV5048" i="95"/>
  <c r="AT5048" i="95" s="1"/>
  <c r="AV5100" i="95"/>
  <c r="AX6723" i="95"/>
  <c r="AX6775" i="95"/>
  <c r="AU2418" i="95"/>
  <c r="AT2418" i="95" s="1"/>
  <c r="AT2420" i="95"/>
  <c r="AT2971" i="95"/>
  <c r="AU2956" i="95"/>
  <c r="AT6931" i="95"/>
  <c r="AU6730" i="95"/>
  <c r="AT6730" i="95" s="1"/>
  <c r="AT4579" i="95"/>
  <c r="AU4564" i="95"/>
  <c r="AT5249" i="95"/>
  <c r="AU5234" i="95"/>
  <c r="AU2619" i="95"/>
  <c r="AT2619" i="95" s="1"/>
  <c r="AT2621" i="95"/>
  <c r="AT2301" i="95"/>
  <c r="AU2234" i="95"/>
  <c r="AU2286" i="95"/>
  <c r="AU4162" i="95"/>
  <c r="AU4227" i="95"/>
  <c r="AX3825" i="95"/>
  <c r="AW1147" i="95"/>
  <c r="AW678" i="95" s="1"/>
  <c r="AT1162" i="95"/>
  <c r="AW693" i="95"/>
  <c r="AX274" i="95"/>
  <c r="AU743" i="95"/>
  <c r="AU1413" i="95"/>
  <c r="AT1413" i="95" s="1"/>
  <c r="AT1415" i="95"/>
  <c r="AV6438" i="95"/>
  <c r="AV6371" i="95" s="1"/>
  <c r="AV6373" i="95"/>
  <c r="AU7309" i="95"/>
  <c r="AT7309" i="95" s="1"/>
  <c r="AT7311" i="95"/>
  <c r="AT432" i="95"/>
  <c r="AU35" i="95"/>
  <c r="AT35" i="95" s="1"/>
  <c r="AT102" i="95"/>
  <c r="AW4162" i="95"/>
  <c r="AW4227" i="95"/>
  <c r="AW4160" i="95" s="1"/>
  <c r="AT7110" i="95"/>
  <c r="AU7108" i="95"/>
  <c r="AT7108" i="95" s="1"/>
  <c r="AT611" i="95"/>
  <c r="AU609" i="95"/>
  <c r="AT609" i="95" s="1"/>
  <c r="AW6438" i="95"/>
  <c r="AW6371" i="95" s="1"/>
  <c r="AW6373" i="95"/>
  <c r="AV693" i="95"/>
  <c r="AT693" i="95" s="1"/>
  <c r="AV745" i="95"/>
  <c r="AT745" i="95" s="1"/>
  <c r="AT4452" i="95"/>
  <c r="AU3782" i="95"/>
  <c r="AT4981" i="95"/>
  <c r="AU4966" i="95"/>
  <c r="AU140" i="95"/>
  <c r="AT142" i="95"/>
  <c r="AV6974" i="95"/>
  <c r="AV6907" i="95" s="1"/>
  <c r="AV6909" i="95"/>
  <c r="AT5584" i="95"/>
  <c r="AU5569" i="95"/>
  <c r="AU5835" i="95"/>
  <c r="AT6991" i="95"/>
  <c r="AU6924" i="95"/>
  <c r="AU6976" i="95"/>
  <c r="AU5165" i="95"/>
  <c r="AT5165" i="95" s="1"/>
  <c r="AT5167" i="95"/>
  <c r="AT3306" i="95"/>
  <c r="AU3291" i="95"/>
  <c r="AU3239" i="95"/>
  <c r="AT3239" i="95" s="1"/>
  <c r="AU6505" i="95"/>
  <c r="AT6505" i="95" s="1"/>
  <c r="AT6507" i="95"/>
  <c r="AT343" i="95"/>
  <c r="AU341" i="95"/>
  <c r="AT341" i="95" s="1"/>
  <c r="AT7393" i="95"/>
  <c r="AU7378" i="95"/>
  <c r="AU51" i="95"/>
  <c r="AT51" i="95" s="1"/>
  <c r="AT118" i="95"/>
  <c r="AT7244" i="95"/>
  <c r="AU7242" i="95"/>
  <c r="AT7242" i="95" s="1"/>
  <c r="AX2219" i="95"/>
  <c r="AX2284" i="95"/>
  <c r="AX2217" i="95" s="1"/>
  <c r="AW5033" i="95"/>
  <c r="AW5098" i="95"/>
  <c r="AW5031" i="95" s="1"/>
  <c r="AT760" i="95"/>
  <c r="AT3665" i="95"/>
  <c r="AT5986" i="95"/>
  <c r="AU5971" i="95"/>
  <c r="AU6237" i="95"/>
  <c r="AT6237" i="95" s="1"/>
  <c r="AT6239" i="95"/>
  <c r="AT4110" i="95"/>
  <c r="AU4095" i="95"/>
  <c r="AV3693" i="95"/>
  <c r="AT3708" i="95"/>
  <c r="AU1815" i="95"/>
  <c r="AT1815" i="95" s="1"/>
  <c r="AT1817" i="95"/>
  <c r="AT98" i="95"/>
  <c r="AT5100" i="95"/>
  <c r="AU5098" i="95"/>
  <c r="AU5033" i="95"/>
  <c r="AU812" i="95"/>
  <c r="AT827" i="95"/>
  <c r="AU2753" i="95"/>
  <c r="AT2753" i="95" s="1"/>
  <c r="AT2755" i="95"/>
  <c r="AW4495" i="95"/>
  <c r="AW4428" i="95" s="1"/>
  <c r="AW4430" i="95"/>
  <c r="AU2887" i="95"/>
  <c r="AT2887" i="95" s="1"/>
  <c r="AT2889" i="95"/>
  <c r="AT5383" i="95"/>
  <c r="AU5316" i="95"/>
  <c r="AU5368" i="95"/>
  <c r="AT2085" i="95"/>
  <c r="AU2083" i="95"/>
  <c r="AU4763" i="95"/>
  <c r="AT4765" i="95"/>
  <c r="AU1949" i="95"/>
  <c r="AT1949" i="95" s="1"/>
  <c r="AT1951" i="95"/>
  <c r="AW30" i="95"/>
  <c r="AT6842" i="95"/>
  <c r="AU6840" i="95"/>
  <c r="AT6840" i="95" s="1"/>
  <c r="AT3799" i="95"/>
  <c r="AT1884" i="95"/>
  <c r="AU1882" i="95"/>
  <c r="AT1882" i="95" s="1"/>
  <c r="AU2150" i="95"/>
  <c r="AT2150" i="95" s="1"/>
  <c r="AT2152" i="95"/>
  <c r="AV274" i="95"/>
  <c r="AV2083" i="95"/>
  <c r="AT3574" i="95"/>
  <c r="AU3559" i="95"/>
  <c r="AX6974" i="95"/>
  <c r="AX6907" i="95" s="1"/>
  <c r="AX6909" i="95"/>
  <c r="AW3693" i="95"/>
  <c r="AV4830" i="95"/>
  <c r="AV4696" i="95" s="1"/>
  <c r="AV4698" i="95"/>
  <c r="AU7175" i="95"/>
  <c r="AT7175" i="95" s="1"/>
  <c r="AT7177" i="95"/>
  <c r="AT2353" i="95"/>
  <c r="AU2351" i="95"/>
  <c r="AT2351" i="95" s="1"/>
  <c r="AX4713" i="95"/>
  <c r="AX3775" i="95" s="1"/>
  <c r="AX3641" i="95" s="1"/>
  <c r="AX4765" i="95"/>
  <c r="AX5785" i="95"/>
  <c r="AX5316" i="95" s="1"/>
  <c r="AX5837" i="95"/>
  <c r="AT1497" i="95"/>
  <c r="AU1482" i="95"/>
  <c r="AT5852" i="95"/>
  <c r="AT5450" i="95"/>
  <c r="AU5435" i="95"/>
  <c r="AU4294" i="95"/>
  <c r="AT4294" i="95" s="1"/>
  <c r="AT4296" i="95"/>
  <c r="AV3825" i="95"/>
  <c r="AT6440" i="95"/>
  <c r="AU6438" i="95"/>
  <c r="AT231" i="95"/>
  <c r="AU97" i="95"/>
  <c r="AX3691" i="95"/>
  <c r="AX475" i="95"/>
  <c r="AX408" i="95" s="1"/>
  <c r="AX410" i="95"/>
  <c r="AX209" i="95" s="1"/>
  <c r="AU3490" i="95"/>
  <c r="AT3490" i="95" s="1"/>
  <c r="AT3492" i="95"/>
  <c r="AU1279" i="95"/>
  <c r="AT1279" i="95" s="1"/>
  <c r="AT1281" i="95"/>
  <c r="AT1750" i="95"/>
  <c r="AU1748" i="95"/>
  <c r="AT1748" i="95" s="1"/>
  <c r="AT40" i="95"/>
  <c r="AT559" i="95"/>
  <c r="AU544" i="95"/>
  <c r="AT5919" i="95"/>
  <c r="AU5904" i="95"/>
  <c r="AW2234" i="95"/>
  <c r="AW2033" i="95" s="1"/>
  <c r="AW2286" i="95"/>
  <c r="AT5651" i="95"/>
  <c r="AU5636" i="95"/>
  <c r="AW4763" i="95"/>
  <c r="AW4696" i="95" s="1"/>
  <c r="AW4698" i="95"/>
  <c r="AW140" i="95"/>
  <c r="AW3425" i="95"/>
  <c r="AT3440" i="95"/>
  <c r="AU3825" i="95"/>
  <c r="AT3038" i="95"/>
  <c r="AU3023" i="95"/>
  <c r="AT2487" i="95"/>
  <c r="AU2485" i="95"/>
  <c r="AT2485" i="95" s="1"/>
  <c r="AW5366" i="95"/>
  <c r="AW5299" i="95" s="1"/>
  <c r="AW5301" i="95"/>
  <c r="AV3224" i="95"/>
  <c r="AV3289" i="95"/>
  <c r="AV3222" i="95" s="1"/>
  <c r="AU5323" i="95"/>
  <c r="AT5323" i="95" s="1"/>
  <c r="AV4495" i="95"/>
  <c r="AV4428" i="95" s="1"/>
  <c r="AV4430" i="95"/>
  <c r="AW477" i="95"/>
  <c r="AW425" i="95"/>
  <c r="AW224" i="95" s="1"/>
  <c r="AW90" i="95" s="1"/>
  <c r="AU5701" i="95"/>
  <c r="AT5701" i="95" s="1"/>
  <c r="AT5703" i="95"/>
  <c r="AT4914" i="95"/>
  <c r="AU4899" i="95"/>
  <c r="AU6773" i="95"/>
  <c r="AU7041" i="95"/>
  <c r="AT7041" i="95" s="1"/>
  <c r="AT7043" i="95"/>
  <c r="AW6924" i="95"/>
  <c r="AW6723" i="95" s="1"/>
  <c r="AW6976" i="95"/>
  <c r="AT6589" i="95"/>
  <c r="AU6574" i="95"/>
  <c r="AT3658" i="95"/>
  <c r="AT291" i="95"/>
  <c r="AU224" i="95"/>
  <c r="AU276" i="95"/>
  <c r="AT4512" i="95"/>
  <c r="AU4445" i="95"/>
  <c r="AT4445" i="95" s="1"/>
  <c r="AU4497" i="95"/>
  <c r="AU2552" i="95"/>
  <c r="AT2552" i="95" s="1"/>
  <c r="AT2554" i="95"/>
  <c r="AV6723" i="95"/>
  <c r="AV6775" i="95"/>
  <c r="AT6641" i="95"/>
  <c r="AU6639" i="95"/>
  <c r="AT6639" i="95" s="1"/>
  <c r="AU2822" i="95"/>
  <c r="AT2837" i="95"/>
  <c r="AW2083" i="95"/>
  <c r="AT4646" i="95"/>
  <c r="AU4631" i="95"/>
  <c r="AU15" i="95"/>
  <c r="AT15" i="95" s="1"/>
  <c r="AT82" i="95"/>
  <c r="AX3289" i="95"/>
  <c r="AX3222" i="95" s="1"/>
  <c r="AX2016" i="95" s="1"/>
  <c r="AX3224" i="95"/>
  <c r="AT6321" i="95"/>
  <c r="AU6306" i="95"/>
  <c r="AT4847" i="95"/>
  <c r="AU4832" i="95"/>
  <c r="AU877" i="95"/>
  <c r="AT877" i="95" s="1"/>
  <c r="AW3775" i="95"/>
  <c r="AW3641" i="95" s="1"/>
  <c r="AW3827" i="95"/>
  <c r="AT3827" i="95" s="1"/>
  <c r="AV4177" i="95"/>
  <c r="AV3775" i="95" s="1"/>
  <c r="AV3641" i="95" s="1"/>
  <c r="AV4229" i="95"/>
  <c r="AV3894" i="95"/>
  <c r="AT3909" i="95"/>
  <c r="AW1078" i="95"/>
  <c r="AT1080" i="95"/>
  <c r="AT3783" i="95"/>
  <c r="AU3649" i="95"/>
  <c r="AT3649" i="95" s="1"/>
  <c r="AT6172" i="95"/>
  <c r="AU6170" i="95"/>
  <c r="AT6170" i="95" s="1"/>
  <c r="AU57" i="95"/>
  <c r="AT57" i="95" s="1"/>
  <c r="AV2219" i="95"/>
  <c r="AV2284" i="95"/>
  <c r="AV2217" i="95" s="1"/>
  <c r="AT3961" i="95"/>
  <c r="AU3959" i="95"/>
  <c r="AT3959" i="95" s="1"/>
  <c r="AZ5634" i="95" l="1"/>
  <c r="AY5634" i="95" s="1"/>
  <c r="AY5636" i="95"/>
  <c r="AX23" i="95"/>
  <c r="AT4177" i="95"/>
  <c r="BC23" i="95"/>
  <c r="AZ6237" i="95"/>
  <c r="AY6237" i="95" s="1"/>
  <c r="AY6239" i="95"/>
  <c r="BA6909" i="95"/>
  <c r="BA6708" i="95" s="1"/>
  <c r="BA6974" i="95"/>
  <c r="BA6907" i="95" s="1"/>
  <c r="BA6706" i="95" s="1"/>
  <c r="AZ5301" i="95"/>
  <c r="AY5301" i="95" s="1"/>
  <c r="AV2018" i="95"/>
  <c r="AX743" i="95"/>
  <c r="AX676" i="95" s="1"/>
  <c r="AX678" i="95"/>
  <c r="AX75" i="95"/>
  <c r="AT5785" i="95"/>
  <c r="AV90" i="95"/>
  <c r="BB3626" i="95"/>
  <c r="AY5569" i="95"/>
  <c r="AZ5567" i="95"/>
  <c r="AY5567" i="95" s="1"/>
  <c r="AT5316" i="95"/>
  <c r="AT6105" i="95"/>
  <c r="AU6103" i="95"/>
  <c r="AT6103" i="95" s="1"/>
  <c r="AY6924" i="95"/>
  <c r="BC6909" i="95"/>
  <c r="BC6708" i="95" s="1"/>
  <c r="BC6974" i="95"/>
  <c r="BC6907" i="95" s="1"/>
  <c r="BC6706" i="95" s="1"/>
  <c r="BB23" i="95"/>
  <c r="AY5971" i="95"/>
  <c r="AZ5969" i="95"/>
  <c r="AY5969" i="95" s="1"/>
  <c r="AY5234" i="95"/>
  <c r="AZ5232" i="95"/>
  <c r="AY5232" i="95" s="1"/>
  <c r="AZ408" i="95"/>
  <c r="AY408" i="95" s="1"/>
  <c r="AY475" i="95"/>
  <c r="AZ4227" i="95"/>
  <c r="AY4229" i="95"/>
  <c r="AZ4162" i="95"/>
  <c r="AZ1480" i="95"/>
  <c r="AY1480" i="95" s="1"/>
  <c r="AY1482" i="95"/>
  <c r="AZ2418" i="95"/>
  <c r="AY2418" i="95" s="1"/>
  <c r="AY2420" i="95"/>
  <c r="BA274" i="95"/>
  <c r="BA209" i="95"/>
  <c r="BA75" i="95" s="1"/>
  <c r="AY276" i="95"/>
  <c r="AY5100" i="95"/>
  <c r="AZ5098" i="95"/>
  <c r="AZ5033" i="95"/>
  <c r="AY5033" i="95" s="1"/>
  <c r="AZ341" i="95"/>
  <c r="AY343" i="95"/>
  <c r="AZ209" i="95"/>
  <c r="AY6172" i="95"/>
  <c r="AZ6170" i="95"/>
  <c r="AY6170" i="95" s="1"/>
  <c r="BA4227" i="95"/>
  <c r="BA4160" i="95" s="1"/>
  <c r="BA4162" i="95"/>
  <c r="BA3825" i="95"/>
  <c r="AZ4830" i="95"/>
  <c r="AY4830" i="95" s="1"/>
  <c r="AY4832" i="95"/>
  <c r="AZ3959" i="95"/>
  <c r="AY3959" i="95" s="1"/>
  <c r="AY3961" i="95"/>
  <c r="AY224" i="95"/>
  <c r="AZ90" i="95"/>
  <c r="AZ3825" i="95"/>
  <c r="AY3827" i="95"/>
  <c r="AY4177" i="95"/>
  <c r="AZ7376" i="95"/>
  <c r="AY7376" i="95" s="1"/>
  <c r="AY7378" i="95"/>
  <c r="BC2016" i="95"/>
  <c r="BA6371" i="95"/>
  <c r="AY6438" i="95"/>
  <c r="BA23" i="95"/>
  <c r="AY879" i="95"/>
  <c r="AZ877" i="95"/>
  <c r="AY877" i="95" s="1"/>
  <c r="AZ4026" i="95"/>
  <c r="AY4026" i="95" s="1"/>
  <c r="AY4028" i="95"/>
  <c r="AZ2954" i="95"/>
  <c r="AY2954" i="95" s="1"/>
  <c r="AY2956" i="95"/>
  <c r="AZ4495" i="95"/>
  <c r="AY4497" i="95"/>
  <c r="AZ4430" i="95"/>
  <c r="AY4430" i="95" s="1"/>
  <c r="AZ5433" i="95"/>
  <c r="AY5433" i="95" s="1"/>
  <c r="AY5435" i="95"/>
  <c r="AZ3775" i="95"/>
  <c r="BB6974" i="95"/>
  <c r="BB6909" i="95"/>
  <c r="BB6708" i="95" s="1"/>
  <c r="AY6708" i="95" s="1"/>
  <c r="BC4162" i="95"/>
  <c r="BC3760" i="95" s="1"/>
  <c r="BC3626" i="95" s="1"/>
  <c r="BC4227" i="95"/>
  <c r="BC4160" i="95" s="1"/>
  <c r="BC3758" i="95" s="1"/>
  <c r="BC3624" i="95" s="1"/>
  <c r="AZ6103" i="95"/>
  <c r="AY6103" i="95" s="1"/>
  <c r="AY6105" i="95"/>
  <c r="AZ6572" i="95"/>
  <c r="AY6574" i="95"/>
  <c r="AZ6373" i="95"/>
  <c r="AY6373" i="95" s="1"/>
  <c r="AY4564" i="95"/>
  <c r="AZ4562" i="95"/>
  <c r="AY4562" i="95" s="1"/>
  <c r="BC140" i="95"/>
  <c r="BC73" i="95" s="1"/>
  <c r="BC75" i="95"/>
  <c r="BC8" i="95" s="1"/>
  <c r="AY5366" i="95"/>
  <c r="AZ2753" i="95"/>
  <c r="AY2753" i="95" s="1"/>
  <c r="AY2755" i="95"/>
  <c r="AY4899" i="95"/>
  <c r="AZ4897" i="95"/>
  <c r="AY4897" i="95" s="1"/>
  <c r="AY6505" i="95"/>
  <c r="BB6371" i="95"/>
  <c r="BB7041" i="95"/>
  <c r="AY7041" i="95" s="1"/>
  <c r="AY7043" i="95"/>
  <c r="AZ2887" i="95"/>
  <c r="AY2887" i="95" s="1"/>
  <c r="AY2889" i="95"/>
  <c r="AZ944" i="95"/>
  <c r="AY944" i="95" s="1"/>
  <c r="AY946" i="95"/>
  <c r="AY1951" i="95"/>
  <c r="AZ1949" i="95"/>
  <c r="AY1949" i="95" s="1"/>
  <c r="AY2286" i="95"/>
  <c r="AZ2219" i="95"/>
  <c r="AZ2284" i="95"/>
  <c r="AY6976" i="95"/>
  <c r="AZ1346" i="95"/>
  <c r="AY1346" i="95" s="1"/>
  <c r="AY1348" i="95"/>
  <c r="AY743" i="95"/>
  <c r="AY3691" i="95"/>
  <c r="AZ810" i="95"/>
  <c r="AY812" i="95"/>
  <c r="BB810" i="95"/>
  <c r="BB676" i="95" s="1"/>
  <c r="BB73" i="95" s="1"/>
  <c r="BB678" i="95"/>
  <c r="BB75" i="95" s="1"/>
  <c r="AZ4698" i="95"/>
  <c r="BB3224" i="95"/>
  <c r="BB2018" i="95" s="1"/>
  <c r="BB3289" i="95"/>
  <c r="BB3222" i="95" s="1"/>
  <c r="BB2016" i="95" s="1"/>
  <c r="AY140" i="95"/>
  <c r="AY1214" i="95"/>
  <c r="AZ1212" i="95"/>
  <c r="AY1212" i="95" s="1"/>
  <c r="AY1013" i="95"/>
  <c r="AZ1011" i="95"/>
  <c r="AY1011" i="95" s="1"/>
  <c r="AZ3289" i="95"/>
  <c r="AY3291" i="95"/>
  <c r="AZ3224" i="95"/>
  <c r="AZ6907" i="95"/>
  <c r="AZ6706" i="95" s="1"/>
  <c r="AZ678" i="95"/>
  <c r="AY678" i="95" s="1"/>
  <c r="AZ5768" i="95"/>
  <c r="AY5768" i="95" s="1"/>
  <c r="AY5835" i="95"/>
  <c r="AY4631" i="95"/>
  <c r="AZ4629" i="95"/>
  <c r="AY4629" i="95" s="1"/>
  <c r="AY6773" i="95"/>
  <c r="BB5165" i="95"/>
  <c r="AY5165" i="95" s="1"/>
  <c r="AY5167" i="95"/>
  <c r="BA2219" i="95"/>
  <c r="BA2018" i="95" s="1"/>
  <c r="BA2284" i="95"/>
  <c r="BA2217" i="95" s="1"/>
  <c r="BA2016" i="95" s="1"/>
  <c r="AY4713" i="95"/>
  <c r="BA4698" i="95"/>
  <c r="BA3760" i="95" s="1"/>
  <c r="BA3626" i="95" s="1"/>
  <c r="BA4763" i="95"/>
  <c r="BA4696" i="95" s="1"/>
  <c r="AY2083" i="95"/>
  <c r="AY2234" i="95"/>
  <c r="AZ2033" i="95"/>
  <c r="AY2033" i="95" s="1"/>
  <c r="AY3239" i="95"/>
  <c r="AZ30" i="95"/>
  <c r="AY30" i="95" s="1"/>
  <c r="AY97" i="95"/>
  <c r="AY6909" i="95"/>
  <c r="AY5770" i="95"/>
  <c r="AU274" i="95"/>
  <c r="AT276" i="95"/>
  <c r="AV4162" i="95"/>
  <c r="AV4227" i="95"/>
  <c r="AV4160" i="95" s="1"/>
  <c r="AU4830" i="95"/>
  <c r="AT4830" i="95" s="1"/>
  <c r="AT4832" i="95"/>
  <c r="AT4631" i="95"/>
  <c r="AU4629" i="95"/>
  <c r="AT4629" i="95" s="1"/>
  <c r="AV6708" i="95"/>
  <c r="AV6773" i="95"/>
  <c r="AV6706" i="95" s="1"/>
  <c r="AT224" i="95"/>
  <c r="AU90" i="95"/>
  <c r="AT812" i="95"/>
  <c r="AU810" i="95"/>
  <c r="AT810" i="95" s="1"/>
  <c r="AT6924" i="95"/>
  <c r="AU6723" i="95"/>
  <c r="AT6723" i="95" s="1"/>
  <c r="AV743" i="95"/>
  <c r="AV676" i="95" s="1"/>
  <c r="AV678" i="95"/>
  <c r="AU2284" i="95"/>
  <c r="AT2286" i="95"/>
  <c r="AU2219" i="95"/>
  <c r="AU1681" i="95"/>
  <c r="AT1681" i="95" s="1"/>
  <c r="AT1683" i="95"/>
  <c r="AU3356" i="95"/>
  <c r="AT3356" i="95" s="1"/>
  <c r="AT3358" i="95"/>
  <c r="AU410" i="95"/>
  <c r="AU209" i="95" s="1"/>
  <c r="AU475" i="95"/>
  <c r="AT477" i="95"/>
  <c r="AW6974" i="95"/>
  <c r="AW6907" i="95" s="1"/>
  <c r="AW6706" i="95" s="1"/>
  <c r="AW6909" i="95"/>
  <c r="AW6708" i="95" s="1"/>
  <c r="AW23" i="95"/>
  <c r="AW2219" i="95"/>
  <c r="AW2284" i="95"/>
  <c r="AW2217" i="95" s="1"/>
  <c r="AX5770" i="95"/>
  <c r="AX5301" i="95" s="1"/>
  <c r="AX5835" i="95"/>
  <c r="AX5768" i="95" s="1"/>
  <c r="AV2016" i="95"/>
  <c r="AU4696" i="95"/>
  <c r="AT4696" i="95" s="1"/>
  <c r="AT4763" i="95"/>
  <c r="AV3691" i="95"/>
  <c r="AT3693" i="95"/>
  <c r="AT2234" i="95"/>
  <c r="AU2033" i="95"/>
  <c r="AT2033" i="95" s="1"/>
  <c r="AU4562" i="95"/>
  <c r="AT4562" i="95" s="1"/>
  <c r="AT4564" i="95"/>
  <c r="AX6773" i="95"/>
  <c r="AX6706" i="95" s="1"/>
  <c r="AX6708" i="95"/>
  <c r="AT425" i="95"/>
  <c r="AU944" i="95"/>
  <c r="AT944" i="95" s="1"/>
  <c r="AT946" i="95"/>
  <c r="AU3775" i="95"/>
  <c r="AT6306" i="95"/>
  <c r="AU6304" i="95"/>
  <c r="AT6304" i="95" s="1"/>
  <c r="AT6775" i="95"/>
  <c r="AW475" i="95"/>
  <c r="AW408" i="95" s="1"/>
  <c r="AW410" i="95"/>
  <c r="AW209" i="95" s="1"/>
  <c r="AW75" i="95" s="1"/>
  <c r="AW3423" i="95"/>
  <c r="AT3423" i="95" s="1"/>
  <c r="AT3425" i="95"/>
  <c r="AT97" i="95"/>
  <c r="AU4698" i="95"/>
  <c r="AT4698" i="95" s="1"/>
  <c r="AU5031" i="95"/>
  <c r="AW1145" i="95"/>
  <c r="AT1145" i="95" s="1"/>
  <c r="AT1147" i="95"/>
  <c r="AT1549" i="95"/>
  <c r="AU1547" i="95"/>
  <c r="AT1547" i="95" s="1"/>
  <c r="AW3825" i="95"/>
  <c r="AW3758" i="95" s="1"/>
  <c r="AW3760" i="95"/>
  <c r="AU6572" i="95"/>
  <c r="AT6572" i="95" s="1"/>
  <c r="AT6574" i="95"/>
  <c r="AT6773" i="95"/>
  <c r="AU5902" i="95"/>
  <c r="AT5902" i="95" s="1"/>
  <c r="AT5904" i="95"/>
  <c r="AX4763" i="95"/>
  <c r="AX4696" i="95" s="1"/>
  <c r="AX4698" i="95"/>
  <c r="AX3760" i="95" s="1"/>
  <c r="AX3626" i="95" s="1"/>
  <c r="AW3626" i="95"/>
  <c r="AW3691" i="95"/>
  <c r="AT2083" i="95"/>
  <c r="AU4093" i="95"/>
  <c r="AT4093" i="95" s="1"/>
  <c r="AT4095" i="95"/>
  <c r="AT3291" i="95"/>
  <c r="AU3224" i="95"/>
  <c r="AU3289" i="95"/>
  <c r="AU5770" i="95"/>
  <c r="AU678" i="95"/>
  <c r="AT678" i="95" s="1"/>
  <c r="AV5033" i="95"/>
  <c r="AT5033" i="95" s="1"/>
  <c r="AV5098" i="95"/>
  <c r="AV5031" i="95" s="1"/>
  <c r="AU47" i="95"/>
  <c r="AT47" i="95" s="1"/>
  <c r="AT114" i="95"/>
  <c r="AX5299" i="95"/>
  <c r="AT1013" i="95"/>
  <c r="AU1011" i="95"/>
  <c r="AT1011" i="95" s="1"/>
  <c r="AW207" i="95"/>
  <c r="AU1614" i="95"/>
  <c r="AT1614" i="95" s="1"/>
  <c r="AT1616" i="95"/>
  <c r="AU4495" i="95"/>
  <c r="AU4430" i="95"/>
  <c r="AT4497" i="95"/>
  <c r="AT6438" i="95"/>
  <c r="AU5433" i="95"/>
  <c r="AT5433" i="95" s="1"/>
  <c r="AT5435" i="95"/>
  <c r="AU7376" i="95"/>
  <c r="AT7376" i="95" s="1"/>
  <c r="AT7378" i="95"/>
  <c r="AU5768" i="95"/>
  <c r="AU4964" i="95"/>
  <c r="AT4964" i="95" s="1"/>
  <c r="AT4966" i="95"/>
  <c r="AX3758" i="95"/>
  <c r="AX3624" i="95" s="1"/>
  <c r="AV23" i="95"/>
  <c r="AT1078" i="95"/>
  <c r="AW676" i="95"/>
  <c r="AW73" i="95" s="1"/>
  <c r="AT3023" i="95"/>
  <c r="AU3021" i="95"/>
  <c r="AT3021" i="95" s="1"/>
  <c r="AT2822" i="95"/>
  <c r="AU2820" i="95"/>
  <c r="AT2820" i="95" s="1"/>
  <c r="AT4899" i="95"/>
  <c r="AU4897" i="95"/>
  <c r="AT4897" i="95" s="1"/>
  <c r="AU542" i="95"/>
  <c r="AT544" i="95"/>
  <c r="AU6373" i="95"/>
  <c r="AT6373" i="95" s="1"/>
  <c r="AU31" i="95"/>
  <c r="AT31" i="95" s="1"/>
  <c r="AT5569" i="95"/>
  <c r="AU5567" i="95"/>
  <c r="AT5567" i="95" s="1"/>
  <c r="AT4227" i="95"/>
  <c r="AU4160" i="95"/>
  <c r="AT4160" i="95" s="1"/>
  <c r="AU2954" i="95"/>
  <c r="AT2954" i="95" s="1"/>
  <c r="AT2956" i="95"/>
  <c r="AW3224" i="95"/>
  <c r="AV140" i="95"/>
  <c r="AT140" i="95" s="1"/>
  <c r="AT1348" i="95"/>
  <c r="AU1346" i="95"/>
  <c r="AT1346" i="95" s="1"/>
  <c r="AT5368" i="95"/>
  <c r="AU5366" i="95"/>
  <c r="AU5301" i="95"/>
  <c r="AT3782" i="95"/>
  <c r="AU3648" i="95"/>
  <c r="AT3648" i="95" s="1"/>
  <c r="AX207" i="95"/>
  <c r="AX73" i="95" s="1"/>
  <c r="AT4162" i="95"/>
  <c r="AV5835" i="95"/>
  <c r="AV5768" i="95" s="1"/>
  <c r="AV5299" i="95" s="1"/>
  <c r="AV5770" i="95"/>
  <c r="AV5301" i="95" s="1"/>
  <c r="AV3892" i="95"/>
  <c r="AT3892" i="95" s="1"/>
  <c r="AT3894" i="95"/>
  <c r="AU5634" i="95"/>
  <c r="AT5634" i="95" s="1"/>
  <c r="AT5636" i="95"/>
  <c r="AU1480" i="95"/>
  <c r="AT1480" i="95" s="1"/>
  <c r="AT1482" i="95"/>
  <c r="AU3557" i="95"/>
  <c r="AT3557" i="95" s="1"/>
  <c r="AT3559" i="95"/>
  <c r="AT5971" i="95"/>
  <c r="AU5969" i="95"/>
  <c r="AT5969" i="95" s="1"/>
  <c r="AX2018" i="95"/>
  <c r="AU6909" i="95"/>
  <c r="AU6974" i="95"/>
  <c r="AT6976" i="95"/>
  <c r="AT4229" i="95"/>
  <c r="AT5234" i="95"/>
  <c r="AU5232" i="95"/>
  <c r="AT5232" i="95" s="1"/>
  <c r="AV542" i="95"/>
  <c r="AV408" i="95" s="1"/>
  <c r="AV207" i="95" s="1"/>
  <c r="AV410" i="95"/>
  <c r="AV209" i="95" s="1"/>
  <c r="AV75" i="95" s="1"/>
  <c r="AT2688" i="95"/>
  <c r="AU2686" i="95"/>
  <c r="AT2686" i="95" s="1"/>
  <c r="AT3825" i="95" l="1"/>
  <c r="AT5768" i="95"/>
  <c r="AX8" i="95"/>
  <c r="AZ4696" i="95"/>
  <c r="AW3624" i="95"/>
  <c r="BB6907" i="95"/>
  <c r="BB6706" i="95" s="1"/>
  <c r="AY6706" i="95" s="1"/>
  <c r="AU30" i="95"/>
  <c r="AT30" i="95" s="1"/>
  <c r="AY4698" i="95"/>
  <c r="AZ676" i="95"/>
  <c r="AY676" i="95" s="1"/>
  <c r="AY6572" i="95"/>
  <c r="AZ6371" i="95"/>
  <c r="AY6371" i="95" s="1"/>
  <c r="AZ5031" i="95"/>
  <c r="AY5098" i="95"/>
  <c r="AY6974" i="95"/>
  <c r="BB8" i="95"/>
  <c r="AZ5299" i="95"/>
  <c r="AY5299" i="95" s="1"/>
  <c r="AY209" i="95"/>
  <c r="AZ75" i="95"/>
  <c r="AY2219" i="95"/>
  <c r="AZ2018" i="95"/>
  <c r="AY2018" i="95" s="1"/>
  <c r="AY6907" i="95"/>
  <c r="AY4763" i="95"/>
  <c r="AZ3760" i="95"/>
  <c r="BA8" i="95"/>
  <c r="AY3224" i="95"/>
  <c r="AY4696" i="95"/>
  <c r="BC6" i="95"/>
  <c r="AY341" i="95"/>
  <c r="AZ207" i="95"/>
  <c r="BA207" i="95"/>
  <c r="BA73" i="95" s="1"/>
  <c r="AY274" i="95"/>
  <c r="AY4162" i="95"/>
  <c r="AY810" i="95"/>
  <c r="AZ4428" i="95"/>
  <c r="AY4428" i="95" s="1"/>
  <c r="AY4495" i="95"/>
  <c r="AY3825" i="95"/>
  <c r="BA3758" i="95"/>
  <c r="BA3624" i="95" s="1"/>
  <c r="BB5031" i="95"/>
  <c r="BB3758" i="95" s="1"/>
  <c r="BB3624" i="95" s="1"/>
  <c r="BB6" i="95" s="1"/>
  <c r="AY3775" i="95"/>
  <c r="AZ3641" i="95"/>
  <c r="AY3641" i="95" s="1"/>
  <c r="AY3289" i="95"/>
  <c r="AZ3222" i="95"/>
  <c r="AY3222" i="95" s="1"/>
  <c r="AZ2217" i="95"/>
  <c r="AY2284" i="95"/>
  <c r="AY90" i="95"/>
  <c r="AZ23" i="95"/>
  <c r="AY23" i="95" s="1"/>
  <c r="AY4227" i="95"/>
  <c r="AZ4160" i="95"/>
  <c r="AY4160" i="95" s="1"/>
  <c r="AT542" i="95"/>
  <c r="AT3224" i="95"/>
  <c r="AT5098" i="95"/>
  <c r="AV3758" i="95"/>
  <c r="AV3624" i="95" s="1"/>
  <c r="AT5770" i="95"/>
  <c r="AT6909" i="95"/>
  <c r="AU6708" i="95"/>
  <c r="AT6708" i="95" s="1"/>
  <c r="AV3760" i="95"/>
  <c r="AV3626" i="95" s="1"/>
  <c r="AV8" i="95" s="1"/>
  <c r="AX6" i="95"/>
  <c r="AU676" i="95"/>
  <c r="AT676" i="95" s="1"/>
  <c r="AT4430" i="95"/>
  <c r="AU3760" i="95"/>
  <c r="AT5031" i="95"/>
  <c r="AU408" i="95"/>
  <c r="AT408" i="95" s="1"/>
  <c r="AT475" i="95"/>
  <c r="AT2284" i="95"/>
  <c r="AU2217" i="95"/>
  <c r="AU3222" i="95"/>
  <c r="AT3222" i="95" s="1"/>
  <c r="AT3289" i="95"/>
  <c r="AU6907" i="95"/>
  <c r="AT6974" i="95"/>
  <c r="AT743" i="95"/>
  <c r="AW3222" i="95"/>
  <c r="AW2016" i="95" s="1"/>
  <c r="AW6" i="95" s="1"/>
  <c r="AU4428" i="95"/>
  <c r="AT4495" i="95"/>
  <c r="AT410" i="95"/>
  <c r="AT90" i="95"/>
  <c r="AV73" i="95"/>
  <c r="AT3691" i="95"/>
  <c r="AW2018" i="95"/>
  <c r="AW8" i="95" s="1"/>
  <c r="AT209" i="95"/>
  <c r="AU75" i="95"/>
  <c r="AT5366" i="95"/>
  <c r="AU5299" i="95"/>
  <c r="AT5299" i="95" s="1"/>
  <c r="AU6371" i="95"/>
  <c r="AT6371" i="95" s="1"/>
  <c r="AT3775" i="95"/>
  <c r="AU3641" i="95"/>
  <c r="AT3641" i="95" s="1"/>
  <c r="AU207" i="95"/>
  <c r="AT274" i="95"/>
  <c r="AT5301" i="95"/>
  <c r="AT5835" i="95"/>
  <c r="AT2219" i="95"/>
  <c r="AU2018" i="95"/>
  <c r="BA6" i="95" l="1"/>
  <c r="AZ3758" i="95"/>
  <c r="AY3760" i="95"/>
  <c r="AZ3626" i="95"/>
  <c r="AY3626" i="95" s="1"/>
  <c r="AY207" i="95"/>
  <c r="AZ73" i="95"/>
  <c r="AY3758" i="95"/>
  <c r="AZ3624" i="95"/>
  <c r="AY3624" i="95" s="1"/>
  <c r="AY5031" i="95"/>
  <c r="AY75" i="95"/>
  <c r="AY2217" i="95"/>
  <c r="AZ2016" i="95"/>
  <c r="AY2016" i="95" s="1"/>
  <c r="AT2018" i="95"/>
  <c r="AT6907" i="95"/>
  <c r="AU6706" i="95"/>
  <c r="AT6706" i="95" s="1"/>
  <c r="AT3760" i="95"/>
  <c r="AU3626" i="95"/>
  <c r="AT3626" i="95" s="1"/>
  <c r="AU23" i="95"/>
  <c r="AT23" i="95" s="1"/>
  <c r="AV6" i="95"/>
  <c r="AT75" i="95"/>
  <c r="AT2217" i="95"/>
  <c r="AU2016" i="95"/>
  <c r="AT2016" i="95" s="1"/>
  <c r="AT207" i="95"/>
  <c r="AU73" i="95"/>
  <c r="AT4428" i="95"/>
  <c r="AU3758" i="95"/>
  <c r="AZ8" i="95" l="1"/>
  <c r="AY8" i="95" s="1"/>
  <c r="AY73" i="95"/>
  <c r="AZ6" i="95"/>
  <c r="AY6" i="95" s="1"/>
  <c r="AT73" i="95"/>
  <c r="AU8" i="95"/>
  <c r="AT8" i="95" s="1"/>
  <c r="AT3758" i="95"/>
  <c r="AU3624" i="95"/>
  <c r="AT3624" i="95" s="1"/>
  <c r="AU6" i="95" l="1"/>
  <c r="AT6" i="95" s="1"/>
  <c r="BE5959" i="95" l="1"/>
  <c r="BE4968" i="95"/>
  <c r="BE4566" i="95"/>
  <c r="BE733" i="95"/>
  <c r="BH7440" i="95"/>
  <c r="BG7440" i="95"/>
  <c r="BF7440" i="95"/>
  <c r="BE7440" i="95"/>
  <c r="BH7434" i="95"/>
  <c r="BG7434" i="95"/>
  <c r="BF7434" i="95"/>
  <c r="BE7434" i="95"/>
  <c r="BH7428" i="95"/>
  <c r="BH7427" i="95" s="1"/>
  <c r="BG7428" i="95"/>
  <c r="BG7427" i="95" s="1"/>
  <c r="BF7428" i="95"/>
  <c r="BF7427" i="95" s="1"/>
  <c r="BE7428" i="95"/>
  <c r="BE7427" i="95"/>
  <c r="BH7422" i="95"/>
  <c r="BH7421" i="95" s="1"/>
  <c r="BG7422" i="95"/>
  <c r="BG7421" i="95" s="1"/>
  <c r="BF7422" i="95"/>
  <c r="BF7421" i="95" s="1"/>
  <c r="BE7422" i="95"/>
  <c r="BE7421" i="95" s="1"/>
  <c r="BH7418" i="95"/>
  <c r="BG7418" i="95"/>
  <c r="BF7418" i="95"/>
  <c r="BE7418" i="95"/>
  <c r="BH7411" i="95"/>
  <c r="BG7411" i="95"/>
  <c r="BG7410" i="95" s="1"/>
  <c r="BF7411" i="95"/>
  <c r="BF7410" i="95" s="1"/>
  <c r="BE7411" i="95"/>
  <c r="BE7410" i="95" s="1"/>
  <c r="BH7410" i="95"/>
  <c r="BH7406" i="95"/>
  <c r="BH7405" i="95" s="1"/>
  <c r="BG7406" i="95"/>
  <c r="BG7405" i="95" s="1"/>
  <c r="BG7401" i="95" s="1"/>
  <c r="BF7406" i="95"/>
  <c r="BF7405" i="95" s="1"/>
  <c r="BE7406" i="95"/>
  <c r="BE7405" i="95" s="1"/>
  <c r="BH7402" i="95"/>
  <c r="BG7402" i="95"/>
  <c r="BF7402" i="95"/>
  <c r="BE7402" i="95"/>
  <c r="BH7397" i="95"/>
  <c r="BG7397" i="95"/>
  <c r="BF7397" i="95"/>
  <c r="BE7397" i="95"/>
  <c r="BH7394" i="95"/>
  <c r="BG7394" i="95"/>
  <c r="BF7394" i="95"/>
  <c r="BE7394" i="95"/>
  <c r="BH7389" i="95"/>
  <c r="BG7389" i="95"/>
  <c r="BF7389" i="95"/>
  <c r="BE7389" i="95"/>
  <c r="BH7386" i="95"/>
  <c r="BG7386" i="95"/>
  <c r="BF7386" i="95"/>
  <c r="BE7386" i="95"/>
  <c r="BE7385" i="95" s="1"/>
  <c r="BH7385" i="95"/>
  <c r="BH7381" i="95"/>
  <c r="BG7381" i="95"/>
  <c r="BF7381" i="95"/>
  <c r="BE7381" i="95"/>
  <c r="BH7373" i="95"/>
  <c r="BG7373" i="95"/>
  <c r="BF7373" i="95"/>
  <c r="BE7373" i="95"/>
  <c r="BH7367" i="95"/>
  <c r="BG7367" i="95"/>
  <c r="BF7367" i="95"/>
  <c r="BE7367" i="95"/>
  <c r="BH7361" i="95"/>
  <c r="BG7361" i="95"/>
  <c r="BG7360" i="95" s="1"/>
  <c r="BF7361" i="95"/>
  <c r="BF7360" i="95" s="1"/>
  <c r="BE7361" i="95"/>
  <c r="BE7360" i="95" s="1"/>
  <c r="BE7350" i="95" s="1"/>
  <c r="BH7360" i="95"/>
  <c r="BH7355" i="95"/>
  <c r="BG7355" i="95"/>
  <c r="BF7355" i="95"/>
  <c r="BF7354" i="95" s="1"/>
  <c r="BE7355" i="95"/>
  <c r="BH7354" i="95"/>
  <c r="BG7354" i="95"/>
  <c r="BE7354" i="95"/>
  <c r="BH7351" i="95"/>
  <c r="BG7351" i="95"/>
  <c r="BF7351" i="95"/>
  <c r="BE7351" i="95"/>
  <c r="BH7344" i="95"/>
  <c r="BH7343" i="95" s="1"/>
  <c r="BG7344" i="95"/>
  <c r="BF7344" i="95"/>
  <c r="BF7343" i="95" s="1"/>
  <c r="BE7344" i="95"/>
  <c r="BG7343" i="95"/>
  <c r="BE7343" i="95"/>
  <c r="BH7339" i="95"/>
  <c r="BH7338" i="95" s="1"/>
  <c r="BG7339" i="95"/>
  <c r="BG7338" i="95" s="1"/>
  <c r="BF7339" i="95"/>
  <c r="BF7338" i="95" s="1"/>
  <c r="BE7339" i="95"/>
  <c r="BE7338" i="95" s="1"/>
  <c r="BH7335" i="95"/>
  <c r="BG7335" i="95"/>
  <c r="BF7335" i="95"/>
  <c r="BF7334" i="95" s="1"/>
  <c r="BE7335" i="95"/>
  <c r="BH7330" i="95"/>
  <c r="BG7330" i="95"/>
  <c r="BF7330" i="95"/>
  <c r="BE7330" i="95"/>
  <c r="BH7327" i="95"/>
  <c r="BG7327" i="95"/>
  <c r="BF7327" i="95"/>
  <c r="BE7327" i="95"/>
  <c r="BH7322" i="95"/>
  <c r="BG7322" i="95"/>
  <c r="BF7322" i="95"/>
  <c r="BE7322" i="95"/>
  <c r="BH7319" i="95"/>
  <c r="BG7319" i="95"/>
  <c r="BF7319" i="95"/>
  <c r="BE7319" i="95"/>
  <c r="BE7318" i="95" s="1"/>
  <c r="BG7318" i="95"/>
  <c r="BH7314" i="95"/>
  <c r="BG7314" i="95"/>
  <c r="BF7314" i="95"/>
  <c r="BE7314" i="95"/>
  <c r="BH7306" i="95"/>
  <c r="BG7306" i="95"/>
  <c r="BF7306" i="95"/>
  <c r="BE7306" i="95"/>
  <c r="BH7300" i="95"/>
  <c r="BG7300" i="95"/>
  <c r="BF7300" i="95"/>
  <c r="BE7300" i="95"/>
  <c r="BH7294" i="95"/>
  <c r="BH7293" i="95" s="1"/>
  <c r="BG7294" i="95"/>
  <c r="BF7294" i="95"/>
  <c r="BF7293" i="95" s="1"/>
  <c r="BE7294" i="95"/>
  <c r="BE7293" i="95" s="1"/>
  <c r="BE7283" i="95" s="1"/>
  <c r="BG7293" i="95"/>
  <c r="BH7288" i="95"/>
  <c r="BG7288" i="95"/>
  <c r="BF7288" i="95"/>
  <c r="BF7287" i="95" s="1"/>
  <c r="BE7288" i="95"/>
  <c r="BH7287" i="95"/>
  <c r="BG7287" i="95"/>
  <c r="BG7283" i="95" s="1"/>
  <c r="BE7287" i="95"/>
  <c r="BH7284" i="95"/>
  <c r="BG7284" i="95"/>
  <c r="BF7284" i="95"/>
  <c r="BE7284" i="95"/>
  <c r="BH7277" i="95"/>
  <c r="BG7277" i="95"/>
  <c r="BG7276" i="95" s="1"/>
  <c r="BF7277" i="95"/>
  <c r="BF7276" i="95" s="1"/>
  <c r="BE7277" i="95"/>
  <c r="BE7276" i="95" s="1"/>
  <c r="BH7276" i="95"/>
  <c r="BH7272" i="95"/>
  <c r="BH7271" i="95" s="1"/>
  <c r="BG7272" i="95"/>
  <c r="BG7271" i="95" s="1"/>
  <c r="BF7272" i="95"/>
  <c r="BF7271" i="95" s="1"/>
  <c r="BE7272" i="95"/>
  <c r="BE7271" i="95" s="1"/>
  <c r="BE7267" i="95" s="1"/>
  <c r="BH7268" i="95"/>
  <c r="BH7267" i="95" s="1"/>
  <c r="BG7268" i="95"/>
  <c r="BF7268" i="95"/>
  <c r="BE7268" i="95"/>
  <c r="BH7263" i="95"/>
  <c r="BG7263" i="95"/>
  <c r="BF7263" i="95"/>
  <c r="BE7263" i="95"/>
  <c r="BH7260" i="95"/>
  <c r="BG7260" i="95"/>
  <c r="BF7260" i="95"/>
  <c r="BE7260" i="95"/>
  <c r="BH7255" i="95"/>
  <c r="BG7255" i="95"/>
  <c r="BF7255" i="95"/>
  <c r="BE7255" i="95"/>
  <c r="BH7252" i="95"/>
  <c r="BH7251" i="95" s="1"/>
  <c r="BG7252" i="95"/>
  <c r="BG7251" i="95" s="1"/>
  <c r="BF7252" i="95"/>
  <c r="BE7252" i="95"/>
  <c r="BH7247" i="95"/>
  <c r="BG7247" i="95"/>
  <c r="BF7247" i="95"/>
  <c r="BE7247" i="95"/>
  <c r="BH7239" i="95"/>
  <c r="BG7239" i="95"/>
  <c r="BF7239" i="95"/>
  <c r="BE7239" i="95"/>
  <c r="BH7233" i="95"/>
  <c r="BG7233" i="95"/>
  <c r="BF7233" i="95"/>
  <c r="BE7233" i="95"/>
  <c r="BH7227" i="95"/>
  <c r="BH7226" i="95" s="1"/>
  <c r="BG7227" i="95"/>
  <c r="BF7227" i="95"/>
  <c r="BF7226" i="95" s="1"/>
  <c r="BE7227" i="95"/>
  <c r="BG7226" i="95"/>
  <c r="BE7226" i="95"/>
  <c r="BH7221" i="95"/>
  <c r="BG7221" i="95"/>
  <c r="BG7220" i="95" s="1"/>
  <c r="BG7216" i="95" s="1"/>
  <c r="BF7221" i="95"/>
  <c r="BF7220" i="95" s="1"/>
  <c r="BE7221" i="95"/>
  <c r="BH7220" i="95"/>
  <c r="BE7220" i="95"/>
  <c r="BH7217" i="95"/>
  <c r="BG7217" i="95"/>
  <c r="BF7217" i="95"/>
  <c r="BE7217" i="95"/>
  <c r="BE7216" i="95" s="1"/>
  <c r="BH7210" i="95"/>
  <c r="BG7210" i="95"/>
  <c r="BF7210" i="95"/>
  <c r="BF7209" i="95" s="1"/>
  <c r="BE7210" i="95"/>
  <c r="BE7209" i="95" s="1"/>
  <c r="BH7209" i="95"/>
  <c r="BG7209" i="95"/>
  <c r="BH7205" i="95"/>
  <c r="BH7204" i="95" s="1"/>
  <c r="BH7200" i="95" s="1"/>
  <c r="BG7205" i="95"/>
  <c r="BF7205" i="95"/>
  <c r="BF7204" i="95" s="1"/>
  <c r="BE7205" i="95"/>
  <c r="BE7204" i="95" s="1"/>
  <c r="BG7204" i="95"/>
  <c r="BH7201" i="95"/>
  <c r="BG7201" i="95"/>
  <c r="BF7201" i="95"/>
  <c r="BF7200" i="95" s="1"/>
  <c r="BE7201" i="95"/>
  <c r="BE7200" i="95" s="1"/>
  <c r="BG7200" i="95"/>
  <c r="BH7196" i="95"/>
  <c r="BG7196" i="95"/>
  <c r="BF7196" i="95"/>
  <c r="BE7196" i="95"/>
  <c r="BH7193" i="95"/>
  <c r="BG7193" i="95"/>
  <c r="BF7193" i="95"/>
  <c r="BE7193" i="95"/>
  <c r="BH7188" i="95"/>
  <c r="BG7188" i="95"/>
  <c r="BF7188" i="95"/>
  <c r="BE7188" i="95"/>
  <c r="BH7185" i="95"/>
  <c r="BH7184" i="95" s="1"/>
  <c r="BG7185" i="95"/>
  <c r="BG7184" i="95" s="1"/>
  <c r="BF7185" i="95"/>
  <c r="BF7184" i="95" s="1"/>
  <c r="BE7185" i="95"/>
  <c r="BH7180" i="95"/>
  <c r="BG7180" i="95"/>
  <c r="BF7180" i="95"/>
  <c r="BE7180" i="95"/>
  <c r="BH7172" i="95"/>
  <c r="BH6971" i="95" s="1"/>
  <c r="BG7172" i="95"/>
  <c r="BF7172" i="95"/>
  <c r="BE7172" i="95"/>
  <c r="BH7166" i="95"/>
  <c r="BG7166" i="95"/>
  <c r="BF7166" i="95"/>
  <c r="BE7166" i="95"/>
  <c r="BH7160" i="95"/>
  <c r="BH7159" i="95" s="1"/>
  <c r="BG7160" i="95"/>
  <c r="BG7159" i="95" s="1"/>
  <c r="BG7149" i="95" s="1"/>
  <c r="BF7160" i="95"/>
  <c r="BF7159" i="95" s="1"/>
  <c r="BE7160" i="95"/>
  <c r="BE7159" i="95" s="1"/>
  <c r="BH7154" i="95"/>
  <c r="BH7153" i="95" s="1"/>
  <c r="BG7154" i="95"/>
  <c r="BF7154" i="95"/>
  <c r="BF7153" i="95" s="1"/>
  <c r="BF7149" i="95" s="1"/>
  <c r="BE7154" i="95"/>
  <c r="BE7153" i="95" s="1"/>
  <c r="BG7153" i="95"/>
  <c r="BH7150" i="95"/>
  <c r="BG7150" i="95"/>
  <c r="BF7150" i="95"/>
  <c r="BE7150" i="95"/>
  <c r="BH7143" i="95"/>
  <c r="BH7142" i="95" s="1"/>
  <c r="BG7143" i="95"/>
  <c r="BG7142" i="95" s="1"/>
  <c r="BF7143" i="95"/>
  <c r="BE7143" i="95"/>
  <c r="BE7142" i="95" s="1"/>
  <c r="BF7142" i="95"/>
  <c r="BH7138" i="95"/>
  <c r="BH7137" i="95" s="1"/>
  <c r="BG7138" i="95"/>
  <c r="BF7138" i="95"/>
  <c r="BF7137" i="95" s="1"/>
  <c r="BE7138" i="95"/>
  <c r="BE7137" i="95" s="1"/>
  <c r="BG7137" i="95"/>
  <c r="BH7134" i="95"/>
  <c r="BG7134" i="95"/>
  <c r="BF7134" i="95"/>
  <c r="BF7133" i="95" s="1"/>
  <c r="BE7134" i="95"/>
  <c r="BE7133" i="95" s="1"/>
  <c r="BH7129" i="95"/>
  <c r="BG7129" i="95"/>
  <c r="BF7129" i="95"/>
  <c r="BE7129" i="95"/>
  <c r="BE6928" i="95" s="1"/>
  <c r="BH7126" i="95"/>
  <c r="BG7126" i="95"/>
  <c r="BF7126" i="95"/>
  <c r="BE7126" i="95"/>
  <c r="BH7121" i="95"/>
  <c r="BG7121" i="95"/>
  <c r="BF7121" i="95"/>
  <c r="BE7121" i="95"/>
  <c r="BH7118" i="95"/>
  <c r="BG7118" i="95"/>
  <c r="BG7117" i="95" s="1"/>
  <c r="BF7118" i="95"/>
  <c r="BE7118" i="95"/>
  <c r="BH7117" i="95"/>
  <c r="BF7117" i="95"/>
  <c r="BH7113" i="95"/>
  <c r="BG7113" i="95"/>
  <c r="BF7113" i="95"/>
  <c r="BE7113" i="95"/>
  <c r="BH7105" i="95"/>
  <c r="BG7105" i="95"/>
  <c r="BF7105" i="95"/>
  <c r="BE7105" i="95"/>
  <c r="BH7099" i="95"/>
  <c r="BG7099" i="95"/>
  <c r="BG6965" i="95" s="1"/>
  <c r="BF7099" i="95"/>
  <c r="BE7099" i="95"/>
  <c r="BH7093" i="95"/>
  <c r="BG7093" i="95"/>
  <c r="BG7092" i="95" s="1"/>
  <c r="BF7093" i="95"/>
  <c r="BE7093" i="95"/>
  <c r="BE7092" i="95" s="1"/>
  <c r="BH7092" i="95"/>
  <c r="BF7092" i="95"/>
  <c r="BF7082" i="95" s="1"/>
  <c r="BH7087" i="95"/>
  <c r="BG7087" i="95"/>
  <c r="BF7087" i="95"/>
  <c r="BE7087" i="95"/>
  <c r="BE7086" i="95" s="1"/>
  <c r="BH7086" i="95"/>
  <c r="BH7082" i="95" s="1"/>
  <c r="BF7086" i="95"/>
  <c r="BH7083" i="95"/>
  <c r="BG7083" i="95"/>
  <c r="BG6949" i="95" s="1"/>
  <c r="BF7083" i="95"/>
  <c r="BE7083" i="95"/>
  <c r="BE7082" i="95" s="1"/>
  <c r="BH7076" i="95"/>
  <c r="BH7075" i="95" s="1"/>
  <c r="BG7076" i="95"/>
  <c r="BG7075" i="95" s="1"/>
  <c r="BF7076" i="95"/>
  <c r="BF7075" i="95" s="1"/>
  <c r="BE7076" i="95"/>
  <c r="BE7075" i="95" s="1"/>
  <c r="BH7071" i="95"/>
  <c r="BH7070" i="95" s="1"/>
  <c r="BH7066" i="95" s="1"/>
  <c r="BH7065" i="95" s="1"/>
  <c r="BH7058" i="95" s="1"/>
  <c r="BG7071" i="95"/>
  <c r="BG7070" i="95" s="1"/>
  <c r="BF7071" i="95"/>
  <c r="BE7071" i="95"/>
  <c r="BE7070" i="95" s="1"/>
  <c r="BF7070" i="95"/>
  <c r="BH7067" i="95"/>
  <c r="BG7067" i="95"/>
  <c r="BF7067" i="95"/>
  <c r="BE7067" i="95"/>
  <c r="BH7062" i="95"/>
  <c r="BG7062" i="95"/>
  <c r="BF7062" i="95"/>
  <c r="BE7062" i="95"/>
  <c r="BH7059" i="95"/>
  <c r="BG7059" i="95"/>
  <c r="BF7059" i="95"/>
  <c r="BE7059" i="95"/>
  <c r="BH7054" i="95"/>
  <c r="BG7054" i="95"/>
  <c r="BF7054" i="95"/>
  <c r="BE7054" i="95"/>
  <c r="BH7051" i="95"/>
  <c r="BG7051" i="95"/>
  <c r="BG7050" i="95" s="1"/>
  <c r="BF7051" i="95"/>
  <c r="BF7050" i="95" s="1"/>
  <c r="BE7051" i="95"/>
  <c r="BE7050" i="95" s="1"/>
  <c r="BH7050" i="95"/>
  <c r="BH7046" i="95"/>
  <c r="BG7046" i="95"/>
  <c r="BF7046" i="95"/>
  <c r="BE7046" i="95"/>
  <c r="BH7038" i="95"/>
  <c r="BG7038" i="95"/>
  <c r="BG6971" i="95" s="1"/>
  <c r="BF7038" i="95"/>
  <c r="BE7038" i="95"/>
  <c r="BE6971" i="95" s="1"/>
  <c r="BH7032" i="95"/>
  <c r="BG7032" i="95"/>
  <c r="BF7032" i="95"/>
  <c r="BE7032" i="95"/>
  <c r="BE6965" i="95" s="1"/>
  <c r="BH7026" i="95"/>
  <c r="BH7025" i="95" s="1"/>
  <c r="BG7026" i="95"/>
  <c r="BG7025" i="95" s="1"/>
  <c r="BF7026" i="95"/>
  <c r="BF7025" i="95" s="1"/>
  <c r="BE7026" i="95"/>
  <c r="BE7025" i="95" s="1"/>
  <c r="BH7020" i="95"/>
  <c r="BG7020" i="95"/>
  <c r="BG7019" i="95" s="1"/>
  <c r="BF7020" i="95"/>
  <c r="BF7019" i="95" s="1"/>
  <c r="BE7020" i="95"/>
  <c r="BE7019" i="95" s="1"/>
  <c r="BH7019" i="95"/>
  <c r="BH6952" i="95" s="1"/>
  <c r="BH7016" i="95"/>
  <c r="BG7016" i="95"/>
  <c r="BF7016" i="95"/>
  <c r="BF6949" i="95" s="1"/>
  <c r="BE7016" i="95"/>
  <c r="BE6949" i="95" s="1"/>
  <c r="BH7009" i="95"/>
  <c r="BG7009" i="95"/>
  <c r="BG7008" i="95" s="1"/>
  <c r="BF7009" i="95"/>
  <c r="BE7009" i="95"/>
  <c r="BH7008" i="95"/>
  <c r="BF7008" i="95"/>
  <c r="BH7004" i="95"/>
  <c r="BG7004" i="95"/>
  <c r="BG6937" i="95" s="1"/>
  <c r="BF7004" i="95"/>
  <c r="BE7004" i="95"/>
  <c r="BE7003" i="95" s="1"/>
  <c r="BF7003" i="95"/>
  <c r="BH7000" i="95"/>
  <c r="BH6933" i="95" s="1"/>
  <c r="BG7000" i="95"/>
  <c r="BF7000" i="95"/>
  <c r="BF6999" i="95" s="1"/>
  <c r="BE7000" i="95"/>
  <c r="BH6995" i="95"/>
  <c r="BG6995" i="95"/>
  <c r="BF6995" i="95"/>
  <c r="BE6995" i="95"/>
  <c r="BH6992" i="95"/>
  <c r="BG6992" i="95"/>
  <c r="BF6992" i="95"/>
  <c r="BF6925" i="95" s="1"/>
  <c r="BE6992" i="95"/>
  <c r="BH6987" i="95"/>
  <c r="BG6987" i="95"/>
  <c r="BF6987" i="95"/>
  <c r="BE6987" i="95"/>
  <c r="BH6984" i="95"/>
  <c r="BH6983" i="95" s="1"/>
  <c r="BG6984" i="95"/>
  <c r="BG6983" i="95" s="1"/>
  <c r="BF6984" i="95"/>
  <c r="BF6983" i="95" s="1"/>
  <c r="BE6984" i="95"/>
  <c r="BE6983" i="95" s="1"/>
  <c r="BH6979" i="95"/>
  <c r="BG6979" i="95"/>
  <c r="BF6979" i="95"/>
  <c r="BE6979" i="95"/>
  <c r="BH6973" i="95"/>
  <c r="BG6973" i="95"/>
  <c r="BG6772" i="95" s="1"/>
  <c r="BF6973" i="95"/>
  <c r="BF6772" i="95"/>
  <c r="BE6973" i="95"/>
  <c r="BE6772" i="95"/>
  <c r="BH6972" i="95"/>
  <c r="BG6972" i="95"/>
  <c r="BG6771" i="95" s="1"/>
  <c r="BF6972" i="95"/>
  <c r="BF6771" i="95"/>
  <c r="BE6972" i="95"/>
  <c r="BE6771" i="95"/>
  <c r="BF6971" i="95"/>
  <c r="BH6970" i="95"/>
  <c r="BG6970" i="95"/>
  <c r="BF6970" i="95"/>
  <c r="BF6769" i="95" s="1"/>
  <c r="BE6970" i="95"/>
  <c r="BE6769" i="95" s="1"/>
  <c r="BH6969" i="95"/>
  <c r="BG6969" i="95"/>
  <c r="BG6768" i="95" s="1"/>
  <c r="BF6969" i="95"/>
  <c r="BF6768" i="95" s="1"/>
  <c r="BE6969" i="95"/>
  <c r="BE6768" i="95" s="1"/>
  <c r="BH6968" i="95"/>
  <c r="BH6767" i="95" s="1"/>
  <c r="BG6968" i="95"/>
  <c r="BF6968" i="95"/>
  <c r="BF6767" i="95" s="1"/>
  <c r="BE6968" i="95"/>
  <c r="BE6767" i="95" s="1"/>
  <c r="BD6767" i="95" s="1"/>
  <c r="BH6967" i="95"/>
  <c r="BH6766" i="95" s="1"/>
  <c r="BG6967" i="95"/>
  <c r="BG6766" i="95" s="1"/>
  <c r="BF6967" i="95"/>
  <c r="BF6766" i="95" s="1"/>
  <c r="BE6967" i="95"/>
  <c r="BE6766" i="95"/>
  <c r="BH6966" i="95"/>
  <c r="BG6966" i="95"/>
  <c r="BG6765" i="95" s="1"/>
  <c r="BF6966" i="95"/>
  <c r="BF6765" i="95" s="1"/>
  <c r="BE6966" i="95"/>
  <c r="BE6765" i="95" s="1"/>
  <c r="BH6965" i="95"/>
  <c r="BH6964" i="95"/>
  <c r="BG6964" i="95"/>
  <c r="BG6763" i="95" s="1"/>
  <c r="BF6964" i="95"/>
  <c r="BF6763" i="95" s="1"/>
  <c r="BE6964" i="95"/>
  <c r="BE6763" i="95" s="1"/>
  <c r="BH6963" i="95"/>
  <c r="BG6963" i="95"/>
  <c r="BG6762" i="95" s="1"/>
  <c r="BF6963" i="95"/>
  <c r="BE6963" i="95"/>
  <c r="BE6762" i="95" s="1"/>
  <c r="BH6962" i="95"/>
  <c r="BG6962" i="95"/>
  <c r="BF6962" i="95"/>
  <c r="BF6761" i="95"/>
  <c r="BE6962" i="95"/>
  <c r="BE6761" i="95"/>
  <c r="BH6961" i="95"/>
  <c r="BH6760" i="95" s="1"/>
  <c r="BG6961" i="95"/>
  <c r="BF6961" i="95"/>
  <c r="BF6760" i="95" s="1"/>
  <c r="BE6961" i="95"/>
  <c r="BE6760" i="95"/>
  <c r="BH6960" i="95"/>
  <c r="BH6759" i="95" s="1"/>
  <c r="BG6960" i="95"/>
  <c r="BF6960" i="95"/>
  <c r="BF6759" i="95" s="1"/>
  <c r="BE6960" i="95"/>
  <c r="BE6759" i="95" s="1"/>
  <c r="BF6959" i="95"/>
  <c r="BH6957" i="95"/>
  <c r="BH6756" i="95" s="1"/>
  <c r="BG6957" i="95"/>
  <c r="BF6957" i="95"/>
  <c r="BE6957" i="95"/>
  <c r="BE6756" i="95" s="1"/>
  <c r="BH6956" i="95"/>
  <c r="BG6956" i="95"/>
  <c r="BG6755" i="95" s="1"/>
  <c r="BF6956" i="95"/>
  <c r="BF6755" i="95" s="1"/>
  <c r="BE6956" i="95"/>
  <c r="BE6755" i="95" s="1"/>
  <c r="BH6955" i="95"/>
  <c r="BH6754" i="95" s="1"/>
  <c r="BG6955" i="95"/>
  <c r="BF6955" i="95"/>
  <c r="BF6754" i="95"/>
  <c r="BE6955" i="95"/>
  <c r="BE6754" i="95" s="1"/>
  <c r="BH6954" i="95"/>
  <c r="BG6954" i="95"/>
  <c r="BF6954" i="95"/>
  <c r="BF6753" i="95" s="1"/>
  <c r="BE6954" i="95"/>
  <c r="BE6753" i="95" s="1"/>
  <c r="BH6951" i="95"/>
  <c r="BH6750" i="95" s="1"/>
  <c r="BG6951" i="95"/>
  <c r="BG6750" i="95" s="1"/>
  <c r="BF6951" i="95"/>
  <c r="BF6750" i="95" s="1"/>
  <c r="BE6951" i="95"/>
  <c r="BE6750" i="95" s="1"/>
  <c r="BH6950" i="95"/>
  <c r="BG6950" i="95"/>
  <c r="BF6950" i="95"/>
  <c r="BF6749" i="95" s="1"/>
  <c r="BE6950" i="95"/>
  <c r="BE6749" i="95" s="1"/>
  <c r="BH6949" i="95"/>
  <c r="BH6947" i="95"/>
  <c r="BH6746" i="95" s="1"/>
  <c r="BG6947" i="95"/>
  <c r="BG6746" i="95" s="1"/>
  <c r="BF6947" i="95"/>
  <c r="BF6746" i="95" s="1"/>
  <c r="BE6947" i="95"/>
  <c r="BE6746" i="95"/>
  <c r="BH6946" i="95"/>
  <c r="BH6745" i="95" s="1"/>
  <c r="BG6946" i="95"/>
  <c r="BF6946" i="95"/>
  <c r="BF6745" i="95" s="1"/>
  <c r="BE6946" i="95"/>
  <c r="BE6745" i="95" s="1"/>
  <c r="BH6945" i="95"/>
  <c r="BH6744" i="95" s="1"/>
  <c r="BG6945" i="95"/>
  <c r="BG6744" i="95" s="1"/>
  <c r="BF6945" i="95"/>
  <c r="BE6945" i="95"/>
  <c r="BE6744" i="95"/>
  <c r="BH6944" i="95"/>
  <c r="BG6944" i="95"/>
  <c r="BG6743" i="95" s="1"/>
  <c r="BF6944" i="95"/>
  <c r="BF6743" i="95" s="1"/>
  <c r="BE6944" i="95"/>
  <c r="BE6743" i="95" s="1"/>
  <c r="BH6943" i="95"/>
  <c r="BG6943" i="95"/>
  <c r="BG6742" i="95" s="1"/>
  <c r="BF6943" i="95"/>
  <c r="BF6742" i="95" s="1"/>
  <c r="BE6943" i="95"/>
  <c r="BE6742" i="95" s="1"/>
  <c r="BH6942" i="95"/>
  <c r="BF6942" i="95"/>
  <c r="BF6941" i="95"/>
  <c r="BH6940" i="95"/>
  <c r="BG6940" i="95"/>
  <c r="BG6739" i="95" s="1"/>
  <c r="BF6940" i="95"/>
  <c r="BF6739" i="95" s="1"/>
  <c r="BE6940" i="95"/>
  <c r="BH6939" i="95"/>
  <c r="BH6738" i="95" s="1"/>
  <c r="BG6939" i="95"/>
  <c r="BF6939" i="95"/>
  <c r="BF6738" i="95" s="1"/>
  <c r="BE6939" i="95"/>
  <c r="BE6738" i="95" s="1"/>
  <c r="BH6938" i="95"/>
  <c r="BG6938" i="95"/>
  <c r="BF6938" i="95"/>
  <c r="BF6737" i="95" s="1"/>
  <c r="BE6938" i="95"/>
  <c r="BF6937" i="95"/>
  <c r="BH6935" i="95"/>
  <c r="BH6734" i="95" s="1"/>
  <c r="BG6935" i="95"/>
  <c r="BF6935" i="95"/>
  <c r="BF6734" i="95" s="1"/>
  <c r="BE6935" i="95"/>
  <c r="BH6934" i="95"/>
  <c r="BH6733" i="95" s="1"/>
  <c r="BG6934" i="95"/>
  <c r="BF6934" i="95"/>
  <c r="BF6733" i="95"/>
  <c r="BE6934" i="95"/>
  <c r="BH6930" i="95"/>
  <c r="BH6729" i="95" s="1"/>
  <c r="BG6930" i="95"/>
  <c r="BF6930" i="95"/>
  <c r="BF6729" i="95" s="1"/>
  <c r="BE6930" i="95"/>
  <c r="BE6729" i="95" s="1"/>
  <c r="BH6929" i="95"/>
  <c r="BG6929" i="95"/>
  <c r="BF6929" i="95"/>
  <c r="BE6929" i="95"/>
  <c r="BE6728" i="95" s="1"/>
  <c r="BG6928" i="95"/>
  <c r="BH6927" i="95"/>
  <c r="BH6726" i="95" s="1"/>
  <c r="BG6927" i="95"/>
  <c r="BF6927" i="95"/>
  <c r="BE6927" i="95"/>
  <c r="BE6726" i="95"/>
  <c r="BH6926" i="95"/>
  <c r="BH6725" i="95" s="1"/>
  <c r="BG6926" i="95"/>
  <c r="BF6926" i="95"/>
  <c r="BF6725" i="95" s="1"/>
  <c r="BE6926" i="95"/>
  <c r="BE6725" i="95" s="1"/>
  <c r="BH6923" i="95"/>
  <c r="BH6722" i="95" s="1"/>
  <c r="BG6923" i="95"/>
  <c r="BG6722" i="95" s="1"/>
  <c r="BF6923" i="95"/>
  <c r="BF6722" i="95" s="1"/>
  <c r="BE6923" i="95"/>
  <c r="BH6922" i="95"/>
  <c r="BH6721" i="95" s="1"/>
  <c r="BG6922" i="95"/>
  <c r="BG6721" i="95" s="1"/>
  <c r="BF6922" i="95"/>
  <c r="BE6922" i="95"/>
  <c r="BE6721" i="95" s="1"/>
  <c r="BH6921" i="95"/>
  <c r="BH6720" i="95"/>
  <c r="BG6921" i="95"/>
  <c r="BG6720" i="95"/>
  <c r="BF6921" i="95"/>
  <c r="BF6720" i="95" s="1"/>
  <c r="BE6921" i="95"/>
  <c r="BE6720" i="95" s="1"/>
  <c r="BG6920" i="95"/>
  <c r="BF6920" i="95"/>
  <c r="BH6919" i="95"/>
  <c r="BH6718" i="95" s="1"/>
  <c r="BG6919" i="95"/>
  <c r="BG6718" i="95" s="1"/>
  <c r="BF6919" i="95"/>
  <c r="BE6919" i="95"/>
  <c r="BH6918" i="95"/>
  <c r="BH6717" i="95" s="1"/>
  <c r="BG6918" i="95"/>
  <c r="BG6717" i="95" s="1"/>
  <c r="BF6918" i="95"/>
  <c r="BE6918" i="95"/>
  <c r="BF6917" i="95"/>
  <c r="BH6915" i="95"/>
  <c r="BH6714" i="95" s="1"/>
  <c r="BG6915" i="95"/>
  <c r="BG6714" i="95" s="1"/>
  <c r="BF6915" i="95"/>
  <c r="BE6915" i="95"/>
  <c r="BE6714" i="95" s="1"/>
  <c r="BH6914" i="95"/>
  <c r="BH6713" i="95"/>
  <c r="BG6914" i="95"/>
  <c r="BG6713" i="95"/>
  <c r="BF6914" i="95"/>
  <c r="BF6713" i="95" s="1"/>
  <c r="BE6914" i="95"/>
  <c r="BH6913" i="95"/>
  <c r="BH6712" i="95" s="1"/>
  <c r="BG6913" i="95"/>
  <c r="BG6712" i="95" s="1"/>
  <c r="BF6913" i="95"/>
  <c r="BF6712" i="95" s="1"/>
  <c r="BE6913" i="95"/>
  <c r="BF6912" i="95"/>
  <c r="BH6911" i="95"/>
  <c r="BH6710" i="95" s="1"/>
  <c r="BG6911" i="95"/>
  <c r="BG6710" i="95" s="1"/>
  <c r="BF6911" i="95"/>
  <c r="BE6911" i="95"/>
  <c r="BE6710" i="95" s="1"/>
  <c r="BH6910" i="95"/>
  <c r="BH6709" i="95" s="1"/>
  <c r="BG6910" i="95"/>
  <c r="BF6910" i="95"/>
  <c r="BF6709" i="95" s="1"/>
  <c r="BE6910" i="95"/>
  <c r="BH6908" i="95"/>
  <c r="BG6908" i="95"/>
  <c r="BG6707" i="95" s="1"/>
  <c r="BF6908" i="95"/>
  <c r="BF6707" i="95" s="1"/>
  <c r="BE6908" i="95"/>
  <c r="BE6707" i="95" s="1"/>
  <c r="BH6904" i="95"/>
  <c r="BG6904" i="95"/>
  <c r="BF6904" i="95"/>
  <c r="BE6904" i="95"/>
  <c r="BH6898" i="95"/>
  <c r="BG6898" i="95"/>
  <c r="BF6898" i="95"/>
  <c r="BE6898" i="95"/>
  <c r="BH6892" i="95"/>
  <c r="BH6891" i="95" s="1"/>
  <c r="BG6892" i="95"/>
  <c r="BG6891" i="95" s="1"/>
  <c r="BF6892" i="95"/>
  <c r="BF6891" i="95" s="1"/>
  <c r="BE6892" i="95"/>
  <c r="BE6891" i="95"/>
  <c r="BH6886" i="95"/>
  <c r="BH6885" i="95" s="1"/>
  <c r="BG6886" i="95"/>
  <c r="BF6886" i="95"/>
  <c r="BF6885" i="95" s="1"/>
  <c r="BE6886" i="95"/>
  <c r="BE6885" i="95"/>
  <c r="BH6882" i="95"/>
  <c r="BG6882" i="95"/>
  <c r="BF6882" i="95"/>
  <c r="BE6882" i="95"/>
  <c r="BH6875" i="95"/>
  <c r="BG6875" i="95"/>
  <c r="BG6874" i="95" s="1"/>
  <c r="BF6875" i="95"/>
  <c r="BF6874" i="95" s="1"/>
  <c r="BE6875" i="95"/>
  <c r="BH6870" i="95"/>
  <c r="BH6869" i="95" s="1"/>
  <c r="BG6870" i="95"/>
  <c r="BF6870" i="95"/>
  <c r="BF6869" i="95" s="1"/>
  <c r="BE6870" i="95"/>
  <c r="BE6869" i="95" s="1"/>
  <c r="BG6869" i="95"/>
  <c r="BG6865" i="95" s="1"/>
  <c r="BH6866" i="95"/>
  <c r="BG6866" i="95"/>
  <c r="BF6866" i="95"/>
  <c r="BE6866" i="95"/>
  <c r="BH6861" i="95"/>
  <c r="BG6861" i="95"/>
  <c r="BF6861" i="95"/>
  <c r="BE6861" i="95"/>
  <c r="BH6858" i="95"/>
  <c r="BG6858" i="95"/>
  <c r="BF6858" i="95"/>
  <c r="BE6858" i="95"/>
  <c r="BH6853" i="95"/>
  <c r="BG6853" i="95"/>
  <c r="BG6849" i="95" s="1"/>
  <c r="BF6853" i="95"/>
  <c r="BE6853" i="95"/>
  <c r="BH6850" i="95"/>
  <c r="BG6850" i="95"/>
  <c r="BF6850" i="95"/>
  <c r="BF6849" i="95" s="1"/>
  <c r="BE6850" i="95"/>
  <c r="BE6849" i="95"/>
  <c r="BH6845" i="95"/>
  <c r="BG6845" i="95"/>
  <c r="BF6845" i="95"/>
  <c r="BE6845" i="95"/>
  <c r="BH6837" i="95"/>
  <c r="BG6837" i="95"/>
  <c r="BF6837" i="95"/>
  <c r="BE6837" i="95"/>
  <c r="BH6831" i="95"/>
  <c r="BG6831" i="95"/>
  <c r="BF6831" i="95"/>
  <c r="BE6831" i="95"/>
  <c r="BH6825" i="95"/>
  <c r="BH6824" i="95" s="1"/>
  <c r="BG6825" i="95"/>
  <c r="BF6825" i="95"/>
  <c r="BF6824" i="95" s="1"/>
  <c r="BE6825" i="95"/>
  <c r="BE6824" i="95" s="1"/>
  <c r="BH6819" i="95"/>
  <c r="BG6819" i="95"/>
  <c r="BF6819" i="95"/>
  <c r="BF6818" i="95" s="1"/>
  <c r="BE6819" i="95"/>
  <c r="BE6818" i="95" s="1"/>
  <c r="BH6818" i="95"/>
  <c r="BG6818" i="95"/>
  <c r="BH6815" i="95"/>
  <c r="BH6814" i="95" s="1"/>
  <c r="BG6815" i="95"/>
  <c r="BF6815" i="95"/>
  <c r="BE6815" i="95"/>
  <c r="BH6808" i="95"/>
  <c r="BG6808" i="95"/>
  <c r="BF6808" i="95"/>
  <c r="BE6808" i="95"/>
  <c r="BE6807" i="95" s="1"/>
  <c r="BH6807" i="95"/>
  <c r="BG6807" i="95"/>
  <c r="BF6807" i="95"/>
  <c r="BH6803" i="95"/>
  <c r="BG6803" i="95"/>
  <c r="BF6803" i="95"/>
  <c r="BE6803" i="95"/>
  <c r="BE6802" i="95" s="1"/>
  <c r="BE6798" i="95" s="1"/>
  <c r="BH6802" i="95"/>
  <c r="BG6802" i="95"/>
  <c r="BF6802" i="95"/>
  <c r="BF6798" i="95" s="1"/>
  <c r="BH6799" i="95"/>
  <c r="BG6799" i="95"/>
  <c r="BF6799" i="95"/>
  <c r="BE6799" i="95"/>
  <c r="BH6794" i="95"/>
  <c r="BG6794" i="95"/>
  <c r="BF6794" i="95"/>
  <c r="BE6794" i="95"/>
  <c r="BH6791" i="95"/>
  <c r="BG6791" i="95"/>
  <c r="BF6791" i="95"/>
  <c r="BE6791" i="95"/>
  <c r="BH6786" i="95"/>
  <c r="BG6786" i="95"/>
  <c r="BF6786" i="95"/>
  <c r="BE6786" i="95"/>
  <c r="BH6783" i="95"/>
  <c r="BG6783" i="95"/>
  <c r="BF6783" i="95"/>
  <c r="BE6783" i="95"/>
  <c r="BE6782" i="95" s="1"/>
  <c r="BH6782" i="95"/>
  <c r="BF6782" i="95"/>
  <c r="BH6778" i="95"/>
  <c r="BG6778" i="95"/>
  <c r="BF6778" i="95"/>
  <c r="BE6778" i="95"/>
  <c r="BH6772" i="95"/>
  <c r="BH6771" i="95"/>
  <c r="BH6769" i="95"/>
  <c r="BG6769" i="95"/>
  <c r="BH6768" i="95"/>
  <c r="BG6767" i="95"/>
  <c r="BH6765" i="95"/>
  <c r="BH6763" i="95"/>
  <c r="BH6762" i="95"/>
  <c r="BF6762" i="95"/>
  <c r="BH6761" i="95"/>
  <c r="BG6761" i="95"/>
  <c r="BG6760" i="95"/>
  <c r="BG6759" i="95"/>
  <c r="BG6756" i="95"/>
  <c r="BF6756" i="95"/>
  <c r="BH6755" i="95"/>
  <c r="BG6754" i="95"/>
  <c r="BH6753" i="95"/>
  <c r="BG6753" i="95"/>
  <c r="BH6749" i="95"/>
  <c r="BG6749" i="95"/>
  <c r="BG6745" i="95"/>
  <c r="BF6744" i="95"/>
  <c r="BH6743" i="95"/>
  <c r="BH6742" i="95"/>
  <c r="BH6739" i="95"/>
  <c r="BE6739" i="95"/>
  <c r="BG6738" i="95"/>
  <c r="BH6737" i="95"/>
  <c r="BG6737" i="95"/>
  <c r="BE6737" i="95"/>
  <c r="BG6734" i="95"/>
  <c r="BE6734" i="95"/>
  <c r="BG6733" i="95"/>
  <c r="BE6733" i="95"/>
  <c r="BG6729" i="95"/>
  <c r="BH6728" i="95"/>
  <c r="BG6728" i="95"/>
  <c r="BF6728" i="95"/>
  <c r="BG6726" i="95"/>
  <c r="BF6726" i="95"/>
  <c r="BG6725" i="95"/>
  <c r="BE6722" i="95"/>
  <c r="BF6721" i="95"/>
  <c r="BF6718" i="95"/>
  <c r="BE6718" i="95"/>
  <c r="BF6717" i="95"/>
  <c r="BE6717" i="95"/>
  <c r="BF6714" i="95"/>
  <c r="BE6713" i="95"/>
  <c r="BE6712" i="95"/>
  <c r="BF6711" i="95"/>
  <c r="BF6710" i="95"/>
  <c r="BG6709" i="95"/>
  <c r="BE6709" i="95"/>
  <c r="BH6707" i="95"/>
  <c r="BH6703" i="95"/>
  <c r="BG6703" i="95"/>
  <c r="BF6703" i="95"/>
  <c r="BE6703" i="95"/>
  <c r="BH6697" i="95"/>
  <c r="BG6697" i="95"/>
  <c r="BF6697" i="95"/>
  <c r="BE6697" i="95"/>
  <c r="BH6691" i="95"/>
  <c r="BH6690" i="95" s="1"/>
  <c r="BG6691" i="95"/>
  <c r="BF6691" i="95"/>
  <c r="BF6690" i="95" s="1"/>
  <c r="BE6691" i="95"/>
  <c r="BG6690" i="95"/>
  <c r="BE6690" i="95"/>
  <c r="BH6685" i="95"/>
  <c r="BH6684" i="95" s="1"/>
  <c r="BG6685" i="95"/>
  <c r="BF6685" i="95"/>
  <c r="BF6684" i="95" s="1"/>
  <c r="BE6685" i="95"/>
  <c r="BE6684" i="95"/>
  <c r="BG6684" i="95"/>
  <c r="BH6681" i="95"/>
  <c r="BH6680" i="95" s="1"/>
  <c r="BG6681" i="95"/>
  <c r="BF6681" i="95"/>
  <c r="BE6681" i="95"/>
  <c r="BH6674" i="95"/>
  <c r="BH6673" i="95" s="1"/>
  <c r="BG6674" i="95"/>
  <c r="BF6674" i="95"/>
  <c r="BF6673" i="95" s="1"/>
  <c r="BE6674" i="95"/>
  <c r="BG6673" i="95"/>
  <c r="BE6673" i="95"/>
  <c r="BE6664" i="95" s="1"/>
  <c r="BH6669" i="95"/>
  <c r="BH6668" i="95" s="1"/>
  <c r="BG6669" i="95"/>
  <c r="BF6669" i="95"/>
  <c r="BF6668" i="95" s="1"/>
  <c r="BE6669" i="95"/>
  <c r="BG6668" i="95"/>
  <c r="BE6668" i="95"/>
  <c r="BH6665" i="95"/>
  <c r="BH6664" i="95" s="1"/>
  <c r="BH6663" i="95" s="1"/>
  <c r="BG6665" i="95"/>
  <c r="BG6664" i="95" s="1"/>
  <c r="BF6665" i="95"/>
  <c r="BE6665" i="95"/>
  <c r="BH6660" i="95"/>
  <c r="BG6660" i="95"/>
  <c r="BF6660" i="95"/>
  <c r="BE6660" i="95"/>
  <c r="BH6657" i="95"/>
  <c r="BG6657" i="95"/>
  <c r="BF6657" i="95"/>
  <c r="BE6657" i="95"/>
  <c r="BH6652" i="95"/>
  <c r="BG6652" i="95"/>
  <c r="BF6652" i="95"/>
  <c r="BE6652" i="95"/>
  <c r="BE6648" i="95" s="1"/>
  <c r="BH6649" i="95"/>
  <c r="BH6648" i="95" s="1"/>
  <c r="BG6649" i="95"/>
  <c r="BG6648" i="95" s="1"/>
  <c r="BF6649" i="95"/>
  <c r="BE6649" i="95"/>
  <c r="BH6644" i="95"/>
  <c r="BG6644" i="95"/>
  <c r="BF6644" i="95"/>
  <c r="BE6644" i="95"/>
  <c r="BH6636" i="95"/>
  <c r="BG6636" i="95"/>
  <c r="BF6636" i="95"/>
  <c r="BE6636" i="95"/>
  <c r="BH6630" i="95"/>
  <c r="BG6630" i="95"/>
  <c r="BF6630" i="95"/>
  <c r="BE6630" i="95"/>
  <c r="BH6624" i="95"/>
  <c r="BH6623" i="95" s="1"/>
  <c r="BG6624" i="95"/>
  <c r="BG6623" i="95" s="1"/>
  <c r="BF6624" i="95"/>
  <c r="BF6623" i="95" s="1"/>
  <c r="BE6624" i="95"/>
  <c r="BE6623" i="95" s="1"/>
  <c r="BH6618" i="95"/>
  <c r="BH6617" i="95" s="1"/>
  <c r="BG6618" i="95"/>
  <c r="BF6618" i="95"/>
  <c r="BF6617" i="95" s="1"/>
  <c r="BE6618" i="95"/>
  <c r="BE6617" i="95" s="1"/>
  <c r="BG6617" i="95"/>
  <c r="BH6614" i="95"/>
  <c r="BG6614" i="95"/>
  <c r="BF6614" i="95"/>
  <c r="BE6614" i="95"/>
  <c r="BE6613" i="95" s="1"/>
  <c r="BH6607" i="95"/>
  <c r="BH6606" i="95" s="1"/>
  <c r="BG6607" i="95"/>
  <c r="BF6607" i="95"/>
  <c r="BE6607" i="95"/>
  <c r="BE6606" i="95" s="1"/>
  <c r="BG6606" i="95"/>
  <c r="BF6606" i="95"/>
  <c r="BH6602" i="95"/>
  <c r="BH6601" i="95" s="1"/>
  <c r="BG6602" i="95"/>
  <c r="BF6602" i="95"/>
  <c r="BF6601" i="95" s="1"/>
  <c r="BF6597" i="95" s="1"/>
  <c r="BE6602" i="95"/>
  <c r="BE6601" i="95" s="1"/>
  <c r="BG6601" i="95"/>
  <c r="BH6598" i="95"/>
  <c r="BG6598" i="95"/>
  <c r="BF6598" i="95"/>
  <c r="BE6598" i="95"/>
  <c r="BH6593" i="95"/>
  <c r="BG6593" i="95"/>
  <c r="BF6593" i="95"/>
  <c r="BE6593" i="95"/>
  <c r="BH6590" i="95"/>
  <c r="BG6590" i="95"/>
  <c r="BF6590" i="95"/>
  <c r="BE6590" i="95"/>
  <c r="BH6585" i="95"/>
  <c r="BG6585" i="95"/>
  <c r="BF6585" i="95"/>
  <c r="BF6581" i="95" s="1"/>
  <c r="BE6585" i="95"/>
  <c r="BH6582" i="95"/>
  <c r="BG6582" i="95"/>
  <c r="BG6581" i="95" s="1"/>
  <c r="BF6582" i="95"/>
  <c r="BE6582" i="95"/>
  <c r="BH6581" i="95"/>
  <c r="BE6581" i="95"/>
  <c r="BH6577" i="95"/>
  <c r="BG6577" i="95"/>
  <c r="BF6577" i="95"/>
  <c r="BE6577" i="95"/>
  <c r="BH6569" i="95"/>
  <c r="BG6569" i="95"/>
  <c r="BF6569" i="95"/>
  <c r="BE6569" i="95"/>
  <c r="BH6563" i="95"/>
  <c r="BG6563" i="95"/>
  <c r="BF6563" i="95"/>
  <c r="BE6563" i="95"/>
  <c r="BH6557" i="95"/>
  <c r="BH6556" i="95" s="1"/>
  <c r="BG6557" i="95"/>
  <c r="BF6557" i="95"/>
  <c r="BF6556" i="95" s="1"/>
  <c r="BE6557" i="95"/>
  <c r="BE6556" i="95" s="1"/>
  <c r="BG6556" i="95"/>
  <c r="BH6551" i="95"/>
  <c r="BH6550" i="95" s="1"/>
  <c r="BG6551" i="95"/>
  <c r="BG6550" i="95" s="1"/>
  <c r="BG6546" i="95" s="1"/>
  <c r="BF6551" i="95"/>
  <c r="BF6550" i="95" s="1"/>
  <c r="BE6551" i="95"/>
  <c r="BE6550" i="95" s="1"/>
  <c r="BE6546" i="95" s="1"/>
  <c r="BH6547" i="95"/>
  <c r="BH6546" i="95" s="1"/>
  <c r="BG6547" i="95"/>
  <c r="BF6547" i="95"/>
  <c r="BE6547" i="95"/>
  <c r="BH6540" i="95"/>
  <c r="BH6539" i="95" s="1"/>
  <c r="BG6540" i="95"/>
  <c r="BF6540" i="95"/>
  <c r="BF6539" i="95" s="1"/>
  <c r="BE6540" i="95"/>
  <c r="BE6539" i="95" s="1"/>
  <c r="BH6535" i="95"/>
  <c r="BH6534" i="95" s="1"/>
  <c r="BG6535" i="95"/>
  <c r="BF6535" i="95"/>
  <c r="BE6535" i="95"/>
  <c r="BE6534" i="95" s="1"/>
  <c r="BG6534" i="95"/>
  <c r="BH6531" i="95"/>
  <c r="BG6531" i="95"/>
  <c r="BF6531" i="95"/>
  <c r="BE6531" i="95"/>
  <c r="BE6397" i="95" s="1"/>
  <c r="BH6526" i="95"/>
  <c r="BG6526" i="95"/>
  <c r="BF6526" i="95"/>
  <c r="BE6526" i="95"/>
  <c r="BH6523" i="95"/>
  <c r="BG6523" i="95"/>
  <c r="BF6523" i="95"/>
  <c r="BE6523" i="95"/>
  <c r="BH6518" i="95"/>
  <c r="BG6518" i="95"/>
  <c r="BF6518" i="95"/>
  <c r="BE6518" i="95"/>
  <c r="BH6515" i="95"/>
  <c r="BG6515" i="95"/>
  <c r="BG6514" i="95" s="1"/>
  <c r="BF6515" i="95"/>
  <c r="BE6515" i="95"/>
  <c r="BE6514" i="95" s="1"/>
  <c r="BH6514" i="95"/>
  <c r="BF6514" i="95"/>
  <c r="BH6510" i="95"/>
  <c r="BG6510" i="95"/>
  <c r="BF6510" i="95"/>
  <c r="BE6510" i="95"/>
  <c r="BH6502" i="95"/>
  <c r="BG6502" i="95"/>
  <c r="BG6435" i="95" s="1"/>
  <c r="BF6502" i="95"/>
  <c r="BE6502" i="95"/>
  <c r="BH6496" i="95"/>
  <c r="BG6496" i="95"/>
  <c r="BF6496" i="95"/>
  <c r="BE6496" i="95"/>
  <c r="BH6490" i="95"/>
  <c r="BH6489" i="95" s="1"/>
  <c r="BG6490" i="95"/>
  <c r="BG6423" i="95" s="1"/>
  <c r="BF6490" i="95"/>
  <c r="BF6489" i="95" s="1"/>
  <c r="BE6490" i="95"/>
  <c r="BE6489" i="95" s="1"/>
  <c r="BH6484" i="95"/>
  <c r="BH6483" i="95" s="1"/>
  <c r="BG6484" i="95"/>
  <c r="BG6483" i="95" s="1"/>
  <c r="BF6484" i="95"/>
  <c r="BE6484" i="95"/>
  <c r="BE6483" i="95" s="1"/>
  <c r="BF6483" i="95"/>
  <c r="BH6480" i="95"/>
  <c r="BG6480" i="95"/>
  <c r="BG6413" i="95" s="1"/>
  <c r="BF6480" i="95"/>
  <c r="BE6480" i="95"/>
  <c r="BE6413" i="95" s="1"/>
  <c r="BH6473" i="95"/>
  <c r="BH6472" i="95" s="1"/>
  <c r="BG6473" i="95"/>
  <c r="BF6473" i="95"/>
  <c r="BF6472" i="95" s="1"/>
  <c r="BE6473" i="95"/>
  <c r="BG6472" i="95"/>
  <c r="BE6472" i="95"/>
  <c r="BH6468" i="95"/>
  <c r="BG6468" i="95"/>
  <c r="BG6401" i="95" s="1"/>
  <c r="BF6468" i="95"/>
  <c r="BF6467" i="95" s="1"/>
  <c r="BE6468" i="95"/>
  <c r="BE6467" i="95" s="1"/>
  <c r="BH6467" i="95"/>
  <c r="BH6464" i="95"/>
  <c r="BG6464" i="95"/>
  <c r="BF6464" i="95"/>
  <c r="BE6464" i="95"/>
  <c r="BH6459" i="95"/>
  <c r="BG6459" i="95"/>
  <c r="BF6459" i="95"/>
  <c r="BE6459" i="95"/>
  <c r="BH6456" i="95"/>
  <c r="BG6456" i="95"/>
  <c r="BF6456" i="95"/>
  <c r="BE6456" i="95"/>
  <c r="BH6451" i="95"/>
  <c r="BG6451" i="95"/>
  <c r="BF6451" i="95"/>
  <c r="BE6451" i="95"/>
  <c r="BH6448" i="95"/>
  <c r="BH6447" i="95" s="1"/>
  <c r="BG6448" i="95"/>
  <c r="BG6447" i="95" s="1"/>
  <c r="BF6448" i="95"/>
  <c r="BF6447" i="95" s="1"/>
  <c r="BE6448" i="95"/>
  <c r="BH6443" i="95"/>
  <c r="BG6443" i="95"/>
  <c r="BF6443" i="95"/>
  <c r="BE6443" i="95"/>
  <c r="BH6437" i="95"/>
  <c r="BG6437" i="95"/>
  <c r="BF6437" i="95"/>
  <c r="BE6437" i="95"/>
  <c r="BH6436" i="95"/>
  <c r="BG6436" i="95"/>
  <c r="BF6436" i="95"/>
  <c r="BE6436" i="95"/>
  <c r="BH6434" i="95"/>
  <c r="BG6434" i="95"/>
  <c r="BF6434" i="95"/>
  <c r="BE6434" i="95"/>
  <c r="BH6433" i="95"/>
  <c r="BG6433" i="95"/>
  <c r="BF6433" i="95"/>
  <c r="BE6433" i="95"/>
  <c r="BH6432" i="95"/>
  <c r="BG6432" i="95"/>
  <c r="BF6432" i="95"/>
  <c r="BE6432" i="95"/>
  <c r="BH6431" i="95"/>
  <c r="BG6431" i="95"/>
  <c r="BF6431" i="95"/>
  <c r="BE6431" i="95"/>
  <c r="BH6430" i="95"/>
  <c r="BG6430" i="95"/>
  <c r="BF6430" i="95"/>
  <c r="BE6430" i="95"/>
  <c r="BF6429" i="95"/>
  <c r="BH6428" i="95"/>
  <c r="BG6428" i="95"/>
  <c r="BF6428" i="95"/>
  <c r="BE6428" i="95"/>
  <c r="BH6427" i="95"/>
  <c r="BG6427" i="95"/>
  <c r="BF6427" i="95"/>
  <c r="BE6427" i="95"/>
  <c r="BH6426" i="95"/>
  <c r="BG6426" i="95"/>
  <c r="BF6426" i="95"/>
  <c r="BE6426" i="95"/>
  <c r="BH6425" i="95"/>
  <c r="BG6425" i="95"/>
  <c r="BF6425" i="95"/>
  <c r="BE6425" i="95"/>
  <c r="BH6424" i="95"/>
  <c r="BG6424" i="95"/>
  <c r="BF6424" i="95"/>
  <c r="BE6424" i="95"/>
  <c r="BH6421" i="95"/>
  <c r="BG6421" i="95"/>
  <c r="BF6421" i="95"/>
  <c r="BE6421" i="95"/>
  <c r="BH6420" i="95"/>
  <c r="BG6420" i="95"/>
  <c r="BF6420" i="95"/>
  <c r="BE6420" i="95"/>
  <c r="BH6419" i="95"/>
  <c r="BG6419" i="95"/>
  <c r="BF6419" i="95"/>
  <c r="BE6419" i="95"/>
  <c r="BH6418" i="95"/>
  <c r="BG6418" i="95"/>
  <c r="BF6418" i="95"/>
  <c r="BE6418" i="95"/>
  <c r="BH6415" i="95"/>
  <c r="BG6415" i="95"/>
  <c r="BF6415" i="95"/>
  <c r="BE6415" i="95"/>
  <c r="BH6414" i="95"/>
  <c r="BG6414" i="95"/>
  <c r="BF6414" i="95"/>
  <c r="BE6414" i="95"/>
  <c r="BH6411" i="95"/>
  <c r="BG6411" i="95"/>
  <c r="BF6411" i="95"/>
  <c r="BE6411" i="95"/>
  <c r="BH6410" i="95"/>
  <c r="BG6410" i="95"/>
  <c r="BF6410" i="95"/>
  <c r="BE6410" i="95"/>
  <c r="BH6409" i="95"/>
  <c r="BG6409" i="95"/>
  <c r="BF6409" i="95"/>
  <c r="BE6409" i="95"/>
  <c r="BH6408" i="95"/>
  <c r="BG6408" i="95"/>
  <c r="BF6408" i="95"/>
  <c r="BE6408" i="95"/>
  <c r="BH6407" i="95"/>
  <c r="BG6407" i="95"/>
  <c r="BF6407" i="95"/>
  <c r="BE6407" i="95"/>
  <c r="BH6404" i="95"/>
  <c r="BG6404" i="95"/>
  <c r="BF6404" i="95"/>
  <c r="BE6404" i="95"/>
  <c r="BH6403" i="95"/>
  <c r="BG6403" i="95"/>
  <c r="BF6403" i="95"/>
  <c r="BE6403" i="95"/>
  <c r="BH6402" i="95"/>
  <c r="BG6402" i="95"/>
  <c r="BF6402" i="95"/>
  <c r="BE6402" i="95"/>
  <c r="BH6399" i="95"/>
  <c r="BG6399" i="95"/>
  <c r="BF6399" i="95"/>
  <c r="BE6399" i="95"/>
  <c r="BH6398" i="95"/>
  <c r="BG6398" i="95"/>
  <c r="BF6398" i="95"/>
  <c r="BE6398" i="95"/>
  <c r="BH6394" i="95"/>
  <c r="BG6394" i="95"/>
  <c r="BF6394" i="95"/>
  <c r="BE6394" i="95"/>
  <c r="BH6393" i="95"/>
  <c r="BG6393" i="95"/>
  <c r="BF6393" i="95"/>
  <c r="BE6393" i="95"/>
  <c r="BH6391" i="95"/>
  <c r="BG6391" i="95"/>
  <c r="BF6391" i="95"/>
  <c r="BE6391" i="95"/>
  <c r="BH6390" i="95"/>
  <c r="BG6390" i="95"/>
  <c r="BF6390" i="95"/>
  <c r="BE6390" i="95"/>
  <c r="BF6389" i="95"/>
  <c r="BH6387" i="95"/>
  <c r="BG6387" i="95"/>
  <c r="BF6387" i="95"/>
  <c r="BE6387" i="95"/>
  <c r="BH6386" i="95"/>
  <c r="BG6386" i="95"/>
  <c r="BF6386" i="95"/>
  <c r="BE6386" i="95"/>
  <c r="BH6385" i="95"/>
  <c r="BG6385" i="95"/>
  <c r="BF6385" i="95"/>
  <c r="BE6385" i="95"/>
  <c r="BG6384" i="95"/>
  <c r="BH6383" i="95"/>
  <c r="BG6383" i="95"/>
  <c r="BF6383" i="95"/>
  <c r="BE6383" i="95"/>
  <c r="BH6382" i="95"/>
  <c r="BG6382" i="95"/>
  <c r="BF6382" i="95"/>
  <c r="BE6382" i="95"/>
  <c r="BF6381" i="95"/>
  <c r="BH6379" i="95"/>
  <c r="BG6379" i="95"/>
  <c r="BF6379" i="95"/>
  <c r="BE6379" i="95"/>
  <c r="BH6378" i="95"/>
  <c r="BG6378" i="95"/>
  <c r="BF6378" i="95"/>
  <c r="BE6378" i="95"/>
  <c r="BH6377" i="95"/>
  <c r="BG6377" i="95"/>
  <c r="BF6377" i="95"/>
  <c r="BE6377" i="95"/>
  <c r="BF6376" i="95"/>
  <c r="BH6375" i="95"/>
  <c r="BG6375" i="95"/>
  <c r="BF6375" i="95"/>
  <c r="BE6375" i="95"/>
  <c r="BH6374" i="95"/>
  <c r="BG6374" i="95"/>
  <c r="BF6374" i="95"/>
  <c r="BE6374" i="95"/>
  <c r="BH6372" i="95"/>
  <c r="BG6372" i="95"/>
  <c r="BF6372" i="95"/>
  <c r="BE6372" i="95"/>
  <c r="BH6368" i="95"/>
  <c r="BG6368" i="95"/>
  <c r="BF6368" i="95"/>
  <c r="BE6368" i="95"/>
  <c r="BH6362" i="95"/>
  <c r="BG6362" i="95"/>
  <c r="BF6362" i="95"/>
  <c r="BE6362" i="95"/>
  <c r="BH6356" i="95"/>
  <c r="BH6355" i="95" s="1"/>
  <c r="BG6356" i="95"/>
  <c r="BF6356" i="95"/>
  <c r="BE6356" i="95"/>
  <c r="BE6355" i="95" s="1"/>
  <c r="BG6355" i="95"/>
  <c r="BF6355" i="95"/>
  <c r="BH6350" i="95"/>
  <c r="BH6349" i="95" s="1"/>
  <c r="BG6350" i="95"/>
  <c r="BF6350" i="95"/>
  <c r="BE6350" i="95"/>
  <c r="BE6349" i="95" s="1"/>
  <c r="BG6349" i="95"/>
  <c r="BF6349" i="95"/>
  <c r="BH6346" i="95"/>
  <c r="BG6346" i="95"/>
  <c r="BF6346" i="95"/>
  <c r="BF6345" i="95" s="1"/>
  <c r="BE6346" i="95"/>
  <c r="BH6339" i="95"/>
  <c r="BH6338" i="95" s="1"/>
  <c r="BG6339" i="95"/>
  <c r="BF6339" i="95"/>
  <c r="BE6339" i="95"/>
  <c r="BE6338" i="95" s="1"/>
  <c r="BG6338" i="95"/>
  <c r="BG6329" i="95" s="1"/>
  <c r="BF6338" i="95"/>
  <c r="BH6334" i="95"/>
  <c r="BH6333" i="95" s="1"/>
  <c r="BG6334" i="95"/>
  <c r="BF6334" i="95"/>
  <c r="BE6334" i="95"/>
  <c r="BE6333" i="95" s="1"/>
  <c r="BG6333" i="95"/>
  <c r="BF6333" i="95"/>
  <c r="BF6329" i="95" s="1"/>
  <c r="BH6330" i="95"/>
  <c r="BH6329" i="95" s="1"/>
  <c r="BG6330" i="95"/>
  <c r="BF6330" i="95"/>
  <c r="BE6330" i="95"/>
  <c r="BH6325" i="95"/>
  <c r="BG6325" i="95"/>
  <c r="BF6325" i="95"/>
  <c r="BE6325" i="95"/>
  <c r="BH6322" i="95"/>
  <c r="BG6322" i="95"/>
  <c r="BF6322" i="95"/>
  <c r="BE6322" i="95"/>
  <c r="BH6317" i="95"/>
  <c r="BG6317" i="95"/>
  <c r="BF6317" i="95"/>
  <c r="BE6317" i="95"/>
  <c r="BE6313" i="95" s="1"/>
  <c r="BH6314" i="95"/>
  <c r="BG6314" i="95"/>
  <c r="BF6314" i="95"/>
  <c r="BF6313" i="95" s="1"/>
  <c r="BE6314" i="95"/>
  <c r="BH6313" i="95"/>
  <c r="BG6313" i="95"/>
  <c r="BH6309" i="95"/>
  <c r="BG6309" i="95"/>
  <c r="BF6309" i="95"/>
  <c r="BE6309" i="95"/>
  <c r="BH6301" i="95"/>
  <c r="BG6301" i="95"/>
  <c r="BF6301" i="95"/>
  <c r="BE6301" i="95"/>
  <c r="BH6295" i="95"/>
  <c r="BG6295" i="95"/>
  <c r="BF6295" i="95"/>
  <c r="BE6295" i="95"/>
  <c r="BH6289" i="95"/>
  <c r="BH6288" i="95" s="1"/>
  <c r="BG6289" i="95"/>
  <c r="BG6288" i="95" s="1"/>
  <c r="BF6289" i="95"/>
  <c r="BF6288" i="95" s="1"/>
  <c r="BE6289" i="95"/>
  <c r="BE6288" i="95" s="1"/>
  <c r="BH6283" i="95"/>
  <c r="BH6282" i="95" s="1"/>
  <c r="BG6283" i="95"/>
  <c r="BF6283" i="95"/>
  <c r="BF6282" i="95" s="1"/>
  <c r="BE6283" i="95"/>
  <c r="BE6282" i="95" s="1"/>
  <c r="BG6282" i="95"/>
  <c r="BG6278" i="95" s="1"/>
  <c r="BH6279" i="95"/>
  <c r="BG6279" i="95"/>
  <c r="BF6279" i="95"/>
  <c r="BE6279" i="95"/>
  <c r="BE6278" i="95" s="1"/>
  <c r="BH6272" i="95"/>
  <c r="BH6271" i="95" s="1"/>
  <c r="BG6272" i="95"/>
  <c r="BF6272" i="95"/>
  <c r="BE6272" i="95"/>
  <c r="BE6271" i="95" s="1"/>
  <c r="BG6271" i="95"/>
  <c r="BF6271" i="95"/>
  <c r="BH6267" i="95"/>
  <c r="BH6266" i="95" s="1"/>
  <c r="BG6267" i="95"/>
  <c r="BG6266" i="95" s="1"/>
  <c r="BF6267" i="95"/>
  <c r="BF6266" i="95" s="1"/>
  <c r="BE6267" i="95"/>
  <c r="BE6266" i="95" s="1"/>
  <c r="BH6263" i="95"/>
  <c r="BG6263" i="95"/>
  <c r="BF6263" i="95"/>
  <c r="BE6263" i="95"/>
  <c r="BH6258" i="95"/>
  <c r="BG6258" i="95"/>
  <c r="BF6258" i="95"/>
  <c r="BE6258" i="95"/>
  <c r="BH6255" i="95"/>
  <c r="BG6255" i="95"/>
  <c r="BF6255" i="95"/>
  <c r="BE6255" i="95"/>
  <c r="BH6250" i="95"/>
  <c r="BG6250" i="95"/>
  <c r="BF6250" i="95"/>
  <c r="BE6250" i="95"/>
  <c r="BH6247" i="95"/>
  <c r="BG6247" i="95"/>
  <c r="BF6247" i="95"/>
  <c r="BF6246" i="95" s="1"/>
  <c r="BE6247" i="95"/>
  <c r="BE6246" i="95" s="1"/>
  <c r="BG6246" i="95"/>
  <c r="BH6242" i="95"/>
  <c r="BG6242" i="95"/>
  <c r="BF6242" i="95"/>
  <c r="BE6242" i="95"/>
  <c r="BH6234" i="95"/>
  <c r="BG6234" i="95"/>
  <c r="BF6234" i="95"/>
  <c r="BE6234" i="95"/>
  <c r="BH6228" i="95"/>
  <c r="BG6228" i="95"/>
  <c r="BF6228" i="95"/>
  <c r="BE6228" i="95"/>
  <c r="BH6222" i="95"/>
  <c r="BG6222" i="95"/>
  <c r="BG6221" i="95" s="1"/>
  <c r="BF6222" i="95"/>
  <c r="BF6221" i="95" s="1"/>
  <c r="BE6222" i="95"/>
  <c r="BE6221" i="95" s="1"/>
  <c r="BH6221" i="95"/>
  <c r="BH6216" i="95"/>
  <c r="BH6215" i="95" s="1"/>
  <c r="BG6216" i="95"/>
  <c r="BG6215" i="95" s="1"/>
  <c r="BF6216" i="95"/>
  <c r="BE6216" i="95"/>
  <c r="BE6215" i="95" s="1"/>
  <c r="BF6215" i="95"/>
  <c r="BH6212" i="95"/>
  <c r="BH6211" i="95" s="1"/>
  <c r="BG6212" i="95"/>
  <c r="BG6211" i="95" s="1"/>
  <c r="BF6212" i="95"/>
  <c r="BE6212" i="95"/>
  <c r="BH6205" i="95"/>
  <c r="BG6205" i="95"/>
  <c r="BG6204" i="95" s="1"/>
  <c r="BF6205" i="95"/>
  <c r="BF6204" i="95" s="1"/>
  <c r="BE6205" i="95"/>
  <c r="BE6204" i="95" s="1"/>
  <c r="BH6204" i="95"/>
  <c r="BH6200" i="95"/>
  <c r="BG6200" i="95"/>
  <c r="BG6199" i="95" s="1"/>
  <c r="BF6200" i="95"/>
  <c r="BE6200" i="95"/>
  <c r="BH6199" i="95"/>
  <c r="BF6199" i="95"/>
  <c r="BE6199" i="95"/>
  <c r="BH6196" i="95"/>
  <c r="BG6196" i="95"/>
  <c r="BG6195" i="95" s="1"/>
  <c r="BG6194" i="95" s="1"/>
  <c r="BF6196" i="95"/>
  <c r="BE6196" i="95"/>
  <c r="BH6191" i="95"/>
  <c r="BG6191" i="95"/>
  <c r="BF6191" i="95"/>
  <c r="BE6191" i="95"/>
  <c r="BH6188" i="95"/>
  <c r="BG6188" i="95"/>
  <c r="BF6188" i="95"/>
  <c r="BE6188" i="95"/>
  <c r="BH6183" i="95"/>
  <c r="BG6183" i="95"/>
  <c r="BF6183" i="95"/>
  <c r="BF6179" i="95" s="1"/>
  <c r="BE6183" i="95"/>
  <c r="BH6180" i="95"/>
  <c r="BH6179" i="95" s="1"/>
  <c r="BG6180" i="95"/>
  <c r="BG6179" i="95" s="1"/>
  <c r="BF6180" i="95"/>
  <c r="BE6180" i="95"/>
  <c r="BH6175" i="95"/>
  <c r="BG6175" i="95"/>
  <c r="BF6175" i="95"/>
  <c r="BE6175" i="95"/>
  <c r="BH6167" i="95"/>
  <c r="BG6167" i="95"/>
  <c r="BF6167" i="95"/>
  <c r="BE6167" i="95"/>
  <c r="BH6161" i="95"/>
  <c r="BG6161" i="95"/>
  <c r="BF6161" i="95"/>
  <c r="BE6161" i="95"/>
  <c r="BH6155" i="95"/>
  <c r="BH6154" i="95" s="1"/>
  <c r="BH6144" i="95" s="1"/>
  <c r="BG6155" i="95"/>
  <c r="BG6154" i="95" s="1"/>
  <c r="BF6155" i="95"/>
  <c r="BF6154" i="95" s="1"/>
  <c r="BE6155" i="95"/>
  <c r="BE6154" i="95"/>
  <c r="BH6149" i="95"/>
  <c r="BH6148" i="95" s="1"/>
  <c r="BG6149" i="95"/>
  <c r="BF6149" i="95"/>
  <c r="BF6148" i="95" s="1"/>
  <c r="BE6149" i="95"/>
  <c r="BE6148" i="95" s="1"/>
  <c r="BG6148" i="95"/>
  <c r="BH6145" i="95"/>
  <c r="BG6145" i="95"/>
  <c r="BF6145" i="95"/>
  <c r="BF6144" i="95" s="1"/>
  <c r="BE6145" i="95"/>
  <c r="BE6144" i="95"/>
  <c r="BH6138" i="95"/>
  <c r="BG6138" i="95"/>
  <c r="BF6138" i="95"/>
  <c r="BF6137" i="95" s="1"/>
  <c r="BE6138" i="95"/>
  <c r="BE6137" i="95" s="1"/>
  <c r="BH6137" i="95"/>
  <c r="BG6137" i="95"/>
  <c r="BH6133" i="95"/>
  <c r="BH6132" i="95" s="1"/>
  <c r="BG6133" i="95"/>
  <c r="BF6133" i="95"/>
  <c r="BF6132" i="95" s="1"/>
  <c r="BE6133" i="95"/>
  <c r="BG6132" i="95"/>
  <c r="BE6132" i="95"/>
  <c r="BH6129" i="95"/>
  <c r="BG6129" i="95"/>
  <c r="BF6129" i="95"/>
  <c r="BE6129" i="95"/>
  <c r="BH6124" i="95"/>
  <c r="BG6124" i="95"/>
  <c r="BF6124" i="95"/>
  <c r="BE6124" i="95"/>
  <c r="BH6121" i="95"/>
  <c r="BG6121" i="95"/>
  <c r="BF6121" i="95"/>
  <c r="BE6121" i="95"/>
  <c r="BH6116" i="95"/>
  <c r="BG6116" i="95"/>
  <c r="BF6116" i="95"/>
  <c r="BE6116" i="95"/>
  <c r="BH6113" i="95"/>
  <c r="BH6112" i="95" s="1"/>
  <c r="BG6113" i="95"/>
  <c r="BG6112" i="95" s="1"/>
  <c r="BF6113" i="95"/>
  <c r="BF6112" i="95" s="1"/>
  <c r="BE6113" i="95"/>
  <c r="BE6112" i="95"/>
  <c r="BH6108" i="95"/>
  <c r="BG6108" i="95"/>
  <c r="BF6108" i="95"/>
  <c r="BE6108" i="95"/>
  <c r="BH6100" i="95"/>
  <c r="BG6100" i="95"/>
  <c r="BF6100" i="95"/>
  <c r="BE6100" i="95"/>
  <c r="BH6094" i="95"/>
  <c r="BG6094" i="95"/>
  <c r="BF6094" i="95"/>
  <c r="BE6094" i="95"/>
  <c r="BH6088" i="95"/>
  <c r="BH6087" i="95" s="1"/>
  <c r="BG6088" i="95"/>
  <c r="BG6087" i="95" s="1"/>
  <c r="BF6088" i="95"/>
  <c r="BE6088" i="95"/>
  <c r="BE6087" i="95" s="1"/>
  <c r="BF6087" i="95"/>
  <c r="BH6082" i="95"/>
  <c r="BH6081" i="95" s="1"/>
  <c r="BG6082" i="95"/>
  <c r="BG6081" i="95" s="1"/>
  <c r="BF6082" i="95"/>
  <c r="BF6081" i="95" s="1"/>
  <c r="BE6082" i="95"/>
  <c r="BE6081" i="95" s="1"/>
  <c r="BH6078" i="95"/>
  <c r="BG6078" i="95"/>
  <c r="BF6078" i="95"/>
  <c r="BE6078" i="95"/>
  <c r="BH6071" i="95"/>
  <c r="BG6071" i="95"/>
  <c r="BG6070" i="95" s="1"/>
  <c r="BF6071" i="95"/>
  <c r="BE6071" i="95"/>
  <c r="BE6070" i="95"/>
  <c r="BH6070" i="95"/>
  <c r="BF6070" i="95"/>
  <c r="BH6066" i="95"/>
  <c r="BH6065" i="95" s="1"/>
  <c r="BG6066" i="95"/>
  <c r="BG6065" i="95" s="1"/>
  <c r="BF6066" i="95"/>
  <c r="BF6065" i="95" s="1"/>
  <c r="BE6066" i="95"/>
  <c r="BE6065" i="95"/>
  <c r="BH6062" i="95"/>
  <c r="BG6062" i="95"/>
  <c r="BF6062" i="95"/>
  <c r="BE6062" i="95"/>
  <c r="BH6057" i="95"/>
  <c r="BG6057" i="95"/>
  <c r="BF6057" i="95"/>
  <c r="BE6057" i="95"/>
  <c r="BH6054" i="95"/>
  <c r="BG6054" i="95"/>
  <c r="BF6054" i="95"/>
  <c r="BE6054" i="95"/>
  <c r="BH6049" i="95"/>
  <c r="BH6045" i="95" s="1"/>
  <c r="BG6049" i="95"/>
  <c r="BF6049" i="95"/>
  <c r="BE6049" i="95"/>
  <c r="BH6046" i="95"/>
  <c r="BG6046" i="95"/>
  <c r="BG6045" i="95" s="1"/>
  <c r="BF6046" i="95"/>
  <c r="BE6046" i="95"/>
  <c r="BH6041" i="95"/>
  <c r="BG6041" i="95"/>
  <c r="BF6041" i="95"/>
  <c r="BE6041" i="95"/>
  <c r="BH6033" i="95"/>
  <c r="BG6033" i="95"/>
  <c r="BF6033" i="95"/>
  <c r="BE6033" i="95"/>
  <c r="BH6027" i="95"/>
  <c r="BG6027" i="95"/>
  <c r="BF6027" i="95"/>
  <c r="BE6027" i="95"/>
  <c r="BH6021" i="95"/>
  <c r="BH6020" i="95" s="1"/>
  <c r="BG6021" i="95"/>
  <c r="BF6021" i="95"/>
  <c r="BF6020" i="95" s="1"/>
  <c r="BE6021" i="95"/>
  <c r="BG6020" i="95"/>
  <c r="BE6020" i="95"/>
  <c r="BH6015" i="95"/>
  <c r="BH6014" i="95" s="1"/>
  <c r="BG6015" i="95"/>
  <c r="BF6015" i="95"/>
  <c r="BF6014" i="95" s="1"/>
  <c r="BE6015" i="95"/>
  <c r="BE6014" i="95"/>
  <c r="BG6014" i="95"/>
  <c r="BH6011" i="95"/>
  <c r="BG6011" i="95"/>
  <c r="BF6011" i="95"/>
  <c r="BE6011" i="95"/>
  <c r="BH6004" i="95"/>
  <c r="BG6004" i="95"/>
  <c r="BG6003" i="95" s="1"/>
  <c r="BF6004" i="95"/>
  <c r="BF6003" i="95" s="1"/>
  <c r="BE6004" i="95"/>
  <c r="BH6003" i="95"/>
  <c r="BE6003" i="95"/>
  <c r="BH5999" i="95"/>
  <c r="BG5999" i="95"/>
  <c r="BG5998" i="95" s="1"/>
  <c r="BF5999" i="95"/>
  <c r="BF5998" i="95" s="1"/>
  <c r="BF5994" i="95" s="1"/>
  <c r="BE5999" i="95"/>
  <c r="BE5998" i="95"/>
  <c r="BH5998" i="95"/>
  <c r="BH5995" i="95"/>
  <c r="BG5995" i="95"/>
  <c r="BF5995" i="95"/>
  <c r="BE5995" i="95"/>
  <c r="BH5990" i="95"/>
  <c r="BG5990" i="95"/>
  <c r="BF5990" i="95"/>
  <c r="BE5990" i="95"/>
  <c r="BH5987" i="95"/>
  <c r="BG5987" i="95"/>
  <c r="BF5987" i="95"/>
  <c r="BE5987" i="95"/>
  <c r="BH5982" i="95"/>
  <c r="BG5982" i="95"/>
  <c r="BF5982" i="95"/>
  <c r="BE5982" i="95"/>
  <c r="BH5979" i="95"/>
  <c r="BH5978" i="95" s="1"/>
  <c r="BG5979" i="95"/>
  <c r="BG5978" i="95" s="1"/>
  <c r="BF5979" i="95"/>
  <c r="BE5979" i="95"/>
  <c r="BE5978" i="95" s="1"/>
  <c r="BF5978" i="95"/>
  <c r="BH5974" i="95"/>
  <c r="BG5974" i="95"/>
  <c r="BF5974" i="95"/>
  <c r="BE5974" i="95"/>
  <c r="BH5966" i="95"/>
  <c r="BG5966" i="95"/>
  <c r="BF5966" i="95"/>
  <c r="BE5966" i="95"/>
  <c r="BH5960" i="95"/>
  <c r="BG5960" i="95"/>
  <c r="BF5960" i="95"/>
  <c r="BE5960" i="95"/>
  <c r="BH5954" i="95"/>
  <c r="BH5953" i="95" s="1"/>
  <c r="BG5954" i="95"/>
  <c r="BG5953" i="95" s="1"/>
  <c r="BF5954" i="95"/>
  <c r="BF5953" i="95" s="1"/>
  <c r="BE5954" i="95"/>
  <c r="BE5953" i="95" s="1"/>
  <c r="BH5948" i="95"/>
  <c r="BG5948" i="95"/>
  <c r="BG5947" i="95" s="1"/>
  <c r="BF5948" i="95"/>
  <c r="BE5948" i="95"/>
  <c r="BE5947" i="95" s="1"/>
  <c r="BH5944" i="95"/>
  <c r="BG5944" i="95"/>
  <c r="BF5944" i="95"/>
  <c r="BE5944" i="95"/>
  <c r="BH5937" i="95"/>
  <c r="BG5937" i="95"/>
  <c r="BF5937" i="95"/>
  <c r="BF5936" i="95" s="1"/>
  <c r="BE5937" i="95"/>
  <c r="BH5936" i="95"/>
  <c r="BH5932" i="95"/>
  <c r="BG5932" i="95"/>
  <c r="BG5931" i="95" s="1"/>
  <c r="BF5932" i="95"/>
  <c r="BE5932" i="95"/>
  <c r="BE5931" i="95" s="1"/>
  <c r="BF5931" i="95"/>
  <c r="BH5928" i="95"/>
  <c r="BG5928" i="95"/>
  <c r="BF5928" i="95"/>
  <c r="BE5928" i="95"/>
  <c r="BH5923" i="95"/>
  <c r="BG5923" i="95"/>
  <c r="BF5923" i="95"/>
  <c r="BE5923" i="95"/>
  <c r="BH5920" i="95"/>
  <c r="BG5920" i="95"/>
  <c r="BF5920" i="95"/>
  <c r="BE5920" i="95"/>
  <c r="BH5915" i="95"/>
  <c r="BG5915" i="95"/>
  <c r="BF5915" i="95"/>
  <c r="BF5911" i="95" s="1"/>
  <c r="BE5915" i="95"/>
  <c r="BH5912" i="95"/>
  <c r="BG5912" i="95"/>
  <c r="BF5912" i="95"/>
  <c r="BE5912" i="95"/>
  <c r="BH5911" i="95"/>
  <c r="BE5911" i="95"/>
  <c r="BH5907" i="95"/>
  <c r="BG5907" i="95"/>
  <c r="BF5907" i="95"/>
  <c r="BE5907" i="95"/>
  <c r="BH5899" i="95"/>
  <c r="BH5832" i="95" s="1"/>
  <c r="BG5899" i="95"/>
  <c r="BG5832" i="95" s="1"/>
  <c r="BF5899" i="95"/>
  <c r="BE5899" i="95"/>
  <c r="BH5893" i="95"/>
  <c r="BH5826" i="95" s="1"/>
  <c r="BG5893" i="95"/>
  <c r="BF5893" i="95"/>
  <c r="BF5826" i="95" s="1"/>
  <c r="BE5893" i="95"/>
  <c r="BH5887" i="95"/>
  <c r="BH5820" i="95" s="1"/>
  <c r="BG5887" i="95"/>
  <c r="BG5886" i="95" s="1"/>
  <c r="BG5819" i="95" s="1"/>
  <c r="BF5887" i="95"/>
  <c r="BF5886" i="95" s="1"/>
  <c r="BF5819" i="95" s="1"/>
  <c r="BE5887" i="95"/>
  <c r="BH5881" i="95"/>
  <c r="BG5881" i="95"/>
  <c r="BG5880" i="95" s="1"/>
  <c r="BF5881" i="95"/>
  <c r="BF5880" i="95" s="1"/>
  <c r="BE5881" i="95"/>
  <c r="BE5814" i="95" s="1"/>
  <c r="BH5880" i="95"/>
  <c r="BH5877" i="95"/>
  <c r="BH5810" i="95" s="1"/>
  <c r="BG5877" i="95"/>
  <c r="BF5877" i="95"/>
  <c r="BE5877" i="95"/>
  <c r="BH5870" i="95"/>
  <c r="BH5869" i="95" s="1"/>
  <c r="BH5802" i="95" s="1"/>
  <c r="BG5870" i="95"/>
  <c r="BG5869" i="95" s="1"/>
  <c r="BF5870" i="95"/>
  <c r="BF5803" i="95" s="1"/>
  <c r="BE5870" i="95"/>
  <c r="BE5869" i="95"/>
  <c r="BH5865" i="95"/>
  <c r="BG5865" i="95"/>
  <c r="BG5864" i="95" s="1"/>
  <c r="BG5797" i="95" s="1"/>
  <c r="BF5865" i="95"/>
  <c r="BE5865" i="95"/>
  <c r="BE5864" i="95" s="1"/>
  <c r="BH5864" i="95"/>
  <c r="BF5864" i="95"/>
  <c r="BF5797" i="95" s="1"/>
  <c r="BH5861" i="95"/>
  <c r="BG5861" i="95"/>
  <c r="BG5794" i="95" s="1"/>
  <c r="BF5861" i="95"/>
  <c r="BE5861" i="95"/>
  <c r="BH5856" i="95"/>
  <c r="BG5856" i="95"/>
  <c r="BF5856" i="95"/>
  <c r="BE5856" i="95"/>
  <c r="BE5789" i="95" s="1"/>
  <c r="BH5853" i="95"/>
  <c r="BH5786" i="95" s="1"/>
  <c r="BG5853" i="95"/>
  <c r="BF5853" i="95"/>
  <c r="BE5853" i="95"/>
  <c r="BE5786" i="95" s="1"/>
  <c r="BH5848" i="95"/>
  <c r="BG5848" i="95"/>
  <c r="BF5848" i="95"/>
  <c r="BE5848" i="95"/>
  <c r="BE5781" i="95" s="1"/>
  <c r="BH5845" i="95"/>
  <c r="BH5844" i="95" s="1"/>
  <c r="BH5777" i="95" s="1"/>
  <c r="BG5845" i="95"/>
  <c r="BF5845" i="95"/>
  <c r="BE5845" i="95"/>
  <c r="BG5844" i="95"/>
  <c r="BH5840" i="95"/>
  <c r="BG5840" i="95"/>
  <c r="BF5840" i="95"/>
  <c r="BE5840" i="95"/>
  <c r="BE5773" i="95" s="1"/>
  <c r="BH5834" i="95"/>
  <c r="BG5834" i="95"/>
  <c r="BF5834" i="95"/>
  <c r="BF5365" i="95" s="1"/>
  <c r="BE5834" i="95"/>
  <c r="BH5833" i="95"/>
  <c r="BH5364" i="95" s="1"/>
  <c r="BG5833" i="95"/>
  <c r="BF5833" i="95"/>
  <c r="BF5364" i="95" s="1"/>
  <c r="BE5833" i="95"/>
  <c r="BE5364" i="95" s="1"/>
  <c r="BE5832" i="95"/>
  <c r="BH5831" i="95"/>
  <c r="BG5831" i="95"/>
  <c r="BG5362" i="95" s="1"/>
  <c r="BF5831" i="95"/>
  <c r="BE5831" i="95"/>
  <c r="BE5362" i="95" s="1"/>
  <c r="BH5830" i="95"/>
  <c r="BH5361" i="95" s="1"/>
  <c r="BG5830" i="95"/>
  <c r="BG5361" i="95" s="1"/>
  <c r="BF5830" i="95"/>
  <c r="BE5830" i="95"/>
  <c r="BE5361" i="95" s="1"/>
  <c r="BH5829" i="95"/>
  <c r="BG5829" i="95"/>
  <c r="BG5360" i="95" s="1"/>
  <c r="BF5829" i="95"/>
  <c r="BE5829" i="95"/>
  <c r="BE5360" i="95" s="1"/>
  <c r="BH5828" i="95"/>
  <c r="BH5359" i="95" s="1"/>
  <c r="BG5828" i="95"/>
  <c r="BG5359" i="95" s="1"/>
  <c r="BF5828" i="95"/>
  <c r="BE5828" i="95"/>
  <c r="BE5359" i="95" s="1"/>
  <c r="BH5827" i="95"/>
  <c r="BG5827" i="95"/>
  <c r="BG5358" i="95" s="1"/>
  <c r="BF5827" i="95"/>
  <c r="BE5827" i="95"/>
  <c r="BE5358" i="95" s="1"/>
  <c r="BH5825" i="95"/>
  <c r="BH5356" i="95" s="1"/>
  <c r="BG5825" i="95"/>
  <c r="BG5356" i="95" s="1"/>
  <c r="BF5825" i="95"/>
  <c r="BE5825" i="95"/>
  <c r="BE5356" i="95" s="1"/>
  <c r="BH5824" i="95"/>
  <c r="BG5824" i="95"/>
  <c r="BF5824" i="95"/>
  <c r="BF5355" i="95" s="1"/>
  <c r="BE5824" i="95"/>
  <c r="BH5823" i="95"/>
  <c r="BH5354" i="95" s="1"/>
  <c r="BG5823" i="95"/>
  <c r="BG5354" i="95" s="1"/>
  <c r="BF5823" i="95"/>
  <c r="BE5823" i="95"/>
  <c r="BE5354" i="95" s="1"/>
  <c r="BH5822" i="95"/>
  <c r="BG5822" i="95"/>
  <c r="BF5822" i="95"/>
  <c r="BF5353" i="95" s="1"/>
  <c r="BE5822" i="95"/>
  <c r="BH5821" i="95"/>
  <c r="BH5352" i="95" s="1"/>
  <c r="BG5821" i="95"/>
  <c r="BG5352" i="95" s="1"/>
  <c r="BF5821" i="95"/>
  <c r="BE5821" i="95"/>
  <c r="BE5352" i="95" s="1"/>
  <c r="BH5818" i="95"/>
  <c r="BH5349" i="95" s="1"/>
  <c r="BG5818" i="95"/>
  <c r="BF5818" i="95"/>
  <c r="BE5818" i="95"/>
  <c r="BE5349" i="95" s="1"/>
  <c r="BH5817" i="95"/>
  <c r="BG5817" i="95"/>
  <c r="BF5817" i="95"/>
  <c r="BE5817" i="95"/>
  <c r="BE5348" i="95" s="1"/>
  <c r="BH5816" i="95"/>
  <c r="BH5347" i="95" s="1"/>
  <c r="BG5816" i="95"/>
  <c r="BF5816" i="95"/>
  <c r="BE5816" i="95"/>
  <c r="BE5347" i="95" s="1"/>
  <c r="BH5815" i="95"/>
  <c r="BG5815" i="95"/>
  <c r="BF5815" i="95"/>
  <c r="BE5815" i="95"/>
  <c r="BE5346" i="95" s="1"/>
  <c r="BH5812" i="95"/>
  <c r="BG5812" i="95"/>
  <c r="BF5812" i="95"/>
  <c r="BF5343" i="95" s="1"/>
  <c r="BE5812" i="95"/>
  <c r="BH5811" i="95"/>
  <c r="BG5811" i="95"/>
  <c r="BF5811" i="95"/>
  <c r="BE5811" i="95"/>
  <c r="BE5342" i="95" s="1"/>
  <c r="BE5810" i="95"/>
  <c r="BH5808" i="95"/>
  <c r="BG5808" i="95"/>
  <c r="BG5339" i="95" s="1"/>
  <c r="BF5808" i="95"/>
  <c r="BE5808" i="95"/>
  <c r="BH5807" i="95"/>
  <c r="BH5338" i="95" s="1"/>
  <c r="BG5807" i="95"/>
  <c r="BF5807" i="95"/>
  <c r="BF5338" i="95" s="1"/>
  <c r="BE5807" i="95"/>
  <c r="BH5806" i="95"/>
  <c r="BG5806" i="95"/>
  <c r="BG5337" i="95" s="1"/>
  <c r="BF5806" i="95"/>
  <c r="BE5806" i="95"/>
  <c r="BH5805" i="95"/>
  <c r="BH5336" i="95" s="1"/>
  <c r="BG5805" i="95"/>
  <c r="BF5805" i="95"/>
  <c r="BF5336" i="95" s="1"/>
  <c r="BE5805" i="95"/>
  <c r="BH5804" i="95"/>
  <c r="BG5804" i="95"/>
  <c r="BG5335" i="95" s="1"/>
  <c r="BF5804" i="95"/>
  <c r="BE5804" i="95"/>
  <c r="BH5803" i="95"/>
  <c r="BH5801" i="95"/>
  <c r="BG5801" i="95"/>
  <c r="BG5332" i="95" s="1"/>
  <c r="BF5801" i="95"/>
  <c r="BE5801" i="95"/>
  <c r="BE5332" i="95" s="1"/>
  <c r="BH5800" i="95"/>
  <c r="BG5800" i="95"/>
  <c r="BF5800" i="95"/>
  <c r="BF5331" i="95" s="1"/>
  <c r="BE5800" i="95"/>
  <c r="BH5799" i="95"/>
  <c r="BG5799" i="95"/>
  <c r="BG5330" i="95" s="1"/>
  <c r="BF5799" i="95"/>
  <c r="BE5799" i="95"/>
  <c r="BE5330" i="95" s="1"/>
  <c r="BF5798" i="95"/>
  <c r="BH5796" i="95"/>
  <c r="BH5327" i="95" s="1"/>
  <c r="BG5796" i="95"/>
  <c r="BF5796" i="95"/>
  <c r="BE5796" i="95"/>
  <c r="BE5327" i="95" s="1"/>
  <c r="BH5795" i="95"/>
  <c r="BG5795" i="95"/>
  <c r="BF5795" i="95"/>
  <c r="BF5326" i="95" s="1"/>
  <c r="BE5795" i="95"/>
  <c r="BE5326" i="95" s="1"/>
  <c r="BE5794" i="95"/>
  <c r="BH5791" i="95"/>
  <c r="BG5791" i="95"/>
  <c r="BF5791" i="95"/>
  <c r="BE5791" i="95"/>
  <c r="BE5322" i="95" s="1"/>
  <c r="BH5790" i="95"/>
  <c r="BH5321" i="95" s="1"/>
  <c r="BG5790" i="95"/>
  <c r="BF5790" i="95"/>
  <c r="BE5790" i="95"/>
  <c r="BG5789" i="95"/>
  <c r="BH5788" i="95"/>
  <c r="BG5788" i="95"/>
  <c r="BG5319" i="95" s="1"/>
  <c r="BF5788" i="95"/>
  <c r="BF5319" i="95" s="1"/>
  <c r="BE5788" i="95"/>
  <c r="BH5787" i="95"/>
  <c r="BG5787" i="95"/>
  <c r="BF5787" i="95"/>
  <c r="BE5787" i="95"/>
  <c r="BF5786" i="95"/>
  <c r="BH5784" i="95"/>
  <c r="BH5315" i="95" s="1"/>
  <c r="BG5784" i="95"/>
  <c r="BG5315" i="95" s="1"/>
  <c r="BF5784" i="95"/>
  <c r="BE5784" i="95"/>
  <c r="BH5783" i="95"/>
  <c r="BG5783" i="95"/>
  <c r="BF5783" i="95"/>
  <c r="BE5783" i="95"/>
  <c r="BH5782" i="95"/>
  <c r="BH5313" i="95" s="1"/>
  <c r="BG5782" i="95"/>
  <c r="BF5782" i="95"/>
  <c r="BE5782" i="95"/>
  <c r="BG5781" i="95"/>
  <c r="BH5780" i="95"/>
  <c r="BG5780" i="95"/>
  <c r="BF5780" i="95"/>
  <c r="BF5311" i="95" s="1"/>
  <c r="BE5780" i="95"/>
  <c r="BE5311" i="95" s="1"/>
  <c r="BH5779" i="95"/>
  <c r="BG5779" i="95"/>
  <c r="BF5779" i="95"/>
  <c r="BE5779" i="95"/>
  <c r="BF5778" i="95"/>
  <c r="BH5776" i="95"/>
  <c r="BH5307" i="95" s="1"/>
  <c r="BG5776" i="95"/>
  <c r="BG5307" i="95" s="1"/>
  <c r="BF5776" i="95"/>
  <c r="BF5307" i="95" s="1"/>
  <c r="BE5776" i="95"/>
  <c r="BE5307" i="95" s="1"/>
  <c r="BH5775" i="95"/>
  <c r="BG5775" i="95"/>
  <c r="BF5775" i="95"/>
  <c r="BF5306" i="95" s="1"/>
  <c r="BE5775" i="95"/>
  <c r="BH5774" i="95"/>
  <c r="BG5774" i="95"/>
  <c r="BG5305" i="95" s="1"/>
  <c r="BF5774" i="95"/>
  <c r="BF5305" i="95" s="1"/>
  <c r="BE5774" i="95"/>
  <c r="BE5305" i="95" s="1"/>
  <c r="BH5772" i="95"/>
  <c r="BG5772" i="95"/>
  <c r="BG5303" i="95" s="1"/>
  <c r="BF5772" i="95"/>
  <c r="BE5772" i="95"/>
  <c r="BE5303" i="95" s="1"/>
  <c r="BH5771" i="95"/>
  <c r="BG5771" i="95"/>
  <c r="BF5771" i="95"/>
  <c r="BF5302" i="95" s="1"/>
  <c r="BE5771" i="95"/>
  <c r="BH5769" i="95"/>
  <c r="BG5769" i="95"/>
  <c r="BG5300" i="95" s="1"/>
  <c r="BF5769" i="95"/>
  <c r="BE5769" i="95"/>
  <c r="BE5300" i="95" s="1"/>
  <c r="BH5765" i="95"/>
  <c r="BG5765" i="95"/>
  <c r="BF5765" i="95"/>
  <c r="BE5765" i="95"/>
  <c r="BH5759" i="95"/>
  <c r="BG5759" i="95"/>
  <c r="BF5759" i="95"/>
  <c r="BE5759" i="95"/>
  <c r="BH5753" i="95"/>
  <c r="BH5752" i="95" s="1"/>
  <c r="BG5753" i="95"/>
  <c r="BG5752" i="95" s="1"/>
  <c r="BF5753" i="95"/>
  <c r="BF5752" i="95" s="1"/>
  <c r="BE5753" i="95"/>
  <c r="BE5752" i="95"/>
  <c r="BH5747" i="95"/>
  <c r="BH5746" i="95" s="1"/>
  <c r="BG5747" i="95"/>
  <c r="BG5746" i="95" s="1"/>
  <c r="BF5747" i="95"/>
  <c r="BF5746" i="95" s="1"/>
  <c r="BE5747" i="95"/>
  <c r="BE5746" i="95" s="1"/>
  <c r="BH5743" i="95"/>
  <c r="BG5743" i="95"/>
  <c r="BF5743" i="95"/>
  <c r="BE5743" i="95"/>
  <c r="BH5736" i="95"/>
  <c r="BH5735" i="95" s="1"/>
  <c r="BG5736" i="95"/>
  <c r="BG5735" i="95" s="1"/>
  <c r="BF5736" i="95"/>
  <c r="BF5735" i="95" s="1"/>
  <c r="BE5736" i="95"/>
  <c r="BE5735" i="95" s="1"/>
  <c r="BH5731" i="95"/>
  <c r="BG5731" i="95"/>
  <c r="BG5730" i="95" s="1"/>
  <c r="BF5731" i="95"/>
  <c r="BF5730" i="95" s="1"/>
  <c r="BE5731" i="95"/>
  <c r="BH5730" i="95"/>
  <c r="BE5730" i="95"/>
  <c r="BE5726" i="95" s="1"/>
  <c r="BH5727" i="95"/>
  <c r="BG5727" i="95"/>
  <c r="BF5727" i="95"/>
  <c r="BE5727" i="95"/>
  <c r="BH5722" i="95"/>
  <c r="BG5722" i="95"/>
  <c r="BF5722" i="95"/>
  <c r="BE5722" i="95"/>
  <c r="BH5719" i="95"/>
  <c r="BG5719" i="95"/>
  <c r="BF5719" i="95"/>
  <c r="BE5719" i="95"/>
  <c r="BH5714" i="95"/>
  <c r="BG5714" i="95"/>
  <c r="BF5714" i="95"/>
  <c r="BE5714" i="95"/>
  <c r="BE5710" i="95" s="1"/>
  <c r="BH5711" i="95"/>
  <c r="BG5711" i="95"/>
  <c r="BF5711" i="95"/>
  <c r="BF5710" i="95" s="1"/>
  <c r="BE5711" i="95"/>
  <c r="BH5710" i="95"/>
  <c r="BH5706" i="95"/>
  <c r="BG5706" i="95"/>
  <c r="BF5706" i="95"/>
  <c r="BE5706" i="95"/>
  <c r="BH5698" i="95"/>
  <c r="BG5698" i="95"/>
  <c r="BF5698" i="95"/>
  <c r="BE5698" i="95"/>
  <c r="BH5692" i="95"/>
  <c r="BG5692" i="95"/>
  <c r="BF5692" i="95"/>
  <c r="BE5692" i="95"/>
  <c r="BH5686" i="95"/>
  <c r="BH5685" i="95" s="1"/>
  <c r="BG5686" i="95"/>
  <c r="BG5685" i="95" s="1"/>
  <c r="BF5686" i="95"/>
  <c r="BE5686" i="95"/>
  <c r="BE5685" i="95" s="1"/>
  <c r="BF5685" i="95"/>
  <c r="BH5680" i="95"/>
  <c r="BH5679" i="95" s="1"/>
  <c r="BG5680" i="95"/>
  <c r="BG5679" i="95" s="1"/>
  <c r="BG5675" i="95" s="1"/>
  <c r="BF5680" i="95"/>
  <c r="BE5680" i="95"/>
  <c r="BE5679" i="95" s="1"/>
  <c r="BF5679" i="95"/>
  <c r="BH5676" i="95"/>
  <c r="BG5676" i="95"/>
  <c r="BF5676" i="95"/>
  <c r="BE5676" i="95"/>
  <c r="BF5675" i="95"/>
  <c r="BH5669" i="95"/>
  <c r="BG5669" i="95"/>
  <c r="BG5668" i="95" s="1"/>
  <c r="BF5669" i="95"/>
  <c r="BF5668" i="95" s="1"/>
  <c r="BE5669" i="95"/>
  <c r="BE5668" i="95"/>
  <c r="BH5668" i="95"/>
  <c r="BH5664" i="95"/>
  <c r="BH5663" i="95" s="1"/>
  <c r="BH5659" i="95" s="1"/>
  <c r="BG5664" i="95"/>
  <c r="BG5663" i="95" s="1"/>
  <c r="BF5664" i="95"/>
  <c r="BE5664" i="95"/>
  <c r="BE5663" i="95" s="1"/>
  <c r="BF5663" i="95"/>
  <c r="BH5660" i="95"/>
  <c r="BG5660" i="95"/>
  <c r="BF5660" i="95"/>
  <c r="BE5660" i="95"/>
  <c r="BH5655" i="95"/>
  <c r="BG5655" i="95"/>
  <c r="BF5655" i="95"/>
  <c r="BE5655" i="95"/>
  <c r="BH5652" i="95"/>
  <c r="BG5652" i="95"/>
  <c r="BF5652" i="95"/>
  <c r="BE5652" i="95"/>
  <c r="BH5647" i="95"/>
  <c r="BG5647" i="95"/>
  <c r="BF5647" i="95"/>
  <c r="BE5647" i="95"/>
  <c r="BH5644" i="95"/>
  <c r="BG5644" i="95"/>
  <c r="BF5644" i="95"/>
  <c r="BE5644" i="95"/>
  <c r="BE5643" i="95" s="1"/>
  <c r="BF5643" i="95"/>
  <c r="BH5639" i="95"/>
  <c r="BG5639" i="95"/>
  <c r="BF5639" i="95"/>
  <c r="BE5639" i="95"/>
  <c r="BH5631" i="95"/>
  <c r="BG5631" i="95"/>
  <c r="BF5631" i="95"/>
  <c r="BE5631" i="95"/>
  <c r="BH5625" i="95"/>
  <c r="BG5625" i="95"/>
  <c r="BF5625" i="95"/>
  <c r="BE5625" i="95"/>
  <c r="BH5619" i="95"/>
  <c r="BH5618" i="95" s="1"/>
  <c r="BG5619" i="95"/>
  <c r="BG5618" i="95" s="1"/>
  <c r="BF5619" i="95"/>
  <c r="BF5618" i="95" s="1"/>
  <c r="BE5619" i="95"/>
  <c r="BE5618" i="95" s="1"/>
  <c r="BH5613" i="95"/>
  <c r="BH5612" i="95" s="1"/>
  <c r="BG5613" i="95"/>
  <c r="BG5612" i="95" s="1"/>
  <c r="BF5613" i="95"/>
  <c r="BE5613" i="95"/>
  <c r="BE5612" i="95" s="1"/>
  <c r="BF5612" i="95"/>
  <c r="BH5609" i="95"/>
  <c r="BG5609" i="95"/>
  <c r="BF5609" i="95"/>
  <c r="BE5609" i="95"/>
  <c r="BH5602" i="95"/>
  <c r="BH5601" i="95" s="1"/>
  <c r="BG5602" i="95"/>
  <c r="BG5601" i="95" s="1"/>
  <c r="BF5602" i="95"/>
  <c r="BE5602" i="95"/>
  <c r="BF5601" i="95"/>
  <c r="BE5601" i="95"/>
  <c r="BH5597" i="95"/>
  <c r="BH5596" i="95" s="1"/>
  <c r="BG5597" i="95"/>
  <c r="BG5596" i="95" s="1"/>
  <c r="BF5597" i="95"/>
  <c r="BE5597" i="95"/>
  <c r="BF5596" i="95"/>
  <c r="BE5596" i="95"/>
  <c r="BH5593" i="95"/>
  <c r="BG5593" i="95"/>
  <c r="BF5593" i="95"/>
  <c r="BE5593" i="95"/>
  <c r="BE5592" i="95" s="1"/>
  <c r="BH5588" i="95"/>
  <c r="BG5588" i="95"/>
  <c r="BF5588" i="95"/>
  <c r="BE5588" i="95"/>
  <c r="BH5585" i="95"/>
  <c r="BG5585" i="95"/>
  <c r="BF5585" i="95"/>
  <c r="BE5585" i="95"/>
  <c r="BH5580" i="95"/>
  <c r="BG5580" i="95"/>
  <c r="BF5580" i="95"/>
  <c r="BE5580" i="95"/>
  <c r="BH5577" i="95"/>
  <c r="BH5576" i="95" s="1"/>
  <c r="BG5577" i="95"/>
  <c r="BF5577" i="95"/>
  <c r="BE5577" i="95"/>
  <c r="BG5576" i="95"/>
  <c r="BH5572" i="95"/>
  <c r="BG5572" i="95"/>
  <c r="BF5572" i="95"/>
  <c r="BE5572" i="95"/>
  <c r="BH5564" i="95"/>
  <c r="BG5564" i="95"/>
  <c r="BF5564" i="95"/>
  <c r="BE5564" i="95"/>
  <c r="BH5558" i="95"/>
  <c r="BG5558" i="95"/>
  <c r="BF5558" i="95"/>
  <c r="BE5558" i="95"/>
  <c r="BH5552" i="95"/>
  <c r="BH5551" i="95" s="1"/>
  <c r="BG5552" i="95"/>
  <c r="BF5552" i="95"/>
  <c r="BF5551" i="95" s="1"/>
  <c r="BE5552" i="95"/>
  <c r="BG5551" i="95"/>
  <c r="BE5551" i="95"/>
  <c r="BH5546" i="95"/>
  <c r="BH5545" i="95" s="1"/>
  <c r="BG5546" i="95"/>
  <c r="BF5546" i="95"/>
  <c r="BE5546" i="95"/>
  <c r="BG5545" i="95"/>
  <c r="BE5545" i="95"/>
  <c r="BE5541" i="95" s="1"/>
  <c r="BH5542" i="95"/>
  <c r="BG5542" i="95"/>
  <c r="BF5542" i="95"/>
  <c r="BE5542" i="95"/>
  <c r="BG5541" i="95"/>
  <c r="BH5535" i="95"/>
  <c r="BH5534" i="95" s="1"/>
  <c r="BG5535" i="95"/>
  <c r="BG5534" i="95" s="1"/>
  <c r="BF5535" i="95"/>
  <c r="BE5535" i="95"/>
  <c r="BE5534" i="95" s="1"/>
  <c r="BH5530" i="95"/>
  <c r="BH5529" i="95" s="1"/>
  <c r="BG5530" i="95"/>
  <c r="BG5529" i="95" s="1"/>
  <c r="BF5530" i="95"/>
  <c r="BF5529" i="95" s="1"/>
  <c r="BE5530" i="95"/>
  <c r="BE5529" i="95" s="1"/>
  <c r="BH5526" i="95"/>
  <c r="BG5526" i="95"/>
  <c r="BF5526" i="95"/>
  <c r="BE5526" i="95"/>
  <c r="BH5521" i="95"/>
  <c r="BG5521" i="95"/>
  <c r="BF5521" i="95"/>
  <c r="BE5521" i="95"/>
  <c r="BH5518" i="95"/>
  <c r="BG5518" i="95"/>
  <c r="BF5518" i="95"/>
  <c r="BE5518" i="95"/>
  <c r="BH5513" i="95"/>
  <c r="BG5513" i="95"/>
  <c r="BF5513" i="95"/>
  <c r="BE5513" i="95"/>
  <c r="BH5510" i="95"/>
  <c r="BH5509" i="95" s="1"/>
  <c r="BG5510" i="95"/>
  <c r="BF5510" i="95"/>
  <c r="BF5509" i="95" s="1"/>
  <c r="BE5510" i="95"/>
  <c r="BG5509" i="95"/>
  <c r="BH5505" i="95"/>
  <c r="BG5505" i="95"/>
  <c r="BF5505" i="95"/>
  <c r="BE5505" i="95"/>
  <c r="BH5497" i="95"/>
  <c r="BG5497" i="95"/>
  <c r="BF5497" i="95"/>
  <c r="BE5497" i="95"/>
  <c r="BH5491" i="95"/>
  <c r="BG5491" i="95"/>
  <c r="BF5491" i="95"/>
  <c r="BE5491" i="95"/>
  <c r="BH5485" i="95"/>
  <c r="BG5485" i="95"/>
  <c r="BG5484" i="95" s="1"/>
  <c r="BF5485" i="95"/>
  <c r="BF5484" i="95" s="1"/>
  <c r="BE5485" i="95"/>
  <c r="BE5484" i="95" s="1"/>
  <c r="BH5484" i="95"/>
  <c r="BH5479" i="95"/>
  <c r="BH5478" i="95" s="1"/>
  <c r="BG5479" i="95"/>
  <c r="BF5479" i="95"/>
  <c r="BF5478" i="95" s="1"/>
  <c r="BE5479" i="95"/>
  <c r="BE5478" i="95" s="1"/>
  <c r="BG5478" i="95"/>
  <c r="BH5475" i="95"/>
  <c r="BG5475" i="95"/>
  <c r="BF5475" i="95"/>
  <c r="BE5475" i="95"/>
  <c r="BH5468" i="95"/>
  <c r="BH5467" i="95" s="1"/>
  <c r="BG5468" i="95"/>
  <c r="BG5467" i="95" s="1"/>
  <c r="BF5468" i="95"/>
  <c r="BE5468" i="95"/>
  <c r="BE5467" i="95" s="1"/>
  <c r="BF5467" i="95"/>
  <c r="BH5463" i="95"/>
  <c r="BH5462" i="95" s="1"/>
  <c r="BG5463" i="95"/>
  <c r="BG5462" i="95" s="1"/>
  <c r="BF5463" i="95"/>
  <c r="BF5462" i="95" s="1"/>
  <c r="BF5458" i="95" s="1"/>
  <c r="BE5463" i="95"/>
  <c r="BE5462" i="95" s="1"/>
  <c r="BH5459" i="95"/>
  <c r="BH5458" i="95" s="1"/>
  <c r="BG5459" i="95"/>
  <c r="BF5459" i="95"/>
  <c r="BE5459" i="95"/>
  <c r="BH5454" i="95"/>
  <c r="BG5454" i="95"/>
  <c r="BF5454" i="95"/>
  <c r="BE5454" i="95"/>
  <c r="BH5451" i="95"/>
  <c r="BG5451" i="95"/>
  <c r="BF5451" i="95"/>
  <c r="BE5451" i="95"/>
  <c r="BH5446" i="95"/>
  <c r="BG5446" i="95"/>
  <c r="BF5446" i="95"/>
  <c r="BE5446" i="95"/>
  <c r="BH5443" i="95"/>
  <c r="BG5443" i="95"/>
  <c r="BG5442" i="95" s="1"/>
  <c r="BF5443" i="95"/>
  <c r="BE5443" i="95"/>
  <c r="BE5442" i="95" s="1"/>
  <c r="BH5442" i="95"/>
  <c r="BH5438" i="95"/>
  <c r="BG5438" i="95"/>
  <c r="BF5438" i="95"/>
  <c r="BE5438" i="95"/>
  <c r="BH5430" i="95"/>
  <c r="BG5430" i="95"/>
  <c r="BF5430" i="95"/>
  <c r="BE5430" i="95"/>
  <c r="BH5424" i="95"/>
  <c r="BG5424" i="95"/>
  <c r="BF5424" i="95"/>
  <c r="BE5424" i="95"/>
  <c r="BH5418" i="95"/>
  <c r="BH5417" i="95" s="1"/>
  <c r="BG5418" i="95"/>
  <c r="BF5418" i="95"/>
  <c r="BE5418" i="95"/>
  <c r="BE5417" i="95" s="1"/>
  <c r="BG5417" i="95"/>
  <c r="BF5417" i="95"/>
  <c r="BH5412" i="95"/>
  <c r="BG5412" i="95"/>
  <c r="BG5411" i="95" s="1"/>
  <c r="BF5412" i="95"/>
  <c r="BF5411" i="95" s="1"/>
  <c r="BE5412" i="95"/>
  <c r="BE5411" i="95" s="1"/>
  <c r="BH5408" i="95"/>
  <c r="BG5408" i="95"/>
  <c r="BF5408" i="95"/>
  <c r="BE5408" i="95"/>
  <c r="BH5401" i="95"/>
  <c r="BG5401" i="95"/>
  <c r="BG5400" i="95" s="1"/>
  <c r="BF5401" i="95"/>
  <c r="BF5400" i="95" s="1"/>
  <c r="BE5401" i="95"/>
  <c r="BH5396" i="95"/>
  <c r="BG5396" i="95"/>
  <c r="BG5395" i="95" s="1"/>
  <c r="BG5391" i="95" s="1"/>
  <c r="BF5396" i="95"/>
  <c r="BF5395" i="95" s="1"/>
  <c r="BE5396" i="95"/>
  <c r="BE5395" i="95" s="1"/>
  <c r="BH5392" i="95"/>
  <c r="BG5392" i="95"/>
  <c r="BF5392" i="95"/>
  <c r="BE5392" i="95"/>
  <c r="BH5387" i="95"/>
  <c r="BG5387" i="95"/>
  <c r="BF5387" i="95"/>
  <c r="BE5387" i="95"/>
  <c r="BH5384" i="95"/>
  <c r="BG5384" i="95"/>
  <c r="BF5384" i="95"/>
  <c r="BE5384" i="95"/>
  <c r="BH5379" i="95"/>
  <c r="BG5379" i="95"/>
  <c r="BF5379" i="95"/>
  <c r="BE5379" i="95"/>
  <c r="BH5376" i="95"/>
  <c r="BG5376" i="95"/>
  <c r="BF5376" i="95"/>
  <c r="BF5375" i="95" s="1"/>
  <c r="BE5376" i="95"/>
  <c r="BE5375" i="95" s="1"/>
  <c r="BH5375" i="95"/>
  <c r="BH5371" i="95"/>
  <c r="BG5371" i="95"/>
  <c r="BF5371" i="95"/>
  <c r="BE5371" i="95"/>
  <c r="BH5365" i="95"/>
  <c r="BG5365" i="95"/>
  <c r="BE5365" i="95"/>
  <c r="BG5364" i="95"/>
  <c r="BH5362" i="95"/>
  <c r="BF5362" i="95"/>
  <c r="BF5361" i="95"/>
  <c r="BH5360" i="95"/>
  <c r="BF5360" i="95"/>
  <c r="BF5359" i="95"/>
  <c r="BH5358" i="95"/>
  <c r="BF5358" i="95"/>
  <c r="BF5356" i="95"/>
  <c r="BH5355" i="95"/>
  <c r="BG5355" i="95"/>
  <c r="BE5355" i="95"/>
  <c r="BF5354" i="95"/>
  <c r="BH5353" i="95"/>
  <c r="BG5353" i="95"/>
  <c r="BE5353" i="95"/>
  <c r="BF5352" i="95"/>
  <c r="BG5349" i="95"/>
  <c r="BF5349" i="95"/>
  <c r="BH5348" i="95"/>
  <c r="BG5348" i="95"/>
  <c r="BF5348" i="95"/>
  <c r="BG5347" i="95"/>
  <c r="BF5347" i="95"/>
  <c r="BH5346" i="95"/>
  <c r="BG5346" i="95"/>
  <c r="BF5346" i="95"/>
  <c r="BH5343" i="95"/>
  <c r="BG5343" i="95"/>
  <c r="BE5343" i="95"/>
  <c r="BH5342" i="95"/>
  <c r="BG5342" i="95"/>
  <c r="BF5342" i="95"/>
  <c r="BH5339" i="95"/>
  <c r="BF5339" i="95"/>
  <c r="BE5339" i="95"/>
  <c r="BG5338" i="95"/>
  <c r="BE5338" i="95"/>
  <c r="BH5337" i="95"/>
  <c r="BF5337" i="95"/>
  <c r="BE5337" i="95"/>
  <c r="BG5336" i="95"/>
  <c r="BE5336" i="95"/>
  <c r="BH5335" i="95"/>
  <c r="BF5335" i="95"/>
  <c r="BE5335" i="95"/>
  <c r="BH5332" i="95"/>
  <c r="BF5332" i="95"/>
  <c r="BH5331" i="95"/>
  <c r="BG5331" i="95"/>
  <c r="BE5331" i="95"/>
  <c r="BH5330" i="95"/>
  <c r="BF5330" i="95"/>
  <c r="BG5327" i="95"/>
  <c r="BF5327" i="95"/>
  <c r="BF3652" i="95" s="1"/>
  <c r="BH5326" i="95"/>
  <c r="BG5326" i="95"/>
  <c r="BH5322" i="95"/>
  <c r="BG5322" i="95"/>
  <c r="BF5322" i="95"/>
  <c r="BG5321" i="95"/>
  <c r="BF5321" i="95"/>
  <c r="BE5321" i="95"/>
  <c r="BH5319" i="95"/>
  <c r="BE5319" i="95"/>
  <c r="BH5318" i="95"/>
  <c r="BG5318" i="95"/>
  <c r="BF5318" i="95"/>
  <c r="BE5318" i="95"/>
  <c r="BE3643" i="95" s="1"/>
  <c r="BF5315" i="95"/>
  <c r="BE5315" i="95"/>
  <c r="BH5314" i="95"/>
  <c r="BG5314" i="95"/>
  <c r="BF5314" i="95"/>
  <c r="BE5314" i="95"/>
  <c r="BG5313" i="95"/>
  <c r="BF5313" i="95"/>
  <c r="BE5313" i="95"/>
  <c r="BH5311" i="95"/>
  <c r="BG5311" i="95"/>
  <c r="BH5310" i="95"/>
  <c r="BG5310" i="95"/>
  <c r="BF5310" i="95"/>
  <c r="BE5310" i="95"/>
  <c r="BH5306" i="95"/>
  <c r="BG5306" i="95"/>
  <c r="BE5306" i="95"/>
  <c r="BH5305" i="95"/>
  <c r="BH5303" i="95"/>
  <c r="BF5303" i="95"/>
  <c r="BH5302" i="95"/>
  <c r="BG5302" i="95"/>
  <c r="BE5302" i="95"/>
  <c r="BH5300" i="95"/>
  <c r="BF5300" i="95"/>
  <c r="BH5296" i="95"/>
  <c r="BG5296" i="95"/>
  <c r="BF5296" i="95"/>
  <c r="BE5296" i="95"/>
  <c r="BH5290" i="95"/>
  <c r="BG5290" i="95"/>
  <c r="BF5290" i="95"/>
  <c r="BE5290" i="95"/>
  <c r="BH5284" i="95"/>
  <c r="BH5283" i="95" s="1"/>
  <c r="BG5284" i="95"/>
  <c r="BG5283" i="95" s="1"/>
  <c r="BF5284" i="95"/>
  <c r="BE5284" i="95"/>
  <c r="BE5283" i="95" s="1"/>
  <c r="BF5283" i="95"/>
  <c r="BH5278" i="95"/>
  <c r="BH5277" i="95" s="1"/>
  <c r="BG5278" i="95"/>
  <c r="BG5277" i="95" s="1"/>
  <c r="BF5278" i="95"/>
  <c r="BF5277" i="95" s="1"/>
  <c r="BE5278" i="95"/>
  <c r="BE5277" i="95" s="1"/>
  <c r="BH5274" i="95"/>
  <c r="BG5274" i="95"/>
  <c r="BF5274" i="95"/>
  <c r="BE5274" i="95"/>
  <c r="BH5267" i="95"/>
  <c r="BH5266" i="95" s="1"/>
  <c r="BG5267" i="95"/>
  <c r="BG5266" i="95" s="1"/>
  <c r="BF5267" i="95"/>
  <c r="BF5266" i="95" s="1"/>
  <c r="BE5267" i="95"/>
  <c r="BE5266" i="95" s="1"/>
  <c r="BH5262" i="95"/>
  <c r="BH5261" i="95" s="1"/>
  <c r="BG5262" i="95"/>
  <c r="BF5262" i="95"/>
  <c r="BE5262" i="95"/>
  <c r="BE5261" i="95" s="1"/>
  <c r="BG5261" i="95"/>
  <c r="BF5261" i="95"/>
  <c r="BH5258" i="95"/>
  <c r="BG5258" i="95"/>
  <c r="BF5258" i="95"/>
  <c r="BE5258" i="95"/>
  <c r="BH5253" i="95"/>
  <c r="BG5253" i="95"/>
  <c r="BF5253" i="95"/>
  <c r="BE5253" i="95"/>
  <c r="BH5250" i="95"/>
  <c r="BG5250" i="95"/>
  <c r="BF5250" i="95"/>
  <c r="BE5250" i="95"/>
  <c r="BH5245" i="95"/>
  <c r="BG5245" i="95"/>
  <c r="BF5245" i="95"/>
  <c r="BE5245" i="95"/>
  <c r="BE5241" i="95" s="1"/>
  <c r="BH5242" i="95"/>
  <c r="BH5241" i="95" s="1"/>
  <c r="BG5242" i="95"/>
  <c r="BG5241" i="95" s="1"/>
  <c r="BF5242" i="95"/>
  <c r="BF5241" i="95" s="1"/>
  <c r="BE5242" i="95"/>
  <c r="BH5237" i="95"/>
  <c r="BG5237" i="95"/>
  <c r="BF5237" i="95"/>
  <c r="BE5237" i="95"/>
  <c r="BH5229" i="95"/>
  <c r="BG5229" i="95"/>
  <c r="BF5229" i="95"/>
  <c r="BE5229" i="95"/>
  <c r="BH5223" i="95"/>
  <c r="BG5223" i="95"/>
  <c r="BF5223" i="95"/>
  <c r="BE5223" i="95"/>
  <c r="BH5217" i="95"/>
  <c r="BH5216" i="95" s="1"/>
  <c r="BG5217" i="95"/>
  <c r="BF5217" i="95"/>
  <c r="BF5216" i="95" s="1"/>
  <c r="BE5217" i="95"/>
  <c r="BG5216" i="95"/>
  <c r="BE5216" i="95"/>
  <c r="BH5211" i="95"/>
  <c r="BH5210" i="95" s="1"/>
  <c r="BG5211" i="95"/>
  <c r="BF5211" i="95"/>
  <c r="BF5210" i="95" s="1"/>
  <c r="BE5211" i="95"/>
  <c r="BE5210" i="95"/>
  <c r="BG5210" i="95"/>
  <c r="BH5207" i="95"/>
  <c r="BG5207" i="95"/>
  <c r="BF5207" i="95"/>
  <c r="BE5207" i="95"/>
  <c r="BH5200" i="95"/>
  <c r="BH5199" i="95" s="1"/>
  <c r="BG5200" i="95"/>
  <c r="BF5200" i="95"/>
  <c r="BE5200" i="95"/>
  <c r="BE5199" i="95" s="1"/>
  <c r="BG5199" i="95"/>
  <c r="BF5199" i="95"/>
  <c r="BH5195" i="95"/>
  <c r="BG5195" i="95"/>
  <c r="BF5195" i="95"/>
  <c r="BF5194" i="95" s="1"/>
  <c r="BF5190" i="95" s="1"/>
  <c r="BE5195" i="95"/>
  <c r="BE5194" i="95" s="1"/>
  <c r="BG5194" i="95"/>
  <c r="BH5191" i="95"/>
  <c r="BG5191" i="95"/>
  <c r="BG5190" i="95" s="1"/>
  <c r="BF5191" i="95"/>
  <c r="BE5191" i="95"/>
  <c r="BE5190" i="95" s="1"/>
  <c r="BH5186" i="95"/>
  <c r="BG5186" i="95"/>
  <c r="BF5186" i="95"/>
  <c r="BE5186" i="95"/>
  <c r="BH5183" i="95"/>
  <c r="BG5183" i="95"/>
  <c r="BF5183" i="95"/>
  <c r="BE5183" i="95"/>
  <c r="BH5178" i="95"/>
  <c r="BG5178" i="95"/>
  <c r="BF5178" i="95"/>
  <c r="BE5178" i="95"/>
  <c r="BH5175" i="95"/>
  <c r="BH5174" i="95" s="1"/>
  <c r="BG5175" i="95"/>
  <c r="BG5174" i="95" s="1"/>
  <c r="BF5175" i="95"/>
  <c r="BF5174" i="95" s="1"/>
  <c r="BE5175" i="95"/>
  <c r="BH5170" i="95"/>
  <c r="BG5170" i="95"/>
  <c r="BF5170" i="95"/>
  <c r="BE5170" i="95"/>
  <c r="BH5162" i="95"/>
  <c r="BG5162" i="95"/>
  <c r="BF5162" i="95"/>
  <c r="BE5162" i="95"/>
  <c r="BH5156" i="95"/>
  <c r="BH5089" i="95" s="1"/>
  <c r="BG5156" i="95"/>
  <c r="BF5156" i="95"/>
  <c r="BE5156" i="95"/>
  <c r="BE5089" i="95" s="1"/>
  <c r="BH5150" i="95"/>
  <c r="BH5149" i="95" s="1"/>
  <c r="BG5150" i="95"/>
  <c r="BG5149" i="95" s="1"/>
  <c r="BF5150" i="95"/>
  <c r="BF5149" i="95" s="1"/>
  <c r="BE5150" i="95"/>
  <c r="BH5144" i="95"/>
  <c r="BH5143" i="95" s="1"/>
  <c r="BG5144" i="95"/>
  <c r="BG5143" i="95" s="1"/>
  <c r="BG5139" i="95" s="1"/>
  <c r="BF5144" i="95"/>
  <c r="BE5144" i="95"/>
  <c r="BE5143" i="95" s="1"/>
  <c r="BF5143" i="95"/>
  <c r="BH5140" i="95"/>
  <c r="BG5140" i="95"/>
  <c r="BF5140" i="95"/>
  <c r="BE5140" i="95"/>
  <c r="BH5133" i="95"/>
  <c r="BH5132" i="95" s="1"/>
  <c r="BG5133" i="95"/>
  <c r="BG5066" i="95" s="1"/>
  <c r="BF5133" i="95"/>
  <c r="BE5133" i="95"/>
  <c r="BE5132" i="95" s="1"/>
  <c r="BH5128" i="95"/>
  <c r="BH5127" i="95" s="1"/>
  <c r="BG5128" i="95"/>
  <c r="BG5127" i="95" s="1"/>
  <c r="BG5060" i="95" s="1"/>
  <c r="BF5128" i="95"/>
  <c r="BF5061" i="95"/>
  <c r="BE5128" i="95"/>
  <c r="BE5127" i="95" s="1"/>
  <c r="BF5127" i="95"/>
  <c r="BF5060" i="95" s="1"/>
  <c r="BH5124" i="95"/>
  <c r="BG5124" i="95"/>
  <c r="BF5124" i="95"/>
  <c r="BF5057" i="95" s="1"/>
  <c r="BE5124" i="95"/>
  <c r="BH5119" i="95"/>
  <c r="BH5052" i="95" s="1"/>
  <c r="BG5119" i="95"/>
  <c r="BF5119" i="95"/>
  <c r="BE5119" i="95"/>
  <c r="BH5116" i="95"/>
  <c r="BH5049" i="95" s="1"/>
  <c r="BG5116" i="95"/>
  <c r="BF5116" i="95"/>
  <c r="BE5116" i="95"/>
  <c r="BH5111" i="95"/>
  <c r="BG5111" i="95"/>
  <c r="BG5044" i="95" s="1"/>
  <c r="BF5111" i="95"/>
  <c r="BE5111" i="95"/>
  <c r="BH5108" i="95"/>
  <c r="BH5107" i="95" s="1"/>
  <c r="BG5108" i="95"/>
  <c r="BG5041" i="95" s="1"/>
  <c r="BF5108" i="95"/>
  <c r="BE5108" i="95"/>
  <c r="BE5107" i="95" s="1"/>
  <c r="BF5107" i="95"/>
  <c r="BH5103" i="95"/>
  <c r="BG5103" i="95"/>
  <c r="BG5036" i="95"/>
  <c r="BF5103" i="95"/>
  <c r="BE5103" i="95"/>
  <c r="BH5097" i="95"/>
  <c r="BG5097" i="95"/>
  <c r="BF5097" i="95"/>
  <c r="BE5097" i="95"/>
  <c r="BH5096" i="95"/>
  <c r="BG5096" i="95"/>
  <c r="BF5096" i="95"/>
  <c r="BE5096" i="95"/>
  <c r="BH5095" i="95"/>
  <c r="BE5095" i="95"/>
  <c r="BH5094" i="95"/>
  <c r="BG5094" i="95"/>
  <c r="BF5094" i="95"/>
  <c r="BE5094" i="95"/>
  <c r="BH5093" i="95"/>
  <c r="BG5093" i="95"/>
  <c r="BF5093" i="95"/>
  <c r="BE5093" i="95"/>
  <c r="BH5092" i="95"/>
  <c r="BG5092" i="95"/>
  <c r="BF5092" i="95"/>
  <c r="BE5092" i="95"/>
  <c r="BH5091" i="95"/>
  <c r="BG5091" i="95"/>
  <c r="BF5091" i="95"/>
  <c r="BE5091" i="95"/>
  <c r="BH5090" i="95"/>
  <c r="BG5090" i="95"/>
  <c r="BF5090" i="95"/>
  <c r="BE5090" i="95"/>
  <c r="BH5088" i="95"/>
  <c r="BG5088" i="95"/>
  <c r="BF5088" i="95"/>
  <c r="BE5088" i="95"/>
  <c r="BH5087" i="95"/>
  <c r="BG5087" i="95"/>
  <c r="BF5087" i="95"/>
  <c r="BE5087" i="95"/>
  <c r="BH5086" i="95"/>
  <c r="BG5086" i="95"/>
  <c r="BF5086" i="95"/>
  <c r="BE5086" i="95"/>
  <c r="BH5085" i="95"/>
  <c r="BG5085" i="95"/>
  <c r="BF5085" i="95"/>
  <c r="BE5085" i="95"/>
  <c r="BH5084" i="95"/>
  <c r="BG5084" i="95"/>
  <c r="BF5084" i="95"/>
  <c r="BE5084" i="95"/>
  <c r="BH5081" i="95"/>
  <c r="BG5081" i="95"/>
  <c r="BF5081" i="95"/>
  <c r="BE5081" i="95"/>
  <c r="BH5080" i="95"/>
  <c r="BG5080" i="95"/>
  <c r="BF5080" i="95"/>
  <c r="BE5080" i="95"/>
  <c r="BH5079" i="95"/>
  <c r="BG5079" i="95"/>
  <c r="BF5079" i="95"/>
  <c r="BE5079" i="95"/>
  <c r="BH5078" i="95"/>
  <c r="BG5078" i="95"/>
  <c r="BF5078" i="95"/>
  <c r="BE5078" i="95"/>
  <c r="BF5077" i="95"/>
  <c r="BE5077" i="95"/>
  <c r="BH5075" i="95"/>
  <c r="BG5075" i="95"/>
  <c r="BF5075" i="95"/>
  <c r="BE5075" i="95"/>
  <c r="BH5074" i="95"/>
  <c r="BG5074" i="95"/>
  <c r="BF5074" i="95"/>
  <c r="BE5074" i="95"/>
  <c r="BG5073" i="95"/>
  <c r="BE5073" i="95"/>
  <c r="BH5071" i="95"/>
  <c r="BG5071" i="95"/>
  <c r="BF5071" i="95"/>
  <c r="BE5071" i="95"/>
  <c r="BH5070" i="95"/>
  <c r="BG5070" i="95"/>
  <c r="BF5070" i="95"/>
  <c r="BE5070" i="95"/>
  <c r="BH5069" i="95"/>
  <c r="BG5069" i="95"/>
  <c r="BF5069" i="95"/>
  <c r="BE5069" i="95"/>
  <c r="BH5068" i="95"/>
  <c r="BG5068" i="95"/>
  <c r="BF5068" i="95"/>
  <c r="BE5068" i="95"/>
  <c r="BH5067" i="95"/>
  <c r="BG5067" i="95"/>
  <c r="BF5067" i="95"/>
  <c r="BE5067" i="95"/>
  <c r="BH5066" i="95"/>
  <c r="BH5064" i="95"/>
  <c r="BG5064" i="95"/>
  <c r="BF5064" i="95"/>
  <c r="BE5064" i="95"/>
  <c r="BH5063" i="95"/>
  <c r="BG5063" i="95"/>
  <c r="BF5063" i="95"/>
  <c r="BE5063" i="95"/>
  <c r="BH5062" i="95"/>
  <c r="BG5062" i="95"/>
  <c r="BF5062" i="95"/>
  <c r="BE5062" i="95"/>
  <c r="BG5061" i="95"/>
  <c r="BH5059" i="95"/>
  <c r="BG5059" i="95"/>
  <c r="BF5059" i="95"/>
  <c r="BE5059" i="95"/>
  <c r="BH5058" i="95"/>
  <c r="BG5058" i="95"/>
  <c r="BF5058" i="95"/>
  <c r="BE5058" i="95"/>
  <c r="BH5057" i="95"/>
  <c r="BH5054" i="95"/>
  <c r="BG5054" i="95"/>
  <c r="BF5054" i="95"/>
  <c r="BE5054" i="95"/>
  <c r="BH5053" i="95"/>
  <c r="BG5053" i="95"/>
  <c r="BF5053" i="95"/>
  <c r="BF3780" i="95" s="1"/>
  <c r="BE5053" i="95"/>
  <c r="BF5052" i="95"/>
  <c r="BH5051" i="95"/>
  <c r="BG5051" i="95"/>
  <c r="BF5051" i="95"/>
  <c r="BE5051" i="95"/>
  <c r="BH5050" i="95"/>
  <c r="BG5050" i="95"/>
  <c r="BF5050" i="95"/>
  <c r="BE5050" i="95"/>
  <c r="BG5049" i="95"/>
  <c r="BF5049" i="95"/>
  <c r="BH5047" i="95"/>
  <c r="BG5047" i="95"/>
  <c r="BF5047" i="95"/>
  <c r="BE5047" i="95"/>
  <c r="BH5046" i="95"/>
  <c r="BG5046" i="95"/>
  <c r="BF5046" i="95"/>
  <c r="BE5046" i="95"/>
  <c r="BH5045" i="95"/>
  <c r="BG5045" i="95"/>
  <c r="BF5045" i="95"/>
  <c r="BE5045" i="95"/>
  <c r="BH5044" i="95"/>
  <c r="BF5044" i="95"/>
  <c r="BH5043" i="95"/>
  <c r="BG5043" i="95"/>
  <c r="BF5043" i="95"/>
  <c r="BE5043" i="95"/>
  <c r="BH5042" i="95"/>
  <c r="BG5042" i="95"/>
  <c r="BF5042" i="95"/>
  <c r="BE5042" i="95"/>
  <c r="BF5041" i="95"/>
  <c r="BH5039" i="95"/>
  <c r="BG5039" i="95"/>
  <c r="BF5039" i="95"/>
  <c r="BE5039" i="95"/>
  <c r="BH5038" i="95"/>
  <c r="BG5038" i="95"/>
  <c r="BF5038" i="95"/>
  <c r="BE5038" i="95"/>
  <c r="BH5037" i="95"/>
  <c r="BG5037" i="95"/>
  <c r="BF5037" i="95"/>
  <c r="BE5037" i="95"/>
  <c r="BF5036" i="95"/>
  <c r="BH5035" i="95"/>
  <c r="BG5035" i="95"/>
  <c r="BF5035" i="95"/>
  <c r="BE5035" i="95"/>
  <c r="BH5034" i="95"/>
  <c r="BG5034" i="95"/>
  <c r="BF5034" i="95"/>
  <c r="BE5034" i="95"/>
  <c r="BH5032" i="95"/>
  <c r="BG5032" i="95"/>
  <c r="BF5032" i="95"/>
  <c r="BE5032" i="95"/>
  <c r="BH5028" i="95"/>
  <c r="BG5028" i="95"/>
  <c r="BF5028" i="95"/>
  <c r="BE5028" i="95"/>
  <c r="BH5022" i="95"/>
  <c r="BG5022" i="95"/>
  <c r="BF5022" i="95"/>
  <c r="BE5022" i="95"/>
  <c r="BH5016" i="95"/>
  <c r="BH5015" i="95" s="1"/>
  <c r="BG5016" i="95"/>
  <c r="BG5015" i="95" s="1"/>
  <c r="BF5016" i="95"/>
  <c r="BF5015" i="95" s="1"/>
  <c r="BE5016" i="95"/>
  <c r="BE5015" i="95" s="1"/>
  <c r="BH5010" i="95"/>
  <c r="BH5009" i="95" s="1"/>
  <c r="BG5010" i="95"/>
  <c r="BF5010" i="95"/>
  <c r="BE5010" i="95"/>
  <c r="BE5009" i="95" s="1"/>
  <c r="BG5009" i="95"/>
  <c r="BF5009" i="95"/>
  <c r="BH5006" i="95"/>
  <c r="BG5006" i="95"/>
  <c r="BF5006" i="95"/>
  <c r="BE5006" i="95"/>
  <c r="BH4999" i="95"/>
  <c r="BH4998" i="95" s="1"/>
  <c r="BG4999" i="95"/>
  <c r="BF4999" i="95"/>
  <c r="BF4998" i="95" s="1"/>
  <c r="BE4999" i="95"/>
  <c r="BE4998" i="95" s="1"/>
  <c r="BG4998" i="95"/>
  <c r="BH4994" i="95"/>
  <c r="BH4993" i="95" s="1"/>
  <c r="BG4994" i="95"/>
  <c r="BF4994" i="95"/>
  <c r="BF4993" i="95" s="1"/>
  <c r="BE4994" i="95"/>
  <c r="BG4993" i="95"/>
  <c r="BE4993" i="95"/>
  <c r="BH4990" i="95"/>
  <c r="BG4990" i="95"/>
  <c r="BF4990" i="95"/>
  <c r="BE4990" i="95"/>
  <c r="BH4985" i="95"/>
  <c r="BG4985" i="95"/>
  <c r="BF4985" i="95"/>
  <c r="BE4985" i="95"/>
  <c r="BH4982" i="95"/>
  <c r="BG4982" i="95"/>
  <c r="BF4982" i="95"/>
  <c r="BE4982" i="95"/>
  <c r="BH4977" i="95"/>
  <c r="BG4977" i="95"/>
  <c r="BF4977" i="95"/>
  <c r="BE4977" i="95"/>
  <c r="BH4974" i="95"/>
  <c r="BG4974" i="95"/>
  <c r="BG4973" i="95" s="1"/>
  <c r="BF4974" i="95"/>
  <c r="BE4974" i="95"/>
  <c r="BH4973" i="95"/>
  <c r="BE4973" i="95"/>
  <c r="BH4969" i="95"/>
  <c r="BG4969" i="95"/>
  <c r="BF4969" i="95"/>
  <c r="BE4969" i="95"/>
  <c r="BH4961" i="95"/>
  <c r="BG4961" i="95"/>
  <c r="BF4961" i="95"/>
  <c r="BE4961" i="95"/>
  <c r="BH4955" i="95"/>
  <c r="BG4955" i="95"/>
  <c r="BF4955" i="95"/>
  <c r="BE4955" i="95"/>
  <c r="BH4949" i="95"/>
  <c r="BH4948" i="95" s="1"/>
  <c r="BG4949" i="95"/>
  <c r="BG4948" i="95" s="1"/>
  <c r="BF4949" i="95"/>
  <c r="BF4948" i="95" s="1"/>
  <c r="BE4949" i="95"/>
  <c r="BE4948" i="95" s="1"/>
  <c r="BH4943" i="95"/>
  <c r="BH4942" i="95" s="1"/>
  <c r="BG4943" i="95"/>
  <c r="BF4943" i="95"/>
  <c r="BE4943" i="95"/>
  <c r="BE4942" i="95" s="1"/>
  <c r="BG4942" i="95"/>
  <c r="BF4942" i="95"/>
  <c r="BH4939" i="95"/>
  <c r="BG4939" i="95"/>
  <c r="BF4939" i="95"/>
  <c r="BF4938" i="95" s="1"/>
  <c r="BE4939" i="95"/>
  <c r="BH4932" i="95"/>
  <c r="BH4931" i="95" s="1"/>
  <c r="BG4932" i="95"/>
  <c r="BG4931" i="95" s="1"/>
  <c r="BF4932" i="95"/>
  <c r="BF4931" i="95" s="1"/>
  <c r="BE4932" i="95"/>
  <c r="BE4931" i="95" s="1"/>
  <c r="BH4927" i="95"/>
  <c r="BH4926" i="95" s="1"/>
  <c r="BG4927" i="95"/>
  <c r="BF4927" i="95"/>
  <c r="BE4927" i="95"/>
  <c r="BE4926" i="95" s="1"/>
  <c r="BG4926" i="95"/>
  <c r="BF4926" i="95"/>
  <c r="BH4923" i="95"/>
  <c r="BH4922" i="95" s="1"/>
  <c r="BG4923" i="95"/>
  <c r="BF4923" i="95"/>
  <c r="BE4923" i="95"/>
  <c r="BH4918" i="95"/>
  <c r="BG4918" i="95"/>
  <c r="BF4918" i="95"/>
  <c r="BE4918" i="95"/>
  <c r="BH4915" i="95"/>
  <c r="BG4915" i="95"/>
  <c r="BF4915" i="95"/>
  <c r="BE4915" i="95"/>
  <c r="BH4910" i="95"/>
  <c r="BG4910" i="95"/>
  <c r="BF4910" i="95"/>
  <c r="BF4906" i="95" s="1"/>
  <c r="BE4910" i="95"/>
  <c r="BH4907" i="95"/>
  <c r="BG4907" i="95"/>
  <c r="BG4906" i="95" s="1"/>
  <c r="BF4907" i="95"/>
  <c r="BE4907" i="95"/>
  <c r="BH4906" i="95"/>
  <c r="BE4906" i="95"/>
  <c r="BH4902" i="95"/>
  <c r="BG4902" i="95"/>
  <c r="BF4902" i="95"/>
  <c r="BE4902" i="95"/>
  <c r="BH4894" i="95"/>
  <c r="BG4894" i="95"/>
  <c r="BF4894" i="95"/>
  <c r="BE4894" i="95"/>
  <c r="BE4760" i="95" s="1"/>
  <c r="BH4888" i="95"/>
  <c r="BG4888" i="95"/>
  <c r="BF4888" i="95"/>
  <c r="BE4888" i="95"/>
  <c r="BH4882" i="95"/>
  <c r="BH4881" i="95" s="1"/>
  <c r="BG4882" i="95"/>
  <c r="BG4881" i="95" s="1"/>
  <c r="BF4882" i="95"/>
  <c r="BF4881" i="95" s="1"/>
  <c r="BE4882" i="95"/>
  <c r="BH4876" i="95"/>
  <c r="BH4875" i="95" s="1"/>
  <c r="BG4876" i="95"/>
  <c r="BF4876" i="95"/>
  <c r="BF4875" i="95" s="1"/>
  <c r="BE4876" i="95"/>
  <c r="BE4875" i="95" s="1"/>
  <c r="BG4875" i="95"/>
  <c r="BH4872" i="95"/>
  <c r="BG4872" i="95"/>
  <c r="BF4872" i="95"/>
  <c r="BE4872" i="95"/>
  <c r="BH4865" i="95"/>
  <c r="BH4864" i="95" s="1"/>
  <c r="BG4865" i="95"/>
  <c r="BF4865" i="95"/>
  <c r="BF4864" i="95" s="1"/>
  <c r="BE4865" i="95"/>
  <c r="BE4864" i="95" s="1"/>
  <c r="BG4864" i="95"/>
  <c r="BH4860" i="95"/>
  <c r="BH4859" i="95" s="1"/>
  <c r="BG4860" i="95"/>
  <c r="BF4860" i="95"/>
  <c r="BE4860" i="95"/>
  <c r="BE4859" i="95" s="1"/>
  <c r="BG4859" i="95"/>
  <c r="BF4859" i="95"/>
  <c r="BH4856" i="95"/>
  <c r="BG4856" i="95"/>
  <c r="BF4856" i="95"/>
  <c r="BF4855" i="95" s="1"/>
  <c r="BE4856" i="95"/>
  <c r="BH4851" i="95"/>
  <c r="BG4851" i="95"/>
  <c r="BF4851" i="95"/>
  <c r="BE4851" i="95"/>
  <c r="BE4717" i="95" s="1"/>
  <c r="BH4848" i="95"/>
  <c r="BG4848" i="95"/>
  <c r="BF4848" i="95"/>
  <c r="BE4848" i="95"/>
  <c r="BH4843" i="95"/>
  <c r="BG4843" i="95"/>
  <c r="BF4843" i="95"/>
  <c r="BE4843" i="95"/>
  <c r="BH4840" i="95"/>
  <c r="BG4840" i="95"/>
  <c r="BG4839" i="95" s="1"/>
  <c r="BF4840" i="95"/>
  <c r="BF4839" i="95" s="1"/>
  <c r="BE4840" i="95"/>
  <c r="BH4839" i="95"/>
  <c r="BH4835" i="95"/>
  <c r="BG4835" i="95"/>
  <c r="BF4835" i="95"/>
  <c r="BF4701" i="95" s="1"/>
  <c r="BE4835" i="95"/>
  <c r="BH4827" i="95"/>
  <c r="BH4760" i="95" s="1"/>
  <c r="BG4827" i="95"/>
  <c r="BF4827" i="95"/>
  <c r="BE4827" i="95"/>
  <c r="BH4821" i="95"/>
  <c r="BG4821" i="95"/>
  <c r="BG4754" i="95" s="1"/>
  <c r="BF4821" i="95"/>
  <c r="BF4754" i="95" s="1"/>
  <c r="BE4821" i="95"/>
  <c r="BH4815" i="95"/>
  <c r="BG4815" i="95"/>
  <c r="BG4814" i="95" s="1"/>
  <c r="BF4815" i="95"/>
  <c r="BF4814" i="95" s="1"/>
  <c r="BF4747" i="95" s="1"/>
  <c r="BE4815" i="95"/>
  <c r="BE4814" i="95" s="1"/>
  <c r="BH4809" i="95"/>
  <c r="BH4808" i="95" s="1"/>
  <c r="BH4741" i="95" s="1"/>
  <c r="BG4809" i="95"/>
  <c r="BF4809" i="95"/>
  <c r="BE4809" i="95"/>
  <c r="BE4808" i="95" s="1"/>
  <c r="BH4805" i="95"/>
  <c r="BG4805" i="95"/>
  <c r="BF4805" i="95"/>
  <c r="BE4805" i="95"/>
  <c r="BE4804" i="95" s="1"/>
  <c r="BH4798" i="95"/>
  <c r="BH4797" i="95" s="1"/>
  <c r="BH4730" i="95" s="1"/>
  <c r="BG4798" i="95"/>
  <c r="BF4798" i="95"/>
  <c r="BE4798" i="95"/>
  <c r="BE4797" i="95" s="1"/>
  <c r="BE4730" i="95" s="1"/>
  <c r="BG4797" i="95"/>
  <c r="BF4797" i="95"/>
  <c r="BH4793" i="95"/>
  <c r="BG4793" i="95"/>
  <c r="BG4792" i="95" s="1"/>
  <c r="BF4793" i="95"/>
  <c r="BE4793" i="95"/>
  <c r="BE4792" i="95" s="1"/>
  <c r="BH4789" i="95"/>
  <c r="BG4789" i="95"/>
  <c r="BF4789" i="95"/>
  <c r="BE4789" i="95"/>
  <c r="BE4788" i="95" s="1"/>
  <c r="BH4784" i="95"/>
  <c r="BG4784" i="95"/>
  <c r="BG4717" i="95" s="1"/>
  <c r="BF4784" i="95"/>
  <c r="BE4784" i="95"/>
  <c r="BH4781" i="95"/>
  <c r="BH4714" i="95" s="1"/>
  <c r="BG4781" i="95"/>
  <c r="BF4781" i="95"/>
  <c r="BE4781" i="95"/>
  <c r="BH4776" i="95"/>
  <c r="BH4709" i="95" s="1"/>
  <c r="BG4776" i="95"/>
  <c r="BG4709" i="95" s="1"/>
  <c r="BF4776" i="95"/>
  <c r="BE4776" i="95"/>
  <c r="BH4773" i="95"/>
  <c r="BG4773" i="95"/>
  <c r="BF4773" i="95"/>
  <c r="BE4773" i="95"/>
  <c r="BE4772" i="95" s="1"/>
  <c r="BF4772" i="95"/>
  <c r="BH4768" i="95"/>
  <c r="BH4701" i="95" s="1"/>
  <c r="BG4768" i="95"/>
  <c r="BG4701" i="95" s="1"/>
  <c r="BF4768" i="95"/>
  <c r="BE4768" i="95"/>
  <c r="BH4762" i="95"/>
  <c r="BG4762" i="95"/>
  <c r="BF4762" i="95"/>
  <c r="BE4762" i="95"/>
  <c r="BH4761" i="95"/>
  <c r="BG4761" i="95"/>
  <c r="BF4761" i="95"/>
  <c r="BE4761" i="95"/>
  <c r="BG4760" i="95"/>
  <c r="BF4760" i="95"/>
  <c r="BH4759" i="95"/>
  <c r="BG4759" i="95"/>
  <c r="BF4759" i="95"/>
  <c r="BE4759" i="95"/>
  <c r="BH4758" i="95"/>
  <c r="BG4758" i="95"/>
  <c r="BF4758" i="95"/>
  <c r="BE4758" i="95"/>
  <c r="BH4757" i="95"/>
  <c r="BG4757" i="95"/>
  <c r="BF4757" i="95"/>
  <c r="BE4757" i="95"/>
  <c r="BH4756" i="95"/>
  <c r="BG4756" i="95"/>
  <c r="BF4756" i="95"/>
  <c r="BE4756" i="95"/>
  <c r="BH4755" i="95"/>
  <c r="BG4755" i="95"/>
  <c r="BF4755" i="95"/>
  <c r="BE4755" i="95"/>
  <c r="BH4754" i="95"/>
  <c r="BE4754" i="95"/>
  <c r="BH4753" i="95"/>
  <c r="BG4753" i="95"/>
  <c r="BF4753" i="95"/>
  <c r="BE4753" i="95"/>
  <c r="BH4752" i="95"/>
  <c r="BG4752" i="95"/>
  <c r="BF4752" i="95"/>
  <c r="BE4752" i="95"/>
  <c r="BH4751" i="95"/>
  <c r="BG4751" i="95"/>
  <c r="BF4751" i="95"/>
  <c r="BE4751" i="95"/>
  <c r="BH4750" i="95"/>
  <c r="BG4750" i="95"/>
  <c r="BF4750" i="95"/>
  <c r="BE4750" i="95"/>
  <c r="BH4749" i="95"/>
  <c r="BG4749" i="95"/>
  <c r="BF4749" i="95"/>
  <c r="BE4749" i="95"/>
  <c r="BG4748" i="95"/>
  <c r="BF4748" i="95"/>
  <c r="BH4746" i="95"/>
  <c r="BG4746" i="95"/>
  <c r="BF4746" i="95"/>
  <c r="BF3808" i="95" s="1"/>
  <c r="BF3674" i="95" s="1"/>
  <c r="BE4746" i="95"/>
  <c r="BH4745" i="95"/>
  <c r="BG4745" i="95"/>
  <c r="BF4745" i="95"/>
  <c r="BE4745" i="95"/>
  <c r="BH4744" i="95"/>
  <c r="BG4744" i="95"/>
  <c r="BF4744" i="95"/>
  <c r="BE4744" i="95"/>
  <c r="BH4743" i="95"/>
  <c r="BG4743" i="95"/>
  <c r="BF4743" i="95"/>
  <c r="BE4743" i="95"/>
  <c r="BH4742" i="95"/>
  <c r="BE4742" i="95"/>
  <c r="BH4740" i="95"/>
  <c r="BG4740" i="95"/>
  <c r="BF4740" i="95"/>
  <c r="BE4740" i="95"/>
  <c r="BH4739" i="95"/>
  <c r="BG4739" i="95"/>
  <c r="BF4739" i="95"/>
  <c r="BF3801" i="95" s="1"/>
  <c r="BE4739" i="95"/>
  <c r="BG4738" i="95"/>
  <c r="BF4738" i="95"/>
  <c r="BE4738" i="95"/>
  <c r="BH4736" i="95"/>
  <c r="BG4736" i="95"/>
  <c r="BF4736" i="95"/>
  <c r="BE4736" i="95"/>
  <c r="BH4735" i="95"/>
  <c r="BG4735" i="95"/>
  <c r="BF4735" i="95"/>
  <c r="BE4735" i="95"/>
  <c r="BH4734" i="95"/>
  <c r="BG4734" i="95"/>
  <c r="BF4734" i="95"/>
  <c r="BE4734" i="95"/>
  <c r="BH4733" i="95"/>
  <c r="BG4733" i="95"/>
  <c r="BF4733" i="95"/>
  <c r="BE4733" i="95"/>
  <c r="BH4732" i="95"/>
  <c r="BG4732" i="95"/>
  <c r="BF4732" i="95"/>
  <c r="BE4732" i="95"/>
  <c r="BG4731" i="95"/>
  <c r="BF4731" i="95"/>
  <c r="BF4730" i="95"/>
  <c r="BH4729" i="95"/>
  <c r="BG4729" i="95"/>
  <c r="BF4729" i="95"/>
  <c r="BE4729" i="95"/>
  <c r="BH4728" i="95"/>
  <c r="BG4728" i="95"/>
  <c r="BF4728" i="95"/>
  <c r="BE4728" i="95"/>
  <c r="BH4727" i="95"/>
  <c r="BG4727" i="95"/>
  <c r="BF4727" i="95"/>
  <c r="BE4727" i="95"/>
  <c r="BG4726" i="95"/>
  <c r="BE4726" i="95"/>
  <c r="BH4724" i="95"/>
  <c r="BG4724" i="95"/>
  <c r="BF4724" i="95"/>
  <c r="BE4724" i="95"/>
  <c r="BE3786" i="95" s="1"/>
  <c r="BE3652" i="95" s="1"/>
  <c r="BH4723" i="95"/>
  <c r="BG4723" i="95"/>
  <c r="BF4723" i="95"/>
  <c r="BE4723" i="95"/>
  <c r="BH4722" i="95"/>
  <c r="BE4722" i="95"/>
  <c r="BH4719" i="95"/>
  <c r="BH3781" i="95" s="1"/>
  <c r="BH3647" i="95" s="1"/>
  <c r="BG4719" i="95"/>
  <c r="BF4719" i="95"/>
  <c r="BE4719" i="95"/>
  <c r="BH4718" i="95"/>
  <c r="BG4718" i="95"/>
  <c r="BF4718" i="95"/>
  <c r="BE4718" i="95"/>
  <c r="BH4717" i="95"/>
  <c r="BF4717" i="95"/>
  <c r="BH4716" i="95"/>
  <c r="BG4716" i="95"/>
  <c r="BF4716" i="95"/>
  <c r="BE4716" i="95"/>
  <c r="BH4715" i="95"/>
  <c r="BG4715" i="95"/>
  <c r="BF4715" i="95"/>
  <c r="BE4715" i="95"/>
  <c r="BG4714" i="95"/>
  <c r="BF4714" i="95"/>
  <c r="BH4712" i="95"/>
  <c r="BG4712" i="95"/>
  <c r="BF4712" i="95"/>
  <c r="BF3774" i="95" s="1"/>
  <c r="BF3640" i="95" s="1"/>
  <c r="BE4712" i="95"/>
  <c r="BH4711" i="95"/>
  <c r="BG4711" i="95"/>
  <c r="BF4711" i="95"/>
  <c r="BE4711" i="95"/>
  <c r="BH4710" i="95"/>
  <c r="BG4710" i="95"/>
  <c r="BF4710" i="95"/>
  <c r="BE4710" i="95"/>
  <c r="BF4709" i="95"/>
  <c r="BH4708" i="95"/>
  <c r="BG4708" i="95"/>
  <c r="BF4708" i="95"/>
  <c r="BE4708" i="95"/>
  <c r="BH4707" i="95"/>
  <c r="BG4707" i="95"/>
  <c r="BF4707" i="95"/>
  <c r="BE4707" i="95"/>
  <c r="BF4706" i="95"/>
  <c r="BH4704" i="95"/>
  <c r="BG4704" i="95"/>
  <c r="BF4704" i="95"/>
  <c r="BE4704" i="95"/>
  <c r="BH4703" i="95"/>
  <c r="BG4703" i="95"/>
  <c r="BF4703" i="95"/>
  <c r="BE4703" i="95"/>
  <c r="BH4702" i="95"/>
  <c r="BG4702" i="95"/>
  <c r="BF4702" i="95"/>
  <c r="BE4702" i="95"/>
  <c r="BE4701" i="95"/>
  <c r="BH4700" i="95"/>
  <c r="BG4700" i="95"/>
  <c r="BF4700" i="95"/>
  <c r="BE4700" i="95"/>
  <c r="BH4699" i="95"/>
  <c r="BG4699" i="95"/>
  <c r="BF4699" i="95"/>
  <c r="BE4699" i="95"/>
  <c r="BH4697" i="95"/>
  <c r="BG4697" i="95"/>
  <c r="BF4697" i="95"/>
  <c r="BE4697" i="95"/>
  <c r="BH4693" i="95"/>
  <c r="BG4693" i="95"/>
  <c r="BF4693" i="95"/>
  <c r="BE4693" i="95"/>
  <c r="BH4687" i="95"/>
  <c r="BG4687" i="95"/>
  <c r="BF4687" i="95"/>
  <c r="BE4687" i="95"/>
  <c r="BH4681" i="95"/>
  <c r="BH4680" i="95" s="1"/>
  <c r="BG4681" i="95"/>
  <c r="BG4680" i="95" s="1"/>
  <c r="BF4681" i="95"/>
  <c r="BE4681" i="95"/>
  <c r="BF4680" i="95"/>
  <c r="BE4680" i="95"/>
  <c r="BH4675" i="95"/>
  <c r="BG4675" i="95"/>
  <c r="BG4674" i="95" s="1"/>
  <c r="BF4675" i="95"/>
  <c r="BF4674" i="95" s="1"/>
  <c r="BF4670" i="95" s="1"/>
  <c r="BE4675" i="95"/>
  <c r="BE4674" i="95"/>
  <c r="BH4671" i="95"/>
  <c r="BG4671" i="95"/>
  <c r="BF4671" i="95"/>
  <c r="BE4671" i="95"/>
  <c r="BE4670" i="95"/>
  <c r="BH4664" i="95"/>
  <c r="BH4663" i="95" s="1"/>
  <c r="BH4654" i="95" s="1"/>
  <c r="BG4664" i="95"/>
  <c r="BG4663" i="95" s="1"/>
  <c r="BF4664" i="95"/>
  <c r="BE4664" i="95"/>
  <c r="BE4663" i="95"/>
  <c r="BH4659" i="95"/>
  <c r="BG4659" i="95"/>
  <c r="BG4658" i="95" s="1"/>
  <c r="BF4659" i="95"/>
  <c r="BF4658" i="95" s="1"/>
  <c r="BE4659" i="95"/>
  <c r="BE4658" i="95" s="1"/>
  <c r="BH4658" i="95"/>
  <c r="BH4655" i="95"/>
  <c r="BG4655" i="95"/>
  <c r="BF4655" i="95"/>
  <c r="BE4655" i="95"/>
  <c r="BH4650" i="95"/>
  <c r="BG4650" i="95"/>
  <c r="BF4650" i="95"/>
  <c r="BE4650" i="95"/>
  <c r="BH4647" i="95"/>
  <c r="BG4647" i="95"/>
  <c r="BF4647" i="95"/>
  <c r="BE4647" i="95"/>
  <c r="BH4642" i="95"/>
  <c r="BG4642" i="95"/>
  <c r="BF4642" i="95"/>
  <c r="BE4642" i="95"/>
  <c r="BH4639" i="95"/>
  <c r="BH4638" i="95" s="1"/>
  <c r="BG4639" i="95"/>
  <c r="BF4639" i="95"/>
  <c r="BF4638" i="95" s="1"/>
  <c r="BE4639" i="95"/>
  <c r="BG4638" i="95"/>
  <c r="BH4634" i="95"/>
  <c r="BG4634" i="95"/>
  <c r="BF4634" i="95"/>
  <c r="BE4634" i="95"/>
  <c r="BH4626" i="95"/>
  <c r="BG4626" i="95"/>
  <c r="BF4626" i="95"/>
  <c r="BE4626" i="95"/>
  <c r="BH4620" i="95"/>
  <c r="BG4620" i="95"/>
  <c r="BF4620" i="95"/>
  <c r="BE4620" i="95"/>
  <c r="BH4614" i="95"/>
  <c r="BG4614" i="95"/>
  <c r="BF4614" i="95"/>
  <c r="BE4614" i="95"/>
  <c r="BF4613" i="95"/>
  <c r="BE4613" i="95"/>
  <c r="BH4608" i="95"/>
  <c r="BG4608" i="95"/>
  <c r="BF4608" i="95"/>
  <c r="BE4608" i="95"/>
  <c r="BH4607" i="95"/>
  <c r="BF4607" i="95"/>
  <c r="BE4607" i="95"/>
  <c r="BE4603" i="95" s="1"/>
  <c r="BH4604" i="95"/>
  <c r="BG4604" i="95"/>
  <c r="BF4604" i="95"/>
  <c r="BE4604" i="95"/>
  <c r="BH4597" i="95"/>
  <c r="BG4597" i="95"/>
  <c r="BF4597" i="95"/>
  <c r="BF4596" i="95" s="1"/>
  <c r="BE4597" i="95"/>
  <c r="BH4596" i="95"/>
  <c r="BE4596" i="95"/>
  <c r="BH4592" i="95"/>
  <c r="BH4591" i="95" s="1"/>
  <c r="BG4592" i="95"/>
  <c r="BF4592" i="95"/>
  <c r="BF4591" i="95" s="1"/>
  <c r="BF4587" i="95" s="1"/>
  <c r="BE4592" i="95"/>
  <c r="BE4591" i="95" s="1"/>
  <c r="BH4588" i="95"/>
  <c r="BG4588" i="95"/>
  <c r="BF4588" i="95"/>
  <c r="BE4588" i="95"/>
  <c r="BE4587" i="95" s="1"/>
  <c r="BE4586" i="95" s="1"/>
  <c r="BH4583" i="95"/>
  <c r="BG4583" i="95"/>
  <c r="BF4583" i="95"/>
  <c r="BE4583" i="95"/>
  <c r="BH4580" i="95"/>
  <c r="BG4580" i="95"/>
  <c r="BF4580" i="95"/>
  <c r="BE4580" i="95"/>
  <c r="BH4575" i="95"/>
  <c r="BG4575" i="95"/>
  <c r="BF4575" i="95"/>
  <c r="BE4575" i="95"/>
  <c r="BH4572" i="95"/>
  <c r="BH4571" i="95" s="1"/>
  <c r="BG4572" i="95"/>
  <c r="BG4571" i="95" s="1"/>
  <c r="BF4572" i="95"/>
  <c r="BE4572" i="95"/>
  <c r="BE4571" i="95" s="1"/>
  <c r="BH4567" i="95"/>
  <c r="BG4567" i="95"/>
  <c r="BF4567" i="95"/>
  <c r="BE4567" i="95"/>
  <c r="BH4559" i="95"/>
  <c r="BG4559" i="95"/>
  <c r="BF4559" i="95"/>
  <c r="BF4492" i="95" s="1"/>
  <c r="BE4559" i="95"/>
  <c r="BH4553" i="95"/>
  <c r="BH4486" i="95" s="1"/>
  <c r="BG4553" i="95"/>
  <c r="BF4553" i="95"/>
  <c r="BE4553" i="95"/>
  <c r="BH4547" i="95"/>
  <c r="BH4546" i="95" s="1"/>
  <c r="BG4547" i="95"/>
  <c r="BF4547" i="95"/>
  <c r="BE4547" i="95"/>
  <c r="BE4546" i="95" s="1"/>
  <c r="BG4546" i="95"/>
  <c r="BH4541" i="95"/>
  <c r="BG4541" i="95"/>
  <c r="BG4540" i="95" s="1"/>
  <c r="BF4541" i="95"/>
  <c r="BE4541" i="95"/>
  <c r="BE4540" i="95" s="1"/>
  <c r="BH4540" i="95"/>
  <c r="BH4537" i="95"/>
  <c r="BG4537" i="95"/>
  <c r="BF4537" i="95"/>
  <c r="BE4537" i="95"/>
  <c r="BH4530" i="95"/>
  <c r="BH4529" i="95" s="1"/>
  <c r="BH4462" i="95" s="1"/>
  <c r="BG4530" i="95"/>
  <c r="BG4529" i="95" s="1"/>
  <c r="BF4530" i="95"/>
  <c r="BF4529" i="95" s="1"/>
  <c r="BE4530" i="95"/>
  <c r="BE4529" i="95" s="1"/>
  <c r="BH4525" i="95"/>
  <c r="BH4458" i="95" s="1"/>
  <c r="BG4525" i="95"/>
  <c r="BG4524" i="95" s="1"/>
  <c r="BF4525" i="95"/>
  <c r="BF4524" i="95" s="1"/>
  <c r="BE4525" i="95"/>
  <c r="BE4524" i="95" s="1"/>
  <c r="BH4524" i="95"/>
  <c r="BH4521" i="95"/>
  <c r="BH4454" i="95" s="1"/>
  <c r="BG4521" i="95"/>
  <c r="BF4521" i="95"/>
  <c r="BE4521" i="95"/>
  <c r="BH4520" i="95"/>
  <c r="BH4516" i="95"/>
  <c r="BH4449" i="95" s="1"/>
  <c r="BG4516" i="95"/>
  <c r="BF4516" i="95"/>
  <c r="BE4516" i="95"/>
  <c r="BH4513" i="95"/>
  <c r="BG4513" i="95"/>
  <c r="BF4513" i="95"/>
  <c r="BE4513" i="95"/>
  <c r="BH4508" i="95"/>
  <c r="BH4441" i="95" s="1"/>
  <c r="BG4508" i="95"/>
  <c r="BF4508" i="95"/>
  <c r="BE4508" i="95"/>
  <c r="BH4505" i="95"/>
  <c r="BG4505" i="95"/>
  <c r="BG4438" i="95" s="1"/>
  <c r="BF4505" i="95"/>
  <c r="BE4505" i="95"/>
  <c r="BE4504" i="95" s="1"/>
  <c r="BH4500" i="95"/>
  <c r="BG4500" i="95"/>
  <c r="BF4500" i="95"/>
  <c r="BE4500" i="95"/>
  <c r="BH4494" i="95"/>
  <c r="BG4494" i="95"/>
  <c r="BF4494" i="95"/>
  <c r="BE4494" i="95"/>
  <c r="BH4493" i="95"/>
  <c r="BG4493" i="95"/>
  <c r="BF4493" i="95"/>
  <c r="BE4493" i="95"/>
  <c r="BG4492" i="95"/>
  <c r="BH4491" i="95"/>
  <c r="BG4491" i="95"/>
  <c r="BF4491" i="95"/>
  <c r="BE4491" i="95"/>
  <c r="BH4490" i="95"/>
  <c r="BG4490" i="95"/>
  <c r="BF4490" i="95"/>
  <c r="BE4490" i="95"/>
  <c r="BH4489" i="95"/>
  <c r="BG4489" i="95"/>
  <c r="BF4489" i="95"/>
  <c r="BE4489" i="95"/>
  <c r="BH4488" i="95"/>
  <c r="BG4488" i="95"/>
  <c r="BF4488" i="95"/>
  <c r="BE4488" i="95"/>
  <c r="BH4487" i="95"/>
  <c r="BG4487" i="95"/>
  <c r="BF4487" i="95"/>
  <c r="BE4487" i="95"/>
  <c r="BG4486" i="95"/>
  <c r="BF4486" i="95"/>
  <c r="BH4485" i="95"/>
  <c r="BG4485" i="95"/>
  <c r="BF4485" i="95"/>
  <c r="BE4485" i="95"/>
  <c r="BH4484" i="95"/>
  <c r="BG4484" i="95"/>
  <c r="BF4484" i="95"/>
  <c r="BE4484" i="95"/>
  <c r="BH4483" i="95"/>
  <c r="BG4483" i="95"/>
  <c r="BF4483" i="95"/>
  <c r="BE4483" i="95"/>
  <c r="BH4482" i="95"/>
  <c r="BG4482" i="95"/>
  <c r="BF4482" i="95"/>
  <c r="BE4482" i="95"/>
  <c r="BH4481" i="95"/>
  <c r="BG4481" i="95"/>
  <c r="BF4481" i="95"/>
  <c r="BE4481" i="95"/>
  <c r="BH4478" i="95"/>
  <c r="BG4478" i="95"/>
  <c r="BF4478" i="95"/>
  <c r="BE4478" i="95"/>
  <c r="BH4477" i="95"/>
  <c r="BG4477" i="95"/>
  <c r="BF4477" i="95"/>
  <c r="BE4477" i="95"/>
  <c r="BH4476" i="95"/>
  <c r="BG4476" i="95"/>
  <c r="BF4476" i="95"/>
  <c r="BE4476" i="95"/>
  <c r="BH4475" i="95"/>
  <c r="BG4475" i="95"/>
  <c r="BF4475" i="95"/>
  <c r="BE4475" i="95"/>
  <c r="BH4472" i="95"/>
  <c r="BG4472" i="95"/>
  <c r="BF4472" i="95"/>
  <c r="BE4472" i="95"/>
  <c r="BH4471" i="95"/>
  <c r="BG4471" i="95"/>
  <c r="BF4471" i="95"/>
  <c r="BE4471" i="95"/>
  <c r="BH4468" i="95"/>
  <c r="BG4468" i="95"/>
  <c r="BF4468" i="95"/>
  <c r="BE4468" i="95"/>
  <c r="BH4467" i="95"/>
  <c r="BG4467" i="95"/>
  <c r="BG3797" i="95" s="1"/>
  <c r="BG3663" i="95" s="1"/>
  <c r="BF4467" i="95"/>
  <c r="BE4467" i="95"/>
  <c r="BH4466" i="95"/>
  <c r="BG4466" i="95"/>
  <c r="BF4466" i="95"/>
  <c r="BE4466" i="95"/>
  <c r="BH4465" i="95"/>
  <c r="BG4465" i="95"/>
  <c r="BF4465" i="95"/>
  <c r="BE4465" i="95"/>
  <c r="BH4464" i="95"/>
  <c r="BG4464" i="95"/>
  <c r="BF4464" i="95"/>
  <c r="BE4464" i="95"/>
  <c r="BH4461" i="95"/>
  <c r="BG4461" i="95"/>
  <c r="BG3791" i="95" s="1"/>
  <c r="BF4461" i="95"/>
  <c r="BE4461" i="95"/>
  <c r="BH4460" i="95"/>
  <c r="BG4460" i="95"/>
  <c r="BF4460" i="95"/>
  <c r="BE4460" i="95"/>
  <c r="BH4459" i="95"/>
  <c r="BG4459" i="95"/>
  <c r="BF4459" i="95"/>
  <c r="BE4459" i="95"/>
  <c r="BF4458" i="95"/>
  <c r="BH4456" i="95"/>
  <c r="BG4456" i="95"/>
  <c r="BF4456" i="95"/>
  <c r="BE4456" i="95"/>
  <c r="BH4455" i="95"/>
  <c r="BG4455" i="95"/>
  <c r="BF4455" i="95"/>
  <c r="BE4455" i="95"/>
  <c r="BF4454" i="95"/>
  <c r="BH4451" i="95"/>
  <c r="BG4451" i="95"/>
  <c r="BF4451" i="95"/>
  <c r="BE4451" i="95"/>
  <c r="BH4450" i="95"/>
  <c r="BG4450" i="95"/>
  <c r="BF4450" i="95"/>
  <c r="BE4450" i="95"/>
  <c r="BG4449" i="95"/>
  <c r="BH4448" i="95"/>
  <c r="BG4448" i="95"/>
  <c r="BF4448" i="95"/>
  <c r="BE4448" i="95"/>
  <c r="BH4447" i="95"/>
  <c r="BG4447" i="95"/>
  <c r="BF4447" i="95"/>
  <c r="BE4447" i="95"/>
  <c r="BG4446" i="95"/>
  <c r="BH4444" i="95"/>
  <c r="BH3774" i="95" s="1"/>
  <c r="BH3640" i="95" s="1"/>
  <c r="BG4444" i="95"/>
  <c r="BF4444" i="95"/>
  <c r="BE4444" i="95"/>
  <c r="BH4443" i="95"/>
  <c r="BG4443" i="95"/>
  <c r="BF4443" i="95"/>
  <c r="BE4443" i="95"/>
  <c r="BH4442" i="95"/>
  <c r="BH3772" i="95" s="1"/>
  <c r="BH3638" i="95" s="1"/>
  <c r="BG4442" i="95"/>
  <c r="BF4442" i="95"/>
  <c r="BE4442" i="95"/>
  <c r="BG4441" i="95"/>
  <c r="BH4440" i="95"/>
  <c r="BG4440" i="95"/>
  <c r="BF4440" i="95"/>
  <c r="BE4440" i="95"/>
  <c r="BH4439" i="95"/>
  <c r="BH3769" i="95" s="1"/>
  <c r="BH3635" i="95" s="1"/>
  <c r="BG4439" i="95"/>
  <c r="BF4439" i="95"/>
  <c r="BE4439" i="95"/>
  <c r="BH4436" i="95"/>
  <c r="BG4436" i="95"/>
  <c r="BF4436" i="95"/>
  <c r="BE4436" i="95"/>
  <c r="BH4435" i="95"/>
  <c r="BH3765" i="95" s="1"/>
  <c r="BH3631" i="95" s="1"/>
  <c r="BG4435" i="95"/>
  <c r="BF4435" i="95"/>
  <c r="BE4435" i="95"/>
  <c r="BH4434" i="95"/>
  <c r="BG4434" i="95"/>
  <c r="BF4434" i="95"/>
  <c r="BE4434" i="95"/>
  <c r="BF4433" i="95"/>
  <c r="BH4432" i="95"/>
  <c r="BG4432" i="95"/>
  <c r="BF4432" i="95"/>
  <c r="BE4432" i="95"/>
  <c r="BH4431" i="95"/>
  <c r="BG4431" i="95"/>
  <c r="BF4431" i="95"/>
  <c r="BE4431" i="95"/>
  <c r="BH4429" i="95"/>
  <c r="BG4429" i="95"/>
  <c r="BF4429" i="95"/>
  <c r="BE4429" i="95"/>
  <c r="BH4425" i="95"/>
  <c r="BG4425" i="95"/>
  <c r="BF4425" i="95"/>
  <c r="BE4425" i="95"/>
  <c r="BH4419" i="95"/>
  <c r="BG4419" i="95"/>
  <c r="BF4419" i="95"/>
  <c r="BE4419" i="95"/>
  <c r="BH4413" i="95"/>
  <c r="BH4412" i="95" s="1"/>
  <c r="BG4413" i="95"/>
  <c r="BG4412" i="95" s="1"/>
  <c r="BF4413" i="95"/>
  <c r="BF4412" i="95" s="1"/>
  <c r="BE4413" i="95"/>
  <c r="BE4412" i="95" s="1"/>
  <c r="BH4407" i="95"/>
  <c r="BH4406" i="95" s="1"/>
  <c r="BG4407" i="95"/>
  <c r="BG4406" i="95" s="1"/>
  <c r="BF4407" i="95"/>
  <c r="BF4406" i="95" s="1"/>
  <c r="BE4407" i="95"/>
  <c r="BE4406" i="95" s="1"/>
  <c r="BH4403" i="95"/>
  <c r="BG4403" i="95"/>
  <c r="BF4403" i="95"/>
  <c r="BE4403" i="95"/>
  <c r="BH4396" i="95"/>
  <c r="BG4396" i="95"/>
  <c r="BG4395" i="95" s="1"/>
  <c r="BF4396" i="95"/>
  <c r="BE4396" i="95"/>
  <c r="BE4395" i="95" s="1"/>
  <c r="BH4395" i="95"/>
  <c r="BH4391" i="95"/>
  <c r="BH4390" i="95" s="1"/>
  <c r="BH4386" i="95" s="1"/>
  <c r="BG4391" i="95"/>
  <c r="BG4390" i="95" s="1"/>
  <c r="BF4391" i="95"/>
  <c r="BF4390" i="95" s="1"/>
  <c r="BE4391" i="95"/>
  <c r="BH4387" i="95"/>
  <c r="BG4387" i="95"/>
  <c r="BF4387" i="95"/>
  <c r="BE4387" i="95"/>
  <c r="BH4382" i="95"/>
  <c r="BG4382" i="95"/>
  <c r="BF4382" i="95"/>
  <c r="BE4382" i="95"/>
  <c r="BH4379" i="95"/>
  <c r="BG4379" i="95"/>
  <c r="BF4379" i="95"/>
  <c r="BE4379" i="95"/>
  <c r="BH4374" i="95"/>
  <c r="BG4374" i="95"/>
  <c r="BF4374" i="95"/>
  <c r="BE4374" i="95"/>
  <c r="BH4371" i="95"/>
  <c r="BG4371" i="95"/>
  <c r="BG4370" i="95" s="1"/>
  <c r="BF4371" i="95"/>
  <c r="BF4370" i="95" s="1"/>
  <c r="BE4371" i="95"/>
  <c r="BH4366" i="95"/>
  <c r="BG4366" i="95"/>
  <c r="BF4366" i="95"/>
  <c r="BE4366" i="95"/>
  <c r="BH4358" i="95"/>
  <c r="BH4224" i="95" s="1"/>
  <c r="BG4358" i="95"/>
  <c r="BF4358" i="95"/>
  <c r="BE4358" i="95"/>
  <c r="BH4352" i="95"/>
  <c r="BG4352" i="95"/>
  <c r="BG4218" i="95" s="1"/>
  <c r="BF4352" i="95"/>
  <c r="BE4352" i="95"/>
  <c r="BH4346" i="95"/>
  <c r="BG4346" i="95"/>
  <c r="BG4345" i="95" s="1"/>
  <c r="BF4346" i="95"/>
  <c r="BE4346" i="95"/>
  <c r="BF4345" i="95"/>
  <c r="BE4345" i="95"/>
  <c r="BH4340" i="95"/>
  <c r="BH4339" i="95" s="1"/>
  <c r="BG4340" i="95"/>
  <c r="BG4339" i="95" s="1"/>
  <c r="BF4340" i="95"/>
  <c r="BE4340" i="95"/>
  <c r="BE4339" i="95" s="1"/>
  <c r="BH4336" i="95"/>
  <c r="BG4336" i="95"/>
  <c r="BF4336" i="95"/>
  <c r="BE4336" i="95"/>
  <c r="BE4335" i="95"/>
  <c r="BH4329" i="95"/>
  <c r="BG4329" i="95"/>
  <c r="BG4328" i="95" s="1"/>
  <c r="BF4329" i="95"/>
  <c r="BF4328" i="95" s="1"/>
  <c r="BE4329" i="95"/>
  <c r="BE4328" i="95" s="1"/>
  <c r="BH4328" i="95"/>
  <c r="BH4324" i="95"/>
  <c r="BG4324" i="95"/>
  <c r="BG4323" i="95" s="1"/>
  <c r="BF4324" i="95"/>
  <c r="BF4323" i="95" s="1"/>
  <c r="BF4319" i="95" s="1"/>
  <c r="BE4324" i="95"/>
  <c r="BE4323" i="95" s="1"/>
  <c r="BH4320" i="95"/>
  <c r="BG4320" i="95"/>
  <c r="BF4320" i="95"/>
  <c r="BE4320" i="95"/>
  <c r="BH4315" i="95"/>
  <c r="BH4181" i="95" s="1"/>
  <c r="BG4315" i="95"/>
  <c r="BF4315" i="95"/>
  <c r="BE4315" i="95"/>
  <c r="BH4312" i="95"/>
  <c r="BG4312" i="95"/>
  <c r="BF4312" i="95"/>
  <c r="BE4312" i="95"/>
  <c r="BH4307" i="95"/>
  <c r="BH4173" i="95" s="1"/>
  <c r="BG4307" i="95"/>
  <c r="BF4307" i="95"/>
  <c r="BE4307" i="95"/>
  <c r="BH4304" i="95"/>
  <c r="BG4304" i="95"/>
  <c r="BF4304" i="95"/>
  <c r="BE4304" i="95"/>
  <c r="BE4303" i="95" s="1"/>
  <c r="BG4303" i="95"/>
  <c r="BH4299" i="95"/>
  <c r="BG4299" i="95"/>
  <c r="BF4299" i="95"/>
  <c r="BE4299" i="95"/>
  <c r="BH4291" i="95"/>
  <c r="BG4291" i="95"/>
  <c r="BG4224" i="95" s="1"/>
  <c r="BF4291" i="95"/>
  <c r="BE4291" i="95"/>
  <c r="BH4285" i="95"/>
  <c r="BG4285" i="95"/>
  <c r="BF4285" i="95"/>
  <c r="BF4218" i="95" s="1"/>
  <c r="BE4285" i="95"/>
  <c r="BH4279" i="95"/>
  <c r="BH4278" i="95" s="1"/>
  <c r="BG4279" i="95"/>
  <c r="BG4278" i="95" s="1"/>
  <c r="BG4211" i="95" s="1"/>
  <c r="BF4279" i="95"/>
  <c r="BE4279" i="95"/>
  <c r="BE4278" i="95" s="1"/>
  <c r="BH4273" i="95"/>
  <c r="BH4272" i="95" s="1"/>
  <c r="BH4268" i="95" s="1"/>
  <c r="BG4273" i="95"/>
  <c r="BF4273" i="95"/>
  <c r="BE4273" i="95"/>
  <c r="BE4272" i="95" s="1"/>
  <c r="BF4272" i="95"/>
  <c r="BH4269" i="95"/>
  <c r="BG4269" i="95"/>
  <c r="BF4269" i="95"/>
  <c r="BE4269" i="95"/>
  <c r="BH4262" i="95"/>
  <c r="BG4262" i="95"/>
  <c r="BG4195" i="95" s="1"/>
  <c r="BF4262" i="95"/>
  <c r="BE4262" i="95"/>
  <c r="BE4195" i="95" s="1"/>
  <c r="BF4261" i="95"/>
  <c r="BH4257" i="95"/>
  <c r="BH4256" i="95" s="1"/>
  <c r="BG4257" i="95"/>
  <c r="BG4256" i="95" s="1"/>
  <c r="BF4257" i="95"/>
  <c r="BE4257" i="95"/>
  <c r="BE4256" i="95" s="1"/>
  <c r="BH4253" i="95"/>
  <c r="BG4253" i="95"/>
  <c r="BF4253" i="95"/>
  <c r="BF4186" i="95" s="1"/>
  <c r="BE4253" i="95"/>
  <c r="BE4186" i="95" s="1"/>
  <c r="BH4248" i="95"/>
  <c r="BG4248" i="95"/>
  <c r="BF4248" i="95"/>
  <c r="BE4248" i="95"/>
  <c r="BH4245" i="95"/>
  <c r="BG4245" i="95"/>
  <c r="BF4245" i="95"/>
  <c r="BE4245" i="95"/>
  <c r="BH4240" i="95"/>
  <c r="BG4240" i="95"/>
  <c r="BF4240" i="95"/>
  <c r="BE4240" i="95"/>
  <c r="BH4237" i="95"/>
  <c r="BG4237" i="95"/>
  <c r="BF4237" i="95"/>
  <c r="BF4236" i="95" s="1"/>
  <c r="BE4237" i="95"/>
  <c r="BE4236" i="95" s="1"/>
  <c r="BH4232" i="95"/>
  <c r="BG4232" i="95"/>
  <c r="BF4232" i="95"/>
  <c r="BE4232" i="95"/>
  <c r="BH4226" i="95"/>
  <c r="BG4226" i="95"/>
  <c r="BF4226" i="95"/>
  <c r="BF3824" i="95" s="1"/>
  <c r="BF3690" i="95" s="1"/>
  <c r="BE4226" i="95"/>
  <c r="BH4225" i="95"/>
  <c r="BG4225" i="95"/>
  <c r="BF4225" i="95"/>
  <c r="BE4225" i="95"/>
  <c r="BH4223" i="95"/>
  <c r="BG4223" i="95"/>
  <c r="BF4223" i="95"/>
  <c r="BF3821" i="95" s="1"/>
  <c r="BF3687" i="95" s="1"/>
  <c r="BE4223" i="95"/>
  <c r="BE3821" i="95" s="1"/>
  <c r="BH4222" i="95"/>
  <c r="BG4222" i="95"/>
  <c r="BF4222" i="95"/>
  <c r="BE4222" i="95"/>
  <c r="BH4221" i="95"/>
  <c r="BH3819" i="95" s="1"/>
  <c r="BH3685" i="95" s="1"/>
  <c r="BG4221" i="95"/>
  <c r="BF4221" i="95"/>
  <c r="BF3819" i="95" s="1"/>
  <c r="BE4221" i="95"/>
  <c r="BH4220" i="95"/>
  <c r="BG4220" i="95"/>
  <c r="BF4220" i="95"/>
  <c r="BF3818" i="95" s="1"/>
  <c r="BF3684" i="95" s="1"/>
  <c r="BE4220" i="95"/>
  <c r="BH4219" i="95"/>
  <c r="BH3817" i="95" s="1"/>
  <c r="BH3683" i="95" s="1"/>
  <c r="BG4219" i="95"/>
  <c r="BF4219" i="95"/>
  <c r="BF3817" i="95" s="1"/>
  <c r="BF3683" i="95" s="1"/>
  <c r="BE4219" i="95"/>
  <c r="BE4218" i="95"/>
  <c r="BH4217" i="95"/>
  <c r="BG4217" i="95"/>
  <c r="BF4217" i="95"/>
  <c r="BE4217" i="95"/>
  <c r="BE3815" i="95" s="1"/>
  <c r="BE3681" i="95" s="1"/>
  <c r="BH4216" i="95"/>
  <c r="BG4216" i="95"/>
  <c r="BF4216" i="95"/>
  <c r="BF3814" i="95" s="1"/>
  <c r="BF3680" i="95" s="1"/>
  <c r="BE4216" i="95"/>
  <c r="BH4215" i="95"/>
  <c r="BG4215" i="95"/>
  <c r="BF4215" i="95"/>
  <c r="BE4215" i="95"/>
  <c r="BE3813" i="95" s="1"/>
  <c r="BE3679" i="95" s="1"/>
  <c r="BH4214" i="95"/>
  <c r="BG4214" i="95"/>
  <c r="BG3812" i="95" s="1"/>
  <c r="BF4214" i="95"/>
  <c r="BF3812" i="95" s="1"/>
  <c r="BE4214" i="95"/>
  <c r="BH4213" i="95"/>
  <c r="BG4213" i="95"/>
  <c r="BF4213" i="95"/>
  <c r="BF3811" i="95" s="1"/>
  <c r="BF3677" i="95" s="1"/>
  <c r="BE4213" i="95"/>
  <c r="BE3811" i="95" s="1"/>
  <c r="BE3677" i="95" s="1"/>
  <c r="BH4210" i="95"/>
  <c r="BG4210" i="95"/>
  <c r="BF4210" i="95"/>
  <c r="BE4210" i="95"/>
  <c r="BH4209" i="95"/>
  <c r="BH3807" i="95" s="1"/>
  <c r="BG4209" i="95"/>
  <c r="BG3807" i="95" s="1"/>
  <c r="BG3673" i="95" s="1"/>
  <c r="BF4209" i="95"/>
  <c r="BF3807" i="95" s="1"/>
  <c r="BF3673" i="95" s="1"/>
  <c r="BE4209" i="95"/>
  <c r="BE3807" i="95" s="1"/>
  <c r="BE3673" i="95" s="1"/>
  <c r="BH4208" i="95"/>
  <c r="BG4208" i="95"/>
  <c r="BF4208" i="95"/>
  <c r="BE4208" i="95"/>
  <c r="BH4207" i="95"/>
  <c r="BH3805" i="95" s="1"/>
  <c r="BG4207" i="95"/>
  <c r="BF4207" i="95"/>
  <c r="BE4207" i="95"/>
  <c r="BE3805" i="95" s="1"/>
  <c r="BE3671" i="95" s="1"/>
  <c r="BH4206" i="95"/>
  <c r="BE4206" i="95"/>
  <c r="BH4204" i="95"/>
  <c r="BG4204" i="95"/>
  <c r="BF4204" i="95"/>
  <c r="BE4204" i="95"/>
  <c r="BE3802" i="95" s="1"/>
  <c r="BE3668" i="95" s="1"/>
  <c r="BH4203" i="95"/>
  <c r="BG4203" i="95"/>
  <c r="BF4203" i="95"/>
  <c r="BE4203" i="95"/>
  <c r="BE3801" i="95" s="1"/>
  <c r="BE3667" i="95" s="1"/>
  <c r="BH4202" i="95"/>
  <c r="BF4202" i="95"/>
  <c r="BH4200" i="95"/>
  <c r="BG4200" i="95"/>
  <c r="BF4200" i="95"/>
  <c r="BE4200" i="95"/>
  <c r="BH4199" i="95"/>
  <c r="BG4199" i="95"/>
  <c r="BF4199" i="95"/>
  <c r="BF3797" i="95" s="1"/>
  <c r="BE4199" i="95"/>
  <c r="BE3797" i="95" s="1"/>
  <c r="BE3663" i="95" s="1"/>
  <c r="BH4198" i="95"/>
  <c r="BG4198" i="95"/>
  <c r="BF4198" i="95"/>
  <c r="BE4198" i="95"/>
  <c r="BH4197" i="95"/>
  <c r="BG4197" i="95"/>
  <c r="BF4197" i="95"/>
  <c r="BE4197" i="95"/>
  <c r="BE3795" i="95" s="1"/>
  <c r="BE3661" i="95" s="1"/>
  <c r="BH4196" i="95"/>
  <c r="BG4196" i="95"/>
  <c r="BF4196" i="95"/>
  <c r="BE4196" i="95"/>
  <c r="BH4193" i="95"/>
  <c r="BH3791" i="95" s="1"/>
  <c r="BG4193" i="95"/>
  <c r="BF4193" i="95"/>
  <c r="BE4193" i="95"/>
  <c r="BH4192" i="95"/>
  <c r="BG4192" i="95"/>
  <c r="BF4192" i="95"/>
  <c r="BE4192" i="95"/>
  <c r="BH4191" i="95"/>
  <c r="BH3789" i="95" s="1"/>
  <c r="BH3655" i="95" s="1"/>
  <c r="BG4191" i="95"/>
  <c r="BF4191" i="95"/>
  <c r="BE4191" i="95"/>
  <c r="BH4188" i="95"/>
  <c r="BG4188" i="95"/>
  <c r="BG3786" i="95" s="1"/>
  <c r="BG3652" i="95" s="1"/>
  <c r="BF4188" i="95"/>
  <c r="BE4188" i="95"/>
  <c r="BH4187" i="95"/>
  <c r="BG4187" i="95"/>
  <c r="BF4187" i="95"/>
  <c r="BF3785" i="95" s="1"/>
  <c r="BE4187" i="95"/>
  <c r="BE3785" i="95" s="1"/>
  <c r="BE3651" i="95" s="1"/>
  <c r="BH4186" i="95"/>
  <c r="BH4183" i="95"/>
  <c r="BG4183" i="95"/>
  <c r="BF4183" i="95"/>
  <c r="BE4183" i="95"/>
  <c r="BE3781" i="95" s="1"/>
  <c r="BE3647" i="95" s="1"/>
  <c r="BH4182" i="95"/>
  <c r="BG4182" i="95"/>
  <c r="BF4182" i="95"/>
  <c r="BE4182" i="95"/>
  <c r="BE3780" i="95" s="1"/>
  <c r="BE3646" i="95" s="1"/>
  <c r="BH4180" i="95"/>
  <c r="BH3778" i="95" s="1"/>
  <c r="BH3644" i="95" s="1"/>
  <c r="BG4180" i="95"/>
  <c r="BF4180" i="95"/>
  <c r="BE4180" i="95"/>
  <c r="BH4179" i="95"/>
  <c r="BG4179" i="95"/>
  <c r="BF4179" i="95"/>
  <c r="BE4179" i="95"/>
  <c r="BH4178" i="95"/>
  <c r="BF4178" i="95"/>
  <c r="BE4178" i="95"/>
  <c r="BH4176" i="95"/>
  <c r="BG4176" i="95"/>
  <c r="BF4176" i="95"/>
  <c r="BE4176" i="95"/>
  <c r="BH4175" i="95"/>
  <c r="BG4175" i="95"/>
  <c r="BF4175" i="95"/>
  <c r="BE4175" i="95"/>
  <c r="BE3773" i="95" s="1"/>
  <c r="BE3639" i="95" s="1"/>
  <c r="BH4174" i="95"/>
  <c r="BG4174" i="95"/>
  <c r="BF4174" i="95"/>
  <c r="BE4174" i="95"/>
  <c r="BH4172" i="95"/>
  <c r="BG4172" i="95"/>
  <c r="BG3770" i="95" s="1"/>
  <c r="BG3636" i="95" s="1"/>
  <c r="BF4172" i="95"/>
  <c r="BF3770" i="95" s="1"/>
  <c r="BF3636" i="95" s="1"/>
  <c r="BE4172" i="95"/>
  <c r="BH4171" i="95"/>
  <c r="BG4171" i="95"/>
  <c r="BF4171" i="95"/>
  <c r="BE4171" i="95"/>
  <c r="BH4170" i="95"/>
  <c r="BF4170" i="95"/>
  <c r="BE4170" i="95"/>
  <c r="BH4168" i="95"/>
  <c r="BG4168" i="95"/>
  <c r="BG3766" i="95" s="1"/>
  <c r="BG3632" i="95" s="1"/>
  <c r="BF4168" i="95"/>
  <c r="BE4168" i="95"/>
  <c r="BH4167" i="95"/>
  <c r="BG4167" i="95"/>
  <c r="BG3765" i="95"/>
  <c r="BG3631" i="95" s="1"/>
  <c r="BF4167" i="95"/>
  <c r="BF3765" i="95" s="1"/>
  <c r="BE4167" i="95"/>
  <c r="BH4166" i="95"/>
  <c r="BH3764" i="95" s="1"/>
  <c r="BH3630" i="95" s="1"/>
  <c r="BG4166" i="95"/>
  <c r="BF4166" i="95"/>
  <c r="BE4166" i="95"/>
  <c r="BG4165" i="95"/>
  <c r="BF4165" i="95"/>
  <c r="BE4165" i="95"/>
  <c r="BH4164" i="95"/>
  <c r="BH3762" i="95" s="1"/>
  <c r="BG4164" i="95"/>
  <c r="BG3762" i="95" s="1"/>
  <c r="BF4164" i="95"/>
  <c r="BE4164" i="95"/>
  <c r="BH4163" i="95"/>
  <c r="BG4163" i="95"/>
  <c r="BG3761" i="95" s="1"/>
  <c r="BG3627" i="95" s="1"/>
  <c r="BF4163" i="95"/>
  <c r="BE4163" i="95"/>
  <c r="BE3761" i="95" s="1"/>
  <c r="BE3627" i="95" s="1"/>
  <c r="BH4161" i="95"/>
  <c r="BH3759" i="95" s="1"/>
  <c r="BH3625" i="95" s="1"/>
  <c r="BG4161" i="95"/>
  <c r="BF4161" i="95"/>
  <c r="BF3759" i="95" s="1"/>
  <c r="BF3625" i="95" s="1"/>
  <c r="BE4161" i="95"/>
  <c r="BH4157" i="95"/>
  <c r="BG4157" i="95"/>
  <c r="BF4157" i="95"/>
  <c r="BE4157" i="95"/>
  <c r="BH4151" i="95"/>
  <c r="BG4151" i="95"/>
  <c r="BF4151" i="95"/>
  <c r="BE4151" i="95"/>
  <c r="BH4145" i="95"/>
  <c r="BH4144" i="95" s="1"/>
  <c r="BG4145" i="95"/>
  <c r="BF4145" i="95"/>
  <c r="BF4144" i="95" s="1"/>
  <c r="BE4145" i="95"/>
  <c r="BE4144" i="95" s="1"/>
  <c r="BG4144" i="95"/>
  <c r="BH4139" i="95"/>
  <c r="BH4138" i="95" s="1"/>
  <c r="BG4139" i="95"/>
  <c r="BG4138" i="95" s="1"/>
  <c r="BF4139" i="95"/>
  <c r="BF4138" i="95" s="1"/>
  <c r="BE4139" i="95"/>
  <c r="BE4138" i="95" s="1"/>
  <c r="BH4135" i="95"/>
  <c r="BG4135" i="95"/>
  <c r="BF4135" i="95"/>
  <c r="BE4135" i="95"/>
  <c r="BH4128" i="95"/>
  <c r="BG4128" i="95"/>
  <c r="BF4128" i="95"/>
  <c r="BF4127" i="95" s="1"/>
  <c r="BE4128" i="95"/>
  <c r="BH4127" i="95"/>
  <c r="BG4127" i="95"/>
  <c r="BE4127" i="95"/>
  <c r="BH4123" i="95"/>
  <c r="BH4122" i="95" s="1"/>
  <c r="BG4123" i="95"/>
  <c r="BF4123" i="95"/>
  <c r="BF4122" i="95" s="1"/>
  <c r="BE4123" i="95"/>
  <c r="BE4122" i="95" s="1"/>
  <c r="BG4122" i="95"/>
  <c r="BH4119" i="95"/>
  <c r="BG4119" i="95"/>
  <c r="BG4118" i="95" s="1"/>
  <c r="BF4119" i="95"/>
  <c r="BE4119" i="95"/>
  <c r="BH4114" i="95"/>
  <c r="BG4114" i="95"/>
  <c r="BF4114" i="95"/>
  <c r="BE4114" i="95"/>
  <c r="BH4111" i="95"/>
  <c r="BG4111" i="95"/>
  <c r="BF4111" i="95"/>
  <c r="BE4111" i="95"/>
  <c r="BH4106" i="95"/>
  <c r="BG4106" i="95"/>
  <c r="BF4106" i="95"/>
  <c r="BE4106" i="95"/>
  <c r="BH4103" i="95"/>
  <c r="BH4102" i="95" s="1"/>
  <c r="BG4103" i="95"/>
  <c r="BF4103" i="95"/>
  <c r="BF4102" i="95" s="1"/>
  <c r="BE4103" i="95"/>
  <c r="BE4102" i="95" s="1"/>
  <c r="BH4098" i="95"/>
  <c r="BG4098" i="95"/>
  <c r="BF4098" i="95"/>
  <c r="BE4098" i="95"/>
  <c r="BH4090" i="95"/>
  <c r="BG4090" i="95"/>
  <c r="BF4090" i="95"/>
  <c r="BE4090" i="95"/>
  <c r="BH4084" i="95"/>
  <c r="BG4084" i="95"/>
  <c r="BF4084" i="95"/>
  <c r="BE4084" i="95"/>
  <c r="BH4078" i="95"/>
  <c r="BH4077" i="95" s="1"/>
  <c r="BG4078" i="95"/>
  <c r="BG4077" i="95" s="1"/>
  <c r="BF4078" i="95"/>
  <c r="BE4078" i="95"/>
  <c r="BE4077" i="95" s="1"/>
  <c r="BF4077" i="95"/>
  <c r="BH4072" i="95"/>
  <c r="BH4071" i="95" s="1"/>
  <c r="BG4072" i="95"/>
  <c r="BG4071" i="95" s="1"/>
  <c r="BF4072" i="95"/>
  <c r="BF4071" i="95" s="1"/>
  <c r="BE4072" i="95"/>
  <c r="BE4071" i="95" s="1"/>
  <c r="BH4068" i="95"/>
  <c r="BG4068" i="95"/>
  <c r="BF4068" i="95"/>
  <c r="BE4068" i="95"/>
  <c r="BH4061" i="95"/>
  <c r="BH4060" i="95" s="1"/>
  <c r="BG4061" i="95"/>
  <c r="BG4060" i="95" s="1"/>
  <c r="BF4061" i="95"/>
  <c r="BF4060" i="95" s="1"/>
  <c r="BE4061" i="95"/>
  <c r="BE4060" i="95" s="1"/>
  <c r="BH4056" i="95"/>
  <c r="BH4055" i="95" s="1"/>
  <c r="BG4056" i="95"/>
  <c r="BG4055" i="95" s="1"/>
  <c r="BG4051" i="95" s="1"/>
  <c r="BF4056" i="95"/>
  <c r="BF4055" i="95" s="1"/>
  <c r="BF4051" i="95" s="1"/>
  <c r="BE4056" i="95"/>
  <c r="BE4055" i="95" s="1"/>
  <c r="BH4052" i="95"/>
  <c r="BG4052" i="95"/>
  <c r="BF4052" i="95"/>
  <c r="BE4052" i="95"/>
  <c r="BH4047" i="95"/>
  <c r="BG4047" i="95"/>
  <c r="BF4047" i="95"/>
  <c r="BE4047" i="95"/>
  <c r="BH4044" i="95"/>
  <c r="BG4044" i="95"/>
  <c r="BF4044" i="95"/>
  <c r="BE4044" i="95"/>
  <c r="BH4039" i="95"/>
  <c r="BG4039" i="95"/>
  <c r="BF4039" i="95"/>
  <c r="BE4039" i="95"/>
  <c r="BH4036" i="95"/>
  <c r="BG4036" i="95"/>
  <c r="BF4036" i="95"/>
  <c r="BF4035" i="95" s="1"/>
  <c r="BE4036" i="95"/>
  <c r="BH4035" i="95"/>
  <c r="BE4035" i="95"/>
  <c r="BH4031" i="95"/>
  <c r="BG4031" i="95"/>
  <c r="BF4031" i="95"/>
  <c r="BE4031" i="95"/>
  <c r="BH4023" i="95"/>
  <c r="BG4023" i="95"/>
  <c r="BF4023" i="95"/>
  <c r="BE4023" i="95"/>
  <c r="BH4017" i="95"/>
  <c r="BG4017" i="95"/>
  <c r="BF4017" i="95"/>
  <c r="BE4017" i="95"/>
  <c r="BH4011" i="95"/>
  <c r="BH4010" i="95" s="1"/>
  <c r="BG4011" i="95"/>
  <c r="BG4010" i="95" s="1"/>
  <c r="BF4011" i="95"/>
  <c r="BF4010" i="95" s="1"/>
  <c r="BE4011" i="95"/>
  <c r="BE4010" i="95" s="1"/>
  <c r="BH4005" i="95"/>
  <c r="BH4004" i="95" s="1"/>
  <c r="BG4005" i="95"/>
  <c r="BG4004" i="95" s="1"/>
  <c r="BF4005" i="95"/>
  <c r="BE4005" i="95"/>
  <c r="BE4004" i="95" s="1"/>
  <c r="BF4004" i="95"/>
  <c r="BH4001" i="95"/>
  <c r="BG4001" i="95"/>
  <c r="BF4001" i="95"/>
  <c r="BF4000" i="95" s="1"/>
  <c r="BE4001" i="95"/>
  <c r="BH3994" i="95"/>
  <c r="BH3993" i="95" s="1"/>
  <c r="BG3994" i="95"/>
  <c r="BF3994" i="95"/>
  <c r="BF3993" i="95" s="1"/>
  <c r="BE3994" i="95"/>
  <c r="BE3993" i="95" s="1"/>
  <c r="BH3989" i="95"/>
  <c r="BG3989" i="95"/>
  <c r="BF3989" i="95"/>
  <c r="BE3989" i="95"/>
  <c r="BE3988" i="95" s="1"/>
  <c r="BH3988" i="95"/>
  <c r="BF3988" i="95"/>
  <c r="BF3984" i="95" s="1"/>
  <c r="BH3985" i="95"/>
  <c r="BG3985" i="95"/>
  <c r="BF3985" i="95"/>
  <c r="BE3985" i="95"/>
  <c r="BH3980" i="95"/>
  <c r="BG3980" i="95"/>
  <c r="BF3980" i="95"/>
  <c r="BE3980" i="95"/>
  <c r="BH3977" i="95"/>
  <c r="BG3977" i="95"/>
  <c r="BF3977" i="95"/>
  <c r="BE3977" i="95"/>
  <c r="BH3972" i="95"/>
  <c r="BG3972" i="95"/>
  <c r="BG3968" i="95" s="1"/>
  <c r="BF3972" i="95"/>
  <c r="BE3972" i="95"/>
  <c r="BH3969" i="95"/>
  <c r="BG3969" i="95"/>
  <c r="BF3969" i="95"/>
  <c r="BE3969" i="95"/>
  <c r="BF3968" i="95"/>
  <c r="BH3964" i="95"/>
  <c r="BG3964" i="95"/>
  <c r="BF3964" i="95"/>
  <c r="BE3964" i="95"/>
  <c r="BH3956" i="95"/>
  <c r="BG3956" i="95"/>
  <c r="BF3956" i="95"/>
  <c r="BE3956" i="95"/>
  <c r="BH3950" i="95"/>
  <c r="BG3950" i="95"/>
  <c r="BF3950" i="95"/>
  <c r="BE3950" i="95"/>
  <c r="BH3944" i="95"/>
  <c r="BG3944" i="95"/>
  <c r="BG3943" i="95" s="1"/>
  <c r="BF3944" i="95"/>
  <c r="BF3943" i="95" s="1"/>
  <c r="BE3944" i="95"/>
  <c r="BE3943" i="95" s="1"/>
  <c r="BH3943" i="95"/>
  <c r="BH3938" i="95"/>
  <c r="BG3938" i="95"/>
  <c r="BG3937" i="95" s="1"/>
  <c r="BF3938" i="95"/>
  <c r="BE3938" i="95"/>
  <c r="BH3937" i="95"/>
  <c r="BF3937" i="95"/>
  <c r="BE3937" i="95"/>
  <c r="BH3934" i="95"/>
  <c r="BH3933" i="95" s="1"/>
  <c r="BG3934" i="95"/>
  <c r="BF3934" i="95"/>
  <c r="BE3934" i="95"/>
  <c r="BH3927" i="95"/>
  <c r="BH3926" i="95" s="1"/>
  <c r="BH3917" i="95" s="1"/>
  <c r="BG3927" i="95"/>
  <c r="BG3926" i="95" s="1"/>
  <c r="BF3927" i="95"/>
  <c r="BF3926" i="95" s="1"/>
  <c r="BE3927" i="95"/>
  <c r="BE3926" i="95" s="1"/>
  <c r="BH3922" i="95"/>
  <c r="BG3922" i="95"/>
  <c r="BG3921" i="95" s="1"/>
  <c r="BF3922" i="95"/>
  <c r="BF3921" i="95" s="1"/>
  <c r="BE3922" i="95"/>
  <c r="BE3921" i="95" s="1"/>
  <c r="BH3921" i="95"/>
  <c r="BH3918" i="95"/>
  <c r="BG3918" i="95"/>
  <c r="BF3918" i="95"/>
  <c r="BE3918" i="95"/>
  <c r="BH3913" i="95"/>
  <c r="BG3913" i="95"/>
  <c r="BF3913" i="95"/>
  <c r="BE3913" i="95"/>
  <c r="BH3910" i="95"/>
  <c r="BG3910" i="95"/>
  <c r="BF3910" i="95"/>
  <c r="BE3910" i="95"/>
  <c r="BH3905" i="95"/>
  <c r="BG3905" i="95"/>
  <c r="BG3901" i="95" s="1"/>
  <c r="BF3905" i="95"/>
  <c r="BE3905" i="95"/>
  <c r="BH3902" i="95"/>
  <c r="BG3902" i="95"/>
  <c r="BF3902" i="95"/>
  <c r="BE3902" i="95"/>
  <c r="BE3901" i="95" s="1"/>
  <c r="BF3901" i="95"/>
  <c r="BH3897" i="95"/>
  <c r="BG3897" i="95"/>
  <c r="BF3897" i="95"/>
  <c r="BE3897" i="95"/>
  <c r="BH3889" i="95"/>
  <c r="BG3889" i="95"/>
  <c r="BF3889" i="95"/>
  <c r="BE3889" i="95"/>
  <c r="BH3883" i="95"/>
  <c r="BG3883" i="95"/>
  <c r="BF3883" i="95"/>
  <c r="BE3883" i="95"/>
  <c r="BH3877" i="95"/>
  <c r="BG3877" i="95"/>
  <c r="BF3877" i="95"/>
  <c r="BF3876" i="95" s="1"/>
  <c r="BE3877" i="95"/>
  <c r="BE3876" i="95" s="1"/>
  <c r="BE3866" i="95" s="1"/>
  <c r="BH3876" i="95"/>
  <c r="BG3876" i="95"/>
  <c r="BH3871" i="95"/>
  <c r="BG3871" i="95"/>
  <c r="BF3871" i="95"/>
  <c r="BF3870" i="95" s="1"/>
  <c r="BE3871" i="95"/>
  <c r="BH3870" i="95"/>
  <c r="BG3870" i="95"/>
  <c r="BG3866" i="95" s="1"/>
  <c r="BE3870" i="95"/>
  <c r="BH3867" i="95"/>
  <c r="BG3867" i="95"/>
  <c r="BF3867" i="95"/>
  <c r="BE3867" i="95"/>
  <c r="BH3860" i="95"/>
  <c r="BH3859" i="95" s="1"/>
  <c r="BG3860" i="95"/>
  <c r="BG3859" i="95" s="1"/>
  <c r="BG3850" i="95" s="1"/>
  <c r="BG3849" i="95" s="1"/>
  <c r="BF3860" i="95"/>
  <c r="BF3859" i="95" s="1"/>
  <c r="BE3860" i="95"/>
  <c r="BE3859" i="95"/>
  <c r="BH3855" i="95"/>
  <c r="BG3855" i="95"/>
  <c r="BF3855" i="95"/>
  <c r="BF3854" i="95" s="1"/>
  <c r="BE3855" i="95"/>
  <c r="BE3854" i="95" s="1"/>
  <c r="BH3854" i="95"/>
  <c r="BG3854" i="95"/>
  <c r="BH3851" i="95"/>
  <c r="BG3851" i="95"/>
  <c r="BF3851" i="95"/>
  <c r="BE3851" i="95"/>
  <c r="BH3846" i="95"/>
  <c r="BG3846" i="95"/>
  <c r="BF3846" i="95"/>
  <c r="BE3846" i="95"/>
  <c r="BH3843" i="95"/>
  <c r="BG3843" i="95"/>
  <c r="BF3843" i="95"/>
  <c r="BE3843" i="95"/>
  <c r="BH3838" i="95"/>
  <c r="BG3838" i="95"/>
  <c r="BG3834" i="95" s="1"/>
  <c r="BF3838" i="95"/>
  <c r="BE3838" i="95"/>
  <c r="BH3835" i="95"/>
  <c r="BG3835" i="95"/>
  <c r="BF3835" i="95"/>
  <c r="BE3835" i="95"/>
  <c r="BE3834" i="95"/>
  <c r="BH3830" i="95"/>
  <c r="BG3830" i="95"/>
  <c r="BF3830" i="95"/>
  <c r="BE3830" i="95"/>
  <c r="BF3823" i="95"/>
  <c r="BE3823" i="95"/>
  <c r="BE3689" i="95" s="1"/>
  <c r="BH3821" i="95"/>
  <c r="BH3687" i="95" s="1"/>
  <c r="BH3820" i="95"/>
  <c r="BH3686" i="95" s="1"/>
  <c r="BE3819" i="95"/>
  <c r="BE3685" i="95" s="1"/>
  <c r="BH3818" i="95"/>
  <c r="BH3684" i="95" s="1"/>
  <c r="BE3817" i="95"/>
  <c r="BH3814" i="95"/>
  <c r="BH3680" i="95" s="1"/>
  <c r="BG3814" i="95"/>
  <c r="BH3812" i="95"/>
  <c r="BH3678" i="95" s="1"/>
  <c r="BG3805" i="95"/>
  <c r="BG3671" i="95" s="1"/>
  <c r="BF3805" i="95"/>
  <c r="BF3671" i="95" s="1"/>
  <c r="BG3802" i="95"/>
  <c r="BG3668" i="95" s="1"/>
  <c r="BG3798" i="95"/>
  <c r="BG3796" i="95"/>
  <c r="BG3795" i="95"/>
  <c r="BG3661" i="95" s="1"/>
  <c r="BF3795" i="95"/>
  <c r="BG3794" i="95"/>
  <c r="BH3790" i="95"/>
  <c r="BF3790" i="95"/>
  <c r="BE3790" i="95"/>
  <c r="BG3789" i="95"/>
  <c r="BE3789" i="95"/>
  <c r="BF3786" i="95"/>
  <c r="BG3781" i="95"/>
  <c r="BG3780" i="95"/>
  <c r="BG3646" i="95" s="1"/>
  <c r="BE3778" i="95"/>
  <c r="BE3644" i="95" s="1"/>
  <c r="BG3777" i="95"/>
  <c r="BF3777" i="95"/>
  <c r="BE3777" i="95"/>
  <c r="BF3772" i="95"/>
  <c r="BF3638" i="95" s="1"/>
  <c r="BH3770" i="95"/>
  <c r="BH3636" i="95" s="1"/>
  <c r="BH3766" i="95"/>
  <c r="BH3632" i="95" s="1"/>
  <c r="BE3765" i="95"/>
  <c r="BF3763" i="95"/>
  <c r="BF3761" i="95"/>
  <c r="BG3759" i="95"/>
  <c r="BH3755" i="95"/>
  <c r="BG3755" i="95"/>
  <c r="BF3755" i="95"/>
  <c r="BE3755" i="95"/>
  <c r="BH3749" i="95"/>
  <c r="BG3749" i="95"/>
  <c r="BF3749" i="95"/>
  <c r="BE3749" i="95"/>
  <c r="BH3743" i="95"/>
  <c r="BG3743" i="95"/>
  <c r="BG3742" i="95" s="1"/>
  <c r="BF3743" i="95"/>
  <c r="BF3742" i="95" s="1"/>
  <c r="BE3743" i="95"/>
  <c r="BE3742" i="95" s="1"/>
  <c r="BH3742" i="95"/>
  <c r="BH3737" i="95"/>
  <c r="BH3736" i="95" s="1"/>
  <c r="BG3737" i="95"/>
  <c r="BG3736" i="95" s="1"/>
  <c r="BF3737" i="95"/>
  <c r="BE3737" i="95"/>
  <c r="BE3736" i="95" s="1"/>
  <c r="BF3736" i="95"/>
  <c r="BH3733" i="95"/>
  <c r="BG3733" i="95"/>
  <c r="BF3733" i="95"/>
  <c r="BE3733" i="95"/>
  <c r="BH3726" i="95"/>
  <c r="BG3726" i="95"/>
  <c r="BG3725" i="95" s="1"/>
  <c r="BF3726" i="95"/>
  <c r="BF3725" i="95" s="1"/>
  <c r="BE3726" i="95"/>
  <c r="BE3725" i="95"/>
  <c r="BE3716" i="95" s="1"/>
  <c r="BH3721" i="95"/>
  <c r="BH3720" i="95" s="1"/>
  <c r="BG3721" i="95"/>
  <c r="BF3721" i="95"/>
  <c r="BE3721" i="95"/>
  <c r="BE3720" i="95" s="1"/>
  <c r="BG3720" i="95"/>
  <c r="BF3720" i="95"/>
  <c r="BH3717" i="95"/>
  <c r="BG3717" i="95"/>
  <c r="BF3717" i="95"/>
  <c r="BE3717" i="95"/>
  <c r="BH3712" i="95"/>
  <c r="BG3712" i="95"/>
  <c r="BF3712" i="95"/>
  <c r="BE3712" i="95"/>
  <c r="BH3709" i="95"/>
  <c r="BG3709" i="95"/>
  <c r="BF3709" i="95"/>
  <c r="BE3709" i="95"/>
  <c r="BH3704" i="95"/>
  <c r="BG3704" i="95"/>
  <c r="BF3704" i="95"/>
  <c r="BE3704" i="95"/>
  <c r="BH3701" i="95"/>
  <c r="BG3701" i="95"/>
  <c r="BF3701" i="95"/>
  <c r="BE3701" i="95"/>
  <c r="BG3700" i="95"/>
  <c r="BF3700" i="95"/>
  <c r="BH3696" i="95"/>
  <c r="BG3696" i="95"/>
  <c r="BF3696" i="95"/>
  <c r="BE3696" i="95"/>
  <c r="BF3667" i="95"/>
  <c r="BH3656" i="95"/>
  <c r="BE3656" i="95"/>
  <c r="BF3646" i="95"/>
  <c r="BF3643" i="95"/>
  <c r="BF3631" i="95"/>
  <c r="BE3631" i="95"/>
  <c r="BG3628" i="95"/>
  <c r="BH3621" i="95"/>
  <c r="BG3621" i="95"/>
  <c r="BF3621" i="95"/>
  <c r="BE3621" i="95"/>
  <c r="BH3615" i="95"/>
  <c r="BG3615" i="95"/>
  <c r="BF3615" i="95"/>
  <c r="BE3615" i="95"/>
  <c r="BH3609" i="95"/>
  <c r="BH3608" i="95" s="1"/>
  <c r="BG3609" i="95"/>
  <c r="BF3609" i="95"/>
  <c r="BE3609" i="95"/>
  <c r="BE3608" i="95" s="1"/>
  <c r="BG3608" i="95"/>
  <c r="BF3608" i="95"/>
  <c r="BH3603" i="95"/>
  <c r="BH3602" i="95" s="1"/>
  <c r="BG3603" i="95"/>
  <c r="BG3602" i="95" s="1"/>
  <c r="BF3603" i="95"/>
  <c r="BF3602" i="95" s="1"/>
  <c r="BE3603" i="95"/>
  <c r="BE3602" i="95" s="1"/>
  <c r="BH3599" i="95"/>
  <c r="BG3599" i="95"/>
  <c r="BF3599" i="95"/>
  <c r="BE3599" i="95"/>
  <c r="BE3598" i="95" s="1"/>
  <c r="BG3598" i="95"/>
  <c r="BH3592" i="95"/>
  <c r="BH3591" i="95" s="1"/>
  <c r="BG3592" i="95"/>
  <c r="BG3591" i="95" s="1"/>
  <c r="BF3592" i="95"/>
  <c r="BF3591" i="95" s="1"/>
  <c r="BE3592" i="95"/>
  <c r="BE3591" i="95" s="1"/>
  <c r="BH3587" i="95"/>
  <c r="BH3586" i="95" s="1"/>
  <c r="BG3587" i="95"/>
  <c r="BG3586" i="95" s="1"/>
  <c r="BF3587" i="95"/>
  <c r="BF3586" i="95" s="1"/>
  <c r="BE3587" i="95"/>
  <c r="BE3586" i="95" s="1"/>
  <c r="BH3583" i="95"/>
  <c r="BG3583" i="95"/>
  <c r="BF3583" i="95"/>
  <c r="BE3583" i="95"/>
  <c r="BG3582" i="95"/>
  <c r="BG3581" i="95" s="1"/>
  <c r="BH3578" i="95"/>
  <c r="BG3578" i="95"/>
  <c r="BF3578" i="95"/>
  <c r="BE3578" i="95"/>
  <c r="BH3575" i="95"/>
  <c r="BG3575" i="95"/>
  <c r="BF3575" i="95"/>
  <c r="BE3575" i="95"/>
  <c r="BH3570" i="95"/>
  <c r="BG3570" i="95"/>
  <c r="BF3570" i="95"/>
  <c r="BE3570" i="95"/>
  <c r="BH3567" i="95"/>
  <c r="BH3566" i="95" s="1"/>
  <c r="BG3567" i="95"/>
  <c r="BF3567" i="95"/>
  <c r="BF3566" i="95" s="1"/>
  <c r="BE3567" i="95"/>
  <c r="BE3566" i="95" s="1"/>
  <c r="BH3562" i="95"/>
  <c r="BG3562" i="95"/>
  <c r="BF3562" i="95"/>
  <c r="BE3562" i="95"/>
  <c r="BH3554" i="95"/>
  <c r="BG3554" i="95"/>
  <c r="BF3554" i="95"/>
  <c r="BE3554" i="95"/>
  <c r="BH3548" i="95"/>
  <c r="BG3548" i="95"/>
  <c r="BF3548" i="95"/>
  <c r="BE3548" i="95"/>
  <c r="BH3542" i="95"/>
  <c r="BG3542" i="95"/>
  <c r="BF3542" i="95"/>
  <c r="BF3541" i="95" s="1"/>
  <c r="BE3542" i="95"/>
  <c r="BH3541" i="95"/>
  <c r="BE3541" i="95"/>
  <c r="BH3536" i="95"/>
  <c r="BG3536" i="95"/>
  <c r="BF3536" i="95"/>
  <c r="BF3535" i="95" s="1"/>
  <c r="BE3536" i="95"/>
  <c r="BE3535" i="95" s="1"/>
  <c r="BH3535" i="95"/>
  <c r="BH3531" i="95" s="1"/>
  <c r="BH3514" i="95" s="1"/>
  <c r="BH3507" i="95" s="1"/>
  <c r="BH3532" i="95"/>
  <c r="BG3532" i="95"/>
  <c r="BF3532" i="95"/>
  <c r="BE3532" i="95"/>
  <c r="BH3525" i="95"/>
  <c r="BH3524" i="95" s="1"/>
  <c r="BG3525" i="95"/>
  <c r="BG3524" i="95" s="1"/>
  <c r="BF3525" i="95"/>
  <c r="BF3524" i="95" s="1"/>
  <c r="BE3525" i="95"/>
  <c r="BE3524" i="95"/>
  <c r="BH3520" i="95"/>
  <c r="BG3520" i="95"/>
  <c r="BF3520" i="95"/>
  <c r="BF3519" i="95" s="1"/>
  <c r="BE3520" i="95"/>
  <c r="BE3519" i="95" s="1"/>
  <c r="BH3519" i="95"/>
  <c r="BH3516" i="95"/>
  <c r="BG3516" i="95"/>
  <c r="BF3516" i="95"/>
  <c r="BE3516" i="95"/>
  <c r="BH3515" i="95"/>
  <c r="BH3511" i="95"/>
  <c r="BG3511" i="95"/>
  <c r="BF3511" i="95"/>
  <c r="BE3511" i="95"/>
  <c r="BH3508" i="95"/>
  <c r="BG3508" i="95"/>
  <c r="BF3508" i="95"/>
  <c r="BE3508" i="95"/>
  <c r="BE3240" i="95" s="1"/>
  <c r="BH3503" i="95"/>
  <c r="BG3503" i="95"/>
  <c r="BF3503" i="95"/>
  <c r="BE3503" i="95"/>
  <c r="BH3500" i="95"/>
  <c r="BG3500" i="95"/>
  <c r="BF3500" i="95"/>
  <c r="BF3499" i="95" s="1"/>
  <c r="BE3500" i="95"/>
  <c r="BE3499" i="95" s="1"/>
  <c r="BG3499" i="95"/>
  <c r="BH3495" i="95"/>
  <c r="BG3495" i="95"/>
  <c r="BF3495" i="95"/>
  <c r="BE3495" i="95"/>
  <c r="BH3487" i="95"/>
  <c r="BG3487" i="95"/>
  <c r="BF3487" i="95"/>
  <c r="BE3487" i="95"/>
  <c r="BH3481" i="95"/>
  <c r="BG3481" i="95"/>
  <c r="BF3481" i="95"/>
  <c r="BE3481" i="95"/>
  <c r="BH3475" i="95"/>
  <c r="BG3475" i="95"/>
  <c r="BG3474" i="95" s="1"/>
  <c r="BF3475" i="95"/>
  <c r="BE3475" i="95"/>
  <c r="BF3474" i="95"/>
  <c r="BE3474" i="95"/>
  <c r="BH3469" i="95"/>
  <c r="BG3469" i="95"/>
  <c r="BG3468" i="95" s="1"/>
  <c r="BF3469" i="95"/>
  <c r="BF3468" i="95" s="1"/>
  <c r="BE3469" i="95"/>
  <c r="BE3468" i="95"/>
  <c r="BH3465" i="95"/>
  <c r="BG3465" i="95"/>
  <c r="BF3465" i="95"/>
  <c r="BE3465" i="95"/>
  <c r="BE3464" i="95"/>
  <c r="BH3458" i="95"/>
  <c r="BG3458" i="95"/>
  <c r="BG3457" i="95" s="1"/>
  <c r="BF3458" i="95"/>
  <c r="BE3458" i="95"/>
  <c r="BE3457" i="95" s="1"/>
  <c r="BH3457" i="95"/>
  <c r="BF3457" i="95"/>
  <c r="BH3453" i="95"/>
  <c r="BH3452" i="95" s="1"/>
  <c r="BH3448" i="95" s="1"/>
  <c r="BG3453" i="95"/>
  <c r="BG3452" i="95" s="1"/>
  <c r="BG3448" i="95" s="1"/>
  <c r="BF3453" i="95"/>
  <c r="BE3453" i="95"/>
  <c r="BE3452" i="95" s="1"/>
  <c r="BF3452" i="95"/>
  <c r="BH3449" i="95"/>
  <c r="BG3449" i="95"/>
  <c r="BF3449" i="95"/>
  <c r="BF3448" i="95" s="1"/>
  <c r="BE3449" i="95"/>
  <c r="BH3444" i="95"/>
  <c r="BG3444" i="95"/>
  <c r="BF3444" i="95"/>
  <c r="BE3444" i="95"/>
  <c r="BH3441" i="95"/>
  <c r="BG3441" i="95"/>
  <c r="BF3441" i="95"/>
  <c r="BE3441" i="95"/>
  <c r="BH3436" i="95"/>
  <c r="BG3436" i="95"/>
  <c r="BF3436" i="95"/>
  <c r="BE3436" i="95"/>
  <c r="BH3433" i="95"/>
  <c r="BH3432" i="95" s="1"/>
  <c r="BG3433" i="95"/>
  <c r="BG3432" i="95" s="1"/>
  <c r="BF3433" i="95"/>
  <c r="BE3433" i="95"/>
  <c r="BF3432" i="95"/>
  <c r="BH3428" i="95"/>
  <c r="BG3428" i="95"/>
  <c r="BF3428" i="95"/>
  <c r="BF3227" i="95" s="1"/>
  <c r="BE3428" i="95"/>
  <c r="BH3420" i="95"/>
  <c r="BG3420" i="95"/>
  <c r="BF3420" i="95"/>
  <c r="BE3420" i="95"/>
  <c r="BH3414" i="95"/>
  <c r="BG3414" i="95"/>
  <c r="BG3280" i="95" s="1"/>
  <c r="BF3414" i="95"/>
  <c r="BF3280" i="95" s="1"/>
  <c r="BE3414" i="95"/>
  <c r="BH3408" i="95"/>
  <c r="BG3408" i="95"/>
  <c r="BF3408" i="95"/>
  <c r="BE3408" i="95"/>
  <c r="BH3407" i="95"/>
  <c r="BG3407" i="95"/>
  <c r="BG3397" i="95" s="1"/>
  <c r="BF3407" i="95"/>
  <c r="BH3402" i="95"/>
  <c r="BG3402" i="95"/>
  <c r="BF3402" i="95"/>
  <c r="BE3402" i="95"/>
  <c r="BH3401" i="95"/>
  <c r="BG3401" i="95"/>
  <c r="BF3401" i="95"/>
  <c r="BF3397" i="95" s="1"/>
  <c r="BH3398" i="95"/>
  <c r="BG3398" i="95"/>
  <c r="BF3398" i="95"/>
  <c r="BE3398" i="95"/>
  <c r="BH3391" i="95"/>
  <c r="BH3390" i="95" s="1"/>
  <c r="BG3391" i="95"/>
  <c r="BG3390" i="95" s="1"/>
  <c r="BG3381" i="95" s="1"/>
  <c r="BG3380" i="95" s="1"/>
  <c r="BF3391" i="95"/>
  <c r="BE3391" i="95"/>
  <c r="BF3390" i="95"/>
  <c r="BH3386" i="95"/>
  <c r="BH3385" i="95" s="1"/>
  <c r="BG3386" i="95"/>
  <c r="BG3385" i="95" s="1"/>
  <c r="BF3386" i="95"/>
  <c r="BF3385" i="95" s="1"/>
  <c r="BE3386" i="95"/>
  <c r="BH3382" i="95"/>
  <c r="BG3382" i="95"/>
  <c r="BF3382" i="95"/>
  <c r="BF3381" i="95" s="1"/>
  <c r="BF3380" i="95" s="1"/>
  <c r="BE3382" i="95"/>
  <c r="BH3377" i="95"/>
  <c r="BG3377" i="95"/>
  <c r="BF3377" i="95"/>
  <c r="BE3377" i="95"/>
  <c r="BH3374" i="95"/>
  <c r="BG3374" i="95"/>
  <c r="BF3374" i="95"/>
  <c r="BE3374" i="95"/>
  <c r="BH3369" i="95"/>
  <c r="BG3369" i="95"/>
  <c r="BF3369" i="95"/>
  <c r="BE3369" i="95"/>
  <c r="BE3365" i="95" s="1"/>
  <c r="BH3366" i="95"/>
  <c r="BG3366" i="95"/>
  <c r="BG3365" i="95" s="1"/>
  <c r="BF3366" i="95"/>
  <c r="BF3365" i="95" s="1"/>
  <c r="BE3366" i="95"/>
  <c r="BH3365" i="95"/>
  <c r="BH3361" i="95"/>
  <c r="BG3361" i="95"/>
  <c r="BF3361" i="95"/>
  <c r="BE3361" i="95"/>
  <c r="BH3353" i="95"/>
  <c r="BG3353" i="95"/>
  <c r="BF3353" i="95"/>
  <c r="BE3353" i="95"/>
  <c r="BH3347" i="95"/>
  <c r="BG3347" i="95"/>
  <c r="BF3347" i="95"/>
  <c r="BE3347" i="95"/>
  <c r="BH3341" i="95"/>
  <c r="BH3340" i="95" s="1"/>
  <c r="BG3341" i="95"/>
  <c r="BG3340" i="95" s="1"/>
  <c r="BF3341" i="95"/>
  <c r="BE3341" i="95"/>
  <c r="BE3340" i="95"/>
  <c r="BH3335" i="95"/>
  <c r="BH3334" i="95" s="1"/>
  <c r="BG3335" i="95"/>
  <c r="BG3334" i="95" s="1"/>
  <c r="BG3330" i="95" s="1"/>
  <c r="BF3335" i="95"/>
  <c r="BE3335" i="95"/>
  <c r="BE3334" i="95" s="1"/>
  <c r="BH3331" i="95"/>
  <c r="BG3331" i="95"/>
  <c r="BF3331" i="95"/>
  <c r="BE3331" i="95"/>
  <c r="BE3330" i="95"/>
  <c r="BH3324" i="95"/>
  <c r="BH3323" i="95" s="1"/>
  <c r="BG3324" i="95"/>
  <c r="BG3323" i="95" s="1"/>
  <c r="BF3324" i="95"/>
  <c r="BE3324" i="95"/>
  <c r="BE3323" i="95"/>
  <c r="BH3319" i="95"/>
  <c r="BG3319" i="95"/>
  <c r="BG3318" i="95" s="1"/>
  <c r="BF3319" i="95"/>
  <c r="BE3319" i="95"/>
  <c r="BE3318" i="95"/>
  <c r="BH3315" i="95"/>
  <c r="BG3315" i="95"/>
  <c r="BF3315" i="95"/>
  <c r="BE3315" i="95"/>
  <c r="BE3314" i="95" s="1"/>
  <c r="BH3310" i="95"/>
  <c r="BG3310" i="95"/>
  <c r="BG3243" i="95" s="1"/>
  <c r="BF3310" i="95"/>
  <c r="BE3310" i="95"/>
  <c r="BH3307" i="95"/>
  <c r="BG3307" i="95"/>
  <c r="BF3307" i="95"/>
  <c r="BF3240" i="95" s="1"/>
  <c r="BE3307" i="95"/>
  <c r="BH3302" i="95"/>
  <c r="BG3302" i="95"/>
  <c r="BG3235" i="95" s="1"/>
  <c r="BF3302" i="95"/>
  <c r="BE3302" i="95"/>
  <c r="BH3299" i="95"/>
  <c r="BG3299" i="95"/>
  <c r="BF3299" i="95"/>
  <c r="BE3299" i="95"/>
  <c r="BE3298" i="95" s="1"/>
  <c r="BH3298" i="95"/>
  <c r="BH3294" i="95"/>
  <c r="BG3294" i="95"/>
  <c r="BF3294" i="95"/>
  <c r="BE3294" i="95"/>
  <c r="BH3288" i="95"/>
  <c r="BH2082" i="95" s="1"/>
  <c r="BG3288" i="95"/>
  <c r="BF3288" i="95"/>
  <c r="BE3288" i="95"/>
  <c r="BH3287" i="95"/>
  <c r="BG3287" i="95"/>
  <c r="BF3287" i="95"/>
  <c r="BE3287" i="95"/>
  <c r="BH3285" i="95"/>
  <c r="BH2079" i="95" s="1"/>
  <c r="BG3285" i="95"/>
  <c r="BF3285" i="95"/>
  <c r="BE3285" i="95"/>
  <c r="BH3284" i="95"/>
  <c r="BG3284" i="95"/>
  <c r="BF3284" i="95"/>
  <c r="BE3284" i="95"/>
  <c r="BE2078" i="95" s="1"/>
  <c r="BH3283" i="95"/>
  <c r="BG3283" i="95"/>
  <c r="BF3283" i="95"/>
  <c r="BE3283" i="95"/>
  <c r="BH3282" i="95"/>
  <c r="BG3282" i="95"/>
  <c r="BF3282" i="95"/>
  <c r="BE3282" i="95"/>
  <c r="BE2076" i="95" s="1"/>
  <c r="BH3281" i="95"/>
  <c r="BH2075" i="95" s="1"/>
  <c r="BG3281" i="95"/>
  <c r="BF3281" i="95"/>
  <c r="BE3281" i="95"/>
  <c r="BH3279" i="95"/>
  <c r="BG3279" i="95"/>
  <c r="BF3279" i="95"/>
  <c r="BE3279" i="95"/>
  <c r="BH3278" i="95"/>
  <c r="BG3278" i="95"/>
  <c r="BF3278" i="95"/>
  <c r="BE3278" i="95"/>
  <c r="BH3277" i="95"/>
  <c r="BG3277" i="95"/>
  <c r="BF3277" i="95"/>
  <c r="BE3277" i="95"/>
  <c r="BH3276" i="95"/>
  <c r="BG3276" i="95"/>
  <c r="BF3276" i="95"/>
  <c r="BE3276" i="95"/>
  <c r="BH3275" i="95"/>
  <c r="BG3275" i="95"/>
  <c r="BF3275" i="95"/>
  <c r="BE3275" i="95"/>
  <c r="BH3272" i="95"/>
  <c r="BG3272" i="95"/>
  <c r="BF3272" i="95"/>
  <c r="BE3272" i="95"/>
  <c r="BH3271" i="95"/>
  <c r="BG3271" i="95"/>
  <c r="BG2065" i="95" s="1"/>
  <c r="BF3271" i="95"/>
  <c r="BE3271" i="95"/>
  <c r="BH3270" i="95"/>
  <c r="BG3270" i="95"/>
  <c r="BF3270" i="95"/>
  <c r="BE3270" i="95"/>
  <c r="BH3269" i="95"/>
  <c r="BG3269" i="95"/>
  <c r="BG2063" i="95" s="1"/>
  <c r="BF3269" i="95"/>
  <c r="BF2063" i="95" s="1"/>
  <c r="BE3269" i="95"/>
  <c r="BH3266" i="95"/>
  <c r="BG3266" i="95"/>
  <c r="BF3266" i="95"/>
  <c r="BE3266" i="95"/>
  <c r="BH3265" i="95"/>
  <c r="BG3265" i="95"/>
  <c r="BG2059" i="95" s="1"/>
  <c r="BF3265" i="95"/>
  <c r="BF2059" i="95" s="1"/>
  <c r="BE3265" i="95"/>
  <c r="BH3262" i="95"/>
  <c r="BG3262" i="95"/>
  <c r="BF3262" i="95"/>
  <c r="BE3262" i="95"/>
  <c r="BH3261" i="95"/>
  <c r="BH2055" i="95" s="1"/>
  <c r="BG3261" i="95"/>
  <c r="BG2055" i="95" s="1"/>
  <c r="BF3261" i="95"/>
  <c r="BE3261" i="95"/>
  <c r="BH3260" i="95"/>
  <c r="BG3260" i="95"/>
  <c r="BF3260" i="95"/>
  <c r="BE3260" i="95"/>
  <c r="BH3259" i="95"/>
  <c r="BG3259" i="95"/>
  <c r="BF3259" i="95"/>
  <c r="BE3259" i="95"/>
  <c r="BH3258" i="95"/>
  <c r="BG3258" i="95"/>
  <c r="BF3258" i="95"/>
  <c r="BE3258" i="95"/>
  <c r="BH3257" i="95"/>
  <c r="BG3257" i="95"/>
  <c r="BH3255" i="95"/>
  <c r="BG3255" i="95"/>
  <c r="BF3255" i="95"/>
  <c r="BE3255" i="95"/>
  <c r="BH3254" i="95"/>
  <c r="BG3254" i="95"/>
  <c r="BF3254" i="95"/>
  <c r="BE3254" i="95"/>
  <c r="BH3253" i="95"/>
  <c r="BG3253" i="95"/>
  <c r="BF3253" i="95"/>
  <c r="BE3253" i="95"/>
  <c r="BH3250" i="95"/>
  <c r="BG3250" i="95"/>
  <c r="BF3250" i="95"/>
  <c r="BE3250" i="95"/>
  <c r="BE2044" i="95" s="1"/>
  <c r="BH3249" i="95"/>
  <c r="BG3249" i="95"/>
  <c r="BF3249" i="95"/>
  <c r="BE3249" i="95"/>
  <c r="BH3248" i="95"/>
  <c r="BH3245" i="95"/>
  <c r="BG3245" i="95"/>
  <c r="BF3245" i="95"/>
  <c r="BF2039" i="95" s="1"/>
  <c r="BE3245" i="95"/>
  <c r="BH3244" i="95"/>
  <c r="BG3244" i="95"/>
  <c r="BF3244" i="95"/>
  <c r="BE3244" i="95"/>
  <c r="BF3243" i="95"/>
  <c r="BH3242" i="95"/>
  <c r="BG3242" i="95"/>
  <c r="BF3242" i="95"/>
  <c r="BE3242" i="95"/>
  <c r="BH3241" i="95"/>
  <c r="BG3241" i="95"/>
  <c r="BF3241" i="95"/>
  <c r="BE3241" i="95"/>
  <c r="BH3240" i="95"/>
  <c r="BH3238" i="95"/>
  <c r="BG3238" i="95"/>
  <c r="BF3238" i="95"/>
  <c r="BE3238" i="95"/>
  <c r="BH3237" i="95"/>
  <c r="BG3237" i="95"/>
  <c r="BF3237" i="95"/>
  <c r="BE3237" i="95"/>
  <c r="BH3236" i="95"/>
  <c r="BG3236" i="95"/>
  <c r="BF3236" i="95"/>
  <c r="BE3236" i="95"/>
  <c r="BH3235" i="95"/>
  <c r="BE3235" i="95"/>
  <c r="BH3234" i="95"/>
  <c r="BG3234" i="95"/>
  <c r="BG2028" i="95" s="1"/>
  <c r="BF3234" i="95"/>
  <c r="BE3234" i="95"/>
  <c r="BH3233" i="95"/>
  <c r="BG3233" i="95"/>
  <c r="BF3233" i="95"/>
  <c r="BE3233" i="95"/>
  <c r="BH3230" i="95"/>
  <c r="BG3230" i="95"/>
  <c r="BF3230" i="95"/>
  <c r="BE3230" i="95"/>
  <c r="BH3229" i="95"/>
  <c r="BG3229" i="95"/>
  <c r="BF3229" i="95"/>
  <c r="BE3229" i="95"/>
  <c r="BH3228" i="95"/>
  <c r="BG3228" i="95"/>
  <c r="BF3228" i="95"/>
  <c r="BE3228" i="95"/>
  <c r="BH3226" i="95"/>
  <c r="BG3226" i="95"/>
  <c r="BF3226" i="95"/>
  <c r="BE3226" i="95"/>
  <c r="BH3225" i="95"/>
  <c r="BH2019" i="95" s="1"/>
  <c r="BG3225" i="95"/>
  <c r="BF3225" i="95"/>
  <c r="BE3225" i="95"/>
  <c r="BH3223" i="95"/>
  <c r="BG3223" i="95"/>
  <c r="BF3223" i="95"/>
  <c r="BE3223" i="95"/>
  <c r="BH3219" i="95"/>
  <c r="BG3219" i="95"/>
  <c r="BF3219" i="95"/>
  <c r="BE3219" i="95"/>
  <c r="BH3213" i="95"/>
  <c r="BG3213" i="95"/>
  <c r="BF3213" i="95"/>
  <c r="BE3213" i="95"/>
  <c r="BH3207" i="95"/>
  <c r="BH3206" i="95" s="1"/>
  <c r="BG3207" i="95"/>
  <c r="BF3207" i="95"/>
  <c r="BF3206" i="95" s="1"/>
  <c r="BE3207" i="95"/>
  <c r="BG3206" i="95"/>
  <c r="BE3206" i="95"/>
  <c r="BH3201" i="95"/>
  <c r="BH3200" i="95" s="1"/>
  <c r="BG3201" i="95"/>
  <c r="BF3201" i="95"/>
  <c r="BF3200" i="95" s="1"/>
  <c r="BE3201" i="95"/>
  <c r="BG3200" i="95"/>
  <c r="BE3200" i="95"/>
  <c r="BH3197" i="95"/>
  <c r="BG3197" i="95"/>
  <c r="BF3197" i="95"/>
  <c r="BE3197" i="95"/>
  <c r="BG3196" i="95"/>
  <c r="BE3196" i="95"/>
  <c r="BH3190" i="95"/>
  <c r="BH3189" i="95" s="1"/>
  <c r="BG3190" i="95"/>
  <c r="BF3190" i="95"/>
  <c r="BF3189" i="95" s="1"/>
  <c r="BE3190" i="95"/>
  <c r="BG3189" i="95"/>
  <c r="BE3189" i="95"/>
  <c r="BH3185" i="95"/>
  <c r="BH3184" i="95" s="1"/>
  <c r="BG3185" i="95"/>
  <c r="BF3185" i="95"/>
  <c r="BF3184" i="95" s="1"/>
  <c r="BE3185" i="95"/>
  <c r="BG3184" i="95"/>
  <c r="BE3184" i="95"/>
  <c r="BH3181" i="95"/>
  <c r="BG3181" i="95"/>
  <c r="BF3181" i="95"/>
  <c r="BE3181" i="95"/>
  <c r="BG3180" i="95"/>
  <c r="BG3179" i="95" s="1"/>
  <c r="BE3180" i="95"/>
  <c r="BH3176" i="95"/>
  <c r="BG3176" i="95"/>
  <c r="BF3176" i="95"/>
  <c r="BE3176" i="95"/>
  <c r="BH3173" i="95"/>
  <c r="BG3173" i="95"/>
  <c r="BF3173" i="95"/>
  <c r="BE3173" i="95"/>
  <c r="BH3168" i="95"/>
  <c r="BG3168" i="95"/>
  <c r="BG3164" i="95" s="1"/>
  <c r="BF3168" i="95"/>
  <c r="BE3168" i="95"/>
  <c r="BH3165" i="95"/>
  <c r="BH3164" i="95" s="1"/>
  <c r="BG3165" i="95"/>
  <c r="BF3165" i="95"/>
  <c r="BF3164" i="95" s="1"/>
  <c r="BE3165" i="95"/>
  <c r="BE3164" i="95" s="1"/>
  <c r="BH3160" i="95"/>
  <c r="BG3160" i="95"/>
  <c r="BF3160" i="95"/>
  <c r="BE3160" i="95"/>
  <c r="BH3152" i="95"/>
  <c r="BG3152" i="95"/>
  <c r="BF3152" i="95"/>
  <c r="BE3152" i="95"/>
  <c r="BH3146" i="95"/>
  <c r="BG3146" i="95"/>
  <c r="BF3146" i="95"/>
  <c r="BE3146" i="95"/>
  <c r="BH3140" i="95"/>
  <c r="BH3139" i="95" s="1"/>
  <c r="BG3140" i="95"/>
  <c r="BG3139" i="95" s="1"/>
  <c r="BF3140" i="95"/>
  <c r="BF3139" i="95" s="1"/>
  <c r="BE3140" i="95"/>
  <c r="BE3139" i="95"/>
  <c r="BH3134" i="95"/>
  <c r="BH3133" i="95" s="1"/>
  <c r="BG3134" i="95"/>
  <c r="BG3133" i="95" s="1"/>
  <c r="BF3134" i="95"/>
  <c r="BF3133" i="95" s="1"/>
  <c r="BF3129" i="95" s="1"/>
  <c r="BE3134" i="95"/>
  <c r="BE3133" i="95" s="1"/>
  <c r="BH3130" i="95"/>
  <c r="BG3130" i="95"/>
  <c r="BF3130" i="95"/>
  <c r="BE3130" i="95"/>
  <c r="BH3123" i="95"/>
  <c r="BH3122" i="95" s="1"/>
  <c r="BG3123" i="95"/>
  <c r="BG3122" i="95" s="1"/>
  <c r="BF3123" i="95"/>
  <c r="BF3122" i="95" s="1"/>
  <c r="BE3123" i="95"/>
  <c r="BE3122" i="95"/>
  <c r="BH3118" i="95"/>
  <c r="BH3117" i="95" s="1"/>
  <c r="BH3113" i="95" s="1"/>
  <c r="BG3118" i="95"/>
  <c r="BG3117" i="95" s="1"/>
  <c r="BF3118" i="95"/>
  <c r="BF3117" i="95" s="1"/>
  <c r="BE3118" i="95"/>
  <c r="BE3117" i="95" s="1"/>
  <c r="BH3114" i="95"/>
  <c r="BG3114" i="95"/>
  <c r="BG3113" i="95" s="1"/>
  <c r="BF3114" i="95"/>
  <c r="BE3114" i="95"/>
  <c r="BH3109" i="95"/>
  <c r="BG3109" i="95"/>
  <c r="BF3109" i="95"/>
  <c r="BE3109" i="95"/>
  <c r="BH3106" i="95"/>
  <c r="BG3106" i="95"/>
  <c r="BF3106" i="95"/>
  <c r="BE3106" i="95"/>
  <c r="BH3101" i="95"/>
  <c r="BG3101" i="95"/>
  <c r="BF3101" i="95"/>
  <c r="BE3101" i="95"/>
  <c r="BH3098" i="95"/>
  <c r="BG3098" i="95"/>
  <c r="BG3097" i="95" s="1"/>
  <c r="BF3098" i="95"/>
  <c r="BE3098" i="95"/>
  <c r="BE3097" i="95" s="1"/>
  <c r="BF3097" i="95"/>
  <c r="BH3093" i="95"/>
  <c r="BG3093" i="95"/>
  <c r="BF3093" i="95"/>
  <c r="BE3093" i="95"/>
  <c r="BH3085" i="95"/>
  <c r="BG3085" i="95"/>
  <c r="BF3085" i="95"/>
  <c r="BE3085" i="95"/>
  <c r="BH3079" i="95"/>
  <c r="BG3079" i="95"/>
  <c r="BF3079" i="95"/>
  <c r="BE3079" i="95"/>
  <c r="BH3073" i="95"/>
  <c r="BG3073" i="95"/>
  <c r="BG3072" i="95" s="1"/>
  <c r="BF3073" i="95"/>
  <c r="BF3072" i="95" s="1"/>
  <c r="BE3073" i="95"/>
  <c r="BH3072" i="95"/>
  <c r="BE3072" i="95"/>
  <c r="BH3067" i="95"/>
  <c r="BG3067" i="95"/>
  <c r="BF3067" i="95"/>
  <c r="BF3066" i="95" s="1"/>
  <c r="BE3067" i="95"/>
  <c r="BE3066" i="95" s="1"/>
  <c r="BH3066" i="95"/>
  <c r="BG3066" i="95"/>
  <c r="BH3063" i="95"/>
  <c r="BG3063" i="95"/>
  <c r="BF3063" i="95"/>
  <c r="BE3063" i="95"/>
  <c r="BH3062" i="95"/>
  <c r="BH3056" i="95"/>
  <c r="BG3056" i="95"/>
  <c r="BF3056" i="95"/>
  <c r="BF3055" i="95" s="1"/>
  <c r="BE3056" i="95"/>
  <c r="BH3055" i="95"/>
  <c r="BG3055" i="95"/>
  <c r="BE3055" i="95"/>
  <c r="BH3051" i="95"/>
  <c r="BH3050" i="95" s="1"/>
  <c r="BH3046" i="95" s="1"/>
  <c r="BH3045" i="95" s="1"/>
  <c r="BG3051" i="95"/>
  <c r="BF3051" i="95"/>
  <c r="BF3050" i="95" s="1"/>
  <c r="BE3051" i="95"/>
  <c r="BG3050" i="95"/>
  <c r="BE3050" i="95"/>
  <c r="BH3047" i="95"/>
  <c r="BG3047" i="95"/>
  <c r="BG3046" i="95" s="1"/>
  <c r="BF3047" i="95"/>
  <c r="BE3047" i="95"/>
  <c r="BE3046" i="95"/>
  <c r="BH3042" i="95"/>
  <c r="BG3042" i="95"/>
  <c r="BF3042" i="95"/>
  <c r="BE3042" i="95"/>
  <c r="BH3039" i="95"/>
  <c r="BG3039" i="95"/>
  <c r="BF3039" i="95"/>
  <c r="BE3039" i="95"/>
  <c r="BH3034" i="95"/>
  <c r="BG3034" i="95"/>
  <c r="BF3034" i="95"/>
  <c r="BE3034" i="95"/>
  <c r="BH3031" i="95"/>
  <c r="BG3031" i="95"/>
  <c r="BF3031" i="95"/>
  <c r="BE3031" i="95"/>
  <c r="BE3030" i="95" s="1"/>
  <c r="BG3030" i="95"/>
  <c r="BH3026" i="95"/>
  <c r="BG3026" i="95"/>
  <c r="BF3026" i="95"/>
  <c r="BE3026" i="95"/>
  <c r="BH3018" i="95"/>
  <c r="BG3018" i="95"/>
  <c r="BF3018" i="95"/>
  <c r="BE3018" i="95"/>
  <c r="BH3012" i="95"/>
  <c r="BG3012" i="95"/>
  <c r="BF3012" i="95"/>
  <c r="BE3012" i="95"/>
  <c r="BH3006" i="95"/>
  <c r="BH3005" i="95" s="1"/>
  <c r="BG3006" i="95"/>
  <c r="BG3005" i="95" s="1"/>
  <c r="BF3006" i="95"/>
  <c r="BF3005" i="95" s="1"/>
  <c r="BF2995" i="95" s="1"/>
  <c r="BE3006" i="95"/>
  <c r="BE3005" i="95" s="1"/>
  <c r="BH3000" i="95"/>
  <c r="BH2999" i="95" s="1"/>
  <c r="BG3000" i="95"/>
  <c r="BF3000" i="95"/>
  <c r="BE3000" i="95"/>
  <c r="BE2999" i="95" s="1"/>
  <c r="BG2999" i="95"/>
  <c r="BF2999" i="95"/>
  <c r="BH2996" i="95"/>
  <c r="BG2996" i="95"/>
  <c r="BF2996" i="95"/>
  <c r="BE2996" i="95"/>
  <c r="BH2989" i="95"/>
  <c r="BH2988" i="95" s="1"/>
  <c r="BG2989" i="95"/>
  <c r="BG2988" i="95" s="1"/>
  <c r="BF2989" i="95"/>
  <c r="BF2988" i="95" s="1"/>
  <c r="BE2989" i="95"/>
  <c r="BE2988" i="95" s="1"/>
  <c r="BH2984" i="95"/>
  <c r="BH2983" i="95" s="1"/>
  <c r="BG2984" i="95"/>
  <c r="BF2984" i="95"/>
  <c r="BE2984" i="95"/>
  <c r="BE2983" i="95" s="1"/>
  <c r="BE2979" i="95" s="1"/>
  <c r="BG2983" i="95"/>
  <c r="BF2983" i="95"/>
  <c r="BF2979" i="95" s="1"/>
  <c r="BH2980" i="95"/>
  <c r="BG2980" i="95"/>
  <c r="BF2980" i="95"/>
  <c r="BE2980" i="95"/>
  <c r="BH2975" i="95"/>
  <c r="BG2975" i="95"/>
  <c r="BF2975" i="95"/>
  <c r="BE2975" i="95"/>
  <c r="BH2972" i="95"/>
  <c r="BG2972" i="95"/>
  <c r="BF2972" i="95"/>
  <c r="BE2972" i="95"/>
  <c r="BH2967" i="95"/>
  <c r="BG2967" i="95"/>
  <c r="BF2967" i="95"/>
  <c r="BE2967" i="95"/>
  <c r="BH2964" i="95"/>
  <c r="BG2964" i="95"/>
  <c r="BF2964" i="95"/>
  <c r="BE2964" i="95"/>
  <c r="BF2963" i="95"/>
  <c r="BE2963" i="95"/>
  <c r="BH2959" i="95"/>
  <c r="BG2959" i="95"/>
  <c r="BF2959" i="95"/>
  <c r="BE2959" i="95"/>
  <c r="BH2951" i="95"/>
  <c r="BG2951" i="95"/>
  <c r="BF2951" i="95"/>
  <c r="BE2951" i="95"/>
  <c r="BH2945" i="95"/>
  <c r="BG2945" i="95"/>
  <c r="BF2945" i="95"/>
  <c r="BE2945" i="95"/>
  <c r="BH2939" i="95"/>
  <c r="BG2939" i="95"/>
  <c r="BF2939" i="95"/>
  <c r="BF2938" i="95" s="1"/>
  <c r="BE2939" i="95"/>
  <c r="BE2938" i="95" s="1"/>
  <c r="BH2938" i="95"/>
  <c r="BG2938" i="95"/>
  <c r="BH2933" i="95"/>
  <c r="BG2933" i="95"/>
  <c r="BF2933" i="95"/>
  <c r="BF2932" i="95" s="1"/>
  <c r="BE2933" i="95"/>
  <c r="BE2932" i="95" s="1"/>
  <c r="BE2928" i="95" s="1"/>
  <c r="BH2932" i="95"/>
  <c r="BG2932" i="95"/>
  <c r="BH2929" i="95"/>
  <c r="BG2929" i="95"/>
  <c r="BF2929" i="95"/>
  <c r="BE2929" i="95"/>
  <c r="BH2928" i="95"/>
  <c r="BG2928" i="95"/>
  <c r="BH2922" i="95"/>
  <c r="BH2921" i="95" s="1"/>
  <c r="BG2922" i="95"/>
  <c r="BF2922" i="95"/>
  <c r="BF2921" i="95" s="1"/>
  <c r="BE2922" i="95"/>
  <c r="BG2921" i="95"/>
  <c r="BE2921" i="95"/>
  <c r="BH2917" i="95"/>
  <c r="BG2917" i="95"/>
  <c r="BG2916" i="95" s="1"/>
  <c r="BG2912" i="95" s="1"/>
  <c r="BG2911" i="95" s="1"/>
  <c r="BF2917" i="95"/>
  <c r="BF2916" i="95" s="1"/>
  <c r="BE2917" i="95"/>
  <c r="BH2916" i="95"/>
  <c r="BE2916" i="95"/>
  <c r="BE2912" i="95" s="1"/>
  <c r="BE2911" i="95" s="1"/>
  <c r="BH2913" i="95"/>
  <c r="BH2912" i="95" s="1"/>
  <c r="BG2913" i="95"/>
  <c r="BF2913" i="95"/>
  <c r="BE2913" i="95"/>
  <c r="BH2908" i="95"/>
  <c r="BG2908" i="95"/>
  <c r="BF2908" i="95"/>
  <c r="BE2908" i="95"/>
  <c r="BH2905" i="95"/>
  <c r="BG2905" i="95"/>
  <c r="BF2905" i="95"/>
  <c r="BE2905" i="95"/>
  <c r="BH2900" i="95"/>
  <c r="BG2900" i="95"/>
  <c r="BF2900" i="95"/>
  <c r="BF2896" i="95" s="1"/>
  <c r="BE2900" i="95"/>
  <c r="BH2897" i="95"/>
  <c r="BG2897" i="95"/>
  <c r="BF2897" i="95"/>
  <c r="BE2897" i="95"/>
  <c r="BE2896" i="95" s="1"/>
  <c r="BG2896" i="95"/>
  <c r="BH2892" i="95"/>
  <c r="BG2892" i="95"/>
  <c r="BF2892" i="95"/>
  <c r="BE2892" i="95"/>
  <c r="BH2884" i="95"/>
  <c r="BG2884" i="95"/>
  <c r="BF2884" i="95"/>
  <c r="BE2884" i="95"/>
  <c r="BH2878" i="95"/>
  <c r="BG2878" i="95"/>
  <c r="BF2878" i="95"/>
  <c r="BE2878" i="95"/>
  <c r="BH2872" i="95"/>
  <c r="BG2872" i="95"/>
  <c r="BG2871" i="95" s="1"/>
  <c r="BG2861" i="95" s="1"/>
  <c r="BF2872" i="95"/>
  <c r="BF2871" i="95" s="1"/>
  <c r="BE2872" i="95"/>
  <c r="BH2871" i="95"/>
  <c r="BE2871" i="95"/>
  <c r="BH2866" i="95"/>
  <c r="BH2865" i="95" s="1"/>
  <c r="BG2866" i="95"/>
  <c r="BF2866" i="95"/>
  <c r="BF2865" i="95" s="1"/>
  <c r="BE2866" i="95"/>
  <c r="BE2865" i="95" s="1"/>
  <c r="BE2861" i="95" s="1"/>
  <c r="BG2865" i="95"/>
  <c r="BH2862" i="95"/>
  <c r="BG2862" i="95"/>
  <c r="BF2862" i="95"/>
  <c r="BE2862" i="95"/>
  <c r="BH2855" i="95"/>
  <c r="BH2854" i="95" s="1"/>
  <c r="BG2855" i="95"/>
  <c r="BG2854" i="95" s="1"/>
  <c r="BG2845" i="95" s="1"/>
  <c r="BF2855" i="95"/>
  <c r="BF2854" i="95" s="1"/>
  <c r="BE2855" i="95"/>
  <c r="BE2854" i="95"/>
  <c r="BH2850" i="95"/>
  <c r="BH2849" i="95" s="1"/>
  <c r="BG2850" i="95"/>
  <c r="BF2850" i="95"/>
  <c r="BF2849" i="95" s="1"/>
  <c r="BE2850" i="95"/>
  <c r="BG2849" i="95"/>
  <c r="BE2849" i="95"/>
  <c r="BE2845" i="95" s="1"/>
  <c r="BE2844" i="95" s="1"/>
  <c r="BE2837" i="95" s="1"/>
  <c r="BE2822" i="95" s="1"/>
  <c r="BE2820" i="95" s="1"/>
  <c r="BH2846" i="95"/>
  <c r="BG2846" i="95"/>
  <c r="BF2846" i="95"/>
  <c r="BE2846" i="95"/>
  <c r="BH2841" i="95"/>
  <c r="BG2841" i="95"/>
  <c r="BF2841" i="95"/>
  <c r="BE2841" i="95"/>
  <c r="BH2838" i="95"/>
  <c r="BG2838" i="95"/>
  <c r="BF2838" i="95"/>
  <c r="BE2838" i="95"/>
  <c r="BH2833" i="95"/>
  <c r="BG2833" i="95"/>
  <c r="BF2833" i="95"/>
  <c r="BE2833" i="95"/>
  <c r="BH2830" i="95"/>
  <c r="BG2830" i="95"/>
  <c r="BG2829" i="95" s="1"/>
  <c r="BF2830" i="95"/>
  <c r="BE2830" i="95"/>
  <c r="BE2829" i="95" s="1"/>
  <c r="BH2825" i="95"/>
  <c r="BG2825" i="95"/>
  <c r="BF2825" i="95"/>
  <c r="BE2825" i="95"/>
  <c r="BH2817" i="95"/>
  <c r="BG2817" i="95"/>
  <c r="BF2817" i="95"/>
  <c r="BE2817" i="95"/>
  <c r="BH2811" i="95"/>
  <c r="BG2811" i="95"/>
  <c r="BF2811" i="95"/>
  <c r="BE2811" i="95"/>
  <c r="BH2805" i="95"/>
  <c r="BH2804" i="95" s="1"/>
  <c r="BG2805" i="95"/>
  <c r="BF2805" i="95"/>
  <c r="BE2805" i="95"/>
  <c r="BE2804" i="95" s="1"/>
  <c r="BG2804" i="95"/>
  <c r="BF2804" i="95"/>
  <c r="BH2799" i="95"/>
  <c r="BG2799" i="95"/>
  <c r="BF2799" i="95"/>
  <c r="BE2799" i="95"/>
  <c r="BH2798" i="95"/>
  <c r="BG2798" i="95"/>
  <c r="BG2794" i="95" s="1"/>
  <c r="BF2798" i="95"/>
  <c r="BE2798" i="95"/>
  <c r="BH2795" i="95"/>
  <c r="BG2795" i="95"/>
  <c r="BF2795" i="95"/>
  <c r="BE2795" i="95"/>
  <c r="BF2794" i="95"/>
  <c r="BH2788" i="95"/>
  <c r="BH2787" i="95" s="1"/>
  <c r="BG2788" i="95"/>
  <c r="BF2788" i="95"/>
  <c r="BE2788" i="95"/>
  <c r="BG2787" i="95"/>
  <c r="BF2787" i="95"/>
  <c r="BE2787" i="95"/>
  <c r="BH2783" i="95"/>
  <c r="BH2782" i="95" s="1"/>
  <c r="BG2783" i="95"/>
  <c r="BF2783" i="95"/>
  <c r="BE2783" i="95"/>
  <c r="BG2782" i="95"/>
  <c r="BF2782" i="95"/>
  <c r="BE2782" i="95"/>
  <c r="BH2779" i="95"/>
  <c r="BG2779" i="95"/>
  <c r="BF2779" i="95"/>
  <c r="BE2779" i="95"/>
  <c r="BG2778" i="95"/>
  <c r="BF2778" i="95"/>
  <c r="BF2777" i="95" s="1"/>
  <c r="BE2778" i="95"/>
  <c r="BH2774" i="95"/>
  <c r="BG2774" i="95"/>
  <c r="BF2774" i="95"/>
  <c r="BE2774" i="95"/>
  <c r="BH2771" i="95"/>
  <c r="BG2771" i="95"/>
  <c r="BF2771" i="95"/>
  <c r="BE2771" i="95"/>
  <c r="BH2766" i="95"/>
  <c r="BG2766" i="95"/>
  <c r="BF2766" i="95"/>
  <c r="BE2766" i="95"/>
  <c r="BH2763" i="95"/>
  <c r="BH2762" i="95" s="1"/>
  <c r="BG2763" i="95"/>
  <c r="BG2762" i="95" s="1"/>
  <c r="BF2763" i="95"/>
  <c r="BE2763" i="95"/>
  <c r="BE2762" i="95" s="1"/>
  <c r="BF2762" i="95"/>
  <c r="BH2758" i="95"/>
  <c r="BG2758" i="95"/>
  <c r="BF2758" i="95"/>
  <c r="BE2758" i="95"/>
  <c r="BH2750" i="95"/>
  <c r="BG2750" i="95"/>
  <c r="BF2750" i="95"/>
  <c r="BE2750" i="95"/>
  <c r="BH2744" i="95"/>
  <c r="BG2744" i="95"/>
  <c r="BF2744" i="95"/>
  <c r="BE2744" i="95"/>
  <c r="BH2738" i="95"/>
  <c r="BG2738" i="95"/>
  <c r="BF2738" i="95"/>
  <c r="BF2737" i="95" s="1"/>
  <c r="BE2738" i="95"/>
  <c r="BE2737" i="95" s="1"/>
  <c r="BH2737" i="95"/>
  <c r="BG2737" i="95"/>
  <c r="BH2732" i="95"/>
  <c r="BG2732" i="95"/>
  <c r="BG2731" i="95" s="1"/>
  <c r="BF2732" i="95"/>
  <c r="BF2731" i="95" s="1"/>
  <c r="BE2732" i="95"/>
  <c r="BE2731" i="95" s="1"/>
  <c r="BH2731" i="95"/>
  <c r="BH2728" i="95"/>
  <c r="BH2727" i="95" s="1"/>
  <c r="BG2728" i="95"/>
  <c r="BG2727" i="95" s="1"/>
  <c r="BF2728" i="95"/>
  <c r="BE2728" i="95"/>
  <c r="BH2721" i="95"/>
  <c r="BH2720" i="95" s="1"/>
  <c r="BG2721" i="95"/>
  <c r="BF2721" i="95"/>
  <c r="BE2721" i="95"/>
  <c r="BE2720" i="95" s="1"/>
  <c r="BG2720" i="95"/>
  <c r="BG2711" i="95" s="1"/>
  <c r="BH2716" i="95"/>
  <c r="BG2716" i="95"/>
  <c r="BF2716" i="95"/>
  <c r="BE2716" i="95"/>
  <c r="BE2715" i="95" s="1"/>
  <c r="BE2711" i="95" s="1"/>
  <c r="BH2715" i="95"/>
  <c r="BG2715" i="95"/>
  <c r="BH2712" i="95"/>
  <c r="BG2712" i="95"/>
  <c r="BF2712" i="95"/>
  <c r="BE2712" i="95"/>
  <c r="BH2711" i="95"/>
  <c r="BH2707" i="95"/>
  <c r="BG2707" i="95"/>
  <c r="BF2707" i="95"/>
  <c r="BE2707" i="95"/>
  <c r="BH2704" i="95"/>
  <c r="BG2704" i="95"/>
  <c r="BF2704" i="95"/>
  <c r="BE2704" i="95"/>
  <c r="BH2699" i="95"/>
  <c r="BG2699" i="95"/>
  <c r="BF2699" i="95"/>
  <c r="BF2695" i="95" s="1"/>
  <c r="BE2699" i="95"/>
  <c r="BH2696" i="95"/>
  <c r="BG2696" i="95"/>
  <c r="BF2696" i="95"/>
  <c r="BE2696" i="95"/>
  <c r="BE2695" i="95" s="1"/>
  <c r="BG2695" i="95"/>
  <c r="BH2691" i="95"/>
  <c r="BG2691" i="95"/>
  <c r="BF2691" i="95"/>
  <c r="BE2691" i="95"/>
  <c r="BH2683" i="95"/>
  <c r="BG2683" i="95"/>
  <c r="BF2683" i="95"/>
  <c r="BE2683" i="95"/>
  <c r="BH2677" i="95"/>
  <c r="BG2677" i="95"/>
  <c r="BF2677" i="95"/>
  <c r="BE2677" i="95"/>
  <c r="BH2671" i="95"/>
  <c r="BH2670" i="95" s="1"/>
  <c r="BG2671" i="95"/>
  <c r="BG2670" i="95" s="1"/>
  <c r="BG2660" i="95" s="1"/>
  <c r="BF2671" i="95"/>
  <c r="BE2671" i="95"/>
  <c r="BH2665" i="95"/>
  <c r="BH2664" i="95" s="1"/>
  <c r="BG2665" i="95"/>
  <c r="BF2665" i="95"/>
  <c r="BE2665" i="95"/>
  <c r="BG2664" i="95"/>
  <c r="BF2664" i="95"/>
  <c r="BH2661" i="95"/>
  <c r="BG2661" i="95"/>
  <c r="BF2661" i="95"/>
  <c r="BE2661" i="95"/>
  <c r="BH2654" i="95"/>
  <c r="BG2654" i="95"/>
  <c r="BG2653" i="95" s="1"/>
  <c r="BF2654" i="95"/>
  <c r="BE2654" i="95"/>
  <c r="BE2653" i="95" s="1"/>
  <c r="BH2653" i="95"/>
  <c r="BF2653" i="95"/>
  <c r="BH2649" i="95"/>
  <c r="BH2648" i="95" s="1"/>
  <c r="BG2649" i="95"/>
  <c r="BG2648" i="95" s="1"/>
  <c r="BF2649" i="95"/>
  <c r="BE2649" i="95"/>
  <c r="BE2648" i="95" s="1"/>
  <c r="BF2648" i="95"/>
  <c r="BH2645" i="95"/>
  <c r="BG2645" i="95"/>
  <c r="BF2645" i="95"/>
  <c r="BE2645" i="95"/>
  <c r="BH2640" i="95"/>
  <c r="BG2640" i="95"/>
  <c r="BF2640" i="95"/>
  <c r="BE2640" i="95"/>
  <c r="BH2637" i="95"/>
  <c r="BG2637" i="95"/>
  <c r="BF2637" i="95"/>
  <c r="BE2637" i="95"/>
  <c r="BH2632" i="95"/>
  <c r="BG2632" i="95"/>
  <c r="BF2632" i="95"/>
  <c r="BE2632" i="95"/>
  <c r="BE2628" i="95" s="1"/>
  <c r="BH2629" i="95"/>
  <c r="BH2628" i="95" s="1"/>
  <c r="BG2629" i="95"/>
  <c r="BG2628" i="95" s="1"/>
  <c r="BF2629" i="95"/>
  <c r="BF2628" i="95" s="1"/>
  <c r="BE2629" i="95"/>
  <c r="BH2624" i="95"/>
  <c r="BG2624" i="95"/>
  <c r="BF2624" i="95"/>
  <c r="BE2624" i="95"/>
  <c r="BH2616" i="95"/>
  <c r="BG2616" i="95"/>
  <c r="BF2616" i="95"/>
  <c r="BE2616" i="95"/>
  <c r="BH2610" i="95"/>
  <c r="BG2610" i="95"/>
  <c r="BF2610" i="95"/>
  <c r="BE2610" i="95"/>
  <c r="BH2604" i="95"/>
  <c r="BH2603" i="95" s="1"/>
  <c r="BG2604" i="95"/>
  <c r="BG2603" i="95" s="1"/>
  <c r="BF2604" i="95"/>
  <c r="BF2603" i="95" s="1"/>
  <c r="BE2604" i="95"/>
  <c r="BE2603" i="95"/>
  <c r="BH2598" i="95"/>
  <c r="BH2597" i="95" s="1"/>
  <c r="BG2598" i="95"/>
  <c r="BG2597" i="95" s="1"/>
  <c r="BF2598" i="95"/>
  <c r="BF2597" i="95" s="1"/>
  <c r="BF2593" i="95" s="1"/>
  <c r="BE2598" i="95"/>
  <c r="BE2597" i="95" s="1"/>
  <c r="BH2594" i="95"/>
  <c r="BG2594" i="95"/>
  <c r="BF2594" i="95"/>
  <c r="BE2594" i="95"/>
  <c r="BH2587" i="95"/>
  <c r="BH2586" i="95" s="1"/>
  <c r="BG2587" i="95"/>
  <c r="BG2586" i="95" s="1"/>
  <c r="BF2587" i="95"/>
  <c r="BF2586" i="95" s="1"/>
  <c r="BE2587" i="95"/>
  <c r="BE2586" i="95"/>
  <c r="BH2582" i="95"/>
  <c r="BG2582" i="95"/>
  <c r="BF2582" i="95"/>
  <c r="BF2581" i="95" s="1"/>
  <c r="BE2582" i="95"/>
  <c r="BG2581" i="95"/>
  <c r="BE2581" i="95"/>
  <c r="BH2578" i="95"/>
  <c r="BG2578" i="95"/>
  <c r="BG2577" i="95" s="1"/>
  <c r="BF2578" i="95"/>
  <c r="BE2578" i="95"/>
  <c r="BE2577" i="95" s="1"/>
  <c r="BH2573" i="95"/>
  <c r="BG2573" i="95"/>
  <c r="BF2573" i="95"/>
  <c r="BE2573" i="95"/>
  <c r="BH2570" i="95"/>
  <c r="BG2570" i="95"/>
  <c r="BF2570" i="95"/>
  <c r="BE2570" i="95"/>
  <c r="BH2565" i="95"/>
  <c r="BG2565" i="95"/>
  <c r="BF2565" i="95"/>
  <c r="BE2565" i="95"/>
  <c r="BH2562" i="95"/>
  <c r="BG2562" i="95"/>
  <c r="BG2561" i="95" s="1"/>
  <c r="BF2562" i="95"/>
  <c r="BE2562" i="95"/>
  <c r="BH2561" i="95"/>
  <c r="BH2557" i="95"/>
  <c r="BG2557" i="95"/>
  <c r="BF2557" i="95"/>
  <c r="BE2557" i="95"/>
  <c r="BH2549" i="95"/>
  <c r="BG2549" i="95"/>
  <c r="BF2549" i="95"/>
  <c r="BE2549" i="95"/>
  <c r="BH2543" i="95"/>
  <c r="BG2543" i="95"/>
  <c r="BF2543" i="95"/>
  <c r="BE2543" i="95"/>
  <c r="BH2537" i="95"/>
  <c r="BH2536" i="95" s="1"/>
  <c r="BG2537" i="95"/>
  <c r="BF2537" i="95"/>
  <c r="BE2537" i="95"/>
  <c r="BG2536" i="95"/>
  <c r="BF2536" i="95"/>
  <c r="BE2536" i="95"/>
  <c r="BH2531" i="95"/>
  <c r="BH2263" i="95" s="1"/>
  <c r="BG2531" i="95"/>
  <c r="BF2531" i="95"/>
  <c r="BE2531" i="95"/>
  <c r="BG2530" i="95"/>
  <c r="BF2530" i="95"/>
  <c r="BE2530" i="95"/>
  <c r="BH2527" i="95"/>
  <c r="BG2527" i="95"/>
  <c r="BF2527" i="95"/>
  <c r="BE2527" i="95"/>
  <c r="BG2526" i="95"/>
  <c r="BF2526" i="95"/>
  <c r="BE2526" i="95"/>
  <c r="BH2520" i="95"/>
  <c r="BH2519" i="95" s="1"/>
  <c r="BG2520" i="95"/>
  <c r="BF2520" i="95"/>
  <c r="BE2520" i="95"/>
  <c r="BG2519" i="95"/>
  <c r="BG2510" i="95" s="1"/>
  <c r="BG2509" i="95" s="1"/>
  <c r="BF2519" i="95"/>
  <c r="BE2519" i="95"/>
  <c r="BH2515" i="95"/>
  <c r="BH2514" i="95" s="1"/>
  <c r="BG2515" i="95"/>
  <c r="BF2515" i="95"/>
  <c r="BE2515" i="95"/>
  <c r="BE2514" i="95" s="1"/>
  <c r="BG2514" i="95"/>
  <c r="BF2514" i="95"/>
  <c r="BH2511" i="95"/>
  <c r="BG2511" i="95"/>
  <c r="BF2511" i="95"/>
  <c r="BE2511" i="95"/>
  <c r="BE2510" i="95" s="1"/>
  <c r="BE2509" i="95" s="1"/>
  <c r="BH2506" i="95"/>
  <c r="BG2506" i="95"/>
  <c r="BF2506" i="95"/>
  <c r="BE2506" i="95"/>
  <c r="BH2503" i="95"/>
  <c r="BG2503" i="95"/>
  <c r="BF2503" i="95"/>
  <c r="BE2503" i="95"/>
  <c r="BH2498" i="95"/>
  <c r="BG2498" i="95"/>
  <c r="BF2498" i="95"/>
  <c r="BE2498" i="95"/>
  <c r="BE2494" i="95" s="1"/>
  <c r="BH2495" i="95"/>
  <c r="BG2495" i="95"/>
  <c r="BG2494" i="95" s="1"/>
  <c r="BF2495" i="95"/>
  <c r="BE2495" i="95"/>
  <c r="BH2490" i="95"/>
  <c r="BG2490" i="95"/>
  <c r="BF2490" i="95"/>
  <c r="BE2490" i="95"/>
  <c r="BH2482" i="95"/>
  <c r="BG2482" i="95"/>
  <c r="BF2482" i="95"/>
  <c r="BE2482" i="95"/>
  <c r="BH2476" i="95"/>
  <c r="BG2476" i="95"/>
  <c r="BG2275" i="95" s="1"/>
  <c r="BF2476" i="95"/>
  <c r="BE2476" i="95"/>
  <c r="BH2470" i="95"/>
  <c r="BH2469" i="95" s="1"/>
  <c r="BG2470" i="95"/>
  <c r="BG2469" i="95" s="1"/>
  <c r="BF2470" i="95"/>
  <c r="BE2470" i="95"/>
  <c r="BF2469" i="95"/>
  <c r="BE2469" i="95"/>
  <c r="BH2464" i="95"/>
  <c r="BG2464" i="95"/>
  <c r="BG2463" i="95" s="1"/>
  <c r="BF2464" i="95"/>
  <c r="BF2463" i="95" s="1"/>
  <c r="BE2464" i="95"/>
  <c r="BH2463" i="95"/>
  <c r="BE2463" i="95"/>
  <c r="BH2460" i="95"/>
  <c r="BH2459" i="95" s="1"/>
  <c r="BG2460" i="95"/>
  <c r="BF2460" i="95"/>
  <c r="BE2460" i="95"/>
  <c r="BH2453" i="95"/>
  <c r="BG2453" i="95"/>
  <c r="BG2452" i="95" s="1"/>
  <c r="BF2453" i="95"/>
  <c r="BF2452" i="95" s="1"/>
  <c r="BE2453" i="95"/>
  <c r="BH2452" i="95"/>
  <c r="BE2452" i="95"/>
  <c r="BH2448" i="95"/>
  <c r="BG2448" i="95"/>
  <c r="BG2447" i="95" s="1"/>
  <c r="BF2448" i="95"/>
  <c r="BF2447" i="95" s="1"/>
  <c r="BF2443" i="95" s="1"/>
  <c r="BE2448" i="95"/>
  <c r="BH2447" i="95"/>
  <c r="BH2444" i="95"/>
  <c r="BG2444" i="95"/>
  <c r="BF2444" i="95"/>
  <c r="BE2444" i="95"/>
  <c r="BH2439" i="95"/>
  <c r="BG2439" i="95"/>
  <c r="BF2439" i="95"/>
  <c r="BE2439" i="95"/>
  <c r="BH2436" i="95"/>
  <c r="BG2436" i="95"/>
  <c r="BF2436" i="95"/>
  <c r="BE2436" i="95"/>
  <c r="BH2431" i="95"/>
  <c r="BG2431" i="95"/>
  <c r="BF2431" i="95"/>
  <c r="BE2431" i="95"/>
  <c r="BH2428" i="95"/>
  <c r="BG2428" i="95"/>
  <c r="BG2427" i="95" s="1"/>
  <c r="BF2428" i="95"/>
  <c r="BF2427" i="95" s="1"/>
  <c r="BE2428" i="95"/>
  <c r="BE2427" i="95" s="1"/>
  <c r="BH2423" i="95"/>
  <c r="BG2423" i="95"/>
  <c r="BF2423" i="95"/>
  <c r="BE2423" i="95"/>
  <c r="BH2415" i="95"/>
  <c r="BH2281" i="95" s="1"/>
  <c r="BG2415" i="95"/>
  <c r="BF2415" i="95"/>
  <c r="BE2415" i="95"/>
  <c r="BH2409" i="95"/>
  <c r="BG2409" i="95"/>
  <c r="BF2409" i="95"/>
  <c r="BE2409" i="95"/>
  <c r="BH2403" i="95"/>
  <c r="BH2402" i="95" s="1"/>
  <c r="BG2403" i="95"/>
  <c r="BD2403" i="95" s="1"/>
  <c r="BF2403" i="95"/>
  <c r="BF2402" i="95" s="1"/>
  <c r="BE2403" i="95"/>
  <c r="BE2402" i="95" s="1"/>
  <c r="BH2397" i="95"/>
  <c r="BH2396" i="95" s="1"/>
  <c r="BG2397" i="95"/>
  <c r="BF2397" i="95"/>
  <c r="BE2397" i="95"/>
  <c r="BE2396" i="95"/>
  <c r="BH2393" i="95"/>
  <c r="BG2393" i="95"/>
  <c r="BF2393" i="95"/>
  <c r="BE2393" i="95"/>
  <c r="BE2392" i="95"/>
  <c r="BH2386" i="95"/>
  <c r="BH2385" i="95" s="1"/>
  <c r="BG2386" i="95"/>
  <c r="BF2386" i="95"/>
  <c r="BF2385" i="95" s="1"/>
  <c r="BE2386" i="95"/>
  <c r="BE2385" i="95"/>
  <c r="BH2381" i="95"/>
  <c r="BH2380" i="95" s="1"/>
  <c r="BG2381" i="95"/>
  <c r="BF2381" i="95"/>
  <c r="BF2380" i="95" s="1"/>
  <c r="BE2381" i="95"/>
  <c r="BE2380" i="95"/>
  <c r="BH2377" i="95"/>
  <c r="BG2377" i="95"/>
  <c r="BF2377" i="95"/>
  <c r="BE2377" i="95"/>
  <c r="BE2376" i="95" s="1"/>
  <c r="BE2375" i="95" s="1"/>
  <c r="BH2372" i="95"/>
  <c r="BG2372" i="95"/>
  <c r="BF2372" i="95"/>
  <c r="BE2372" i="95"/>
  <c r="BH2369" i="95"/>
  <c r="BG2369" i="95"/>
  <c r="BF2369" i="95"/>
  <c r="BE2369" i="95"/>
  <c r="BE2235" i="95" s="1"/>
  <c r="BE2034" i="95" s="1"/>
  <c r="BH2364" i="95"/>
  <c r="BG2364" i="95"/>
  <c r="BF2364" i="95"/>
  <c r="BF2360" i="95" s="1"/>
  <c r="BE2364" i="95"/>
  <c r="BH2361" i="95"/>
  <c r="BG2361" i="95"/>
  <c r="BF2361" i="95"/>
  <c r="BE2361" i="95"/>
  <c r="BE2360" i="95" s="1"/>
  <c r="BG2360" i="95"/>
  <c r="BH2356" i="95"/>
  <c r="BG2356" i="95"/>
  <c r="BF2356" i="95"/>
  <c r="BE2356" i="95"/>
  <c r="BH2348" i="95"/>
  <c r="BG2348" i="95"/>
  <c r="BF2348" i="95"/>
  <c r="BE2348" i="95"/>
  <c r="BH2342" i="95"/>
  <c r="BG2342" i="95"/>
  <c r="BF2342" i="95"/>
  <c r="BE2342" i="95"/>
  <c r="BH2336" i="95"/>
  <c r="BG2336" i="95"/>
  <c r="BG2335" i="95" s="1"/>
  <c r="BF2336" i="95"/>
  <c r="BE2336" i="95"/>
  <c r="BE2335" i="95" s="1"/>
  <c r="BF2335" i="95"/>
  <c r="BH2330" i="95"/>
  <c r="BH2329" i="95" s="1"/>
  <c r="BG2330" i="95"/>
  <c r="BF2330" i="95"/>
  <c r="BF2329" i="95" s="1"/>
  <c r="BE2330" i="95"/>
  <c r="BE2329" i="95" s="1"/>
  <c r="BG2329" i="95"/>
  <c r="BH2326" i="95"/>
  <c r="BG2326" i="95"/>
  <c r="BF2326" i="95"/>
  <c r="BE2326" i="95"/>
  <c r="BH2319" i="95"/>
  <c r="BG2319" i="95"/>
  <c r="BG2318" i="95" s="1"/>
  <c r="BF2319" i="95"/>
  <c r="BE2319" i="95"/>
  <c r="BE2318" i="95" s="1"/>
  <c r="BF2318" i="95"/>
  <c r="BH2314" i="95"/>
  <c r="BG2314" i="95"/>
  <c r="BG2313" i="95" s="1"/>
  <c r="BG2309" i="95" s="1"/>
  <c r="BF2314" i="95"/>
  <c r="BF2313" i="95" s="1"/>
  <c r="BE2314" i="95"/>
  <c r="BE2313" i="95" s="1"/>
  <c r="BH2313" i="95"/>
  <c r="BH2310" i="95"/>
  <c r="BG2310" i="95"/>
  <c r="BF2310" i="95"/>
  <c r="BF2309" i="95" s="1"/>
  <c r="BE2310" i="95"/>
  <c r="BE2243" i="95" s="1"/>
  <c r="BH2305" i="95"/>
  <c r="BG2305" i="95"/>
  <c r="BF2305" i="95"/>
  <c r="BE2305" i="95"/>
  <c r="BH2302" i="95"/>
  <c r="BG2302" i="95"/>
  <c r="BG2235" i="95"/>
  <c r="BF2302" i="95"/>
  <c r="BE2302" i="95"/>
  <c r="BH2297" i="95"/>
  <c r="BG2297" i="95"/>
  <c r="BF2297" i="95"/>
  <c r="BE2297" i="95"/>
  <c r="BH2294" i="95"/>
  <c r="BH2293" i="95" s="1"/>
  <c r="BG2294" i="95"/>
  <c r="BF2294" i="95"/>
  <c r="BF2293" i="95" s="1"/>
  <c r="BE2294" i="95"/>
  <c r="BH2289" i="95"/>
  <c r="BG2289" i="95"/>
  <c r="BF2289" i="95"/>
  <c r="BF2222" i="95" s="1"/>
  <c r="BE2289" i="95"/>
  <c r="BH2283" i="95"/>
  <c r="BG2283" i="95"/>
  <c r="BF2283" i="95"/>
  <c r="BE2283" i="95"/>
  <c r="BH2282" i="95"/>
  <c r="BG2282" i="95"/>
  <c r="BG2081" i="95" s="1"/>
  <c r="BF2282" i="95"/>
  <c r="BE2282" i="95"/>
  <c r="BH2280" i="95"/>
  <c r="BG2280" i="95"/>
  <c r="BF2280" i="95"/>
  <c r="BE2280" i="95"/>
  <c r="BH2279" i="95"/>
  <c r="BG2279" i="95"/>
  <c r="BG2078" i="95" s="1"/>
  <c r="BF2279" i="95"/>
  <c r="BF2078" i="95" s="1"/>
  <c r="BD2078" i="95" s="1"/>
  <c r="BE2279" i="95"/>
  <c r="BH2278" i="95"/>
  <c r="BG2278" i="95"/>
  <c r="BF2278" i="95"/>
  <c r="BE2278" i="95"/>
  <c r="BH2277" i="95"/>
  <c r="BG2277" i="95"/>
  <c r="BG2076" i="95" s="1"/>
  <c r="BF2277" i="95"/>
  <c r="BE2277" i="95"/>
  <c r="BH2276" i="95"/>
  <c r="BG2276" i="95"/>
  <c r="BF2276" i="95"/>
  <c r="BE2276" i="95"/>
  <c r="BH2274" i="95"/>
  <c r="BG2274" i="95"/>
  <c r="BG2073" i="95" s="1"/>
  <c r="BF2274" i="95"/>
  <c r="BE2274" i="95"/>
  <c r="BH2273" i="95"/>
  <c r="BG2273" i="95"/>
  <c r="BF2273" i="95"/>
  <c r="BE2273" i="95"/>
  <c r="BH2272" i="95"/>
  <c r="BG2272" i="95"/>
  <c r="BG2071" i="95" s="1"/>
  <c r="BF2272" i="95"/>
  <c r="BE2272" i="95"/>
  <c r="BH2271" i="95"/>
  <c r="BG2271" i="95"/>
  <c r="BF2271" i="95"/>
  <c r="BE2271" i="95"/>
  <c r="BH2270" i="95"/>
  <c r="BG2270" i="95"/>
  <c r="BF2270" i="95"/>
  <c r="BE2270" i="95"/>
  <c r="BH2267" i="95"/>
  <c r="BG2267" i="95"/>
  <c r="BF2267" i="95"/>
  <c r="BE2267" i="95"/>
  <c r="BE2066" i="95" s="1"/>
  <c r="BH2266" i="95"/>
  <c r="BH2065" i="95" s="1"/>
  <c r="BG2266" i="95"/>
  <c r="BF2266" i="95"/>
  <c r="BE2266" i="95"/>
  <c r="BH2265" i="95"/>
  <c r="BG2265" i="95"/>
  <c r="BF2265" i="95"/>
  <c r="BE2265" i="95"/>
  <c r="BE2064" i="95" s="1"/>
  <c r="BH2264" i="95"/>
  <c r="BH2063" i="95" s="1"/>
  <c r="BG2264" i="95"/>
  <c r="BF2264" i="95"/>
  <c r="BE2264" i="95"/>
  <c r="BH2261" i="95"/>
  <c r="BG2261" i="95"/>
  <c r="BF2261" i="95"/>
  <c r="BF2060" i="95" s="1"/>
  <c r="BE2261" i="95"/>
  <c r="BH2260" i="95"/>
  <c r="BG2260" i="95"/>
  <c r="BF2260" i="95"/>
  <c r="BE2260" i="95"/>
  <c r="BH2257" i="95"/>
  <c r="BG2257" i="95"/>
  <c r="BF2257" i="95"/>
  <c r="BF2056" i="95" s="1"/>
  <c r="BE2257" i="95"/>
  <c r="BH2256" i="95"/>
  <c r="BG2256" i="95"/>
  <c r="BF2256" i="95"/>
  <c r="BE2256" i="95"/>
  <c r="BH2255" i="95"/>
  <c r="BG2255" i="95"/>
  <c r="BF2255" i="95"/>
  <c r="BF2054" i="95" s="1"/>
  <c r="BE2255" i="95"/>
  <c r="BE2054" i="95" s="1"/>
  <c r="BH2254" i="95"/>
  <c r="BG2254" i="95"/>
  <c r="BF2254" i="95"/>
  <c r="BE2254" i="95"/>
  <c r="BH2253" i="95"/>
  <c r="BG2253" i="95"/>
  <c r="BF2253" i="95"/>
  <c r="BF2052" i="95" s="1"/>
  <c r="BE2253" i="95"/>
  <c r="BE2052" i="95" s="1"/>
  <c r="BH2250" i="95"/>
  <c r="BG2250" i="95"/>
  <c r="BF2250" i="95"/>
  <c r="BE2250" i="95"/>
  <c r="BH2249" i="95"/>
  <c r="BG2249" i="95"/>
  <c r="BF2249" i="95"/>
  <c r="BF2048" i="95" s="1"/>
  <c r="BE2249" i="95"/>
  <c r="BE2048" i="95" s="1"/>
  <c r="BH2248" i="95"/>
  <c r="BG2248" i="95"/>
  <c r="BF2248" i="95"/>
  <c r="BE2248" i="95"/>
  <c r="BH2245" i="95"/>
  <c r="BG2245" i="95"/>
  <c r="BG2044" i="95" s="1"/>
  <c r="BF2245" i="95"/>
  <c r="BF2044" i="95" s="1"/>
  <c r="BE2245" i="95"/>
  <c r="BH2244" i="95"/>
  <c r="BG2244" i="95"/>
  <c r="BF2244" i="95"/>
  <c r="BE2244" i="95"/>
  <c r="BH2240" i="95"/>
  <c r="BH2039" i="95" s="1"/>
  <c r="BG2240" i="95"/>
  <c r="BF2240" i="95"/>
  <c r="BE2240" i="95"/>
  <c r="BH2239" i="95"/>
  <c r="BG2239" i="95"/>
  <c r="BF2239" i="95"/>
  <c r="BE2239" i="95"/>
  <c r="BH2238" i="95"/>
  <c r="BH2237" i="95"/>
  <c r="BG2237" i="95"/>
  <c r="BF2237" i="95"/>
  <c r="BE2237" i="95"/>
  <c r="BH2236" i="95"/>
  <c r="BG2236" i="95"/>
  <c r="BF2236" i="95"/>
  <c r="BE2236" i="95"/>
  <c r="BE2035" i="95" s="1"/>
  <c r="BH2233" i="95"/>
  <c r="BH2032" i="95" s="1"/>
  <c r="BG2233" i="95"/>
  <c r="BF2233" i="95"/>
  <c r="BE2233" i="95"/>
  <c r="BH2232" i="95"/>
  <c r="BG2232" i="95"/>
  <c r="BF2232" i="95"/>
  <c r="BF2031" i="95" s="1"/>
  <c r="BE2232" i="95"/>
  <c r="BE2031" i="95" s="1"/>
  <c r="BH2231" i="95"/>
  <c r="BH2030" i="95" s="1"/>
  <c r="BG2231" i="95"/>
  <c r="BF2231" i="95"/>
  <c r="BE2231" i="95"/>
  <c r="BH2229" i="95"/>
  <c r="BG2229" i="95"/>
  <c r="BF2229" i="95"/>
  <c r="BE2229" i="95"/>
  <c r="BE2028" i="95" s="1"/>
  <c r="BH2228" i="95"/>
  <c r="BH2027" i="95" s="1"/>
  <c r="BG2228" i="95"/>
  <c r="BF2228" i="95"/>
  <c r="BE2228" i="95"/>
  <c r="BH2225" i="95"/>
  <c r="BG2225" i="95"/>
  <c r="BF2225" i="95"/>
  <c r="BE2225" i="95"/>
  <c r="BE2024" i="95" s="1"/>
  <c r="BH2224" i="95"/>
  <c r="BH2023" i="95" s="1"/>
  <c r="BG2224" i="95"/>
  <c r="BF2224" i="95"/>
  <c r="BE2224" i="95"/>
  <c r="BH2223" i="95"/>
  <c r="BG2223" i="95"/>
  <c r="BF2223" i="95"/>
  <c r="BE2223" i="95"/>
  <c r="BE2022" i="95" s="1"/>
  <c r="BG2222" i="95"/>
  <c r="BH2221" i="95"/>
  <c r="BG2221" i="95"/>
  <c r="BF2221" i="95"/>
  <c r="BE2221" i="95"/>
  <c r="BH2220" i="95"/>
  <c r="BG2220" i="95"/>
  <c r="BF2220" i="95"/>
  <c r="BF2019" i="95" s="1"/>
  <c r="BE2220" i="95"/>
  <c r="BH2218" i="95"/>
  <c r="BG2218" i="95"/>
  <c r="BF2218" i="95"/>
  <c r="BE2218" i="95"/>
  <c r="BH2214" i="95"/>
  <c r="BG2214" i="95"/>
  <c r="BF2214" i="95"/>
  <c r="BE2214" i="95"/>
  <c r="BH2208" i="95"/>
  <c r="BG2208" i="95"/>
  <c r="BF2208" i="95"/>
  <c r="BE2208" i="95"/>
  <c r="BH2202" i="95"/>
  <c r="BG2202" i="95"/>
  <c r="BG2201" i="95" s="1"/>
  <c r="BF2202" i="95"/>
  <c r="BF2201" i="95" s="1"/>
  <c r="BE2202" i="95"/>
  <c r="BE2201" i="95" s="1"/>
  <c r="BH2201" i="95"/>
  <c r="BH2196" i="95"/>
  <c r="BH2195" i="95" s="1"/>
  <c r="BG2196" i="95"/>
  <c r="BF2196" i="95"/>
  <c r="BF2195" i="95" s="1"/>
  <c r="BF2191" i="95" s="1"/>
  <c r="BE2196" i="95"/>
  <c r="BG2195" i="95"/>
  <c r="BH2192" i="95"/>
  <c r="BG2192" i="95"/>
  <c r="BF2192" i="95"/>
  <c r="BE2192" i="95"/>
  <c r="BH2185" i="95"/>
  <c r="BH2184" i="95" s="1"/>
  <c r="BG2185" i="95"/>
  <c r="BF2185" i="95"/>
  <c r="BF2184" i="95" s="1"/>
  <c r="BE2185" i="95"/>
  <c r="BE2184" i="95" s="1"/>
  <c r="BG2184" i="95"/>
  <c r="BH2180" i="95"/>
  <c r="BG2180" i="95"/>
  <c r="BG2179" i="95" s="1"/>
  <c r="BG2175" i="95" s="1"/>
  <c r="BF2180" i="95"/>
  <c r="BF2179" i="95" s="1"/>
  <c r="BE2180" i="95"/>
  <c r="BE2179" i="95" s="1"/>
  <c r="BH2179" i="95"/>
  <c r="BH2176" i="95"/>
  <c r="BG2176" i="95"/>
  <c r="BF2176" i="95"/>
  <c r="BE2176" i="95"/>
  <c r="BH2171" i="95"/>
  <c r="BG2171" i="95"/>
  <c r="BF2171" i="95"/>
  <c r="BE2171" i="95"/>
  <c r="BH2168" i="95"/>
  <c r="BG2168" i="95"/>
  <c r="BF2168" i="95"/>
  <c r="BE2168" i="95"/>
  <c r="BH2163" i="95"/>
  <c r="BG2163" i="95"/>
  <c r="BF2163" i="95"/>
  <c r="BF2159" i="95" s="1"/>
  <c r="BE2163" i="95"/>
  <c r="BH2160" i="95"/>
  <c r="BH2159" i="95" s="1"/>
  <c r="BG2160" i="95"/>
  <c r="BG2159" i="95" s="1"/>
  <c r="BF2160" i="95"/>
  <c r="BE2160" i="95"/>
  <c r="BE2159" i="95" s="1"/>
  <c r="BH2155" i="95"/>
  <c r="BG2155" i="95"/>
  <c r="BF2155" i="95"/>
  <c r="BF2021" i="95" s="1"/>
  <c r="BE2155" i="95"/>
  <c r="BH2147" i="95"/>
  <c r="BG2147" i="95"/>
  <c r="BF2147" i="95"/>
  <c r="BE2147" i="95"/>
  <c r="BH2141" i="95"/>
  <c r="BG2141" i="95"/>
  <c r="BF2141" i="95"/>
  <c r="BE2141" i="95"/>
  <c r="BH2135" i="95"/>
  <c r="BG2135" i="95"/>
  <c r="BG2134" i="95" s="1"/>
  <c r="BG2124" i="95" s="1"/>
  <c r="BF2135" i="95"/>
  <c r="BE2135" i="95"/>
  <c r="BE2134" i="95" s="1"/>
  <c r="BH2134" i="95"/>
  <c r="BF2134" i="95"/>
  <c r="BH2129" i="95"/>
  <c r="BH2128" i="95" s="1"/>
  <c r="BG2129" i="95"/>
  <c r="BF2129" i="95"/>
  <c r="BF2128" i="95" s="1"/>
  <c r="BF2124" i="95" s="1"/>
  <c r="BE2129" i="95"/>
  <c r="BE2128" i="95" s="1"/>
  <c r="BG2128" i="95"/>
  <c r="BH2125" i="95"/>
  <c r="BH2124" i="95" s="1"/>
  <c r="BG2125" i="95"/>
  <c r="BF2125" i="95"/>
  <c r="BE2125" i="95"/>
  <c r="BH2118" i="95"/>
  <c r="BH2117" i="95" s="1"/>
  <c r="BG2118" i="95"/>
  <c r="BF2118" i="95"/>
  <c r="BE2118" i="95"/>
  <c r="BE2117" i="95" s="1"/>
  <c r="BG2117" i="95"/>
  <c r="BF2117" i="95"/>
  <c r="BH2113" i="95"/>
  <c r="BG2113" i="95"/>
  <c r="BG2112" i="95" s="1"/>
  <c r="BF2113" i="95"/>
  <c r="BE2113" i="95"/>
  <c r="BE2112" i="95" s="1"/>
  <c r="BH2112" i="95"/>
  <c r="BF2112" i="95"/>
  <c r="BH2109" i="95"/>
  <c r="BG2109" i="95"/>
  <c r="BF2109" i="95"/>
  <c r="BE2109" i="95"/>
  <c r="BH2104" i="95"/>
  <c r="BG2104" i="95"/>
  <c r="BF2104" i="95"/>
  <c r="BE2104" i="95"/>
  <c r="BH2101" i="95"/>
  <c r="BG2101" i="95"/>
  <c r="BF2101" i="95"/>
  <c r="BE2101" i="95"/>
  <c r="BH2096" i="95"/>
  <c r="BG2096" i="95"/>
  <c r="BF2096" i="95"/>
  <c r="BE2096" i="95"/>
  <c r="BH2093" i="95"/>
  <c r="BH2092" i="95" s="1"/>
  <c r="BG2093" i="95"/>
  <c r="BF2093" i="95"/>
  <c r="BE2093" i="95"/>
  <c r="BE2092" i="95" s="1"/>
  <c r="BH2088" i="95"/>
  <c r="BG2088" i="95"/>
  <c r="BF2088" i="95"/>
  <c r="BE2088" i="95"/>
  <c r="BG2082" i="95"/>
  <c r="BF2082" i="95"/>
  <c r="BE2082" i="95"/>
  <c r="BH2081" i="95"/>
  <c r="BF2081" i="95"/>
  <c r="BF2079" i="95"/>
  <c r="BE2079" i="95"/>
  <c r="BH2078" i="95"/>
  <c r="BH2077" i="95"/>
  <c r="BG2077" i="95"/>
  <c r="BF2077" i="95"/>
  <c r="BE2077" i="95"/>
  <c r="BH2076" i="95"/>
  <c r="BG2075" i="95"/>
  <c r="BF2075" i="95"/>
  <c r="BE2075" i="95"/>
  <c r="BH2073" i="95"/>
  <c r="BH2072" i="95"/>
  <c r="BG2072" i="95"/>
  <c r="BF2072" i="95"/>
  <c r="BE2072" i="95"/>
  <c r="BH2071" i="95"/>
  <c r="BE2071" i="95"/>
  <c r="BH2070" i="95"/>
  <c r="BG2070" i="95"/>
  <c r="BF2070" i="95"/>
  <c r="BE2070" i="95"/>
  <c r="BH2069" i="95"/>
  <c r="BG2069" i="95"/>
  <c r="BE2069" i="95"/>
  <c r="BH2066" i="95"/>
  <c r="BG2066" i="95"/>
  <c r="BF2066" i="95"/>
  <c r="BF2065" i="95"/>
  <c r="BE2065" i="95"/>
  <c r="BH2064" i="95"/>
  <c r="BG2064" i="95"/>
  <c r="BF2064" i="95"/>
  <c r="BE2063" i="95"/>
  <c r="BH2060" i="95"/>
  <c r="BG2060" i="95"/>
  <c r="BH2059" i="95"/>
  <c r="BE2059" i="95"/>
  <c r="BH2056" i="95"/>
  <c r="BE2056" i="95"/>
  <c r="BF2055" i="95"/>
  <c r="BE2055" i="95"/>
  <c r="BH2054" i="95"/>
  <c r="BH2053" i="95"/>
  <c r="BG2053" i="95"/>
  <c r="BF2053" i="95"/>
  <c r="BE2053" i="95"/>
  <c r="BH2052" i="95"/>
  <c r="BH2049" i="95"/>
  <c r="BG2049" i="95"/>
  <c r="BF2049" i="95"/>
  <c r="BE2049" i="95"/>
  <c r="BH2048" i="95"/>
  <c r="BG2048" i="95"/>
  <c r="BH2047" i="95"/>
  <c r="BG2047" i="95"/>
  <c r="BF2047" i="95"/>
  <c r="BE2047" i="95"/>
  <c r="BH2044" i="95"/>
  <c r="BH2043" i="95"/>
  <c r="BG2043" i="95"/>
  <c r="BF2043" i="95"/>
  <c r="BE2043" i="95"/>
  <c r="BG2039" i="95"/>
  <c r="BE2039" i="95"/>
  <c r="BH2038" i="95"/>
  <c r="BG2038" i="95"/>
  <c r="BF2038" i="95"/>
  <c r="BE2038" i="95"/>
  <c r="BH2036" i="95"/>
  <c r="BG2036" i="95"/>
  <c r="BF2036" i="95"/>
  <c r="BE2036" i="95"/>
  <c r="BH2035" i="95"/>
  <c r="BG2035" i="95"/>
  <c r="BF2035" i="95"/>
  <c r="BG2032" i="95"/>
  <c r="BF2032" i="95"/>
  <c r="BE2032" i="95"/>
  <c r="BH2031" i="95"/>
  <c r="BG2031" i="95"/>
  <c r="BG2030" i="95"/>
  <c r="BF2030" i="95"/>
  <c r="BE2030" i="95"/>
  <c r="BH2028" i="95"/>
  <c r="BG2027" i="95"/>
  <c r="BF2027" i="95"/>
  <c r="BE2027" i="95"/>
  <c r="BH2024" i="95"/>
  <c r="BF2024" i="95"/>
  <c r="BG2023" i="95"/>
  <c r="BF2023" i="95"/>
  <c r="BE2023" i="95"/>
  <c r="BH2022" i="95"/>
  <c r="BF2022" i="95"/>
  <c r="BH2020" i="95"/>
  <c r="BG2020" i="95"/>
  <c r="BF2020" i="95"/>
  <c r="BG2019" i="95"/>
  <c r="BE2019" i="95"/>
  <c r="BH2017" i="95"/>
  <c r="BG2017" i="95"/>
  <c r="BF2017" i="95"/>
  <c r="BH2013" i="95"/>
  <c r="BG2013" i="95"/>
  <c r="BF2013" i="95"/>
  <c r="BE2013" i="95"/>
  <c r="BH2007" i="95"/>
  <c r="BG2007" i="95"/>
  <c r="BF2007" i="95"/>
  <c r="BE2007" i="95"/>
  <c r="BH2001" i="95"/>
  <c r="BG2001" i="95"/>
  <c r="BG2000" i="95" s="1"/>
  <c r="BF2001" i="95"/>
  <c r="BF2000" i="95" s="1"/>
  <c r="BE2001" i="95"/>
  <c r="BE2000" i="95" s="1"/>
  <c r="BH2000" i="95"/>
  <c r="BH1995" i="95"/>
  <c r="BH1994" i="95" s="1"/>
  <c r="BG1995" i="95"/>
  <c r="BG1994" i="95" s="1"/>
  <c r="BF1995" i="95"/>
  <c r="BF1994" i="95" s="1"/>
  <c r="BE1995" i="95"/>
  <c r="BE1994" i="95" s="1"/>
  <c r="BE1990" i="95" s="1"/>
  <c r="BH1991" i="95"/>
  <c r="BH1990" i="95" s="1"/>
  <c r="BG1991" i="95"/>
  <c r="BF1991" i="95"/>
  <c r="BE1991" i="95"/>
  <c r="BH1984" i="95"/>
  <c r="BH1983" i="95" s="1"/>
  <c r="BG1984" i="95"/>
  <c r="BG1983" i="95" s="1"/>
  <c r="BF1984" i="95"/>
  <c r="BF1983" i="95" s="1"/>
  <c r="BE1984" i="95"/>
  <c r="BE1983" i="95" s="1"/>
  <c r="BH1979" i="95"/>
  <c r="BH1978" i="95" s="1"/>
  <c r="BG1979" i="95"/>
  <c r="BG1978" i="95" s="1"/>
  <c r="BF1979" i="95"/>
  <c r="BE1979" i="95"/>
  <c r="BF1978" i="95"/>
  <c r="BF1974" i="95" s="1"/>
  <c r="BE1978" i="95"/>
  <c r="BH1975" i="95"/>
  <c r="BG1975" i="95"/>
  <c r="BF1975" i="95"/>
  <c r="BE1975" i="95"/>
  <c r="BH1970" i="95"/>
  <c r="BG1970" i="95"/>
  <c r="BF1970" i="95"/>
  <c r="BE1970" i="95"/>
  <c r="BH1967" i="95"/>
  <c r="BG1967" i="95"/>
  <c r="BF1967" i="95"/>
  <c r="BE1967" i="95"/>
  <c r="BH1962" i="95"/>
  <c r="BG1962" i="95"/>
  <c r="BF1962" i="95"/>
  <c r="BE1962" i="95"/>
  <c r="BH1959" i="95"/>
  <c r="BG1959" i="95"/>
  <c r="BF1959" i="95"/>
  <c r="BE1959" i="95"/>
  <c r="BH1958" i="95"/>
  <c r="BF1958" i="95"/>
  <c r="BH1954" i="95"/>
  <c r="BG1954" i="95"/>
  <c r="BF1954" i="95"/>
  <c r="BE1954" i="95"/>
  <c r="BH1946" i="95"/>
  <c r="BG1946" i="95"/>
  <c r="BF1946" i="95"/>
  <c r="BE1946" i="95"/>
  <c r="BH1940" i="95"/>
  <c r="BG1940" i="95"/>
  <c r="BF1940" i="95"/>
  <c r="BE1940" i="95"/>
  <c r="BH1934" i="95"/>
  <c r="BG1934" i="95"/>
  <c r="BF1934" i="95"/>
  <c r="BF1933" i="95" s="1"/>
  <c r="BE1934" i="95"/>
  <c r="BE1933" i="95" s="1"/>
  <c r="BH1933" i="95"/>
  <c r="BG1933" i="95"/>
  <c r="BH1928" i="95"/>
  <c r="BG1928" i="95"/>
  <c r="BF1928" i="95"/>
  <c r="BF1927" i="95" s="1"/>
  <c r="BE1928" i="95"/>
  <c r="BE1927" i="95" s="1"/>
  <c r="BH1927" i="95"/>
  <c r="BG1927" i="95"/>
  <c r="BH1924" i="95"/>
  <c r="BG1924" i="95"/>
  <c r="BF1924" i="95"/>
  <c r="BE1924" i="95"/>
  <c r="BH1917" i="95"/>
  <c r="BH1916" i="95" s="1"/>
  <c r="BG1917" i="95"/>
  <c r="BG1916" i="95" s="1"/>
  <c r="BF1917" i="95"/>
  <c r="BF1916" i="95" s="1"/>
  <c r="BE1917" i="95"/>
  <c r="BE1916" i="95"/>
  <c r="BH1912" i="95"/>
  <c r="BH1911" i="95" s="1"/>
  <c r="BG1912" i="95"/>
  <c r="BG1911" i="95" s="1"/>
  <c r="BF1912" i="95"/>
  <c r="BF1911" i="95" s="1"/>
  <c r="BE1912" i="95"/>
  <c r="BE1911" i="95" s="1"/>
  <c r="BH1908" i="95"/>
  <c r="BG1908" i="95"/>
  <c r="BF1908" i="95"/>
  <c r="BF1907" i="95" s="1"/>
  <c r="BE1908" i="95"/>
  <c r="BE1907" i="95" s="1"/>
  <c r="BH1903" i="95"/>
  <c r="BG1903" i="95"/>
  <c r="BF1903" i="95"/>
  <c r="BE1903" i="95"/>
  <c r="BH1900" i="95"/>
  <c r="BG1900" i="95"/>
  <c r="BF1900" i="95"/>
  <c r="BE1900" i="95"/>
  <c r="BH1895" i="95"/>
  <c r="BG1895" i="95"/>
  <c r="BF1895" i="95"/>
  <c r="BE1895" i="95"/>
  <c r="BH1892" i="95"/>
  <c r="BG1892" i="95"/>
  <c r="BF1892" i="95"/>
  <c r="BE1892" i="95"/>
  <c r="BE1891" i="95" s="1"/>
  <c r="BH1891" i="95"/>
  <c r="BG1891" i="95"/>
  <c r="BF1891" i="95"/>
  <c r="BH1887" i="95"/>
  <c r="BG1887" i="95"/>
  <c r="BF1887" i="95"/>
  <c r="BE1887" i="95"/>
  <c r="BH1879" i="95"/>
  <c r="BG1879" i="95"/>
  <c r="BF1879" i="95"/>
  <c r="BE1879" i="95"/>
  <c r="BH1873" i="95"/>
  <c r="BG1873" i="95"/>
  <c r="BF1873" i="95"/>
  <c r="BE1873" i="95"/>
  <c r="BH1867" i="95"/>
  <c r="BH1866" i="95" s="1"/>
  <c r="BG1867" i="95"/>
  <c r="BF1867" i="95"/>
  <c r="BF1866" i="95" s="1"/>
  <c r="BE1867" i="95"/>
  <c r="BE1866" i="95" s="1"/>
  <c r="BG1866" i="95"/>
  <c r="BH1861" i="95"/>
  <c r="BH1860" i="95" s="1"/>
  <c r="BG1861" i="95"/>
  <c r="BG1860" i="95" s="1"/>
  <c r="BF1861" i="95"/>
  <c r="BF1860" i="95" s="1"/>
  <c r="BE1861" i="95"/>
  <c r="BE1860" i="95" s="1"/>
  <c r="BE1856" i="95" s="1"/>
  <c r="BH1857" i="95"/>
  <c r="BG1857" i="95"/>
  <c r="BF1857" i="95"/>
  <c r="BE1857" i="95"/>
  <c r="BH1850" i="95"/>
  <c r="BG1850" i="95"/>
  <c r="BG1849" i="95" s="1"/>
  <c r="BF1850" i="95"/>
  <c r="BF1849" i="95" s="1"/>
  <c r="BE1850" i="95"/>
  <c r="BE1849" i="95" s="1"/>
  <c r="BH1849" i="95"/>
  <c r="BH1845" i="95"/>
  <c r="BG1845" i="95"/>
  <c r="BF1845" i="95"/>
  <c r="BF1844" i="95" s="1"/>
  <c r="BD1844" i="95" s="1"/>
  <c r="BE1845" i="95"/>
  <c r="BE1844" i="95" s="1"/>
  <c r="BH1844" i="95"/>
  <c r="BG1844" i="95"/>
  <c r="BH1841" i="95"/>
  <c r="BG1841" i="95"/>
  <c r="BF1841" i="95"/>
  <c r="BE1841" i="95"/>
  <c r="BE1840" i="95" s="1"/>
  <c r="BH1836" i="95"/>
  <c r="BG1836" i="95"/>
  <c r="BF1836" i="95"/>
  <c r="BE1836" i="95"/>
  <c r="BH1833" i="95"/>
  <c r="BG1833" i="95"/>
  <c r="BF1833" i="95"/>
  <c r="BE1833" i="95"/>
  <c r="BH1828" i="95"/>
  <c r="BG1828" i="95"/>
  <c r="BF1828" i="95"/>
  <c r="BF1824" i="95" s="1"/>
  <c r="BE1828" i="95"/>
  <c r="BH1825" i="95"/>
  <c r="BG1825" i="95"/>
  <c r="BF1825" i="95"/>
  <c r="BE1825" i="95"/>
  <c r="BE1824" i="95" s="1"/>
  <c r="BG1824" i="95"/>
  <c r="BH1820" i="95"/>
  <c r="BG1820" i="95"/>
  <c r="BF1820" i="95"/>
  <c r="BE1820" i="95"/>
  <c r="BH1812" i="95"/>
  <c r="BG1812" i="95"/>
  <c r="BF1812" i="95"/>
  <c r="BE1812" i="95"/>
  <c r="BH1806" i="95"/>
  <c r="BG1806" i="95"/>
  <c r="BF1806" i="95"/>
  <c r="BE1806" i="95"/>
  <c r="BH1800" i="95"/>
  <c r="BH1799" i="95" s="1"/>
  <c r="BG1800" i="95"/>
  <c r="BG1799" i="95" s="1"/>
  <c r="BF1800" i="95"/>
  <c r="BE1800" i="95"/>
  <c r="BE1799" i="95" s="1"/>
  <c r="BF1799" i="95"/>
  <c r="BH1794" i="95"/>
  <c r="BG1794" i="95"/>
  <c r="BG1793" i="95" s="1"/>
  <c r="BF1794" i="95"/>
  <c r="BF1793" i="95" s="1"/>
  <c r="BE1794" i="95"/>
  <c r="BH1793" i="95"/>
  <c r="BE1793" i="95"/>
  <c r="BH1790" i="95"/>
  <c r="BG1790" i="95"/>
  <c r="BF1790" i="95"/>
  <c r="BF1789" i="95" s="1"/>
  <c r="BE1790" i="95"/>
  <c r="BE1789" i="95" s="1"/>
  <c r="BH1783" i="95"/>
  <c r="BH1782" i="95" s="1"/>
  <c r="BG1783" i="95"/>
  <c r="BG1782" i="95" s="1"/>
  <c r="BF1783" i="95"/>
  <c r="BE1783" i="95"/>
  <c r="BF1782" i="95"/>
  <c r="BE1782" i="95"/>
  <c r="BH1778" i="95"/>
  <c r="BG1778" i="95"/>
  <c r="BG1777" i="95" s="1"/>
  <c r="BF1778" i="95"/>
  <c r="BE1778" i="95"/>
  <c r="BH1777" i="95"/>
  <c r="BF1777" i="95"/>
  <c r="BE1777" i="95"/>
  <c r="BE1773" i="95" s="1"/>
  <c r="BE1772" i="95" s="1"/>
  <c r="BH1774" i="95"/>
  <c r="BH1773" i="95" s="1"/>
  <c r="BG1774" i="95"/>
  <c r="BF1774" i="95"/>
  <c r="BF1773" i="95" s="1"/>
  <c r="BE1774" i="95"/>
  <c r="BH1769" i="95"/>
  <c r="BG1769" i="95"/>
  <c r="BF1769" i="95"/>
  <c r="BE1769" i="95"/>
  <c r="BH1766" i="95"/>
  <c r="BG1766" i="95"/>
  <c r="BF1766" i="95"/>
  <c r="BE1766" i="95"/>
  <c r="BH1761" i="95"/>
  <c r="BG1761" i="95"/>
  <c r="BF1761" i="95"/>
  <c r="BE1761" i="95"/>
  <c r="BH1758" i="95"/>
  <c r="BG1758" i="95"/>
  <c r="BF1758" i="95"/>
  <c r="BF1757" i="95" s="1"/>
  <c r="BE1758" i="95"/>
  <c r="BE1757" i="95" s="1"/>
  <c r="BH1753" i="95"/>
  <c r="BG1753" i="95"/>
  <c r="BF1753" i="95"/>
  <c r="BE1753" i="95"/>
  <c r="BH1745" i="95"/>
  <c r="BG1745" i="95"/>
  <c r="BF1745" i="95"/>
  <c r="BE1745" i="95"/>
  <c r="BH1739" i="95"/>
  <c r="BG1739" i="95"/>
  <c r="BF1739" i="95"/>
  <c r="BE1739" i="95"/>
  <c r="BH1733" i="95"/>
  <c r="BH1732" i="95" s="1"/>
  <c r="BG1733" i="95"/>
  <c r="BF1733" i="95"/>
  <c r="BF1732" i="95" s="1"/>
  <c r="BE1733" i="95"/>
  <c r="BE1732" i="95" s="1"/>
  <c r="BG1732" i="95"/>
  <c r="BH1727" i="95"/>
  <c r="BH1726" i="95" s="1"/>
  <c r="BH1722" i="95" s="1"/>
  <c r="BG1727" i="95"/>
  <c r="BF1727" i="95"/>
  <c r="BF1726" i="95" s="1"/>
  <c r="BE1727" i="95"/>
  <c r="BE1726" i="95" s="1"/>
  <c r="BG1726" i="95"/>
  <c r="BH1723" i="95"/>
  <c r="BG1723" i="95"/>
  <c r="BG1722" i="95" s="1"/>
  <c r="BF1723" i="95"/>
  <c r="BE1723" i="95"/>
  <c r="BH1716" i="95"/>
  <c r="BG1716" i="95"/>
  <c r="BF1716" i="95"/>
  <c r="BE1716" i="95"/>
  <c r="BE1715" i="95" s="1"/>
  <c r="BH1715" i="95"/>
  <c r="BG1715" i="95"/>
  <c r="BG1706" i="95" s="1"/>
  <c r="BF1715" i="95"/>
  <c r="BH1711" i="95"/>
  <c r="BG1711" i="95"/>
  <c r="BF1711" i="95"/>
  <c r="BE1711" i="95"/>
  <c r="BH1710" i="95"/>
  <c r="BG1710" i="95"/>
  <c r="BF1710" i="95"/>
  <c r="BF1706" i="95" s="1"/>
  <c r="BE1710" i="95"/>
  <c r="BH1707" i="95"/>
  <c r="BG1707" i="95"/>
  <c r="BF1707" i="95"/>
  <c r="BE1707" i="95"/>
  <c r="BH1706" i="95"/>
  <c r="BH1702" i="95"/>
  <c r="BG1702" i="95"/>
  <c r="BF1702" i="95"/>
  <c r="BE1702" i="95"/>
  <c r="BH1699" i="95"/>
  <c r="BG1699" i="95"/>
  <c r="BF1699" i="95"/>
  <c r="BE1699" i="95"/>
  <c r="BH1694" i="95"/>
  <c r="BG1694" i="95"/>
  <c r="BF1694" i="95"/>
  <c r="BE1694" i="95"/>
  <c r="BH1691" i="95"/>
  <c r="BG1691" i="95"/>
  <c r="BF1691" i="95"/>
  <c r="BE1691" i="95"/>
  <c r="BE1690" i="95" s="1"/>
  <c r="BH1690" i="95"/>
  <c r="BG1690" i="95"/>
  <c r="BF1690" i="95"/>
  <c r="BH1686" i="95"/>
  <c r="BG1686" i="95"/>
  <c r="BF1686" i="95"/>
  <c r="BE1686" i="95"/>
  <c r="BH1678" i="95"/>
  <c r="BG1678" i="95"/>
  <c r="BF1678" i="95"/>
  <c r="BE1678" i="95"/>
  <c r="BH1672" i="95"/>
  <c r="BG1672" i="95"/>
  <c r="BF1672" i="95"/>
  <c r="BE1672" i="95"/>
  <c r="BH1666" i="95"/>
  <c r="BH1665" i="95" s="1"/>
  <c r="BG1666" i="95"/>
  <c r="BF1666" i="95"/>
  <c r="BF1665" i="95" s="1"/>
  <c r="BE1666" i="95"/>
  <c r="BG1665" i="95"/>
  <c r="BE1665" i="95"/>
  <c r="BH1660" i="95"/>
  <c r="BH1659" i="95" s="1"/>
  <c r="BH1655" i="95" s="1"/>
  <c r="BG1660" i="95"/>
  <c r="BG1659" i="95" s="1"/>
  <c r="BF1660" i="95"/>
  <c r="BE1660" i="95"/>
  <c r="BE1659" i="95" s="1"/>
  <c r="BE1655" i="95" s="1"/>
  <c r="BH1656" i="95"/>
  <c r="BG1656" i="95"/>
  <c r="BG1655" i="95" s="1"/>
  <c r="BF1656" i="95"/>
  <c r="BE1656" i="95"/>
  <c r="BH1649" i="95"/>
  <c r="BG1649" i="95"/>
  <c r="BF1649" i="95"/>
  <c r="BE1649" i="95"/>
  <c r="BE1648" i="95" s="1"/>
  <c r="BH1648" i="95"/>
  <c r="BG1648" i="95"/>
  <c r="BH1644" i="95"/>
  <c r="BH1643" i="95" s="1"/>
  <c r="BG1644" i="95"/>
  <c r="BG1643" i="95" s="1"/>
  <c r="BG1639" i="95" s="1"/>
  <c r="BF1644" i="95"/>
  <c r="BE1644" i="95"/>
  <c r="BE1643" i="95" s="1"/>
  <c r="BE1639" i="95" s="1"/>
  <c r="BE1638" i="95" s="1"/>
  <c r="BH1640" i="95"/>
  <c r="BH1639" i="95" s="1"/>
  <c r="BH1638" i="95" s="1"/>
  <c r="BG1640" i="95"/>
  <c r="BF1640" i="95"/>
  <c r="BE1640" i="95"/>
  <c r="BH1635" i="95"/>
  <c r="BG1635" i="95"/>
  <c r="BF1635" i="95"/>
  <c r="BE1635" i="95"/>
  <c r="BH1632" i="95"/>
  <c r="BG1632" i="95"/>
  <c r="BF1632" i="95"/>
  <c r="BE1632" i="95"/>
  <c r="BH1627" i="95"/>
  <c r="BG1627" i="95"/>
  <c r="BF1627" i="95"/>
  <c r="BE1627" i="95"/>
  <c r="BH1624" i="95"/>
  <c r="BH1623" i="95" s="1"/>
  <c r="BG1624" i="95"/>
  <c r="BF1624" i="95"/>
  <c r="BE1624" i="95"/>
  <c r="BH1619" i="95"/>
  <c r="BG1619" i="95"/>
  <c r="BF1619" i="95"/>
  <c r="BE1619" i="95"/>
  <c r="BH1611" i="95"/>
  <c r="BG1611" i="95"/>
  <c r="BF1611" i="95"/>
  <c r="BE1611" i="95"/>
  <c r="BH1605" i="95"/>
  <c r="BG1605" i="95"/>
  <c r="BF1605" i="95"/>
  <c r="BE1605" i="95"/>
  <c r="BH1599" i="95"/>
  <c r="BH1598" i="95" s="1"/>
  <c r="BH1588" i="95" s="1"/>
  <c r="BG1599" i="95"/>
  <c r="BF1599" i="95"/>
  <c r="BF1598" i="95" s="1"/>
  <c r="BE1599" i="95"/>
  <c r="BE1598" i="95" s="1"/>
  <c r="BG1598" i="95"/>
  <c r="BH1593" i="95"/>
  <c r="BG1593" i="95"/>
  <c r="BG1592" i="95" s="1"/>
  <c r="BF1593" i="95"/>
  <c r="BF1592" i="95" s="1"/>
  <c r="BE1593" i="95"/>
  <c r="BH1592" i="95"/>
  <c r="BE1592" i="95"/>
  <c r="BH1589" i="95"/>
  <c r="BG1589" i="95"/>
  <c r="BG1588" i="95" s="1"/>
  <c r="BF1589" i="95"/>
  <c r="BE1589" i="95"/>
  <c r="BH1582" i="95"/>
  <c r="BG1582" i="95"/>
  <c r="BF1582" i="95"/>
  <c r="BE1582" i="95"/>
  <c r="BE1581" i="95" s="1"/>
  <c r="BH1581" i="95"/>
  <c r="BG1581" i="95"/>
  <c r="BF1581" i="95"/>
  <c r="BH1577" i="95"/>
  <c r="BG1577" i="95"/>
  <c r="BF1577" i="95"/>
  <c r="BE1577" i="95"/>
  <c r="BE1576" i="95" s="1"/>
  <c r="BH1576" i="95"/>
  <c r="BG1576" i="95"/>
  <c r="BF1576" i="95"/>
  <c r="BH1573" i="95"/>
  <c r="BG1573" i="95"/>
  <c r="BG1572" i="95" s="1"/>
  <c r="BG1571" i="95" s="1"/>
  <c r="BF1573" i="95"/>
  <c r="BE1573" i="95"/>
  <c r="BE1572" i="95" s="1"/>
  <c r="BH1572" i="95"/>
  <c r="BF1572" i="95"/>
  <c r="BH1568" i="95"/>
  <c r="BG1568" i="95"/>
  <c r="BF1568" i="95"/>
  <c r="BE1568" i="95"/>
  <c r="BH1565" i="95"/>
  <c r="BG1565" i="95"/>
  <c r="BF1565" i="95"/>
  <c r="BE1565" i="95"/>
  <c r="BH1560" i="95"/>
  <c r="BG1560" i="95"/>
  <c r="BF1560" i="95"/>
  <c r="BE1560" i="95"/>
  <c r="BE1556" i="95" s="1"/>
  <c r="BH1557" i="95"/>
  <c r="BH1556" i="95" s="1"/>
  <c r="BG1557" i="95"/>
  <c r="BG1556" i="95" s="1"/>
  <c r="BF1557" i="95"/>
  <c r="BE1557" i="95"/>
  <c r="BH1552" i="95"/>
  <c r="BG1552" i="95"/>
  <c r="BF1552" i="95"/>
  <c r="BE1552" i="95"/>
  <c r="BH1544" i="95"/>
  <c r="BG1544" i="95"/>
  <c r="BF1544" i="95"/>
  <c r="BE1544" i="95"/>
  <c r="BH1538" i="95"/>
  <c r="BG1538" i="95"/>
  <c r="BF1538" i="95"/>
  <c r="BE1538" i="95"/>
  <c r="BH1532" i="95"/>
  <c r="BH1531" i="95" s="1"/>
  <c r="BG1532" i="95"/>
  <c r="BF1532" i="95"/>
  <c r="BE1532" i="95"/>
  <c r="BG1531" i="95"/>
  <c r="BF1531" i="95"/>
  <c r="BE1531" i="95"/>
  <c r="BH1526" i="95"/>
  <c r="BG1526" i="95"/>
  <c r="BF1526" i="95"/>
  <c r="BE1526" i="95"/>
  <c r="BH1525" i="95"/>
  <c r="BG1525" i="95"/>
  <c r="BG1521" i="95" s="1"/>
  <c r="BF1525" i="95"/>
  <c r="BE1525" i="95"/>
  <c r="BH1522" i="95"/>
  <c r="BG1522" i="95"/>
  <c r="BF1522" i="95"/>
  <c r="BE1522" i="95"/>
  <c r="BE1521" i="95" s="1"/>
  <c r="BF1521" i="95"/>
  <c r="BH1515" i="95"/>
  <c r="BG1515" i="95"/>
  <c r="BF1515" i="95"/>
  <c r="BE1515" i="95"/>
  <c r="BH1514" i="95"/>
  <c r="BG1514" i="95"/>
  <c r="BF1514" i="95"/>
  <c r="BE1514" i="95"/>
  <c r="BH1510" i="95"/>
  <c r="BG1510" i="95"/>
  <c r="BF1510" i="95"/>
  <c r="BE1510" i="95"/>
  <c r="BH1509" i="95"/>
  <c r="BG1509" i="95"/>
  <c r="BF1509" i="95"/>
  <c r="BE1509" i="95"/>
  <c r="BH1506" i="95"/>
  <c r="BG1506" i="95"/>
  <c r="BF1506" i="95"/>
  <c r="BE1506" i="95"/>
  <c r="BH1505" i="95"/>
  <c r="BG1505" i="95"/>
  <c r="BF1505" i="95"/>
  <c r="BF1504" i="95" s="1"/>
  <c r="BE1505" i="95"/>
  <c r="BH1501" i="95"/>
  <c r="BG1501" i="95"/>
  <c r="BF1501" i="95"/>
  <c r="BE1501" i="95"/>
  <c r="BH1498" i="95"/>
  <c r="BG1498" i="95"/>
  <c r="BF1498" i="95"/>
  <c r="BE1498" i="95"/>
  <c r="BH1493" i="95"/>
  <c r="BG1493" i="95"/>
  <c r="BF1493" i="95"/>
  <c r="BE1493" i="95"/>
  <c r="BH1490" i="95"/>
  <c r="BG1490" i="95"/>
  <c r="BG1489" i="95" s="1"/>
  <c r="BF1490" i="95"/>
  <c r="BF1489" i="95" s="1"/>
  <c r="BE1490" i="95"/>
  <c r="BE1489" i="95"/>
  <c r="BH1485" i="95"/>
  <c r="BG1485" i="95"/>
  <c r="BF1485" i="95"/>
  <c r="BE1485" i="95"/>
  <c r="BH1477" i="95"/>
  <c r="BG1477" i="95"/>
  <c r="BF1477" i="95"/>
  <c r="BE1477" i="95"/>
  <c r="BH1471" i="95"/>
  <c r="BG1471" i="95"/>
  <c r="BF1471" i="95"/>
  <c r="BE1471" i="95"/>
  <c r="BH1465" i="95"/>
  <c r="BG1465" i="95"/>
  <c r="BF1465" i="95"/>
  <c r="BE1465" i="95"/>
  <c r="BE1464" i="95" s="1"/>
  <c r="BH1464" i="95"/>
  <c r="BG1464" i="95"/>
  <c r="BF1464" i="95"/>
  <c r="BF1454" i="95" s="1"/>
  <c r="BH1459" i="95"/>
  <c r="BH1458" i="95" s="1"/>
  <c r="BG1459" i="95"/>
  <c r="BF1459" i="95"/>
  <c r="BE1459" i="95"/>
  <c r="BE1458" i="95" s="1"/>
  <c r="BG1458" i="95"/>
  <c r="BF1458" i="95"/>
  <c r="BH1455" i="95"/>
  <c r="BH1454" i="95" s="1"/>
  <c r="BG1455" i="95"/>
  <c r="BG1454" i="95" s="1"/>
  <c r="BF1455" i="95"/>
  <c r="BE1455" i="95"/>
  <c r="BE1454" i="95" s="1"/>
  <c r="BH1448" i="95"/>
  <c r="BG1448" i="95"/>
  <c r="BG1447" i="95" s="1"/>
  <c r="BG1438" i="95" s="1"/>
  <c r="BG1437" i="95" s="1"/>
  <c r="BF1448" i="95"/>
  <c r="BF1447" i="95" s="1"/>
  <c r="BE1448" i="95"/>
  <c r="BE1447" i="95" s="1"/>
  <c r="BH1447" i="95"/>
  <c r="BH1443" i="95"/>
  <c r="BG1443" i="95"/>
  <c r="BF1443" i="95"/>
  <c r="BF1442" i="95" s="1"/>
  <c r="BF1438" i="95" s="1"/>
  <c r="BF1437" i="95" s="1"/>
  <c r="BE1443" i="95"/>
  <c r="BE1442" i="95" s="1"/>
  <c r="BH1442" i="95"/>
  <c r="BG1442" i="95"/>
  <c r="BH1439" i="95"/>
  <c r="BG1439" i="95"/>
  <c r="BF1439" i="95"/>
  <c r="BE1439" i="95"/>
  <c r="BH1438" i="95"/>
  <c r="BH1437" i="95" s="1"/>
  <c r="BH1434" i="95"/>
  <c r="BG1434" i="95"/>
  <c r="BF1434" i="95"/>
  <c r="BE1434" i="95"/>
  <c r="BH1431" i="95"/>
  <c r="BG1431" i="95"/>
  <c r="BF1431" i="95"/>
  <c r="BE1431" i="95"/>
  <c r="BH1426" i="95"/>
  <c r="BG1426" i="95"/>
  <c r="BF1426" i="95"/>
  <c r="BE1426" i="95"/>
  <c r="BH1423" i="95"/>
  <c r="BH1422" i="95" s="1"/>
  <c r="BG1423" i="95"/>
  <c r="BG1422" i="95" s="1"/>
  <c r="BF1423" i="95"/>
  <c r="BF1422" i="95" s="1"/>
  <c r="BE1423" i="95"/>
  <c r="BH1418" i="95"/>
  <c r="BG1418" i="95"/>
  <c r="BF1418" i="95"/>
  <c r="BE1418" i="95"/>
  <c r="BH1410" i="95"/>
  <c r="BG1410" i="95"/>
  <c r="BF1410" i="95"/>
  <c r="BE1410" i="95"/>
  <c r="BH1404" i="95"/>
  <c r="BG1404" i="95"/>
  <c r="BF1404" i="95"/>
  <c r="BE1404" i="95"/>
  <c r="BH1398" i="95"/>
  <c r="BH1397" i="95" s="1"/>
  <c r="BG1398" i="95"/>
  <c r="BG1397" i="95" s="1"/>
  <c r="BF1398" i="95"/>
  <c r="BF1397" i="95" s="1"/>
  <c r="BE1398" i="95"/>
  <c r="BE1397" i="95"/>
  <c r="BH1392" i="95"/>
  <c r="BH1391" i="95" s="1"/>
  <c r="BG1392" i="95"/>
  <c r="BG1391" i="95" s="1"/>
  <c r="BF1392" i="95"/>
  <c r="BF1391" i="95" s="1"/>
  <c r="BF1387" i="95" s="1"/>
  <c r="BE1392" i="95"/>
  <c r="BE1391" i="95"/>
  <c r="BE1387" i="95" s="1"/>
  <c r="BH1388" i="95"/>
  <c r="BG1388" i="95"/>
  <c r="BF1388" i="95"/>
  <c r="BE1388" i="95"/>
  <c r="BH1381" i="95"/>
  <c r="BH1380" i="95" s="1"/>
  <c r="BG1381" i="95"/>
  <c r="BG1380" i="95" s="1"/>
  <c r="BF1381" i="95"/>
  <c r="BF1380" i="95" s="1"/>
  <c r="BE1381" i="95"/>
  <c r="BE1380" i="95" s="1"/>
  <c r="BH1376" i="95"/>
  <c r="BH1375" i="95" s="1"/>
  <c r="BH1371" i="95" s="1"/>
  <c r="BG1376" i="95"/>
  <c r="BG1375" i="95" s="1"/>
  <c r="BF1376" i="95"/>
  <c r="BF1375" i="95" s="1"/>
  <c r="BE1376" i="95"/>
  <c r="BE1375" i="95" s="1"/>
  <c r="BH1372" i="95"/>
  <c r="BG1372" i="95"/>
  <c r="BG1371" i="95" s="1"/>
  <c r="BF1372" i="95"/>
  <c r="BF1371" i="95" s="1"/>
  <c r="BE1372" i="95"/>
  <c r="BH1367" i="95"/>
  <c r="BG1367" i="95"/>
  <c r="BF1367" i="95"/>
  <c r="BE1367" i="95"/>
  <c r="BH1364" i="95"/>
  <c r="BG1364" i="95"/>
  <c r="BF1364" i="95"/>
  <c r="BE1364" i="95"/>
  <c r="BH1359" i="95"/>
  <c r="BG1359" i="95"/>
  <c r="BF1359" i="95"/>
  <c r="BE1359" i="95"/>
  <c r="BH1356" i="95"/>
  <c r="BH1355" i="95" s="1"/>
  <c r="BG1356" i="95"/>
  <c r="BF1356" i="95"/>
  <c r="BE1356" i="95"/>
  <c r="BH1351" i="95"/>
  <c r="BG1351" i="95"/>
  <c r="BF1351" i="95"/>
  <c r="BE1351" i="95"/>
  <c r="BH1343" i="95"/>
  <c r="BG1343" i="95"/>
  <c r="BF1343" i="95"/>
  <c r="BE1343" i="95"/>
  <c r="BD1343" i="95" s="1"/>
  <c r="BH1337" i="95"/>
  <c r="BG1337" i="95"/>
  <c r="BF1337" i="95"/>
  <c r="BE1337" i="95"/>
  <c r="BH1331" i="95"/>
  <c r="BH1330" i="95" s="1"/>
  <c r="BG1331" i="95"/>
  <c r="BG1330" i="95" s="1"/>
  <c r="BF1331" i="95"/>
  <c r="BF1330" i="95" s="1"/>
  <c r="BE1331" i="95"/>
  <c r="BH1325" i="95"/>
  <c r="BH1324" i="95" s="1"/>
  <c r="BG1325" i="95"/>
  <c r="BG1324" i="95" s="1"/>
  <c r="BF1325" i="95"/>
  <c r="BF1324" i="95" s="1"/>
  <c r="BE1325" i="95"/>
  <c r="BE1324" i="95" s="1"/>
  <c r="BH1321" i="95"/>
  <c r="BG1321" i="95"/>
  <c r="BF1321" i="95"/>
  <c r="BE1321" i="95"/>
  <c r="BH1314" i="95"/>
  <c r="BH1313" i="95" s="1"/>
  <c r="BG1314" i="95"/>
  <c r="BF1314" i="95"/>
  <c r="BE1314" i="95"/>
  <c r="BE1313" i="95" s="1"/>
  <c r="BG1313" i="95"/>
  <c r="BF1313" i="95"/>
  <c r="BH1309" i="95"/>
  <c r="BH1308" i="95" s="1"/>
  <c r="BH1304" i="95" s="1"/>
  <c r="BG1309" i="95"/>
  <c r="BG1308" i="95" s="1"/>
  <c r="BF1309" i="95"/>
  <c r="BE1309" i="95"/>
  <c r="BE1308" i="95" s="1"/>
  <c r="BF1308" i="95"/>
  <c r="BH1305" i="95"/>
  <c r="BG1305" i="95"/>
  <c r="BG1304" i="95" s="1"/>
  <c r="BF1305" i="95"/>
  <c r="BF1304" i="95" s="1"/>
  <c r="BE1305" i="95"/>
  <c r="BH1300" i="95"/>
  <c r="BG1300" i="95"/>
  <c r="BF1300" i="95"/>
  <c r="BE1300" i="95"/>
  <c r="BH1297" i="95"/>
  <c r="BG1297" i="95"/>
  <c r="BF1297" i="95"/>
  <c r="BE1297" i="95"/>
  <c r="BH1292" i="95"/>
  <c r="BG1292" i="95"/>
  <c r="BF1292" i="95"/>
  <c r="BE1292" i="95"/>
  <c r="BE1288" i="95" s="1"/>
  <c r="BH1289" i="95"/>
  <c r="BH1288" i="95" s="1"/>
  <c r="BG1289" i="95"/>
  <c r="BG1288" i="95" s="1"/>
  <c r="BF1289" i="95"/>
  <c r="BE1289" i="95"/>
  <c r="BH1284" i="95"/>
  <c r="BG1284" i="95"/>
  <c r="BF1284" i="95"/>
  <c r="BE1284" i="95"/>
  <c r="BH1276" i="95"/>
  <c r="BG1276" i="95"/>
  <c r="BF1276" i="95"/>
  <c r="BE1276" i="95"/>
  <c r="BD1276" i="95" s="1"/>
  <c r="BH1270" i="95"/>
  <c r="BG1270" i="95"/>
  <c r="BF1270" i="95"/>
  <c r="BE1270" i="95"/>
  <c r="BH1264" i="95"/>
  <c r="BG1264" i="95"/>
  <c r="BF1264" i="95"/>
  <c r="BE1264" i="95"/>
  <c r="BE1263" i="95" s="1"/>
  <c r="BH1263" i="95"/>
  <c r="BG1263" i="95"/>
  <c r="BG1253" i="95" s="1"/>
  <c r="BF1263" i="95"/>
  <c r="BH1258" i="95"/>
  <c r="BG1258" i="95"/>
  <c r="BF1258" i="95"/>
  <c r="BE1258" i="95"/>
  <c r="BE1257" i="95" s="1"/>
  <c r="BH1257" i="95"/>
  <c r="BG1257" i="95"/>
  <c r="BF1257" i="95"/>
  <c r="BF1253" i="95" s="1"/>
  <c r="BH1254" i="95"/>
  <c r="BH1253" i="95" s="1"/>
  <c r="BG1254" i="95"/>
  <c r="BF1254" i="95"/>
  <c r="BE1254" i="95"/>
  <c r="BH1247" i="95"/>
  <c r="BH1246" i="95" s="1"/>
  <c r="BG1247" i="95"/>
  <c r="BG1246" i="95" s="1"/>
  <c r="BG1237" i="95" s="1"/>
  <c r="BG1236" i="95" s="1"/>
  <c r="BG1229" i="95" s="1"/>
  <c r="BG1214" i="95" s="1"/>
  <c r="BG1212" i="95" s="1"/>
  <c r="BF1247" i="95"/>
  <c r="BF1246" i="95" s="1"/>
  <c r="BE1247" i="95"/>
  <c r="BE1246" i="95" s="1"/>
  <c r="BH1242" i="95"/>
  <c r="BG1242" i="95"/>
  <c r="BF1242" i="95"/>
  <c r="BE1242" i="95"/>
  <c r="BE1241" i="95" s="1"/>
  <c r="BH1241" i="95"/>
  <c r="BH1237" i="95" s="1"/>
  <c r="BH1236" i="95" s="1"/>
  <c r="BG1241" i="95"/>
  <c r="BF1241" i="95"/>
  <c r="BH1238" i="95"/>
  <c r="BG1238" i="95"/>
  <c r="BF1238" i="95"/>
  <c r="BE1238" i="95"/>
  <c r="BH1233" i="95"/>
  <c r="BG1233" i="95"/>
  <c r="BF1233" i="95"/>
  <c r="BE1233" i="95"/>
  <c r="BH1230" i="95"/>
  <c r="BG1230" i="95"/>
  <c r="BF1230" i="95"/>
  <c r="BE1230" i="95"/>
  <c r="BH1225" i="95"/>
  <c r="BG1225" i="95"/>
  <c r="BF1225" i="95"/>
  <c r="BE1225" i="95"/>
  <c r="BH1222" i="95"/>
  <c r="BG1222" i="95"/>
  <c r="BF1222" i="95"/>
  <c r="BE1222" i="95"/>
  <c r="BE1221" i="95" s="1"/>
  <c r="BG1221" i="95"/>
  <c r="BF1221" i="95"/>
  <c r="BH1217" i="95"/>
  <c r="BG1217" i="95"/>
  <c r="BF1217" i="95"/>
  <c r="BE1217" i="95"/>
  <c r="BH1209" i="95"/>
  <c r="BG1209" i="95"/>
  <c r="BF1209" i="95"/>
  <c r="BE1209" i="95"/>
  <c r="BH1203" i="95"/>
  <c r="BG1203" i="95"/>
  <c r="BF1203" i="95"/>
  <c r="BE1203" i="95"/>
  <c r="BH1197" i="95"/>
  <c r="BH1196" i="95" s="1"/>
  <c r="BG1197" i="95"/>
  <c r="BG1196" i="95" s="1"/>
  <c r="BF1197" i="95"/>
  <c r="BF1196" i="95" s="1"/>
  <c r="BE1197" i="95"/>
  <c r="BE1196" i="95" s="1"/>
  <c r="BH1191" i="95"/>
  <c r="BG1191" i="95"/>
  <c r="BF1191" i="95"/>
  <c r="BE1191" i="95"/>
  <c r="BH1190" i="95"/>
  <c r="BG1190" i="95"/>
  <c r="BF1190" i="95"/>
  <c r="BE1190" i="95"/>
  <c r="BH1187" i="95"/>
  <c r="BG1187" i="95"/>
  <c r="BF1187" i="95"/>
  <c r="BE1187" i="95"/>
  <c r="BH1186" i="95"/>
  <c r="BH1180" i="95"/>
  <c r="BH1179" i="95" s="1"/>
  <c r="BG1180" i="95"/>
  <c r="BG1179" i="95" s="1"/>
  <c r="BF1180" i="95"/>
  <c r="BE1180" i="95"/>
  <c r="BF1179" i="95"/>
  <c r="BE1179" i="95"/>
  <c r="BH1175" i="95"/>
  <c r="BH1174" i="95" s="1"/>
  <c r="BG1175" i="95"/>
  <c r="BG1174" i="95" s="1"/>
  <c r="BF1175" i="95"/>
  <c r="BE1175" i="95"/>
  <c r="BF1174" i="95"/>
  <c r="BE1174" i="95"/>
  <c r="BH1171" i="95"/>
  <c r="BG1171" i="95"/>
  <c r="BF1171" i="95"/>
  <c r="BE1171" i="95"/>
  <c r="BF1170" i="95"/>
  <c r="BE1170" i="95"/>
  <c r="BH1166" i="95"/>
  <c r="BG1166" i="95"/>
  <c r="BF1166" i="95"/>
  <c r="BE1166" i="95"/>
  <c r="BH1163" i="95"/>
  <c r="BG1163" i="95"/>
  <c r="BF1163" i="95"/>
  <c r="BE1163" i="95"/>
  <c r="BH1158" i="95"/>
  <c r="BG1158" i="95"/>
  <c r="BF1158" i="95"/>
  <c r="BE1158" i="95"/>
  <c r="BH1155" i="95"/>
  <c r="BG1155" i="95"/>
  <c r="BF1155" i="95"/>
  <c r="BF1154" i="95" s="1"/>
  <c r="BE1155" i="95"/>
  <c r="BE1154" i="95"/>
  <c r="BH1150" i="95"/>
  <c r="BG1150" i="95"/>
  <c r="BF1150" i="95"/>
  <c r="BE1150" i="95"/>
  <c r="BH1142" i="95"/>
  <c r="BG1142" i="95"/>
  <c r="BF1142" i="95"/>
  <c r="BE1142" i="95"/>
  <c r="BH1136" i="95"/>
  <c r="BG1136" i="95"/>
  <c r="BF1136" i="95"/>
  <c r="BE1136" i="95"/>
  <c r="BH1130" i="95"/>
  <c r="BG1130" i="95"/>
  <c r="BF1130" i="95"/>
  <c r="BF1129" i="95" s="1"/>
  <c r="BE1130" i="95"/>
  <c r="BE1129" i="95" s="1"/>
  <c r="BH1129" i="95"/>
  <c r="BG1129" i="95"/>
  <c r="BH1124" i="95"/>
  <c r="BG1124" i="95"/>
  <c r="BF1124" i="95"/>
  <c r="BF1123" i="95" s="1"/>
  <c r="BE1124" i="95"/>
  <c r="BH1123" i="95"/>
  <c r="BG1123" i="95"/>
  <c r="BG1119" i="95" s="1"/>
  <c r="BE1123" i="95"/>
  <c r="BH1120" i="95"/>
  <c r="BH1119" i="95" s="1"/>
  <c r="BG1120" i="95"/>
  <c r="BF1120" i="95"/>
  <c r="BF1119" i="95" s="1"/>
  <c r="BE1120" i="95"/>
  <c r="BE1119" i="95" s="1"/>
  <c r="BH1113" i="95"/>
  <c r="BG1113" i="95"/>
  <c r="BF1113" i="95"/>
  <c r="BE1113" i="95"/>
  <c r="BE1112" i="95" s="1"/>
  <c r="BH1112" i="95"/>
  <c r="BG1112" i="95"/>
  <c r="BF1112" i="95"/>
  <c r="BH1108" i="95"/>
  <c r="BG1108" i="95"/>
  <c r="BF1108" i="95"/>
  <c r="BF1107" i="95" s="1"/>
  <c r="BE1108" i="95"/>
  <c r="BE1107" i="95" s="1"/>
  <c r="BH1107" i="95"/>
  <c r="BG1107" i="95"/>
  <c r="BG1103" i="95" s="1"/>
  <c r="BH1104" i="95"/>
  <c r="BG1104" i="95"/>
  <c r="BF1104" i="95"/>
  <c r="BE1104" i="95"/>
  <c r="BH1103" i="95"/>
  <c r="BH1099" i="95"/>
  <c r="BG1099" i="95"/>
  <c r="BF1099" i="95"/>
  <c r="BE1099" i="95"/>
  <c r="BH1096" i="95"/>
  <c r="BG1096" i="95"/>
  <c r="BF1096" i="95"/>
  <c r="BE1096" i="95"/>
  <c r="BH1091" i="95"/>
  <c r="BG1091" i="95"/>
  <c r="BF1091" i="95"/>
  <c r="BE1091" i="95"/>
  <c r="BH1088" i="95"/>
  <c r="BG1088" i="95"/>
  <c r="BF1088" i="95"/>
  <c r="BF1087" i="95" s="1"/>
  <c r="BE1088" i="95"/>
  <c r="BH1087" i="95"/>
  <c r="BG1087" i="95"/>
  <c r="BD1087" i="95" s="1"/>
  <c r="BE1087" i="95"/>
  <c r="BH1083" i="95"/>
  <c r="BG1083" i="95"/>
  <c r="BF1083" i="95"/>
  <c r="BE1083" i="95"/>
  <c r="BH1075" i="95"/>
  <c r="BG1075" i="95"/>
  <c r="BF1075" i="95"/>
  <c r="BE1075" i="95"/>
  <c r="BH1069" i="95"/>
  <c r="BG1069" i="95"/>
  <c r="BF1069" i="95"/>
  <c r="BE1069" i="95"/>
  <c r="BH1063" i="95"/>
  <c r="BG1063" i="95"/>
  <c r="BG1062" i="95" s="1"/>
  <c r="BF1063" i="95"/>
  <c r="BF1062" i="95" s="1"/>
  <c r="BE1063" i="95"/>
  <c r="BH1062" i="95"/>
  <c r="BE1062" i="95"/>
  <c r="BH1057" i="95"/>
  <c r="BG1057" i="95"/>
  <c r="BF1057" i="95"/>
  <c r="BF1056" i="95" s="1"/>
  <c r="BF1052" i="95" s="1"/>
  <c r="BE1057" i="95"/>
  <c r="BE1056" i="95" s="1"/>
  <c r="BH1056" i="95"/>
  <c r="BH1053" i="95"/>
  <c r="BG1053" i="95"/>
  <c r="BF1053" i="95"/>
  <c r="BE1053" i="95"/>
  <c r="BE1052" i="95" s="1"/>
  <c r="BH1052" i="95"/>
  <c r="BH1046" i="95"/>
  <c r="BG1046" i="95"/>
  <c r="BF1046" i="95"/>
  <c r="BE1046" i="95"/>
  <c r="BH1045" i="95"/>
  <c r="BF1045" i="95"/>
  <c r="BE1045" i="95"/>
  <c r="BH1041" i="95"/>
  <c r="BG1041" i="95"/>
  <c r="BF1041" i="95"/>
  <c r="BE1041" i="95"/>
  <c r="BH1040" i="95"/>
  <c r="BF1040" i="95"/>
  <c r="BE1040" i="95"/>
  <c r="BH1037" i="95"/>
  <c r="BG1037" i="95"/>
  <c r="BF1037" i="95"/>
  <c r="BE1037" i="95"/>
  <c r="BH1036" i="95"/>
  <c r="BH1035" i="95" s="1"/>
  <c r="BF1036" i="95"/>
  <c r="BE1036" i="95"/>
  <c r="BH1032" i="95"/>
  <c r="BG1032" i="95"/>
  <c r="BF1032" i="95"/>
  <c r="BE1032" i="95"/>
  <c r="BH1029" i="95"/>
  <c r="BG1029" i="95"/>
  <c r="BF1029" i="95"/>
  <c r="BE1029" i="95"/>
  <c r="BH1024" i="95"/>
  <c r="BG1024" i="95"/>
  <c r="BF1024" i="95"/>
  <c r="BE1024" i="95"/>
  <c r="BH1021" i="95"/>
  <c r="BG1021" i="95"/>
  <c r="BF1021" i="95"/>
  <c r="BE1021" i="95"/>
  <c r="BH1020" i="95"/>
  <c r="BF1020" i="95"/>
  <c r="BE1020" i="95"/>
  <c r="BH1016" i="95"/>
  <c r="BG1016" i="95"/>
  <c r="BF1016" i="95"/>
  <c r="BE1016" i="95"/>
  <c r="BH1008" i="95"/>
  <c r="BG1008" i="95"/>
  <c r="BF1008" i="95"/>
  <c r="BE1008" i="95"/>
  <c r="BH1002" i="95"/>
  <c r="BG1002" i="95"/>
  <c r="BF1002" i="95"/>
  <c r="BE1002" i="95"/>
  <c r="BH996" i="95"/>
  <c r="BG996" i="95"/>
  <c r="BG995" i="95" s="1"/>
  <c r="BF996" i="95"/>
  <c r="BF995" i="95" s="1"/>
  <c r="BE996" i="95"/>
  <c r="BE995" i="95" s="1"/>
  <c r="BH995" i="95"/>
  <c r="BH990" i="95"/>
  <c r="BH989" i="95" s="1"/>
  <c r="BH985" i="95" s="1"/>
  <c r="BG990" i="95"/>
  <c r="BG989" i="95" s="1"/>
  <c r="BF990" i="95"/>
  <c r="BF989" i="95" s="1"/>
  <c r="BE990" i="95"/>
  <c r="BE989" i="95" s="1"/>
  <c r="BH986" i="95"/>
  <c r="BG986" i="95"/>
  <c r="BF986" i="95"/>
  <c r="BE986" i="95"/>
  <c r="BH979" i="95"/>
  <c r="BG979" i="95"/>
  <c r="BG978" i="95" s="1"/>
  <c r="BD978" i="95" s="1"/>
  <c r="BF979" i="95"/>
  <c r="BE979" i="95"/>
  <c r="BE978" i="95" s="1"/>
  <c r="BH978" i="95"/>
  <c r="BF978" i="95"/>
  <c r="BH974" i="95"/>
  <c r="BH973" i="95" s="1"/>
  <c r="BH705" i="95" s="1"/>
  <c r="BG974" i="95"/>
  <c r="BF974" i="95"/>
  <c r="BF973" i="95" s="1"/>
  <c r="BF969" i="95" s="1"/>
  <c r="BE974" i="95"/>
  <c r="BE973" i="95" s="1"/>
  <c r="BG973" i="95"/>
  <c r="BH970" i="95"/>
  <c r="BH969" i="95" s="1"/>
  <c r="BG970" i="95"/>
  <c r="BG969" i="95" s="1"/>
  <c r="BF970" i="95"/>
  <c r="BE970" i="95"/>
  <c r="BH965" i="95"/>
  <c r="BG965" i="95"/>
  <c r="BF965" i="95"/>
  <c r="BE965" i="95"/>
  <c r="BH962" i="95"/>
  <c r="BG962" i="95"/>
  <c r="BF962" i="95"/>
  <c r="BE962" i="95"/>
  <c r="BH957" i="95"/>
  <c r="BG957" i="95"/>
  <c r="BF957" i="95"/>
  <c r="BE957" i="95"/>
  <c r="BH954" i="95"/>
  <c r="BH953" i="95" s="1"/>
  <c r="BG954" i="95"/>
  <c r="BG953" i="95" s="1"/>
  <c r="BF954" i="95"/>
  <c r="BF953" i="95" s="1"/>
  <c r="BE954" i="95"/>
  <c r="BE953" i="95"/>
  <c r="BH949" i="95"/>
  <c r="BG949" i="95"/>
  <c r="BF949" i="95"/>
  <c r="BE949" i="95"/>
  <c r="BH941" i="95"/>
  <c r="BG941" i="95"/>
  <c r="BF941" i="95"/>
  <c r="BE941" i="95"/>
  <c r="BH935" i="95"/>
  <c r="BG935" i="95"/>
  <c r="BF935" i="95"/>
  <c r="BE935" i="95"/>
  <c r="BH929" i="95"/>
  <c r="BG929" i="95"/>
  <c r="BG928" i="95" s="1"/>
  <c r="BG918" i="95" s="1"/>
  <c r="BF929" i="95"/>
  <c r="BE929" i="95"/>
  <c r="BE928" i="95" s="1"/>
  <c r="BH928" i="95"/>
  <c r="BF928" i="95"/>
  <c r="BH923" i="95"/>
  <c r="BG923" i="95"/>
  <c r="BF923" i="95"/>
  <c r="BE923" i="95"/>
  <c r="BH922" i="95"/>
  <c r="BG922" i="95"/>
  <c r="BF922" i="95"/>
  <c r="BH919" i="95"/>
  <c r="BG919" i="95"/>
  <c r="BF919" i="95"/>
  <c r="BE919" i="95"/>
  <c r="BH918" i="95"/>
  <c r="BF918" i="95"/>
  <c r="BH912" i="95"/>
  <c r="BG912" i="95"/>
  <c r="BF912" i="95"/>
  <c r="BE912" i="95"/>
  <c r="BE911" i="95" s="1"/>
  <c r="BH911" i="95"/>
  <c r="BG911" i="95"/>
  <c r="BF911" i="95"/>
  <c r="BH907" i="95"/>
  <c r="BG907" i="95"/>
  <c r="BF907" i="95"/>
  <c r="BE907" i="95"/>
  <c r="BE906" i="95" s="1"/>
  <c r="BH906" i="95"/>
  <c r="BG906" i="95"/>
  <c r="BF906" i="95"/>
  <c r="BH903" i="95"/>
  <c r="BG903" i="95"/>
  <c r="BF903" i="95"/>
  <c r="BE903" i="95"/>
  <c r="BH902" i="95"/>
  <c r="BH901" i="95" s="1"/>
  <c r="BG902" i="95"/>
  <c r="BF902" i="95"/>
  <c r="BF901" i="95" s="1"/>
  <c r="BH898" i="95"/>
  <c r="BG898" i="95"/>
  <c r="BF898" i="95"/>
  <c r="BE898" i="95"/>
  <c r="BH895" i="95"/>
  <c r="BG895" i="95"/>
  <c r="BF895" i="95"/>
  <c r="BE895" i="95"/>
  <c r="BH890" i="95"/>
  <c r="BG890" i="95"/>
  <c r="BF890" i="95"/>
  <c r="BE890" i="95"/>
  <c r="BE886" i="95" s="1"/>
  <c r="BH887" i="95"/>
  <c r="BH886" i="95" s="1"/>
  <c r="BG887" i="95"/>
  <c r="BG886" i="95" s="1"/>
  <c r="BF887" i="95"/>
  <c r="BF886" i="95" s="1"/>
  <c r="BE887" i="95"/>
  <c r="BH882" i="95"/>
  <c r="BG882" i="95"/>
  <c r="BF882" i="95"/>
  <c r="BE882" i="95"/>
  <c r="BH874" i="95"/>
  <c r="BG874" i="95"/>
  <c r="BF874" i="95"/>
  <c r="BE874" i="95"/>
  <c r="BH868" i="95"/>
  <c r="BG868" i="95"/>
  <c r="BF868" i="95"/>
  <c r="BE868" i="95"/>
  <c r="BH862" i="95"/>
  <c r="BH861" i="95" s="1"/>
  <c r="BG862" i="95"/>
  <c r="BG861" i="95" s="1"/>
  <c r="BF862" i="95"/>
  <c r="BF861" i="95" s="1"/>
  <c r="BE862" i="95"/>
  <c r="BH856" i="95"/>
  <c r="BG856" i="95"/>
  <c r="BF856" i="95"/>
  <c r="BE856" i="95"/>
  <c r="BE855" i="95" s="1"/>
  <c r="BH855" i="95"/>
  <c r="BG855" i="95"/>
  <c r="BF855" i="95"/>
  <c r="BH852" i="95"/>
  <c r="BG852" i="95"/>
  <c r="BF852" i="95"/>
  <c r="BE852" i="95"/>
  <c r="BH845" i="95"/>
  <c r="BH844" i="95" s="1"/>
  <c r="BH835" i="95" s="1"/>
  <c r="BG845" i="95"/>
  <c r="BG844" i="95" s="1"/>
  <c r="BG835" i="95" s="1"/>
  <c r="BF845" i="95"/>
  <c r="BF844" i="95" s="1"/>
  <c r="BF835" i="95" s="1"/>
  <c r="BE845" i="95"/>
  <c r="BE844" i="95"/>
  <c r="BH840" i="95"/>
  <c r="BG840" i="95"/>
  <c r="BF840" i="95"/>
  <c r="BE840" i="95"/>
  <c r="BE839" i="95" s="1"/>
  <c r="BH839" i="95"/>
  <c r="BG839" i="95"/>
  <c r="BF839" i="95"/>
  <c r="BH836" i="95"/>
  <c r="BG836" i="95"/>
  <c r="BF836" i="95"/>
  <c r="BE836" i="95"/>
  <c r="BH831" i="95"/>
  <c r="BG831" i="95"/>
  <c r="BF831" i="95"/>
  <c r="BE831" i="95"/>
  <c r="BH828" i="95"/>
  <c r="BG828" i="95"/>
  <c r="BF828" i="95"/>
  <c r="BE828" i="95"/>
  <c r="BH823" i="95"/>
  <c r="BG823" i="95"/>
  <c r="BF823" i="95"/>
  <c r="BE823" i="95"/>
  <c r="BH820" i="95"/>
  <c r="BH819" i="95" s="1"/>
  <c r="BG820" i="95"/>
  <c r="BG819" i="95" s="1"/>
  <c r="BF820" i="95"/>
  <c r="BE820" i="95"/>
  <c r="BF819" i="95"/>
  <c r="BH815" i="95"/>
  <c r="BG815" i="95"/>
  <c r="BF815" i="95"/>
  <c r="BE815" i="95"/>
  <c r="BH807" i="95"/>
  <c r="BG807" i="95"/>
  <c r="BF807" i="95"/>
  <c r="BE807" i="95"/>
  <c r="BH801" i="95"/>
  <c r="BG801" i="95"/>
  <c r="BF801" i="95"/>
  <c r="BE801" i="95"/>
  <c r="BH795" i="95"/>
  <c r="BH794" i="95" s="1"/>
  <c r="BG795" i="95"/>
  <c r="BF795" i="95"/>
  <c r="BE795" i="95"/>
  <c r="BE794" i="95" s="1"/>
  <c r="BF794" i="95"/>
  <c r="BH789" i="95"/>
  <c r="BG789" i="95"/>
  <c r="BF789" i="95"/>
  <c r="BF788" i="95" s="1"/>
  <c r="BE789" i="95"/>
  <c r="BE788" i="95" s="1"/>
  <c r="BG788" i="95"/>
  <c r="BH785" i="95"/>
  <c r="BH718" i="95" s="1"/>
  <c r="BG785" i="95"/>
  <c r="BF785" i="95"/>
  <c r="BF784" i="95" s="1"/>
  <c r="BE785" i="95"/>
  <c r="BH778" i="95"/>
  <c r="BH777" i="95" s="1"/>
  <c r="BG778" i="95"/>
  <c r="BG777" i="95" s="1"/>
  <c r="BF778" i="95"/>
  <c r="BE778" i="95"/>
  <c r="BF777" i="95"/>
  <c r="BH773" i="95"/>
  <c r="BG773" i="95"/>
  <c r="BG772" i="95" s="1"/>
  <c r="BF773" i="95"/>
  <c r="BF772" i="95" s="1"/>
  <c r="BE773" i="95"/>
  <c r="BH772" i="95"/>
  <c r="BH769" i="95"/>
  <c r="BG769" i="95"/>
  <c r="BF769" i="95"/>
  <c r="BE769" i="95"/>
  <c r="BH764" i="95"/>
  <c r="BG764" i="95"/>
  <c r="BF764" i="95"/>
  <c r="BE764" i="95"/>
  <c r="BH761" i="95"/>
  <c r="BG761" i="95"/>
  <c r="BF761" i="95"/>
  <c r="BE761" i="95"/>
  <c r="BH756" i="95"/>
  <c r="BG756" i="95"/>
  <c r="BF756" i="95"/>
  <c r="BE756" i="95"/>
  <c r="BH753" i="95"/>
  <c r="BH752" i="95" s="1"/>
  <c r="BG753" i="95"/>
  <c r="BF753" i="95"/>
  <c r="BE753" i="95"/>
  <c r="BG752" i="95"/>
  <c r="BE752" i="95"/>
  <c r="BH748" i="95"/>
  <c r="BG748" i="95"/>
  <c r="BF748" i="95"/>
  <c r="BE748" i="95"/>
  <c r="BE681" i="95"/>
  <c r="BH742" i="95"/>
  <c r="BG742" i="95"/>
  <c r="BF742" i="95"/>
  <c r="BE742" i="95"/>
  <c r="BH741" i="95"/>
  <c r="BG741" i="95"/>
  <c r="BF741" i="95"/>
  <c r="BE741" i="95"/>
  <c r="BH740" i="95"/>
  <c r="BH739" i="95"/>
  <c r="BG739" i="95"/>
  <c r="BF739" i="95"/>
  <c r="BE739" i="95"/>
  <c r="BH738" i="95"/>
  <c r="BG738" i="95"/>
  <c r="BF738" i="95"/>
  <c r="BE738" i="95"/>
  <c r="BH737" i="95"/>
  <c r="BG737" i="95"/>
  <c r="BF737" i="95"/>
  <c r="BE737" i="95"/>
  <c r="BH736" i="95"/>
  <c r="BG736" i="95"/>
  <c r="BF736" i="95"/>
  <c r="BE736" i="95"/>
  <c r="BH735" i="95"/>
  <c r="BG735" i="95"/>
  <c r="BF735" i="95"/>
  <c r="BE735" i="95"/>
  <c r="BH734" i="95"/>
  <c r="BH733" i="95"/>
  <c r="BG733" i="95"/>
  <c r="BF733" i="95"/>
  <c r="BH732" i="95"/>
  <c r="BG732" i="95"/>
  <c r="BF732" i="95"/>
  <c r="BE732" i="95"/>
  <c r="BH731" i="95"/>
  <c r="BG731" i="95"/>
  <c r="BF731" i="95"/>
  <c r="BE731" i="95"/>
  <c r="BH730" i="95"/>
  <c r="BG730" i="95"/>
  <c r="BF730" i="95"/>
  <c r="BE730" i="95"/>
  <c r="BH729" i="95"/>
  <c r="BG729" i="95"/>
  <c r="BF729" i="95"/>
  <c r="BE729" i="95"/>
  <c r="BH728" i="95"/>
  <c r="BF728" i="95"/>
  <c r="BH726" i="95"/>
  <c r="BG726" i="95"/>
  <c r="BF726" i="95"/>
  <c r="BE726" i="95"/>
  <c r="BH725" i="95"/>
  <c r="BG725" i="95"/>
  <c r="BF725" i="95"/>
  <c r="BE725" i="95"/>
  <c r="BH724" i="95"/>
  <c r="BG724" i="95"/>
  <c r="BF724" i="95"/>
  <c r="BE724" i="95"/>
  <c r="BH723" i="95"/>
  <c r="BG723" i="95"/>
  <c r="BF723" i="95"/>
  <c r="BE723" i="95"/>
  <c r="BH720" i="95"/>
  <c r="BG720" i="95"/>
  <c r="BF720" i="95"/>
  <c r="BE720" i="95"/>
  <c r="BH719" i="95"/>
  <c r="BG719" i="95"/>
  <c r="BF719" i="95"/>
  <c r="BE719" i="95"/>
  <c r="BF718" i="95"/>
  <c r="BH716" i="95"/>
  <c r="BG716" i="95"/>
  <c r="BF716" i="95"/>
  <c r="BE716" i="95"/>
  <c r="BH715" i="95"/>
  <c r="BG715" i="95"/>
  <c r="BF715" i="95"/>
  <c r="BE715" i="95"/>
  <c r="BH714" i="95"/>
  <c r="BG714" i="95"/>
  <c r="BF714" i="95"/>
  <c r="BE714" i="95"/>
  <c r="BH713" i="95"/>
  <c r="BG713" i="95"/>
  <c r="BF713" i="95"/>
  <c r="BE713" i="95"/>
  <c r="BH712" i="95"/>
  <c r="BG712" i="95"/>
  <c r="BF712" i="95"/>
  <c r="BE712" i="95"/>
  <c r="BH711" i="95"/>
  <c r="BH709" i="95"/>
  <c r="BG709" i="95"/>
  <c r="BF709" i="95"/>
  <c r="BE709" i="95"/>
  <c r="BH708" i="95"/>
  <c r="BG708" i="95"/>
  <c r="BF708" i="95"/>
  <c r="BE708" i="95"/>
  <c r="BH707" i="95"/>
  <c r="BG707" i="95"/>
  <c r="BF707" i="95"/>
  <c r="BE707" i="95"/>
  <c r="BH706" i="95"/>
  <c r="BH704" i="95"/>
  <c r="BG704" i="95"/>
  <c r="BF704" i="95"/>
  <c r="BE704" i="95"/>
  <c r="BH703" i="95"/>
  <c r="BG703" i="95"/>
  <c r="BF703" i="95"/>
  <c r="BE703" i="95"/>
  <c r="BH702" i="95"/>
  <c r="BH699" i="95"/>
  <c r="BG699" i="95"/>
  <c r="BF699" i="95"/>
  <c r="BE699" i="95"/>
  <c r="BH698" i="95"/>
  <c r="BG698" i="95"/>
  <c r="BF698" i="95"/>
  <c r="BE698" i="95"/>
  <c r="BH697" i="95"/>
  <c r="BH696" i="95"/>
  <c r="BG696" i="95"/>
  <c r="BF696" i="95"/>
  <c r="BE696" i="95"/>
  <c r="BH695" i="95"/>
  <c r="BG695" i="95"/>
  <c r="BF695" i="95"/>
  <c r="BE695" i="95"/>
  <c r="BH694" i="95"/>
  <c r="BH692" i="95"/>
  <c r="BG692" i="95"/>
  <c r="BF692" i="95"/>
  <c r="BE692" i="95"/>
  <c r="BH691" i="95"/>
  <c r="BG691" i="95"/>
  <c r="BF691" i="95"/>
  <c r="BE691" i="95"/>
  <c r="BH690" i="95"/>
  <c r="BG690" i="95"/>
  <c r="BF690" i="95"/>
  <c r="BE690" i="95"/>
  <c r="BH689" i="95"/>
  <c r="BH688" i="95"/>
  <c r="BG688" i="95"/>
  <c r="BF688" i="95"/>
  <c r="BE688" i="95"/>
  <c r="BH687" i="95"/>
  <c r="BG687" i="95"/>
  <c r="BF687" i="95"/>
  <c r="BE687" i="95"/>
  <c r="BH684" i="95"/>
  <c r="BG684" i="95"/>
  <c r="BF684" i="95"/>
  <c r="BE684" i="95"/>
  <c r="BH683" i="95"/>
  <c r="BG683" i="95"/>
  <c r="BF683" i="95"/>
  <c r="BE683" i="95"/>
  <c r="BH682" i="95"/>
  <c r="BG682" i="95"/>
  <c r="BF682" i="95"/>
  <c r="BE682" i="95"/>
  <c r="BH680" i="95"/>
  <c r="BG680" i="95"/>
  <c r="BF680" i="95"/>
  <c r="BH679" i="95"/>
  <c r="BG679" i="95"/>
  <c r="BF679" i="95"/>
  <c r="BE679" i="95"/>
  <c r="BH677" i="95"/>
  <c r="BG677" i="95"/>
  <c r="BF677" i="95"/>
  <c r="BE677" i="95"/>
  <c r="BH673" i="95"/>
  <c r="BG673" i="95"/>
  <c r="BF673" i="95"/>
  <c r="BE673" i="95"/>
  <c r="BH667" i="95"/>
  <c r="BG667" i="95"/>
  <c r="BF667" i="95"/>
  <c r="BE667" i="95"/>
  <c r="BH661" i="95"/>
  <c r="BH660" i="95" s="1"/>
  <c r="BG661" i="95"/>
  <c r="BG660" i="95" s="1"/>
  <c r="BF661" i="95"/>
  <c r="BF660" i="95" s="1"/>
  <c r="BE661" i="95"/>
  <c r="BE660" i="95" s="1"/>
  <c r="BH655" i="95"/>
  <c r="BH654" i="95" s="1"/>
  <c r="BG655" i="95"/>
  <c r="BG654" i="95" s="1"/>
  <c r="BF655" i="95"/>
  <c r="BE655" i="95"/>
  <c r="BE654" i="95" s="1"/>
  <c r="BF654" i="95"/>
  <c r="BH651" i="95"/>
  <c r="BG651" i="95"/>
  <c r="BG650" i="95" s="1"/>
  <c r="BF651" i="95"/>
  <c r="BE651" i="95"/>
  <c r="BH644" i="95"/>
  <c r="BG644" i="95"/>
  <c r="BF644" i="95"/>
  <c r="BF643" i="95" s="1"/>
  <c r="BE644" i="95"/>
  <c r="BE643" i="95" s="1"/>
  <c r="BH643" i="95"/>
  <c r="BG643" i="95"/>
  <c r="BH639" i="95"/>
  <c r="BH638" i="95" s="1"/>
  <c r="BG639" i="95"/>
  <c r="BF639" i="95"/>
  <c r="BE639" i="95"/>
  <c r="BE638" i="95" s="1"/>
  <c r="BG638" i="95"/>
  <c r="BF638" i="95"/>
  <c r="BH635" i="95"/>
  <c r="BG635" i="95"/>
  <c r="BF635" i="95"/>
  <c r="BE635" i="95"/>
  <c r="BH630" i="95"/>
  <c r="BG630" i="95"/>
  <c r="BF630" i="95"/>
  <c r="BE630" i="95"/>
  <c r="BH627" i="95"/>
  <c r="BG627" i="95"/>
  <c r="BF627" i="95"/>
  <c r="BE627" i="95"/>
  <c r="BH622" i="95"/>
  <c r="BG622" i="95"/>
  <c r="BF622" i="95"/>
  <c r="BE622" i="95"/>
  <c r="BH619" i="95"/>
  <c r="BG619" i="95"/>
  <c r="BF619" i="95"/>
  <c r="BF618" i="95" s="1"/>
  <c r="BE619" i="95"/>
  <c r="BH618" i="95"/>
  <c r="BG618" i="95"/>
  <c r="BE618" i="95"/>
  <c r="BH614" i="95"/>
  <c r="BG614" i="95"/>
  <c r="BF614" i="95"/>
  <c r="BE614" i="95"/>
  <c r="BH606" i="95"/>
  <c r="BG606" i="95"/>
  <c r="BF606" i="95"/>
  <c r="BE606" i="95"/>
  <c r="BH600" i="95"/>
  <c r="BG600" i="95"/>
  <c r="BF600" i="95"/>
  <c r="BE600" i="95"/>
  <c r="BH594" i="95"/>
  <c r="BH593" i="95" s="1"/>
  <c r="BG594" i="95"/>
  <c r="BG593" i="95" s="1"/>
  <c r="BG459" i="95" s="1"/>
  <c r="BG258" i="95" s="1"/>
  <c r="BF594" i="95"/>
  <c r="BE594" i="95"/>
  <c r="BE593" i="95" s="1"/>
  <c r="BF593" i="95"/>
  <c r="BH588" i="95"/>
  <c r="BH587" i="95" s="1"/>
  <c r="BH583" i="95" s="1"/>
  <c r="BG588" i="95"/>
  <c r="BF588" i="95"/>
  <c r="BE588" i="95"/>
  <c r="BE587" i="95" s="1"/>
  <c r="BG587" i="95"/>
  <c r="BF587" i="95"/>
  <c r="BH584" i="95"/>
  <c r="BG584" i="95"/>
  <c r="BF584" i="95"/>
  <c r="BE584" i="95"/>
  <c r="BH577" i="95"/>
  <c r="BG577" i="95"/>
  <c r="BG576" i="95" s="1"/>
  <c r="BF577" i="95"/>
  <c r="BF576" i="95" s="1"/>
  <c r="BF567" i="95" s="1"/>
  <c r="BE577" i="95"/>
  <c r="BE576" i="95" s="1"/>
  <c r="BH576" i="95"/>
  <c r="BH572" i="95"/>
  <c r="BG572" i="95"/>
  <c r="BG571" i="95" s="1"/>
  <c r="BF572" i="95"/>
  <c r="BF571" i="95" s="1"/>
  <c r="BE572" i="95"/>
  <c r="BE571" i="95" s="1"/>
  <c r="BH571" i="95"/>
  <c r="BH568" i="95"/>
  <c r="BG568" i="95"/>
  <c r="BF568" i="95"/>
  <c r="BE568" i="95"/>
  <c r="BH563" i="95"/>
  <c r="BG563" i="95"/>
  <c r="BF563" i="95"/>
  <c r="BE563" i="95"/>
  <c r="BH560" i="95"/>
  <c r="BG560" i="95"/>
  <c r="BF560" i="95"/>
  <c r="BE560" i="95"/>
  <c r="BH555" i="95"/>
  <c r="BG555" i="95"/>
  <c r="BF555" i="95"/>
  <c r="BE555" i="95"/>
  <c r="BH552" i="95"/>
  <c r="BG552" i="95"/>
  <c r="BG551" i="95" s="1"/>
  <c r="BF552" i="95"/>
  <c r="BE552" i="95"/>
  <c r="BE551" i="95"/>
  <c r="BF551" i="95"/>
  <c r="BH547" i="95"/>
  <c r="BG547" i="95"/>
  <c r="BF547" i="95"/>
  <c r="BE547" i="95"/>
  <c r="BH539" i="95"/>
  <c r="BG539" i="95"/>
  <c r="BG472" i="95"/>
  <c r="BF539" i="95"/>
  <c r="BF472" i="95"/>
  <c r="BE539" i="95"/>
  <c r="BH533" i="95"/>
  <c r="BG533" i="95"/>
  <c r="BF533" i="95"/>
  <c r="BE533" i="95"/>
  <c r="BH527" i="95"/>
  <c r="BH526" i="95" s="1"/>
  <c r="BG527" i="95"/>
  <c r="BG460" i="95"/>
  <c r="BF527" i="95"/>
  <c r="BF526" i="95" s="1"/>
  <c r="BF459" i="95" s="1"/>
  <c r="BE527" i="95"/>
  <c r="BG526" i="95"/>
  <c r="BE526" i="95"/>
  <c r="BH521" i="95"/>
  <c r="BG521" i="95"/>
  <c r="BG454" i="95" s="1"/>
  <c r="BF521" i="95"/>
  <c r="BF520" i="95" s="1"/>
  <c r="BE521" i="95"/>
  <c r="BE520" i="95"/>
  <c r="BE516" i="95" s="1"/>
  <c r="BH517" i="95"/>
  <c r="BG517" i="95"/>
  <c r="BF517" i="95"/>
  <c r="BF450" i="95"/>
  <c r="BE517" i="95"/>
  <c r="BE450" i="95" s="1"/>
  <c r="BH510" i="95"/>
  <c r="BH443" i="95" s="1"/>
  <c r="BG510" i="95"/>
  <c r="BG509" i="95" s="1"/>
  <c r="BF510" i="95"/>
  <c r="BF509" i="95" s="1"/>
  <c r="BE510" i="95"/>
  <c r="BH509" i="95"/>
  <c r="BH442" i="95" s="1"/>
  <c r="BE509" i="95"/>
  <c r="BH505" i="95"/>
  <c r="BH504" i="95" s="1"/>
  <c r="BG505" i="95"/>
  <c r="BG438" i="95" s="1"/>
  <c r="BF505" i="95"/>
  <c r="BF438" i="95"/>
  <c r="BE505" i="95"/>
  <c r="BG504" i="95"/>
  <c r="BG437" i="95" s="1"/>
  <c r="BF504" i="95"/>
  <c r="BE504" i="95"/>
  <c r="BH501" i="95"/>
  <c r="BG501" i="95"/>
  <c r="BF501" i="95"/>
  <c r="BE501" i="95"/>
  <c r="BE434" i="95"/>
  <c r="BH496" i="95"/>
  <c r="BH429" i="95" s="1"/>
  <c r="BH228" i="95" s="1"/>
  <c r="BH94" i="95" s="1"/>
  <c r="BG496" i="95"/>
  <c r="BF496" i="95"/>
  <c r="BE496" i="95"/>
  <c r="BE429" i="95" s="1"/>
  <c r="BH493" i="95"/>
  <c r="BG493" i="95"/>
  <c r="BF493" i="95"/>
  <c r="BE493" i="95"/>
  <c r="BH488" i="95"/>
  <c r="BH421" i="95" s="1"/>
  <c r="BG488" i="95"/>
  <c r="BF488" i="95"/>
  <c r="BE488" i="95"/>
  <c r="BE421" i="95" s="1"/>
  <c r="BH485" i="95"/>
  <c r="BG485" i="95"/>
  <c r="BF485" i="95"/>
  <c r="BF418" i="95" s="1"/>
  <c r="BE485" i="95"/>
  <c r="BH484" i="95"/>
  <c r="BH480" i="95"/>
  <c r="BH413" i="95"/>
  <c r="BG480" i="95"/>
  <c r="BF480" i="95"/>
  <c r="BE480" i="95"/>
  <c r="BE413" i="95" s="1"/>
  <c r="BH474" i="95"/>
  <c r="BG474" i="95"/>
  <c r="BF474" i="95"/>
  <c r="BF273" i="95"/>
  <c r="BF139" i="95"/>
  <c r="BF72" i="95" s="1"/>
  <c r="BE474" i="95"/>
  <c r="BH473" i="95"/>
  <c r="BG473" i="95"/>
  <c r="BF473" i="95"/>
  <c r="BF272" i="95"/>
  <c r="BF138" i="95" s="1"/>
  <c r="BE473" i="95"/>
  <c r="BH471" i="95"/>
  <c r="BG471" i="95"/>
  <c r="BF471" i="95"/>
  <c r="BF270" i="95"/>
  <c r="BF136" i="95" s="1"/>
  <c r="BF69" i="95" s="1"/>
  <c r="BE471" i="95"/>
  <c r="BH470" i="95"/>
  <c r="BG470" i="95"/>
  <c r="BF470" i="95"/>
  <c r="BF269" i="95"/>
  <c r="BF135" i="95"/>
  <c r="BE470" i="95"/>
  <c r="BH469" i="95"/>
  <c r="BG469" i="95"/>
  <c r="BF469" i="95"/>
  <c r="BF268" i="95" s="1"/>
  <c r="BF134" i="95" s="1"/>
  <c r="BE469" i="95"/>
  <c r="BH468" i="95"/>
  <c r="BG468" i="95"/>
  <c r="BF468" i="95"/>
  <c r="BF267" i="95" s="1"/>
  <c r="BF133" i="95" s="1"/>
  <c r="BD133" i="95" s="1"/>
  <c r="BE468" i="95"/>
  <c r="BH467" i="95"/>
  <c r="BG467" i="95"/>
  <c r="BF467" i="95"/>
  <c r="BF266" i="95" s="1"/>
  <c r="BE467" i="95"/>
  <c r="BG466" i="95"/>
  <c r="BH465" i="95"/>
  <c r="BH264" i="95" s="1"/>
  <c r="BH130" i="95" s="1"/>
  <c r="BG465" i="95"/>
  <c r="BG264" i="95" s="1"/>
  <c r="BF465" i="95"/>
  <c r="BE465" i="95"/>
  <c r="BH464" i="95"/>
  <c r="BG464" i="95"/>
  <c r="BG263" i="95" s="1"/>
  <c r="BG129" i="95" s="1"/>
  <c r="BF464" i="95"/>
  <c r="BE464" i="95"/>
  <c r="BH463" i="95"/>
  <c r="BH262" i="95" s="1"/>
  <c r="BH128" i="95" s="1"/>
  <c r="BG463" i="95"/>
  <c r="BG262" i="95" s="1"/>
  <c r="BG128" i="95" s="1"/>
  <c r="BF463" i="95"/>
  <c r="BE463" i="95"/>
  <c r="BH462" i="95"/>
  <c r="BH261" i="95"/>
  <c r="BH127" i="95" s="1"/>
  <c r="BH60" i="95" s="1"/>
  <c r="BG462" i="95"/>
  <c r="BG261" i="95" s="1"/>
  <c r="BF462" i="95"/>
  <c r="BE462" i="95"/>
  <c r="BH461" i="95"/>
  <c r="BH260" i="95" s="1"/>
  <c r="BH126" i="95" s="1"/>
  <c r="BG461" i="95"/>
  <c r="BG260" i="95" s="1"/>
  <c r="BG126" i="95" s="1"/>
  <c r="BF461" i="95"/>
  <c r="BE461" i="95"/>
  <c r="BF460" i="95"/>
  <c r="BH458" i="95"/>
  <c r="BH257" i="95" s="1"/>
  <c r="BH123" i="95"/>
  <c r="BG458" i="95"/>
  <c r="BF458" i="95"/>
  <c r="BF257" i="95" s="1"/>
  <c r="BF123" i="95" s="1"/>
  <c r="BF56" i="95" s="1"/>
  <c r="BE458" i="95"/>
  <c r="BH457" i="95"/>
  <c r="BH256" i="95" s="1"/>
  <c r="BH122" i="95" s="1"/>
  <c r="BG457" i="95"/>
  <c r="BF457" i="95"/>
  <c r="BE457" i="95"/>
  <c r="BH456" i="95"/>
  <c r="BH255" i="95" s="1"/>
  <c r="BH121" i="95" s="1"/>
  <c r="BG456" i="95"/>
  <c r="BF456" i="95"/>
  <c r="BF255" i="95" s="1"/>
  <c r="BF121" i="95" s="1"/>
  <c r="BE456" i="95"/>
  <c r="BH455" i="95"/>
  <c r="BH254" i="95" s="1"/>
  <c r="BH120" i="95" s="1"/>
  <c r="BG455" i="95"/>
  <c r="BF455" i="95"/>
  <c r="BF254" i="95" s="1"/>
  <c r="BF120" i="95" s="1"/>
  <c r="BF53" i="95" s="1"/>
  <c r="BE455" i="95"/>
  <c r="BF454" i="95"/>
  <c r="BE454" i="95"/>
  <c r="BH452" i="95"/>
  <c r="BG452" i="95"/>
  <c r="BF452" i="95"/>
  <c r="BF251" i="95" s="1"/>
  <c r="BF117" i="95" s="1"/>
  <c r="BE452" i="95"/>
  <c r="BE251" i="95"/>
  <c r="BE117" i="95" s="1"/>
  <c r="BH451" i="95"/>
  <c r="BG451" i="95"/>
  <c r="BF451" i="95"/>
  <c r="BF250" i="95" s="1"/>
  <c r="BF116" i="95" s="1"/>
  <c r="BE451" i="95"/>
  <c r="BE250" i="95" s="1"/>
  <c r="BE116" i="95" s="1"/>
  <c r="BE49" i="95" s="1"/>
  <c r="BH450" i="95"/>
  <c r="BH448" i="95"/>
  <c r="BG448" i="95"/>
  <c r="BF448" i="95"/>
  <c r="BE448" i="95"/>
  <c r="BE247" i="95" s="1"/>
  <c r="BE113" i="95" s="1"/>
  <c r="BH447" i="95"/>
  <c r="BG447" i="95"/>
  <c r="BF447" i="95"/>
  <c r="BE447" i="95"/>
  <c r="BE246" i="95" s="1"/>
  <c r="BE112" i="95"/>
  <c r="BE45" i="95" s="1"/>
  <c r="BH446" i="95"/>
  <c r="BG446" i="95"/>
  <c r="BF446" i="95"/>
  <c r="BE446" i="95"/>
  <c r="BE245" i="95" s="1"/>
  <c r="BE111" i="95" s="1"/>
  <c r="BH445" i="95"/>
  <c r="BG445" i="95"/>
  <c r="BF445" i="95"/>
  <c r="BE445" i="95"/>
  <c r="BE244" i="95" s="1"/>
  <c r="BE110" i="95" s="1"/>
  <c r="BE43" i="95" s="1"/>
  <c r="BH444" i="95"/>
  <c r="BG444" i="95"/>
  <c r="BG243" i="95" s="1"/>
  <c r="BG109" i="95" s="1"/>
  <c r="BF444" i="95"/>
  <c r="BE444" i="95"/>
  <c r="BE243" i="95" s="1"/>
  <c r="BE109" i="95" s="1"/>
  <c r="BF443" i="95"/>
  <c r="BH441" i="95"/>
  <c r="BH240" i="95" s="1"/>
  <c r="BH106" i="95" s="1"/>
  <c r="BG441" i="95"/>
  <c r="BF441" i="95"/>
  <c r="BE441" i="95"/>
  <c r="BH440" i="95"/>
  <c r="BH239" i="95" s="1"/>
  <c r="BH105" i="95" s="1"/>
  <c r="BH38" i="95" s="1"/>
  <c r="BG440" i="95"/>
  <c r="BF440" i="95"/>
  <c r="BE440" i="95"/>
  <c r="BH439" i="95"/>
  <c r="BH238" i="95" s="1"/>
  <c r="BH104" i="95" s="1"/>
  <c r="BH37" i="95" s="1"/>
  <c r="BG439" i="95"/>
  <c r="BF439" i="95"/>
  <c r="BE439" i="95"/>
  <c r="BH438" i="95"/>
  <c r="BH436" i="95"/>
  <c r="BH235" i="95" s="1"/>
  <c r="BH101" i="95" s="1"/>
  <c r="BG436" i="95"/>
  <c r="BG235" i="95" s="1"/>
  <c r="BG101" i="95" s="1"/>
  <c r="BG34" i="95" s="1"/>
  <c r="BF436" i="95"/>
  <c r="BF235" i="95" s="1"/>
  <c r="BE436" i="95"/>
  <c r="BH435" i="95"/>
  <c r="BH234" i="95"/>
  <c r="BH100" i="95" s="1"/>
  <c r="BG435" i="95"/>
  <c r="BG234" i="95" s="1"/>
  <c r="BG100" i="95" s="1"/>
  <c r="BF435" i="95"/>
  <c r="BF234" i="95"/>
  <c r="BE435" i="95"/>
  <c r="BF434" i="95"/>
  <c r="BH431" i="95"/>
  <c r="BG431" i="95"/>
  <c r="BG230" i="95" s="1"/>
  <c r="BG96" i="95" s="1"/>
  <c r="BF431" i="95"/>
  <c r="BE431" i="95"/>
  <c r="BE230" i="95" s="1"/>
  <c r="BD230" i="95" s="1"/>
  <c r="BH430" i="95"/>
  <c r="BG430" i="95"/>
  <c r="BF430" i="95"/>
  <c r="BE430" i="95"/>
  <c r="BE229" i="95" s="1"/>
  <c r="BE95" i="95" s="1"/>
  <c r="BE28" i="95" s="1"/>
  <c r="BG429" i="95"/>
  <c r="BH428" i="95"/>
  <c r="BH227" i="95" s="1"/>
  <c r="BH93" i="95" s="1"/>
  <c r="BH26" i="95" s="1"/>
  <c r="BG428" i="95"/>
  <c r="BF428" i="95"/>
  <c r="BE428" i="95"/>
  <c r="BE227" i="95" s="1"/>
  <c r="BE93" i="95" s="1"/>
  <c r="BE26" i="95" s="1"/>
  <c r="BH427" i="95"/>
  <c r="BH226" i="95" s="1"/>
  <c r="BH92" i="95" s="1"/>
  <c r="BG427" i="95"/>
  <c r="BF427" i="95"/>
  <c r="BE427" i="95"/>
  <c r="BE226" i="95" s="1"/>
  <c r="BE92" i="95" s="1"/>
  <c r="BE25" i="95" s="1"/>
  <c r="BG426" i="95"/>
  <c r="BH424" i="95"/>
  <c r="BH223" i="95" s="1"/>
  <c r="BH89" i="95" s="1"/>
  <c r="BG424" i="95"/>
  <c r="BG223" i="95" s="1"/>
  <c r="BG89" i="95" s="1"/>
  <c r="BF424" i="95"/>
  <c r="BE424" i="95"/>
  <c r="BH423" i="95"/>
  <c r="BH222" i="95" s="1"/>
  <c r="BH88" i="95" s="1"/>
  <c r="BG423" i="95"/>
  <c r="BG222" i="95"/>
  <c r="BF423" i="95"/>
  <c r="BE423" i="95"/>
  <c r="BH422" i="95"/>
  <c r="BH221" i="95" s="1"/>
  <c r="BH87" i="95" s="1"/>
  <c r="BH20" i="95" s="1"/>
  <c r="BG422" i="95"/>
  <c r="BG221" i="95" s="1"/>
  <c r="BG87" i="95" s="1"/>
  <c r="BF422" i="95"/>
  <c r="BE422" i="95"/>
  <c r="BF421" i="95"/>
  <c r="BH420" i="95"/>
  <c r="BH219" i="95" s="1"/>
  <c r="BH85" i="95" s="1"/>
  <c r="BH18" i="95" s="1"/>
  <c r="BG420" i="95"/>
  <c r="BG219" i="95" s="1"/>
  <c r="BG85" i="95" s="1"/>
  <c r="BG18" i="95" s="1"/>
  <c r="BF420" i="95"/>
  <c r="BE420" i="95"/>
  <c r="BE219" i="95" s="1"/>
  <c r="BE85" i="95" s="1"/>
  <c r="BH419" i="95"/>
  <c r="BG419" i="95"/>
  <c r="BG218" i="95"/>
  <c r="BG84" i="95" s="1"/>
  <c r="BF419" i="95"/>
  <c r="BE419" i="95"/>
  <c r="BE218" i="95" s="1"/>
  <c r="BE84" i="95" s="1"/>
  <c r="BG418" i="95"/>
  <c r="BH416" i="95"/>
  <c r="BG416" i="95"/>
  <c r="BF416" i="95"/>
  <c r="BF215" i="95" s="1"/>
  <c r="BE416" i="95"/>
  <c r="BH415" i="95"/>
  <c r="BG415" i="95"/>
  <c r="BF415" i="95"/>
  <c r="BF214" i="95" s="1"/>
  <c r="BE415" i="95"/>
  <c r="BE214" i="95" s="1"/>
  <c r="BE80" i="95" s="1"/>
  <c r="BE13" i="95" s="1"/>
  <c r="BH414" i="95"/>
  <c r="BG414" i="95"/>
  <c r="BF414" i="95"/>
  <c r="BF213" i="95" s="1"/>
  <c r="BE414" i="95"/>
  <c r="BE213" i="95"/>
  <c r="BE79" i="95" s="1"/>
  <c r="BG413" i="95"/>
  <c r="BF413" i="95"/>
  <c r="BH412" i="95"/>
  <c r="BG412" i="95"/>
  <c r="BG211" i="95" s="1"/>
  <c r="BG77" i="95" s="1"/>
  <c r="BG10" i="95" s="1"/>
  <c r="BF412" i="95"/>
  <c r="BF211" i="95" s="1"/>
  <c r="BF77" i="95" s="1"/>
  <c r="BE412" i="95"/>
  <c r="BH411" i="95"/>
  <c r="BG411" i="95"/>
  <c r="BF411" i="95"/>
  <c r="BF210" i="95" s="1"/>
  <c r="BE411" i="95"/>
  <c r="BH409" i="95"/>
  <c r="BG409" i="95"/>
  <c r="BG208" i="95" s="1"/>
  <c r="BG74" i="95" s="1"/>
  <c r="BF409" i="95"/>
  <c r="BE409" i="95"/>
  <c r="BE208" i="95" s="1"/>
  <c r="BH405" i="95"/>
  <c r="BG405" i="95"/>
  <c r="BF405" i="95"/>
  <c r="BE405" i="95"/>
  <c r="BH399" i="95"/>
  <c r="BG399" i="95"/>
  <c r="BF399" i="95"/>
  <c r="BE399" i="95"/>
  <c r="BH393" i="95"/>
  <c r="BH392" i="95" s="1"/>
  <c r="BH382" i="95" s="1"/>
  <c r="BG393" i="95"/>
  <c r="BF393" i="95"/>
  <c r="BF392" i="95" s="1"/>
  <c r="BE393" i="95"/>
  <c r="BE392" i="95" s="1"/>
  <c r="BG392" i="95"/>
  <c r="BH387" i="95"/>
  <c r="BG387" i="95"/>
  <c r="BF387" i="95"/>
  <c r="BF386" i="95" s="1"/>
  <c r="BE387" i="95"/>
  <c r="BE386" i="95" s="1"/>
  <c r="BH386" i="95"/>
  <c r="BG386" i="95"/>
  <c r="BH383" i="95"/>
  <c r="BG383" i="95"/>
  <c r="BF383" i="95"/>
  <c r="BE383" i="95"/>
  <c r="BH376" i="95"/>
  <c r="BH375" i="95" s="1"/>
  <c r="BH366" i="95" s="1"/>
  <c r="BH365" i="95" s="1"/>
  <c r="BH358" i="95" s="1"/>
  <c r="BH343" i="95" s="1"/>
  <c r="BH341" i="95" s="1"/>
  <c r="BG376" i="95"/>
  <c r="BG375" i="95" s="1"/>
  <c r="BF376" i="95"/>
  <c r="BF375" i="95" s="1"/>
  <c r="BD375" i="95" s="1"/>
  <c r="BE376" i="95"/>
  <c r="BH371" i="95"/>
  <c r="BH370" i="95" s="1"/>
  <c r="BG371" i="95"/>
  <c r="BF371" i="95"/>
  <c r="BF370" i="95" s="1"/>
  <c r="BF366" i="95" s="1"/>
  <c r="BE371" i="95"/>
  <c r="BE370" i="95"/>
  <c r="BG370" i="95"/>
  <c r="BH367" i="95"/>
  <c r="BG367" i="95"/>
  <c r="BF367" i="95"/>
  <c r="BE367" i="95"/>
  <c r="BH362" i="95"/>
  <c r="BG362" i="95"/>
  <c r="BF362" i="95"/>
  <c r="BE362" i="95"/>
  <c r="BH359" i="95"/>
  <c r="BG359" i="95"/>
  <c r="BF359" i="95"/>
  <c r="BE359" i="95"/>
  <c r="BH354" i="95"/>
  <c r="BG354" i="95"/>
  <c r="BF354" i="95"/>
  <c r="BE354" i="95"/>
  <c r="BH351" i="95"/>
  <c r="BH350" i="95" s="1"/>
  <c r="BG351" i="95"/>
  <c r="BF351" i="95"/>
  <c r="BE351" i="95"/>
  <c r="BE350" i="95" s="1"/>
  <c r="BF350" i="95"/>
  <c r="BH346" i="95"/>
  <c r="BG346" i="95"/>
  <c r="BF346" i="95"/>
  <c r="BE346" i="95"/>
  <c r="BH338" i="95"/>
  <c r="BG338" i="95"/>
  <c r="BF338" i="95"/>
  <c r="BF271" i="95" s="1"/>
  <c r="BE338" i="95"/>
  <c r="BH332" i="95"/>
  <c r="BG332" i="95"/>
  <c r="BF332" i="95"/>
  <c r="BE332" i="95"/>
  <c r="BH326" i="95"/>
  <c r="BH325" i="95" s="1"/>
  <c r="BG326" i="95"/>
  <c r="BG325" i="95" s="1"/>
  <c r="BF326" i="95"/>
  <c r="BF325" i="95" s="1"/>
  <c r="BE326" i="95"/>
  <c r="BE325" i="95" s="1"/>
  <c r="BH320" i="95"/>
  <c r="BG320" i="95"/>
  <c r="BG319" i="95" s="1"/>
  <c r="BF320" i="95"/>
  <c r="BE320" i="95"/>
  <c r="BE319" i="95" s="1"/>
  <c r="BE315" i="95" s="1"/>
  <c r="BF319" i="95"/>
  <c r="BH316" i="95"/>
  <c r="BH249" i="95" s="1"/>
  <c r="BH115" i="95" s="1"/>
  <c r="BG316" i="95"/>
  <c r="BF316" i="95"/>
  <c r="BF315" i="95" s="1"/>
  <c r="BE316" i="95"/>
  <c r="BH309" i="95"/>
  <c r="BH308" i="95" s="1"/>
  <c r="BG309" i="95"/>
  <c r="BF309" i="95"/>
  <c r="BF308" i="95" s="1"/>
  <c r="BE309" i="95"/>
  <c r="BG308" i="95"/>
  <c r="BE308" i="95"/>
  <c r="BH304" i="95"/>
  <c r="BH303" i="95" s="1"/>
  <c r="BG304" i="95"/>
  <c r="BF304" i="95"/>
  <c r="BF303" i="95" s="1"/>
  <c r="BE304" i="95"/>
  <c r="BE303" i="95" s="1"/>
  <c r="BD303" i="95" s="1"/>
  <c r="BG303" i="95"/>
  <c r="BG236" i="95" s="1"/>
  <c r="BH300" i="95"/>
  <c r="BG300" i="95"/>
  <c r="BG299" i="95" s="1"/>
  <c r="BF300" i="95"/>
  <c r="BE300" i="95"/>
  <c r="BE233" i="95" s="1"/>
  <c r="BH295" i="95"/>
  <c r="BG295" i="95"/>
  <c r="BG228" i="95" s="1"/>
  <c r="BF295" i="95"/>
  <c r="BE295" i="95"/>
  <c r="BH292" i="95"/>
  <c r="BG292" i="95"/>
  <c r="BF292" i="95"/>
  <c r="BE292" i="95"/>
  <c r="BH287" i="95"/>
  <c r="BG287" i="95"/>
  <c r="BF287" i="95"/>
  <c r="BE287" i="95"/>
  <c r="BH284" i="95"/>
  <c r="BG284" i="95"/>
  <c r="BG283" i="95" s="1"/>
  <c r="BF284" i="95"/>
  <c r="BF217" i="95" s="1"/>
  <c r="BE284" i="95"/>
  <c r="BH279" i="95"/>
  <c r="BG279" i="95"/>
  <c r="BG212" i="95" s="1"/>
  <c r="BF279" i="95"/>
  <c r="BE279" i="95"/>
  <c r="BE212" i="95" s="1"/>
  <c r="BH273" i="95"/>
  <c r="BG273" i="95"/>
  <c r="BG139" i="95" s="1"/>
  <c r="BE273" i="95"/>
  <c r="BE139" i="95" s="1"/>
  <c r="BH272" i="95"/>
  <c r="BH138" i="95" s="1"/>
  <c r="BG272" i="95"/>
  <c r="BG138" i="95" s="1"/>
  <c r="BE272" i="95"/>
  <c r="BE138" i="95" s="1"/>
  <c r="BH270" i="95"/>
  <c r="BH136" i="95" s="1"/>
  <c r="BH69" i="95" s="1"/>
  <c r="BG270" i="95"/>
  <c r="BE270" i="95"/>
  <c r="BE136" i="95" s="1"/>
  <c r="BH269" i="95"/>
  <c r="BH135" i="95" s="1"/>
  <c r="BH68" i="95" s="1"/>
  <c r="BG269" i="95"/>
  <c r="BE269" i="95"/>
  <c r="BH268" i="95"/>
  <c r="BH134" i="95"/>
  <c r="BH67" i="95" s="1"/>
  <c r="BG268" i="95"/>
  <c r="BE268" i="95"/>
  <c r="BH267" i="95"/>
  <c r="BH133" i="95" s="1"/>
  <c r="BH66" i="95" s="1"/>
  <c r="BG267" i="95"/>
  <c r="BE267" i="95"/>
  <c r="BH266" i="95"/>
  <c r="BH132" i="95" s="1"/>
  <c r="BH65" i="95" s="1"/>
  <c r="BG266" i="95"/>
  <c r="BE266" i="95"/>
  <c r="BF264" i="95"/>
  <c r="BF130" i="95" s="1"/>
  <c r="BE264" i="95"/>
  <c r="BH263" i="95"/>
  <c r="BF263" i="95"/>
  <c r="BE263" i="95"/>
  <c r="BE129" i="95"/>
  <c r="BF262" i="95"/>
  <c r="BF128" i="95" s="1"/>
  <c r="BE262" i="95"/>
  <c r="BE128" i="95" s="1"/>
  <c r="BE61" i="95" s="1"/>
  <c r="BF261" i="95"/>
  <c r="BF127" i="95" s="1"/>
  <c r="BE261" i="95"/>
  <c r="BE127" i="95" s="1"/>
  <c r="BF260" i="95"/>
  <c r="BE260" i="95"/>
  <c r="BG257" i="95"/>
  <c r="BG123" i="95" s="1"/>
  <c r="BE257" i="95"/>
  <c r="BE123" i="95" s="1"/>
  <c r="BG256" i="95"/>
  <c r="BF256" i="95"/>
  <c r="BF122" i="95" s="1"/>
  <c r="BE256" i="95"/>
  <c r="BG255" i="95"/>
  <c r="BE255" i="95"/>
  <c r="BE121" i="95" s="1"/>
  <c r="BG254" i="95"/>
  <c r="BG120" i="95" s="1"/>
  <c r="BG53" i="95" s="1"/>
  <c r="BE254" i="95"/>
  <c r="BE120" i="95" s="1"/>
  <c r="BE53" i="95" s="1"/>
  <c r="BE253" i="95"/>
  <c r="BH251" i="95"/>
  <c r="BG251" i="95"/>
  <c r="BH250" i="95"/>
  <c r="BH116" i="95"/>
  <c r="BG250" i="95"/>
  <c r="BH247" i="95"/>
  <c r="BH113" i="95" s="1"/>
  <c r="BG247" i="95"/>
  <c r="BF247" i="95"/>
  <c r="BH246" i="95"/>
  <c r="BH112" i="95" s="1"/>
  <c r="BG246" i="95"/>
  <c r="BF246" i="95"/>
  <c r="BH245" i="95"/>
  <c r="BH111" i="95"/>
  <c r="BG245" i="95"/>
  <c r="BF245" i="95"/>
  <c r="BH244" i="95"/>
  <c r="BH110" i="95" s="1"/>
  <c r="BG244" i="95"/>
  <c r="BF244" i="95"/>
  <c r="BH243" i="95"/>
  <c r="BH109" i="95"/>
  <c r="BF243" i="95"/>
  <c r="BF242" i="95"/>
  <c r="BG240" i="95"/>
  <c r="BF240" i="95"/>
  <c r="BE240" i="95"/>
  <c r="BE106" i="95" s="1"/>
  <c r="BG239" i="95"/>
  <c r="BF239" i="95"/>
  <c r="BF105" i="95" s="1"/>
  <c r="BE239" i="95"/>
  <c r="BE105" i="95" s="1"/>
  <c r="BE38" i="95" s="1"/>
  <c r="BG238" i="95"/>
  <c r="BG104" i="95" s="1"/>
  <c r="BF238" i="95"/>
  <c r="BE238" i="95"/>
  <c r="BE235" i="95"/>
  <c r="BE101" i="95" s="1"/>
  <c r="BE34" i="95" s="1"/>
  <c r="BE234" i="95"/>
  <c r="BE100" i="95" s="1"/>
  <c r="BE33" i="95" s="1"/>
  <c r="BH230" i="95"/>
  <c r="BH96" i="95" s="1"/>
  <c r="BH29" i="95" s="1"/>
  <c r="BF230" i="95"/>
  <c r="BH229" i="95"/>
  <c r="BG229" i="95"/>
  <c r="BG95" i="95" s="1"/>
  <c r="BG28" i="95" s="1"/>
  <c r="BF229" i="95"/>
  <c r="BG227" i="95"/>
  <c r="BG93" i="95" s="1"/>
  <c r="BF227" i="95"/>
  <c r="BF93" i="95" s="1"/>
  <c r="BG226" i="95"/>
  <c r="BG92" i="95" s="1"/>
  <c r="BF226" i="95"/>
  <c r="BG225" i="95"/>
  <c r="BF223" i="95"/>
  <c r="BE223" i="95"/>
  <c r="BF222" i="95"/>
  <c r="BF88" i="95" s="1"/>
  <c r="BE222" i="95"/>
  <c r="BE88" i="95" s="1"/>
  <c r="BE21" i="95" s="1"/>
  <c r="BF221" i="95"/>
  <c r="BF87" i="95" s="1"/>
  <c r="BF20" i="95" s="1"/>
  <c r="BE221" i="95"/>
  <c r="BF220" i="95"/>
  <c r="BF219" i="95"/>
  <c r="BH218" i="95"/>
  <c r="BH84" i="95"/>
  <c r="BH17" i="95" s="1"/>
  <c r="BF218" i="95"/>
  <c r="BH215" i="95"/>
  <c r="BG215" i="95"/>
  <c r="BE215" i="95"/>
  <c r="BE81" i="95" s="1"/>
  <c r="BH214" i="95"/>
  <c r="BG214" i="95"/>
  <c r="BH213" i="95"/>
  <c r="BH79" i="95" s="1"/>
  <c r="BH12" i="95" s="1"/>
  <c r="BG213" i="95"/>
  <c r="BH211" i="95"/>
  <c r="BH77" i="95" s="1"/>
  <c r="BE211" i="95"/>
  <c r="BE77" i="95" s="1"/>
  <c r="BD77" i="95" s="1"/>
  <c r="BH210" i="95"/>
  <c r="BG210" i="95"/>
  <c r="BG76" i="95" s="1"/>
  <c r="BE210" i="95"/>
  <c r="BE76" i="95" s="1"/>
  <c r="BE9" i="95" s="1"/>
  <c r="BH208" i="95"/>
  <c r="BF208" i="95"/>
  <c r="BH204" i="95"/>
  <c r="BG204" i="95"/>
  <c r="BF204" i="95"/>
  <c r="BE204" i="95"/>
  <c r="BH198" i="95"/>
  <c r="BG198" i="95"/>
  <c r="BF198" i="95"/>
  <c r="BE198" i="95"/>
  <c r="BH192" i="95"/>
  <c r="BH191" i="95" s="1"/>
  <c r="BG192" i="95"/>
  <c r="BG191" i="95" s="1"/>
  <c r="BF192" i="95"/>
  <c r="BF191" i="95" s="1"/>
  <c r="BE192" i="95"/>
  <c r="BE191" i="95"/>
  <c r="BH186" i="95"/>
  <c r="BG186" i="95"/>
  <c r="BF186" i="95"/>
  <c r="BE186" i="95"/>
  <c r="BE185" i="95" s="1"/>
  <c r="BG185" i="95"/>
  <c r="BH182" i="95"/>
  <c r="BG182" i="95"/>
  <c r="BF182" i="95"/>
  <c r="BE182" i="95"/>
  <c r="BH175" i="95"/>
  <c r="BG175" i="95"/>
  <c r="BG174" i="95" s="1"/>
  <c r="BF175" i="95"/>
  <c r="BE175" i="95"/>
  <c r="BE174" i="95" s="1"/>
  <c r="BH170" i="95"/>
  <c r="BH169" i="95" s="1"/>
  <c r="BG170" i="95"/>
  <c r="BF170" i="95"/>
  <c r="BF169" i="95" s="1"/>
  <c r="BD169" i="95" s="1"/>
  <c r="BE170" i="95"/>
  <c r="BE169" i="95" s="1"/>
  <c r="BH166" i="95"/>
  <c r="BG166" i="95"/>
  <c r="BF166" i="95"/>
  <c r="BE166" i="95"/>
  <c r="BH161" i="95"/>
  <c r="BG161" i="95"/>
  <c r="BF161" i="95"/>
  <c r="BE161" i="95"/>
  <c r="BH158" i="95"/>
  <c r="BG158" i="95"/>
  <c r="BF158" i="95"/>
  <c r="BE158" i="95"/>
  <c r="BH153" i="95"/>
  <c r="BG153" i="95"/>
  <c r="BF153" i="95"/>
  <c r="BE153" i="95"/>
  <c r="BH150" i="95"/>
  <c r="BG150" i="95"/>
  <c r="BG149" i="95" s="1"/>
  <c r="BF150" i="95"/>
  <c r="BE150" i="95"/>
  <c r="BH145" i="95"/>
  <c r="BG145" i="95"/>
  <c r="BF145" i="95"/>
  <c r="BE145" i="95"/>
  <c r="BE78" i="95" s="1"/>
  <c r="BH139" i="95"/>
  <c r="BG136" i="95"/>
  <c r="BG135" i="95"/>
  <c r="BE135" i="95"/>
  <c r="BD135" i="95" s="1"/>
  <c r="BG134" i="95"/>
  <c r="BE134" i="95"/>
  <c r="BG133" i="95"/>
  <c r="BE133" i="95"/>
  <c r="BG132" i="95"/>
  <c r="BE132" i="95"/>
  <c r="BE130" i="95"/>
  <c r="BH129" i="95"/>
  <c r="BH62" i="95" s="1"/>
  <c r="BF129" i="95"/>
  <c r="BF126" i="95"/>
  <c r="BE126" i="95"/>
  <c r="BG122" i="95"/>
  <c r="BG55" i="95" s="1"/>
  <c r="BE122" i="95"/>
  <c r="BE55" i="95" s="1"/>
  <c r="BG121" i="95"/>
  <c r="BH117" i="95"/>
  <c r="BG117" i="95"/>
  <c r="BG116" i="95"/>
  <c r="BG113" i="95"/>
  <c r="BF113" i="95"/>
  <c r="BG112" i="95"/>
  <c r="BG45" i="95" s="1"/>
  <c r="BF112" i="95"/>
  <c r="BG111" i="95"/>
  <c r="BF111" i="95"/>
  <c r="BG110" i="95"/>
  <c r="BG43" i="95" s="1"/>
  <c r="BF110" i="95"/>
  <c r="BF109" i="95"/>
  <c r="BG106" i="95"/>
  <c r="BF106" i="95"/>
  <c r="BG105" i="95"/>
  <c r="BF104" i="95"/>
  <c r="BE104" i="95"/>
  <c r="BF96" i="95"/>
  <c r="BH95" i="95"/>
  <c r="BF95" i="95"/>
  <c r="BF28" i="95" s="1"/>
  <c r="BF92" i="95"/>
  <c r="BF25" i="95" s="1"/>
  <c r="BF89" i="95"/>
  <c r="BF22" i="95" s="1"/>
  <c r="BE89" i="95"/>
  <c r="BE87" i="95"/>
  <c r="BF85" i="95"/>
  <c r="BF84" i="95"/>
  <c r="BH81" i="95"/>
  <c r="BG81" i="95"/>
  <c r="BH80" i="95"/>
  <c r="BH13" i="95" s="1"/>
  <c r="BG80" i="95"/>
  <c r="BG79" i="95"/>
  <c r="BH74" i="95"/>
  <c r="BF74" i="95"/>
  <c r="BF7" i="95"/>
  <c r="BF62" i="95"/>
  <c r="BE59" i="95"/>
  <c r="BH14" i="95"/>
  <c r="BG13" i="95"/>
  <c r="BH7" i="95"/>
  <c r="BE466" i="95"/>
  <c r="BE265" i="95" s="1"/>
  <c r="BE472" i="95"/>
  <c r="BE271" i="95" s="1"/>
  <c r="BD271" i="95" s="1"/>
  <c r="BG1923" i="95"/>
  <c r="BH3038" i="95"/>
  <c r="BF4989" i="95"/>
  <c r="BE6010" i="95"/>
  <c r="BF6061" i="95"/>
  <c r="BF6077" i="95"/>
  <c r="BG6345" i="95"/>
  <c r="BG6328" i="95" s="1"/>
  <c r="BG6321" i="95" s="1"/>
  <c r="BG6306" i="95" s="1"/>
  <c r="BG6304" i="95" s="1"/>
  <c r="BE6376" i="95"/>
  <c r="BE6381" i="95"/>
  <c r="BE6384" i="95"/>
  <c r="BE6401" i="95"/>
  <c r="BE6406" i="95"/>
  <c r="BF6405" i="95"/>
  <c r="BF6406" i="95"/>
  <c r="BF6413" i="95"/>
  <c r="BF6423" i="95"/>
  <c r="BF6435" i="95"/>
  <c r="BF6865" i="95"/>
  <c r="BE6727" i="95"/>
  <c r="BF382" i="95"/>
  <c r="BG382" i="95"/>
  <c r="BF79" i="95"/>
  <c r="BF80" i="95"/>
  <c r="BF13" i="95" s="1"/>
  <c r="BD13" i="95" s="1"/>
  <c r="BF81" i="95"/>
  <c r="BH567" i="95"/>
  <c r="BH434" i="95"/>
  <c r="BH233" i="95" s="1"/>
  <c r="BH99" i="95" s="1"/>
  <c r="BH1923" i="95"/>
  <c r="BH2660" i="95"/>
  <c r="BG4989" i="95"/>
  <c r="BF5082" i="95"/>
  <c r="BF5083" i="95"/>
  <c r="BF5089" i="95"/>
  <c r="BF5095" i="95"/>
  <c r="BE5257" i="95"/>
  <c r="BG5350" i="95"/>
  <c r="BG5363" i="95"/>
  <c r="BG5994" i="95"/>
  <c r="BH6345" i="95"/>
  <c r="BH6328" i="95" s="1"/>
  <c r="BH6321" i="95" s="1"/>
  <c r="BH6306" i="95" s="1"/>
  <c r="BH6304" i="95" s="1"/>
  <c r="BG6597" i="95"/>
  <c r="BF6392" i="95"/>
  <c r="BF233" i="95"/>
  <c r="BF253" i="95"/>
  <c r="BF259" i="95"/>
  <c r="BF212" i="95"/>
  <c r="BF100" i="95"/>
  <c r="BF101" i="95"/>
  <c r="BF34" i="95" s="1"/>
  <c r="BD34" i="95" s="1"/>
  <c r="BF426" i="95"/>
  <c r="BF225" i="95" s="1"/>
  <c r="BF429" i="95"/>
  <c r="BF228" i="95" s="1"/>
  <c r="BG434" i="95"/>
  <c r="BG450" i="95"/>
  <c r="BG249" i="95" s="1"/>
  <c r="BG2074" i="95"/>
  <c r="BF3373" i="95"/>
  <c r="BF3358" i="95"/>
  <c r="BF3356" i="95" s="1"/>
  <c r="BF5073" i="95"/>
  <c r="BG5076" i="95"/>
  <c r="BG5077" i="95"/>
  <c r="BG5082" i="95"/>
  <c r="BG5083" i="95"/>
  <c r="BG5089" i="95"/>
  <c r="BG3816" i="95" s="1"/>
  <c r="BG5095" i="95"/>
  <c r="BG3822" i="95" s="1"/>
  <c r="BG3688" i="95" s="1"/>
  <c r="BE5826" i="95"/>
  <c r="BE5357" i="95" s="1"/>
  <c r="BG6010" i="95"/>
  <c r="BH6061" i="95"/>
  <c r="BH6077" i="95"/>
  <c r="BE6128" i="95"/>
  <c r="BE6127" i="95" s="1"/>
  <c r="BE6120" i="95" s="1"/>
  <c r="BE6105" i="95" s="1"/>
  <c r="BE6103" i="95" s="1"/>
  <c r="BH6195" i="95"/>
  <c r="BH6194" i="95" s="1"/>
  <c r="BH6187" i="95" s="1"/>
  <c r="BH6172" i="95" s="1"/>
  <c r="BH6170" i="95" s="1"/>
  <c r="BF6328" i="95"/>
  <c r="BF6321" i="95"/>
  <c r="BF6306" i="95" s="1"/>
  <c r="BF6304" i="95" s="1"/>
  <c r="BG6727" i="95"/>
  <c r="BF6740" i="95"/>
  <c r="BH6912" i="95"/>
  <c r="BH6711" i="95" s="1"/>
  <c r="BH6916" i="95"/>
  <c r="BH6917" i="95"/>
  <c r="BH6716" i="95" s="1"/>
  <c r="BH6920" i="95"/>
  <c r="BH6719" i="95" s="1"/>
  <c r="BF76" i="95"/>
  <c r="BG217" i="95"/>
  <c r="BE426" i="95"/>
  <c r="BE225" i="95" s="1"/>
  <c r="BD225" i="95" s="1"/>
  <c r="BH459" i="95"/>
  <c r="BH460" i="95"/>
  <c r="BH259" i="95" s="1"/>
  <c r="BH125" i="95" s="1"/>
  <c r="BH466" i="95"/>
  <c r="BH265" i="95" s="1"/>
  <c r="BH131" i="95" s="1"/>
  <c r="BH472" i="95"/>
  <c r="BH271" i="95" s="1"/>
  <c r="BH137" i="95" s="1"/>
  <c r="BG634" i="95"/>
  <c r="BG633" i="95" s="1"/>
  <c r="BG626" i="95" s="1"/>
  <c r="BG611" i="95" s="1"/>
  <c r="BG609" i="95" s="1"/>
  <c r="BE2502" i="95"/>
  <c r="BE2487" i="95" s="1"/>
  <c r="BF2770" i="95"/>
  <c r="BF2755" i="95" s="1"/>
  <c r="BF2753" i="95" s="1"/>
  <c r="BH3771" i="95"/>
  <c r="BG3817" i="95"/>
  <c r="BG3683" i="95" s="1"/>
  <c r="BG65" i="95" s="1"/>
  <c r="BG3818" i="95"/>
  <c r="BG3684" i="95" s="1"/>
  <c r="BG66" i="95" s="1"/>
  <c r="BG3819" i="95"/>
  <c r="BG3685" i="95" s="1"/>
  <c r="BG3820" i="95"/>
  <c r="BG3686" i="95" s="1"/>
  <c r="BG68" i="95" s="1"/>
  <c r="BG3821" i="95"/>
  <c r="BG3687" i="95" s="1"/>
  <c r="BH3823" i="95"/>
  <c r="BH3689" i="95" s="1"/>
  <c r="BH3824" i="95"/>
  <c r="BH3690" i="95" s="1"/>
  <c r="BH72" i="95" s="1"/>
  <c r="BE4433" i="95"/>
  <c r="BE4438" i="95"/>
  <c r="BE4441" i="95"/>
  <c r="BE4446" i="95"/>
  <c r="BE4449" i="95"/>
  <c r="BE4454" i="95"/>
  <c r="BE4457" i="95"/>
  <c r="BE4458" i="95"/>
  <c r="BE4462" i="95"/>
  <c r="BE4463" i="95"/>
  <c r="BE4470" i="95"/>
  <c r="BE4473" i="95"/>
  <c r="BE4474" i="95"/>
  <c r="BE4479" i="95"/>
  <c r="BE4480" i="95"/>
  <c r="BE4486" i="95"/>
  <c r="BE3816" i="95" s="1"/>
  <c r="BH5005" i="95"/>
  <c r="BE5066" i="95"/>
  <c r="BF5206" i="95"/>
  <c r="BF6128" i="95"/>
  <c r="BF6127" i="95" s="1"/>
  <c r="BF6120" i="95" s="1"/>
  <c r="BF6105" i="95" s="1"/>
  <c r="BF6103" i="95" s="1"/>
  <c r="BH6376" i="95"/>
  <c r="BH6380" i="95"/>
  <c r="BH6381" i="95"/>
  <c r="BH6384" i="95"/>
  <c r="BH6389" i="95"/>
  <c r="BH6392" i="95"/>
  <c r="BH6397" i="95"/>
  <c r="BH6405" i="95"/>
  <c r="BH6406" i="95"/>
  <c r="BH6413" i="95"/>
  <c r="BH6656" i="95"/>
  <c r="BH6641" i="95" s="1"/>
  <c r="BH6639" i="95" s="1"/>
  <c r="BE6423" i="95"/>
  <c r="BE6435" i="95"/>
  <c r="BG6719" i="95"/>
  <c r="BF6736" i="95"/>
  <c r="BF6748" i="95"/>
  <c r="BF6758" i="95"/>
  <c r="BH7043" i="95"/>
  <c r="BH7041" i="95" s="1"/>
  <c r="BH7401" i="95"/>
  <c r="BE2073" i="95"/>
  <c r="BF249" i="95"/>
  <c r="BG169" i="95"/>
  <c r="BH174" i="95"/>
  <c r="BF125" i="95"/>
  <c r="BG233" i="95"/>
  <c r="BG237" i="95"/>
  <c r="BG253" i="95"/>
  <c r="BG259" i="95"/>
  <c r="BG271" i="95"/>
  <c r="BH237" i="95"/>
  <c r="BH103" i="95" s="1"/>
  <c r="BE375" i="95"/>
  <c r="BE438" i="95"/>
  <c r="BE237" i="95"/>
  <c r="BE442" i="95"/>
  <c r="BE241" i="95" s="1"/>
  <c r="BE443" i="95"/>
  <c r="BE242" i="95" s="1"/>
  <c r="BE460" i="95"/>
  <c r="BH3779" i="95"/>
  <c r="BE3804" i="95"/>
  <c r="BE1923" i="95"/>
  <c r="BF3816" i="95"/>
  <c r="BF6060" i="95"/>
  <c r="BF6053" i="95" s="1"/>
  <c r="BG5993" i="95"/>
  <c r="BG5986" i="95" s="1"/>
  <c r="BG5971" i="95" s="1"/>
  <c r="BG5969" i="95" s="1"/>
  <c r="BH6060" i="95"/>
  <c r="BH6053" i="95" s="1"/>
  <c r="BH6038" i="95" s="1"/>
  <c r="BH6036" i="95" s="1"/>
  <c r="BF5189" i="95"/>
  <c r="BF5182" i="95" s="1"/>
  <c r="BG5206" i="95"/>
  <c r="BG5189" i="95" s="1"/>
  <c r="BE5458" i="95"/>
  <c r="BF6463" i="95"/>
  <c r="BF6397" i="95"/>
  <c r="BE5005" i="95"/>
  <c r="BE5076" i="95"/>
  <c r="BE5525" i="95"/>
  <c r="BE5524" i="95"/>
  <c r="BE5517" i="95" s="1"/>
  <c r="BE5659" i="95"/>
  <c r="BE5658" i="95" s="1"/>
  <c r="BE5651" i="95" s="1"/>
  <c r="BE5636" i="95" s="1"/>
  <c r="BE5634" i="95" s="1"/>
  <c r="BE6077" i="95"/>
  <c r="BH6401" i="95"/>
  <c r="BH6416" i="95"/>
  <c r="BH6417" i="95"/>
  <c r="BE6422" i="95"/>
  <c r="BE6429" i="95"/>
  <c r="BE3806" i="95"/>
  <c r="BE3672" i="95" s="1"/>
  <c r="BE4989" i="95"/>
  <c r="BE6262" i="95"/>
  <c r="BE6261" i="95" s="1"/>
  <c r="BE6254" i="95" s="1"/>
  <c r="BE6239" i="95" s="1"/>
  <c r="BE6237" i="95" s="1"/>
  <c r="BE5675" i="95"/>
  <c r="BE6061" i="95"/>
  <c r="BE6060" i="95" s="1"/>
  <c r="BE6053" i="95" s="1"/>
  <c r="BE7417" i="95"/>
  <c r="BH6422" i="95"/>
  <c r="BH6423" i="95"/>
  <c r="BH6429" i="95"/>
  <c r="BH6435" i="95"/>
  <c r="BF6724" i="95"/>
  <c r="BE6195" i="95"/>
  <c r="BG6397" i="95"/>
  <c r="BH6400" i="95"/>
  <c r="BE6874" i="95"/>
  <c r="BE6865" i="95" s="1"/>
  <c r="BE6748" i="95"/>
  <c r="BE6770" i="95"/>
  <c r="BF6770" i="95"/>
  <c r="BE6764" i="95"/>
  <c r="BE366" i="95"/>
  <c r="BE453" i="95"/>
  <c r="BE252" i="95"/>
  <c r="BE567" i="95"/>
  <c r="BE437" i="95"/>
  <c r="BE5608" i="95"/>
  <c r="BE5591" i="95" s="1"/>
  <c r="BE5584" i="95" s="1"/>
  <c r="BE2485" i="95"/>
  <c r="BE4492" i="95"/>
  <c r="BE5797" i="95"/>
  <c r="BE5328" i="95" s="1"/>
  <c r="BE6416" i="95"/>
  <c r="BE6680" i="95"/>
  <c r="BE5123" i="95"/>
  <c r="BE5056" i="95" s="1"/>
  <c r="BE5065" i="95"/>
  <c r="BE6345" i="95"/>
  <c r="BE6463" i="95"/>
  <c r="BE6400" i="95"/>
  <c r="BE4988" i="95"/>
  <c r="BE4981" i="95" s="1"/>
  <c r="BE4966" i="95" s="1"/>
  <c r="BE4964" i="95" s="1"/>
  <c r="BE5206" i="95"/>
  <c r="BE5189" i="95" s="1"/>
  <c r="BE5474" i="95"/>
  <c r="BE5742" i="95"/>
  <c r="BE5725" i="95" s="1"/>
  <c r="BE5718" i="95" s="1"/>
  <c r="BE5703" i="95" s="1"/>
  <c r="BE5701" i="95" s="1"/>
  <c r="BE5860" i="95"/>
  <c r="BE5943" i="95"/>
  <c r="BE6597" i="95"/>
  <c r="BE6596" i="95" s="1"/>
  <c r="BE6589" i="95" s="1"/>
  <c r="BE6574" i="95" s="1"/>
  <c r="BE6572" i="95" s="1"/>
  <c r="BE6405" i="95"/>
  <c r="BE6663" i="95"/>
  <c r="BE6656" i="95" s="1"/>
  <c r="BE6641" i="95" s="1"/>
  <c r="BE6639" i="95" s="1"/>
  <c r="BH165" i="95"/>
  <c r="BG5072" i="95"/>
  <c r="BE5457" i="95"/>
  <c r="BE5450" i="95" s="1"/>
  <c r="BE5435" i="95" s="1"/>
  <c r="BE5433" i="95" s="1"/>
  <c r="BD7442" i="95"/>
  <c r="BD7441" i="95"/>
  <c r="BD7440" i="95"/>
  <c r="BD7439" i="95"/>
  <c r="BD7438" i="95"/>
  <c r="BD7437" i="95"/>
  <c r="BD7436" i="95"/>
  <c r="BD7435" i="95"/>
  <c r="BD7434" i="95"/>
  <c r="BD7433" i="95"/>
  <c r="BD7432" i="95"/>
  <c r="BD7431" i="95"/>
  <c r="BD7430" i="95"/>
  <c r="BD7429" i="95"/>
  <c r="BD7427" i="95"/>
  <c r="BD7426" i="95"/>
  <c r="BD7425" i="95"/>
  <c r="BD7424" i="95"/>
  <c r="BD7423" i="95"/>
  <c r="BD7420" i="95"/>
  <c r="BD7419" i="95"/>
  <c r="BD7416" i="95"/>
  <c r="BD7415" i="95"/>
  <c r="BD7414" i="95"/>
  <c r="BD7413" i="95"/>
  <c r="BD7412" i="95"/>
  <c r="BD7411" i="95"/>
  <c r="BD7410" i="95"/>
  <c r="BD7409" i="95"/>
  <c r="BD7408" i="95"/>
  <c r="BD7407" i="95"/>
  <c r="BD7404" i="95"/>
  <c r="BD7403" i="95"/>
  <c r="BD7399" i="95"/>
  <c r="BD7398" i="95"/>
  <c r="BD7397" i="95"/>
  <c r="BD7396" i="95"/>
  <c r="BD7395" i="95"/>
  <c r="BD7392" i="95"/>
  <c r="BD7391" i="95"/>
  <c r="BD7390" i="95"/>
  <c r="BD7389" i="95"/>
  <c r="BD7388" i="95"/>
  <c r="BD7387" i="95"/>
  <c r="BD7384" i="95"/>
  <c r="BD7383" i="95"/>
  <c r="BD7382" i="95"/>
  <c r="BD7380" i="95"/>
  <c r="BD7379" i="95"/>
  <c r="BD7377" i="95"/>
  <c r="BD7375" i="95"/>
  <c r="BD7374" i="95"/>
  <c r="BD7372" i="95"/>
  <c r="BD7371" i="95"/>
  <c r="BD7370" i="95"/>
  <c r="BD7369" i="95"/>
  <c r="BD7368" i="95"/>
  <c r="BD7367" i="95"/>
  <c r="BD7366" i="95"/>
  <c r="BD7365" i="95"/>
  <c r="BD7364" i="95"/>
  <c r="BD7363" i="95"/>
  <c r="BD7362" i="95"/>
  <c r="BD7360" i="95"/>
  <c r="BD7359" i="95"/>
  <c r="BD7358" i="95"/>
  <c r="BD7357" i="95"/>
  <c r="BD7356" i="95"/>
  <c r="BD7355" i="95"/>
  <c r="BD7353" i="95"/>
  <c r="BD7352" i="95"/>
  <c r="BD7349" i="95"/>
  <c r="BD7348" i="95"/>
  <c r="BD7347" i="95"/>
  <c r="BD7346" i="95"/>
  <c r="BD7345" i="95"/>
  <c r="BD7343" i="95"/>
  <c r="BD7342" i="95"/>
  <c r="BD7341" i="95"/>
  <c r="BD7340" i="95"/>
  <c r="BD7339" i="95"/>
  <c r="BD7337" i="95"/>
  <c r="BD7336" i="95"/>
  <c r="BD7335" i="95"/>
  <c r="BD7332" i="95"/>
  <c r="BD7331" i="95"/>
  <c r="BD7330" i="95"/>
  <c r="BD7329" i="95"/>
  <c r="BD7328" i="95"/>
  <c r="BD7327" i="95"/>
  <c r="BD7325" i="95"/>
  <c r="BD7324" i="95"/>
  <c r="BD7323" i="95"/>
  <c r="BD7321" i="95"/>
  <c r="BD7320" i="95"/>
  <c r="BD7319" i="95"/>
  <c r="BD7317" i="95"/>
  <c r="BD7316" i="95"/>
  <c r="BD7315" i="95"/>
  <c r="BD7313" i="95"/>
  <c r="BD7312" i="95"/>
  <c r="BD7310" i="95"/>
  <c r="BD7308" i="95"/>
  <c r="BD7307" i="95"/>
  <c r="BD7306" i="95"/>
  <c r="BD7305" i="95"/>
  <c r="BD7304" i="95"/>
  <c r="BD7303" i="95"/>
  <c r="BD7302" i="95"/>
  <c r="BD7301" i="95"/>
  <c r="BD7300" i="95"/>
  <c r="BD7299" i="95"/>
  <c r="BD7298" i="95"/>
  <c r="BD7297" i="95"/>
  <c r="BD7296" i="95"/>
  <c r="BD7295" i="95"/>
  <c r="BD7292" i="95"/>
  <c r="BD7291" i="95"/>
  <c r="BD7290" i="95"/>
  <c r="BD7289" i="95"/>
  <c r="BD7286" i="95"/>
  <c r="BD7285" i="95"/>
  <c r="BD7282" i="95"/>
  <c r="BD7281" i="95"/>
  <c r="BD7280" i="95"/>
  <c r="BD7279" i="95"/>
  <c r="BD7278" i="95"/>
  <c r="BD7275" i="95"/>
  <c r="BD7274" i="95"/>
  <c r="BD7273" i="95"/>
  <c r="BD7270" i="95"/>
  <c r="BD7269" i="95"/>
  <c r="BD7268" i="95"/>
  <c r="BD7265" i="95"/>
  <c r="BD7264" i="95"/>
  <c r="BD7263" i="95"/>
  <c r="BD7262" i="95"/>
  <c r="BD7261" i="95"/>
  <c r="BD7258" i="95"/>
  <c r="BD7257" i="95"/>
  <c r="BD7256" i="95"/>
  <c r="BD7255" i="95"/>
  <c r="BD7254" i="95"/>
  <c r="BD7253" i="95"/>
  <c r="BD7250" i="95"/>
  <c r="BD7249" i="95"/>
  <c r="BD7248" i="95"/>
  <c r="BD7246" i="95"/>
  <c r="BD7245" i="95"/>
  <c r="BD7243" i="95"/>
  <c r="BD7241" i="95"/>
  <c r="BD7240" i="95"/>
  <c r="BD7239" i="95"/>
  <c r="BD7238" i="95"/>
  <c r="BD7237" i="95"/>
  <c r="BD7236" i="95"/>
  <c r="BD7235" i="95"/>
  <c r="BD7234" i="95"/>
  <c r="BD7232" i="95"/>
  <c r="BD7231" i="95"/>
  <c r="BD7230" i="95"/>
  <c r="BD7229" i="95"/>
  <c r="BD7228" i="95"/>
  <c r="BD7227" i="95"/>
  <c r="BD7225" i="95"/>
  <c r="BD7224" i="95"/>
  <c r="BD7223" i="95"/>
  <c r="BD7222" i="95"/>
  <c r="BD7219" i="95"/>
  <c r="BD7218" i="95"/>
  <c r="BD7217" i="95"/>
  <c r="BD7215" i="95"/>
  <c r="BD7214" i="95"/>
  <c r="BD7213" i="95"/>
  <c r="BD7212" i="95"/>
  <c r="BD7211" i="95"/>
  <c r="BD7208" i="95"/>
  <c r="BD7207" i="95"/>
  <c r="BD7206" i="95"/>
  <c r="BD7203" i="95"/>
  <c r="BD7202" i="95"/>
  <c r="BD7198" i="95"/>
  <c r="BD7197" i="95"/>
  <c r="BD7196" i="95"/>
  <c r="BD7195" i="95"/>
  <c r="BD7194" i="95"/>
  <c r="BD7191" i="95"/>
  <c r="BD7190" i="95"/>
  <c r="BD7189" i="95"/>
  <c r="BD7188" i="95"/>
  <c r="BD7187" i="95"/>
  <c r="BD7186" i="95"/>
  <c r="BD7183" i="95"/>
  <c r="BD7182" i="95"/>
  <c r="BD7181" i="95"/>
  <c r="BD7180" i="95"/>
  <c r="BD7179" i="95"/>
  <c r="BD7178" i="95"/>
  <c r="BD7176" i="95"/>
  <c r="BD7174" i="95"/>
  <c r="BD7173" i="95"/>
  <c r="BD7171" i="95"/>
  <c r="BD7170" i="95"/>
  <c r="BD7169" i="95"/>
  <c r="BD7168" i="95"/>
  <c r="BD7167" i="95"/>
  <c r="BD7165" i="95"/>
  <c r="BD7164" i="95"/>
  <c r="BD7163" i="95"/>
  <c r="BD7162" i="95"/>
  <c r="BD7161" i="95"/>
  <c r="BD7159" i="95"/>
  <c r="BD7158" i="95"/>
  <c r="BD7157" i="95"/>
  <c r="BD7156" i="95"/>
  <c r="BD7155" i="95"/>
  <c r="BD7152" i="95"/>
  <c r="BD7151" i="95"/>
  <c r="BD7148" i="95"/>
  <c r="BD7147" i="95"/>
  <c r="BD7146" i="95"/>
  <c r="BD7145" i="95"/>
  <c r="BD7144" i="95"/>
  <c r="BD7143" i="95"/>
  <c r="BD7142" i="95"/>
  <c r="BD7141" i="95"/>
  <c r="BD7140" i="95"/>
  <c r="BD7139" i="95"/>
  <c r="BD7136" i="95"/>
  <c r="BD7135" i="95"/>
  <c r="BD7131" i="95"/>
  <c r="BD7130" i="95"/>
  <c r="BD7128" i="95"/>
  <c r="BD7127" i="95"/>
  <c r="BD7124" i="95"/>
  <c r="BD7123" i="95"/>
  <c r="BD7122" i="95"/>
  <c r="BD7121" i="95"/>
  <c r="BD7120" i="95"/>
  <c r="BD7119" i="95"/>
  <c r="BD7116" i="95"/>
  <c r="BD7115" i="95"/>
  <c r="BD7114" i="95"/>
  <c r="BD7112" i="95"/>
  <c r="BD7111" i="95"/>
  <c r="BD7109" i="95"/>
  <c r="BD7107" i="95"/>
  <c r="BD7106" i="95"/>
  <c r="BD7104" i="95"/>
  <c r="BD7103" i="95"/>
  <c r="BD7102" i="95"/>
  <c r="BD7101" i="95"/>
  <c r="BD7100" i="95"/>
  <c r="BD7099" i="95"/>
  <c r="BD7098" i="95"/>
  <c r="BD7097" i="95"/>
  <c r="BD7096" i="95"/>
  <c r="BD7095" i="95"/>
  <c r="BD7094" i="95"/>
  <c r="BD7091" i="95"/>
  <c r="BD7090" i="95"/>
  <c r="BD7089" i="95"/>
  <c r="BD7088" i="95"/>
  <c r="BD7085" i="95"/>
  <c r="BD7084" i="95"/>
  <c r="BD7083" i="95"/>
  <c r="BD7081" i="95"/>
  <c r="BD7080" i="95"/>
  <c r="BD7079" i="95"/>
  <c r="BD7078" i="95"/>
  <c r="BD7077" i="95"/>
  <c r="BD7074" i="95"/>
  <c r="BD7073" i="95"/>
  <c r="BD7072" i="95"/>
  <c r="BD7069" i="95"/>
  <c r="BD7068" i="95"/>
  <c r="BD7067" i="95"/>
  <c r="BD7064" i="95"/>
  <c r="BD7063" i="95"/>
  <c r="BD7061" i="95"/>
  <c r="BD7060" i="95"/>
  <c r="BD7059" i="95"/>
  <c r="BD7057" i="95"/>
  <c r="BD7056" i="95"/>
  <c r="BD7055" i="95"/>
  <c r="BD7054" i="95"/>
  <c r="BD7053" i="95"/>
  <c r="BD7052" i="95"/>
  <c r="BD7051" i="95"/>
  <c r="BD7050" i="95"/>
  <c r="BD7049" i="95"/>
  <c r="BD7048" i="95"/>
  <c r="BD7047" i="95"/>
  <c r="BD7045" i="95"/>
  <c r="BD7044" i="95"/>
  <c r="BD7042" i="95"/>
  <c r="BD7040" i="95"/>
  <c r="BD7039" i="95"/>
  <c r="BD7037" i="95"/>
  <c r="BD7036" i="95"/>
  <c r="BD7035" i="95"/>
  <c r="BD7034" i="95"/>
  <c r="BD7033" i="95"/>
  <c r="BD7031" i="95"/>
  <c r="BD7030" i="95"/>
  <c r="BD7029" i="95"/>
  <c r="BD7028" i="95"/>
  <c r="BD7027" i="95"/>
  <c r="BD7024" i="95"/>
  <c r="BD7023" i="95"/>
  <c r="BD7022" i="95"/>
  <c r="BD7021" i="95"/>
  <c r="BD7020" i="95"/>
  <c r="BD7018" i="95"/>
  <c r="BD7017" i="95"/>
  <c r="BD7016" i="95"/>
  <c r="BD7014" i="95"/>
  <c r="BD7013" i="95"/>
  <c r="BD7012" i="95"/>
  <c r="BD7011" i="95"/>
  <c r="BD7010" i="95"/>
  <c r="BD7007" i="95"/>
  <c r="BD7006" i="95"/>
  <c r="BD7005" i="95"/>
  <c r="BD7004" i="95"/>
  <c r="BD7002" i="95"/>
  <c r="BD7001" i="95"/>
  <c r="BD6997" i="95"/>
  <c r="BD6996" i="95"/>
  <c r="BD6995" i="95"/>
  <c r="BD6994" i="95"/>
  <c r="BD6993" i="95"/>
  <c r="BD6990" i="95"/>
  <c r="BD6989" i="95"/>
  <c r="BD6988" i="95"/>
  <c r="BD6987" i="95"/>
  <c r="BD6986" i="95"/>
  <c r="BD6985" i="95"/>
  <c r="BD6982" i="95"/>
  <c r="BD6981" i="95"/>
  <c r="BD6980" i="95"/>
  <c r="BD6979" i="95"/>
  <c r="BD6978" i="95"/>
  <c r="BD6977" i="95"/>
  <c r="BD6975" i="95"/>
  <c r="BD6973" i="95"/>
  <c r="BD6970" i="95"/>
  <c r="BD6967" i="95"/>
  <c r="BD6963" i="95"/>
  <c r="BD6962" i="95"/>
  <c r="BD6961" i="95"/>
  <c r="BD6957" i="95"/>
  <c r="BD6955" i="95"/>
  <c r="BD6954" i="95"/>
  <c r="BD6951" i="95"/>
  <c r="BD6950" i="95"/>
  <c r="BD6947" i="95"/>
  <c r="BD6946" i="95"/>
  <c r="BD6945" i="95"/>
  <c r="BD6944" i="95"/>
  <c r="BD6943" i="95"/>
  <c r="BD6939" i="95"/>
  <c r="BD6938" i="95"/>
  <c r="BD6935" i="95"/>
  <c r="BD6934" i="95"/>
  <c r="BD6930" i="95"/>
  <c r="BD6927" i="95"/>
  <c r="BD6923" i="95"/>
  <c r="BD6922" i="95"/>
  <c r="BD6918" i="95"/>
  <c r="BD6914" i="95"/>
  <c r="BD6913" i="95"/>
  <c r="BD6910" i="95"/>
  <c r="BD6908" i="95"/>
  <c r="BD6906" i="95"/>
  <c r="BD6905" i="95"/>
  <c r="BD6903" i="95"/>
  <c r="BD6902" i="95"/>
  <c r="BD6901" i="95"/>
  <c r="BD6900" i="95"/>
  <c r="BD6899" i="95"/>
  <c r="BD6898" i="95"/>
  <c r="BD6897" i="95"/>
  <c r="BD6896" i="95"/>
  <c r="BD6895" i="95"/>
  <c r="BD6894" i="95"/>
  <c r="BD6893" i="95"/>
  <c r="BD6890" i="95"/>
  <c r="BD6889" i="95"/>
  <c r="BD6888" i="95"/>
  <c r="BD6887" i="95"/>
  <c r="BD6886" i="95"/>
  <c r="BD6884" i="95"/>
  <c r="BD6883" i="95"/>
  <c r="BD6882" i="95"/>
  <c r="BD6880" i="95"/>
  <c r="BD6879" i="95"/>
  <c r="BD6878" i="95"/>
  <c r="BD6877" i="95"/>
  <c r="BD6876" i="95"/>
  <c r="BD6873" i="95"/>
  <c r="BD6872" i="95"/>
  <c r="BD6871" i="95"/>
  <c r="BD6870" i="95"/>
  <c r="BD6868" i="95"/>
  <c r="BD6867" i="95"/>
  <c r="BD6866" i="95"/>
  <c r="BD6863" i="95"/>
  <c r="BD6862" i="95"/>
  <c r="BD6860" i="95"/>
  <c r="BD6859" i="95"/>
  <c r="BD6858" i="95"/>
  <c r="BD6856" i="95"/>
  <c r="BD6855" i="95"/>
  <c r="BD6854" i="95"/>
  <c r="BD6852" i="95"/>
  <c r="BD6851" i="95"/>
  <c r="BD6850" i="95"/>
  <c r="BD6848" i="95"/>
  <c r="BD6847" i="95"/>
  <c r="BD6846" i="95"/>
  <c r="BD6844" i="95"/>
  <c r="BD6843" i="95"/>
  <c r="BD6841" i="95"/>
  <c r="BD6839" i="95"/>
  <c r="BD6838" i="95"/>
  <c r="BD6836" i="95"/>
  <c r="BD6835" i="95"/>
  <c r="BD6834" i="95"/>
  <c r="BD6833" i="95"/>
  <c r="BD6832" i="95"/>
  <c r="BD6830" i="95"/>
  <c r="BD6829" i="95"/>
  <c r="BD6828" i="95"/>
  <c r="BD6827" i="95"/>
  <c r="BD6826" i="95"/>
  <c r="BD6823" i="95"/>
  <c r="BD6822" i="95"/>
  <c r="BD6821" i="95"/>
  <c r="BD6820" i="95"/>
  <c r="BD6817" i="95"/>
  <c r="BD6816" i="95"/>
  <c r="BD6813" i="95"/>
  <c r="BD6812" i="95"/>
  <c r="BD6811" i="95"/>
  <c r="BD6810" i="95"/>
  <c r="BD6809" i="95"/>
  <c r="BD6806" i="95"/>
  <c r="BD6805" i="95"/>
  <c r="BD6804" i="95"/>
  <c r="BD6801" i="95"/>
  <c r="BD6800" i="95"/>
  <c r="BD6796" i="95"/>
  <c r="BD6795" i="95"/>
  <c r="BD6794" i="95"/>
  <c r="BD6793" i="95"/>
  <c r="BD6792" i="95"/>
  <c r="BD6789" i="95"/>
  <c r="BD6788" i="95"/>
  <c r="BD6787" i="95"/>
  <c r="BD6786" i="95"/>
  <c r="BD6785" i="95"/>
  <c r="BD6784" i="95"/>
  <c r="BD6781" i="95"/>
  <c r="BD6780" i="95"/>
  <c r="BD6779" i="95"/>
  <c r="BD6778" i="95"/>
  <c r="BD6777" i="95"/>
  <c r="BD6776" i="95"/>
  <c r="BD6774" i="95"/>
  <c r="BD6771" i="95"/>
  <c r="BD6769" i="95"/>
  <c r="BD6766" i="95"/>
  <c r="BD6765" i="95"/>
  <c r="BD6763" i="95"/>
  <c r="BD6762" i="95"/>
  <c r="BD6761" i="95"/>
  <c r="BD6760" i="95"/>
  <c r="BD6759" i="95"/>
  <c r="BD6754" i="95"/>
  <c r="BD6753" i="95"/>
  <c r="BD6750" i="95"/>
  <c r="BD6749" i="95"/>
  <c r="BD6746" i="95"/>
  <c r="BD6745" i="95"/>
  <c r="BD6744" i="95"/>
  <c r="BD6743" i="95"/>
  <c r="BD6742" i="95"/>
  <c r="BD6738" i="95"/>
  <c r="BD6734" i="95"/>
  <c r="BD6733" i="95"/>
  <c r="BD6729" i="95"/>
  <c r="BD6726" i="95"/>
  <c r="BD6725" i="95"/>
  <c r="BD6722" i="95"/>
  <c r="BD6721" i="95"/>
  <c r="BD6717" i="95"/>
  <c r="BD6713" i="95"/>
  <c r="BD6712" i="95"/>
  <c r="BD6709" i="95"/>
  <c r="BD6705" i="95"/>
  <c r="BD6704" i="95"/>
  <c r="BD6702" i="95"/>
  <c r="BD6701" i="95"/>
  <c r="BD6700" i="95"/>
  <c r="BD6699" i="95"/>
  <c r="BD6698" i="95"/>
  <c r="BD6697" i="95"/>
  <c r="BD6696" i="95"/>
  <c r="BD6695" i="95"/>
  <c r="BD6694" i="95"/>
  <c r="BD6693" i="95"/>
  <c r="BD6692" i="95"/>
  <c r="BD6691" i="95"/>
  <c r="BD6689" i="95"/>
  <c r="BD6688" i="95"/>
  <c r="BD6687" i="95"/>
  <c r="BD6686" i="95"/>
  <c r="BD6683" i="95"/>
  <c r="BD6682" i="95"/>
  <c r="BD6679" i="95"/>
  <c r="BD6678" i="95"/>
  <c r="BD6677" i="95"/>
  <c r="BD6676" i="95"/>
  <c r="BD6675" i="95"/>
  <c r="BD6674" i="95"/>
  <c r="BD6673" i="95"/>
  <c r="BD6672" i="95"/>
  <c r="BD6671" i="95"/>
  <c r="BD6670" i="95"/>
  <c r="BD6667" i="95"/>
  <c r="BD6666" i="95"/>
  <c r="BD6662" i="95"/>
  <c r="BD6661" i="95"/>
  <c r="BD6660" i="95"/>
  <c r="BD6659" i="95"/>
  <c r="BD6658" i="95"/>
  <c r="BD6655" i="95"/>
  <c r="BD6654" i="95"/>
  <c r="BD6653" i="95"/>
  <c r="BD6651" i="95"/>
  <c r="BD6650" i="95"/>
  <c r="BD6647" i="95"/>
  <c r="BD6646" i="95"/>
  <c r="BD6645" i="95"/>
  <c r="BD6643" i="95"/>
  <c r="BD6642" i="95"/>
  <c r="BD6640" i="95"/>
  <c r="BD6638" i="95"/>
  <c r="BD6637" i="95"/>
  <c r="BD6635" i="95"/>
  <c r="BD6634" i="95"/>
  <c r="BD6633" i="95"/>
  <c r="BD6632" i="95"/>
  <c r="BD6631" i="95"/>
  <c r="BD6630" i="95"/>
  <c r="BD6629" i="95"/>
  <c r="BD6628" i="95"/>
  <c r="BD6627" i="95"/>
  <c r="BD6626" i="95"/>
  <c r="BD6625" i="95"/>
  <c r="BD6622" i="95"/>
  <c r="BD6621" i="95"/>
  <c r="BD6620" i="95"/>
  <c r="BD6619" i="95"/>
  <c r="BD6618" i="95"/>
  <c r="BD6616" i="95"/>
  <c r="BD6615" i="95"/>
  <c r="BD6614" i="95"/>
  <c r="BD6612" i="95"/>
  <c r="BD6611" i="95"/>
  <c r="BD6610" i="95"/>
  <c r="BD6609" i="95"/>
  <c r="BD6608" i="95"/>
  <c r="BD6607" i="95"/>
  <c r="BD6605" i="95"/>
  <c r="BD6604" i="95"/>
  <c r="BD6603" i="95"/>
  <c r="BD6601" i="95"/>
  <c r="BD6600" i="95"/>
  <c r="BD6599" i="95"/>
  <c r="BD6598" i="95"/>
  <c r="BD6595" i="95"/>
  <c r="BD6594" i="95"/>
  <c r="BD6592" i="95"/>
  <c r="BD6591" i="95"/>
  <c r="BD6590" i="95"/>
  <c r="BD6588" i="95"/>
  <c r="BD6587" i="95"/>
  <c r="BD6586" i="95"/>
  <c r="BD6584" i="95"/>
  <c r="BD6583" i="95"/>
  <c r="BD6581" i="95"/>
  <c r="BD6580" i="95"/>
  <c r="BD6579" i="95"/>
  <c r="BD6578" i="95"/>
  <c r="BD6576" i="95"/>
  <c r="BD6575" i="95"/>
  <c r="BD6573" i="95"/>
  <c r="BD6571" i="95"/>
  <c r="BD6570" i="95"/>
  <c r="BD6568" i="95"/>
  <c r="BD6567" i="95"/>
  <c r="BD6566" i="95"/>
  <c r="BD6565" i="95"/>
  <c r="BD6564" i="95"/>
  <c r="BD6563" i="95"/>
  <c r="BD6562" i="95"/>
  <c r="BD6561" i="95"/>
  <c r="BD6560" i="95"/>
  <c r="BD6559" i="95"/>
  <c r="BD6558" i="95"/>
  <c r="BD6555" i="95"/>
  <c r="BD6554" i="95"/>
  <c r="BD6553" i="95"/>
  <c r="BD6552" i="95"/>
  <c r="BD6549" i="95"/>
  <c r="BD6548" i="95"/>
  <c r="BD6547" i="95"/>
  <c r="BD6545" i="95"/>
  <c r="BD6544" i="95"/>
  <c r="BD6543" i="95"/>
  <c r="BD6542" i="95"/>
  <c r="BD6541" i="95"/>
  <c r="BD6538" i="95"/>
  <c r="BD6537" i="95"/>
  <c r="BD6536" i="95"/>
  <c r="BD6535" i="95"/>
  <c r="BD6533" i="95"/>
  <c r="BD6532" i="95"/>
  <c r="BD6531" i="95"/>
  <c r="BD6528" i="95"/>
  <c r="BD6527" i="95"/>
  <c r="BD6526" i="95"/>
  <c r="BD6525" i="95"/>
  <c r="BD6524" i="95"/>
  <c r="BD6521" i="95"/>
  <c r="BD6520" i="95"/>
  <c r="BD6519" i="95"/>
  <c r="BD6518" i="95"/>
  <c r="BD6517" i="95"/>
  <c r="BD6516" i="95"/>
  <c r="BD6513" i="95"/>
  <c r="BD6512" i="95"/>
  <c r="BD6511" i="95"/>
  <c r="BD6510" i="95"/>
  <c r="BD6509" i="95"/>
  <c r="BD6508" i="95"/>
  <c r="BD6506" i="95"/>
  <c r="BD6504" i="95"/>
  <c r="BD6503" i="95"/>
  <c r="BD6502" i="95"/>
  <c r="BD6501" i="95"/>
  <c r="BD6500" i="95"/>
  <c r="BD6499" i="95"/>
  <c r="BD6498" i="95"/>
  <c r="BD6497" i="95"/>
  <c r="BD6495" i="95"/>
  <c r="BD6494" i="95"/>
  <c r="BD6493" i="95"/>
  <c r="BD6492" i="95"/>
  <c r="BD6491" i="95"/>
  <c r="BD6490" i="95"/>
  <c r="BD6488" i="95"/>
  <c r="BD6487" i="95"/>
  <c r="BD6486" i="95"/>
  <c r="BD6485" i="95"/>
  <c r="BD6482" i="95"/>
  <c r="BD6481" i="95"/>
  <c r="BD6478" i="95"/>
  <c r="BD6477" i="95"/>
  <c r="BD6476" i="95"/>
  <c r="BD6475" i="95"/>
  <c r="BD6474" i="95"/>
  <c r="BD6471" i="95"/>
  <c r="BD6470" i="95"/>
  <c r="BD6469" i="95"/>
  <c r="BD6466" i="95"/>
  <c r="BD6465" i="95"/>
  <c r="BD6461" i="95"/>
  <c r="BD6460" i="95"/>
  <c r="BD6458" i="95"/>
  <c r="BD6457" i="95"/>
  <c r="BD6454" i="95"/>
  <c r="BD6453" i="95"/>
  <c r="BD6452" i="95"/>
  <c r="BD6450" i="95"/>
  <c r="BD6449" i="95"/>
  <c r="BD6446" i="95"/>
  <c r="BD6445" i="95"/>
  <c r="BD6444" i="95"/>
  <c r="BD6442" i="95"/>
  <c r="BD6441" i="95"/>
  <c r="BD6439" i="95"/>
  <c r="BD6437" i="95"/>
  <c r="BD6436" i="95"/>
  <c r="BD6434" i="95"/>
  <c r="BD6433" i="95"/>
  <c r="BD6432" i="95"/>
  <c r="BD6430" i="95"/>
  <c r="BD6428" i="95"/>
  <c r="BD6427" i="95"/>
  <c r="BD6426" i="95"/>
  <c r="BD6424" i="95"/>
  <c r="BD6421" i="95"/>
  <c r="BD6420" i="95"/>
  <c r="BD6419" i="95"/>
  <c r="BD6418" i="95"/>
  <c r="BD6414" i="95"/>
  <c r="BD6410" i="95"/>
  <c r="BD6409" i="95"/>
  <c r="BD6408" i="95"/>
  <c r="BD6404" i="95"/>
  <c r="BD6402" i="95"/>
  <c r="BD6399" i="95"/>
  <c r="BD6398" i="95"/>
  <c r="BD6394" i="95"/>
  <c r="BD6393" i="95"/>
  <c r="BD6390" i="95"/>
  <c r="BD6386" i="95"/>
  <c r="BD6385" i="95"/>
  <c r="BD6383" i="95"/>
  <c r="BD6382" i="95"/>
  <c r="BD6378" i="95"/>
  <c r="BD6377" i="95"/>
  <c r="BD6375" i="95"/>
  <c r="BD6374" i="95"/>
  <c r="BD6372" i="95"/>
  <c r="BD6370" i="95"/>
  <c r="BD6369" i="95"/>
  <c r="BD6368" i="95"/>
  <c r="BD6367" i="95"/>
  <c r="BD6366" i="95"/>
  <c r="BD6365" i="95"/>
  <c r="BD6364" i="95"/>
  <c r="BD6363" i="95"/>
  <c r="BD6362" i="95"/>
  <c r="BD6361" i="95"/>
  <c r="BD6360" i="95"/>
  <c r="BD6359" i="95"/>
  <c r="BD6358" i="95"/>
  <c r="BD6357" i="95"/>
  <c r="BD6354" i="95"/>
  <c r="BD6353" i="95"/>
  <c r="BD6352" i="95"/>
  <c r="BD6351" i="95"/>
  <c r="BD6348" i="95"/>
  <c r="BD6347" i="95"/>
  <c r="BD6346" i="95"/>
  <c r="BD6344" i="95"/>
  <c r="BD6343" i="95"/>
  <c r="BD6342" i="95"/>
  <c r="BD6341" i="95"/>
  <c r="BD6340" i="95"/>
  <c r="BD6337" i="95"/>
  <c r="BD6336" i="95"/>
  <c r="BD6335" i="95"/>
  <c r="BD6334" i="95"/>
  <c r="BD6333" i="95"/>
  <c r="BD6332" i="95"/>
  <c r="BD6331" i="95"/>
  <c r="BD6330" i="95"/>
  <c r="BD6327" i="95"/>
  <c r="BD6326" i="95"/>
  <c r="BD6325" i="95"/>
  <c r="BD6324" i="95"/>
  <c r="BD6323" i="95"/>
  <c r="BD6322" i="95"/>
  <c r="BD6320" i="95"/>
  <c r="BD6319" i="95"/>
  <c r="BD6318" i="95"/>
  <c r="BD6317" i="95"/>
  <c r="BD6316" i="95"/>
  <c r="BD6315" i="95"/>
  <c r="BD6314" i="95"/>
  <c r="BD6312" i="95"/>
  <c r="BD6311" i="95"/>
  <c r="BD6310" i="95"/>
  <c r="BD6308" i="95"/>
  <c r="BD6307" i="95"/>
  <c r="BD6305" i="95"/>
  <c r="BD6303" i="95"/>
  <c r="BD6302" i="95"/>
  <c r="BD6301" i="95"/>
  <c r="BD6300" i="95"/>
  <c r="BD6299" i="95"/>
  <c r="BD6298" i="95"/>
  <c r="BD6297" i="95"/>
  <c r="BD6296" i="95"/>
  <c r="BD6294" i="95"/>
  <c r="BD6293" i="95"/>
  <c r="BD6292" i="95"/>
  <c r="BD6291" i="95"/>
  <c r="BD6290" i="95"/>
  <c r="BD6287" i="95"/>
  <c r="BD6286" i="95"/>
  <c r="BD6285" i="95"/>
  <c r="BD6284" i="95"/>
  <c r="BD6281" i="95"/>
  <c r="BD6280" i="95"/>
  <c r="BD6277" i="95"/>
  <c r="BD6276" i="95"/>
  <c r="BD6275" i="95"/>
  <c r="BD6274" i="95"/>
  <c r="BD6273" i="95"/>
  <c r="BD6270" i="95"/>
  <c r="BD6269" i="95"/>
  <c r="BD6268" i="95"/>
  <c r="BD6265" i="95"/>
  <c r="BD6264" i="95"/>
  <c r="BD6260" i="95"/>
  <c r="BD6259" i="95"/>
  <c r="BD6258" i="95"/>
  <c r="BD6257" i="95"/>
  <c r="BD6256" i="95"/>
  <c r="BD6253" i="95"/>
  <c r="BD6252" i="95"/>
  <c r="BD6251" i="95"/>
  <c r="BD6250" i="95"/>
  <c r="BD6249" i="95"/>
  <c r="BD6248" i="95"/>
  <c r="BD6245" i="95"/>
  <c r="BD6244" i="95"/>
  <c r="BD6243" i="95"/>
  <c r="BD6242" i="95"/>
  <c r="BD6241" i="95"/>
  <c r="BD6240" i="95"/>
  <c r="BD6238" i="95"/>
  <c r="BD6236" i="95"/>
  <c r="BD6235" i="95"/>
  <c r="BD6234" i="95"/>
  <c r="BD6233" i="95"/>
  <c r="BD6232" i="95"/>
  <c r="BD6231" i="95"/>
  <c r="BD6230" i="95"/>
  <c r="BD6229" i="95"/>
  <c r="BD6228" i="95"/>
  <c r="BD6227" i="95"/>
  <c r="BD6226" i="95"/>
  <c r="BD6225" i="95"/>
  <c r="BD6224" i="95"/>
  <c r="BD6223" i="95"/>
  <c r="BD6222" i="95"/>
  <c r="BD6220" i="95"/>
  <c r="BD6219" i="95"/>
  <c r="BD6218" i="95"/>
  <c r="BD6217" i="95"/>
  <c r="BD6214" i="95"/>
  <c r="BD6213" i="95"/>
  <c r="BD6210" i="95"/>
  <c r="BD6209" i="95"/>
  <c r="BD6208" i="95"/>
  <c r="BD6207" i="95"/>
  <c r="BD6206" i="95"/>
  <c r="BD6203" i="95"/>
  <c r="BD6202" i="95"/>
  <c r="BD6201" i="95"/>
  <c r="BD6198" i="95"/>
  <c r="BD6197" i="95"/>
  <c r="BD6193" i="95"/>
  <c r="BD6192" i="95"/>
  <c r="BD6190" i="95"/>
  <c r="BD6189" i="95"/>
  <c r="BD6186" i="95"/>
  <c r="BD6185" i="95"/>
  <c r="BD6184" i="95"/>
  <c r="BD6182" i="95"/>
  <c r="BD6181" i="95"/>
  <c r="BD6178" i="95"/>
  <c r="BD6177" i="95"/>
  <c r="BD6176" i="95"/>
  <c r="BD6174" i="95"/>
  <c r="BD6173" i="95"/>
  <c r="BD6171" i="95"/>
  <c r="BD6169" i="95"/>
  <c r="BD6168" i="95"/>
  <c r="BD6166" i="95"/>
  <c r="BD6165" i="95"/>
  <c r="BD6164" i="95"/>
  <c r="BD6163" i="95"/>
  <c r="BD6162" i="95"/>
  <c r="BD6161" i="95"/>
  <c r="BD6160" i="95"/>
  <c r="BD6159" i="95"/>
  <c r="BD6158" i="95"/>
  <c r="BD6157" i="95"/>
  <c r="BD6156" i="95"/>
  <c r="BD6155" i="95"/>
  <c r="BD6153" i="95"/>
  <c r="BD6152" i="95"/>
  <c r="BD6151" i="95"/>
  <c r="BD6150" i="95"/>
  <c r="BD6147" i="95"/>
  <c r="BD6146" i="95"/>
  <c r="BD6143" i="95"/>
  <c r="BD6142" i="95"/>
  <c r="BD6141" i="95"/>
  <c r="BD6140" i="95"/>
  <c r="BD6139" i="95"/>
  <c r="BD6138" i="95"/>
  <c r="BD6137" i="95"/>
  <c r="BD6136" i="95"/>
  <c r="BD6135" i="95"/>
  <c r="BD6134" i="95"/>
  <c r="BD6131" i="95"/>
  <c r="BD6130" i="95"/>
  <c r="BD6126" i="95"/>
  <c r="BD6125" i="95"/>
  <c r="BD6124" i="95"/>
  <c r="BD6123" i="95"/>
  <c r="BD6122" i="95"/>
  <c r="BD6119" i="95"/>
  <c r="BD6118" i="95"/>
  <c r="BD6117" i="95"/>
  <c r="BD6115" i="95"/>
  <c r="BD6114" i="95"/>
  <c r="BD6111" i="95"/>
  <c r="BD6110" i="95"/>
  <c r="BD6109" i="95"/>
  <c r="BD6107" i="95"/>
  <c r="BD6106" i="95"/>
  <c r="BD6104" i="95"/>
  <c r="BD6102" i="95"/>
  <c r="BD6101" i="95"/>
  <c r="BD6100" i="95"/>
  <c r="BD6099" i="95"/>
  <c r="BD6098" i="95"/>
  <c r="BD6097" i="95"/>
  <c r="BD6096" i="95"/>
  <c r="BD6095" i="95"/>
  <c r="BD6094" i="95"/>
  <c r="BD6093" i="95"/>
  <c r="BD6092" i="95"/>
  <c r="BD6091" i="95"/>
  <c r="BD6090" i="95"/>
  <c r="BD6089" i="95"/>
  <c r="BD6086" i="95"/>
  <c r="BD6085" i="95"/>
  <c r="BD6084" i="95"/>
  <c r="BD6083" i="95"/>
  <c r="BD6082" i="95"/>
  <c r="BD6080" i="95"/>
  <c r="BD6079" i="95"/>
  <c r="BD6078" i="95"/>
  <c r="BD6076" i="95"/>
  <c r="BD6075" i="95"/>
  <c r="BD6074" i="95"/>
  <c r="BD6073" i="95"/>
  <c r="BD6072" i="95"/>
  <c r="BD6069" i="95"/>
  <c r="BD6068" i="95"/>
  <c r="BD6067" i="95"/>
  <c r="BD6066" i="95"/>
  <c r="BD6065" i="95"/>
  <c r="BD6064" i="95"/>
  <c r="BD6063" i="95"/>
  <c r="BD6062" i="95"/>
  <c r="BD6059" i="95"/>
  <c r="BD6058" i="95"/>
  <c r="BD6056" i="95"/>
  <c r="BD6055" i="95"/>
  <c r="BD6054" i="95"/>
  <c r="BD6052" i="95"/>
  <c r="BD6051" i="95"/>
  <c r="BD6050" i="95"/>
  <c r="BD6049" i="95"/>
  <c r="BD6048" i="95"/>
  <c r="BD6047" i="95"/>
  <c r="BD6046" i="95"/>
  <c r="BD6044" i="95"/>
  <c r="BD6043" i="95"/>
  <c r="BD6042" i="95"/>
  <c r="BD6040" i="95"/>
  <c r="BD6039" i="95"/>
  <c r="BD6037" i="95"/>
  <c r="BD6035" i="95"/>
  <c r="BD6034" i="95"/>
  <c r="BD6033" i="95"/>
  <c r="BD6032" i="95"/>
  <c r="BD6031" i="95"/>
  <c r="BD6030" i="95"/>
  <c r="BD6029" i="95"/>
  <c r="BD6028" i="95"/>
  <c r="BD6027" i="95"/>
  <c r="BD6026" i="95"/>
  <c r="BD6025" i="95"/>
  <c r="BD6024" i="95"/>
  <c r="BD6023" i="95"/>
  <c r="BD6022" i="95"/>
  <c r="BD6019" i="95"/>
  <c r="BD6018" i="95"/>
  <c r="BD6017" i="95"/>
  <c r="BD6016" i="95"/>
  <c r="BD6015" i="95"/>
  <c r="BD6013" i="95"/>
  <c r="BD6012" i="95"/>
  <c r="BD6011" i="95"/>
  <c r="BD6009" i="95"/>
  <c r="BD6008" i="95"/>
  <c r="BD6007" i="95"/>
  <c r="BD6006" i="95"/>
  <c r="BD6005" i="95"/>
  <c r="BD6002" i="95"/>
  <c r="BD6001" i="95"/>
  <c r="BD6000" i="95"/>
  <c r="BD5999" i="95"/>
  <c r="BD5997" i="95"/>
  <c r="BD5996" i="95"/>
  <c r="BD5995" i="95"/>
  <c r="BD5992" i="95"/>
  <c r="BD5991" i="95"/>
  <c r="BD5990" i="95"/>
  <c r="BD5989" i="95"/>
  <c r="BD5988" i="95"/>
  <c r="BD5985" i="95"/>
  <c r="BD5984" i="95"/>
  <c r="BD5983" i="95"/>
  <c r="BD5982" i="95"/>
  <c r="BD5981" i="95"/>
  <c r="BD5980" i="95"/>
  <c r="BD5977" i="95"/>
  <c r="BD5976" i="95"/>
  <c r="BD5975" i="95"/>
  <c r="BD5974" i="95"/>
  <c r="BD5973" i="95"/>
  <c r="BD5972" i="95"/>
  <c r="BD5970" i="95"/>
  <c r="BD5968" i="95"/>
  <c r="BD5967" i="95"/>
  <c r="BD5966" i="95"/>
  <c r="BD5965" i="95"/>
  <c r="BD5964" i="95"/>
  <c r="BD5963" i="95"/>
  <c r="BD5962" i="95"/>
  <c r="BD5961" i="95"/>
  <c r="BD5959" i="95"/>
  <c r="BD5958" i="95"/>
  <c r="BD5957" i="95"/>
  <c r="BD5956" i="95"/>
  <c r="BD5955" i="95"/>
  <c r="BD5954" i="95"/>
  <c r="BD5952" i="95"/>
  <c r="BD5951" i="95"/>
  <c r="BD5950" i="95"/>
  <c r="BD5949" i="95"/>
  <c r="BD5946" i="95"/>
  <c r="BD5945" i="95"/>
  <c r="BD5942" i="95"/>
  <c r="BD5941" i="95"/>
  <c r="BD5940" i="95"/>
  <c r="BD5939" i="95"/>
  <c r="BD5938" i="95"/>
  <c r="BD5935" i="95"/>
  <c r="BD5934" i="95"/>
  <c r="BD5933" i="95"/>
  <c r="BD5930" i="95"/>
  <c r="BD5929" i="95"/>
  <c r="BD5925" i="95"/>
  <c r="BD5924" i="95"/>
  <c r="BD5922" i="95"/>
  <c r="BD5921" i="95"/>
  <c r="BD5918" i="95"/>
  <c r="BD5917" i="95"/>
  <c r="BD5916" i="95"/>
  <c r="BD5914" i="95"/>
  <c r="BD5913" i="95"/>
  <c r="BD5910" i="95"/>
  <c r="BD5909" i="95"/>
  <c r="BD5908" i="95"/>
  <c r="BD5906" i="95"/>
  <c r="BD5905" i="95"/>
  <c r="BD5903" i="95"/>
  <c r="BD5901" i="95"/>
  <c r="BD5900" i="95"/>
  <c r="BD5898" i="95"/>
  <c r="BD5897" i="95"/>
  <c r="BD5896" i="95"/>
  <c r="BD5895" i="95"/>
  <c r="BD5894" i="95"/>
  <c r="BD5892" i="95"/>
  <c r="BD5891" i="95"/>
  <c r="BD5890" i="95"/>
  <c r="BD5889" i="95"/>
  <c r="BD5888" i="95"/>
  <c r="BD5887" i="95"/>
  <c r="BD5885" i="95"/>
  <c r="BD5884" i="95"/>
  <c r="BD5883" i="95"/>
  <c r="BD5882" i="95"/>
  <c r="BD5879" i="95"/>
  <c r="BD5878" i="95"/>
  <c r="BD5875" i="95"/>
  <c r="BD5874" i="95"/>
  <c r="BD5873" i="95"/>
  <c r="BD5872" i="95"/>
  <c r="BD5871" i="95"/>
  <c r="BD5870" i="95"/>
  <c r="BD5868" i="95"/>
  <c r="BD5867" i="95"/>
  <c r="BD5866" i="95"/>
  <c r="BD5863" i="95"/>
  <c r="BD5862" i="95"/>
  <c r="BD5858" i="95"/>
  <c r="BD5857" i="95"/>
  <c r="BD5856" i="95"/>
  <c r="BD5855" i="95"/>
  <c r="BD5854" i="95"/>
  <c r="BD5851" i="95"/>
  <c r="BD5850" i="95"/>
  <c r="BD5849" i="95"/>
  <c r="BD5847" i="95"/>
  <c r="BD5846" i="95"/>
  <c r="BD5843" i="95"/>
  <c r="BD5842" i="95"/>
  <c r="BD5841" i="95"/>
  <c r="BD5839" i="95"/>
  <c r="BD5838" i="95"/>
  <c r="BD5836" i="95"/>
  <c r="BD5834" i="95"/>
  <c r="BD5833" i="95"/>
  <c r="BD5831" i="95"/>
  <c r="BD5830" i="95"/>
  <c r="BD5829" i="95"/>
  <c r="BD5827" i="95"/>
  <c r="BD5824" i="95"/>
  <c r="BD5823" i="95"/>
  <c r="BD5822" i="95"/>
  <c r="BD5818" i="95"/>
  <c r="BD5812" i="95"/>
  <c r="BD5811" i="95"/>
  <c r="BD5808" i="95"/>
  <c r="BD5804" i="95"/>
  <c r="BD5799" i="95"/>
  <c r="BD5796" i="95"/>
  <c r="BD5795" i="95"/>
  <c r="BD5791" i="95"/>
  <c r="BD5787" i="95"/>
  <c r="BD5784" i="95"/>
  <c r="BD5783" i="95"/>
  <c r="BD5780" i="95"/>
  <c r="BD5779" i="95"/>
  <c r="BD5776" i="95"/>
  <c r="BD5775" i="95"/>
  <c r="BD5771" i="95"/>
  <c r="BD5767" i="95"/>
  <c r="BD5766" i="95"/>
  <c r="BD5765" i="95"/>
  <c r="BD5764" i="95"/>
  <c r="BD5763" i="95"/>
  <c r="BD5762" i="95"/>
  <c r="BD5761" i="95"/>
  <c r="BD5760" i="95"/>
  <c r="BD5759" i="95"/>
  <c r="BD5758" i="95"/>
  <c r="BD5757" i="95"/>
  <c r="BD5756" i="95"/>
  <c r="BD5755" i="95"/>
  <c r="BD5754" i="95"/>
  <c r="BD5751" i="95"/>
  <c r="BD5750" i="95"/>
  <c r="BD5749" i="95"/>
  <c r="BD5748" i="95"/>
  <c r="BD5747" i="95"/>
  <c r="BD5745" i="95"/>
  <c r="BD5744" i="95"/>
  <c r="BD5743" i="95"/>
  <c r="BD5741" i="95"/>
  <c r="BD5740" i="95"/>
  <c r="BD5739" i="95"/>
  <c r="BD5738" i="95"/>
  <c r="BD5737" i="95"/>
  <c r="BD5734" i="95"/>
  <c r="BD5733" i="95"/>
  <c r="BD5732" i="95"/>
  <c r="BD5731" i="95"/>
  <c r="BD5729" i="95"/>
  <c r="BD5728" i="95"/>
  <c r="BD5724" i="95"/>
  <c r="BD5723" i="95"/>
  <c r="BD5722" i="95"/>
  <c r="BD5721" i="95"/>
  <c r="BD5720" i="95"/>
  <c r="BD5719" i="95"/>
  <c r="BD5717" i="95"/>
  <c r="BD5716" i="95"/>
  <c r="BD5715" i="95"/>
  <c r="BD5713" i="95"/>
  <c r="BD5712" i="95"/>
  <c r="BD5711" i="95"/>
  <c r="BD5709" i="95"/>
  <c r="BD5708" i="95"/>
  <c r="BD5707" i="95"/>
  <c r="BD5705" i="95"/>
  <c r="BD5704" i="95"/>
  <c r="BD5702" i="95"/>
  <c r="BD5700" i="95"/>
  <c r="BD5699" i="95"/>
  <c r="BD5697" i="95"/>
  <c r="BD5696" i="95"/>
  <c r="BD5695" i="95"/>
  <c r="BD5694" i="95"/>
  <c r="BD5693" i="95"/>
  <c r="BD5691" i="95"/>
  <c r="BD5690" i="95"/>
  <c r="BD5689" i="95"/>
  <c r="BD5688" i="95"/>
  <c r="BD5687" i="95"/>
  <c r="BD5684" i="95"/>
  <c r="BD5683" i="95"/>
  <c r="BD5682" i="95"/>
  <c r="BD5681" i="95"/>
  <c r="BD5680" i="95"/>
  <c r="BD5678" i="95"/>
  <c r="BD5677" i="95"/>
  <c r="BD5674" i="95"/>
  <c r="BD5673" i="95"/>
  <c r="BD5672" i="95"/>
  <c r="BD5671" i="95"/>
  <c r="BD5670" i="95"/>
  <c r="BD5667" i="95"/>
  <c r="BD5666" i="95"/>
  <c r="BD5665" i="95"/>
  <c r="BD5662" i="95"/>
  <c r="BD5661" i="95"/>
  <c r="BD5657" i="95"/>
  <c r="BD5656" i="95"/>
  <c r="BD5655" i="95"/>
  <c r="BD5654" i="95"/>
  <c r="BD5653" i="95"/>
  <c r="BD5650" i="95"/>
  <c r="BD5649" i="95"/>
  <c r="BD5648" i="95"/>
  <c r="BD5647" i="95"/>
  <c r="BD5646" i="95"/>
  <c r="BD5645" i="95"/>
  <c r="BD5642" i="95"/>
  <c r="BD5641" i="95"/>
  <c r="BD5640" i="95"/>
  <c r="BD5639" i="95"/>
  <c r="BD5638" i="95"/>
  <c r="BD5637" i="95"/>
  <c r="BD5635" i="95"/>
  <c r="BD5633" i="95"/>
  <c r="BD5632" i="95"/>
  <c r="BD5631" i="95"/>
  <c r="BD5630" i="95"/>
  <c r="BD5629" i="95"/>
  <c r="BD5628" i="95"/>
  <c r="BD5627" i="95"/>
  <c r="BD5626" i="95"/>
  <c r="BD5625" i="95"/>
  <c r="BD5624" i="95"/>
  <c r="BD5623" i="95"/>
  <c r="BD5622" i="95"/>
  <c r="BD5621" i="95"/>
  <c r="BD5620" i="95"/>
  <c r="BD5619" i="95"/>
  <c r="BD5617" i="95"/>
  <c r="BD5616" i="95"/>
  <c r="BD5615" i="95"/>
  <c r="BD5614" i="95"/>
  <c r="BD5611" i="95"/>
  <c r="BD5610" i="95"/>
  <c r="BD5607" i="95"/>
  <c r="BD5606" i="95"/>
  <c r="BD5605" i="95"/>
  <c r="BD5604" i="95"/>
  <c r="BD5603" i="95"/>
  <c r="BD5600" i="95"/>
  <c r="BD5599" i="95"/>
  <c r="BD5598" i="95"/>
  <c r="BD5595" i="95"/>
  <c r="BD5594" i="95"/>
  <c r="BD5590" i="95"/>
  <c r="BD5589" i="95"/>
  <c r="BD5587" i="95"/>
  <c r="BD5586" i="95"/>
  <c r="BD5583" i="95"/>
  <c r="BD5582" i="95"/>
  <c r="BD5581" i="95"/>
  <c r="BD5580" i="95"/>
  <c r="BD5579" i="95"/>
  <c r="BD5578" i="95"/>
  <c r="BD5575" i="95"/>
  <c r="BD5574" i="95"/>
  <c r="BD5573" i="95"/>
  <c r="BD5571" i="95"/>
  <c r="BD5570" i="95"/>
  <c r="BD5568" i="95"/>
  <c r="BD5566" i="95"/>
  <c r="BD5565" i="95"/>
  <c r="BD5564" i="95"/>
  <c r="BD5563" i="95"/>
  <c r="BD5562" i="95"/>
  <c r="BD5561" i="95"/>
  <c r="BD5560" i="95"/>
  <c r="BD5559" i="95"/>
  <c r="BD5557" i="95"/>
  <c r="BD5556" i="95"/>
  <c r="BD5555" i="95"/>
  <c r="BD5554" i="95"/>
  <c r="BD5553" i="95"/>
  <c r="BD5550" i="95"/>
  <c r="BD5549" i="95"/>
  <c r="BD5548" i="95"/>
  <c r="BD5547" i="95"/>
  <c r="BD5544" i="95"/>
  <c r="BD5543" i="95"/>
  <c r="BD5540" i="95"/>
  <c r="BD5539" i="95"/>
  <c r="BD5538" i="95"/>
  <c r="BD5537" i="95"/>
  <c r="BD5536" i="95"/>
  <c r="BD5535" i="95"/>
  <c r="BD5533" i="95"/>
  <c r="BD5532" i="95"/>
  <c r="BD5531" i="95"/>
  <c r="BD5528" i="95"/>
  <c r="BD5527" i="95"/>
  <c r="BD5523" i="95"/>
  <c r="BD5522" i="95"/>
  <c r="BD5520" i="95"/>
  <c r="BD5519" i="95"/>
  <c r="BD5516" i="95"/>
  <c r="BD5515" i="95"/>
  <c r="BD5514" i="95"/>
  <c r="BD5512" i="95"/>
  <c r="BD5511" i="95"/>
  <c r="BD5508" i="95"/>
  <c r="BD5507" i="95"/>
  <c r="BD5506" i="95"/>
  <c r="BD5504" i="95"/>
  <c r="BD5503" i="95"/>
  <c r="BD5501" i="95"/>
  <c r="BD5499" i="95"/>
  <c r="BD5498" i="95"/>
  <c r="BD5496" i="95"/>
  <c r="BD5495" i="95"/>
  <c r="BD5494" i="95"/>
  <c r="BD5493" i="95"/>
  <c r="BD5492" i="95"/>
  <c r="BD5491" i="95"/>
  <c r="BD5490" i="95"/>
  <c r="BD5489" i="95"/>
  <c r="BD5488" i="95"/>
  <c r="BD5487" i="95"/>
  <c r="BD5486" i="95"/>
  <c r="BD5483" i="95"/>
  <c r="BD5482" i="95"/>
  <c r="BD5481" i="95"/>
  <c r="BD5480" i="95"/>
  <c r="BD5477" i="95"/>
  <c r="BD5476" i="95"/>
  <c r="BD5475" i="95"/>
  <c r="BD5473" i="95"/>
  <c r="BD5472" i="95"/>
  <c r="BD5471" i="95"/>
  <c r="BD5470" i="95"/>
  <c r="BD5469" i="95"/>
  <c r="BD5466" i="95"/>
  <c r="BD5465" i="95"/>
  <c r="BD5464" i="95"/>
  <c r="BD5463" i="95"/>
  <c r="BD5462" i="95"/>
  <c r="BD5461" i="95"/>
  <c r="BD5460" i="95"/>
  <c r="BD5459" i="95"/>
  <c r="BD5456" i="95"/>
  <c r="BD5455" i="95"/>
  <c r="BD5453" i="95"/>
  <c r="BD5452" i="95"/>
  <c r="BD5451" i="95"/>
  <c r="BD5449" i="95"/>
  <c r="BD5448" i="95"/>
  <c r="BD5447" i="95"/>
  <c r="BD5445" i="95"/>
  <c r="BD5444" i="95"/>
  <c r="BD5443" i="95"/>
  <c r="BD5441" i="95"/>
  <c r="BD5440" i="95"/>
  <c r="BD5439" i="95"/>
  <c r="BD5437" i="95"/>
  <c r="BD5436" i="95"/>
  <c r="BD5434" i="95"/>
  <c r="BD5432" i="95"/>
  <c r="BD5431" i="95"/>
  <c r="BD5429" i="95"/>
  <c r="BD5428" i="95"/>
  <c r="BD5427" i="95"/>
  <c r="BD5426" i="95"/>
  <c r="BD5425" i="95"/>
  <c r="BD5423" i="95"/>
  <c r="BD5422" i="95"/>
  <c r="BD5421" i="95"/>
  <c r="BD5420" i="95"/>
  <c r="BD5419" i="95"/>
  <c r="BD5416" i="95"/>
  <c r="BD5415" i="95"/>
  <c r="BD5414" i="95"/>
  <c r="BD5413" i="95"/>
  <c r="BD5412" i="95"/>
  <c r="BD5410" i="95"/>
  <c r="BD5409" i="95"/>
  <c r="BD5406" i="95"/>
  <c r="BD5405" i="95"/>
  <c r="BD5404" i="95"/>
  <c r="BD5403" i="95"/>
  <c r="BD5402" i="95"/>
  <c r="BD5399" i="95"/>
  <c r="BD5398" i="95"/>
  <c r="BD5397" i="95"/>
  <c r="BD5394" i="95"/>
  <c r="BD5393" i="95"/>
  <c r="BD5389" i="95"/>
  <c r="BD5388" i="95"/>
  <c r="BD5387" i="95"/>
  <c r="BD5386" i="95"/>
  <c r="BD5385" i="95"/>
  <c r="BD5382" i="95"/>
  <c r="BD5381" i="95"/>
  <c r="BD5380" i="95"/>
  <c r="BD5379" i="95"/>
  <c r="BD5378" i="95"/>
  <c r="BD5377" i="95"/>
  <c r="BD5374" i="95"/>
  <c r="BD5373" i="95"/>
  <c r="BD5372" i="95"/>
  <c r="BD5371" i="95"/>
  <c r="BD5370" i="95"/>
  <c r="BD5369" i="95"/>
  <c r="BD5367" i="95"/>
  <c r="BD5365" i="95"/>
  <c r="BD5362" i="95"/>
  <c r="BD5360" i="95"/>
  <c r="BD5358" i="95"/>
  <c r="BD5355" i="95"/>
  <c r="BD5354" i="95"/>
  <c r="BD5353" i="95"/>
  <c r="BD5349" i="95"/>
  <c r="BD5348" i="95"/>
  <c r="BD5346" i="95"/>
  <c r="BD5343" i="95"/>
  <c r="BD5342" i="95"/>
  <c r="BD5339" i="95"/>
  <c r="BD5335" i="95"/>
  <c r="BD5331" i="95"/>
  <c r="BD5330" i="95"/>
  <c r="BD5327" i="95"/>
  <c r="BD5326" i="95"/>
  <c r="BD5322" i="95"/>
  <c r="BD5319" i="95"/>
  <c r="BD5318" i="95"/>
  <c r="BD5315" i="95"/>
  <c r="BD5314" i="95"/>
  <c r="BD5311" i="95"/>
  <c r="BD5307" i="95"/>
  <c r="BD5303" i="95"/>
  <c r="BD5298" i="95"/>
  <c r="BD5297" i="95"/>
  <c r="BD5295" i="95"/>
  <c r="BD5294" i="95"/>
  <c r="BD5293" i="95"/>
  <c r="BD5292" i="95"/>
  <c r="BD5291" i="95"/>
  <c r="BD5290" i="95"/>
  <c r="BD5289" i="95"/>
  <c r="BD5288" i="95"/>
  <c r="BD5287" i="95"/>
  <c r="BD5286" i="95"/>
  <c r="BD5285" i="95"/>
  <c r="BD5284" i="95"/>
  <c r="BD5282" i="95"/>
  <c r="BD5281" i="95"/>
  <c r="BD5280" i="95"/>
  <c r="BD5279" i="95"/>
  <c r="BD5276" i="95"/>
  <c r="BD5275" i="95"/>
  <c r="BD5272" i="95"/>
  <c r="BD5271" i="95"/>
  <c r="BD5270" i="95"/>
  <c r="BD5269" i="95"/>
  <c r="BD5268" i="95"/>
  <c r="BD5266" i="95"/>
  <c r="BD5265" i="95"/>
  <c r="BD5264" i="95"/>
  <c r="BD5263" i="95"/>
  <c r="BD5260" i="95"/>
  <c r="BD5259" i="95"/>
  <c r="BD5255" i="95"/>
  <c r="BD5254" i="95"/>
  <c r="BD5253" i="95"/>
  <c r="BD5252" i="95"/>
  <c r="BD5251" i="95"/>
  <c r="BD5248" i="95"/>
  <c r="BD5247" i="95"/>
  <c r="BD5246" i="95"/>
  <c r="BD5245" i="95"/>
  <c r="BD5244" i="95"/>
  <c r="BD5243" i="95"/>
  <c r="BD5240" i="95"/>
  <c r="BD5239" i="95"/>
  <c r="BD5238" i="95"/>
  <c r="BD5236" i="95"/>
  <c r="BD5235" i="95"/>
  <c r="BD5233" i="95"/>
  <c r="BD5231" i="95"/>
  <c r="BD5230" i="95"/>
  <c r="BD5229" i="95"/>
  <c r="BD5228" i="95"/>
  <c r="BD5227" i="95"/>
  <c r="BD5226" i="95"/>
  <c r="BD5225" i="95"/>
  <c r="BD5224" i="95"/>
  <c r="BD5223" i="95"/>
  <c r="BD5222" i="95"/>
  <c r="BD5221" i="95"/>
  <c r="BD5220" i="95"/>
  <c r="BD5219" i="95"/>
  <c r="BD5218" i="95"/>
  <c r="BD5215" i="95"/>
  <c r="BD5214" i="95"/>
  <c r="BD5213" i="95"/>
  <c r="BD5212" i="95"/>
  <c r="BD5209" i="95"/>
  <c r="BD5208" i="95"/>
  <c r="BD5207" i="95"/>
  <c r="BD5205" i="95"/>
  <c r="BD5204" i="95"/>
  <c r="BD5203" i="95"/>
  <c r="BD5202" i="95"/>
  <c r="BD5201" i="95"/>
  <c r="BD5198" i="95"/>
  <c r="BD5197" i="95"/>
  <c r="BD5196" i="95"/>
  <c r="BD5193" i="95"/>
  <c r="BD5192" i="95"/>
  <c r="BD5188" i="95"/>
  <c r="BD5187" i="95"/>
  <c r="BD5185" i="95"/>
  <c r="BD5184" i="95"/>
  <c r="BD5181" i="95"/>
  <c r="BD5180" i="95"/>
  <c r="BD5179" i="95"/>
  <c r="BD5177" i="95"/>
  <c r="BD5176" i="95"/>
  <c r="BD5173" i="95"/>
  <c r="BD5172" i="95"/>
  <c r="BD5171" i="95"/>
  <c r="BD5170" i="95"/>
  <c r="BD5169" i="95"/>
  <c r="BD5168" i="95"/>
  <c r="BD5166" i="95"/>
  <c r="BD5164" i="95"/>
  <c r="BD5163" i="95"/>
  <c r="BD5161" i="95"/>
  <c r="BD5160" i="95"/>
  <c r="BD5159" i="95"/>
  <c r="BD5158" i="95"/>
  <c r="BD5157" i="95"/>
  <c r="BD5156" i="95"/>
  <c r="BD5155" i="95"/>
  <c r="BD5154" i="95"/>
  <c r="BD5153" i="95"/>
  <c r="BD5152" i="95"/>
  <c r="BD5151" i="95"/>
  <c r="BD5148" i="95"/>
  <c r="BD5147" i="95"/>
  <c r="BD5146" i="95"/>
  <c r="BD5145" i="95"/>
  <c r="BD5144" i="95"/>
  <c r="BD5142" i="95"/>
  <c r="BD5141" i="95"/>
  <c r="BD5140" i="95"/>
  <c r="BD5138" i="95"/>
  <c r="BD5137" i="95"/>
  <c r="BD5136" i="95"/>
  <c r="BD5135" i="95"/>
  <c r="BD5134" i="95"/>
  <c r="BD5133" i="95"/>
  <c r="BD5131" i="95"/>
  <c r="BD5130" i="95"/>
  <c r="BD5129" i="95"/>
  <c r="BD5126" i="95"/>
  <c r="BD5125" i="95"/>
  <c r="BD5124" i="95"/>
  <c r="BD5121" i="95"/>
  <c r="BD5120" i="95"/>
  <c r="BD5118" i="95"/>
  <c r="BD5117" i="95"/>
  <c r="BD5116" i="95"/>
  <c r="BD5114" i="95"/>
  <c r="BD5113" i="95"/>
  <c r="BD5112" i="95"/>
  <c r="BD5110" i="95"/>
  <c r="BD5109" i="95"/>
  <c r="BD5108" i="95"/>
  <c r="BD5106" i="95"/>
  <c r="BD5105" i="95"/>
  <c r="BD5104" i="95"/>
  <c r="BD5102" i="95"/>
  <c r="BD5101" i="95"/>
  <c r="BD5099" i="95"/>
  <c r="BD5097" i="95"/>
  <c r="BD5096" i="95"/>
  <c r="BD5095" i="95"/>
  <c r="BD5094" i="95"/>
  <c r="BD5093" i="95"/>
  <c r="BD5092" i="95"/>
  <c r="BD5090" i="95"/>
  <c r="BD5089" i="95"/>
  <c r="BD5088" i="95"/>
  <c r="BD5087" i="95"/>
  <c r="BD5086" i="95"/>
  <c r="BD5085" i="95"/>
  <c r="BD5084" i="95"/>
  <c r="BD5080" i="95"/>
  <c r="BD5079" i="95"/>
  <c r="BD5075" i="95"/>
  <c r="BD5073" i="95"/>
  <c r="BD5071" i="95"/>
  <c r="BD5070" i="95"/>
  <c r="BD5069" i="95"/>
  <c r="BD5068" i="95"/>
  <c r="BD5064" i="95"/>
  <c r="BD5063" i="95"/>
  <c r="BD5059" i="95"/>
  <c r="BD5051" i="95"/>
  <c r="BD5047" i="95"/>
  <c r="BD5045" i="95"/>
  <c r="BD5043" i="95"/>
  <c r="BD5039" i="95"/>
  <c r="BD5038" i="95"/>
  <c r="BD5037" i="95"/>
  <c r="BD5035" i="95"/>
  <c r="BD5032" i="95"/>
  <c r="BD5030" i="95"/>
  <c r="BD5029" i="95"/>
  <c r="BD5028" i="95"/>
  <c r="BD5027" i="95"/>
  <c r="BD5026" i="95"/>
  <c r="BD5025" i="95"/>
  <c r="BD5024" i="95"/>
  <c r="BD5023" i="95"/>
  <c r="BD5021" i="95"/>
  <c r="BD5020" i="95"/>
  <c r="BD5019" i="95"/>
  <c r="BD5018" i="95"/>
  <c r="BD5017" i="95"/>
  <c r="BD5016" i="95"/>
  <c r="BD5015" i="95"/>
  <c r="BD5014" i="95"/>
  <c r="BD5013" i="95"/>
  <c r="BD5012" i="95"/>
  <c r="BD5011" i="95"/>
  <c r="BD5008" i="95"/>
  <c r="BD5007" i="95"/>
  <c r="BD5006" i="95"/>
  <c r="BD5004" i="95"/>
  <c r="BD5003" i="95"/>
  <c r="BD5002" i="95"/>
  <c r="BD5001" i="95"/>
  <c r="BD5000" i="95"/>
  <c r="BD4997" i="95"/>
  <c r="BD4996" i="95"/>
  <c r="BD4995" i="95"/>
  <c r="BD4992" i="95"/>
  <c r="BD4991" i="95"/>
  <c r="BD4987" i="95"/>
  <c r="BD4986" i="95"/>
  <c r="BD4984" i="95"/>
  <c r="BD4983" i="95"/>
  <c r="BD4982" i="95"/>
  <c r="BD4980" i="95"/>
  <c r="BD4979" i="95"/>
  <c r="BD4978" i="95"/>
  <c r="BD4977" i="95"/>
  <c r="BD4976" i="95"/>
  <c r="BD4975" i="95"/>
  <c r="BD4972" i="95"/>
  <c r="BD4971" i="95"/>
  <c r="BD4970" i="95"/>
  <c r="BD4968" i="95"/>
  <c r="BD4967" i="95"/>
  <c r="BD4965" i="95"/>
  <c r="BD4963" i="95"/>
  <c r="BD4962" i="95"/>
  <c r="BD4960" i="95"/>
  <c r="BD4959" i="95"/>
  <c r="BD4958" i="95"/>
  <c r="BD4957" i="95"/>
  <c r="BD4956" i="95"/>
  <c r="BD4955" i="95"/>
  <c r="BD4954" i="95"/>
  <c r="BD4953" i="95"/>
  <c r="BD4952" i="95"/>
  <c r="BD4951" i="95"/>
  <c r="BD4950" i="95"/>
  <c r="BD4949" i="95"/>
  <c r="BD4947" i="95"/>
  <c r="BD4946" i="95"/>
  <c r="BD4945" i="95"/>
  <c r="BD4944" i="95"/>
  <c r="BD4941" i="95"/>
  <c r="BD4940" i="95"/>
  <c r="BD4937" i="95"/>
  <c r="BD4936" i="95"/>
  <c r="BD4935" i="95"/>
  <c r="BD4934" i="95"/>
  <c r="BD4933" i="95"/>
  <c r="BD4932" i="95"/>
  <c r="BD4930" i="95"/>
  <c r="BD4929" i="95"/>
  <c r="BD4928" i="95"/>
  <c r="BD4925" i="95"/>
  <c r="BD4924" i="95"/>
  <c r="BD4920" i="95"/>
  <c r="BD4919" i="95"/>
  <c r="BD4917" i="95"/>
  <c r="BD4916" i="95"/>
  <c r="BD4913" i="95"/>
  <c r="BD4912" i="95"/>
  <c r="BD4911" i="95"/>
  <c r="BD4910" i="95"/>
  <c r="BD4909" i="95"/>
  <c r="BD4908" i="95"/>
  <c r="BD4905" i="95"/>
  <c r="BD4904" i="95"/>
  <c r="BD4903" i="95"/>
  <c r="BD4901" i="95"/>
  <c r="BD4900" i="95"/>
  <c r="BD4898" i="95"/>
  <c r="BD4896" i="95"/>
  <c r="BD4895" i="95"/>
  <c r="BD4893" i="95"/>
  <c r="BD4892" i="95"/>
  <c r="BD4891" i="95"/>
  <c r="BD4890" i="95"/>
  <c r="BD4889" i="95"/>
  <c r="BD4888" i="95"/>
  <c r="BD4887" i="95"/>
  <c r="BD4886" i="95"/>
  <c r="BD4885" i="95"/>
  <c r="BD4884" i="95"/>
  <c r="BD4883" i="95"/>
  <c r="BD4880" i="95"/>
  <c r="BD4879" i="95"/>
  <c r="BD4878" i="95"/>
  <c r="BD4877" i="95"/>
  <c r="BD4876" i="95"/>
  <c r="BD4875" i="95"/>
  <c r="BD4874" i="95"/>
  <c r="BD4873" i="95"/>
  <c r="BD4872" i="95"/>
  <c r="BD4870" i="95"/>
  <c r="BD4869" i="95"/>
  <c r="BD4868" i="95"/>
  <c r="BD4867" i="95"/>
  <c r="BD4866" i="95"/>
  <c r="BD4863" i="95"/>
  <c r="BD4862" i="95"/>
  <c r="BD4861" i="95"/>
  <c r="BD4859" i="95"/>
  <c r="BD4858" i="95"/>
  <c r="BD4857" i="95"/>
  <c r="BD4856" i="95"/>
  <c r="BD4853" i="95"/>
  <c r="BD4852" i="95"/>
  <c r="BD4850" i="95"/>
  <c r="BD4849" i="95"/>
  <c r="BD4848" i="95"/>
  <c r="BD4846" i="95"/>
  <c r="BD4845" i="95"/>
  <c r="BD4844" i="95"/>
  <c r="BD4842" i="95"/>
  <c r="BD4841" i="95"/>
  <c r="BD4840" i="95"/>
  <c r="BD4838" i="95"/>
  <c r="BD4837" i="95"/>
  <c r="BD4836" i="95"/>
  <c r="BD4834" i="95"/>
  <c r="BD4833" i="95"/>
  <c r="BD4831" i="95"/>
  <c r="BD4829" i="95"/>
  <c r="BD4828" i="95"/>
  <c r="BD4826" i="95"/>
  <c r="BD4825" i="95"/>
  <c r="BD4824" i="95"/>
  <c r="BD4823" i="95"/>
  <c r="BD4822" i="95"/>
  <c r="BD4821" i="95"/>
  <c r="BD4820" i="95"/>
  <c r="BD4819" i="95"/>
  <c r="BD4818" i="95"/>
  <c r="BD4817" i="95"/>
  <c r="BD4816" i="95"/>
  <c r="BD4813" i="95"/>
  <c r="BD4812" i="95"/>
  <c r="BD4811" i="95"/>
  <c r="BD4810" i="95"/>
  <c r="BD4807" i="95"/>
  <c r="BD4806" i="95"/>
  <c r="BD4805" i="95"/>
  <c r="BD4803" i="95"/>
  <c r="BD4802" i="95"/>
  <c r="BD4801" i="95"/>
  <c r="BD4800" i="95"/>
  <c r="BD4799" i="95"/>
  <c r="BD4796" i="95"/>
  <c r="BD4795" i="95"/>
  <c r="BD4794" i="95"/>
  <c r="BD4793" i="95"/>
  <c r="BD4791" i="95"/>
  <c r="BD4790" i="95"/>
  <c r="BD4789" i="95"/>
  <c r="BD4786" i="95"/>
  <c r="BD4785" i="95"/>
  <c r="BD4784" i="95"/>
  <c r="BD4783" i="95"/>
  <c r="BD4782" i="95"/>
  <c r="BD4779" i="95"/>
  <c r="BD4778" i="95"/>
  <c r="BD4777" i="95"/>
  <c r="BD4776" i="95"/>
  <c r="BD4775" i="95"/>
  <c r="BD4774" i="95"/>
  <c r="BD4771" i="95"/>
  <c r="BD4770" i="95"/>
  <c r="BD4769" i="95"/>
  <c r="BD4768" i="95"/>
  <c r="BD4767" i="95"/>
  <c r="BD4766" i="95"/>
  <c r="BD4764" i="95"/>
  <c r="BD4762" i="95"/>
  <c r="BD4761" i="95"/>
  <c r="BD4759" i="95"/>
  <c r="BD4758" i="95"/>
  <c r="BD4757" i="95"/>
  <c r="BD4756" i="95"/>
  <c r="BD4755" i="95"/>
  <c r="BD4754" i="95"/>
  <c r="BD4752" i="95"/>
  <c r="BD4751" i="95"/>
  <c r="BD4750" i="95"/>
  <c r="BD4749" i="95"/>
  <c r="BD4746" i="95"/>
  <c r="BD4745" i="95"/>
  <c r="BD4744" i="95"/>
  <c r="BD4743" i="95"/>
  <c r="BD4740" i="95"/>
  <c r="BD4739" i="95"/>
  <c r="BD4736" i="95"/>
  <c r="BD4735" i="95"/>
  <c r="BD4734" i="95"/>
  <c r="BD4733" i="95"/>
  <c r="BD4732" i="95"/>
  <c r="BD4729" i="95"/>
  <c r="BD4728" i="95"/>
  <c r="BD4724" i="95"/>
  <c r="BD4723" i="95"/>
  <c r="BD4719" i="95"/>
  <c r="BD4718" i="95"/>
  <c r="BD4716" i="95"/>
  <c r="BD4715" i="95"/>
  <c r="BD4712" i="95"/>
  <c r="BD4711" i="95"/>
  <c r="BD4710" i="95"/>
  <c r="BD4708" i="95"/>
  <c r="BD4707" i="95"/>
  <c r="BD4704" i="95"/>
  <c r="BD4703" i="95"/>
  <c r="BD4702" i="95"/>
  <c r="BD4700" i="95"/>
  <c r="BD4699" i="95"/>
  <c r="BD4697" i="95"/>
  <c r="BD4695" i="95"/>
  <c r="BD4694" i="95"/>
  <c r="BD4693" i="95"/>
  <c r="BD4692" i="95"/>
  <c r="BD4691" i="95"/>
  <c r="BD4690" i="95"/>
  <c r="BD4689" i="95"/>
  <c r="BD4688" i="95"/>
  <c r="BD4686" i="95"/>
  <c r="BD4685" i="95"/>
  <c r="BD4684" i="95"/>
  <c r="BD4683" i="95"/>
  <c r="BD4682" i="95"/>
  <c r="BD4679" i="95"/>
  <c r="BD4678" i="95"/>
  <c r="BD4677" i="95"/>
  <c r="BD4676" i="95"/>
  <c r="BD4673" i="95"/>
  <c r="BD4672" i="95"/>
  <c r="BD4669" i="95"/>
  <c r="BD4668" i="95"/>
  <c r="BD4667" i="95"/>
  <c r="BD4666" i="95"/>
  <c r="BD4665" i="95"/>
  <c r="BD4664" i="95"/>
  <c r="BD4662" i="95"/>
  <c r="BD4661" i="95"/>
  <c r="BD4660" i="95"/>
  <c r="BD4657" i="95"/>
  <c r="BD4656" i="95"/>
  <c r="BD4652" i="95"/>
  <c r="BD4651" i="95"/>
  <c r="BD4649" i="95"/>
  <c r="BD4648" i="95"/>
  <c r="BD4645" i="95"/>
  <c r="BD4644" i="95"/>
  <c r="BD4643" i="95"/>
  <c r="BD4641" i="95"/>
  <c r="BD4640" i="95"/>
  <c r="BD4637" i="95"/>
  <c r="BD4636" i="95"/>
  <c r="BD4635" i="95"/>
  <c r="BD4633" i="95"/>
  <c r="BD4632" i="95"/>
  <c r="BD4630" i="95"/>
  <c r="BD4628" i="95"/>
  <c r="BD4627" i="95"/>
  <c r="BD4625" i="95"/>
  <c r="BD4624" i="95"/>
  <c r="BD4623" i="95"/>
  <c r="BD4622" i="95"/>
  <c r="BD4621" i="95"/>
  <c r="BD4620" i="95"/>
  <c r="BD4619" i="95"/>
  <c r="BD4618" i="95"/>
  <c r="BD4617" i="95"/>
  <c r="BD4616" i="95"/>
  <c r="BD4615" i="95"/>
  <c r="BD4612" i="95"/>
  <c r="BD4611" i="95"/>
  <c r="BD4610" i="95"/>
  <c r="BD4609" i="95"/>
  <c r="BD4606" i="95"/>
  <c r="BD4605" i="95"/>
  <c r="BD4604" i="95"/>
  <c r="BD4602" i="95"/>
  <c r="BD4601" i="95"/>
  <c r="BD4600" i="95"/>
  <c r="BD4599" i="95"/>
  <c r="BD4598" i="95"/>
  <c r="BD4595" i="95"/>
  <c r="BD4594" i="95"/>
  <c r="BD4593" i="95"/>
  <c r="BD4592" i="95"/>
  <c r="BD4590" i="95"/>
  <c r="BD4589" i="95"/>
  <c r="BD4588" i="95"/>
  <c r="BD4585" i="95"/>
  <c r="BD4584" i="95"/>
  <c r="BD4582" i="95"/>
  <c r="BD4581" i="95"/>
  <c r="BD4580" i="95"/>
  <c r="BD4578" i="95"/>
  <c r="BD4577" i="95"/>
  <c r="BD4576" i="95"/>
  <c r="BD4574" i="95"/>
  <c r="BD4573" i="95"/>
  <c r="BD4570" i="95"/>
  <c r="BD4569" i="95"/>
  <c r="BD4568" i="95"/>
  <c r="BD4566" i="95"/>
  <c r="BD4565" i="95"/>
  <c r="BD4563" i="95"/>
  <c r="BD4561" i="95"/>
  <c r="BD4560" i="95"/>
  <c r="BD4558" i="95"/>
  <c r="BD4557" i="95"/>
  <c r="BD4556" i="95"/>
  <c r="BD4555" i="95"/>
  <c r="BD4554" i="95"/>
  <c r="BD4552" i="95"/>
  <c r="BD4551" i="95"/>
  <c r="BD4550" i="95"/>
  <c r="BD4549" i="95"/>
  <c r="BD4548" i="95"/>
  <c r="BD4545" i="95"/>
  <c r="BD4544" i="95"/>
  <c r="BD4543" i="95"/>
  <c r="BD4542" i="95"/>
  <c r="BD4541" i="95"/>
  <c r="BD4539" i="95"/>
  <c r="BD4538" i="95"/>
  <c r="BD4535" i="95"/>
  <c r="BD4534" i="95"/>
  <c r="BD4533" i="95"/>
  <c r="BD4532" i="95"/>
  <c r="BD4531" i="95"/>
  <c r="BD4528" i="95"/>
  <c r="BD4527" i="95"/>
  <c r="BD4526" i="95"/>
  <c r="BD4523" i="95"/>
  <c r="BD4522" i="95"/>
  <c r="BD4518" i="95"/>
  <c r="BD4517" i="95"/>
  <c r="BD4516" i="95"/>
  <c r="BD4515" i="95"/>
  <c r="BD4514" i="95"/>
  <c r="BD4511" i="95"/>
  <c r="BD4510" i="95"/>
  <c r="BD4509" i="95"/>
  <c r="BD4508" i="95"/>
  <c r="BD4507" i="95"/>
  <c r="BD4506" i="95"/>
  <c r="BD4503" i="95"/>
  <c r="BD4502" i="95"/>
  <c r="BD4501" i="95"/>
  <c r="BD4500" i="95"/>
  <c r="BD4499" i="95"/>
  <c r="BD4498" i="95"/>
  <c r="BD4496" i="95"/>
  <c r="BD4494" i="95"/>
  <c r="BD4491" i="95"/>
  <c r="BD4490" i="95"/>
  <c r="BD4489" i="95"/>
  <c r="BD4488" i="95"/>
  <c r="BD4487" i="95"/>
  <c r="BD4484" i="95"/>
  <c r="BD4483" i="95"/>
  <c r="BD4482" i="95"/>
  <c r="BD4481" i="95"/>
  <c r="BD4478" i="95"/>
  <c r="BD4476" i="95"/>
  <c r="BD4475" i="95"/>
  <c r="BD4472" i="95"/>
  <c r="BD4471" i="95"/>
  <c r="BD4468" i="95"/>
  <c r="BD4466" i="95"/>
  <c r="BD4464" i="95"/>
  <c r="BD4461" i="95"/>
  <c r="BD4460" i="95"/>
  <c r="BD4459" i="95"/>
  <c r="BD4456" i="95"/>
  <c r="BD4455" i="95"/>
  <c r="BD4451" i="95"/>
  <c r="BD4450" i="95"/>
  <c r="BD4448" i="95"/>
  <c r="BD4447" i="95"/>
  <c r="BD4444" i="95"/>
  <c r="BD4443" i="95"/>
  <c r="BD4440" i="95"/>
  <c r="BD4439" i="95"/>
  <c r="BD4436" i="95"/>
  <c r="BD4435" i="95"/>
  <c r="BD4432" i="95"/>
  <c r="BD4431" i="95"/>
  <c r="BD4427" i="95"/>
  <c r="BD4426" i="95"/>
  <c r="BD4424" i="95"/>
  <c r="BD4423" i="95"/>
  <c r="BD4422" i="95"/>
  <c r="BD4421" i="95"/>
  <c r="BD4420" i="95"/>
  <c r="BD4419" i="95"/>
  <c r="BD4418" i="95"/>
  <c r="BD4417" i="95"/>
  <c r="BD4416" i="95"/>
  <c r="BD4415" i="95"/>
  <c r="BD4414" i="95"/>
  <c r="BD4413" i="95"/>
  <c r="BD4412" i="95"/>
  <c r="BD4411" i="95"/>
  <c r="BD4410" i="95"/>
  <c r="BD4409" i="95"/>
  <c r="BD4408" i="95"/>
  <c r="BD4405" i="95"/>
  <c r="BD4404" i="95"/>
  <c r="BD4401" i="95"/>
  <c r="BD4400" i="95"/>
  <c r="BD4399" i="95"/>
  <c r="BD4398" i="95"/>
  <c r="BD4397" i="95"/>
  <c r="BD4396" i="95"/>
  <c r="BD4394" i="95"/>
  <c r="BD4393" i="95"/>
  <c r="BD4392" i="95"/>
  <c r="BD4389" i="95"/>
  <c r="BD4388" i="95"/>
  <c r="BD4384" i="95"/>
  <c r="BD4383" i="95"/>
  <c r="BD4382" i="95"/>
  <c r="BD4381" i="95"/>
  <c r="BD4380" i="95"/>
  <c r="BD4377" i="95"/>
  <c r="BD4376" i="95"/>
  <c r="BD4375" i="95"/>
  <c r="BD4374" i="95"/>
  <c r="BD4373" i="95"/>
  <c r="BD4372" i="95"/>
  <c r="BD4369" i="95"/>
  <c r="BD4368" i="95"/>
  <c r="BD4367" i="95"/>
  <c r="BD4365" i="95"/>
  <c r="BD4364" i="95"/>
  <c r="BD4362" i="95"/>
  <c r="BD4360" i="95"/>
  <c r="BD4359" i="95"/>
  <c r="BD4358" i="95"/>
  <c r="BD4357" i="95"/>
  <c r="BD4356" i="95"/>
  <c r="BD4355" i="95"/>
  <c r="BD4354" i="95"/>
  <c r="BD4353" i="95"/>
  <c r="BD4352" i="95"/>
  <c r="BD4351" i="95"/>
  <c r="BD4350" i="95"/>
  <c r="BD4349" i="95"/>
  <c r="BD4348" i="95"/>
  <c r="BD4347" i="95"/>
  <c r="BD4344" i="95"/>
  <c r="BD4343" i="95"/>
  <c r="BD4342" i="95"/>
  <c r="BD4341" i="95"/>
  <c r="BD4340" i="95"/>
  <c r="BD4338" i="95"/>
  <c r="BD4337" i="95"/>
  <c r="BD4336" i="95"/>
  <c r="BD4334" i="95"/>
  <c r="BD4333" i="95"/>
  <c r="BD4332" i="95"/>
  <c r="BD4331" i="95"/>
  <c r="BD4330" i="95"/>
  <c r="BD4328" i="95"/>
  <c r="BD4327" i="95"/>
  <c r="BD4326" i="95"/>
  <c r="BD4325" i="95"/>
  <c r="BD4324" i="95"/>
  <c r="BD4322" i="95"/>
  <c r="BD4321" i="95"/>
  <c r="BD4317" i="95"/>
  <c r="BD4316" i="95"/>
  <c r="BD4315" i="95"/>
  <c r="BD4314" i="95"/>
  <c r="BD4313" i="95"/>
  <c r="BD4310" i="95"/>
  <c r="BD4309" i="95"/>
  <c r="BD4308" i="95"/>
  <c r="BD4307" i="95"/>
  <c r="BD4306" i="95"/>
  <c r="BD4305" i="95"/>
  <c r="BD4302" i="95"/>
  <c r="BD4301" i="95"/>
  <c r="BD4300" i="95"/>
  <c r="BD4299" i="95"/>
  <c r="BD4298" i="95"/>
  <c r="BD4297" i="95"/>
  <c r="BD4295" i="95"/>
  <c r="BD4293" i="95"/>
  <c r="BD4292" i="95"/>
  <c r="BD4291" i="95"/>
  <c r="BD4290" i="95"/>
  <c r="BD4289" i="95"/>
  <c r="BD4288" i="95"/>
  <c r="BD4287" i="95"/>
  <c r="BD4286" i="95"/>
  <c r="BD4285" i="95"/>
  <c r="BD4284" i="95"/>
  <c r="BD4283" i="95"/>
  <c r="BD4282" i="95"/>
  <c r="BD4281" i="95"/>
  <c r="BD4280" i="95"/>
  <c r="BD4277" i="95"/>
  <c r="BD4276" i="95"/>
  <c r="BD4275" i="95"/>
  <c r="BD4274" i="95"/>
  <c r="BD4271" i="95"/>
  <c r="BD4270" i="95"/>
  <c r="BD4269" i="95"/>
  <c r="BD4267" i="95"/>
  <c r="BD4266" i="95"/>
  <c r="BD4265" i="95"/>
  <c r="BD4264" i="95"/>
  <c r="BD4263" i="95"/>
  <c r="BD4260" i="95"/>
  <c r="BD4259" i="95"/>
  <c r="BD4258" i="95"/>
  <c r="BD4257" i="95"/>
  <c r="BD4255" i="95"/>
  <c r="BD4254" i="95"/>
  <c r="BD4250" i="95"/>
  <c r="BD4249" i="95"/>
  <c r="BD4247" i="95"/>
  <c r="BD4246" i="95"/>
  <c r="BD4245" i="95"/>
  <c r="BD4243" i="95"/>
  <c r="BD4242" i="95"/>
  <c r="BD4241" i="95"/>
  <c r="BD4240" i="95"/>
  <c r="BD4239" i="95"/>
  <c r="BD4238" i="95"/>
  <c r="BD4237" i="95"/>
  <c r="BD4235" i="95"/>
  <c r="BD4234" i="95"/>
  <c r="BD4233" i="95"/>
  <c r="BD4232" i="95"/>
  <c r="BD4231" i="95"/>
  <c r="BD4230" i="95"/>
  <c r="BD4228" i="95"/>
  <c r="BD4226" i="95"/>
  <c r="BD4225" i="95"/>
  <c r="BD4223" i="95"/>
  <c r="BD4222" i="95"/>
  <c r="BD4221" i="95"/>
  <c r="BD4219" i="95"/>
  <c r="BD4218" i="95"/>
  <c r="BD4217" i="95"/>
  <c r="BD4216" i="95"/>
  <c r="BD4215" i="95"/>
  <c r="BD4214" i="95"/>
  <c r="BD4213" i="95"/>
  <c r="BD4210" i="95"/>
  <c r="BD4209" i="95"/>
  <c r="BD4208" i="95"/>
  <c r="BD4207" i="95"/>
  <c r="BD4204" i="95"/>
  <c r="BD4203" i="95"/>
  <c r="BD4199" i="95"/>
  <c r="BD4198" i="95"/>
  <c r="BD4197" i="95"/>
  <c r="BD4196" i="95"/>
  <c r="BD4193" i="95"/>
  <c r="BD4192" i="95"/>
  <c r="BD4191" i="95"/>
  <c r="BD4188" i="95"/>
  <c r="BD4187" i="95"/>
  <c r="BD4183" i="95"/>
  <c r="BD4182" i="95"/>
  <c r="BD4180" i="95"/>
  <c r="BD4179" i="95"/>
  <c r="BD4176" i="95"/>
  <c r="BD4175" i="95"/>
  <c r="BD4174" i="95"/>
  <c r="BD4172" i="95"/>
  <c r="BD4171" i="95"/>
  <c r="BD4168" i="95"/>
  <c r="BD4167" i="95"/>
  <c r="BD4166" i="95"/>
  <c r="BD4164" i="95"/>
  <c r="BD4163" i="95"/>
  <c r="BD4161" i="95"/>
  <c r="BD4159" i="95"/>
  <c r="BD4158" i="95"/>
  <c r="BD4157" i="95"/>
  <c r="BD4156" i="95"/>
  <c r="BD4155" i="95"/>
  <c r="BD4154" i="95"/>
  <c r="BD4153" i="95"/>
  <c r="BD4152" i="95"/>
  <c r="BD4151" i="95"/>
  <c r="BD4150" i="95"/>
  <c r="BD4149" i="95"/>
  <c r="BD4148" i="95"/>
  <c r="BD4147" i="95"/>
  <c r="BD4146" i="95"/>
  <c r="BD4145" i="95"/>
  <c r="BD4144" i="95"/>
  <c r="BD4143" i="95"/>
  <c r="BD4142" i="95"/>
  <c r="BD4141" i="95"/>
  <c r="BD4140" i="95"/>
  <c r="BD4138" i="95"/>
  <c r="BD4137" i="95"/>
  <c r="BD4136" i="95"/>
  <c r="BD4133" i="95"/>
  <c r="BD4132" i="95"/>
  <c r="BD4131" i="95"/>
  <c r="BD4130" i="95"/>
  <c r="BD4129" i="95"/>
  <c r="BD4128" i="95"/>
  <c r="BD4126" i="95"/>
  <c r="BD4125" i="95"/>
  <c r="BD4124" i="95"/>
  <c r="BD4121" i="95"/>
  <c r="BD4120" i="95"/>
  <c r="BD4116" i="95"/>
  <c r="BD4115" i="95"/>
  <c r="BD4113" i="95"/>
  <c r="BD4112" i="95"/>
  <c r="BD4109" i="95"/>
  <c r="BD4108" i="95"/>
  <c r="BD4107" i="95"/>
  <c r="BD4106" i="95"/>
  <c r="BD4105" i="95"/>
  <c r="BD4104" i="95"/>
  <c r="BD4101" i="95"/>
  <c r="BD4100" i="95"/>
  <c r="BD4099" i="95"/>
  <c r="BD4097" i="95"/>
  <c r="BD4096" i="95"/>
  <c r="BD4094" i="95"/>
  <c r="BD4092" i="95"/>
  <c r="BD4091" i="95"/>
  <c r="BD4090" i="95"/>
  <c r="BD4089" i="95"/>
  <c r="BD4088" i="95"/>
  <c r="BD4087" i="95"/>
  <c r="BD4086" i="95"/>
  <c r="BD4085" i="95"/>
  <c r="BD4084" i="95"/>
  <c r="BD4083" i="95"/>
  <c r="BD4082" i="95"/>
  <c r="BD4081" i="95"/>
  <c r="BD4080" i="95"/>
  <c r="BD4079" i="95"/>
  <c r="BD4078" i="95"/>
  <c r="BD4076" i="95"/>
  <c r="BD4075" i="95"/>
  <c r="BD4074" i="95"/>
  <c r="BD4073" i="95"/>
  <c r="BD4070" i="95"/>
  <c r="BD4069" i="95"/>
  <c r="BD4068" i="95"/>
  <c r="BD4066" i="95"/>
  <c r="BD4065" i="95"/>
  <c r="BD4064" i="95"/>
  <c r="BD4063" i="95"/>
  <c r="BD4062" i="95"/>
  <c r="BD4061" i="95"/>
  <c r="BD4060" i="95"/>
  <c r="BD4059" i="95"/>
  <c r="BD4058" i="95"/>
  <c r="BD4057" i="95"/>
  <c r="BD4056" i="95"/>
  <c r="BD4054" i="95"/>
  <c r="BD4053" i="95"/>
  <c r="BD4052" i="95"/>
  <c r="BD4049" i="95"/>
  <c r="BD4048" i="95"/>
  <c r="BD4046" i="95"/>
  <c r="BD4045" i="95"/>
  <c r="BD4044" i="95"/>
  <c r="BD4042" i="95"/>
  <c r="BD4041" i="95"/>
  <c r="BD4040" i="95"/>
  <c r="BD4039" i="95"/>
  <c r="BD4038" i="95"/>
  <c r="BD4037" i="95"/>
  <c r="BD4036" i="95"/>
  <c r="BD4034" i="95"/>
  <c r="BD4033" i="95"/>
  <c r="BD4032" i="95"/>
  <c r="BD4030" i="95"/>
  <c r="BD4029" i="95"/>
  <c r="BD4027" i="95"/>
  <c r="BD4025" i="95"/>
  <c r="BD4024" i="95"/>
  <c r="BD4022" i="95"/>
  <c r="BD4021" i="95"/>
  <c r="BD4020" i="95"/>
  <c r="BD4019" i="95"/>
  <c r="BD4018" i="95"/>
  <c r="BD4017" i="95"/>
  <c r="BD4016" i="95"/>
  <c r="BD4015" i="95"/>
  <c r="BD4014" i="95"/>
  <c r="BD4013" i="95"/>
  <c r="BD4012" i="95"/>
  <c r="BD4009" i="95"/>
  <c r="BD4008" i="95"/>
  <c r="BD4007" i="95"/>
  <c r="BD4006" i="95"/>
  <c r="BD4003" i="95"/>
  <c r="BD4002" i="95"/>
  <c r="BD4001" i="95"/>
  <c r="BD3999" i="95"/>
  <c r="BD3998" i="95"/>
  <c r="BD3997" i="95"/>
  <c r="BD3996" i="95"/>
  <c r="BD3995" i="95"/>
  <c r="BD3994" i="95"/>
  <c r="BD3992" i="95"/>
  <c r="BD3991" i="95"/>
  <c r="BD3990" i="95"/>
  <c r="BD3989" i="95"/>
  <c r="BD3987" i="95"/>
  <c r="BD3986" i="95"/>
  <c r="BD3985" i="95"/>
  <c r="BD3982" i="95"/>
  <c r="BD3981" i="95"/>
  <c r="BD3980" i="95"/>
  <c r="BD3979" i="95"/>
  <c r="BD3978" i="95"/>
  <c r="BD3977" i="95"/>
  <c r="BD3975" i="95"/>
  <c r="BD3974" i="95"/>
  <c r="BD3973" i="95"/>
  <c r="BD3972" i="95"/>
  <c r="BD3971" i="95"/>
  <c r="BD3970" i="95"/>
  <c r="BD3969" i="95"/>
  <c r="BD3967" i="95"/>
  <c r="BD3966" i="95"/>
  <c r="BD3965" i="95"/>
  <c r="BD3964" i="95"/>
  <c r="BD3963" i="95"/>
  <c r="BD3962" i="95"/>
  <c r="BD3960" i="95"/>
  <c r="BD3958" i="95"/>
  <c r="BD3957" i="95"/>
  <c r="BD3956" i="95"/>
  <c r="BD3955" i="95"/>
  <c r="BD3954" i="95"/>
  <c r="BD3953" i="95"/>
  <c r="BD3952" i="95"/>
  <c r="BD3951" i="95"/>
  <c r="BD3950" i="95"/>
  <c r="BD3949" i="95"/>
  <c r="BD3948" i="95"/>
  <c r="BD3947" i="95"/>
  <c r="BD3946" i="95"/>
  <c r="BD3945" i="95"/>
  <c r="BD3944" i="95"/>
  <c r="BD3942" i="95"/>
  <c r="BD3941" i="95"/>
  <c r="BD3940" i="95"/>
  <c r="BD3939" i="95"/>
  <c r="BD3938" i="95"/>
  <c r="BD3936" i="95"/>
  <c r="BD3935" i="95"/>
  <c r="BD3934" i="95"/>
  <c r="BD3932" i="95"/>
  <c r="BD3931" i="95"/>
  <c r="BD3930" i="95"/>
  <c r="BD3929" i="95"/>
  <c r="BD3928" i="95"/>
  <c r="BD3925" i="95"/>
  <c r="BD3924" i="95"/>
  <c r="BD3923" i="95"/>
  <c r="BD3920" i="95"/>
  <c r="BD3919" i="95"/>
  <c r="BD3915" i="95"/>
  <c r="BD3914" i="95"/>
  <c r="BD3913" i="95"/>
  <c r="BD3912" i="95"/>
  <c r="BD3911" i="95"/>
  <c r="BD3910" i="95"/>
  <c r="BD3908" i="95"/>
  <c r="BD3907" i="95"/>
  <c r="BD3906" i="95"/>
  <c r="BD3905" i="95"/>
  <c r="BD3904" i="95"/>
  <c r="BD3903" i="95"/>
  <c r="BD3902" i="95"/>
  <c r="BD3900" i="95"/>
  <c r="BD3899" i="95"/>
  <c r="BD3898" i="95"/>
  <c r="BD3897" i="95"/>
  <c r="BD3896" i="95"/>
  <c r="BD3895" i="95"/>
  <c r="BD3893" i="95"/>
  <c r="BD3891" i="95"/>
  <c r="BD3890" i="95"/>
  <c r="BD3889" i="95"/>
  <c r="BD3888" i="95"/>
  <c r="BD3887" i="95"/>
  <c r="BD3886" i="95"/>
  <c r="BD3885" i="95"/>
  <c r="BD3884" i="95"/>
  <c r="BD3883" i="95"/>
  <c r="BD3882" i="95"/>
  <c r="BD3881" i="95"/>
  <c r="BD3880" i="95"/>
  <c r="BD3879" i="95"/>
  <c r="BD3878" i="95"/>
  <c r="BD3877" i="95"/>
  <c r="BD3875" i="95"/>
  <c r="BD3874" i="95"/>
  <c r="BD3873" i="95"/>
  <c r="BD3872" i="95"/>
  <c r="BD3869" i="95"/>
  <c r="BD3868" i="95"/>
  <c r="BD3865" i="95"/>
  <c r="BD3864" i="95"/>
  <c r="BD3863" i="95"/>
  <c r="BD3862" i="95"/>
  <c r="BD3861" i="95"/>
  <c r="BD3860" i="95"/>
  <c r="BD3858" i="95"/>
  <c r="BD3857" i="95"/>
  <c r="BD3856" i="95"/>
  <c r="BD3854" i="95"/>
  <c r="BD3853" i="95"/>
  <c r="BD3852" i="95"/>
  <c r="BD3848" i="95"/>
  <c r="BD3847" i="95"/>
  <c r="BD3845" i="95"/>
  <c r="BD3844" i="95"/>
  <c r="BD3841" i="95"/>
  <c r="BD3840" i="95"/>
  <c r="BD3839" i="95"/>
  <c r="BD3838" i="95"/>
  <c r="BD3837" i="95"/>
  <c r="BD3836" i="95"/>
  <c r="BD3833" i="95"/>
  <c r="BD3832" i="95"/>
  <c r="BD3831" i="95"/>
  <c r="BD3829" i="95"/>
  <c r="BD3828" i="95"/>
  <c r="BD3826" i="95"/>
  <c r="BD3821" i="95"/>
  <c r="BD3817" i="95"/>
  <c r="BD3807" i="95"/>
  <c r="BD3805" i="95"/>
  <c r="BD3797" i="95"/>
  <c r="BD3795" i="95"/>
  <c r="BD3786" i="95"/>
  <c r="BD3780" i="95"/>
  <c r="BD3777" i="95"/>
  <c r="BD3765" i="95"/>
  <c r="BD3761" i="95"/>
  <c r="BD3757" i="95"/>
  <c r="BD3756" i="95"/>
  <c r="BD3755" i="95"/>
  <c r="BD3754" i="95"/>
  <c r="BD3753" i="95"/>
  <c r="BD3752" i="95"/>
  <c r="BD3751" i="95"/>
  <c r="BD3750" i="95"/>
  <c r="BD3749" i="95"/>
  <c r="BD3748" i="95"/>
  <c r="BD3747" i="95"/>
  <c r="BD3746" i="95"/>
  <c r="BD3745" i="95"/>
  <c r="BD3744" i="95"/>
  <c r="BD3741" i="95"/>
  <c r="BD3740" i="95"/>
  <c r="BD3739" i="95"/>
  <c r="BD3738" i="95"/>
  <c r="BD3737" i="95"/>
  <c r="BD3736" i="95"/>
  <c r="BD3735" i="95"/>
  <c r="BD3734" i="95"/>
  <c r="BD3733" i="95"/>
  <c r="BD3731" i="95"/>
  <c r="BD3730" i="95"/>
  <c r="BD3729" i="95"/>
  <c r="BD3728" i="95"/>
  <c r="BD3727" i="95"/>
  <c r="BD3724" i="95"/>
  <c r="BD3723" i="95"/>
  <c r="BD3722" i="95"/>
  <c r="BD3721" i="95"/>
  <c r="BD3720" i="95"/>
  <c r="BD3719" i="95"/>
  <c r="BD3718" i="95"/>
  <c r="BD3717" i="95"/>
  <c r="BD3714" i="95"/>
  <c r="BD3713" i="95"/>
  <c r="BD3712" i="95"/>
  <c r="BD3711" i="95"/>
  <c r="BD3710" i="95"/>
  <c r="BD3709" i="95"/>
  <c r="BD3707" i="95"/>
  <c r="BD3706" i="95"/>
  <c r="BD3705" i="95"/>
  <c r="BD3704" i="95"/>
  <c r="BD3703" i="95"/>
  <c r="BD3702" i="95"/>
  <c r="BD3701" i="95"/>
  <c r="BD3699" i="95"/>
  <c r="BD3698" i="95"/>
  <c r="BD3697" i="95"/>
  <c r="BD3696" i="95"/>
  <c r="BD3695" i="95"/>
  <c r="BD3694" i="95"/>
  <c r="BD3692" i="95"/>
  <c r="BD3673" i="95"/>
  <c r="BD3671" i="95"/>
  <c r="BD3652" i="95"/>
  <c r="BD3631" i="95"/>
  <c r="BD3623" i="95"/>
  <c r="BD3622" i="95"/>
  <c r="BD3621" i="95"/>
  <c r="BD3620" i="95"/>
  <c r="BD3619" i="95"/>
  <c r="BD3618" i="95"/>
  <c r="BD3617" i="95"/>
  <c r="BD3616" i="95"/>
  <c r="BD3615" i="95"/>
  <c r="BD3614" i="95"/>
  <c r="BD3613" i="95"/>
  <c r="BD3612" i="95"/>
  <c r="BD3611" i="95"/>
  <c r="BD3610" i="95"/>
  <c r="BD3609" i="95"/>
  <c r="BD3608" i="95"/>
  <c r="BD3607" i="95"/>
  <c r="BD3606" i="95"/>
  <c r="BD3605" i="95"/>
  <c r="BD3604" i="95"/>
  <c r="BD3602" i="95"/>
  <c r="BD3601" i="95"/>
  <c r="BD3600" i="95"/>
  <c r="BD3597" i="95"/>
  <c r="BD3596" i="95"/>
  <c r="BD3595" i="95"/>
  <c r="BD3594" i="95"/>
  <c r="BD3593" i="95"/>
  <c r="BD3590" i="95"/>
  <c r="BD3589" i="95"/>
  <c r="BD3588" i="95"/>
  <c r="BD3586" i="95"/>
  <c r="BD3585" i="95"/>
  <c r="BD3584" i="95"/>
  <c r="BD3580" i="95"/>
  <c r="BD3579" i="95"/>
  <c r="BD3577" i="95"/>
  <c r="BD3576" i="95"/>
  <c r="BD3573" i="95"/>
  <c r="BD3572" i="95"/>
  <c r="BD3571" i="95"/>
  <c r="BD3570" i="95"/>
  <c r="BD3569" i="95"/>
  <c r="BD3568" i="95"/>
  <c r="BD3565" i="95"/>
  <c r="BD3564" i="95"/>
  <c r="BD3563" i="95"/>
  <c r="BD3561" i="95"/>
  <c r="BD3560" i="95"/>
  <c r="BD3558" i="95"/>
  <c r="BD3556" i="95"/>
  <c r="BD3555" i="95"/>
  <c r="BD3554" i="95"/>
  <c r="BD3553" i="95"/>
  <c r="BD3552" i="95"/>
  <c r="BD3551" i="95"/>
  <c r="BD3550" i="95"/>
  <c r="BD3549" i="95"/>
  <c r="BD3548" i="95"/>
  <c r="BD3547" i="95"/>
  <c r="BD3546" i="95"/>
  <c r="BD3545" i="95"/>
  <c r="BD3544" i="95"/>
  <c r="BD3543" i="95"/>
  <c r="BD3542" i="95"/>
  <c r="BD3540" i="95"/>
  <c r="BD3539" i="95"/>
  <c r="BD3538" i="95"/>
  <c r="BD3537" i="95"/>
  <c r="BD3534" i="95"/>
  <c r="BD3533" i="95"/>
  <c r="BD3530" i="95"/>
  <c r="BD3529" i="95"/>
  <c r="BD3528" i="95"/>
  <c r="BD3527" i="95"/>
  <c r="BD3526" i="95"/>
  <c r="BD3525" i="95"/>
  <c r="BD3523" i="95"/>
  <c r="BD3522" i="95"/>
  <c r="BD3521" i="95"/>
  <c r="BD3520" i="95"/>
  <c r="BD3518" i="95"/>
  <c r="BD3517" i="95"/>
  <c r="BD3516" i="95"/>
  <c r="BD3513" i="95"/>
  <c r="BD3512" i="95"/>
  <c r="BD3511" i="95"/>
  <c r="BD3510" i="95"/>
  <c r="BD3509" i="95"/>
  <c r="BD3506" i="95"/>
  <c r="BD3505" i="95"/>
  <c r="BD3504" i="95"/>
  <c r="BD3503" i="95"/>
  <c r="BD3502" i="95"/>
  <c r="BD3501" i="95"/>
  <c r="BD3500" i="95"/>
  <c r="BD3498" i="95"/>
  <c r="BD3497" i="95"/>
  <c r="BD3496" i="95"/>
  <c r="BD3494" i="95"/>
  <c r="BD3493" i="95"/>
  <c r="BD3491" i="95"/>
  <c r="BD3489" i="95"/>
  <c r="BD3488" i="95"/>
  <c r="BD3486" i="95"/>
  <c r="BD3485" i="95"/>
  <c r="BD3484" i="95"/>
  <c r="BD3483" i="95"/>
  <c r="BD3482" i="95"/>
  <c r="BD3481" i="95"/>
  <c r="BD3480" i="95"/>
  <c r="BD3479" i="95"/>
  <c r="BD3478" i="95"/>
  <c r="BD3477" i="95"/>
  <c r="BD3476" i="95"/>
  <c r="BD3473" i="95"/>
  <c r="BD3472" i="95"/>
  <c r="BD3471" i="95"/>
  <c r="BD3470" i="95"/>
  <c r="BD3467" i="95"/>
  <c r="BD3466" i="95"/>
  <c r="BD3465" i="95"/>
  <c r="BD3463" i="95"/>
  <c r="BD3462" i="95"/>
  <c r="BD3461" i="95"/>
  <c r="BD3460" i="95"/>
  <c r="BD3459" i="95"/>
  <c r="BD3456" i="95"/>
  <c r="BD3455" i="95"/>
  <c r="BD3454" i="95"/>
  <c r="BD3453" i="95"/>
  <c r="BD3452" i="95"/>
  <c r="BD3451" i="95"/>
  <c r="BD3450" i="95"/>
  <c r="BD3449" i="95"/>
  <c r="BD3446" i="95"/>
  <c r="BD3445" i="95"/>
  <c r="BD3444" i="95"/>
  <c r="BD3443" i="95"/>
  <c r="BD3442" i="95"/>
  <c r="BD3441" i="95"/>
  <c r="BD3439" i="95"/>
  <c r="BD3438" i="95"/>
  <c r="BD3437" i="95"/>
  <c r="BD3436" i="95"/>
  <c r="BD3435" i="95"/>
  <c r="BD3434" i="95"/>
  <c r="BD3433" i="95"/>
  <c r="BD3431" i="95"/>
  <c r="BD3430" i="95"/>
  <c r="BD3429" i="95"/>
  <c r="BD3427" i="95"/>
  <c r="BD3426" i="95"/>
  <c r="BD3424" i="95"/>
  <c r="BD3422" i="95"/>
  <c r="BD3421" i="95"/>
  <c r="BD3419" i="95"/>
  <c r="BD3418" i="95"/>
  <c r="BD3417" i="95"/>
  <c r="BD3416" i="95"/>
  <c r="BD3415" i="95"/>
  <c r="BD3413" i="95"/>
  <c r="BD3412" i="95"/>
  <c r="BD3411" i="95"/>
  <c r="BD3410" i="95"/>
  <c r="BD3409" i="95"/>
  <c r="BD3406" i="95"/>
  <c r="BD3405" i="95"/>
  <c r="BD3404" i="95"/>
  <c r="BD3403" i="95"/>
  <c r="BD3400" i="95"/>
  <c r="BD3399" i="95"/>
  <c r="BD3396" i="95"/>
  <c r="BD3395" i="95"/>
  <c r="BD3394" i="95"/>
  <c r="BD3393" i="95"/>
  <c r="BD3392" i="95"/>
  <c r="BD3389" i="95"/>
  <c r="BD3388" i="95"/>
  <c r="BD3387" i="95"/>
  <c r="BD3384" i="95"/>
  <c r="BD3383" i="95"/>
  <c r="BD3382" i="95"/>
  <c r="BD3379" i="95"/>
  <c r="BD3378" i="95"/>
  <c r="BD3377" i="95"/>
  <c r="BD3376" i="95"/>
  <c r="BD3375" i="95"/>
  <c r="BD3372" i="95"/>
  <c r="BD3371" i="95"/>
  <c r="BD3370" i="95"/>
  <c r="BD3369" i="95"/>
  <c r="BD3368" i="95"/>
  <c r="BD3367" i="95"/>
  <c r="BD3364" i="95"/>
  <c r="BD3363" i="95"/>
  <c r="BD3362" i="95"/>
  <c r="BD3361" i="95"/>
  <c r="BD3360" i="95"/>
  <c r="BD3359" i="95"/>
  <c r="BD3357" i="95"/>
  <c r="BD3355" i="95"/>
  <c r="BD3354" i="95"/>
  <c r="BD3353" i="95"/>
  <c r="BD3352" i="95"/>
  <c r="BD3351" i="95"/>
  <c r="BD3350" i="95"/>
  <c r="BD3349" i="95"/>
  <c r="BD3348" i="95"/>
  <c r="BD3346" i="95"/>
  <c r="BD3345" i="95"/>
  <c r="BD3344" i="95"/>
  <c r="BD3343" i="95"/>
  <c r="BD3342" i="95"/>
  <c r="BD3341" i="95"/>
  <c r="BD3339" i="95"/>
  <c r="BD3338" i="95"/>
  <c r="BD3337" i="95"/>
  <c r="BD3336" i="95"/>
  <c r="BD3333" i="95"/>
  <c r="BD3332" i="95"/>
  <c r="BD3329" i="95"/>
  <c r="BD3328" i="95"/>
  <c r="BD3327" i="95"/>
  <c r="BD3326" i="95"/>
  <c r="BD3325" i="95"/>
  <c r="BD3322" i="95"/>
  <c r="BD3321" i="95"/>
  <c r="BD3320" i="95"/>
  <c r="BD3317" i="95"/>
  <c r="BD3316" i="95"/>
  <c r="BD3312" i="95"/>
  <c r="BD3311" i="95"/>
  <c r="BD3309" i="95"/>
  <c r="BD3308" i="95"/>
  <c r="BD3305" i="95"/>
  <c r="BD3304" i="95"/>
  <c r="BD3303" i="95"/>
  <c r="BD3301" i="95"/>
  <c r="BD3300" i="95"/>
  <c r="BD3297" i="95"/>
  <c r="BD3296" i="95"/>
  <c r="BD3295" i="95"/>
  <c r="BD3293" i="95"/>
  <c r="BD3292" i="95"/>
  <c r="BD3290" i="95"/>
  <c r="BD3288" i="95"/>
  <c r="BD3287" i="95"/>
  <c r="BD3285" i="95"/>
  <c r="BD3284" i="95"/>
  <c r="BD3283" i="95"/>
  <c r="BD3282" i="95"/>
  <c r="BD3281" i="95"/>
  <c r="BD3277" i="95"/>
  <c r="BD3276" i="95"/>
  <c r="BD3275" i="95"/>
  <c r="BD3272" i="95"/>
  <c r="BD3271" i="95"/>
  <c r="BD3270" i="95"/>
  <c r="BD3269" i="95"/>
  <c r="BD3265" i="95"/>
  <c r="BD3261" i="95"/>
  <c r="BD3260" i="95"/>
  <c r="BD3259" i="95"/>
  <c r="BD3255" i="95"/>
  <c r="BD3253" i="95"/>
  <c r="BD3250" i="95"/>
  <c r="BD3249" i="95"/>
  <c r="BD3245" i="95"/>
  <c r="BD3244" i="95"/>
  <c r="BD3242" i="95"/>
  <c r="BD3241" i="95"/>
  <c r="BD3238" i="95"/>
  <c r="BD3237" i="95"/>
  <c r="BD3236" i="95"/>
  <c r="BD3230" i="95"/>
  <c r="BD3229" i="95"/>
  <c r="BD3228" i="95"/>
  <c r="BD3226" i="95"/>
  <c r="BD3225" i="95"/>
  <c r="BD3223" i="95"/>
  <c r="BD3221" i="95"/>
  <c r="BD3220" i="95"/>
  <c r="BD3219" i="95"/>
  <c r="BD3218" i="95"/>
  <c r="BD3217" i="95"/>
  <c r="BD3216" i="95"/>
  <c r="BD3215" i="95"/>
  <c r="BD3214" i="95"/>
  <c r="BD3213" i="95"/>
  <c r="BD3212" i="95"/>
  <c r="BD3211" i="95"/>
  <c r="BD3210" i="95"/>
  <c r="BD3209" i="95"/>
  <c r="BD3208" i="95"/>
  <c r="BD3207" i="95"/>
  <c r="BD3206" i="95"/>
  <c r="BD3205" i="95"/>
  <c r="BD3204" i="95"/>
  <c r="BD3203" i="95"/>
  <c r="BD3202" i="95"/>
  <c r="BD3201" i="95"/>
  <c r="BD3200" i="95"/>
  <c r="BD3199" i="95"/>
  <c r="BD3198" i="95"/>
  <c r="BD3197" i="95"/>
  <c r="BD3195" i="95"/>
  <c r="BD3194" i="95"/>
  <c r="BD3193" i="95"/>
  <c r="BD3192" i="95"/>
  <c r="BD3191" i="95"/>
  <c r="BD3190" i="95"/>
  <c r="BD3188" i="95"/>
  <c r="BD3187" i="95"/>
  <c r="BD3186" i="95"/>
  <c r="BD3185" i="95"/>
  <c r="BD3184" i="95"/>
  <c r="BD3183" i="95"/>
  <c r="BD3182" i="95"/>
  <c r="BD3181" i="95"/>
  <c r="BD3178" i="95"/>
  <c r="BD3177" i="95"/>
  <c r="BD3176" i="95"/>
  <c r="BD3175" i="95"/>
  <c r="BD3174" i="95"/>
  <c r="BD3173" i="95"/>
  <c r="BD3171" i="95"/>
  <c r="BD3170" i="95"/>
  <c r="BD3169" i="95"/>
  <c r="BD3168" i="95"/>
  <c r="BD3167" i="95"/>
  <c r="BD3166" i="95"/>
  <c r="BD3165" i="95"/>
  <c r="BD3163" i="95"/>
  <c r="BD3162" i="95"/>
  <c r="BD3161" i="95"/>
  <c r="BD3160" i="95"/>
  <c r="BD3159" i="95"/>
  <c r="BD3158" i="95"/>
  <c r="BD3156" i="95"/>
  <c r="BD3154" i="95"/>
  <c r="BD3153" i="95"/>
  <c r="BD3152" i="95"/>
  <c r="BD3151" i="95"/>
  <c r="BD3150" i="95"/>
  <c r="BD3149" i="95"/>
  <c r="BD3148" i="95"/>
  <c r="BD3147" i="95"/>
  <c r="BD3146" i="95"/>
  <c r="BD3145" i="95"/>
  <c r="BD3144" i="95"/>
  <c r="BD3143" i="95"/>
  <c r="BD3142" i="95"/>
  <c r="BD3141" i="95"/>
  <c r="BD3140" i="95"/>
  <c r="BD3139" i="95"/>
  <c r="BD3138" i="95"/>
  <c r="BD3137" i="95"/>
  <c r="BD3136" i="95"/>
  <c r="BD3135" i="95"/>
  <c r="BD3134" i="95"/>
  <c r="BD3133" i="95"/>
  <c r="BD3132" i="95"/>
  <c r="BD3131" i="95"/>
  <c r="BD3130" i="95"/>
  <c r="BD3128" i="95"/>
  <c r="BD3127" i="95"/>
  <c r="BD3126" i="95"/>
  <c r="BD3125" i="95"/>
  <c r="BD3124" i="95"/>
  <c r="BD3123" i="95"/>
  <c r="BD3122" i="95"/>
  <c r="BD3121" i="95"/>
  <c r="BD3120" i="95"/>
  <c r="BD3119" i="95"/>
  <c r="BD3118" i="95"/>
  <c r="BD3117" i="95"/>
  <c r="BD3116" i="95"/>
  <c r="BD3115" i="95"/>
  <c r="BD3114" i="95"/>
  <c r="BD3111" i="95"/>
  <c r="BD3110" i="95"/>
  <c r="BD3109" i="95"/>
  <c r="BD3108" i="95"/>
  <c r="BD3107" i="95"/>
  <c r="BD3106" i="95"/>
  <c r="BD3104" i="95"/>
  <c r="BD3103" i="95"/>
  <c r="BD3102" i="95"/>
  <c r="BD3101" i="95"/>
  <c r="BD3100" i="95"/>
  <c r="BD3099" i="95"/>
  <c r="BD3098" i="95"/>
  <c r="BD3097" i="95"/>
  <c r="BD3096" i="95"/>
  <c r="BD3095" i="95"/>
  <c r="BD3094" i="95"/>
  <c r="BD3093" i="95"/>
  <c r="BD3092" i="95"/>
  <c r="BD3091" i="95"/>
  <c r="BD3089" i="95"/>
  <c r="BD3087" i="95"/>
  <c r="BD3086" i="95"/>
  <c r="BD3085" i="95"/>
  <c r="BD3084" i="95"/>
  <c r="BD3083" i="95"/>
  <c r="BD3082" i="95"/>
  <c r="BD3081" i="95"/>
  <c r="BD3080" i="95"/>
  <c r="BD3079" i="95"/>
  <c r="BD3078" i="95"/>
  <c r="BD3077" i="95"/>
  <c r="BD3076" i="95"/>
  <c r="BD3075" i="95"/>
  <c r="BD3074" i="95"/>
  <c r="BD3073" i="95"/>
  <c r="BD3071" i="95"/>
  <c r="BD3070" i="95"/>
  <c r="BD3069" i="95"/>
  <c r="BD3068" i="95"/>
  <c r="BD3067" i="95"/>
  <c r="BD3066" i="95"/>
  <c r="BD3065" i="95"/>
  <c r="BD3064" i="95"/>
  <c r="BD3063" i="95"/>
  <c r="BD3061" i="95"/>
  <c r="BD3060" i="95"/>
  <c r="BD3059" i="95"/>
  <c r="BD3058" i="95"/>
  <c r="BD3057" i="95"/>
  <c r="BD3056" i="95"/>
  <c r="BD3055" i="95"/>
  <c r="BD3054" i="95"/>
  <c r="BD3053" i="95"/>
  <c r="BD3052" i="95"/>
  <c r="BD3051" i="95"/>
  <c r="BD3050" i="95"/>
  <c r="BD3049" i="95"/>
  <c r="BD3048" i="95"/>
  <c r="BD3047" i="95"/>
  <c r="BD3044" i="95"/>
  <c r="BD3043" i="95"/>
  <c r="BD3042" i="95"/>
  <c r="BD3041" i="95"/>
  <c r="BD3040" i="95"/>
  <c r="BD3039" i="95"/>
  <c r="BD3037" i="95"/>
  <c r="BD3036" i="95"/>
  <c r="BD3035" i="95"/>
  <c r="BD3034" i="95"/>
  <c r="BD3033" i="95"/>
  <c r="BD3032" i="95"/>
  <c r="BD3031" i="95"/>
  <c r="BD3029" i="95"/>
  <c r="BD3028" i="95"/>
  <c r="BD3027" i="95"/>
  <c r="BD3026" i="95"/>
  <c r="BD3025" i="95"/>
  <c r="BD3024" i="95"/>
  <c r="BD3022" i="95"/>
  <c r="BD3020" i="95"/>
  <c r="BD3019" i="95"/>
  <c r="BD3018" i="95"/>
  <c r="BD3017" i="95"/>
  <c r="BD3016" i="95"/>
  <c r="BD3015" i="95"/>
  <c r="BD3014" i="95"/>
  <c r="BD3013" i="95"/>
  <c r="BD3012" i="95"/>
  <c r="BD3011" i="95"/>
  <c r="BD3010" i="95"/>
  <c r="BD3009" i="95"/>
  <c r="BD3008" i="95"/>
  <c r="BD3007" i="95"/>
  <c r="BD3006" i="95"/>
  <c r="BD3005" i="95"/>
  <c r="BD3004" i="95"/>
  <c r="BD3003" i="95"/>
  <c r="BD3002" i="95"/>
  <c r="BD3001" i="95"/>
  <c r="BD3000" i="95"/>
  <c r="BD2999" i="95"/>
  <c r="BD2998" i="95"/>
  <c r="BD2997" i="95"/>
  <c r="BD2996" i="95"/>
  <c r="BD2994" i="95"/>
  <c r="BD2993" i="95"/>
  <c r="BD2992" i="95"/>
  <c r="BD2991" i="95"/>
  <c r="BD2990" i="95"/>
  <c r="BD2989" i="95"/>
  <c r="BD2988" i="95"/>
  <c r="BD2987" i="95"/>
  <c r="BD2986" i="95"/>
  <c r="BD2985" i="95"/>
  <c r="BD2984" i="95"/>
  <c r="BD2983" i="95"/>
  <c r="BD2982" i="95"/>
  <c r="BD2981" i="95"/>
  <c r="BD2980" i="95"/>
  <c r="BD2977" i="95"/>
  <c r="BD2976" i="95"/>
  <c r="BD2975" i="95"/>
  <c r="BD2974" i="95"/>
  <c r="BD2973" i="95"/>
  <c r="BD2972" i="95"/>
  <c r="BD2970" i="95"/>
  <c r="BD2969" i="95"/>
  <c r="BD2968" i="95"/>
  <c r="BD2967" i="95"/>
  <c r="BD2966" i="95"/>
  <c r="BD2965" i="95"/>
  <c r="BD2964" i="95"/>
  <c r="BD2962" i="95"/>
  <c r="BD2961" i="95"/>
  <c r="BD2960" i="95"/>
  <c r="BD2959" i="95"/>
  <c r="BD2958" i="95"/>
  <c r="BD2957" i="95"/>
  <c r="BD2955" i="95"/>
  <c r="BD2953" i="95"/>
  <c r="BD2952" i="95"/>
  <c r="BD2951" i="95"/>
  <c r="BD2950" i="95"/>
  <c r="BD2949" i="95"/>
  <c r="BD2948" i="95"/>
  <c r="BD2947" i="95"/>
  <c r="BD2946" i="95"/>
  <c r="BD2945" i="95"/>
  <c r="BD2944" i="95"/>
  <c r="BD2943" i="95"/>
  <c r="BD2942" i="95"/>
  <c r="BD2941" i="95"/>
  <c r="BD2940" i="95"/>
  <c r="BD2939" i="95"/>
  <c r="BD2937" i="95"/>
  <c r="BD2936" i="95"/>
  <c r="BD2935" i="95"/>
  <c r="BD2934" i="95"/>
  <c r="BD2931" i="95"/>
  <c r="BD2930" i="95"/>
  <c r="BD2927" i="95"/>
  <c r="BD2926" i="95"/>
  <c r="BD2925" i="95"/>
  <c r="BD2924" i="95"/>
  <c r="BD2923" i="95"/>
  <c r="BD2922" i="95"/>
  <c r="BD2920" i="95"/>
  <c r="BD2919" i="95"/>
  <c r="BD2918" i="95"/>
  <c r="BD2917" i="95"/>
  <c r="BD2915" i="95"/>
  <c r="BD2914" i="95"/>
  <c r="BD2913" i="95"/>
  <c r="BD2910" i="95"/>
  <c r="BD2909" i="95"/>
  <c r="BD2908" i="95"/>
  <c r="BD2907" i="95"/>
  <c r="BD2906" i="95"/>
  <c r="BD2905" i="95"/>
  <c r="BD2903" i="95"/>
  <c r="BD2902" i="95"/>
  <c r="BD2901" i="95"/>
  <c r="BD2900" i="95"/>
  <c r="BD2899" i="95"/>
  <c r="BD2898" i="95"/>
  <c r="BD2897" i="95"/>
  <c r="BD2895" i="95"/>
  <c r="BD2894" i="95"/>
  <c r="BD2893" i="95"/>
  <c r="BD2892" i="95"/>
  <c r="BD2891" i="95"/>
  <c r="BD2890" i="95"/>
  <c r="BD2888" i="95"/>
  <c r="BD2886" i="95"/>
  <c r="BD2885" i="95"/>
  <c r="BD2884" i="95"/>
  <c r="BD2883" i="95"/>
  <c r="BD2882" i="95"/>
  <c r="BD2881" i="95"/>
  <c r="BD2880" i="95"/>
  <c r="BD2879" i="95"/>
  <c r="BD2878" i="95"/>
  <c r="BD2877" i="95"/>
  <c r="BD2876" i="95"/>
  <c r="BD2875" i="95"/>
  <c r="BD2874" i="95"/>
  <c r="BD2873" i="95"/>
  <c r="BD2872" i="95"/>
  <c r="BD2871" i="95"/>
  <c r="BD2870" i="95"/>
  <c r="BD2869" i="95"/>
  <c r="BD2868" i="95"/>
  <c r="BD2867" i="95"/>
  <c r="BD2864" i="95"/>
  <c r="BD2863" i="95"/>
  <c r="BD2860" i="95"/>
  <c r="BD2859" i="95"/>
  <c r="BD2858" i="95"/>
  <c r="BD2857" i="95"/>
  <c r="BD2856" i="95"/>
  <c r="BD2855" i="95"/>
  <c r="BD2853" i="95"/>
  <c r="BD2852" i="95"/>
  <c r="BD2851" i="95"/>
  <c r="BD2850" i="95"/>
  <c r="BD2848" i="95"/>
  <c r="BD2847" i="95"/>
  <c r="BD2846" i="95"/>
  <c r="BD2843" i="95"/>
  <c r="BD2842" i="95"/>
  <c r="BD2841" i="95"/>
  <c r="BD2840" i="95"/>
  <c r="BD2839" i="95"/>
  <c r="BD2838" i="95"/>
  <c r="BD2836" i="95"/>
  <c r="BD2835" i="95"/>
  <c r="BD2834" i="95"/>
  <c r="BD2833" i="95"/>
  <c r="BD2832" i="95"/>
  <c r="BD2831" i="95"/>
  <c r="BD2830" i="95"/>
  <c r="BD2828" i="95"/>
  <c r="BD2827" i="95"/>
  <c r="BD2826" i="95"/>
  <c r="BD2825" i="95"/>
  <c r="BD2824" i="95"/>
  <c r="BD2823" i="95"/>
  <c r="BD2821" i="95"/>
  <c r="BD2819" i="95"/>
  <c r="BD2818" i="95"/>
  <c r="BD2817" i="95"/>
  <c r="BD2816" i="95"/>
  <c r="BD2815" i="95"/>
  <c r="BD2814" i="95"/>
  <c r="BD2813" i="95"/>
  <c r="BD2812" i="95"/>
  <c r="BD2811" i="95"/>
  <c r="BD2810" i="95"/>
  <c r="BD2809" i="95"/>
  <c r="BD2808" i="95"/>
  <c r="BD2807" i="95"/>
  <c r="BD2806" i="95"/>
  <c r="BD2805" i="95"/>
  <c r="BD2804" i="95"/>
  <c r="BD2803" i="95"/>
  <c r="BD2802" i="95"/>
  <c r="BD2801" i="95"/>
  <c r="BD2800" i="95"/>
  <c r="BD2799" i="95"/>
  <c r="BD2798" i="95"/>
  <c r="BD2797" i="95"/>
  <c r="BD2796" i="95"/>
  <c r="BD2795" i="95"/>
  <c r="BD2793" i="95"/>
  <c r="BD2792" i="95"/>
  <c r="BD2791" i="95"/>
  <c r="BD2790" i="95"/>
  <c r="BD2789" i="95"/>
  <c r="BD2788" i="95"/>
  <c r="BD2786" i="95"/>
  <c r="BD2785" i="95"/>
  <c r="BD2784" i="95"/>
  <c r="BD2783" i="95"/>
  <c r="BD2782" i="95"/>
  <c r="BD2781" i="95"/>
  <c r="BD2780" i="95"/>
  <c r="BD2779" i="95"/>
  <c r="BD2776" i="95"/>
  <c r="BD2775" i="95"/>
  <c r="BD2774" i="95"/>
  <c r="BD2773" i="95"/>
  <c r="BD2772" i="95"/>
  <c r="BD2771" i="95"/>
  <c r="BD2769" i="95"/>
  <c r="BD2768" i="95"/>
  <c r="BD2767" i="95"/>
  <c r="BD2766" i="95"/>
  <c r="BD2765" i="95"/>
  <c r="BD2764" i="95"/>
  <c r="BD2763" i="95"/>
  <c r="BD2762" i="95"/>
  <c r="BD2761" i="95"/>
  <c r="BD2760" i="95"/>
  <c r="BD2759" i="95"/>
  <c r="BD2758" i="95"/>
  <c r="BD2757" i="95"/>
  <c r="BD2756" i="95"/>
  <c r="BD2754" i="95"/>
  <c r="BD2752" i="95"/>
  <c r="BD2751" i="95"/>
  <c r="BD2750" i="95"/>
  <c r="BD2749" i="95"/>
  <c r="BD2748" i="95"/>
  <c r="BD2747" i="95"/>
  <c r="BD2746" i="95"/>
  <c r="BD2745" i="95"/>
  <c r="BD2744" i="95"/>
  <c r="BD2743" i="95"/>
  <c r="BD2742" i="95"/>
  <c r="BD2741" i="95"/>
  <c r="BD2740" i="95"/>
  <c r="BD2739" i="95"/>
  <c r="BD2738" i="95"/>
  <c r="BD2737" i="95"/>
  <c r="BD2736" i="95"/>
  <c r="BD2735" i="95"/>
  <c r="BD2734" i="95"/>
  <c r="BD2733" i="95"/>
  <c r="BD2732" i="95"/>
  <c r="BD2731" i="95"/>
  <c r="BD2730" i="95"/>
  <c r="BD2729" i="95"/>
  <c r="BD2728" i="95"/>
  <c r="BD2726" i="95"/>
  <c r="BD2725" i="95"/>
  <c r="BD2724" i="95"/>
  <c r="BD2723" i="95"/>
  <c r="BD2722" i="95"/>
  <c r="BD2721" i="95"/>
  <c r="BD2719" i="95"/>
  <c r="BD2718" i="95"/>
  <c r="BD2717" i="95"/>
  <c r="BD2716" i="95"/>
  <c r="BD2714" i="95"/>
  <c r="BD2713" i="95"/>
  <c r="BD2712" i="95"/>
  <c r="BD2709" i="95"/>
  <c r="BD2708" i="95"/>
  <c r="BD2707" i="95"/>
  <c r="BD2706" i="95"/>
  <c r="BD2705" i="95"/>
  <c r="BD2704" i="95"/>
  <c r="BD2702" i="95"/>
  <c r="BD2701" i="95"/>
  <c r="BD2700" i="95"/>
  <c r="BD2699" i="95"/>
  <c r="BD2698" i="95"/>
  <c r="BD2697" i="95"/>
  <c r="BD2696" i="95"/>
  <c r="BD2695" i="95"/>
  <c r="BD2694" i="95"/>
  <c r="BD2693" i="95"/>
  <c r="BD2692" i="95"/>
  <c r="BD2691" i="95"/>
  <c r="BD2690" i="95"/>
  <c r="BD2689" i="95"/>
  <c r="BD2687" i="95"/>
  <c r="BD2685" i="95"/>
  <c r="BD2684" i="95"/>
  <c r="BD2683" i="95"/>
  <c r="BD2682" i="95"/>
  <c r="BD2681" i="95"/>
  <c r="BD2680" i="95"/>
  <c r="BD2679" i="95"/>
  <c r="BD2678" i="95"/>
  <c r="BD2677" i="95"/>
  <c r="BD2676" i="95"/>
  <c r="BD2675" i="95"/>
  <c r="BD2674" i="95"/>
  <c r="BD2673" i="95"/>
  <c r="BD2672" i="95"/>
  <c r="BD2671" i="95"/>
  <c r="BD2669" i="95"/>
  <c r="BD2668" i="95"/>
  <c r="BD2667" i="95"/>
  <c r="BD2666" i="95"/>
  <c r="BD2665" i="95"/>
  <c r="BD2663" i="95"/>
  <c r="BD2662" i="95"/>
  <c r="BD2661" i="95"/>
  <c r="BD2659" i="95"/>
  <c r="BD2658" i="95"/>
  <c r="BD2657" i="95"/>
  <c r="BD2656" i="95"/>
  <c r="BD2655" i="95"/>
  <c r="BD2654" i="95"/>
  <c r="BD2653" i="95"/>
  <c r="BD2652" i="95"/>
  <c r="BD2651" i="95"/>
  <c r="BD2650" i="95"/>
  <c r="BD2649" i="95"/>
  <c r="BD2648" i="95"/>
  <c r="BD2647" i="95"/>
  <c r="BD2646" i="95"/>
  <c r="BD2645" i="95"/>
  <c r="BD2642" i="95"/>
  <c r="BD2641" i="95"/>
  <c r="BD2640" i="95"/>
  <c r="BD2639" i="95"/>
  <c r="BD2638" i="95"/>
  <c r="BD2637" i="95"/>
  <c r="BD2635" i="95"/>
  <c r="BD2634" i="95"/>
  <c r="BD2633" i="95"/>
  <c r="BD2632" i="95"/>
  <c r="BD2631" i="95"/>
  <c r="BD2630" i="95"/>
  <c r="BD2629" i="95"/>
  <c r="BD2628" i="95"/>
  <c r="BD2627" i="95"/>
  <c r="BD2626" i="95"/>
  <c r="BD2625" i="95"/>
  <c r="BD2624" i="95"/>
  <c r="BD2623" i="95"/>
  <c r="BD2622" i="95"/>
  <c r="BD2620" i="95"/>
  <c r="BD2618" i="95"/>
  <c r="BD2617" i="95"/>
  <c r="BD2616" i="95"/>
  <c r="BD2615" i="95"/>
  <c r="BD2614" i="95"/>
  <c r="BD2613" i="95"/>
  <c r="BD2612" i="95"/>
  <c r="BD2611" i="95"/>
  <c r="BD2610" i="95"/>
  <c r="BD2609" i="95"/>
  <c r="BD2608" i="95"/>
  <c r="BD2607" i="95"/>
  <c r="BD2606" i="95"/>
  <c r="BD2605" i="95"/>
  <c r="BD2604" i="95"/>
  <c r="BD2603" i="95"/>
  <c r="BD2602" i="95"/>
  <c r="BD2601" i="95"/>
  <c r="BD2600" i="95"/>
  <c r="BD2599" i="95"/>
  <c r="BD2598" i="95"/>
  <c r="BD2597" i="95"/>
  <c r="BD2596" i="95"/>
  <c r="BD2595" i="95"/>
  <c r="BD2594" i="95"/>
  <c r="BD2592" i="95"/>
  <c r="BD2591" i="95"/>
  <c r="BD2590" i="95"/>
  <c r="BD2589" i="95"/>
  <c r="BD2588" i="95"/>
  <c r="BD2587" i="95"/>
  <c r="BD2585" i="95"/>
  <c r="BD2584" i="95"/>
  <c r="BD2583" i="95"/>
  <c r="BD2582" i="95"/>
  <c r="BD2581" i="95"/>
  <c r="BD2580" i="95"/>
  <c r="BD2579" i="95"/>
  <c r="BD2575" i="95"/>
  <c r="BD2574" i="95"/>
  <c r="BD2573" i="95"/>
  <c r="BD2572" i="95"/>
  <c r="BD2571" i="95"/>
  <c r="BD2568" i="95"/>
  <c r="BD2567" i="95"/>
  <c r="BD2566" i="95"/>
  <c r="BD2565" i="95"/>
  <c r="BD2564" i="95"/>
  <c r="BD2563" i="95"/>
  <c r="BD2560" i="95"/>
  <c r="BD2559" i="95"/>
  <c r="BD2558" i="95"/>
  <c r="BD2557" i="95"/>
  <c r="BD2556" i="95"/>
  <c r="BD2555" i="95"/>
  <c r="BD2553" i="95"/>
  <c r="BD2551" i="95"/>
  <c r="BD2550" i="95"/>
  <c r="BD2549" i="95"/>
  <c r="BD2548" i="95"/>
  <c r="BD2547" i="95"/>
  <c r="BD2546" i="95"/>
  <c r="BD2545" i="95"/>
  <c r="BD2544" i="95"/>
  <c r="BD2543" i="95"/>
  <c r="BD2542" i="95"/>
  <c r="BD2541" i="95"/>
  <c r="BD2540" i="95"/>
  <c r="BD2539" i="95"/>
  <c r="BD2538" i="95"/>
  <c r="BD2537" i="95"/>
  <c r="BD2535" i="95"/>
  <c r="BD2534" i="95"/>
  <c r="BD2533" i="95"/>
  <c r="BD2532" i="95"/>
  <c r="BD2531" i="95"/>
  <c r="BD2529" i="95"/>
  <c r="BD2528" i="95"/>
  <c r="BD2527" i="95"/>
  <c r="BD2525" i="95"/>
  <c r="BD2524" i="95"/>
  <c r="BD2523" i="95"/>
  <c r="BD2522" i="95"/>
  <c r="BD2521" i="95"/>
  <c r="BD2520" i="95"/>
  <c r="BD2518" i="95"/>
  <c r="BD2517" i="95"/>
  <c r="BD2516" i="95"/>
  <c r="BD2515" i="95"/>
  <c r="BD2513" i="95"/>
  <c r="BD2512" i="95"/>
  <c r="BD2511" i="95"/>
  <c r="BD2508" i="95"/>
  <c r="BD2507" i="95"/>
  <c r="BD2506" i="95"/>
  <c r="BD2505" i="95"/>
  <c r="BD2504" i="95"/>
  <c r="BD2503" i="95"/>
  <c r="BD2501" i="95"/>
  <c r="BD2500" i="95"/>
  <c r="BD2499" i="95"/>
  <c r="BD2498" i="95"/>
  <c r="BD2497" i="95"/>
  <c r="BD2496" i="95"/>
  <c r="BD2495" i="95"/>
  <c r="BD2493" i="95"/>
  <c r="BD2492" i="95"/>
  <c r="BD2491" i="95"/>
  <c r="BD2490" i="95"/>
  <c r="BD2489" i="95"/>
  <c r="BD2488" i="95"/>
  <c r="BD2486" i="95"/>
  <c r="BD2484" i="95"/>
  <c r="BD2483" i="95"/>
  <c r="BD2482" i="95"/>
  <c r="BD2481" i="95"/>
  <c r="BD2480" i="95"/>
  <c r="BD2479" i="95"/>
  <c r="BD2478" i="95"/>
  <c r="BD2477" i="95"/>
  <c r="BD2476" i="95"/>
  <c r="BD2475" i="95"/>
  <c r="BD2474" i="95"/>
  <c r="BD2473" i="95"/>
  <c r="BD2472" i="95"/>
  <c r="BD2471" i="95"/>
  <c r="BD2470" i="95"/>
  <c r="BD2469" i="95"/>
  <c r="BD2468" i="95"/>
  <c r="BD2467" i="95"/>
  <c r="BD2466" i="95"/>
  <c r="BD2465" i="95"/>
  <c r="BD2464" i="95"/>
  <c r="BD2463" i="95"/>
  <c r="BD2462" i="95"/>
  <c r="BD2461" i="95"/>
  <c r="BD2460" i="95"/>
  <c r="BD2458" i="95"/>
  <c r="BD2457" i="95"/>
  <c r="BD2456" i="95"/>
  <c r="BD2455" i="95"/>
  <c r="BD2454" i="95"/>
  <c r="BD2453" i="95"/>
  <c r="BD2451" i="95"/>
  <c r="BD2450" i="95"/>
  <c r="BD2449" i="95"/>
  <c r="BD2448" i="95"/>
  <c r="BD2446" i="95"/>
  <c r="BD2445" i="95"/>
  <c r="BD2444" i="95"/>
  <c r="BD2441" i="95"/>
  <c r="BD2440" i="95"/>
  <c r="BD2439" i="95"/>
  <c r="BD2438" i="95"/>
  <c r="BD2437" i="95"/>
  <c r="BD2436" i="95"/>
  <c r="BD2434" i="95"/>
  <c r="BD2433" i="95"/>
  <c r="BD2432" i="95"/>
  <c r="BD2430" i="95"/>
  <c r="BD2429" i="95"/>
  <c r="BD2428" i="95"/>
  <c r="BD2426" i="95"/>
  <c r="BD2425" i="95"/>
  <c r="BD2424" i="95"/>
  <c r="BD2422" i="95"/>
  <c r="BD2421" i="95"/>
  <c r="BD2419" i="95"/>
  <c r="BD2417" i="95"/>
  <c r="BD2416" i="95"/>
  <c r="BD2415" i="95"/>
  <c r="BD2414" i="95"/>
  <c r="BD2413" i="95"/>
  <c r="BD2412" i="95"/>
  <c r="BD2411" i="95"/>
  <c r="BD2410" i="95"/>
  <c r="BD2409" i="95"/>
  <c r="BD2408" i="95"/>
  <c r="BD2407" i="95"/>
  <c r="BD2406" i="95"/>
  <c r="BD2405" i="95"/>
  <c r="BD2404" i="95"/>
  <c r="BD2401" i="95"/>
  <c r="BD2400" i="95"/>
  <c r="BD2399" i="95"/>
  <c r="BD2398" i="95"/>
  <c r="BD2395" i="95"/>
  <c r="BD2394" i="95"/>
  <c r="BD2393" i="95"/>
  <c r="BD2391" i="95"/>
  <c r="BD2390" i="95"/>
  <c r="BD2389" i="95"/>
  <c r="BD2388" i="95"/>
  <c r="BD2387" i="95"/>
  <c r="BD2386" i="95"/>
  <c r="BD2384" i="95"/>
  <c r="BD2383" i="95"/>
  <c r="BD2382" i="95"/>
  <c r="BD2379" i="95"/>
  <c r="BD2378" i="95"/>
  <c r="BD2374" i="95"/>
  <c r="BD2373" i="95"/>
  <c r="BD2372" i="95"/>
  <c r="BD2371" i="95"/>
  <c r="BD2370" i="95"/>
  <c r="BD2367" i="95"/>
  <c r="BD2366" i="95"/>
  <c r="BD2365" i="95"/>
  <c r="BD2364" i="95"/>
  <c r="BD2363" i="95"/>
  <c r="BD2362" i="95"/>
  <c r="BD2359" i="95"/>
  <c r="BD2358" i="95"/>
  <c r="BD2357" i="95"/>
  <c r="BD2355" i="95"/>
  <c r="BD2354" i="95"/>
  <c r="BD2352" i="95"/>
  <c r="BD2350" i="95"/>
  <c r="BD2349" i="95"/>
  <c r="BD2348" i="95"/>
  <c r="BD2347" i="95"/>
  <c r="BD2346" i="95"/>
  <c r="BD2345" i="95"/>
  <c r="BD2344" i="95"/>
  <c r="BD2343" i="95"/>
  <c r="BD2342" i="95"/>
  <c r="BD2341" i="95"/>
  <c r="BD2340" i="95"/>
  <c r="BD2339" i="95"/>
  <c r="BD2338" i="95"/>
  <c r="BD2337" i="95"/>
  <c r="BD2334" i="95"/>
  <c r="BD2333" i="95"/>
  <c r="BD2332" i="95"/>
  <c r="BD2331" i="95"/>
  <c r="BD2328" i="95"/>
  <c r="BD2327" i="95"/>
  <c r="BD2326" i="95"/>
  <c r="BD2324" i="95"/>
  <c r="BD2323" i="95"/>
  <c r="BD2322" i="95"/>
  <c r="BD2321" i="95"/>
  <c r="BD2320" i="95"/>
  <c r="BD2317" i="95"/>
  <c r="BD2316" i="95"/>
  <c r="BD2315" i="95"/>
  <c r="BD2313" i="95"/>
  <c r="BD2312" i="95"/>
  <c r="BD2311" i="95"/>
  <c r="BD2307" i="95"/>
  <c r="BD2306" i="95"/>
  <c r="BD2304" i="95"/>
  <c r="BD2303" i="95"/>
  <c r="BD2302" i="95"/>
  <c r="BD2300" i="95"/>
  <c r="BD2299" i="95"/>
  <c r="BD2298" i="95"/>
  <c r="BD2297" i="95"/>
  <c r="BD2296" i="95"/>
  <c r="BD2295" i="95"/>
  <c r="BD2292" i="95"/>
  <c r="BD2291" i="95"/>
  <c r="BD2290" i="95"/>
  <c r="BD2289" i="95"/>
  <c r="BD2288" i="95"/>
  <c r="BD2287" i="95"/>
  <c r="BD2285" i="95"/>
  <c r="BD2283" i="95"/>
  <c r="BD2280" i="95"/>
  <c r="BD2279" i="95"/>
  <c r="BD2278" i="95"/>
  <c r="BD2276" i="95"/>
  <c r="BD2273" i="95"/>
  <c r="BD2271" i="95"/>
  <c r="BD2267" i="95"/>
  <c r="BD2266" i="95"/>
  <c r="BD2265" i="95"/>
  <c r="BD2264" i="95"/>
  <c r="BD2260" i="95"/>
  <c r="BD2256" i="95"/>
  <c r="BD2255" i="95"/>
  <c r="BD2254" i="95"/>
  <c r="BD2253" i="95"/>
  <c r="BD2250" i="95"/>
  <c r="BD2249" i="95"/>
  <c r="BD2248" i="95"/>
  <c r="BD2245" i="95"/>
  <c r="BD2244" i="95"/>
  <c r="BD2240" i="95"/>
  <c r="BD2239" i="95"/>
  <c r="BD2232" i="95"/>
  <c r="BD2231" i="95"/>
  <c r="BD2229" i="95"/>
  <c r="BD2228" i="95"/>
  <c r="BD2225" i="95"/>
  <c r="BD2224" i="95"/>
  <c r="BD2223" i="95"/>
  <c r="BD2221" i="95"/>
  <c r="BD2220" i="95"/>
  <c r="BD2218" i="95"/>
  <c r="BD2216" i="95"/>
  <c r="BD2215" i="95"/>
  <c r="BD2214" i="95"/>
  <c r="BD2213" i="95"/>
  <c r="BD2212" i="95"/>
  <c r="BD2211" i="95"/>
  <c r="BD2210" i="95"/>
  <c r="BD2209" i="95"/>
  <c r="BD2208" i="95"/>
  <c r="BD2207" i="95"/>
  <c r="BD2206" i="95"/>
  <c r="BD2205" i="95"/>
  <c r="BD2204" i="95"/>
  <c r="BD2203" i="95"/>
  <c r="BD2202" i="95"/>
  <c r="BD2201" i="95"/>
  <c r="BD2200" i="95"/>
  <c r="BD2199" i="95"/>
  <c r="BD2198" i="95"/>
  <c r="BD2197" i="95"/>
  <c r="BD2196" i="95"/>
  <c r="BD2194" i="95"/>
  <c r="BD2193" i="95"/>
  <c r="BD2192" i="95"/>
  <c r="BD2190" i="95"/>
  <c r="BD2189" i="95"/>
  <c r="BD2188" i="95"/>
  <c r="BD2187" i="95"/>
  <c r="BD2186" i="95"/>
  <c r="BD2183" i="95"/>
  <c r="BD2182" i="95"/>
  <c r="BD2181" i="95"/>
  <c r="BD2180" i="95"/>
  <c r="BD2179" i="95"/>
  <c r="BD2178" i="95"/>
  <c r="BD2177" i="95"/>
  <c r="BD2176" i="95"/>
  <c r="BD2173" i="95"/>
  <c r="BD2172" i="95"/>
  <c r="BD2171" i="95"/>
  <c r="BD2170" i="95"/>
  <c r="BD2169" i="95"/>
  <c r="BD2168" i="95"/>
  <c r="BD2166" i="95"/>
  <c r="BD2165" i="95"/>
  <c r="BD2164" i="95"/>
  <c r="BD2163" i="95"/>
  <c r="BD2162" i="95"/>
  <c r="BD2161" i="95"/>
  <c r="BD2160" i="95"/>
  <c r="BD2159" i="95"/>
  <c r="BD2158" i="95"/>
  <c r="BD2157" i="95"/>
  <c r="BD2156" i="95"/>
  <c r="BD2155" i="95"/>
  <c r="BD2154" i="95"/>
  <c r="BD2153" i="95"/>
  <c r="BD2151" i="95"/>
  <c r="BD2149" i="95"/>
  <c r="BD2148" i="95"/>
  <c r="BD2147" i="95"/>
  <c r="BD2146" i="95"/>
  <c r="BD2145" i="95"/>
  <c r="BD2144" i="95"/>
  <c r="BD2143" i="95"/>
  <c r="BD2142" i="95"/>
  <c r="BD2141" i="95"/>
  <c r="BD2140" i="95"/>
  <c r="BD2139" i="95"/>
  <c r="BD2138" i="95"/>
  <c r="BD2137" i="95"/>
  <c r="BD2136" i="95"/>
  <c r="BD2134" i="95"/>
  <c r="BD2133" i="95"/>
  <c r="BD2132" i="95"/>
  <c r="BD2131" i="95"/>
  <c r="BD2130" i="95"/>
  <c r="BD2129" i="95"/>
  <c r="BD2127" i="95"/>
  <c r="BD2126" i="95"/>
  <c r="BD2125" i="95"/>
  <c r="BD2123" i="95"/>
  <c r="BD2122" i="95"/>
  <c r="BD2121" i="95"/>
  <c r="BD2120" i="95"/>
  <c r="BD2119" i="95"/>
  <c r="BD2118" i="95"/>
  <c r="BD2117" i="95"/>
  <c r="BD2116" i="95"/>
  <c r="BD2115" i="95"/>
  <c r="BD2114" i="95"/>
  <c r="BD2113" i="95"/>
  <c r="BD2112" i="95"/>
  <c r="BD2111" i="95"/>
  <c r="BD2110" i="95"/>
  <c r="BD2109" i="95"/>
  <c r="BD2106" i="95"/>
  <c r="BD2105" i="95"/>
  <c r="BD2104" i="95"/>
  <c r="BD2103" i="95"/>
  <c r="BD2102" i="95"/>
  <c r="BD2101" i="95"/>
  <c r="BD2099" i="95"/>
  <c r="BD2098" i="95"/>
  <c r="BD2097" i="95"/>
  <c r="BD2096" i="95"/>
  <c r="BD2095" i="95"/>
  <c r="BD2094" i="95"/>
  <c r="BD2093" i="95"/>
  <c r="BD2091" i="95"/>
  <c r="BD2090" i="95"/>
  <c r="BD2089" i="95"/>
  <c r="BD2088" i="95"/>
  <c r="BD2087" i="95"/>
  <c r="BD2086" i="95"/>
  <c r="BD2084" i="95"/>
  <c r="BD2082" i="95"/>
  <c r="BD2077" i="95"/>
  <c r="BD2075" i="95"/>
  <c r="BD2072" i="95"/>
  <c r="BD2066" i="95"/>
  <c r="BD2065" i="95"/>
  <c r="BD2064" i="95"/>
  <c r="BD2059" i="95"/>
  <c r="BD2055" i="95"/>
  <c r="BD2053" i="95"/>
  <c r="BD2049" i="95"/>
  <c r="BD2048" i="95"/>
  <c r="BD2047" i="95"/>
  <c r="BD2044" i="95"/>
  <c r="BD2043" i="95"/>
  <c r="BD2039" i="95"/>
  <c r="BD2038" i="95"/>
  <c r="BD2036" i="95"/>
  <c r="BD2035" i="95"/>
  <c r="BD2032" i="95"/>
  <c r="BD2031" i="95"/>
  <c r="BD2030" i="95"/>
  <c r="BD2027" i="95"/>
  <c r="BD2023" i="95"/>
  <c r="BD2015" i="95"/>
  <c r="BD2014" i="95"/>
  <c r="BD2013" i="95"/>
  <c r="BD2012" i="95"/>
  <c r="BD2011" i="95"/>
  <c r="BD2010" i="95"/>
  <c r="BD2009" i="95"/>
  <c r="BD2008" i="95"/>
  <c r="BD2007" i="95"/>
  <c r="BD2006" i="95"/>
  <c r="BD2005" i="95"/>
  <c r="BD2004" i="95"/>
  <c r="BD2003" i="95"/>
  <c r="BD2002" i="95"/>
  <c r="BD2001" i="95"/>
  <c r="BD2000" i="95"/>
  <c r="BD1999" i="95"/>
  <c r="BD1998" i="95"/>
  <c r="BD1997" i="95"/>
  <c r="BD1996" i="95"/>
  <c r="BD1995" i="95"/>
  <c r="BD1994" i="95"/>
  <c r="BD1993" i="95"/>
  <c r="BD1992" i="95"/>
  <c r="BD1991" i="95"/>
  <c r="BD1989" i="95"/>
  <c r="BD1988" i="95"/>
  <c r="BD1987" i="95"/>
  <c r="BD1986" i="95"/>
  <c r="BD1985" i="95"/>
  <c r="BD1982" i="95"/>
  <c r="BD1981" i="95"/>
  <c r="BD1980" i="95"/>
  <c r="BD1979" i="95"/>
  <c r="BD1978" i="95"/>
  <c r="BD1977" i="95"/>
  <c r="BD1976" i="95"/>
  <c r="BD1975" i="95"/>
  <c r="BD1972" i="95"/>
  <c r="BD1971" i="95"/>
  <c r="BD1970" i="95"/>
  <c r="BD1969" i="95"/>
  <c r="BD1968" i="95"/>
  <c r="BD1967" i="95"/>
  <c r="BD1965" i="95"/>
  <c r="BD1964" i="95"/>
  <c r="BD1963" i="95"/>
  <c r="BD1962" i="95"/>
  <c r="BD1961" i="95"/>
  <c r="BD1960" i="95"/>
  <c r="BD1959" i="95"/>
  <c r="BD1957" i="95"/>
  <c r="BD1956" i="95"/>
  <c r="BD1955" i="95"/>
  <c r="BD1954" i="95"/>
  <c r="BD1953" i="95"/>
  <c r="BD1952" i="95"/>
  <c r="BD1950" i="95"/>
  <c r="BD1948" i="95"/>
  <c r="BD1947" i="95"/>
  <c r="BD1946" i="95"/>
  <c r="BD1945" i="95"/>
  <c r="BD1944" i="95"/>
  <c r="BD1943" i="95"/>
  <c r="BD1942" i="95"/>
  <c r="BD1941" i="95"/>
  <c r="BD1940" i="95"/>
  <c r="BD1939" i="95"/>
  <c r="BD1938" i="95"/>
  <c r="BD1937" i="95"/>
  <c r="BD1936" i="95"/>
  <c r="BD1935" i="95"/>
  <c r="BD1934" i="95"/>
  <c r="BD1933" i="95"/>
  <c r="BD1932" i="95"/>
  <c r="BD1931" i="95"/>
  <c r="BD1930" i="95"/>
  <c r="BD1929" i="95"/>
  <c r="BD1928" i="95"/>
  <c r="BD1927" i="95"/>
  <c r="BD1926" i="95"/>
  <c r="BD1925" i="95"/>
  <c r="BD1924" i="95"/>
  <c r="BD1922" i="95"/>
  <c r="BD1921" i="95"/>
  <c r="BD1920" i="95"/>
  <c r="BD1919" i="95"/>
  <c r="BD1918" i="95"/>
  <c r="BD1917" i="95"/>
  <c r="BD1915" i="95"/>
  <c r="BD1914" i="95"/>
  <c r="BD1913" i="95"/>
  <c r="BD1912" i="95"/>
  <c r="BD1911" i="95"/>
  <c r="BD1910" i="95"/>
  <c r="BD1909" i="95"/>
  <c r="BD1908" i="95"/>
  <c r="BD1905" i="95"/>
  <c r="BD1904" i="95"/>
  <c r="BD1903" i="95"/>
  <c r="BD1902" i="95"/>
  <c r="BD1901" i="95"/>
  <c r="BD1900" i="95"/>
  <c r="BD1898" i="95"/>
  <c r="BD1897" i="95"/>
  <c r="BD1896" i="95"/>
  <c r="BD1895" i="95"/>
  <c r="BD1894" i="95"/>
  <c r="BD1893" i="95"/>
  <c r="BD1891" i="95"/>
  <c r="BD1890" i="95"/>
  <c r="BD1889" i="95"/>
  <c r="BD1888" i="95"/>
  <c r="BD1887" i="95"/>
  <c r="BD1886" i="95"/>
  <c r="BD1885" i="95"/>
  <c r="BD1883" i="95"/>
  <c r="BD1881" i="95"/>
  <c r="BD1880" i="95"/>
  <c r="BD1879" i="95"/>
  <c r="BD1878" i="95"/>
  <c r="BD1877" i="95"/>
  <c r="BD1876" i="95"/>
  <c r="BD1875" i="95"/>
  <c r="BD1874" i="95"/>
  <c r="BD1873" i="95"/>
  <c r="BD1872" i="95"/>
  <c r="BD1871" i="95"/>
  <c r="BD1870" i="95"/>
  <c r="BD1869" i="95"/>
  <c r="BD1868" i="95"/>
  <c r="BD1867" i="95"/>
  <c r="BD1866" i="95"/>
  <c r="BD1865" i="95"/>
  <c r="BD1864" i="95"/>
  <c r="BD1863" i="95"/>
  <c r="BD1862" i="95"/>
  <c r="BD1861" i="95"/>
  <c r="BD1859" i="95"/>
  <c r="BD1858" i="95"/>
  <c r="BD1857" i="95"/>
  <c r="BD1855" i="95"/>
  <c r="BD1854" i="95"/>
  <c r="BD1853" i="95"/>
  <c r="BD1852" i="95"/>
  <c r="BD1851" i="95"/>
  <c r="BD1850" i="95"/>
  <c r="BD1849" i="95"/>
  <c r="BD1848" i="95"/>
  <c r="BD1847" i="95"/>
  <c r="BD1846" i="95"/>
  <c r="BD1845" i="95"/>
  <c r="BD1843" i="95"/>
  <c r="BD1842" i="95"/>
  <c r="BD1841" i="95"/>
  <c r="BD1838" i="95"/>
  <c r="BD1837" i="95"/>
  <c r="BD1836" i="95"/>
  <c r="BD1835" i="95"/>
  <c r="BD1834" i="95"/>
  <c r="BD1833" i="95"/>
  <c r="BD1831" i="95"/>
  <c r="BD1830" i="95"/>
  <c r="BD1829" i="95"/>
  <c r="BD1828" i="95"/>
  <c r="BD1827" i="95"/>
  <c r="BD1826" i="95"/>
  <c r="BD1825" i="95"/>
  <c r="BD1824" i="95"/>
  <c r="BD1823" i="95"/>
  <c r="BD1822" i="95"/>
  <c r="BD1821" i="95"/>
  <c r="BD1820" i="95"/>
  <c r="BD1819" i="95"/>
  <c r="BD1818" i="95"/>
  <c r="BD1816" i="95"/>
  <c r="BD1814" i="95"/>
  <c r="BD1813" i="95"/>
  <c r="BD1812" i="95"/>
  <c r="BD1811" i="95"/>
  <c r="BD1810" i="95"/>
  <c r="BD1809" i="95"/>
  <c r="BD1808" i="95"/>
  <c r="BD1807" i="95"/>
  <c r="BD1806" i="95"/>
  <c r="BD1805" i="95"/>
  <c r="BD1804" i="95"/>
  <c r="BD1803" i="95"/>
  <c r="BD1802" i="95"/>
  <c r="BD1801" i="95"/>
  <c r="BD1800" i="95"/>
  <c r="BD1799" i="95"/>
  <c r="BD1798" i="95"/>
  <c r="BD1797" i="95"/>
  <c r="BD1796" i="95"/>
  <c r="BD1795" i="95"/>
  <c r="BD1794" i="95"/>
  <c r="BD1793" i="95"/>
  <c r="BD1792" i="95"/>
  <c r="BD1791" i="95"/>
  <c r="BD1788" i="95"/>
  <c r="BD1787" i="95"/>
  <c r="BD1786" i="95"/>
  <c r="BD1785" i="95"/>
  <c r="BD1784" i="95"/>
  <c r="BD1783" i="95"/>
  <c r="BD1782" i="95"/>
  <c r="BD1781" i="95"/>
  <c r="BD1780" i="95"/>
  <c r="BD1779" i="95"/>
  <c r="BD1778" i="95"/>
  <c r="BD1776" i="95"/>
  <c r="BD1775" i="95"/>
  <c r="BD1774" i="95"/>
  <c r="BD1771" i="95"/>
  <c r="BD1770" i="95"/>
  <c r="BD1769" i="95"/>
  <c r="BD1768" i="95"/>
  <c r="BD1767" i="95"/>
  <c r="BD1766" i="95"/>
  <c r="BD1764" i="95"/>
  <c r="BD1763" i="95"/>
  <c r="BD1762" i="95"/>
  <c r="BD1761" i="95"/>
  <c r="BD1760" i="95"/>
  <c r="BD1759" i="95"/>
  <c r="BD1758" i="95"/>
  <c r="BD1756" i="95"/>
  <c r="BD1755" i="95"/>
  <c r="BD1754" i="95"/>
  <c r="BD1753" i="95"/>
  <c r="BD1752" i="95"/>
  <c r="BD1751" i="95"/>
  <c r="BD1749" i="95"/>
  <c r="BD1747" i="95"/>
  <c r="BD1746" i="95"/>
  <c r="BD1745" i="95"/>
  <c r="BD1744" i="95"/>
  <c r="BD1743" i="95"/>
  <c r="BD1742" i="95"/>
  <c r="BD1741" i="95"/>
  <c r="BD1740" i="95"/>
  <c r="BD1739" i="95"/>
  <c r="BD1738" i="95"/>
  <c r="BD1737" i="95"/>
  <c r="BD1736" i="95"/>
  <c r="BD1735" i="95"/>
  <c r="BD1734" i="95"/>
  <c r="BD1733" i="95"/>
  <c r="BD1731" i="95"/>
  <c r="BD1730" i="95"/>
  <c r="BD1729" i="95"/>
  <c r="BD1728" i="95"/>
  <c r="BD1727" i="95"/>
  <c r="BD1726" i="95"/>
  <c r="BD1725" i="95"/>
  <c r="BD1724" i="95"/>
  <c r="BD1723" i="95"/>
  <c r="BD1721" i="95"/>
  <c r="BD1720" i="95"/>
  <c r="BD1719" i="95"/>
  <c r="BD1718" i="95"/>
  <c r="BD1717" i="95"/>
  <c r="BD1716" i="95"/>
  <c r="BD1715" i="95"/>
  <c r="BD1714" i="95"/>
  <c r="BD1713" i="95"/>
  <c r="BD1712" i="95"/>
  <c r="BD1711" i="95"/>
  <c r="BD1709" i="95"/>
  <c r="BD1708" i="95"/>
  <c r="BD1707" i="95"/>
  <c r="BD1704" i="95"/>
  <c r="BD1703" i="95"/>
  <c r="BD1702" i="95"/>
  <c r="BD1701" i="95"/>
  <c r="BD1700" i="95"/>
  <c r="BD1699" i="95"/>
  <c r="BD1697" i="95"/>
  <c r="BD1696" i="95"/>
  <c r="BD1695" i="95"/>
  <c r="BD1694" i="95"/>
  <c r="BD1693" i="95"/>
  <c r="BD1692" i="95"/>
  <c r="BD1691" i="95"/>
  <c r="BD1690" i="95"/>
  <c r="BD1689" i="95"/>
  <c r="BD1688" i="95"/>
  <c r="BD1687" i="95"/>
  <c r="BD1686" i="95"/>
  <c r="BD1685" i="95"/>
  <c r="BD1684" i="95"/>
  <c r="BD1682" i="95"/>
  <c r="BD1680" i="95"/>
  <c r="BD1679" i="95"/>
  <c r="BD1678" i="95"/>
  <c r="BD1677" i="95"/>
  <c r="BD1676" i="95"/>
  <c r="BD1675" i="95"/>
  <c r="BD1674" i="95"/>
  <c r="BD1673" i="95"/>
  <c r="BD1672" i="95"/>
  <c r="BD1671" i="95"/>
  <c r="BD1670" i="95"/>
  <c r="BD1669" i="95"/>
  <c r="BD1668" i="95"/>
  <c r="BD1667" i="95"/>
  <c r="BD1666" i="95"/>
  <c r="BD1665" i="95"/>
  <c r="BD1664" i="95"/>
  <c r="BD1663" i="95"/>
  <c r="BD1662" i="95"/>
  <c r="BD1661" i="95"/>
  <c r="BD1660" i="95"/>
  <c r="BD1658" i="95"/>
  <c r="BD1657" i="95"/>
  <c r="BD1654" i="95"/>
  <c r="BD1653" i="95"/>
  <c r="BD1652" i="95"/>
  <c r="BD1651" i="95"/>
  <c r="BD1650" i="95"/>
  <c r="BD1647" i="95"/>
  <c r="BD1646" i="95"/>
  <c r="BD1645" i="95"/>
  <c r="BD1642" i="95"/>
  <c r="BD1641" i="95"/>
  <c r="BD1640" i="95"/>
  <c r="BD1637" i="95"/>
  <c r="BD1636" i="95"/>
  <c r="BD1634" i="95"/>
  <c r="BD1633" i="95"/>
  <c r="BD1632" i="95"/>
  <c r="BD1630" i="95"/>
  <c r="BD1629" i="95"/>
  <c r="BD1628" i="95"/>
  <c r="BD1626" i="95"/>
  <c r="BD1625" i="95"/>
  <c r="BD1624" i="95"/>
  <c r="BD1622" i="95"/>
  <c r="BD1621" i="95"/>
  <c r="BD1620" i="95"/>
  <c r="BD1618" i="95"/>
  <c r="BD1617" i="95"/>
  <c r="BD1615" i="95"/>
  <c r="BD1613" i="95"/>
  <c r="BD1612" i="95"/>
  <c r="BD1611" i="95"/>
  <c r="BD1610" i="95"/>
  <c r="BD1609" i="95"/>
  <c r="BD1608" i="95"/>
  <c r="BD1607" i="95"/>
  <c r="BD1606" i="95"/>
  <c r="BD1605" i="95"/>
  <c r="BD1604" i="95"/>
  <c r="BD1603" i="95"/>
  <c r="BD1602" i="95"/>
  <c r="BD1601" i="95"/>
  <c r="BD1600" i="95"/>
  <c r="BD1599" i="95"/>
  <c r="BD1597" i="95"/>
  <c r="BD1596" i="95"/>
  <c r="BD1595" i="95"/>
  <c r="BD1594" i="95"/>
  <c r="BD1593" i="95"/>
  <c r="BD1591" i="95"/>
  <c r="BD1590" i="95"/>
  <c r="BD1589" i="95"/>
  <c r="BD1587" i="95"/>
  <c r="BD1586" i="95"/>
  <c r="BD1585" i="95"/>
  <c r="BD1584" i="95"/>
  <c r="BD1583" i="95"/>
  <c r="BD1582" i="95"/>
  <c r="BD1580" i="95"/>
  <c r="BD1579" i="95"/>
  <c r="BD1578" i="95"/>
  <c r="BD1577" i="95"/>
  <c r="BD1575" i="95"/>
  <c r="BD1574" i="95"/>
  <c r="BD1570" i="95"/>
  <c r="BD1569" i="95"/>
  <c r="BD1567" i="95"/>
  <c r="BD1566" i="95"/>
  <c r="BD1565" i="95"/>
  <c r="BD1563" i="95"/>
  <c r="BD1562" i="95"/>
  <c r="BD1561" i="95"/>
  <c r="BD1559" i="95"/>
  <c r="BD1558" i="95"/>
  <c r="BD1557" i="95"/>
  <c r="BD1555" i="95"/>
  <c r="BD1554" i="95"/>
  <c r="BD1553" i="95"/>
  <c r="BD1552" i="95"/>
  <c r="BD1551" i="95"/>
  <c r="BD1550" i="95"/>
  <c r="BD1548" i="95"/>
  <c r="BD1546" i="95"/>
  <c r="BD1545" i="95"/>
  <c r="BD1544" i="95"/>
  <c r="BD1543" i="95"/>
  <c r="BD1542" i="95"/>
  <c r="BD1541" i="95"/>
  <c r="BD1540" i="95"/>
  <c r="BD1539" i="95"/>
  <c r="BD1538" i="95"/>
  <c r="BD1537" i="95"/>
  <c r="BD1536" i="95"/>
  <c r="BD1535" i="95"/>
  <c r="BD1534" i="95"/>
  <c r="BD1533" i="95"/>
  <c r="BD1530" i="95"/>
  <c r="BD1529" i="95"/>
  <c r="BD1528" i="95"/>
  <c r="BD1527" i="95"/>
  <c r="BD1526" i="95"/>
  <c r="BD1524" i="95"/>
  <c r="BD1523" i="95"/>
  <c r="BD1522" i="95"/>
  <c r="BD1520" i="95"/>
  <c r="BD1519" i="95"/>
  <c r="BD1518" i="95"/>
  <c r="BD1517" i="95"/>
  <c r="BD1516" i="95"/>
  <c r="BD1515" i="95"/>
  <c r="BD1514" i="95"/>
  <c r="BD1513" i="95"/>
  <c r="BD1512" i="95"/>
  <c r="BD1511" i="95"/>
  <c r="BD1510" i="95"/>
  <c r="BD1508" i="95"/>
  <c r="BD1507" i="95"/>
  <c r="BD1506" i="95"/>
  <c r="BD1503" i="95"/>
  <c r="BD1502" i="95"/>
  <c r="BD1500" i="95"/>
  <c r="BD1499" i="95"/>
  <c r="BD1498" i="95"/>
  <c r="BD1496" i="95"/>
  <c r="BD1495" i="95"/>
  <c r="BD1494" i="95"/>
  <c r="BD1493" i="95"/>
  <c r="BD1492" i="95"/>
  <c r="BD1491" i="95"/>
  <c r="BD1490" i="95"/>
  <c r="BD1488" i="95"/>
  <c r="BD1487" i="95"/>
  <c r="BD1486" i="95"/>
  <c r="BD1485" i="95"/>
  <c r="BD1484" i="95"/>
  <c r="BD1483" i="95"/>
  <c r="BD1481" i="95"/>
  <c r="BD1479" i="95"/>
  <c r="BD1478" i="95"/>
  <c r="BD1477" i="95"/>
  <c r="BD1476" i="95"/>
  <c r="BD1475" i="95"/>
  <c r="BD1474" i="95"/>
  <c r="BD1473" i="95"/>
  <c r="BD1472" i="95"/>
  <c r="BD1471" i="95"/>
  <c r="BD1470" i="95"/>
  <c r="BD1469" i="95"/>
  <c r="BD1468" i="95"/>
  <c r="BD1467" i="95"/>
  <c r="BD1466" i="95"/>
  <c r="BD1465" i="95"/>
  <c r="BD1463" i="95"/>
  <c r="BD1462" i="95"/>
  <c r="BD1461" i="95"/>
  <c r="BD1460" i="95"/>
  <c r="BD1459" i="95"/>
  <c r="BD1457" i="95"/>
  <c r="BD1456" i="95"/>
  <c r="BD1455" i="95"/>
  <c r="BD1453" i="95"/>
  <c r="BD1452" i="95"/>
  <c r="BD1451" i="95"/>
  <c r="BD1450" i="95"/>
  <c r="BD1449" i="95"/>
  <c r="BD1446" i="95"/>
  <c r="BD1445" i="95"/>
  <c r="BD1444" i="95"/>
  <c r="BD1443" i="95"/>
  <c r="BD1441" i="95"/>
  <c r="BD1440" i="95"/>
  <c r="BD1439" i="95"/>
  <c r="BD1436" i="95"/>
  <c r="BD1435" i="95"/>
  <c r="BD1434" i="95"/>
  <c r="BD1433" i="95"/>
  <c r="BD1432" i="95"/>
  <c r="BD1431" i="95"/>
  <c r="BD1429" i="95"/>
  <c r="BD1428" i="95"/>
  <c r="BD1427" i="95"/>
  <c r="BD1426" i="95"/>
  <c r="BD1425" i="95"/>
  <c r="BD1424" i="95"/>
  <c r="BD1423" i="95"/>
  <c r="BD1421" i="95"/>
  <c r="BD1420" i="95"/>
  <c r="BD1419" i="95"/>
  <c r="BD1418" i="95"/>
  <c r="BD1417" i="95"/>
  <c r="BD1416" i="95"/>
  <c r="BD1414" i="95"/>
  <c r="BD1412" i="95"/>
  <c r="BD1411" i="95"/>
  <c r="BD1409" i="95"/>
  <c r="BD1408" i="95"/>
  <c r="BD1407" i="95"/>
  <c r="BD1406" i="95"/>
  <c r="BD1405" i="95"/>
  <c r="BD1404" i="95"/>
  <c r="BD1403" i="95"/>
  <c r="BD1402" i="95"/>
  <c r="BD1401" i="95"/>
  <c r="BD1400" i="95"/>
  <c r="BD1399" i="95"/>
  <c r="BD1398" i="95"/>
  <c r="BD1396" i="95"/>
  <c r="BD1395" i="95"/>
  <c r="BD1394" i="95"/>
  <c r="BD1393" i="95"/>
  <c r="BD1390" i="95"/>
  <c r="BD1389" i="95"/>
  <c r="BD1386" i="95"/>
  <c r="BD1385" i="95"/>
  <c r="BD1384" i="95"/>
  <c r="BD1383" i="95"/>
  <c r="BD1382" i="95"/>
  <c r="BD1379" i="95"/>
  <c r="BD1378" i="95"/>
  <c r="BD1377" i="95"/>
  <c r="BD1374" i="95"/>
  <c r="BD1373" i="95"/>
  <c r="BD1369" i="95"/>
  <c r="BD1368" i="95"/>
  <c r="BD1367" i="95"/>
  <c r="BD1366" i="95"/>
  <c r="BD1365" i="95"/>
  <c r="BD1362" i="95"/>
  <c r="BD1361" i="95"/>
  <c r="BD1360" i="95"/>
  <c r="BD1359" i="95"/>
  <c r="BD1358" i="95"/>
  <c r="BD1357" i="95"/>
  <c r="BD1354" i="95"/>
  <c r="BD1353" i="95"/>
  <c r="BD1352" i="95"/>
  <c r="BD1351" i="95"/>
  <c r="BD1350" i="95"/>
  <c r="BD1349" i="95"/>
  <c r="BD1347" i="95"/>
  <c r="BD1345" i="95"/>
  <c r="BD1344" i="95"/>
  <c r="BD1342" i="95"/>
  <c r="BD1341" i="95"/>
  <c r="BD1340" i="95"/>
  <c r="BD1339" i="95"/>
  <c r="BD1338" i="95"/>
  <c r="BD1337" i="95"/>
  <c r="BD1336" i="95"/>
  <c r="BD1335" i="95"/>
  <c r="BD1334" i="95"/>
  <c r="BD1333" i="95"/>
  <c r="BD1332" i="95"/>
  <c r="BD1329" i="95"/>
  <c r="BD1328" i="95"/>
  <c r="BD1327" i="95"/>
  <c r="BD1326" i="95"/>
  <c r="BD1325" i="95"/>
  <c r="BD1323" i="95"/>
  <c r="BD1322" i="95"/>
  <c r="BD1321" i="95"/>
  <c r="BD1319" i="95"/>
  <c r="BD1318" i="95"/>
  <c r="BD1317" i="95"/>
  <c r="BD1316" i="95"/>
  <c r="BD1315" i="95"/>
  <c r="BD1312" i="95"/>
  <c r="BD1311" i="95"/>
  <c r="BD1310" i="95"/>
  <c r="BD1309" i="95"/>
  <c r="BD1307" i="95"/>
  <c r="BD1306" i="95"/>
  <c r="BD1305" i="95"/>
  <c r="BD1302" i="95"/>
  <c r="BD1301" i="95"/>
  <c r="BD1299" i="95"/>
  <c r="BD1298" i="95"/>
  <c r="BD1297" i="95"/>
  <c r="BD1295" i="95"/>
  <c r="BD1294" i="95"/>
  <c r="BD1293" i="95"/>
  <c r="BD1291" i="95"/>
  <c r="BD1290" i="95"/>
  <c r="BD1287" i="95"/>
  <c r="BD1286" i="95"/>
  <c r="BD1285" i="95"/>
  <c r="BD1284" i="95"/>
  <c r="BD1283" i="95"/>
  <c r="BD1282" i="95"/>
  <c r="BD1280" i="95"/>
  <c r="BD1278" i="95"/>
  <c r="BD1277" i="95"/>
  <c r="BD1275" i="95"/>
  <c r="BD1274" i="95"/>
  <c r="BD1273" i="95"/>
  <c r="BD1272" i="95"/>
  <c r="BD1271" i="95"/>
  <c r="BD1270" i="95"/>
  <c r="BD1269" i="95"/>
  <c r="BD1268" i="95"/>
  <c r="BD1267" i="95"/>
  <c r="BD1266" i="95"/>
  <c r="BD1265" i="95"/>
  <c r="BD1262" i="95"/>
  <c r="BD1261" i="95"/>
  <c r="BD1260" i="95"/>
  <c r="BD1259" i="95"/>
  <c r="BD1258" i="95"/>
  <c r="BD1256" i="95"/>
  <c r="BD1255" i="95"/>
  <c r="BD1252" i="95"/>
  <c r="BD1251" i="95"/>
  <c r="BD1250" i="95"/>
  <c r="BD1249" i="95"/>
  <c r="BD1248" i="95"/>
  <c r="BD1247" i="95"/>
  <c r="BD1246" i="95"/>
  <c r="BD1245" i="95"/>
  <c r="BD1244" i="95"/>
  <c r="BD1243" i="95"/>
  <c r="BD1242" i="95"/>
  <c r="BD1240" i="95"/>
  <c r="BD1239" i="95"/>
  <c r="BD1238" i="95"/>
  <c r="BD1235" i="95"/>
  <c r="BD1234" i="95"/>
  <c r="BD1233" i="95"/>
  <c r="BD1232" i="95"/>
  <c r="BD1231" i="95"/>
  <c r="BD1230" i="95"/>
  <c r="BD1228" i="95"/>
  <c r="BD1227" i="95"/>
  <c r="BD1226" i="95"/>
  <c r="BD1225" i="95"/>
  <c r="BD1224" i="95"/>
  <c r="BD1223" i="95"/>
  <c r="BD1220" i="95"/>
  <c r="BD1219" i="95"/>
  <c r="BD1218" i="95"/>
  <c r="BD1217" i="95"/>
  <c r="BD1216" i="95"/>
  <c r="BD1215" i="95"/>
  <c r="BD1213" i="95"/>
  <c r="BD1211" i="95"/>
  <c r="BD1210" i="95"/>
  <c r="BD1209" i="95"/>
  <c r="BD1208" i="95"/>
  <c r="BD1207" i="95"/>
  <c r="BD1206" i="95"/>
  <c r="BD1205" i="95"/>
  <c r="BD1204" i="95"/>
  <c r="BD1203" i="95"/>
  <c r="BD1202" i="95"/>
  <c r="BD1201" i="95"/>
  <c r="BD1200" i="95"/>
  <c r="BD1199" i="95"/>
  <c r="BD1198" i="95"/>
  <c r="BD1195" i="95"/>
  <c r="BD1194" i="95"/>
  <c r="BD1193" i="95"/>
  <c r="BD1192" i="95"/>
  <c r="BD1191" i="95"/>
  <c r="BD1190" i="95"/>
  <c r="BD1189" i="95"/>
  <c r="BD1188" i="95"/>
  <c r="BD1187" i="95"/>
  <c r="BD1185" i="95"/>
  <c r="BD1184" i="95"/>
  <c r="BD1183" i="95"/>
  <c r="BD1182" i="95"/>
  <c r="BD1181" i="95"/>
  <c r="BD1178" i="95"/>
  <c r="BD1177" i="95"/>
  <c r="BD1176" i="95"/>
  <c r="BD1175" i="95"/>
  <c r="BD1173" i="95"/>
  <c r="BD1172" i="95"/>
  <c r="BD1171" i="95"/>
  <c r="BD1168" i="95"/>
  <c r="BD1167" i="95"/>
  <c r="BD1166" i="95"/>
  <c r="BD1165" i="95"/>
  <c r="BD1164" i="95"/>
  <c r="BD1161" i="95"/>
  <c r="BD1160" i="95"/>
  <c r="BD1159" i="95"/>
  <c r="BD1158" i="95"/>
  <c r="BD1157" i="95"/>
  <c r="BD1156" i="95"/>
  <c r="BD1153" i="95"/>
  <c r="BD1152" i="95"/>
  <c r="BD1151" i="95"/>
  <c r="BD1150" i="95"/>
  <c r="BD1149" i="95"/>
  <c r="BD1148" i="95"/>
  <c r="BD1146" i="95"/>
  <c r="BD1144" i="95"/>
  <c r="BD1143" i="95"/>
  <c r="BD1142" i="95"/>
  <c r="BD1141" i="95"/>
  <c r="BD1140" i="95"/>
  <c r="BD1139" i="95"/>
  <c r="BD1138" i="95"/>
  <c r="BD1137" i="95"/>
  <c r="BD1136" i="95"/>
  <c r="BD1135" i="95"/>
  <c r="BD1134" i="95"/>
  <c r="BD1133" i="95"/>
  <c r="BD1132" i="95"/>
  <c r="BD1131" i="95"/>
  <c r="BD1130" i="95"/>
  <c r="BD1128" i="95"/>
  <c r="BD1127" i="95"/>
  <c r="BD1126" i="95"/>
  <c r="BD1125" i="95"/>
  <c r="BD1124" i="95"/>
  <c r="BD1122" i="95"/>
  <c r="BD1121" i="95"/>
  <c r="BD1118" i="95"/>
  <c r="BD1117" i="95"/>
  <c r="BD1116" i="95"/>
  <c r="BD1115" i="95"/>
  <c r="BD1114" i="95"/>
  <c r="BD1111" i="95"/>
  <c r="BD1110" i="95"/>
  <c r="BD1109" i="95"/>
  <c r="BD1108" i="95"/>
  <c r="BD1107" i="95"/>
  <c r="BD1106" i="95"/>
  <c r="BD1105" i="95"/>
  <c r="BD1101" i="95"/>
  <c r="BD1100" i="95"/>
  <c r="BD1098" i="95"/>
  <c r="BD1097" i="95"/>
  <c r="BD1096" i="95"/>
  <c r="BD1094" i="95"/>
  <c r="BD1093" i="95"/>
  <c r="BD1092" i="95"/>
  <c r="BD1090" i="95"/>
  <c r="BD1089" i="95"/>
  <c r="BD1088" i="95"/>
  <c r="BD1086" i="95"/>
  <c r="BD1085" i="95"/>
  <c r="BD1084" i="95"/>
  <c r="BD1083" i="95"/>
  <c r="BD1082" i="95"/>
  <c r="BD1081" i="95"/>
  <c r="BD1079" i="95"/>
  <c r="BD1077" i="95"/>
  <c r="BD1076" i="95"/>
  <c r="BD1075" i="95"/>
  <c r="BD1074" i="95"/>
  <c r="BD1073" i="95"/>
  <c r="BD1072" i="95"/>
  <c r="BD1071" i="95"/>
  <c r="BD1070" i="95"/>
  <c r="BD1069" i="95"/>
  <c r="BD1068" i="95"/>
  <c r="BD1067" i="95"/>
  <c r="BD1066" i="95"/>
  <c r="BD1065" i="95"/>
  <c r="BD1064" i="95"/>
  <c r="BD1063" i="95"/>
  <c r="BD1061" i="95"/>
  <c r="BD1060" i="95"/>
  <c r="BD1059" i="95"/>
  <c r="BD1058" i="95"/>
  <c r="BD1055" i="95"/>
  <c r="BD1054" i="95"/>
  <c r="BD1051" i="95"/>
  <c r="BD1050" i="95"/>
  <c r="BD1049" i="95"/>
  <c r="BD1048" i="95"/>
  <c r="BD1047" i="95"/>
  <c r="BD1044" i="95"/>
  <c r="BD1043" i="95"/>
  <c r="BD1042" i="95"/>
  <c r="BD1039" i="95"/>
  <c r="BD1038" i="95"/>
  <c r="BD1034" i="95"/>
  <c r="BD1033" i="95"/>
  <c r="BD1031" i="95"/>
  <c r="BD1030" i="95"/>
  <c r="BD1027" i="95"/>
  <c r="BD1026" i="95"/>
  <c r="BD1025" i="95"/>
  <c r="BD1023" i="95"/>
  <c r="BD1022" i="95"/>
  <c r="BD1019" i="95"/>
  <c r="BD1018" i="95"/>
  <c r="BD1017" i="95"/>
  <c r="BD1015" i="95"/>
  <c r="BD1014" i="95"/>
  <c r="BD1012" i="95"/>
  <c r="BD1010" i="95"/>
  <c r="BD1009" i="95"/>
  <c r="BD1008" i="95"/>
  <c r="BD1007" i="95"/>
  <c r="BD1006" i="95"/>
  <c r="BD1005" i="95"/>
  <c r="BD1004" i="95"/>
  <c r="BD1003" i="95"/>
  <c r="BD1002" i="95"/>
  <c r="BD1001" i="95"/>
  <c r="BD1000" i="95"/>
  <c r="BD999" i="95"/>
  <c r="BD998" i="95"/>
  <c r="BD997" i="95"/>
  <c r="BD996" i="95"/>
  <c r="BD994" i="95"/>
  <c r="BD993" i="95"/>
  <c r="BD992" i="95"/>
  <c r="BD991" i="95"/>
  <c r="BD988" i="95"/>
  <c r="BD987" i="95"/>
  <c r="BD984" i="95"/>
  <c r="BD983" i="95"/>
  <c r="BD982" i="95"/>
  <c r="BD981" i="95"/>
  <c r="BD980" i="95"/>
  <c r="BD979" i="95"/>
  <c r="BD977" i="95"/>
  <c r="BD976" i="95"/>
  <c r="BD975" i="95"/>
  <c r="BD972" i="95"/>
  <c r="BD971" i="95"/>
  <c r="BD967" i="95"/>
  <c r="BD966" i="95"/>
  <c r="BD965" i="95"/>
  <c r="BD964" i="95"/>
  <c r="BD963" i="95"/>
  <c r="BD960" i="95"/>
  <c r="BD959" i="95"/>
  <c r="BD958" i="95"/>
  <c r="BD956" i="95"/>
  <c r="BD955" i="95"/>
  <c r="BD952" i="95"/>
  <c r="BD951" i="95"/>
  <c r="BD950" i="95"/>
  <c r="BD948" i="95"/>
  <c r="BD947" i="95"/>
  <c r="BD945" i="95"/>
  <c r="BD943" i="95"/>
  <c r="BD942" i="95"/>
  <c r="BD941" i="95"/>
  <c r="BD940" i="95"/>
  <c r="BD939" i="95"/>
  <c r="BD938" i="95"/>
  <c r="BD937" i="95"/>
  <c r="BD936" i="95"/>
  <c r="BD935" i="95"/>
  <c r="BD934" i="95"/>
  <c r="BD933" i="95"/>
  <c r="BD932" i="95"/>
  <c r="BD931" i="95"/>
  <c r="BD930" i="95"/>
  <c r="BD927" i="95"/>
  <c r="BD926" i="95"/>
  <c r="BD925" i="95"/>
  <c r="BD924" i="95"/>
  <c r="BD921" i="95"/>
  <c r="BD920" i="95"/>
  <c r="BD919" i="95"/>
  <c r="BD917" i="95"/>
  <c r="BD916" i="95"/>
  <c r="BD915" i="95"/>
  <c r="BD914" i="95"/>
  <c r="BD913" i="95"/>
  <c r="BD910" i="95"/>
  <c r="BD909" i="95"/>
  <c r="BD908" i="95"/>
  <c r="BD907" i="95"/>
  <c r="BD906" i="95"/>
  <c r="BD905" i="95"/>
  <c r="BD904" i="95"/>
  <c r="BD903" i="95"/>
  <c r="BD900" i="95"/>
  <c r="BD899" i="95"/>
  <c r="BD897" i="95"/>
  <c r="BD896" i="95"/>
  <c r="BD895" i="95"/>
  <c r="BD893" i="95"/>
  <c r="BD892" i="95"/>
  <c r="BD891" i="95"/>
  <c r="BD889" i="95"/>
  <c r="BD888" i="95"/>
  <c r="BD887" i="95"/>
  <c r="BD885" i="95"/>
  <c r="BD884" i="95"/>
  <c r="BD883" i="95"/>
  <c r="BD881" i="95"/>
  <c r="BD880" i="95"/>
  <c r="BD878" i="95"/>
  <c r="BD876" i="95"/>
  <c r="BD875" i="95"/>
  <c r="BD873" i="95"/>
  <c r="BD872" i="95"/>
  <c r="BD871" i="95"/>
  <c r="BD870" i="95"/>
  <c r="BD869" i="95"/>
  <c r="BD868" i="95"/>
  <c r="BD867" i="95"/>
  <c r="BD866" i="95"/>
  <c r="BD865" i="95"/>
  <c r="BD864" i="95"/>
  <c r="BD863" i="95"/>
  <c r="BD860" i="95"/>
  <c r="BD859" i="95"/>
  <c r="BD858" i="95"/>
  <c r="BD857" i="95"/>
  <c r="BD854" i="95"/>
  <c r="BD853" i="95"/>
  <c r="BD850" i="95"/>
  <c r="BD849" i="95"/>
  <c r="BD848" i="95"/>
  <c r="BD847" i="95"/>
  <c r="BD846" i="95"/>
  <c r="BD843" i="95"/>
  <c r="BD842" i="95"/>
  <c r="BD841" i="95"/>
  <c r="BD840" i="95"/>
  <c r="BD838" i="95"/>
  <c r="BD837" i="95"/>
  <c r="BD836" i="95"/>
  <c r="BD833" i="95"/>
  <c r="BD832" i="95"/>
  <c r="BD831" i="95"/>
  <c r="BD830" i="95"/>
  <c r="BD829" i="95"/>
  <c r="BD826" i="95"/>
  <c r="BD825" i="95"/>
  <c r="BD824" i="95"/>
  <c r="BD823" i="95"/>
  <c r="BD822" i="95"/>
  <c r="BD821" i="95"/>
  <c r="BD818" i="95"/>
  <c r="BD817" i="95"/>
  <c r="BD816" i="95"/>
  <c r="BD815" i="95"/>
  <c r="BD814" i="95"/>
  <c r="BD813" i="95"/>
  <c r="BD811" i="95"/>
  <c r="BD809" i="95"/>
  <c r="BD808" i="95"/>
  <c r="BD807" i="95"/>
  <c r="BD806" i="95"/>
  <c r="BD805" i="95"/>
  <c r="BD804" i="95"/>
  <c r="BD803" i="95"/>
  <c r="BD802" i="95"/>
  <c r="BD800" i="95"/>
  <c r="BD799" i="95"/>
  <c r="BD798" i="95"/>
  <c r="BD797" i="95"/>
  <c r="BD796" i="95"/>
  <c r="BD795" i="95"/>
  <c r="BD793" i="95"/>
  <c r="BD792" i="95"/>
  <c r="BD791" i="95"/>
  <c r="BD790" i="95"/>
  <c r="BD787" i="95"/>
  <c r="BD786" i="95"/>
  <c r="BD783" i="95"/>
  <c r="BD782" i="95"/>
  <c r="BD781" i="95"/>
  <c r="BD780" i="95"/>
  <c r="BD779" i="95"/>
  <c r="BD776" i="95"/>
  <c r="BD775" i="95"/>
  <c r="BD774" i="95"/>
  <c r="BD771" i="95"/>
  <c r="BD770" i="95"/>
  <c r="BD766" i="95"/>
  <c r="BD765" i="95"/>
  <c r="BD763" i="95"/>
  <c r="BD762" i="95"/>
  <c r="BD759" i="95"/>
  <c r="BD758" i="95"/>
  <c r="BD757" i="95"/>
  <c r="BD756" i="95"/>
  <c r="BD755" i="95"/>
  <c r="BD754" i="95"/>
  <c r="BD751" i="95"/>
  <c r="BD750" i="95"/>
  <c r="BD749" i="95"/>
  <c r="BD747" i="95"/>
  <c r="BD746" i="95"/>
  <c r="BD744" i="95"/>
  <c r="BD742" i="95"/>
  <c r="BD739" i="95"/>
  <c r="BD738" i="95"/>
  <c r="BD737" i="95"/>
  <c r="BD736" i="95"/>
  <c r="BD735" i="95"/>
  <c r="BD731" i="95"/>
  <c r="BD730" i="95"/>
  <c r="BD726" i="95"/>
  <c r="BD725" i="95"/>
  <c r="BD723" i="95"/>
  <c r="BD719" i="95"/>
  <c r="BD715" i="95"/>
  <c r="BD713" i="95"/>
  <c r="BD707" i="95"/>
  <c r="BD703" i="95"/>
  <c r="BD699" i="95"/>
  <c r="BD696" i="95"/>
  <c r="BD695" i="95"/>
  <c r="BD691" i="95"/>
  <c r="BD690" i="95"/>
  <c r="BD688" i="95"/>
  <c r="BD687" i="95"/>
  <c r="BD684" i="95"/>
  <c r="BD683" i="95"/>
  <c r="BD682" i="95"/>
  <c r="BD679" i="95"/>
  <c r="BD677" i="95"/>
  <c r="BD675" i="95"/>
  <c r="BD674" i="95"/>
  <c r="BD673" i="95"/>
  <c r="BD672" i="95"/>
  <c r="BD671" i="95"/>
  <c r="BD670" i="95"/>
  <c r="BD669" i="95"/>
  <c r="BD668" i="95"/>
  <c r="BD667" i="95"/>
  <c r="BD666" i="95"/>
  <c r="BD665" i="95"/>
  <c r="BD664" i="95"/>
  <c r="BD663" i="95"/>
  <c r="BD662" i="95"/>
  <c r="BD659" i="95"/>
  <c r="BD658" i="95"/>
  <c r="BD657" i="95"/>
  <c r="BD656" i="95"/>
  <c r="BD655" i="95"/>
  <c r="BD653" i="95"/>
  <c r="BD652" i="95"/>
  <c r="BD651" i="95"/>
  <c r="BD649" i="95"/>
  <c r="BD648" i="95"/>
  <c r="BD647" i="95"/>
  <c r="BD646" i="95"/>
  <c r="BD645" i="95"/>
  <c r="BD642" i="95"/>
  <c r="BD641" i="95"/>
  <c r="BD640" i="95"/>
  <c r="BD639" i="95"/>
  <c r="BD638" i="95"/>
  <c r="BD637" i="95"/>
  <c r="BD636" i="95"/>
  <c r="BD635" i="95"/>
  <c r="BD632" i="95"/>
  <c r="BD631" i="95"/>
  <c r="BD630" i="95"/>
  <c r="BD629" i="95"/>
  <c r="BD628" i="95"/>
  <c r="BD627" i="95"/>
  <c r="BD625" i="95"/>
  <c r="BD624" i="95"/>
  <c r="BD623" i="95"/>
  <c r="BD621" i="95"/>
  <c r="BD620" i="95"/>
  <c r="BD619" i="95"/>
  <c r="BD617" i="95"/>
  <c r="BD616" i="95"/>
  <c r="BD615" i="95"/>
  <c r="BD613" i="95"/>
  <c r="BD612" i="95"/>
  <c r="BD610" i="95"/>
  <c r="BD608" i="95"/>
  <c r="BD607" i="95"/>
  <c r="BD606" i="95"/>
  <c r="BD605" i="95"/>
  <c r="BD604" i="95"/>
  <c r="BD603" i="95"/>
  <c r="BD602" i="95"/>
  <c r="BD601" i="95"/>
  <c r="BD599" i="95"/>
  <c r="BD598" i="95"/>
  <c r="BD597" i="95"/>
  <c r="BD596" i="95"/>
  <c r="BD595" i="95"/>
  <c r="BD592" i="95"/>
  <c r="BD591" i="95"/>
  <c r="BD590" i="95"/>
  <c r="BD589" i="95"/>
  <c r="BD588" i="95"/>
  <c r="BD586" i="95"/>
  <c r="BD585" i="95"/>
  <c r="BD582" i="95"/>
  <c r="BD581" i="95"/>
  <c r="BD580" i="95"/>
  <c r="BD579" i="95"/>
  <c r="BD578" i="95"/>
  <c r="BD575" i="95"/>
  <c r="BD574" i="95"/>
  <c r="BD573" i="95"/>
  <c r="BD570" i="95"/>
  <c r="BD569" i="95"/>
  <c r="BD568" i="95"/>
  <c r="BD565" i="95"/>
  <c r="BD564" i="95"/>
  <c r="BD563" i="95"/>
  <c r="BD562" i="95"/>
  <c r="BD561" i="95"/>
  <c r="BD558" i="95"/>
  <c r="BD557" i="95"/>
  <c r="BD556" i="95"/>
  <c r="BD555" i="95"/>
  <c r="BD554" i="95"/>
  <c r="BD553" i="95"/>
  <c r="BD550" i="95"/>
  <c r="BD549" i="95"/>
  <c r="BD548" i="95"/>
  <c r="BD547" i="95"/>
  <c r="BD546" i="95"/>
  <c r="BD545" i="95"/>
  <c r="BD543" i="95"/>
  <c r="BD541" i="95"/>
  <c r="BD540" i="95"/>
  <c r="BD539" i="95"/>
  <c r="BD538" i="95"/>
  <c r="BD537" i="95"/>
  <c r="BD536" i="95"/>
  <c r="BD535" i="95"/>
  <c r="BD534" i="95"/>
  <c r="BD533" i="95"/>
  <c r="BD532" i="95"/>
  <c r="BD531" i="95"/>
  <c r="BD530" i="95"/>
  <c r="BD529" i="95"/>
  <c r="BD528" i="95"/>
  <c r="BD527" i="95"/>
  <c r="BD525" i="95"/>
  <c r="BD524" i="95"/>
  <c r="BD523" i="95"/>
  <c r="BD522" i="95"/>
  <c r="BD519" i="95"/>
  <c r="BD518" i="95"/>
  <c r="BD517" i="95"/>
  <c r="BD515" i="95"/>
  <c r="BD514" i="95"/>
  <c r="BD513" i="95"/>
  <c r="BD512" i="95"/>
  <c r="BD511" i="95"/>
  <c r="BD508" i="95"/>
  <c r="BD507" i="95"/>
  <c r="BD506" i="95"/>
  <c r="BD504" i="95"/>
  <c r="BD503" i="95"/>
  <c r="BD502" i="95"/>
  <c r="BD498" i="95"/>
  <c r="BD497" i="95"/>
  <c r="BD495" i="95"/>
  <c r="BD494" i="95"/>
  <c r="BD493" i="95"/>
  <c r="BD491" i="95"/>
  <c r="BD490" i="95"/>
  <c r="BD489" i="95"/>
  <c r="BD487" i="95"/>
  <c r="BD486" i="95"/>
  <c r="BD485" i="95"/>
  <c r="BD483" i="95"/>
  <c r="BD482" i="95"/>
  <c r="BD481" i="95"/>
  <c r="BD479" i="95"/>
  <c r="BD478" i="95"/>
  <c r="BD476" i="95"/>
  <c r="BD474" i="95"/>
  <c r="BD473" i="95"/>
  <c r="BD472" i="95"/>
  <c r="BD471" i="95"/>
  <c r="BD470" i="95"/>
  <c r="BD469" i="95"/>
  <c r="BD468" i="95"/>
  <c r="BD467" i="95"/>
  <c r="BD465" i="95"/>
  <c r="BD464" i="95"/>
  <c r="BD463" i="95"/>
  <c r="BD462" i="95"/>
  <c r="BD461" i="95"/>
  <c r="BD458" i="95"/>
  <c r="BD457" i="95"/>
  <c r="BD456" i="95"/>
  <c r="BD455" i="95"/>
  <c r="BD454" i="95"/>
  <c r="BD452" i="95"/>
  <c r="BD451" i="95"/>
  <c r="BD448" i="95"/>
  <c r="BD447" i="95"/>
  <c r="BD446" i="95"/>
  <c r="BD445" i="95"/>
  <c r="BD444" i="95"/>
  <c r="BD441" i="95"/>
  <c r="BD440" i="95"/>
  <c r="BD439" i="95"/>
  <c r="BD438" i="95"/>
  <c r="BD436" i="95"/>
  <c r="BD435" i="95"/>
  <c r="BD434" i="95"/>
  <c r="BD431" i="95"/>
  <c r="BD430" i="95"/>
  <c r="BD428" i="95"/>
  <c r="BD427" i="95"/>
  <c r="BD426" i="95"/>
  <c r="BD424" i="95"/>
  <c r="BD423" i="95"/>
  <c r="BD422" i="95"/>
  <c r="BD420" i="95"/>
  <c r="BD416" i="95"/>
  <c r="BD415" i="95"/>
  <c r="BD414" i="95"/>
  <c r="BD413" i="95"/>
  <c r="BD412" i="95"/>
  <c r="BD411" i="95"/>
  <c r="BD409" i="95"/>
  <c r="BD407" i="95"/>
  <c r="BD406" i="95"/>
  <c r="BD405" i="95"/>
  <c r="BD404" i="95"/>
  <c r="BD403" i="95"/>
  <c r="BD402" i="95"/>
  <c r="BD401" i="95"/>
  <c r="BD400" i="95"/>
  <c r="BD399" i="95"/>
  <c r="BD398" i="95"/>
  <c r="BD397" i="95"/>
  <c r="BD396" i="95"/>
  <c r="BD395" i="95"/>
  <c r="BD394" i="95"/>
  <c r="BD393" i="95"/>
  <c r="BD391" i="95"/>
  <c r="BD390" i="95"/>
  <c r="BD389" i="95"/>
  <c r="BD388" i="95"/>
  <c r="BD387" i="95"/>
  <c r="BD386" i="95"/>
  <c r="BD385" i="95"/>
  <c r="BD384" i="95"/>
  <c r="BD383" i="95"/>
  <c r="BD381" i="95"/>
  <c r="BD380" i="95"/>
  <c r="BD379" i="95"/>
  <c r="BD378" i="95"/>
  <c r="BD377" i="95"/>
  <c r="BD376" i="95"/>
  <c r="BD374" i="95"/>
  <c r="BD373" i="95"/>
  <c r="BD372" i="95"/>
  <c r="BD371" i="95"/>
  <c r="BD369" i="95"/>
  <c r="BD368" i="95"/>
  <c r="BD367" i="95"/>
  <c r="BD364" i="95"/>
  <c r="BD363" i="95"/>
  <c r="BD362" i="95"/>
  <c r="BD361" i="95"/>
  <c r="BD360" i="95"/>
  <c r="BD359" i="95"/>
  <c r="BD357" i="95"/>
  <c r="BD356" i="95"/>
  <c r="BD355" i="95"/>
  <c r="BD354" i="95"/>
  <c r="BD353" i="95"/>
  <c r="BD352" i="95"/>
  <c r="BD351" i="95"/>
  <c r="BD349" i="95"/>
  <c r="BD348" i="95"/>
  <c r="BD347" i="95"/>
  <c r="BD346" i="95"/>
  <c r="BD345" i="95"/>
  <c r="BD344" i="95"/>
  <c r="BD342" i="95"/>
  <c r="BD340" i="95"/>
  <c r="BD339" i="95"/>
  <c r="BD338" i="95"/>
  <c r="BD337" i="95"/>
  <c r="BD336" i="95"/>
  <c r="BD335" i="95"/>
  <c r="BD334" i="95"/>
  <c r="BD333" i="95"/>
  <c r="BD332" i="95"/>
  <c r="BD331" i="95"/>
  <c r="BD330" i="95"/>
  <c r="BD329" i="95"/>
  <c r="BD328" i="95"/>
  <c r="BD327" i="95"/>
  <c r="BD326" i="95"/>
  <c r="BD324" i="95"/>
  <c r="BD323" i="95"/>
  <c r="BD322" i="95"/>
  <c r="BD321" i="95"/>
  <c r="BD320" i="95"/>
  <c r="BD319" i="95"/>
  <c r="BD318" i="95"/>
  <c r="BD317" i="95"/>
  <c r="BD316" i="95"/>
  <c r="BD314" i="95"/>
  <c r="BD313" i="95"/>
  <c r="BD312" i="95"/>
  <c r="BD311" i="95"/>
  <c r="BD310" i="95"/>
  <c r="BD309" i="95"/>
  <c r="BD308" i="95"/>
  <c r="BD307" i="95"/>
  <c r="BD306" i="95"/>
  <c r="BD305" i="95"/>
  <c r="BD304" i="95"/>
  <c r="BD302" i="95"/>
  <c r="BD301" i="95"/>
  <c r="BD300" i="95"/>
  <c r="BD297" i="95"/>
  <c r="BD296" i="95"/>
  <c r="BD295" i="95"/>
  <c r="BD294" i="95"/>
  <c r="BD293" i="95"/>
  <c r="BD292" i="95"/>
  <c r="BD290" i="95"/>
  <c r="BD289" i="95"/>
  <c r="BD288" i="95"/>
  <c r="BD287" i="95"/>
  <c r="BD286" i="95"/>
  <c r="BD285" i="95"/>
  <c r="BD284" i="95"/>
  <c r="BD282" i="95"/>
  <c r="BD281" i="95"/>
  <c r="BD280" i="95"/>
  <c r="BD279" i="95"/>
  <c r="BD278" i="95"/>
  <c r="BD277" i="95"/>
  <c r="BD275" i="95"/>
  <c r="BD273" i="95"/>
  <c r="BD272" i="95"/>
  <c r="BD270" i="95"/>
  <c r="BD269" i="95"/>
  <c r="BD268" i="95"/>
  <c r="BD262" i="95"/>
  <c r="BD260" i="95"/>
  <c r="BD257" i="95"/>
  <c r="BD256" i="95"/>
  <c r="BD255" i="95"/>
  <c r="BD254" i="95"/>
  <c r="BD253" i="95"/>
  <c r="BD251" i="95"/>
  <c r="BD250" i="95"/>
  <c r="BD247" i="95"/>
  <c r="BD246" i="95"/>
  <c r="BD245" i="95"/>
  <c r="BD244" i="95"/>
  <c r="BD243" i="95"/>
  <c r="BD240" i="95"/>
  <c r="BD239" i="95"/>
  <c r="BD238" i="95"/>
  <c r="BD235" i="95"/>
  <c r="BD233" i="95"/>
  <c r="BD229" i="95"/>
  <c r="BD227" i="95"/>
  <c r="BD226" i="95"/>
  <c r="BD223" i="95"/>
  <c r="BD222" i="95"/>
  <c r="BD221" i="95"/>
  <c r="BD219" i="95"/>
  <c r="BD218" i="95"/>
  <c r="BD215" i="95"/>
  <c r="BD214" i="95"/>
  <c r="BD213" i="95"/>
  <c r="BD212" i="95"/>
  <c r="BD211" i="95"/>
  <c r="BD210" i="95"/>
  <c r="BD206" i="95"/>
  <c r="BD205" i="95"/>
  <c r="BD204" i="95"/>
  <c r="BD203" i="95"/>
  <c r="BD202" i="95"/>
  <c r="BD201" i="95"/>
  <c r="BD200" i="95"/>
  <c r="BD199" i="95"/>
  <c r="BD198" i="95"/>
  <c r="BD197" i="95"/>
  <c r="BD196" i="95"/>
  <c r="BD195" i="95"/>
  <c r="BD194" i="95"/>
  <c r="BD193" i="95"/>
  <c r="BD192" i="95"/>
  <c r="BD191" i="95"/>
  <c r="BD190" i="95"/>
  <c r="BD189" i="95"/>
  <c r="BD188" i="95"/>
  <c r="BD187" i="95"/>
  <c r="BD186" i="95"/>
  <c r="BD184" i="95"/>
  <c r="BD183" i="95"/>
  <c r="BD182" i="95"/>
  <c r="BD180" i="95"/>
  <c r="BD179" i="95"/>
  <c r="BD178" i="95"/>
  <c r="BD177" i="95"/>
  <c r="BD176" i="95"/>
  <c r="BD175" i="95"/>
  <c r="BD173" i="95"/>
  <c r="BD172" i="95"/>
  <c r="BD171" i="95"/>
  <c r="BD170" i="95"/>
  <c r="BD168" i="95"/>
  <c r="BD167" i="95"/>
  <c r="BD166" i="95"/>
  <c r="BD163" i="95"/>
  <c r="BD162" i="95"/>
  <c r="BD161" i="95"/>
  <c r="BD160" i="95"/>
  <c r="BD159" i="95"/>
  <c r="BD158" i="95"/>
  <c r="BD156" i="95"/>
  <c r="BD155" i="95"/>
  <c r="BD154" i="95"/>
  <c r="BD153" i="95"/>
  <c r="BD152" i="95"/>
  <c r="BD151" i="95"/>
  <c r="BD150" i="95"/>
  <c r="BD148" i="95"/>
  <c r="BD147" i="95"/>
  <c r="BD146" i="95"/>
  <c r="BD145" i="95"/>
  <c r="BD144" i="95"/>
  <c r="BD143" i="95"/>
  <c r="BD141" i="95"/>
  <c r="BD138" i="95"/>
  <c r="BD136" i="95"/>
  <c r="BD134" i="95"/>
  <c r="BD129" i="95"/>
  <c r="BD128" i="95"/>
  <c r="BD126" i="95"/>
  <c r="BD123" i="95"/>
  <c r="BD121" i="95"/>
  <c r="BD120" i="95"/>
  <c r="BD117" i="95"/>
  <c r="BD116" i="95"/>
  <c r="BD113" i="95"/>
  <c r="BD112" i="95"/>
  <c r="BD111" i="95"/>
  <c r="BD110" i="95"/>
  <c r="BD109" i="95"/>
  <c r="BD106" i="95"/>
  <c r="BD105" i="95"/>
  <c r="BD104" i="95"/>
  <c r="BD101" i="95"/>
  <c r="BD100" i="95"/>
  <c r="BD95" i="95"/>
  <c r="BD92" i="95"/>
  <c r="BD89" i="95"/>
  <c r="BD87" i="95"/>
  <c r="BD85" i="95"/>
  <c r="BD84" i="95"/>
  <c r="BD81" i="95"/>
  <c r="BD80" i="95"/>
  <c r="BD79" i="95"/>
  <c r="BD53" i="95"/>
  <c r="AO7442" i="95"/>
  <c r="AE7442" i="95"/>
  <c r="AD7442" i="95"/>
  <c r="U7442" i="95"/>
  <c r="T7442" i="95"/>
  <c r="O7442" i="95"/>
  <c r="D7442" i="95"/>
  <c r="C7442" i="95"/>
  <c r="AO7441" i="95"/>
  <c r="AE7441" i="95"/>
  <c r="AD7441" i="95"/>
  <c r="U7441" i="95"/>
  <c r="T7441" i="95"/>
  <c r="O7441" i="95"/>
  <c r="D7441" i="95"/>
  <c r="C7441" i="95"/>
  <c r="AS7440" i="95"/>
  <c r="AR7440" i="95"/>
  <c r="AQ7440" i="95"/>
  <c r="AP7440" i="95"/>
  <c r="AN7440" i="95"/>
  <c r="AM7440" i="95"/>
  <c r="AL7440" i="95"/>
  <c r="AK7440" i="95"/>
  <c r="AJ7440" i="95"/>
  <c r="AI7440" i="95"/>
  <c r="AH7440" i="95"/>
  <c r="AG7440" i="95"/>
  <c r="AF7440" i="95"/>
  <c r="AC7440" i="95"/>
  <c r="AB7440" i="95"/>
  <c r="AA7440" i="95"/>
  <c r="Z7440" i="95"/>
  <c r="Y7440" i="95"/>
  <c r="X7440" i="95"/>
  <c r="W7440" i="95"/>
  <c r="V7440" i="95"/>
  <c r="S7440" i="95"/>
  <c r="R7440" i="95"/>
  <c r="Q7440" i="95"/>
  <c r="P7440" i="95"/>
  <c r="O7440" i="95" s="1"/>
  <c r="N7440" i="95"/>
  <c r="M7440" i="95"/>
  <c r="L7440" i="95"/>
  <c r="K7440" i="95"/>
  <c r="J7440" i="95"/>
  <c r="I7440" i="95"/>
  <c r="H7440" i="95"/>
  <c r="G7440" i="95"/>
  <c r="F7440" i="95"/>
  <c r="E7440" i="95"/>
  <c r="AO7439" i="95"/>
  <c r="AE7439" i="95"/>
  <c r="AD7439" i="95"/>
  <c r="U7439" i="95"/>
  <c r="T7439" i="95"/>
  <c r="O7439" i="95"/>
  <c r="D7439" i="95"/>
  <c r="C7439" i="95"/>
  <c r="AO7438" i="95"/>
  <c r="AE7438" i="95"/>
  <c r="AD7438" i="95"/>
  <c r="U7438" i="95"/>
  <c r="T7438" i="95"/>
  <c r="O7438" i="95"/>
  <c r="D7438" i="95"/>
  <c r="C7438" i="95"/>
  <c r="AO7437" i="95"/>
  <c r="AE7437" i="95"/>
  <c r="AD7437" i="95"/>
  <c r="U7437" i="95"/>
  <c r="T7437" i="95"/>
  <c r="O7437" i="95"/>
  <c r="D7437" i="95"/>
  <c r="C7437" i="95"/>
  <c r="AO7436" i="95"/>
  <c r="AE7436" i="95"/>
  <c r="AD7436" i="95"/>
  <c r="U7436" i="95"/>
  <c r="T7436" i="95"/>
  <c r="O7436" i="95"/>
  <c r="D7436" i="95"/>
  <c r="C7436" i="95"/>
  <c r="AO7435" i="95"/>
  <c r="AE7435" i="95"/>
  <c r="AD7435" i="95"/>
  <c r="U7435" i="95"/>
  <c r="T7435" i="95"/>
  <c r="O7435" i="95"/>
  <c r="D7435" i="95"/>
  <c r="C7435" i="95"/>
  <c r="AS7434" i="95"/>
  <c r="AR7434" i="95"/>
  <c r="AQ7434" i="95"/>
  <c r="AP7434" i="95"/>
  <c r="AN7434" i="95"/>
  <c r="AM7434" i="95"/>
  <c r="AL7434" i="95"/>
  <c r="AK7434" i="95"/>
  <c r="AJ7434" i="95"/>
  <c r="AI7434" i="95"/>
  <c r="AH7434" i="95"/>
  <c r="AG7434" i="95"/>
  <c r="AF7434" i="95"/>
  <c r="AC7434" i="95"/>
  <c r="AB7434" i="95"/>
  <c r="AA7434" i="95"/>
  <c r="Z7434" i="95"/>
  <c r="Y7434" i="95"/>
  <c r="X7434" i="95"/>
  <c r="W7434" i="95"/>
  <c r="V7434" i="95"/>
  <c r="S7434" i="95"/>
  <c r="R7434" i="95"/>
  <c r="Q7434" i="95"/>
  <c r="P7434" i="95"/>
  <c r="N7434" i="95"/>
  <c r="M7434" i="95"/>
  <c r="L7434" i="95"/>
  <c r="K7434" i="95"/>
  <c r="J7434" i="95"/>
  <c r="I7434" i="95"/>
  <c r="H7434" i="95"/>
  <c r="G7434" i="95"/>
  <c r="F7434" i="95"/>
  <c r="E7434" i="95"/>
  <c r="AO7433" i="95"/>
  <c r="AE7433" i="95"/>
  <c r="AD7433" i="95"/>
  <c r="U7433" i="95"/>
  <c r="T7433" i="95"/>
  <c r="O7433" i="95"/>
  <c r="D7433" i="95"/>
  <c r="C7433" i="95"/>
  <c r="AO7432" i="95"/>
  <c r="AE7432" i="95"/>
  <c r="AD7432" i="95"/>
  <c r="U7432" i="95"/>
  <c r="T7432" i="95"/>
  <c r="O7432" i="95"/>
  <c r="D7432" i="95"/>
  <c r="C7432" i="95"/>
  <c r="AO7431" i="95"/>
  <c r="AE7431" i="95"/>
  <c r="AD7431" i="95"/>
  <c r="U7431" i="95"/>
  <c r="T7431" i="95"/>
  <c r="O7431" i="95"/>
  <c r="D7431" i="95"/>
  <c r="C7431" i="95"/>
  <c r="AO7430" i="95"/>
  <c r="AE7430" i="95"/>
  <c r="AD7430" i="95"/>
  <c r="U7430" i="95"/>
  <c r="T7430" i="95"/>
  <c r="O7430" i="95"/>
  <c r="D7430" i="95"/>
  <c r="C7430" i="95"/>
  <c r="AO7429" i="95"/>
  <c r="AE7429" i="95"/>
  <c r="AD7429" i="95"/>
  <c r="U7429" i="95"/>
  <c r="T7429" i="95"/>
  <c r="O7429" i="95"/>
  <c r="D7429" i="95"/>
  <c r="C7429" i="95"/>
  <c r="AS7428" i="95"/>
  <c r="AR7428" i="95"/>
  <c r="AR7427" i="95"/>
  <c r="AQ7428" i="95"/>
  <c r="AP7428" i="95"/>
  <c r="AP7427" i="95"/>
  <c r="AN7428" i="95"/>
  <c r="AN7427" i="95" s="1"/>
  <c r="AM7428" i="95"/>
  <c r="AM7427" i="95" s="1"/>
  <c r="AL7428" i="95"/>
  <c r="AK7428" i="95"/>
  <c r="AJ7428" i="95"/>
  <c r="AI7428" i="95"/>
  <c r="AI7427" i="95" s="1"/>
  <c r="AH7428" i="95"/>
  <c r="AH7427" i="95" s="1"/>
  <c r="AG7428" i="95"/>
  <c r="AG7427" i="95" s="1"/>
  <c r="AF7428" i="95"/>
  <c r="AC7428" i="95"/>
  <c r="AC7427" i="95" s="1"/>
  <c r="AB7428" i="95"/>
  <c r="AB7427" i="95" s="1"/>
  <c r="AA7428" i="95"/>
  <c r="Z7428" i="95"/>
  <c r="Z7427" i="95" s="1"/>
  <c r="Y7428" i="95"/>
  <c r="X7428" i="95"/>
  <c r="X7427" i="95" s="1"/>
  <c r="W7428" i="95"/>
  <c r="W7427" i="95" s="1"/>
  <c r="V7428" i="95"/>
  <c r="V7427" i="95" s="1"/>
  <c r="S7428" i="95"/>
  <c r="S7427" i="95" s="1"/>
  <c r="R7428" i="95"/>
  <c r="R7427" i="95" s="1"/>
  <c r="Q7428" i="95"/>
  <c r="Q7427" i="95" s="1"/>
  <c r="P7428" i="95"/>
  <c r="N7428" i="95"/>
  <c r="N7427" i="95" s="1"/>
  <c r="M7428" i="95"/>
  <c r="M7427" i="95" s="1"/>
  <c r="L7428" i="95"/>
  <c r="K7428" i="95"/>
  <c r="K7427" i="95"/>
  <c r="J7428" i="95"/>
  <c r="I7428" i="95"/>
  <c r="I7427" i="95" s="1"/>
  <c r="H7428" i="95"/>
  <c r="H7427" i="95"/>
  <c r="G7428" i="95"/>
  <c r="G7427" i="95" s="1"/>
  <c r="F7428" i="95"/>
  <c r="F7427" i="95" s="1"/>
  <c r="E7428" i="95"/>
  <c r="AS7427" i="95"/>
  <c r="AL7427" i="95"/>
  <c r="AK7427" i="95"/>
  <c r="AJ7427" i="95"/>
  <c r="AF7427" i="95"/>
  <c r="AA7427" i="95"/>
  <c r="Y7427" i="95"/>
  <c r="L7427" i="95"/>
  <c r="J7427" i="95"/>
  <c r="E7427" i="95"/>
  <c r="AO7426" i="95"/>
  <c r="AE7426" i="95"/>
  <c r="AD7426" i="95"/>
  <c r="U7426" i="95"/>
  <c r="T7426" i="95"/>
  <c r="O7426" i="95"/>
  <c r="D7426" i="95"/>
  <c r="C7426" i="95"/>
  <c r="AO7425" i="95"/>
  <c r="AE7425" i="95"/>
  <c r="AD7425" i="95"/>
  <c r="U7425" i="95"/>
  <c r="T7425" i="95"/>
  <c r="O7425" i="95"/>
  <c r="D7425" i="95"/>
  <c r="C7425" i="95"/>
  <c r="AO7424" i="95"/>
  <c r="AE7424" i="95"/>
  <c r="AD7424" i="95"/>
  <c r="U7424" i="95"/>
  <c r="T7424" i="95"/>
  <c r="O7424" i="95"/>
  <c r="D7424" i="95"/>
  <c r="C7424" i="95"/>
  <c r="AO7423" i="95"/>
  <c r="AE7423" i="95"/>
  <c r="AD7423" i="95"/>
  <c r="U7423" i="95"/>
  <c r="T7423" i="95"/>
  <c r="O7423" i="95"/>
  <c r="D7423" i="95"/>
  <c r="C7423" i="95"/>
  <c r="AS7422" i="95"/>
  <c r="AR7422" i="95"/>
  <c r="AQ7422" i="95"/>
  <c r="AP7422" i="95"/>
  <c r="AP7421" i="95" s="1"/>
  <c r="AN7422" i="95"/>
  <c r="AM7422" i="95"/>
  <c r="AM7421" i="95" s="1"/>
  <c r="AL7422" i="95"/>
  <c r="AL7421" i="95" s="1"/>
  <c r="AK7422" i="95"/>
  <c r="AK7421" i="95"/>
  <c r="AJ7422" i="95"/>
  <c r="AJ7421" i="95" s="1"/>
  <c r="AI7422" i="95"/>
  <c r="AI7421" i="95"/>
  <c r="AH7422" i="95"/>
  <c r="AG7422" i="95"/>
  <c r="AF7422" i="95"/>
  <c r="AC7422" i="95"/>
  <c r="AB7422" i="95"/>
  <c r="AB7421" i="95"/>
  <c r="AA7422" i="95"/>
  <c r="AA7421" i="95"/>
  <c r="Z7422" i="95"/>
  <c r="Y7422" i="95"/>
  <c r="X7422" i="95"/>
  <c r="X7421" i="95" s="1"/>
  <c r="W7422" i="95"/>
  <c r="W7421" i="95"/>
  <c r="V7422" i="95"/>
  <c r="S7422" i="95"/>
  <c r="S7421" i="95" s="1"/>
  <c r="R7422" i="95"/>
  <c r="Q7422" i="95"/>
  <c r="P7422" i="95"/>
  <c r="N7422" i="95"/>
  <c r="N7421" i="95" s="1"/>
  <c r="M7422" i="95"/>
  <c r="M7421" i="95"/>
  <c r="L7422" i="95"/>
  <c r="L7421" i="95" s="1"/>
  <c r="K7422" i="95"/>
  <c r="K7421" i="95" s="1"/>
  <c r="J7422" i="95"/>
  <c r="J7421" i="95" s="1"/>
  <c r="I7422" i="95"/>
  <c r="H7422" i="95"/>
  <c r="H7421" i="95" s="1"/>
  <c r="G7422" i="95"/>
  <c r="G7421" i="95"/>
  <c r="F7422" i="95"/>
  <c r="E7422" i="95"/>
  <c r="E7421" i="95" s="1"/>
  <c r="AS7421" i="95"/>
  <c r="AR7421" i="95"/>
  <c r="AN7421" i="95"/>
  <c r="AH7421" i="95"/>
  <c r="AF7421" i="95"/>
  <c r="AC7421" i="95"/>
  <c r="Z7421" i="95"/>
  <c r="Y7421" i="95"/>
  <c r="R7421" i="95"/>
  <c r="Q7421" i="95"/>
  <c r="P7421" i="95"/>
  <c r="I7421" i="95"/>
  <c r="AO7420" i="95"/>
  <c r="AE7420" i="95"/>
  <c r="AD7420" i="95"/>
  <c r="U7420" i="95"/>
  <c r="T7420" i="95"/>
  <c r="O7420" i="95"/>
  <c r="D7420" i="95"/>
  <c r="C7420" i="95"/>
  <c r="AO7419" i="95"/>
  <c r="AE7419" i="95"/>
  <c r="AD7419" i="95"/>
  <c r="U7419" i="95"/>
  <c r="T7419" i="95"/>
  <c r="O7419" i="95"/>
  <c r="D7419" i="95"/>
  <c r="C7419" i="95"/>
  <c r="AS7418" i="95"/>
  <c r="AS7417" i="95" s="1"/>
  <c r="AR7418" i="95"/>
  <c r="AR7417" i="95" s="1"/>
  <c r="AQ7418" i="95"/>
  <c r="AP7418" i="95"/>
  <c r="AN7418" i="95"/>
  <c r="AM7418" i="95"/>
  <c r="AL7418" i="95"/>
  <c r="AK7418" i="95"/>
  <c r="AJ7418" i="95"/>
  <c r="AI7418" i="95"/>
  <c r="AH7418" i="95"/>
  <c r="AG7418" i="95"/>
  <c r="AF7418" i="95"/>
  <c r="AC7418" i="95"/>
  <c r="AC7417" i="95" s="1"/>
  <c r="AB7418" i="95"/>
  <c r="AA7418" i="95"/>
  <c r="Z7418" i="95"/>
  <c r="Y7418" i="95"/>
  <c r="Y7417" i="95" s="1"/>
  <c r="X7418" i="95"/>
  <c r="W7418" i="95"/>
  <c r="V7418" i="95"/>
  <c r="S7418" i="95"/>
  <c r="R7418" i="95"/>
  <c r="Q7418" i="95"/>
  <c r="Q7417" i="95" s="1"/>
  <c r="P7418" i="95"/>
  <c r="N7418" i="95"/>
  <c r="M7418" i="95"/>
  <c r="L7418" i="95"/>
  <c r="K7418" i="95"/>
  <c r="J7418" i="95"/>
  <c r="J7417" i="95" s="1"/>
  <c r="I7418" i="95"/>
  <c r="H7418" i="95"/>
  <c r="H7417" i="95" s="1"/>
  <c r="G7418" i="95"/>
  <c r="F7418" i="95"/>
  <c r="E7418" i="95"/>
  <c r="AO7416" i="95"/>
  <c r="AE7416" i="95"/>
  <c r="AD7416" i="95"/>
  <c r="U7416" i="95"/>
  <c r="T7416" i="95"/>
  <c r="O7416" i="95"/>
  <c r="D7416" i="95"/>
  <c r="C7416" i="95"/>
  <c r="AO7415" i="95"/>
  <c r="AE7415" i="95"/>
  <c r="AD7415" i="95"/>
  <c r="U7415" i="95"/>
  <c r="T7415" i="95"/>
  <c r="O7415" i="95"/>
  <c r="D7415" i="95"/>
  <c r="C7415" i="95"/>
  <c r="AO7414" i="95"/>
  <c r="AE7414" i="95"/>
  <c r="AD7414" i="95"/>
  <c r="U7414" i="95"/>
  <c r="T7414" i="95"/>
  <c r="O7414" i="95"/>
  <c r="D7414" i="95"/>
  <c r="C7414" i="95"/>
  <c r="AO7413" i="95"/>
  <c r="AE7413" i="95"/>
  <c r="AD7413" i="95"/>
  <c r="U7413" i="95"/>
  <c r="T7413" i="95"/>
  <c r="O7413" i="95"/>
  <c r="D7413" i="95"/>
  <c r="C7413" i="95"/>
  <c r="AO7412" i="95"/>
  <c r="AE7412" i="95"/>
  <c r="AD7412" i="95"/>
  <c r="U7412" i="95"/>
  <c r="T7412" i="95"/>
  <c r="O7412" i="95"/>
  <c r="D7412" i="95"/>
  <c r="C7412" i="95"/>
  <c r="AS7411" i="95"/>
  <c r="AR7411" i="95"/>
  <c r="AQ7411" i="95"/>
  <c r="AP7411" i="95"/>
  <c r="AN7411" i="95"/>
  <c r="AN7410" i="95" s="1"/>
  <c r="AM7411" i="95"/>
  <c r="AL7411" i="95"/>
  <c r="AK7411" i="95"/>
  <c r="AJ7411" i="95"/>
  <c r="AI7411" i="95"/>
  <c r="AH7411" i="95"/>
  <c r="AG7411" i="95"/>
  <c r="AF7411" i="95"/>
  <c r="AF7410" i="95" s="1"/>
  <c r="AC7411" i="95"/>
  <c r="AB7411" i="95"/>
  <c r="AA7411" i="95"/>
  <c r="Z7411" i="95"/>
  <c r="Z7410" i="95" s="1"/>
  <c r="Y7411" i="95"/>
  <c r="X7411" i="95"/>
  <c r="W7411" i="95"/>
  <c r="W7410" i="95" s="1"/>
  <c r="V7411" i="95"/>
  <c r="V7410" i="95" s="1"/>
  <c r="S7411" i="95"/>
  <c r="S7410" i="95" s="1"/>
  <c r="R7411" i="95"/>
  <c r="Q7411" i="95"/>
  <c r="Q7410" i="95" s="1"/>
  <c r="P7411" i="95"/>
  <c r="N7411" i="95"/>
  <c r="M7411" i="95"/>
  <c r="L7411" i="95"/>
  <c r="L7410" i="95" s="1"/>
  <c r="K7411" i="95"/>
  <c r="K7410" i="95" s="1"/>
  <c r="J7411" i="95"/>
  <c r="I7411" i="95"/>
  <c r="H7411" i="95"/>
  <c r="H7410" i="95" s="1"/>
  <c r="G7411" i="95"/>
  <c r="G7410" i="95"/>
  <c r="F7411" i="95"/>
  <c r="F7410" i="95" s="1"/>
  <c r="E7411" i="95"/>
  <c r="AS7410" i="95"/>
  <c r="AR7410" i="95"/>
  <c r="AQ7410" i="95"/>
  <c r="AP7410" i="95"/>
  <c r="AM7410" i="95"/>
  <c r="AL7410" i="95"/>
  <c r="AK7410" i="95"/>
  <c r="AJ7410" i="95"/>
  <c r="AI7410" i="95"/>
  <c r="AH7410" i="95"/>
  <c r="AG7410" i="95"/>
  <c r="AC7410" i="95"/>
  <c r="AB7410" i="95"/>
  <c r="AA7410" i="95"/>
  <c r="Y7410" i="95"/>
  <c r="X7410" i="95"/>
  <c r="R7410" i="95"/>
  <c r="P7410" i="95"/>
  <c r="N7410" i="95"/>
  <c r="M7410" i="95"/>
  <c r="J7410" i="95"/>
  <c r="I7410" i="95"/>
  <c r="E7410" i="95"/>
  <c r="AO7409" i="95"/>
  <c r="AE7409" i="95"/>
  <c r="AD7409" i="95"/>
  <c r="U7409" i="95"/>
  <c r="T7409" i="95"/>
  <c r="O7409" i="95"/>
  <c r="D7409" i="95"/>
  <c r="C7409" i="95"/>
  <c r="AO7408" i="95"/>
  <c r="AE7408" i="95"/>
  <c r="AD7408" i="95"/>
  <c r="U7408" i="95"/>
  <c r="T7408" i="95"/>
  <c r="O7408" i="95"/>
  <c r="D7408" i="95"/>
  <c r="C7408" i="95"/>
  <c r="AO7407" i="95"/>
  <c r="AE7407" i="95"/>
  <c r="AD7407" i="95"/>
  <c r="U7407" i="95"/>
  <c r="T7407" i="95"/>
  <c r="O7407" i="95"/>
  <c r="D7407" i="95"/>
  <c r="C7407" i="95"/>
  <c r="AS7406" i="95"/>
  <c r="AS7405" i="95"/>
  <c r="AR7406" i="95"/>
  <c r="AR7405" i="95" s="1"/>
  <c r="AQ7406" i="95"/>
  <c r="AP7406" i="95"/>
  <c r="AP7405" i="95" s="1"/>
  <c r="AN7406" i="95"/>
  <c r="AM7406" i="95"/>
  <c r="AM7405" i="95" s="1"/>
  <c r="AL7406" i="95"/>
  <c r="AK7406" i="95"/>
  <c r="AK7405" i="95" s="1"/>
  <c r="AJ7406" i="95"/>
  <c r="AJ7405" i="95" s="1"/>
  <c r="AI7406" i="95"/>
  <c r="AH7406" i="95"/>
  <c r="AH7405" i="95" s="1"/>
  <c r="AG7406" i="95"/>
  <c r="AF7406" i="95"/>
  <c r="AC7406" i="95"/>
  <c r="AC7405" i="95" s="1"/>
  <c r="AB7406" i="95"/>
  <c r="AA7406" i="95"/>
  <c r="AA7405" i="95" s="1"/>
  <c r="Z7406" i="95"/>
  <c r="Z7405" i="95" s="1"/>
  <c r="Y7406" i="95"/>
  <c r="Y7405" i="95" s="1"/>
  <c r="X7406" i="95"/>
  <c r="W7406" i="95"/>
  <c r="W7405" i="95" s="1"/>
  <c r="V7406" i="95"/>
  <c r="V7405" i="95" s="1"/>
  <c r="S7406" i="95"/>
  <c r="S7405" i="95" s="1"/>
  <c r="R7406" i="95"/>
  <c r="Q7406" i="95"/>
  <c r="P7406" i="95"/>
  <c r="N7406" i="95"/>
  <c r="N7405" i="95"/>
  <c r="M7406" i="95"/>
  <c r="M7405" i="95" s="1"/>
  <c r="L7406" i="95"/>
  <c r="L7405" i="95" s="1"/>
  <c r="K7406" i="95"/>
  <c r="K7405" i="95" s="1"/>
  <c r="J7406" i="95"/>
  <c r="J7405" i="95" s="1"/>
  <c r="I7406" i="95"/>
  <c r="I7405" i="95" s="1"/>
  <c r="H7406" i="95"/>
  <c r="G7406" i="95"/>
  <c r="F7406" i="95"/>
  <c r="F7405" i="95" s="1"/>
  <c r="E7406" i="95"/>
  <c r="AQ7405" i="95"/>
  <c r="AN7405" i="95"/>
  <c r="AL7405" i="95"/>
  <c r="AI7405" i="95"/>
  <c r="AF7405" i="95"/>
  <c r="AB7405" i="95"/>
  <c r="X7405" i="95"/>
  <c r="R7405" i="95"/>
  <c r="P7405" i="95"/>
  <c r="H7405" i="95"/>
  <c r="G7405" i="95"/>
  <c r="AO7404" i="95"/>
  <c r="AE7404" i="95"/>
  <c r="AD7404" i="95"/>
  <c r="U7404" i="95"/>
  <c r="T7404" i="95"/>
  <c r="O7404" i="95"/>
  <c r="D7404" i="95"/>
  <c r="C7404" i="95"/>
  <c r="AO7403" i="95"/>
  <c r="AE7403" i="95"/>
  <c r="AD7403" i="95"/>
  <c r="U7403" i="95"/>
  <c r="T7403" i="95"/>
  <c r="O7403" i="95"/>
  <c r="D7403" i="95"/>
  <c r="C7403" i="95"/>
  <c r="AS7402" i="95"/>
  <c r="AR7402" i="95"/>
  <c r="AQ7402" i="95"/>
  <c r="AP7402" i="95"/>
  <c r="AN7402" i="95"/>
  <c r="AM7402" i="95"/>
  <c r="AL7402" i="95"/>
  <c r="AK7402" i="95"/>
  <c r="AJ7402" i="95"/>
  <c r="AI7402" i="95"/>
  <c r="AH7402" i="95"/>
  <c r="AG7402" i="95"/>
  <c r="AF7402" i="95"/>
  <c r="AC7402" i="95"/>
  <c r="AB7402" i="95"/>
  <c r="AA7402" i="95"/>
  <c r="Z7402" i="95"/>
  <c r="Y7402" i="95"/>
  <c r="X7402" i="95"/>
  <c r="X7401" i="95" s="1"/>
  <c r="W7402" i="95"/>
  <c r="V7402" i="95"/>
  <c r="S7402" i="95"/>
  <c r="R7402" i="95"/>
  <c r="Q7402" i="95"/>
  <c r="P7402" i="95"/>
  <c r="P7401" i="95" s="1"/>
  <c r="N7402" i="95"/>
  <c r="M7402" i="95"/>
  <c r="L7402" i="95"/>
  <c r="K7402" i="95"/>
  <c r="J7402" i="95"/>
  <c r="I7402" i="95"/>
  <c r="H7402" i="95"/>
  <c r="G7402" i="95"/>
  <c r="G7401" i="95"/>
  <c r="F7402" i="95"/>
  <c r="E7402" i="95"/>
  <c r="AQ7401" i="95"/>
  <c r="AO7399" i="95"/>
  <c r="AE7399" i="95"/>
  <c r="AD7399" i="95"/>
  <c r="U7399" i="95"/>
  <c r="T7399" i="95"/>
  <c r="O7399" i="95"/>
  <c r="D7399" i="95"/>
  <c r="C7399" i="95"/>
  <c r="AO7398" i="95"/>
  <c r="AE7398" i="95"/>
  <c r="AD7398" i="95"/>
  <c r="U7398" i="95"/>
  <c r="T7398" i="95"/>
  <c r="O7398" i="95"/>
  <c r="D7398" i="95"/>
  <c r="C7398" i="95"/>
  <c r="AS7397" i="95"/>
  <c r="AR7397" i="95"/>
  <c r="AQ7397" i="95"/>
  <c r="AP7397" i="95"/>
  <c r="AN7397" i="95"/>
  <c r="AM7397" i="95"/>
  <c r="AL7397" i="95"/>
  <c r="AK7397" i="95"/>
  <c r="AJ7397" i="95"/>
  <c r="AI7397" i="95"/>
  <c r="AH7397" i="95"/>
  <c r="AG7397" i="95"/>
  <c r="AF7397" i="95"/>
  <c r="AC7397" i="95"/>
  <c r="AB7397" i="95"/>
  <c r="AA7397" i="95"/>
  <c r="Z7397" i="95"/>
  <c r="Y7397" i="95"/>
  <c r="X7397" i="95"/>
  <c r="W7397" i="95"/>
  <c r="V7397" i="95"/>
  <c r="S7397" i="95"/>
  <c r="R7397" i="95"/>
  <c r="Q7397" i="95"/>
  <c r="P7397" i="95"/>
  <c r="N7397" i="95"/>
  <c r="M7397" i="95"/>
  <c r="L7397" i="95"/>
  <c r="K7397" i="95"/>
  <c r="J7397" i="95"/>
  <c r="I7397" i="95"/>
  <c r="H7397" i="95"/>
  <c r="G7397" i="95"/>
  <c r="F7397" i="95"/>
  <c r="E7397" i="95"/>
  <c r="AO7396" i="95"/>
  <c r="AE7396" i="95"/>
  <c r="AD7396" i="95"/>
  <c r="U7396" i="95"/>
  <c r="T7396" i="95"/>
  <c r="O7396" i="95"/>
  <c r="D7396" i="95"/>
  <c r="C7396" i="95"/>
  <c r="AO7395" i="95"/>
  <c r="AE7395" i="95"/>
  <c r="AD7395" i="95"/>
  <c r="U7395" i="95"/>
  <c r="T7395" i="95"/>
  <c r="O7395" i="95"/>
  <c r="D7395" i="95"/>
  <c r="C7395" i="95"/>
  <c r="AS7394" i="95"/>
  <c r="AR7394" i="95"/>
  <c r="AQ7394" i="95"/>
  <c r="AP7394" i="95"/>
  <c r="AN7394" i="95"/>
  <c r="AM7394" i="95"/>
  <c r="AL7394" i="95"/>
  <c r="AK7394" i="95"/>
  <c r="AJ7394" i="95"/>
  <c r="AI7394" i="95"/>
  <c r="AH7394" i="95"/>
  <c r="AG7394" i="95"/>
  <c r="AF7394" i="95"/>
  <c r="AC7394" i="95"/>
  <c r="AB7394" i="95"/>
  <c r="AA7394" i="95"/>
  <c r="Z7394" i="95"/>
  <c r="Y7394" i="95"/>
  <c r="X7394" i="95"/>
  <c r="W7394" i="95"/>
  <c r="V7394" i="95"/>
  <c r="S7394" i="95"/>
  <c r="R7394" i="95"/>
  <c r="Q7394" i="95"/>
  <c r="P7394" i="95"/>
  <c r="N7394" i="95"/>
  <c r="M7394" i="95"/>
  <c r="L7394" i="95"/>
  <c r="K7394" i="95"/>
  <c r="J7394" i="95"/>
  <c r="I7394" i="95"/>
  <c r="H7394" i="95"/>
  <c r="G7394" i="95"/>
  <c r="F7394" i="95"/>
  <c r="E7394" i="95"/>
  <c r="AO7392" i="95"/>
  <c r="AE7392" i="95"/>
  <c r="AD7392" i="95"/>
  <c r="U7392" i="95"/>
  <c r="T7392" i="95"/>
  <c r="O7392" i="95"/>
  <c r="D7392" i="95"/>
  <c r="C7392" i="95"/>
  <c r="AO7391" i="95"/>
  <c r="AE7391" i="95"/>
  <c r="AD7391" i="95"/>
  <c r="U7391" i="95"/>
  <c r="T7391" i="95"/>
  <c r="O7391" i="95"/>
  <c r="D7391" i="95"/>
  <c r="C7391" i="95"/>
  <c r="AO7390" i="95"/>
  <c r="AE7390" i="95"/>
  <c r="AD7390" i="95"/>
  <c r="U7390" i="95"/>
  <c r="T7390" i="95"/>
  <c r="O7390" i="95"/>
  <c r="D7390" i="95"/>
  <c r="C7390" i="95"/>
  <c r="AS7389" i="95"/>
  <c r="AR7389" i="95"/>
  <c r="AQ7389" i="95"/>
  <c r="AP7389" i="95"/>
  <c r="AN7389" i="95"/>
  <c r="AM7389" i="95"/>
  <c r="AL7389" i="95"/>
  <c r="AK7389" i="95"/>
  <c r="AJ7389" i="95"/>
  <c r="AI7389" i="95"/>
  <c r="AH7389" i="95"/>
  <c r="AG7389" i="95"/>
  <c r="AF7389" i="95"/>
  <c r="AC7389" i="95"/>
  <c r="AB7389" i="95"/>
  <c r="AA7389" i="95"/>
  <c r="Z7389" i="95"/>
  <c r="Y7389" i="95"/>
  <c r="X7389" i="95"/>
  <c r="W7389" i="95"/>
  <c r="V7389" i="95"/>
  <c r="S7389" i="95"/>
  <c r="R7389" i="95"/>
  <c r="Q7389" i="95"/>
  <c r="P7389" i="95"/>
  <c r="N7389" i="95"/>
  <c r="M7389" i="95"/>
  <c r="L7389" i="95"/>
  <c r="K7389" i="95"/>
  <c r="J7389" i="95"/>
  <c r="I7389" i="95"/>
  <c r="H7389" i="95"/>
  <c r="G7389" i="95"/>
  <c r="F7389" i="95"/>
  <c r="E7389" i="95"/>
  <c r="AO7388" i="95"/>
  <c r="AE7388" i="95"/>
  <c r="AD7388" i="95"/>
  <c r="U7388" i="95"/>
  <c r="T7388" i="95"/>
  <c r="O7388" i="95"/>
  <c r="D7388" i="95"/>
  <c r="C7388" i="95"/>
  <c r="AO7387" i="95"/>
  <c r="AE7387" i="95"/>
  <c r="AD7387" i="95"/>
  <c r="U7387" i="95"/>
  <c r="T7387" i="95"/>
  <c r="O7387" i="95"/>
  <c r="D7387" i="95"/>
  <c r="C7387" i="95"/>
  <c r="AS7386" i="95"/>
  <c r="AR7386" i="95"/>
  <c r="AR7385" i="95"/>
  <c r="AQ7386" i="95"/>
  <c r="AQ7385" i="95" s="1"/>
  <c r="AP7386" i="95"/>
  <c r="AP7385" i="95" s="1"/>
  <c r="AN7386" i="95"/>
  <c r="AN7385" i="95" s="1"/>
  <c r="AM7386" i="95"/>
  <c r="AM7385" i="95" s="1"/>
  <c r="AL7386" i="95"/>
  <c r="AK7386" i="95"/>
  <c r="AK7385" i="95" s="1"/>
  <c r="AJ7386" i="95"/>
  <c r="AI7386" i="95"/>
  <c r="AI7385" i="95" s="1"/>
  <c r="AH7386" i="95"/>
  <c r="AH7385" i="95" s="1"/>
  <c r="AG7386" i="95"/>
  <c r="AG7385" i="95" s="1"/>
  <c r="AF7386" i="95"/>
  <c r="AC7386" i="95"/>
  <c r="AC7385" i="95" s="1"/>
  <c r="AB7386" i="95"/>
  <c r="AA7386" i="95"/>
  <c r="Z7386" i="95"/>
  <c r="Y7386" i="95"/>
  <c r="Y7385" i="95" s="1"/>
  <c r="X7386" i="95"/>
  <c r="W7386" i="95"/>
  <c r="V7386" i="95"/>
  <c r="S7386" i="95"/>
  <c r="S7385" i="95" s="1"/>
  <c r="R7386" i="95"/>
  <c r="Q7386" i="95"/>
  <c r="P7386" i="95"/>
  <c r="N7386" i="95"/>
  <c r="N7385" i="95" s="1"/>
  <c r="M7386" i="95"/>
  <c r="L7386" i="95"/>
  <c r="L7385" i="95"/>
  <c r="K7386" i="95"/>
  <c r="J7386" i="95"/>
  <c r="I7386" i="95"/>
  <c r="H7386" i="95"/>
  <c r="H7385" i="95" s="1"/>
  <c r="G7386" i="95"/>
  <c r="F7386" i="95"/>
  <c r="F7385" i="95" s="1"/>
  <c r="E7386" i="95"/>
  <c r="AS7385" i="95"/>
  <c r="AJ7385" i="95"/>
  <c r="AF7385" i="95"/>
  <c r="W7385" i="95"/>
  <c r="P7385" i="95"/>
  <c r="J7385" i="95"/>
  <c r="AO7384" i="95"/>
  <c r="AE7384" i="95"/>
  <c r="AD7384" i="95"/>
  <c r="U7384" i="95"/>
  <c r="T7384" i="95"/>
  <c r="O7384" i="95"/>
  <c r="D7384" i="95"/>
  <c r="C7384" i="95"/>
  <c r="AO7383" i="95"/>
  <c r="AE7383" i="95"/>
  <c r="AD7383" i="95"/>
  <c r="U7383" i="95"/>
  <c r="T7383" i="95"/>
  <c r="O7383" i="95"/>
  <c r="D7383" i="95"/>
  <c r="C7383" i="95"/>
  <c r="AO7382" i="95"/>
  <c r="AE7382" i="95"/>
  <c r="AD7382" i="95"/>
  <c r="U7382" i="95"/>
  <c r="T7382" i="95"/>
  <c r="O7382" i="95"/>
  <c r="D7382" i="95"/>
  <c r="C7382" i="95"/>
  <c r="AS7381" i="95"/>
  <c r="AR7381" i="95"/>
  <c r="AQ7381" i="95"/>
  <c r="AP7381" i="95"/>
  <c r="AN7381" i="95"/>
  <c r="AM7381" i="95"/>
  <c r="AL7381" i="95"/>
  <c r="AK7381" i="95"/>
  <c r="AJ7381" i="95"/>
  <c r="AI7381" i="95"/>
  <c r="AH7381" i="95"/>
  <c r="AG7381" i="95"/>
  <c r="AF7381" i="95"/>
  <c r="AC7381" i="95"/>
  <c r="AB7381" i="95"/>
  <c r="AA7381" i="95"/>
  <c r="Z7381" i="95"/>
  <c r="Y7381" i="95"/>
  <c r="X7381" i="95"/>
  <c r="W7381" i="95"/>
  <c r="V7381" i="95"/>
  <c r="S7381" i="95"/>
  <c r="R7381" i="95"/>
  <c r="Q7381" i="95"/>
  <c r="P7381" i="95"/>
  <c r="N7381" i="95"/>
  <c r="M7381" i="95"/>
  <c r="L7381" i="95"/>
  <c r="K7381" i="95"/>
  <c r="J7381" i="95"/>
  <c r="I7381" i="95"/>
  <c r="H7381" i="95"/>
  <c r="G7381" i="95"/>
  <c r="F7381" i="95"/>
  <c r="E7381" i="95"/>
  <c r="AO7380" i="95"/>
  <c r="AE7380" i="95"/>
  <c r="AD7380" i="95"/>
  <c r="U7380" i="95"/>
  <c r="T7380" i="95"/>
  <c r="O7380" i="95"/>
  <c r="D7380" i="95"/>
  <c r="C7380" i="95"/>
  <c r="AO7379" i="95"/>
  <c r="AE7379" i="95"/>
  <c r="AD7379" i="95"/>
  <c r="U7379" i="95"/>
  <c r="T7379" i="95"/>
  <c r="O7379" i="95"/>
  <c r="D7379" i="95"/>
  <c r="C7379" i="95"/>
  <c r="AO7377" i="95"/>
  <c r="AE7377" i="95"/>
  <c r="AD7377" i="95"/>
  <c r="U7377" i="95"/>
  <c r="T7377" i="95"/>
  <c r="O7377" i="95"/>
  <c r="D7377" i="95"/>
  <c r="C7377" i="95"/>
  <c r="AO7375" i="95"/>
  <c r="AE7375" i="95"/>
  <c r="AD7375" i="95"/>
  <c r="U7375" i="95"/>
  <c r="T7375" i="95"/>
  <c r="O7375" i="95"/>
  <c r="D7375" i="95"/>
  <c r="C7375" i="95"/>
  <c r="AO7374" i="95"/>
  <c r="AE7374" i="95"/>
  <c r="AD7374" i="95"/>
  <c r="U7374" i="95"/>
  <c r="T7374" i="95"/>
  <c r="O7374" i="95"/>
  <c r="D7374" i="95"/>
  <c r="C7374" i="95"/>
  <c r="AS7373" i="95"/>
  <c r="AR7373" i="95"/>
  <c r="AQ7373" i="95"/>
  <c r="AP7373" i="95"/>
  <c r="AN7373" i="95"/>
  <c r="AM7373" i="95"/>
  <c r="AL7373" i="95"/>
  <c r="AK7373" i="95"/>
  <c r="AJ7373" i="95"/>
  <c r="AI7373" i="95"/>
  <c r="AH7373" i="95"/>
  <c r="AG7373" i="95"/>
  <c r="AF7373" i="95"/>
  <c r="AC7373" i="95"/>
  <c r="AB7373" i="95"/>
  <c r="AA7373" i="95"/>
  <c r="Z7373" i="95"/>
  <c r="Y7373" i="95"/>
  <c r="X7373" i="95"/>
  <c r="W7373" i="95"/>
  <c r="V7373" i="95"/>
  <c r="S7373" i="95"/>
  <c r="R7373" i="95"/>
  <c r="Q7373" i="95"/>
  <c r="P7373" i="95"/>
  <c r="N7373" i="95"/>
  <c r="M7373" i="95"/>
  <c r="L7373" i="95"/>
  <c r="K7373" i="95"/>
  <c r="J7373" i="95"/>
  <c r="I7373" i="95"/>
  <c r="H7373" i="95"/>
  <c r="G7373" i="95"/>
  <c r="F7373" i="95"/>
  <c r="E7373" i="95"/>
  <c r="AO7372" i="95"/>
  <c r="AE7372" i="95"/>
  <c r="AD7372" i="95"/>
  <c r="U7372" i="95"/>
  <c r="T7372" i="95"/>
  <c r="O7372" i="95"/>
  <c r="D7372" i="95"/>
  <c r="C7372" i="95"/>
  <c r="AO7371" i="95"/>
  <c r="AE7371" i="95"/>
  <c r="AD7371" i="95"/>
  <c r="U7371" i="95"/>
  <c r="T7371" i="95"/>
  <c r="O7371" i="95"/>
  <c r="D7371" i="95"/>
  <c r="C7371" i="95"/>
  <c r="AO7370" i="95"/>
  <c r="AE7370" i="95"/>
  <c r="AD7370" i="95"/>
  <c r="U7370" i="95"/>
  <c r="T7370" i="95"/>
  <c r="O7370" i="95"/>
  <c r="D7370" i="95"/>
  <c r="C7370" i="95"/>
  <c r="AO7369" i="95"/>
  <c r="AE7369" i="95"/>
  <c r="AD7369" i="95"/>
  <c r="U7369" i="95"/>
  <c r="T7369" i="95"/>
  <c r="O7369" i="95"/>
  <c r="D7369" i="95"/>
  <c r="C7369" i="95"/>
  <c r="AO7368" i="95"/>
  <c r="AE7368" i="95"/>
  <c r="AD7368" i="95"/>
  <c r="U7368" i="95"/>
  <c r="T7368" i="95"/>
  <c r="O7368" i="95"/>
  <c r="D7368" i="95"/>
  <c r="C7368" i="95"/>
  <c r="AS7367" i="95"/>
  <c r="AR7367" i="95"/>
  <c r="AQ7367" i="95"/>
  <c r="AP7367" i="95"/>
  <c r="AN7367" i="95"/>
  <c r="AM7367" i="95"/>
  <c r="AL7367" i="95"/>
  <c r="AK7367" i="95"/>
  <c r="AJ7367" i="95"/>
  <c r="AI7367" i="95"/>
  <c r="AH7367" i="95"/>
  <c r="AG7367" i="95"/>
  <c r="AF7367" i="95"/>
  <c r="AC7367" i="95"/>
  <c r="AB7367" i="95"/>
  <c r="AA7367" i="95"/>
  <c r="Z7367" i="95"/>
  <c r="Y7367" i="95"/>
  <c r="X7367" i="95"/>
  <c r="W7367" i="95"/>
  <c r="V7367" i="95"/>
  <c r="S7367" i="95"/>
  <c r="R7367" i="95"/>
  <c r="Q7367" i="95"/>
  <c r="P7367" i="95"/>
  <c r="N7367" i="95"/>
  <c r="M7367" i="95"/>
  <c r="L7367" i="95"/>
  <c r="K7367" i="95"/>
  <c r="J7367" i="95"/>
  <c r="I7367" i="95"/>
  <c r="H7367" i="95"/>
  <c r="G7367" i="95"/>
  <c r="F7367" i="95"/>
  <c r="E7367" i="95"/>
  <c r="AO7366" i="95"/>
  <c r="AE7366" i="95"/>
  <c r="AD7366" i="95"/>
  <c r="U7366" i="95"/>
  <c r="T7366" i="95"/>
  <c r="O7366" i="95"/>
  <c r="D7366" i="95"/>
  <c r="C7366" i="95"/>
  <c r="AO7365" i="95"/>
  <c r="AE7365" i="95"/>
  <c r="AD7365" i="95"/>
  <c r="U7365" i="95"/>
  <c r="T7365" i="95"/>
  <c r="O7365" i="95"/>
  <c r="D7365" i="95"/>
  <c r="C7365" i="95"/>
  <c r="AO7364" i="95"/>
  <c r="AE7364" i="95"/>
  <c r="AD7364" i="95"/>
  <c r="U7364" i="95"/>
  <c r="T7364" i="95"/>
  <c r="O7364" i="95"/>
  <c r="D7364" i="95"/>
  <c r="C7364" i="95"/>
  <c r="AO7363" i="95"/>
  <c r="AE7363" i="95"/>
  <c r="AD7363" i="95"/>
  <c r="U7363" i="95"/>
  <c r="T7363" i="95"/>
  <c r="O7363" i="95"/>
  <c r="D7363" i="95"/>
  <c r="C7363" i="95"/>
  <c r="AO7362" i="95"/>
  <c r="AE7362" i="95"/>
  <c r="AD7362" i="95"/>
  <c r="U7362" i="95"/>
  <c r="T7362" i="95"/>
  <c r="O7362" i="95"/>
  <c r="D7362" i="95"/>
  <c r="C7362" i="95"/>
  <c r="AS7361" i="95"/>
  <c r="AS7360" i="95" s="1"/>
  <c r="AR7361" i="95"/>
  <c r="AR7360" i="95" s="1"/>
  <c r="AQ7361" i="95"/>
  <c r="AQ7360" i="95" s="1"/>
  <c r="AP7361" i="95"/>
  <c r="AN7361" i="95"/>
  <c r="AN7360" i="95" s="1"/>
  <c r="AM7361" i="95"/>
  <c r="AM7360" i="95" s="1"/>
  <c r="AL7361" i="95"/>
  <c r="AK7361" i="95"/>
  <c r="AK7360" i="95" s="1"/>
  <c r="AJ7361" i="95"/>
  <c r="AJ7360" i="95" s="1"/>
  <c r="AI7361" i="95"/>
  <c r="AI7360" i="95" s="1"/>
  <c r="AH7361" i="95"/>
  <c r="AG7361" i="95"/>
  <c r="AF7361" i="95"/>
  <c r="AF7360" i="95" s="1"/>
  <c r="AC7361" i="95"/>
  <c r="AC7360" i="95" s="1"/>
  <c r="AB7361" i="95"/>
  <c r="AA7361" i="95"/>
  <c r="AA7360" i="95" s="1"/>
  <c r="Z7361" i="95"/>
  <c r="Z7360" i="95" s="1"/>
  <c r="Y7361" i="95"/>
  <c r="X7361" i="95"/>
  <c r="W7361" i="95"/>
  <c r="W7360" i="95" s="1"/>
  <c r="V7361" i="95"/>
  <c r="V7360" i="95" s="1"/>
  <c r="S7361" i="95"/>
  <c r="S7360" i="95" s="1"/>
  <c r="R7361" i="95"/>
  <c r="R7360" i="95" s="1"/>
  <c r="Q7361" i="95"/>
  <c r="Q7360" i="95" s="1"/>
  <c r="P7361" i="95"/>
  <c r="P7360" i="95" s="1"/>
  <c r="N7361" i="95"/>
  <c r="N7360" i="95" s="1"/>
  <c r="M7361" i="95"/>
  <c r="M7360" i="95" s="1"/>
  <c r="L7361" i="95"/>
  <c r="L7360" i="95" s="1"/>
  <c r="K7361" i="95"/>
  <c r="J7361" i="95"/>
  <c r="J7360" i="95" s="1"/>
  <c r="I7361" i="95"/>
  <c r="I7360" i="95" s="1"/>
  <c r="H7361" i="95"/>
  <c r="H7360" i="95" s="1"/>
  <c r="G7361" i="95"/>
  <c r="G7360" i="95" s="1"/>
  <c r="F7361" i="95"/>
  <c r="F7360" i="95" s="1"/>
  <c r="E7361" i="95"/>
  <c r="E7360" i="95"/>
  <c r="AP7360" i="95"/>
  <c r="AL7360" i="95"/>
  <c r="AH7360" i="95"/>
  <c r="AG7360" i="95"/>
  <c r="AB7360" i="95"/>
  <c r="X7360" i="95"/>
  <c r="K7360" i="95"/>
  <c r="AO7359" i="95"/>
  <c r="AE7359" i="95"/>
  <c r="AD7359" i="95"/>
  <c r="U7359" i="95"/>
  <c r="T7359" i="95"/>
  <c r="O7359" i="95"/>
  <c r="D7359" i="95"/>
  <c r="C7359" i="95"/>
  <c r="AO7358" i="95"/>
  <c r="AE7358" i="95"/>
  <c r="AD7358" i="95"/>
  <c r="U7358" i="95"/>
  <c r="T7358" i="95"/>
  <c r="O7358" i="95"/>
  <c r="D7358" i="95"/>
  <c r="C7358" i="95"/>
  <c r="AO7357" i="95"/>
  <c r="AE7357" i="95"/>
  <c r="AD7357" i="95"/>
  <c r="U7357" i="95"/>
  <c r="T7357" i="95"/>
  <c r="O7357" i="95"/>
  <c r="D7357" i="95"/>
  <c r="C7357" i="95"/>
  <c r="AO7356" i="95"/>
  <c r="AE7356" i="95"/>
  <c r="AD7356" i="95"/>
  <c r="U7356" i="95"/>
  <c r="T7356" i="95"/>
  <c r="O7356" i="95"/>
  <c r="D7356" i="95"/>
  <c r="C7356" i="95"/>
  <c r="AS7355" i="95"/>
  <c r="AS7354" i="95" s="1"/>
  <c r="AR7355" i="95"/>
  <c r="AR7354" i="95" s="1"/>
  <c r="AQ7355" i="95"/>
  <c r="AP7355" i="95"/>
  <c r="AP7354" i="95"/>
  <c r="AN7355" i="95"/>
  <c r="AN7354" i="95" s="1"/>
  <c r="AM7355" i="95"/>
  <c r="AM7354" i="95" s="1"/>
  <c r="AL7355" i="95"/>
  <c r="AL7354" i="95" s="1"/>
  <c r="AK7355" i="95"/>
  <c r="AK7354" i="95" s="1"/>
  <c r="AJ7355" i="95"/>
  <c r="AI7355" i="95"/>
  <c r="AI7354" i="95" s="1"/>
  <c r="AH7355" i="95"/>
  <c r="AH7354" i="95" s="1"/>
  <c r="AG7355" i="95"/>
  <c r="AG7354" i="95" s="1"/>
  <c r="AF7355" i="95"/>
  <c r="AF7354" i="95" s="1"/>
  <c r="AC7355" i="95"/>
  <c r="AC7354" i="95" s="1"/>
  <c r="AB7355" i="95"/>
  <c r="AA7355" i="95"/>
  <c r="Z7355" i="95"/>
  <c r="Z7354" i="95" s="1"/>
  <c r="Y7355" i="95"/>
  <c r="Y7354" i="95" s="1"/>
  <c r="X7355" i="95"/>
  <c r="W7355" i="95"/>
  <c r="V7355" i="95"/>
  <c r="S7355" i="95"/>
  <c r="S7354" i="95"/>
  <c r="R7355" i="95"/>
  <c r="R7354" i="95" s="1"/>
  <c r="Q7355" i="95"/>
  <c r="P7355" i="95"/>
  <c r="P7354" i="95" s="1"/>
  <c r="N7355" i="95"/>
  <c r="M7355" i="95"/>
  <c r="M7354" i="95" s="1"/>
  <c r="L7355" i="95"/>
  <c r="L7354" i="95" s="1"/>
  <c r="K7355" i="95"/>
  <c r="K7354" i="95" s="1"/>
  <c r="J7355" i="95"/>
  <c r="J7354" i="95"/>
  <c r="I7355" i="95"/>
  <c r="I7354" i="95" s="1"/>
  <c r="H7355" i="95"/>
  <c r="H7354" i="95" s="1"/>
  <c r="G7355" i="95"/>
  <c r="G7354" i="95" s="1"/>
  <c r="F7355" i="95"/>
  <c r="F7354" i="95" s="1"/>
  <c r="E7355" i="95"/>
  <c r="AJ7354" i="95"/>
  <c r="AB7354" i="95"/>
  <c r="AA7354" i="95"/>
  <c r="X7354" i="95"/>
  <c r="W7354" i="95"/>
  <c r="Q7354" i="95"/>
  <c r="N7354" i="95"/>
  <c r="AO7353" i="95"/>
  <c r="AE7353" i="95"/>
  <c r="AD7353" i="95"/>
  <c r="U7353" i="95"/>
  <c r="T7353" i="95"/>
  <c r="O7353" i="95"/>
  <c r="D7353" i="95"/>
  <c r="C7353" i="95"/>
  <c r="AO7352" i="95"/>
  <c r="AE7352" i="95"/>
  <c r="AD7352" i="95"/>
  <c r="U7352" i="95"/>
  <c r="T7352" i="95"/>
  <c r="O7352" i="95"/>
  <c r="D7352" i="95"/>
  <c r="C7352" i="95"/>
  <c r="AS7351" i="95"/>
  <c r="AR7351" i="95"/>
  <c r="AQ7351" i="95"/>
  <c r="AP7351" i="95"/>
  <c r="AN7351" i="95"/>
  <c r="AM7351" i="95"/>
  <c r="AL7351" i="95"/>
  <c r="AK7351" i="95"/>
  <c r="AJ7351" i="95"/>
  <c r="AI7351" i="95"/>
  <c r="AH7351" i="95"/>
  <c r="AG7351" i="95"/>
  <c r="AF7351" i="95"/>
  <c r="AC7351" i="95"/>
  <c r="AB7351" i="95"/>
  <c r="AB7350" i="95" s="1"/>
  <c r="AA7351" i="95"/>
  <c r="Z7351" i="95"/>
  <c r="Y7351" i="95"/>
  <c r="X7351" i="95"/>
  <c r="W7351" i="95"/>
  <c r="V7351" i="95"/>
  <c r="S7351" i="95"/>
  <c r="R7351" i="95"/>
  <c r="Q7351" i="95"/>
  <c r="P7351" i="95"/>
  <c r="N7351" i="95"/>
  <c r="M7351" i="95"/>
  <c r="L7351" i="95"/>
  <c r="K7351" i="95"/>
  <c r="J7351" i="95"/>
  <c r="I7351" i="95"/>
  <c r="H7351" i="95"/>
  <c r="G7351" i="95"/>
  <c r="F7351" i="95"/>
  <c r="E7351" i="95"/>
  <c r="AO7349" i="95"/>
  <c r="AE7349" i="95"/>
  <c r="AD7349" i="95"/>
  <c r="U7349" i="95"/>
  <c r="T7349" i="95"/>
  <c r="O7349" i="95"/>
  <c r="D7349" i="95"/>
  <c r="C7349" i="95"/>
  <c r="AO7348" i="95"/>
  <c r="AE7348" i="95"/>
  <c r="AD7348" i="95"/>
  <c r="U7348" i="95"/>
  <c r="T7348" i="95"/>
  <c r="O7348" i="95"/>
  <c r="D7348" i="95"/>
  <c r="C7348" i="95"/>
  <c r="AO7347" i="95"/>
  <c r="AE7347" i="95"/>
  <c r="AD7347" i="95"/>
  <c r="U7347" i="95"/>
  <c r="T7347" i="95"/>
  <c r="O7347" i="95"/>
  <c r="D7347" i="95"/>
  <c r="C7347" i="95"/>
  <c r="AO7346" i="95"/>
  <c r="AE7346" i="95"/>
  <c r="AD7346" i="95"/>
  <c r="U7346" i="95"/>
  <c r="T7346" i="95"/>
  <c r="O7346" i="95"/>
  <c r="D7346" i="95"/>
  <c r="C7346" i="95"/>
  <c r="AO7345" i="95"/>
  <c r="AE7345" i="95"/>
  <c r="AD7345" i="95"/>
  <c r="U7345" i="95"/>
  <c r="T7345" i="95"/>
  <c r="O7345" i="95"/>
  <c r="D7345" i="95"/>
  <c r="C7345" i="95"/>
  <c r="AS7344" i="95"/>
  <c r="AS7343" i="95" s="1"/>
  <c r="AR7344" i="95"/>
  <c r="AR7343" i="95" s="1"/>
  <c r="AQ7344" i="95"/>
  <c r="AP7344" i="95"/>
  <c r="AP7343" i="95"/>
  <c r="AN7344" i="95"/>
  <c r="AM7344" i="95"/>
  <c r="AM7343" i="95" s="1"/>
  <c r="AL7344" i="95"/>
  <c r="AL7343" i="95" s="1"/>
  <c r="AK7344" i="95"/>
  <c r="AK7343" i="95" s="1"/>
  <c r="AJ7344" i="95"/>
  <c r="AI7344" i="95"/>
  <c r="AI7343" i="95" s="1"/>
  <c r="AH7344" i="95"/>
  <c r="AG7344" i="95"/>
  <c r="AG7343" i="95" s="1"/>
  <c r="AF7344" i="95"/>
  <c r="AC7344" i="95"/>
  <c r="AC7343" i="95" s="1"/>
  <c r="AB7344" i="95"/>
  <c r="AB7343" i="95" s="1"/>
  <c r="AA7344" i="95"/>
  <c r="AA7343" i="95" s="1"/>
  <c r="Z7344" i="95"/>
  <c r="Y7344" i="95"/>
  <c r="X7344" i="95"/>
  <c r="W7344" i="95"/>
  <c r="W7343" i="95" s="1"/>
  <c r="V7344" i="95"/>
  <c r="S7344" i="95"/>
  <c r="S7343" i="95" s="1"/>
  <c r="R7344" i="95"/>
  <c r="R7343" i="95" s="1"/>
  <c r="Q7344" i="95"/>
  <c r="Q7343" i="95" s="1"/>
  <c r="P7344" i="95"/>
  <c r="N7344" i="95"/>
  <c r="N7343" i="95" s="1"/>
  <c r="M7344" i="95"/>
  <c r="M7343" i="95" s="1"/>
  <c r="L7344" i="95"/>
  <c r="K7344" i="95"/>
  <c r="J7344" i="95"/>
  <c r="J7343" i="95" s="1"/>
  <c r="I7344" i="95"/>
  <c r="I7343" i="95" s="1"/>
  <c r="H7344" i="95"/>
  <c r="G7344" i="95"/>
  <c r="F7344" i="95"/>
  <c r="F7343" i="95" s="1"/>
  <c r="E7344" i="95"/>
  <c r="E7343" i="95" s="1"/>
  <c r="AQ7343" i="95"/>
  <c r="AN7343" i="95"/>
  <c r="AJ7343" i="95"/>
  <c r="AH7343" i="95"/>
  <c r="AF7343" i="95"/>
  <c r="Z7343" i="95"/>
  <c r="X7343" i="95"/>
  <c r="V7343" i="95"/>
  <c r="L7343" i="95"/>
  <c r="K7343" i="95"/>
  <c r="G7343" i="95"/>
  <c r="AO7342" i="95"/>
  <c r="AE7342" i="95"/>
  <c r="AD7342" i="95"/>
  <c r="U7342" i="95"/>
  <c r="T7342" i="95"/>
  <c r="O7342" i="95"/>
  <c r="D7342" i="95"/>
  <c r="C7342" i="95"/>
  <c r="AO7341" i="95"/>
  <c r="AE7341" i="95"/>
  <c r="AD7341" i="95"/>
  <c r="U7341" i="95"/>
  <c r="T7341" i="95"/>
  <c r="O7341" i="95"/>
  <c r="D7341" i="95"/>
  <c r="C7341" i="95"/>
  <c r="AO7340" i="95"/>
  <c r="AE7340" i="95"/>
  <c r="AD7340" i="95"/>
  <c r="U7340" i="95"/>
  <c r="T7340" i="95"/>
  <c r="O7340" i="95"/>
  <c r="D7340" i="95"/>
  <c r="C7340" i="95"/>
  <c r="AS7339" i="95"/>
  <c r="AR7339" i="95"/>
  <c r="AR7338" i="95" s="1"/>
  <c r="AQ7339" i="95"/>
  <c r="AQ7338" i="95" s="1"/>
  <c r="AP7339" i="95"/>
  <c r="AN7339" i="95"/>
  <c r="AN7338" i="95" s="1"/>
  <c r="AM7339" i="95"/>
  <c r="AM7338" i="95" s="1"/>
  <c r="AL7339" i="95"/>
  <c r="AL7338" i="95" s="1"/>
  <c r="AK7339" i="95"/>
  <c r="AJ7339" i="95"/>
  <c r="AI7339" i="95"/>
  <c r="AI7338" i="95"/>
  <c r="AH7339" i="95"/>
  <c r="AH7338" i="95" s="1"/>
  <c r="AG7339" i="95"/>
  <c r="AF7339" i="95"/>
  <c r="AF7338" i="95" s="1"/>
  <c r="AC7339" i="95"/>
  <c r="AC7338" i="95" s="1"/>
  <c r="AB7339" i="95"/>
  <c r="AA7339" i="95"/>
  <c r="AA7338" i="95" s="1"/>
  <c r="Z7339" i="95"/>
  <c r="Y7339" i="95"/>
  <c r="Y7338" i="95" s="1"/>
  <c r="X7339" i="95"/>
  <c r="W7339" i="95"/>
  <c r="W7338" i="95" s="1"/>
  <c r="V7339" i="95"/>
  <c r="V7338" i="95" s="1"/>
  <c r="S7339" i="95"/>
  <c r="S7338" i="95"/>
  <c r="R7339" i="95"/>
  <c r="R7338" i="95" s="1"/>
  <c r="Q7339" i="95"/>
  <c r="P7339" i="95"/>
  <c r="N7339" i="95"/>
  <c r="N7338" i="95" s="1"/>
  <c r="M7339" i="95"/>
  <c r="L7339" i="95"/>
  <c r="K7339" i="95"/>
  <c r="K7338" i="95" s="1"/>
  <c r="J7339" i="95"/>
  <c r="I7339" i="95"/>
  <c r="I7338" i="95" s="1"/>
  <c r="H7339" i="95"/>
  <c r="G7339" i="95"/>
  <c r="F7339" i="95"/>
  <c r="E7339" i="95"/>
  <c r="AS7338" i="95"/>
  <c r="AP7338" i="95"/>
  <c r="AK7338" i="95"/>
  <c r="AJ7338" i="95"/>
  <c r="AG7338" i="95"/>
  <c r="Z7338" i="95"/>
  <c r="X7338" i="95"/>
  <c r="Q7338" i="95"/>
  <c r="P7338" i="95"/>
  <c r="M7338" i="95"/>
  <c r="L7338" i="95"/>
  <c r="H7338" i="95"/>
  <c r="E7338" i="95"/>
  <c r="AO7337" i="95"/>
  <c r="AE7337" i="95"/>
  <c r="AD7337" i="95"/>
  <c r="U7337" i="95"/>
  <c r="T7337" i="95"/>
  <c r="O7337" i="95"/>
  <c r="D7337" i="95"/>
  <c r="C7337" i="95"/>
  <c r="AO7336" i="95"/>
  <c r="AE7336" i="95"/>
  <c r="AD7336" i="95"/>
  <c r="U7336" i="95"/>
  <c r="T7336" i="95"/>
  <c r="O7336" i="95"/>
  <c r="D7336" i="95"/>
  <c r="C7336" i="95"/>
  <c r="AS7335" i="95"/>
  <c r="AR7335" i="95"/>
  <c r="AQ7335" i="95"/>
  <c r="AP7335" i="95"/>
  <c r="AN7335" i="95"/>
  <c r="AM7335" i="95"/>
  <c r="AL7335" i="95"/>
  <c r="AK7335" i="95"/>
  <c r="AJ7335" i="95"/>
  <c r="AI7335" i="95"/>
  <c r="AH7335" i="95"/>
  <c r="AG7335" i="95"/>
  <c r="AF7335" i="95"/>
  <c r="AC7335" i="95"/>
  <c r="AC6732" i="95" s="1"/>
  <c r="AB7335" i="95"/>
  <c r="AA7335" i="95"/>
  <c r="Z7335" i="95"/>
  <c r="Y7335" i="95"/>
  <c r="X7335" i="95"/>
  <c r="X7334" i="95" s="1"/>
  <c r="W7335" i="95"/>
  <c r="V7335" i="95"/>
  <c r="S7335" i="95"/>
  <c r="S6732" i="95" s="1"/>
  <c r="R7335" i="95"/>
  <c r="Q7335" i="95"/>
  <c r="P7335" i="95"/>
  <c r="N7335" i="95"/>
  <c r="M7335" i="95"/>
  <c r="L7335" i="95"/>
  <c r="K7335" i="95"/>
  <c r="J7335" i="95"/>
  <c r="I7335" i="95"/>
  <c r="H7335" i="95"/>
  <c r="G7335" i="95"/>
  <c r="F7335" i="95"/>
  <c r="E7335" i="95"/>
  <c r="AO7332" i="95"/>
  <c r="AE7332" i="95"/>
  <c r="AD7332" i="95"/>
  <c r="U7332" i="95"/>
  <c r="T7332" i="95"/>
  <c r="O7332" i="95"/>
  <c r="D7332" i="95"/>
  <c r="C7332" i="95"/>
  <c r="AO7331" i="95"/>
  <c r="AE7331" i="95"/>
  <c r="AD7331" i="95"/>
  <c r="U7331" i="95"/>
  <c r="T7331" i="95"/>
  <c r="O7331" i="95"/>
  <c r="D7331" i="95"/>
  <c r="C7331" i="95"/>
  <c r="AS7330" i="95"/>
  <c r="AR7330" i="95"/>
  <c r="AQ7330" i="95"/>
  <c r="AQ6727" i="95" s="1"/>
  <c r="AP7330" i="95"/>
  <c r="AN7330" i="95"/>
  <c r="AM7330" i="95"/>
  <c r="AL7330" i="95"/>
  <c r="AK7330" i="95"/>
  <c r="AJ7330" i="95"/>
  <c r="AI7330" i="95"/>
  <c r="AH7330" i="95"/>
  <c r="AG7330" i="95"/>
  <c r="AF7330" i="95"/>
  <c r="AC7330" i="95"/>
  <c r="AB7330" i="95"/>
  <c r="AA7330" i="95"/>
  <c r="Z7330" i="95"/>
  <c r="Y7330" i="95"/>
  <c r="X7330" i="95"/>
  <c r="X6727" i="95" s="1"/>
  <c r="W7330" i="95"/>
  <c r="V7330" i="95"/>
  <c r="S7330" i="95"/>
  <c r="R7330" i="95"/>
  <c r="Q7330" i="95"/>
  <c r="P7330" i="95"/>
  <c r="N7330" i="95"/>
  <c r="M7330" i="95"/>
  <c r="M6727" i="95" s="1"/>
  <c r="L7330" i="95"/>
  <c r="K7330" i="95"/>
  <c r="J7330" i="95"/>
  <c r="I7330" i="95"/>
  <c r="H7330" i="95"/>
  <c r="G7330" i="95"/>
  <c r="F7330" i="95"/>
  <c r="E7330" i="95"/>
  <c r="E6727" i="95" s="1"/>
  <c r="AO7329" i="95"/>
  <c r="AE7329" i="95"/>
  <c r="AD7329" i="95"/>
  <c r="U7329" i="95"/>
  <c r="T7329" i="95"/>
  <c r="O7329" i="95"/>
  <c r="D7329" i="95"/>
  <c r="C7329" i="95"/>
  <c r="AO7328" i="95"/>
  <c r="AE7328" i="95"/>
  <c r="AD7328" i="95"/>
  <c r="U7328" i="95"/>
  <c r="T7328" i="95"/>
  <c r="O7328" i="95"/>
  <c r="D7328" i="95"/>
  <c r="C7328" i="95"/>
  <c r="AS7327" i="95"/>
  <c r="AR7327" i="95"/>
  <c r="AQ7327" i="95"/>
  <c r="AP7327" i="95"/>
  <c r="AN7327" i="95"/>
  <c r="AM7327" i="95"/>
  <c r="AL7327" i="95"/>
  <c r="AK7327" i="95"/>
  <c r="AK6724" i="95" s="1"/>
  <c r="AJ7327" i="95"/>
  <c r="AI7327" i="95"/>
  <c r="AH7327" i="95"/>
  <c r="AG7327" i="95"/>
  <c r="AF7327" i="95"/>
  <c r="AC7327" i="95"/>
  <c r="AB7327" i="95"/>
  <c r="AA7327" i="95"/>
  <c r="Z7327" i="95"/>
  <c r="Y7327" i="95"/>
  <c r="X7327" i="95"/>
  <c r="W7327" i="95"/>
  <c r="V7327" i="95"/>
  <c r="S7327" i="95"/>
  <c r="R7327" i="95"/>
  <c r="Q7327" i="95"/>
  <c r="P7327" i="95"/>
  <c r="N7327" i="95"/>
  <c r="M7327" i="95"/>
  <c r="L7327" i="95"/>
  <c r="K7327" i="95"/>
  <c r="J7327" i="95"/>
  <c r="I7327" i="95"/>
  <c r="H7327" i="95"/>
  <c r="G7327" i="95"/>
  <c r="F7327" i="95"/>
  <c r="E7327" i="95"/>
  <c r="AO7325" i="95"/>
  <c r="AE7325" i="95"/>
  <c r="AD7325" i="95"/>
  <c r="U7325" i="95"/>
  <c r="T7325" i="95"/>
  <c r="O7325" i="95"/>
  <c r="D7325" i="95"/>
  <c r="C7325" i="95"/>
  <c r="AO7324" i="95"/>
  <c r="AE7324" i="95"/>
  <c r="AD7324" i="95"/>
  <c r="U7324" i="95"/>
  <c r="T7324" i="95"/>
  <c r="O7324" i="95"/>
  <c r="D7324" i="95"/>
  <c r="C7324" i="95"/>
  <c r="AO7323" i="95"/>
  <c r="AE7323" i="95"/>
  <c r="AD7323" i="95"/>
  <c r="U7323" i="95"/>
  <c r="T7323" i="95"/>
  <c r="O7323" i="95"/>
  <c r="D7323" i="95"/>
  <c r="C7323" i="95"/>
  <c r="AS7322" i="95"/>
  <c r="AR7322" i="95"/>
  <c r="AQ7322" i="95"/>
  <c r="AP7322" i="95"/>
  <c r="AN7322" i="95"/>
  <c r="AN6719" i="95" s="1"/>
  <c r="AM7322" i="95"/>
  <c r="AL7322" i="95"/>
  <c r="AK7322" i="95"/>
  <c r="AJ7322" i="95"/>
  <c r="AI7322" i="95"/>
  <c r="AH7322" i="95"/>
  <c r="AG7322" i="95"/>
  <c r="AF7322" i="95"/>
  <c r="AF6719" i="95" s="1"/>
  <c r="AC7322" i="95"/>
  <c r="AB7322" i="95"/>
  <c r="AA7322" i="95"/>
  <c r="Z7322" i="95"/>
  <c r="Y7322" i="95"/>
  <c r="X7322" i="95"/>
  <c r="W7322" i="95"/>
  <c r="V7322" i="95"/>
  <c r="S7322" i="95"/>
  <c r="R7322" i="95"/>
  <c r="Q7322" i="95"/>
  <c r="P7322" i="95"/>
  <c r="N7322" i="95"/>
  <c r="M7322" i="95"/>
  <c r="L7322" i="95"/>
  <c r="K7322" i="95"/>
  <c r="K6719" i="95" s="1"/>
  <c r="J7322" i="95"/>
  <c r="I7322" i="95"/>
  <c r="H7322" i="95"/>
  <c r="G7322" i="95"/>
  <c r="F7322" i="95"/>
  <c r="E7322" i="95"/>
  <c r="AO7321" i="95"/>
  <c r="AE7321" i="95"/>
  <c r="AD7321" i="95"/>
  <c r="U7321" i="95"/>
  <c r="T7321" i="95"/>
  <c r="O7321" i="95"/>
  <c r="D7321" i="95"/>
  <c r="C7321" i="95"/>
  <c r="AO7320" i="95"/>
  <c r="AE7320" i="95"/>
  <c r="AD7320" i="95"/>
  <c r="U7320" i="95"/>
  <c r="T7320" i="95"/>
  <c r="O7320" i="95"/>
  <c r="D7320" i="95"/>
  <c r="C7320" i="95"/>
  <c r="AS7319" i="95"/>
  <c r="AS7318" i="95" s="1"/>
  <c r="AR7319" i="95"/>
  <c r="AR7318" i="95" s="1"/>
  <c r="AQ7319" i="95"/>
  <c r="AP7319" i="95"/>
  <c r="AP7318" i="95" s="1"/>
  <c r="AN7319" i="95"/>
  <c r="AM7319" i="95"/>
  <c r="AL7319" i="95"/>
  <c r="AK7319" i="95"/>
  <c r="AK7318" i="95" s="1"/>
  <c r="AJ7319" i="95"/>
  <c r="AJ7318" i="95" s="1"/>
  <c r="AI7319" i="95"/>
  <c r="AI7318" i="95" s="1"/>
  <c r="AH7319" i="95"/>
  <c r="AH7318" i="95" s="1"/>
  <c r="AG7319" i="95"/>
  <c r="AF7319" i="95"/>
  <c r="AC7319" i="95"/>
  <c r="AC7318" i="95" s="1"/>
  <c r="AB7319" i="95"/>
  <c r="AB7318" i="95" s="1"/>
  <c r="AA7319" i="95"/>
  <c r="AA7318" i="95" s="1"/>
  <c r="Z7319" i="95"/>
  <c r="Y7319" i="95"/>
  <c r="Y7318" i="95" s="1"/>
  <c r="X7319" i="95"/>
  <c r="W7319" i="95"/>
  <c r="W7318" i="95" s="1"/>
  <c r="V7319" i="95"/>
  <c r="S7319" i="95"/>
  <c r="R7319" i="95"/>
  <c r="Q7319" i="95"/>
  <c r="P7319" i="95"/>
  <c r="N7319" i="95"/>
  <c r="N7318" i="95" s="1"/>
  <c r="M7319" i="95"/>
  <c r="L7319" i="95"/>
  <c r="K7319" i="95"/>
  <c r="J7319" i="95"/>
  <c r="I7319" i="95"/>
  <c r="H7319" i="95"/>
  <c r="G7319" i="95"/>
  <c r="G7318" i="95" s="1"/>
  <c r="F7319" i="95"/>
  <c r="E7319" i="95"/>
  <c r="AL7318" i="95"/>
  <c r="AG7318" i="95"/>
  <c r="X7318" i="95"/>
  <c r="AO7317" i="95"/>
  <c r="AE7317" i="95"/>
  <c r="AD7317" i="95"/>
  <c r="U7317" i="95"/>
  <c r="T7317" i="95"/>
  <c r="O7317" i="95"/>
  <c r="D7317" i="95"/>
  <c r="C7317" i="95"/>
  <c r="AO7316" i="95"/>
  <c r="AE7316" i="95"/>
  <c r="AD7316" i="95"/>
  <c r="U7316" i="95"/>
  <c r="T7316" i="95"/>
  <c r="O7316" i="95"/>
  <c r="D7316" i="95"/>
  <c r="C7316" i="95"/>
  <c r="AO7315" i="95"/>
  <c r="AE7315" i="95"/>
  <c r="AD7315" i="95"/>
  <c r="U7315" i="95"/>
  <c r="T7315" i="95"/>
  <c r="O7315" i="95"/>
  <c r="D7315" i="95"/>
  <c r="C7315" i="95"/>
  <c r="AS7314" i="95"/>
  <c r="AR7314" i="95"/>
  <c r="AQ7314" i="95"/>
  <c r="AP7314" i="95"/>
  <c r="AN7314" i="95"/>
  <c r="AM7314" i="95"/>
  <c r="AL7314" i="95"/>
  <c r="AK7314" i="95"/>
  <c r="AJ7314" i="95"/>
  <c r="AI7314" i="95"/>
  <c r="AH7314" i="95"/>
  <c r="AG7314" i="95"/>
  <c r="AF7314" i="95"/>
  <c r="AC7314" i="95"/>
  <c r="AB7314" i="95"/>
  <c r="AA7314" i="95"/>
  <c r="Z7314" i="95"/>
  <c r="Y7314" i="95"/>
  <c r="X7314" i="95"/>
  <c r="W7314" i="95"/>
  <c r="V7314" i="95"/>
  <c r="S7314" i="95"/>
  <c r="R7314" i="95"/>
  <c r="Q7314" i="95"/>
  <c r="P7314" i="95"/>
  <c r="N7314" i="95"/>
  <c r="M7314" i="95"/>
  <c r="L7314" i="95"/>
  <c r="K7314" i="95"/>
  <c r="J7314" i="95"/>
  <c r="I7314" i="95"/>
  <c r="H7314" i="95"/>
  <c r="G7314" i="95"/>
  <c r="F7314" i="95"/>
  <c r="E7314" i="95"/>
  <c r="AO7313" i="95"/>
  <c r="AE7313" i="95"/>
  <c r="AD7313" i="95"/>
  <c r="U7313" i="95"/>
  <c r="T7313" i="95"/>
  <c r="O7313" i="95"/>
  <c r="D7313" i="95"/>
  <c r="C7313" i="95"/>
  <c r="AO7312" i="95"/>
  <c r="AE7312" i="95"/>
  <c r="AD7312" i="95"/>
  <c r="U7312" i="95"/>
  <c r="T7312" i="95"/>
  <c r="O7312" i="95"/>
  <c r="D7312" i="95"/>
  <c r="C7312" i="95"/>
  <c r="AO7310" i="95"/>
  <c r="AE7310" i="95"/>
  <c r="AD7310" i="95"/>
  <c r="U7310" i="95"/>
  <c r="T7310" i="95"/>
  <c r="O7310" i="95"/>
  <c r="D7310" i="95"/>
  <c r="C7310" i="95"/>
  <c r="AO7308" i="95"/>
  <c r="AE7308" i="95"/>
  <c r="AD7308" i="95"/>
  <c r="U7308" i="95"/>
  <c r="T7308" i="95"/>
  <c r="O7308" i="95"/>
  <c r="D7308" i="95"/>
  <c r="C7308" i="95"/>
  <c r="AO7307" i="95"/>
  <c r="AE7307" i="95"/>
  <c r="AD7307" i="95"/>
  <c r="U7307" i="95"/>
  <c r="T7307" i="95"/>
  <c r="O7307" i="95"/>
  <c r="D7307" i="95"/>
  <c r="C7307" i="95"/>
  <c r="AS7306" i="95"/>
  <c r="AR7306" i="95"/>
  <c r="AQ7306" i="95"/>
  <c r="AP7306" i="95"/>
  <c r="AN7306" i="95"/>
  <c r="AM7306" i="95"/>
  <c r="AL7306" i="95"/>
  <c r="AK7306" i="95"/>
  <c r="AJ7306" i="95"/>
  <c r="AI7306" i="95"/>
  <c r="AH7306" i="95"/>
  <c r="AG7306" i="95"/>
  <c r="AF7306" i="95"/>
  <c r="AC7306" i="95"/>
  <c r="AB7306" i="95"/>
  <c r="AA7306" i="95"/>
  <c r="AA6770" i="95" s="1"/>
  <c r="Z7306" i="95"/>
  <c r="Y7306" i="95"/>
  <c r="X7306" i="95"/>
  <c r="W7306" i="95"/>
  <c r="V7306" i="95"/>
  <c r="S7306" i="95"/>
  <c r="R7306" i="95"/>
  <c r="Q7306" i="95"/>
  <c r="P7306" i="95"/>
  <c r="N7306" i="95"/>
  <c r="M7306" i="95"/>
  <c r="L7306" i="95"/>
  <c r="K7306" i="95"/>
  <c r="J7306" i="95"/>
  <c r="I7306" i="95"/>
  <c r="H7306" i="95"/>
  <c r="G7306" i="95"/>
  <c r="F7306" i="95"/>
  <c r="E7306" i="95"/>
  <c r="AO7305" i="95"/>
  <c r="AE7305" i="95"/>
  <c r="AD7305" i="95"/>
  <c r="U7305" i="95"/>
  <c r="T7305" i="95"/>
  <c r="O7305" i="95"/>
  <c r="D7305" i="95"/>
  <c r="C7305" i="95"/>
  <c r="AO7304" i="95"/>
  <c r="AE7304" i="95"/>
  <c r="AD7304" i="95"/>
  <c r="U7304" i="95"/>
  <c r="T7304" i="95"/>
  <c r="O7304" i="95"/>
  <c r="D7304" i="95"/>
  <c r="C7304" i="95"/>
  <c r="AO7303" i="95"/>
  <c r="AE7303" i="95"/>
  <c r="AD7303" i="95"/>
  <c r="U7303" i="95"/>
  <c r="T7303" i="95"/>
  <c r="O7303" i="95"/>
  <c r="D7303" i="95"/>
  <c r="C7303" i="95"/>
  <c r="AO7302" i="95"/>
  <c r="AE7302" i="95"/>
  <c r="AD7302" i="95"/>
  <c r="U7302" i="95"/>
  <c r="T7302" i="95"/>
  <c r="O7302" i="95"/>
  <c r="D7302" i="95"/>
  <c r="C7302" i="95"/>
  <c r="AO7301" i="95"/>
  <c r="AE7301" i="95"/>
  <c r="AD7301" i="95"/>
  <c r="U7301" i="95"/>
  <c r="T7301" i="95"/>
  <c r="O7301" i="95"/>
  <c r="D7301" i="95"/>
  <c r="C7301" i="95"/>
  <c r="AS7300" i="95"/>
  <c r="AR7300" i="95"/>
  <c r="AQ7300" i="95"/>
  <c r="AP7300" i="95"/>
  <c r="AN7300" i="95"/>
  <c r="AN6764" i="95" s="1"/>
  <c r="AM7300" i="95"/>
  <c r="AL7300" i="95"/>
  <c r="AK7300" i="95"/>
  <c r="AJ7300" i="95"/>
  <c r="AI7300" i="95"/>
  <c r="AH7300" i="95"/>
  <c r="AG7300" i="95"/>
  <c r="AF7300" i="95"/>
  <c r="AF6764" i="95" s="1"/>
  <c r="AC7300" i="95"/>
  <c r="AB7300" i="95"/>
  <c r="AA7300" i="95"/>
  <c r="Z7300" i="95"/>
  <c r="Y7300" i="95"/>
  <c r="X7300" i="95"/>
  <c r="W7300" i="95"/>
  <c r="V7300" i="95"/>
  <c r="S7300" i="95"/>
  <c r="R7300" i="95"/>
  <c r="Q7300" i="95"/>
  <c r="P7300" i="95"/>
  <c r="N7300" i="95"/>
  <c r="M7300" i="95"/>
  <c r="L7300" i="95"/>
  <c r="K7300" i="95"/>
  <c r="J7300" i="95"/>
  <c r="I7300" i="95"/>
  <c r="H7300" i="95"/>
  <c r="G7300" i="95"/>
  <c r="F7300" i="95"/>
  <c r="E7300" i="95"/>
  <c r="AO7299" i="95"/>
  <c r="AE7299" i="95"/>
  <c r="AD7299" i="95"/>
  <c r="U7299" i="95"/>
  <c r="T7299" i="95"/>
  <c r="O7299" i="95"/>
  <c r="D7299" i="95"/>
  <c r="C7299" i="95"/>
  <c r="AO7298" i="95"/>
  <c r="AE7298" i="95"/>
  <c r="AD7298" i="95"/>
  <c r="U7298" i="95"/>
  <c r="T7298" i="95"/>
  <c r="O7298" i="95"/>
  <c r="D7298" i="95"/>
  <c r="C7298" i="95"/>
  <c r="AO7297" i="95"/>
  <c r="AE7297" i="95"/>
  <c r="AD7297" i="95"/>
  <c r="U7297" i="95"/>
  <c r="T7297" i="95"/>
  <c r="O7297" i="95"/>
  <c r="D7297" i="95"/>
  <c r="C7297" i="95"/>
  <c r="AO7296" i="95"/>
  <c r="AE7296" i="95"/>
  <c r="AD7296" i="95"/>
  <c r="U7296" i="95"/>
  <c r="T7296" i="95"/>
  <c r="O7296" i="95"/>
  <c r="D7296" i="95"/>
  <c r="C7296" i="95"/>
  <c r="AO7295" i="95"/>
  <c r="AE7295" i="95"/>
  <c r="AD7295" i="95"/>
  <c r="U7295" i="95"/>
  <c r="T7295" i="95"/>
  <c r="O7295" i="95"/>
  <c r="D7295" i="95"/>
  <c r="C7295" i="95"/>
  <c r="AS7294" i="95"/>
  <c r="AS7293" i="95" s="1"/>
  <c r="AR7294" i="95"/>
  <c r="AR7293" i="95" s="1"/>
  <c r="AQ7294" i="95"/>
  <c r="AQ7293" i="95" s="1"/>
  <c r="AP7294" i="95"/>
  <c r="AN7294" i="95"/>
  <c r="AM7294" i="95"/>
  <c r="AM7293" i="95" s="1"/>
  <c r="AL7294" i="95"/>
  <c r="AL7293" i="95" s="1"/>
  <c r="AK7294" i="95"/>
  <c r="AJ7294" i="95"/>
  <c r="AI7294" i="95"/>
  <c r="AI7293" i="95" s="1"/>
  <c r="AH7294" i="95"/>
  <c r="AG7294" i="95"/>
  <c r="AG7293" i="95" s="1"/>
  <c r="AF7294" i="95"/>
  <c r="AC7294" i="95"/>
  <c r="AC7293" i="95" s="1"/>
  <c r="AB7294" i="95"/>
  <c r="AB7293" i="95" s="1"/>
  <c r="AA7294" i="95"/>
  <c r="Z7294" i="95"/>
  <c r="Y7294" i="95"/>
  <c r="Y7293" i="95" s="1"/>
  <c r="X7294" i="95"/>
  <c r="X7293" i="95" s="1"/>
  <c r="W7294" i="95"/>
  <c r="W7293" i="95" s="1"/>
  <c r="V7294" i="95"/>
  <c r="S7294" i="95"/>
  <c r="S7293" i="95" s="1"/>
  <c r="R7294" i="95"/>
  <c r="R7293" i="95" s="1"/>
  <c r="Q7294" i="95"/>
  <c r="P7294" i="95"/>
  <c r="P7293" i="95" s="1"/>
  <c r="N7294" i="95"/>
  <c r="N7293" i="95" s="1"/>
  <c r="M7294" i="95"/>
  <c r="M7293" i="95" s="1"/>
  <c r="L7294" i="95"/>
  <c r="L7293" i="95" s="1"/>
  <c r="K7294" i="95"/>
  <c r="J7294" i="95"/>
  <c r="J7293" i="95" s="1"/>
  <c r="I7294" i="95"/>
  <c r="I7293" i="95" s="1"/>
  <c r="H7294" i="95"/>
  <c r="H7293" i="95" s="1"/>
  <c r="G7294" i="95"/>
  <c r="G7293" i="95" s="1"/>
  <c r="F7294" i="95"/>
  <c r="F7293" i="95"/>
  <c r="E7294" i="95"/>
  <c r="AP7293" i="95"/>
  <c r="AN7293" i="95"/>
  <c r="AK7293" i="95"/>
  <c r="AJ7293" i="95"/>
  <c r="AA7293" i="95"/>
  <c r="V7293" i="95"/>
  <c r="Q7293" i="95"/>
  <c r="K7293" i="95"/>
  <c r="AO7292" i="95"/>
  <c r="AE7292" i="95"/>
  <c r="AD7292" i="95"/>
  <c r="U7292" i="95"/>
  <c r="T7292" i="95"/>
  <c r="O7292" i="95"/>
  <c r="D7292" i="95"/>
  <c r="C7292" i="95"/>
  <c r="AO7291" i="95"/>
  <c r="AE7291" i="95"/>
  <c r="AD7291" i="95"/>
  <c r="U7291" i="95"/>
  <c r="T7291" i="95"/>
  <c r="O7291" i="95"/>
  <c r="D7291" i="95"/>
  <c r="C7291" i="95"/>
  <c r="AO7290" i="95"/>
  <c r="AE7290" i="95"/>
  <c r="AD7290" i="95"/>
  <c r="U7290" i="95"/>
  <c r="T7290" i="95"/>
  <c r="O7290" i="95"/>
  <c r="D7290" i="95"/>
  <c r="C7290" i="95"/>
  <c r="AO7289" i="95"/>
  <c r="AE7289" i="95"/>
  <c r="AD7289" i="95"/>
  <c r="U7289" i="95"/>
  <c r="T7289" i="95"/>
  <c r="O7289" i="95"/>
  <c r="D7289" i="95"/>
  <c r="C7289" i="95"/>
  <c r="AS7288" i="95"/>
  <c r="AS7287" i="95" s="1"/>
  <c r="AR7288" i="95"/>
  <c r="AR7287" i="95" s="1"/>
  <c r="AQ7288" i="95"/>
  <c r="AQ7287" i="95" s="1"/>
  <c r="AP7288" i="95"/>
  <c r="AN7288" i="95"/>
  <c r="AN7287" i="95" s="1"/>
  <c r="AM7288" i="95"/>
  <c r="AM7287" i="95" s="1"/>
  <c r="AL7288" i="95"/>
  <c r="AL7287" i="95" s="1"/>
  <c r="AK7288" i="95"/>
  <c r="AK7287" i="95" s="1"/>
  <c r="AJ7288" i="95"/>
  <c r="AJ7287" i="95" s="1"/>
  <c r="AI7288" i="95"/>
  <c r="AI7287" i="95" s="1"/>
  <c r="AH7288" i="95"/>
  <c r="AG7288" i="95"/>
  <c r="AG7287" i="95" s="1"/>
  <c r="AF7288" i="95"/>
  <c r="AF7287" i="95" s="1"/>
  <c r="AC7288" i="95"/>
  <c r="AC7287" i="95" s="1"/>
  <c r="AB7288" i="95"/>
  <c r="AA7288" i="95"/>
  <c r="AA7287" i="95" s="1"/>
  <c r="Z7288" i="95"/>
  <c r="Z7287" i="95"/>
  <c r="Y7288" i="95"/>
  <c r="Y7287" i="95" s="1"/>
  <c r="X7288" i="95"/>
  <c r="W7288" i="95"/>
  <c r="W7287" i="95" s="1"/>
  <c r="V7288" i="95"/>
  <c r="S7288" i="95"/>
  <c r="S7287" i="95" s="1"/>
  <c r="R7288" i="95"/>
  <c r="R7287" i="95" s="1"/>
  <c r="Q7288" i="95"/>
  <c r="Q7287" i="95"/>
  <c r="P7288" i="95"/>
  <c r="P7287" i="95"/>
  <c r="N7288" i="95"/>
  <c r="N7287" i="95" s="1"/>
  <c r="M7288" i="95"/>
  <c r="L7288" i="95"/>
  <c r="L7287" i="95" s="1"/>
  <c r="K7288" i="95"/>
  <c r="K7287" i="95" s="1"/>
  <c r="J7288" i="95"/>
  <c r="J7287" i="95" s="1"/>
  <c r="I7288" i="95"/>
  <c r="I7287" i="95" s="1"/>
  <c r="H7288" i="95"/>
  <c r="H7287" i="95" s="1"/>
  <c r="G7288" i="95"/>
  <c r="G7287" i="95" s="1"/>
  <c r="F7288" i="95"/>
  <c r="F7287" i="95" s="1"/>
  <c r="E7288" i="95"/>
  <c r="E7287" i="95" s="1"/>
  <c r="AB7287" i="95"/>
  <c r="X7287" i="95"/>
  <c r="V7287" i="95"/>
  <c r="AO7286" i="95"/>
  <c r="AE7286" i="95"/>
  <c r="AD7286" i="95"/>
  <c r="U7286" i="95"/>
  <c r="T7286" i="95"/>
  <c r="O7286" i="95"/>
  <c r="D7286" i="95"/>
  <c r="C7286" i="95"/>
  <c r="AO7285" i="95"/>
  <c r="AE7285" i="95"/>
  <c r="AD7285" i="95"/>
  <c r="U7285" i="95"/>
  <c r="T7285" i="95"/>
  <c r="O7285" i="95"/>
  <c r="D7285" i="95"/>
  <c r="C7285" i="95"/>
  <c r="AS7284" i="95"/>
  <c r="AR7284" i="95"/>
  <c r="AQ7284" i="95"/>
  <c r="AP7284" i="95"/>
  <c r="AN7284" i="95"/>
  <c r="AM7284" i="95"/>
  <c r="AL7284" i="95"/>
  <c r="AK7284" i="95"/>
  <c r="AJ7284" i="95"/>
  <c r="AI7284" i="95"/>
  <c r="AH7284" i="95"/>
  <c r="AG7284" i="95"/>
  <c r="AF7284" i="95"/>
  <c r="AC7284" i="95"/>
  <c r="AB7284" i="95"/>
  <c r="AA7284" i="95"/>
  <c r="Z7284" i="95"/>
  <c r="Y7284" i="95"/>
  <c r="X7284" i="95"/>
  <c r="W7284" i="95"/>
  <c r="V7284" i="95"/>
  <c r="S7284" i="95"/>
  <c r="R7284" i="95"/>
  <c r="Q7284" i="95"/>
  <c r="P7284" i="95"/>
  <c r="N7284" i="95"/>
  <c r="M7284" i="95"/>
  <c r="L7284" i="95"/>
  <c r="K7284" i="95"/>
  <c r="K7283" i="95" s="1"/>
  <c r="J7284" i="95"/>
  <c r="I7284" i="95"/>
  <c r="H7284" i="95"/>
  <c r="G7284" i="95"/>
  <c r="F7284" i="95"/>
  <c r="E7284" i="95"/>
  <c r="AO7282" i="95"/>
  <c r="AE7282" i="95"/>
  <c r="AD7282" i="95"/>
  <c r="U7282" i="95"/>
  <c r="T7282" i="95"/>
  <c r="O7282" i="95"/>
  <c r="D7282" i="95"/>
  <c r="C7282" i="95"/>
  <c r="AO7281" i="95"/>
  <c r="AE7281" i="95"/>
  <c r="AD7281" i="95"/>
  <c r="U7281" i="95"/>
  <c r="T7281" i="95"/>
  <c r="O7281" i="95"/>
  <c r="D7281" i="95"/>
  <c r="C7281" i="95"/>
  <c r="AO7280" i="95"/>
  <c r="AE7280" i="95"/>
  <c r="AD7280" i="95"/>
  <c r="U7280" i="95"/>
  <c r="T7280" i="95"/>
  <c r="O7280" i="95"/>
  <c r="D7280" i="95"/>
  <c r="C7280" i="95"/>
  <c r="AO7279" i="95"/>
  <c r="AE7279" i="95"/>
  <c r="AD7279" i="95"/>
  <c r="U7279" i="95"/>
  <c r="T7279" i="95"/>
  <c r="O7279" i="95"/>
  <c r="D7279" i="95"/>
  <c r="C7279" i="95"/>
  <c r="AO7278" i="95"/>
  <c r="AE7278" i="95"/>
  <c r="AD7278" i="95"/>
  <c r="U7278" i="95"/>
  <c r="T7278" i="95"/>
  <c r="O7278" i="95"/>
  <c r="D7278" i="95"/>
  <c r="C7278" i="95"/>
  <c r="AS7277" i="95"/>
  <c r="AS7276" i="95" s="1"/>
  <c r="AR7277" i="95"/>
  <c r="AQ7277" i="95"/>
  <c r="AP7277" i="95"/>
  <c r="AP7276" i="95" s="1"/>
  <c r="AN7277" i="95"/>
  <c r="AN7276" i="95" s="1"/>
  <c r="AM7277" i="95"/>
  <c r="AM7276" i="95" s="1"/>
  <c r="AL7277" i="95"/>
  <c r="AK7277" i="95"/>
  <c r="AK7276" i="95" s="1"/>
  <c r="AJ7277" i="95"/>
  <c r="AJ7276" i="95" s="1"/>
  <c r="AI7277" i="95"/>
  <c r="AI7276" i="95" s="1"/>
  <c r="AH7277" i="95"/>
  <c r="AH7276" i="95" s="1"/>
  <c r="AG7277" i="95"/>
  <c r="AG7276" i="95" s="1"/>
  <c r="AF7277" i="95"/>
  <c r="AC7277" i="95"/>
  <c r="AC7276" i="95" s="1"/>
  <c r="AB7277" i="95"/>
  <c r="AA7277" i="95"/>
  <c r="AA7276" i="95" s="1"/>
  <c r="Z7277" i="95"/>
  <c r="Z7276" i="95"/>
  <c r="Y7277" i="95"/>
  <c r="X7277" i="95"/>
  <c r="X7276" i="95" s="1"/>
  <c r="W7277" i="95"/>
  <c r="W7276" i="95" s="1"/>
  <c r="V7277" i="95"/>
  <c r="S7277" i="95"/>
  <c r="S7276" i="95" s="1"/>
  <c r="R7277" i="95"/>
  <c r="R7276" i="95" s="1"/>
  <c r="Q7277" i="95"/>
  <c r="Q7276" i="95" s="1"/>
  <c r="P7277" i="95"/>
  <c r="N7277" i="95"/>
  <c r="N7276" i="95" s="1"/>
  <c r="M7277" i="95"/>
  <c r="L7277" i="95"/>
  <c r="L7276" i="95" s="1"/>
  <c r="K7277" i="95"/>
  <c r="K7276" i="95" s="1"/>
  <c r="J7277" i="95"/>
  <c r="J7276" i="95" s="1"/>
  <c r="I7277" i="95"/>
  <c r="I7276" i="95" s="1"/>
  <c r="H7277" i="95"/>
  <c r="H7276" i="95" s="1"/>
  <c r="G7277" i="95"/>
  <c r="G7276" i="95" s="1"/>
  <c r="F7277" i="95"/>
  <c r="E7277" i="95"/>
  <c r="E7276" i="95" s="1"/>
  <c r="AR7276" i="95"/>
  <c r="AQ7276" i="95"/>
  <c r="AL7276" i="95"/>
  <c r="AB7276" i="95"/>
  <c r="P7276" i="95"/>
  <c r="M7276" i="95"/>
  <c r="F7276" i="95"/>
  <c r="AO7275" i="95"/>
  <c r="AE7275" i="95"/>
  <c r="AD7275" i="95"/>
  <c r="U7275" i="95"/>
  <c r="T7275" i="95"/>
  <c r="O7275" i="95"/>
  <c r="D7275" i="95"/>
  <c r="C7275" i="95"/>
  <c r="AO7274" i="95"/>
  <c r="AE7274" i="95"/>
  <c r="AD7274" i="95"/>
  <c r="U7274" i="95"/>
  <c r="T7274" i="95"/>
  <c r="O7274" i="95"/>
  <c r="D7274" i="95"/>
  <c r="C7274" i="95"/>
  <c r="AO7273" i="95"/>
  <c r="AE7273" i="95"/>
  <c r="AD7273" i="95"/>
  <c r="U7273" i="95"/>
  <c r="T7273" i="95"/>
  <c r="O7273" i="95"/>
  <c r="D7273" i="95"/>
  <c r="C7273" i="95"/>
  <c r="AS7272" i="95"/>
  <c r="AS7271" i="95" s="1"/>
  <c r="AR7272" i="95"/>
  <c r="AR7271" i="95" s="1"/>
  <c r="AQ7272" i="95"/>
  <c r="AQ7271" i="95"/>
  <c r="AP7272" i="95"/>
  <c r="AP7271" i="95" s="1"/>
  <c r="AN7272" i="95"/>
  <c r="AN7271" i="95" s="1"/>
  <c r="AM7272" i="95"/>
  <c r="AM7271" i="95" s="1"/>
  <c r="AL7272" i="95"/>
  <c r="AL7271" i="95" s="1"/>
  <c r="AK7272" i="95"/>
  <c r="AK7271" i="95" s="1"/>
  <c r="AJ7272" i="95"/>
  <c r="AJ7271" i="95" s="1"/>
  <c r="AI7272" i="95"/>
  <c r="AI7271" i="95" s="1"/>
  <c r="AH7272" i="95"/>
  <c r="AH7271" i="95" s="1"/>
  <c r="AG7272" i="95"/>
  <c r="AF7272" i="95"/>
  <c r="AF7271" i="95" s="1"/>
  <c r="AC7272" i="95"/>
  <c r="AC7271" i="95" s="1"/>
  <c r="AB7272" i="95"/>
  <c r="AB7271" i="95" s="1"/>
  <c r="AA7272" i="95"/>
  <c r="AA7271" i="95" s="1"/>
  <c r="Z7272" i="95"/>
  <c r="Z7271" i="95" s="1"/>
  <c r="Y7272" i="95"/>
  <c r="Y7271" i="95" s="1"/>
  <c r="X7272" i="95"/>
  <c r="X7271" i="95" s="1"/>
  <c r="W7272" i="95"/>
  <c r="W7271" i="95" s="1"/>
  <c r="V7272" i="95"/>
  <c r="V7271" i="95" s="1"/>
  <c r="S7272" i="95"/>
  <c r="S7271" i="95" s="1"/>
  <c r="R7272" i="95"/>
  <c r="R7271" i="95" s="1"/>
  <c r="Q7272" i="95"/>
  <c r="Q7271" i="95" s="1"/>
  <c r="P7272" i="95"/>
  <c r="N7272" i="95"/>
  <c r="N7271" i="95" s="1"/>
  <c r="M7272" i="95"/>
  <c r="M7271" i="95"/>
  <c r="L7272" i="95"/>
  <c r="L7271" i="95" s="1"/>
  <c r="K7272" i="95"/>
  <c r="K7271" i="95" s="1"/>
  <c r="J7272" i="95"/>
  <c r="I7272" i="95"/>
  <c r="I7271" i="95" s="1"/>
  <c r="H7272" i="95"/>
  <c r="H7271" i="95"/>
  <c r="G7272" i="95"/>
  <c r="G7271" i="95"/>
  <c r="F7272" i="95"/>
  <c r="F7271" i="95" s="1"/>
  <c r="E7272" i="95"/>
  <c r="AG7271" i="95"/>
  <c r="J7271" i="95"/>
  <c r="AO7270" i="95"/>
  <c r="AE7270" i="95"/>
  <c r="AD7270" i="95"/>
  <c r="U7270" i="95"/>
  <c r="T7270" i="95"/>
  <c r="O7270" i="95"/>
  <c r="D7270" i="95"/>
  <c r="C7270" i="95"/>
  <c r="AO7269" i="95"/>
  <c r="AE7269" i="95"/>
  <c r="AD7269" i="95"/>
  <c r="U7269" i="95"/>
  <c r="T7269" i="95"/>
  <c r="O7269" i="95"/>
  <c r="D7269" i="95"/>
  <c r="C7269" i="95"/>
  <c r="AS7268" i="95"/>
  <c r="AR7268" i="95"/>
  <c r="AQ7268" i="95"/>
  <c r="AP7268" i="95"/>
  <c r="AN7268" i="95"/>
  <c r="AM7268" i="95"/>
  <c r="AL7268" i="95"/>
  <c r="AK7268" i="95"/>
  <c r="AJ7268" i="95"/>
  <c r="AI7268" i="95"/>
  <c r="AH7268" i="95"/>
  <c r="AG7268" i="95"/>
  <c r="AF7268" i="95"/>
  <c r="AC7268" i="95"/>
  <c r="AB7268" i="95"/>
  <c r="AA7268" i="95"/>
  <c r="Z7268" i="95"/>
  <c r="Y7268" i="95"/>
  <c r="X7268" i="95"/>
  <c r="W7268" i="95"/>
  <c r="V7268" i="95"/>
  <c r="S7268" i="95"/>
  <c r="R7268" i="95"/>
  <c r="Q7268" i="95"/>
  <c r="P7268" i="95"/>
  <c r="N7268" i="95"/>
  <c r="M7268" i="95"/>
  <c r="L7268" i="95"/>
  <c r="K7268" i="95"/>
  <c r="J7268" i="95"/>
  <c r="I7268" i="95"/>
  <c r="H7268" i="95"/>
  <c r="G7268" i="95"/>
  <c r="F7268" i="95"/>
  <c r="E7268" i="95"/>
  <c r="AO7265" i="95"/>
  <c r="AE7265" i="95"/>
  <c r="AD7265" i="95"/>
  <c r="U7265" i="95"/>
  <c r="T7265" i="95"/>
  <c r="O7265" i="95"/>
  <c r="D7265" i="95"/>
  <c r="C7265" i="95"/>
  <c r="AO7264" i="95"/>
  <c r="AE7264" i="95"/>
  <c r="AD7264" i="95"/>
  <c r="U7264" i="95"/>
  <c r="T7264" i="95"/>
  <c r="O7264" i="95"/>
  <c r="D7264" i="95"/>
  <c r="C7264" i="95"/>
  <c r="AS7263" i="95"/>
  <c r="AR7263" i="95"/>
  <c r="AQ7263" i="95"/>
  <c r="AP7263" i="95"/>
  <c r="AN7263" i="95"/>
  <c r="AM7263" i="95"/>
  <c r="AL7263" i="95"/>
  <c r="AK7263" i="95"/>
  <c r="AJ7263" i="95"/>
  <c r="AI7263" i="95"/>
  <c r="AH7263" i="95"/>
  <c r="AG7263" i="95"/>
  <c r="AF7263" i="95"/>
  <c r="AC7263" i="95"/>
  <c r="AB7263" i="95"/>
  <c r="AA7263" i="95"/>
  <c r="Z7263" i="95"/>
  <c r="Y7263" i="95"/>
  <c r="X7263" i="95"/>
  <c r="W7263" i="95"/>
  <c r="V7263" i="95"/>
  <c r="S7263" i="95"/>
  <c r="R7263" i="95"/>
  <c r="Q7263" i="95"/>
  <c r="P7263" i="95"/>
  <c r="N7263" i="95"/>
  <c r="M7263" i="95"/>
  <c r="L7263" i="95"/>
  <c r="K7263" i="95"/>
  <c r="J7263" i="95"/>
  <c r="I7263" i="95"/>
  <c r="H7263" i="95"/>
  <c r="G7263" i="95"/>
  <c r="F7263" i="95"/>
  <c r="E7263" i="95"/>
  <c r="AO7262" i="95"/>
  <c r="AE7262" i="95"/>
  <c r="AD7262" i="95"/>
  <c r="U7262" i="95"/>
  <c r="T7262" i="95"/>
  <c r="O7262" i="95"/>
  <c r="D7262" i="95"/>
  <c r="C7262" i="95"/>
  <c r="AO7261" i="95"/>
  <c r="AE7261" i="95"/>
  <c r="AD7261" i="95"/>
  <c r="U7261" i="95"/>
  <c r="T7261" i="95"/>
  <c r="O7261" i="95"/>
  <c r="D7261" i="95"/>
  <c r="C7261" i="95"/>
  <c r="AS7260" i="95"/>
  <c r="AR7260" i="95"/>
  <c r="AQ7260" i="95"/>
  <c r="AP7260" i="95"/>
  <c r="AN7260" i="95"/>
  <c r="AM7260" i="95"/>
  <c r="AL7260" i="95"/>
  <c r="AK7260" i="95"/>
  <c r="AJ7260" i="95"/>
  <c r="AI7260" i="95"/>
  <c r="AH7260" i="95"/>
  <c r="AG7260" i="95"/>
  <c r="AF7260" i="95"/>
  <c r="AC7260" i="95"/>
  <c r="AB7260" i="95"/>
  <c r="AA7260" i="95"/>
  <c r="Z7260" i="95"/>
  <c r="Y7260" i="95"/>
  <c r="X7260" i="95"/>
  <c r="W7260" i="95"/>
  <c r="V7260" i="95"/>
  <c r="V6724" i="95" s="1"/>
  <c r="S7260" i="95"/>
  <c r="R7260" i="95"/>
  <c r="Q7260" i="95"/>
  <c r="P7260" i="95"/>
  <c r="N7260" i="95"/>
  <c r="M7260" i="95"/>
  <c r="L7260" i="95"/>
  <c r="K7260" i="95"/>
  <c r="K6724" i="95" s="1"/>
  <c r="J7260" i="95"/>
  <c r="I7260" i="95"/>
  <c r="H7260" i="95"/>
  <c r="G7260" i="95"/>
  <c r="F7260" i="95"/>
  <c r="E7260" i="95"/>
  <c r="AO7258" i="95"/>
  <c r="AE7258" i="95"/>
  <c r="AD7258" i="95"/>
  <c r="U7258" i="95"/>
  <c r="T7258" i="95"/>
  <c r="O7258" i="95"/>
  <c r="D7258" i="95"/>
  <c r="C7258" i="95"/>
  <c r="AO7257" i="95"/>
  <c r="AE7257" i="95"/>
  <c r="AD7257" i="95"/>
  <c r="U7257" i="95"/>
  <c r="T7257" i="95"/>
  <c r="O7257" i="95"/>
  <c r="D7257" i="95"/>
  <c r="C7257" i="95"/>
  <c r="AO7256" i="95"/>
  <c r="AE7256" i="95"/>
  <c r="AD7256" i="95"/>
  <c r="U7256" i="95"/>
  <c r="T7256" i="95"/>
  <c r="O7256" i="95"/>
  <c r="D7256" i="95"/>
  <c r="C7256" i="95"/>
  <c r="AS7255" i="95"/>
  <c r="AR7255" i="95"/>
  <c r="AQ7255" i="95"/>
  <c r="AP7255" i="95"/>
  <c r="AN7255" i="95"/>
  <c r="AM7255" i="95"/>
  <c r="AL7255" i="95"/>
  <c r="AK7255" i="95"/>
  <c r="AJ7255" i="95"/>
  <c r="AI7255" i="95"/>
  <c r="AH7255" i="95"/>
  <c r="AG7255" i="95"/>
  <c r="AF7255" i="95"/>
  <c r="AC7255" i="95"/>
  <c r="AB7255" i="95"/>
  <c r="AA7255" i="95"/>
  <c r="Z7255" i="95"/>
  <c r="Y7255" i="95"/>
  <c r="X7255" i="95"/>
  <c r="W7255" i="95"/>
  <c r="V7255" i="95"/>
  <c r="S7255" i="95"/>
  <c r="R7255" i="95"/>
  <c r="Q7255" i="95"/>
  <c r="P7255" i="95"/>
  <c r="N7255" i="95"/>
  <c r="M7255" i="95"/>
  <c r="L7255" i="95"/>
  <c r="K7255" i="95"/>
  <c r="J7255" i="95"/>
  <c r="I7255" i="95"/>
  <c r="H7255" i="95"/>
  <c r="G7255" i="95"/>
  <c r="F7255" i="95"/>
  <c r="E7255" i="95"/>
  <c r="AO7254" i="95"/>
  <c r="AE7254" i="95"/>
  <c r="AD7254" i="95"/>
  <c r="U7254" i="95"/>
  <c r="T7254" i="95"/>
  <c r="O7254" i="95"/>
  <c r="D7254" i="95"/>
  <c r="C7254" i="95"/>
  <c r="AO7253" i="95"/>
  <c r="AE7253" i="95"/>
  <c r="AD7253" i="95"/>
  <c r="U7253" i="95"/>
  <c r="T7253" i="95"/>
  <c r="O7253" i="95"/>
  <c r="D7253" i="95"/>
  <c r="C7253" i="95"/>
  <c r="AS7252" i="95"/>
  <c r="AR7252" i="95"/>
  <c r="AQ7252" i="95"/>
  <c r="AP7252" i="95"/>
  <c r="AN7252" i="95"/>
  <c r="AN7251" i="95" s="1"/>
  <c r="AM7252" i="95"/>
  <c r="AM6716" i="95" s="1"/>
  <c r="AL7252" i="95"/>
  <c r="AK7252" i="95"/>
  <c r="AJ7252" i="95"/>
  <c r="AJ7251" i="95" s="1"/>
  <c r="AI7252" i="95"/>
  <c r="AH7252" i="95"/>
  <c r="AG7252" i="95"/>
  <c r="AF7252" i="95"/>
  <c r="AC7252" i="95"/>
  <c r="AB7252" i="95"/>
  <c r="AA7252" i="95"/>
  <c r="AA7251" i="95" s="1"/>
  <c r="Z7252" i="95"/>
  <c r="Z7251" i="95" s="1"/>
  <c r="Y7252" i="95"/>
  <c r="X7252" i="95"/>
  <c r="X7251" i="95" s="1"/>
  <c r="W7252" i="95"/>
  <c r="W7251" i="95" s="1"/>
  <c r="V7252" i="95"/>
  <c r="V7251" i="95" s="1"/>
  <c r="S7252" i="95"/>
  <c r="R7252" i="95"/>
  <c r="R7251" i="95" s="1"/>
  <c r="Q7252" i="95"/>
  <c r="P7252" i="95"/>
  <c r="N7252" i="95"/>
  <c r="M7252" i="95"/>
  <c r="L7252" i="95"/>
  <c r="L7251" i="95"/>
  <c r="K7252" i="95"/>
  <c r="J7252" i="95"/>
  <c r="I7252" i="95"/>
  <c r="H7252" i="95"/>
  <c r="G7252" i="95"/>
  <c r="F7252" i="95"/>
  <c r="E7252" i="95"/>
  <c r="AQ7251" i="95"/>
  <c r="AH7251" i="95"/>
  <c r="AO7250" i="95"/>
  <c r="AE7250" i="95"/>
  <c r="AD7250" i="95"/>
  <c r="U7250" i="95"/>
  <c r="T7250" i="95"/>
  <c r="O7250" i="95"/>
  <c r="D7250" i="95"/>
  <c r="C7250" i="95"/>
  <c r="AO7249" i="95"/>
  <c r="AE7249" i="95"/>
  <c r="AD7249" i="95"/>
  <c r="U7249" i="95"/>
  <c r="T7249" i="95"/>
  <c r="O7249" i="95"/>
  <c r="D7249" i="95"/>
  <c r="C7249" i="95"/>
  <c r="AO7248" i="95"/>
  <c r="AE7248" i="95"/>
  <c r="AD7248" i="95"/>
  <c r="U7248" i="95"/>
  <c r="T7248" i="95"/>
  <c r="O7248" i="95"/>
  <c r="D7248" i="95"/>
  <c r="C7248" i="95"/>
  <c r="AS7247" i="95"/>
  <c r="AR7247" i="95"/>
  <c r="AQ7247" i="95"/>
  <c r="AP7247" i="95"/>
  <c r="AN7247" i="95"/>
  <c r="AM7247" i="95"/>
  <c r="AL7247" i="95"/>
  <c r="AL6711" i="95" s="1"/>
  <c r="AK7247" i="95"/>
  <c r="AJ7247" i="95"/>
  <c r="AI7247" i="95"/>
  <c r="AH7247" i="95"/>
  <c r="AG7247" i="95"/>
  <c r="AF7247" i="95"/>
  <c r="AC7247" i="95"/>
  <c r="AB7247" i="95"/>
  <c r="AB6711" i="95" s="1"/>
  <c r="AA7247" i="95"/>
  <c r="Z7247" i="95"/>
  <c r="Y7247" i="95"/>
  <c r="X7247" i="95"/>
  <c r="W7247" i="95"/>
  <c r="V7247" i="95"/>
  <c r="S7247" i="95"/>
  <c r="R7247" i="95"/>
  <c r="R6711" i="95" s="1"/>
  <c r="Q7247" i="95"/>
  <c r="P7247" i="95"/>
  <c r="N7247" i="95"/>
  <c r="M7247" i="95"/>
  <c r="L7247" i="95"/>
  <c r="K7247" i="95"/>
  <c r="J7247" i="95"/>
  <c r="I7247" i="95"/>
  <c r="H7247" i="95"/>
  <c r="G7247" i="95"/>
  <c r="F7247" i="95"/>
  <c r="E7247" i="95"/>
  <c r="AO7246" i="95"/>
  <c r="AE7246" i="95"/>
  <c r="AD7246" i="95"/>
  <c r="U7246" i="95"/>
  <c r="T7246" i="95"/>
  <c r="O7246" i="95"/>
  <c r="D7246" i="95"/>
  <c r="C7246" i="95"/>
  <c r="AO7245" i="95"/>
  <c r="AE7245" i="95"/>
  <c r="AD7245" i="95"/>
  <c r="U7245" i="95"/>
  <c r="T7245" i="95"/>
  <c r="O7245" i="95"/>
  <c r="D7245" i="95"/>
  <c r="C7245" i="95"/>
  <c r="AO7243" i="95"/>
  <c r="AE7243" i="95"/>
  <c r="AD7243" i="95"/>
  <c r="U7243" i="95"/>
  <c r="T7243" i="95"/>
  <c r="O7243" i="95"/>
  <c r="D7243" i="95"/>
  <c r="C7243" i="95"/>
  <c r="AO7241" i="95"/>
  <c r="AE7241" i="95"/>
  <c r="AD7241" i="95"/>
  <c r="U7241" i="95"/>
  <c r="T7241" i="95"/>
  <c r="O7241" i="95"/>
  <c r="D7241" i="95"/>
  <c r="C7241" i="95"/>
  <c r="AO7240" i="95"/>
  <c r="AE7240" i="95"/>
  <c r="AD7240" i="95"/>
  <c r="U7240" i="95"/>
  <c r="T7240" i="95"/>
  <c r="O7240" i="95"/>
  <c r="D7240" i="95"/>
  <c r="C7240" i="95"/>
  <c r="AS7239" i="95"/>
  <c r="AR7239" i="95"/>
  <c r="AQ7239" i="95"/>
  <c r="AP7239" i="95"/>
  <c r="AN7239" i="95"/>
  <c r="AM7239" i="95"/>
  <c r="AL7239" i="95"/>
  <c r="AK7239" i="95"/>
  <c r="AJ7239" i="95"/>
  <c r="AI7239" i="95"/>
  <c r="AH7239" i="95"/>
  <c r="AG7239" i="95"/>
  <c r="AF7239" i="95"/>
  <c r="AC7239" i="95"/>
  <c r="AB7239" i="95"/>
  <c r="AA7239" i="95"/>
  <c r="Z7239" i="95"/>
  <c r="Y7239" i="95"/>
  <c r="X7239" i="95"/>
  <c r="W7239" i="95"/>
  <c r="V7239" i="95"/>
  <c r="S7239" i="95"/>
  <c r="R7239" i="95"/>
  <c r="Q7239" i="95"/>
  <c r="P7239" i="95"/>
  <c r="N7239" i="95"/>
  <c r="M7239" i="95"/>
  <c r="L7239" i="95"/>
  <c r="K7239" i="95"/>
  <c r="J7239" i="95"/>
  <c r="I7239" i="95"/>
  <c r="H7239" i="95"/>
  <c r="G7239" i="95"/>
  <c r="F7239" i="95"/>
  <c r="E7239" i="95"/>
  <c r="AO7238" i="95"/>
  <c r="AE7238" i="95"/>
  <c r="AD7238" i="95"/>
  <c r="U7238" i="95"/>
  <c r="T7238" i="95"/>
  <c r="O7238" i="95"/>
  <c r="D7238" i="95"/>
  <c r="C7238" i="95"/>
  <c r="AO7237" i="95"/>
  <c r="AE7237" i="95"/>
  <c r="AD7237" i="95"/>
  <c r="U7237" i="95"/>
  <c r="T7237" i="95"/>
  <c r="O7237" i="95"/>
  <c r="D7237" i="95"/>
  <c r="C7237" i="95"/>
  <c r="AO7236" i="95"/>
  <c r="AE7236" i="95"/>
  <c r="AD7236" i="95"/>
  <c r="U7236" i="95"/>
  <c r="T7236" i="95"/>
  <c r="O7236" i="95"/>
  <c r="D7236" i="95"/>
  <c r="C7236" i="95"/>
  <c r="AO7235" i="95"/>
  <c r="AE7235" i="95"/>
  <c r="AD7235" i="95"/>
  <c r="U7235" i="95"/>
  <c r="T7235" i="95"/>
  <c r="O7235" i="95"/>
  <c r="D7235" i="95"/>
  <c r="C7235" i="95"/>
  <c r="AO7234" i="95"/>
  <c r="AE7234" i="95"/>
  <c r="AD7234" i="95"/>
  <c r="U7234" i="95"/>
  <c r="T7234" i="95"/>
  <c r="O7234" i="95"/>
  <c r="D7234" i="95"/>
  <c r="C7234" i="95"/>
  <c r="AS7233" i="95"/>
  <c r="AR7233" i="95"/>
  <c r="AQ7233" i="95"/>
  <c r="AP7233" i="95"/>
  <c r="AN7233" i="95"/>
  <c r="AM7233" i="95"/>
  <c r="AL7233" i="95"/>
  <c r="AK7233" i="95"/>
  <c r="AJ7233" i="95"/>
  <c r="AI7233" i="95"/>
  <c r="AH7233" i="95"/>
  <c r="AG7233" i="95"/>
  <c r="AF7233" i="95"/>
  <c r="AC7233" i="95"/>
  <c r="AB7233" i="95"/>
  <c r="AA7233" i="95"/>
  <c r="Z7233" i="95"/>
  <c r="Y7233" i="95"/>
  <c r="X7233" i="95"/>
  <c r="W7233" i="95"/>
  <c r="V7233" i="95"/>
  <c r="S7233" i="95"/>
  <c r="R7233" i="95"/>
  <c r="Q7233" i="95"/>
  <c r="P7233" i="95"/>
  <c r="N7233" i="95"/>
  <c r="M7233" i="95"/>
  <c r="L7233" i="95"/>
  <c r="K7233" i="95"/>
  <c r="J7233" i="95"/>
  <c r="I7233" i="95"/>
  <c r="H7233" i="95"/>
  <c r="G7233" i="95"/>
  <c r="F7233" i="95"/>
  <c r="E7233" i="95"/>
  <c r="AO7232" i="95"/>
  <c r="AE7232" i="95"/>
  <c r="AD7232" i="95"/>
  <c r="U7232" i="95"/>
  <c r="T7232" i="95"/>
  <c r="O7232" i="95"/>
  <c r="D7232" i="95"/>
  <c r="C7232" i="95"/>
  <c r="AO7231" i="95"/>
  <c r="AE7231" i="95"/>
  <c r="AD7231" i="95"/>
  <c r="U7231" i="95"/>
  <c r="T7231" i="95"/>
  <c r="O7231" i="95"/>
  <c r="D7231" i="95"/>
  <c r="C7231" i="95"/>
  <c r="AO7230" i="95"/>
  <c r="AE7230" i="95"/>
  <c r="AD7230" i="95"/>
  <c r="U7230" i="95"/>
  <c r="T7230" i="95"/>
  <c r="O7230" i="95"/>
  <c r="D7230" i="95"/>
  <c r="C7230" i="95"/>
  <c r="AO7229" i="95"/>
  <c r="AE7229" i="95"/>
  <c r="AD7229" i="95"/>
  <c r="U7229" i="95"/>
  <c r="T7229" i="95"/>
  <c r="O7229" i="95"/>
  <c r="D7229" i="95"/>
  <c r="C7229" i="95"/>
  <c r="AO7228" i="95"/>
  <c r="AE7228" i="95"/>
  <c r="AD7228" i="95"/>
  <c r="U7228" i="95"/>
  <c r="T7228" i="95"/>
  <c r="O7228" i="95"/>
  <c r="D7228" i="95"/>
  <c r="C7228" i="95"/>
  <c r="AS7227" i="95"/>
  <c r="AS7226" i="95" s="1"/>
  <c r="AR7227" i="95"/>
  <c r="AR7226" i="95"/>
  <c r="AQ7227" i="95"/>
  <c r="AQ7226" i="95" s="1"/>
  <c r="AP7227" i="95"/>
  <c r="AP7226" i="95" s="1"/>
  <c r="AN7227" i="95"/>
  <c r="AN7226" i="95" s="1"/>
  <c r="AM7227" i="95"/>
  <c r="AM7226" i="95" s="1"/>
  <c r="AL7227" i="95"/>
  <c r="AL7226" i="95" s="1"/>
  <c r="AK7227" i="95"/>
  <c r="AK7226" i="95" s="1"/>
  <c r="AJ7227" i="95"/>
  <c r="AJ7226" i="95" s="1"/>
  <c r="AI7227" i="95"/>
  <c r="AI7226" i="95" s="1"/>
  <c r="AH7227" i="95"/>
  <c r="AH7226" i="95" s="1"/>
  <c r="AG7227" i="95"/>
  <c r="AF7227" i="95"/>
  <c r="AF7226" i="95" s="1"/>
  <c r="AC7227" i="95"/>
  <c r="AC7226" i="95" s="1"/>
  <c r="AB7227" i="95"/>
  <c r="AB7226" i="95" s="1"/>
  <c r="AA7227" i="95"/>
  <c r="AA7226" i="95" s="1"/>
  <c r="Z7227" i="95"/>
  <c r="Z7226" i="95"/>
  <c r="Y7227" i="95"/>
  <c r="Y7226" i="95" s="1"/>
  <c r="X7227" i="95"/>
  <c r="X7226" i="95" s="1"/>
  <c r="W7227" i="95"/>
  <c r="V7227" i="95"/>
  <c r="V7226" i="95" s="1"/>
  <c r="S7227" i="95"/>
  <c r="S7226" i="95" s="1"/>
  <c r="R7227" i="95"/>
  <c r="R7226" i="95" s="1"/>
  <c r="Q7227" i="95"/>
  <c r="P7227" i="95"/>
  <c r="N7227" i="95"/>
  <c r="N7226" i="95" s="1"/>
  <c r="M7227" i="95"/>
  <c r="M7226" i="95" s="1"/>
  <c r="L7227" i="95"/>
  <c r="L7226" i="95" s="1"/>
  <c r="K7227" i="95"/>
  <c r="K7226" i="95" s="1"/>
  <c r="J7227" i="95"/>
  <c r="I7227" i="95"/>
  <c r="I7226" i="95" s="1"/>
  <c r="H7227" i="95"/>
  <c r="G7227" i="95"/>
  <c r="G7226" i="95" s="1"/>
  <c r="F7227" i="95"/>
  <c r="F7226" i="95" s="1"/>
  <c r="E7227" i="95"/>
  <c r="E7226" i="95"/>
  <c r="AG7226" i="95"/>
  <c r="P7226" i="95"/>
  <c r="J7226" i="95"/>
  <c r="H7226" i="95"/>
  <c r="AO7225" i="95"/>
  <c r="AE7225" i="95"/>
  <c r="AD7225" i="95"/>
  <c r="U7225" i="95"/>
  <c r="T7225" i="95"/>
  <c r="O7225" i="95"/>
  <c r="D7225" i="95"/>
  <c r="C7225" i="95"/>
  <c r="AO7224" i="95"/>
  <c r="AE7224" i="95"/>
  <c r="AD7224" i="95"/>
  <c r="U7224" i="95"/>
  <c r="T7224" i="95"/>
  <c r="O7224" i="95"/>
  <c r="D7224" i="95"/>
  <c r="C7224" i="95"/>
  <c r="AO7223" i="95"/>
  <c r="AE7223" i="95"/>
  <c r="AD7223" i="95"/>
  <c r="U7223" i="95"/>
  <c r="T7223" i="95"/>
  <c r="O7223" i="95"/>
  <c r="D7223" i="95"/>
  <c r="C7223" i="95"/>
  <c r="AO7222" i="95"/>
  <c r="AE7222" i="95"/>
  <c r="AD7222" i="95"/>
  <c r="U7222" i="95"/>
  <c r="T7222" i="95"/>
  <c r="O7222" i="95"/>
  <c r="D7222" i="95"/>
  <c r="C7222" i="95"/>
  <c r="AS7221" i="95"/>
  <c r="AS7220" i="95" s="1"/>
  <c r="AR7221" i="95"/>
  <c r="AR7220" i="95"/>
  <c r="AQ7221" i="95"/>
  <c r="AQ7220" i="95" s="1"/>
  <c r="AP7221" i="95"/>
  <c r="AN7221" i="95"/>
  <c r="AN7220" i="95" s="1"/>
  <c r="AM7221" i="95"/>
  <c r="AM7220" i="95" s="1"/>
  <c r="AL7221" i="95"/>
  <c r="AL7220" i="95" s="1"/>
  <c r="AK7221" i="95"/>
  <c r="AK7220" i="95" s="1"/>
  <c r="AJ7221" i="95"/>
  <c r="AI7221" i="95"/>
  <c r="AH7221" i="95"/>
  <c r="AH7220" i="95" s="1"/>
  <c r="AG7221" i="95"/>
  <c r="AG7220" i="95" s="1"/>
  <c r="AF7221" i="95"/>
  <c r="AF7220" i="95" s="1"/>
  <c r="AC7221" i="95"/>
  <c r="AB7221" i="95"/>
  <c r="AB7220" i="95" s="1"/>
  <c r="AA7221" i="95"/>
  <c r="AA7220" i="95" s="1"/>
  <c r="Z7221" i="95"/>
  <c r="Z7220" i="95" s="1"/>
  <c r="Y7221" i="95"/>
  <c r="Y7220" i="95" s="1"/>
  <c r="X7221" i="95"/>
  <c r="X7220" i="95"/>
  <c r="W7221" i="95"/>
  <c r="W7220" i="95" s="1"/>
  <c r="V7221" i="95"/>
  <c r="S7221" i="95"/>
  <c r="S7220" i="95" s="1"/>
  <c r="R7221" i="95"/>
  <c r="R7220" i="95" s="1"/>
  <c r="Q7221" i="95"/>
  <c r="Q7220" i="95"/>
  <c r="P7221" i="95"/>
  <c r="N7221" i="95"/>
  <c r="N7220" i="95" s="1"/>
  <c r="M7221" i="95"/>
  <c r="M7220" i="95" s="1"/>
  <c r="L7221" i="95"/>
  <c r="L7220" i="95" s="1"/>
  <c r="K7221" i="95"/>
  <c r="K7220" i="95" s="1"/>
  <c r="J7221" i="95"/>
  <c r="I7221" i="95"/>
  <c r="I7220" i="95"/>
  <c r="H7221" i="95"/>
  <c r="H7220" i="95"/>
  <c r="G7221" i="95"/>
  <c r="G7220" i="95" s="1"/>
  <c r="F7221" i="95"/>
  <c r="F7220" i="95" s="1"/>
  <c r="E7221" i="95"/>
  <c r="E7220" i="95" s="1"/>
  <c r="AJ7220" i="95"/>
  <c r="AI7220" i="95"/>
  <c r="AC7220" i="95"/>
  <c r="V7220" i="95"/>
  <c r="P7220" i="95"/>
  <c r="J7220" i="95"/>
  <c r="AO7219" i="95"/>
  <c r="AE7219" i="95"/>
  <c r="AD7219" i="95"/>
  <c r="U7219" i="95"/>
  <c r="T7219" i="95"/>
  <c r="O7219" i="95"/>
  <c r="D7219" i="95"/>
  <c r="C7219" i="95"/>
  <c r="AO7218" i="95"/>
  <c r="AE7218" i="95"/>
  <c r="AD7218" i="95"/>
  <c r="U7218" i="95"/>
  <c r="T7218" i="95"/>
  <c r="O7218" i="95"/>
  <c r="D7218" i="95"/>
  <c r="C7218" i="95"/>
  <c r="AS7217" i="95"/>
  <c r="AR7217" i="95"/>
  <c r="AQ7217" i="95"/>
  <c r="AP7217" i="95"/>
  <c r="AN7217" i="95"/>
  <c r="AM7217" i="95"/>
  <c r="AL7217" i="95"/>
  <c r="AK7217" i="95"/>
  <c r="AJ7217" i="95"/>
  <c r="AI7217" i="95"/>
  <c r="AH7217" i="95"/>
  <c r="AG7217" i="95"/>
  <c r="AF7217" i="95"/>
  <c r="AC7217" i="95"/>
  <c r="AB7217" i="95"/>
  <c r="AA7217" i="95"/>
  <c r="AA6748" i="95" s="1"/>
  <c r="Z7217" i="95"/>
  <c r="Y7217" i="95"/>
  <c r="X7217" i="95"/>
  <c r="W7217" i="95"/>
  <c r="V7217" i="95"/>
  <c r="S7217" i="95"/>
  <c r="R7217" i="95"/>
  <c r="Q7217" i="95"/>
  <c r="P7217" i="95"/>
  <c r="N7217" i="95"/>
  <c r="M7217" i="95"/>
  <c r="L7217" i="95"/>
  <c r="K7217" i="95"/>
  <c r="J7217" i="95"/>
  <c r="I7217" i="95"/>
  <c r="H7217" i="95"/>
  <c r="H6748" i="95" s="1"/>
  <c r="G7217" i="95"/>
  <c r="F7217" i="95"/>
  <c r="E7217" i="95"/>
  <c r="AO7215" i="95"/>
  <c r="AE7215" i="95"/>
  <c r="AD7215" i="95"/>
  <c r="U7215" i="95"/>
  <c r="T7215" i="95"/>
  <c r="O7215" i="95"/>
  <c r="D7215" i="95"/>
  <c r="C7215" i="95"/>
  <c r="AO7214" i="95"/>
  <c r="AE7214" i="95"/>
  <c r="AD7214" i="95"/>
  <c r="U7214" i="95"/>
  <c r="T7214" i="95"/>
  <c r="O7214" i="95"/>
  <c r="D7214" i="95"/>
  <c r="C7214" i="95"/>
  <c r="AO7213" i="95"/>
  <c r="AE7213" i="95"/>
  <c r="AD7213" i="95"/>
  <c r="U7213" i="95"/>
  <c r="T7213" i="95"/>
  <c r="O7213" i="95"/>
  <c r="D7213" i="95"/>
  <c r="C7213" i="95"/>
  <c r="AO7212" i="95"/>
  <c r="AE7212" i="95"/>
  <c r="AD7212" i="95"/>
  <c r="U7212" i="95"/>
  <c r="T7212" i="95"/>
  <c r="O7212" i="95"/>
  <c r="D7212" i="95"/>
  <c r="C7212" i="95"/>
  <c r="AO7211" i="95"/>
  <c r="AE7211" i="95"/>
  <c r="AD7211" i="95"/>
  <c r="U7211" i="95"/>
  <c r="T7211" i="95"/>
  <c r="O7211" i="95"/>
  <c r="D7211" i="95"/>
  <c r="C7211" i="95"/>
  <c r="AS7210" i="95"/>
  <c r="AS7209" i="95"/>
  <c r="AR7210" i="95"/>
  <c r="AR7209" i="95" s="1"/>
  <c r="AQ7210" i="95"/>
  <c r="AQ7209" i="95" s="1"/>
  <c r="AP7210" i="95"/>
  <c r="AP7209" i="95" s="1"/>
  <c r="AN7210" i="95"/>
  <c r="AN7209" i="95" s="1"/>
  <c r="AM7210" i="95"/>
  <c r="AM7209" i="95" s="1"/>
  <c r="AL7210" i="95"/>
  <c r="AK7210" i="95"/>
  <c r="AK7209" i="95"/>
  <c r="AJ7210" i="95"/>
  <c r="AJ7209" i="95" s="1"/>
  <c r="AI7210" i="95"/>
  <c r="AI7209" i="95" s="1"/>
  <c r="AH7210" i="95"/>
  <c r="AG7210" i="95"/>
  <c r="AG7209" i="95" s="1"/>
  <c r="AF7210" i="95"/>
  <c r="AF7209" i="95" s="1"/>
  <c r="AC7210" i="95"/>
  <c r="AC7209" i="95" s="1"/>
  <c r="AB7210" i="95"/>
  <c r="AB7209" i="95" s="1"/>
  <c r="AA7210" i="95"/>
  <c r="AA7209" i="95" s="1"/>
  <c r="Z7210" i="95"/>
  <c r="Z7209" i="95" s="1"/>
  <c r="Y7210" i="95"/>
  <c r="Y7209" i="95" s="1"/>
  <c r="X7210" i="95"/>
  <c r="W7210" i="95"/>
  <c r="W7209" i="95" s="1"/>
  <c r="V7210" i="95"/>
  <c r="V7209" i="95" s="1"/>
  <c r="S7210" i="95"/>
  <c r="S7209" i="95" s="1"/>
  <c r="R7210" i="95"/>
  <c r="R7209" i="95" s="1"/>
  <c r="Q7210" i="95"/>
  <c r="Q7209" i="95" s="1"/>
  <c r="P7210" i="95"/>
  <c r="P7209" i="95"/>
  <c r="N7210" i="95"/>
  <c r="N7209" i="95" s="1"/>
  <c r="M7210" i="95"/>
  <c r="M7209" i="95" s="1"/>
  <c r="L7210" i="95"/>
  <c r="L7209" i="95" s="1"/>
  <c r="K7210" i="95"/>
  <c r="K7209" i="95"/>
  <c r="J7210" i="95"/>
  <c r="J7209" i="95" s="1"/>
  <c r="I7210" i="95"/>
  <c r="I7209" i="95" s="1"/>
  <c r="H7210" i="95"/>
  <c r="H7209" i="95" s="1"/>
  <c r="G7210" i="95"/>
  <c r="G7209" i="95" s="1"/>
  <c r="F7210" i="95"/>
  <c r="F7209" i="95" s="1"/>
  <c r="E7210" i="95"/>
  <c r="AL7209" i="95"/>
  <c r="AH7209" i="95"/>
  <c r="AO7208" i="95"/>
  <c r="AE7208" i="95"/>
  <c r="AD7208" i="95"/>
  <c r="U7208" i="95"/>
  <c r="T7208" i="95"/>
  <c r="O7208" i="95"/>
  <c r="D7208" i="95"/>
  <c r="C7208" i="95"/>
  <c r="AO7207" i="95"/>
  <c r="AE7207" i="95"/>
  <c r="AD7207" i="95"/>
  <c r="U7207" i="95"/>
  <c r="T7207" i="95"/>
  <c r="O7207" i="95"/>
  <c r="D7207" i="95"/>
  <c r="C7207" i="95"/>
  <c r="AO7206" i="95"/>
  <c r="AE7206" i="95"/>
  <c r="AD7206" i="95"/>
  <c r="U7206" i="95"/>
  <c r="T7206" i="95"/>
  <c r="O7206" i="95"/>
  <c r="D7206" i="95"/>
  <c r="C7206" i="95"/>
  <c r="AS7205" i="95"/>
  <c r="AS7204" i="95" s="1"/>
  <c r="AR7205" i="95"/>
  <c r="AR7204" i="95" s="1"/>
  <c r="AQ7205" i="95"/>
  <c r="AP7205" i="95"/>
  <c r="AP7204" i="95" s="1"/>
  <c r="AN7205" i="95"/>
  <c r="AN7204" i="95" s="1"/>
  <c r="AM7205" i="95"/>
  <c r="AM7204" i="95" s="1"/>
  <c r="AL7205" i="95"/>
  <c r="AL7204" i="95" s="1"/>
  <c r="AK7205" i="95"/>
  <c r="AK7204" i="95" s="1"/>
  <c r="AJ7205" i="95"/>
  <c r="AJ7204" i="95" s="1"/>
  <c r="AI7205" i="95"/>
  <c r="AI7204" i="95" s="1"/>
  <c r="AH7205" i="95"/>
  <c r="AH7204" i="95"/>
  <c r="AG7205" i="95"/>
  <c r="AG7204" i="95" s="1"/>
  <c r="AF7205" i="95"/>
  <c r="AC7205" i="95"/>
  <c r="AB7205" i="95"/>
  <c r="AB7204" i="95" s="1"/>
  <c r="AA7205" i="95"/>
  <c r="AA7204" i="95" s="1"/>
  <c r="Z7205" i="95"/>
  <c r="Z7204" i="95" s="1"/>
  <c r="Y7205" i="95"/>
  <c r="Y7204" i="95" s="1"/>
  <c r="X7205" i="95"/>
  <c r="W7205" i="95"/>
  <c r="V7205" i="95"/>
  <c r="V7204" i="95" s="1"/>
  <c r="S7205" i="95"/>
  <c r="S7204" i="95" s="1"/>
  <c r="R7205" i="95"/>
  <c r="R7204" i="95" s="1"/>
  <c r="Q7205" i="95"/>
  <c r="Q7204" i="95" s="1"/>
  <c r="P7205" i="95"/>
  <c r="N7205" i="95"/>
  <c r="N7204" i="95" s="1"/>
  <c r="M7205" i="95"/>
  <c r="L7205" i="95"/>
  <c r="L7204" i="95" s="1"/>
  <c r="K7205" i="95"/>
  <c r="K7204" i="95" s="1"/>
  <c r="J7205" i="95"/>
  <c r="J7204" i="95" s="1"/>
  <c r="I7205" i="95"/>
  <c r="I7204" i="95" s="1"/>
  <c r="H7205" i="95"/>
  <c r="H7204" i="95" s="1"/>
  <c r="G7205" i="95"/>
  <c r="G7204" i="95" s="1"/>
  <c r="F7205" i="95"/>
  <c r="E7205" i="95"/>
  <c r="E7204" i="95" s="1"/>
  <c r="AQ7204" i="95"/>
  <c r="AC7204" i="95"/>
  <c r="X7204" i="95"/>
  <c r="P7204" i="95"/>
  <c r="M7204" i="95"/>
  <c r="AO7203" i="95"/>
  <c r="AE7203" i="95"/>
  <c r="AD7203" i="95"/>
  <c r="U7203" i="95"/>
  <c r="T7203" i="95"/>
  <c r="O7203" i="95"/>
  <c r="D7203" i="95"/>
  <c r="C7203" i="95"/>
  <c r="AO7202" i="95"/>
  <c r="AE7202" i="95"/>
  <c r="AD7202" i="95"/>
  <c r="U7202" i="95"/>
  <c r="T7202" i="95"/>
  <c r="O7202" i="95"/>
  <c r="D7202" i="95"/>
  <c r="C7202" i="95"/>
  <c r="AS7201" i="95"/>
  <c r="AR7201" i="95"/>
  <c r="AQ7201" i="95"/>
  <c r="AP7201" i="95"/>
  <c r="AN7201" i="95"/>
  <c r="AM7201" i="95"/>
  <c r="AL7201" i="95"/>
  <c r="AK7201" i="95"/>
  <c r="AJ7201" i="95"/>
  <c r="AI7201" i="95"/>
  <c r="AH7201" i="95"/>
  <c r="AG7201" i="95"/>
  <c r="AF7201" i="95"/>
  <c r="AC7201" i="95"/>
  <c r="AB7201" i="95"/>
  <c r="AA7201" i="95"/>
  <c r="Z7201" i="95"/>
  <c r="Z6732" i="95" s="1"/>
  <c r="Y7201" i="95"/>
  <c r="X7201" i="95"/>
  <c r="W7201" i="95"/>
  <c r="V7201" i="95"/>
  <c r="S7201" i="95"/>
  <c r="R7201" i="95"/>
  <c r="Q7201" i="95"/>
  <c r="P7201" i="95"/>
  <c r="P6732" i="95" s="1"/>
  <c r="N7201" i="95"/>
  <c r="M7201" i="95"/>
  <c r="L7201" i="95"/>
  <c r="K7201" i="95"/>
  <c r="J7201" i="95"/>
  <c r="I7201" i="95"/>
  <c r="H7201" i="95"/>
  <c r="G7201" i="95"/>
  <c r="G6732" i="95" s="1"/>
  <c r="F7201" i="95"/>
  <c r="E7201" i="95"/>
  <c r="AO7198" i="95"/>
  <c r="AE7198" i="95"/>
  <c r="AD7198" i="95"/>
  <c r="U7198" i="95"/>
  <c r="T7198" i="95"/>
  <c r="O7198" i="95"/>
  <c r="D7198" i="95"/>
  <c r="C7198" i="95"/>
  <c r="AO7197" i="95"/>
  <c r="AE7197" i="95"/>
  <c r="AD7197" i="95"/>
  <c r="U7197" i="95"/>
  <c r="T7197" i="95"/>
  <c r="O7197" i="95"/>
  <c r="D7197" i="95"/>
  <c r="C7197" i="95"/>
  <c r="AS7196" i="95"/>
  <c r="AR7196" i="95"/>
  <c r="AQ7196" i="95"/>
  <c r="AP7196" i="95"/>
  <c r="AN7196" i="95"/>
  <c r="AM7196" i="95"/>
  <c r="AL7196" i="95"/>
  <c r="AK7196" i="95"/>
  <c r="AJ7196" i="95"/>
  <c r="AI7196" i="95"/>
  <c r="AH7196" i="95"/>
  <c r="AG7196" i="95"/>
  <c r="AF7196" i="95"/>
  <c r="AC7196" i="95"/>
  <c r="AB7196" i="95"/>
  <c r="AA7196" i="95"/>
  <c r="Z7196" i="95"/>
  <c r="Y7196" i="95"/>
  <c r="X7196" i="95"/>
  <c r="W7196" i="95"/>
  <c r="V7196" i="95"/>
  <c r="S7196" i="95"/>
  <c r="R7196" i="95"/>
  <c r="Q7196" i="95"/>
  <c r="P7196" i="95"/>
  <c r="N7196" i="95"/>
  <c r="M7196" i="95"/>
  <c r="L7196" i="95"/>
  <c r="K7196" i="95"/>
  <c r="J7196" i="95"/>
  <c r="I7196" i="95"/>
  <c r="H7196" i="95"/>
  <c r="G7196" i="95"/>
  <c r="F7196" i="95"/>
  <c r="E7196" i="95"/>
  <c r="AO7195" i="95"/>
  <c r="AE7195" i="95"/>
  <c r="AD7195" i="95"/>
  <c r="U7195" i="95"/>
  <c r="T7195" i="95"/>
  <c r="O7195" i="95"/>
  <c r="D7195" i="95"/>
  <c r="C7195" i="95"/>
  <c r="AO7194" i="95"/>
  <c r="AE7194" i="95"/>
  <c r="AD7194" i="95"/>
  <c r="U7194" i="95"/>
  <c r="T7194" i="95"/>
  <c r="O7194" i="95"/>
  <c r="D7194" i="95"/>
  <c r="C7194" i="95"/>
  <c r="AS7193" i="95"/>
  <c r="AR7193" i="95"/>
  <c r="AQ7193" i="95"/>
  <c r="AP7193" i="95"/>
  <c r="AN7193" i="95"/>
  <c r="AM7193" i="95"/>
  <c r="AL7193" i="95"/>
  <c r="AK7193" i="95"/>
  <c r="AJ7193" i="95"/>
  <c r="AI7193" i="95"/>
  <c r="AH7193" i="95"/>
  <c r="AG7193" i="95"/>
  <c r="AF7193" i="95"/>
  <c r="AC7193" i="95"/>
  <c r="AB7193" i="95"/>
  <c r="AA7193" i="95"/>
  <c r="Z7193" i="95"/>
  <c r="Y7193" i="95"/>
  <c r="X7193" i="95"/>
  <c r="W7193" i="95"/>
  <c r="V7193" i="95"/>
  <c r="S7193" i="95"/>
  <c r="R7193" i="95"/>
  <c r="Q7193" i="95"/>
  <c r="P7193" i="95"/>
  <c r="N7193" i="95"/>
  <c r="M7193" i="95"/>
  <c r="L7193" i="95"/>
  <c r="K7193" i="95"/>
  <c r="J7193" i="95"/>
  <c r="I7193" i="95"/>
  <c r="H7193" i="95"/>
  <c r="G7193" i="95"/>
  <c r="F7193" i="95"/>
  <c r="E7193" i="95"/>
  <c r="AO7191" i="95"/>
  <c r="AE7191" i="95"/>
  <c r="AD7191" i="95"/>
  <c r="U7191" i="95"/>
  <c r="T7191" i="95"/>
  <c r="O7191" i="95"/>
  <c r="D7191" i="95"/>
  <c r="C7191" i="95"/>
  <c r="AO7190" i="95"/>
  <c r="AE7190" i="95"/>
  <c r="AD7190" i="95"/>
  <c r="U7190" i="95"/>
  <c r="T7190" i="95"/>
  <c r="O7190" i="95"/>
  <c r="D7190" i="95"/>
  <c r="C7190" i="95"/>
  <c r="AO7189" i="95"/>
  <c r="AE7189" i="95"/>
  <c r="AD7189" i="95"/>
  <c r="U7189" i="95"/>
  <c r="T7189" i="95"/>
  <c r="O7189" i="95"/>
  <c r="D7189" i="95"/>
  <c r="C7189" i="95"/>
  <c r="AS7188" i="95"/>
  <c r="AR7188" i="95"/>
  <c r="AQ7188" i="95"/>
  <c r="AP7188" i="95"/>
  <c r="AN7188" i="95"/>
  <c r="AM7188" i="95"/>
  <c r="AM7184" i="95" s="1"/>
  <c r="AL7188" i="95"/>
  <c r="AK7188" i="95"/>
  <c r="AK6719" i="95" s="1"/>
  <c r="AJ7188" i="95"/>
  <c r="AI7188" i="95"/>
  <c r="AH7188" i="95"/>
  <c r="AG7188" i="95"/>
  <c r="AF7188" i="95"/>
  <c r="AC7188" i="95"/>
  <c r="AB7188" i="95"/>
  <c r="AA7188" i="95"/>
  <c r="Z7188" i="95"/>
  <c r="Y7188" i="95"/>
  <c r="X7188" i="95"/>
  <c r="W7188" i="95"/>
  <c r="V7188" i="95"/>
  <c r="S7188" i="95"/>
  <c r="R7188" i="95"/>
  <c r="Q7188" i="95"/>
  <c r="P7188" i="95"/>
  <c r="N7188" i="95"/>
  <c r="M7188" i="95"/>
  <c r="L7188" i="95"/>
  <c r="K7188" i="95"/>
  <c r="J7188" i="95"/>
  <c r="I7188" i="95"/>
  <c r="H7188" i="95"/>
  <c r="H6719" i="95" s="1"/>
  <c r="G7188" i="95"/>
  <c r="F7188" i="95"/>
  <c r="E7188" i="95"/>
  <c r="AO7187" i="95"/>
  <c r="AE7187" i="95"/>
  <c r="AD7187" i="95"/>
  <c r="U7187" i="95"/>
  <c r="T7187" i="95"/>
  <c r="O7187" i="95"/>
  <c r="D7187" i="95"/>
  <c r="C7187" i="95"/>
  <c r="AO7186" i="95"/>
  <c r="AE7186" i="95"/>
  <c r="AD7186" i="95"/>
  <c r="U7186" i="95"/>
  <c r="T7186" i="95"/>
  <c r="O7186" i="95"/>
  <c r="D7186" i="95"/>
  <c r="C7186" i="95"/>
  <c r="AS7185" i="95"/>
  <c r="AR7185" i="95"/>
  <c r="AQ7185" i="95"/>
  <c r="AP7185" i="95"/>
  <c r="AN7185" i="95"/>
  <c r="AM7185" i="95"/>
  <c r="AL7185" i="95"/>
  <c r="AK7185" i="95"/>
  <c r="AJ7185" i="95"/>
  <c r="AI7185" i="95"/>
  <c r="AH7185" i="95"/>
  <c r="AG7185" i="95"/>
  <c r="AF7185" i="95"/>
  <c r="AC7185" i="95"/>
  <c r="AB7185" i="95"/>
  <c r="AA7185" i="95"/>
  <c r="Z7185" i="95"/>
  <c r="Y7185" i="95"/>
  <c r="X7185" i="95"/>
  <c r="W7185" i="95"/>
  <c r="V7185" i="95"/>
  <c r="S7185" i="95"/>
  <c r="R7185" i="95"/>
  <c r="Q7185" i="95"/>
  <c r="P7185" i="95"/>
  <c r="N7185" i="95"/>
  <c r="M7185" i="95"/>
  <c r="L7185" i="95"/>
  <c r="K7185" i="95"/>
  <c r="K7184" i="95" s="1"/>
  <c r="J7185" i="95"/>
  <c r="I7185" i="95"/>
  <c r="H7185" i="95"/>
  <c r="G7185" i="95"/>
  <c r="F7185" i="95"/>
  <c r="E7185" i="95"/>
  <c r="AO7183" i="95"/>
  <c r="AE7183" i="95"/>
  <c r="AD7183" i="95"/>
  <c r="U7183" i="95"/>
  <c r="T7183" i="95"/>
  <c r="O7183" i="95"/>
  <c r="D7183" i="95"/>
  <c r="C7183" i="95"/>
  <c r="AO7182" i="95"/>
  <c r="AE7182" i="95"/>
  <c r="AD7182" i="95"/>
  <c r="U7182" i="95"/>
  <c r="T7182" i="95"/>
  <c r="O7182" i="95"/>
  <c r="D7182" i="95"/>
  <c r="C7182" i="95"/>
  <c r="AO7181" i="95"/>
  <c r="AE7181" i="95"/>
  <c r="AD7181" i="95"/>
  <c r="U7181" i="95"/>
  <c r="T7181" i="95"/>
  <c r="O7181" i="95"/>
  <c r="D7181" i="95"/>
  <c r="C7181" i="95"/>
  <c r="AS7180" i="95"/>
  <c r="AS6711" i="95" s="1"/>
  <c r="AR7180" i="95"/>
  <c r="AQ7180" i="95"/>
  <c r="AP7180" i="95"/>
  <c r="AN7180" i="95"/>
  <c r="AM7180" i="95"/>
  <c r="AL7180" i="95"/>
  <c r="AK7180" i="95"/>
  <c r="AJ7180" i="95"/>
  <c r="AI7180" i="95"/>
  <c r="AH7180" i="95"/>
  <c r="AG7180" i="95"/>
  <c r="AF7180" i="95"/>
  <c r="AC7180" i="95"/>
  <c r="AB7180" i="95"/>
  <c r="AA7180" i="95"/>
  <c r="Z7180" i="95"/>
  <c r="Z6711" i="95" s="1"/>
  <c r="Y7180" i="95"/>
  <c r="X7180" i="95"/>
  <c r="W7180" i="95"/>
  <c r="V7180" i="95"/>
  <c r="S7180" i="95"/>
  <c r="R7180" i="95"/>
  <c r="Q7180" i="95"/>
  <c r="P7180" i="95"/>
  <c r="N7180" i="95"/>
  <c r="M7180" i="95"/>
  <c r="L7180" i="95"/>
  <c r="K7180" i="95"/>
  <c r="J7180" i="95"/>
  <c r="I7180" i="95"/>
  <c r="H7180" i="95"/>
  <c r="G7180" i="95"/>
  <c r="F7180" i="95"/>
  <c r="E7180" i="95"/>
  <c r="AO7179" i="95"/>
  <c r="AE7179" i="95"/>
  <c r="AD7179" i="95"/>
  <c r="U7179" i="95"/>
  <c r="T7179" i="95"/>
  <c r="O7179" i="95"/>
  <c r="D7179" i="95"/>
  <c r="C7179" i="95"/>
  <c r="AO7178" i="95"/>
  <c r="AE7178" i="95"/>
  <c r="AD7178" i="95"/>
  <c r="U7178" i="95"/>
  <c r="T7178" i="95"/>
  <c r="O7178" i="95"/>
  <c r="D7178" i="95"/>
  <c r="C7178" i="95"/>
  <c r="AO7176" i="95"/>
  <c r="AE7176" i="95"/>
  <c r="AD7176" i="95"/>
  <c r="U7176" i="95"/>
  <c r="T7176" i="95"/>
  <c r="O7176" i="95"/>
  <c r="D7176" i="95"/>
  <c r="C7176" i="95"/>
  <c r="AO7174" i="95"/>
  <c r="AE7174" i="95"/>
  <c r="AD7174" i="95"/>
  <c r="U7174" i="95"/>
  <c r="T7174" i="95"/>
  <c r="O7174" i="95"/>
  <c r="D7174" i="95"/>
  <c r="C7174" i="95"/>
  <c r="AO7173" i="95"/>
  <c r="AE7173" i="95"/>
  <c r="AD7173" i="95"/>
  <c r="U7173" i="95"/>
  <c r="T7173" i="95"/>
  <c r="O7173" i="95"/>
  <c r="D7173" i="95"/>
  <c r="C7173" i="95"/>
  <c r="AS7172" i="95"/>
  <c r="AR7172" i="95"/>
  <c r="AQ7172" i="95"/>
  <c r="AP7172" i="95"/>
  <c r="AN7172" i="95"/>
  <c r="AM7172" i="95"/>
  <c r="AL7172" i="95"/>
  <c r="AK7172" i="95"/>
  <c r="AJ7172" i="95"/>
  <c r="AI7172" i="95"/>
  <c r="AH7172" i="95"/>
  <c r="AG7172" i="95"/>
  <c r="AF7172" i="95"/>
  <c r="AC7172" i="95"/>
  <c r="AB7172" i="95"/>
  <c r="AA7172" i="95"/>
  <c r="Z7172" i="95"/>
  <c r="Y7172" i="95"/>
  <c r="X7172" i="95"/>
  <c r="W7172" i="95"/>
  <c r="V7172" i="95"/>
  <c r="S7172" i="95"/>
  <c r="S6971" i="95" s="1"/>
  <c r="R7172" i="95"/>
  <c r="Q7172" i="95"/>
  <c r="P7172" i="95"/>
  <c r="N7172" i="95"/>
  <c r="M7172" i="95"/>
  <c r="L7172" i="95"/>
  <c r="K7172" i="95"/>
  <c r="J7172" i="95"/>
  <c r="I7172" i="95"/>
  <c r="H7172" i="95"/>
  <c r="G7172" i="95"/>
  <c r="F7172" i="95"/>
  <c r="E7172" i="95"/>
  <c r="AO7171" i="95"/>
  <c r="AE7171" i="95"/>
  <c r="AD7171" i="95"/>
  <c r="U7171" i="95"/>
  <c r="T7171" i="95"/>
  <c r="O7171" i="95"/>
  <c r="D7171" i="95"/>
  <c r="C7171" i="95"/>
  <c r="AO7170" i="95"/>
  <c r="AE7170" i="95"/>
  <c r="AD7170" i="95"/>
  <c r="U7170" i="95"/>
  <c r="T7170" i="95"/>
  <c r="O7170" i="95"/>
  <c r="D7170" i="95"/>
  <c r="C7170" i="95"/>
  <c r="AO7169" i="95"/>
  <c r="AE7169" i="95"/>
  <c r="AD7169" i="95"/>
  <c r="U7169" i="95"/>
  <c r="T7169" i="95"/>
  <c r="O7169" i="95"/>
  <c r="D7169" i="95"/>
  <c r="C7169" i="95"/>
  <c r="AO7168" i="95"/>
  <c r="AE7168" i="95"/>
  <c r="AD7168" i="95"/>
  <c r="U7168" i="95"/>
  <c r="T7168" i="95"/>
  <c r="O7168" i="95"/>
  <c r="D7168" i="95"/>
  <c r="C7168" i="95"/>
  <c r="AO7167" i="95"/>
  <c r="AE7167" i="95"/>
  <c r="AD7167" i="95"/>
  <c r="U7167" i="95"/>
  <c r="T7167" i="95"/>
  <c r="O7167" i="95"/>
  <c r="D7167" i="95"/>
  <c r="C7167" i="95"/>
  <c r="AS7166" i="95"/>
  <c r="AR7166" i="95"/>
  <c r="AQ7166" i="95"/>
  <c r="AP7166" i="95"/>
  <c r="AN7166" i="95"/>
  <c r="AM7166" i="95"/>
  <c r="AL7166" i="95"/>
  <c r="AK7166" i="95"/>
  <c r="AJ7166" i="95"/>
  <c r="AI7166" i="95"/>
  <c r="AH7166" i="95"/>
  <c r="AG7166" i="95"/>
  <c r="AF7166" i="95"/>
  <c r="AC7166" i="95"/>
  <c r="AB7166" i="95"/>
  <c r="AA7166" i="95"/>
  <c r="Z7166" i="95"/>
  <c r="Y7166" i="95"/>
  <c r="X7166" i="95"/>
  <c r="W7166" i="95"/>
  <c r="V7166" i="95"/>
  <c r="S7166" i="95"/>
  <c r="R7166" i="95"/>
  <c r="Q7166" i="95"/>
  <c r="P7166" i="95"/>
  <c r="N7166" i="95"/>
  <c r="M7166" i="95"/>
  <c r="L7166" i="95"/>
  <c r="K7166" i="95"/>
  <c r="J7166" i="95"/>
  <c r="I7166" i="95"/>
  <c r="H7166" i="95"/>
  <c r="G7166" i="95"/>
  <c r="F7166" i="95"/>
  <c r="E7166" i="95"/>
  <c r="AO7165" i="95"/>
  <c r="AE7165" i="95"/>
  <c r="AD7165" i="95"/>
  <c r="U7165" i="95"/>
  <c r="T7165" i="95"/>
  <c r="O7165" i="95"/>
  <c r="D7165" i="95"/>
  <c r="C7165" i="95"/>
  <c r="AO7164" i="95"/>
  <c r="AE7164" i="95"/>
  <c r="AD7164" i="95"/>
  <c r="U7164" i="95"/>
  <c r="T7164" i="95"/>
  <c r="O7164" i="95"/>
  <c r="D7164" i="95"/>
  <c r="C7164" i="95"/>
  <c r="AO7163" i="95"/>
  <c r="AE7163" i="95"/>
  <c r="AD7163" i="95"/>
  <c r="U7163" i="95"/>
  <c r="T7163" i="95"/>
  <c r="O7163" i="95"/>
  <c r="D7163" i="95"/>
  <c r="C7163" i="95"/>
  <c r="AO7162" i="95"/>
  <c r="AE7162" i="95"/>
  <c r="AD7162" i="95"/>
  <c r="U7162" i="95"/>
  <c r="T7162" i="95"/>
  <c r="O7162" i="95"/>
  <c r="D7162" i="95"/>
  <c r="C7162" i="95"/>
  <c r="AO7161" i="95"/>
  <c r="AE7161" i="95"/>
  <c r="AD7161" i="95"/>
  <c r="U7161" i="95"/>
  <c r="T7161" i="95"/>
  <c r="O7161" i="95"/>
  <c r="D7161" i="95"/>
  <c r="C7161" i="95"/>
  <c r="AS7160" i="95"/>
  <c r="AS7159" i="95" s="1"/>
  <c r="AR7160" i="95"/>
  <c r="AR7159" i="95" s="1"/>
  <c r="AQ7160" i="95"/>
  <c r="AQ7159" i="95" s="1"/>
  <c r="AP7160" i="95"/>
  <c r="AN7160" i="95"/>
  <c r="AN7159" i="95"/>
  <c r="AM7160" i="95"/>
  <c r="AL7160" i="95"/>
  <c r="AL7159" i="95" s="1"/>
  <c r="AK7160" i="95"/>
  <c r="AK7159" i="95" s="1"/>
  <c r="AJ7160" i="95"/>
  <c r="AJ7159" i="95" s="1"/>
  <c r="AI7160" i="95"/>
  <c r="AH7160" i="95"/>
  <c r="AG7160" i="95"/>
  <c r="AG7159" i="95" s="1"/>
  <c r="AF7160" i="95"/>
  <c r="AC7160" i="95"/>
  <c r="AC7159" i="95" s="1"/>
  <c r="AB7160" i="95"/>
  <c r="AB7159" i="95" s="1"/>
  <c r="AA7160" i="95"/>
  <c r="AA7159" i="95" s="1"/>
  <c r="Z7160" i="95"/>
  <c r="Z7159" i="95" s="1"/>
  <c r="Y7160" i="95"/>
  <c r="X7160" i="95"/>
  <c r="X7159" i="95" s="1"/>
  <c r="W7160" i="95"/>
  <c r="W7159" i="95" s="1"/>
  <c r="V7160" i="95"/>
  <c r="V7159" i="95" s="1"/>
  <c r="S7160" i="95"/>
  <c r="R7160" i="95"/>
  <c r="Q7160" i="95"/>
  <c r="Q7159" i="95" s="1"/>
  <c r="P7160" i="95"/>
  <c r="P7159" i="95" s="1"/>
  <c r="N7160" i="95"/>
  <c r="N7159" i="95" s="1"/>
  <c r="M7160" i="95"/>
  <c r="M7159" i="95" s="1"/>
  <c r="L7160" i="95"/>
  <c r="L7159" i="95" s="1"/>
  <c r="K7160" i="95"/>
  <c r="K7159" i="95" s="1"/>
  <c r="J7160" i="95"/>
  <c r="I7160" i="95"/>
  <c r="I7159" i="95" s="1"/>
  <c r="H7160" i="95"/>
  <c r="H7159" i="95" s="1"/>
  <c r="G7160" i="95"/>
  <c r="F7160" i="95"/>
  <c r="F7159" i="95" s="1"/>
  <c r="E7160" i="95"/>
  <c r="AM7159" i="95"/>
  <c r="AI7159" i="95"/>
  <c r="Y7159" i="95"/>
  <c r="G7159" i="95"/>
  <c r="AO7158" i="95"/>
  <c r="AE7158" i="95"/>
  <c r="AD7158" i="95"/>
  <c r="U7158" i="95"/>
  <c r="T7158" i="95"/>
  <c r="O7158" i="95"/>
  <c r="D7158" i="95"/>
  <c r="C7158" i="95"/>
  <c r="AO7157" i="95"/>
  <c r="AE7157" i="95"/>
  <c r="AD7157" i="95"/>
  <c r="U7157" i="95"/>
  <c r="T7157" i="95"/>
  <c r="O7157" i="95"/>
  <c r="D7157" i="95"/>
  <c r="C7157" i="95"/>
  <c r="AO7156" i="95"/>
  <c r="AE7156" i="95"/>
  <c r="AD7156" i="95"/>
  <c r="U7156" i="95"/>
  <c r="T7156" i="95"/>
  <c r="O7156" i="95"/>
  <c r="D7156" i="95"/>
  <c r="C7156" i="95"/>
  <c r="AO7155" i="95"/>
  <c r="AE7155" i="95"/>
  <c r="AD7155" i="95"/>
  <c r="U7155" i="95"/>
  <c r="T7155" i="95"/>
  <c r="O7155" i="95"/>
  <c r="D7155" i="95"/>
  <c r="C7155" i="95"/>
  <c r="AS7154" i="95"/>
  <c r="AS7153" i="95" s="1"/>
  <c r="AR7154" i="95"/>
  <c r="AR7153" i="95" s="1"/>
  <c r="AQ7154" i="95"/>
  <c r="AQ7153" i="95" s="1"/>
  <c r="AP7154" i="95"/>
  <c r="AN7154" i="95"/>
  <c r="AN7153" i="95" s="1"/>
  <c r="AM7154" i="95"/>
  <c r="AM7153" i="95" s="1"/>
  <c r="AL7154" i="95"/>
  <c r="AL7153" i="95" s="1"/>
  <c r="AK7154" i="95"/>
  <c r="AK7153" i="95" s="1"/>
  <c r="AJ7154" i="95"/>
  <c r="AJ7153" i="95" s="1"/>
  <c r="AI7154" i="95"/>
  <c r="AI7153" i="95" s="1"/>
  <c r="AH7154" i="95"/>
  <c r="AG7154" i="95"/>
  <c r="AF7154" i="95"/>
  <c r="AC7154" i="95"/>
  <c r="AB7154" i="95"/>
  <c r="AB7153" i="95" s="1"/>
  <c r="AA7154" i="95"/>
  <c r="AA7153" i="95" s="1"/>
  <c r="Z7154" i="95"/>
  <c r="Y7154" i="95"/>
  <c r="Y7153" i="95" s="1"/>
  <c r="X7154" i="95"/>
  <c r="X7153" i="95" s="1"/>
  <c r="W7154" i="95"/>
  <c r="W7153" i="95" s="1"/>
  <c r="V7154" i="95"/>
  <c r="S7154" i="95"/>
  <c r="R7154" i="95"/>
  <c r="Q7154" i="95"/>
  <c r="Q7153" i="95" s="1"/>
  <c r="P7154" i="95"/>
  <c r="P7153" i="95" s="1"/>
  <c r="N7154" i="95"/>
  <c r="N7153" i="95" s="1"/>
  <c r="M7154" i="95"/>
  <c r="M7153" i="95" s="1"/>
  <c r="L7154" i="95"/>
  <c r="L7153" i="95" s="1"/>
  <c r="K7154" i="95"/>
  <c r="K7153" i="95" s="1"/>
  <c r="J7154" i="95"/>
  <c r="J7153" i="95" s="1"/>
  <c r="I7154" i="95"/>
  <c r="I7153" i="95" s="1"/>
  <c r="H7154" i="95"/>
  <c r="H7153" i="95" s="1"/>
  <c r="G7154" i="95"/>
  <c r="F7154" i="95"/>
  <c r="F7153" i="95" s="1"/>
  <c r="E7154" i="95"/>
  <c r="AG7153" i="95"/>
  <c r="AC7153" i="95"/>
  <c r="S7153" i="95"/>
  <c r="G7153" i="95"/>
  <c r="AO7152" i="95"/>
  <c r="AE7152" i="95"/>
  <c r="AD7152" i="95"/>
  <c r="U7152" i="95"/>
  <c r="T7152" i="95"/>
  <c r="O7152" i="95"/>
  <c r="D7152" i="95"/>
  <c r="C7152" i="95"/>
  <c r="AO7151" i="95"/>
  <c r="AE7151" i="95"/>
  <c r="AD7151" i="95"/>
  <c r="U7151" i="95"/>
  <c r="T7151" i="95"/>
  <c r="O7151" i="95"/>
  <c r="D7151" i="95"/>
  <c r="C7151" i="95"/>
  <c r="AS7150" i="95"/>
  <c r="AR7150" i="95"/>
  <c r="AQ7150" i="95"/>
  <c r="AP7150" i="95"/>
  <c r="AN7150" i="95"/>
  <c r="AM7150" i="95"/>
  <c r="AL7150" i="95"/>
  <c r="AK7150" i="95"/>
  <c r="AJ7150" i="95"/>
  <c r="AI7150" i="95"/>
  <c r="AH7150" i="95"/>
  <c r="AG7150" i="95"/>
  <c r="AF7150" i="95"/>
  <c r="AC7150" i="95"/>
  <c r="AB7150" i="95"/>
  <c r="AA7150" i="95"/>
  <c r="Z7150" i="95"/>
  <c r="Y7150" i="95"/>
  <c r="X7150" i="95"/>
  <c r="W7150" i="95"/>
  <c r="V7150" i="95"/>
  <c r="S7150" i="95"/>
  <c r="R7150" i="95"/>
  <c r="Q7150" i="95"/>
  <c r="P7150" i="95"/>
  <c r="N7150" i="95"/>
  <c r="M7150" i="95"/>
  <c r="L7150" i="95"/>
  <c r="K7150" i="95"/>
  <c r="J7150" i="95"/>
  <c r="I7150" i="95"/>
  <c r="H7150" i="95"/>
  <c r="G7150" i="95"/>
  <c r="F7150" i="95"/>
  <c r="E7150" i="95"/>
  <c r="AO7148" i="95"/>
  <c r="AE7148" i="95"/>
  <c r="AD7148" i="95"/>
  <c r="U7148" i="95"/>
  <c r="T7148" i="95"/>
  <c r="O7148" i="95"/>
  <c r="D7148" i="95"/>
  <c r="C7148" i="95"/>
  <c r="AO7147" i="95"/>
  <c r="AE7147" i="95"/>
  <c r="AD7147" i="95"/>
  <c r="U7147" i="95"/>
  <c r="T7147" i="95"/>
  <c r="O7147" i="95"/>
  <c r="D7147" i="95"/>
  <c r="C7147" i="95"/>
  <c r="AO7146" i="95"/>
  <c r="AE7146" i="95"/>
  <c r="AD7146" i="95"/>
  <c r="U7146" i="95"/>
  <c r="T7146" i="95"/>
  <c r="O7146" i="95"/>
  <c r="D7146" i="95"/>
  <c r="C7146" i="95"/>
  <c r="AO7145" i="95"/>
  <c r="AE7145" i="95"/>
  <c r="AD7145" i="95"/>
  <c r="U7145" i="95"/>
  <c r="T7145" i="95"/>
  <c r="O7145" i="95"/>
  <c r="D7145" i="95"/>
  <c r="C7145" i="95"/>
  <c r="AO7144" i="95"/>
  <c r="AE7144" i="95"/>
  <c r="AD7144" i="95"/>
  <c r="U7144" i="95"/>
  <c r="T7144" i="95"/>
  <c r="O7144" i="95"/>
  <c r="D7144" i="95"/>
  <c r="C7144" i="95"/>
  <c r="AS7143" i="95"/>
  <c r="AS7142" i="95" s="1"/>
  <c r="AR7143" i="95"/>
  <c r="AQ7143" i="95"/>
  <c r="AQ7142" i="95" s="1"/>
  <c r="AP7143" i="95"/>
  <c r="AP7142" i="95" s="1"/>
  <c r="AN7143" i="95"/>
  <c r="AN7142" i="95" s="1"/>
  <c r="AM7143" i="95"/>
  <c r="AM7142" i="95" s="1"/>
  <c r="AL7143" i="95"/>
  <c r="AK7143" i="95"/>
  <c r="AK6942" i="95" s="1"/>
  <c r="AJ7143" i="95"/>
  <c r="AJ7142" i="95" s="1"/>
  <c r="AI7143" i="95"/>
  <c r="AI7142" i="95"/>
  <c r="AH7143" i="95"/>
  <c r="AG7143" i="95"/>
  <c r="AF7143" i="95"/>
  <c r="AF7142" i="95" s="1"/>
  <c r="AC7143" i="95"/>
  <c r="AC7142" i="95" s="1"/>
  <c r="AB7143" i="95"/>
  <c r="AB7142" i="95" s="1"/>
  <c r="AB6941" i="95" s="1"/>
  <c r="AA7143" i="95"/>
  <c r="AA7142" i="95" s="1"/>
  <c r="Z7143" i="95"/>
  <c r="Z7142" i="95" s="1"/>
  <c r="Y7143" i="95"/>
  <c r="Y7142" i="95" s="1"/>
  <c r="X7143" i="95"/>
  <c r="W7143" i="95"/>
  <c r="W7142" i="95" s="1"/>
  <c r="V7143" i="95"/>
  <c r="V7142" i="95" s="1"/>
  <c r="S7143" i="95"/>
  <c r="R7143" i="95"/>
  <c r="R7142" i="95" s="1"/>
  <c r="Q7143" i="95"/>
  <c r="P7143" i="95"/>
  <c r="P7142" i="95"/>
  <c r="N7143" i="95"/>
  <c r="N7142" i="95" s="1"/>
  <c r="M7143" i="95"/>
  <c r="M7142" i="95" s="1"/>
  <c r="L7143" i="95"/>
  <c r="L7142" i="95" s="1"/>
  <c r="K7143" i="95"/>
  <c r="K7142" i="95" s="1"/>
  <c r="J7143" i="95"/>
  <c r="J7142" i="95" s="1"/>
  <c r="I7143" i="95"/>
  <c r="H7143" i="95"/>
  <c r="G7143" i="95"/>
  <c r="G7142" i="95" s="1"/>
  <c r="F7143" i="95"/>
  <c r="F7142" i="95" s="1"/>
  <c r="E7143" i="95"/>
  <c r="E7142" i="95" s="1"/>
  <c r="AR7142" i="95"/>
  <c r="AL7142" i="95"/>
  <c r="AK7142" i="95"/>
  <c r="AH7142" i="95"/>
  <c r="AG7142" i="95"/>
  <c r="X7142" i="95"/>
  <c r="S7142" i="95"/>
  <c r="I7142" i="95"/>
  <c r="H7142" i="95"/>
  <c r="H6941" i="95" s="1"/>
  <c r="AO7141" i="95"/>
  <c r="AE7141" i="95"/>
  <c r="AD7141" i="95"/>
  <c r="U7141" i="95"/>
  <c r="T7141" i="95"/>
  <c r="O7141" i="95"/>
  <c r="D7141" i="95"/>
  <c r="C7141" i="95"/>
  <c r="AO7140" i="95"/>
  <c r="AE7140" i="95"/>
  <c r="AD7140" i="95"/>
  <c r="U7140" i="95"/>
  <c r="T7140" i="95"/>
  <c r="O7140" i="95"/>
  <c r="D7140" i="95"/>
  <c r="C7140" i="95"/>
  <c r="AO7139" i="95"/>
  <c r="AE7139" i="95"/>
  <c r="AD7139" i="95"/>
  <c r="U7139" i="95"/>
  <c r="T7139" i="95"/>
  <c r="O7139" i="95"/>
  <c r="D7139" i="95"/>
  <c r="C7139" i="95"/>
  <c r="AS7138" i="95"/>
  <c r="AS7137" i="95" s="1"/>
  <c r="AR7138" i="95"/>
  <c r="AR7137" i="95"/>
  <c r="AQ7138" i="95"/>
  <c r="AP7138" i="95"/>
  <c r="AP7137" i="95"/>
  <c r="AN7138" i="95"/>
  <c r="AN7137" i="95" s="1"/>
  <c r="AM7138" i="95"/>
  <c r="AM7137" i="95" s="1"/>
  <c r="AL7138" i="95"/>
  <c r="AK7138" i="95"/>
  <c r="AK7137" i="95" s="1"/>
  <c r="AJ7138" i="95"/>
  <c r="AJ7137" i="95" s="1"/>
  <c r="AI7138" i="95"/>
  <c r="AI7137" i="95" s="1"/>
  <c r="AH7138" i="95"/>
  <c r="AG7138" i="95"/>
  <c r="AG7137" i="95" s="1"/>
  <c r="AF7138" i="95"/>
  <c r="AF6937" i="95" s="1"/>
  <c r="AC7138" i="95"/>
  <c r="AC7137" i="95" s="1"/>
  <c r="AB7138" i="95"/>
  <c r="AB7137" i="95" s="1"/>
  <c r="AA7138" i="95"/>
  <c r="AA7137" i="95" s="1"/>
  <c r="Z7138" i="95"/>
  <c r="Y7138" i="95"/>
  <c r="Y7137" i="95" s="1"/>
  <c r="X7138" i="95"/>
  <c r="W7138" i="95"/>
  <c r="W7137" i="95" s="1"/>
  <c r="V7138" i="95"/>
  <c r="V7137" i="95" s="1"/>
  <c r="S7138" i="95"/>
  <c r="S7137" i="95" s="1"/>
  <c r="R7138" i="95"/>
  <c r="R7137" i="95" s="1"/>
  <c r="Q7138" i="95"/>
  <c r="Q7137" i="95" s="1"/>
  <c r="P7138" i="95"/>
  <c r="N7138" i="95"/>
  <c r="N7137" i="95" s="1"/>
  <c r="M7138" i="95"/>
  <c r="M7137" i="95" s="1"/>
  <c r="L7138" i="95"/>
  <c r="L7137" i="95" s="1"/>
  <c r="K7138" i="95"/>
  <c r="J7138" i="95"/>
  <c r="J7137" i="95" s="1"/>
  <c r="I7138" i="95"/>
  <c r="I7137" i="95" s="1"/>
  <c r="H7138" i="95"/>
  <c r="H7137" i="95" s="1"/>
  <c r="G7138" i="95"/>
  <c r="F7138" i="95"/>
  <c r="F7137" i="95" s="1"/>
  <c r="E7138" i="95"/>
  <c r="AQ7137" i="95"/>
  <c r="AQ7133" i="95" s="1"/>
  <c r="AL7137" i="95"/>
  <c r="AH7137" i="95"/>
  <c r="Z7137" i="95"/>
  <c r="K7137" i="95"/>
  <c r="E7137" i="95"/>
  <c r="AO7136" i="95"/>
  <c r="AE7136" i="95"/>
  <c r="AD7136" i="95"/>
  <c r="U7136" i="95"/>
  <c r="T7136" i="95"/>
  <c r="O7136" i="95"/>
  <c r="D7136" i="95"/>
  <c r="C7136" i="95"/>
  <c r="AO7135" i="95"/>
  <c r="AE7135" i="95"/>
  <c r="AD7135" i="95"/>
  <c r="U7135" i="95"/>
  <c r="T7135" i="95"/>
  <c r="O7135" i="95"/>
  <c r="D7135" i="95"/>
  <c r="C7135" i="95"/>
  <c r="AS7134" i="95"/>
  <c r="AR7134" i="95"/>
  <c r="AR6933" i="95" s="1"/>
  <c r="AQ7134" i="95"/>
  <c r="AP7134" i="95"/>
  <c r="AN7134" i="95"/>
  <c r="AM7134" i="95"/>
  <c r="AL7134" i="95"/>
  <c r="AK7134" i="95"/>
  <c r="AJ7134" i="95"/>
  <c r="AI7134" i="95"/>
  <c r="AI6933" i="95" s="1"/>
  <c r="AH7134" i="95"/>
  <c r="AG7134" i="95"/>
  <c r="AF7134" i="95"/>
  <c r="AC7134" i="95"/>
  <c r="AB7134" i="95"/>
  <c r="AA7134" i="95"/>
  <c r="Z7134" i="95"/>
  <c r="Y7134" i="95"/>
  <c r="Y6933" i="95" s="1"/>
  <c r="X7134" i="95"/>
  <c r="W7134" i="95"/>
  <c r="V7134" i="95"/>
  <c r="S7134" i="95"/>
  <c r="R7134" i="95"/>
  <c r="Q7134" i="95"/>
  <c r="P7134" i="95"/>
  <c r="N7134" i="95"/>
  <c r="N6933" i="95" s="1"/>
  <c r="N6732" i="95" s="1"/>
  <c r="M7134" i="95"/>
  <c r="L7134" i="95"/>
  <c r="K7134" i="95"/>
  <c r="J7134" i="95"/>
  <c r="I7134" i="95"/>
  <c r="H7134" i="95"/>
  <c r="G7134" i="95"/>
  <c r="F7134" i="95"/>
  <c r="F6933" i="95" s="1"/>
  <c r="E7134" i="95"/>
  <c r="AO7131" i="95"/>
  <c r="AE7131" i="95"/>
  <c r="AD7131" i="95"/>
  <c r="U7131" i="95"/>
  <c r="T7131" i="95"/>
  <c r="O7131" i="95"/>
  <c r="D7131" i="95"/>
  <c r="C7131" i="95"/>
  <c r="AO7130" i="95"/>
  <c r="AE7130" i="95"/>
  <c r="AD7130" i="95"/>
  <c r="U7130" i="95"/>
  <c r="T7130" i="95"/>
  <c r="O7130" i="95"/>
  <c r="D7130" i="95"/>
  <c r="C7130" i="95"/>
  <c r="AS7129" i="95"/>
  <c r="AR7129" i="95"/>
  <c r="AQ7129" i="95"/>
  <c r="AP7129" i="95"/>
  <c r="AN7129" i="95"/>
  <c r="AM7129" i="95"/>
  <c r="AM6928" i="95" s="1"/>
  <c r="AL7129" i="95"/>
  <c r="AK7129" i="95"/>
  <c r="AJ7129" i="95"/>
  <c r="AI7129" i="95"/>
  <c r="AH7129" i="95"/>
  <c r="AG7129" i="95"/>
  <c r="AF7129" i="95"/>
  <c r="AC7129" i="95"/>
  <c r="AC6928" i="95" s="1"/>
  <c r="AB7129" i="95"/>
  <c r="AA7129" i="95"/>
  <c r="Z7129" i="95"/>
  <c r="Y7129" i="95"/>
  <c r="X7129" i="95"/>
  <c r="W7129" i="95"/>
  <c r="V7129" i="95"/>
  <c r="S7129" i="95"/>
  <c r="S6928" i="95" s="1"/>
  <c r="R7129" i="95"/>
  <c r="Q7129" i="95"/>
  <c r="P7129" i="95"/>
  <c r="N7129" i="95"/>
  <c r="M7129" i="95"/>
  <c r="L7129" i="95"/>
  <c r="K7129" i="95"/>
  <c r="J7129" i="95"/>
  <c r="J6928" i="95" s="1"/>
  <c r="I7129" i="95"/>
  <c r="H7129" i="95"/>
  <c r="G7129" i="95"/>
  <c r="F7129" i="95"/>
  <c r="E7129" i="95"/>
  <c r="AO7128" i="95"/>
  <c r="AE7128" i="95"/>
  <c r="AD7128" i="95"/>
  <c r="U7128" i="95"/>
  <c r="T7128" i="95"/>
  <c r="O7128" i="95"/>
  <c r="D7128" i="95"/>
  <c r="C7128" i="95"/>
  <c r="AO7127" i="95"/>
  <c r="AE7127" i="95"/>
  <c r="AD7127" i="95"/>
  <c r="U7127" i="95"/>
  <c r="T7127" i="95"/>
  <c r="O7127" i="95"/>
  <c r="D7127" i="95"/>
  <c r="C7127" i="95"/>
  <c r="AS7126" i="95"/>
  <c r="AR7126" i="95"/>
  <c r="AQ7126" i="95"/>
  <c r="AQ6925" i="95" s="1"/>
  <c r="AP7126" i="95"/>
  <c r="AN7126" i="95"/>
  <c r="AM7126" i="95"/>
  <c r="AL7126" i="95"/>
  <c r="AK7126" i="95"/>
  <c r="AJ7126" i="95"/>
  <c r="AI7126" i="95"/>
  <c r="AH7126" i="95"/>
  <c r="AH6925" i="95" s="1"/>
  <c r="AG7126" i="95"/>
  <c r="AF7126" i="95"/>
  <c r="AC7126" i="95"/>
  <c r="AB7126" i="95"/>
  <c r="AA7126" i="95"/>
  <c r="Z7126" i="95"/>
  <c r="Y7126" i="95"/>
  <c r="X7126" i="95"/>
  <c r="W7126" i="95"/>
  <c r="V7126" i="95"/>
  <c r="S7126" i="95"/>
  <c r="R7126" i="95"/>
  <c r="Q7126" i="95"/>
  <c r="P7126" i="95"/>
  <c r="N7126" i="95"/>
  <c r="M7126" i="95"/>
  <c r="L7126" i="95"/>
  <c r="K7126" i="95"/>
  <c r="J7126" i="95"/>
  <c r="I7126" i="95"/>
  <c r="H7126" i="95"/>
  <c r="G7126" i="95"/>
  <c r="F7126" i="95"/>
  <c r="E7126" i="95"/>
  <c r="AO7124" i="95"/>
  <c r="AE7124" i="95"/>
  <c r="AD7124" i="95"/>
  <c r="U7124" i="95"/>
  <c r="T7124" i="95"/>
  <c r="O7124" i="95"/>
  <c r="D7124" i="95"/>
  <c r="C7124" i="95"/>
  <c r="AO7123" i="95"/>
  <c r="AE7123" i="95"/>
  <c r="AD7123" i="95"/>
  <c r="U7123" i="95"/>
  <c r="T7123" i="95"/>
  <c r="O7123" i="95"/>
  <c r="D7123" i="95"/>
  <c r="C7123" i="95"/>
  <c r="AO7122" i="95"/>
  <c r="AE7122" i="95"/>
  <c r="AD7122" i="95"/>
  <c r="U7122" i="95"/>
  <c r="T7122" i="95"/>
  <c r="O7122" i="95"/>
  <c r="D7122" i="95"/>
  <c r="C7122" i="95"/>
  <c r="AS7121" i="95"/>
  <c r="AR7121" i="95"/>
  <c r="AQ7121" i="95"/>
  <c r="AP7121" i="95"/>
  <c r="AN7121" i="95"/>
  <c r="AM7121" i="95"/>
  <c r="AL7121" i="95"/>
  <c r="AK7121" i="95"/>
  <c r="AJ7121" i="95"/>
  <c r="AI7121" i="95"/>
  <c r="AH7121" i="95"/>
  <c r="AG7121" i="95"/>
  <c r="AF7121" i="95"/>
  <c r="AC7121" i="95"/>
  <c r="AB7121" i="95"/>
  <c r="AA7121" i="95"/>
  <c r="Z7121" i="95"/>
  <c r="Y7121" i="95"/>
  <c r="X7121" i="95"/>
  <c r="W7121" i="95"/>
  <c r="V7121" i="95"/>
  <c r="S7121" i="95"/>
  <c r="R7121" i="95"/>
  <c r="Q7121" i="95"/>
  <c r="Q6920" i="95" s="1"/>
  <c r="P7121" i="95"/>
  <c r="N7121" i="95"/>
  <c r="M7121" i="95"/>
  <c r="L7121" i="95"/>
  <c r="K7121" i="95"/>
  <c r="J7121" i="95"/>
  <c r="I7121" i="95"/>
  <c r="H7121" i="95"/>
  <c r="H6920" i="95" s="1"/>
  <c r="G7121" i="95"/>
  <c r="F7121" i="95"/>
  <c r="E7121" i="95"/>
  <c r="AO7120" i="95"/>
  <c r="AE7120" i="95"/>
  <c r="AD7120" i="95"/>
  <c r="U7120" i="95"/>
  <c r="T7120" i="95"/>
  <c r="O7120" i="95"/>
  <c r="D7120" i="95"/>
  <c r="C7120" i="95"/>
  <c r="AO7119" i="95"/>
  <c r="AE7119" i="95"/>
  <c r="AD7119" i="95"/>
  <c r="U7119" i="95"/>
  <c r="T7119" i="95"/>
  <c r="O7119" i="95"/>
  <c r="D7119" i="95"/>
  <c r="C7119" i="95"/>
  <c r="AS7118" i="95"/>
  <c r="AR7118" i="95"/>
  <c r="AR7117" i="95"/>
  <c r="AQ7118" i="95"/>
  <c r="AP7118" i="95"/>
  <c r="AP7117" i="95" s="1"/>
  <c r="AN7118" i="95"/>
  <c r="AM7118" i="95"/>
  <c r="AM7117" i="95" s="1"/>
  <c r="AL7118" i="95"/>
  <c r="AK7118" i="95"/>
  <c r="AJ7118" i="95"/>
  <c r="AI7118" i="95"/>
  <c r="AI7117" i="95" s="1"/>
  <c r="AH7118" i="95"/>
  <c r="AG7118" i="95"/>
  <c r="AF7118" i="95"/>
  <c r="AC7118" i="95"/>
  <c r="AB7118" i="95"/>
  <c r="AA7118" i="95"/>
  <c r="Z7118" i="95"/>
  <c r="Y7118" i="95"/>
  <c r="X7118" i="95"/>
  <c r="W7118" i="95"/>
  <c r="W7117" i="95" s="1"/>
  <c r="V7118" i="95"/>
  <c r="S7118" i="95"/>
  <c r="R7118" i="95"/>
  <c r="Q7118" i="95"/>
  <c r="P7118" i="95"/>
  <c r="N7118" i="95"/>
  <c r="M7118" i="95"/>
  <c r="L7118" i="95"/>
  <c r="L6917" i="95" s="1"/>
  <c r="L6716" i="95" s="1"/>
  <c r="K7118" i="95"/>
  <c r="J7118" i="95"/>
  <c r="I7118" i="95"/>
  <c r="H7118" i="95"/>
  <c r="G7118" i="95"/>
  <c r="F7118" i="95"/>
  <c r="F7117" i="95" s="1"/>
  <c r="E7118" i="95"/>
  <c r="N7117" i="95"/>
  <c r="AO7116" i="95"/>
  <c r="AE7116" i="95"/>
  <c r="AD7116" i="95"/>
  <c r="U7116" i="95"/>
  <c r="T7116" i="95"/>
  <c r="O7116" i="95"/>
  <c r="D7116" i="95"/>
  <c r="C7116" i="95"/>
  <c r="AO7115" i="95"/>
  <c r="AE7115" i="95"/>
  <c r="AD7115" i="95"/>
  <c r="U7115" i="95"/>
  <c r="T7115" i="95"/>
  <c r="O7115" i="95"/>
  <c r="D7115" i="95"/>
  <c r="C7115" i="95"/>
  <c r="AO7114" i="95"/>
  <c r="AE7114" i="95"/>
  <c r="AD7114" i="95"/>
  <c r="U7114" i="95"/>
  <c r="T7114" i="95"/>
  <c r="O7114" i="95"/>
  <c r="D7114" i="95"/>
  <c r="C7114" i="95"/>
  <c r="AS7113" i="95"/>
  <c r="AR7113" i="95"/>
  <c r="AQ7113" i="95"/>
  <c r="AP7113" i="95"/>
  <c r="AN7113" i="95"/>
  <c r="AM7113" i="95"/>
  <c r="AL7113" i="95"/>
  <c r="AK7113" i="95"/>
  <c r="AJ7113" i="95"/>
  <c r="AI7113" i="95"/>
  <c r="AH7113" i="95"/>
  <c r="AG7113" i="95"/>
  <c r="AF7113" i="95"/>
  <c r="AC7113" i="95"/>
  <c r="AB7113" i="95"/>
  <c r="AA7113" i="95"/>
  <c r="Z7113" i="95"/>
  <c r="Y7113" i="95"/>
  <c r="X7113" i="95"/>
  <c r="W7113" i="95"/>
  <c r="V7113" i="95"/>
  <c r="S7113" i="95"/>
  <c r="R7113" i="95"/>
  <c r="Q7113" i="95"/>
  <c r="P7113" i="95"/>
  <c r="N7113" i="95"/>
  <c r="M7113" i="95"/>
  <c r="L7113" i="95"/>
  <c r="K7113" i="95"/>
  <c r="J7113" i="95"/>
  <c r="I7113" i="95"/>
  <c r="H7113" i="95"/>
  <c r="G7113" i="95"/>
  <c r="F7113" i="95"/>
  <c r="E7113" i="95"/>
  <c r="AO7112" i="95"/>
  <c r="AE7112" i="95"/>
  <c r="AD7112" i="95"/>
  <c r="U7112" i="95"/>
  <c r="T7112" i="95"/>
  <c r="O7112" i="95"/>
  <c r="D7112" i="95"/>
  <c r="C7112" i="95"/>
  <c r="AO7111" i="95"/>
  <c r="AE7111" i="95"/>
  <c r="AD7111" i="95"/>
  <c r="U7111" i="95"/>
  <c r="T7111" i="95"/>
  <c r="O7111" i="95"/>
  <c r="D7111" i="95"/>
  <c r="C7111" i="95"/>
  <c r="AO7109" i="95"/>
  <c r="AE7109" i="95"/>
  <c r="AD7109" i="95"/>
  <c r="U7109" i="95"/>
  <c r="T7109" i="95"/>
  <c r="O7109" i="95"/>
  <c r="D7109" i="95"/>
  <c r="C7109" i="95"/>
  <c r="AO7107" i="95"/>
  <c r="AE7107" i="95"/>
  <c r="AD7107" i="95"/>
  <c r="U7107" i="95"/>
  <c r="T7107" i="95"/>
  <c r="O7107" i="95"/>
  <c r="D7107" i="95"/>
  <c r="C7107" i="95"/>
  <c r="AO7106" i="95"/>
  <c r="AE7106" i="95"/>
  <c r="AD7106" i="95"/>
  <c r="U7106" i="95"/>
  <c r="T7106" i="95"/>
  <c r="O7106" i="95"/>
  <c r="D7106" i="95"/>
  <c r="C7106" i="95"/>
  <c r="AS7105" i="95"/>
  <c r="AR7105" i="95"/>
  <c r="AQ7105" i="95"/>
  <c r="AP7105" i="95"/>
  <c r="AN7105" i="95"/>
  <c r="AM7105" i="95"/>
  <c r="AL7105" i="95"/>
  <c r="AK7105" i="95"/>
  <c r="AJ7105" i="95"/>
  <c r="AI7105" i="95"/>
  <c r="AH7105" i="95"/>
  <c r="AG7105" i="95"/>
  <c r="AF7105" i="95"/>
  <c r="AC7105" i="95"/>
  <c r="AB7105" i="95"/>
  <c r="AA7105" i="95"/>
  <c r="Z7105" i="95"/>
  <c r="Y7105" i="95"/>
  <c r="X7105" i="95"/>
  <c r="W7105" i="95"/>
  <c r="V7105" i="95"/>
  <c r="S7105" i="95"/>
  <c r="R7105" i="95"/>
  <c r="Q7105" i="95"/>
  <c r="P7105" i="95"/>
  <c r="N7105" i="95"/>
  <c r="M7105" i="95"/>
  <c r="L7105" i="95"/>
  <c r="K7105" i="95"/>
  <c r="K6971" i="95" s="1"/>
  <c r="J7105" i="95"/>
  <c r="I7105" i="95"/>
  <c r="H7105" i="95"/>
  <c r="G7105" i="95"/>
  <c r="F7105" i="95"/>
  <c r="E7105" i="95"/>
  <c r="AO7104" i="95"/>
  <c r="AE7104" i="95"/>
  <c r="AD7104" i="95"/>
  <c r="U7104" i="95"/>
  <c r="T7104" i="95"/>
  <c r="O7104" i="95"/>
  <c r="D7104" i="95"/>
  <c r="C7104" i="95"/>
  <c r="AO7103" i="95"/>
  <c r="AE7103" i="95"/>
  <c r="AD7103" i="95"/>
  <c r="U7103" i="95"/>
  <c r="T7103" i="95"/>
  <c r="O7103" i="95"/>
  <c r="D7103" i="95"/>
  <c r="C7103" i="95"/>
  <c r="AO7102" i="95"/>
  <c r="AE7102" i="95"/>
  <c r="AD7102" i="95"/>
  <c r="U7102" i="95"/>
  <c r="T7102" i="95"/>
  <c r="O7102" i="95"/>
  <c r="D7102" i="95"/>
  <c r="C7102" i="95"/>
  <c r="AO7101" i="95"/>
  <c r="AE7101" i="95"/>
  <c r="AD7101" i="95"/>
  <c r="U7101" i="95"/>
  <c r="T7101" i="95"/>
  <c r="O7101" i="95"/>
  <c r="D7101" i="95"/>
  <c r="C7101" i="95"/>
  <c r="AO7100" i="95"/>
  <c r="AE7100" i="95"/>
  <c r="AD7100" i="95"/>
  <c r="U7100" i="95"/>
  <c r="T7100" i="95"/>
  <c r="O7100" i="95"/>
  <c r="D7100" i="95"/>
  <c r="C7100" i="95"/>
  <c r="AS7099" i="95"/>
  <c r="AR7099" i="95"/>
  <c r="AR6965" i="95" s="1"/>
  <c r="AR6764" i="95" s="1"/>
  <c r="AQ7099" i="95"/>
  <c r="AP7099" i="95"/>
  <c r="AN7099" i="95"/>
  <c r="AM7099" i="95"/>
  <c r="AL7099" i="95"/>
  <c r="AK7099" i="95"/>
  <c r="AJ7099" i="95"/>
  <c r="AI7099" i="95"/>
  <c r="AH7099" i="95"/>
  <c r="AG7099" i="95"/>
  <c r="AF7099" i="95"/>
  <c r="AC7099" i="95"/>
  <c r="AB7099" i="95"/>
  <c r="AA7099" i="95"/>
  <c r="Z7099" i="95"/>
  <c r="Y7099" i="95"/>
  <c r="X7099" i="95"/>
  <c r="W7099" i="95"/>
  <c r="V7099" i="95"/>
  <c r="S7099" i="95"/>
  <c r="R7099" i="95"/>
  <c r="Q7099" i="95"/>
  <c r="P7099" i="95"/>
  <c r="N7099" i="95"/>
  <c r="N6965" i="95" s="1"/>
  <c r="N6764" i="95" s="1"/>
  <c r="M7099" i="95"/>
  <c r="L7099" i="95"/>
  <c r="K7099" i="95"/>
  <c r="J7099" i="95"/>
  <c r="I7099" i="95"/>
  <c r="H7099" i="95"/>
  <c r="G7099" i="95"/>
  <c r="F7099" i="95"/>
  <c r="F6965" i="95" s="1"/>
  <c r="F6764" i="95" s="1"/>
  <c r="E7099" i="95"/>
  <c r="AO7098" i="95"/>
  <c r="AE7098" i="95"/>
  <c r="AD7098" i="95"/>
  <c r="U7098" i="95"/>
  <c r="T7098" i="95"/>
  <c r="O7098" i="95"/>
  <c r="D7098" i="95"/>
  <c r="C7098" i="95"/>
  <c r="AO7097" i="95"/>
  <c r="AE7097" i="95"/>
  <c r="AD7097" i="95"/>
  <c r="U7097" i="95"/>
  <c r="T7097" i="95"/>
  <c r="O7097" i="95"/>
  <c r="D7097" i="95"/>
  <c r="C7097" i="95"/>
  <c r="AO7096" i="95"/>
  <c r="AE7096" i="95"/>
  <c r="AD7096" i="95"/>
  <c r="U7096" i="95"/>
  <c r="T7096" i="95"/>
  <c r="O7096" i="95"/>
  <c r="D7096" i="95"/>
  <c r="C7096" i="95"/>
  <c r="AO7095" i="95"/>
  <c r="AE7095" i="95"/>
  <c r="AD7095" i="95"/>
  <c r="U7095" i="95"/>
  <c r="T7095" i="95"/>
  <c r="O7095" i="95"/>
  <c r="D7095" i="95"/>
  <c r="C7095" i="95"/>
  <c r="AO7094" i="95"/>
  <c r="AE7094" i="95"/>
  <c r="AD7094" i="95"/>
  <c r="U7094" i="95"/>
  <c r="T7094" i="95"/>
  <c r="O7094" i="95"/>
  <c r="D7094" i="95"/>
  <c r="C7094" i="95"/>
  <c r="AS7093" i="95"/>
  <c r="AR7093" i="95"/>
  <c r="AR7092" i="95" s="1"/>
  <c r="AQ7093" i="95"/>
  <c r="AQ7092" i="95" s="1"/>
  <c r="AP7093" i="95"/>
  <c r="AP7092" i="95" s="1"/>
  <c r="AN7093" i="95"/>
  <c r="AN7092" i="95" s="1"/>
  <c r="AM7093" i="95"/>
  <c r="AL7093" i="95"/>
  <c r="AK7093" i="95"/>
  <c r="AJ7093" i="95"/>
  <c r="AJ7092" i="95"/>
  <c r="AI7093" i="95"/>
  <c r="AI7092" i="95" s="1"/>
  <c r="AH7093" i="95"/>
  <c r="AH7092" i="95" s="1"/>
  <c r="AG7093" i="95"/>
  <c r="AF7093" i="95"/>
  <c r="AF7092" i="95" s="1"/>
  <c r="AC7093" i="95"/>
  <c r="AB7093" i="95"/>
  <c r="AB7092" i="95" s="1"/>
  <c r="AA7093" i="95"/>
  <c r="AA7092" i="95" s="1"/>
  <c r="Z7093" i="95"/>
  <c r="Z7092" i="95" s="1"/>
  <c r="Y7093" i="95"/>
  <c r="Y7092" i="95" s="1"/>
  <c r="X7093" i="95"/>
  <c r="X7092" i="95" s="1"/>
  <c r="W7093" i="95"/>
  <c r="W7092" i="95" s="1"/>
  <c r="V7093" i="95"/>
  <c r="S7093" i="95"/>
  <c r="S7092" i="95" s="1"/>
  <c r="R7093" i="95"/>
  <c r="Q7093" i="95"/>
  <c r="Q7092" i="95" s="1"/>
  <c r="P7093" i="95"/>
  <c r="N7093" i="95"/>
  <c r="M7093" i="95"/>
  <c r="L7093" i="95"/>
  <c r="L7092" i="95"/>
  <c r="K7093" i="95"/>
  <c r="K7092" i="95"/>
  <c r="J7093" i="95"/>
  <c r="J7092" i="95" s="1"/>
  <c r="I7093" i="95"/>
  <c r="H7093" i="95"/>
  <c r="H7092" i="95" s="1"/>
  <c r="G7093" i="95"/>
  <c r="G7092" i="95" s="1"/>
  <c r="F7093" i="95"/>
  <c r="F7092" i="95" s="1"/>
  <c r="E7093" i="95"/>
  <c r="AM7092" i="95"/>
  <c r="R7092" i="95"/>
  <c r="P7092" i="95"/>
  <c r="N7092" i="95"/>
  <c r="AO7091" i="95"/>
  <c r="AE7091" i="95"/>
  <c r="AD7091" i="95"/>
  <c r="U7091" i="95"/>
  <c r="T7091" i="95"/>
  <c r="O7091" i="95"/>
  <c r="D7091" i="95"/>
  <c r="C7091" i="95"/>
  <c r="AO7090" i="95"/>
  <c r="AE7090" i="95"/>
  <c r="AD7090" i="95"/>
  <c r="U7090" i="95"/>
  <c r="T7090" i="95"/>
  <c r="O7090" i="95"/>
  <c r="D7090" i="95"/>
  <c r="C7090" i="95"/>
  <c r="AO7089" i="95"/>
  <c r="AE7089" i="95"/>
  <c r="AD7089" i="95"/>
  <c r="U7089" i="95"/>
  <c r="T7089" i="95"/>
  <c r="O7089" i="95"/>
  <c r="D7089" i="95"/>
  <c r="C7089" i="95"/>
  <c r="AO7088" i="95"/>
  <c r="AE7088" i="95"/>
  <c r="AD7088" i="95"/>
  <c r="U7088" i="95"/>
  <c r="T7088" i="95"/>
  <c r="O7088" i="95"/>
  <c r="D7088" i="95"/>
  <c r="C7088" i="95"/>
  <c r="AS7087" i="95"/>
  <c r="AS7086" i="95"/>
  <c r="AR7087" i="95"/>
  <c r="AQ7087" i="95"/>
  <c r="AP7087" i="95"/>
  <c r="AP7086" i="95" s="1"/>
  <c r="AN7087" i="95"/>
  <c r="AM7087" i="95"/>
  <c r="AM7086" i="95" s="1"/>
  <c r="AL7087" i="95"/>
  <c r="AK7087" i="95"/>
  <c r="AK7086" i="95" s="1"/>
  <c r="AJ7087" i="95"/>
  <c r="AJ7086" i="95" s="1"/>
  <c r="AI7087" i="95"/>
  <c r="AI7086" i="95" s="1"/>
  <c r="AH7087" i="95"/>
  <c r="AG7087" i="95"/>
  <c r="AG7086" i="95" s="1"/>
  <c r="AF7087" i="95"/>
  <c r="AF7086" i="95" s="1"/>
  <c r="AC7087" i="95"/>
  <c r="AB7087" i="95"/>
  <c r="AA7087" i="95"/>
  <c r="Z7087" i="95"/>
  <c r="Z7086" i="95" s="1"/>
  <c r="Y7087" i="95"/>
  <c r="X7087" i="95"/>
  <c r="X7086" i="95" s="1"/>
  <c r="W7087" i="95"/>
  <c r="W7086" i="95" s="1"/>
  <c r="V7087" i="95"/>
  <c r="V7086" i="95" s="1"/>
  <c r="S7087" i="95"/>
  <c r="S7086" i="95"/>
  <c r="R7087" i="95"/>
  <c r="R7086" i="95" s="1"/>
  <c r="Q7087" i="95"/>
  <c r="Q7086" i="95" s="1"/>
  <c r="P7087" i="95"/>
  <c r="P7086" i="95" s="1"/>
  <c r="N7087" i="95"/>
  <c r="N7086" i="95" s="1"/>
  <c r="M7087" i="95"/>
  <c r="M7086" i="95" s="1"/>
  <c r="L7087" i="95"/>
  <c r="L7086" i="95" s="1"/>
  <c r="K7087" i="95"/>
  <c r="K7086" i="95" s="1"/>
  <c r="J7087" i="95"/>
  <c r="J7086" i="95" s="1"/>
  <c r="I7087" i="95"/>
  <c r="I7086" i="95" s="1"/>
  <c r="H7087" i="95"/>
  <c r="H7086" i="95" s="1"/>
  <c r="G7087" i="95"/>
  <c r="G7086" i="95" s="1"/>
  <c r="F7087" i="95"/>
  <c r="F7086" i="95" s="1"/>
  <c r="E7087" i="95"/>
  <c r="E7086" i="95" s="1"/>
  <c r="AQ7086" i="95"/>
  <c r="AN7086" i="95"/>
  <c r="AL7086" i="95"/>
  <c r="AH7086" i="95"/>
  <c r="AB7086" i="95"/>
  <c r="AA7086" i="95"/>
  <c r="AO7085" i="95"/>
  <c r="AE7085" i="95"/>
  <c r="AD7085" i="95"/>
  <c r="U7085" i="95"/>
  <c r="T7085" i="95"/>
  <c r="O7085" i="95"/>
  <c r="D7085" i="95"/>
  <c r="C7085" i="95"/>
  <c r="AO7084" i="95"/>
  <c r="AE7084" i="95"/>
  <c r="AD7084" i="95"/>
  <c r="U7084" i="95"/>
  <c r="T7084" i="95"/>
  <c r="O7084" i="95"/>
  <c r="D7084" i="95"/>
  <c r="C7084" i="95"/>
  <c r="AS7083" i="95"/>
  <c r="AR7083" i="95"/>
  <c r="AQ7083" i="95"/>
  <c r="AP7083" i="95"/>
  <c r="AN7083" i="95"/>
  <c r="AM7083" i="95"/>
  <c r="AL7083" i="95"/>
  <c r="AK7083" i="95"/>
  <c r="AJ7083" i="95"/>
  <c r="AI7083" i="95"/>
  <c r="AH7083" i="95"/>
  <c r="AG7083" i="95"/>
  <c r="AF7083" i="95"/>
  <c r="AC7083" i="95"/>
  <c r="AB7083" i="95"/>
  <c r="AA7083" i="95"/>
  <c r="Z7083" i="95"/>
  <c r="Y7083" i="95"/>
  <c r="X7083" i="95"/>
  <c r="W7083" i="95"/>
  <c r="V7083" i="95"/>
  <c r="S7083" i="95"/>
  <c r="R7083" i="95"/>
  <c r="Q7083" i="95"/>
  <c r="P7083" i="95"/>
  <c r="N7083" i="95"/>
  <c r="M7083" i="95"/>
  <c r="L7083" i="95"/>
  <c r="L6949" i="95" s="1"/>
  <c r="K7083" i="95"/>
  <c r="J7083" i="95"/>
  <c r="I7083" i="95"/>
  <c r="H7083" i="95"/>
  <c r="G7083" i="95"/>
  <c r="F7083" i="95"/>
  <c r="E7083" i="95"/>
  <c r="AO7081" i="95"/>
  <c r="AE7081" i="95"/>
  <c r="AD7081" i="95"/>
  <c r="U7081" i="95"/>
  <c r="T7081" i="95"/>
  <c r="O7081" i="95"/>
  <c r="D7081" i="95"/>
  <c r="C7081" i="95"/>
  <c r="AO7080" i="95"/>
  <c r="AE7080" i="95"/>
  <c r="AD7080" i="95"/>
  <c r="U7080" i="95"/>
  <c r="T7080" i="95"/>
  <c r="O7080" i="95"/>
  <c r="D7080" i="95"/>
  <c r="C7080" i="95"/>
  <c r="AO7079" i="95"/>
  <c r="AE7079" i="95"/>
  <c r="AD7079" i="95"/>
  <c r="U7079" i="95"/>
  <c r="T7079" i="95"/>
  <c r="O7079" i="95"/>
  <c r="D7079" i="95"/>
  <c r="C7079" i="95"/>
  <c r="AO7078" i="95"/>
  <c r="AE7078" i="95"/>
  <c r="AD7078" i="95"/>
  <c r="U7078" i="95"/>
  <c r="T7078" i="95"/>
  <c r="O7078" i="95"/>
  <c r="D7078" i="95"/>
  <c r="C7078" i="95"/>
  <c r="AO7077" i="95"/>
  <c r="AE7077" i="95"/>
  <c r="AD7077" i="95"/>
  <c r="U7077" i="95"/>
  <c r="T7077" i="95"/>
  <c r="O7077" i="95"/>
  <c r="D7077" i="95"/>
  <c r="C7077" i="95"/>
  <c r="AS7076" i="95"/>
  <c r="AR7076" i="95"/>
  <c r="AR7075" i="95" s="1"/>
  <c r="AQ7076" i="95"/>
  <c r="AP7076" i="95"/>
  <c r="AN7076" i="95"/>
  <c r="AN7075" i="95" s="1"/>
  <c r="AM7076" i="95"/>
  <c r="AM7075" i="95" s="1"/>
  <c r="AL7076" i="95"/>
  <c r="AK7076" i="95"/>
  <c r="AJ7076" i="95"/>
  <c r="AI7076" i="95"/>
  <c r="AI7075" i="95" s="1"/>
  <c r="AH7076" i="95"/>
  <c r="AG7076" i="95"/>
  <c r="AG7075" i="95" s="1"/>
  <c r="AF7076" i="95"/>
  <c r="AF7075" i="95" s="1"/>
  <c r="AC7076" i="95"/>
  <c r="AC7075" i="95" s="1"/>
  <c r="AB7076" i="95"/>
  <c r="AB7075" i="95" s="1"/>
  <c r="AA7076" i="95"/>
  <c r="Z7076" i="95"/>
  <c r="Z7075" i="95" s="1"/>
  <c r="Y7076" i="95"/>
  <c r="Y7075" i="95" s="1"/>
  <c r="X7076" i="95"/>
  <c r="X7075" i="95" s="1"/>
  <c r="W7076" i="95"/>
  <c r="W7075" i="95" s="1"/>
  <c r="V7076" i="95"/>
  <c r="V7075" i="95" s="1"/>
  <c r="S7076" i="95"/>
  <c r="S7075" i="95"/>
  <c r="R7076" i="95"/>
  <c r="R7075" i="95" s="1"/>
  <c r="Q7076" i="95"/>
  <c r="P7076" i="95"/>
  <c r="N7076" i="95"/>
  <c r="N7075" i="95" s="1"/>
  <c r="M7076" i="95"/>
  <c r="L7076" i="95"/>
  <c r="K7076" i="95"/>
  <c r="K7075" i="95" s="1"/>
  <c r="J7076" i="95"/>
  <c r="I7076" i="95"/>
  <c r="I7075" i="95" s="1"/>
  <c r="H7076" i="95"/>
  <c r="H7075" i="95" s="1"/>
  <c r="G7076" i="95"/>
  <c r="G7075" i="95" s="1"/>
  <c r="F7076" i="95"/>
  <c r="F7075" i="95" s="1"/>
  <c r="E7076" i="95"/>
  <c r="AQ7075" i="95"/>
  <c r="AP7075" i="95"/>
  <c r="AL7075" i="95"/>
  <c r="AK7075" i="95"/>
  <c r="AH7075" i="95"/>
  <c r="Q7075" i="95"/>
  <c r="M7075" i="95"/>
  <c r="L7075" i="95"/>
  <c r="E7075" i="95"/>
  <c r="AO7074" i="95"/>
  <c r="AE7074" i="95"/>
  <c r="AD7074" i="95"/>
  <c r="U7074" i="95"/>
  <c r="T7074" i="95"/>
  <c r="O7074" i="95"/>
  <c r="D7074" i="95"/>
  <c r="C7074" i="95"/>
  <c r="AO7073" i="95"/>
  <c r="AE7073" i="95"/>
  <c r="AD7073" i="95"/>
  <c r="U7073" i="95"/>
  <c r="T7073" i="95"/>
  <c r="O7073" i="95"/>
  <c r="D7073" i="95"/>
  <c r="C7073" i="95"/>
  <c r="AO7072" i="95"/>
  <c r="AE7072" i="95"/>
  <c r="AD7072" i="95"/>
  <c r="U7072" i="95"/>
  <c r="T7072" i="95"/>
  <c r="O7072" i="95"/>
  <c r="D7072" i="95"/>
  <c r="C7072" i="95"/>
  <c r="AS7071" i="95"/>
  <c r="AS7070" i="95" s="1"/>
  <c r="AR7071" i="95"/>
  <c r="AR7070" i="95" s="1"/>
  <c r="AQ7071" i="95"/>
  <c r="AP7071" i="95"/>
  <c r="AP7070" i="95" s="1"/>
  <c r="AN7071" i="95"/>
  <c r="AN7070" i="95" s="1"/>
  <c r="AM7071" i="95"/>
  <c r="AL7071" i="95"/>
  <c r="AK7071" i="95"/>
  <c r="AK7070" i="95" s="1"/>
  <c r="AJ7071" i="95"/>
  <c r="AJ7070" i="95" s="1"/>
  <c r="AI7071" i="95"/>
  <c r="AI7070" i="95" s="1"/>
  <c r="AH7071" i="95"/>
  <c r="AG7071" i="95"/>
  <c r="AG7070" i="95" s="1"/>
  <c r="AF7071" i="95"/>
  <c r="AF7070" i="95" s="1"/>
  <c r="AC7071" i="95"/>
  <c r="AC7070" i="95" s="1"/>
  <c r="AB7071" i="95"/>
  <c r="AA7071" i="95"/>
  <c r="AA7070" i="95" s="1"/>
  <c r="Z7071" i="95"/>
  <c r="Z7070" i="95" s="1"/>
  <c r="Y7071" i="95"/>
  <c r="X7071" i="95"/>
  <c r="X7070" i="95" s="1"/>
  <c r="W7071" i="95"/>
  <c r="W7070" i="95" s="1"/>
  <c r="V7071" i="95"/>
  <c r="S7071" i="95"/>
  <c r="S7070" i="95"/>
  <c r="R7071" i="95"/>
  <c r="R7070" i="95" s="1"/>
  <c r="Q7071" i="95"/>
  <c r="Q7070" i="95" s="1"/>
  <c r="P7071" i="95"/>
  <c r="N7071" i="95"/>
  <c r="N7070" i="95" s="1"/>
  <c r="M7071" i="95"/>
  <c r="M7070" i="95"/>
  <c r="L7071" i="95"/>
  <c r="L7070" i="95" s="1"/>
  <c r="K7071" i="95"/>
  <c r="K7070" i="95" s="1"/>
  <c r="J7071" i="95"/>
  <c r="J7070" i="95" s="1"/>
  <c r="I7071" i="95"/>
  <c r="H7071" i="95"/>
  <c r="H7070" i="95" s="1"/>
  <c r="G7071" i="95"/>
  <c r="F7071" i="95"/>
  <c r="F7070" i="95" s="1"/>
  <c r="E7071" i="95"/>
  <c r="E7070" i="95" s="1"/>
  <c r="AM7070" i="95"/>
  <c r="AH7070" i="95"/>
  <c r="AB7070" i="95"/>
  <c r="Y7070" i="95"/>
  <c r="I7070" i="95"/>
  <c r="AO7069" i="95"/>
  <c r="AE7069" i="95"/>
  <c r="AD7069" i="95"/>
  <c r="U7069" i="95"/>
  <c r="T7069" i="95"/>
  <c r="O7069" i="95"/>
  <c r="D7069" i="95"/>
  <c r="C7069" i="95"/>
  <c r="AO7068" i="95"/>
  <c r="AE7068" i="95"/>
  <c r="AD7068" i="95"/>
  <c r="U7068" i="95"/>
  <c r="T7068" i="95"/>
  <c r="O7068" i="95"/>
  <c r="D7068" i="95"/>
  <c r="C7068" i="95"/>
  <c r="AS7067" i="95"/>
  <c r="AR7067" i="95"/>
  <c r="AQ7067" i="95"/>
  <c r="AP7067" i="95"/>
  <c r="AN7067" i="95"/>
  <c r="AM7067" i="95"/>
  <c r="AM6933" i="95" s="1"/>
  <c r="AM6732" i="95" s="1"/>
  <c r="AL7067" i="95"/>
  <c r="AK7067" i="95"/>
  <c r="AJ7067" i="95"/>
  <c r="AI7067" i="95"/>
  <c r="AH7067" i="95"/>
  <c r="AH7066" i="95"/>
  <c r="AG7067" i="95"/>
  <c r="AF7067" i="95"/>
  <c r="AC7067" i="95"/>
  <c r="AB7067" i="95"/>
  <c r="AA7067" i="95"/>
  <c r="Z7067" i="95"/>
  <c r="Y7067" i="95"/>
  <c r="X7067" i="95"/>
  <c r="W7067" i="95"/>
  <c r="V7067" i="95"/>
  <c r="V6933" i="95" s="1"/>
  <c r="V6732" i="95" s="1"/>
  <c r="S7067" i="95"/>
  <c r="R7067" i="95"/>
  <c r="Q7067" i="95"/>
  <c r="P7067" i="95"/>
  <c r="N7067" i="95"/>
  <c r="M7067" i="95"/>
  <c r="L7067" i="95"/>
  <c r="K7067" i="95"/>
  <c r="K6933" i="95" s="1"/>
  <c r="K6732" i="95" s="1"/>
  <c r="J7067" i="95"/>
  <c r="I7067" i="95"/>
  <c r="H7067" i="95"/>
  <c r="G7067" i="95"/>
  <c r="F7067" i="95"/>
  <c r="E7067" i="95"/>
  <c r="AO7064" i="95"/>
  <c r="AE7064" i="95"/>
  <c r="AD7064" i="95"/>
  <c r="U7064" i="95"/>
  <c r="T7064" i="95"/>
  <c r="O7064" i="95"/>
  <c r="D7064" i="95"/>
  <c r="C7064" i="95"/>
  <c r="AO7063" i="95"/>
  <c r="AE7063" i="95"/>
  <c r="AD7063" i="95"/>
  <c r="U7063" i="95"/>
  <c r="T7063" i="95"/>
  <c r="O7063" i="95"/>
  <c r="D7063" i="95"/>
  <c r="C7063" i="95"/>
  <c r="AS7062" i="95"/>
  <c r="AR7062" i="95"/>
  <c r="AR6928" i="95" s="1"/>
  <c r="AQ7062" i="95"/>
  <c r="AP7062" i="95"/>
  <c r="AN7062" i="95"/>
  <c r="AM7062" i="95"/>
  <c r="AL7062" i="95"/>
  <c r="AK7062" i="95"/>
  <c r="AJ7062" i="95"/>
  <c r="AI7062" i="95"/>
  <c r="AI6928" i="95" s="1"/>
  <c r="AH7062" i="95"/>
  <c r="AG7062" i="95"/>
  <c r="AF7062" i="95"/>
  <c r="AC7062" i="95"/>
  <c r="AB7062" i="95"/>
  <c r="AA7062" i="95"/>
  <c r="Z7062" i="95"/>
  <c r="Y7062" i="95"/>
  <c r="Y6928" i="95" s="1"/>
  <c r="X7062" i="95"/>
  <c r="W7062" i="95"/>
  <c r="V7062" i="95"/>
  <c r="S7062" i="95"/>
  <c r="R7062" i="95"/>
  <c r="Q7062" i="95"/>
  <c r="P7062" i="95"/>
  <c r="N7062" i="95"/>
  <c r="N6928" i="95" s="1"/>
  <c r="N6727" i="95" s="1"/>
  <c r="M7062" i="95"/>
  <c r="L7062" i="95"/>
  <c r="K7062" i="95"/>
  <c r="J7062" i="95"/>
  <c r="I7062" i="95"/>
  <c r="H7062" i="95"/>
  <c r="G7062" i="95"/>
  <c r="F7062" i="95"/>
  <c r="F6928" i="95" s="1"/>
  <c r="F6727" i="95" s="1"/>
  <c r="E7062" i="95"/>
  <c r="AO7061" i="95"/>
  <c r="AE7061" i="95"/>
  <c r="AD7061" i="95"/>
  <c r="U7061" i="95"/>
  <c r="T7061" i="95"/>
  <c r="O7061" i="95"/>
  <c r="D7061" i="95"/>
  <c r="C7061" i="95"/>
  <c r="AO7060" i="95"/>
  <c r="AE7060" i="95"/>
  <c r="AD7060" i="95"/>
  <c r="U7060" i="95"/>
  <c r="T7060" i="95"/>
  <c r="O7060" i="95"/>
  <c r="D7060" i="95"/>
  <c r="C7060" i="95"/>
  <c r="AS7059" i="95"/>
  <c r="AR7059" i="95"/>
  <c r="AQ7059" i="95"/>
  <c r="AP7059" i="95"/>
  <c r="AN7059" i="95"/>
  <c r="AM7059" i="95"/>
  <c r="AL7059" i="95"/>
  <c r="AL6925" i="95" s="1"/>
  <c r="AL6724" i="95" s="1"/>
  <c r="AK7059" i="95"/>
  <c r="AJ7059" i="95"/>
  <c r="AI7059" i="95"/>
  <c r="AH7059" i="95"/>
  <c r="AG7059" i="95"/>
  <c r="AF7059" i="95"/>
  <c r="AC7059" i="95"/>
  <c r="AB7059" i="95"/>
  <c r="AA7059" i="95"/>
  <c r="Z7059" i="95"/>
  <c r="Y7059" i="95"/>
  <c r="X7059" i="95"/>
  <c r="W7059" i="95"/>
  <c r="V7059" i="95"/>
  <c r="S7059" i="95"/>
  <c r="R7059" i="95"/>
  <c r="Q7059" i="95"/>
  <c r="P7059" i="95"/>
  <c r="N7059" i="95"/>
  <c r="M7059" i="95"/>
  <c r="L7059" i="95"/>
  <c r="K7059" i="95"/>
  <c r="J7059" i="95"/>
  <c r="I7059" i="95"/>
  <c r="I6925" i="95" s="1"/>
  <c r="I6724" i="95" s="1"/>
  <c r="H7059" i="95"/>
  <c r="G7059" i="95"/>
  <c r="F7059" i="95"/>
  <c r="E7059" i="95"/>
  <c r="AO7057" i="95"/>
  <c r="AE7057" i="95"/>
  <c r="AD7057" i="95"/>
  <c r="U7057" i="95"/>
  <c r="T7057" i="95"/>
  <c r="O7057" i="95"/>
  <c r="D7057" i="95"/>
  <c r="C7057" i="95"/>
  <c r="AO7056" i="95"/>
  <c r="AE7056" i="95"/>
  <c r="AD7056" i="95"/>
  <c r="U7056" i="95"/>
  <c r="T7056" i="95"/>
  <c r="O7056" i="95"/>
  <c r="D7056" i="95"/>
  <c r="C7056" i="95"/>
  <c r="AO7055" i="95"/>
  <c r="AE7055" i="95"/>
  <c r="AD7055" i="95"/>
  <c r="U7055" i="95"/>
  <c r="T7055" i="95"/>
  <c r="O7055" i="95"/>
  <c r="D7055" i="95"/>
  <c r="C7055" i="95"/>
  <c r="AS7054" i="95"/>
  <c r="AR7054" i="95"/>
  <c r="AQ7054" i="95"/>
  <c r="AP7054" i="95"/>
  <c r="AP6920" i="95" s="1"/>
  <c r="AP6719" i="95" s="1"/>
  <c r="AN7054" i="95"/>
  <c r="AM7054" i="95"/>
  <c r="AL7054" i="95"/>
  <c r="AK7054" i="95"/>
  <c r="AJ7054" i="95"/>
  <c r="AI7054" i="95"/>
  <c r="AH7054" i="95"/>
  <c r="AG7054" i="95"/>
  <c r="AG6920" i="95" s="1"/>
  <c r="AG6719" i="95" s="1"/>
  <c r="AF7054" i="95"/>
  <c r="AC7054" i="95"/>
  <c r="AB7054" i="95"/>
  <c r="AA7054" i="95"/>
  <c r="Z7054" i="95"/>
  <c r="Y7054" i="95"/>
  <c r="X7054" i="95"/>
  <c r="W7054" i="95"/>
  <c r="V7054" i="95"/>
  <c r="S7054" i="95"/>
  <c r="R7054" i="95"/>
  <c r="Q7054" i="95"/>
  <c r="P7054" i="95"/>
  <c r="N7054" i="95"/>
  <c r="M7054" i="95"/>
  <c r="L7054" i="95"/>
  <c r="L6920" i="95" s="1"/>
  <c r="L6719" i="95" s="1"/>
  <c r="K7054" i="95"/>
  <c r="J7054" i="95"/>
  <c r="I7054" i="95"/>
  <c r="H7054" i="95"/>
  <c r="G7054" i="95"/>
  <c r="F7054" i="95"/>
  <c r="E7054" i="95"/>
  <c r="AO7053" i="95"/>
  <c r="AE7053" i="95"/>
  <c r="AD7053" i="95"/>
  <c r="U7053" i="95"/>
  <c r="T7053" i="95"/>
  <c r="O7053" i="95"/>
  <c r="D7053" i="95"/>
  <c r="C7053" i="95"/>
  <c r="AO7052" i="95"/>
  <c r="AE7052" i="95"/>
  <c r="AD7052" i="95"/>
  <c r="U7052" i="95"/>
  <c r="T7052" i="95"/>
  <c r="O7052" i="95"/>
  <c r="D7052" i="95"/>
  <c r="C7052" i="95"/>
  <c r="AS7051" i="95"/>
  <c r="AR7051" i="95"/>
  <c r="AQ7051" i="95"/>
  <c r="AQ7050" i="95"/>
  <c r="AP7051" i="95"/>
  <c r="AN7051" i="95"/>
  <c r="AM7051" i="95"/>
  <c r="AL7051" i="95"/>
  <c r="AL7050" i="95" s="1"/>
  <c r="AK7051" i="95"/>
  <c r="AK7050" i="95" s="1"/>
  <c r="AJ7051" i="95"/>
  <c r="AI7051" i="95"/>
  <c r="AI7050" i="95"/>
  <c r="AH7051" i="95"/>
  <c r="AG7051" i="95"/>
  <c r="AF7051" i="95"/>
  <c r="AC7051" i="95"/>
  <c r="AC7050" i="95" s="1"/>
  <c r="AB7051" i="95"/>
  <c r="AB6917" i="95" s="1"/>
  <c r="AA7051" i="95"/>
  <c r="AA7050" i="95" s="1"/>
  <c r="Z7051" i="95"/>
  <c r="Y7051" i="95"/>
  <c r="X7051" i="95"/>
  <c r="W7051" i="95"/>
  <c r="V7051" i="95"/>
  <c r="S7051" i="95"/>
  <c r="S7050" i="95" s="1"/>
  <c r="R7051" i="95"/>
  <c r="Q7051" i="95"/>
  <c r="Q7050" i="95" s="1"/>
  <c r="P7051" i="95"/>
  <c r="N7051" i="95"/>
  <c r="M7051" i="95"/>
  <c r="M7050" i="95" s="1"/>
  <c r="L7051" i="95"/>
  <c r="K7051" i="95"/>
  <c r="J7051" i="95"/>
  <c r="I7051" i="95"/>
  <c r="H7051" i="95"/>
  <c r="G7051" i="95"/>
  <c r="F7051" i="95"/>
  <c r="E7051" i="95"/>
  <c r="E7050" i="95" s="1"/>
  <c r="Y7050" i="95"/>
  <c r="V7050" i="95"/>
  <c r="N7050" i="95"/>
  <c r="K7050" i="95"/>
  <c r="AO7049" i="95"/>
  <c r="AE7049" i="95"/>
  <c r="AD7049" i="95"/>
  <c r="U7049" i="95"/>
  <c r="T7049" i="95"/>
  <c r="O7049" i="95"/>
  <c r="D7049" i="95"/>
  <c r="C7049" i="95"/>
  <c r="AO7048" i="95"/>
  <c r="AE7048" i="95"/>
  <c r="AD7048" i="95"/>
  <c r="U7048" i="95"/>
  <c r="T7048" i="95"/>
  <c r="O7048" i="95"/>
  <c r="D7048" i="95"/>
  <c r="C7048" i="95"/>
  <c r="AO7047" i="95"/>
  <c r="AE7047" i="95"/>
  <c r="AD7047" i="95"/>
  <c r="U7047" i="95"/>
  <c r="T7047" i="95"/>
  <c r="O7047" i="95"/>
  <c r="D7047" i="95"/>
  <c r="C7047" i="95"/>
  <c r="AS7046" i="95"/>
  <c r="AR7046" i="95"/>
  <c r="AQ7046" i="95"/>
  <c r="AP7046" i="95"/>
  <c r="AN7046" i="95"/>
  <c r="AM7046" i="95"/>
  <c r="AL7046" i="95"/>
  <c r="AK7046" i="95"/>
  <c r="AJ7046" i="95"/>
  <c r="AI7046" i="95"/>
  <c r="AH7046" i="95"/>
  <c r="AG7046" i="95"/>
  <c r="AF7046" i="95"/>
  <c r="AC7046" i="95"/>
  <c r="AB7046" i="95"/>
  <c r="AA7046" i="95"/>
  <c r="Z7046" i="95"/>
  <c r="Y7046" i="95"/>
  <c r="X7046" i="95"/>
  <c r="W7046" i="95"/>
  <c r="V7046" i="95"/>
  <c r="S7046" i="95"/>
  <c r="R7046" i="95"/>
  <c r="Q7046" i="95"/>
  <c r="P7046" i="95"/>
  <c r="N7046" i="95"/>
  <c r="M7046" i="95"/>
  <c r="L7046" i="95"/>
  <c r="K7046" i="95"/>
  <c r="J7046" i="95"/>
  <c r="I7046" i="95"/>
  <c r="H7046" i="95"/>
  <c r="G7046" i="95"/>
  <c r="F7046" i="95"/>
  <c r="E7046" i="95"/>
  <c r="AO7045" i="95"/>
  <c r="AE7045" i="95"/>
  <c r="AD7045" i="95"/>
  <c r="U7045" i="95"/>
  <c r="T7045" i="95"/>
  <c r="O7045" i="95"/>
  <c r="D7045" i="95"/>
  <c r="C7045" i="95"/>
  <c r="AO7044" i="95"/>
  <c r="AE7044" i="95"/>
  <c r="AD7044" i="95"/>
  <c r="U7044" i="95"/>
  <c r="T7044" i="95"/>
  <c r="O7044" i="95"/>
  <c r="D7044" i="95"/>
  <c r="C7044" i="95"/>
  <c r="AO7042" i="95"/>
  <c r="AE7042" i="95"/>
  <c r="AD7042" i="95"/>
  <c r="U7042" i="95"/>
  <c r="T7042" i="95"/>
  <c r="O7042" i="95"/>
  <c r="D7042" i="95"/>
  <c r="C7042" i="95"/>
  <c r="AO7040" i="95"/>
  <c r="AE7040" i="95"/>
  <c r="AD7040" i="95"/>
  <c r="U7040" i="95"/>
  <c r="T7040" i="95"/>
  <c r="O7040" i="95"/>
  <c r="D7040" i="95"/>
  <c r="C7040" i="95"/>
  <c r="AO7039" i="95"/>
  <c r="AE7039" i="95"/>
  <c r="AD7039" i="95"/>
  <c r="U7039" i="95"/>
  <c r="T7039" i="95"/>
  <c r="O7039" i="95"/>
  <c r="D7039" i="95"/>
  <c r="C7039" i="95"/>
  <c r="AS7038" i="95"/>
  <c r="AR7038" i="95"/>
  <c r="AQ7038" i="95"/>
  <c r="AP7038" i="95"/>
  <c r="AN7038" i="95"/>
  <c r="AM7038" i="95"/>
  <c r="AL7038" i="95"/>
  <c r="AK7038" i="95"/>
  <c r="AK6971" i="95" s="1"/>
  <c r="AJ7038" i="95"/>
  <c r="AI7038" i="95"/>
  <c r="AH7038" i="95"/>
  <c r="AG7038" i="95"/>
  <c r="AG6971" i="95"/>
  <c r="AF7038" i="95"/>
  <c r="AC7038" i="95"/>
  <c r="AB7038" i="95"/>
  <c r="AB6971" i="95" s="1"/>
  <c r="AA7038" i="95"/>
  <c r="Z7038" i="95"/>
  <c r="Z6971" i="95" s="1"/>
  <c r="Y7038" i="95"/>
  <c r="X7038" i="95"/>
  <c r="X6971" i="95" s="1"/>
  <c r="W7038" i="95"/>
  <c r="W6971" i="95" s="1"/>
  <c r="V7038" i="95"/>
  <c r="S7038" i="95"/>
  <c r="R7038" i="95"/>
  <c r="Q7038" i="95"/>
  <c r="Q6971" i="95" s="1"/>
  <c r="P7038" i="95"/>
  <c r="N7038" i="95"/>
  <c r="N6971" i="95" s="1"/>
  <c r="M7038" i="95"/>
  <c r="M6971" i="95" s="1"/>
  <c r="M6770" i="95" s="1"/>
  <c r="L7038" i="95"/>
  <c r="K7038" i="95"/>
  <c r="J7038" i="95"/>
  <c r="I7038" i="95"/>
  <c r="I6971" i="95" s="1"/>
  <c r="H7038" i="95"/>
  <c r="G7038" i="95"/>
  <c r="F7038" i="95"/>
  <c r="E7038" i="95"/>
  <c r="E6971" i="95" s="1"/>
  <c r="AO7037" i="95"/>
  <c r="AE7037" i="95"/>
  <c r="AD7037" i="95"/>
  <c r="U7037" i="95"/>
  <c r="T7037" i="95"/>
  <c r="O7037" i="95"/>
  <c r="D7037" i="95"/>
  <c r="C7037" i="95"/>
  <c r="AO7036" i="95"/>
  <c r="AE7036" i="95"/>
  <c r="AD7036" i="95"/>
  <c r="U7036" i="95"/>
  <c r="T7036" i="95"/>
  <c r="O7036" i="95"/>
  <c r="D7036" i="95"/>
  <c r="C7036" i="95"/>
  <c r="AO7035" i="95"/>
  <c r="AE7035" i="95"/>
  <c r="AD7035" i="95"/>
  <c r="U7035" i="95"/>
  <c r="T7035" i="95"/>
  <c r="O7035" i="95"/>
  <c r="D7035" i="95"/>
  <c r="C7035" i="95"/>
  <c r="AO7034" i="95"/>
  <c r="AE7034" i="95"/>
  <c r="AD7034" i="95"/>
  <c r="U7034" i="95"/>
  <c r="T7034" i="95"/>
  <c r="O7034" i="95"/>
  <c r="D7034" i="95"/>
  <c r="C7034" i="95"/>
  <c r="AO7033" i="95"/>
  <c r="AE7033" i="95"/>
  <c r="AD7033" i="95"/>
  <c r="U7033" i="95"/>
  <c r="T7033" i="95"/>
  <c r="O7033" i="95"/>
  <c r="D7033" i="95"/>
  <c r="C7033" i="95"/>
  <c r="AS7032" i="95"/>
  <c r="AR7032" i="95"/>
  <c r="AQ7032" i="95"/>
  <c r="AP7032" i="95"/>
  <c r="AN7032" i="95"/>
  <c r="AM7032" i="95"/>
  <c r="AM6965" i="95" s="1"/>
  <c r="AL7032" i="95"/>
  <c r="AK7032" i="95"/>
  <c r="AK6965" i="95" s="1"/>
  <c r="AJ7032" i="95"/>
  <c r="AI7032" i="95"/>
  <c r="AH7032" i="95"/>
  <c r="AG7032" i="95"/>
  <c r="AG6965" i="95" s="1"/>
  <c r="AF7032" i="95"/>
  <c r="AC7032" i="95"/>
  <c r="AB7032" i="95"/>
  <c r="AA7032" i="95"/>
  <c r="AA6965" i="95" s="1"/>
  <c r="Z7032" i="95"/>
  <c r="Y7032" i="95"/>
  <c r="X7032" i="95"/>
  <c r="W7032" i="95"/>
  <c r="W6965" i="95" s="1"/>
  <c r="V7032" i="95"/>
  <c r="S7032" i="95"/>
  <c r="R7032" i="95"/>
  <c r="R6965" i="95" s="1"/>
  <c r="Q7032" i="95"/>
  <c r="P7032" i="95"/>
  <c r="N7032" i="95"/>
  <c r="M7032" i="95"/>
  <c r="L7032" i="95"/>
  <c r="L6965" i="95" s="1"/>
  <c r="K7032" i="95"/>
  <c r="J7032" i="95"/>
  <c r="I7032" i="95"/>
  <c r="H7032" i="95"/>
  <c r="H6965" i="95" s="1"/>
  <c r="G7032" i="95"/>
  <c r="F7032" i="95"/>
  <c r="E7032" i="95"/>
  <c r="AO7031" i="95"/>
  <c r="AE7031" i="95"/>
  <c r="AD7031" i="95"/>
  <c r="U7031" i="95"/>
  <c r="T7031" i="95"/>
  <c r="O7031" i="95"/>
  <c r="D7031" i="95"/>
  <c r="C7031" i="95"/>
  <c r="AO7030" i="95"/>
  <c r="AE7030" i="95"/>
  <c r="AD7030" i="95"/>
  <c r="U7030" i="95"/>
  <c r="T7030" i="95"/>
  <c r="O7030" i="95"/>
  <c r="D7030" i="95"/>
  <c r="C7030" i="95"/>
  <c r="AO7029" i="95"/>
  <c r="AE7029" i="95"/>
  <c r="AD7029" i="95"/>
  <c r="U7029" i="95"/>
  <c r="T7029" i="95"/>
  <c r="O7029" i="95"/>
  <c r="D7029" i="95"/>
  <c r="C7029" i="95"/>
  <c r="AO7028" i="95"/>
  <c r="AE7028" i="95"/>
  <c r="AD7028" i="95"/>
  <c r="U7028" i="95"/>
  <c r="T7028" i="95"/>
  <c r="O7028" i="95"/>
  <c r="D7028" i="95"/>
  <c r="C7028" i="95"/>
  <c r="AO7027" i="95"/>
  <c r="AE7027" i="95"/>
  <c r="AD7027" i="95"/>
  <c r="U7027" i="95"/>
  <c r="T7027" i="95"/>
  <c r="O7027" i="95"/>
  <c r="D7027" i="95"/>
  <c r="C7027" i="95"/>
  <c r="AS7026" i="95"/>
  <c r="AR7026" i="95"/>
  <c r="AQ7026" i="95"/>
  <c r="AP7026" i="95"/>
  <c r="AN7026" i="95"/>
  <c r="AN6959" i="95" s="1"/>
  <c r="AM7026" i="95"/>
  <c r="AM7025" i="95" s="1"/>
  <c r="AL7026" i="95"/>
  <c r="AK7026" i="95"/>
  <c r="AK7025" i="95" s="1"/>
  <c r="AJ7026" i="95"/>
  <c r="AJ6959" i="95" s="1"/>
  <c r="AI7026" i="95"/>
  <c r="AI7025" i="95" s="1"/>
  <c r="AH7026" i="95"/>
  <c r="AG7026" i="95"/>
  <c r="AG7025" i="95" s="1"/>
  <c r="AF7026" i="95"/>
  <c r="AF7025" i="95" s="1"/>
  <c r="AC7026" i="95"/>
  <c r="AB7026" i="95"/>
  <c r="AA7026" i="95"/>
  <c r="AA7025" i="95" s="1"/>
  <c r="AA6958" i="95" s="1"/>
  <c r="Z7026" i="95"/>
  <c r="Y7026" i="95"/>
  <c r="X7026" i="95"/>
  <c r="W7026" i="95"/>
  <c r="W6959" i="95" s="1"/>
  <c r="V7026" i="95"/>
  <c r="S7026" i="95"/>
  <c r="R7026" i="95"/>
  <c r="R7025" i="95" s="1"/>
  <c r="Q7026" i="95"/>
  <c r="Q7025" i="95" s="1"/>
  <c r="P7026" i="95"/>
  <c r="P7025" i="95" s="1"/>
  <c r="N7026" i="95"/>
  <c r="M7026" i="95"/>
  <c r="M7025" i="95" s="1"/>
  <c r="L7026" i="95"/>
  <c r="K7026" i="95"/>
  <c r="J7026" i="95"/>
  <c r="I7026" i="95"/>
  <c r="I7025" i="95" s="1"/>
  <c r="H7026" i="95"/>
  <c r="H7025" i="95" s="1"/>
  <c r="G7026" i="95"/>
  <c r="F7026" i="95"/>
  <c r="F7025" i="95" s="1"/>
  <c r="E7026" i="95"/>
  <c r="E7025" i="95" s="1"/>
  <c r="D7025" i="95" s="1"/>
  <c r="AS7025" i="95"/>
  <c r="AR7025" i="95"/>
  <c r="AN7025" i="95"/>
  <c r="AJ7025" i="95"/>
  <c r="AC7025" i="95"/>
  <c r="Z7025" i="95"/>
  <c r="Y7025" i="95"/>
  <c r="V7025" i="95"/>
  <c r="S7025" i="95"/>
  <c r="N7025" i="95"/>
  <c r="L7025" i="95"/>
  <c r="K7025" i="95"/>
  <c r="J7025" i="95"/>
  <c r="G7025" i="95"/>
  <c r="AO7024" i="95"/>
  <c r="AE7024" i="95"/>
  <c r="AD7024" i="95"/>
  <c r="U7024" i="95"/>
  <c r="T7024" i="95"/>
  <c r="O7024" i="95"/>
  <c r="D7024" i="95"/>
  <c r="C7024" i="95"/>
  <c r="AO7023" i="95"/>
  <c r="AE7023" i="95"/>
  <c r="AD7023" i="95"/>
  <c r="U7023" i="95"/>
  <c r="T7023" i="95"/>
  <c r="O7023" i="95"/>
  <c r="D7023" i="95"/>
  <c r="C7023" i="95"/>
  <c r="AO7022" i="95"/>
  <c r="AE7022" i="95"/>
  <c r="AD7022" i="95"/>
  <c r="U7022" i="95"/>
  <c r="T7022" i="95"/>
  <c r="O7022" i="95"/>
  <c r="D7022" i="95"/>
  <c r="C7022" i="95"/>
  <c r="AO7021" i="95"/>
  <c r="AE7021" i="95"/>
  <c r="AD7021" i="95"/>
  <c r="U7021" i="95"/>
  <c r="T7021" i="95"/>
  <c r="O7021" i="95"/>
  <c r="D7021" i="95"/>
  <c r="C7021" i="95"/>
  <c r="AS7020" i="95"/>
  <c r="AS6953" i="95" s="1"/>
  <c r="AR7020" i="95"/>
  <c r="AR6953" i="95" s="1"/>
  <c r="AQ7020" i="95"/>
  <c r="AQ7019" i="95"/>
  <c r="AP7020" i="95"/>
  <c r="AP7019" i="95" s="1"/>
  <c r="AN7020" i="95"/>
  <c r="AM7020" i="95"/>
  <c r="AL7020" i="95"/>
  <c r="AK7020" i="95"/>
  <c r="AK7019" i="95" s="1"/>
  <c r="AJ7020" i="95"/>
  <c r="AI7020" i="95"/>
  <c r="AH7020" i="95"/>
  <c r="AH7019" i="95" s="1"/>
  <c r="AG7020" i="95"/>
  <c r="AG7019" i="95" s="1"/>
  <c r="AF7020" i="95"/>
  <c r="AC7020" i="95"/>
  <c r="AC7019" i="95" s="1"/>
  <c r="AB7020" i="95"/>
  <c r="AB6953" i="95" s="1"/>
  <c r="AA7020" i="95"/>
  <c r="AA7019" i="95" s="1"/>
  <c r="Z7020" i="95"/>
  <c r="Y7020" i="95"/>
  <c r="X7020" i="95"/>
  <c r="W7020" i="95"/>
  <c r="W7019" i="95" s="1"/>
  <c r="V7020" i="95"/>
  <c r="S7020" i="95"/>
  <c r="R7020" i="95"/>
  <c r="Q7020" i="95"/>
  <c r="Q7019" i="95"/>
  <c r="P7020" i="95"/>
  <c r="P7019" i="95" s="1"/>
  <c r="N7020" i="95"/>
  <c r="M7020" i="95"/>
  <c r="M7019" i="95" s="1"/>
  <c r="L7020" i="95"/>
  <c r="K7020" i="95"/>
  <c r="J7020" i="95"/>
  <c r="J7019" i="95" s="1"/>
  <c r="I7020" i="95"/>
  <c r="I7019" i="95"/>
  <c r="H7020" i="95"/>
  <c r="G7020" i="95"/>
  <c r="G7019" i="95" s="1"/>
  <c r="F7020" i="95"/>
  <c r="E7020" i="95"/>
  <c r="E7019" i="95" s="1"/>
  <c r="AS7019" i="95"/>
  <c r="AR7019" i="95"/>
  <c r="AM7019" i="95"/>
  <c r="AI7019" i="95"/>
  <c r="Z7019" i="95"/>
  <c r="Y7019" i="95"/>
  <c r="V7019" i="95"/>
  <c r="S7019" i="95"/>
  <c r="N7019" i="95"/>
  <c r="F7019" i="95"/>
  <c r="AO7018" i="95"/>
  <c r="AE7018" i="95"/>
  <c r="AD7018" i="95"/>
  <c r="U7018" i="95"/>
  <c r="T7018" i="95"/>
  <c r="O7018" i="95"/>
  <c r="D7018" i="95"/>
  <c r="C7018" i="95"/>
  <c r="AO7017" i="95"/>
  <c r="AE7017" i="95"/>
  <c r="AD7017" i="95"/>
  <c r="U7017" i="95"/>
  <c r="T7017" i="95"/>
  <c r="O7017" i="95"/>
  <c r="D7017" i="95"/>
  <c r="C7017" i="95"/>
  <c r="AS7016" i="95"/>
  <c r="AR7016" i="95"/>
  <c r="AQ7016" i="95"/>
  <c r="AP7016" i="95"/>
  <c r="AN7016" i="95"/>
  <c r="AN6949" i="95" s="1"/>
  <c r="AM7016" i="95"/>
  <c r="AM6949" i="95" s="1"/>
  <c r="AL7016" i="95"/>
  <c r="AL6949" i="95" s="1"/>
  <c r="AK7016" i="95"/>
  <c r="AJ7016" i="95"/>
  <c r="AI7016" i="95"/>
  <c r="AI7015" i="95" s="1"/>
  <c r="AH7016" i="95"/>
  <c r="AH6949" i="95"/>
  <c r="AG7016" i="95"/>
  <c r="AF7016" i="95"/>
  <c r="AC7016" i="95"/>
  <c r="AC6949" i="95" s="1"/>
  <c r="AB7016" i="95"/>
  <c r="AA7016" i="95"/>
  <c r="Z7016" i="95"/>
  <c r="Y7016" i="95"/>
  <c r="X7016" i="95"/>
  <c r="W7016" i="95"/>
  <c r="V7016" i="95"/>
  <c r="V7015" i="95" s="1"/>
  <c r="S7016" i="95"/>
  <c r="R7016" i="95"/>
  <c r="Q7016" i="95"/>
  <c r="P7016" i="95"/>
  <c r="N7016" i="95"/>
  <c r="N6949" i="95" s="1"/>
  <c r="N6748" i="95" s="1"/>
  <c r="M7016" i="95"/>
  <c r="L7016" i="95"/>
  <c r="K7016" i="95"/>
  <c r="J7016" i="95"/>
  <c r="J6949" i="95" s="1"/>
  <c r="I7016" i="95"/>
  <c r="H7016" i="95"/>
  <c r="G7016" i="95"/>
  <c r="F7016" i="95"/>
  <c r="E7016" i="95"/>
  <c r="AO7014" i="95"/>
  <c r="AE7014" i="95"/>
  <c r="AD7014" i="95"/>
  <c r="U7014" i="95"/>
  <c r="T7014" i="95"/>
  <c r="O7014" i="95"/>
  <c r="D7014" i="95"/>
  <c r="C7014" i="95"/>
  <c r="AO7013" i="95"/>
  <c r="AE7013" i="95"/>
  <c r="AD7013" i="95"/>
  <c r="U7013" i="95"/>
  <c r="T7013" i="95"/>
  <c r="O7013" i="95"/>
  <c r="D7013" i="95"/>
  <c r="C7013" i="95"/>
  <c r="AO7012" i="95"/>
  <c r="AE7012" i="95"/>
  <c r="AD7012" i="95"/>
  <c r="U7012" i="95"/>
  <c r="T7012" i="95"/>
  <c r="O7012" i="95"/>
  <c r="D7012" i="95"/>
  <c r="C7012" i="95"/>
  <c r="AO7011" i="95"/>
  <c r="AE7011" i="95"/>
  <c r="AD7011" i="95"/>
  <c r="U7011" i="95"/>
  <c r="T7011" i="95"/>
  <c r="O7011" i="95"/>
  <c r="D7011" i="95"/>
  <c r="C7011" i="95"/>
  <c r="AO7010" i="95"/>
  <c r="AE7010" i="95"/>
  <c r="AD7010" i="95"/>
  <c r="U7010" i="95"/>
  <c r="T7010" i="95"/>
  <c r="O7010" i="95"/>
  <c r="D7010" i="95"/>
  <c r="C7010" i="95"/>
  <c r="AS7009" i="95"/>
  <c r="AS7008" i="95" s="1"/>
  <c r="AR7009" i="95"/>
  <c r="AR7008" i="95" s="1"/>
  <c r="AQ7009" i="95"/>
  <c r="AP7009" i="95"/>
  <c r="AP7008" i="95" s="1"/>
  <c r="AN7009" i="95"/>
  <c r="AN7008" i="95" s="1"/>
  <c r="AM7009" i="95"/>
  <c r="AM6942" i="95" s="1"/>
  <c r="AM6741" i="95" s="1"/>
  <c r="AL7009" i="95"/>
  <c r="AK7009" i="95"/>
  <c r="AK7008" i="95" s="1"/>
  <c r="AJ7009" i="95"/>
  <c r="AJ7008" i="95" s="1"/>
  <c r="AI7009" i="95"/>
  <c r="AI7008" i="95" s="1"/>
  <c r="AI6941" i="95" s="1"/>
  <c r="AH7009" i="95"/>
  <c r="AH7008" i="95" s="1"/>
  <c r="AG7009" i="95"/>
  <c r="AG7008" i="95" s="1"/>
  <c r="AF7009" i="95"/>
  <c r="AF7008" i="95" s="1"/>
  <c r="AC7009" i="95"/>
  <c r="AB7009" i="95"/>
  <c r="AB7008" i="95" s="1"/>
  <c r="AA7009" i="95"/>
  <c r="AA7008" i="95" s="1"/>
  <c r="Z7009" i="95"/>
  <c r="Y7009" i="95"/>
  <c r="Y7008" i="95" s="1"/>
  <c r="X7009" i="95"/>
  <c r="W7009" i="95"/>
  <c r="W7008" i="95" s="1"/>
  <c r="W6941" i="95" s="1"/>
  <c r="V7009" i="95"/>
  <c r="V7008" i="95" s="1"/>
  <c r="S7009" i="95"/>
  <c r="R7009" i="95"/>
  <c r="R7008" i="95" s="1"/>
  <c r="Q7009" i="95"/>
  <c r="P7009" i="95"/>
  <c r="P6942" i="95"/>
  <c r="N7009" i="95"/>
  <c r="N7008" i="95" s="1"/>
  <c r="M7009" i="95"/>
  <c r="M7008" i="95" s="1"/>
  <c r="M6941" i="95" s="1"/>
  <c r="L7009" i="95"/>
  <c r="L7008" i="95" s="1"/>
  <c r="K7009" i="95"/>
  <c r="K7008" i="95" s="1"/>
  <c r="J7009" i="95"/>
  <c r="J7008" i="95" s="1"/>
  <c r="I7009" i="95"/>
  <c r="I7008" i="95" s="1"/>
  <c r="H7009" i="95"/>
  <c r="H7008" i="95" s="1"/>
  <c r="G7009" i="95"/>
  <c r="G7008" i="95" s="1"/>
  <c r="F7009" i="95"/>
  <c r="F7008" i="95" s="1"/>
  <c r="E7009" i="95"/>
  <c r="E7008" i="95" s="1"/>
  <c r="AM7008" i="95"/>
  <c r="AL7008" i="95"/>
  <c r="Z7008" i="95"/>
  <c r="X7008" i="95"/>
  <c r="X6941" i="95" s="1"/>
  <c r="P7008" i="95"/>
  <c r="AO7007" i="95"/>
  <c r="AE7007" i="95"/>
  <c r="AD7007" i="95"/>
  <c r="U7007" i="95"/>
  <c r="T7007" i="95"/>
  <c r="O7007" i="95"/>
  <c r="D7007" i="95"/>
  <c r="C7007" i="95"/>
  <c r="AO7006" i="95"/>
  <c r="AE7006" i="95"/>
  <c r="AD7006" i="95"/>
  <c r="U7006" i="95"/>
  <c r="T7006" i="95"/>
  <c r="O7006" i="95"/>
  <c r="D7006" i="95"/>
  <c r="C7006" i="95"/>
  <c r="AO7005" i="95"/>
  <c r="AE7005" i="95"/>
  <c r="AD7005" i="95"/>
  <c r="U7005" i="95"/>
  <c r="T7005" i="95"/>
  <c r="O7005" i="95"/>
  <c r="D7005" i="95"/>
  <c r="C7005" i="95"/>
  <c r="AS7004" i="95"/>
  <c r="AR7004" i="95"/>
  <c r="AR7003" i="95" s="1"/>
  <c r="AQ7004" i="95"/>
  <c r="AQ7003" i="95" s="1"/>
  <c r="AP7004" i="95"/>
  <c r="AN7004" i="95"/>
  <c r="AN7003" i="95" s="1"/>
  <c r="AM7004" i="95"/>
  <c r="AM7003" i="95" s="1"/>
  <c r="AL7004" i="95"/>
  <c r="AL7003" i="95" s="1"/>
  <c r="AK7004" i="95"/>
  <c r="AK7003" i="95" s="1"/>
  <c r="AJ7004" i="95"/>
  <c r="AJ7003" i="95" s="1"/>
  <c r="AI7004" i="95"/>
  <c r="AI7003" i="95" s="1"/>
  <c r="AH7004" i="95"/>
  <c r="AH7003" i="95" s="1"/>
  <c r="AG7004" i="95"/>
  <c r="AF7004" i="95"/>
  <c r="AF7003" i="95"/>
  <c r="AC7004" i="95"/>
  <c r="AC7003" i="95" s="1"/>
  <c r="AB7004" i="95"/>
  <c r="AB7003" i="95" s="1"/>
  <c r="AA7004" i="95"/>
  <c r="AA7003" i="95" s="1"/>
  <c r="Z7004" i="95"/>
  <c r="Z7003" i="95" s="1"/>
  <c r="Y7004" i="95"/>
  <c r="Y7003" i="95" s="1"/>
  <c r="X7004" i="95"/>
  <c r="W7004" i="95"/>
  <c r="W7003" i="95" s="1"/>
  <c r="W6936" i="95" s="1"/>
  <c r="V7004" i="95"/>
  <c r="V7003" i="95" s="1"/>
  <c r="S7004" i="95"/>
  <c r="S7003" i="95" s="1"/>
  <c r="R7004" i="95"/>
  <c r="Q7004" i="95"/>
  <c r="Q7003" i="95" s="1"/>
  <c r="P7004" i="95"/>
  <c r="P7003" i="95" s="1"/>
  <c r="N7004" i="95"/>
  <c r="N7003" i="95" s="1"/>
  <c r="M7004" i="95"/>
  <c r="L7004" i="95"/>
  <c r="L7003" i="95" s="1"/>
  <c r="K7004" i="95"/>
  <c r="K7003" i="95" s="1"/>
  <c r="K6936" i="95" s="1"/>
  <c r="J7004" i="95"/>
  <c r="J7003" i="95" s="1"/>
  <c r="I7004" i="95"/>
  <c r="I7003" i="95" s="1"/>
  <c r="I6936" i="95" s="1"/>
  <c r="H7004" i="95"/>
  <c r="H7003" i="95"/>
  <c r="H6936" i="95" s="1"/>
  <c r="G7004" i="95"/>
  <c r="G7003" i="95" s="1"/>
  <c r="F7004" i="95"/>
  <c r="F7003" i="95" s="1"/>
  <c r="E7004" i="95"/>
  <c r="AS7003" i="95"/>
  <c r="E7003" i="95"/>
  <c r="AO7002" i="95"/>
  <c r="AE7002" i="95"/>
  <c r="AD7002" i="95"/>
  <c r="U7002" i="95"/>
  <c r="T7002" i="95"/>
  <c r="O7002" i="95"/>
  <c r="D7002" i="95"/>
  <c r="C7002" i="95"/>
  <c r="AO7001" i="95"/>
  <c r="AE7001" i="95"/>
  <c r="AD7001" i="95"/>
  <c r="U7001" i="95"/>
  <c r="T7001" i="95"/>
  <c r="O7001" i="95"/>
  <c r="D7001" i="95"/>
  <c r="C7001" i="95"/>
  <c r="AS7000" i="95"/>
  <c r="AR7000" i="95"/>
  <c r="AQ7000" i="95"/>
  <c r="AQ6933" i="95"/>
  <c r="AP7000" i="95"/>
  <c r="AN7000" i="95"/>
  <c r="AM7000" i="95"/>
  <c r="AL7000" i="95"/>
  <c r="AL6933" i="95" s="1"/>
  <c r="AK7000" i="95"/>
  <c r="AJ7000" i="95"/>
  <c r="AI7000" i="95"/>
  <c r="AH7000" i="95"/>
  <c r="AH6933" i="95" s="1"/>
  <c r="AH6732" i="95" s="1"/>
  <c r="AG7000" i="95"/>
  <c r="AF7000" i="95"/>
  <c r="AC7000" i="95"/>
  <c r="AB7000" i="95"/>
  <c r="AB6933" i="95" s="1"/>
  <c r="AA7000" i="95"/>
  <c r="Z7000" i="95"/>
  <c r="Y7000" i="95"/>
  <c r="X7000" i="95"/>
  <c r="X6933" i="95" s="1"/>
  <c r="W7000" i="95"/>
  <c r="V7000" i="95"/>
  <c r="S7000" i="95"/>
  <c r="R7000" i="95"/>
  <c r="R6933" i="95" s="1"/>
  <c r="Q7000" i="95"/>
  <c r="P7000" i="95"/>
  <c r="N7000" i="95"/>
  <c r="M7000" i="95"/>
  <c r="M6933" i="95" s="1"/>
  <c r="L7000" i="95"/>
  <c r="K7000" i="95"/>
  <c r="J7000" i="95"/>
  <c r="I7000" i="95"/>
  <c r="I6933" i="95" s="1"/>
  <c r="H7000" i="95"/>
  <c r="G7000" i="95"/>
  <c r="F7000" i="95"/>
  <c r="E7000" i="95"/>
  <c r="E6933" i="95" s="1"/>
  <c r="AO6997" i="95"/>
  <c r="AE6997" i="95"/>
  <c r="AD6997" i="95"/>
  <c r="U6997" i="95"/>
  <c r="T6997" i="95"/>
  <c r="O6997" i="95"/>
  <c r="D6997" i="95"/>
  <c r="C6997" i="95"/>
  <c r="AO6996" i="95"/>
  <c r="AE6996" i="95"/>
  <c r="AD6996" i="95"/>
  <c r="U6996" i="95"/>
  <c r="T6996" i="95"/>
  <c r="O6996" i="95"/>
  <c r="D6996" i="95"/>
  <c r="C6996" i="95"/>
  <c r="AS6995" i="95"/>
  <c r="AR6995" i="95"/>
  <c r="AQ6995" i="95"/>
  <c r="AP6995" i="95"/>
  <c r="AN6995" i="95"/>
  <c r="AM6995" i="95"/>
  <c r="AL6995" i="95"/>
  <c r="AK6995" i="95"/>
  <c r="AK6928" i="95" s="1"/>
  <c r="AK6727" i="95" s="1"/>
  <c r="AJ6995" i="95"/>
  <c r="AI6995" i="95"/>
  <c r="AH6995" i="95"/>
  <c r="AG6995" i="95"/>
  <c r="AF6995" i="95"/>
  <c r="AC6995" i="95"/>
  <c r="AB6995" i="95"/>
  <c r="AA6995" i="95"/>
  <c r="AA6928" i="95" s="1"/>
  <c r="AA6727" i="95" s="1"/>
  <c r="Z6995" i="95"/>
  <c r="Y6995" i="95"/>
  <c r="X6995" i="95"/>
  <c r="W6995" i="95"/>
  <c r="V6995" i="95"/>
  <c r="S6995" i="95"/>
  <c r="R6995" i="95"/>
  <c r="Q6995" i="95"/>
  <c r="Q6928" i="95" s="1"/>
  <c r="Q6727" i="95" s="1"/>
  <c r="P6995" i="95"/>
  <c r="N6995" i="95"/>
  <c r="M6995" i="95"/>
  <c r="L6995" i="95"/>
  <c r="K6995" i="95"/>
  <c r="J6995" i="95"/>
  <c r="I6995" i="95"/>
  <c r="H6995" i="95"/>
  <c r="H6928" i="95" s="1"/>
  <c r="G6995" i="95"/>
  <c r="F6995" i="95"/>
  <c r="E6995" i="95"/>
  <c r="AO6994" i="95"/>
  <c r="AE6994" i="95"/>
  <c r="AD6994" i="95"/>
  <c r="U6994" i="95"/>
  <c r="T6994" i="95"/>
  <c r="O6994" i="95"/>
  <c r="D6994" i="95"/>
  <c r="C6994" i="95"/>
  <c r="AO6993" i="95"/>
  <c r="AE6993" i="95"/>
  <c r="AD6993" i="95"/>
  <c r="U6993" i="95"/>
  <c r="T6993" i="95"/>
  <c r="O6993" i="95"/>
  <c r="D6993" i="95"/>
  <c r="C6993" i="95"/>
  <c r="AS6992" i="95"/>
  <c r="AR6992" i="95"/>
  <c r="AQ6992" i="95"/>
  <c r="AP6992" i="95"/>
  <c r="AN6992" i="95"/>
  <c r="AN6925" i="95" s="1"/>
  <c r="AN6724" i="95" s="1"/>
  <c r="AM6992" i="95"/>
  <c r="AL6992" i="95"/>
  <c r="AK6992" i="95"/>
  <c r="AJ6992" i="95"/>
  <c r="AI6992" i="95"/>
  <c r="AH6992" i="95"/>
  <c r="AG6992" i="95"/>
  <c r="AF6992" i="95"/>
  <c r="AF6925" i="95" s="1"/>
  <c r="AC6992" i="95"/>
  <c r="AB6992" i="95"/>
  <c r="AA6992" i="95"/>
  <c r="AA6925" i="95"/>
  <c r="Z6992" i="95"/>
  <c r="Y6992" i="95"/>
  <c r="X6992" i="95"/>
  <c r="W6992" i="95"/>
  <c r="W6925" i="95" s="1"/>
  <c r="V6992" i="95"/>
  <c r="S6992" i="95"/>
  <c r="R6992" i="95"/>
  <c r="Q6992" i="95"/>
  <c r="Q6925" i="95" s="1"/>
  <c r="P6992" i="95"/>
  <c r="N6992" i="95"/>
  <c r="M6992" i="95"/>
  <c r="M6925" i="95" s="1"/>
  <c r="L6992" i="95"/>
  <c r="L6925" i="95" s="1"/>
  <c r="K6992" i="95"/>
  <c r="J6992" i="95"/>
  <c r="I6992" i="95"/>
  <c r="H6992" i="95"/>
  <c r="H6925" i="95" s="1"/>
  <c r="G6992" i="95"/>
  <c r="F6992" i="95"/>
  <c r="E6992" i="95"/>
  <c r="E6925" i="95" s="1"/>
  <c r="AO6990" i="95"/>
  <c r="AE6990" i="95"/>
  <c r="AD6990" i="95"/>
  <c r="U6990" i="95"/>
  <c r="T6990" i="95"/>
  <c r="O6990" i="95"/>
  <c r="D6990" i="95"/>
  <c r="C6990" i="95"/>
  <c r="AO6989" i="95"/>
  <c r="AE6989" i="95"/>
  <c r="AD6989" i="95"/>
  <c r="U6989" i="95"/>
  <c r="T6989" i="95"/>
  <c r="O6989" i="95"/>
  <c r="D6989" i="95"/>
  <c r="C6989" i="95"/>
  <c r="AO6988" i="95"/>
  <c r="AE6988" i="95"/>
  <c r="AD6988" i="95"/>
  <c r="U6988" i="95"/>
  <c r="T6988" i="95"/>
  <c r="O6988" i="95"/>
  <c r="D6988" i="95"/>
  <c r="C6988" i="95"/>
  <c r="AS6987" i="95"/>
  <c r="AR6987" i="95"/>
  <c r="AQ6987" i="95"/>
  <c r="AP6987" i="95"/>
  <c r="AN6987" i="95"/>
  <c r="AM6987" i="95"/>
  <c r="AL6987" i="95"/>
  <c r="AK6987" i="95"/>
  <c r="AK6920" i="95" s="1"/>
  <c r="AJ6987" i="95"/>
  <c r="AI6987" i="95"/>
  <c r="AH6987" i="95"/>
  <c r="AG6987" i="95"/>
  <c r="AF6987" i="95"/>
  <c r="AC6987" i="95"/>
  <c r="AB6987" i="95"/>
  <c r="AA6987" i="95"/>
  <c r="Z6987" i="95"/>
  <c r="Y6987" i="95"/>
  <c r="X6987" i="95"/>
  <c r="W6987" i="95"/>
  <c r="V6987" i="95"/>
  <c r="S6987" i="95"/>
  <c r="S6920" i="95"/>
  <c r="R6987" i="95"/>
  <c r="R6920" i="95" s="1"/>
  <c r="Q6987" i="95"/>
  <c r="P6987" i="95"/>
  <c r="N6987" i="95"/>
  <c r="N6920" i="95" s="1"/>
  <c r="M6987" i="95"/>
  <c r="L6987" i="95"/>
  <c r="K6987" i="95"/>
  <c r="J6987" i="95"/>
  <c r="I6987" i="95"/>
  <c r="I6920" i="95" s="1"/>
  <c r="I6719" i="95" s="1"/>
  <c r="H6987" i="95"/>
  <c r="G6987" i="95"/>
  <c r="F6987" i="95"/>
  <c r="F6920" i="95" s="1"/>
  <c r="E6987" i="95"/>
  <c r="AO6986" i="95"/>
  <c r="AE6986" i="95"/>
  <c r="AD6986" i="95"/>
  <c r="U6986" i="95"/>
  <c r="T6986" i="95"/>
  <c r="O6986" i="95"/>
  <c r="D6986" i="95"/>
  <c r="C6986" i="95"/>
  <c r="AO6985" i="95"/>
  <c r="AE6985" i="95"/>
  <c r="AD6985" i="95"/>
  <c r="U6985" i="95"/>
  <c r="T6985" i="95"/>
  <c r="O6985" i="95"/>
  <c r="D6985" i="95"/>
  <c r="C6985" i="95"/>
  <c r="AS6984" i="95"/>
  <c r="AR6984" i="95"/>
  <c r="AR6983" i="95" s="1"/>
  <c r="AQ6984" i="95"/>
  <c r="AP6984" i="95"/>
  <c r="AN6984" i="95"/>
  <c r="AN6983" i="95" s="1"/>
  <c r="AM6984" i="95"/>
  <c r="AL6984" i="95"/>
  <c r="AL6983" i="95" s="1"/>
  <c r="AK6984" i="95"/>
  <c r="AJ6984" i="95"/>
  <c r="AJ6983" i="95"/>
  <c r="AI6984" i="95"/>
  <c r="AH6984" i="95"/>
  <c r="AG6984" i="95"/>
  <c r="AF6984" i="95"/>
  <c r="AF6917" i="95" s="1"/>
  <c r="AC6984" i="95"/>
  <c r="AB6984" i="95"/>
  <c r="AB6983" i="95" s="1"/>
  <c r="AA6984" i="95"/>
  <c r="Z6984" i="95"/>
  <c r="Z6983" i="95" s="1"/>
  <c r="Y6984" i="95"/>
  <c r="Y6983" i="95" s="1"/>
  <c r="X6984" i="95"/>
  <c r="W6984" i="95"/>
  <c r="V6984" i="95"/>
  <c r="S6984" i="95"/>
  <c r="R6984" i="95"/>
  <c r="Q6984" i="95"/>
  <c r="P6984" i="95"/>
  <c r="P6983" i="95" s="1"/>
  <c r="N6984" i="95"/>
  <c r="M6984" i="95"/>
  <c r="L6984" i="95"/>
  <c r="L6983" i="95" s="1"/>
  <c r="K6984" i="95"/>
  <c r="K6917" i="95" s="1"/>
  <c r="J6984" i="95"/>
  <c r="J6983" i="95" s="1"/>
  <c r="I6984" i="95"/>
  <c r="H6984" i="95"/>
  <c r="H6983" i="95" s="1"/>
  <c r="G6984" i="95"/>
  <c r="G6917" i="95" s="1"/>
  <c r="F6984" i="95"/>
  <c r="E6984" i="95"/>
  <c r="E6983" i="95" s="1"/>
  <c r="AO6982" i="95"/>
  <c r="AE6982" i="95"/>
  <c r="AD6982" i="95"/>
  <c r="U6982" i="95"/>
  <c r="T6982" i="95"/>
  <c r="O6982" i="95"/>
  <c r="D6982" i="95"/>
  <c r="C6982" i="95"/>
  <c r="AO6981" i="95"/>
  <c r="AE6981" i="95"/>
  <c r="AD6981" i="95"/>
  <c r="U6981" i="95"/>
  <c r="T6981" i="95"/>
  <c r="O6981" i="95"/>
  <c r="D6981" i="95"/>
  <c r="C6981" i="95"/>
  <c r="AO6980" i="95"/>
  <c r="AE6980" i="95"/>
  <c r="AD6980" i="95"/>
  <c r="U6980" i="95"/>
  <c r="T6980" i="95"/>
  <c r="O6980" i="95"/>
  <c r="D6980" i="95"/>
  <c r="C6980" i="95"/>
  <c r="AS6979" i="95"/>
  <c r="AR6979" i="95"/>
  <c r="AQ6979" i="95"/>
  <c r="AP6979" i="95"/>
  <c r="AP6912" i="95" s="1"/>
  <c r="AN6979" i="95"/>
  <c r="AM6979" i="95"/>
  <c r="AL6979" i="95"/>
  <c r="AK6979" i="95"/>
  <c r="AJ6979" i="95"/>
  <c r="AI6979" i="95"/>
  <c r="AH6979" i="95"/>
  <c r="AG6979" i="95"/>
  <c r="AG6912" i="95" s="1"/>
  <c r="AF6979" i="95"/>
  <c r="AC6979" i="95"/>
  <c r="AB6979" i="95"/>
  <c r="AA6979" i="95"/>
  <c r="Z6979" i="95"/>
  <c r="Y6979" i="95"/>
  <c r="X6979" i="95"/>
  <c r="W6979" i="95"/>
  <c r="V6979" i="95"/>
  <c r="V6912" i="95" s="1"/>
  <c r="V6711" i="95" s="1"/>
  <c r="S6979" i="95"/>
  <c r="R6979" i="95"/>
  <c r="Q6979" i="95"/>
  <c r="P6979" i="95"/>
  <c r="N6979" i="95"/>
  <c r="M6979" i="95"/>
  <c r="L6979" i="95"/>
  <c r="K6979" i="95"/>
  <c r="K6912" i="95" s="1"/>
  <c r="K6711" i="95" s="1"/>
  <c r="J6979" i="95"/>
  <c r="I6979" i="95"/>
  <c r="H6979" i="95"/>
  <c r="G6979" i="95"/>
  <c r="F6979" i="95"/>
  <c r="E6979" i="95"/>
  <c r="AO6978" i="95"/>
  <c r="AE6978" i="95"/>
  <c r="AD6978" i="95"/>
  <c r="U6978" i="95"/>
  <c r="T6978" i="95"/>
  <c r="O6978" i="95"/>
  <c r="D6978" i="95"/>
  <c r="C6978" i="95"/>
  <c r="AO6977" i="95"/>
  <c r="AE6977" i="95"/>
  <c r="AD6977" i="95"/>
  <c r="U6977" i="95"/>
  <c r="T6977" i="95"/>
  <c r="O6977" i="95"/>
  <c r="D6977" i="95"/>
  <c r="C6977" i="95"/>
  <c r="AO6975" i="95"/>
  <c r="AE6975" i="95"/>
  <c r="AD6975" i="95"/>
  <c r="U6975" i="95"/>
  <c r="T6975" i="95"/>
  <c r="O6975" i="95"/>
  <c r="D6975" i="95"/>
  <c r="C6975" i="95"/>
  <c r="AS6973" i="95"/>
  <c r="AR6973" i="95"/>
  <c r="AR6772" i="95" s="1"/>
  <c r="AQ6973" i="95"/>
  <c r="AP6973" i="95"/>
  <c r="AN6973" i="95"/>
  <c r="AM6973" i="95"/>
  <c r="AL6973" i="95"/>
  <c r="AK6973" i="95"/>
  <c r="AJ6973" i="95"/>
  <c r="AI6973" i="95"/>
  <c r="AI6772" i="95" s="1"/>
  <c r="AH6973" i="95"/>
  <c r="AG6973" i="95"/>
  <c r="AF6973" i="95"/>
  <c r="AC6973" i="95"/>
  <c r="AB6973" i="95"/>
  <c r="AA6973" i="95"/>
  <c r="Z6973" i="95"/>
  <c r="Y6973" i="95"/>
  <c r="Y6772" i="95" s="1"/>
  <c r="X6973" i="95"/>
  <c r="W6973" i="95"/>
  <c r="V6973" i="95"/>
  <c r="S6973" i="95"/>
  <c r="R6973" i="95"/>
  <c r="Q6973" i="95"/>
  <c r="P6973" i="95"/>
  <c r="N6973" i="95"/>
  <c r="N6772" i="95" s="1"/>
  <c r="M6973" i="95"/>
  <c r="L6973" i="95"/>
  <c r="K6973" i="95"/>
  <c r="J6973" i="95"/>
  <c r="I6973" i="95"/>
  <c r="H6973" i="95"/>
  <c r="G6973" i="95"/>
  <c r="F6973" i="95"/>
  <c r="F6772" i="95" s="1"/>
  <c r="E6973" i="95"/>
  <c r="AS6972" i="95"/>
  <c r="AR6972" i="95"/>
  <c r="AQ6972" i="95"/>
  <c r="AP6972" i="95"/>
  <c r="AN6972" i="95"/>
  <c r="AM6972" i="95"/>
  <c r="AL6972" i="95"/>
  <c r="AL6771" i="95" s="1"/>
  <c r="AK6972" i="95"/>
  <c r="AJ6972" i="95"/>
  <c r="AI6972" i="95"/>
  <c r="AH6972" i="95"/>
  <c r="AG6972" i="95"/>
  <c r="AF6972" i="95"/>
  <c r="AC6972" i="95"/>
  <c r="AB6972" i="95"/>
  <c r="AB6771" i="95" s="1"/>
  <c r="AA6972" i="95"/>
  <c r="Z6972" i="95"/>
  <c r="Y6972" i="95"/>
  <c r="X6972" i="95"/>
  <c r="W6972" i="95"/>
  <c r="V6972" i="95"/>
  <c r="S6972" i="95"/>
  <c r="R6972" i="95"/>
  <c r="R6771" i="95" s="1"/>
  <c r="Q6972" i="95"/>
  <c r="P6972" i="95"/>
  <c r="N6972" i="95"/>
  <c r="M6972" i="95"/>
  <c r="L6972" i="95"/>
  <c r="K6972" i="95"/>
  <c r="J6972" i="95"/>
  <c r="I6972" i="95"/>
  <c r="I6771" i="95" s="1"/>
  <c r="H6972" i="95"/>
  <c r="G6972" i="95"/>
  <c r="F6972" i="95"/>
  <c r="E6972" i="95"/>
  <c r="AS6971" i="95"/>
  <c r="AR6971" i="95"/>
  <c r="AI6971" i="95"/>
  <c r="AC6971" i="95"/>
  <c r="AA6971" i="95"/>
  <c r="Y6971" i="95"/>
  <c r="P6971" i="95"/>
  <c r="G6971" i="95"/>
  <c r="AS6970" i="95"/>
  <c r="AR6970" i="95"/>
  <c r="AQ6970" i="95"/>
  <c r="AP6970" i="95"/>
  <c r="AN6970" i="95"/>
  <c r="AM6970" i="95"/>
  <c r="AL6970" i="95"/>
  <c r="AK6970" i="95"/>
  <c r="AK6769" i="95" s="1"/>
  <c r="AJ6970" i="95"/>
  <c r="AI6970" i="95"/>
  <c r="AH6970" i="95"/>
  <c r="AG6970" i="95"/>
  <c r="AF6970" i="95"/>
  <c r="AC6970" i="95"/>
  <c r="AB6970" i="95"/>
  <c r="AA6970" i="95"/>
  <c r="AA6769" i="95" s="1"/>
  <c r="Z6970" i="95"/>
  <c r="Y6970" i="95"/>
  <c r="X6970" i="95"/>
  <c r="W6970" i="95"/>
  <c r="V6970" i="95"/>
  <c r="S6970" i="95"/>
  <c r="R6970" i="95"/>
  <c r="Q6970" i="95"/>
  <c r="Q6769" i="95" s="1"/>
  <c r="P6970" i="95"/>
  <c r="N6970" i="95"/>
  <c r="M6970" i="95"/>
  <c r="L6970" i="95"/>
  <c r="K6970" i="95"/>
  <c r="J6970" i="95"/>
  <c r="I6970" i="95"/>
  <c r="H6970" i="95"/>
  <c r="H6769" i="95" s="1"/>
  <c r="G6970" i="95"/>
  <c r="F6970" i="95"/>
  <c r="E6970" i="95"/>
  <c r="AS6969" i="95"/>
  <c r="AR6969" i="95"/>
  <c r="AQ6969" i="95"/>
  <c r="AP6969" i="95"/>
  <c r="AN6969" i="95"/>
  <c r="AN6768" i="95" s="1"/>
  <c r="AM6969" i="95"/>
  <c r="AL6969" i="95"/>
  <c r="AK6969" i="95"/>
  <c r="AJ6969" i="95"/>
  <c r="AI6969" i="95"/>
  <c r="AH6969" i="95"/>
  <c r="AG6969" i="95"/>
  <c r="AF6969" i="95"/>
  <c r="AF6768" i="95" s="1"/>
  <c r="AC6969" i="95"/>
  <c r="AB6969" i="95"/>
  <c r="AA6969" i="95"/>
  <c r="Z6969" i="95"/>
  <c r="Y6969" i="95"/>
  <c r="X6969" i="95"/>
  <c r="W6969" i="95"/>
  <c r="V6969" i="95"/>
  <c r="V6768" i="95" s="1"/>
  <c r="S6969" i="95"/>
  <c r="R6969" i="95"/>
  <c r="Q6969" i="95"/>
  <c r="P6969" i="95"/>
  <c r="N6969" i="95"/>
  <c r="M6969" i="95"/>
  <c r="L6969" i="95"/>
  <c r="K6969" i="95"/>
  <c r="K6768" i="95" s="1"/>
  <c r="J6969" i="95"/>
  <c r="I6969" i="95"/>
  <c r="H6969" i="95"/>
  <c r="G6969" i="95"/>
  <c r="F6969" i="95"/>
  <c r="E6969" i="95"/>
  <c r="AS6968" i="95"/>
  <c r="AR6968" i="95"/>
  <c r="AR6767" i="95" s="1"/>
  <c r="AQ6968" i="95"/>
  <c r="AP6968" i="95"/>
  <c r="AN6968" i="95"/>
  <c r="AM6968" i="95"/>
  <c r="AL6968" i="95"/>
  <c r="AK6968" i="95"/>
  <c r="AJ6968" i="95"/>
  <c r="AI6968" i="95"/>
  <c r="AI6767" i="95" s="1"/>
  <c r="AH6968" i="95"/>
  <c r="AG6968" i="95"/>
  <c r="AF6968" i="95"/>
  <c r="AC6968" i="95"/>
  <c r="AB6968" i="95"/>
  <c r="AA6968" i="95"/>
  <c r="Z6968" i="95"/>
  <c r="Y6968" i="95"/>
  <c r="Y6767" i="95" s="1"/>
  <c r="X6968" i="95"/>
  <c r="W6968" i="95"/>
  <c r="V6968" i="95"/>
  <c r="S6968" i="95"/>
  <c r="R6968" i="95"/>
  <c r="Q6968" i="95"/>
  <c r="P6968" i="95"/>
  <c r="N6968" i="95"/>
  <c r="N6767" i="95" s="1"/>
  <c r="M6968" i="95"/>
  <c r="L6968" i="95"/>
  <c r="K6968" i="95"/>
  <c r="J6968" i="95"/>
  <c r="I6968" i="95"/>
  <c r="H6968" i="95"/>
  <c r="G6968" i="95"/>
  <c r="F6968" i="95"/>
  <c r="F6767" i="95" s="1"/>
  <c r="E6968" i="95"/>
  <c r="AS6967" i="95"/>
  <c r="AR6967" i="95"/>
  <c r="AQ6967" i="95"/>
  <c r="AP6967" i="95"/>
  <c r="AN6967" i="95"/>
  <c r="AM6967" i="95"/>
  <c r="AL6967" i="95"/>
  <c r="AL6766" i="95" s="1"/>
  <c r="AK6967" i="95"/>
  <c r="AJ6967" i="95"/>
  <c r="AI6967" i="95"/>
  <c r="AH6967" i="95"/>
  <c r="AG6967" i="95"/>
  <c r="AF6967" i="95"/>
  <c r="AC6967" i="95"/>
  <c r="AB6967" i="95"/>
  <c r="AB6766" i="95" s="1"/>
  <c r="AA6967" i="95"/>
  <c r="Z6967" i="95"/>
  <c r="Y6967" i="95"/>
  <c r="X6967" i="95"/>
  <c r="W6967" i="95"/>
  <c r="V6967" i="95"/>
  <c r="S6967" i="95"/>
  <c r="R6967" i="95"/>
  <c r="R6766" i="95" s="1"/>
  <c r="Q6967" i="95"/>
  <c r="P6967" i="95"/>
  <c r="N6967" i="95"/>
  <c r="M6967" i="95"/>
  <c r="L6967" i="95"/>
  <c r="K6967" i="95"/>
  <c r="J6967" i="95"/>
  <c r="I6967" i="95"/>
  <c r="I6766" i="95" s="1"/>
  <c r="H6967" i="95"/>
  <c r="G6967" i="95"/>
  <c r="F6967" i="95"/>
  <c r="E6967" i="95"/>
  <c r="AS6966" i="95"/>
  <c r="AR6966" i="95"/>
  <c r="AQ6966" i="95"/>
  <c r="AP6966" i="95"/>
  <c r="AP6765" i="95" s="1"/>
  <c r="AN6966" i="95"/>
  <c r="AM6966" i="95"/>
  <c r="AL6966" i="95"/>
  <c r="AK6966" i="95"/>
  <c r="AJ6966" i="95"/>
  <c r="AI6966" i="95"/>
  <c r="AH6966" i="95"/>
  <c r="AG6966" i="95"/>
  <c r="AG6765" i="95" s="1"/>
  <c r="AF6966" i="95"/>
  <c r="AC6966" i="95"/>
  <c r="AB6966" i="95"/>
  <c r="AA6966" i="95"/>
  <c r="Z6966" i="95"/>
  <c r="Y6966" i="95"/>
  <c r="X6966" i="95"/>
  <c r="W6966" i="95"/>
  <c r="W6765" i="95" s="1"/>
  <c r="V6966" i="95"/>
  <c r="S6966" i="95"/>
  <c r="R6966" i="95"/>
  <c r="Q6966" i="95"/>
  <c r="P6966" i="95"/>
  <c r="N6966" i="95"/>
  <c r="M6966" i="95"/>
  <c r="L6966" i="95"/>
  <c r="L6765" i="95" s="1"/>
  <c r="K6966" i="95"/>
  <c r="J6966" i="95"/>
  <c r="I6966" i="95"/>
  <c r="H6966" i="95"/>
  <c r="G6966" i="95"/>
  <c r="F6966" i="95"/>
  <c r="E6966" i="95"/>
  <c r="AS6965" i="95"/>
  <c r="AP6965" i="95"/>
  <c r="AN6965" i="95"/>
  <c r="AJ6965" i="95"/>
  <c r="AF6965" i="95"/>
  <c r="Z6965" i="95"/>
  <c r="V6965" i="95"/>
  <c r="V6764" i="95" s="1"/>
  <c r="S6965" i="95"/>
  <c r="P6965" i="95"/>
  <c r="K6965" i="95"/>
  <c r="J6965" i="95"/>
  <c r="G6965" i="95"/>
  <c r="AS6964" i="95"/>
  <c r="AS6763" i="95" s="1"/>
  <c r="AR6964" i="95"/>
  <c r="AQ6964" i="95"/>
  <c r="AP6964" i="95"/>
  <c r="AN6964" i="95"/>
  <c r="AM6964" i="95"/>
  <c r="AL6964" i="95"/>
  <c r="AK6964" i="95"/>
  <c r="AJ6964" i="95"/>
  <c r="AJ6763" i="95" s="1"/>
  <c r="AI6964" i="95"/>
  <c r="AH6964" i="95"/>
  <c r="AG6964" i="95"/>
  <c r="AF6964" i="95"/>
  <c r="AC6964" i="95"/>
  <c r="AB6964" i="95"/>
  <c r="AA6964" i="95"/>
  <c r="Z6964" i="95"/>
  <c r="Z6763" i="95" s="1"/>
  <c r="Y6964" i="95"/>
  <c r="X6964" i="95"/>
  <c r="W6964" i="95"/>
  <c r="V6964" i="95"/>
  <c r="S6964" i="95"/>
  <c r="R6964" i="95"/>
  <c r="Q6964" i="95"/>
  <c r="P6964" i="95"/>
  <c r="P6763" i="95" s="1"/>
  <c r="N6964" i="95"/>
  <c r="M6964" i="95"/>
  <c r="L6964" i="95"/>
  <c r="K6964" i="95"/>
  <c r="J6964" i="95"/>
  <c r="I6964" i="95"/>
  <c r="H6964" i="95"/>
  <c r="G6964" i="95"/>
  <c r="G6763" i="95" s="1"/>
  <c r="F6964" i="95"/>
  <c r="E6964" i="95"/>
  <c r="AS6963" i="95"/>
  <c r="AR6963" i="95"/>
  <c r="AQ6963" i="95"/>
  <c r="AP6963" i="95"/>
  <c r="AN6963" i="95"/>
  <c r="AM6963" i="95"/>
  <c r="AM6762" i="95" s="1"/>
  <c r="AL6963" i="95"/>
  <c r="AK6963" i="95"/>
  <c r="AJ6963" i="95"/>
  <c r="AI6963" i="95"/>
  <c r="AH6963" i="95"/>
  <c r="AG6963" i="95"/>
  <c r="AF6963" i="95"/>
  <c r="AC6963" i="95"/>
  <c r="AC6762" i="95" s="1"/>
  <c r="AB6963" i="95"/>
  <c r="AA6963" i="95"/>
  <c r="AA6762" i="95" s="1"/>
  <c r="Z6963" i="95"/>
  <c r="Y6963" i="95"/>
  <c r="X6963" i="95"/>
  <c r="W6963" i="95"/>
  <c r="V6963" i="95"/>
  <c r="S6963" i="95"/>
  <c r="S6762" i="95" s="1"/>
  <c r="R6963" i="95"/>
  <c r="Q6963" i="95"/>
  <c r="P6963" i="95"/>
  <c r="N6963" i="95"/>
  <c r="M6963" i="95"/>
  <c r="L6963" i="95"/>
  <c r="K6963" i="95"/>
  <c r="J6963" i="95"/>
  <c r="J6762" i="95" s="1"/>
  <c r="I6963" i="95"/>
  <c r="H6963" i="95"/>
  <c r="G6963" i="95"/>
  <c r="F6963" i="95"/>
  <c r="E6963" i="95"/>
  <c r="AS6962" i="95"/>
  <c r="AR6962" i="95"/>
  <c r="AQ6962" i="95"/>
  <c r="AQ6761" i="95" s="1"/>
  <c r="AP6962" i="95"/>
  <c r="AN6962" i="95"/>
  <c r="AM6962" i="95"/>
  <c r="AL6962" i="95"/>
  <c r="AK6962" i="95"/>
  <c r="AJ6962" i="95"/>
  <c r="AI6962" i="95"/>
  <c r="AH6962" i="95"/>
  <c r="AH6761" i="95" s="1"/>
  <c r="AG6962" i="95"/>
  <c r="AF6962" i="95"/>
  <c r="AC6962" i="95"/>
  <c r="AB6962" i="95"/>
  <c r="AA6962" i="95"/>
  <c r="Z6962" i="95"/>
  <c r="Y6962" i="95"/>
  <c r="X6962" i="95"/>
  <c r="X6761" i="95" s="1"/>
  <c r="W6962" i="95"/>
  <c r="V6962" i="95"/>
  <c r="S6962" i="95"/>
  <c r="R6962" i="95"/>
  <c r="Q6962" i="95"/>
  <c r="P6962" i="95"/>
  <c r="N6962" i="95"/>
  <c r="M6962" i="95"/>
  <c r="M6761" i="95" s="1"/>
  <c r="L6962" i="95"/>
  <c r="K6962" i="95"/>
  <c r="J6962" i="95"/>
  <c r="I6962" i="95"/>
  <c r="H6962" i="95"/>
  <c r="G6962" i="95"/>
  <c r="F6962" i="95"/>
  <c r="E6962" i="95"/>
  <c r="E6761" i="95" s="1"/>
  <c r="AS6961" i="95"/>
  <c r="AR6961" i="95"/>
  <c r="AQ6961" i="95"/>
  <c r="AP6961" i="95"/>
  <c r="AN6961" i="95"/>
  <c r="AM6961" i="95"/>
  <c r="AL6961" i="95"/>
  <c r="AK6961" i="95"/>
  <c r="AK6760" i="95" s="1"/>
  <c r="AJ6961" i="95"/>
  <c r="AI6961" i="95"/>
  <c r="AH6961" i="95"/>
  <c r="AG6961" i="95"/>
  <c r="AF6961" i="95"/>
  <c r="AC6961" i="95"/>
  <c r="AB6961" i="95"/>
  <c r="AA6961" i="95"/>
  <c r="AA6760" i="95" s="1"/>
  <c r="Z6961" i="95"/>
  <c r="Y6961" i="95"/>
  <c r="X6961" i="95"/>
  <c r="W6961" i="95"/>
  <c r="V6961" i="95"/>
  <c r="S6961" i="95"/>
  <c r="R6961" i="95"/>
  <c r="Q6961" i="95"/>
  <c r="Q6760" i="95" s="1"/>
  <c r="P6961" i="95"/>
  <c r="N6961" i="95"/>
  <c r="M6961" i="95"/>
  <c r="L6961" i="95"/>
  <c r="K6961" i="95"/>
  <c r="J6961" i="95"/>
  <c r="I6961" i="95"/>
  <c r="H6961" i="95"/>
  <c r="H6760" i="95" s="1"/>
  <c r="G6961" i="95"/>
  <c r="F6961" i="95"/>
  <c r="E6961" i="95"/>
  <c r="AS6960" i="95"/>
  <c r="AR6960" i="95"/>
  <c r="AQ6960" i="95"/>
  <c r="AP6960" i="95"/>
  <c r="AN6960" i="95"/>
  <c r="AN6759" i="95" s="1"/>
  <c r="AM6960" i="95"/>
  <c r="AL6960" i="95"/>
  <c r="AK6960" i="95"/>
  <c r="AJ6960" i="95"/>
  <c r="AI6960" i="95"/>
  <c r="AH6960" i="95"/>
  <c r="AG6960" i="95"/>
  <c r="AF6960" i="95"/>
  <c r="AF6759" i="95" s="1"/>
  <c r="AC6960" i="95"/>
  <c r="AB6960" i="95"/>
  <c r="AA6960" i="95"/>
  <c r="Z6960" i="95"/>
  <c r="Y6960" i="95"/>
  <c r="X6960" i="95"/>
  <c r="W6960" i="95"/>
  <c r="V6960" i="95"/>
  <c r="V6759" i="95" s="1"/>
  <c r="S6960" i="95"/>
  <c r="R6960" i="95"/>
  <c r="Q6960" i="95"/>
  <c r="P6960" i="95"/>
  <c r="N6960" i="95"/>
  <c r="M6960" i="95"/>
  <c r="L6960" i="95"/>
  <c r="K6960" i="95"/>
  <c r="K6759" i="95" s="1"/>
  <c r="J6960" i="95"/>
  <c r="I6960" i="95"/>
  <c r="H6960" i="95"/>
  <c r="G6960" i="95"/>
  <c r="F6960" i="95"/>
  <c r="E6960" i="95"/>
  <c r="AQ6959" i="95"/>
  <c r="AM6959" i="95"/>
  <c r="AI6959" i="95"/>
  <c r="Z6959" i="95"/>
  <c r="Y6959" i="95"/>
  <c r="Q6959" i="95"/>
  <c r="N6959" i="95"/>
  <c r="K6959" i="95"/>
  <c r="G6959" i="95"/>
  <c r="F6959" i="95"/>
  <c r="AS6957" i="95"/>
  <c r="AR6957" i="95"/>
  <c r="AR6756" i="95" s="1"/>
  <c r="AQ6957" i="95"/>
  <c r="AP6957" i="95"/>
  <c r="AN6957" i="95"/>
  <c r="AM6957" i="95"/>
  <c r="AL6957" i="95"/>
  <c r="AK6957" i="95"/>
  <c r="AJ6957" i="95"/>
  <c r="AI6957" i="95"/>
  <c r="AI6756" i="95" s="1"/>
  <c r="AH6957" i="95"/>
  <c r="AG6957" i="95"/>
  <c r="AF6957" i="95"/>
  <c r="AC6957" i="95"/>
  <c r="AB6957" i="95"/>
  <c r="AA6957" i="95"/>
  <c r="Z6957" i="95"/>
  <c r="Y6957" i="95"/>
  <c r="Y6756" i="95" s="1"/>
  <c r="X6957" i="95"/>
  <c r="W6957" i="95"/>
  <c r="V6957" i="95"/>
  <c r="S6957" i="95"/>
  <c r="R6957" i="95"/>
  <c r="Q6957" i="95"/>
  <c r="P6957" i="95"/>
  <c r="N6957" i="95"/>
  <c r="N6756" i="95" s="1"/>
  <c r="M6957" i="95"/>
  <c r="L6957" i="95"/>
  <c r="K6957" i="95"/>
  <c r="J6957" i="95"/>
  <c r="I6957" i="95"/>
  <c r="H6957" i="95"/>
  <c r="G6957" i="95"/>
  <c r="F6957" i="95"/>
  <c r="F6756" i="95" s="1"/>
  <c r="E6957" i="95"/>
  <c r="AS6956" i="95"/>
  <c r="AR6956" i="95"/>
  <c r="AQ6956" i="95"/>
  <c r="AP6956" i="95"/>
  <c r="AN6956" i="95"/>
  <c r="AM6956" i="95"/>
  <c r="AL6956" i="95"/>
  <c r="AL6755" i="95" s="1"/>
  <c r="AK6956" i="95"/>
  <c r="AJ6956" i="95"/>
  <c r="AI6956" i="95"/>
  <c r="AH6956" i="95"/>
  <c r="AG6956" i="95"/>
  <c r="AF6956" i="95"/>
  <c r="AC6956" i="95"/>
  <c r="AB6956" i="95"/>
  <c r="AB6755" i="95" s="1"/>
  <c r="AA6956" i="95"/>
  <c r="Z6956" i="95"/>
  <c r="Y6956" i="95"/>
  <c r="X6956" i="95"/>
  <c r="W6956" i="95"/>
  <c r="V6956" i="95"/>
  <c r="S6956" i="95"/>
  <c r="R6956" i="95"/>
  <c r="R6755" i="95" s="1"/>
  <c r="Q6956" i="95"/>
  <c r="P6956" i="95"/>
  <c r="N6956" i="95"/>
  <c r="M6956" i="95"/>
  <c r="L6956" i="95"/>
  <c r="K6956" i="95"/>
  <c r="J6956" i="95"/>
  <c r="I6956" i="95"/>
  <c r="I6755" i="95" s="1"/>
  <c r="H6956" i="95"/>
  <c r="G6956" i="95"/>
  <c r="F6956" i="95"/>
  <c r="E6956" i="95"/>
  <c r="AS6955" i="95"/>
  <c r="AR6955" i="95"/>
  <c r="AQ6955" i="95"/>
  <c r="AP6955" i="95"/>
  <c r="AP6754" i="95" s="1"/>
  <c r="AN6955" i="95"/>
  <c r="AM6955" i="95"/>
  <c r="AL6955" i="95"/>
  <c r="AK6955" i="95"/>
  <c r="AJ6955" i="95"/>
  <c r="AI6955" i="95"/>
  <c r="AH6955" i="95"/>
  <c r="AG6955" i="95"/>
  <c r="AG6754" i="95" s="1"/>
  <c r="AF6955" i="95"/>
  <c r="AC6955" i="95"/>
  <c r="AB6955" i="95"/>
  <c r="AA6955" i="95"/>
  <c r="Z6955" i="95"/>
  <c r="Y6955" i="95"/>
  <c r="X6955" i="95"/>
  <c r="W6955" i="95"/>
  <c r="W6754" i="95" s="1"/>
  <c r="V6955" i="95"/>
  <c r="S6955" i="95"/>
  <c r="R6955" i="95"/>
  <c r="Q6955" i="95"/>
  <c r="P6955" i="95"/>
  <c r="N6955" i="95"/>
  <c r="M6955" i="95"/>
  <c r="L6955" i="95"/>
  <c r="L6754" i="95" s="1"/>
  <c r="K6955" i="95"/>
  <c r="J6955" i="95"/>
  <c r="I6955" i="95"/>
  <c r="H6955" i="95"/>
  <c r="G6955" i="95"/>
  <c r="F6955" i="95"/>
  <c r="E6955" i="95"/>
  <c r="AS6954" i="95"/>
  <c r="AS6753" i="95" s="1"/>
  <c r="AR6954" i="95"/>
  <c r="AQ6954" i="95"/>
  <c r="AP6954" i="95"/>
  <c r="AN6954" i="95"/>
  <c r="AM6954" i="95"/>
  <c r="AL6954" i="95"/>
  <c r="AK6954" i="95"/>
  <c r="AJ6954" i="95"/>
  <c r="AJ6753" i="95" s="1"/>
  <c r="AI6954" i="95"/>
  <c r="AH6954" i="95"/>
  <c r="AG6954" i="95"/>
  <c r="AF6954" i="95"/>
  <c r="AC6954" i="95"/>
  <c r="AB6954" i="95"/>
  <c r="AA6954" i="95"/>
  <c r="Z6954" i="95"/>
  <c r="Z6753" i="95" s="1"/>
  <c r="Y6954" i="95"/>
  <c r="X6954" i="95"/>
  <c r="W6954" i="95"/>
  <c r="V6954" i="95"/>
  <c r="S6954" i="95"/>
  <c r="R6954" i="95"/>
  <c r="Q6954" i="95"/>
  <c r="P6954" i="95"/>
  <c r="P6753" i="95" s="1"/>
  <c r="N6954" i="95"/>
  <c r="M6954" i="95"/>
  <c r="L6954" i="95"/>
  <c r="K6954" i="95"/>
  <c r="J6954" i="95"/>
  <c r="I6954" i="95"/>
  <c r="H6954" i="95"/>
  <c r="G6954" i="95"/>
  <c r="G6753" i="95" s="1"/>
  <c r="F6954" i="95"/>
  <c r="E6954" i="95"/>
  <c r="AQ6953" i="95"/>
  <c r="AM6953" i="95"/>
  <c r="AI6953" i="95"/>
  <c r="AH6953" i="95"/>
  <c r="AG6953" i="95"/>
  <c r="S6953" i="95"/>
  <c r="N6953" i="95"/>
  <c r="M6953" i="95"/>
  <c r="J6953" i="95"/>
  <c r="I6953" i="95"/>
  <c r="G6953" i="95"/>
  <c r="F6953" i="95"/>
  <c r="E6953" i="95"/>
  <c r="AS6951" i="95"/>
  <c r="AR6951" i="95"/>
  <c r="AQ6951" i="95"/>
  <c r="AP6951" i="95"/>
  <c r="AN6951" i="95"/>
  <c r="AN6750" i="95" s="1"/>
  <c r="AM6951" i="95"/>
  <c r="AL6951" i="95"/>
  <c r="AK6951" i="95"/>
  <c r="AJ6951" i="95"/>
  <c r="AI6951" i="95"/>
  <c r="AH6951" i="95"/>
  <c r="AG6951" i="95"/>
  <c r="AF6951" i="95"/>
  <c r="AF6750" i="95" s="1"/>
  <c r="AC6951" i="95"/>
  <c r="AB6951" i="95"/>
  <c r="AA6951" i="95"/>
  <c r="Z6951" i="95"/>
  <c r="Y6951" i="95"/>
  <c r="X6951" i="95"/>
  <c r="W6951" i="95"/>
  <c r="V6951" i="95"/>
  <c r="V6750" i="95" s="1"/>
  <c r="S6951" i="95"/>
  <c r="R6951" i="95"/>
  <c r="Q6951" i="95"/>
  <c r="P6951" i="95"/>
  <c r="N6951" i="95"/>
  <c r="M6951" i="95"/>
  <c r="L6951" i="95"/>
  <c r="K6951" i="95"/>
  <c r="K6750" i="95" s="1"/>
  <c r="J6951" i="95"/>
  <c r="I6951" i="95"/>
  <c r="H6951" i="95"/>
  <c r="G6951" i="95"/>
  <c r="F6951" i="95"/>
  <c r="E6951" i="95"/>
  <c r="AS6950" i="95"/>
  <c r="AR6950" i="95"/>
  <c r="AR6749" i="95" s="1"/>
  <c r="AQ6950" i="95"/>
  <c r="AP6950" i="95"/>
  <c r="AN6950" i="95"/>
  <c r="AM6950" i="95"/>
  <c r="AL6950" i="95"/>
  <c r="AK6950" i="95"/>
  <c r="AJ6950" i="95"/>
  <c r="AI6950" i="95"/>
  <c r="AI6749" i="95" s="1"/>
  <c r="AH6950" i="95"/>
  <c r="AG6950" i="95"/>
  <c r="AF6950" i="95"/>
  <c r="AC6950" i="95"/>
  <c r="AB6950" i="95"/>
  <c r="AA6950" i="95"/>
  <c r="Z6950" i="95"/>
  <c r="Y6950" i="95"/>
  <c r="Y6749" i="95" s="1"/>
  <c r="X6950" i="95"/>
  <c r="W6950" i="95"/>
  <c r="V6950" i="95"/>
  <c r="S6950" i="95"/>
  <c r="R6950" i="95"/>
  <c r="Q6950" i="95"/>
  <c r="P6950" i="95"/>
  <c r="N6950" i="95"/>
  <c r="N6749" i="95" s="1"/>
  <c r="M6950" i="95"/>
  <c r="L6950" i="95"/>
  <c r="K6950" i="95"/>
  <c r="J6950" i="95"/>
  <c r="I6950" i="95"/>
  <c r="H6950" i="95"/>
  <c r="G6950" i="95"/>
  <c r="F6950" i="95"/>
  <c r="F6749" i="95" s="1"/>
  <c r="E6950" i="95"/>
  <c r="AS6949" i="95"/>
  <c r="AR6949" i="95"/>
  <c r="AQ6949" i="95"/>
  <c r="AK6949" i="95"/>
  <c r="AJ6949" i="95"/>
  <c r="AG6949" i="95"/>
  <c r="AF6949" i="95"/>
  <c r="AA6949" i="95"/>
  <c r="Q6949" i="95"/>
  <c r="P6949" i="95"/>
  <c r="M6949" i="95"/>
  <c r="I6949" i="95"/>
  <c r="H6949" i="95"/>
  <c r="E6949" i="95"/>
  <c r="AS6947" i="95"/>
  <c r="AR6947" i="95"/>
  <c r="AQ6947" i="95"/>
  <c r="AP6947" i="95"/>
  <c r="AN6947" i="95"/>
  <c r="AM6947" i="95"/>
  <c r="AM6746" i="95" s="1"/>
  <c r="AL6947" i="95"/>
  <c r="AK6947" i="95"/>
  <c r="AJ6947" i="95"/>
  <c r="AI6947" i="95"/>
  <c r="AH6947" i="95"/>
  <c r="AG6947" i="95"/>
  <c r="AF6947" i="95"/>
  <c r="AC6947" i="95"/>
  <c r="AC6746" i="95" s="1"/>
  <c r="AB6947" i="95"/>
  <c r="AA6947" i="95"/>
  <c r="Z6947" i="95"/>
  <c r="Y6947" i="95"/>
  <c r="X6947" i="95"/>
  <c r="W6947" i="95"/>
  <c r="V6947" i="95"/>
  <c r="S6947" i="95"/>
  <c r="S6746" i="95" s="1"/>
  <c r="R6947" i="95"/>
  <c r="Q6947" i="95"/>
  <c r="P6947" i="95"/>
  <c r="N6947" i="95"/>
  <c r="M6947" i="95"/>
  <c r="L6947" i="95"/>
  <c r="K6947" i="95"/>
  <c r="K6746" i="95" s="1"/>
  <c r="J6947" i="95"/>
  <c r="J6746" i="95" s="1"/>
  <c r="I6947" i="95"/>
  <c r="H6947" i="95"/>
  <c r="G6947" i="95"/>
  <c r="F6947" i="95"/>
  <c r="E6947" i="95"/>
  <c r="AS6946" i="95"/>
  <c r="AR6946" i="95"/>
  <c r="AQ6946" i="95"/>
  <c r="AQ6745" i="95" s="1"/>
  <c r="AP6946" i="95"/>
  <c r="AN6946" i="95"/>
  <c r="AM6946" i="95"/>
  <c r="AL6946" i="95"/>
  <c r="AK6946" i="95"/>
  <c r="AJ6946" i="95"/>
  <c r="AI6946" i="95"/>
  <c r="AH6946" i="95"/>
  <c r="AH6745" i="95" s="1"/>
  <c r="AG6946" i="95"/>
  <c r="AF6946" i="95"/>
  <c r="AC6946" i="95"/>
  <c r="AB6946" i="95"/>
  <c r="AA6946" i="95"/>
  <c r="Z6946" i="95"/>
  <c r="Y6946" i="95"/>
  <c r="X6946" i="95"/>
  <c r="X6745" i="95" s="1"/>
  <c r="W6946" i="95"/>
  <c r="V6946" i="95"/>
  <c r="S6946" i="95"/>
  <c r="R6946" i="95"/>
  <c r="Q6946" i="95"/>
  <c r="P6946" i="95"/>
  <c r="N6946" i="95"/>
  <c r="M6946" i="95"/>
  <c r="M6745" i="95" s="1"/>
  <c r="L6946" i="95"/>
  <c r="K6946" i="95"/>
  <c r="J6946" i="95"/>
  <c r="I6946" i="95"/>
  <c r="H6946" i="95"/>
  <c r="G6946" i="95"/>
  <c r="F6946" i="95"/>
  <c r="E6946" i="95"/>
  <c r="E6745" i="95" s="1"/>
  <c r="AS6945" i="95"/>
  <c r="AR6945" i="95"/>
  <c r="AQ6945" i="95"/>
  <c r="AP6945" i="95"/>
  <c r="AN6945" i="95"/>
  <c r="AM6945" i="95"/>
  <c r="AL6945" i="95"/>
  <c r="AK6945" i="95"/>
  <c r="AK6744" i="95" s="1"/>
  <c r="AJ6945" i="95"/>
  <c r="AI6945" i="95"/>
  <c r="AH6945" i="95"/>
  <c r="AG6945" i="95"/>
  <c r="AF6945" i="95"/>
  <c r="AC6945" i="95"/>
  <c r="AB6945" i="95"/>
  <c r="AA6945" i="95"/>
  <c r="AA6744" i="95" s="1"/>
  <c r="Z6945" i="95"/>
  <c r="Y6945" i="95"/>
  <c r="X6945" i="95"/>
  <c r="W6945" i="95"/>
  <c r="V6945" i="95"/>
  <c r="S6945" i="95"/>
  <c r="R6945" i="95"/>
  <c r="Q6945" i="95"/>
  <c r="Q6744" i="95" s="1"/>
  <c r="P6945" i="95"/>
  <c r="N6945" i="95"/>
  <c r="M6945" i="95"/>
  <c r="L6945" i="95"/>
  <c r="K6945" i="95"/>
  <c r="J6945" i="95"/>
  <c r="I6945" i="95"/>
  <c r="H6945" i="95"/>
  <c r="H6744" i="95" s="1"/>
  <c r="G6945" i="95"/>
  <c r="F6945" i="95"/>
  <c r="E6945" i="95"/>
  <c r="AS6944" i="95"/>
  <c r="AR6944" i="95"/>
  <c r="AQ6944" i="95"/>
  <c r="AP6944" i="95"/>
  <c r="AN6944" i="95"/>
  <c r="AN6743" i="95" s="1"/>
  <c r="AM6944" i="95"/>
  <c r="AL6944" i="95"/>
  <c r="AK6944" i="95"/>
  <c r="AJ6944" i="95"/>
  <c r="AI6944" i="95"/>
  <c r="AH6944" i="95"/>
  <c r="AG6944" i="95"/>
  <c r="AF6944" i="95"/>
  <c r="AF6743" i="95" s="1"/>
  <c r="AC6944" i="95"/>
  <c r="AB6944" i="95"/>
  <c r="AA6944" i="95"/>
  <c r="Z6944" i="95"/>
  <c r="Y6944" i="95"/>
  <c r="X6944" i="95"/>
  <c r="W6944" i="95"/>
  <c r="V6944" i="95"/>
  <c r="V6743" i="95" s="1"/>
  <c r="S6944" i="95"/>
  <c r="R6944" i="95"/>
  <c r="Q6944" i="95"/>
  <c r="P6944" i="95"/>
  <c r="N6944" i="95"/>
  <c r="M6944" i="95"/>
  <c r="L6944" i="95"/>
  <c r="K6944" i="95"/>
  <c r="K6743" i="95" s="1"/>
  <c r="J6944" i="95"/>
  <c r="I6944" i="95"/>
  <c r="H6944" i="95"/>
  <c r="G6944" i="95"/>
  <c r="F6944" i="95"/>
  <c r="E6944" i="95"/>
  <c r="AS6943" i="95"/>
  <c r="AR6943" i="95"/>
  <c r="AR6742" i="95" s="1"/>
  <c r="AQ6943" i="95"/>
  <c r="AP6943" i="95"/>
  <c r="AN6943" i="95"/>
  <c r="AM6943" i="95"/>
  <c r="AL6943" i="95"/>
  <c r="AK6943" i="95"/>
  <c r="AJ6943" i="95"/>
  <c r="AI6943" i="95"/>
  <c r="AI6742" i="95" s="1"/>
  <c r="AH6943" i="95"/>
  <c r="AG6943" i="95"/>
  <c r="AF6943" i="95"/>
  <c r="AC6943" i="95"/>
  <c r="AB6943" i="95"/>
  <c r="AA6943" i="95"/>
  <c r="Z6943" i="95"/>
  <c r="Y6943" i="95"/>
  <c r="Y6742" i="95" s="1"/>
  <c r="X6943" i="95"/>
  <c r="W6943" i="95"/>
  <c r="V6943" i="95"/>
  <c r="S6943" i="95"/>
  <c r="R6943" i="95"/>
  <c r="Q6943" i="95"/>
  <c r="P6943" i="95"/>
  <c r="N6943" i="95"/>
  <c r="N6742" i="95" s="1"/>
  <c r="M6943" i="95"/>
  <c r="L6943" i="95"/>
  <c r="K6943" i="95"/>
  <c r="J6943" i="95"/>
  <c r="I6943" i="95"/>
  <c r="H6943" i="95"/>
  <c r="G6943" i="95"/>
  <c r="F6943" i="95"/>
  <c r="F6742" i="95" s="1"/>
  <c r="E6943" i="95"/>
  <c r="AR6942" i="95"/>
  <c r="AQ6942" i="95"/>
  <c r="AP6942" i="95"/>
  <c r="AN6942" i="95"/>
  <c r="AL6942" i="95"/>
  <c r="AL6741" i="95" s="1"/>
  <c r="AI6942" i="95"/>
  <c r="AH6942" i="95"/>
  <c r="AG6942" i="95"/>
  <c r="AF6942" i="95"/>
  <c r="AB6942" i="95"/>
  <c r="AB6741" i="95" s="1"/>
  <c r="Z6942" i="95"/>
  <c r="Y6942" i="95"/>
  <c r="X6942" i="95"/>
  <c r="W6942" i="95"/>
  <c r="V6942" i="95"/>
  <c r="R6942" i="95"/>
  <c r="N6942" i="95"/>
  <c r="M6942" i="95"/>
  <c r="L6942" i="95"/>
  <c r="I6942" i="95"/>
  <c r="H6942" i="95"/>
  <c r="F6942" i="95"/>
  <c r="E6942" i="95"/>
  <c r="AL6941" i="95"/>
  <c r="AS6940" i="95"/>
  <c r="AR6940" i="95"/>
  <c r="AQ6940" i="95"/>
  <c r="AP6940" i="95"/>
  <c r="AN6940" i="95"/>
  <c r="AM6940" i="95"/>
  <c r="AM6739" i="95" s="1"/>
  <c r="AL6940" i="95"/>
  <c r="AK6940" i="95"/>
  <c r="AJ6940" i="95"/>
  <c r="AI6940" i="95"/>
  <c r="AH6940" i="95"/>
  <c r="AG6940" i="95"/>
  <c r="AF6940" i="95"/>
  <c r="AC6940" i="95"/>
  <c r="AC6739" i="95" s="1"/>
  <c r="AB6940" i="95"/>
  <c r="AA6940" i="95"/>
  <c r="Z6940" i="95"/>
  <c r="Y6940" i="95"/>
  <c r="X6940" i="95"/>
  <c r="W6940" i="95"/>
  <c r="V6940" i="95"/>
  <c r="S6940" i="95"/>
  <c r="S6739" i="95" s="1"/>
  <c r="R6940" i="95"/>
  <c r="Q6940" i="95"/>
  <c r="P6940" i="95"/>
  <c r="N6940" i="95"/>
  <c r="M6940" i="95"/>
  <c r="L6940" i="95"/>
  <c r="K6940" i="95"/>
  <c r="J6940" i="95"/>
  <c r="J6739" i="95" s="1"/>
  <c r="I6940" i="95"/>
  <c r="H6940" i="95"/>
  <c r="G6940" i="95"/>
  <c r="F6940" i="95"/>
  <c r="E6940" i="95"/>
  <c r="AS6939" i="95"/>
  <c r="AR6939" i="95"/>
  <c r="AQ6939" i="95"/>
  <c r="AQ6738" i="95" s="1"/>
  <c r="AP6939" i="95"/>
  <c r="AN6939" i="95"/>
  <c r="AM6939" i="95"/>
  <c r="AL6939" i="95"/>
  <c r="AK6939" i="95"/>
  <c r="AJ6939" i="95"/>
  <c r="AI6939" i="95"/>
  <c r="AH6939" i="95"/>
  <c r="AH6738" i="95" s="1"/>
  <c r="AG6939" i="95"/>
  <c r="AF6939" i="95"/>
  <c r="AC6939" i="95"/>
  <c r="AB6939" i="95"/>
  <c r="AA6939" i="95"/>
  <c r="Z6939" i="95"/>
  <c r="Y6939" i="95"/>
  <c r="X6939" i="95"/>
  <c r="X6738" i="95" s="1"/>
  <c r="W6939" i="95"/>
  <c r="V6939" i="95"/>
  <c r="S6939" i="95"/>
  <c r="R6939" i="95"/>
  <c r="Q6939" i="95"/>
  <c r="P6939" i="95"/>
  <c r="N6939" i="95"/>
  <c r="M6939" i="95"/>
  <c r="M6738" i="95" s="1"/>
  <c r="L6939" i="95"/>
  <c r="K6939" i="95"/>
  <c r="J6939" i="95"/>
  <c r="I6939" i="95"/>
  <c r="H6939" i="95"/>
  <c r="G6939" i="95"/>
  <c r="F6939" i="95"/>
  <c r="E6939" i="95"/>
  <c r="E6738" i="95" s="1"/>
  <c r="AS6938" i="95"/>
  <c r="AR6938" i="95"/>
  <c r="AQ6938" i="95"/>
  <c r="AP6938" i="95"/>
  <c r="AN6938" i="95"/>
  <c r="AM6938" i="95"/>
  <c r="AL6938" i="95"/>
  <c r="AK6938" i="95"/>
  <c r="AK6737" i="95" s="1"/>
  <c r="AJ6938" i="95"/>
  <c r="AI6938" i="95"/>
  <c r="AH6938" i="95"/>
  <c r="AG6938" i="95"/>
  <c r="AF6938" i="95"/>
  <c r="AC6938" i="95"/>
  <c r="AB6938" i="95"/>
  <c r="AA6938" i="95"/>
  <c r="AA6737" i="95" s="1"/>
  <c r="Z6938" i="95"/>
  <c r="Y6938" i="95"/>
  <c r="X6938" i="95"/>
  <c r="W6938" i="95"/>
  <c r="V6938" i="95"/>
  <c r="S6938" i="95"/>
  <c r="R6938" i="95"/>
  <c r="Q6938" i="95"/>
  <c r="Q6737" i="95" s="1"/>
  <c r="P6938" i="95"/>
  <c r="N6938" i="95"/>
  <c r="M6938" i="95"/>
  <c r="L6938" i="95"/>
  <c r="K6938" i="95"/>
  <c r="J6938" i="95"/>
  <c r="I6938" i="95"/>
  <c r="H6938" i="95"/>
  <c r="H6737" i="95" s="1"/>
  <c r="G6938" i="95"/>
  <c r="F6938" i="95"/>
  <c r="E6938" i="95"/>
  <c r="AS6937" i="95"/>
  <c r="AR6937" i="95"/>
  <c r="AQ6937" i="95"/>
  <c r="AN6937" i="95"/>
  <c r="AM6937" i="95"/>
  <c r="AK6937" i="95"/>
  <c r="AJ6937" i="95"/>
  <c r="AI6937" i="95"/>
  <c r="AH6937" i="95"/>
  <c r="AC6937" i="95"/>
  <c r="AC6736" i="95" s="1"/>
  <c r="AB6937" i="95"/>
  <c r="AA6937" i="95"/>
  <c r="Z6937" i="95"/>
  <c r="Y6937" i="95"/>
  <c r="W6937" i="95"/>
  <c r="S6937" i="95"/>
  <c r="P6937" i="95"/>
  <c r="N6937" i="95"/>
  <c r="K6937" i="95"/>
  <c r="J6937" i="95"/>
  <c r="I6937" i="95"/>
  <c r="G6937" i="95"/>
  <c r="F6937" i="95"/>
  <c r="F6736" i="95" s="1"/>
  <c r="E6937" i="95"/>
  <c r="AS6935" i="95"/>
  <c r="AR6935" i="95"/>
  <c r="AQ6935" i="95"/>
  <c r="AP6935" i="95"/>
  <c r="AN6935" i="95"/>
  <c r="AM6935" i="95"/>
  <c r="AL6935" i="95"/>
  <c r="AL6734" i="95" s="1"/>
  <c r="AK6935" i="95"/>
  <c r="AJ6935" i="95"/>
  <c r="AI6935" i="95"/>
  <c r="AH6935" i="95"/>
  <c r="AG6935" i="95"/>
  <c r="AF6935" i="95"/>
  <c r="AC6935" i="95"/>
  <c r="AB6935" i="95"/>
  <c r="AB6734" i="95" s="1"/>
  <c r="AA6935" i="95"/>
  <c r="Z6935" i="95"/>
  <c r="Y6935" i="95"/>
  <c r="X6935" i="95"/>
  <c r="W6935" i="95"/>
  <c r="V6935" i="95"/>
  <c r="S6935" i="95"/>
  <c r="R6935" i="95"/>
  <c r="R6734" i="95" s="1"/>
  <c r="Q6935" i="95"/>
  <c r="P6935" i="95"/>
  <c r="N6935" i="95"/>
  <c r="M6935" i="95"/>
  <c r="L6935" i="95"/>
  <c r="K6935" i="95"/>
  <c r="J6935" i="95"/>
  <c r="I6935" i="95"/>
  <c r="I6734" i="95" s="1"/>
  <c r="H6935" i="95"/>
  <c r="G6935" i="95"/>
  <c r="F6935" i="95"/>
  <c r="E6935" i="95"/>
  <c r="AS6934" i="95"/>
  <c r="AR6934" i="95"/>
  <c r="AQ6934" i="95"/>
  <c r="AP6934" i="95"/>
  <c r="AP6733" i="95" s="1"/>
  <c r="AN6934" i="95"/>
  <c r="AM6934" i="95"/>
  <c r="AM6733" i="95"/>
  <c r="AL6934" i="95"/>
  <c r="AK6934" i="95"/>
  <c r="AJ6934" i="95"/>
  <c r="AI6934" i="95"/>
  <c r="AI6733" i="95" s="1"/>
  <c r="AH6934" i="95"/>
  <c r="AG6934" i="95"/>
  <c r="AF6934" i="95"/>
  <c r="AC6934" i="95"/>
  <c r="AB6934" i="95"/>
  <c r="AA6934" i="95"/>
  <c r="Z6934" i="95"/>
  <c r="Y6934" i="95"/>
  <c r="X6934" i="95"/>
  <c r="W6934" i="95"/>
  <c r="V6934" i="95"/>
  <c r="S6934" i="95"/>
  <c r="R6934" i="95"/>
  <c r="Q6934" i="95"/>
  <c r="P6934" i="95"/>
  <c r="N6934" i="95"/>
  <c r="M6934" i="95"/>
  <c r="L6934" i="95"/>
  <c r="K6934" i="95"/>
  <c r="J6934" i="95"/>
  <c r="I6934" i="95"/>
  <c r="H6934" i="95"/>
  <c r="G6934" i="95"/>
  <c r="F6934" i="95"/>
  <c r="E6934" i="95"/>
  <c r="AS6933" i="95"/>
  <c r="AP6933" i="95"/>
  <c r="AK6933" i="95"/>
  <c r="AG6933" i="95"/>
  <c r="AC6933" i="95"/>
  <c r="AA6933" i="95"/>
  <c r="Z6933" i="95"/>
  <c r="W6933" i="95"/>
  <c r="S6933" i="95"/>
  <c r="Q6933" i="95"/>
  <c r="Q6732" i="95" s="1"/>
  <c r="P6933" i="95"/>
  <c r="J6933" i="95"/>
  <c r="G6933" i="95"/>
  <c r="AS6930" i="95"/>
  <c r="AR6930" i="95"/>
  <c r="AR6729" i="95" s="1"/>
  <c r="AQ6930" i="95"/>
  <c r="AP6930" i="95"/>
  <c r="AN6930" i="95"/>
  <c r="AM6930" i="95"/>
  <c r="AL6930" i="95"/>
  <c r="AK6930" i="95"/>
  <c r="AJ6930" i="95"/>
  <c r="AI6930" i="95"/>
  <c r="AI6729" i="95" s="1"/>
  <c r="AH6930" i="95"/>
  <c r="AG6930" i="95"/>
  <c r="AF6930" i="95"/>
  <c r="AC6930" i="95"/>
  <c r="AB6930" i="95"/>
  <c r="AA6930" i="95"/>
  <c r="Z6930" i="95"/>
  <c r="Y6930" i="95"/>
  <c r="Y6729" i="95" s="1"/>
  <c r="X6930" i="95"/>
  <c r="W6930" i="95"/>
  <c r="V6930" i="95"/>
  <c r="S6930" i="95"/>
  <c r="R6930" i="95"/>
  <c r="Q6930" i="95"/>
  <c r="P6930" i="95"/>
  <c r="N6930" i="95"/>
  <c r="N6729" i="95" s="1"/>
  <c r="M6930" i="95"/>
  <c r="L6930" i="95"/>
  <c r="K6930" i="95"/>
  <c r="J6930" i="95"/>
  <c r="I6930" i="95"/>
  <c r="H6930" i="95"/>
  <c r="G6930" i="95"/>
  <c r="F6930" i="95"/>
  <c r="F6729" i="95" s="1"/>
  <c r="E6930" i="95"/>
  <c r="AS6929" i="95"/>
  <c r="AR6929" i="95"/>
  <c r="AQ6929" i="95"/>
  <c r="AP6929" i="95"/>
  <c r="AN6929" i="95"/>
  <c r="AM6929" i="95"/>
  <c r="AL6929" i="95"/>
  <c r="AL6728" i="95" s="1"/>
  <c r="AK6929" i="95"/>
  <c r="AJ6929" i="95"/>
  <c r="AI6929" i="95"/>
  <c r="AH6929" i="95"/>
  <c r="AG6929" i="95"/>
  <c r="AF6929" i="95"/>
  <c r="AC6929" i="95"/>
  <c r="AB6929" i="95"/>
  <c r="AB6728" i="95" s="1"/>
  <c r="AA6929" i="95"/>
  <c r="Z6929" i="95"/>
  <c r="Y6929" i="95"/>
  <c r="X6929" i="95"/>
  <c r="W6929" i="95"/>
  <c r="V6929" i="95"/>
  <c r="S6929" i="95"/>
  <c r="R6929" i="95"/>
  <c r="R6728" i="95" s="1"/>
  <c r="Q6929" i="95"/>
  <c r="P6929" i="95"/>
  <c r="N6929" i="95"/>
  <c r="M6929" i="95"/>
  <c r="L6929" i="95"/>
  <c r="K6929" i="95"/>
  <c r="J6929" i="95"/>
  <c r="I6929" i="95"/>
  <c r="I6728" i="95" s="1"/>
  <c r="H6929" i="95"/>
  <c r="G6929" i="95"/>
  <c r="F6929" i="95"/>
  <c r="E6929" i="95"/>
  <c r="AS6928" i="95"/>
  <c r="AQ6928" i="95"/>
  <c r="AP6928" i="95"/>
  <c r="AP6727" i="95" s="1"/>
  <c r="AN6928" i="95"/>
  <c r="AL6928" i="95"/>
  <c r="AJ6928" i="95"/>
  <c r="AH6928" i="95"/>
  <c r="AG6928" i="95"/>
  <c r="AG6727" i="95" s="1"/>
  <c r="AF6928" i="95"/>
  <c r="AB6928" i="95"/>
  <c r="Z6928" i="95"/>
  <c r="X6928" i="95"/>
  <c r="W6928" i="95"/>
  <c r="W6727" i="95" s="1"/>
  <c r="V6928" i="95"/>
  <c r="R6928" i="95"/>
  <c r="P6928" i="95"/>
  <c r="M6928" i="95"/>
  <c r="L6928" i="95"/>
  <c r="L6727" i="95" s="1"/>
  <c r="K6928" i="95"/>
  <c r="I6928" i="95"/>
  <c r="G6928" i="95"/>
  <c r="E6928" i="95"/>
  <c r="AS6927" i="95"/>
  <c r="AS6726" i="95" s="1"/>
  <c r="AR6927" i="95"/>
  <c r="AQ6927" i="95"/>
  <c r="AP6927" i="95"/>
  <c r="AN6927" i="95"/>
  <c r="AM6927" i="95"/>
  <c r="AL6927" i="95"/>
  <c r="AK6927" i="95"/>
  <c r="AJ6927" i="95"/>
  <c r="AJ6726" i="95" s="1"/>
  <c r="AI6927" i="95"/>
  <c r="AH6927" i="95"/>
  <c r="AG6927" i="95"/>
  <c r="AF6927" i="95"/>
  <c r="AC6927" i="95"/>
  <c r="AB6927" i="95"/>
  <c r="AA6927" i="95"/>
  <c r="Z6927" i="95"/>
  <c r="Z6726" i="95" s="1"/>
  <c r="Y6927" i="95"/>
  <c r="X6927" i="95"/>
  <c r="W6927" i="95"/>
  <c r="V6927" i="95"/>
  <c r="S6927" i="95"/>
  <c r="S6726" i="95" s="1"/>
  <c r="R6927" i="95"/>
  <c r="Q6927" i="95"/>
  <c r="P6927" i="95"/>
  <c r="P6726" i="95" s="1"/>
  <c r="N6927" i="95"/>
  <c r="M6927" i="95"/>
  <c r="L6927" i="95"/>
  <c r="K6927" i="95"/>
  <c r="K6726" i="95" s="1"/>
  <c r="J6927" i="95"/>
  <c r="I6927" i="95"/>
  <c r="H6927" i="95"/>
  <c r="G6927" i="95"/>
  <c r="F6927" i="95"/>
  <c r="E6927" i="95"/>
  <c r="AS6926" i="95"/>
  <c r="AR6926" i="95"/>
  <c r="AQ6926" i="95"/>
  <c r="AP6926" i="95"/>
  <c r="AN6926" i="95"/>
  <c r="AM6926" i="95"/>
  <c r="AL6926" i="95"/>
  <c r="AK6926" i="95"/>
  <c r="AJ6926" i="95"/>
  <c r="AI6926" i="95"/>
  <c r="AH6926" i="95"/>
  <c r="AG6926" i="95"/>
  <c r="AF6926" i="95"/>
  <c r="AC6926" i="95"/>
  <c r="AB6926" i="95"/>
  <c r="AA6926" i="95"/>
  <c r="Z6926" i="95"/>
  <c r="Y6926" i="95"/>
  <c r="X6926" i="95"/>
  <c r="W6926" i="95"/>
  <c r="V6926" i="95"/>
  <c r="S6926" i="95"/>
  <c r="R6926" i="95"/>
  <c r="Q6926" i="95"/>
  <c r="P6926" i="95"/>
  <c r="N6926" i="95"/>
  <c r="M6926" i="95"/>
  <c r="L6926" i="95"/>
  <c r="K6926" i="95"/>
  <c r="J6926" i="95"/>
  <c r="I6926" i="95"/>
  <c r="H6926" i="95"/>
  <c r="G6926" i="95"/>
  <c r="F6926" i="95"/>
  <c r="E6926" i="95"/>
  <c r="AS6925" i="95"/>
  <c r="AR6925" i="95"/>
  <c r="AP6925" i="95"/>
  <c r="AM6925" i="95"/>
  <c r="AK6925" i="95"/>
  <c r="AJ6925" i="95"/>
  <c r="AI6925" i="95"/>
  <c r="AG6925" i="95"/>
  <c r="AC6925" i="95"/>
  <c r="Z6925" i="95"/>
  <c r="Y6925" i="95"/>
  <c r="V6925" i="95"/>
  <c r="S6925" i="95"/>
  <c r="R6925" i="95"/>
  <c r="R6724" i="95" s="1"/>
  <c r="P6925" i="95"/>
  <c r="N6925" i="95"/>
  <c r="K6925" i="95"/>
  <c r="J6925" i="95"/>
  <c r="G6925" i="95"/>
  <c r="F6925" i="95"/>
  <c r="F6724" i="95" s="1"/>
  <c r="AS6923" i="95"/>
  <c r="AR6923" i="95"/>
  <c r="AQ6923" i="95"/>
  <c r="AP6923" i="95"/>
  <c r="AN6923" i="95"/>
  <c r="AM6923" i="95"/>
  <c r="AL6923" i="95"/>
  <c r="AL6722" i="95" s="1"/>
  <c r="AK6923" i="95"/>
  <c r="AJ6923" i="95"/>
  <c r="AI6923" i="95"/>
  <c r="AH6923" i="95"/>
  <c r="AG6923" i="95"/>
  <c r="AF6923" i="95"/>
  <c r="AC6923" i="95"/>
  <c r="AB6923" i="95"/>
  <c r="AA6923" i="95"/>
  <c r="Z6923" i="95"/>
  <c r="Y6923" i="95"/>
  <c r="X6923" i="95"/>
  <c r="W6923" i="95"/>
  <c r="V6923" i="95"/>
  <c r="S6923" i="95"/>
  <c r="R6923" i="95"/>
  <c r="Q6923" i="95"/>
  <c r="P6923" i="95"/>
  <c r="N6923" i="95"/>
  <c r="M6923" i="95"/>
  <c r="L6923" i="95"/>
  <c r="K6923" i="95"/>
  <c r="J6923" i="95"/>
  <c r="I6923" i="95"/>
  <c r="H6923" i="95"/>
  <c r="G6923" i="95"/>
  <c r="F6923" i="95"/>
  <c r="E6923" i="95"/>
  <c r="AS6922" i="95"/>
  <c r="AR6922" i="95"/>
  <c r="AQ6922" i="95"/>
  <c r="AP6922" i="95"/>
  <c r="AN6922" i="95"/>
  <c r="AM6922" i="95"/>
  <c r="AL6922" i="95"/>
  <c r="AK6922" i="95"/>
  <c r="AJ6922" i="95"/>
  <c r="AI6922" i="95"/>
  <c r="AH6922" i="95"/>
  <c r="AG6922" i="95"/>
  <c r="AF6922" i="95"/>
  <c r="AC6922" i="95"/>
  <c r="AB6922" i="95"/>
  <c r="AA6922" i="95"/>
  <c r="Z6922" i="95"/>
  <c r="Y6922" i="95"/>
  <c r="X6922" i="95"/>
  <c r="W6922" i="95"/>
  <c r="V6922" i="95"/>
  <c r="S6922" i="95"/>
  <c r="R6922" i="95"/>
  <c r="Q6922" i="95"/>
  <c r="P6922" i="95"/>
  <c r="N6922" i="95"/>
  <c r="M6922" i="95"/>
  <c r="L6922" i="95"/>
  <c r="K6922" i="95"/>
  <c r="J6922" i="95"/>
  <c r="I6922" i="95"/>
  <c r="H6922" i="95"/>
  <c r="G6922" i="95"/>
  <c r="F6922" i="95"/>
  <c r="E6922" i="95"/>
  <c r="AS6921" i="95"/>
  <c r="AR6921" i="95"/>
  <c r="AQ6921" i="95"/>
  <c r="AP6921" i="95"/>
  <c r="AN6921" i="95"/>
  <c r="AM6921" i="95"/>
  <c r="AL6921" i="95"/>
  <c r="AK6921" i="95"/>
  <c r="AJ6921" i="95"/>
  <c r="AI6921" i="95"/>
  <c r="AH6921" i="95"/>
  <c r="AG6921" i="95"/>
  <c r="AF6921" i="95"/>
  <c r="AC6921" i="95"/>
  <c r="AB6921" i="95"/>
  <c r="AA6921" i="95"/>
  <c r="Z6921" i="95"/>
  <c r="Y6921" i="95"/>
  <c r="X6921" i="95"/>
  <c r="W6921" i="95"/>
  <c r="V6921" i="95"/>
  <c r="S6921" i="95"/>
  <c r="R6921" i="95"/>
  <c r="Q6921" i="95"/>
  <c r="P6921" i="95"/>
  <c r="N6921" i="95"/>
  <c r="M6921" i="95"/>
  <c r="L6921" i="95"/>
  <c r="K6921" i="95"/>
  <c r="J6921" i="95"/>
  <c r="I6921" i="95"/>
  <c r="H6921" i="95"/>
  <c r="G6921" i="95"/>
  <c r="F6921" i="95"/>
  <c r="E6921" i="95"/>
  <c r="AS6920" i="95"/>
  <c r="AR6920" i="95"/>
  <c r="AQ6920" i="95"/>
  <c r="AN6920" i="95"/>
  <c r="AM6920" i="95"/>
  <c r="AM6719" i="95" s="1"/>
  <c r="AL6920" i="95"/>
  <c r="AJ6920" i="95"/>
  <c r="AI6920" i="95"/>
  <c r="AH6920" i="95"/>
  <c r="AF6920" i="95"/>
  <c r="AC6920" i="95"/>
  <c r="AC6719" i="95" s="1"/>
  <c r="AB6920" i="95"/>
  <c r="Z6920" i="95"/>
  <c r="X6920" i="95"/>
  <c r="V6920" i="95"/>
  <c r="P6920" i="95"/>
  <c r="M6920" i="95"/>
  <c r="K6920" i="95"/>
  <c r="G6920" i="95"/>
  <c r="E6920" i="95"/>
  <c r="AS6919" i="95"/>
  <c r="AR6919" i="95"/>
  <c r="AR6718" i="95" s="1"/>
  <c r="AQ6919" i="95"/>
  <c r="AP6919" i="95"/>
  <c r="AN6919" i="95"/>
  <c r="AM6919" i="95"/>
  <c r="AL6919" i="95"/>
  <c r="AK6919" i="95"/>
  <c r="AJ6919" i="95"/>
  <c r="AI6919" i="95"/>
  <c r="AI6718" i="95" s="1"/>
  <c r="AH6919" i="95"/>
  <c r="AG6919" i="95"/>
  <c r="AF6919" i="95"/>
  <c r="AC6919" i="95"/>
  <c r="AB6919" i="95"/>
  <c r="AA6919" i="95"/>
  <c r="Z6919" i="95"/>
  <c r="Y6919" i="95"/>
  <c r="Y6718" i="95" s="1"/>
  <c r="X6919" i="95"/>
  <c r="W6919" i="95"/>
  <c r="V6919" i="95"/>
  <c r="S6919" i="95"/>
  <c r="R6919" i="95"/>
  <c r="Q6919" i="95"/>
  <c r="P6919" i="95"/>
  <c r="N6919" i="95"/>
  <c r="N6718" i="95" s="1"/>
  <c r="M6919" i="95"/>
  <c r="L6919" i="95"/>
  <c r="K6919" i="95"/>
  <c r="J6919" i="95"/>
  <c r="I6919" i="95"/>
  <c r="H6919" i="95"/>
  <c r="G6919" i="95"/>
  <c r="F6919" i="95"/>
  <c r="F6718" i="95" s="1"/>
  <c r="E6919" i="95"/>
  <c r="AS6918" i="95"/>
  <c r="AR6918" i="95"/>
  <c r="AQ6918" i="95"/>
  <c r="AP6918" i="95"/>
  <c r="AN6918" i="95"/>
  <c r="AM6918" i="95"/>
  <c r="AL6918" i="95"/>
  <c r="AL6717" i="95" s="1"/>
  <c r="AK6918" i="95"/>
  <c r="AJ6918" i="95"/>
  <c r="AI6918" i="95"/>
  <c r="AH6918" i="95"/>
  <c r="AG6918" i="95"/>
  <c r="AF6918" i="95"/>
  <c r="AC6918" i="95"/>
  <c r="AB6918" i="95"/>
  <c r="AB6717" i="95" s="1"/>
  <c r="AA6918" i="95"/>
  <c r="Z6918" i="95"/>
  <c r="Y6918" i="95"/>
  <c r="X6918" i="95"/>
  <c r="W6918" i="95"/>
  <c r="V6918" i="95"/>
  <c r="S6918" i="95"/>
  <c r="R6918" i="95"/>
  <c r="R6717" i="95" s="1"/>
  <c r="Q6918" i="95"/>
  <c r="P6918" i="95"/>
  <c r="N6918" i="95"/>
  <c r="M6918" i="95"/>
  <c r="L6918" i="95"/>
  <c r="K6918" i="95"/>
  <c r="J6918" i="95"/>
  <c r="I6918" i="95"/>
  <c r="I6717" i="95" s="1"/>
  <c r="H6918" i="95"/>
  <c r="G6918" i="95"/>
  <c r="F6918" i="95"/>
  <c r="E6918" i="95"/>
  <c r="AR6917" i="95"/>
  <c r="AQ6917" i="95"/>
  <c r="AM6917" i="95"/>
  <c r="AL6917" i="95"/>
  <c r="AI6917" i="95"/>
  <c r="AC6917" i="95"/>
  <c r="AA6917" i="95"/>
  <c r="Y6917" i="95"/>
  <c r="S6917" i="95"/>
  <c r="Q6917" i="95"/>
  <c r="P6917" i="95"/>
  <c r="N6917" i="95"/>
  <c r="J6917" i="95"/>
  <c r="H6917" i="95"/>
  <c r="F6917" i="95"/>
  <c r="AS6915" i="95"/>
  <c r="AR6915" i="95"/>
  <c r="AQ6915" i="95"/>
  <c r="AP6915" i="95"/>
  <c r="AN6915" i="95"/>
  <c r="AM6915" i="95"/>
  <c r="AL6915" i="95"/>
  <c r="AK6915" i="95"/>
  <c r="AJ6915" i="95"/>
  <c r="AI6915" i="95"/>
  <c r="AH6915" i="95"/>
  <c r="AG6915" i="95"/>
  <c r="AF6915" i="95"/>
  <c r="AC6915" i="95"/>
  <c r="AB6915" i="95"/>
  <c r="AA6915" i="95"/>
  <c r="Z6915" i="95"/>
  <c r="Y6915" i="95"/>
  <c r="X6915" i="95"/>
  <c r="W6915" i="95"/>
  <c r="V6915" i="95"/>
  <c r="S6915" i="95"/>
  <c r="R6915" i="95"/>
  <c r="Q6915" i="95"/>
  <c r="P6915" i="95"/>
  <c r="N6915" i="95"/>
  <c r="M6915" i="95"/>
  <c r="L6915" i="95"/>
  <c r="K6915" i="95"/>
  <c r="J6915" i="95"/>
  <c r="I6915" i="95"/>
  <c r="H6915" i="95"/>
  <c r="G6915" i="95"/>
  <c r="F6915" i="95"/>
  <c r="E6915" i="95"/>
  <c r="AS6914" i="95"/>
  <c r="AR6914" i="95"/>
  <c r="AQ6914" i="95"/>
  <c r="AP6914" i="95"/>
  <c r="AN6914" i="95"/>
  <c r="AM6914" i="95"/>
  <c r="AL6914" i="95"/>
  <c r="AK6914" i="95"/>
  <c r="AJ6914" i="95"/>
  <c r="AI6914" i="95"/>
  <c r="AH6914" i="95"/>
  <c r="AG6914" i="95"/>
  <c r="AF6914" i="95"/>
  <c r="AC6914" i="95"/>
  <c r="AB6914" i="95"/>
  <c r="AA6914" i="95"/>
  <c r="Z6914" i="95"/>
  <c r="Y6914" i="95"/>
  <c r="X6914" i="95"/>
  <c r="W6914" i="95"/>
  <c r="V6914" i="95"/>
  <c r="S6914" i="95"/>
  <c r="R6914" i="95"/>
  <c r="Q6914" i="95"/>
  <c r="P6914" i="95"/>
  <c r="N6914" i="95"/>
  <c r="M6914" i="95"/>
  <c r="L6914" i="95"/>
  <c r="K6914" i="95"/>
  <c r="J6914" i="95"/>
  <c r="I6914" i="95"/>
  <c r="H6914" i="95"/>
  <c r="G6914" i="95"/>
  <c r="F6914" i="95"/>
  <c r="E6914" i="95"/>
  <c r="AS6913" i="95"/>
  <c r="AR6913" i="95"/>
  <c r="AQ6913" i="95"/>
  <c r="AP6913" i="95"/>
  <c r="AN6913" i="95"/>
  <c r="AM6913" i="95"/>
  <c r="AL6913" i="95"/>
  <c r="AK6913" i="95"/>
  <c r="AJ6913" i="95"/>
  <c r="AI6913" i="95"/>
  <c r="AH6913" i="95"/>
  <c r="AG6913" i="95"/>
  <c r="AF6913" i="95"/>
  <c r="AC6913" i="95"/>
  <c r="AB6913" i="95"/>
  <c r="AA6913" i="95"/>
  <c r="Z6913" i="95"/>
  <c r="Y6913" i="95"/>
  <c r="X6913" i="95"/>
  <c r="W6913" i="95"/>
  <c r="V6913" i="95"/>
  <c r="S6913" i="95"/>
  <c r="R6913" i="95"/>
  <c r="Q6913" i="95"/>
  <c r="P6913" i="95"/>
  <c r="N6913" i="95"/>
  <c r="M6913" i="95"/>
  <c r="L6913" i="95"/>
  <c r="K6913" i="95"/>
  <c r="J6913" i="95"/>
  <c r="I6913" i="95"/>
  <c r="H6913" i="95"/>
  <c r="G6913" i="95"/>
  <c r="F6913" i="95"/>
  <c r="E6913" i="95"/>
  <c r="AS6912" i="95"/>
  <c r="AR6912" i="95"/>
  <c r="AQ6912" i="95"/>
  <c r="AM6912" i="95"/>
  <c r="AL6912" i="95"/>
  <c r="AI6912" i="95"/>
  <c r="AH6912" i="95"/>
  <c r="AC6912" i="95"/>
  <c r="AB6912" i="95"/>
  <c r="Z6912" i="95"/>
  <c r="Y6912" i="95"/>
  <c r="X6912" i="95"/>
  <c r="W6912" i="95"/>
  <c r="S6912" i="95"/>
  <c r="R6912" i="95"/>
  <c r="P6912" i="95"/>
  <c r="N6912" i="95"/>
  <c r="M6912" i="95"/>
  <c r="J6912" i="95"/>
  <c r="I6912" i="95"/>
  <c r="I6711" i="95" s="1"/>
  <c r="G6912" i="95"/>
  <c r="F6912" i="95"/>
  <c r="E6912" i="95"/>
  <c r="AS6911" i="95"/>
  <c r="AR6911" i="95"/>
  <c r="AQ6911" i="95"/>
  <c r="AP6911" i="95"/>
  <c r="AN6911" i="95"/>
  <c r="AN6710" i="95" s="1"/>
  <c r="AM6911" i="95"/>
  <c r="AL6911" i="95"/>
  <c r="AK6911" i="95"/>
  <c r="AJ6911" i="95"/>
  <c r="AI6911" i="95"/>
  <c r="AH6911" i="95"/>
  <c r="AG6911" i="95"/>
  <c r="AF6911" i="95"/>
  <c r="AF6710" i="95" s="1"/>
  <c r="AC6911" i="95"/>
  <c r="AB6911" i="95"/>
  <c r="AA6911" i="95"/>
  <c r="Z6911" i="95"/>
  <c r="Y6911" i="95"/>
  <c r="X6911" i="95"/>
  <c r="W6911" i="95"/>
  <c r="V6911" i="95"/>
  <c r="V6710" i="95" s="1"/>
  <c r="S6911" i="95"/>
  <c r="R6911" i="95"/>
  <c r="Q6911" i="95"/>
  <c r="P6911" i="95"/>
  <c r="N6911" i="95"/>
  <c r="M6911" i="95"/>
  <c r="L6911" i="95"/>
  <c r="K6911" i="95"/>
  <c r="K6710" i="95" s="1"/>
  <c r="J6911" i="95"/>
  <c r="I6911" i="95"/>
  <c r="H6911" i="95"/>
  <c r="G6911" i="95"/>
  <c r="F6911" i="95"/>
  <c r="E6911" i="95"/>
  <c r="AS6910" i="95"/>
  <c r="AR6910" i="95"/>
  <c r="AR6709" i="95" s="1"/>
  <c r="AQ6910" i="95"/>
  <c r="AP6910" i="95"/>
  <c r="AN6910" i="95"/>
  <c r="AM6910" i="95"/>
  <c r="AL6910" i="95"/>
  <c r="AK6910" i="95"/>
  <c r="AJ6910" i="95"/>
  <c r="AI6910" i="95"/>
  <c r="AI6709" i="95" s="1"/>
  <c r="AH6910" i="95"/>
  <c r="AG6910" i="95"/>
  <c r="AF6910" i="95"/>
  <c r="AC6910" i="95"/>
  <c r="AB6910" i="95"/>
  <c r="AA6910" i="95"/>
  <c r="Z6910" i="95"/>
  <c r="Y6910" i="95"/>
  <c r="Y6709" i="95" s="1"/>
  <c r="X6910" i="95"/>
  <c r="W6910" i="95"/>
  <c r="V6910" i="95"/>
  <c r="S6910" i="95"/>
  <c r="R6910" i="95"/>
  <c r="Q6910" i="95"/>
  <c r="P6910" i="95"/>
  <c r="N6910" i="95"/>
  <c r="N6709" i="95" s="1"/>
  <c r="M6910" i="95"/>
  <c r="L6910" i="95"/>
  <c r="K6910" i="95"/>
  <c r="J6910" i="95"/>
  <c r="I6910" i="95"/>
  <c r="H6910" i="95"/>
  <c r="G6910" i="95"/>
  <c r="F6910" i="95"/>
  <c r="F6709" i="95" s="1"/>
  <c r="E6910" i="95"/>
  <c r="AS6908" i="95"/>
  <c r="AR6908" i="95"/>
  <c r="AQ6908" i="95"/>
  <c r="AP6908" i="95"/>
  <c r="AN6908" i="95"/>
  <c r="AM6908" i="95"/>
  <c r="AL6908" i="95"/>
  <c r="AL6707" i="95" s="1"/>
  <c r="AK6908" i="95"/>
  <c r="AJ6908" i="95"/>
  <c r="AI6908" i="95"/>
  <c r="AH6908" i="95"/>
  <c r="AG6908" i="95"/>
  <c r="AF6908" i="95"/>
  <c r="AC6908" i="95"/>
  <c r="AB6908" i="95"/>
  <c r="AB6707" i="95" s="1"/>
  <c r="AA6908" i="95"/>
  <c r="Z6908" i="95"/>
  <c r="Y6908" i="95"/>
  <c r="X6908" i="95"/>
  <c r="W6908" i="95"/>
  <c r="V6908" i="95"/>
  <c r="S6908" i="95"/>
  <c r="R6908" i="95"/>
  <c r="R6707" i="95" s="1"/>
  <c r="Q6908" i="95"/>
  <c r="P6908" i="95"/>
  <c r="N6908" i="95"/>
  <c r="M6908" i="95"/>
  <c r="L6908" i="95"/>
  <c r="K6908" i="95"/>
  <c r="J6908" i="95"/>
  <c r="I6908" i="95"/>
  <c r="I6707" i="95" s="1"/>
  <c r="H6908" i="95"/>
  <c r="G6908" i="95"/>
  <c r="F6908" i="95"/>
  <c r="E6908" i="95"/>
  <c r="AO6906" i="95"/>
  <c r="AE6906" i="95"/>
  <c r="AD6906" i="95"/>
  <c r="U6906" i="95"/>
  <c r="T6906" i="95"/>
  <c r="O6906" i="95"/>
  <c r="D6906" i="95"/>
  <c r="C6906" i="95"/>
  <c r="AO6905" i="95"/>
  <c r="AE6905" i="95"/>
  <c r="AD6905" i="95"/>
  <c r="U6905" i="95"/>
  <c r="T6905" i="95"/>
  <c r="O6905" i="95"/>
  <c r="D6905" i="95"/>
  <c r="C6905" i="95"/>
  <c r="AS6904" i="95"/>
  <c r="AR6904" i="95"/>
  <c r="AQ6904" i="95"/>
  <c r="AP6904" i="95"/>
  <c r="AN6904" i="95"/>
  <c r="AM6904" i="95"/>
  <c r="AL6904" i="95"/>
  <c r="AK6904" i="95"/>
  <c r="AJ6904" i="95"/>
  <c r="AI6904" i="95"/>
  <c r="AH6904" i="95"/>
  <c r="AG6904" i="95"/>
  <c r="AF6904" i="95"/>
  <c r="AC6904" i="95"/>
  <c r="AB6904" i="95"/>
  <c r="AA6904" i="95"/>
  <c r="Z6904" i="95"/>
  <c r="Y6904" i="95"/>
  <c r="X6904" i="95"/>
  <c r="W6904" i="95"/>
  <c r="V6904" i="95"/>
  <c r="S6904" i="95"/>
  <c r="R6904" i="95"/>
  <c r="Q6904" i="95"/>
  <c r="P6904" i="95"/>
  <c r="N6904" i="95"/>
  <c r="M6904" i="95"/>
  <c r="L6904" i="95"/>
  <c r="K6904" i="95"/>
  <c r="J6904" i="95"/>
  <c r="I6904" i="95"/>
  <c r="H6904" i="95"/>
  <c r="G6904" i="95"/>
  <c r="F6904" i="95"/>
  <c r="E6904" i="95"/>
  <c r="AO6903" i="95"/>
  <c r="AE6903" i="95"/>
  <c r="AD6903" i="95"/>
  <c r="U6903" i="95"/>
  <c r="T6903" i="95"/>
  <c r="O6903" i="95"/>
  <c r="D6903" i="95"/>
  <c r="C6903" i="95"/>
  <c r="AO6902" i="95"/>
  <c r="AE6902" i="95"/>
  <c r="AD6902" i="95"/>
  <c r="U6902" i="95"/>
  <c r="T6902" i="95"/>
  <c r="O6902" i="95"/>
  <c r="D6902" i="95"/>
  <c r="C6902" i="95"/>
  <c r="AO6901" i="95"/>
  <c r="AE6901" i="95"/>
  <c r="AD6901" i="95"/>
  <c r="U6901" i="95"/>
  <c r="T6901" i="95"/>
  <c r="O6901" i="95"/>
  <c r="D6901" i="95"/>
  <c r="C6901" i="95"/>
  <c r="AO6900" i="95"/>
  <c r="AE6900" i="95"/>
  <c r="AD6900" i="95"/>
  <c r="U6900" i="95"/>
  <c r="T6900" i="95"/>
  <c r="O6900" i="95"/>
  <c r="D6900" i="95"/>
  <c r="C6900" i="95"/>
  <c r="AO6899" i="95"/>
  <c r="AE6899" i="95"/>
  <c r="AD6899" i="95"/>
  <c r="U6899" i="95"/>
  <c r="T6899" i="95"/>
  <c r="O6899" i="95"/>
  <c r="D6899" i="95"/>
  <c r="C6899" i="95"/>
  <c r="AS6898" i="95"/>
  <c r="AR6898" i="95"/>
  <c r="AQ6898" i="95"/>
  <c r="AP6898" i="95"/>
  <c r="AN6898" i="95"/>
  <c r="AM6898" i="95"/>
  <c r="AL6898" i="95"/>
  <c r="AK6898" i="95"/>
  <c r="AJ6898" i="95"/>
  <c r="AI6898" i="95"/>
  <c r="AH6898" i="95"/>
  <c r="AG6898" i="95"/>
  <c r="AF6898" i="95"/>
  <c r="AC6898" i="95"/>
  <c r="AB6898" i="95"/>
  <c r="AA6898" i="95"/>
  <c r="Z6898" i="95"/>
  <c r="Y6898" i="95"/>
  <c r="X6898" i="95"/>
  <c r="W6898" i="95"/>
  <c r="V6898" i="95"/>
  <c r="S6898" i="95"/>
  <c r="R6898" i="95"/>
  <c r="Q6898" i="95"/>
  <c r="P6898" i="95"/>
  <c r="N6898" i="95"/>
  <c r="M6898" i="95"/>
  <c r="L6898" i="95"/>
  <c r="K6898" i="95"/>
  <c r="J6898" i="95"/>
  <c r="I6898" i="95"/>
  <c r="H6898" i="95"/>
  <c r="G6898" i="95"/>
  <c r="F6898" i="95"/>
  <c r="E6898" i="95"/>
  <c r="AO6897" i="95"/>
  <c r="AE6897" i="95"/>
  <c r="AD6897" i="95"/>
  <c r="U6897" i="95"/>
  <c r="T6897" i="95"/>
  <c r="O6897" i="95"/>
  <c r="D6897" i="95"/>
  <c r="C6897" i="95"/>
  <c r="AO6896" i="95"/>
  <c r="AE6896" i="95"/>
  <c r="AD6896" i="95"/>
  <c r="U6896" i="95"/>
  <c r="T6896" i="95"/>
  <c r="O6896" i="95"/>
  <c r="D6896" i="95"/>
  <c r="C6896" i="95"/>
  <c r="AO6895" i="95"/>
  <c r="AE6895" i="95"/>
  <c r="AD6895" i="95"/>
  <c r="U6895" i="95"/>
  <c r="T6895" i="95"/>
  <c r="O6895" i="95"/>
  <c r="D6895" i="95"/>
  <c r="C6895" i="95"/>
  <c r="AO6894" i="95"/>
  <c r="AE6894" i="95"/>
  <c r="AD6894" i="95"/>
  <c r="U6894" i="95"/>
  <c r="T6894" i="95"/>
  <c r="O6894" i="95"/>
  <c r="D6894" i="95"/>
  <c r="C6894" i="95"/>
  <c r="AO6893" i="95"/>
  <c r="AE6893" i="95"/>
  <c r="AD6893" i="95"/>
  <c r="U6893" i="95"/>
  <c r="T6893" i="95"/>
  <c r="O6893" i="95"/>
  <c r="D6893" i="95"/>
  <c r="C6893" i="95"/>
  <c r="AS6892" i="95"/>
  <c r="AS6891" i="95" s="1"/>
  <c r="AR6892" i="95"/>
  <c r="AQ6892" i="95"/>
  <c r="AQ6891" i="95"/>
  <c r="AP6892" i="95"/>
  <c r="AP6891" i="95" s="1"/>
  <c r="AN6892" i="95"/>
  <c r="AN6891" i="95" s="1"/>
  <c r="AM6892" i="95"/>
  <c r="AM6891" i="95" s="1"/>
  <c r="AL6892" i="95"/>
  <c r="AL6891" i="95"/>
  <c r="AK6892" i="95"/>
  <c r="AK6891" i="95" s="1"/>
  <c r="AJ6892" i="95"/>
  <c r="AJ6891" i="95" s="1"/>
  <c r="AI6892" i="95"/>
  <c r="AI6891" i="95" s="1"/>
  <c r="AH6892" i="95"/>
  <c r="AH6891" i="95" s="1"/>
  <c r="AG6892" i="95"/>
  <c r="AG6891" i="95" s="1"/>
  <c r="AF6892" i="95"/>
  <c r="AF6891" i="95" s="1"/>
  <c r="AC6892" i="95"/>
  <c r="AC6891" i="95" s="1"/>
  <c r="AB6892" i="95"/>
  <c r="AB6891" i="95" s="1"/>
  <c r="AA6892" i="95"/>
  <c r="AA6891" i="95" s="1"/>
  <c r="Z6892" i="95"/>
  <c r="Z6891" i="95" s="1"/>
  <c r="Y6892" i="95"/>
  <c r="Y6891" i="95" s="1"/>
  <c r="X6892" i="95"/>
  <c r="X6891" i="95" s="1"/>
  <c r="W6892" i="95"/>
  <c r="V6892" i="95"/>
  <c r="V6891" i="95" s="1"/>
  <c r="S6892" i="95"/>
  <c r="S6891" i="95" s="1"/>
  <c r="R6892" i="95"/>
  <c r="R6891" i="95" s="1"/>
  <c r="Q6892" i="95"/>
  <c r="P6892" i="95"/>
  <c r="P6891" i="95" s="1"/>
  <c r="N6892" i="95"/>
  <c r="M6892" i="95"/>
  <c r="M6891" i="95" s="1"/>
  <c r="L6892" i="95"/>
  <c r="L6891" i="95" s="1"/>
  <c r="K6892" i="95"/>
  <c r="K6891" i="95" s="1"/>
  <c r="J6892" i="95"/>
  <c r="J6891" i="95" s="1"/>
  <c r="I6892" i="95"/>
  <c r="I6891" i="95" s="1"/>
  <c r="H6892" i="95"/>
  <c r="H6891" i="95" s="1"/>
  <c r="G6892" i="95"/>
  <c r="F6892" i="95"/>
  <c r="F6891" i="95" s="1"/>
  <c r="E6892" i="95"/>
  <c r="E6891" i="95" s="1"/>
  <c r="AR6891" i="95"/>
  <c r="AO6890" i="95"/>
  <c r="AE6890" i="95"/>
  <c r="AD6890" i="95"/>
  <c r="U6890" i="95"/>
  <c r="T6890" i="95"/>
  <c r="O6890" i="95"/>
  <c r="D6890" i="95"/>
  <c r="C6890" i="95"/>
  <c r="AO6889" i="95"/>
  <c r="AE6889" i="95"/>
  <c r="AD6889" i="95"/>
  <c r="U6889" i="95"/>
  <c r="T6889" i="95"/>
  <c r="O6889" i="95"/>
  <c r="D6889" i="95"/>
  <c r="C6889" i="95"/>
  <c r="AO6888" i="95"/>
  <c r="AE6888" i="95"/>
  <c r="AD6888" i="95"/>
  <c r="U6888" i="95"/>
  <c r="T6888" i="95"/>
  <c r="O6888" i="95"/>
  <c r="D6888" i="95"/>
  <c r="C6888" i="95"/>
  <c r="AO6887" i="95"/>
  <c r="AE6887" i="95"/>
  <c r="AD6887" i="95"/>
  <c r="U6887" i="95"/>
  <c r="T6887" i="95"/>
  <c r="O6887" i="95"/>
  <c r="D6887" i="95"/>
  <c r="C6887" i="95"/>
  <c r="AS6886" i="95"/>
  <c r="AR6886" i="95"/>
  <c r="AR6885" i="95" s="1"/>
  <c r="AQ6886" i="95"/>
  <c r="AP6886" i="95"/>
  <c r="AP6885" i="95"/>
  <c r="AN6886" i="95"/>
  <c r="AN6885" i="95" s="1"/>
  <c r="AM6886" i="95"/>
  <c r="AM6885" i="95" s="1"/>
  <c r="AL6886" i="95"/>
  <c r="AL6885" i="95" s="1"/>
  <c r="AK6886" i="95"/>
  <c r="AJ6886" i="95"/>
  <c r="AJ6885" i="95" s="1"/>
  <c r="AI6886" i="95"/>
  <c r="AI6885" i="95" s="1"/>
  <c r="AH6886" i="95"/>
  <c r="AG6886" i="95"/>
  <c r="AG6885" i="95" s="1"/>
  <c r="AF6886" i="95"/>
  <c r="AF6885" i="95" s="1"/>
  <c r="AC6886" i="95"/>
  <c r="AC6885" i="95" s="1"/>
  <c r="AB6886" i="95"/>
  <c r="AB6885" i="95" s="1"/>
  <c r="AA6886" i="95"/>
  <c r="AA6885" i="95" s="1"/>
  <c r="Z6886" i="95"/>
  <c r="Z6885" i="95" s="1"/>
  <c r="Y6886" i="95"/>
  <c r="Y6885" i="95" s="1"/>
  <c r="X6886" i="95"/>
  <c r="X6885" i="95"/>
  <c r="W6886" i="95"/>
  <c r="V6886" i="95"/>
  <c r="V6885" i="95" s="1"/>
  <c r="S6886" i="95"/>
  <c r="S6885" i="95" s="1"/>
  <c r="R6886" i="95"/>
  <c r="R6885" i="95"/>
  <c r="Q6886" i="95"/>
  <c r="Q6885" i="95" s="1"/>
  <c r="P6886" i="95"/>
  <c r="P6885" i="95" s="1"/>
  <c r="N6886" i="95"/>
  <c r="N6885" i="95" s="1"/>
  <c r="M6886" i="95"/>
  <c r="M6885" i="95" s="1"/>
  <c r="L6886" i="95"/>
  <c r="K6886" i="95"/>
  <c r="K6885" i="95" s="1"/>
  <c r="J6886" i="95"/>
  <c r="J6885" i="95" s="1"/>
  <c r="I6886" i="95"/>
  <c r="I6885" i="95" s="1"/>
  <c r="H6886" i="95"/>
  <c r="H6885" i="95" s="1"/>
  <c r="G6886" i="95"/>
  <c r="F6886" i="95"/>
  <c r="F6885" i="95" s="1"/>
  <c r="E6886" i="95"/>
  <c r="E6885" i="95" s="1"/>
  <c r="AS6885" i="95"/>
  <c r="AK6885" i="95"/>
  <c r="L6885" i="95"/>
  <c r="AO6884" i="95"/>
  <c r="AE6884" i="95"/>
  <c r="AD6884" i="95"/>
  <c r="U6884" i="95"/>
  <c r="T6884" i="95"/>
  <c r="O6884" i="95"/>
  <c r="D6884" i="95"/>
  <c r="C6884" i="95"/>
  <c r="AO6883" i="95"/>
  <c r="AE6883" i="95"/>
  <c r="AD6883" i="95"/>
  <c r="U6883" i="95"/>
  <c r="T6883" i="95"/>
  <c r="O6883" i="95"/>
  <c r="D6883" i="95"/>
  <c r="C6883" i="95"/>
  <c r="AS6882" i="95"/>
  <c r="AR6882" i="95"/>
  <c r="AQ6882" i="95"/>
  <c r="AP6882" i="95"/>
  <c r="AN6882" i="95"/>
  <c r="AM6882" i="95"/>
  <c r="AL6882" i="95"/>
  <c r="AK6882" i="95"/>
  <c r="AJ6882" i="95"/>
  <c r="AI6882" i="95"/>
  <c r="AH6882" i="95"/>
  <c r="AG6882" i="95"/>
  <c r="AF6882" i="95"/>
  <c r="AC6882" i="95"/>
  <c r="AB6882" i="95"/>
  <c r="AA6882" i="95"/>
  <c r="Z6882" i="95"/>
  <c r="Y6882" i="95"/>
  <c r="X6882" i="95"/>
  <c r="W6882" i="95"/>
  <c r="V6882" i="95"/>
  <c r="S6882" i="95"/>
  <c r="R6882" i="95"/>
  <c r="Q6882" i="95"/>
  <c r="P6882" i="95"/>
  <c r="N6882" i="95"/>
  <c r="M6882" i="95"/>
  <c r="L6882" i="95"/>
  <c r="K6882" i="95"/>
  <c r="J6882" i="95"/>
  <c r="J6748" i="95" s="1"/>
  <c r="I6882" i="95"/>
  <c r="H6882" i="95"/>
  <c r="G6882" i="95"/>
  <c r="F6882" i="95"/>
  <c r="E6882" i="95"/>
  <c r="AO6880" i="95"/>
  <c r="AE6880" i="95"/>
  <c r="AD6880" i="95"/>
  <c r="U6880" i="95"/>
  <c r="T6880" i="95"/>
  <c r="O6880" i="95"/>
  <c r="D6880" i="95"/>
  <c r="C6880" i="95"/>
  <c r="AO6879" i="95"/>
  <c r="AE6879" i="95"/>
  <c r="AD6879" i="95"/>
  <c r="U6879" i="95"/>
  <c r="T6879" i="95"/>
  <c r="O6879" i="95"/>
  <c r="D6879" i="95"/>
  <c r="C6879" i="95"/>
  <c r="AO6878" i="95"/>
  <c r="AE6878" i="95"/>
  <c r="AD6878" i="95"/>
  <c r="U6878" i="95"/>
  <c r="T6878" i="95"/>
  <c r="O6878" i="95"/>
  <c r="D6878" i="95"/>
  <c r="C6878" i="95"/>
  <c r="AO6877" i="95"/>
  <c r="AE6877" i="95"/>
  <c r="AD6877" i="95"/>
  <c r="U6877" i="95"/>
  <c r="T6877" i="95"/>
  <c r="O6877" i="95"/>
  <c r="D6877" i="95"/>
  <c r="C6877" i="95"/>
  <c r="AO6876" i="95"/>
  <c r="AE6876" i="95"/>
  <c r="AD6876" i="95"/>
  <c r="U6876" i="95"/>
  <c r="T6876" i="95"/>
  <c r="O6876" i="95"/>
  <c r="D6876" i="95"/>
  <c r="C6876" i="95"/>
  <c r="AS6875" i="95"/>
  <c r="AR6875" i="95"/>
  <c r="AR6874" i="95" s="1"/>
  <c r="AQ6875" i="95"/>
  <c r="AP6875" i="95"/>
  <c r="AN6875" i="95"/>
  <c r="AN6874" i="95" s="1"/>
  <c r="AM6875" i="95"/>
  <c r="AM6874" i="95"/>
  <c r="AL6875" i="95"/>
  <c r="AL6874" i="95" s="1"/>
  <c r="AK6875" i="95"/>
  <c r="AK6874" i="95"/>
  <c r="AJ6875" i="95"/>
  <c r="AJ6874" i="95" s="1"/>
  <c r="AI6875" i="95"/>
  <c r="AI6874" i="95" s="1"/>
  <c r="AH6875" i="95"/>
  <c r="AH6874" i="95" s="1"/>
  <c r="AG6875" i="95"/>
  <c r="AG6874" i="95" s="1"/>
  <c r="AF6875" i="95"/>
  <c r="AF6874" i="95" s="1"/>
  <c r="AC6875" i="95"/>
  <c r="AC6874" i="95" s="1"/>
  <c r="AB6875" i="95"/>
  <c r="AB6874" i="95" s="1"/>
  <c r="AA6875" i="95"/>
  <c r="AA6874" i="95" s="1"/>
  <c r="Z6875" i="95"/>
  <c r="Z6874" i="95"/>
  <c r="Y6875" i="95"/>
  <c r="Y6874" i="95" s="1"/>
  <c r="X6875" i="95"/>
  <c r="X6874" i="95" s="1"/>
  <c r="W6875" i="95"/>
  <c r="W6874" i="95" s="1"/>
  <c r="V6875" i="95"/>
  <c r="V6874" i="95" s="1"/>
  <c r="S6875" i="95"/>
  <c r="S6874" i="95" s="1"/>
  <c r="R6875" i="95"/>
  <c r="R6874" i="95"/>
  <c r="Q6875" i="95"/>
  <c r="Q6874" i="95" s="1"/>
  <c r="P6875" i="95"/>
  <c r="P6874" i="95" s="1"/>
  <c r="N6875" i="95"/>
  <c r="N6874" i="95" s="1"/>
  <c r="M6875" i="95"/>
  <c r="M6874" i="95" s="1"/>
  <c r="L6875" i="95"/>
  <c r="K6875" i="95"/>
  <c r="K6874" i="95" s="1"/>
  <c r="J6875" i="95"/>
  <c r="J6874" i="95" s="1"/>
  <c r="I6875" i="95"/>
  <c r="I6874" i="95" s="1"/>
  <c r="H6875" i="95"/>
  <c r="H6874" i="95" s="1"/>
  <c r="G6875" i="95"/>
  <c r="G6874" i="95" s="1"/>
  <c r="F6875" i="95"/>
  <c r="F6874" i="95" s="1"/>
  <c r="E6875" i="95"/>
  <c r="E6874" i="95" s="1"/>
  <c r="AS6874" i="95"/>
  <c r="AO6873" i="95"/>
  <c r="AE6873" i="95"/>
  <c r="AD6873" i="95"/>
  <c r="U6873" i="95"/>
  <c r="T6873" i="95"/>
  <c r="O6873" i="95"/>
  <c r="D6873" i="95"/>
  <c r="C6873" i="95"/>
  <c r="AO6872" i="95"/>
  <c r="AE6872" i="95"/>
  <c r="AD6872" i="95"/>
  <c r="U6872" i="95"/>
  <c r="T6872" i="95"/>
  <c r="O6872" i="95"/>
  <c r="D6872" i="95"/>
  <c r="C6872" i="95"/>
  <c r="AO6871" i="95"/>
  <c r="AE6871" i="95"/>
  <c r="AD6871" i="95"/>
  <c r="U6871" i="95"/>
  <c r="T6871" i="95"/>
  <c r="O6871" i="95"/>
  <c r="D6871" i="95"/>
  <c r="C6871" i="95"/>
  <c r="AS6870" i="95"/>
  <c r="AS6869" i="95"/>
  <c r="AR6870" i="95"/>
  <c r="AR6869" i="95" s="1"/>
  <c r="AQ6870" i="95"/>
  <c r="AQ6869" i="95" s="1"/>
  <c r="AP6870" i="95"/>
  <c r="AN6870" i="95"/>
  <c r="AN6869" i="95" s="1"/>
  <c r="AM6870" i="95"/>
  <c r="AL6870" i="95"/>
  <c r="AL6869" i="95" s="1"/>
  <c r="AK6870" i="95"/>
  <c r="AK6869" i="95" s="1"/>
  <c r="AJ6870" i="95"/>
  <c r="AJ6869" i="95" s="1"/>
  <c r="AI6870" i="95"/>
  <c r="AI6869" i="95" s="1"/>
  <c r="AH6870" i="95"/>
  <c r="AH6869" i="95" s="1"/>
  <c r="AG6870" i="95"/>
  <c r="AG6869" i="95" s="1"/>
  <c r="AF6870" i="95"/>
  <c r="AC6870" i="95"/>
  <c r="AC6869" i="95" s="1"/>
  <c r="AB6870" i="95"/>
  <c r="AB6869" i="95" s="1"/>
  <c r="AA6870" i="95"/>
  <c r="AA6869" i="95" s="1"/>
  <c r="Z6870" i="95"/>
  <c r="Z6869" i="95" s="1"/>
  <c r="Y6870" i="95"/>
  <c r="X6870" i="95"/>
  <c r="X6869" i="95" s="1"/>
  <c r="W6870" i="95"/>
  <c r="W6869" i="95" s="1"/>
  <c r="V6870" i="95"/>
  <c r="S6870" i="95"/>
  <c r="R6870" i="95"/>
  <c r="R6869" i="95" s="1"/>
  <c r="Q6870" i="95"/>
  <c r="Q6869" i="95" s="1"/>
  <c r="P6870" i="95"/>
  <c r="P6869" i="95" s="1"/>
  <c r="N6870" i="95"/>
  <c r="N6869" i="95" s="1"/>
  <c r="M6870" i="95"/>
  <c r="M6869" i="95" s="1"/>
  <c r="L6870" i="95"/>
  <c r="L6869" i="95" s="1"/>
  <c r="K6870" i="95"/>
  <c r="K6869" i="95" s="1"/>
  <c r="J6870" i="95"/>
  <c r="J6869" i="95" s="1"/>
  <c r="I6870" i="95"/>
  <c r="I6869" i="95" s="1"/>
  <c r="H6870" i="95"/>
  <c r="H6869" i="95" s="1"/>
  <c r="G6870" i="95"/>
  <c r="G6869" i="95" s="1"/>
  <c r="F6870" i="95"/>
  <c r="F6869" i="95" s="1"/>
  <c r="E6870" i="95"/>
  <c r="E6869" i="95" s="1"/>
  <c r="Y6869" i="95"/>
  <c r="S6869" i="95"/>
  <c r="AO6868" i="95"/>
  <c r="AE6868" i="95"/>
  <c r="AD6868" i="95"/>
  <c r="U6868" i="95"/>
  <c r="T6868" i="95"/>
  <c r="O6868" i="95"/>
  <c r="D6868" i="95"/>
  <c r="C6868" i="95"/>
  <c r="AO6867" i="95"/>
  <c r="AE6867" i="95"/>
  <c r="AD6867" i="95"/>
  <c r="U6867" i="95"/>
  <c r="T6867" i="95"/>
  <c r="O6867" i="95"/>
  <c r="D6867" i="95"/>
  <c r="C6867" i="95"/>
  <c r="AS6866" i="95"/>
  <c r="AR6866" i="95"/>
  <c r="AQ6866" i="95"/>
  <c r="AP6866" i="95"/>
  <c r="AN6866" i="95"/>
  <c r="AM6866" i="95"/>
  <c r="AL6866" i="95"/>
  <c r="AK6866" i="95"/>
  <c r="AJ6866" i="95"/>
  <c r="AI6866" i="95"/>
  <c r="AH6866" i="95"/>
  <c r="AG6866" i="95"/>
  <c r="AF6866" i="95"/>
  <c r="AC6866" i="95"/>
  <c r="AB6866" i="95"/>
  <c r="AA6866" i="95"/>
  <c r="Z6866" i="95"/>
  <c r="Y6866" i="95"/>
  <c r="X6866" i="95"/>
  <c r="W6866" i="95"/>
  <c r="V6866" i="95"/>
  <c r="S6866" i="95"/>
  <c r="R6866" i="95"/>
  <c r="Q6866" i="95"/>
  <c r="P6866" i="95"/>
  <c r="N6866" i="95"/>
  <c r="M6866" i="95"/>
  <c r="L6866" i="95"/>
  <c r="K6866" i="95"/>
  <c r="J6866" i="95"/>
  <c r="I6866" i="95"/>
  <c r="H6866" i="95"/>
  <c r="G6866" i="95"/>
  <c r="F6866" i="95"/>
  <c r="E6866" i="95"/>
  <c r="AO6863" i="95"/>
  <c r="AE6863" i="95"/>
  <c r="AD6863" i="95"/>
  <c r="U6863" i="95"/>
  <c r="T6863" i="95"/>
  <c r="O6863" i="95"/>
  <c r="D6863" i="95"/>
  <c r="C6863" i="95"/>
  <c r="AO6862" i="95"/>
  <c r="AE6862" i="95"/>
  <c r="AD6862" i="95"/>
  <c r="U6862" i="95"/>
  <c r="T6862" i="95"/>
  <c r="O6862" i="95"/>
  <c r="D6862" i="95"/>
  <c r="C6862" i="95"/>
  <c r="AS6861" i="95"/>
  <c r="AR6861" i="95"/>
  <c r="AQ6861" i="95"/>
  <c r="AP6861" i="95"/>
  <c r="AN6861" i="95"/>
  <c r="AM6861" i="95"/>
  <c r="AL6861" i="95"/>
  <c r="AK6861" i="95"/>
  <c r="AJ6861" i="95"/>
  <c r="AI6861" i="95"/>
  <c r="AH6861" i="95"/>
  <c r="AG6861" i="95"/>
  <c r="AF6861" i="95"/>
  <c r="AC6861" i="95"/>
  <c r="AB6861" i="95"/>
  <c r="AA6861" i="95"/>
  <c r="Z6861" i="95"/>
  <c r="Y6861" i="95"/>
  <c r="X6861" i="95"/>
  <c r="W6861" i="95"/>
  <c r="V6861" i="95"/>
  <c r="S6861" i="95"/>
  <c r="R6861" i="95"/>
  <c r="Q6861" i="95"/>
  <c r="P6861" i="95"/>
  <c r="N6861" i="95"/>
  <c r="M6861" i="95"/>
  <c r="L6861" i="95"/>
  <c r="K6861" i="95"/>
  <c r="J6861" i="95"/>
  <c r="I6861" i="95"/>
  <c r="H6861" i="95"/>
  <c r="G6861" i="95"/>
  <c r="F6861" i="95"/>
  <c r="E6861" i="95"/>
  <c r="AO6860" i="95"/>
  <c r="AE6860" i="95"/>
  <c r="AD6860" i="95"/>
  <c r="U6860" i="95"/>
  <c r="T6860" i="95"/>
  <c r="O6860" i="95"/>
  <c r="D6860" i="95"/>
  <c r="C6860" i="95"/>
  <c r="AO6859" i="95"/>
  <c r="AE6859" i="95"/>
  <c r="AD6859" i="95"/>
  <c r="U6859" i="95"/>
  <c r="T6859" i="95"/>
  <c r="O6859" i="95"/>
  <c r="D6859" i="95"/>
  <c r="C6859" i="95"/>
  <c r="AS6858" i="95"/>
  <c r="AR6858" i="95"/>
  <c r="AQ6858" i="95"/>
  <c r="AP6858" i="95"/>
  <c r="AN6858" i="95"/>
  <c r="AM6858" i="95"/>
  <c r="AL6858" i="95"/>
  <c r="AK6858" i="95"/>
  <c r="AJ6858" i="95"/>
  <c r="AI6858" i="95"/>
  <c r="AH6858" i="95"/>
  <c r="AG6858" i="95"/>
  <c r="AF6858" i="95"/>
  <c r="AC6858" i="95"/>
  <c r="AB6858" i="95"/>
  <c r="AA6858" i="95"/>
  <c r="Z6858" i="95"/>
  <c r="Y6858" i="95"/>
  <c r="X6858" i="95"/>
  <c r="W6858" i="95"/>
  <c r="V6858" i="95"/>
  <c r="S6858" i="95"/>
  <c r="R6858" i="95"/>
  <c r="Q6858" i="95"/>
  <c r="P6858" i="95"/>
  <c r="N6858" i="95"/>
  <c r="M6858" i="95"/>
  <c r="L6858" i="95"/>
  <c r="K6858" i="95"/>
  <c r="J6858" i="95"/>
  <c r="I6858" i="95"/>
  <c r="H6858" i="95"/>
  <c r="G6858" i="95"/>
  <c r="F6858" i="95"/>
  <c r="E6858" i="95"/>
  <c r="AO6856" i="95"/>
  <c r="AE6856" i="95"/>
  <c r="AD6856" i="95"/>
  <c r="U6856" i="95"/>
  <c r="T6856" i="95"/>
  <c r="O6856" i="95"/>
  <c r="D6856" i="95"/>
  <c r="C6856" i="95"/>
  <c r="AO6855" i="95"/>
  <c r="AE6855" i="95"/>
  <c r="AD6855" i="95"/>
  <c r="U6855" i="95"/>
  <c r="T6855" i="95"/>
  <c r="O6855" i="95"/>
  <c r="D6855" i="95"/>
  <c r="C6855" i="95"/>
  <c r="AO6854" i="95"/>
  <c r="AE6854" i="95"/>
  <c r="AD6854" i="95"/>
  <c r="U6854" i="95"/>
  <c r="T6854" i="95"/>
  <c r="O6854" i="95"/>
  <c r="D6854" i="95"/>
  <c r="C6854" i="95"/>
  <c r="AS6853" i="95"/>
  <c r="AR6853" i="95"/>
  <c r="AQ6853" i="95"/>
  <c r="AP6853" i="95"/>
  <c r="AN6853" i="95"/>
  <c r="AM6853" i="95"/>
  <c r="AL6853" i="95"/>
  <c r="AK6853" i="95"/>
  <c r="AJ6853" i="95"/>
  <c r="AI6853" i="95"/>
  <c r="AH6853" i="95"/>
  <c r="AG6853" i="95"/>
  <c r="AF6853" i="95"/>
  <c r="AC6853" i="95"/>
  <c r="AB6853" i="95"/>
  <c r="AA6853" i="95"/>
  <c r="Z6853" i="95"/>
  <c r="Y6853" i="95"/>
  <c r="X6853" i="95"/>
  <c r="W6853" i="95"/>
  <c r="V6853" i="95"/>
  <c r="S6853" i="95"/>
  <c r="R6853" i="95"/>
  <c r="Q6853" i="95"/>
  <c r="P6853" i="95"/>
  <c r="N6853" i="95"/>
  <c r="M6853" i="95"/>
  <c r="L6853" i="95"/>
  <c r="K6853" i="95"/>
  <c r="J6853" i="95"/>
  <c r="I6853" i="95"/>
  <c r="H6853" i="95"/>
  <c r="G6853" i="95"/>
  <c r="F6853" i="95"/>
  <c r="E6853" i="95"/>
  <c r="AO6852" i="95"/>
  <c r="AE6852" i="95"/>
  <c r="AD6852" i="95"/>
  <c r="U6852" i="95"/>
  <c r="T6852" i="95"/>
  <c r="O6852" i="95"/>
  <c r="D6852" i="95"/>
  <c r="C6852" i="95"/>
  <c r="AO6851" i="95"/>
  <c r="AE6851" i="95"/>
  <c r="AD6851" i="95"/>
  <c r="U6851" i="95"/>
  <c r="T6851" i="95"/>
  <c r="O6851" i="95"/>
  <c r="D6851" i="95"/>
  <c r="C6851" i="95"/>
  <c r="AS6850" i="95"/>
  <c r="AR6850" i="95"/>
  <c r="AQ6850" i="95"/>
  <c r="AP6850" i="95"/>
  <c r="AN6850" i="95"/>
  <c r="AN6849" i="95" s="1"/>
  <c r="AM6850" i="95"/>
  <c r="AL6850" i="95"/>
  <c r="AK6850" i="95"/>
  <c r="AJ6850" i="95"/>
  <c r="AI6850" i="95"/>
  <c r="AH6850" i="95"/>
  <c r="AG6850" i="95"/>
  <c r="AF6850" i="95"/>
  <c r="AF6849" i="95" s="1"/>
  <c r="AC6850" i="95"/>
  <c r="AB6850" i="95"/>
  <c r="AA6850" i="95"/>
  <c r="AA6716" i="95" s="1"/>
  <c r="Z6850" i="95"/>
  <c r="Y6850" i="95"/>
  <c r="X6850" i="95"/>
  <c r="W6850" i="95"/>
  <c r="V6850" i="95"/>
  <c r="V6849" i="95" s="1"/>
  <c r="S6850" i="95"/>
  <c r="R6850" i="95"/>
  <c r="R6849" i="95"/>
  <c r="Q6850" i="95"/>
  <c r="P6850" i="95"/>
  <c r="N6850" i="95"/>
  <c r="M6850" i="95"/>
  <c r="L6850" i="95"/>
  <c r="K6850" i="95"/>
  <c r="J6850" i="95"/>
  <c r="I6850" i="95"/>
  <c r="I6849" i="95" s="1"/>
  <c r="H6850" i="95"/>
  <c r="G6850" i="95"/>
  <c r="F6850" i="95"/>
  <c r="E6850" i="95"/>
  <c r="AL6849" i="95"/>
  <c r="Z6849" i="95"/>
  <c r="K6849" i="95"/>
  <c r="AO6848" i="95"/>
  <c r="AE6848" i="95"/>
  <c r="AD6848" i="95"/>
  <c r="U6848" i="95"/>
  <c r="T6848" i="95"/>
  <c r="O6848" i="95"/>
  <c r="D6848" i="95"/>
  <c r="C6848" i="95"/>
  <c r="AO6847" i="95"/>
  <c r="AE6847" i="95"/>
  <c r="AD6847" i="95"/>
  <c r="U6847" i="95"/>
  <c r="T6847" i="95"/>
  <c r="O6847" i="95"/>
  <c r="D6847" i="95"/>
  <c r="C6847" i="95"/>
  <c r="AO6846" i="95"/>
  <c r="AE6846" i="95"/>
  <c r="AD6846" i="95"/>
  <c r="U6846" i="95"/>
  <c r="T6846" i="95"/>
  <c r="O6846" i="95"/>
  <c r="D6846" i="95"/>
  <c r="C6846" i="95"/>
  <c r="AS6845" i="95"/>
  <c r="AR6845" i="95"/>
  <c r="AQ6845" i="95"/>
  <c r="AP6845" i="95"/>
  <c r="AN6845" i="95"/>
  <c r="AM6845" i="95"/>
  <c r="AL6845" i="95"/>
  <c r="AK6845" i="95"/>
  <c r="AJ6845" i="95"/>
  <c r="AI6845" i="95"/>
  <c r="AH6845" i="95"/>
  <c r="AG6845" i="95"/>
  <c r="AF6845" i="95"/>
  <c r="AC6845" i="95"/>
  <c r="AB6845" i="95"/>
  <c r="AA6845" i="95"/>
  <c r="Z6845" i="95"/>
  <c r="Y6845" i="95"/>
  <c r="X6845" i="95"/>
  <c r="W6845" i="95"/>
  <c r="V6845" i="95"/>
  <c r="S6845" i="95"/>
  <c r="R6845" i="95"/>
  <c r="Q6845" i="95"/>
  <c r="P6845" i="95"/>
  <c r="N6845" i="95"/>
  <c r="M6845" i="95"/>
  <c r="L6845" i="95"/>
  <c r="K6845" i="95"/>
  <c r="J6845" i="95"/>
  <c r="I6845" i="95"/>
  <c r="H6845" i="95"/>
  <c r="G6845" i="95"/>
  <c r="F6845" i="95"/>
  <c r="E6845" i="95"/>
  <c r="AO6844" i="95"/>
  <c r="AE6844" i="95"/>
  <c r="AD6844" i="95"/>
  <c r="U6844" i="95"/>
  <c r="T6844" i="95"/>
  <c r="O6844" i="95"/>
  <c r="D6844" i="95"/>
  <c r="C6844" i="95"/>
  <c r="AO6843" i="95"/>
  <c r="AE6843" i="95"/>
  <c r="AD6843" i="95"/>
  <c r="U6843" i="95"/>
  <c r="T6843" i="95"/>
  <c r="O6843" i="95"/>
  <c r="D6843" i="95"/>
  <c r="C6843" i="95"/>
  <c r="AO6841" i="95"/>
  <c r="AE6841" i="95"/>
  <c r="AD6841" i="95"/>
  <c r="U6841" i="95"/>
  <c r="T6841" i="95"/>
  <c r="O6841" i="95"/>
  <c r="D6841" i="95"/>
  <c r="C6841" i="95"/>
  <c r="AO6839" i="95"/>
  <c r="AE6839" i="95"/>
  <c r="AD6839" i="95"/>
  <c r="U6839" i="95"/>
  <c r="T6839" i="95"/>
  <c r="O6839" i="95"/>
  <c r="D6839" i="95"/>
  <c r="C6839" i="95"/>
  <c r="AO6838" i="95"/>
  <c r="AE6838" i="95"/>
  <c r="AD6838" i="95"/>
  <c r="U6838" i="95"/>
  <c r="T6838" i="95"/>
  <c r="O6838" i="95"/>
  <c r="D6838" i="95"/>
  <c r="C6838" i="95"/>
  <c r="AS6837" i="95"/>
  <c r="AR6837" i="95"/>
  <c r="AQ6837" i="95"/>
  <c r="AP6837" i="95"/>
  <c r="AN6837" i="95"/>
  <c r="AM6837" i="95"/>
  <c r="AL6837" i="95"/>
  <c r="AK6837" i="95"/>
  <c r="AJ6837" i="95"/>
  <c r="AI6837" i="95"/>
  <c r="AH6837" i="95"/>
  <c r="AG6837" i="95"/>
  <c r="AF6837" i="95"/>
  <c r="AC6837" i="95"/>
  <c r="AB6837" i="95"/>
  <c r="AA6837" i="95"/>
  <c r="Z6837" i="95"/>
  <c r="Y6837" i="95"/>
  <c r="Y6770" i="95"/>
  <c r="X6837" i="95"/>
  <c r="W6837" i="95"/>
  <c r="V6837" i="95"/>
  <c r="S6837" i="95"/>
  <c r="R6837" i="95"/>
  <c r="Q6837" i="95"/>
  <c r="P6837" i="95"/>
  <c r="N6837" i="95"/>
  <c r="M6837" i="95"/>
  <c r="L6837" i="95"/>
  <c r="K6837" i="95"/>
  <c r="J6837" i="95"/>
  <c r="I6837" i="95"/>
  <c r="H6837" i="95"/>
  <c r="G6837" i="95"/>
  <c r="F6837" i="95"/>
  <c r="E6837" i="95"/>
  <c r="AO6836" i="95"/>
  <c r="AE6836" i="95"/>
  <c r="AD6836" i="95"/>
  <c r="U6836" i="95"/>
  <c r="T6836" i="95"/>
  <c r="O6836" i="95"/>
  <c r="D6836" i="95"/>
  <c r="C6836" i="95"/>
  <c r="AO6835" i="95"/>
  <c r="AE6835" i="95"/>
  <c r="AD6835" i="95"/>
  <c r="U6835" i="95"/>
  <c r="T6835" i="95"/>
  <c r="O6835" i="95"/>
  <c r="D6835" i="95"/>
  <c r="C6835" i="95"/>
  <c r="AO6834" i="95"/>
  <c r="AE6834" i="95"/>
  <c r="AD6834" i="95"/>
  <c r="U6834" i="95"/>
  <c r="T6834" i="95"/>
  <c r="O6834" i="95"/>
  <c r="D6834" i="95"/>
  <c r="C6834" i="95"/>
  <c r="AO6833" i="95"/>
  <c r="AE6833" i="95"/>
  <c r="AD6833" i="95"/>
  <c r="U6833" i="95"/>
  <c r="T6833" i="95"/>
  <c r="O6833" i="95"/>
  <c r="D6833" i="95"/>
  <c r="C6833" i="95"/>
  <c r="AO6832" i="95"/>
  <c r="AE6832" i="95"/>
  <c r="AD6832" i="95"/>
  <c r="U6832" i="95"/>
  <c r="T6832" i="95"/>
  <c r="O6832" i="95"/>
  <c r="D6832" i="95"/>
  <c r="C6832" i="95"/>
  <c r="AS6831" i="95"/>
  <c r="AR6831" i="95"/>
  <c r="AQ6831" i="95"/>
  <c r="AP6831" i="95"/>
  <c r="AN6831" i="95"/>
  <c r="AM6831" i="95"/>
  <c r="AL6831" i="95"/>
  <c r="AK6831" i="95"/>
  <c r="AJ6831" i="95"/>
  <c r="AI6831" i="95"/>
  <c r="AH6831" i="95"/>
  <c r="AG6831" i="95"/>
  <c r="AG6764" i="95" s="1"/>
  <c r="AF6831" i="95"/>
  <c r="AC6831" i="95"/>
  <c r="AB6831" i="95"/>
  <c r="AA6831" i="95"/>
  <c r="Z6831" i="95"/>
  <c r="Y6831" i="95"/>
  <c r="X6831" i="95"/>
  <c r="W6831" i="95"/>
  <c r="V6831" i="95"/>
  <c r="S6831" i="95"/>
  <c r="R6831" i="95"/>
  <c r="R6764" i="95" s="1"/>
  <c r="Q6831" i="95"/>
  <c r="P6831" i="95"/>
  <c r="N6831" i="95"/>
  <c r="M6831" i="95"/>
  <c r="L6831" i="95"/>
  <c r="K6831" i="95"/>
  <c r="J6831" i="95"/>
  <c r="I6831" i="95"/>
  <c r="H6831" i="95"/>
  <c r="H6764" i="95" s="1"/>
  <c r="G6831" i="95"/>
  <c r="F6831" i="95"/>
  <c r="E6831" i="95"/>
  <c r="AO6830" i="95"/>
  <c r="AE6830" i="95"/>
  <c r="AD6830" i="95"/>
  <c r="U6830" i="95"/>
  <c r="T6830" i="95"/>
  <c r="O6830" i="95"/>
  <c r="D6830" i="95"/>
  <c r="C6830" i="95"/>
  <c r="AO6829" i="95"/>
  <c r="AE6829" i="95"/>
  <c r="AD6829" i="95"/>
  <c r="U6829" i="95"/>
  <c r="T6829" i="95"/>
  <c r="O6829" i="95"/>
  <c r="D6829" i="95"/>
  <c r="C6829" i="95"/>
  <c r="AO6828" i="95"/>
  <c r="AE6828" i="95"/>
  <c r="AD6828" i="95"/>
  <c r="U6828" i="95"/>
  <c r="T6828" i="95"/>
  <c r="O6828" i="95"/>
  <c r="D6828" i="95"/>
  <c r="C6828" i="95"/>
  <c r="AO6827" i="95"/>
  <c r="AE6827" i="95"/>
  <c r="AD6827" i="95"/>
  <c r="U6827" i="95"/>
  <c r="T6827" i="95"/>
  <c r="O6827" i="95"/>
  <c r="D6827" i="95"/>
  <c r="C6827" i="95"/>
  <c r="AO6826" i="95"/>
  <c r="AE6826" i="95"/>
  <c r="AD6826" i="95"/>
  <c r="U6826" i="95"/>
  <c r="T6826" i="95"/>
  <c r="O6826" i="95"/>
  <c r="D6826" i="95"/>
  <c r="C6826" i="95"/>
  <c r="AS6825" i="95"/>
  <c r="AS6824" i="95" s="1"/>
  <c r="AR6825" i="95"/>
  <c r="AR6824" i="95" s="1"/>
  <c r="AQ6825" i="95"/>
  <c r="AQ6824" i="95" s="1"/>
  <c r="AP6825" i="95"/>
  <c r="AP6824" i="95" s="1"/>
  <c r="AN6825" i="95"/>
  <c r="AM6825" i="95"/>
  <c r="AL6825" i="95"/>
  <c r="AK6825" i="95"/>
  <c r="AK6824" i="95" s="1"/>
  <c r="AJ6825" i="95"/>
  <c r="AI6825" i="95"/>
  <c r="AI6758" i="95" s="1"/>
  <c r="AH6825" i="95"/>
  <c r="AH6824" i="95" s="1"/>
  <c r="AG6825" i="95"/>
  <c r="AG6824" i="95" s="1"/>
  <c r="AF6825" i="95"/>
  <c r="AF6824" i="95" s="1"/>
  <c r="AC6825" i="95"/>
  <c r="AC6824" i="95" s="1"/>
  <c r="AB6825" i="95"/>
  <c r="AB6824" i="95" s="1"/>
  <c r="AA6825" i="95"/>
  <c r="AA6824" i="95" s="1"/>
  <c r="Z6825" i="95"/>
  <c r="Z6824" i="95" s="1"/>
  <c r="Y6825" i="95"/>
  <c r="Y6824" i="95" s="1"/>
  <c r="X6825" i="95"/>
  <c r="X6824" i="95" s="1"/>
  <c r="W6825" i="95"/>
  <c r="W6824" i="95" s="1"/>
  <c r="V6825" i="95"/>
  <c r="S6825" i="95"/>
  <c r="R6825" i="95"/>
  <c r="R6824" i="95" s="1"/>
  <c r="Q6825" i="95"/>
  <c r="Q6824" i="95" s="1"/>
  <c r="P6825" i="95"/>
  <c r="N6825" i="95"/>
  <c r="N6824" i="95" s="1"/>
  <c r="M6825" i="95"/>
  <c r="M6824" i="95"/>
  <c r="L6825" i="95"/>
  <c r="L6824" i="95" s="1"/>
  <c r="K6825" i="95"/>
  <c r="K6758" i="95" s="1"/>
  <c r="J6825" i="95"/>
  <c r="J6824" i="95" s="1"/>
  <c r="I6825" i="95"/>
  <c r="I6824" i="95" s="1"/>
  <c r="H6825" i="95"/>
  <c r="H6824" i="95" s="1"/>
  <c r="G6825" i="95"/>
  <c r="G6824" i="95" s="1"/>
  <c r="F6825" i="95"/>
  <c r="F6824" i="95" s="1"/>
  <c r="E6825" i="95"/>
  <c r="E6824" i="95" s="1"/>
  <c r="AM6824" i="95"/>
  <c r="V6824" i="95"/>
  <c r="S6824" i="95"/>
  <c r="P6824" i="95"/>
  <c r="AO6823" i="95"/>
  <c r="AE6823" i="95"/>
  <c r="AD6823" i="95"/>
  <c r="U6823" i="95"/>
  <c r="T6823" i="95"/>
  <c r="O6823" i="95"/>
  <c r="D6823" i="95"/>
  <c r="C6823" i="95"/>
  <c r="AO6822" i="95"/>
  <c r="AE6822" i="95"/>
  <c r="AD6822" i="95"/>
  <c r="U6822" i="95"/>
  <c r="T6822" i="95"/>
  <c r="O6822" i="95"/>
  <c r="D6822" i="95"/>
  <c r="C6822" i="95"/>
  <c r="AO6821" i="95"/>
  <c r="AE6821" i="95"/>
  <c r="AD6821" i="95"/>
  <c r="U6821" i="95"/>
  <c r="T6821" i="95"/>
  <c r="O6821" i="95"/>
  <c r="D6821" i="95"/>
  <c r="C6821" i="95"/>
  <c r="AO6820" i="95"/>
  <c r="AE6820" i="95"/>
  <c r="AD6820" i="95"/>
  <c r="U6820" i="95"/>
  <c r="T6820" i="95"/>
  <c r="O6820" i="95"/>
  <c r="D6820" i="95"/>
  <c r="C6820" i="95"/>
  <c r="AS6819" i="95"/>
  <c r="AR6819" i="95"/>
  <c r="AQ6819" i="95"/>
  <c r="AQ6818" i="95" s="1"/>
  <c r="AP6819" i="95"/>
  <c r="AN6819" i="95"/>
  <c r="AM6819" i="95"/>
  <c r="AM6818" i="95" s="1"/>
  <c r="AL6819" i="95"/>
  <c r="AL6818" i="95" s="1"/>
  <c r="AK6819" i="95"/>
  <c r="AJ6819" i="95"/>
  <c r="AJ6818" i="95" s="1"/>
  <c r="AI6819" i="95"/>
  <c r="AI6818" i="95" s="1"/>
  <c r="AH6819" i="95"/>
  <c r="AH6818" i="95" s="1"/>
  <c r="AG6819" i="95"/>
  <c r="AG6818" i="95" s="1"/>
  <c r="AF6819" i="95"/>
  <c r="AF6818" i="95" s="1"/>
  <c r="AC6819" i="95"/>
  <c r="AC6818" i="95" s="1"/>
  <c r="AB6819" i="95"/>
  <c r="AB6818" i="95" s="1"/>
  <c r="AA6819" i="95"/>
  <c r="AA6818" i="95" s="1"/>
  <c r="Z6819" i="95"/>
  <c r="Y6819" i="95"/>
  <c r="Y6818" i="95" s="1"/>
  <c r="X6819" i="95"/>
  <c r="X6818" i="95" s="1"/>
  <c r="W6819" i="95"/>
  <c r="W6818" i="95" s="1"/>
  <c r="V6819" i="95"/>
  <c r="S6819" i="95"/>
  <c r="R6819" i="95"/>
  <c r="Q6819" i="95"/>
  <c r="Q6818" i="95" s="1"/>
  <c r="P6819" i="95"/>
  <c r="N6819" i="95"/>
  <c r="N6818" i="95" s="1"/>
  <c r="M6819" i="95"/>
  <c r="M6818" i="95" s="1"/>
  <c r="L6819" i="95"/>
  <c r="L6818" i="95" s="1"/>
  <c r="K6819" i="95"/>
  <c r="J6819" i="95"/>
  <c r="J6818" i="95" s="1"/>
  <c r="I6819" i="95"/>
  <c r="I6818" i="95" s="1"/>
  <c r="H6819" i="95"/>
  <c r="H6818" i="95" s="1"/>
  <c r="G6819" i="95"/>
  <c r="G6818" i="95" s="1"/>
  <c r="F6819" i="95"/>
  <c r="F6818" i="95" s="1"/>
  <c r="E6819" i="95"/>
  <c r="E6818" i="95" s="1"/>
  <c r="AR6818" i="95"/>
  <c r="AP6818" i="95"/>
  <c r="AN6818" i="95"/>
  <c r="AK6818" i="95"/>
  <c r="Z6818" i="95"/>
  <c r="V6818" i="95"/>
  <c r="AO6817" i="95"/>
  <c r="AE6817" i="95"/>
  <c r="AD6817" i="95"/>
  <c r="U6817" i="95"/>
  <c r="T6817" i="95"/>
  <c r="O6817" i="95"/>
  <c r="D6817" i="95"/>
  <c r="C6817" i="95"/>
  <c r="AO6816" i="95"/>
  <c r="AE6816" i="95"/>
  <c r="AD6816" i="95"/>
  <c r="U6816" i="95"/>
  <c r="T6816" i="95"/>
  <c r="O6816" i="95"/>
  <c r="D6816" i="95"/>
  <c r="C6816" i="95"/>
  <c r="AS6815" i="95"/>
  <c r="AS6748" i="95" s="1"/>
  <c r="AR6815" i="95"/>
  <c r="AQ6815" i="95"/>
  <c r="AP6815" i="95"/>
  <c r="AN6815" i="95"/>
  <c r="AN6748" i="95" s="1"/>
  <c r="AM6815" i="95"/>
  <c r="AL6815" i="95"/>
  <c r="AK6815" i="95"/>
  <c r="AJ6815" i="95"/>
  <c r="AJ6748" i="95" s="1"/>
  <c r="AI6815" i="95"/>
  <c r="AH6815" i="95"/>
  <c r="AG6815" i="95"/>
  <c r="AF6815" i="95"/>
  <c r="AF6748" i="95" s="1"/>
  <c r="AC6815" i="95"/>
  <c r="AB6815" i="95"/>
  <c r="AA6815" i="95"/>
  <c r="Z6815" i="95"/>
  <c r="Y6815" i="95"/>
  <c r="X6815" i="95"/>
  <c r="W6815" i="95"/>
  <c r="V6815" i="95"/>
  <c r="S6815" i="95"/>
  <c r="R6815" i="95"/>
  <c r="Q6815" i="95"/>
  <c r="P6815" i="95"/>
  <c r="P6748" i="95" s="1"/>
  <c r="N6815" i="95"/>
  <c r="M6815" i="95"/>
  <c r="L6815" i="95"/>
  <c r="K6815" i="95"/>
  <c r="J6815" i="95"/>
  <c r="I6815" i="95"/>
  <c r="H6815" i="95"/>
  <c r="G6815" i="95"/>
  <c r="F6815" i="95"/>
  <c r="E6815" i="95"/>
  <c r="AO6813" i="95"/>
  <c r="AE6813" i="95"/>
  <c r="AD6813" i="95"/>
  <c r="U6813" i="95"/>
  <c r="T6813" i="95"/>
  <c r="O6813" i="95"/>
  <c r="D6813" i="95"/>
  <c r="C6813" i="95"/>
  <c r="AO6812" i="95"/>
  <c r="AE6812" i="95"/>
  <c r="AD6812" i="95"/>
  <c r="U6812" i="95"/>
  <c r="T6812" i="95"/>
  <c r="O6812" i="95"/>
  <c r="D6812" i="95"/>
  <c r="C6812" i="95"/>
  <c r="AO6811" i="95"/>
  <c r="AE6811" i="95"/>
  <c r="AD6811" i="95"/>
  <c r="U6811" i="95"/>
  <c r="T6811" i="95"/>
  <c r="O6811" i="95"/>
  <c r="D6811" i="95"/>
  <c r="C6811" i="95"/>
  <c r="AO6810" i="95"/>
  <c r="AE6810" i="95"/>
  <c r="AD6810" i="95"/>
  <c r="U6810" i="95"/>
  <c r="T6810" i="95"/>
  <c r="O6810" i="95"/>
  <c r="D6810" i="95"/>
  <c r="C6810" i="95"/>
  <c r="AO6809" i="95"/>
  <c r="AE6809" i="95"/>
  <c r="AD6809" i="95"/>
  <c r="U6809" i="95"/>
  <c r="T6809" i="95"/>
  <c r="O6809" i="95"/>
  <c r="D6809" i="95"/>
  <c r="C6809" i="95"/>
  <c r="AS6808" i="95"/>
  <c r="AS6807" i="95"/>
  <c r="AR6808" i="95"/>
  <c r="AR6807" i="95" s="1"/>
  <c r="AQ6808" i="95"/>
  <c r="AQ6807" i="95"/>
  <c r="AP6808" i="95"/>
  <c r="AN6808" i="95"/>
  <c r="AN6807" i="95" s="1"/>
  <c r="AM6808" i="95"/>
  <c r="AM6807" i="95" s="1"/>
  <c r="AL6808" i="95"/>
  <c r="AK6808" i="95"/>
  <c r="AK6807" i="95" s="1"/>
  <c r="AJ6808" i="95"/>
  <c r="AJ6807" i="95" s="1"/>
  <c r="AI6808" i="95"/>
  <c r="AI6807" i="95" s="1"/>
  <c r="AH6808" i="95"/>
  <c r="AH6807" i="95" s="1"/>
  <c r="AG6808" i="95"/>
  <c r="AG6807" i="95" s="1"/>
  <c r="AF6808" i="95"/>
  <c r="AC6808" i="95"/>
  <c r="AC6807" i="95" s="1"/>
  <c r="AB6808" i="95"/>
  <c r="AB6807" i="95" s="1"/>
  <c r="AA6808" i="95"/>
  <c r="Z6808" i="95"/>
  <c r="Z6807" i="95" s="1"/>
  <c r="Y6808" i="95"/>
  <c r="Y6807" i="95" s="1"/>
  <c r="X6808" i="95"/>
  <c r="X6807" i="95" s="1"/>
  <c r="W6808" i="95"/>
  <c r="W6807" i="95" s="1"/>
  <c r="V6808" i="95"/>
  <c r="V6807" i="95" s="1"/>
  <c r="S6808" i="95"/>
  <c r="R6808" i="95"/>
  <c r="Q6808" i="95"/>
  <c r="Q6807" i="95" s="1"/>
  <c r="P6808" i="95"/>
  <c r="P6807" i="95"/>
  <c r="N6808" i="95"/>
  <c r="N6807" i="95" s="1"/>
  <c r="M6808" i="95"/>
  <c r="M6807" i="95" s="1"/>
  <c r="L6808" i="95"/>
  <c r="L6807" i="95" s="1"/>
  <c r="K6808" i="95"/>
  <c r="K6807" i="95" s="1"/>
  <c r="J6808" i="95"/>
  <c r="J6807" i="95" s="1"/>
  <c r="I6808" i="95"/>
  <c r="H6808" i="95"/>
  <c r="H6807" i="95" s="1"/>
  <c r="G6808" i="95"/>
  <c r="G6807" i="95" s="1"/>
  <c r="F6808" i="95"/>
  <c r="E6808" i="95"/>
  <c r="E6807" i="95" s="1"/>
  <c r="AP6807" i="95"/>
  <c r="AL6807" i="95"/>
  <c r="AO6806" i="95"/>
  <c r="AE6806" i="95"/>
  <c r="AD6806" i="95"/>
  <c r="U6806" i="95"/>
  <c r="T6806" i="95"/>
  <c r="O6806" i="95"/>
  <c r="D6806" i="95"/>
  <c r="C6806" i="95"/>
  <c r="AO6805" i="95"/>
  <c r="AE6805" i="95"/>
  <c r="AD6805" i="95"/>
  <c r="U6805" i="95"/>
  <c r="T6805" i="95"/>
  <c r="O6805" i="95"/>
  <c r="D6805" i="95"/>
  <c r="C6805" i="95"/>
  <c r="AO6804" i="95"/>
  <c r="AE6804" i="95"/>
  <c r="AD6804" i="95"/>
  <c r="U6804" i="95"/>
  <c r="T6804" i="95"/>
  <c r="O6804" i="95"/>
  <c r="D6804" i="95"/>
  <c r="C6804" i="95"/>
  <c r="AS6803" i="95"/>
  <c r="AR6803" i="95"/>
  <c r="AQ6803" i="95"/>
  <c r="AP6803" i="95"/>
  <c r="AP6802" i="95" s="1"/>
  <c r="AN6803" i="95"/>
  <c r="AM6803" i="95"/>
  <c r="AM6802" i="95" s="1"/>
  <c r="AL6803" i="95"/>
  <c r="AL6802" i="95" s="1"/>
  <c r="AK6803" i="95"/>
  <c r="AJ6803" i="95"/>
  <c r="AI6803" i="95"/>
  <c r="AI6802" i="95" s="1"/>
  <c r="AH6803" i="95"/>
  <c r="AH6802" i="95" s="1"/>
  <c r="AG6803" i="95"/>
  <c r="AF6803" i="95"/>
  <c r="AF6802" i="95" s="1"/>
  <c r="AC6803" i="95"/>
  <c r="AC6802" i="95" s="1"/>
  <c r="AB6803" i="95"/>
  <c r="AB6802" i="95" s="1"/>
  <c r="AA6803" i="95"/>
  <c r="AA6802" i="95" s="1"/>
  <c r="Z6803" i="95"/>
  <c r="Z6802" i="95" s="1"/>
  <c r="Y6803" i="95"/>
  <c r="Y6802" i="95" s="1"/>
  <c r="X6803" i="95"/>
  <c r="X6802" i="95" s="1"/>
  <c r="W6803" i="95"/>
  <c r="V6803" i="95"/>
  <c r="S6803" i="95"/>
  <c r="S6802" i="95"/>
  <c r="R6803" i="95"/>
  <c r="R6802" i="95" s="1"/>
  <c r="Q6803" i="95"/>
  <c r="Q6802" i="95" s="1"/>
  <c r="P6803" i="95"/>
  <c r="N6803" i="95"/>
  <c r="N6802" i="95" s="1"/>
  <c r="M6803" i="95"/>
  <c r="L6803" i="95"/>
  <c r="L6802" i="95" s="1"/>
  <c r="K6803" i="95"/>
  <c r="J6803" i="95"/>
  <c r="J6802" i="95" s="1"/>
  <c r="I6803" i="95"/>
  <c r="H6803" i="95"/>
  <c r="G6803" i="95"/>
  <c r="G6802" i="95" s="1"/>
  <c r="F6803" i="95"/>
  <c r="F6802" i="95" s="1"/>
  <c r="E6803" i="95"/>
  <c r="AR6802" i="95"/>
  <c r="P6802" i="95"/>
  <c r="K6802" i="95"/>
  <c r="AO6801" i="95"/>
  <c r="AE6801" i="95"/>
  <c r="AD6801" i="95"/>
  <c r="U6801" i="95"/>
  <c r="T6801" i="95"/>
  <c r="O6801" i="95"/>
  <c r="D6801" i="95"/>
  <c r="C6801" i="95"/>
  <c r="AO6800" i="95"/>
  <c r="AE6800" i="95"/>
  <c r="AD6800" i="95"/>
  <c r="U6800" i="95"/>
  <c r="T6800" i="95"/>
  <c r="O6800" i="95"/>
  <c r="D6800" i="95"/>
  <c r="C6800" i="95"/>
  <c r="AS6799" i="95"/>
  <c r="AR6799" i="95"/>
  <c r="AQ6799" i="95"/>
  <c r="AP6799" i="95"/>
  <c r="AP6732" i="95" s="1"/>
  <c r="AN6799" i="95"/>
  <c r="AM6799" i="95"/>
  <c r="AL6799" i="95"/>
  <c r="AK6799" i="95"/>
  <c r="AJ6799" i="95"/>
  <c r="AI6799" i="95"/>
  <c r="AH6799" i="95"/>
  <c r="AG6799" i="95"/>
  <c r="AG6732" i="95" s="1"/>
  <c r="AF6799" i="95"/>
  <c r="AC6799" i="95"/>
  <c r="AB6799" i="95"/>
  <c r="AB6732" i="95" s="1"/>
  <c r="AA6799" i="95"/>
  <c r="Z6799" i="95"/>
  <c r="Y6799" i="95"/>
  <c r="X6799" i="95"/>
  <c r="W6799" i="95"/>
  <c r="V6799" i="95"/>
  <c r="S6799" i="95"/>
  <c r="R6799" i="95"/>
  <c r="R6732" i="95" s="1"/>
  <c r="Q6799" i="95"/>
  <c r="P6799" i="95"/>
  <c r="P6798" i="95" s="1"/>
  <c r="N6799" i="95"/>
  <c r="M6799" i="95"/>
  <c r="L6799" i="95"/>
  <c r="K6799" i="95"/>
  <c r="J6799" i="95"/>
  <c r="I6799" i="95"/>
  <c r="H6799" i="95"/>
  <c r="G6799" i="95"/>
  <c r="F6799" i="95"/>
  <c r="E6799" i="95"/>
  <c r="AO6796" i="95"/>
  <c r="AE6796" i="95"/>
  <c r="AD6796" i="95"/>
  <c r="U6796" i="95"/>
  <c r="T6796" i="95"/>
  <c r="O6796" i="95"/>
  <c r="D6796" i="95"/>
  <c r="C6796" i="95"/>
  <c r="AO6795" i="95"/>
  <c r="AE6795" i="95"/>
  <c r="AD6795" i="95"/>
  <c r="U6795" i="95"/>
  <c r="T6795" i="95"/>
  <c r="O6795" i="95"/>
  <c r="D6795" i="95"/>
  <c r="C6795" i="95"/>
  <c r="AS6794" i="95"/>
  <c r="AS6727" i="95" s="1"/>
  <c r="AR6794" i="95"/>
  <c r="AQ6794" i="95"/>
  <c r="AP6794" i="95"/>
  <c r="AN6794" i="95"/>
  <c r="AN6727" i="95" s="1"/>
  <c r="AM6794" i="95"/>
  <c r="AL6794" i="95"/>
  <c r="AK6794" i="95"/>
  <c r="AJ6794" i="95"/>
  <c r="AJ6727" i="95" s="1"/>
  <c r="AI6794" i="95"/>
  <c r="AH6794" i="95"/>
  <c r="AG6794" i="95"/>
  <c r="AF6794" i="95"/>
  <c r="AF6727" i="95" s="1"/>
  <c r="AC6794" i="95"/>
  <c r="AB6794" i="95"/>
  <c r="AA6794" i="95"/>
  <c r="Z6794" i="95"/>
  <c r="Z6727" i="95" s="1"/>
  <c r="Y6794" i="95"/>
  <c r="X6794" i="95"/>
  <c r="W6794" i="95"/>
  <c r="V6794" i="95"/>
  <c r="V6727" i="95" s="1"/>
  <c r="S6794" i="95"/>
  <c r="R6794" i="95"/>
  <c r="Q6794" i="95"/>
  <c r="P6794" i="95"/>
  <c r="P6727" i="95" s="1"/>
  <c r="N6794" i="95"/>
  <c r="M6794" i="95"/>
  <c r="L6794" i="95"/>
  <c r="K6794" i="95"/>
  <c r="K6727" i="95" s="1"/>
  <c r="J6794" i="95"/>
  <c r="I6794" i="95"/>
  <c r="H6794" i="95"/>
  <c r="G6794" i="95"/>
  <c r="G6727" i="95" s="1"/>
  <c r="F6794" i="95"/>
  <c r="E6794" i="95"/>
  <c r="AO6793" i="95"/>
  <c r="AE6793" i="95"/>
  <c r="AD6793" i="95"/>
  <c r="U6793" i="95"/>
  <c r="T6793" i="95"/>
  <c r="O6793" i="95"/>
  <c r="D6793" i="95"/>
  <c r="C6793" i="95"/>
  <c r="AO6792" i="95"/>
  <c r="AE6792" i="95"/>
  <c r="AD6792" i="95"/>
  <c r="U6792" i="95"/>
  <c r="T6792" i="95"/>
  <c r="O6792" i="95"/>
  <c r="D6792" i="95"/>
  <c r="C6792" i="95"/>
  <c r="AS6791" i="95"/>
  <c r="AR6791" i="95"/>
  <c r="AQ6791" i="95"/>
  <c r="AP6791" i="95"/>
  <c r="AP6724" i="95" s="1"/>
  <c r="AN6791" i="95"/>
  <c r="AM6791" i="95"/>
  <c r="AM6724" i="95" s="1"/>
  <c r="AL6791" i="95"/>
  <c r="AK6791" i="95"/>
  <c r="AJ6791" i="95"/>
  <c r="AI6791" i="95"/>
  <c r="AH6791" i="95"/>
  <c r="AG6791" i="95"/>
  <c r="AG6724" i="95" s="1"/>
  <c r="AF6791" i="95"/>
  <c r="AC6791" i="95"/>
  <c r="AC6724" i="95" s="1"/>
  <c r="AB6791" i="95"/>
  <c r="AA6791" i="95"/>
  <c r="Z6791" i="95"/>
  <c r="Y6791" i="95"/>
  <c r="X6791" i="95"/>
  <c r="W6791" i="95"/>
  <c r="V6791" i="95"/>
  <c r="S6791" i="95"/>
  <c r="S6724" i="95" s="1"/>
  <c r="R6791" i="95"/>
  <c r="Q6791" i="95"/>
  <c r="P6791" i="95"/>
  <c r="N6791" i="95"/>
  <c r="M6791" i="95"/>
  <c r="L6791" i="95"/>
  <c r="L6724" i="95" s="1"/>
  <c r="K6791" i="95"/>
  <c r="J6791" i="95"/>
  <c r="J6724" i="95" s="1"/>
  <c r="I6791" i="95"/>
  <c r="H6791" i="95"/>
  <c r="G6791" i="95"/>
  <c r="F6791" i="95"/>
  <c r="E6791" i="95"/>
  <c r="AO6789" i="95"/>
  <c r="AE6789" i="95"/>
  <c r="AD6789" i="95"/>
  <c r="U6789" i="95"/>
  <c r="T6789" i="95"/>
  <c r="O6789" i="95"/>
  <c r="D6789" i="95"/>
  <c r="C6789" i="95"/>
  <c r="AO6788" i="95"/>
  <c r="AE6788" i="95"/>
  <c r="AD6788" i="95"/>
  <c r="U6788" i="95"/>
  <c r="T6788" i="95"/>
  <c r="O6788" i="95"/>
  <c r="D6788" i="95"/>
  <c r="C6788" i="95"/>
  <c r="AO6787" i="95"/>
  <c r="AE6787" i="95"/>
  <c r="AD6787" i="95"/>
  <c r="U6787" i="95"/>
  <c r="T6787" i="95"/>
  <c r="O6787" i="95"/>
  <c r="D6787" i="95"/>
  <c r="C6787" i="95"/>
  <c r="AS6786" i="95"/>
  <c r="AR6786" i="95"/>
  <c r="AQ6786" i="95"/>
  <c r="AQ6719" i="95" s="1"/>
  <c r="AP6786" i="95"/>
  <c r="AN6786" i="95"/>
  <c r="AM6786" i="95"/>
  <c r="AM6782" i="95" s="1"/>
  <c r="AL6786" i="95"/>
  <c r="AK6786" i="95"/>
  <c r="AJ6786" i="95"/>
  <c r="AI6786" i="95"/>
  <c r="AH6786" i="95"/>
  <c r="AH6719" i="95" s="1"/>
  <c r="AG6786" i="95"/>
  <c r="AF6786" i="95"/>
  <c r="AC6786" i="95"/>
  <c r="AB6786" i="95"/>
  <c r="AA6786" i="95"/>
  <c r="Z6786" i="95"/>
  <c r="Y6786" i="95"/>
  <c r="X6786" i="95"/>
  <c r="X6719" i="95" s="1"/>
  <c r="W6786" i="95"/>
  <c r="V6786" i="95"/>
  <c r="S6786" i="95"/>
  <c r="R6786" i="95"/>
  <c r="Q6786" i="95"/>
  <c r="P6786" i="95"/>
  <c r="N6786" i="95"/>
  <c r="M6786" i="95"/>
  <c r="M6719" i="95" s="1"/>
  <c r="L6786" i="95"/>
  <c r="K6786" i="95"/>
  <c r="J6786" i="95"/>
  <c r="I6786" i="95"/>
  <c r="H6786" i="95"/>
  <c r="G6786" i="95"/>
  <c r="F6786" i="95"/>
  <c r="E6786" i="95"/>
  <c r="E6719" i="95" s="1"/>
  <c r="AO6785" i="95"/>
  <c r="AE6785" i="95"/>
  <c r="AD6785" i="95"/>
  <c r="U6785" i="95"/>
  <c r="T6785" i="95"/>
  <c r="O6785" i="95"/>
  <c r="D6785" i="95"/>
  <c r="C6785" i="95"/>
  <c r="AO6784" i="95"/>
  <c r="AE6784" i="95"/>
  <c r="AD6784" i="95"/>
  <c r="U6784" i="95"/>
  <c r="T6784" i="95"/>
  <c r="O6784" i="95"/>
  <c r="D6784" i="95"/>
  <c r="C6784" i="95"/>
  <c r="AS6783" i="95"/>
  <c r="AR6783" i="95"/>
  <c r="AQ6783" i="95"/>
  <c r="AP6783" i="95"/>
  <c r="AN6783" i="95"/>
  <c r="AN6782" i="95"/>
  <c r="AM6783" i="95"/>
  <c r="AL6783" i="95"/>
  <c r="AL6716" i="95" s="1"/>
  <c r="AK6783" i="95"/>
  <c r="AJ6783" i="95"/>
  <c r="AI6783" i="95"/>
  <c r="AH6783" i="95"/>
  <c r="AG6783" i="95"/>
  <c r="AF6783" i="95"/>
  <c r="AC6783" i="95"/>
  <c r="AB6783" i="95"/>
  <c r="AA6783" i="95"/>
  <c r="Z6783" i="95"/>
  <c r="Y6783" i="95"/>
  <c r="X6783" i="95"/>
  <c r="W6783" i="95"/>
  <c r="V6783" i="95"/>
  <c r="S6783" i="95"/>
  <c r="S6716" i="95" s="1"/>
  <c r="R6783" i="95"/>
  <c r="Q6783" i="95"/>
  <c r="P6783" i="95"/>
  <c r="N6783" i="95"/>
  <c r="M6783" i="95"/>
  <c r="L6783" i="95"/>
  <c r="K6783" i="95"/>
  <c r="J6783" i="95"/>
  <c r="I6783" i="95"/>
  <c r="I6782" i="95" s="1"/>
  <c r="H6783" i="95"/>
  <c r="G6783" i="95"/>
  <c r="F6783" i="95"/>
  <c r="E6783" i="95"/>
  <c r="AO6781" i="95"/>
  <c r="AE6781" i="95"/>
  <c r="AD6781" i="95"/>
  <c r="U6781" i="95"/>
  <c r="T6781" i="95"/>
  <c r="O6781" i="95"/>
  <c r="D6781" i="95"/>
  <c r="C6781" i="95"/>
  <c r="AO6780" i="95"/>
  <c r="AE6780" i="95"/>
  <c r="AD6780" i="95"/>
  <c r="U6780" i="95"/>
  <c r="T6780" i="95"/>
  <c r="O6780" i="95"/>
  <c r="D6780" i="95"/>
  <c r="C6780" i="95"/>
  <c r="AO6779" i="95"/>
  <c r="AE6779" i="95"/>
  <c r="AD6779" i="95"/>
  <c r="U6779" i="95"/>
  <c r="T6779" i="95"/>
  <c r="O6779" i="95"/>
  <c r="D6779" i="95"/>
  <c r="C6779" i="95"/>
  <c r="AS6778" i="95"/>
  <c r="AR6778" i="95"/>
  <c r="AQ6778" i="95"/>
  <c r="AQ6711" i="95" s="1"/>
  <c r="AP6778" i="95"/>
  <c r="AN6778" i="95"/>
  <c r="AM6778" i="95"/>
  <c r="AL6778" i="95"/>
  <c r="AK6778" i="95"/>
  <c r="AJ6778" i="95"/>
  <c r="AI6778" i="95"/>
  <c r="AH6778" i="95"/>
  <c r="AH6711" i="95" s="1"/>
  <c r="AG6778" i="95"/>
  <c r="AG6711" i="95" s="1"/>
  <c r="AF6778" i="95"/>
  <c r="AC6778" i="95"/>
  <c r="AB6778" i="95"/>
  <c r="AA6778" i="95"/>
  <c r="Z6778" i="95"/>
  <c r="Y6778" i="95"/>
  <c r="X6778" i="95"/>
  <c r="X6711" i="95" s="1"/>
  <c r="W6778" i="95"/>
  <c r="V6778" i="95"/>
  <c r="S6778" i="95"/>
  <c r="R6778" i="95"/>
  <c r="Q6778" i="95"/>
  <c r="P6778" i="95"/>
  <c r="N6778" i="95"/>
  <c r="M6778" i="95"/>
  <c r="L6778" i="95"/>
  <c r="K6778" i="95"/>
  <c r="J6778" i="95"/>
  <c r="I6778" i="95"/>
  <c r="H6778" i="95"/>
  <c r="G6778" i="95"/>
  <c r="F6778" i="95"/>
  <c r="E6778" i="95"/>
  <c r="E6711" i="95" s="1"/>
  <c r="AO6777" i="95"/>
  <c r="AE6777" i="95"/>
  <c r="AD6777" i="95"/>
  <c r="U6777" i="95"/>
  <c r="T6777" i="95"/>
  <c r="O6777" i="95"/>
  <c r="D6777" i="95"/>
  <c r="C6777" i="95"/>
  <c r="AO6776" i="95"/>
  <c r="AE6776" i="95"/>
  <c r="AD6776" i="95"/>
  <c r="U6776" i="95"/>
  <c r="T6776" i="95"/>
  <c r="O6776" i="95"/>
  <c r="D6776" i="95"/>
  <c r="C6776" i="95"/>
  <c r="AO6774" i="95"/>
  <c r="AE6774" i="95"/>
  <c r="AD6774" i="95"/>
  <c r="U6774" i="95"/>
  <c r="T6774" i="95"/>
  <c r="O6774" i="95"/>
  <c r="D6774" i="95"/>
  <c r="C6774" i="95"/>
  <c r="AS6772" i="95"/>
  <c r="AQ6772" i="95"/>
  <c r="AP6772" i="95"/>
  <c r="AN6772" i="95"/>
  <c r="AM6772" i="95"/>
  <c r="AL6772" i="95"/>
  <c r="AK6772" i="95"/>
  <c r="AJ6772" i="95"/>
  <c r="AH6772" i="95"/>
  <c r="AG6772" i="95"/>
  <c r="AF6772" i="95"/>
  <c r="AC6772" i="95"/>
  <c r="AB6772" i="95"/>
  <c r="AA6772" i="95"/>
  <c r="Z6772" i="95"/>
  <c r="X6772" i="95"/>
  <c r="W6772" i="95"/>
  <c r="V6772" i="95"/>
  <c r="S6772" i="95"/>
  <c r="R6772" i="95"/>
  <c r="Q6772" i="95"/>
  <c r="P6772" i="95"/>
  <c r="M6772" i="95"/>
  <c r="L6772" i="95"/>
  <c r="K6772" i="95"/>
  <c r="J6772" i="95"/>
  <c r="I6772" i="95"/>
  <c r="H6772" i="95"/>
  <c r="G6772" i="95"/>
  <c r="E6772" i="95"/>
  <c r="AS6771" i="95"/>
  <c r="AR6771" i="95"/>
  <c r="AQ6771" i="95"/>
  <c r="AP6771" i="95"/>
  <c r="AN6771" i="95"/>
  <c r="AM6771" i="95"/>
  <c r="AK6771" i="95"/>
  <c r="AJ6771" i="95"/>
  <c r="AI6771" i="95"/>
  <c r="AH6771" i="95"/>
  <c r="AG6771" i="95"/>
  <c r="AF6771" i="95"/>
  <c r="AC6771" i="95"/>
  <c r="AA6771" i="95"/>
  <c r="Z6771" i="95"/>
  <c r="Y6771" i="95"/>
  <c r="X6771" i="95"/>
  <c r="W6771" i="95"/>
  <c r="V6771" i="95"/>
  <c r="S6771" i="95"/>
  <c r="Q6771" i="95"/>
  <c r="P6771" i="95"/>
  <c r="N6771" i="95"/>
  <c r="M6771" i="95"/>
  <c r="L6771" i="95"/>
  <c r="K6771" i="95"/>
  <c r="J6771" i="95"/>
  <c r="H6771" i="95"/>
  <c r="G6771" i="95"/>
  <c r="F6771" i="95"/>
  <c r="E6771" i="95"/>
  <c r="AR6770" i="95"/>
  <c r="AI6770" i="95"/>
  <c r="P6770" i="95"/>
  <c r="N6770" i="95"/>
  <c r="G6770" i="95"/>
  <c r="AS6769" i="95"/>
  <c r="AR6769" i="95"/>
  <c r="AQ6769" i="95"/>
  <c r="AP6769" i="95"/>
  <c r="AN6769" i="95"/>
  <c r="AM6769" i="95"/>
  <c r="AL6769" i="95"/>
  <c r="AJ6769" i="95"/>
  <c r="AI6769" i="95"/>
  <c r="AH6769" i="95"/>
  <c r="AG6769" i="95"/>
  <c r="AF6769" i="95"/>
  <c r="AC6769" i="95"/>
  <c r="AB6769" i="95"/>
  <c r="Z6769" i="95"/>
  <c r="Y6769" i="95"/>
  <c r="X6769" i="95"/>
  <c r="W6769" i="95"/>
  <c r="V6769" i="95"/>
  <c r="S6769" i="95"/>
  <c r="R6769" i="95"/>
  <c r="P6769" i="95"/>
  <c r="N6769" i="95"/>
  <c r="M6769" i="95"/>
  <c r="L6769" i="95"/>
  <c r="K6769" i="95"/>
  <c r="J6769" i="95"/>
  <c r="I6769" i="95"/>
  <c r="G6769" i="95"/>
  <c r="F6769" i="95"/>
  <c r="E6769" i="95"/>
  <c r="AS6768" i="95"/>
  <c r="AR6768" i="95"/>
  <c r="AQ6768" i="95"/>
  <c r="AP6768" i="95"/>
  <c r="AM6768" i="95"/>
  <c r="AL6768" i="95"/>
  <c r="AK6768" i="95"/>
  <c r="AJ6768" i="95"/>
  <c r="AI6768" i="95"/>
  <c r="AH6768" i="95"/>
  <c r="AG6768" i="95"/>
  <c r="AC6768" i="95"/>
  <c r="AB6768" i="95"/>
  <c r="AA6768" i="95"/>
  <c r="Z6768" i="95"/>
  <c r="Y6768" i="95"/>
  <c r="X6768" i="95"/>
  <c r="W6768" i="95"/>
  <c r="S6768" i="95"/>
  <c r="R6768" i="95"/>
  <c r="Q6768" i="95"/>
  <c r="P6768" i="95"/>
  <c r="N6768" i="95"/>
  <c r="M6768" i="95"/>
  <c r="L6768" i="95"/>
  <c r="J6768" i="95"/>
  <c r="I6768" i="95"/>
  <c r="H6768" i="95"/>
  <c r="G6768" i="95"/>
  <c r="F6768" i="95"/>
  <c r="E6768" i="95"/>
  <c r="AS6767" i="95"/>
  <c r="AQ6767" i="95"/>
  <c r="AP6767" i="95"/>
  <c r="AN6767" i="95"/>
  <c r="AM6767" i="95"/>
  <c r="AL6767" i="95"/>
  <c r="AK6767" i="95"/>
  <c r="AJ6767" i="95"/>
  <c r="AH6767" i="95"/>
  <c r="AG6767" i="95"/>
  <c r="AF6767" i="95"/>
  <c r="AC6767" i="95"/>
  <c r="AB6767" i="95"/>
  <c r="AA6767" i="95"/>
  <c r="Z6767" i="95"/>
  <c r="X6767" i="95"/>
  <c r="W6767" i="95"/>
  <c r="V6767" i="95"/>
  <c r="S6767" i="95"/>
  <c r="R6767" i="95"/>
  <c r="Q6767" i="95"/>
  <c r="P6767" i="95"/>
  <c r="M6767" i="95"/>
  <c r="L6767" i="95"/>
  <c r="K6767" i="95"/>
  <c r="J6767" i="95"/>
  <c r="I6767" i="95"/>
  <c r="H6767" i="95"/>
  <c r="G6767" i="95"/>
  <c r="E6767" i="95"/>
  <c r="AS6766" i="95"/>
  <c r="AR6766" i="95"/>
  <c r="AQ6766" i="95"/>
  <c r="AP6766" i="95"/>
  <c r="AN6766" i="95"/>
  <c r="AM6766" i="95"/>
  <c r="AK6766" i="95"/>
  <c r="AJ6766" i="95"/>
  <c r="AI6766" i="95"/>
  <c r="AH6766" i="95"/>
  <c r="AG6766" i="95"/>
  <c r="AF6766" i="95"/>
  <c r="AC6766" i="95"/>
  <c r="AA6766" i="95"/>
  <c r="Z6766" i="95"/>
  <c r="Y6766" i="95"/>
  <c r="X6766" i="95"/>
  <c r="W6766" i="95"/>
  <c r="V6766" i="95"/>
  <c r="S6766" i="95"/>
  <c r="Q6766" i="95"/>
  <c r="P6766" i="95"/>
  <c r="N6766" i="95"/>
  <c r="M6766" i="95"/>
  <c r="L6766" i="95"/>
  <c r="K6766" i="95"/>
  <c r="J6766" i="95"/>
  <c r="H6766" i="95"/>
  <c r="G6766" i="95"/>
  <c r="F6766" i="95"/>
  <c r="E6766" i="95"/>
  <c r="AS6765" i="95"/>
  <c r="AR6765" i="95"/>
  <c r="AQ6765" i="95"/>
  <c r="AN6765" i="95"/>
  <c r="AM6765" i="95"/>
  <c r="AL6765" i="95"/>
  <c r="AK6765" i="95"/>
  <c r="AJ6765" i="95"/>
  <c r="AI6765" i="95"/>
  <c r="AH6765" i="95"/>
  <c r="AF6765" i="95"/>
  <c r="AC6765" i="95"/>
  <c r="AB6765" i="95"/>
  <c r="AA6765" i="95"/>
  <c r="Z6765" i="95"/>
  <c r="Y6765" i="95"/>
  <c r="X6765" i="95"/>
  <c r="V6765" i="95"/>
  <c r="S6765" i="95"/>
  <c r="R6765" i="95"/>
  <c r="Q6765" i="95"/>
  <c r="P6765" i="95"/>
  <c r="N6765" i="95"/>
  <c r="M6765" i="95"/>
  <c r="K6765" i="95"/>
  <c r="J6765" i="95"/>
  <c r="I6765" i="95"/>
  <c r="H6765" i="95"/>
  <c r="G6765" i="95"/>
  <c r="F6765" i="95"/>
  <c r="E6765" i="95"/>
  <c r="AP6764" i="95"/>
  <c r="AM6764" i="95"/>
  <c r="S6764" i="95"/>
  <c r="K6764" i="95"/>
  <c r="J6764" i="95"/>
  <c r="AR6763" i="95"/>
  <c r="AQ6763" i="95"/>
  <c r="AP6763" i="95"/>
  <c r="AN6763" i="95"/>
  <c r="AM6763" i="95"/>
  <c r="AL6763" i="95"/>
  <c r="AK6763" i="95"/>
  <c r="AI6763" i="95"/>
  <c r="AH6763" i="95"/>
  <c r="AG6763" i="95"/>
  <c r="AF6763" i="95"/>
  <c r="AC6763" i="95"/>
  <c r="AB6763" i="95"/>
  <c r="AA6763" i="95"/>
  <c r="Y6763" i="95"/>
  <c r="X6763" i="95"/>
  <c r="W6763" i="95"/>
  <c r="V6763" i="95"/>
  <c r="S6763" i="95"/>
  <c r="R6763" i="95"/>
  <c r="Q6763" i="95"/>
  <c r="N6763" i="95"/>
  <c r="M6763" i="95"/>
  <c r="L6763" i="95"/>
  <c r="K6763" i="95"/>
  <c r="J6763" i="95"/>
  <c r="I6763" i="95"/>
  <c r="H6763" i="95"/>
  <c r="F6763" i="95"/>
  <c r="E6763" i="95"/>
  <c r="AS6762" i="95"/>
  <c r="AR6762" i="95"/>
  <c r="AQ6762" i="95"/>
  <c r="AP6762" i="95"/>
  <c r="AN6762" i="95"/>
  <c r="AL6762" i="95"/>
  <c r="AK6762" i="95"/>
  <c r="AJ6762" i="95"/>
  <c r="AI6762" i="95"/>
  <c r="AH6762" i="95"/>
  <c r="AG6762" i="95"/>
  <c r="AF6762" i="95"/>
  <c r="AB6762" i="95"/>
  <c r="Z6762" i="95"/>
  <c r="Y6762" i="95"/>
  <c r="X6762" i="95"/>
  <c r="V6762" i="95"/>
  <c r="R6762" i="95"/>
  <c r="Q6762" i="95"/>
  <c r="P6762" i="95"/>
  <c r="N6762" i="95"/>
  <c r="M6762" i="95"/>
  <c r="L6762" i="95"/>
  <c r="K6762" i="95"/>
  <c r="I6762" i="95"/>
  <c r="H6762" i="95"/>
  <c r="G6762" i="95"/>
  <c r="F6762" i="95"/>
  <c r="E6762" i="95"/>
  <c r="AS6761" i="95"/>
  <c r="AR6761" i="95"/>
  <c r="AP6761" i="95"/>
  <c r="AN6761" i="95"/>
  <c r="AM6761" i="95"/>
  <c r="AL6761" i="95"/>
  <c r="AK6761" i="95"/>
  <c r="AJ6761" i="95"/>
  <c r="AI6761" i="95"/>
  <c r="AG6761" i="95"/>
  <c r="AF6761" i="95"/>
  <c r="AC6761" i="95"/>
  <c r="AB6761" i="95"/>
  <c r="AA6761" i="95"/>
  <c r="Z6761" i="95"/>
  <c r="Y6761" i="95"/>
  <c r="W6761" i="95"/>
  <c r="V6761" i="95"/>
  <c r="S6761" i="95"/>
  <c r="R6761" i="95"/>
  <c r="Q6761" i="95"/>
  <c r="P6761" i="95"/>
  <c r="N6761" i="95"/>
  <c r="L6761" i="95"/>
  <c r="K6761" i="95"/>
  <c r="J6761" i="95"/>
  <c r="I6761" i="95"/>
  <c r="H6761" i="95"/>
  <c r="G6761" i="95"/>
  <c r="F6761" i="95"/>
  <c r="AS6760" i="95"/>
  <c r="AR6760" i="95"/>
  <c r="AQ6760" i="95"/>
  <c r="AP6760" i="95"/>
  <c r="AN6760" i="95"/>
  <c r="AM6760" i="95"/>
  <c r="AL6760" i="95"/>
  <c r="AJ6760" i="95"/>
  <c r="AI6760" i="95"/>
  <c r="AH6760" i="95"/>
  <c r="AG6760" i="95"/>
  <c r="AF6760" i="95"/>
  <c r="AC6760" i="95"/>
  <c r="AB6760" i="95"/>
  <c r="Z6760" i="95"/>
  <c r="Y6760" i="95"/>
  <c r="X6760" i="95"/>
  <c r="W6760" i="95"/>
  <c r="V6760" i="95"/>
  <c r="S6760" i="95"/>
  <c r="R6760" i="95"/>
  <c r="P6760" i="95"/>
  <c r="N6760" i="95"/>
  <c r="M6760" i="95"/>
  <c r="L6760" i="95"/>
  <c r="K6760" i="95"/>
  <c r="J6760" i="95"/>
  <c r="I6760" i="95"/>
  <c r="G6760" i="95"/>
  <c r="F6760" i="95"/>
  <c r="E6760" i="95"/>
  <c r="AS6759" i="95"/>
  <c r="AR6759" i="95"/>
  <c r="AQ6759" i="95"/>
  <c r="AP6759" i="95"/>
  <c r="AM6759" i="95"/>
  <c r="AL6759" i="95"/>
  <c r="AK6759" i="95"/>
  <c r="AJ6759" i="95"/>
  <c r="AI6759" i="95"/>
  <c r="AH6759" i="95"/>
  <c r="AG6759" i="95"/>
  <c r="AC6759" i="95"/>
  <c r="AB6759" i="95"/>
  <c r="AA6759" i="95"/>
  <c r="Z6759" i="95"/>
  <c r="Y6759" i="95"/>
  <c r="X6759" i="95"/>
  <c r="W6759" i="95"/>
  <c r="S6759" i="95"/>
  <c r="R6759" i="95"/>
  <c r="Q6759" i="95"/>
  <c r="P6759" i="95"/>
  <c r="N6759" i="95"/>
  <c r="M6759" i="95"/>
  <c r="L6759" i="95"/>
  <c r="J6759" i="95"/>
  <c r="I6759" i="95"/>
  <c r="H6759" i="95"/>
  <c r="G6759" i="95"/>
  <c r="F6759" i="95"/>
  <c r="E6759" i="95"/>
  <c r="Y6758" i="95"/>
  <c r="AS6756" i="95"/>
  <c r="AQ6756" i="95"/>
  <c r="AP6756" i="95"/>
  <c r="AN6756" i="95"/>
  <c r="AM6756" i="95"/>
  <c r="AL6756" i="95"/>
  <c r="AK6756" i="95"/>
  <c r="AJ6756" i="95"/>
  <c r="AH6756" i="95"/>
  <c r="AG6756" i="95"/>
  <c r="AF6756" i="95"/>
  <c r="AC6756" i="95"/>
  <c r="AB6756" i="95"/>
  <c r="AA6756" i="95"/>
  <c r="Z6756" i="95"/>
  <c r="X6756" i="95"/>
  <c r="W6756" i="95"/>
  <c r="V6756" i="95"/>
  <c r="S6756" i="95"/>
  <c r="R6756" i="95"/>
  <c r="Q6756" i="95"/>
  <c r="P6756" i="95"/>
  <c r="M6756" i="95"/>
  <c r="L6756" i="95"/>
  <c r="K6756" i="95"/>
  <c r="J6756" i="95"/>
  <c r="I6756" i="95"/>
  <c r="H6756" i="95"/>
  <c r="G6756" i="95"/>
  <c r="E6756" i="95"/>
  <c r="AS6755" i="95"/>
  <c r="AR6755" i="95"/>
  <c r="AQ6755" i="95"/>
  <c r="AP6755" i="95"/>
  <c r="AN6755" i="95"/>
  <c r="AM6755" i="95"/>
  <c r="AK6755" i="95"/>
  <c r="AJ6755" i="95"/>
  <c r="AI6755" i="95"/>
  <c r="AH6755" i="95"/>
  <c r="AG6755" i="95"/>
  <c r="AF6755" i="95"/>
  <c r="AC6755" i="95"/>
  <c r="AA6755" i="95"/>
  <c r="Z6755" i="95"/>
  <c r="Y6755" i="95"/>
  <c r="X6755" i="95"/>
  <c r="W6755" i="95"/>
  <c r="V6755" i="95"/>
  <c r="S6755" i="95"/>
  <c r="Q6755" i="95"/>
  <c r="P6755" i="95"/>
  <c r="N6755" i="95"/>
  <c r="M6755" i="95"/>
  <c r="L6755" i="95"/>
  <c r="K6755" i="95"/>
  <c r="J6755" i="95"/>
  <c r="H6755" i="95"/>
  <c r="G6755" i="95"/>
  <c r="F6755" i="95"/>
  <c r="E6755" i="95"/>
  <c r="AS6754" i="95"/>
  <c r="AR6754" i="95"/>
  <c r="AQ6754" i="95"/>
  <c r="AN6754" i="95"/>
  <c r="AM6754" i="95"/>
  <c r="AL6754" i="95"/>
  <c r="AK6754" i="95"/>
  <c r="AJ6754" i="95"/>
  <c r="AI6754" i="95"/>
  <c r="AH6754" i="95"/>
  <c r="AF6754" i="95"/>
  <c r="AC6754" i="95"/>
  <c r="AB6754" i="95"/>
  <c r="AA6754" i="95"/>
  <c r="Z6754" i="95"/>
  <c r="Y6754" i="95"/>
  <c r="X6754" i="95"/>
  <c r="V6754" i="95"/>
  <c r="S6754" i="95"/>
  <c r="R6754" i="95"/>
  <c r="Q6754" i="95"/>
  <c r="P6754" i="95"/>
  <c r="N6754" i="95"/>
  <c r="M6754" i="95"/>
  <c r="K6754" i="95"/>
  <c r="J6754" i="95"/>
  <c r="I6754" i="95"/>
  <c r="H6754" i="95"/>
  <c r="G6754" i="95"/>
  <c r="F6754" i="95"/>
  <c r="E6754" i="95"/>
  <c r="AR6753" i="95"/>
  <c r="AQ6753" i="95"/>
  <c r="AP6753" i="95"/>
  <c r="AN6753" i="95"/>
  <c r="AM6753" i="95"/>
  <c r="AL6753" i="95"/>
  <c r="AK6753" i="95"/>
  <c r="AI6753" i="95"/>
  <c r="AH6753" i="95"/>
  <c r="AG6753" i="95"/>
  <c r="AF6753" i="95"/>
  <c r="AC6753" i="95"/>
  <c r="AB6753" i="95"/>
  <c r="AA6753" i="95"/>
  <c r="Y6753" i="95"/>
  <c r="X6753" i="95"/>
  <c r="W6753" i="95"/>
  <c r="V6753" i="95"/>
  <c r="S6753" i="95"/>
  <c r="R6753" i="95"/>
  <c r="Q6753" i="95"/>
  <c r="N6753" i="95"/>
  <c r="M6753" i="95"/>
  <c r="L6753" i="95"/>
  <c r="K6753" i="95"/>
  <c r="J6753" i="95"/>
  <c r="I6753" i="95"/>
  <c r="H6753" i="95"/>
  <c r="F6753" i="95"/>
  <c r="E6753" i="95"/>
  <c r="AG6752" i="95"/>
  <c r="I6752" i="95"/>
  <c r="E6752" i="95"/>
  <c r="AS6750" i="95"/>
  <c r="AR6750" i="95"/>
  <c r="AQ6750" i="95"/>
  <c r="AP6750" i="95"/>
  <c r="AM6750" i="95"/>
  <c r="AL6750" i="95"/>
  <c r="AK6750" i="95"/>
  <c r="AJ6750" i="95"/>
  <c r="AI6750" i="95"/>
  <c r="AH6750" i="95"/>
  <c r="AG6750" i="95"/>
  <c r="AC6750" i="95"/>
  <c r="AB6750" i="95"/>
  <c r="AA6750" i="95"/>
  <c r="Z6750" i="95"/>
  <c r="Y6750" i="95"/>
  <c r="X6750" i="95"/>
  <c r="W6750" i="95"/>
  <c r="S6750" i="95"/>
  <c r="R6750" i="95"/>
  <c r="Q6750" i="95"/>
  <c r="P6750" i="95"/>
  <c r="N6750" i="95"/>
  <c r="M6750" i="95"/>
  <c r="L6750" i="95"/>
  <c r="J6750" i="95"/>
  <c r="I6750" i="95"/>
  <c r="H6750" i="95"/>
  <c r="G6750" i="95"/>
  <c r="F6750" i="95"/>
  <c r="E6750" i="95"/>
  <c r="AS6749" i="95"/>
  <c r="AQ6749" i="95"/>
  <c r="AP6749" i="95"/>
  <c r="AN6749" i="95"/>
  <c r="AM6749" i="95"/>
  <c r="AL6749" i="95"/>
  <c r="AK6749" i="95"/>
  <c r="AJ6749" i="95"/>
  <c r="AH6749" i="95"/>
  <c r="AG6749" i="95"/>
  <c r="AF6749" i="95"/>
  <c r="AC6749" i="95"/>
  <c r="AB6749" i="95"/>
  <c r="AA6749" i="95"/>
  <c r="Z6749" i="95"/>
  <c r="X6749" i="95"/>
  <c r="W6749" i="95"/>
  <c r="V6749" i="95"/>
  <c r="S6749" i="95"/>
  <c r="R6749" i="95"/>
  <c r="Q6749" i="95"/>
  <c r="P6749" i="95"/>
  <c r="M6749" i="95"/>
  <c r="L6749" i="95"/>
  <c r="K6749" i="95"/>
  <c r="J6749" i="95"/>
  <c r="I6749" i="95"/>
  <c r="H6749" i="95"/>
  <c r="G6749" i="95"/>
  <c r="E6749" i="95"/>
  <c r="AR6748" i="95"/>
  <c r="AQ6748" i="95"/>
  <c r="AS6746" i="95"/>
  <c r="AR6746" i="95"/>
  <c r="AP6746" i="95"/>
  <c r="AN6746" i="95"/>
  <c r="AL6746" i="95"/>
  <c r="AK6746" i="95"/>
  <c r="AJ6746" i="95"/>
  <c r="AI6746" i="95"/>
  <c r="AH6746" i="95"/>
  <c r="AG6746" i="95"/>
  <c r="AF6746" i="95"/>
  <c r="AB6746" i="95"/>
  <c r="AA6746" i="95"/>
  <c r="Z6746" i="95"/>
  <c r="Y6746" i="95"/>
  <c r="X6746" i="95"/>
  <c r="W6746" i="95"/>
  <c r="V6746" i="95"/>
  <c r="R6746" i="95"/>
  <c r="Q6746" i="95"/>
  <c r="P6746" i="95"/>
  <c r="N6746" i="95"/>
  <c r="M6746" i="95"/>
  <c r="L6746" i="95"/>
  <c r="I6746" i="95"/>
  <c r="H6746" i="95"/>
  <c r="G6746" i="95"/>
  <c r="F6746" i="95"/>
  <c r="E6746" i="95"/>
  <c r="AS6745" i="95"/>
  <c r="AR6745" i="95"/>
  <c r="AP6745" i="95"/>
  <c r="AN6745" i="95"/>
  <c r="AM6745" i="95"/>
  <c r="AL6745" i="95"/>
  <c r="AK6745" i="95"/>
  <c r="AJ6745" i="95"/>
  <c r="AI6745" i="95"/>
  <c r="AG6745" i="95"/>
  <c r="AF6745" i="95"/>
  <c r="AC6745" i="95"/>
  <c r="AB6745" i="95"/>
  <c r="AA6745" i="95"/>
  <c r="Z6745" i="95"/>
  <c r="Y6745" i="95"/>
  <c r="W6745" i="95"/>
  <c r="V6745" i="95"/>
  <c r="S6745" i="95"/>
  <c r="R6745" i="95"/>
  <c r="Q6745" i="95"/>
  <c r="P6745" i="95"/>
  <c r="N6745" i="95"/>
  <c r="L6745" i="95"/>
  <c r="K6745" i="95"/>
  <c r="J6745" i="95"/>
  <c r="I6745" i="95"/>
  <c r="H6745" i="95"/>
  <c r="G6745" i="95"/>
  <c r="F6745" i="95"/>
  <c r="AS6744" i="95"/>
  <c r="AR6744" i="95"/>
  <c r="AQ6744" i="95"/>
  <c r="AP6744" i="95"/>
  <c r="AN6744" i="95"/>
  <c r="AM6744" i="95"/>
  <c r="AL6744" i="95"/>
  <c r="AJ6744" i="95"/>
  <c r="AI6744" i="95"/>
  <c r="AH6744" i="95"/>
  <c r="AG6744" i="95"/>
  <c r="AF6744" i="95"/>
  <c r="AC6744" i="95"/>
  <c r="AB6744" i="95"/>
  <c r="Z6744" i="95"/>
  <c r="Y6744" i="95"/>
  <c r="X6744" i="95"/>
  <c r="W6744" i="95"/>
  <c r="V6744" i="95"/>
  <c r="S6744" i="95"/>
  <c r="R6744" i="95"/>
  <c r="P6744" i="95"/>
  <c r="N6744" i="95"/>
  <c r="M6744" i="95"/>
  <c r="L6744" i="95"/>
  <c r="K6744" i="95"/>
  <c r="J6744" i="95"/>
  <c r="I6744" i="95"/>
  <c r="G6744" i="95"/>
  <c r="F6744" i="95"/>
  <c r="E6744" i="95"/>
  <c r="AS6743" i="95"/>
  <c r="AR6743" i="95"/>
  <c r="AQ6743" i="95"/>
  <c r="AP6743" i="95"/>
  <c r="AM6743" i="95"/>
  <c r="AL6743" i="95"/>
  <c r="AK6743" i="95"/>
  <c r="AJ6743" i="95"/>
  <c r="AI6743" i="95"/>
  <c r="AH6743" i="95"/>
  <c r="AG6743" i="95"/>
  <c r="AC6743" i="95"/>
  <c r="AB6743" i="95"/>
  <c r="AA6743" i="95"/>
  <c r="Z6743" i="95"/>
  <c r="Y6743" i="95"/>
  <c r="X6743" i="95"/>
  <c r="W6743" i="95"/>
  <c r="S6743" i="95"/>
  <c r="R6743" i="95"/>
  <c r="Q6743" i="95"/>
  <c r="P6743" i="95"/>
  <c r="N6743" i="95"/>
  <c r="M6743" i="95"/>
  <c r="L6743" i="95"/>
  <c r="J6743" i="95"/>
  <c r="I6743" i="95"/>
  <c r="H6743" i="95"/>
  <c r="G6743" i="95"/>
  <c r="F6743" i="95"/>
  <c r="E6743" i="95"/>
  <c r="AS6742" i="95"/>
  <c r="AQ6742" i="95"/>
  <c r="AP6742" i="95"/>
  <c r="AN6742" i="95"/>
  <c r="AM6742" i="95"/>
  <c r="AL6742" i="95"/>
  <c r="AK6742" i="95"/>
  <c r="AJ6742" i="95"/>
  <c r="AH6742" i="95"/>
  <c r="AG6742" i="95"/>
  <c r="AF6742" i="95"/>
  <c r="AC6742" i="95"/>
  <c r="AB6742" i="95"/>
  <c r="AA6742" i="95"/>
  <c r="Z6742" i="95"/>
  <c r="X6742" i="95"/>
  <c r="W6742" i="95"/>
  <c r="V6742" i="95"/>
  <c r="S6742" i="95"/>
  <c r="R6742" i="95"/>
  <c r="Q6742" i="95"/>
  <c r="P6742" i="95"/>
  <c r="M6742" i="95"/>
  <c r="L6742" i="95"/>
  <c r="K6742" i="95"/>
  <c r="J6742" i="95"/>
  <c r="I6742" i="95"/>
  <c r="H6742" i="95"/>
  <c r="G6742" i="95"/>
  <c r="E6742" i="95"/>
  <c r="AR6741" i="95"/>
  <c r="AI6741" i="95"/>
  <c r="AH6741" i="95"/>
  <c r="AG6741" i="95"/>
  <c r="Y6741" i="95"/>
  <c r="X6741" i="95"/>
  <c r="W6741" i="95"/>
  <c r="N6741" i="95"/>
  <c r="M6741" i="95"/>
  <c r="H6741" i="95"/>
  <c r="E6741" i="95"/>
  <c r="AS6739" i="95"/>
  <c r="AR6739" i="95"/>
  <c r="AQ6739" i="95"/>
  <c r="AP6739" i="95"/>
  <c r="AN6739" i="95"/>
  <c r="AL6739" i="95"/>
  <c r="AK6739" i="95"/>
  <c r="AJ6739" i="95"/>
  <c r="AI6739" i="95"/>
  <c r="AH6739" i="95"/>
  <c r="AG6739" i="95"/>
  <c r="AF6739" i="95"/>
  <c r="AB6739" i="95"/>
  <c r="AA6739" i="95"/>
  <c r="Z6739" i="95"/>
  <c r="Y6739" i="95"/>
  <c r="X6739" i="95"/>
  <c r="W6739" i="95"/>
  <c r="V6739" i="95"/>
  <c r="R6739" i="95"/>
  <c r="Q6739" i="95"/>
  <c r="P6739" i="95"/>
  <c r="N6739" i="95"/>
  <c r="M6739" i="95"/>
  <c r="L6739" i="95"/>
  <c r="K6739" i="95"/>
  <c r="I6739" i="95"/>
  <c r="H6739" i="95"/>
  <c r="G6739" i="95"/>
  <c r="F6739" i="95"/>
  <c r="E6739" i="95"/>
  <c r="AS6738" i="95"/>
  <c r="AR6738" i="95"/>
  <c r="AP6738" i="95"/>
  <c r="AN6738" i="95"/>
  <c r="AM6738" i="95"/>
  <c r="AL6738" i="95"/>
  <c r="AK6738" i="95"/>
  <c r="AJ6738" i="95"/>
  <c r="AI6738" i="95"/>
  <c r="AG6738" i="95"/>
  <c r="AF6738" i="95"/>
  <c r="AC6738" i="95"/>
  <c r="AB6738" i="95"/>
  <c r="AA6738" i="95"/>
  <c r="Z6738" i="95"/>
  <c r="Y6738" i="95"/>
  <c r="W6738" i="95"/>
  <c r="V6738" i="95"/>
  <c r="S6738" i="95"/>
  <c r="R6738" i="95"/>
  <c r="Q6738" i="95"/>
  <c r="P6738" i="95"/>
  <c r="N6738" i="95"/>
  <c r="L6738" i="95"/>
  <c r="K6738" i="95"/>
  <c r="J6738" i="95"/>
  <c r="I6738" i="95"/>
  <c r="H6738" i="95"/>
  <c r="G6738" i="95"/>
  <c r="F6738" i="95"/>
  <c r="AS6737" i="95"/>
  <c r="AR6737" i="95"/>
  <c r="AQ6737" i="95"/>
  <c r="AP6737" i="95"/>
  <c r="AN6737" i="95"/>
  <c r="AM6737" i="95"/>
  <c r="AL6737" i="95"/>
  <c r="AJ6737" i="95"/>
  <c r="AI6737" i="95"/>
  <c r="AH6737" i="95"/>
  <c r="AG6737" i="95"/>
  <c r="AF6737" i="95"/>
  <c r="AC6737" i="95"/>
  <c r="AB6737" i="95"/>
  <c r="Z6737" i="95"/>
  <c r="Y6737" i="95"/>
  <c r="X6737" i="95"/>
  <c r="W6737" i="95"/>
  <c r="V6737" i="95"/>
  <c r="S6737" i="95"/>
  <c r="R6737" i="95"/>
  <c r="P6737" i="95"/>
  <c r="N6737" i="95"/>
  <c r="M6737" i="95"/>
  <c r="L6737" i="95"/>
  <c r="K6737" i="95"/>
  <c r="J6737" i="95"/>
  <c r="I6737" i="95"/>
  <c r="G6737" i="95"/>
  <c r="F6737" i="95"/>
  <c r="E6737" i="95"/>
  <c r="AR6736" i="95"/>
  <c r="AI6736" i="95"/>
  <c r="AH6736" i="95"/>
  <c r="AF6736" i="95"/>
  <c r="Z6736" i="95"/>
  <c r="Y6736" i="95"/>
  <c r="P6736" i="95"/>
  <c r="N6736" i="95"/>
  <c r="K6736" i="95"/>
  <c r="G6736" i="95"/>
  <c r="AS6734" i="95"/>
  <c r="AR6734" i="95"/>
  <c r="AQ6734" i="95"/>
  <c r="AP6734" i="95"/>
  <c r="AN6734" i="95"/>
  <c r="AM6734" i="95"/>
  <c r="AK6734" i="95"/>
  <c r="AJ6734" i="95"/>
  <c r="AI6734" i="95"/>
  <c r="AH6734" i="95"/>
  <c r="AG6734" i="95"/>
  <c r="AF6734" i="95"/>
  <c r="AC6734" i="95"/>
  <c r="AA6734" i="95"/>
  <c r="Z6734" i="95"/>
  <c r="Y6734" i="95"/>
  <c r="X6734" i="95"/>
  <c r="W6734" i="95"/>
  <c r="V6734" i="95"/>
  <c r="S6734" i="95"/>
  <c r="Q6734" i="95"/>
  <c r="P6734" i="95"/>
  <c r="N6734" i="95"/>
  <c r="M6734" i="95"/>
  <c r="L6734" i="95"/>
  <c r="K6734" i="95"/>
  <c r="J6734" i="95"/>
  <c r="H6734" i="95"/>
  <c r="G6734" i="95"/>
  <c r="F6734" i="95"/>
  <c r="E6734" i="95"/>
  <c r="AS6733" i="95"/>
  <c r="AR6733" i="95"/>
  <c r="AQ6733" i="95"/>
  <c r="AN6733" i="95"/>
  <c r="AL6733" i="95"/>
  <c r="AK6733" i="95"/>
  <c r="AJ6733" i="95"/>
  <c r="AH6733" i="95"/>
  <c r="AG6733" i="95"/>
  <c r="AF6733" i="95"/>
  <c r="AC6733" i="95"/>
  <c r="AB6733" i="95"/>
  <c r="AA6733" i="95"/>
  <c r="Z6733" i="95"/>
  <c r="Y6733" i="95"/>
  <c r="X6733" i="95"/>
  <c r="W6733" i="95"/>
  <c r="V6733" i="95"/>
  <c r="S6733" i="95"/>
  <c r="R6733" i="95"/>
  <c r="Q6733" i="95"/>
  <c r="P6733" i="95"/>
  <c r="N6733" i="95"/>
  <c r="M6733" i="95"/>
  <c r="L6733" i="95"/>
  <c r="K6733" i="95"/>
  <c r="J6733" i="95"/>
  <c r="I6733" i="95"/>
  <c r="H6733" i="95"/>
  <c r="G6733" i="95"/>
  <c r="F6733" i="95"/>
  <c r="E6733" i="95"/>
  <c r="AR6732" i="95"/>
  <c r="AK6732" i="95"/>
  <c r="Y6732" i="95"/>
  <c r="F6732" i="95"/>
  <c r="AS6729" i="95"/>
  <c r="AQ6729" i="95"/>
  <c r="AP6729" i="95"/>
  <c r="AN6729" i="95"/>
  <c r="AM6729" i="95"/>
  <c r="AL6729" i="95"/>
  <c r="AK6729" i="95"/>
  <c r="AJ6729" i="95"/>
  <c r="AH6729" i="95"/>
  <c r="AG6729" i="95"/>
  <c r="AF6729" i="95"/>
  <c r="AC6729" i="95"/>
  <c r="AB6729" i="95"/>
  <c r="AA6729" i="95"/>
  <c r="Z6729" i="95"/>
  <c r="X6729" i="95"/>
  <c r="W6729" i="95"/>
  <c r="V6729" i="95"/>
  <c r="S6729" i="95"/>
  <c r="R6729" i="95"/>
  <c r="Q6729" i="95"/>
  <c r="P6729" i="95"/>
  <c r="M6729" i="95"/>
  <c r="L6729" i="95"/>
  <c r="K6729" i="95"/>
  <c r="J6729" i="95"/>
  <c r="I6729" i="95"/>
  <c r="H6729" i="95"/>
  <c r="G6729" i="95"/>
  <c r="E6729" i="95"/>
  <c r="AS6728" i="95"/>
  <c r="AR6728" i="95"/>
  <c r="AQ6728" i="95"/>
  <c r="AP6728" i="95"/>
  <c r="AN6728" i="95"/>
  <c r="AM6728" i="95"/>
  <c r="AK6728" i="95"/>
  <c r="AJ6728" i="95"/>
  <c r="AI6728" i="95"/>
  <c r="AH6728" i="95"/>
  <c r="AG6728" i="95"/>
  <c r="AF6728" i="95"/>
  <c r="AC6728" i="95"/>
  <c r="AA6728" i="95"/>
  <c r="Z6728" i="95"/>
  <c r="Y6728" i="95"/>
  <c r="X6728" i="95"/>
  <c r="W6728" i="95"/>
  <c r="V6728" i="95"/>
  <c r="S6728" i="95"/>
  <c r="Q6728" i="95"/>
  <c r="P6728" i="95"/>
  <c r="N6728" i="95"/>
  <c r="M6728" i="95"/>
  <c r="L6728" i="95"/>
  <c r="K6728" i="95"/>
  <c r="J6728" i="95"/>
  <c r="H6728" i="95"/>
  <c r="G6728" i="95"/>
  <c r="F6728" i="95"/>
  <c r="E6728" i="95"/>
  <c r="AR6727" i="95"/>
  <c r="AL6727" i="95"/>
  <c r="AI6727" i="95"/>
  <c r="AH6727" i="95"/>
  <c r="AB6727" i="95"/>
  <c r="R6727" i="95"/>
  <c r="I6727" i="95"/>
  <c r="H6727" i="95"/>
  <c r="AR6726" i="95"/>
  <c r="AP6726" i="95"/>
  <c r="AN6726" i="95"/>
  <c r="AM6726" i="95"/>
  <c r="AL6726" i="95"/>
  <c r="AK6726" i="95"/>
  <c r="AI6726" i="95"/>
  <c r="AH6726" i="95"/>
  <c r="AG6726" i="95"/>
  <c r="AF6726" i="95"/>
  <c r="AC6726" i="95"/>
  <c r="AB6726" i="95"/>
  <c r="AA6726" i="95"/>
  <c r="Y6726" i="95"/>
  <c r="X6726" i="95"/>
  <c r="W6726" i="95"/>
  <c r="V6726" i="95"/>
  <c r="R6726" i="95"/>
  <c r="Q6726" i="95"/>
  <c r="N6726" i="95"/>
  <c r="M6726" i="95"/>
  <c r="L6726" i="95"/>
  <c r="J6726" i="95"/>
  <c r="I6726" i="95"/>
  <c r="H6726" i="95"/>
  <c r="F6726" i="95"/>
  <c r="E6726" i="95"/>
  <c r="AS6725" i="95"/>
  <c r="AR6725" i="95"/>
  <c r="AQ6725" i="95"/>
  <c r="AP6725" i="95"/>
  <c r="AN6725" i="95"/>
  <c r="AM6725" i="95"/>
  <c r="AL6725" i="95"/>
  <c r="AK6725" i="95"/>
  <c r="AJ6725" i="95"/>
  <c r="AI6725" i="95"/>
  <c r="AH6725" i="95"/>
  <c r="AG6725" i="95"/>
  <c r="AF6725" i="95"/>
  <c r="AC6725" i="95"/>
  <c r="AB6725" i="95"/>
  <c r="AA6725" i="95"/>
  <c r="Z6725" i="95"/>
  <c r="Y6725" i="95"/>
  <c r="X6725" i="95"/>
  <c r="W6725" i="95"/>
  <c r="V6725" i="95"/>
  <c r="S6725" i="95"/>
  <c r="R6725" i="95"/>
  <c r="Q6725" i="95"/>
  <c r="P6725" i="95"/>
  <c r="N6725" i="95"/>
  <c r="M6725" i="95"/>
  <c r="L6725" i="95"/>
  <c r="K6725" i="95"/>
  <c r="J6725" i="95"/>
  <c r="I6725" i="95"/>
  <c r="H6725" i="95"/>
  <c r="G6725" i="95"/>
  <c r="F6725" i="95"/>
  <c r="E6725" i="95"/>
  <c r="AS6724" i="95"/>
  <c r="AR6724" i="95"/>
  <c r="AJ6724" i="95"/>
  <c r="AI6724" i="95"/>
  <c r="AF6724" i="95"/>
  <c r="Z6724" i="95"/>
  <c r="Y6724" i="95"/>
  <c r="P6724" i="95"/>
  <c r="N6724" i="95"/>
  <c r="G6724" i="95"/>
  <c r="E6724" i="95"/>
  <c r="AS6722" i="95"/>
  <c r="AR6722" i="95"/>
  <c r="AQ6722" i="95"/>
  <c r="AP6722" i="95"/>
  <c r="AN6722" i="95"/>
  <c r="AM6722" i="95"/>
  <c r="AK6722" i="95"/>
  <c r="AJ6722" i="95"/>
  <c r="AI6722" i="95"/>
  <c r="AH6722" i="95"/>
  <c r="AG6722" i="95"/>
  <c r="AF6722" i="95"/>
  <c r="AC6722" i="95"/>
  <c r="AB6722" i="95"/>
  <c r="AA6722" i="95"/>
  <c r="Z6722" i="95"/>
  <c r="Y6722" i="95"/>
  <c r="X6722" i="95"/>
  <c r="W6722" i="95"/>
  <c r="V6722" i="95"/>
  <c r="S6722" i="95"/>
  <c r="R6722" i="95"/>
  <c r="Q6722" i="95"/>
  <c r="P6722" i="95"/>
  <c r="N6722" i="95"/>
  <c r="M6722" i="95"/>
  <c r="L6722" i="95"/>
  <c r="K6722" i="95"/>
  <c r="J6722" i="95"/>
  <c r="I6722" i="95"/>
  <c r="H6722" i="95"/>
  <c r="G6722" i="95"/>
  <c r="F6722" i="95"/>
  <c r="E6722" i="95"/>
  <c r="AS6721" i="95"/>
  <c r="AR6721" i="95"/>
  <c r="AQ6721" i="95"/>
  <c r="AP6721" i="95"/>
  <c r="AN6721" i="95"/>
  <c r="AM6721" i="95"/>
  <c r="AL6721" i="95"/>
  <c r="AK6721" i="95"/>
  <c r="AJ6721" i="95"/>
  <c r="AI6721" i="95"/>
  <c r="AH6721" i="95"/>
  <c r="AG6721" i="95"/>
  <c r="AF6721" i="95"/>
  <c r="AC6721" i="95"/>
  <c r="AB6721" i="95"/>
  <c r="AA6721" i="95"/>
  <c r="Z6721" i="95"/>
  <c r="Y6721" i="95"/>
  <c r="X6721" i="95"/>
  <c r="W6721" i="95"/>
  <c r="V6721" i="95"/>
  <c r="S6721" i="95"/>
  <c r="R6721" i="95"/>
  <c r="Q6721" i="95"/>
  <c r="P6721" i="95"/>
  <c r="N6721" i="95"/>
  <c r="M6721" i="95"/>
  <c r="L6721" i="95"/>
  <c r="K6721" i="95"/>
  <c r="J6721" i="95"/>
  <c r="I6721" i="95"/>
  <c r="H6721" i="95"/>
  <c r="G6721" i="95"/>
  <c r="F6721" i="95"/>
  <c r="E6721" i="95"/>
  <c r="AS6720" i="95"/>
  <c r="AR6720" i="95"/>
  <c r="AQ6720" i="95"/>
  <c r="AP6720" i="95"/>
  <c r="AN6720" i="95"/>
  <c r="AM6720" i="95"/>
  <c r="AL6720" i="95"/>
  <c r="AK6720" i="95"/>
  <c r="AJ6720" i="95"/>
  <c r="AI6720" i="95"/>
  <c r="AH6720" i="95"/>
  <c r="AG6720" i="95"/>
  <c r="AF6720" i="95"/>
  <c r="AC6720" i="95"/>
  <c r="AB6720" i="95"/>
  <c r="AA6720" i="95"/>
  <c r="Z6720" i="95"/>
  <c r="Y6720" i="95"/>
  <c r="X6720" i="95"/>
  <c r="W6720" i="95"/>
  <c r="V6720" i="95"/>
  <c r="S6720" i="95"/>
  <c r="R6720" i="95"/>
  <c r="Q6720" i="95"/>
  <c r="P6720" i="95"/>
  <c r="N6720" i="95"/>
  <c r="M6720" i="95"/>
  <c r="L6720" i="95"/>
  <c r="K6720" i="95"/>
  <c r="J6720" i="95"/>
  <c r="I6720" i="95"/>
  <c r="H6720" i="95"/>
  <c r="G6720" i="95"/>
  <c r="F6720" i="95"/>
  <c r="E6720" i="95"/>
  <c r="AS6719" i="95"/>
  <c r="AL6719" i="95"/>
  <c r="AJ6719" i="95"/>
  <c r="AB6719" i="95"/>
  <c r="Z6719" i="95"/>
  <c r="R6719" i="95"/>
  <c r="P6719" i="95"/>
  <c r="G6719" i="95"/>
  <c r="AS6718" i="95"/>
  <c r="AQ6718" i="95"/>
  <c r="AP6718" i="95"/>
  <c r="AN6718" i="95"/>
  <c r="AM6718" i="95"/>
  <c r="AL6718" i="95"/>
  <c r="AK6718" i="95"/>
  <c r="AJ6718" i="95"/>
  <c r="AH6718" i="95"/>
  <c r="AG6718" i="95"/>
  <c r="AF6718" i="95"/>
  <c r="AC6718" i="95"/>
  <c r="AB6718" i="95"/>
  <c r="AA6718" i="95"/>
  <c r="Z6718" i="95"/>
  <c r="X6718" i="95"/>
  <c r="W6718" i="95"/>
  <c r="V6718" i="95"/>
  <c r="S6718" i="95"/>
  <c r="R6718" i="95"/>
  <c r="Q6718" i="95"/>
  <c r="P6718" i="95"/>
  <c r="M6718" i="95"/>
  <c r="L6718" i="95"/>
  <c r="K6718" i="95"/>
  <c r="J6718" i="95"/>
  <c r="I6718" i="95"/>
  <c r="H6718" i="95"/>
  <c r="G6718" i="95"/>
  <c r="E6718" i="95"/>
  <c r="AS6717" i="95"/>
  <c r="AR6717" i="95"/>
  <c r="AQ6717" i="95"/>
  <c r="AP6717" i="95"/>
  <c r="AN6717" i="95"/>
  <c r="AM6717" i="95"/>
  <c r="AK6717" i="95"/>
  <c r="AJ6717" i="95"/>
  <c r="AI6717" i="95"/>
  <c r="AH6717" i="95"/>
  <c r="AG6717" i="95"/>
  <c r="AF6717" i="95"/>
  <c r="AC6717" i="95"/>
  <c r="AA6717" i="95"/>
  <c r="Z6717" i="95"/>
  <c r="Y6717" i="95"/>
  <c r="X6717" i="95"/>
  <c r="W6717" i="95"/>
  <c r="V6717" i="95"/>
  <c r="S6717" i="95"/>
  <c r="Q6717" i="95"/>
  <c r="P6717" i="95"/>
  <c r="N6717" i="95"/>
  <c r="M6717" i="95"/>
  <c r="L6717" i="95"/>
  <c r="K6717" i="95"/>
  <c r="J6717" i="95"/>
  <c r="H6717" i="95"/>
  <c r="G6717" i="95"/>
  <c r="F6717" i="95"/>
  <c r="E6717" i="95"/>
  <c r="AR6716" i="95"/>
  <c r="AI6716" i="95"/>
  <c r="Q6716" i="95"/>
  <c r="P6716" i="95"/>
  <c r="H6716" i="95"/>
  <c r="AS6714" i="95"/>
  <c r="AR6714" i="95"/>
  <c r="AQ6714" i="95"/>
  <c r="AP6714" i="95"/>
  <c r="AN6714" i="95"/>
  <c r="AM6714" i="95"/>
  <c r="AL6714" i="95"/>
  <c r="AK6714" i="95"/>
  <c r="AJ6714" i="95"/>
  <c r="AI6714" i="95"/>
  <c r="AH6714" i="95"/>
  <c r="AG6714" i="95"/>
  <c r="AF6714" i="95"/>
  <c r="AC6714" i="95"/>
  <c r="AB6714" i="95"/>
  <c r="AA6714" i="95"/>
  <c r="Z6714" i="95"/>
  <c r="Y6714" i="95"/>
  <c r="X6714" i="95"/>
  <c r="W6714" i="95"/>
  <c r="V6714" i="95"/>
  <c r="S6714" i="95"/>
  <c r="R6714" i="95"/>
  <c r="Q6714" i="95"/>
  <c r="P6714" i="95"/>
  <c r="N6714" i="95"/>
  <c r="M6714" i="95"/>
  <c r="L6714" i="95"/>
  <c r="K6714" i="95"/>
  <c r="J6714" i="95"/>
  <c r="I6714" i="95"/>
  <c r="H6714" i="95"/>
  <c r="G6714" i="95"/>
  <c r="F6714" i="95"/>
  <c r="E6714" i="95"/>
  <c r="AS6713" i="95"/>
  <c r="AR6713" i="95"/>
  <c r="AQ6713" i="95"/>
  <c r="AP6713" i="95"/>
  <c r="AN6713" i="95"/>
  <c r="AM6713" i="95"/>
  <c r="AL6713" i="95"/>
  <c r="AK6713" i="95"/>
  <c r="AJ6713" i="95"/>
  <c r="AI6713" i="95"/>
  <c r="AH6713" i="95"/>
  <c r="AG6713" i="95"/>
  <c r="AF6713" i="95"/>
  <c r="AC6713" i="95"/>
  <c r="AB6713" i="95"/>
  <c r="AA6713" i="95"/>
  <c r="Z6713" i="95"/>
  <c r="Y6713" i="95"/>
  <c r="X6713" i="95"/>
  <c r="W6713" i="95"/>
  <c r="V6713" i="95"/>
  <c r="S6713" i="95"/>
  <c r="R6713" i="95"/>
  <c r="Q6713" i="95"/>
  <c r="P6713" i="95"/>
  <c r="N6713" i="95"/>
  <c r="M6713" i="95"/>
  <c r="L6713" i="95"/>
  <c r="K6713" i="95"/>
  <c r="J6713" i="95"/>
  <c r="I6713" i="95"/>
  <c r="H6713" i="95"/>
  <c r="G6713" i="95"/>
  <c r="F6713" i="95"/>
  <c r="E6713" i="95"/>
  <c r="AS6712" i="95"/>
  <c r="AR6712" i="95"/>
  <c r="AQ6712" i="95"/>
  <c r="AP6712" i="95"/>
  <c r="AN6712" i="95"/>
  <c r="AM6712" i="95"/>
  <c r="AL6712" i="95"/>
  <c r="AK6712" i="95"/>
  <c r="AJ6712" i="95"/>
  <c r="AI6712" i="95"/>
  <c r="AH6712" i="95"/>
  <c r="AG6712" i="95"/>
  <c r="AF6712" i="95"/>
  <c r="AC6712" i="95"/>
  <c r="AB6712" i="95"/>
  <c r="AA6712" i="95"/>
  <c r="Z6712" i="95"/>
  <c r="Y6712" i="95"/>
  <c r="X6712" i="95"/>
  <c r="W6712" i="95"/>
  <c r="V6712" i="95"/>
  <c r="S6712" i="95"/>
  <c r="R6712" i="95"/>
  <c r="Q6712" i="95"/>
  <c r="P6712" i="95"/>
  <c r="N6712" i="95"/>
  <c r="M6712" i="95"/>
  <c r="L6712" i="95"/>
  <c r="K6712" i="95"/>
  <c r="J6712" i="95"/>
  <c r="I6712" i="95"/>
  <c r="H6712" i="95"/>
  <c r="G6712" i="95"/>
  <c r="F6712" i="95"/>
  <c r="E6712" i="95"/>
  <c r="AM6711" i="95"/>
  <c r="AI6711" i="95"/>
  <c r="AC6711" i="95"/>
  <c r="Y6711" i="95"/>
  <c r="W6711" i="95"/>
  <c r="S6711" i="95"/>
  <c r="N6711" i="95"/>
  <c r="M6711" i="95"/>
  <c r="J6711" i="95"/>
  <c r="G6711" i="95"/>
  <c r="F6711" i="95"/>
  <c r="AS6710" i="95"/>
  <c r="AR6710" i="95"/>
  <c r="AQ6710" i="95"/>
  <c r="AP6710" i="95"/>
  <c r="AM6710" i="95"/>
  <c r="AL6710" i="95"/>
  <c r="AK6710" i="95"/>
  <c r="AJ6710" i="95"/>
  <c r="AI6710" i="95"/>
  <c r="AH6710" i="95"/>
  <c r="AG6710" i="95"/>
  <c r="AC6710" i="95"/>
  <c r="AB6710" i="95"/>
  <c r="AA6710" i="95"/>
  <c r="Z6710" i="95"/>
  <c r="Y6710" i="95"/>
  <c r="X6710" i="95"/>
  <c r="W6710" i="95"/>
  <c r="S6710" i="95"/>
  <c r="R6710" i="95"/>
  <c r="Q6710" i="95"/>
  <c r="P6710" i="95"/>
  <c r="N6710" i="95"/>
  <c r="M6710" i="95"/>
  <c r="L6710" i="95"/>
  <c r="J6710" i="95"/>
  <c r="I6710" i="95"/>
  <c r="H6710" i="95"/>
  <c r="G6710" i="95"/>
  <c r="F6710" i="95"/>
  <c r="E6710" i="95"/>
  <c r="AS6709" i="95"/>
  <c r="AQ6709" i="95"/>
  <c r="AP6709" i="95"/>
  <c r="AN6709" i="95"/>
  <c r="AM6709" i="95"/>
  <c r="AL6709" i="95"/>
  <c r="AK6709" i="95"/>
  <c r="AJ6709" i="95"/>
  <c r="AH6709" i="95"/>
  <c r="AG6709" i="95"/>
  <c r="AF6709" i="95"/>
  <c r="AC6709" i="95"/>
  <c r="AB6709" i="95"/>
  <c r="AA6709" i="95"/>
  <c r="Z6709" i="95"/>
  <c r="X6709" i="95"/>
  <c r="W6709" i="95"/>
  <c r="V6709" i="95"/>
  <c r="S6709" i="95"/>
  <c r="R6709" i="95"/>
  <c r="Q6709" i="95"/>
  <c r="P6709" i="95"/>
  <c r="M6709" i="95"/>
  <c r="L6709" i="95"/>
  <c r="K6709" i="95"/>
  <c r="J6709" i="95"/>
  <c r="I6709" i="95"/>
  <c r="H6709" i="95"/>
  <c r="G6709" i="95"/>
  <c r="E6709" i="95"/>
  <c r="AS6707" i="95"/>
  <c r="AR6707" i="95"/>
  <c r="AQ6707" i="95"/>
  <c r="AP6707" i="95"/>
  <c r="AN6707" i="95"/>
  <c r="AM6707" i="95"/>
  <c r="AK6707" i="95"/>
  <c r="AJ6707" i="95"/>
  <c r="AI6707" i="95"/>
  <c r="AH6707" i="95"/>
  <c r="AG6707" i="95"/>
  <c r="AF6707" i="95"/>
  <c r="AC6707" i="95"/>
  <c r="AA6707" i="95"/>
  <c r="Z6707" i="95"/>
  <c r="Y6707" i="95"/>
  <c r="X6707" i="95"/>
  <c r="W6707" i="95"/>
  <c r="V6707" i="95"/>
  <c r="S6707" i="95"/>
  <c r="Q6707" i="95"/>
  <c r="P6707" i="95"/>
  <c r="N6707" i="95"/>
  <c r="M6707" i="95"/>
  <c r="L6707" i="95"/>
  <c r="K6707" i="95"/>
  <c r="J6707" i="95"/>
  <c r="H6707" i="95"/>
  <c r="G6707" i="95"/>
  <c r="F6707" i="95"/>
  <c r="E6707" i="95"/>
  <c r="AO6705" i="95"/>
  <c r="AE6705" i="95"/>
  <c r="AD6705" i="95"/>
  <c r="U6705" i="95"/>
  <c r="T6705" i="95"/>
  <c r="O6705" i="95"/>
  <c r="D6705" i="95"/>
  <c r="C6705" i="95"/>
  <c r="AO6704" i="95"/>
  <c r="AE6704" i="95"/>
  <c r="AD6704" i="95"/>
  <c r="U6704" i="95"/>
  <c r="T6704" i="95"/>
  <c r="O6704" i="95"/>
  <c r="D6704" i="95"/>
  <c r="C6704" i="95"/>
  <c r="AS6703" i="95"/>
  <c r="AR6703" i="95"/>
  <c r="AQ6703" i="95"/>
  <c r="AP6703" i="95"/>
  <c r="AN6703" i="95"/>
  <c r="AM6703" i="95"/>
  <c r="AL6703" i="95"/>
  <c r="AK6703" i="95"/>
  <c r="AJ6703" i="95"/>
  <c r="AI6703" i="95"/>
  <c r="AH6703" i="95"/>
  <c r="AG6703" i="95"/>
  <c r="AF6703" i="95"/>
  <c r="AC6703" i="95"/>
  <c r="AB6703" i="95"/>
  <c r="AA6703" i="95"/>
  <c r="Z6703" i="95"/>
  <c r="Y6703" i="95"/>
  <c r="X6703" i="95"/>
  <c r="W6703" i="95"/>
  <c r="V6703" i="95"/>
  <c r="S6703" i="95"/>
  <c r="R6703" i="95"/>
  <c r="Q6703" i="95"/>
  <c r="P6703" i="95"/>
  <c r="N6703" i="95"/>
  <c r="M6703" i="95"/>
  <c r="L6703" i="95"/>
  <c r="K6703" i="95"/>
  <c r="J6703" i="95"/>
  <c r="I6703" i="95"/>
  <c r="H6703" i="95"/>
  <c r="G6703" i="95"/>
  <c r="F6703" i="95"/>
  <c r="E6703" i="95"/>
  <c r="AO6702" i="95"/>
  <c r="AE6702" i="95"/>
  <c r="AD6702" i="95"/>
  <c r="U6702" i="95"/>
  <c r="T6702" i="95"/>
  <c r="O6702" i="95"/>
  <c r="D6702" i="95"/>
  <c r="C6702" i="95"/>
  <c r="AO6701" i="95"/>
  <c r="AE6701" i="95"/>
  <c r="AD6701" i="95"/>
  <c r="U6701" i="95"/>
  <c r="T6701" i="95"/>
  <c r="O6701" i="95"/>
  <c r="D6701" i="95"/>
  <c r="C6701" i="95"/>
  <c r="AO6700" i="95"/>
  <c r="AE6700" i="95"/>
  <c r="AD6700" i="95"/>
  <c r="U6700" i="95"/>
  <c r="T6700" i="95"/>
  <c r="O6700" i="95"/>
  <c r="D6700" i="95"/>
  <c r="C6700" i="95"/>
  <c r="AO6699" i="95"/>
  <c r="AE6699" i="95"/>
  <c r="AD6699" i="95"/>
  <c r="U6699" i="95"/>
  <c r="T6699" i="95"/>
  <c r="O6699" i="95"/>
  <c r="D6699" i="95"/>
  <c r="C6699" i="95"/>
  <c r="AO6698" i="95"/>
  <c r="AE6698" i="95"/>
  <c r="AD6698" i="95"/>
  <c r="U6698" i="95"/>
  <c r="T6698" i="95"/>
  <c r="O6698" i="95"/>
  <c r="D6698" i="95"/>
  <c r="C6698" i="95"/>
  <c r="AS6697" i="95"/>
  <c r="AR6697" i="95"/>
  <c r="AQ6697" i="95"/>
  <c r="AP6697" i="95"/>
  <c r="AN6697" i="95"/>
  <c r="AM6697" i="95"/>
  <c r="AL6697" i="95"/>
  <c r="AK6697" i="95"/>
  <c r="AJ6697" i="95"/>
  <c r="AI6697" i="95"/>
  <c r="AH6697" i="95"/>
  <c r="AG6697" i="95"/>
  <c r="AF6697" i="95"/>
  <c r="AC6697" i="95"/>
  <c r="AB6697" i="95"/>
  <c r="AA6697" i="95"/>
  <c r="Z6697" i="95"/>
  <c r="Y6697" i="95"/>
  <c r="X6697" i="95"/>
  <c r="W6697" i="95"/>
  <c r="V6697" i="95"/>
  <c r="S6697" i="95"/>
  <c r="R6697" i="95"/>
  <c r="Q6697" i="95"/>
  <c r="P6697" i="95"/>
  <c r="N6697" i="95"/>
  <c r="M6697" i="95"/>
  <c r="L6697" i="95"/>
  <c r="K6697" i="95"/>
  <c r="J6697" i="95"/>
  <c r="I6697" i="95"/>
  <c r="H6697" i="95"/>
  <c r="G6697" i="95"/>
  <c r="F6697" i="95"/>
  <c r="E6697" i="95"/>
  <c r="AO6696" i="95"/>
  <c r="AE6696" i="95"/>
  <c r="AD6696" i="95"/>
  <c r="U6696" i="95"/>
  <c r="T6696" i="95"/>
  <c r="O6696" i="95"/>
  <c r="D6696" i="95"/>
  <c r="C6696" i="95"/>
  <c r="AO6695" i="95"/>
  <c r="AE6695" i="95"/>
  <c r="AD6695" i="95"/>
  <c r="U6695" i="95"/>
  <c r="T6695" i="95"/>
  <c r="O6695" i="95"/>
  <c r="D6695" i="95"/>
  <c r="C6695" i="95"/>
  <c r="AO6694" i="95"/>
  <c r="AE6694" i="95"/>
  <c r="AD6694" i="95"/>
  <c r="U6694" i="95"/>
  <c r="T6694" i="95"/>
  <c r="O6694" i="95"/>
  <c r="D6694" i="95"/>
  <c r="C6694" i="95"/>
  <c r="AO6693" i="95"/>
  <c r="AE6693" i="95"/>
  <c r="AD6693" i="95"/>
  <c r="U6693" i="95"/>
  <c r="T6693" i="95"/>
  <c r="O6693" i="95"/>
  <c r="D6693" i="95"/>
  <c r="C6693" i="95"/>
  <c r="AO6692" i="95"/>
  <c r="AE6692" i="95"/>
  <c r="AD6692" i="95"/>
  <c r="U6692" i="95"/>
  <c r="T6692" i="95"/>
  <c r="O6692" i="95"/>
  <c r="D6692" i="95"/>
  <c r="C6692" i="95"/>
  <c r="AS6691" i="95"/>
  <c r="AS6690" i="95" s="1"/>
  <c r="AR6691" i="95"/>
  <c r="AR6690" i="95" s="1"/>
  <c r="AQ6691" i="95"/>
  <c r="AQ6690" i="95"/>
  <c r="AP6691" i="95"/>
  <c r="AN6691" i="95"/>
  <c r="AN6690" i="95" s="1"/>
  <c r="AM6691" i="95"/>
  <c r="AM6690" i="95" s="1"/>
  <c r="AL6691" i="95"/>
  <c r="AL6690" i="95"/>
  <c r="AK6691" i="95"/>
  <c r="AK6690" i="95" s="1"/>
  <c r="AJ6691" i="95"/>
  <c r="AI6691" i="95"/>
  <c r="AI6690" i="95" s="1"/>
  <c r="AH6691" i="95"/>
  <c r="AG6691" i="95"/>
  <c r="AF6691" i="95"/>
  <c r="AF6690" i="95" s="1"/>
  <c r="AC6691" i="95"/>
  <c r="AB6691" i="95"/>
  <c r="AB6690" i="95" s="1"/>
  <c r="AA6691" i="95"/>
  <c r="AA6690" i="95" s="1"/>
  <c r="Z6691" i="95"/>
  <c r="Y6691" i="95"/>
  <c r="Y6690" i="95" s="1"/>
  <c r="X6691" i="95"/>
  <c r="X6690" i="95" s="1"/>
  <c r="W6691" i="95"/>
  <c r="W6690" i="95" s="1"/>
  <c r="V6691" i="95"/>
  <c r="V6690" i="95" s="1"/>
  <c r="S6691" i="95"/>
  <c r="S6690" i="95" s="1"/>
  <c r="R6691" i="95"/>
  <c r="R6690" i="95" s="1"/>
  <c r="Q6691" i="95"/>
  <c r="Q6690" i="95" s="1"/>
  <c r="P6691" i="95"/>
  <c r="N6691" i="95"/>
  <c r="N6690" i="95" s="1"/>
  <c r="M6691" i="95"/>
  <c r="M6690" i="95" s="1"/>
  <c r="L6691" i="95"/>
  <c r="L6690" i="95" s="1"/>
  <c r="K6691" i="95"/>
  <c r="K6690" i="95" s="1"/>
  <c r="J6691" i="95"/>
  <c r="J6690" i="95" s="1"/>
  <c r="I6691" i="95"/>
  <c r="I6690" i="95" s="1"/>
  <c r="H6691" i="95"/>
  <c r="H6690" i="95"/>
  <c r="G6691" i="95"/>
  <c r="G6690" i="95" s="1"/>
  <c r="F6691" i="95"/>
  <c r="F6690" i="95" s="1"/>
  <c r="E6691" i="95"/>
  <c r="E6690" i="95" s="1"/>
  <c r="AJ6690" i="95"/>
  <c r="AH6690" i="95"/>
  <c r="AC6690" i="95"/>
  <c r="P6690" i="95"/>
  <c r="AO6689" i="95"/>
  <c r="AE6689" i="95"/>
  <c r="AD6689" i="95"/>
  <c r="U6689" i="95"/>
  <c r="T6689" i="95"/>
  <c r="O6689" i="95"/>
  <c r="D6689" i="95"/>
  <c r="C6689" i="95"/>
  <c r="AO6688" i="95"/>
  <c r="AE6688" i="95"/>
  <c r="AD6688" i="95"/>
  <c r="U6688" i="95"/>
  <c r="T6688" i="95"/>
  <c r="O6688" i="95"/>
  <c r="D6688" i="95"/>
  <c r="C6688" i="95"/>
  <c r="AO6687" i="95"/>
  <c r="AE6687" i="95"/>
  <c r="AD6687" i="95"/>
  <c r="U6687" i="95"/>
  <c r="T6687" i="95"/>
  <c r="O6687" i="95"/>
  <c r="D6687" i="95"/>
  <c r="C6687" i="95"/>
  <c r="AO6686" i="95"/>
  <c r="AE6686" i="95"/>
  <c r="AD6686" i="95"/>
  <c r="U6686" i="95"/>
  <c r="T6686" i="95"/>
  <c r="O6686" i="95"/>
  <c r="D6686" i="95"/>
  <c r="C6686" i="95"/>
  <c r="AS6685" i="95"/>
  <c r="AS6684" i="95" s="1"/>
  <c r="AR6685" i="95"/>
  <c r="AR6684" i="95" s="1"/>
  <c r="AQ6685" i="95"/>
  <c r="AP6685" i="95"/>
  <c r="AN6685" i="95"/>
  <c r="AM6685" i="95"/>
  <c r="AL6685" i="95"/>
  <c r="AL6684" i="95" s="1"/>
  <c r="AK6685" i="95"/>
  <c r="AK6684" i="95" s="1"/>
  <c r="AJ6685" i="95"/>
  <c r="AJ6684" i="95" s="1"/>
  <c r="AI6685" i="95"/>
  <c r="AI6684" i="95" s="1"/>
  <c r="AH6685" i="95"/>
  <c r="AH6684" i="95" s="1"/>
  <c r="AG6685" i="95"/>
  <c r="AF6685" i="95"/>
  <c r="AF6684" i="95" s="1"/>
  <c r="AC6685" i="95"/>
  <c r="AC6684" i="95" s="1"/>
  <c r="AB6685" i="95"/>
  <c r="AB6684" i="95" s="1"/>
  <c r="AA6685" i="95"/>
  <c r="Z6685" i="95"/>
  <c r="Z6684" i="95" s="1"/>
  <c r="Y6685" i="95"/>
  <c r="Y6684" i="95" s="1"/>
  <c r="X6685" i="95"/>
  <c r="W6685" i="95"/>
  <c r="V6685" i="95"/>
  <c r="V6684" i="95" s="1"/>
  <c r="S6685" i="95"/>
  <c r="S6684" i="95" s="1"/>
  <c r="R6685" i="95"/>
  <c r="Q6685" i="95"/>
  <c r="Q6684" i="95" s="1"/>
  <c r="P6685" i="95"/>
  <c r="N6685" i="95"/>
  <c r="N6684" i="95"/>
  <c r="M6685" i="95"/>
  <c r="M6684" i="95" s="1"/>
  <c r="L6685" i="95"/>
  <c r="L6684" i="95" s="1"/>
  <c r="K6685" i="95"/>
  <c r="J6685" i="95"/>
  <c r="J6684" i="95"/>
  <c r="I6685" i="95"/>
  <c r="H6685" i="95"/>
  <c r="H6684" i="95" s="1"/>
  <c r="G6685" i="95"/>
  <c r="F6685" i="95"/>
  <c r="F6684" i="95" s="1"/>
  <c r="E6685" i="95"/>
  <c r="E6684" i="95" s="1"/>
  <c r="AQ6684" i="95"/>
  <c r="AN6684" i="95"/>
  <c r="AG6684" i="95"/>
  <c r="AA6684" i="95"/>
  <c r="X6684" i="95"/>
  <c r="W6684" i="95"/>
  <c r="R6684" i="95"/>
  <c r="K6684" i="95"/>
  <c r="I6684" i="95"/>
  <c r="G6684" i="95"/>
  <c r="AO6683" i="95"/>
  <c r="AE6683" i="95"/>
  <c r="AD6683" i="95"/>
  <c r="U6683" i="95"/>
  <c r="T6683" i="95"/>
  <c r="O6683" i="95"/>
  <c r="D6683" i="95"/>
  <c r="C6683" i="95"/>
  <c r="AO6682" i="95"/>
  <c r="AE6682" i="95"/>
  <c r="AD6682" i="95"/>
  <c r="U6682" i="95"/>
  <c r="T6682" i="95"/>
  <c r="O6682" i="95"/>
  <c r="D6682" i="95"/>
  <c r="C6682" i="95"/>
  <c r="AS6681" i="95"/>
  <c r="AR6681" i="95"/>
  <c r="AQ6681" i="95"/>
  <c r="AP6681" i="95"/>
  <c r="AN6681" i="95"/>
  <c r="AM6681" i="95"/>
  <c r="AL6681" i="95"/>
  <c r="AK6681" i="95"/>
  <c r="AJ6681" i="95"/>
  <c r="AI6681" i="95"/>
  <c r="AH6681" i="95"/>
  <c r="AG6681" i="95"/>
  <c r="AF6681" i="95"/>
  <c r="AF6413" i="95" s="1"/>
  <c r="AC6681" i="95"/>
  <c r="AB6681" i="95"/>
  <c r="AA6681" i="95"/>
  <c r="Z6681" i="95"/>
  <c r="Y6681" i="95"/>
  <c r="X6681" i="95"/>
  <c r="W6681" i="95"/>
  <c r="V6681" i="95"/>
  <c r="S6681" i="95"/>
  <c r="R6681" i="95"/>
  <c r="Q6681" i="95"/>
  <c r="P6681" i="95"/>
  <c r="N6681" i="95"/>
  <c r="M6681" i="95"/>
  <c r="L6681" i="95"/>
  <c r="K6681" i="95"/>
  <c r="J6681" i="95"/>
  <c r="I6681" i="95"/>
  <c r="H6681" i="95"/>
  <c r="G6681" i="95"/>
  <c r="F6681" i="95"/>
  <c r="E6681" i="95"/>
  <c r="AO6679" i="95"/>
  <c r="AE6679" i="95"/>
  <c r="AD6679" i="95"/>
  <c r="U6679" i="95"/>
  <c r="T6679" i="95"/>
  <c r="O6679" i="95"/>
  <c r="D6679" i="95"/>
  <c r="C6679" i="95"/>
  <c r="AO6678" i="95"/>
  <c r="AE6678" i="95"/>
  <c r="AD6678" i="95"/>
  <c r="U6678" i="95"/>
  <c r="T6678" i="95"/>
  <c r="O6678" i="95"/>
  <c r="D6678" i="95"/>
  <c r="C6678" i="95"/>
  <c r="AO6677" i="95"/>
  <c r="AE6677" i="95"/>
  <c r="AD6677" i="95"/>
  <c r="U6677" i="95"/>
  <c r="T6677" i="95"/>
  <c r="O6677" i="95"/>
  <c r="D6677" i="95"/>
  <c r="C6677" i="95"/>
  <c r="AO6676" i="95"/>
  <c r="AE6676" i="95"/>
  <c r="AD6676" i="95"/>
  <c r="U6676" i="95"/>
  <c r="T6676" i="95"/>
  <c r="O6676" i="95"/>
  <c r="D6676" i="95"/>
  <c r="C6676" i="95"/>
  <c r="AO6675" i="95"/>
  <c r="AE6675" i="95"/>
  <c r="AD6675" i="95"/>
  <c r="U6675" i="95"/>
  <c r="T6675" i="95"/>
  <c r="O6675" i="95"/>
  <c r="D6675" i="95"/>
  <c r="C6675" i="95"/>
  <c r="AS6674" i="95"/>
  <c r="AS6673" i="95" s="1"/>
  <c r="AR6674" i="95"/>
  <c r="AR6673" i="95" s="1"/>
  <c r="AQ6674" i="95"/>
  <c r="AQ6673" i="95" s="1"/>
  <c r="AP6674" i="95"/>
  <c r="AP6673" i="95" s="1"/>
  <c r="AN6674" i="95"/>
  <c r="AN6673" i="95" s="1"/>
  <c r="AM6674" i="95"/>
  <c r="AM6673" i="95" s="1"/>
  <c r="AL6674" i="95"/>
  <c r="AL6673" i="95" s="1"/>
  <c r="AK6674" i="95"/>
  <c r="AK6673" i="95" s="1"/>
  <c r="AJ6674" i="95"/>
  <c r="AI6674" i="95"/>
  <c r="AH6674" i="95"/>
  <c r="AH6673" i="95"/>
  <c r="AG6674" i="95"/>
  <c r="AF6674" i="95"/>
  <c r="AF6673" i="95" s="1"/>
  <c r="AC6674" i="95"/>
  <c r="AC6673" i="95" s="1"/>
  <c r="AB6674" i="95"/>
  <c r="AB6673" i="95" s="1"/>
  <c r="AA6674" i="95"/>
  <c r="Z6674" i="95"/>
  <c r="Y6674" i="95"/>
  <c r="Y6673" i="95"/>
  <c r="X6674" i="95"/>
  <c r="X6673" i="95" s="1"/>
  <c r="W6674" i="95"/>
  <c r="W6673" i="95" s="1"/>
  <c r="V6674" i="95"/>
  <c r="V6673" i="95" s="1"/>
  <c r="S6674" i="95"/>
  <c r="S6673" i="95" s="1"/>
  <c r="R6674" i="95"/>
  <c r="Q6674" i="95"/>
  <c r="P6674" i="95"/>
  <c r="P6673" i="95" s="1"/>
  <c r="N6674" i="95"/>
  <c r="N6673" i="95" s="1"/>
  <c r="M6674" i="95"/>
  <c r="L6674" i="95"/>
  <c r="L6673" i="95" s="1"/>
  <c r="K6674" i="95"/>
  <c r="K6673" i="95" s="1"/>
  <c r="J6674" i="95"/>
  <c r="J6673" i="95" s="1"/>
  <c r="I6674" i="95"/>
  <c r="H6674" i="95"/>
  <c r="H6673" i="95" s="1"/>
  <c r="G6674" i="95"/>
  <c r="G6673" i="95" s="1"/>
  <c r="G6664" i="95" s="1"/>
  <c r="F6674" i="95"/>
  <c r="F6673" i="95"/>
  <c r="E6674" i="95"/>
  <c r="AI6673" i="95"/>
  <c r="Z6673" i="95"/>
  <c r="Q6673" i="95"/>
  <c r="AO6672" i="95"/>
  <c r="AE6672" i="95"/>
  <c r="AD6672" i="95"/>
  <c r="U6672" i="95"/>
  <c r="T6672" i="95"/>
  <c r="O6672" i="95"/>
  <c r="D6672" i="95"/>
  <c r="C6672" i="95"/>
  <c r="AO6671" i="95"/>
  <c r="AE6671" i="95"/>
  <c r="AD6671" i="95"/>
  <c r="U6671" i="95"/>
  <c r="T6671" i="95"/>
  <c r="O6671" i="95"/>
  <c r="D6671" i="95"/>
  <c r="C6671" i="95"/>
  <c r="AO6670" i="95"/>
  <c r="AE6670" i="95"/>
  <c r="AD6670" i="95"/>
  <c r="U6670" i="95"/>
  <c r="T6670" i="95"/>
  <c r="O6670" i="95"/>
  <c r="D6670" i="95"/>
  <c r="C6670" i="95"/>
  <c r="AS6669" i="95"/>
  <c r="AS6668" i="95"/>
  <c r="AR6669" i="95"/>
  <c r="AQ6669" i="95"/>
  <c r="AQ6668" i="95" s="1"/>
  <c r="AP6669" i="95"/>
  <c r="AN6669" i="95"/>
  <c r="AN6668" i="95" s="1"/>
  <c r="AM6669" i="95"/>
  <c r="AM6668" i="95" s="1"/>
  <c r="AL6669" i="95"/>
  <c r="AL6668" i="95" s="1"/>
  <c r="AK6669" i="95"/>
  <c r="AK6668" i="95"/>
  <c r="AJ6669" i="95"/>
  <c r="AJ6668" i="95" s="1"/>
  <c r="AI6669" i="95"/>
  <c r="AI6668" i="95" s="1"/>
  <c r="AH6669" i="95"/>
  <c r="AH6668" i="95" s="1"/>
  <c r="AG6669" i="95"/>
  <c r="AG6668" i="95" s="1"/>
  <c r="AF6669" i="95"/>
  <c r="AC6669" i="95"/>
  <c r="AB6669" i="95"/>
  <c r="AB6668" i="95" s="1"/>
  <c r="AA6669" i="95"/>
  <c r="Z6669" i="95"/>
  <c r="Z6668" i="95" s="1"/>
  <c r="Y6669" i="95"/>
  <c r="Y6668" i="95" s="1"/>
  <c r="X6669" i="95"/>
  <c r="X6668" i="95" s="1"/>
  <c r="W6669" i="95"/>
  <c r="V6669" i="95"/>
  <c r="V6668" i="95" s="1"/>
  <c r="S6669" i="95"/>
  <c r="S6668" i="95"/>
  <c r="R6669" i="95"/>
  <c r="R6668" i="95" s="1"/>
  <c r="Q6669" i="95"/>
  <c r="P6669" i="95"/>
  <c r="N6669" i="95"/>
  <c r="M6669" i="95"/>
  <c r="M6668" i="95" s="1"/>
  <c r="L6669" i="95"/>
  <c r="L6668" i="95" s="1"/>
  <c r="K6669" i="95"/>
  <c r="J6669" i="95"/>
  <c r="J6668" i="95" s="1"/>
  <c r="I6669" i="95"/>
  <c r="I6668" i="95" s="1"/>
  <c r="H6669" i="95"/>
  <c r="G6669" i="95"/>
  <c r="G6668" i="95"/>
  <c r="F6669" i="95"/>
  <c r="E6669" i="95"/>
  <c r="AP6668" i="95"/>
  <c r="AC6668" i="95"/>
  <c r="AA6668" i="95"/>
  <c r="W6668" i="95"/>
  <c r="Q6668" i="95"/>
  <c r="N6668" i="95"/>
  <c r="K6668" i="95"/>
  <c r="H6668" i="95"/>
  <c r="F6668" i="95"/>
  <c r="AO6667" i="95"/>
  <c r="AE6667" i="95"/>
  <c r="AD6667" i="95"/>
  <c r="U6667" i="95"/>
  <c r="T6667" i="95"/>
  <c r="O6667" i="95"/>
  <c r="D6667" i="95"/>
  <c r="C6667" i="95"/>
  <c r="AO6666" i="95"/>
  <c r="AE6666" i="95"/>
  <c r="AD6666" i="95"/>
  <c r="U6666" i="95"/>
  <c r="T6666" i="95"/>
  <c r="O6666" i="95"/>
  <c r="D6666" i="95"/>
  <c r="C6666" i="95"/>
  <c r="AS6665" i="95"/>
  <c r="AR6665" i="95"/>
  <c r="AQ6665" i="95"/>
  <c r="AP6665" i="95"/>
  <c r="AN6665" i="95"/>
  <c r="AM6665" i="95"/>
  <c r="AL6665" i="95"/>
  <c r="AK6665" i="95"/>
  <c r="AJ6665" i="95"/>
  <c r="AI6665" i="95"/>
  <c r="AH6665" i="95"/>
  <c r="AG6665" i="95"/>
  <c r="AF6665" i="95"/>
  <c r="AC6665" i="95"/>
  <c r="AB6665" i="95"/>
  <c r="AA6665" i="95"/>
  <c r="Z6665" i="95"/>
  <c r="Y6665" i="95"/>
  <c r="X6665" i="95"/>
  <c r="W6665" i="95"/>
  <c r="V6665" i="95"/>
  <c r="S6665" i="95"/>
  <c r="R6665" i="95"/>
  <c r="Q6665" i="95"/>
  <c r="P6665" i="95"/>
  <c r="N6665" i="95"/>
  <c r="M6665" i="95"/>
  <c r="L6665" i="95"/>
  <c r="K6665" i="95"/>
  <c r="J6665" i="95"/>
  <c r="I6665" i="95"/>
  <c r="H6665" i="95"/>
  <c r="G6665" i="95"/>
  <c r="F6665" i="95"/>
  <c r="E6665" i="95"/>
  <c r="AO6662" i="95"/>
  <c r="AE6662" i="95"/>
  <c r="AD6662" i="95"/>
  <c r="U6662" i="95"/>
  <c r="T6662" i="95"/>
  <c r="O6662" i="95"/>
  <c r="D6662" i="95"/>
  <c r="C6662" i="95"/>
  <c r="AO6661" i="95"/>
  <c r="AE6661" i="95"/>
  <c r="AD6661" i="95"/>
  <c r="U6661" i="95"/>
  <c r="T6661" i="95"/>
  <c r="O6661" i="95"/>
  <c r="D6661" i="95"/>
  <c r="C6661" i="95"/>
  <c r="AS6660" i="95"/>
  <c r="AR6660" i="95"/>
  <c r="AQ6660" i="95"/>
  <c r="AP6660" i="95"/>
  <c r="AN6660" i="95"/>
  <c r="AM6660" i="95"/>
  <c r="AL6660" i="95"/>
  <c r="AK6660" i="95"/>
  <c r="AJ6660" i="95"/>
  <c r="AI6660" i="95"/>
  <c r="AH6660" i="95"/>
  <c r="AG6660" i="95"/>
  <c r="AF6660" i="95"/>
  <c r="AC6660" i="95"/>
  <c r="AB6660" i="95"/>
  <c r="AA6660" i="95"/>
  <c r="Z6660" i="95"/>
  <c r="Y6660" i="95"/>
  <c r="X6660" i="95"/>
  <c r="W6660" i="95"/>
  <c r="V6660" i="95"/>
  <c r="S6660" i="95"/>
  <c r="R6660" i="95"/>
  <c r="Q6660" i="95"/>
  <c r="P6660" i="95"/>
  <c r="N6660" i="95"/>
  <c r="M6660" i="95"/>
  <c r="L6660" i="95"/>
  <c r="K6660" i="95"/>
  <c r="J6660" i="95"/>
  <c r="I6660" i="95"/>
  <c r="H6660" i="95"/>
  <c r="G6660" i="95"/>
  <c r="F6660" i="95"/>
  <c r="E6660" i="95"/>
  <c r="AO6659" i="95"/>
  <c r="AE6659" i="95"/>
  <c r="AD6659" i="95"/>
  <c r="U6659" i="95"/>
  <c r="T6659" i="95"/>
  <c r="O6659" i="95"/>
  <c r="D6659" i="95"/>
  <c r="C6659" i="95"/>
  <c r="AO6658" i="95"/>
  <c r="AE6658" i="95"/>
  <c r="AD6658" i="95"/>
  <c r="U6658" i="95"/>
  <c r="T6658" i="95"/>
  <c r="O6658" i="95"/>
  <c r="D6658" i="95"/>
  <c r="C6658" i="95"/>
  <c r="AS6657" i="95"/>
  <c r="AR6657" i="95"/>
  <c r="AQ6657" i="95"/>
  <c r="AP6657" i="95"/>
  <c r="AN6657" i="95"/>
  <c r="AM6657" i="95"/>
  <c r="AL6657" i="95"/>
  <c r="AK6657" i="95"/>
  <c r="AJ6657" i="95"/>
  <c r="AI6657" i="95"/>
  <c r="AH6657" i="95"/>
  <c r="AG6657" i="95"/>
  <c r="AF6657" i="95"/>
  <c r="AC6657" i="95"/>
  <c r="AB6657" i="95"/>
  <c r="AA6657" i="95"/>
  <c r="Z6657" i="95"/>
  <c r="Y6657" i="95"/>
  <c r="X6657" i="95"/>
  <c r="W6657" i="95"/>
  <c r="V6657" i="95"/>
  <c r="S6657" i="95"/>
  <c r="R6657" i="95"/>
  <c r="Q6657" i="95"/>
  <c r="P6657" i="95"/>
  <c r="N6657" i="95"/>
  <c r="M6657" i="95"/>
  <c r="L6657" i="95"/>
  <c r="K6657" i="95"/>
  <c r="J6657" i="95"/>
  <c r="I6657" i="95"/>
  <c r="H6657" i="95"/>
  <c r="G6657" i="95"/>
  <c r="F6657" i="95"/>
  <c r="E6657" i="95"/>
  <c r="AO6655" i="95"/>
  <c r="AE6655" i="95"/>
  <c r="AD6655" i="95"/>
  <c r="U6655" i="95"/>
  <c r="T6655" i="95"/>
  <c r="O6655" i="95"/>
  <c r="D6655" i="95"/>
  <c r="C6655" i="95"/>
  <c r="AO6654" i="95"/>
  <c r="AE6654" i="95"/>
  <c r="AD6654" i="95"/>
  <c r="U6654" i="95"/>
  <c r="T6654" i="95"/>
  <c r="O6654" i="95"/>
  <c r="D6654" i="95"/>
  <c r="C6654" i="95"/>
  <c r="AO6653" i="95"/>
  <c r="AE6653" i="95"/>
  <c r="AD6653" i="95"/>
  <c r="U6653" i="95"/>
  <c r="T6653" i="95"/>
  <c r="O6653" i="95"/>
  <c r="D6653" i="95"/>
  <c r="C6653" i="95"/>
  <c r="AS6652" i="95"/>
  <c r="AR6652" i="95"/>
  <c r="AQ6652" i="95"/>
  <c r="AP6652" i="95"/>
  <c r="AN6652" i="95"/>
  <c r="AM6652" i="95"/>
  <c r="AL6652" i="95"/>
  <c r="AK6652" i="95"/>
  <c r="AJ6652" i="95"/>
  <c r="AI6652" i="95"/>
  <c r="AH6652" i="95"/>
  <c r="AG6652" i="95"/>
  <c r="AF6652" i="95"/>
  <c r="AC6652" i="95"/>
  <c r="AB6652" i="95"/>
  <c r="AA6652" i="95"/>
  <c r="Z6652" i="95"/>
  <c r="Y6652" i="95"/>
  <c r="X6652" i="95"/>
  <c r="W6652" i="95"/>
  <c r="V6652" i="95"/>
  <c r="S6652" i="95"/>
  <c r="R6652" i="95"/>
  <c r="Q6652" i="95"/>
  <c r="P6652" i="95"/>
  <c r="N6652" i="95"/>
  <c r="M6652" i="95"/>
  <c r="L6652" i="95"/>
  <c r="K6652" i="95"/>
  <c r="J6652" i="95"/>
  <c r="I6652" i="95"/>
  <c r="H6652" i="95"/>
  <c r="G6652" i="95"/>
  <c r="F6652" i="95"/>
  <c r="E6652" i="95"/>
  <c r="AO6651" i="95"/>
  <c r="AE6651" i="95"/>
  <c r="AD6651" i="95"/>
  <c r="U6651" i="95"/>
  <c r="T6651" i="95"/>
  <c r="O6651" i="95"/>
  <c r="D6651" i="95"/>
  <c r="C6651" i="95"/>
  <c r="AO6650" i="95"/>
  <c r="AE6650" i="95"/>
  <c r="AD6650" i="95"/>
  <c r="U6650" i="95"/>
  <c r="T6650" i="95"/>
  <c r="O6650" i="95"/>
  <c r="D6650" i="95"/>
  <c r="C6650" i="95"/>
  <c r="AS6649" i="95"/>
  <c r="AR6649" i="95"/>
  <c r="AQ6649" i="95"/>
  <c r="AQ6648" i="95" s="1"/>
  <c r="AP6649" i="95"/>
  <c r="AN6649" i="95"/>
  <c r="AN6648" i="95" s="1"/>
  <c r="AM6649" i="95"/>
  <c r="AL6649" i="95"/>
  <c r="AK6649" i="95"/>
  <c r="AJ6649" i="95"/>
  <c r="AI6649" i="95"/>
  <c r="AH6649" i="95"/>
  <c r="AH6381" i="95" s="1"/>
  <c r="AG6649" i="95"/>
  <c r="AF6649" i="95"/>
  <c r="AF6648" i="95" s="1"/>
  <c r="AC6649" i="95"/>
  <c r="AB6649" i="95"/>
  <c r="AA6649" i="95"/>
  <c r="Z6649" i="95"/>
  <c r="Y6649" i="95"/>
  <c r="X6649" i="95"/>
  <c r="X6648" i="95" s="1"/>
  <c r="W6649" i="95"/>
  <c r="V6649" i="95"/>
  <c r="S6649" i="95"/>
  <c r="R6649" i="95"/>
  <c r="Q6649" i="95"/>
  <c r="P6649" i="95"/>
  <c r="N6649" i="95"/>
  <c r="M6649" i="95"/>
  <c r="L6649" i="95"/>
  <c r="K6649" i="95"/>
  <c r="K6648" i="95" s="1"/>
  <c r="J6649" i="95"/>
  <c r="I6649" i="95"/>
  <c r="H6649" i="95"/>
  <c r="G6649" i="95"/>
  <c r="F6649" i="95"/>
  <c r="E6649" i="95"/>
  <c r="AO6647" i="95"/>
  <c r="AE6647" i="95"/>
  <c r="AD6647" i="95"/>
  <c r="U6647" i="95"/>
  <c r="T6647" i="95"/>
  <c r="O6647" i="95"/>
  <c r="D6647" i="95"/>
  <c r="C6647" i="95"/>
  <c r="AO6646" i="95"/>
  <c r="AE6646" i="95"/>
  <c r="AD6646" i="95"/>
  <c r="U6646" i="95"/>
  <c r="T6646" i="95"/>
  <c r="O6646" i="95"/>
  <c r="D6646" i="95"/>
  <c r="C6646" i="95"/>
  <c r="AO6645" i="95"/>
  <c r="AE6645" i="95"/>
  <c r="AD6645" i="95"/>
  <c r="U6645" i="95"/>
  <c r="T6645" i="95"/>
  <c r="O6645" i="95"/>
  <c r="D6645" i="95"/>
  <c r="C6645" i="95"/>
  <c r="AS6644" i="95"/>
  <c r="AR6644" i="95"/>
  <c r="AQ6644" i="95"/>
  <c r="AP6644" i="95"/>
  <c r="AN6644" i="95"/>
  <c r="AM6644" i="95"/>
  <c r="AL6644" i="95"/>
  <c r="AK6644" i="95"/>
  <c r="AJ6644" i="95"/>
  <c r="AI6644" i="95"/>
  <c r="AH6644" i="95"/>
  <c r="AG6644" i="95"/>
  <c r="AF6644" i="95"/>
  <c r="AC6644" i="95"/>
  <c r="AB6644" i="95"/>
  <c r="AA6644" i="95"/>
  <c r="Z6644" i="95"/>
  <c r="Y6644" i="95"/>
  <c r="X6644" i="95"/>
  <c r="W6644" i="95"/>
  <c r="V6644" i="95"/>
  <c r="S6644" i="95"/>
  <c r="R6644" i="95"/>
  <c r="Q6644" i="95"/>
  <c r="Q6376" i="95" s="1"/>
  <c r="P6644" i="95"/>
  <c r="N6644" i="95"/>
  <c r="M6644" i="95"/>
  <c r="L6644" i="95"/>
  <c r="K6644" i="95"/>
  <c r="J6644" i="95"/>
  <c r="I6644" i="95"/>
  <c r="H6644" i="95"/>
  <c r="H6376" i="95" s="1"/>
  <c r="G6644" i="95"/>
  <c r="F6644" i="95"/>
  <c r="E6644" i="95"/>
  <c r="AO6643" i="95"/>
  <c r="AE6643" i="95"/>
  <c r="AD6643" i="95"/>
  <c r="U6643" i="95"/>
  <c r="T6643" i="95"/>
  <c r="O6643" i="95"/>
  <c r="D6643" i="95"/>
  <c r="C6643" i="95"/>
  <c r="AO6642" i="95"/>
  <c r="AE6642" i="95"/>
  <c r="AD6642" i="95"/>
  <c r="U6642" i="95"/>
  <c r="T6642" i="95"/>
  <c r="O6642" i="95"/>
  <c r="D6642" i="95"/>
  <c r="C6642" i="95"/>
  <c r="AO6640" i="95"/>
  <c r="AE6640" i="95"/>
  <c r="AD6640" i="95"/>
  <c r="U6640" i="95"/>
  <c r="T6640" i="95"/>
  <c r="O6640" i="95"/>
  <c r="D6640" i="95"/>
  <c r="C6640" i="95"/>
  <c r="AO6638" i="95"/>
  <c r="AE6638" i="95"/>
  <c r="AD6638" i="95"/>
  <c r="U6638" i="95"/>
  <c r="T6638" i="95"/>
  <c r="O6638" i="95"/>
  <c r="D6638" i="95"/>
  <c r="C6638" i="95"/>
  <c r="AO6637" i="95"/>
  <c r="AE6637" i="95"/>
  <c r="AD6637" i="95"/>
  <c r="U6637" i="95"/>
  <c r="T6637" i="95"/>
  <c r="O6637" i="95"/>
  <c r="D6637" i="95"/>
  <c r="C6637" i="95"/>
  <c r="AS6636" i="95"/>
  <c r="AR6636" i="95"/>
  <c r="AQ6636" i="95"/>
  <c r="AP6636" i="95"/>
  <c r="AN6636" i="95"/>
  <c r="AM6636" i="95"/>
  <c r="AL6636" i="95"/>
  <c r="AK6636" i="95"/>
  <c r="AJ6636" i="95"/>
  <c r="AI6636" i="95"/>
  <c r="AH6636" i="95"/>
  <c r="AG6636" i="95"/>
  <c r="AF6636" i="95"/>
  <c r="AC6636" i="95"/>
  <c r="AB6636" i="95"/>
  <c r="AA6636" i="95"/>
  <c r="Z6636" i="95"/>
  <c r="Y6636" i="95"/>
  <c r="X6636" i="95"/>
  <c r="W6636" i="95"/>
  <c r="V6636" i="95"/>
  <c r="S6636" i="95"/>
  <c r="R6636" i="95"/>
  <c r="Q6636" i="95"/>
  <c r="P6636" i="95"/>
  <c r="N6636" i="95"/>
  <c r="M6636" i="95"/>
  <c r="L6636" i="95"/>
  <c r="K6636" i="95"/>
  <c r="J6636" i="95"/>
  <c r="I6636" i="95"/>
  <c r="H6636" i="95"/>
  <c r="G6636" i="95"/>
  <c r="F6636" i="95"/>
  <c r="E6636" i="95"/>
  <c r="AO6635" i="95"/>
  <c r="AE6635" i="95"/>
  <c r="AD6635" i="95"/>
  <c r="U6635" i="95"/>
  <c r="T6635" i="95"/>
  <c r="O6635" i="95"/>
  <c r="D6635" i="95"/>
  <c r="C6635" i="95"/>
  <c r="AO6634" i="95"/>
  <c r="AE6634" i="95"/>
  <c r="AD6634" i="95"/>
  <c r="U6634" i="95"/>
  <c r="T6634" i="95"/>
  <c r="O6634" i="95"/>
  <c r="D6634" i="95"/>
  <c r="C6634" i="95"/>
  <c r="AO6633" i="95"/>
  <c r="AE6633" i="95"/>
  <c r="AD6633" i="95"/>
  <c r="U6633" i="95"/>
  <c r="T6633" i="95"/>
  <c r="O6633" i="95"/>
  <c r="D6633" i="95"/>
  <c r="C6633" i="95"/>
  <c r="AO6632" i="95"/>
  <c r="AE6632" i="95"/>
  <c r="AD6632" i="95"/>
  <c r="U6632" i="95"/>
  <c r="T6632" i="95"/>
  <c r="O6632" i="95"/>
  <c r="D6632" i="95"/>
  <c r="C6632" i="95"/>
  <c r="AO6631" i="95"/>
  <c r="AE6631" i="95"/>
  <c r="AD6631" i="95"/>
  <c r="U6631" i="95"/>
  <c r="T6631" i="95"/>
  <c r="O6631" i="95"/>
  <c r="D6631" i="95"/>
  <c r="C6631" i="95"/>
  <c r="AS6630" i="95"/>
  <c r="AR6630" i="95"/>
  <c r="AQ6630" i="95"/>
  <c r="AP6630" i="95"/>
  <c r="AN6630" i="95"/>
  <c r="AM6630" i="95"/>
  <c r="AL6630" i="95"/>
  <c r="AK6630" i="95"/>
  <c r="AJ6630" i="95"/>
  <c r="AI6630" i="95"/>
  <c r="AH6630" i="95"/>
  <c r="AG6630" i="95"/>
  <c r="AF6630" i="95"/>
  <c r="AC6630" i="95"/>
  <c r="AB6630" i="95"/>
  <c r="AA6630" i="95"/>
  <c r="Z6630" i="95"/>
  <c r="Y6630" i="95"/>
  <c r="X6630" i="95"/>
  <c r="W6630" i="95"/>
  <c r="V6630" i="95"/>
  <c r="S6630" i="95"/>
  <c r="R6630" i="95"/>
  <c r="Q6630" i="95"/>
  <c r="P6630" i="95"/>
  <c r="N6630" i="95"/>
  <c r="N6429" i="95" s="1"/>
  <c r="M6630" i="95"/>
  <c r="L6630" i="95"/>
  <c r="K6630" i="95"/>
  <c r="J6630" i="95"/>
  <c r="I6630" i="95"/>
  <c r="H6630" i="95"/>
  <c r="G6630" i="95"/>
  <c r="F6630" i="95"/>
  <c r="E6630" i="95"/>
  <c r="AO6629" i="95"/>
  <c r="AE6629" i="95"/>
  <c r="AD6629" i="95"/>
  <c r="U6629" i="95"/>
  <c r="T6629" i="95"/>
  <c r="O6629" i="95"/>
  <c r="D6629" i="95"/>
  <c r="C6629" i="95"/>
  <c r="AO6628" i="95"/>
  <c r="AE6628" i="95"/>
  <c r="AD6628" i="95"/>
  <c r="U6628" i="95"/>
  <c r="T6628" i="95"/>
  <c r="O6628" i="95"/>
  <c r="D6628" i="95"/>
  <c r="C6628" i="95"/>
  <c r="AO6627" i="95"/>
  <c r="AE6627" i="95"/>
  <c r="AD6627" i="95"/>
  <c r="U6627" i="95"/>
  <c r="T6627" i="95"/>
  <c r="O6627" i="95"/>
  <c r="D6627" i="95"/>
  <c r="C6627" i="95"/>
  <c r="AO6626" i="95"/>
  <c r="AE6626" i="95"/>
  <c r="AD6626" i="95"/>
  <c r="U6626" i="95"/>
  <c r="T6626" i="95"/>
  <c r="O6626" i="95"/>
  <c r="D6626" i="95"/>
  <c r="C6626" i="95"/>
  <c r="AO6625" i="95"/>
  <c r="AE6625" i="95"/>
  <c r="AD6625" i="95"/>
  <c r="U6625" i="95"/>
  <c r="T6625" i="95"/>
  <c r="O6625" i="95"/>
  <c r="D6625" i="95"/>
  <c r="C6625" i="95"/>
  <c r="AS6624" i="95"/>
  <c r="AS6623" i="95" s="1"/>
  <c r="AR6624" i="95"/>
  <c r="AR6623" i="95" s="1"/>
  <c r="AQ6624" i="95"/>
  <c r="AP6624" i="95"/>
  <c r="AN6624" i="95"/>
  <c r="AN6623" i="95"/>
  <c r="AM6624" i="95"/>
  <c r="AL6624" i="95"/>
  <c r="AL6623" i="95" s="1"/>
  <c r="AK6624" i="95"/>
  <c r="AK6623" i="95" s="1"/>
  <c r="AJ6624" i="95"/>
  <c r="AJ6623" i="95" s="1"/>
  <c r="AI6624" i="95"/>
  <c r="AH6624" i="95"/>
  <c r="AH6623" i="95" s="1"/>
  <c r="AG6624" i="95"/>
  <c r="AF6624" i="95"/>
  <c r="AF6623" i="95" s="1"/>
  <c r="AC6624" i="95"/>
  <c r="AC6623" i="95" s="1"/>
  <c r="AB6624" i="95"/>
  <c r="AB6623" i="95" s="1"/>
  <c r="AA6624" i="95"/>
  <c r="AA6623" i="95" s="1"/>
  <c r="Z6624" i="95"/>
  <c r="Z6623" i="95" s="1"/>
  <c r="Y6624" i="95"/>
  <c r="Y6623" i="95" s="1"/>
  <c r="X6624" i="95"/>
  <c r="X6623" i="95" s="1"/>
  <c r="W6624" i="95"/>
  <c r="V6624" i="95"/>
  <c r="S6624" i="95"/>
  <c r="S6623" i="95" s="1"/>
  <c r="R6624" i="95"/>
  <c r="R6623" i="95" s="1"/>
  <c r="Q6624" i="95"/>
  <c r="Q6623" i="95" s="1"/>
  <c r="P6624" i="95"/>
  <c r="P6623" i="95" s="1"/>
  <c r="N6624" i="95"/>
  <c r="M6624" i="95"/>
  <c r="M6623" i="95" s="1"/>
  <c r="L6624" i="95"/>
  <c r="L6623" i="95" s="1"/>
  <c r="K6624" i="95"/>
  <c r="J6624" i="95"/>
  <c r="I6624" i="95"/>
  <c r="I6623" i="95" s="1"/>
  <c r="H6624" i="95"/>
  <c r="H6623" i="95" s="1"/>
  <c r="G6624" i="95"/>
  <c r="G6623" i="95" s="1"/>
  <c r="F6624" i="95"/>
  <c r="E6624" i="95"/>
  <c r="E6623" i="95" s="1"/>
  <c r="AQ6623" i="95"/>
  <c r="AI6623" i="95"/>
  <c r="W6623" i="95"/>
  <c r="K6623" i="95"/>
  <c r="AO6622" i="95"/>
  <c r="AE6622" i="95"/>
  <c r="AD6622" i="95"/>
  <c r="U6622" i="95"/>
  <c r="T6622" i="95"/>
  <c r="O6622" i="95"/>
  <c r="D6622" i="95"/>
  <c r="C6622" i="95"/>
  <c r="AO6621" i="95"/>
  <c r="AE6621" i="95"/>
  <c r="AD6621" i="95"/>
  <c r="U6621" i="95"/>
  <c r="T6621" i="95"/>
  <c r="O6621" i="95"/>
  <c r="D6621" i="95"/>
  <c r="C6621" i="95"/>
  <c r="AO6620" i="95"/>
  <c r="AE6620" i="95"/>
  <c r="AD6620" i="95"/>
  <c r="U6620" i="95"/>
  <c r="T6620" i="95"/>
  <c r="O6620" i="95"/>
  <c r="D6620" i="95"/>
  <c r="C6620" i="95"/>
  <c r="AO6619" i="95"/>
  <c r="AE6619" i="95"/>
  <c r="AD6619" i="95"/>
  <c r="U6619" i="95"/>
  <c r="T6619" i="95"/>
  <c r="O6619" i="95"/>
  <c r="D6619" i="95"/>
  <c r="C6619" i="95"/>
  <c r="AS6618" i="95"/>
  <c r="AS6617" i="95" s="1"/>
  <c r="AR6618" i="95"/>
  <c r="AR6617" i="95" s="1"/>
  <c r="AQ6618" i="95"/>
  <c r="AQ6617" i="95" s="1"/>
  <c r="AP6618" i="95"/>
  <c r="AP6617" i="95" s="1"/>
  <c r="AN6618" i="95"/>
  <c r="AM6618" i="95"/>
  <c r="AM6617" i="95" s="1"/>
  <c r="AL6618" i="95"/>
  <c r="AL6617" i="95" s="1"/>
  <c r="AK6618" i="95"/>
  <c r="AK6617" i="95" s="1"/>
  <c r="AJ6618" i="95"/>
  <c r="AI6618" i="95"/>
  <c r="AH6618" i="95"/>
  <c r="AH6617" i="95" s="1"/>
  <c r="AG6618" i="95"/>
  <c r="AF6618" i="95"/>
  <c r="AF6617" i="95" s="1"/>
  <c r="AC6618" i="95"/>
  <c r="AC6617" i="95" s="1"/>
  <c r="AB6618" i="95"/>
  <c r="AB6617" i="95" s="1"/>
  <c r="AA6618" i="95"/>
  <c r="AA6617" i="95" s="1"/>
  <c r="Z6618" i="95"/>
  <c r="Y6618" i="95"/>
  <c r="Y6617" i="95" s="1"/>
  <c r="X6618" i="95"/>
  <c r="X6617" i="95" s="1"/>
  <c r="W6618" i="95"/>
  <c r="V6618" i="95"/>
  <c r="S6618" i="95"/>
  <c r="S6617" i="95" s="1"/>
  <c r="R6618" i="95"/>
  <c r="Q6618" i="95"/>
  <c r="Q6617" i="95" s="1"/>
  <c r="P6618" i="95"/>
  <c r="N6618" i="95"/>
  <c r="N6617" i="95" s="1"/>
  <c r="M6618" i="95"/>
  <c r="M6617" i="95" s="1"/>
  <c r="L6618" i="95"/>
  <c r="K6618" i="95"/>
  <c r="K6617" i="95" s="1"/>
  <c r="J6618" i="95"/>
  <c r="J6617" i="95" s="1"/>
  <c r="I6618" i="95"/>
  <c r="I6617" i="95" s="1"/>
  <c r="H6618" i="95"/>
  <c r="H6617" i="95" s="1"/>
  <c r="G6618" i="95"/>
  <c r="G6617" i="95" s="1"/>
  <c r="F6618" i="95"/>
  <c r="F6617" i="95" s="1"/>
  <c r="E6618" i="95"/>
  <c r="AN6617" i="95"/>
  <c r="AI6617" i="95"/>
  <c r="AG6617" i="95"/>
  <c r="W6617" i="95"/>
  <c r="P6617" i="95"/>
  <c r="L6617" i="95"/>
  <c r="AO6616" i="95"/>
  <c r="AE6616" i="95"/>
  <c r="AD6616" i="95"/>
  <c r="U6616" i="95"/>
  <c r="T6616" i="95"/>
  <c r="O6616" i="95"/>
  <c r="D6616" i="95"/>
  <c r="C6616" i="95"/>
  <c r="AO6615" i="95"/>
  <c r="AE6615" i="95"/>
  <c r="AD6615" i="95"/>
  <c r="U6615" i="95"/>
  <c r="T6615" i="95"/>
  <c r="O6615" i="95"/>
  <c r="D6615" i="95"/>
  <c r="C6615" i="95"/>
  <c r="AS6614" i="95"/>
  <c r="AR6614" i="95"/>
  <c r="AQ6614" i="95"/>
  <c r="AP6614" i="95"/>
  <c r="AN6614" i="95"/>
  <c r="AM6614" i="95"/>
  <c r="AL6614" i="95"/>
  <c r="AK6614" i="95"/>
  <c r="AK6413" i="95" s="1"/>
  <c r="AJ6614" i="95"/>
  <c r="AI6614" i="95"/>
  <c r="AH6614" i="95"/>
  <c r="AG6614" i="95"/>
  <c r="AF6614" i="95"/>
  <c r="AC6614" i="95"/>
  <c r="AB6614" i="95"/>
  <c r="AA6614" i="95"/>
  <c r="Z6614" i="95"/>
  <c r="Y6614" i="95"/>
  <c r="X6614" i="95"/>
  <c r="W6614" i="95"/>
  <c r="V6614" i="95"/>
  <c r="S6614" i="95"/>
  <c r="R6614" i="95"/>
  <c r="Q6614" i="95"/>
  <c r="P6614" i="95"/>
  <c r="N6614" i="95"/>
  <c r="M6614" i="95"/>
  <c r="L6614" i="95"/>
  <c r="K6614" i="95"/>
  <c r="J6614" i="95"/>
  <c r="I6614" i="95"/>
  <c r="H6614" i="95"/>
  <c r="G6614" i="95"/>
  <c r="F6614" i="95"/>
  <c r="E6614" i="95"/>
  <c r="AO6612" i="95"/>
  <c r="AE6612" i="95"/>
  <c r="AD6612" i="95"/>
  <c r="U6612" i="95"/>
  <c r="T6612" i="95"/>
  <c r="O6612" i="95"/>
  <c r="D6612" i="95"/>
  <c r="C6612" i="95"/>
  <c r="AO6611" i="95"/>
  <c r="AE6611" i="95"/>
  <c r="AD6611" i="95"/>
  <c r="U6611" i="95"/>
  <c r="T6611" i="95"/>
  <c r="O6611" i="95"/>
  <c r="D6611" i="95"/>
  <c r="C6611" i="95"/>
  <c r="AO6610" i="95"/>
  <c r="AE6610" i="95"/>
  <c r="AD6610" i="95"/>
  <c r="U6610" i="95"/>
  <c r="T6610" i="95"/>
  <c r="O6610" i="95"/>
  <c r="D6610" i="95"/>
  <c r="C6610" i="95"/>
  <c r="AO6609" i="95"/>
  <c r="AE6609" i="95"/>
  <c r="AD6609" i="95"/>
  <c r="U6609" i="95"/>
  <c r="T6609" i="95"/>
  <c r="O6609" i="95"/>
  <c r="D6609" i="95"/>
  <c r="C6609" i="95"/>
  <c r="AO6608" i="95"/>
  <c r="AE6608" i="95"/>
  <c r="AD6608" i="95"/>
  <c r="U6608" i="95"/>
  <c r="T6608" i="95"/>
  <c r="O6608" i="95"/>
  <c r="D6608" i="95"/>
  <c r="C6608" i="95"/>
  <c r="AS6607" i="95"/>
  <c r="AS6606" i="95" s="1"/>
  <c r="AR6607" i="95"/>
  <c r="AQ6607" i="95"/>
  <c r="AP6607" i="95"/>
  <c r="AP6606" i="95"/>
  <c r="AN6607" i="95"/>
  <c r="AN6606" i="95" s="1"/>
  <c r="AM6607" i="95"/>
  <c r="AM6606" i="95" s="1"/>
  <c r="AL6607" i="95"/>
  <c r="AK6607" i="95"/>
  <c r="AK6606" i="95" s="1"/>
  <c r="AJ6607" i="95"/>
  <c r="AJ6606" i="95" s="1"/>
  <c r="AI6607" i="95"/>
  <c r="AI6606" i="95" s="1"/>
  <c r="AH6607" i="95"/>
  <c r="AH6606" i="95" s="1"/>
  <c r="AG6607" i="95"/>
  <c r="AG6606" i="95" s="1"/>
  <c r="AF6607" i="95"/>
  <c r="AC6607" i="95"/>
  <c r="AC6606" i="95" s="1"/>
  <c r="AB6607" i="95"/>
  <c r="AB6606" i="95" s="1"/>
  <c r="AA6607" i="95"/>
  <c r="Z6607" i="95"/>
  <c r="Y6607" i="95"/>
  <c r="X6607" i="95"/>
  <c r="W6607" i="95"/>
  <c r="W6606" i="95" s="1"/>
  <c r="V6607" i="95"/>
  <c r="S6607" i="95"/>
  <c r="S6606" i="95" s="1"/>
  <c r="R6607" i="95"/>
  <c r="Q6607" i="95"/>
  <c r="Q6606" i="95" s="1"/>
  <c r="P6607" i="95"/>
  <c r="P6606" i="95" s="1"/>
  <c r="N6607" i="95"/>
  <c r="M6607" i="95"/>
  <c r="M6606" i="95" s="1"/>
  <c r="L6607" i="95"/>
  <c r="L6606" i="95" s="1"/>
  <c r="K6607" i="95"/>
  <c r="K6606" i="95" s="1"/>
  <c r="J6607" i="95"/>
  <c r="J6606" i="95" s="1"/>
  <c r="I6607" i="95"/>
  <c r="I6606" i="95" s="1"/>
  <c r="H6607" i="95"/>
  <c r="H6606" i="95" s="1"/>
  <c r="G6607" i="95"/>
  <c r="G6606" i="95" s="1"/>
  <c r="F6607" i="95"/>
  <c r="E6607" i="95"/>
  <c r="AQ6606" i="95"/>
  <c r="AA6606" i="95"/>
  <c r="Z6606" i="95"/>
  <c r="V6606" i="95"/>
  <c r="R6606" i="95"/>
  <c r="F6606" i="95"/>
  <c r="AO6605" i="95"/>
  <c r="AE6605" i="95"/>
  <c r="AD6605" i="95"/>
  <c r="U6605" i="95"/>
  <c r="T6605" i="95"/>
  <c r="O6605" i="95"/>
  <c r="D6605" i="95"/>
  <c r="C6605" i="95"/>
  <c r="AO6604" i="95"/>
  <c r="AE6604" i="95"/>
  <c r="AD6604" i="95"/>
  <c r="U6604" i="95"/>
  <c r="T6604" i="95"/>
  <c r="O6604" i="95"/>
  <c r="D6604" i="95"/>
  <c r="C6604" i="95"/>
  <c r="AO6603" i="95"/>
  <c r="AE6603" i="95"/>
  <c r="AD6603" i="95"/>
  <c r="U6603" i="95"/>
  <c r="T6603" i="95"/>
  <c r="O6603" i="95"/>
  <c r="D6603" i="95"/>
  <c r="C6603" i="95"/>
  <c r="AS6602" i="95"/>
  <c r="AS6601" i="95" s="1"/>
  <c r="AR6602" i="95"/>
  <c r="AR6601" i="95" s="1"/>
  <c r="AQ6602" i="95"/>
  <c r="AP6602" i="95"/>
  <c r="AP6601" i="95" s="1"/>
  <c r="AN6602" i="95"/>
  <c r="AN6601" i="95" s="1"/>
  <c r="AM6602" i="95"/>
  <c r="AM6601" i="95" s="1"/>
  <c r="AL6602" i="95"/>
  <c r="AK6602" i="95"/>
  <c r="AK6601" i="95" s="1"/>
  <c r="AJ6602" i="95"/>
  <c r="AJ6601" i="95" s="1"/>
  <c r="AI6602" i="95"/>
  <c r="AI6601" i="95" s="1"/>
  <c r="AH6602" i="95"/>
  <c r="AH6601" i="95" s="1"/>
  <c r="AG6602" i="95"/>
  <c r="AG6601" i="95" s="1"/>
  <c r="AF6602" i="95"/>
  <c r="AF6601" i="95" s="1"/>
  <c r="AC6602" i="95"/>
  <c r="AC6601" i="95" s="1"/>
  <c r="AB6602" i="95"/>
  <c r="AA6602" i="95"/>
  <c r="AA6601" i="95" s="1"/>
  <c r="Z6602" i="95"/>
  <c r="Z6601" i="95" s="1"/>
  <c r="Y6602" i="95"/>
  <c r="Y6601" i="95" s="1"/>
  <c r="X6602" i="95"/>
  <c r="W6602" i="95"/>
  <c r="W6601" i="95" s="1"/>
  <c r="V6602" i="95"/>
  <c r="V6601" i="95" s="1"/>
  <c r="S6602" i="95"/>
  <c r="S6601" i="95" s="1"/>
  <c r="R6602" i="95"/>
  <c r="R6601" i="95" s="1"/>
  <c r="Q6602" i="95"/>
  <c r="Q6601" i="95" s="1"/>
  <c r="P6602" i="95"/>
  <c r="N6602" i="95"/>
  <c r="M6602" i="95"/>
  <c r="L6602" i="95"/>
  <c r="K6602" i="95"/>
  <c r="K6601" i="95" s="1"/>
  <c r="J6602" i="95"/>
  <c r="J6601" i="95" s="1"/>
  <c r="I6602" i="95"/>
  <c r="I6601" i="95" s="1"/>
  <c r="H6602" i="95"/>
  <c r="G6602" i="95"/>
  <c r="G6601" i="95" s="1"/>
  <c r="F6602" i="95"/>
  <c r="F6601" i="95" s="1"/>
  <c r="E6602" i="95"/>
  <c r="E6601" i="95" s="1"/>
  <c r="AQ6601" i="95"/>
  <c r="AL6601" i="95"/>
  <c r="X6601" i="95"/>
  <c r="N6601" i="95"/>
  <c r="M6601" i="95"/>
  <c r="L6601" i="95"/>
  <c r="H6601" i="95"/>
  <c r="AO6600" i="95"/>
  <c r="AE6600" i="95"/>
  <c r="AD6600" i="95"/>
  <c r="U6600" i="95"/>
  <c r="T6600" i="95"/>
  <c r="O6600" i="95"/>
  <c r="D6600" i="95"/>
  <c r="C6600" i="95"/>
  <c r="AO6599" i="95"/>
  <c r="AE6599" i="95"/>
  <c r="AD6599" i="95"/>
  <c r="U6599" i="95"/>
  <c r="T6599" i="95"/>
  <c r="O6599" i="95"/>
  <c r="D6599" i="95"/>
  <c r="C6599" i="95"/>
  <c r="AS6598" i="95"/>
  <c r="AR6598" i="95"/>
  <c r="AQ6598" i="95"/>
  <c r="AP6598" i="95"/>
  <c r="AN6598" i="95"/>
  <c r="AM6598" i="95"/>
  <c r="AL6598" i="95"/>
  <c r="AK6598" i="95"/>
  <c r="AJ6598" i="95"/>
  <c r="AI6598" i="95"/>
  <c r="AH6598" i="95"/>
  <c r="AG6598" i="95"/>
  <c r="AF6598" i="95"/>
  <c r="AC6598" i="95"/>
  <c r="AB6598" i="95"/>
  <c r="AA6598" i="95"/>
  <c r="Z6598" i="95"/>
  <c r="Y6598" i="95"/>
  <c r="X6598" i="95"/>
  <c r="W6598" i="95"/>
  <c r="V6598" i="95"/>
  <c r="S6598" i="95"/>
  <c r="R6598" i="95"/>
  <c r="Q6598" i="95"/>
  <c r="P6598" i="95"/>
  <c r="N6598" i="95"/>
  <c r="M6598" i="95"/>
  <c r="L6598" i="95"/>
  <c r="K6598" i="95"/>
  <c r="J6598" i="95"/>
  <c r="I6598" i="95"/>
  <c r="H6598" i="95"/>
  <c r="G6598" i="95"/>
  <c r="F6598" i="95"/>
  <c r="E6598" i="95"/>
  <c r="AO6595" i="95"/>
  <c r="AE6595" i="95"/>
  <c r="AD6595" i="95"/>
  <c r="U6595" i="95"/>
  <c r="T6595" i="95"/>
  <c r="O6595" i="95"/>
  <c r="D6595" i="95"/>
  <c r="C6595" i="95"/>
  <c r="AO6594" i="95"/>
  <c r="AE6594" i="95"/>
  <c r="AD6594" i="95"/>
  <c r="U6594" i="95"/>
  <c r="T6594" i="95"/>
  <c r="O6594" i="95"/>
  <c r="D6594" i="95"/>
  <c r="C6594" i="95"/>
  <c r="AS6593" i="95"/>
  <c r="AR6593" i="95"/>
  <c r="AQ6593" i="95"/>
  <c r="AP6593" i="95"/>
  <c r="AN6593" i="95"/>
  <c r="AM6593" i="95"/>
  <c r="AL6593" i="95"/>
  <c r="AK6593" i="95"/>
  <c r="AJ6593" i="95"/>
  <c r="AI6593" i="95"/>
  <c r="AH6593" i="95"/>
  <c r="AG6593" i="95"/>
  <c r="AF6593" i="95"/>
  <c r="AC6593" i="95"/>
  <c r="AB6593" i="95"/>
  <c r="AA6593" i="95"/>
  <c r="Z6593" i="95"/>
  <c r="Y6593" i="95"/>
  <c r="X6593" i="95"/>
  <c r="W6593" i="95"/>
  <c r="V6593" i="95"/>
  <c r="S6593" i="95"/>
  <c r="R6593" i="95"/>
  <c r="Q6593" i="95"/>
  <c r="P6593" i="95"/>
  <c r="N6593" i="95"/>
  <c r="M6593" i="95"/>
  <c r="L6593" i="95"/>
  <c r="K6593" i="95"/>
  <c r="J6593" i="95"/>
  <c r="I6593" i="95"/>
  <c r="H6593" i="95"/>
  <c r="G6593" i="95"/>
  <c r="F6593" i="95"/>
  <c r="E6593" i="95"/>
  <c r="AO6592" i="95"/>
  <c r="AE6592" i="95"/>
  <c r="AD6592" i="95"/>
  <c r="U6592" i="95"/>
  <c r="T6592" i="95"/>
  <c r="O6592" i="95"/>
  <c r="D6592" i="95"/>
  <c r="C6592" i="95"/>
  <c r="AO6591" i="95"/>
  <c r="AE6591" i="95"/>
  <c r="AD6591" i="95"/>
  <c r="U6591" i="95"/>
  <c r="T6591" i="95"/>
  <c r="O6591" i="95"/>
  <c r="D6591" i="95"/>
  <c r="C6591" i="95"/>
  <c r="AS6590" i="95"/>
  <c r="AR6590" i="95"/>
  <c r="AQ6590" i="95"/>
  <c r="AP6590" i="95"/>
  <c r="AN6590" i="95"/>
  <c r="AM6590" i="95"/>
  <c r="AL6590" i="95"/>
  <c r="AK6590" i="95"/>
  <c r="AJ6590" i="95"/>
  <c r="AI6590" i="95"/>
  <c r="AH6590" i="95"/>
  <c r="AG6590" i="95"/>
  <c r="AF6590" i="95"/>
  <c r="AC6590" i="95"/>
  <c r="AB6590" i="95"/>
  <c r="AA6590" i="95"/>
  <c r="Z6590" i="95"/>
  <c r="Y6590" i="95"/>
  <c r="X6590" i="95"/>
  <c r="W6590" i="95"/>
  <c r="V6590" i="95"/>
  <c r="S6590" i="95"/>
  <c r="R6590" i="95"/>
  <c r="Q6590" i="95"/>
  <c r="P6590" i="95"/>
  <c r="N6590" i="95"/>
  <c r="M6590" i="95"/>
  <c r="L6590" i="95"/>
  <c r="K6590" i="95"/>
  <c r="J6590" i="95"/>
  <c r="I6590" i="95"/>
  <c r="H6590" i="95"/>
  <c r="G6590" i="95"/>
  <c r="F6590" i="95"/>
  <c r="E6590" i="95"/>
  <c r="AO6588" i="95"/>
  <c r="AE6588" i="95"/>
  <c r="AD6588" i="95"/>
  <c r="U6588" i="95"/>
  <c r="T6588" i="95"/>
  <c r="O6588" i="95"/>
  <c r="D6588" i="95"/>
  <c r="C6588" i="95"/>
  <c r="AO6587" i="95"/>
  <c r="AE6587" i="95"/>
  <c r="AD6587" i="95"/>
  <c r="U6587" i="95"/>
  <c r="T6587" i="95"/>
  <c r="O6587" i="95"/>
  <c r="D6587" i="95"/>
  <c r="C6587" i="95"/>
  <c r="AO6586" i="95"/>
  <c r="AE6586" i="95"/>
  <c r="AD6586" i="95"/>
  <c r="U6586" i="95"/>
  <c r="T6586" i="95"/>
  <c r="O6586" i="95"/>
  <c r="D6586" i="95"/>
  <c r="C6586" i="95"/>
  <c r="AS6585" i="95"/>
  <c r="AR6585" i="95"/>
  <c r="AQ6585" i="95"/>
  <c r="AP6585" i="95"/>
  <c r="AN6585" i="95"/>
  <c r="AM6585" i="95"/>
  <c r="AL6585" i="95"/>
  <c r="AK6585" i="95"/>
  <c r="AJ6585" i="95"/>
  <c r="AI6585" i="95"/>
  <c r="AH6585" i="95"/>
  <c r="AG6585" i="95"/>
  <c r="AF6585" i="95"/>
  <c r="AC6585" i="95"/>
  <c r="AB6585" i="95"/>
  <c r="AA6585" i="95"/>
  <c r="AA6581" i="95" s="1"/>
  <c r="Z6585" i="95"/>
  <c r="Y6585" i="95"/>
  <c r="X6585" i="95"/>
  <c r="W6585" i="95"/>
  <c r="V6585" i="95"/>
  <c r="S6585" i="95"/>
  <c r="R6585" i="95"/>
  <c r="Q6585" i="95"/>
  <c r="P6585" i="95"/>
  <c r="N6585" i="95"/>
  <c r="M6585" i="95"/>
  <c r="L6585" i="95"/>
  <c r="K6585" i="95"/>
  <c r="J6585" i="95"/>
  <c r="I6585" i="95"/>
  <c r="H6585" i="95"/>
  <c r="G6585" i="95"/>
  <c r="F6585" i="95"/>
  <c r="E6585" i="95"/>
  <c r="AO6584" i="95"/>
  <c r="AE6584" i="95"/>
  <c r="AD6584" i="95"/>
  <c r="U6584" i="95"/>
  <c r="T6584" i="95"/>
  <c r="O6584" i="95"/>
  <c r="D6584" i="95"/>
  <c r="C6584" i="95"/>
  <c r="AO6583" i="95"/>
  <c r="AE6583" i="95"/>
  <c r="AD6583" i="95"/>
  <c r="U6583" i="95"/>
  <c r="T6583" i="95"/>
  <c r="O6583" i="95"/>
  <c r="D6583" i="95"/>
  <c r="C6583" i="95"/>
  <c r="AS6582" i="95"/>
  <c r="AR6582" i="95"/>
  <c r="AQ6582" i="95"/>
  <c r="AP6582" i="95"/>
  <c r="AP6581" i="95" s="1"/>
  <c r="AN6582" i="95"/>
  <c r="AM6582" i="95"/>
  <c r="AL6582" i="95"/>
  <c r="AK6582" i="95"/>
  <c r="AJ6582" i="95"/>
  <c r="AI6582" i="95"/>
  <c r="AH6582" i="95"/>
  <c r="AG6582" i="95"/>
  <c r="AF6582" i="95"/>
  <c r="AC6582" i="95"/>
  <c r="AB6582" i="95"/>
  <c r="AA6582" i="95"/>
  <c r="Z6582" i="95"/>
  <c r="Z6581" i="95" s="1"/>
  <c r="Y6582" i="95"/>
  <c r="X6582" i="95"/>
  <c r="X6381" i="95" s="1"/>
  <c r="W6582" i="95"/>
  <c r="V6582" i="95"/>
  <c r="V6581" i="95" s="1"/>
  <c r="S6582" i="95"/>
  <c r="S6581" i="95" s="1"/>
  <c r="R6582" i="95"/>
  <c r="Q6582" i="95"/>
  <c r="P6582" i="95"/>
  <c r="N6582" i="95"/>
  <c r="M6582" i="95"/>
  <c r="L6582" i="95"/>
  <c r="K6582" i="95"/>
  <c r="J6582" i="95"/>
  <c r="I6582" i="95"/>
  <c r="H6582" i="95"/>
  <c r="G6582" i="95"/>
  <c r="F6582" i="95"/>
  <c r="E6582" i="95"/>
  <c r="E6381" i="95" s="1"/>
  <c r="AQ6581" i="95"/>
  <c r="AO6580" i="95"/>
  <c r="AE6580" i="95"/>
  <c r="AD6580" i="95"/>
  <c r="U6580" i="95"/>
  <c r="T6580" i="95"/>
  <c r="O6580" i="95"/>
  <c r="D6580" i="95"/>
  <c r="C6580" i="95"/>
  <c r="AO6579" i="95"/>
  <c r="AE6579" i="95"/>
  <c r="AD6579" i="95"/>
  <c r="U6579" i="95"/>
  <c r="T6579" i="95"/>
  <c r="O6579" i="95"/>
  <c r="D6579" i="95"/>
  <c r="C6579" i="95"/>
  <c r="AO6578" i="95"/>
  <c r="AE6578" i="95"/>
  <c r="AD6578" i="95"/>
  <c r="U6578" i="95"/>
  <c r="T6578" i="95"/>
  <c r="O6578" i="95"/>
  <c r="D6578" i="95"/>
  <c r="C6578" i="95"/>
  <c r="AS6577" i="95"/>
  <c r="AR6577" i="95"/>
  <c r="AQ6577" i="95"/>
  <c r="AP6577" i="95"/>
  <c r="AN6577" i="95"/>
  <c r="AM6577" i="95"/>
  <c r="AL6577" i="95"/>
  <c r="AK6577" i="95"/>
  <c r="AJ6577" i="95"/>
  <c r="AI6577" i="95"/>
  <c r="AH6577" i="95"/>
  <c r="AG6577" i="95"/>
  <c r="AF6577" i="95"/>
  <c r="AC6577" i="95"/>
  <c r="AB6577" i="95"/>
  <c r="AA6577" i="95"/>
  <c r="Z6577" i="95"/>
  <c r="Y6577" i="95"/>
  <c r="X6577" i="95"/>
  <c r="W6577" i="95"/>
  <c r="V6577" i="95"/>
  <c r="S6577" i="95"/>
  <c r="R6577" i="95"/>
  <c r="Q6577" i="95"/>
  <c r="P6577" i="95"/>
  <c r="N6577" i="95"/>
  <c r="M6577" i="95"/>
  <c r="L6577" i="95"/>
  <c r="K6577" i="95"/>
  <c r="J6577" i="95"/>
  <c r="I6577" i="95"/>
  <c r="H6577" i="95"/>
  <c r="G6577" i="95"/>
  <c r="F6577" i="95"/>
  <c r="E6577" i="95"/>
  <c r="AO6576" i="95"/>
  <c r="AE6576" i="95"/>
  <c r="AD6576" i="95"/>
  <c r="U6576" i="95"/>
  <c r="T6576" i="95"/>
  <c r="O6576" i="95"/>
  <c r="D6576" i="95"/>
  <c r="C6576" i="95"/>
  <c r="AO6575" i="95"/>
  <c r="AE6575" i="95"/>
  <c r="AD6575" i="95"/>
  <c r="U6575" i="95"/>
  <c r="T6575" i="95"/>
  <c r="O6575" i="95"/>
  <c r="D6575" i="95"/>
  <c r="C6575" i="95"/>
  <c r="AO6573" i="95"/>
  <c r="AE6573" i="95"/>
  <c r="AD6573" i="95"/>
  <c r="U6573" i="95"/>
  <c r="T6573" i="95"/>
  <c r="O6573" i="95"/>
  <c r="D6573" i="95"/>
  <c r="C6573" i="95"/>
  <c r="AO6571" i="95"/>
  <c r="AE6571" i="95"/>
  <c r="AD6571" i="95"/>
  <c r="U6571" i="95"/>
  <c r="T6571" i="95"/>
  <c r="O6571" i="95"/>
  <c r="D6571" i="95"/>
  <c r="C6571" i="95"/>
  <c r="AO6570" i="95"/>
  <c r="AE6570" i="95"/>
  <c r="AD6570" i="95"/>
  <c r="U6570" i="95"/>
  <c r="T6570" i="95"/>
  <c r="O6570" i="95"/>
  <c r="D6570" i="95"/>
  <c r="C6570" i="95"/>
  <c r="AS6569" i="95"/>
  <c r="AR6569" i="95"/>
  <c r="AQ6569" i="95"/>
  <c r="AP6569" i="95"/>
  <c r="AP6435" i="95" s="1"/>
  <c r="AN6569" i="95"/>
  <c r="AM6569" i="95"/>
  <c r="AL6569" i="95"/>
  <c r="AK6569" i="95"/>
  <c r="AJ6569" i="95"/>
  <c r="AI6569" i="95"/>
  <c r="AH6569" i="95"/>
  <c r="AG6569" i="95"/>
  <c r="AF6569" i="95"/>
  <c r="AC6569" i="95"/>
  <c r="AB6569" i="95"/>
  <c r="AA6569" i="95"/>
  <c r="Z6569" i="95"/>
  <c r="Y6569" i="95"/>
  <c r="X6569" i="95"/>
  <c r="W6569" i="95"/>
  <c r="V6569" i="95"/>
  <c r="S6569" i="95"/>
  <c r="R6569" i="95"/>
  <c r="Q6569" i="95"/>
  <c r="P6569" i="95"/>
  <c r="N6569" i="95"/>
  <c r="M6569" i="95"/>
  <c r="L6569" i="95"/>
  <c r="K6569" i="95"/>
  <c r="J6569" i="95"/>
  <c r="I6569" i="95"/>
  <c r="H6569" i="95"/>
  <c r="G6569" i="95"/>
  <c r="F6569" i="95"/>
  <c r="E6569" i="95"/>
  <c r="AO6568" i="95"/>
  <c r="AE6568" i="95"/>
  <c r="AD6568" i="95"/>
  <c r="U6568" i="95"/>
  <c r="T6568" i="95"/>
  <c r="O6568" i="95"/>
  <c r="D6568" i="95"/>
  <c r="C6568" i="95"/>
  <c r="AO6567" i="95"/>
  <c r="AE6567" i="95"/>
  <c r="AD6567" i="95"/>
  <c r="U6567" i="95"/>
  <c r="T6567" i="95"/>
  <c r="O6567" i="95"/>
  <c r="D6567" i="95"/>
  <c r="C6567" i="95"/>
  <c r="AO6566" i="95"/>
  <c r="AE6566" i="95"/>
  <c r="AD6566" i="95"/>
  <c r="U6566" i="95"/>
  <c r="T6566" i="95"/>
  <c r="O6566" i="95"/>
  <c r="D6566" i="95"/>
  <c r="C6566" i="95"/>
  <c r="AO6565" i="95"/>
  <c r="AE6565" i="95"/>
  <c r="AD6565" i="95"/>
  <c r="U6565" i="95"/>
  <c r="T6565" i="95"/>
  <c r="O6565" i="95"/>
  <c r="D6565" i="95"/>
  <c r="C6565" i="95"/>
  <c r="AO6564" i="95"/>
  <c r="AE6564" i="95"/>
  <c r="AD6564" i="95"/>
  <c r="U6564" i="95"/>
  <c r="T6564" i="95"/>
  <c r="O6564" i="95"/>
  <c r="D6564" i="95"/>
  <c r="C6564" i="95"/>
  <c r="AS6563" i="95"/>
  <c r="AR6563" i="95"/>
  <c r="AQ6563" i="95"/>
  <c r="AP6563" i="95"/>
  <c r="AN6563" i="95"/>
  <c r="AM6563" i="95"/>
  <c r="AL6563" i="95"/>
  <c r="AK6563" i="95"/>
  <c r="AJ6563" i="95"/>
  <c r="AI6563" i="95"/>
  <c r="AH6563" i="95"/>
  <c r="AG6563" i="95"/>
  <c r="AF6563" i="95"/>
  <c r="AC6563" i="95"/>
  <c r="AB6563" i="95"/>
  <c r="AA6563" i="95"/>
  <c r="Z6563" i="95"/>
  <c r="Y6563" i="95"/>
  <c r="X6563" i="95"/>
  <c r="W6563" i="95"/>
  <c r="V6563" i="95"/>
  <c r="S6563" i="95"/>
  <c r="R6563" i="95"/>
  <c r="Q6563" i="95"/>
  <c r="P6563" i="95"/>
  <c r="N6563" i="95"/>
  <c r="M6563" i="95"/>
  <c r="L6563" i="95"/>
  <c r="K6563" i="95"/>
  <c r="J6563" i="95"/>
  <c r="I6563" i="95"/>
  <c r="H6563" i="95"/>
  <c r="G6563" i="95"/>
  <c r="F6563" i="95"/>
  <c r="E6563" i="95"/>
  <c r="AO6562" i="95"/>
  <c r="AE6562" i="95"/>
  <c r="AD6562" i="95"/>
  <c r="U6562" i="95"/>
  <c r="T6562" i="95"/>
  <c r="O6562" i="95"/>
  <c r="D6562" i="95"/>
  <c r="C6562" i="95"/>
  <c r="AO6561" i="95"/>
  <c r="AE6561" i="95"/>
  <c r="AD6561" i="95"/>
  <c r="U6561" i="95"/>
  <c r="T6561" i="95"/>
  <c r="O6561" i="95"/>
  <c r="D6561" i="95"/>
  <c r="C6561" i="95"/>
  <c r="AO6560" i="95"/>
  <c r="AE6560" i="95"/>
  <c r="AD6560" i="95"/>
  <c r="U6560" i="95"/>
  <c r="T6560" i="95"/>
  <c r="O6560" i="95"/>
  <c r="D6560" i="95"/>
  <c r="C6560" i="95"/>
  <c r="AO6559" i="95"/>
  <c r="AE6559" i="95"/>
  <c r="AD6559" i="95"/>
  <c r="U6559" i="95"/>
  <c r="T6559" i="95"/>
  <c r="O6559" i="95"/>
  <c r="D6559" i="95"/>
  <c r="C6559" i="95"/>
  <c r="AO6558" i="95"/>
  <c r="AE6558" i="95"/>
  <c r="AD6558" i="95"/>
  <c r="U6558" i="95"/>
  <c r="T6558" i="95"/>
  <c r="O6558" i="95"/>
  <c r="D6558" i="95"/>
  <c r="C6558" i="95"/>
  <c r="AS6557" i="95"/>
  <c r="AR6557" i="95"/>
  <c r="AR6556" i="95" s="1"/>
  <c r="AQ6557" i="95"/>
  <c r="AQ6556" i="95" s="1"/>
  <c r="AP6557" i="95"/>
  <c r="AP6556" i="95" s="1"/>
  <c r="AN6557" i="95"/>
  <c r="AN6556" i="95" s="1"/>
  <c r="AM6557" i="95"/>
  <c r="AM6556" i="95" s="1"/>
  <c r="AL6557" i="95"/>
  <c r="AL6556" i="95" s="1"/>
  <c r="AK6557" i="95"/>
  <c r="AJ6557" i="95"/>
  <c r="AJ6556" i="95" s="1"/>
  <c r="AI6557" i="95"/>
  <c r="AI6556" i="95" s="1"/>
  <c r="AH6557" i="95"/>
  <c r="AG6557" i="95"/>
  <c r="AF6557" i="95"/>
  <c r="AF6556" i="95" s="1"/>
  <c r="AC6557" i="95"/>
  <c r="AB6557" i="95"/>
  <c r="AB6556" i="95" s="1"/>
  <c r="AA6557" i="95"/>
  <c r="AA6556" i="95" s="1"/>
  <c r="Z6557" i="95"/>
  <c r="Z6556" i="95" s="1"/>
  <c r="Y6557" i="95"/>
  <c r="Y6556" i="95" s="1"/>
  <c r="X6557" i="95"/>
  <c r="W6557" i="95"/>
  <c r="W6556" i="95" s="1"/>
  <c r="V6557" i="95"/>
  <c r="V6556" i="95" s="1"/>
  <c r="S6557" i="95"/>
  <c r="S6556" i="95" s="1"/>
  <c r="R6557" i="95"/>
  <c r="Q6557" i="95"/>
  <c r="Q6556" i="95" s="1"/>
  <c r="P6557" i="95"/>
  <c r="N6557" i="95"/>
  <c r="N6556" i="95" s="1"/>
  <c r="M6557" i="95"/>
  <c r="M6556" i="95" s="1"/>
  <c r="L6557" i="95"/>
  <c r="K6557" i="95"/>
  <c r="K6556" i="95" s="1"/>
  <c r="J6557" i="95"/>
  <c r="J6556" i="95" s="1"/>
  <c r="I6557" i="95"/>
  <c r="I6556" i="95" s="1"/>
  <c r="H6557" i="95"/>
  <c r="H6556" i="95" s="1"/>
  <c r="G6557" i="95"/>
  <c r="G6556" i="95" s="1"/>
  <c r="F6557" i="95"/>
  <c r="F6556" i="95" s="1"/>
  <c r="E6557" i="95"/>
  <c r="E6556" i="95" s="1"/>
  <c r="AH6556" i="95"/>
  <c r="R6556" i="95"/>
  <c r="L6556" i="95"/>
  <c r="AO6555" i="95"/>
  <c r="AE6555" i="95"/>
  <c r="AD6555" i="95"/>
  <c r="U6555" i="95"/>
  <c r="T6555" i="95"/>
  <c r="O6555" i="95"/>
  <c r="D6555" i="95"/>
  <c r="C6555" i="95"/>
  <c r="AO6554" i="95"/>
  <c r="AE6554" i="95"/>
  <c r="AD6554" i="95"/>
  <c r="U6554" i="95"/>
  <c r="T6554" i="95"/>
  <c r="O6554" i="95"/>
  <c r="D6554" i="95"/>
  <c r="C6554" i="95"/>
  <c r="AO6553" i="95"/>
  <c r="AE6553" i="95"/>
  <c r="AD6553" i="95"/>
  <c r="U6553" i="95"/>
  <c r="T6553" i="95"/>
  <c r="O6553" i="95"/>
  <c r="D6553" i="95"/>
  <c r="C6553" i="95"/>
  <c r="AO6552" i="95"/>
  <c r="AE6552" i="95"/>
  <c r="AD6552" i="95"/>
  <c r="U6552" i="95"/>
  <c r="T6552" i="95"/>
  <c r="O6552" i="95"/>
  <c r="D6552" i="95"/>
  <c r="C6552" i="95"/>
  <c r="AS6551" i="95"/>
  <c r="AS6550" i="95"/>
  <c r="AR6551" i="95"/>
  <c r="AQ6551" i="95"/>
  <c r="AQ6550" i="95" s="1"/>
  <c r="AP6551" i="95"/>
  <c r="AP6550" i="95" s="1"/>
  <c r="AN6551" i="95"/>
  <c r="AN6550" i="95" s="1"/>
  <c r="AM6551" i="95"/>
  <c r="AM6550" i="95" s="1"/>
  <c r="AL6551" i="95"/>
  <c r="AK6551" i="95"/>
  <c r="AK6550" i="95" s="1"/>
  <c r="AJ6551" i="95"/>
  <c r="AJ6550" i="95" s="1"/>
  <c r="AI6551" i="95"/>
  <c r="AI6550" i="95" s="1"/>
  <c r="AH6551" i="95"/>
  <c r="AG6551" i="95"/>
  <c r="AG6550" i="95" s="1"/>
  <c r="AF6551" i="95"/>
  <c r="AC6551" i="95"/>
  <c r="AB6551" i="95"/>
  <c r="AB6550" i="95" s="1"/>
  <c r="AA6551" i="95"/>
  <c r="AA6550" i="95" s="1"/>
  <c r="Z6551" i="95"/>
  <c r="Z6550" i="95" s="1"/>
  <c r="Y6551" i="95"/>
  <c r="X6551" i="95"/>
  <c r="W6551" i="95"/>
  <c r="W6550" i="95"/>
  <c r="V6551" i="95"/>
  <c r="V6550" i="95" s="1"/>
  <c r="S6551" i="95"/>
  <c r="S6550" i="95" s="1"/>
  <c r="R6551" i="95"/>
  <c r="Q6551" i="95"/>
  <c r="P6551" i="95"/>
  <c r="P6550" i="95" s="1"/>
  <c r="N6551" i="95"/>
  <c r="N6550" i="95" s="1"/>
  <c r="M6551" i="95"/>
  <c r="L6551" i="95"/>
  <c r="L6550" i="95" s="1"/>
  <c r="K6551" i="95"/>
  <c r="K6550" i="95" s="1"/>
  <c r="J6551" i="95"/>
  <c r="J6550" i="95" s="1"/>
  <c r="I6551" i="95"/>
  <c r="H6551" i="95"/>
  <c r="H6550" i="95" s="1"/>
  <c r="G6551" i="95"/>
  <c r="G6550" i="95" s="1"/>
  <c r="F6551" i="95"/>
  <c r="F6550" i="95" s="1"/>
  <c r="E6551" i="95"/>
  <c r="AL6550" i="95"/>
  <c r="AH6550" i="95"/>
  <c r="X6550" i="95"/>
  <c r="R6550" i="95"/>
  <c r="AO6549" i="95"/>
  <c r="AE6549" i="95"/>
  <c r="AD6549" i="95"/>
  <c r="U6549" i="95"/>
  <c r="T6549" i="95"/>
  <c r="O6549" i="95"/>
  <c r="D6549" i="95"/>
  <c r="C6549" i="95"/>
  <c r="AO6548" i="95"/>
  <c r="AE6548" i="95"/>
  <c r="AD6548" i="95"/>
  <c r="U6548" i="95"/>
  <c r="T6548" i="95"/>
  <c r="O6548" i="95"/>
  <c r="D6548" i="95"/>
  <c r="C6548" i="95"/>
  <c r="AS6547" i="95"/>
  <c r="AR6547" i="95"/>
  <c r="AQ6547" i="95"/>
  <c r="AP6547" i="95"/>
  <c r="AN6547" i="95"/>
  <c r="AM6547" i="95"/>
  <c r="AL6547" i="95"/>
  <c r="AK6547" i="95"/>
  <c r="AJ6547" i="95"/>
  <c r="AI6547" i="95"/>
  <c r="AH6547" i="95"/>
  <c r="AG6547" i="95"/>
  <c r="AF6547" i="95"/>
  <c r="AC6547" i="95"/>
  <c r="AB6547" i="95"/>
  <c r="AA6547" i="95"/>
  <c r="Z6547" i="95"/>
  <c r="Y6547" i="95"/>
  <c r="X6547" i="95"/>
  <c r="W6547" i="95"/>
  <c r="V6547" i="95"/>
  <c r="S6547" i="95"/>
  <c r="R6547" i="95"/>
  <c r="Q6547" i="95"/>
  <c r="P6547" i="95"/>
  <c r="N6547" i="95"/>
  <c r="M6547" i="95"/>
  <c r="L6547" i="95"/>
  <c r="K6547" i="95"/>
  <c r="J6547" i="95"/>
  <c r="I6547" i="95"/>
  <c r="H6547" i="95"/>
  <c r="G6547" i="95"/>
  <c r="F6547" i="95"/>
  <c r="E6547" i="95"/>
  <c r="AO6545" i="95"/>
  <c r="AE6545" i="95"/>
  <c r="AD6545" i="95"/>
  <c r="U6545" i="95"/>
  <c r="T6545" i="95"/>
  <c r="O6545" i="95"/>
  <c r="D6545" i="95"/>
  <c r="C6545" i="95"/>
  <c r="AO6544" i="95"/>
  <c r="AE6544" i="95"/>
  <c r="AD6544" i="95"/>
  <c r="U6544" i="95"/>
  <c r="T6544" i="95"/>
  <c r="O6544" i="95"/>
  <c r="D6544" i="95"/>
  <c r="C6544" i="95"/>
  <c r="AO6543" i="95"/>
  <c r="AE6543" i="95"/>
  <c r="AD6543" i="95"/>
  <c r="U6543" i="95"/>
  <c r="T6543" i="95"/>
  <c r="O6543" i="95"/>
  <c r="D6543" i="95"/>
  <c r="C6543" i="95"/>
  <c r="AO6542" i="95"/>
  <c r="AE6542" i="95"/>
  <c r="AD6542" i="95"/>
  <c r="U6542" i="95"/>
  <c r="T6542" i="95"/>
  <c r="O6542" i="95"/>
  <c r="D6542" i="95"/>
  <c r="C6542" i="95"/>
  <c r="AO6541" i="95"/>
  <c r="AE6541" i="95"/>
  <c r="AD6541" i="95"/>
  <c r="U6541" i="95"/>
  <c r="T6541" i="95"/>
  <c r="O6541" i="95"/>
  <c r="D6541" i="95"/>
  <c r="C6541" i="95"/>
  <c r="AS6540" i="95"/>
  <c r="AS6539" i="95" s="1"/>
  <c r="AR6540" i="95"/>
  <c r="AR6539" i="95" s="1"/>
  <c r="AQ6540" i="95"/>
  <c r="AQ6539" i="95" s="1"/>
  <c r="AP6540" i="95"/>
  <c r="AN6540" i="95"/>
  <c r="AN6539" i="95" s="1"/>
  <c r="AM6540" i="95"/>
  <c r="AM6539" i="95" s="1"/>
  <c r="AL6540" i="95"/>
  <c r="AL6539" i="95" s="1"/>
  <c r="AK6540" i="95"/>
  <c r="AJ6540" i="95"/>
  <c r="AJ6539" i="95" s="1"/>
  <c r="AI6540" i="95"/>
  <c r="AI6539" i="95" s="1"/>
  <c r="AH6540" i="95"/>
  <c r="AH6539" i="95" s="1"/>
  <c r="AG6540" i="95"/>
  <c r="AF6540" i="95"/>
  <c r="AC6540" i="95"/>
  <c r="AC6539" i="95" s="1"/>
  <c r="AB6540" i="95"/>
  <c r="AA6540" i="95"/>
  <c r="Z6540" i="95"/>
  <c r="Z6539" i="95" s="1"/>
  <c r="Y6540" i="95"/>
  <c r="Y6539" i="95" s="1"/>
  <c r="X6540" i="95"/>
  <c r="W6540" i="95"/>
  <c r="W6539" i="95"/>
  <c r="V6540" i="95"/>
  <c r="V6539" i="95" s="1"/>
  <c r="S6540" i="95"/>
  <c r="S6539" i="95" s="1"/>
  <c r="R6540" i="95"/>
  <c r="R6539" i="95" s="1"/>
  <c r="Q6540" i="95"/>
  <c r="Q6539" i="95" s="1"/>
  <c r="P6540" i="95"/>
  <c r="P6406" i="95" s="1"/>
  <c r="N6540" i="95"/>
  <c r="M6540" i="95"/>
  <c r="M6539" i="95" s="1"/>
  <c r="L6540" i="95"/>
  <c r="L6539" i="95" s="1"/>
  <c r="K6540" i="95"/>
  <c r="J6540" i="95"/>
  <c r="I6540" i="95"/>
  <c r="I6539" i="95" s="1"/>
  <c r="H6540" i="95"/>
  <c r="H6539" i="95" s="1"/>
  <c r="G6540" i="95"/>
  <c r="F6540" i="95"/>
  <c r="E6540" i="95"/>
  <c r="E6539" i="95" s="1"/>
  <c r="AP6539" i="95"/>
  <c r="AG6539" i="95"/>
  <c r="AA6539" i="95"/>
  <c r="X6539" i="95"/>
  <c r="N6539" i="95"/>
  <c r="F6539" i="95"/>
  <c r="AO6538" i="95"/>
  <c r="AE6538" i="95"/>
  <c r="AD6538" i="95"/>
  <c r="U6538" i="95"/>
  <c r="T6538" i="95"/>
  <c r="O6538" i="95"/>
  <c r="D6538" i="95"/>
  <c r="C6538" i="95"/>
  <c r="AO6537" i="95"/>
  <c r="AE6537" i="95"/>
  <c r="AD6537" i="95"/>
  <c r="U6537" i="95"/>
  <c r="T6537" i="95"/>
  <c r="O6537" i="95"/>
  <c r="D6537" i="95"/>
  <c r="C6537" i="95"/>
  <c r="AO6536" i="95"/>
  <c r="AE6536" i="95"/>
  <c r="AD6536" i="95"/>
  <c r="U6536" i="95"/>
  <c r="T6536" i="95"/>
  <c r="O6536" i="95"/>
  <c r="D6536" i="95"/>
  <c r="C6536" i="95"/>
  <c r="AS6535" i="95"/>
  <c r="AS6534" i="95" s="1"/>
  <c r="AR6535" i="95"/>
  <c r="AQ6535" i="95"/>
  <c r="AQ6534" i="95" s="1"/>
  <c r="AP6535" i="95"/>
  <c r="AP6534" i="95" s="1"/>
  <c r="AN6535" i="95"/>
  <c r="AN6534" i="95" s="1"/>
  <c r="AM6535" i="95"/>
  <c r="AM6534" i="95"/>
  <c r="AL6535" i="95"/>
  <c r="AL6534" i="95" s="1"/>
  <c r="AK6535" i="95"/>
  <c r="AJ6535" i="95"/>
  <c r="AJ6534" i="95" s="1"/>
  <c r="AI6535" i="95"/>
  <c r="AI6534" i="95" s="1"/>
  <c r="AH6535" i="95"/>
  <c r="AH6534" i="95" s="1"/>
  <c r="AG6535" i="95"/>
  <c r="AG6534" i="95" s="1"/>
  <c r="AF6535" i="95"/>
  <c r="AF6534" i="95" s="1"/>
  <c r="AC6535" i="95"/>
  <c r="AC6534" i="95" s="1"/>
  <c r="AB6535" i="95"/>
  <c r="AB6534" i="95" s="1"/>
  <c r="AA6535" i="95"/>
  <c r="AA6534" i="95"/>
  <c r="Z6535" i="95"/>
  <c r="Z6534" i="95" s="1"/>
  <c r="Y6535" i="95"/>
  <c r="Y6534" i="95" s="1"/>
  <c r="X6535" i="95"/>
  <c r="X6534" i="95" s="1"/>
  <c r="W6535" i="95"/>
  <c r="W6534" i="95" s="1"/>
  <c r="V6535" i="95"/>
  <c r="V6534" i="95" s="1"/>
  <c r="S6535" i="95"/>
  <c r="S6534" i="95" s="1"/>
  <c r="R6535" i="95"/>
  <c r="R6534" i="95"/>
  <c r="Q6535" i="95"/>
  <c r="Q6534" i="95" s="1"/>
  <c r="P6535" i="95"/>
  <c r="N6535" i="95"/>
  <c r="N6534" i="95" s="1"/>
  <c r="M6535" i="95"/>
  <c r="M6534" i="95"/>
  <c r="L6535" i="95"/>
  <c r="L6534" i="95" s="1"/>
  <c r="K6535" i="95"/>
  <c r="K6534" i="95" s="1"/>
  <c r="J6535" i="95"/>
  <c r="J6534" i="95" s="1"/>
  <c r="I6535" i="95"/>
  <c r="I6534" i="95" s="1"/>
  <c r="H6535" i="95"/>
  <c r="H6534" i="95" s="1"/>
  <c r="G6535" i="95"/>
  <c r="G6534" i="95" s="1"/>
  <c r="F6535" i="95"/>
  <c r="F6534" i="95" s="1"/>
  <c r="E6535" i="95"/>
  <c r="E6534" i="95" s="1"/>
  <c r="P6534" i="95"/>
  <c r="AO6533" i="95"/>
  <c r="AE6533" i="95"/>
  <c r="AD6533" i="95"/>
  <c r="U6533" i="95"/>
  <c r="T6533" i="95"/>
  <c r="O6533" i="95"/>
  <c r="D6533" i="95"/>
  <c r="C6533" i="95"/>
  <c r="AO6532" i="95"/>
  <c r="AE6532" i="95"/>
  <c r="AD6532" i="95"/>
  <c r="U6532" i="95"/>
  <c r="T6532" i="95"/>
  <c r="O6532" i="95"/>
  <c r="D6532" i="95"/>
  <c r="C6532" i="95"/>
  <c r="AS6531" i="95"/>
  <c r="AR6531" i="95"/>
  <c r="AQ6531" i="95"/>
  <c r="AO6531" i="95" s="1"/>
  <c r="AP6531" i="95"/>
  <c r="AN6531" i="95"/>
  <c r="AM6531" i="95"/>
  <c r="AL6531" i="95"/>
  <c r="AK6531" i="95"/>
  <c r="AJ6531" i="95"/>
  <c r="AI6531" i="95"/>
  <c r="AH6531" i="95"/>
  <c r="AG6531" i="95"/>
  <c r="AF6531" i="95"/>
  <c r="AC6531" i="95"/>
  <c r="AB6531" i="95"/>
  <c r="AA6531" i="95"/>
  <c r="AA6397" i="95" s="1"/>
  <c r="Z6531" i="95"/>
  <c r="Y6531" i="95"/>
  <c r="X6531" i="95"/>
  <c r="X6397" i="95" s="1"/>
  <c r="W6531" i="95"/>
  <c r="V6531" i="95"/>
  <c r="S6531" i="95"/>
  <c r="R6531" i="95"/>
  <c r="Q6531" i="95"/>
  <c r="P6531" i="95"/>
  <c r="N6531" i="95"/>
  <c r="M6531" i="95"/>
  <c r="M6397" i="95" s="1"/>
  <c r="L6531" i="95"/>
  <c r="K6531" i="95"/>
  <c r="J6531" i="95"/>
  <c r="I6531" i="95"/>
  <c r="H6531" i="95"/>
  <c r="G6531" i="95"/>
  <c r="F6531" i="95"/>
  <c r="E6531" i="95"/>
  <c r="E6397" i="95" s="1"/>
  <c r="AO6528" i="95"/>
  <c r="AE6528" i="95"/>
  <c r="AD6528" i="95"/>
  <c r="U6528" i="95"/>
  <c r="T6528" i="95"/>
  <c r="O6528" i="95"/>
  <c r="D6528" i="95"/>
  <c r="C6528" i="95"/>
  <c r="AO6527" i="95"/>
  <c r="AE6527" i="95"/>
  <c r="AD6527" i="95"/>
  <c r="U6527" i="95"/>
  <c r="T6527" i="95"/>
  <c r="O6527" i="95"/>
  <c r="D6527" i="95"/>
  <c r="C6527" i="95"/>
  <c r="AS6526" i="95"/>
  <c r="AR6526" i="95"/>
  <c r="AQ6526" i="95"/>
  <c r="AP6526" i="95"/>
  <c r="AN6526" i="95"/>
  <c r="AM6526" i="95"/>
  <c r="AL6526" i="95"/>
  <c r="AK6526" i="95"/>
  <c r="AK6392" i="95" s="1"/>
  <c r="AJ6526" i="95"/>
  <c r="AI6526" i="95"/>
  <c r="AH6526" i="95"/>
  <c r="AG6526" i="95"/>
  <c r="AF6526" i="95"/>
  <c r="AF6392" i="95" s="1"/>
  <c r="AC6526" i="95"/>
  <c r="AB6526" i="95"/>
  <c r="AA6526" i="95"/>
  <c r="Z6526" i="95"/>
  <c r="Y6526" i="95"/>
  <c r="X6526" i="95"/>
  <c r="W6526" i="95"/>
  <c r="V6526" i="95"/>
  <c r="S6526" i="95"/>
  <c r="R6526" i="95"/>
  <c r="Q6526" i="95"/>
  <c r="Q6392" i="95" s="1"/>
  <c r="P6526" i="95"/>
  <c r="N6526" i="95"/>
  <c r="M6526" i="95"/>
  <c r="L6526" i="95"/>
  <c r="K6526" i="95"/>
  <c r="J6526" i="95"/>
  <c r="I6526" i="95"/>
  <c r="H6526" i="95"/>
  <c r="G6526" i="95"/>
  <c r="F6526" i="95"/>
  <c r="E6526" i="95"/>
  <c r="AO6525" i="95"/>
  <c r="AE6525" i="95"/>
  <c r="AD6525" i="95"/>
  <c r="U6525" i="95"/>
  <c r="T6525" i="95"/>
  <c r="O6525" i="95"/>
  <c r="D6525" i="95"/>
  <c r="C6525" i="95"/>
  <c r="AO6524" i="95"/>
  <c r="AE6524" i="95"/>
  <c r="AD6524" i="95"/>
  <c r="U6524" i="95"/>
  <c r="T6524" i="95"/>
  <c r="O6524" i="95"/>
  <c r="D6524" i="95"/>
  <c r="C6524" i="95"/>
  <c r="AS6523" i="95"/>
  <c r="AR6523" i="95"/>
  <c r="AQ6523" i="95"/>
  <c r="AP6523" i="95"/>
  <c r="AN6523" i="95"/>
  <c r="AM6523" i="95"/>
  <c r="AL6523" i="95"/>
  <c r="AK6523" i="95"/>
  <c r="AJ6523" i="95"/>
  <c r="AI6523" i="95"/>
  <c r="AH6523" i="95"/>
  <c r="AG6523" i="95"/>
  <c r="AF6523" i="95"/>
  <c r="AF6389" i="95" s="1"/>
  <c r="AC6523" i="95"/>
  <c r="AB6523" i="95"/>
  <c r="AA6523" i="95"/>
  <c r="Z6523" i="95"/>
  <c r="Y6523" i="95"/>
  <c r="Y6389" i="95" s="1"/>
  <c r="X6523" i="95"/>
  <c r="W6523" i="95"/>
  <c r="V6523" i="95"/>
  <c r="V6389" i="95" s="1"/>
  <c r="S6523" i="95"/>
  <c r="R6523" i="95"/>
  <c r="Q6523" i="95"/>
  <c r="P6523" i="95"/>
  <c r="N6523" i="95"/>
  <c r="N6389" i="95" s="1"/>
  <c r="M6523" i="95"/>
  <c r="L6523" i="95"/>
  <c r="K6523" i="95"/>
  <c r="K6389" i="95" s="1"/>
  <c r="J6523" i="95"/>
  <c r="I6523" i="95"/>
  <c r="H6523" i="95"/>
  <c r="G6523" i="95"/>
  <c r="F6523" i="95"/>
  <c r="E6523" i="95"/>
  <c r="AO6521" i="95"/>
  <c r="AE6521" i="95"/>
  <c r="AD6521" i="95"/>
  <c r="U6521" i="95"/>
  <c r="T6521" i="95"/>
  <c r="O6521" i="95"/>
  <c r="D6521" i="95"/>
  <c r="C6521" i="95"/>
  <c r="AO6520" i="95"/>
  <c r="AE6520" i="95"/>
  <c r="AD6520" i="95"/>
  <c r="U6520" i="95"/>
  <c r="T6520" i="95"/>
  <c r="O6520" i="95"/>
  <c r="D6520" i="95"/>
  <c r="C6520" i="95"/>
  <c r="AO6519" i="95"/>
  <c r="AE6519" i="95"/>
  <c r="AD6519" i="95"/>
  <c r="U6519" i="95"/>
  <c r="T6519" i="95"/>
  <c r="O6519" i="95"/>
  <c r="D6519" i="95"/>
  <c r="C6519" i="95"/>
  <c r="AS6518" i="95"/>
  <c r="AR6518" i="95"/>
  <c r="AQ6518" i="95"/>
  <c r="AP6518" i="95"/>
  <c r="AN6518" i="95"/>
  <c r="AM6518" i="95"/>
  <c r="AL6518" i="95"/>
  <c r="AK6518" i="95"/>
  <c r="AJ6518" i="95"/>
  <c r="AI6518" i="95"/>
  <c r="AI6384" i="95" s="1"/>
  <c r="AH6518" i="95"/>
  <c r="AG6518" i="95"/>
  <c r="AF6518" i="95"/>
  <c r="AC6518" i="95"/>
  <c r="AB6518" i="95"/>
  <c r="AA6518" i="95"/>
  <c r="Z6518" i="95"/>
  <c r="Z6514" i="95" s="1"/>
  <c r="Y6518" i="95"/>
  <c r="Y6384" i="95" s="1"/>
  <c r="X6518" i="95"/>
  <c r="W6518" i="95"/>
  <c r="V6518" i="95"/>
  <c r="S6518" i="95"/>
  <c r="R6518" i="95"/>
  <c r="R6384" i="95" s="1"/>
  <c r="Q6518" i="95"/>
  <c r="P6518" i="95"/>
  <c r="N6518" i="95"/>
  <c r="N6384" i="95" s="1"/>
  <c r="M6518" i="95"/>
  <c r="L6518" i="95"/>
  <c r="K6518" i="95"/>
  <c r="J6518" i="95"/>
  <c r="I6518" i="95"/>
  <c r="I6384" i="95" s="1"/>
  <c r="H6518" i="95"/>
  <c r="G6518" i="95"/>
  <c r="F6518" i="95"/>
  <c r="F6384" i="95" s="1"/>
  <c r="E6518" i="95"/>
  <c r="AO6517" i="95"/>
  <c r="AE6517" i="95"/>
  <c r="AD6517" i="95"/>
  <c r="U6517" i="95"/>
  <c r="T6517" i="95"/>
  <c r="O6517" i="95"/>
  <c r="D6517" i="95"/>
  <c r="C6517" i="95"/>
  <c r="AO6516" i="95"/>
  <c r="AE6516" i="95"/>
  <c r="AD6516" i="95"/>
  <c r="U6516" i="95"/>
  <c r="T6516" i="95"/>
  <c r="O6516" i="95"/>
  <c r="D6516" i="95"/>
  <c r="C6516" i="95"/>
  <c r="AS6515" i="95"/>
  <c r="AR6515" i="95"/>
  <c r="AQ6515" i="95"/>
  <c r="AP6515" i="95"/>
  <c r="AP6381" i="95" s="1"/>
  <c r="AN6515" i="95"/>
  <c r="AM6515" i="95"/>
  <c r="AL6515" i="95"/>
  <c r="AK6515" i="95"/>
  <c r="AJ6515" i="95"/>
  <c r="AI6515" i="95"/>
  <c r="AH6515" i="95"/>
  <c r="AG6515" i="95"/>
  <c r="AG6381" i="95" s="1"/>
  <c r="AF6515" i="95"/>
  <c r="AC6515" i="95"/>
  <c r="AB6515" i="95"/>
  <c r="AA6515" i="95"/>
  <c r="Z6515" i="95"/>
  <c r="Y6515" i="95"/>
  <c r="X6515" i="95"/>
  <c r="W6515" i="95"/>
  <c r="W6381" i="95" s="1"/>
  <c r="V6515" i="95"/>
  <c r="S6515" i="95"/>
  <c r="R6515" i="95"/>
  <c r="R6381" i="95" s="1"/>
  <c r="Q6515" i="95"/>
  <c r="P6515" i="95"/>
  <c r="N6515" i="95"/>
  <c r="M6515" i="95"/>
  <c r="L6515" i="95"/>
  <c r="K6515" i="95"/>
  <c r="J6515" i="95"/>
  <c r="I6515" i="95"/>
  <c r="I6381" i="95" s="1"/>
  <c r="H6515" i="95"/>
  <c r="G6515" i="95"/>
  <c r="F6515" i="95"/>
  <c r="E6515" i="95"/>
  <c r="E6514" i="95" s="1"/>
  <c r="AO6513" i="95"/>
  <c r="AE6513" i="95"/>
  <c r="AD6513" i="95"/>
  <c r="U6513" i="95"/>
  <c r="T6513" i="95"/>
  <c r="O6513" i="95"/>
  <c r="D6513" i="95"/>
  <c r="C6513" i="95"/>
  <c r="AO6512" i="95"/>
  <c r="AE6512" i="95"/>
  <c r="AD6512" i="95"/>
  <c r="U6512" i="95"/>
  <c r="T6512" i="95"/>
  <c r="O6512" i="95"/>
  <c r="D6512" i="95"/>
  <c r="C6512" i="95"/>
  <c r="AO6511" i="95"/>
  <c r="AE6511" i="95"/>
  <c r="AD6511" i="95"/>
  <c r="U6511" i="95"/>
  <c r="T6511" i="95"/>
  <c r="O6511" i="95"/>
  <c r="D6511" i="95"/>
  <c r="C6511" i="95"/>
  <c r="AS6510" i="95"/>
  <c r="AR6510" i="95"/>
  <c r="AQ6510" i="95"/>
  <c r="AP6510" i="95"/>
  <c r="AP6376" i="95" s="1"/>
  <c r="AN6510" i="95"/>
  <c r="AM6510" i="95"/>
  <c r="AL6510" i="95"/>
  <c r="AK6510" i="95"/>
  <c r="AJ6510" i="95"/>
  <c r="AJ6376" i="95" s="1"/>
  <c r="AI6510" i="95"/>
  <c r="AH6510" i="95"/>
  <c r="AG6510" i="95"/>
  <c r="AF6510" i="95"/>
  <c r="AC6510" i="95"/>
  <c r="AB6510" i="95"/>
  <c r="AA6510" i="95"/>
  <c r="Z6510" i="95"/>
  <c r="Z6376" i="95" s="1"/>
  <c r="Y6510" i="95"/>
  <c r="X6510" i="95"/>
  <c r="W6510" i="95"/>
  <c r="V6510" i="95"/>
  <c r="S6510" i="95"/>
  <c r="R6510" i="95"/>
  <c r="Q6510" i="95"/>
  <c r="P6510" i="95"/>
  <c r="N6510" i="95"/>
  <c r="M6510" i="95"/>
  <c r="L6510" i="95"/>
  <c r="L6376" i="95" s="1"/>
  <c r="K6510" i="95"/>
  <c r="J6510" i="95"/>
  <c r="I6510" i="95"/>
  <c r="H6510" i="95"/>
  <c r="G6510" i="95"/>
  <c r="G6376" i="95" s="1"/>
  <c r="F6510" i="95"/>
  <c r="E6510" i="95"/>
  <c r="AO6509" i="95"/>
  <c r="AE6509" i="95"/>
  <c r="AD6509" i="95"/>
  <c r="U6509" i="95"/>
  <c r="T6509" i="95"/>
  <c r="O6509" i="95"/>
  <c r="D6509" i="95"/>
  <c r="C6509" i="95"/>
  <c r="AO6508" i="95"/>
  <c r="AE6508" i="95"/>
  <c r="AD6508" i="95"/>
  <c r="U6508" i="95"/>
  <c r="T6508" i="95"/>
  <c r="O6508" i="95"/>
  <c r="D6508" i="95"/>
  <c r="C6508" i="95"/>
  <c r="AO6506" i="95"/>
  <c r="AE6506" i="95"/>
  <c r="AD6506" i="95"/>
  <c r="U6506" i="95"/>
  <c r="T6506" i="95"/>
  <c r="O6506" i="95"/>
  <c r="D6506" i="95"/>
  <c r="C6506" i="95"/>
  <c r="AO6504" i="95"/>
  <c r="AE6504" i="95"/>
  <c r="AD6504" i="95"/>
  <c r="U6504" i="95"/>
  <c r="T6504" i="95"/>
  <c r="O6504" i="95"/>
  <c r="D6504" i="95"/>
  <c r="C6504" i="95"/>
  <c r="AO6503" i="95"/>
  <c r="AE6503" i="95"/>
  <c r="AD6503" i="95"/>
  <c r="U6503" i="95"/>
  <c r="T6503" i="95"/>
  <c r="O6503" i="95"/>
  <c r="D6503" i="95"/>
  <c r="C6503" i="95"/>
  <c r="AS6502" i="95"/>
  <c r="AR6502" i="95"/>
  <c r="AR6435" i="95"/>
  <c r="AQ6502" i="95"/>
  <c r="AP6502" i="95"/>
  <c r="AN6502" i="95"/>
  <c r="AN6435" i="95" s="1"/>
  <c r="AM6502" i="95"/>
  <c r="AL6502" i="95"/>
  <c r="AK6502" i="95"/>
  <c r="AJ6502" i="95"/>
  <c r="AJ6435" i="95"/>
  <c r="AI6502" i="95"/>
  <c r="AH6502" i="95"/>
  <c r="AG6502" i="95"/>
  <c r="AF6502" i="95"/>
  <c r="AC6502" i="95"/>
  <c r="AB6502" i="95"/>
  <c r="AB6435" i="95" s="1"/>
  <c r="AA6502" i="95"/>
  <c r="Z6502" i="95"/>
  <c r="Y6502" i="95"/>
  <c r="X6502" i="95"/>
  <c r="W6502" i="95"/>
  <c r="V6502" i="95"/>
  <c r="S6502" i="95"/>
  <c r="R6502" i="95"/>
  <c r="R6435" i="95" s="1"/>
  <c r="Q6502" i="95"/>
  <c r="P6502" i="95"/>
  <c r="N6502" i="95"/>
  <c r="M6502" i="95"/>
  <c r="M6435" i="95" s="1"/>
  <c r="L6502" i="95"/>
  <c r="K6502" i="95"/>
  <c r="J6502" i="95"/>
  <c r="J6435" i="95" s="1"/>
  <c r="I6502" i="95"/>
  <c r="H6502" i="95"/>
  <c r="G6502" i="95"/>
  <c r="F6502" i="95"/>
  <c r="E6502" i="95"/>
  <c r="AO6501" i="95"/>
  <c r="AE6501" i="95"/>
  <c r="AD6501" i="95"/>
  <c r="U6501" i="95"/>
  <c r="T6501" i="95"/>
  <c r="O6501" i="95"/>
  <c r="D6501" i="95"/>
  <c r="C6501" i="95"/>
  <c r="AO6500" i="95"/>
  <c r="AE6500" i="95"/>
  <c r="AD6500" i="95"/>
  <c r="U6500" i="95"/>
  <c r="T6500" i="95"/>
  <c r="O6500" i="95"/>
  <c r="D6500" i="95"/>
  <c r="C6500" i="95"/>
  <c r="AO6499" i="95"/>
  <c r="AE6499" i="95"/>
  <c r="AD6499" i="95"/>
  <c r="U6499" i="95"/>
  <c r="T6499" i="95"/>
  <c r="O6499" i="95"/>
  <c r="D6499" i="95"/>
  <c r="C6499" i="95"/>
  <c r="AO6498" i="95"/>
  <c r="AE6498" i="95"/>
  <c r="AD6498" i="95"/>
  <c r="U6498" i="95"/>
  <c r="T6498" i="95"/>
  <c r="O6498" i="95"/>
  <c r="D6498" i="95"/>
  <c r="C6498" i="95"/>
  <c r="AO6497" i="95"/>
  <c r="AE6497" i="95"/>
  <c r="AD6497" i="95"/>
  <c r="U6497" i="95"/>
  <c r="T6497" i="95"/>
  <c r="O6497" i="95"/>
  <c r="D6497" i="95"/>
  <c r="C6497" i="95"/>
  <c r="AS6496" i="95"/>
  <c r="AS6429" i="95" s="1"/>
  <c r="AR6496" i="95"/>
  <c r="AQ6496" i="95"/>
  <c r="AP6496" i="95"/>
  <c r="AN6496" i="95"/>
  <c r="AM6496" i="95"/>
  <c r="AL6496" i="95"/>
  <c r="AL6429" i="95" s="1"/>
  <c r="AK6496" i="95"/>
  <c r="AK6429" i="95" s="1"/>
  <c r="AJ6496" i="95"/>
  <c r="AJ6429" i="95" s="1"/>
  <c r="AI6496" i="95"/>
  <c r="AH6496" i="95"/>
  <c r="AG6496" i="95"/>
  <c r="AF6496" i="95"/>
  <c r="AC6496" i="95"/>
  <c r="AB6496" i="95"/>
  <c r="AA6496" i="95"/>
  <c r="Z6496" i="95"/>
  <c r="Z6429" i="95" s="1"/>
  <c r="Y6496" i="95"/>
  <c r="X6496" i="95"/>
  <c r="X6429" i="95"/>
  <c r="W6496" i="95"/>
  <c r="V6496" i="95"/>
  <c r="S6496" i="95"/>
  <c r="R6496" i="95"/>
  <c r="Q6496" i="95"/>
  <c r="Q6429" i="95" s="1"/>
  <c r="P6496" i="95"/>
  <c r="N6496" i="95"/>
  <c r="M6496" i="95"/>
  <c r="L6496" i="95"/>
  <c r="K6496" i="95"/>
  <c r="J6496" i="95"/>
  <c r="I6496" i="95"/>
  <c r="H6496" i="95"/>
  <c r="H6429" i="95" s="1"/>
  <c r="G6496" i="95"/>
  <c r="F6496" i="95"/>
  <c r="E6496" i="95"/>
  <c r="AO6495" i="95"/>
  <c r="AE6495" i="95"/>
  <c r="AD6495" i="95"/>
  <c r="U6495" i="95"/>
  <c r="T6495" i="95"/>
  <c r="O6495" i="95"/>
  <c r="D6495" i="95"/>
  <c r="C6495" i="95"/>
  <c r="AO6494" i="95"/>
  <c r="AE6494" i="95"/>
  <c r="AD6494" i="95"/>
  <c r="U6494" i="95"/>
  <c r="T6494" i="95"/>
  <c r="O6494" i="95"/>
  <c r="D6494" i="95"/>
  <c r="C6494" i="95"/>
  <c r="AO6493" i="95"/>
  <c r="AE6493" i="95"/>
  <c r="AD6493" i="95"/>
  <c r="U6493" i="95"/>
  <c r="T6493" i="95"/>
  <c r="O6493" i="95"/>
  <c r="D6493" i="95"/>
  <c r="C6493" i="95"/>
  <c r="AO6492" i="95"/>
  <c r="AE6492" i="95"/>
  <c r="AD6492" i="95"/>
  <c r="U6492" i="95"/>
  <c r="T6492" i="95"/>
  <c r="O6492" i="95"/>
  <c r="D6492" i="95"/>
  <c r="C6492" i="95"/>
  <c r="AO6491" i="95"/>
  <c r="AE6491" i="95"/>
  <c r="AD6491" i="95"/>
  <c r="U6491" i="95"/>
  <c r="T6491" i="95"/>
  <c r="O6491" i="95"/>
  <c r="D6491" i="95"/>
  <c r="C6491" i="95"/>
  <c r="AS6490" i="95"/>
  <c r="AS6489" i="95"/>
  <c r="AR6490" i="95"/>
  <c r="AQ6490" i="95"/>
  <c r="AQ6489" i="95" s="1"/>
  <c r="AP6490" i="95"/>
  <c r="AP6489" i="95" s="1"/>
  <c r="AN6490" i="95"/>
  <c r="AM6490" i="95"/>
  <c r="AM6489" i="95" s="1"/>
  <c r="AL6490" i="95"/>
  <c r="AL6489" i="95" s="1"/>
  <c r="AK6490" i="95"/>
  <c r="AK6489" i="95" s="1"/>
  <c r="AJ6490" i="95"/>
  <c r="AJ6489" i="95" s="1"/>
  <c r="AI6490" i="95"/>
  <c r="AH6490" i="95"/>
  <c r="AH6489" i="95" s="1"/>
  <c r="AG6490" i="95"/>
  <c r="AG6489" i="95" s="1"/>
  <c r="AF6490" i="95"/>
  <c r="AF6423" i="95" s="1"/>
  <c r="AC6490" i="95"/>
  <c r="AC6489" i="95" s="1"/>
  <c r="AB6490" i="95"/>
  <c r="AB6489" i="95" s="1"/>
  <c r="AA6490" i="95"/>
  <c r="Z6490" i="95"/>
  <c r="Z6489" i="95" s="1"/>
  <c r="Y6490" i="95"/>
  <c r="Y6489" i="95" s="1"/>
  <c r="X6490" i="95"/>
  <c r="X6489" i="95" s="1"/>
  <c r="W6490" i="95"/>
  <c r="V6490" i="95"/>
  <c r="V6423" i="95" s="1"/>
  <c r="S6490" i="95"/>
  <c r="R6490" i="95"/>
  <c r="Q6490" i="95"/>
  <c r="Q6489" i="95"/>
  <c r="P6490" i="95"/>
  <c r="P6489" i="95"/>
  <c r="N6490" i="95"/>
  <c r="N6489" i="95" s="1"/>
  <c r="M6490" i="95"/>
  <c r="M6489" i="95" s="1"/>
  <c r="L6490" i="95"/>
  <c r="L6489" i="95" s="1"/>
  <c r="K6490" i="95"/>
  <c r="J6490" i="95"/>
  <c r="J6489" i="95" s="1"/>
  <c r="I6490" i="95"/>
  <c r="I6489" i="95" s="1"/>
  <c r="H6490" i="95"/>
  <c r="G6490" i="95"/>
  <c r="F6490" i="95"/>
  <c r="F6489" i="95" s="1"/>
  <c r="E6490" i="95"/>
  <c r="E6489" i="95"/>
  <c r="AO6488" i="95"/>
  <c r="AE6488" i="95"/>
  <c r="AD6488" i="95"/>
  <c r="U6488" i="95"/>
  <c r="T6488" i="95"/>
  <c r="O6488" i="95"/>
  <c r="D6488" i="95"/>
  <c r="C6488" i="95"/>
  <c r="AO6487" i="95"/>
  <c r="AE6487" i="95"/>
  <c r="AD6487" i="95"/>
  <c r="U6487" i="95"/>
  <c r="T6487" i="95"/>
  <c r="O6487" i="95"/>
  <c r="D6487" i="95"/>
  <c r="C6487" i="95"/>
  <c r="AO6486" i="95"/>
  <c r="AE6486" i="95"/>
  <c r="AD6486" i="95"/>
  <c r="U6486" i="95"/>
  <c r="T6486" i="95"/>
  <c r="O6486" i="95"/>
  <c r="D6486" i="95"/>
  <c r="C6486" i="95"/>
  <c r="AO6485" i="95"/>
  <c r="AE6485" i="95"/>
  <c r="AD6485" i="95"/>
  <c r="U6485" i="95"/>
  <c r="T6485" i="95"/>
  <c r="O6485" i="95"/>
  <c r="D6485" i="95"/>
  <c r="C6485" i="95"/>
  <c r="AS6484" i="95"/>
  <c r="AS6483" i="95"/>
  <c r="AR6484" i="95"/>
  <c r="AQ6484" i="95"/>
  <c r="AP6484" i="95"/>
  <c r="AP6483" i="95" s="1"/>
  <c r="AN6484" i="95"/>
  <c r="AN6483" i="95" s="1"/>
  <c r="AM6484" i="95"/>
  <c r="AM6483" i="95" s="1"/>
  <c r="AL6484" i="95"/>
  <c r="AL6483" i="95" s="1"/>
  <c r="AK6484" i="95"/>
  <c r="AK6483" i="95" s="1"/>
  <c r="AJ6484" i="95"/>
  <c r="AJ6483" i="95"/>
  <c r="AI6484" i="95"/>
  <c r="AH6484" i="95"/>
  <c r="AH6483" i="95" s="1"/>
  <c r="AG6484" i="95"/>
  <c r="AG6483" i="95" s="1"/>
  <c r="AF6484" i="95"/>
  <c r="AC6484" i="95"/>
  <c r="AC6483" i="95"/>
  <c r="AB6484" i="95"/>
  <c r="AB6483" i="95" s="1"/>
  <c r="AA6484" i="95"/>
  <c r="Z6484" i="95"/>
  <c r="Z6483" i="95" s="1"/>
  <c r="Y6484" i="95"/>
  <c r="Y6483" i="95" s="1"/>
  <c r="X6484" i="95"/>
  <c r="X6483" i="95" s="1"/>
  <c r="W6484" i="95"/>
  <c r="V6484" i="95"/>
  <c r="V6483" i="95" s="1"/>
  <c r="S6484" i="95"/>
  <c r="R6484" i="95"/>
  <c r="R6483" i="95"/>
  <c r="Q6484" i="95"/>
  <c r="Q6483" i="95" s="1"/>
  <c r="P6484" i="95"/>
  <c r="P6483" i="95"/>
  <c r="N6484" i="95"/>
  <c r="M6484" i="95"/>
  <c r="M6483" i="95"/>
  <c r="L6484" i="95"/>
  <c r="L6483" i="95" s="1"/>
  <c r="K6484" i="95"/>
  <c r="J6484" i="95"/>
  <c r="I6484" i="95"/>
  <c r="I6483" i="95" s="1"/>
  <c r="H6484" i="95"/>
  <c r="G6484" i="95"/>
  <c r="F6484" i="95"/>
  <c r="F6483" i="95" s="1"/>
  <c r="E6484" i="95"/>
  <c r="E6483" i="95" s="1"/>
  <c r="AO6482" i="95"/>
  <c r="AE6482" i="95"/>
  <c r="AD6482" i="95"/>
  <c r="U6482" i="95"/>
  <c r="T6482" i="95"/>
  <c r="O6482" i="95"/>
  <c r="D6482" i="95"/>
  <c r="C6482" i="95"/>
  <c r="AO6481" i="95"/>
  <c r="AE6481" i="95"/>
  <c r="AD6481" i="95"/>
  <c r="U6481" i="95"/>
  <c r="T6481" i="95"/>
  <c r="O6481" i="95"/>
  <c r="D6481" i="95"/>
  <c r="C6481" i="95"/>
  <c r="AS6480" i="95"/>
  <c r="AS6413" i="95" s="1"/>
  <c r="AR6480" i="95"/>
  <c r="AQ6480" i="95"/>
  <c r="AP6480" i="95"/>
  <c r="AP6413" i="95" s="1"/>
  <c r="AN6480" i="95"/>
  <c r="AM6480" i="95"/>
  <c r="AL6480" i="95"/>
  <c r="AK6480" i="95"/>
  <c r="AJ6480" i="95"/>
  <c r="AJ6413" i="95" s="1"/>
  <c r="AI6480" i="95"/>
  <c r="AH6480" i="95"/>
  <c r="AG6480" i="95"/>
  <c r="AG6413" i="95" s="1"/>
  <c r="AF6480" i="95"/>
  <c r="AC6480" i="95"/>
  <c r="AB6480" i="95"/>
  <c r="AA6480" i="95"/>
  <c r="Z6480" i="95"/>
  <c r="Z6413" i="95" s="1"/>
  <c r="Y6480" i="95"/>
  <c r="X6480" i="95"/>
  <c r="W6480" i="95"/>
  <c r="V6480" i="95"/>
  <c r="S6480" i="95"/>
  <c r="R6480" i="95"/>
  <c r="Q6480" i="95"/>
  <c r="P6480" i="95"/>
  <c r="P6413" i="95" s="1"/>
  <c r="N6480" i="95"/>
  <c r="M6480" i="95"/>
  <c r="L6480" i="95"/>
  <c r="L6413" i="95" s="1"/>
  <c r="K6480" i="95"/>
  <c r="J6480" i="95"/>
  <c r="I6480" i="95"/>
  <c r="H6480" i="95"/>
  <c r="G6480" i="95"/>
  <c r="F6480" i="95"/>
  <c r="E6480" i="95"/>
  <c r="AO6478" i="95"/>
  <c r="AE6478" i="95"/>
  <c r="AD6478" i="95"/>
  <c r="U6478" i="95"/>
  <c r="T6478" i="95"/>
  <c r="O6478" i="95"/>
  <c r="D6478" i="95"/>
  <c r="C6478" i="95"/>
  <c r="AO6477" i="95"/>
  <c r="AE6477" i="95"/>
  <c r="AD6477" i="95"/>
  <c r="U6477" i="95"/>
  <c r="T6477" i="95"/>
  <c r="O6477" i="95"/>
  <c r="D6477" i="95"/>
  <c r="C6477" i="95"/>
  <c r="AO6476" i="95"/>
  <c r="AE6476" i="95"/>
  <c r="AD6476" i="95"/>
  <c r="U6476" i="95"/>
  <c r="T6476" i="95"/>
  <c r="O6476" i="95"/>
  <c r="D6476" i="95"/>
  <c r="C6476" i="95"/>
  <c r="AO6475" i="95"/>
  <c r="AE6475" i="95"/>
  <c r="AD6475" i="95"/>
  <c r="U6475" i="95"/>
  <c r="T6475" i="95"/>
  <c r="O6475" i="95"/>
  <c r="D6475" i="95"/>
  <c r="C6475" i="95"/>
  <c r="AO6474" i="95"/>
  <c r="AE6474" i="95"/>
  <c r="AD6474" i="95"/>
  <c r="U6474" i="95"/>
  <c r="T6474" i="95"/>
  <c r="O6474" i="95"/>
  <c r="D6474" i="95"/>
  <c r="C6474" i="95"/>
  <c r="AS6473" i="95"/>
  <c r="AR6473" i="95"/>
  <c r="AQ6473" i="95"/>
  <c r="AQ6472" i="95" s="1"/>
  <c r="AP6473" i="95"/>
  <c r="AN6473" i="95"/>
  <c r="AM6473" i="95"/>
  <c r="AM6472" i="95" s="1"/>
  <c r="AL6473" i="95"/>
  <c r="AL6472" i="95" s="1"/>
  <c r="AK6473" i="95"/>
  <c r="AK6472" i="95" s="1"/>
  <c r="AJ6473" i="95"/>
  <c r="AJ6472" i="95" s="1"/>
  <c r="AI6473" i="95"/>
  <c r="AI6472" i="95" s="1"/>
  <c r="AH6473" i="95"/>
  <c r="AG6473" i="95"/>
  <c r="AG6472" i="95" s="1"/>
  <c r="AF6473" i="95"/>
  <c r="AF6472" i="95" s="1"/>
  <c r="AC6473" i="95"/>
  <c r="AB6473" i="95"/>
  <c r="AB6472" i="95" s="1"/>
  <c r="AA6473" i="95"/>
  <c r="AA6472" i="95" s="1"/>
  <c r="Z6473" i="95"/>
  <c r="Z6406" i="95" s="1"/>
  <c r="Y6473" i="95"/>
  <c r="X6473" i="95"/>
  <c r="X6472" i="95" s="1"/>
  <c r="W6473" i="95"/>
  <c r="W6472" i="95" s="1"/>
  <c r="V6473" i="95"/>
  <c r="S6473" i="95"/>
  <c r="R6473" i="95"/>
  <c r="R6472" i="95" s="1"/>
  <c r="Q6473" i="95"/>
  <c r="Q6472" i="95" s="1"/>
  <c r="P6473" i="95"/>
  <c r="N6473" i="95"/>
  <c r="N6472" i="95" s="1"/>
  <c r="M6473" i="95"/>
  <c r="M6472" i="95" s="1"/>
  <c r="L6473" i="95"/>
  <c r="K6473" i="95"/>
  <c r="K6472" i="95" s="1"/>
  <c r="J6473" i="95"/>
  <c r="J6472" i="95" s="1"/>
  <c r="I6473" i="95"/>
  <c r="I6472" i="95" s="1"/>
  <c r="H6473" i="95"/>
  <c r="H6472" i="95" s="1"/>
  <c r="G6473" i="95"/>
  <c r="F6473" i="95"/>
  <c r="F6472" i="95" s="1"/>
  <c r="E6473" i="95"/>
  <c r="E6472" i="95" s="1"/>
  <c r="AS6472" i="95"/>
  <c r="Y6472" i="95"/>
  <c r="AO6471" i="95"/>
  <c r="AE6471" i="95"/>
  <c r="AD6471" i="95"/>
  <c r="U6471" i="95"/>
  <c r="T6471" i="95"/>
  <c r="O6471" i="95"/>
  <c r="D6471" i="95"/>
  <c r="C6471" i="95"/>
  <c r="AO6470" i="95"/>
  <c r="AE6470" i="95"/>
  <c r="AD6470" i="95"/>
  <c r="U6470" i="95"/>
  <c r="T6470" i="95"/>
  <c r="O6470" i="95"/>
  <c r="D6470" i="95"/>
  <c r="C6470" i="95"/>
  <c r="AO6469" i="95"/>
  <c r="AE6469" i="95"/>
  <c r="AD6469" i="95"/>
  <c r="U6469" i="95"/>
  <c r="T6469" i="95"/>
  <c r="O6469" i="95"/>
  <c r="D6469" i="95"/>
  <c r="C6469" i="95"/>
  <c r="AS6468" i="95"/>
  <c r="AS6467" i="95" s="1"/>
  <c r="AR6468" i="95"/>
  <c r="AR6467" i="95" s="1"/>
  <c r="AQ6468" i="95"/>
  <c r="AQ6467" i="95" s="1"/>
  <c r="AP6468" i="95"/>
  <c r="AP6467" i="95" s="1"/>
  <c r="AN6468" i="95"/>
  <c r="AN6467" i="95" s="1"/>
  <c r="AM6468" i="95"/>
  <c r="AM6467" i="95" s="1"/>
  <c r="AL6468" i="95"/>
  <c r="AL6467" i="95" s="1"/>
  <c r="AK6468" i="95"/>
  <c r="AK6467" i="95" s="1"/>
  <c r="AJ6468" i="95"/>
  <c r="AJ6467" i="95" s="1"/>
  <c r="AI6468" i="95"/>
  <c r="AI6467" i="95" s="1"/>
  <c r="AH6468" i="95"/>
  <c r="AH6467" i="95" s="1"/>
  <c r="AG6468" i="95"/>
  <c r="AF6468" i="95"/>
  <c r="AF6467" i="95" s="1"/>
  <c r="AC6468" i="95"/>
  <c r="AB6468" i="95"/>
  <c r="AB6467" i="95" s="1"/>
  <c r="AA6468" i="95"/>
  <c r="AA6467" i="95" s="1"/>
  <c r="Z6468" i="95"/>
  <c r="Z6467" i="95" s="1"/>
  <c r="Y6468" i="95"/>
  <c r="Y6467" i="95" s="1"/>
  <c r="X6468" i="95"/>
  <c r="X6467" i="95" s="1"/>
  <c r="W6468" i="95"/>
  <c r="W6467" i="95" s="1"/>
  <c r="V6468" i="95"/>
  <c r="S6468" i="95"/>
  <c r="R6468" i="95"/>
  <c r="Q6468" i="95"/>
  <c r="Q6401" i="95" s="1"/>
  <c r="P6468" i="95"/>
  <c r="N6468" i="95"/>
  <c r="N6467" i="95" s="1"/>
  <c r="M6468" i="95"/>
  <c r="M6467" i="95" s="1"/>
  <c r="L6468" i="95"/>
  <c r="K6468" i="95"/>
  <c r="K6467" i="95" s="1"/>
  <c r="J6468" i="95"/>
  <c r="I6468" i="95"/>
  <c r="H6468" i="95"/>
  <c r="H6467" i="95" s="1"/>
  <c r="G6468" i="95"/>
  <c r="G6467" i="95" s="1"/>
  <c r="F6468" i="95"/>
  <c r="F6467" i="95"/>
  <c r="E6468" i="95"/>
  <c r="R6467" i="95"/>
  <c r="L6467" i="95"/>
  <c r="AO6466" i="95"/>
  <c r="AE6466" i="95"/>
  <c r="AD6466" i="95"/>
  <c r="U6466" i="95"/>
  <c r="T6466" i="95"/>
  <c r="O6466" i="95"/>
  <c r="D6466" i="95"/>
  <c r="C6466" i="95"/>
  <c r="AO6465" i="95"/>
  <c r="AE6465" i="95"/>
  <c r="AD6465" i="95"/>
  <c r="U6465" i="95"/>
  <c r="T6465" i="95"/>
  <c r="O6465" i="95"/>
  <c r="D6465" i="95"/>
  <c r="C6465" i="95"/>
  <c r="AS6464" i="95"/>
  <c r="AR6464" i="95"/>
  <c r="AQ6464" i="95"/>
  <c r="AP6464" i="95"/>
  <c r="AN6464" i="95"/>
  <c r="AM6464" i="95"/>
  <c r="AL6464" i="95"/>
  <c r="AL6397" i="95" s="1"/>
  <c r="AK6464" i="95"/>
  <c r="AJ6464" i="95"/>
  <c r="AI6464" i="95"/>
  <c r="AH6464" i="95"/>
  <c r="AG6464" i="95"/>
  <c r="AF6464" i="95"/>
  <c r="AC6464" i="95"/>
  <c r="AB6464" i="95"/>
  <c r="AB6397" i="95" s="1"/>
  <c r="AA6464" i="95"/>
  <c r="Z6464" i="95"/>
  <c r="Y6464" i="95"/>
  <c r="X6464" i="95"/>
  <c r="W6464" i="95"/>
  <c r="V6464" i="95"/>
  <c r="S6464" i="95"/>
  <c r="R6464" i="95"/>
  <c r="Q6464" i="95"/>
  <c r="P6464" i="95"/>
  <c r="N6464" i="95"/>
  <c r="M6464" i="95"/>
  <c r="L6464" i="95"/>
  <c r="K6464" i="95"/>
  <c r="J6464" i="95"/>
  <c r="I6464" i="95"/>
  <c r="I6397" i="95" s="1"/>
  <c r="H6464" i="95"/>
  <c r="G6464" i="95"/>
  <c r="F6464" i="95"/>
  <c r="E6464" i="95"/>
  <c r="AO6461" i="95"/>
  <c r="AE6461" i="95"/>
  <c r="AD6461" i="95"/>
  <c r="U6461" i="95"/>
  <c r="T6461" i="95"/>
  <c r="O6461" i="95"/>
  <c r="D6461" i="95"/>
  <c r="C6461" i="95"/>
  <c r="AO6460" i="95"/>
  <c r="AE6460" i="95"/>
  <c r="AD6460" i="95"/>
  <c r="U6460" i="95"/>
  <c r="T6460" i="95"/>
  <c r="O6460" i="95"/>
  <c r="D6460" i="95"/>
  <c r="C6460" i="95"/>
  <c r="AS6459" i="95"/>
  <c r="AR6459" i="95"/>
  <c r="AQ6459" i="95"/>
  <c r="AP6459" i="95"/>
  <c r="AP6392" i="95" s="1"/>
  <c r="AN6459" i="95"/>
  <c r="AM6459" i="95"/>
  <c r="AL6459" i="95"/>
  <c r="AK6459" i="95"/>
  <c r="AJ6459" i="95"/>
  <c r="AI6459" i="95"/>
  <c r="AH6459" i="95"/>
  <c r="AG6459" i="95"/>
  <c r="AG6392" i="95" s="1"/>
  <c r="AF6459" i="95"/>
  <c r="AC6459" i="95"/>
  <c r="AB6459" i="95"/>
  <c r="AB6392" i="95" s="1"/>
  <c r="AA6459" i="95"/>
  <c r="Z6459" i="95"/>
  <c r="Y6459" i="95"/>
  <c r="X6459" i="95"/>
  <c r="W6459" i="95"/>
  <c r="V6459" i="95"/>
  <c r="S6459" i="95"/>
  <c r="R6459" i="95"/>
  <c r="Q6459" i="95"/>
  <c r="P6459" i="95"/>
  <c r="N6459" i="95"/>
  <c r="M6459" i="95"/>
  <c r="L6459" i="95"/>
  <c r="L6392" i="95" s="1"/>
  <c r="K6459" i="95"/>
  <c r="J6459" i="95"/>
  <c r="I6459" i="95"/>
  <c r="I6392" i="95" s="1"/>
  <c r="H6459" i="95"/>
  <c r="G6459" i="95"/>
  <c r="F6459" i="95"/>
  <c r="E6459" i="95"/>
  <c r="AO6458" i="95"/>
  <c r="AE6458" i="95"/>
  <c r="AD6458" i="95"/>
  <c r="U6458" i="95"/>
  <c r="T6458" i="95"/>
  <c r="O6458" i="95"/>
  <c r="D6458" i="95"/>
  <c r="C6458" i="95"/>
  <c r="AO6457" i="95"/>
  <c r="AE6457" i="95"/>
  <c r="AD6457" i="95"/>
  <c r="U6457" i="95"/>
  <c r="T6457" i="95"/>
  <c r="O6457" i="95"/>
  <c r="D6457" i="95"/>
  <c r="C6457" i="95"/>
  <c r="AS6456" i="95"/>
  <c r="AS6389" i="95" s="1"/>
  <c r="AR6456" i="95"/>
  <c r="AQ6456" i="95"/>
  <c r="AP6456" i="95"/>
  <c r="AN6456" i="95"/>
  <c r="AM6456" i="95"/>
  <c r="AL6456" i="95"/>
  <c r="AK6456" i="95"/>
  <c r="AJ6456" i="95"/>
  <c r="AJ6389" i="95" s="1"/>
  <c r="AI6456" i="95"/>
  <c r="AH6456" i="95"/>
  <c r="AG6456" i="95"/>
  <c r="AF6456" i="95"/>
  <c r="AC6456" i="95"/>
  <c r="AB6456" i="95"/>
  <c r="AA6456" i="95"/>
  <c r="Z6456" i="95"/>
  <c r="Z6389" i="95" s="1"/>
  <c r="Y6456" i="95"/>
  <c r="X6456" i="95"/>
  <c r="W6456" i="95"/>
  <c r="V6456" i="95"/>
  <c r="S6456" i="95"/>
  <c r="R6456" i="95"/>
  <c r="Q6456" i="95"/>
  <c r="P6456" i="95"/>
  <c r="P6389" i="95" s="1"/>
  <c r="N6456" i="95"/>
  <c r="M6456" i="95"/>
  <c r="L6456" i="95"/>
  <c r="L6389" i="95" s="1"/>
  <c r="K6456" i="95"/>
  <c r="J6456" i="95"/>
  <c r="I6456" i="95"/>
  <c r="H6456" i="95"/>
  <c r="G6456" i="95"/>
  <c r="G6389" i="95" s="1"/>
  <c r="F6456" i="95"/>
  <c r="E6456" i="95"/>
  <c r="AO6454" i="95"/>
  <c r="AE6454" i="95"/>
  <c r="AD6454" i="95"/>
  <c r="U6454" i="95"/>
  <c r="T6454" i="95"/>
  <c r="O6454" i="95"/>
  <c r="D6454" i="95"/>
  <c r="C6454" i="95"/>
  <c r="AO6453" i="95"/>
  <c r="AE6453" i="95"/>
  <c r="AD6453" i="95"/>
  <c r="U6453" i="95"/>
  <c r="T6453" i="95"/>
  <c r="O6453" i="95"/>
  <c r="D6453" i="95"/>
  <c r="C6453" i="95"/>
  <c r="AO6452" i="95"/>
  <c r="AE6452" i="95"/>
  <c r="AD6452" i="95"/>
  <c r="U6452" i="95"/>
  <c r="T6452" i="95"/>
  <c r="O6452" i="95"/>
  <c r="D6452" i="95"/>
  <c r="C6452" i="95"/>
  <c r="AS6451" i="95"/>
  <c r="AS6384" i="95" s="1"/>
  <c r="AR6451" i="95"/>
  <c r="AQ6451" i="95"/>
  <c r="AP6451" i="95"/>
  <c r="AN6451" i="95"/>
  <c r="AM6451" i="95"/>
  <c r="AM6384" i="95" s="1"/>
  <c r="AL6451" i="95"/>
  <c r="AK6451" i="95"/>
  <c r="AJ6451" i="95"/>
  <c r="AI6451" i="95"/>
  <c r="AH6451" i="95"/>
  <c r="AH6384" i="95" s="1"/>
  <c r="AG6451" i="95"/>
  <c r="AF6451" i="95"/>
  <c r="AC6451" i="95"/>
  <c r="AC6384" i="95" s="1"/>
  <c r="AB6451" i="95"/>
  <c r="AA6451" i="95"/>
  <c r="Z6451" i="95"/>
  <c r="Y6451" i="95"/>
  <c r="X6451" i="95"/>
  <c r="W6451" i="95"/>
  <c r="V6451" i="95"/>
  <c r="S6451" i="95"/>
  <c r="S6384" i="95" s="1"/>
  <c r="R6451" i="95"/>
  <c r="Q6451" i="95"/>
  <c r="P6451" i="95"/>
  <c r="N6451" i="95"/>
  <c r="M6451" i="95"/>
  <c r="M6384" i="95" s="1"/>
  <c r="L6451" i="95"/>
  <c r="K6451" i="95"/>
  <c r="J6451" i="95"/>
  <c r="J6384" i="95" s="1"/>
  <c r="I6451" i="95"/>
  <c r="H6451" i="95"/>
  <c r="G6451" i="95"/>
  <c r="G6447" i="95" s="1"/>
  <c r="F6451" i="95"/>
  <c r="E6451" i="95"/>
  <c r="E6384" i="95" s="1"/>
  <c r="AO6450" i="95"/>
  <c r="AE6450" i="95"/>
  <c r="AD6450" i="95"/>
  <c r="U6450" i="95"/>
  <c r="T6450" i="95"/>
  <c r="O6450" i="95"/>
  <c r="D6450" i="95"/>
  <c r="C6450" i="95"/>
  <c r="AO6449" i="95"/>
  <c r="AE6449" i="95"/>
  <c r="AD6449" i="95"/>
  <c r="U6449" i="95"/>
  <c r="T6449" i="95"/>
  <c r="O6449" i="95"/>
  <c r="D6449" i="95"/>
  <c r="C6449" i="95"/>
  <c r="AS6448" i="95"/>
  <c r="AS6381" i="95" s="1"/>
  <c r="AR6448" i="95"/>
  <c r="AQ6448" i="95"/>
  <c r="AQ6381" i="95" s="1"/>
  <c r="AP6448" i="95"/>
  <c r="AN6448" i="95"/>
  <c r="AM6448" i="95"/>
  <c r="AM6381" i="95" s="1"/>
  <c r="AL6448" i="95"/>
  <c r="AL6447" i="95"/>
  <c r="AK6448" i="95"/>
  <c r="AJ6448" i="95"/>
  <c r="AI6448" i="95"/>
  <c r="AI6381" i="95" s="1"/>
  <c r="AH6448" i="95"/>
  <c r="AG6448" i="95"/>
  <c r="AF6448" i="95"/>
  <c r="AF6381" i="95" s="1"/>
  <c r="AC6448" i="95"/>
  <c r="AB6448" i="95"/>
  <c r="AA6448" i="95"/>
  <c r="Z6448" i="95"/>
  <c r="Y6448" i="95"/>
  <c r="Y6381" i="95" s="1"/>
  <c r="X6448" i="95"/>
  <c r="W6448" i="95"/>
  <c r="V6448" i="95"/>
  <c r="S6448" i="95"/>
  <c r="R6448" i="95"/>
  <c r="R6447" i="95" s="1"/>
  <c r="Q6448" i="95"/>
  <c r="P6448" i="95"/>
  <c r="N6448" i="95"/>
  <c r="N6381" i="95" s="1"/>
  <c r="M6448" i="95"/>
  <c r="L6448" i="95"/>
  <c r="K6448" i="95"/>
  <c r="K6381" i="95" s="1"/>
  <c r="J6448" i="95"/>
  <c r="I6448" i="95"/>
  <c r="H6448" i="95"/>
  <c r="G6448" i="95"/>
  <c r="F6448" i="95"/>
  <c r="F6381" i="95" s="1"/>
  <c r="E6448" i="95"/>
  <c r="AO6446" i="95"/>
  <c r="AE6446" i="95"/>
  <c r="AD6446" i="95"/>
  <c r="U6446" i="95"/>
  <c r="T6446" i="95"/>
  <c r="O6446" i="95"/>
  <c r="D6446" i="95"/>
  <c r="C6446" i="95"/>
  <c r="AO6445" i="95"/>
  <c r="AE6445" i="95"/>
  <c r="AD6445" i="95"/>
  <c r="U6445" i="95"/>
  <c r="T6445" i="95"/>
  <c r="O6445" i="95"/>
  <c r="D6445" i="95"/>
  <c r="C6445" i="95"/>
  <c r="AO6444" i="95"/>
  <c r="AE6444" i="95"/>
  <c r="AD6444" i="95"/>
  <c r="U6444" i="95"/>
  <c r="T6444" i="95"/>
  <c r="O6444" i="95"/>
  <c r="D6444" i="95"/>
  <c r="C6444" i="95"/>
  <c r="AS6443" i="95"/>
  <c r="AR6443" i="95"/>
  <c r="AQ6443" i="95"/>
  <c r="AP6443" i="95"/>
  <c r="AN6443" i="95"/>
  <c r="AM6443" i="95"/>
  <c r="AL6443" i="95"/>
  <c r="AL6376" i="95" s="1"/>
  <c r="AK6443" i="95"/>
  <c r="AJ6443" i="95"/>
  <c r="AI6443" i="95"/>
  <c r="AH6443" i="95"/>
  <c r="AG6443" i="95"/>
  <c r="AF6443" i="95"/>
  <c r="AC6443" i="95"/>
  <c r="AB6443" i="95"/>
  <c r="AA6443" i="95"/>
  <c r="Z6443" i="95"/>
  <c r="Y6443" i="95"/>
  <c r="Y6376" i="95" s="1"/>
  <c r="X6443" i="95"/>
  <c r="W6443" i="95"/>
  <c r="V6443" i="95"/>
  <c r="S6443" i="95"/>
  <c r="R6443" i="95"/>
  <c r="R6376" i="95" s="1"/>
  <c r="Q6443" i="95"/>
  <c r="P6443" i="95"/>
  <c r="N6443" i="95"/>
  <c r="M6443" i="95"/>
  <c r="L6443" i="95"/>
  <c r="K6443" i="95"/>
  <c r="J6443" i="95"/>
  <c r="I6443" i="95"/>
  <c r="H6443" i="95"/>
  <c r="G6443" i="95"/>
  <c r="F6443" i="95"/>
  <c r="E6443" i="95"/>
  <c r="AO6442" i="95"/>
  <c r="AE6442" i="95"/>
  <c r="AD6442" i="95"/>
  <c r="U6442" i="95"/>
  <c r="T6442" i="95"/>
  <c r="O6442" i="95"/>
  <c r="D6442" i="95"/>
  <c r="C6442" i="95"/>
  <c r="AO6441" i="95"/>
  <c r="AE6441" i="95"/>
  <c r="AD6441" i="95"/>
  <c r="U6441" i="95"/>
  <c r="T6441" i="95"/>
  <c r="O6441" i="95"/>
  <c r="D6441" i="95"/>
  <c r="C6441" i="95"/>
  <c r="AO6439" i="95"/>
  <c r="AE6439" i="95"/>
  <c r="AD6439" i="95"/>
  <c r="U6439" i="95"/>
  <c r="T6439" i="95"/>
  <c r="O6439" i="95"/>
  <c r="D6439" i="95"/>
  <c r="C6439" i="95"/>
  <c r="AS6437" i="95"/>
  <c r="AR6437" i="95"/>
  <c r="AQ6437" i="95"/>
  <c r="AP6437" i="95"/>
  <c r="AN6437" i="95"/>
  <c r="AM6437" i="95"/>
  <c r="AL6437" i="95"/>
  <c r="AK6437" i="95"/>
  <c r="AJ6437" i="95"/>
  <c r="AI6437" i="95"/>
  <c r="AH6437" i="95"/>
  <c r="AG6437" i="95"/>
  <c r="AF6437" i="95"/>
  <c r="AC6437" i="95"/>
  <c r="AB6437" i="95"/>
  <c r="AA6437" i="95"/>
  <c r="Z6437" i="95"/>
  <c r="Y6437" i="95"/>
  <c r="X6437" i="95"/>
  <c r="W6437" i="95"/>
  <c r="V6437" i="95"/>
  <c r="S6437" i="95"/>
  <c r="R6437" i="95"/>
  <c r="Q6437" i="95"/>
  <c r="P6437" i="95"/>
  <c r="N6437" i="95"/>
  <c r="M6437" i="95"/>
  <c r="L6437" i="95"/>
  <c r="K6437" i="95"/>
  <c r="J6437" i="95"/>
  <c r="I6437" i="95"/>
  <c r="H6437" i="95"/>
  <c r="G6437" i="95"/>
  <c r="F6437" i="95"/>
  <c r="E6437" i="95"/>
  <c r="AS6436" i="95"/>
  <c r="AR6436" i="95"/>
  <c r="AQ6436" i="95"/>
  <c r="AP6436" i="95"/>
  <c r="AN6436" i="95"/>
  <c r="AM6436" i="95"/>
  <c r="AL6436" i="95"/>
  <c r="AK6436" i="95"/>
  <c r="AJ6436" i="95"/>
  <c r="AI6436" i="95"/>
  <c r="AH6436" i="95"/>
  <c r="AG6436" i="95"/>
  <c r="AF6436" i="95"/>
  <c r="AC6436" i="95"/>
  <c r="AB6436" i="95"/>
  <c r="AA6436" i="95"/>
  <c r="Z6436" i="95"/>
  <c r="Y6436" i="95"/>
  <c r="X6436" i="95"/>
  <c r="W6436" i="95"/>
  <c r="V6436" i="95"/>
  <c r="S6436" i="95"/>
  <c r="R6436" i="95"/>
  <c r="Q6436" i="95"/>
  <c r="P6436" i="95"/>
  <c r="N6436" i="95"/>
  <c r="M6436" i="95"/>
  <c r="L6436" i="95"/>
  <c r="K6436" i="95"/>
  <c r="J6436" i="95"/>
  <c r="I6436" i="95"/>
  <c r="H6436" i="95"/>
  <c r="G6436" i="95"/>
  <c r="F6436" i="95"/>
  <c r="E6436" i="95"/>
  <c r="AH6435" i="95"/>
  <c r="AC6435" i="95"/>
  <c r="AS6434" i="95"/>
  <c r="AR6434" i="95"/>
  <c r="AQ6434" i="95"/>
  <c r="AP6434" i="95"/>
  <c r="AN6434" i="95"/>
  <c r="AM6434" i="95"/>
  <c r="AL6434" i="95"/>
  <c r="AK6434" i="95"/>
  <c r="AJ6434" i="95"/>
  <c r="AI6434" i="95"/>
  <c r="AH6434" i="95"/>
  <c r="AG6434" i="95"/>
  <c r="AF6434" i="95"/>
  <c r="AC6434" i="95"/>
  <c r="AB6434" i="95"/>
  <c r="AA6434" i="95"/>
  <c r="Z6434" i="95"/>
  <c r="Y6434" i="95"/>
  <c r="X6434" i="95"/>
  <c r="W6434" i="95"/>
  <c r="V6434" i="95"/>
  <c r="S6434" i="95"/>
  <c r="R6434" i="95"/>
  <c r="Q6434" i="95"/>
  <c r="P6434" i="95"/>
  <c r="N6434" i="95"/>
  <c r="M6434" i="95"/>
  <c r="L6434" i="95"/>
  <c r="K6434" i="95"/>
  <c r="J6434" i="95"/>
  <c r="I6434" i="95"/>
  <c r="H6434" i="95"/>
  <c r="G6434" i="95"/>
  <c r="F6434" i="95"/>
  <c r="E6434" i="95"/>
  <c r="AS6433" i="95"/>
  <c r="AR6433" i="95"/>
  <c r="AQ6433" i="95"/>
  <c r="AP6433" i="95"/>
  <c r="AN6433" i="95"/>
  <c r="AM6433" i="95"/>
  <c r="AL6433" i="95"/>
  <c r="AK6433" i="95"/>
  <c r="AJ6433" i="95"/>
  <c r="AI6433" i="95"/>
  <c r="AH6433" i="95"/>
  <c r="AG6433" i="95"/>
  <c r="AF6433" i="95"/>
  <c r="AC6433" i="95"/>
  <c r="AB6433" i="95"/>
  <c r="AA6433" i="95"/>
  <c r="Z6433" i="95"/>
  <c r="Y6433" i="95"/>
  <c r="X6433" i="95"/>
  <c r="W6433" i="95"/>
  <c r="V6433" i="95"/>
  <c r="S6433" i="95"/>
  <c r="R6433" i="95"/>
  <c r="Q6433" i="95"/>
  <c r="P6433" i="95"/>
  <c r="N6433" i="95"/>
  <c r="M6433" i="95"/>
  <c r="L6433" i="95"/>
  <c r="K6433" i="95"/>
  <c r="J6433" i="95"/>
  <c r="I6433" i="95"/>
  <c r="H6433" i="95"/>
  <c r="G6433" i="95"/>
  <c r="F6433" i="95"/>
  <c r="E6433" i="95"/>
  <c r="AS6432" i="95"/>
  <c r="AR6432" i="95"/>
  <c r="AQ6432" i="95"/>
  <c r="AP6432" i="95"/>
  <c r="AN6432" i="95"/>
  <c r="AM6432" i="95"/>
  <c r="AL6432" i="95"/>
  <c r="AK6432" i="95"/>
  <c r="AJ6432" i="95"/>
  <c r="AI6432" i="95"/>
  <c r="AH6432" i="95"/>
  <c r="AG6432" i="95"/>
  <c r="AF6432" i="95"/>
  <c r="AC6432" i="95"/>
  <c r="AB6432" i="95"/>
  <c r="AA6432" i="95"/>
  <c r="Z6432" i="95"/>
  <c r="Y6432" i="95"/>
  <c r="X6432" i="95"/>
  <c r="W6432" i="95"/>
  <c r="V6432" i="95"/>
  <c r="S6432" i="95"/>
  <c r="R6432" i="95"/>
  <c r="Q6432" i="95"/>
  <c r="P6432" i="95"/>
  <c r="N6432" i="95"/>
  <c r="M6432" i="95"/>
  <c r="L6432" i="95"/>
  <c r="K6432" i="95"/>
  <c r="J6432" i="95"/>
  <c r="I6432" i="95"/>
  <c r="H6432" i="95"/>
  <c r="G6432" i="95"/>
  <c r="F6432" i="95"/>
  <c r="E6432" i="95"/>
  <c r="AS6431" i="95"/>
  <c r="AR6431" i="95"/>
  <c r="AQ6431" i="95"/>
  <c r="AP6431" i="95"/>
  <c r="AN6431" i="95"/>
  <c r="AM6431" i="95"/>
  <c r="AL6431" i="95"/>
  <c r="AK6431" i="95"/>
  <c r="AJ6431" i="95"/>
  <c r="AI6431" i="95"/>
  <c r="AH6431" i="95"/>
  <c r="AG6431" i="95"/>
  <c r="AF6431" i="95"/>
  <c r="AC6431" i="95"/>
  <c r="AB6431" i="95"/>
  <c r="AA6431" i="95"/>
  <c r="Z6431" i="95"/>
  <c r="Y6431" i="95"/>
  <c r="X6431" i="95"/>
  <c r="W6431" i="95"/>
  <c r="V6431" i="95"/>
  <c r="S6431" i="95"/>
  <c r="R6431" i="95"/>
  <c r="Q6431" i="95"/>
  <c r="P6431" i="95"/>
  <c r="N6431" i="95"/>
  <c r="M6431" i="95"/>
  <c r="L6431" i="95"/>
  <c r="K6431" i="95"/>
  <c r="J6431" i="95"/>
  <c r="I6431" i="95"/>
  <c r="H6431" i="95"/>
  <c r="G6431" i="95"/>
  <c r="F6431" i="95"/>
  <c r="E6431" i="95"/>
  <c r="AS6430" i="95"/>
  <c r="AR6430" i="95"/>
  <c r="AQ6430" i="95"/>
  <c r="AP6430" i="95"/>
  <c r="AN6430" i="95"/>
  <c r="AM6430" i="95"/>
  <c r="AL6430" i="95"/>
  <c r="AK6430" i="95"/>
  <c r="AJ6430" i="95"/>
  <c r="AI6430" i="95"/>
  <c r="AH6430" i="95"/>
  <c r="AG6430" i="95"/>
  <c r="AF6430" i="95"/>
  <c r="AC6430" i="95"/>
  <c r="AB6430" i="95"/>
  <c r="AA6430" i="95"/>
  <c r="Z6430" i="95"/>
  <c r="Y6430" i="95"/>
  <c r="X6430" i="95"/>
  <c r="W6430" i="95"/>
  <c r="V6430" i="95"/>
  <c r="S6430" i="95"/>
  <c r="R6430" i="95"/>
  <c r="Q6430" i="95"/>
  <c r="P6430" i="95"/>
  <c r="N6430" i="95"/>
  <c r="M6430" i="95"/>
  <c r="L6430" i="95"/>
  <c r="K6430" i="95"/>
  <c r="J6430" i="95"/>
  <c r="I6430" i="95"/>
  <c r="H6430" i="95"/>
  <c r="G6430" i="95"/>
  <c r="F6430" i="95"/>
  <c r="E6430" i="95"/>
  <c r="AA6429" i="95"/>
  <c r="R6429" i="95"/>
  <c r="AS6428" i="95"/>
  <c r="AR6428" i="95"/>
  <c r="AQ6428" i="95"/>
  <c r="AP6428" i="95"/>
  <c r="AN6428" i="95"/>
  <c r="AM6428" i="95"/>
  <c r="AL6428" i="95"/>
  <c r="AK6428" i="95"/>
  <c r="AJ6428" i="95"/>
  <c r="AI6428" i="95"/>
  <c r="AH6428" i="95"/>
  <c r="AG6428" i="95"/>
  <c r="AF6428" i="95"/>
  <c r="AC6428" i="95"/>
  <c r="AB6428" i="95"/>
  <c r="AA6428" i="95"/>
  <c r="Z6428" i="95"/>
  <c r="Y6428" i="95"/>
  <c r="X6428" i="95"/>
  <c r="W6428" i="95"/>
  <c r="V6428" i="95"/>
  <c r="S6428" i="95"/>
  <c r="R6428" i="95"/>
  <c r="Q6428" i="95"/>
  <c r="P6428" i="95"/>
  <c r="N6428" i="95"/>
  <c r="M6428" i="95"/>
  <c r="L6428" i="95"/>
  <c r="K6428" i="95"/>
  <c r="J6428" i="95"/>
  <c r="I6428" i="95"/>
  <c r="H6428" i="95"/>
  <c r="G6428" i="95"/>
  <c r="F6428" i="95"/>
  <c r="E6428" i="95"/>
  <c r="AS6427" i="95"/>
  <c r="AR6427" i="95"/>
  <c r="AQ6427" i="95"/>
  <c r="AP6427" i="95"/>
  <c r="AN6427" i="95"/>
  <c r="AM6427" i="95"/>
  <c r="AL6427" i="95"/>
  <c r="AK6427" i="95"/>
  <c r="AJ6427" i="95"/>
  <c r="AI6427" i="95"/>
  <c r="AH6427" i="95"/>
  <c r="AG6427" i="95"/>
  <c r="AF6427" i="95"/>
  <c r="AC6427" i="95"/>
  <c r="AB6427" i="95"/>
  <c r="AA6427" i="95"/>
  <c r="Z6427" i="95"/>
  <c r="Y6427" i="95"/>
  <c r="X6427" i="95"/>
  <c r="W6427" i="95"/>
  <c r="V6427" i="95"/>
  <c r="S6427" i="95"/>
  <c r="R6427" i="95"/>
  <c r="Q6427" i="95"/>
  <c r="P6427" i="95"/>
  <c r="N6427" i="95"/>
  <c r="M6427" i="95"/>
  <c r="L6427" i="95"/>
  <c r="K6427" i="95"/>
  <c r="J6427" i="95"/>
  <c r="I6427" i="95"/>
  <c r="H6427" i="95"/>
  <c r="G6427" i="95"/>
  <c r="F6427" i="95"/>
  <c r="E6427" i="95"/>
  <c r="AS6426" i="95"/>
  <c r="AR6426" i="95"/>
  <c r="AQ6426" i="95"/>
  <c r="AP6426" i="95"/>
  <c r="AN6426" i="95"/>
  <c r="AM6426" i="95"/>
  <c r="AL6426" i="95"/>
  <c r="AK6426" i="95"/>
  <c r="AJ6426" i="95"/>
  <c r="AI6426" i="95"/>
  <c r="AH6426" i="95"/>
  <c r="AG6426" i="95"/>
  <c r="AF6426" i="95"/>
  <c r="AC6426" i="95"/>
  <c r="AB6426" i="95"/>
  <c r="AA6426" i="95"/>
  <c r="Z6426" i="95"/>
  <c r="Y6426" i="95"/>
  <c r="X6426" i="95"/>
  <c r="W6426" i="95"/>
  <c r="V6426" i="95"/>
  <c r="S6426" i="95"/>
  <c r="R6426" i="95"/>
  <c r="Q6426" i="95"/>
  <c r="P6426" i="95"/>
  <c r="N6426" i="95"/>
  <c r="M6426" i="95"/>
  <c r="L6426" i="95"/>
  <c r="K6426" i="95"/>
  <c r="J6426" i="95"/>
  <c r="I6426" i="95"/>
  <c r="H6426" i="95"/>
  <c r="G6426" i="95"/>
  <c r="F6426" i="95"/>
  <c r="E6426" i="95"/>
  <c r="AS6425" i="95"/>
  <c r="AR6425" i="95"/>
  <c r="AQ6425" i="95"/>
  <c r="AP6425" i="95"/>
  <c r="AN6425" i="95"/>
  <c r="AM6425" i="95"/>
  <c r="AL6425" i="95"/>
  <c r="AK6425" i="95"/>
  <c r="AJ6425" i="95"/>
  <c r="AI6425" i="95"/>
  <c r="AH6425" i="95"/>
  <c r="AG6425" i="95"/>
  <c r="AF6425" i="95"/>
  <c r="AC6425" i="95"/>
  <c r="AB6425" i="95"/>
  <c r="AA6425" i="95"/>
  <c r="Z6425" i="95"/>
  <c r="Y6425" i="95"/>
  <c r="X6425" i="95"/>
  <c r="W6425" i="95"/>
  <c r="V6425" i="95"/>
  <c r="S6425" i="95"/>
  <c r="R6425" i="95"/>
  <c r="Q6425" i="95"/>
  <c r="P6425" i="95"/>
  <c r="N6425" i="95"/>
  <c r="M6425" i="95"/>
  <c r="L6425" i="95"/>
  <c r="K6425" i="95"/>
  <c r="J6425" i="95"/>
  <c r="I6425" i="95"/>
  <c r="H6425" i="95"/>
  <c r="G6425" i="95"/>
  <c r="F6425" i="95"/>
  <c r="E6425" i="95"/>
  <c r="AS6424" i="95"/>
  <c r="AR6424" i="95"/>
  <c r="AQ6424" i="95"/>
  <c r="AP6424" i="95"/>
  <c r="AN6424" i="95"/>
  <c r="AM6424" i="95"/>
  <c r="AL6424" i="95"/>
  <c r="AK6424" i="95"/>
  <c r="AJ6424" i="95"/>
  <c r="AI6424" i="95"/>
  <c r="AH6424" i="95"/>
  <c r="AG6424" i="95"/>
  <c r="AF6424" i="95"/>
  <c r="AC6424" i="95"/>
  <c r="AB6424" i="95"/>
  <c r="AA6424" i="95"/>
  <c r="Z6424" i="95"/>
  <c r="Y6424" i="95"/>
  <c r="X6424" i="95"/>
  <c r="W6424" i="95"/>
  <c r="V6424" i="95"/>
  <c r="S6424" i="95"/>
  <c r="R6424" i="95"/>
  <c r="Q6424" i="95"/>
  <c r="P6424" i="95"/>
  <c r="N6424" i="95"/>
  <c r="M6424" i="95"/>
  <c r="L6424" i="95"/>
  <c r="K6424" i="95"/>
  <c r="J6424" i="95"/>
  <c r="I6424" i="95"/>
  <c r="H6424" i="95"/>
  <c r="G6424" i="95"/>
  <c r="F6424" i="95"/>
  <c r="E6424" i="95"/>
  <c r="Y6423" i="95"/>
  <c r="Q6423" i="95"/>
  <c r="AS6421" i="95"/>
  <c r="AR6421" i="95"/>
  <c r="AQ6421" i="95"/>
  <c r="AP6421" i="95"/>
  <c r="AN6421" i="95"/>
  <c r="AM6421" i="95"/>
  <c r="AL6421" i="95"/>
  <c r="AK6421" i="95"/>
  <c r="AJ6421" i="95"/>
  <c r="AI6421" i="95"/>
  <c r="AH6421" i="95"/>
  <c r="AG6421" i="95"/>
  <c r="AF6421" i="95"/>
  <c r="AC6421" i="95"/>
  <c r="AB6421" i="95"/>
  <c r="AA6421" i="95"/>
  <c r="Z6421" i="95"/>
  <c r="Y6421" i="95"/>
  <c r="X6421" i="95"/>
  <c r="W6421" i="95"/>
  <c r="V6421" i="95"/>
  <c r="S6421" i="95"/>
  <c r="R6421" i="95"/>
  <c r="Q6421" i="95"/>
  <c r="P6421" i="95"/>
  <c r="N6421" i="95"/>
  <c r="M6421" i="95"/>
  <c r="L6421" i="95"/>
  <c r="K6421" i="95"/>
  <c r="J6421" i="95"/>
  <c r="I6421" i="95"/>
  <c r="H6421" i="95"/>
  <c r="G6421" i="95"/>
  <c r="F6421" i="95"/>
  <c r="E6421" i="95"/>
  <c r="AS6420" i="95"/>
  <c r="AR6420" i="95"/>
  <c r="AQ6420" i="95"/>
  <c r="AP6420" i="95"/>
  <c r="AN6420" i="95"/>
  <c r="AM6420" i="95"/>
  <c r="AL6420" i="95"/>
  <c r="AK6420" i="95"/>
  <c r="AJ6420" i="95"/>
  <c r="AI6420" i="95"/>
  <c r="AH6420" i="95"/>
  <c r="AG6420" i="95"/>
  <c r="AF6420" i="95"/>
  <c r="AC6420" i="95"/>
  <c r="AB6420" i="95"/>
  <c r="AA6420" i="95"/>
  <c r="Z6420" i="95"/>
  <c r="Y6420" i="95"/>
  <c r="X6420" i="95"/>
  <c r="W6420" i="95"/>
  <c r="V6420" i="95"/>
  <c r="S6420" i="95"/>
  <c r="R6420" i="95"/>
  <c r="Q6420" i="95"/>
  <c r="P6420" i="95"/>
  <c r="N6420" i="95"/>
  <c r="M6420" i="95"/>
  <c r="L6420" i="95"/>
  <c r="K6420" i="95"/>
  <c r="J6420" i="95"/>
  <c r="I6420" i="95"/>
  <c r="H6420" i="95"/>
  <c r="G6420" i="95"/>
  <c r="F6420" i="95"/>
  <c r="E6420" i="95"/>
  <c r="AS6419" i="95"/>
  <c r="AR6419" i="95"/>
  <c r="AQ6419" i="95"/>
  <c r="AP6419" i="95"/>
  <c r="AN6419" i="95"/>
  <c r="AM6419" i="95"/>
  <c r="AL6419" i="95"/>
  <c r="AK6419" i="95"/>
  <c r="AJ6419" i="95"/>
  <c r="AI6419" i="95"/>
  <c r="AH6419" i="95"/>
  <c r="AG6419" i="95"/>
  <c r="AF6419" i="95"/>
  <c r="AC6419" i="95"/>
  <c r="AB6419" i="95"/>
  <c r="AA6419" i="95"/>
  <c r="Z6419" i="95"/>
  <c r="Y6419" i="95"/>
  <c r="X6419" i="95"/>
  <c r="W6419" i="95"/>
  <c r="V6419" i="95"/>
  <c r="S6419" i="95"/>
  <c r="R6419" i="95"/>
  <c r="Q6419" i="95"/>
  <c r="P6419" i="95"/>
  <c r="N6419" i="95"/>
  <c r="M6419" i="95"/>
  <c r="L6419" i="95"/>
  <c r="K6419" i="95"/>
  <c r="J6419" i="95"/>
  <c r="I6419" i="95"/>
  <c r="H6419" i="95"/>
  <c r="G6419" i="95"/>
  <c r="F6419" i="95"/>
  <c r="E6419" i="95"/>
  <c r="AS6418" i="95"/>
  <c r="AR6418" i="95"/>
  <c r="AQ6418" i="95"/>
  <c r="AP6418" i="95"/>
  <c r="AN6418" i="95"/>
  <c r="AM6418" i="95"/>
  <c r="AL6418" i="95"/>
  <c r="AK6418" i="95"/>
  <c r="AJ6418" i="95"/>
  <c r="AI6418" i="95"/>
  <c r="AH6418" i="95"/>
  <c r="AG6418" i="95"/>
  <c r="AF6418" i="95"/>
  <c r="AC6418" i="95"/>
  <c r="AB6418" i="95"/>
  <c r="AA6418" i="95"/>
  <c r="Z6418" i="95"/>
  <c r="Y6418" i="95"/>
  <c r="X6418" i="95"/>
  <c r="W6418" i="95"/>
  <c r="V6418" i="95"/>
  <c r="S6418" i="95"/>
  <c r="R6418" i="95"/>
  <c r="Q6418" i="95"/>
  <c r="P6418" i="95"/>
  <c r="N6418" i="95"/>
  <c r="M6418" i="95"/>
  <c r="L6418" i="95"/>
  <c r="K6418" i="95"/>
  <c r="J6418" i="95"/>
  <c r="I6418" i="95"/>
  <c r="H6418" i="95"/>
  <c r="G6418" i="95"/>
  <c r="F6418" i="95"/>
  <c r="E6418" i="95"/>
  <c r="AL6417" i="95"/>
  <c r="AH6417" i="95"/>
  <c r="AB6417" i="95"/>
  <c r="X6417" i="95"/>
  <c r="AS6415" i="95"/>
  <c r="AR6415" i="95"/>
  <c r="AQ6415" i="95"/>
  <c r="AP6415" i="95"/>
  <c r="AN6415" i="95"/>
  <c r="AM6415" i="95"/>
  <c r="AL6415" i="95"/>
  <c r="AK6415" i="95"/>
  <c r="AJ6415" i="95"/>
  <c r="AI6415" i="95"/>
  <c r="AH6415" i="95"/>
  <c r="AG6415" i="95"/>
  <c r="AF6415" i="95"/>
  <c r="AC6415" i="95"/>
  <c r="AB6415" i="95"/>
  <c r="AA6415" i="95"/>
  <c r="Z6415" i="95"/>
  <c r="Y6415" i="95"/>
  <c r="X6415" i="95"/>
  <c r="W6415" i="95"/>
  <c r="V6415" i="95"/>
  <c r="S6415" i="95"/>
  <c r="R6415" i="95"/>
  <c r="Q6415" i="95"/>
  <c r="P6415" i="95"/>
  <c r="N6415" i="95"/>
  <c r="M6415" i="95"/>
  <c r="L6415" i="95"/>
  <c r="K6415" i="95"/>
  <c r="J6415" i="95"/>
  <c r="I6415" i="95"/>
  <c r="H6415" i="95"/>
  <c r="G6415" i="95"/>
  <c r="F6415" i="95"/>
  <c r="E6415" i="95"/>
  <c r="AS6414" i="95"/>
  <c r="AR6414" i="95"/>
  <c r="AQ6414" i="95"/>
  <c r="AP6414" i="95"/>
  <c r="AN6414" i="95"/>
  <c r="AM6414" i="95"/>
  <c r="AL6414" i="95"/>
  <c r="AK6414" i="95"/>
  <c r="AJ6414" i="95"/>
  <c r="AI6414" i="95"/>
  <c r="AH6414" i="95"/>
  <c r="AG6414" i="95"/>
  <c r="AF6414" i="95"/>
  <c r="AC6414" i="95"/>
  <c r="AB6414" i="95"/>
  <c r="AA6414" i="95"/>
  <c r="Z6414" i="95"/>
  <c r="Y6414" i="95"/>
  <c r="X6414" i="95"/>
  <c r="W6414" i="95"/>
  <c r="V6414" i="95"/>
  <c r="S6414" i="95"/>
  <c r="R6414" i="95"/>
  <c r="Q6414" i="95"/>
  <c r="P6414" i="95"/>
  <c r="N6414" i="95"/>
  <c r="M6414" i="95"/>
  <c r="L6414" i="95"/>
  <c r="K6414" i="95"/>
  <c r="J6414" i="95"/>
  <c r="I6414" i="95"/>
  <c r="H6414" i="95"/>
  <c r="G6414" i="95"/>
  <c r="F6414" i="95"/>
  <c r="E6414" i="95"/>
  <c r="AR6413" i="95"/>
  <c r="AB6413" i="95"/>
  <c r="I6413" i="95"/>
  <c r="E6413" i="95"/>
  <c r="AS6411" i="95"/>
  <c r="AR6411" i="95"/>
  <c r="AQ6411" i="95"/>
  <c r="AP6411" i="95"/>
  <c r="AN6411" i="95"/>
  <c r="AM6411" i="95"/>
  <c r="AL6411" i="95"/>
  <c r="AK6411" i="95"/>
  <c r="AJ6411" i="95"/>
  <c r="AI6411" i="95"/>
  <c r="AH6411" i="95"/>
  <c r="AG6411" i="95"/>
  <c r="AF6411" i="95"/>
  <c r="AC6411" i="95"/>
  <c r="AB6411" i="95"/>
  <c r="AA6411" i="95"/>
  <c r="Z6411" i="95"/>
  <c r="Y6411" i="95"/>
  <c r="X6411" i="95"/>
  <c r="W6411" i="95"/>
  <c r="V6411" i="95"/>
  <c r="S6411" i="95"/>
  <c r="R6411" i="95"/>
  <c r="Q6411" i="95"/>
  <c r="P6411" i="95"/>
  <c r="N6411" i="95"/>
  <c r="M6411" i="95"/>
  <c r="L6411" i="95"/>
  <c r="K6411" i="95"/>
  <c r="J6411" i="95"/>
  <c r="I6411" i="95"/>
  <c r="H6411" i="95"/>
  <c r="G6411" i="95"/>
  <c r="F6411" i="95"/>
  <c r="E6411" i="95"/>
  <c r="AS6410" i="95"/>
  <c r="AR6410" i="95"/>
  <c r="AQ6410" i="95"/>
  <c r="AP6410" i="95"/>
  <c r="AN6410" i="95"/>
  <c r="AM6410" i="95"/>
  <c r="AL6410" i="95"/>
  <c r="AK6410" i="95"/>
  <c r="AJ6410" i="95"/>
  <c r="AI6410" i="95"/>
  <c r="AH6410" i="95"/>
  <c r="AG6410" i="95"/>
  <c r="AF6410" i="95"/>
  <c r="AC6410" i="95"/>
  <c r="AB6410" i="95"/>
  <c r="AA6410" i="95"/>
  <c r="Z6410" i="95"/>
  <c r="Y6410" i="95"/>
  <c r="X6410" i="95"/>
  <c r="W6410" i="95"/>
  <c r="V6410" i="95"/>
  <c r="S6410" i="95"/>
  <c r="R6410" i="95"/>
  <c r="Q6410" i="95"/>
  <c r="P6410" i="95"/>
  <c r="N6410" i="95"/>
  <c r="M6410" i="95"/>
  <c r="L6410" i="95"/>
  <c r="K6410" i="95"/>
  <c r="J6410" i="95"/>
  <c r="I6410" i="95"/>
  <c r="H6410" i="95"/>
  <c r="G6410" i="95"/>
  <c r="F6410" i="95"/>
  <c r="E6410" i="95"/>
  <c r="AS6409" i="95"/>
  <c r="AR6409" i="95"/>
  <c r="AQ6409" i="95"/>
  <c r="AP6409" i="95"/>
  <c r="AN6409" i="95"/>
  <c r="AM6409" i="95"/>
  <c r="AL6409" i="95"/>
  <c r="AK6409" i="95"/>
  <c r="AJ6409" i="95"/>
  <c r="AI6409" i="95"/>
  <c r="AH6409" i="95"/>
  <c r="AG6409" i="95"/>
  <c r="AF6409" i="95"/>
  <c r="AC6409" i="95"/>
  <c r="AB6409" i="95"/>
  <c r="AA6409" i="95"/>
  <c r="Z6409" i="95"/>
  <c r="Y6409" i="95"/>
  <c r="X6409" i="95"/>
  <c r="W6409" i="95"/>
  <c r="V6409" i="95"/>
  <c r="S6409" i="95"/>
  <c r="R6409" i="95"/>
  <c r="Q6409" i="95"/>
  <c r="P6409" i="95"/>
  <c r="N6409" i="95"/>
  <c r="M6409" i="95"/>
  <c r="L6409" i="95"/>
  <c r="K6409" i="95"/>
  <c r="J6409" i="95"/>
  <c r="I6409" i="95"/>
  <c r="H6409" i="95"/>
  <c r="G6409" i="95"/>
  <c r="F6409" i="95"/>
  <c r="E6409" i="95"/>
  <c r="AS6408" i="95"/>
  <c r="AR6408" i="95"/>
  <c r="AQ6408" i="95"/>
  <c r="AP6408" i="95"/>
  <c r="AN6408" i="95"/>
  <c r="AM6408" i="95"/>
  <c r="AL6408" i="95"/>
  <c r="AK6408" i="95"/>
  <c r="AJ6408" i="95"/>
  <c r="AI6408" i="95"/>
  <c r="AH6408" i="95"/>
  <c r="AG6408" i="95"/>
  <c r="AF6408" i="95"/>
  <c r="AC6408" i="95"/>
  <c r="AB6408" i="95"/>
  <c r="AA6408" i="95"/>
  <c r="Z6408" i="95"/>
  <c r="Y6408" i="95"/>
  <c r="X6408" i="95"/>
  <c r="W6408" i="95"/>
  <c r="V6408" i="95"/>
  <c r="S6408" i="95"/>
  <c r="R6408" i="95"/>
  <c r="Q6408" i="95"/>
  <c r="P6408" i="95"/>
  <c r="N6408" i="95"/>
  <c r="M6408" i="95"/>
  <c r="L6408" i="95"/>
  <c r="K6408" i="95"/>
  <c r="J6408" i="95"/>
  <c r="I6408" i="95"/>
  <c r="H6408" i="95"/>
  <c r="G6408" i="95"/>
  <c r="F6408" i="95"/>
  <c r="E6408" i="95"/>
  <c r="AS6407" i="95"/>
  <c r="AR6407" i="95"/>
  <c r="AQ6407" i="95"/>
  <c r="AP6407" i="95"/>
  <c r="AN6407" i="95"/>
  <c r="AM6407" i="95"/>
  <c r="AL6407" i="95"/>
  <c r="AK6407" i="95"/>
  <c r="AJ6407" i="95"/>
  <c r="AI6407" i="95"/>
  <c r="AH6407" i="95"/>
  <c r="AG6407" i="95"/>
  <c r="AF6407" i="95"/>
  <c r="AC6407" i="95"/>
  <c r="AB6407" i="95"/>
  <c r="AA6407" i="95"/>
  <c r="Z6407" i="95"/>
  <c r="Y6407" i="95"/>
  <c r="X6407" i="95"/>
  <c r="W6407" i="95"/>
  <c r="V6407" i="95"/>
  <c r="S6407" i="95"/>
  <c r="R6407" i="95"/>
  <c r="Q6407" i="95"/>
  <c r="P6407" i="95"/>
  <c r="N6407" i="95"/>
  <c r="M6407" i="95"/>
  <c r="L6407" i="95"/>
  <c r="K6407" i="95"/>
  <c r="J6407" i="95"/>
  <c r="I6407" i="95"/>
  <c r="H6407" i="95"/>
  <c r="G6407" i="95"/>
  <c r="F6407" i="95"/>
  <c r="E6407" i="95"/>
  <c r="AS6406" i="95"/>
  <c r="AG6406" i="95"/>
  <c r="AF6406" i="95"/>
  <c r="Y6406" i="95"/>
  <c r="W6406" i="95"/>
  <c r="V6406" i="95"/>
  <c r="H6406" i="95"/>
  <c r="AS6404" i="95"/>
  <c r="AR6404" i="95"/>
  <c r="AQ6404" i="95"/>
  <c r="AP6404" i="95"/>
  <c r="AN6404" i="95"/>
  <c r="AM6404" i="95"/>
  <c r="AL6404" i="95"/>
  <c r="AK6404" i="95"/>
  <c r="AJ6404" i="95"/>
  <c r="AI6404" i="95"/>
  <c r="AH6404" i="95"/>
  <c r="AG6404" i="95"/>
  <c r="AF6404" i="95"/>
  <c r="AC6404" i="95"/>
  <c r="AB6404" i="95"/>
  <c r="AA6404" i="95"/>
  <c r="Z6404" i="95"/>
  <c r="Y6404" i="95"/>
  <c r="X6404" i="95"/>
  <c r="W6404" i="95"/>
  <c r="V6404" i="95"/>
  <c r="S6404" i="95"/>
  <c r="R6404" i="95"/>
  <c r="Q6404" i="95"/>
  <c r="P6404" i="95"/>
  <c r="N6404" i="95"/>
  <c r="M6404" i="95"/>
  <c r="L6404" i="95"/>
  <c r="K6404" i="95"/>
  <c r="J6404" i="95"/>
  <c r="I6404" i="95"/>
  <c r="H6404" i="95"/>
  <c r="G6404" i="95"/>
  <c r="F6404" i="95"/>
  <c r="E6404" i="95"/>
  <c r="AS6403" i="95"/>
  <c r="AR6403" i="95"/>
  <c r="AQ6403" i="95"/>
  <c r="AP6403" i="95"/>
  <c r="AN6403" i="95"/>
  <c r="AM6403" i="95"/>
  <c r="AL6403" i="95"/>
  <c r="AK6403" i="95"/>
  <c r="AJ6403" i="95"/>
  <c r="AI6403" i="95"/>
  <c r="AH6403" i="95"/>
  <c r="AG6403" i="95"/>
  <c r="AF6403" i="95"/>
  <c r="AC6403" i="95"/>
  <c r="AB6403" i="95"/>
  <c r="AA6403" i="95"/>
  <c r="Z6403" i="95"/>
  <c r="Y6403" i="95"/>
  <c r="X6403" i="95"/>
  <c r="W6403" i="95"/>
  <c r="V6403" i="95"/>
  <c r="S6403" i="95"/>
  <c r="R6403" i="95"/>
  <c r="Q6403" i="95"/>
  <c r="P6403" i="95"/>
  <c r="N6403" i="95"/>
  <c r="M6403" i="95"/>
  <c r="L6403" i="95"/>
  <c r="K6403" i="95"/>
  <c r="J6403" i="95"/>
  <c r="I6403" i="95"/>
  <c r="H6403" i="95"/>
  <c r="G6403" i="95"/>
  <c r="F6403" i="95"/>
  <c r="E6403" i="95"/>
  <c r="AS6402" i="95"/>
  <c r="AR6402" i="95"/>
  <c r="AQ6402" i="95"/>
  <c r="AP6402" i="95"/>
  <c r="AN6402" i="95"/>
  <c r="AM6402" i="95"/>
  <c r="AL6402" i="95"/>
  <c r="AK6402" i="95"/>
  <c r="AJ6402" i="95"/>
  <c r="AI6402" i="95"/>
  <c r="AH6402" i="95"/>
  <c r="AG6402" i="95"/>
  <c r="AF6402" i="95"/>
  <c r="AC6402" i="95"/>
  <c r="AB6402" i="95"/>
  <c r="AA6402" i="95"/>
  <c r="Z6402" i="95"/>
  <c r="Y6402" i="95"/>
  <c r="X6402" i="95"/>
  <c r="W6402" i="95"/>
  <c r="V6402" i="95"/>
  <c r="S6402" i="95"/>
  <c r="R6402" i="95"/>
  <c r="Q6402" i="95"/>
  <c r="P6402" i="95"/>
  <c r="N6402" i="95"/>
  <c r="M6402" i="95"/>
  <c r="L6402" i="95"/>
  <c r="K6402" i="95"/>
  <c r="J6402" i="95"/>
  <c r="I6402" i="95"/>
  <c r="H6402" i="95"/>
  <c r="G6402" i="95"/>
  <c r="F6402" i="95"/>
  <c r="E6402" i="95"/>
  <c r="AQ6401" i="95"/>
  <c r="AH6401" i="95"/>
  <c r="AF6401" i="95"/>
  <c r="V6401" i="95"/>
  <c r="R6401" i="95"/>
  <c r="N6401" i="95"/>
  <c r="M6401" i="95"/>
  <c r="L6401" i="95"/>
  <c r="K6401" i="95"/>
  <c r="H6401" i="95"/>
  <c r="F6401" i="95"/>
  <c r="AS6399" i="95"/>
  <c r="AR6399" i="95"/>
  <c r="AQ6399" i="95"/>
  <c r="AP6399" i="95"/>
  <c r="AN6399" i="95"/>
  <c r="AM6399" i="95"/>
  <c r="AL6399" i="95"/>
  <c r="AK6399" i="95"/>
  <c r="AJ6399" i="95"/>
  <c r="AI6399" i="95"/>
  <c r="AH6399" i="95"/>
  <c r="AG6399" i="95"/>
  <c r="AF6399" i="95"/>
  <c r="AC6399" i="95"/>
  <c r="AB6399" i="95"/>
  <c r="AA6399" i="95"/>
  <c r="Z6399" i="95"/>
  <c r="Y6399" i="95"/>
  <c r="X6399" i="95"/>
  <c r="W6399" i="95"/>
  <c r="V6399" i="95"/>
  <c r="S6399" i="95"/>
  <c r="R6399" i="95"/>
  <c r="Q6399" i="95"/>
  <c r="P6399" i="95"/>
  <c r="N6399" i="95"/>
  <c r="M6399" i="95"/>
  <c r="L6399" i="95"/>
  <c r="K6399" i="95"/>
  <c r="J6399" i="95"/>
  <c r="I6399" i="95"/>
  <c r="H6399" i="95"/>
  <c r="G6399" i="95"/>
  <c r="F6399" i="95"/>
  <c r="E6399" i="95"/>
  <c r="AS6398" i="95"/>
  <c r="AR6398" i="95"/>
  <c r="AQ6398" i="95"/>
  <c r="AP6398" i="95"/>
  <c r="AN6398" i="95"/>
  <c r="AM6398" i="95"/>
  <c r="AL6398" i="95"/>
  <c r="AK6398" i="95"/>
  <c r="AJ6398" i="95"/>
  <c r="AI6398" i="95"/>
  <c r="AH6398" i="95"/>
  <c r="AG6398" i="95"/>
  <c r="AF6398" i="95"/>
  <c r="AC6398" i="95"/>
  <c r="AB6398" i="95"/>
  <c r="AA6398" i="95"/>
  <c r="Z6398" i="95"/>
  <c r="Y6398" i="95"/>
  <c r="X6398" i="95"/>
  <c r="W6398" i="95"/>
  <c r="V6398" i="95"/>
  <c r="S6398" i="95"/>
  <c r="R6398" i="95"/>
  <c r="Q6398" i="95"/>
  <c r="P6398" i="95"/>
  <c r="N6398" i="95"/>
  <c r="M6398" i="95"/>
  <c r="L6398" i="95"/>
  <c r="K6398" i="95"/>
  <c r="J6398" i="95"/>
  <c r="I6398" i="95"/>
  <c r="H6398" i="95"/>
  <c r="G6398" i="95"/>
  <c r="F6398" i="95"/>
  <c r="E6398" i="95"/>
  <c r="AS6397" i="95"/>
  <c r="AP6397" i="95"/>
  <c r="AN6397" i="95"/>
  <c r="AM6397" i="95"/>
  <c r="AJ6397" i="95"/>
  <c r="AH6397" i="95"/>
  <c r="AG6397" i="95"/>
  <c r="AF6397" i="95"/>
  <c r="AC6397" i="95"/>
  <c r="W6397" i="95"/>
  <c r="S6397" i="95"/>
  <c r="P6397" i="95"/>
  <c r="L6397" i="95"/>
  <c r="K6397" i="95"/>
  <c r="G6397" i="95"/>
  <c r="AS6394" i="95"/>
  <c r="AR6394" i="95"/>
  <c r="AQ6394" i="95"/>
  <c r="AP6394" i="95"/>
  <c r="AN6394" i="95"/>
  <c r="AM6394" i="95"/>
  <c r="AL6394" i="95"/>
  <c r="AK6394" i="95"/>
  <c r="AJ6394" i="95"/>
  <c r="AI6394" i="95"/>
  <c r="AH6394" i="95"/>
  <c r="AG6394" i="95"/>
  <c r="AF6394" i="95"/>
  <c r="AC6394" i="95"/>
  <c r="AB6394" i="95"/>
  <c r="AA6394" i="95"/>
  <c r="Z6394" i="95"/>
  <c r="Y6394" i="95"/>
  <c r="X6394" i="95"/>
  <c r="W6394" i="95"/>
  <c r="V6394" i="95"/>
  <c r="S6394" i="95"/>
  <c r="R6394" i="95"/>
  <c r="Q6394" i="95"/>
  <c r="P6394" i="95"/>
  <c r="N6394" i="95"/>
  <c r="M6394" i="95"/>
  <c r="L6394" i="95"/>
  <c r="K6394" i="95"/>
  <c r="J6394" i="95"/>
  <c r="I6394" i="95"/>
  <c r="H6394" i="95"/>
  <c r="G6394" i="95"/>
  <c r="F6394" i="95"/>
  <c r="E6394" i="95"/>
  <c r="AS6393" i="95"/>
  <c r="AR6393" i="95"/>
  <c r="AQ6393" i="95"/>
  <c r="AP6393" i="95"/>
  <c r="AN6393" i="95"/>
  <c r="AM6393" i="95"/>
  <c r="AL6393" i="95"/>
  <c r="AK6393" i="95"/>
  <c r="AJ6393" i="95"/>
  <c r="AI6393" i="95"/>
  <c r="AH6393" i="95"/>
  <c r="AG6393" i="95"/>
  <c r="AF6393" i="95"/>
  <c r="AC6393" i="95"/>
  <c r="AB6393" i="95"/>
  <c r="AA6393" i="95"/>
  <c r="Z6393" i="95"/>
  <c r="Y6393" i="95"/>
  <c r="X6393" i="95"/>
  <c r="W6393" i="95"/>
  <c r="V6393" i="95"/>
  <c r="S6393" i="95"/>
  <c r="R6393" i="95"/>
  <c r="Q6393" i="95"/>
  <c r="P6393" i="95"/>
  <c r="N6393" i="95"/>
  <c r="M6393" i="95"/>
  <c r="L6393" i="95"/>
  <c r="K6393" i="95"/>
  <c r="J6393" i="95"/>
  <c r="I6393" i="95"/>
  <c r="H6393" i="95"/>
  <c r="G6393" i="95"/>
  <c r="F6393" i="95"/>
  <c r="E6393" i="95"/>
  <c r="AR6392" i="95"/>
  <c r="AN6392" i="95"/>
  <c r="AC6392" i="95"/>
  <c r="Y6392" i="95"/>
  <c r="X6392" i="95"/>
  <c r="R6392" i="95"/>
  <c r="M6392" i="95"/>
  <c r="J6392" i="95"/>
  <c r="F6392" i="95"/>
  <c r="E6392" i="95"/>
  <c r="AS6391" i="95"/>
  <c r="AR6391" i="95"/>
  <c r="AQ6391" i="95"/>
  <c r="AP6391" i="95"/>
  <c r="AN6391" i="95"/>
  <c r="AM6391" i="95"/>
  <c r="AL6391" i="95"/>
  <c r="AK6391" i="95"/>
  <c r="AJ6391" i="95"/>
  <c r="AI6391" i="95"/>
  <c r="AH6391" i="95"/>
  <c r="AG6391" i="95"/>
  <c r="AF6391" i="95"/>
  <c r="AC6391" i="95"/>
  <c r="AB6391" i="95"/>
  <c r="AA6391" i="95"/>
  <c r="Z6391" i="95"/>
  <c r="Y6391" i="95"/>
  <c r="X6391" i="95"/>
  <c r="W6391" i="95"/>
  <c r="V6391" i="95"/>
  <c r="S6391" i="95"/>
  <c r="R6391" i="95"/>
  <c r="Q6391" i="95"/>
  <c r="P6391" i="95"/>
  <c r="N6391" i="95"/>
  <c r="M6391" i="95"/>
  <c r="L6391" i="95"/>
  <c r="K6391" i="95"/>
  <c r="J6391" i="95"/>
  <c r="I6391" i="95"/>
  <c r="H6391" i="95"/>
  <c r="G6391" i="95"/>
  <c r="F6391" i="95"/>
  <c r="E6391" i="95"/>
  <c r="AS6390" i="95"/>
  <c r="AR6390" i="95"/>
  <c r="AQ6390" i="95"/>
  <c r="AP6390" i="95"/>
  <c r="AN6390" i="95"/>
  <c r="AM6390" i="95"/>
  <c r="AL6390" i="95"/>
  <c r="AK6390" i="95"/>
  <c r="AJ6390" i="95"/>
  <c r="AI6390" i="95"/>
  <c r="AH6390" i="95"/>
  <c r="AG6390" i="95"/>
  <c r="AF6390" i="95"/>
  <c r="AC6390" i="95"/>
  <c r="AB6390" i="95"/>
  <c r="AA6390" i="95"/>
  <c r="Z6390" i="95"/>
  <c r="Y6390" i="95"/>
  <c r="X6390" i="95"/>
  <c r="W6390" i="95"/>
  <c r="V6390" i="95"/>
  <c r="S6390" i="95"/>
  <c r="R6390" i="95"/>
  <c r="Q6390" i="95"/>
  <c r="P6390" i="95"/>
  <c r="N6390" i="95"/>
  <c r="M6390" i="95"/>
  <c r="L6390" i="95"/>
  <c r="K6390" i="95"/>
  <c r="J6390" i="95"/>
  <c r="I6390" i="95"/>
  <c r="H6390" i="95"/>
  <c r="G6390" i="95"/>
  <c r="F6390" i="95"/>
  <c r="E6390" i="95"/>
  <c r="AQ6389" i="95"/>
  <c r="AN6389" i="95"/>
  <c r="AC6389" i="95"/>
  <c r="X6389" i="95"/>
  <c r="S6389" i="95"/>
  <c r="Q6389" i="95"/>
  <c r="H6389" i="95"/>
  <c r="F6389" i="95"/>
  <c r="AS6387" i="95"/>
  <c r="AR6387" i="95"/>
  <c r="AQ6387" i="95"/>
  <c r="AP6387" i="95"/>
  <c r="AN6387" i="95"/>
  <c r="AM6387" i="95"/>
  <c r="AL6387" i="95"/>
  <c r="AK6387" i="95"/>
  <c r="AJ6387" i="95"/>
  <c r="AI6387" i="95"/>
  <c r="AH6387" i="95"/>
  <c r="AG6387" i="95"/>
  <c r="AF6387" i="95"/>
  <c r="AC6387" i="95"/>
  <c r="AB6387" i="95"/>
  <c r="AA6387" i="95"/>
  <c r="Z6387" i="95"/>
  <c r="Y6387" i="95"/>
  <c r="X6387" i="95"/>
  <c r="W6387" i="95"/>
  <c r="V6387" i="95"/>
  <c r="S6387" i="95"/>
  <c r="R6387" i="95"/>
  <c r="Q6387" i="95"/>
  <c r="P6387" i="95"/>
  <c r="N6387" i="95"/>
  <c r="M6387" i="95"/>
  <c r="L6387" i="95"/>
  <c r="K6387" i="95"/>
  <c r="J6387" i="95"/>
  <c r="I6387" i="95"/>
  <c r="H6387" i="95"/>
  <c r="G6387" i="95"/>
  <c r="F6387" i="95"/>
  <c r="E6387" i="95"/>
  <c r="AS6386" i="95"/>
  <c r="AR6386" i="95"/>
  <c r="AQ6386" i="95"/>
  <c r="AP6386" i="95"/>
  <c r="AN6386" i="95"/>
  <c r="AM6386" i="95"/>
  <c r="AL6386" i="95"/>
  <c r="AK6386" i="95"/>
  <c r="AJ6386" i="95"/>
  <c r="AI6386" i="95"/>
  <c r="AH6386" i="95"/>
  <c r="AG6386" i="95"/>
  <c r="AF6386" i="95"/>
  <c r="AC6386" i="95"/>
  <c r="AB6386" i="95"/>
  <c r="AA6386" i="95"/>
  <c r="Z6386" i="95"/>
  <c r="Y6386" i="95"/>
  <c r="X6386" i="95"/>
  <c r="W6386" i="95"/>
  <c r="V6386" i="95"/>
  <c r="S6386" i="95"/>
  <c r="R6386" i="95"/>
  <c r="Q6386" i="95"/>
  <c r="P6386" i="95"/>
  <c r="N6386" i="95"/>
  <c r="M6386" i="95"/>
  <c r="L6386" i="95"/>
  <c r="K6386" i="95"/>
  <c r="J6386" i="95"/>
  <c r="I6386" i="95"/>
  <c r="H6386" i="95"/>
  <c r="G6386" i="95"/>
  <c r="F6386" i="95"/>
  <c r="E6386" i="95"/>
  <c r="AS6385" i="95"/>
  <c r="AR6385" i="95"/>
  <c r="AQ6385" i="95"/>
  <c r="AP6385" i="95"/>
  <c r="AN6385" i="95"/>
  <c r="AM6385" i="95"/>
  <c r="AL6385" i="95"/>
  <c r="AK6385" i="95"/>
  <c r="AJ6385" i="95"/>
  <c r="AI6385" i="95"/>
  <c r="AH6385" i="95"/>
  <c r="AG6385" i="95"/>
  <c r="AF6385" i="95"/>
  <c r="AC6385" i="95"/>
  <c r="AB6385" i="95"/>
  <c r="AA6385" i="95"/>
  <c r="Z6385" i="95"/>
  <c r="Y6385" i="95"/>
  <c r="X6385" i="95"/>
  <c r="W6385" i="95"/>
  <c r="V6385" i="95"/>
  <c r="S6385" i="95"/>
  <c r="R6385" i="95"/>
  <c r="Q6385" i="95"/>
  <c r="P6385" i="95"/>
  <c r="N6385" i="95"/>
  <c r="M6385" i="95"/>
  <c r="L6385" i="95"/>
  <c r="K6385" i="95"/>
  <c r="J6385" i="95"/>
  <c r="I6385" i="95"/>
  <c r="H6385" i="95"/>
  <c r="G6385" i="95"/>
  <c r="F6385" i="95"/>
  <c r="E6385" i="95"/>
  <c r="AR6384" i="95"/>
  <c r="AQ6384" i="95"/>
  <c r="AK6384" i="95"/>
  <c r="AG6384" i="95"/>
  <c r="AA6384" i="95"/>
  <c r="Z6384" i="95"/>
  <c r="Q6384" i="95"/>
  <c r="P6384" i="95"/>
  <c r="K6384" i="95"/>
  <c r="AS6383" i="95"/>
  <c r="AR6383" i="95"/>
  <c r="AQ6383" i="95"/>
  <c r="AP6383" i="95"/>
  <c r="AN6383" i="95"/>
  <c r="AM6383" i="95"/>
  <c r="AL6383" i="95"/>
  <c r="AK6383" i="95"/>
  <c r="AJ6383" i="95"/>
  <c r="AI6383" i="95"/>
  <c r="AH6383" i="95"/>
  <c r="AG6383" i="95"/>
  <c r="AF6383" i="95"/>
  <c r="AC6383" i="95"/>
  <c r="AB6383" i="95"/>
  <c r="AA6383" i="95"/>
  <c r="Z6383" i="95"/>
  <c r="Y6383" i="95"/>
  <c r="X6383" i="95"/>
  <c r="W6383" i="95"/>
  <c r="V6383" i="95"/>
  <c r="S6383" i="95"/>
  <c r="R6383" i="95"/>
  <c r="Q6383" i="95"/>
  <c r="P6383" i="95"/>
  <c r="N6383" i="95"/>
  <c r="M6383" i="95"/>
  <c r="L6383" i="95"/>
  <c r="K6383" i="95"/>
  <c r="J6383" i="95"/>
  <c r="I6383" i="95"/>
  <c r="H6383" i="95"/>
  <c r="G6383" i="95"/>
  <c r="F6383" i="95"/>
  <c r="E6383" i="95"/>
  <c r="AS6382" i="95"/>
  <c r="AR6382" i="95"/>
  <c r="AQ6382" i="95"/>
  <c r="AP6382" i="95"/>
  <c r="AN6382" i="95"/>
  <c r="AM6382" i="95"/>
  <c r="AL6382" i="95"/>
  <c r="AK6382" i="95"/>
  <c r="AJ6382" i="95"/>
  <c r="AI6382" i="95"/>
  <c r="AH6382" i="95"/>
  <c r="AG6382" i="95"/>
  <c r="AF6382" i="95"/>
  <c r="AC6382" i="95"/>
  <c r="AB6382" i="95"/>
  <c r="AA6382" i="95"/>
  <c r="Z6382" i="95"/>
  <c r="Y6382" i="95"/>
  <c r="X6382" i="95"/>
  <c r="W6382" i="95"/>
  <c r="V6382" i="95"/>
  <c r="S6382" i="95"/>
  <c r="R6382" i="95"/>
  <c r="Q6382" i="95"/>
  <c r="P6382" i="95"/>
  <c r="N6382" i="95"/>
  <c r="M6382" i="95"/>
  <c r="L6382" i="95"/>
  <c r="K6382" i="95"/>
  <c r="J6382" i="95"/>
  <c r="I6382" i="95"/>
  <c r="H6382" i="95"/>
  <c r="G6382" i="95"/>
  <c r="F6382" i="95"/>
  <c r="E6382" i="95"/>
  <c r="AR6381" i="95"/>
  <c r="AN6381" i="95"/>
  <c r="AJ6381" i="95"/>
  <c r="AA6381" i="95"/>
  <c r="Z6381" i="95"/>
  <c r="Q6381" i="95"/>
  <c r="P6381" i="95"/>
  <c r="J6381" i="95"/>
  <c r="G6381" i="95"/>
  <c r="AS6379" i="95"/>
  <c r="AR6379" i="95"/>
  <c r="AQ6379" i="95"/>
  <c r="AP6379" i="95"/>
  <c r="AN6379" i="95"/>
  <c r="AM6379" i="95"/>
  <c r="AL6379" i="95"/>
  <c r="AK6379" i="95"/>
  <c r="AJ6379" i="95"/>
  <c r="AI6379" i="95"/>
  <c r="AH6379" i="95"/>
  <c r="AG6379" i="95"/>
  <c r="AF6379" i="95"/>
  <c r="AC6379" i="95"/>
  <c r="AB6379" i="95"/>
  <c r="AA6379" i="95"/>
  <c r="Z6379" i="95"/>
  <c r="Y6379" i="95"/>
  <c r="X6379" i="95"/>
  <c r="W6379" i="95"/>
  <c r="V6379" i="95"/>
  <c r="S6379" i="95"/>
  <c r="R6379" i="95"/>
  <c r="Q6379" i="95"/>
  <c r="P6379" i="95"/>
  <c r="N6379" i="95"/>
  <c r="M6379" i="95"/>
  <c r="L6379" i="95"/>
  <c r="K6379" i="95"/>
  <c r="J6379" i="95"/>
  <c r="I6379" i="95"/>
  <c r="H6379" i="95"/>
  <c r="G6379" i="95"/>
  <c r="F6379" i="95"/>
  <c r="E6379" i="95"/>
  <c r="AS6378" i="95"/>
  <c r="AR6378" i="95"/>
  <c r="AQ6378" i="95"/>
  <c r="AP6378" i="95"/>
  <c r="AN6378" i="95"/>
  <c r="AM6378" i="95"/>
  <c r="AL6378" i="95"/>
  <c r="AK6378" i="95"/>
  <c r="AJ6378" i="95"/>
  <c r="AI6378" i="95"/>
  <c r="AH6378" i="95"/>
  <c r="AG6378" i="95"/>
  <c r="AF6378" i="95"/>
  <c r="AC6378" i="95"/>
  <c r="AB6378" i="95"/>
  <c r="AA6378" i="95"/>
  <c r="Z6378" i="95"/>
  <c r="Y6378" i="95"/>
  <c r="X6378" i="95"/>
  <c r="W6378" i="95"/>
  <c r="V6378" i="95"/>
  <c r="S6378" i="95"/>
  <c r="R6378" i="95"/>
  <c r="Q6378" i="95"/>
  <c r="P6378" i="95"/>
  <c r="N6378" i="95"/>
  <c r="M6378" i="95"/>
  <c r="L6378" i="95"/>
  <c r="K6378" i="95"/>
  <c r="J6378" i="95"/>
  <c r="I6378" i="95"/>
  <c r="H6378" i="95"/>
  <c r="G6378" i="95"/>
  <c r="F6378" i="95"/>
  <c r="E6378" i="95"/>
  <c r="AS6377" i="95"/>
  <c r="AR6377" i="95"/>
  <c r="AQ6377" i="95"/>
  <c r="AP6377" i="95"/>
  <c r="AN6377" i="95"/>
  <c r="AM6377" i="95"/>
  <c r="AL6377" i="95"/>
  <c r="AK6377" i="95"/>
  <c r="AJ6377" i="95"/>
  <c r="AI6377" i="95"/>
  <c r="AH6377" i="95"/>
  <c r="AG6377" i="95"/>
  <c r="AF6377" i="95"/>
  <c r="AC6377" i="95"/>
  <c r="AB6377" i="95"/>
  <c r="AA6377" i="95"/>
  <c r="Z6377" i="95"/>
  <c r="Y6377" i="95"/>
  <c r="X6377" i="95"/>
  <c r="W6377" i="95"/>
  <c r="V6377" i="95"/>
  <c r="S6377" i="95"/>
  <c r="R6377" i="95"/>
  <c r="Q6377" i="95"/>
  <c r="P6377" i="95"/>
  <c r="N6377" i="95"/>
  <c r="M6377" i="95"/>
  <c r="L6377" i="95"/>
  <c r="K6377" i="95"/>
  <c r="J6377" i="95"/>
  <c r="I6377" i="95"/>
  <c r="H6377" i="95"/>
  <c r="G6377" i="95"/>
  <c r="F6377" i="95"/>
  <c r="E6377" i="95"/>
  <c r="AN6376" i="95"/>
  <c r="AM6376" i="95"/>
  <c r="AF6376" i="95"/>
  <c r="AC6376" i="95"/>
  <c r="AA6376" i="95"/>
  <c r="W6376" i="95"/>
  <c r="V6376" i="95"/>
  <c r="S6376" i="95"/>
  <c r="P6376" i="95"/>
  <c r="K6376" i="95"/>
  <c r="J6376" i="95"/>
  <c r="AS6375" i="95"/>
  <c r="AR6375" i="95"/>
  <c r="AQ6375" i="95"/>
  <c r="AP6375" i="95"/>
  <c r="AN6375" i="95"/>
  <c r="AM6375" i="95"/>
  <c r="AL6375" i="95"/>
  <c r="AK6375" i="95"/>
  <c r="AJ6375" i="95"/>
  <c r="AI6375" i="95"/>
  <c r="AH6375" i="95"/>
  <c r="AG6375" i="95"/>
  <c r="AF6375" i="95"/>
  <c r="AC6375" i="95"/>
  <c r="AB6375" i="95"/>
  <c r="AA6375" i="95"/>
  <c r="Z6375" i="95"/>
  <c r="Y6375" i="95"/>
  <c r="X6375" i="95"/>
  <c r="W6375" i="95"/>
  <c r="V6375" i="95"/>
  <c r="S6375" i="95"/>
  <c r="R6375" i="95"/>
  <c r="Q6375" i="95"/>
  <c r="P6375" i="95"/>
  <c r="N6375" i="95"/>
  <c r="M6375" i="95"/>
  <c r="L6375" i="95"/>
  <c r="K6375" i="95"/>
  <c r="J6375" i="95"/>
  <c r="I6375" i="95"/>
  <c r="H6375" i="95"/>
  <c r="G6375" i="95"/>
  <c r="F6375" i="95"/>
  <c r="E6375" i="95"/>
  <c r="AS6374" i="95"/>
  <c r="AR6374" i="95"/>
  <c r="AQ6374" i="95"/>
  <c r="AP6374" i="95"/>
  <c r="AN6374" i="95"/>
  <c r="AM6374" i="95"/>
  <c r="AL6374" i="95"/>
  <c r="AK6374" i="95"/>
  <c r="AJ6374" i="95"/>
  <c r="AI6374" i="95"/>
  <c r="AH6374" i="95"/>
  <c r="AG6374" i="95"/>
  <c r="AF6374" i="95"/>
  <c r="AC6374" i="95"/>
  <c r="AB6374" i="95"/>
  <c r="AA6374" i="95"/>
  <c r="Z6374" i="95"/>
  <c r="Y6374" i="95"/>
  <c r="X6374" i="95"/>
  <c r="W6374" i="95"/>
  <c r="V6374" i="95"/>
  <c r="S6374" i="95"/>
  <c r="R6374" i="95"/>
  <c r="Q6374" i="95"/>
  <c r="P6374" i="95"/>
  <c r="N6374" i="95"/>
  <c r="M6374" i="95"/>
  <c r="L6374" i="95"/>
  <c r="K6374" i="95"/>
  <c r="J6374" i="95"/>
  <c r="I6374" i="95"/>
  <c r="H6374" i="95"/>
  <c r="G6374" i="95"/>
  <c r="F6374" i="95"/>
  <c r="E6374" i="95"/>
  <c r="AS6372" i="95"/>
  <c r="AR6372" i="95"/>
  <c r="AQ6372" i="95"/>
  <c r="AP6372" i="95"/>
  <c r="AN6372" i="95"/>
  <c r="AM6372" i="95"/>
  <c r="AL6372" i="95"/>
  <c r="AK6372" i="95"/>
  <c r="AJ6372" i="95"/>
  <c r="AI6372" i="95"/>
  <c r="AH6372" i="95"/>
  <c r="AG6372" i="95"/>
  <c r="AF6372" i="95"/>
  <c r="AC6372" i="95"/>
  <c r="AB6372" i="95"/>
  <c r="AA6372" i="95"/>
  <c r="Z6372" i="95"/>
  <c r="Y6372" i="95"/>
  <c r="X6372" i="95"/>
  <c r="W6372" i="95"/>
  <c r="V6372" i="95"/>
  <c r="S6372" i="95"/>
  <c r="R6372" i="95"/>
  <c r="Q6372" i="95"/>
  <c r="P6372" i="95"/>
  <c r="N6372" i="95"/>
  <c r="M6372" i="95"/>
  <c r="L6372" i="95"/>
  <c r="K6372" i="95"/>
  <c r="J6372" i="95"/>
  <c r="I6372" i="95"/>
  <c r="H6372" i="95"/>
  <c r="G6372" i="95"/>
  <c r="F6372" i="95"/>
  <c r="E6372" i="95"/>
  <c r="AO6370" i="95"/>
  <c r="AE6370" i="95"/>
  <c r="AD6370" i="95"/>
  <c r="U6370" i="95"/>
  <c r="T6370" i="95"/>
  <c r="O6370" i="95"/>
  <c r="D6370" i="95"/>
  <c r="C6370" i="95"/>
  <c r="AO6369" i="95"/>
  <c r="AE6369" i="95"/>
  <c r="AD6369" i="95"/>
  <c r="U6369" i="95"/>
  <c r="T6369" i="95"/>
  <c r="O6369" i="95"/>
  <c r="D6369" i="95"/>
  <c r="C6369" i="95"/>
  <c r="AS6368" i="95"/>
  <c r="AR6368" i="95"/>
  <c r="AQ6368" i="95"/>
  <c r="AP6368" i="95"/>
  <c r="AN6368" i="95"/>
  <c r="AM6368" i="95"/>
  <c r="AL6368" i="95"/>
  <c r="AK6368" i="95"/>
  <c r="AJ6368" i="95"/>
  <c r="AI6368" i="95"/>
  <c r="AH6368" i="95"/>
  <c r="AG6368" i="95"/>
  <c r="AF6368" i="95"/>
  <c r="AC6368" i="95"/>
  <c r="AB6368" i="95"/>
  <c r="AA6368" i="95"/>
  <c r="Z6368" i="95"/>
  <c r="Y6368" i="95"/>
  <c r="X6368" i="95"/>
  <c r="W6368" i="95"/>
  <c r="V6368" i="95"/>
  <c r="S6368" i="95"/>
  <c r="R6368" i="95"/>
  <c r="Q6368" i="95"/>
  <c r="P6368" i="95"/>
  <c r="N6368" i="95"/>
  <c r="M6368" i="95"/>
  <c r="L6368" i="95"/>
  <c r="K6368" i="95"/>
  <c r="J6368" i="95"/>
  <c r="I6368" i="95"/>
  <c r="H6368" i="95"/>
  <c r="G6368" i="95"/>
  <c r="F6368" i="95"/>
  <c r="E6368" i="95"/>
  <c r="AO6367" i="95"/>
  <c r="AE6367" i="95"/>
  <c r="AD6367" i="95"/>
  <c r="U6367" i="95"/>
  <c r="T6367" i="95"/>
  <c r="O6367" i="95"/>
  <c r="D6367" i="95"/>
  <c r="C6367" i="95"/>
  <c r="AO6366" i="95"/>
  <c r="AE6366" i="95"/>
  <c r="AD6366" i="95"/>
  <c r="U6366" i="95"/>
  <c r="T6366" i="95"/>
  <c r="O6366" i="95"/>
  <c r="D6366" i="95"/>
  <c r="C6366" i="95"/>
  <c r="AO6365" i="95"/>
  <c r="AE6365" i="95"/>
  <c r="AD6365" i="95"/>
  <c r="U6365" i="95"/>
  <c r="T6365" i="95"/>
  <c r="O6365" i="95"/>
  <c r="D6365" i="95"/>
  <c r="C6365" i="95"/>
  <c r="AO6364" i="95"/>
  <c r="AE6364" i="95"/>
  <c r="AD6364" i="95"/>
  <c r="U6364" i="95"/>
  <c r="T6364" i="95"/>
  <c r="O6364" i="95"/>
  <c r="D6364" i="95"/>
  <c r="C6364" i="95"/>
  <c r="AO6363" i="95"/>
  <c r="AE6363" i="95"/>
  <c r="AD6363" i="95"/>
  <c r="U6363" i="95"/>
  <c r="T6363" i="95"/>
  <c r="O6363" i="95"/>
  <c r="D6363" i="95"/>
  <c r="C6363" i="95"/>
  <c r="AS6362" i="95"/>
  <c r="AR6362" i="95"/>
  <c r="AQ6362" i="95"/>
  <c r="AP6362" i="95"/>
  <c r="AN6362" i="95"/>
  <c r="AM6362" i="95"/>
  <c r="AL6362" i="95"/>
  <c r="AK6362" i="95"/>
  <c r="AJ6362" i="95"/>
  <c r="AI6362" i="95"/>
  <c r="AH6362" i="95"/>
  <c r="AG6362" i="95"/>
  <c r="AF6362" i="95"/>
  <c r="AC6362" i="95"/>
  <c r="AB6362" i="95"/>
  <c r="AA6362" i="95"/>
  <c r="Z6362" i="95"/>
  <c r="Y6362" i="95"/>
  <c r="X6362" i="95"/>
  <c r="W6362" i="95"/>
  <c r="V6362" i="95"/>
  <c r="S6362" i="95"/>
  <c r="R6362" i="95"/>
  <c r="Q6362" i="95"/>
  <c r="P6362" i="95"/>
  <c r="N6362" i="95"/>
  <c r="M6362" i="95"/>
  <c r="L6362" i="95"/>
  <c r="K6362" i="95"/>
  <c r="J6362" i="95"/>
  <c r="I6362" i="95"/>
  <c r="H6362" i="95"/>
  <c r="G6362" i="95"/>
  <c r="F6362" i="95"/>
  <c r="E6362" i="95"/>
  <c r="AO6361" i="95"/>
  <c r="AE6361" i="95"/>
  <c r="AD6361" i="95"/>
  <c r="U6361" i="95"/>
  <c r="T6361" i="95"/>
  <c r="O6361" i="95"/>
  <c r="D6361" i="95"/>
  <c r="C6361" i="95"/>
  <c r="AO6360" i="95"/>
  <c r="AE6360" i="95"/>
  <c r="AD6360" i="95"/>
  <c r="U6360" i="95"/>
  <c r="T6360" i="95"/>
  <c r="O6360" i="95"/>
  <c r="D6360" i="95"/>
  <c r="C6360" i="95"/>
  <c r="AO6359" i="95"/>
  <c r="AE6359" i="95"/>
  <c r="AD6359" i="95"/>
  <c r="U6359" i="95"/>
  <c r="T6359" i="95"/>
  <c r="O6359" i="95"/>
  <c r="D6359" i="95"/>
  <c r="C6359" i="95"/>
  <c r="AO6358" i="95"/>
  <c r="AE6358" i="95"/>
  <c r="AD6358" i="95"/>
  <c r="U6358" i="95"/>
  <c r="T6358" i="95"/>
  <c r="O6358" i="95"/>
  <c r="D6358" i="95"/>
  <c r="C6358" i="95"/>
  <c r="AO6357" i="95"/>
  <c r="AE6357" i="95"/>
  <c r="AD6357" i="95"/>
  <c r="U6357" i="95"/>
  <c r="T6357" i="95"/>
  <c r="O6357" i="95"/>
  <c r="D6357" i="95"/>
  <c r="C6357" i="95"/>
  <c r="AS6356" i="95"/>
  <c r="AS6355" i="95" s="1"/>
  <c r="AR6356" i="95"/>
  <c r="AR6355" i="95" s="1"/>
  <c r="AQ6356" i="95"/>
  <c r="AQ6355" i="95"/>
  <c r="AP6356" i="95"/>
  <c r="AN6356" i="95"/>
  <c r="AN6355" i="95"/>
  <c r="AM6356" i="95"/>
  <c r="AM6355" i="95" s="1"/>
  <c r="AL6356" i="95"/>
  <c r="AL6355" i="95" s="1"/>
  <c r="AK6356" i="95"/>
  <c r="AK6355" i="95" s="1"/>
  <c r="AJ6356" i="95"/>
  <c r="AJ6355" i="95" s="1"/>
  <c r="AI6356" i="95"/>
  <c r="AI6355" i="95" s="1"/>
  <c r="AH6356" i="95"/>
  <c r="AG6356" i="95"/>
  <c r="AG6355" i="95" s="1"/>
  <c r="AF6356" i="95"/>
  <c r="AF6355" i="95" s="1"/>
  <c r="AC6356" i="95"/>
  <c r="AC6355" i="95" s="1"/>
  <c r="AB6356" i="95"/>
  <c r="AB6355" i="95"/>
  <c r="AA6356" i="95"/>
  <c r="AA6355" i="95" s="1"/>
  <c r="Z6356" i="95"/>
  <c r="Z6355" i="95" s="1"/>
  <c r="Y6356" i="95"/>
  <c r="Y6355" i="95" s="1"/>
  <c r="X6356" i="95"/>
  <c r="X6355" i="95" s="1"/>
  <c r="W6356" i="95"/>
  <c r="W6355" i="95" s="1"/>
  <c r="V6356" i="95"/>
  <c r="V6355" i="95" s="1"/>
  <c r="S6356" i="95"/>
  <c r="S6355" i="95" s="1"/>
  <c r="R6356" i="95"/>
  <c r="R6355" i="95" s="1"/>
  <c r="Q6356" i="95"/>
  <c r="Q6355" i="95" s="1"/>
  <c r="P6356" i="95"/>
  <c r="N6356" i="95"/>
  <c r="N6355" i="95" s="1"/>
  <c r="M6356" i="95"/>
  <c r="M6355" i="95" s="1"/>
  <c r="L6356" i="95"/>
  <c r="L6355" i="95" s="1"/>
  <c r="K6356" i="95"/>
  <c r="K6355" i="95" s="1"/>
  <c r="J6356" i="95"/>
  <c r="J6355" i="95" s="1"/>
  <c r="I6356" i="95"/>
  <c r="I6355" i="95" s="1"/>
  <c r="H6356" i="95"/>
  <c r="H6355" i="95" s="1"/>
  <c r="G6356" i="95"/>
  <c r="G6355" i="95" s="1"/>
  <c r="F6356" i="95"/>
  <c r="F6355" i="95" s="1"/>
  <c r="E6356" i="95"/>
  <c r="E6355" i="95" s="1"/>
  <c r="P6355" i="95"/>
  <c r="AO6354" i="95"/>
  <c r="AE6354" i="95"/>
  <c r="AD6354" i="95"/>
  <c r="U6354" i="95"/>
  <c r="T6354" i="95"/>
  <c r="O6354" i="95"/>
  <c r="D6354" i="95"/>
  <c r="C6354" i="95"/>
  <c r="AO6353" i="95"/>
  <c r="AE6353" i="95"/>
  <c r="AD6353" i="95"/>
  <c r="U6353" i="95"/>
  <c r="T6353" i="95"/>
  <c r="O6353" i="95"/>
  <c r="D6353" i="95"/>
  <c r="C6353" i="95"/>
  <c r="AO6352" i="95"/>
  <c r="AE6352" i="95"/>
  <c r="AD6352" i="95"/>
  <c r="U6352" i="95"/>
  <c r="T6352" i="95"/>
  <c r="O6352" i="95"/>
  <c r="D6352" i="95"/>
  <c r="C6352" i="95"/>
  <c r="AO6351" i="95"/>
  <c r="AE6351" i="95"/>
  <c r="AD6351" i="95"/>
  <c r="U6351" i="95"/>
  <c r="T6351" i="95"/>
  <c r="O6351" i="95"/>
  <c r="D6351" i="95"/>
  <c r="C6351" i="95"/>
  <c r="AS6350" i="95"/>
  <c r="AS6349" i="95" s="1"/>
  <c r="AR6350" i="95"/>
  <c r="AR6349" i="95" s="1"/>
  <c r="AQ6350" i="95"/>
  <c r="AQ6349" i="95" s="1"/>
  <c r="AP6350" i="95"/>
  <c r="AP6349" i="95" s="1"/>
  <c r="AN6350" i="95"/>
  <c r="AN6349" i="95" s="1"/>
  <c r="AM6350" i="95"/>
  <c r="AM6349" i="95" s="1"/>
  <c r="AL6350" i="95"/>
  <c r="AL6349" i="95" s="1"/>
  <c r="AK6350" i="95"/>
  <c r="AK6349" i="95" s="1"/>
  <c r="AJ6350" i="95"/>
  <c r="AI6350" i="95"/>
  <c r="AI6349" i="95" s="1"/>
  <c r="AH6350" i="95"/>
  <c r="AH6349" i="95" s="1"/>
  <c r="AG6350" i="95"/>
  <c r="AG6349" i="95" s="1"/>
  <c r="AF6350" i="95"/>
  <c r="AF6349" i="95" s="1"/>
  <c r="AC6350" i="95"/>
  <c r="AB6350" i="95"/>
  <c r="AB6349" i="95" s="1"/>
  <c r="AA6350" i="95"/>
  <c r="AA6349" i="95" s="1"/>
  <c r="Z6350" i="95"/>
  <c r="Z6349" i="95" s="1"/>
  <c r="Y6350" i="95"/>
  <c r="Y6349" i="95" s="1"/>
  <c r="X6350" i="95"/>
  <c r="X6349" i="95" s="1"/>
  <c r="W6350" i="95"/>
  <c r="W6349" i="95" s="1"/>
  <c r="V6350" i="95"/>
  <c r="S6350" i="95"/>
  <c r="R6350" i="95"/>
  <c r="R6349" i="95" s="1"/>
  <c r="Q6350" i="95"/>
  <c r="Q6349" i="95" s="1"/>
  <c r="P6350" i="95"/>
  <c r="N6350" i="95"/>
  <c r="M6350" i="95"/>
  <c r="M6349" i="95" s="1"/>
  <c r="L6350" i="95"/>
  <c r="L6349" i="95" s="1"/>
  <c r="K6350" i="95"/>
  <c r="K6349" i="95" s="1"/>
  <c r="J6350" i="95"/>
  <c r="J6349" i="95" s="1"/>
  <c r="I6350" i="95"/>
  <c r="I6349" i="95" s="1"/>
  <c r="H6350" i="95"/>
  <c r="H6349" i="95" s="1"/>
  <c r="G6350" i="95"/>
  <c r="G6349" i="95" s="1"/>
  <c r="F6350" i="95"/>
  <c r="F6349" i="95" s="1"/>
  <c r="E6350" i="95"/>
  <c r="AJ6349" i="95"/>
  <c r="AC6349" i="95"/>
  <c r="S6349" i="95"/>
  <c r="N6349" i="95"/>
  <c r="E6349" i="95"/>
  <c r="AO6348" i="95"/>
  <c r="AE6348" i="95"/>
  <c r="AD6348" i="95"/>
  <c r="U6348" i="95"/>
  <c r="T6348" i="95"/>
  <c r="O6348" i="95"/>
  <c r="D6348" i="95"/>
  <c r="C6348" i="95"/>
  <c r="AO6347" i="95"/>
  <c r="AE6347" i="95"/>
  <c r="AD6347" i="95"/>
  <c r="U6347" i="95"/>
  <c r="T6347" i="95"/>
  <c r="O6347" i="95"/>
  <c r="D6347" i="95"/>
  <c r="C6347" i="95"/>
  <c r="AS6346" i="95"/>
  <c r="AR6346" i="95"/>
  <c r="AQ6346" i="95"/>
  <c r="AP6346" i="95"/>
  <c r="AN6346" i="95"/>
  <c r="AM6346" i="95"/>
  <c r="AL6346" i="95"/>
  <c r="AK6346" i="95"/>
  <c r="AJ6346" i="95"/>
  <c r="AI6346" i="95"/>
  <c r="AH6346" i="95"/>
  <c r="AG6346" i="95"/>
  <c r="AF6346" i="95"/>
  <c r="AC6346" i="95"/>
  <c r="AB6346" i="95"/>
  <c r="AA6346" i="95"/>
  <c r="Z6346" i="95"/>
  <c r="Y6346" i="95"/>
  <c r="X6346" i="95"/>
  <c r="W6346" i="95"/>
  <c r="V6346" i="95"/>
  <c r="S6346" i="95"/>
  <c r="R6346" i="95"/>
  <c r="Q6346" i="95"/>
  <c r="P6346" i="95"/>
  <c r="N6346" i="95"/>
  <c r="M6346" i="95"/>
  <c r="L6346" i="95"/>
  <c r="K6346" i="95"/>
  <c r="J6346" i="95"/>
  <c r="I6346" i="95"/>
  <c r="H6346" i="95"/>
  <c r="G6346" i="95"/>
  <c r="F6346" i="95"/>
  <c r="E6346" i="95"/>
  <c r="AO6344" i="95"/>
  <c r="AE6344" i="95"/>
  <c r="AD6344" i="95"/>
  <c r="U6344" i="95"/>
  <c r="T6344" i="95"/>
  <c r="O6344" i="95"/>
  <c r="D6344" i="95"/>
  <c r="C6344" i="95"/>
  <c r="AO6343" i="95"/>
  <c r="AE6343" i="95"/>
  <c r="AD6343" i="95"/>
  <c r="U6343" i="95"/>
  <c r="T6343" i="95"/>
  <c r="O6343" i="95"/>
  <c r="D6343" i="95"/>
  <c r="C6343" i="95"/>
  <c r="AO6342" i="95"/>
  <c r="AE6342" i="95"/>
  <c r="AD6342" i="95"/>
  <c r="U6342" i="95"/>
  <c r="T6342" i="95"/>
  <c r="O6342" i="95"/>
  <c r="D6342" i="95"/>
  <c r="C6342" i="95"/>
  <c r="AO6341" i="95"/>
  <c r="AE6341" i="95"/>
  <c r="AD6341" i="95"/>
  <c r="U6341" i="95"/>
  <c r="T6341" i="95"/>
  <c r="O6341" i="95"/>
  <c r="D6341" i="95"/>
  <c r="C6341" i="95"/>
  <c r="AO6340" i="95"/>
  <c r="AE6340" i="95"/>
  <c r="AD6340" i="95"/>
  <c r="U6340" i="95"/>
  <c r="T6340" i="95"/>
  <c r="O6340" i="95"/>
  <c r="D6340" i="95"/>
  <c r="C6340" i="95"/>
  <c r="AS6339" i="95"/>
  <c r="AS6338" i="95" s="1"/>
  <c r="AR6339" i="95"/>
  <c r="AR6338" i="95" s="1"/>
  <c r="AQ6339" i="95"/>
  <c r="AQ6338" i="95" s="1"/>
  <c r="AP6339" i="95"/>
  <c r="AP6338" i="95" s="1"/>
  <c r="AN6339" i="95"/>
  <c r="AN6338" i="95" s="1"/>
  <c r="AM6339" i="95"/>
  <c r="AM6338" i="95" s="1"/>
  <c r="AL6339" i="95"/>
  <c r="AL6338" i="95" s="1"/>
  <c r="AK6339" i="95"/>
  <c r="AK6338" i="95" s="1"/>
  <c r="AJ6339" i="95"/>
  <c r="AJ6338" i="95" s="1"/>
  <c r="AI6339" i="95"/>
  <c r="AI6338" i="95" s="1"/>
  <c r="AH6339" i="95"/>
  <c r="AH6338" i="95" s="1"/>
  <c r="AG6339" i="95"/>
  <c r="AG6338" i="95" s="1"/>
  <c r="AF6339" i="95"/>
  <c r="AC6339" i="95"/>
  <c r="AC6338" i="95" s="1"/>
  <c r="AB6339" i="95"/>
  <c r="AB6338" i="95" s="1"/>
  <c r="AA6339" i="95"/>
  <c r="Z6339" i="95"/>
  <c r="Z6338" i="95" s="1"/>
  <c r="Y6339" i="95"/>
  <c r="Y6338" i="95" s="1"/>
  <c r="X6339" i="95"/>
  <c r="X6338" i="95" s="1"/>
  <c r="W6339" i="95"/>
  <c r="W6338" i="95" s="1"/>
  <c r="V6339" i="95"/>
  <c r="S6339" i="95"/>
  <c r="S6338" i="95" s="1"/>
  <c r="R6339" i="95"/>
  <c r="R6338" i="95" s="1"/>
  <c r="Q6339" i="95"/>
  <c r="P6339" i="95"/>
  <c r="P6338" i="95" s="1"/>
  <c r="N6339" i="95"/>
  <c r="N6338" i="95" s="1"/>
  <c r="M6339" i="95"/>
  <c r="M6338" i="95" s="1"/>
  <c r="L6339" i="95"/>
  <c r="L6338" i="95" s="1"/>
  <c r="K6339" i="95"/>
  <c r="K6338" i="95" s="1"/>
  <c r="J6339" i="95"/>
  <c r="I6339" i="95"/>
  <c r="I6338" i="95" s="1"/>
  <c r="H6339" i="95"/>
  <c r="H6338" i="95"/>
  <c r="G6339" i="95"/>
  <c r="G6338" i="95" s="1"/>
  <c r="F6339" i="95"/>
  <c r="F6338" i="95" s="1"/>
  <c r="E6339" i="95"/>
  <c r="E6338" i="95" s="1"/>
  <c r="AA6338" i="95"/>
  <c r="J6338" i="95"/>
  <c r="AO6337" i="95"/>
  <c r="AE6337" i="95"/>
  <c r="AD6337" i="95"/>
  <c r="U6337" i="95"/>
  <c r="T6337" i="95"/>
  <c r="O6337" i="95"/>
  <c r="D6337" i="95"/>
  <c r="C6337" i="95"/>
  <c r="AO6336" i="95"/>
  <c r="AE6336" i="95"/>
  <c r="AD6336" i="95"/>
  <c r="U6336" i="95"/>
  <c r="T6336" i="95"/>
  <c r="O6336" i="95"/>
  <c r="D6336" i="95"/>
  <c r="C6336" i="95"/>
  <c r="AO6335" i="95"/>
  <c r="AE6335" i="95"/>
  <c r="AD6335" i="95"/>
  <c r="U6335" i="95"/>
  <c r="T6335" i="95"/>
  <c r="O6335" i="95"/>
  <c r="D6335" i="95"/>
  <c r="C6335" i="95"/>
  <c r="AS6334" i="95"/>
  <c r="AS6333" i="95" s="1"/>
  <c r="AR6334" i="95"/>
  <c r="AR6333" i="95" s="1"/>
  <c r="AQ6334" i="95"/>
  <c r="AP6334" i="95"/>
  <c r="AP6333" i="95" s="1"/>
  <c r="AN6334" i="95"/>
  <c r="AN6333" i="95" s="1"/>
  <c r="AM6334" i="95"/>
  <c r="AM6333" i="95" s="1"/>
  <c r="AL6334" i="95"/>
  <c r="AL6333" i="95" s="1"/>
  <c r="AK6334" i="95"/>
  <c r="AK6333" i="95" s="1"/>
  <c r="AJ6334" i="95"/>
  <c r="AJ6333" i="95" s="1"/>
  <c r="AI6334" i="95"/>
  <c r="AI6333" i="95" s="1"/>
  <c r="AH6334" i="95"/>
  <c r="AH6333" i="95"/>
  <c r="AG6334" i="95"/>
  <c r="AG6333" i="95" s="1"/>
  <c r="AF6334" i="95"/>
  <c r="AC6334" i="95"/>
  <c r="AC6333" i="95" s="1"/>
  <c r="AB6334" i="95"/>
  <c r="AB6333" i="95" s="1"/>
  <c r="AA6334" i="95"/>
  <c r="AA6333" i="95" s="1"/>
  <c r="Z6334" i="95"/>
  <c r="Z6333" i="95" s="1"/>
  <c r="Y6334" i="95"/>
  <c r="Y6333" i="95" s="1"/>
  <c r="X6334" i="95"/>
  <c r="W6334" i="95"/>
  <c r="W6333" i="95" s="1"/>
  <c r="V6334" i="95"/>
  <c r="V6333" i="95" s="1"/>
  <c r="S6334" i="95"/>
  <c r="S6333" i="95" s="1"/>
  <c r="R6334" i="95"/>
  <c r="R6333" i="95" s="1"/>
  <c r="Q6334" i="95"/>
  <c r="Q6333" i="95" s="1"/>
  <c r="P6334" i="95"/>
  <c r="P6333" i="95" s="1"/>
  <c r="N6334" i="95"/>
  <c r="N6333" i="95" s="1"/>
  <c r="M6334" i="95"/>
  <c r="M6333" i="95" s="1"/>
  <c r="L6334" i="95"/>
  <c r="L6333" i="95" s="1"/>
  <c r="K6334" i="95"/>
  <c r="J6334" i="95"/>
  <c r="J6333" i="95" s="1"/>
  <c r="I6334" i="95"/>
  <c r="I6333" i="95" s="1"/>
  <c r="H6334" i="95"/>
  <c r="H6333" i="95" s="1"/>
  <c r="G6334" i="95"/>
  <c r="G6333" i="95" s="1"/>
  <c r="F6334" i="95"/>
  <c r="F6333" i="95" s="1"/>
  <c r="E6334" i="95"/>
  <c r="E6333" i="95" s="1"/>
  <c r="AQ6333" i="95"/>
  <c r="K6333" i="95"/>
  <c r="AO6332" i="95"/>
  <c r="AE6332" i="95"/>
  <c r="AD6332" i="95"/>
  <c r="U6332" i="95"/>
  <c r="T6332" i="95"/>
  <c r="O6332" i="95"/>
  <c r="D6332" i="95"/>
  <c r="C6332" i="95"/>
  <c r="AO6331" i="95"/>
  <c r="AE6331" i="95"/>
  <c r="AD6331" i="95"/>
  <c r="U6331" i="95"/>
  <c r="T6331" i="95"/>
  <c r="O6331" i="95"/>
  <c r="D6331" i="95"/>
  <c r="C6331" i="95"/>
  <c r="AS6330" i="95"/>
  <c r="AR6330" i="95"/>
  <c r="AQ6330" i="95"/>
  <c r="AP6330" i="95"/>
  <c r="AN6330" i="95"/>
  <c r="AM6330" i="95"/>
  <c r="AL6330" i="95"/>
  <c r="AK6330" i="95"/>
  <c r="AJ6330" i="95"/>
  <c r="AI6330" i="95"/>
  <c r="AH6330" i="95"/>
  <c r="AG6330" i="95"/>
  <c r="AF6330" i="95"/>
  <c r="AC6330" i="95"/>
  <c r="AB6330" i="95"/>
  <c r="AA6330" i="95"/>
  <c r="Z6330" i="95"/>
  <c r="Y6330" i="95"/>
  <c r="X6330" i="95"/>
  <c r="W6330" i="95"/>
  <c r="V6330" i="95"/>
  <c r="S6330" i="95"/>
  <c r="R6330" i="95"/>
  <c r="Q6330" i="95"/>
  <c r="P6330" i="95"/>
  <c r="N6330" i="95"/>
  <c r="M6330" i="95"/>
  <c r="L6330" i="95"/>
  <c r="K6330" i="95"/>
  <c r="J6330" i="95"/>
  <c r="I6330" i="95"/>
  <c r="H6330" i="95"/>
  <c r="G6330" i="95"/>
  <c r="F6330" i="95"/>
  <c r="E6330" i="95"/>
  <c r="AO6327" i="95"/>
  <c r="AE6327" i="95"/>
  <c r="AD6327" i="95"/>
  <c r="U6327" i="95"/>
  <c r="T6327" i="95"/>
  <c r="O6327" i="95"/>
  <c r="D6327" i="95"/>
  <c r="C6327" i="95"/>
  <c r="AO6326" i="95"/>
  <c r="AE6326" i="95"/>
  <c r="AD6326" i="95"/>
  <c r="U6326" i="95"/>
  <c r="T6326" i="95"/>
  <c r="O6326" i="95"/>
  <c r="D6326" i="95"/>
  <c r="C6326" i="95"/>
  <c r="AS6325" i="95"/>
  <c r="AR6325" i="95"/>
  <c r="AQ6325" i="95"/>
  <c r="AP6325" i="95"/>
  <c r="AN6325" i="95"/>
  <c r="AM6325" i="95"/>
  <c r="AL6325" i="95"/>
  <c r="AK6325" i="95"/>
  <c r="AJ6325" i="95"/>
  <c r="AI6325" i="95"/>
  <c r="AH6325" i="95"/>
  <c r="AG6325" i="95"/>
  <c r="AF6325" i="95"/>
  <c r="AC6325" i="95"/>
  <c r="AB6325" i="95"/>
  <c r="AA6325" i="95"/>
  <c r="Z6325" i="95"/>
  <c r="Y6325" i="95"/>
  <c r="X6325" i="95"/>
  <c r="W6325" i="95"/>
  <c r="V6325" i="95"/>
  <c r="S6325" i="95"/>
  <c r="R6325" i="95"/>
  <c r="Q6325" i="95"/>
  <c r="P6325" i="95"/>
  <c r="N6325" i="95"/>
  <c r="M6325" i="95"/>
  <c r="L6325" i="95"/>
  <c r="K6325" i="95"/>
  <c r="J6325" i="95"/>
  <c r="I6325" i="95"/>
  <c r="H6325" i="95"/>
  <c r="G6325" i="95"/>
  <c r="F6325" i="95"/>
  <c r="E6325" i="95"/>
  <c r="AO6324" i="95"/>
  <c r="AE6324" i="95"/>
  <c r="AD6324" i="95"/>
  <c r="U6324" i="95"/>
  <c r="T6324" i="95"/>
  <c r="O6324" i="95"/>
  <c r="D6324" i="95"/>
  <c r="C6324" i="95"/>
  <c r="AO6323" i="95"/>
  <c r="AE6323" i="95"/>
  <c r="AD6323" i="95"/>
  <c r="U6323" i="95"/>
  <c r="T6323" i="95"/>
  <c r="O6323" i="95"/>
  <c r="D6323" i="95"/>
  <c r="C6323" i="95"/>
  <c r="AS6322" i="95"/>
  <c r="AR6322" i="95"/>
  <c r="AQ6322" i="95"/>
  <c r="AP6322" i="95"/>
  <c r="AN6322" i="95"/>
  <c r="AM6322" i="95"/>
  <c r="AL6322" i="95"/>
  <c r="AK6322" i="95"/>
  <c r="AJ6322" i="95"/>
  <c r="AI6322" i="95"/>
  <c r="AH6322" i="95"/>
  <c r="AG6322" i="95"/>
  <c r="AF6322" i="95"/>
  <c r="AC6322" i="95"/>
  <c r="AB6322" i="95"/>
  <c r="AA6322" i="95"/>
  <c r="Z6322" i="95"/>
  <c r="Y6322" i="95"/>
  <c r="X6322" i="95"/>
  <c r="W6322" i="95"/>
  <c r="V6322" i="95"/>
  <c r="S6322" i="95"/>
  <c r="R6322" i="95"/>
  <c r="Q6322" i="95"/>
  <c r="P6322" i="95"/>
  <c r="N6322" i="95"/>
  <c r="M6322" i="95"/>
  <c r="L6322" i="95"/>
  <c r="K6322" i="95"/>
  <c r="J6322" i="95"/>
  <c r="I6322" i="95"/>
  <c r="H6322" i="95"/>
  <c r="G6322" i="95"/>
  <c r="F6322" i="95"/>
  <c r="E6322" i="95"/>
  <c r="AO6320" i="95"/>
  <c r="AE6320" i="95"/>
  <c r="AD6320" i="95"/>
  <c r="U6320" i="95"/>
  <c r="T6320" i="95"/>
  <c r="O6320" i="95"/>
  <c r="D6320" i="95"/>
  <c r="C6320" i="95"/>
  <c r="AO6319" i="95"/>
  <c r="AE6319" i="95"/>
  <c r="AD6319" i="95"/>
  <c r="U6319" i="95"/>
  <c r="T6319" i="95"/>
  <c r="O6319" i="95"/>
  <c r="D6319" i="95"/>
  <c r="C6319" i="95"/>
  <c r="AO6318" i="95"/>
  <c r="AE6318" i="95"/>
  <c r="AD6318" i="95"/>
  <c r="U6318" i="95"/>
  <c r="T6318" i="95"/>
  <c r="O6318" i="95"/>
  <c r="D6318" i="95"/>
  <c r="C6318" i="95"/>
  <c r="AS6317" i="95"/>
  <c r="AR6317" i="95"/>
  <c r="AQ6317" i="95"/>
  <c r="AP6317" i="95"/>
  <c r="AN6317" i="95"/>
  <c r="AM6317" i="95"/>
  <c r="AL6317" i="95"/>
  <c r="AK6317" i="95"/>
  <c r="AJ6317" i="95"/>
  <c r="AI6317" i="95"/>
  <c r="AH6317" i="95"/>
  <c r="AG6317" i="95"/>
  <c r="AF6317" i="95"/>
  <c r="AC6317" i="95"/>
  <c r="AB6317" i="95"/>
  <c r="AA6317" i="95"/>
  <c r="Z6317" i="95"/>
  <c r="Y6317" i="95"/>
  <c r="X6317" i="95"/>
  <c r="W6317" i="95"/>
  <c r="V6317" i="95"/>
  <c r="S6317" i="95"/>
  <c r="R6317" i="95"/>
  <c r="Q6317" i="95"/>
  <c r="P6317" i="95"/>
  <c r="N6317" i="95"/>
  <c r="M6317" i="95"/>
  <c r="L6317" i="95"/>
  <c r="K6317" i="95"/>
  <c r="J6317" i="95"/>
  <c r="I6317" i="95"/>
  <c r="H6317" i="95"/>
  <c r="G6317" i="95"/>
  <c r="F6317" i="95"/>
  <c r="E6317" i="95"/>
  <c r="AO6316" i="95"/>
  <c r="AE6316" i="95"/>
  <c r="AD6316" i="95"/>
  <c r="U6316" i="95"/>
  <c r="T6316" i="95"/>
  <c r="O6316" i="95"/>
  <c r="D6316" i="95"/>
  <c r="C6316" i="95"/>
  <c r="AO6315" i="95"/>
  <c r="AE6315" i="95"/>
  <c r="AD6315" i="95"/>
  <c r="U6315" i="95"/>
  <c r="T6315" i="95"/>
  <c r="O6315" i="95"/>
  <c r="D6315" i="95"/>
  <c r="C6315" i="95"/>
  <c r="AS6314" i="95"/>
  <c r="AR6314" i="95"/>
  <c r="AQ6314" i="95"/>
  <c r="AQ6313" i="95" s="1"/>
  <c r="AP6314" i="95"/>
  <c r="AN6314" i="95"/>
  <c r="AM6314" i="95"/>
  <c r="AL6314" i="95"/>
  <c r="AK6314" i="95"/>
  <c r="AJ6314" i="95"/>
  <c r="AI6314" i="95"/>
  <c r="AH6314" i="95"/>
  <c r="AH6313" i="95" s="1"/>
  <c r="AG6314" i="95"/>
  <c r="AF6314" i="95"/>
  <c r="AC6314" i="95"/>
  <c r="AB6314" i="95"/>
  <c r="AA6314" i="95"/>
  <c r="Z6314" i="95"/>
  <c r="Y6314" i="95"/>
  <c r="X6314" i="95"/>
  <c r="X6313" i="95" s="1"/>
  <c r="W6314" i="95"/>
  <c r="V6314" i="95"/>
  <c r="S6314" i="95"/>
  <c r="R6314" i="95"/>
  <c r="Q6314" i="95"/>
  <c r="P6314" i="95"/>
  <c r="P6313" i="95" s="1"/>
  <c r="N6314" i="95"/>
  <c r="M6314" i="95"/>
  <c r="L6314" i="95"/>
  <c r="K6314" i="95"/>
  <c r="J6314" i="95"/>
  <c r="I6314" i="95"/>
  <c r="H6314" i="95"/>
  <c r="G6314" i="95"/>
  <c r="G6313" i="95" s="1"/>
  <c r="F6314" i="95"/>
  <c r="E6314" i="95"/>
  <c r="AO6312" i="95"/>
  <c r="AE6312" i="95"/>
  <c r="AD6312" i="95"/>
  <c r="U6312" i="95"/>
  <c r="T6312" i="95"/>
  <c r="O6312" i="95"/>
  <c r="D6312" i="95"/>
  <c r="C6312" i="95"/>
  <c r="AO6311" i="95"/>
  <c r="AE6311" i="95"/>
  <c r="AD6311" i="95"/>
  <c r="U6311" i="95"/>
  <c r="T6311" i="95"/>
  <c r="O6311" i="95"/>
  <c r="D6311" i="95"/>
  <c r="C6311" i="95"/>
  <c r="AO6310" i="95"/>
  <c r="AE6310" i="95"/>
  <c r="AD6310" i="95"/>
  <c r="U6310" i="95"/>
  <c r="T6310" i="95"/>
  <c r="O6310" i="95"/>
  <c r="D6310" i="95"/>
  <c r="C6310" i="95"/>
  <c r="AS6309" i="95"/>
  <c r="AR6309" i="95"/>
  <c r="AQ6309" i="95"/>
  <c r="AP6309" i="95"/>
  <c r="AN6309" i="95"/>
  <c r="AM6309" i="95"/>
  <c r="AL6309" i="95"/>
  <c r="AK6309" i="95"/>
  <c r="AJ6309" i="95"/>
  <c r="AI6309" i="95"/>
  <c r="AH6309" i="95"/>
  <c r="AG6309" i="95"/>
  <c r="AF6309" i="95"/>
  <c r="AC6309" i="95"/>
  <c r="AB6309" i="95"/>
  <c r="AA6309" i="95"/>
  <c r="Z6309" i="95"/>
  <c r="Y6309" i="95"/>
  <c r="X6309" i="95"/>
  <c r="W6309" i="95"/>
  <c r="V6309" i="95"/>
  <c r="S6309" i="95"/>
  <c r="R6309" i="95"/>
  <c r="Q6309" i="95"/>
  <c r="P6309" i="95"/>
  <c r="N6309" i="95"/>
  <c r="M6309" i="95"/>
  <c r="L6309" i="95"/>
  <c r="K6309" i="95"/>
  <c r="J6309" i="95"/>
  <c r="I6309" i="95"/>
  <c r="H6309" i="95"/>
  <c r="G6309" i="95"/>
  <c r="F6309" i="95"/>
  <c r="E6309" i="95"/>
  <c r="AO6308" i="95"/>
  <c r="AE6308" i="95"/>
  <c r="AD6308" i="95"/>
  <c r="U6308" i="95"/>
  <c r="T6308" i="95"/>
  <c r="O6308" i="95"/>
  <c r="D6308" i="95"/>
  <c r="C6308" i="95"/>
  <c r="AO6307" i="95"/>
  <c r="AE6307" i="95"/>
  <c r="AD6307" i="95"/>
  <c r="U6307" i="95"/>
  <c r="T6307" i="95"/>
  <c r="O6307" i="95"/>
  <c r="D6307" i="95"/>
  <c r="C6307" i="95"/>
  <c r="AO6305" i="95"/>
  <c r="AE6305" i="95"/>
  <c r="AD6305" i="95"/>
  <c r="U6305" i="95"/>
  <c r="T6305" i="95"/>
  <c r="O6305" i="95"/>
  <c r="D6305" i="95"/>
  <c r="C6305" i="95"/>
  <c r="AO6303" i="95"/>
  <c r="AE6303" i="95"/>
  <c r="AD6303" i="95"/>
  <c r="U6303" i="95"/>
  <c r="T6303" i="95"/>
  <c r="O6303" i="95"/>
  <c r="D6303" i="95"/>
  <c r="C6303" i="95"/>
  <c r="AO6302" i="95"/>
  <c r="AE6302" i="95"/>
  <c r="AD6302" i="95"/>
  <c r="U6302" i="95"/>
  <c r="T6302" i="95"/>
  <c r="O6302" i="95"/>
  <c r="D6302" i="95"/>
  <c r="C6302" i="95"/>
  <c r="AS6301" i="95"/>
  <c r="AR6301" i="95"/>
  <c r="AQ6301" i="95"/>
  <c r="AP6301" i="95"/>
  <c r="AN6301" i="95"/>
  <c r="AM6301" i="95"/>
  <c r="AL6301" i="95"/>
  <c r="AK6301" i="95"/>
  <c r="AJ6301" i="95"/>
  <c r="AI6301" i="95"/>
  <c r="AH6301" i="95"/>
  <c r="AG6301" i="95"/>
  <c r="AF6301" i="95"/>
  <c r="AC6301" i="95"/>
  <c r="AB6301" i="95"/>
  <c r="AA6301" i="95"/>
  <c r="Z6301" i="95"/>
  <c r="Y6301" i="95"/>
  <c r="X6301" i="95"/>
  <c r="W6301" i="95"/>
  <c r="V6301" i="95"/>
  <c r="S6301" i="95"/>
  <c r="R6301" i="95"/>
  <c r="Q6301" i="95"/>
  <c r="P6301" i="95"/>
  <c r="N6301" i="95"/>
  <c r="M6301" i="95"/>
  <c r="L6301" i="95"/>
  <c r="K6301" i="95"/>
  <c r="J6301" i="95"/>
  <c r="I6301" i="95"/>
  <c r="H6301" i="95"/>
  <c r="G6301" i="95"/>
  <c r="F6301" i="95"/>
  <c r="E6301" i="95"/>
  <c r="AO6300" i="95"/>
  <c r="AE6300" i="95"/>
  <c r="AD6300" i="95"/>
  <c r="U6300" i="95"/>
  <c r="T6300" i="95"/>
  <c r="O6300" i="95"/>
  <c r="D6300" i="95"/>
  <c r="C6300" i="95"/>
  <c r="AO6299" i="95"/>
  <c r="AE6299" i="95"/>
  <c r="AD6299" i="95"/>
  <c r="U6299" i="95"/>
  <c r="T6299" i="95"/>
  <c r="O6299" i="95"/>
  <c r="D6299" i="95"/>
  <c r="C6299" i="95"/>
  <c r="AO6298" i="95"/>
  <c r="AE6298" i="95"/>
  <c r="AD6298" i="95"/>
  <c r="U6298" i="95"/>
  <c r="T6298" i="95"/>
  <c r="O6298" i="95"/>
  <c r="D6298" i="95"/>
  <c r="C6298" i="95"/>
  <c r="AO6297" i="95"/>
  <c r="AE6297" i="95"/>
  <c r="AD6297" i="95"/>
  <c r="U6297" i="95"/>
  <c r="T6297" i="95"/>
  <c r="O6297" i="95"/>
  <c r="D6297" i="95"/>
  <c r="C6297" i="95"/>
  <c r="AO6296" i="95"/>
  <c r="AE6296" i="95"/>
  <c r="AD6296" i="95"/>
  <c r="U6296" i="95"/>
  <c r="T6296" i="95"/>
  <c r="O6296" i="95"/>
  <c r="D6296" i="95"/>
  <c r="C6296" i="95"/>
  <c r="AS6295" i="95"/>
  <c r="AR6295" i="95"/>
  <c r="AQ6295" i="95"/>
  <c r="AP6295" i="95"/>
  <c r="AN6295" i="95"/>
  <c r="AM6295" i="95"/>
  <c r="AL6295" i="95"/>
  <c r="AK6295" i="95"/>
  <c r="AJ6295" i="95"/>
  <c r="AI6295" i="95"/>
  <c r="AH6295" i="95"/>
  <c r="AG6295" i="95"/>
  <c r="AF6295" i="95"/>
  <c r="AC6295" i="95"/>
  <c r="AB6295" i="95"/>
  <c r="AA6295" i="95"/>
  <c r="Z6295" i="95"/>
  <c r="Y6295" i="95"/>
  <c r="X6295" i="95"/>
  <c r="W6295" i="95"/>
  <c r="V6295" i="95"/>
  <c r="S6295" i="95"/>
  <c r="R6295" i="95"/>
  <c r="Q6295" i="95"/>
  <c r="P6295" i="95"/>
  <c r="N6295" i="95"/>
  <c r="M6295" i="95"/>
  <c r="L6295" i="95"/>
  <c r="K6295" i="95"/>
  <c r="J6295" i="95"/>
  <c r="I6295" i="95"/>
  <c r="H6295" i="95"/>
  <c r="G6295" i="95"/>
  <c r="F6295" i="95"/>
  <c r="E6295" i="95"/>
  <c r="AO6294" i="95"/>
  <c r="AE6294" i="95"/>
  <c r="AD6294" i="95"/>
  <c r="U6294" i="95"/>
  <c r="T6294" i="95"/>
  <c r="O6294" i="95"/>
  <c r="D6294" i="95"/>
  <c r="C6294" i="95"/>
  <c r="AO6293" i="95"/>
  <c r="AE6293" i="95"/>
  <c r="AD6293" i="95"/>
  <c r="U6293" i="95"/>
  <c r="T6293" i="95"/>
  <c r="O6293" i="95"/>
  <c r="D6293" i="95"/>
  <c r="C6293" i="95"/>
  <c r="AO6292" i="95"/>
  <c r="AE6292" i="95"/>
  <c r="AD6292" i="95"/>
  <c r="U6292" i="95"/>
  <c r="T6292" i="95"/>
  <c r="O6292" i="95"/>
  <c r="D6292" i="95"/>
  <c r="C6292" i="95"/>
  <c r="AO6291" i="95"/>
  <c r="AE6291" i="95"/>
  <c r="AD6291" i="95"/>
  <c r="U6291" i="95"/>
  <c r="T6291" i="95"/>
  <c r="O6291" i="95"/>
  <c r="D6291" i="95"/>
  <c r="C6291" i="95"/>
  <c r="AO6290" i="95"/>
  <c r="AE6290" i="95"/>
  <c r="AD6290" i="95"/>
  <c r="U6290" i="95"/>
  <c r="T6290" i="95"/>
  <c r="O6290" i="95"/>
  <c r="D6290" i="95"/>
  <c r="C6290" i="95"/>
  <c r="AS6289" i="95"/>
  <c r="AS6288" i="95"/>
  <c r="AR6289" i="95"/>
  <c r="AR6288" i="95" s="1"/>
  <c r="AQ6289" i="95"/>
  <c r="AQ6288" i="95" s="1"/>
  <c r="AP6289" i="95"/>
  <c r="AN6289" i="95"/>
  <c r="AN6288" i="95" s="1"/>
  <c r="AM6289" i="95"/>
  <c r="AM6288" i="95" s="1"/>
  <c r="AL6289" i="95"/>
  <c r="AK6289" i="95"/>
  <c r="AK6288" i="95" s="1"/>
  <c r="AJ6289" i="95"/>
  <c r="AJ6288" i="95" s="1"/>
  <c r="AI6289" i="95"/>
  <c r="AI6288" i="95" s="1"/>
  <c r="AH6289" i="95"/>
  <c r="AH6288" i="95" s="1"/>
  <c r="AG6289" i="95"/>
  <c r="AF6289" i="95"/>
  <c r="AF6288" i="95" s="1"/>
  <c r="AC6289" i="95"/>
  <c r="AC6288" i="95" s="1"/>
  <c r="AB6289" i="95"/>
  <c r="AB6288" i="95" s="1"/>
  <c r="AA6289" i="95"/>
  <c r="AA6288" i="95" s="1"/>
  <c r="Z6289" i="95"/>
  <c r="Y6289" i="95"/>
  <c r="Y6288" i="95" s="1"/>
  <c r="X6289" i="95"/>
  <c r="X6288" i="95" s="1"/>
  <c r="W6289" i="95"/>
  <c r="W6288" i="95" s="1"/>
  <c r="V6289" i="95"/>
  <c r="V6288" i="95" s="1"/>
  <c r="S6289" i="95"/>
  <c r="S6288" i="95" s="1"/>
  <c r="R6289" i="95"/>
  <c r="R6288" i="95" s="1"/>
  <c r="Q6289" i="95"/>
  <c r="Q6288" i="95" s="1"/>
  <c r="P6289" i="95"/>
  <c r="P6288" i="95"/>
  <c r="N6289" i="95"/>
  <c r="N6288" i="95" s="1"/>
  <c r="M6289" i="95"/>
  <c r="M6288" i="95" s="1"/>
  <c r="L6289" i="95"/>
  <c r="L6288" i="95" s="1"/>
  <c r="K6289" i="95"/>
  <c r="K6288" i="95" s="1"/>
  <c r="J6289" i="95"/>
  <c r="J6288" i="95" s="1"/>
  <c r="I6289" i="95"/>
  <c r="I6288" i="95" s="1"/>
  <c r="H6289" i="95"/>
  <c r="H6288" i="95" s="1"/>
  <c r="G6289" i="95"/>
  <c r="G6288" i="95" s="1"/>
  <c r="F6289" i="95"/>
  <c r="F6288" i="95" s="1"/>
  <c r="E6289" i="95"/>
  <c r="AL6288" i="95"/>
  <c r="Z6288" i="95"/>
  <c r="AO6287" i="95"/>
  <c r="AE6287" i="95"/>
  <c r="AD6287" i="95"/>
  <c r="U6287" i="95"/>
  <c r="T6287" i="95"/>
  <c r="O6287" i="95"/>
  <c r="D6287" i="95"/>
  <c r="C6287" i="95"/>
  <c r="AO6286" i="95"/>
  <c r="AE6286" i="95"/>
  <c r="AD6286" i="95"/>
  <c r="U6286" i="95"/>
  <c r="T6286" i="95"/>
  <c r="O6286" i="95"/>
  <c r="D6286" i="95"/>
  <c r="C6286" i="95"/>
  <c r="AO6285" i="95"/>
  <c r="AE6285" i="95"/>
  <c r="AD6285" i="95"/>
  <c r="U6285" i="95"/>
  <c r="T6285" i="95"/>
  <c r="O6285" i="95"/>
  <c r="D6285" i="95"/>
  <c r="C6285" i="95"/>
  <c r="AO6284" i="95"/>
  <c r="AE6284" i="95"/>
  <c r="AD6284" i="95"/>
  <c r="U6284" i="95"/>
  <c r="T6284" i="95"/>
  <c r="O6284" i="95"/>
  <c r="D6284" i="95"/>
  <c r="C6284" i="95"/>
  <c r="AS6283" i="95"/>
  <c r="AS6282" i="95" s="1"/>
  <c r="AR6283" i="95"/>
  <c r="AQ6283" i="95"/>
  <c r="AQ6282" i="95" s="1"/>
  <c r="AP6283" i="95"/>
  <c r="AP6282" i="95" s="1"/>
  <c r="AN6283" i="95"/>
  <c r="AN6282" i="95" s="1"/>
  <c r="AM6283" i="95"/>
  <c r="AM6282" i="95" s="1"/>
  <c r="AL6283" i="95"/>
  <c r="AL6282" i="95" s="1"/>
  <c r="AK6283" i="95"/>
  <c r="AK6282" i="95" s="1"/>
  <c r="AJ6283" i="95"/>
  <c r="AJ6282" i="95" s="1"/>
  <c r="AI6283" i="95"/>
  <c r="AI6282" i="95" s="1"/>
  <c r="AH6283" i="95"/>
  <c r="AH6282" i="95" s="1"/>
  <c r="AG6283" i="95"/>
  <c r="AG6282" i="95" s="1"/>
  <c r="AF6283" i="95"/>
  <c r="AF6282" i="95" s="1"/>
  <c r="AC6283" i="95"/>
  <c r="AC6282" i="95" s="1"/>
  <c r="AB6283" i="95"/>
  <c r="AB6282" i="95" s="1"/>
  <c r="AA6283" i="95"/>
  <c r="AA6282" i="95" s="1"/>
  <c r="Z6283" i="95"/>
  <c r="Y6283" i="95"/>
  <c r="Y6282" i="95" s="1"/>
  <c r="X6283" i="95"/>
  <c r="X6282" i="95" s="1"/>
  <c r="W6283" i="95"/>
  <c r="W6282" i="95" s="1"/>
  <c r="V6283" i="95"/>
  <c r="V6282" i="95" s="1"/>
  <c r="S6283" i="95"/>
  <c r="S6282" i="95" s="1"/>
  <c r="R6283" i="95"/>
  <c r="R6282" i="95"/>
  <c r="Q6283" i="95"/>
  <c r="Q6282" i="95" s="1"/>
  <c r="P6283" i="95"/>
  <c r="P6282" i="95" s="1"/>
  <c r="N6283" i="95"/>
  <c r="N6282" i="95" s="1"/>
  <c r="M6283" i="95"/>
  <c r="M6282" i="95" s="1"/>
  <c r="L6283" i="95"/>
  <c r="L6282" i="95" s="1"/>
  <c r="K6283" i="95"/>
  <c r="K6282" i="95" s="1"/>
  <c r="J6283" i="95"/>
  <c r="J6282" i="95" s="1"/>
  <c r="I6283" i="95"/>
  <c r="I6282" i="95" s="1"/>
  <c r="H6283" i="95"/>
  <c r="H6282" i="95" s="1"/>
  <c r="G6283" i="95"/>
  <c r="G6282" i="95" s="1"/>
  <c r="F6283" i="95"/>
  <c r="F6282" i="95" s="1"/>
  <c r="E6283" i="95"/>
  <c r="E6282" i="95" s="1"/>
  <c r="AR6282" i="95"/>
  <c r="Z6282" i="95"/>
  <c r="AO6281" i="95"/>
  <c r="AE6281" i="95"/>
  <c r="AD6281" i="95"/>
  <c r="U6281" i="95"/>
  <c r="T6281" i="95"/>
  <c r="O6281" i="95"/>
  <c r="D6281" i="95"/>
  <c r="C6281" i="95"/>
  <c r="AO6280" i="95"/>
  <c r="AE6280" i="95"/>
  <c r="AD6280" i="95"/>
  <c r="U6280" i="95"/>
  <c r="T6280" i="95"/>
  <c r="O6280" i="95"/>
  <c r="D6280" i="95"/>
  <c r="C6280" i="95"/>
  <c r="AS6279" i="95"/>
  <c r="AR6279" i="95"/>
  <c r="AQ6279" i="95"/>
  <c r="AP6279" i="95"/>
  <c r="AN6279" i="95"/>
  <c r="AM6279" i="95"/>
  <c r="AL6279" i="95"/>
  <c r="AK6279" i="95"/>
  <c r="AJ6279" i="95"/>
  <c r="AI6279" i="95"/>
  <c r="AH6279" i="95"/>
  <c r="AG6279" i="95"/>
  <c r="AF6279" i="95"/>
  <c r="AC6279" i="95"/>
  <c r="AB6279" i="95"/>
  <c r="AA6279" i="95"/>
  <c r="Z6279" i="95"/>
  <c r="Y6279" i="95"/>
  <c r="X6279" i="95"/>
  <c r="W6279" i="95"/>
  <c r="V6279" i="95"/>
  <c r="S6279" i="95"/>
  <c r="R6279" i="95"/>
  <c r="Q6279" i="95"/>
  <c r="P6279" i="95"/>
  <c r="N6279" i="95"/>
  <c r="M6279" i="95"/>
  <c r="L6279" i="95"/>
  <c r="K6279" i="95"/>
  <c r="J6279" i="95"/>
  <c r="I6279" i="95"/>
  <c r="H6279" i="95"/>
  <c r="G6279" i="95"/>
  <c r="F6279" i="95"/>
  <c r="E6279" i="95"/>
  <c r="AO6277" i="95"/>
  <c r="AE6277" i="95"/>
  <c r="AD6277" i="95"/>
  <c r="U6277" i="95"/>
  <c r="T6277" i="95"/>
  <c r="O6277" i="95"/>
  <c r="D6277" i="95"/>
  <c r="C6277" i="95"/>
  <c r="AO6276" i="95"/>
  <c r="AE6276" i="95"/>
  <c r="AD6276" i="95"/>
  <c r="U6276" i="95"/>
  <c r="T6276" i="95"/>
  <c r="O6276" i="95"/>
  <c r="D6276" i="95"/>
  <c r="C6276" i="95"/>
  <c r="AO6275" i="95"/>
  <c r="AE6275" i="95"/>
  <c r="AD6275" i="95"/>
  <c r="U6275" i="95"/>
  <c r="T6275" i="95"/>
  <c r="O6275" i="95"/>
  <c r="D6275" i="95"/>
  <c r="C6275" i="95"/>
  <c r="AO6274" i="95"/>
  <c r="AE6274" i="95"/>
  <c r="AD6274" i="95"/>
  <c r="U6274" i="95"/>
  <c r="T6274" i="95"/>
  <c r="O6274" i="95"/>
  <c r="D6274" i="95"/>
  <c r="C6274" i="95"/>
  <c r="AO6273" i="95"/>
  <c r="AE6273" i="95"/>
  <c r="AD6273" i="95"/>
  <c r="U6273" i="95"/>
  <c r="T6273" i="95"/>
  <c r="O6273" i="95"/>
  <c r="D6273" i="95"/>
  <c r="C6273" i="95"/>
  <c r="AS6272" i="95"/>
  <c r="AS6271" i="95" s="1"/>
  <c r="AR6272" i="95"/>
  <c r="AR6271" i="95" s="1"/>
  <c r="AQ6272" i="95"/>
  <c r="AP6272" i="95"/>
  <c r="AP6271" i="95"/>
  <c r="AN6272" i="95"/>
  <c r="AN6271" i="95"/>
  <c r="AM6272" i="95"/>
  <c r="AM6271" i="95" s="1"/>
  <c r="AL6272" i="95"/>
  <c r="AL6271" i="95" s="1"/>
  <c r="AK6272" i="95"/>
  <c r="AK6271" i="95" s="1"/>
  <c r="AJ6272" i="95"/>
  <c r="AI6272" i="95"/>
  <c r="AH6272" i="95"/>
  <c r="AH6271" i="95" s="1"/>
  <c r="AG6272" i="95"/>
  <c r="AG6271" i="95" s="1"/>
  <c r="AF6272" i="95"/>
  <c r="AF6271" i="95"/>
  <c r="AC6272" i="95"/>
  <c r="AB6272" i="95"/>
  <c r="AB6271" i="95" s="1"/>
  <c r="AA6272" i="95"/>
  <c r="AA6271" i="95"/>
  <c r="Z6272" i="95"/>
  <c r="Z6271" i="95" s="1"/>
  <c r="Y6272" i="95"/>
  <c r="X6272" i="95"/>
  <c r="X6271" i="95" s="1"/>
  <c r="W6272" i="95"/>
  <c r="W6271" i="95" s="1"/>
  <c r="V6272" i="95"/>
  <c r="V6271" i="95" s="1"/>
  <c r="S6272" i="95"/>
  <c r="S6271" i="95" s="1"/>
  <c r="R6272" i="95"/>
  <c r="R6271" i="95" s="1"/>
  <c r="Q6272" i="95"/>
  <c r="Q6271" i="95"/>
  <c r="P6272" i="95"/>
  <c r="P6271" i="95" s="1"/>
  <c r="N6272" i="95"/>
  <c r="M6272" i="95"/>
  <c r="M6271" i="95" s="1"/>
  <c r="L6272" i="95"/>
  <c r="L6271" i="95" s="1"/>
  <c r="K6272" i="95"/>
  <c r="K6271" i="95" s="1"/>
  <c r="J6272" i="95"/>
  <c r="J6271" i="95" s="1"/>
  <c r="I6272" i="95"/>
  <c r="I6271" i="95" s="1"/>
  <c r="H6272" i="95"/>
  <c r="H6271" i="95" s="1"/>
  <c r="G6272" i="95"/>
  <c r="G6271" i="95" s="1"/>
  <c r="F6272" i="95"/>
  <c r="F6271" i="95" s="1"/>
  <c r="E6272" i="95"/>
  <c r="E6271" i="95" s="1"/>
  <c r="AQ6271" i="95"/>
  <c r="AJ6271" i="95"/>
  <c r="AI6271" i="95"/>
  <c r="AC6271" i="95"/>
  <c r="Y6271" i="95"/>
  <c r="N6271" i="95"/>
  <c r="AO6270" i="95"/>
  <c r="AE6270" i="95"/>
  <c r="AD6270" i="95"/>
  <c r="U6270" i="95"/>
  <c r="T6270" i="95"/>
  <c r="O6270" i="95"/>
  <c r="D6270" i="95"/>
  <c r="C6270" i="95"/>
  <c r="AO6269" i="95"/>
  <c r="AE6269" i="95"/>
  <c r="AD6269" i="95"/>
  <c r="U6269" i="95"/>
  <c r="T6269" i="95"/>
  <c r="O6269" i="95"/>
  <c r="D6269" i="95"/>
  <c r="C6269" i="95"/>
  <c r="AO6268" i="95"/>
  <c r="AE6268" i="95"/>
  <c r="AD6268" i="95"/>
  <c r="U6268" i="95"/>
  <c r="T6268" i="95"/>
  <c r="O6268" i="95"/>
  <c r="D6268" i="95"/>
  <c r="C6268" i="95"/>
  <c r="AS6267" i="95"/>
  <c r="AS6266" i="95" s="1"/>
  <c r="AR6267" i="95"/>
  <c r="AR6266" i="95" s="1"/>
  <c r="AQ6267" i="95"/>
  <c r="AP6267" i="95"/>
  <c r="AP6266" i="95" s="1"/>
  <c r="AN6267" i="95"/>
  <c r="AN6266" i="95" s="1"/>
  <c r="AM6267" i="95"/>
  <c r="AM6266" i="95" s="1"/>
  <c r="AL6267" i="95"/>
  <c r="AL6266" i="95" s="1"/>
  <c r="AK6267" i="95"/>
  <c r="AJ6267" i="95"/>
  <c r="AJ6266" i="95" s="1"/>
  <c r="AI6267" i="95"/>
  <c r="AI6266" i="95" s="1"/>
  <c r="AH6267" i="95"/>
  <c r="AH6266" i="95" s="1"/>
  <c r="AG6267" i="95"/>
  <c r="AF6267" i="95"/>
  <c r="AF6266" i="95" s="1"/>
  <c r="AC6267" i="95"/>
  <c r="AC6266" i="95" s="1"/>
  <c r="AB6267" i="95"/>
  <c r="AA6267" i="95"/>
  <c r="Z6267" i="95"/>
  <c r="Z6266" i="95" s="1"/>
  <c r="Y6267" i="95"/>
  <c r="Y6266" i="95" s="1"/>
  <c r="X6267" i="95"/>
  <c r="X6266" i="95" s="1"/>
  <c r="W6267" i="95"/>
  <c r="W6266" i="95" s="1"/>
  <c r="V6267" i="95"/>
  <c r="V6266" i="95" s="1"/>
  <c r="S6267" i="95"/>
  <c r="S6266" i="95" s="1"/>
  <c r="R6267" i="95"/>
  <c r="R6266" i="95" s="1"/>
  <c r="Q6267" i="95"/>
  <c r="P6267" i="95"/>
  <c r="P6266" i="95" s="1"/>
  <c r="N6267" i="95"/>
  <c r="M6267" i="95"/>
  <c r="M6266" i="95" s="1"/>
  <c r="L6267" i="95"/>
  <c r="L6266" i="95" s="1"/>
  <c r="K6267" i="95"/>
  <c r="K6266" i="95"/>
  <c r="J6267" i="95"/>
  <c r="J6266" i="95"/>
  <c r="I6267" i="95"/>
  <c r="I6266" i="95" s="1"/>
  <c r="H6267" i="95"/>
  <c r="H6266" i="95" s="1"/>
  <c r="G6267" i="95"/>
  <c r="F6267" i="95"/>
  <c r="F6266" i="95" s="1"/>
  <c r="E6267" i="95"/>
  <c r="E6266" i="95" s="1"/>
  <c r="AK6266" i="95"/>
  <c r="AB6266" i="95"/>
  <c r="AA6266" i="95"/>
  <c r="N6266" i="95"/>
  <c r="AO6265" i="95"/>
  <c r="AE6265" i="95"/>
  <c r="AD6265" i="95"/>
  <c r="U6265" i="95"/>
  <c r="T6265" i="95"/>
  <c r="O6265" i="95"/>
  <c r="D6265" i="95"/>
  <c r="C6265" i="95"/>
  <c r="AO6264" i="95"/>
  <c r="AE6264" i="95"/>
  <c r="AD6264" i="95"/>
  <c r="U6264" i="95"/>
  <c r="T6264" i="95"/>
  <c r="O6264" i="95"/>
  <c r="D6264" i="95"/>
  <c r="C6264" i="95"/>
  <c r="AS6263" i="95"/>
  <c r="AR6263" i="95"/>
  <c r="AQ6263" i="95"/>
  <c r="AP6263" i="95"/>
  <c r="AN6263" i="95"/>
  <c r="AM6263" i="95"/>
  <c r="AL6263" i="95"/>
  <c r="AK6263" i="95"/>
  <c r="AJ6263" i="95"/>
  <c r="AI6263" i="95"/>
  <c r="AH6263" i="95"/>
  <c r="AG6263" i="95"/>
  <c r="AF6263" i="95"/>
  <c r="AC6263" i="95"/>
  <c r="AB6263" i="95"/>
  <c r="AA6263" i="95"/>
  <c r="Z6263" i="95"/>
  <c r="Y6263" i="95"/>
  <c r="X6263" i="95"/>
  <c r="W6263" i="95"/>
  <c r="V6263" i="95"/>
  <c r="S6263" i="95"/>
  <c r="R6263" i="95"/>
  <c r="Q6263" i="95"/>
  <c r="P6263" i="95"/>
  <c r="N6263" i="95"/>
  <c r="M6263" i="95"/>
  <c r="L6263" i="95"/>
  <c r="K6263" i="95"/>
  <c r="J6263" i="95"/>
  <c r="I6263" i="95"/>
  <c r="H6263" i="95"/>
  <c r="G6263" i="95"/>
  <c r="F6263" i="95"/>
  <c r="E6263" i="95"/>
  <c r="AO6260" i="95"/>
  <c r="AE6260" i="95"/>
  <c r="AD6260" i="95"/>
  <c r="U6260" i="95"/>
  <c r="T6260" i="95"/>
  <c r="O6260" i="95"/>
  <c r="D6260" i="95"/>
  <c r="C6260" i="95"/>
  <c r="AO6259" i="95"/>
  <c r="AE6259" i="95"/>
  <c r="AD6259" i="95"/>
  <c r="U6259" i="95"/>
  <c r="T6259" i="95"/>
  <c r="O6259" i="95"/>
  <c r="D6259" i="95"/>
  <c r="C6259" i="95"/>
  <c r="AS6258" i="95"/>
  <c r="AR6258" i="95"/>
  <c r="AQ6258" i="95"/>
  <c r="AP6258" i="95"/>
  <c r="AN6258" i="95"/>
  <c r="AM6258" i="95"/>
  <c r="AL6258" i="95"/>
  <c r="AK6258" i="95"/>
  <c r="AJ6258" i="95"/>
  <c r="AI6258" i="95"/>
  <c r="AH6258" i="95"/>
  <c r="AG6258" i="95"/>
  <c r="AF6258" i="95"/>
  <c r="AC6258" i="95"/>
  <c r="AB6258" i="95"/>
  <c r="AA6258" i="95"/>
  <c r="Z6258" i="95"/>
  <c r="Y6258" i="95"/>
  <c r="X6258" i="95"/>
  <c r="W6258" i="95"/>
  <c r="V6258" i="95"/>
  <c r="S6258" i="95"/>
  <c r="R6258" i="95"/>
  <c r="Q6258" i="95"/>
  <c r="P6258" i="95"/>
  <c r="N6258" i="95"/>
  <c r="M6258" i="95"/>
  <c r="L6258" i="95"/>
  <c r="K6258" i="95"/>
  <c r="J6258" i="95"/>
  <c r="I6258" i="95"/>
  <c r="H6258" i="95"/>
  <c r="G6258" i="95"/>
  <c r="F6258" i="95"/>
  <c r="E6258" i="95"/>
  <c r="AO6257" i="95"/>
  <c r="AE6257" i="95"/>
  <c r="AD6257" i="95"/>
  <c r="U6257" i="95"/>
  <c r="T6257" i="95"/>
  <c r="O6257" i="95"/>
  <c r="D6257" i="95"/>
  <c r="C6257" i="95"/>
  <c r="AO6256" i="95"/>
  <c r="AE6256" i="95"/>
  <c r="AD6256" i="95"/>
  <c r="U6256" i="95"/>
  <c r="T6256" i="95"/>
  <c r="O6256" i="95"/>
  <c r="D6256" i="95"/>
  <c r="C6256" i="95"/>
  <c r="AS6255" i="95"/>
  <c r="AR6255" i="95"/>
  <c r="AQ6255" i="95"/>
  <c r="AP6255" i="95"/>
  <c r="AN6255" i="95"/>
  <c r="AM6255" i="95"/>
  <c r="AL6255" i="95"/>
  <c r="AK6255" i="95"/>
  <c r="AJ6255" i="95"/>
  <c r="AI6255" i="95"/>
  <c r="AH6255" i="95"/>
  <c r="AG6255" i="95"/>
  <c r="AF6255" i="95"/>
  <c r="AC6255" i="95"/>
  <c r="AB6255" i="95"/>
  <c r="AA6255" i="95"/>
  <c r="Z6255" i="95"/>
  <c r="Y6255" i="95"/>
  <c r="X6255" i="95"/>
  <c r="W6255" i="95"/>
  <c r="V6255" i="95"/>
  <c r="S6255" i="95"/>
  <c r="R6255" i="95"/>
  <c r="Q6255" i="95"/>
  <c r="P6255" i="95"/>
  <c r="N6255" i="95"/>
  <c r="M6255" i="95"/>
  <c r="L6255" i="95"/>
  <c r="K6255" i="95"/>
  <c r="J6255" i="95"/>
  <c r="I6255" i="95"/>
  <c r="H6255" i="95"/>
  <c r="G6255" i="95"/>
  <c r="F6255" i="95"/>
  <c r="E6255" i="95"/>
  <c r="AO6253" i="95"/>
  <c r="AE6253" i="95"/>
  <c r="AD6253" i="95"/>
  <c r="U6253" i="95"/>
  <c r="T6253" i="95"/>
  <c r="O6253" i="95"/>
  <c r="D6253" i="95"/>
  <c r="C6253" i="95"/>
  <c r="AO6252" i="95"/>
  <c r="AE6252" i="95"/>
  <c r="AD6252" i="95"/>
  <c r="U6252" i="95"/>
  <c r="T6252" i="95"/>
  <c r="O6252" i="95"/>
  <c r="D6252" i="95"/>
  <c r="C6252" i="95"/>
  <c r="AO6251" i="95"/>
  <c r="AE6251" i="95"/>
  <c r="AD6251" i="95"/>
  <c r="U6251" i="95"/>
  <c r="T6251" i="95"/>
  <c r="O6251" i="95"/>
  <c r="D6251" i="95"/>
  <c r="C6251" i="95"/>
  <c r="AS6250" i="95"/>
  <c r="AR6250" i="95"/>
  <c r="AQ6250" i="95"/>
  <c r="AP6250" i="95"/>
  <c r="AN6250" i="95"/>
  <c r="AM6250" i="95"/>
  <c r="AL6250" i="95"/>
  <c r="AK6250" i="95"/>
  <c r="AJ6250" i="95"/>
  <c r="AI6250" i="95"/>
  <c r="AH6250" i="95"/>
  <c r="AG6250" i="95"/>
  <c r="AF6250" i="95"/>
  <c r="AC6250" i="95"/>
  <c r="AB6250" i="95"/>
  <c r="AA6250" i="95"/>
  <c r="Z6250" i="95"/>
  <c r="Y6250" i="95"/>
  <c r="X6250" i="95"/>
  <c r="W6250" i="95"/>
  <c r="V6250" i="95"/>
  <c r="S6250" i="95"/>
  <c r="R6250" i="95"/>
  <c r="Q6250" i="95"/>
  <c r="P6250" i="95"/>
  <c r="N6250" i="95"/>
  <c r="M6250" i="95"/>
  <c r="L6250" i="95"/>
  <c r="K6250" i="95"/>
  <c r="J6250" i="95"/>
  <c r="I6250" i="95"/>
  <c r="H6250" i="95"/>
  <c r="G6250" i="95"/>
  <c r="F6250" i="95"/>
  <c r="E6250" i="95"/>
  <c r="AO6249" i="95"/>
  <c r="AE6249" i="95"/>
  <c r="AD6249" i="95"/>
  <c r="U6249" i="95"/>
  <c r="T6249" i="95"/>
  <c r="O6249" i="95"/>
  <c r="D6249" i="95"/>
  <c r="C6249" i="95"/>
  <c r="AO6248" i="95"/>
  <c r="AE6248" i="95"/>
  <c r="AD6248" i="95"/>
  <c r="U6248" i="95"/>
  <c r="T6248" i="95"/>
  <c r="O6248" i="95"/>
  <c r="D6248" i="95"/>
  <c r="C6248" i="95"/>
  <c r="AS6247" i="95"/>
  <c r="AR6247" i="95"/>
  <c r="AQ6247" i="95"/>
  <c r="AP6247" i="95"/>
  <c r="AN6247" i="95"/>
  <c r="AM6247" i="95"/>
  <c r="AL6247" i="95"/>
  <c r="AK6247" i="95"/>
  <c r="AJ6247" i="95"/>
  <c r="AI6247" i="95"/>
  <c r="AI6246" i="95" s="1"/>
  <c r="AH6247" i="95"/>
  <c r="AG6247" i="95"/>
  <c r="AF6247" i="95"/>
  <c r="AC6247" i="95"/>
  <c r="AB6247" i="95"/>
  <c r="AA6247" i="95"/>
  <c r="Z6247" i="95"/>
  <c r="Z6246" i="95" s="1"/>
  <c r="Y6247" i="95"/>
  <c r="Y6246" i="95" s="1"/>
  <c r="X6247" i="95"/>
  <c r="W6247" i="95"/>
  <c r="V6247" i="95"/>
  <c r="S6247" i="95"/>
  <c r="S6246" i="95" s="1"/>
  <c r="R6247" i="95"/>
  <c r="Q6247" i="95"/>
  <c r="P6247" i="95"/>
  <c r="N6247" i="95"/>
  <c r="N6246" i="95" s="1"/>
  <c r="M6247" i="95"/>
  <c r="L6247" i="95"/>
  <c r="K6247" i="95"/>
  <c r="J6247" i="95"/>
  <c r="J6246" i="95" s="1"/>
  <c r="I6247" i="95"/>
  <c r="H6247" i="95"/>
  <c r="G6247" i="95"/>
  <c r="G6246" i="95" s="1"/>
  <c r="F6247" i="95"/>
  <c r="E6247" i="95"/>
  <c r="AO6245" i="95"/>
  <c r="AE6245" i="95"/>
  <c r="AD6245" i="95"/>
  <c r="U6245" i="95"/>
  <c r="T6245" i="95"/>
  <c r="O6245" i="95"/>
  <c r="D6245" i="95"/>
  <c r="C6245" i="95"/>
  <c r="AO6244" i="95"/>
  <c r="AE6244" i="95"/>
  <c r="AD6244" i="95"/>
  <c r="U6244" i="95"/>
  <c r="T6244" i="95"/>
  <c r="O6244" i="95"/>
  <c r="D6244" i="95"/>
  <c r="C6244" i="95"/>
  <c r="AO6243" i="95"/>
  <c r="AE6243" i="95"/>
  <c r="AD6243" i="95"/>
  <c r="U6243" i="95"/>
  <c r="T6243" i="95"/>
  <c r="O6243" i="95"/>
  <c r="D6243" i="95"/>
  <c r="C6243" i="95"/>
  <c r="AS6242" i="95"/>
  <c r="AR6242" i="95"/>
  <c r="AQ6242" i="95"/>
  <c r="AP6242" i="95"/>
  <c r="AN6242" i="95"/>
  <c r="AM6242" i="95"/>
  <c r="AL6242" i="95"/>
  <c r="AK6242" i="95"/>
  <c r="AJ6242" i="95"/>
  <c r="AI6242" i="95"/>
  <c r="AH6242" i="95"/>
  <c r="AG6242" i="95"/>
  <c r="AF6242" i="95"/>
  <c r="AC6242" i="95"/>
  <c r="AB6242" i="95"/>
  <c r="AA6242" i="95"/>
  <c r="Z6242" i="95"/>
  <c r="Y6242" i="95"/>
  <c r="X6242" i="95"/>
  <c r="W6242" i="95"/>
  <c r="V6242" i="95"/>
  <c r="S6242" i="95"/>
  <c r="R6242" i="95"/>
  <c r="Q6242" i="95"/>
  <c r="P6242" i="95"/>
  <c r="N6242" i="95"/>
  <c r="M6242" i="95"/>
  <c r="L6242" i="95"/>
  <c r="K6242" i="95"/>
  <c r="J6242" i="95"/>
  <c r="I6242" i="95"/>
  <c r="H6242" i="95"/>
  <c r="G6242" i="95"/>
  <c r="F6242" i="95"/>
  <c r="E6242" i="95"/>
  <c r="AO6241" i="95"/>
  <c r="AE6241" i="95"/>
  <c r="AD6241" i="95"/>
  <c r="U6241" i="95"/>
  <c r="T6241" i="95"/>
  <c r="O6241" i="95"/>
  <c r="D6241" i="95"/>
  <c r="C6241" i="95"/>
  <c r="AO6240" i="95"/>
  <c r="AE6240" i="95"/>
  <c r="AD6240" i="95"/>
  <c r="U6240" i="95"/>
  <c r="T6240" i="95"/>
  <c r="O6240" i="95"/>
  <c r="D6240" i="95"/>
  <c r="C6240" i="95"/>
  <c r="AO6238" i="95"/>
  <c r="AE6238" i="95"/>
  <c r="AD6238" i="95"/>
  <c r="U6238" i="95"/>
  <c r="T6238" i="95"/>
  <c r="O6238" i="95"/>
  <c r="D6238" i="95"/>
  <c r="C6238" i="95"/>
  <c r="AO6236" i="95"/>
  <c r="AE6236" i="95"/>
  <c r="AD6236" i="95"/>
  <c r="U6236" i="95"/>
  <c r="T6236" i="95"/>
  <c r="O6236" i="95"/>
  <c r="D6236" i="95"/>
  <c r="C6236" i="95"/>
  <c r="AO6235" i="95"/>
  <c r="AE6235" i="95"/>
  <c r="AD6235" i="95"/>
  <c r="U6235" i="95"/>
  <c r="T6235" i="95"/>
  <c r="O6235" i="95"/>
  <c r="D6235" i="95"/>
  <c r="C6235" i="95"/>
  <c r="AS6234" i="95"/>
  <c r="AR6234" i="95"/>
  <c r="AQ6234" i="95"/>
  <c r="AP6234" i="95"/>
  <c r="AN6234" i="95"/>
  <c r="AM6234" i="95"/>
  <c r="AL6234" i="95"/>
  <c r="AK6234" i="95"/>
  <c r="AJ6234" i="95"/>
  <c r="AI6234" i="95"/>
  <c r="AH6234" i="95"/>
  <c r="AG6234" i="95"/>
  <c r="AF6234" i="95"/>
  <c r="AC6234" i="95"/>
  <c r="AB6234" i="95"/>
  <c r="AA6234" i="95"/>
  <c r="Z6234" i="95"/>
  <c r="Y6234" i="95"/>
  <c r="X6234" i="95"/>
  <c r="W6234" i="95"/>
  <c r="V6234" i="95"/>
  <c r="S6234" i="95"/>
  <c r="R6234" i="95"/>
  <c r="Q6234" i="95"/>
  <c r="P6234" i="95"/>
  <c r="N6234" i="95"/>
  <c r="M6234" i="95"/>
  <c r="L6234" i="95"/>
  <c r="K6234" i="95"/>
  <c r="J6234" i="95"/>
  <c r="I6234" i="95"/>
  <c r="H6234" i="95"/>
  <c r="G6234" i="95"/>
  <c r="F6234" i="95"/>
  <c r="E6234" i="95"/>
  <c r="AO6233" i="95"/>
  <c r="AE6233" i="95"/>
  <c r="AD6233" i="95"/>
  <c r="U6233" i="95"/>
  <c r="T6233" i="95"/>
  <c r="O6233" i="95"/>
  <c r="D6233" i="95"/>
  <c r="C6233" i="95"/>
  <c r="AO6232" i="95"/>
  <c r="AE6232" i="95"/>
  <c r="AD6232" i="95"/>
  <c r="U6232" i="95"/>
  <c r="T6232" i="95"/>
  <c r="O6232" i="95"/>
  <c r="D6232" i="95"/>
  <c r="C6232" i="95"/>
  <c r="AO6231" i="95"/>
  <c r="AE6231" i="95"/>
  <c r="AD6231" i="95"/>
  <c r="U6231" i="95"/>
  <c r="T6231" i="95"/>
  <c r="O6231" i="95"/>
  <c r="D6231" i="95"/>
  <c r="C6231" i="95"/>
  <c r="AO6230" i="95"/>
  <c r="AE6230" i="95"/>
  <c r="AD6230" i="95"/>
  <c r="U6230" i="95"/>
  <c r="T6230" i="95"/>
  <c r="O6230" i="95"/>
  <c r="D6230" i="95"/>
  <c r="C6230" i="95"/>
  <c r="AO6229" i="95"/>
  <c r="AE6229" i="95"/>
  <c r="AD6229" i="95"/>
  <c r="U6229" i="95"/>
  <c r="T6229" i="95"/>
  <c r="O6229" i="95"/>
  <c r="D6229" i="95"/>
  <c r="C6229" i="95"/>
  <c r="AS6228" i="95"/>
  <c r="AR6228" i="95"/>
  <c r="AQ6228" i="95"/>
  <c r="AP6228" i="95"/>
  <c r="AN6228" i="95"/>
  <c r="AM6228" i="95"/>
  <c r="AL6228" i="95"/>
  <c r="AK6228" i="95"/>
  <c r="AJ6228" i="95"/>
  <c r="AI6228" i="95"/>
  <c r="AH6228" i="95"/>
  <c r="AG6228" i="95"/>
  <c r="AF6228" i="95"/>
  <c r="AC6228" i="95"/>
  <c r="AB6228" i="95"/>
  <c r="AA6228" i="95"/>
  <c r="Z6228" i="95"/>
  <c r="Y6228" i="95"/>
  <c r="X6228" i="95"/>
  <c r="W6228" i="95"/>
  <c r="V6228" i="95"/>
  <c r="S6228" i="95"/>
  <c r="R6228" i="95"/>
  <c r="Q6228" i="95"/>
  <c r="P6228" i="95"/>
  <c r="N6228" i="95"/>
  <c r="M6228" i="95"/>
  <c r="L6228" i="95"/>
  <c r="K6228" i="95"/>
  <c r="J6228" i="95"/>
  <c r="I6228" i="95"/>
  <c r="H6228" i="95"/>
  <c r="G6228" i="95"/>
  <c r="F6228" i="95"/>
  <c r="E6228" i="95"/>
  <c r="AO6227" i="95"/>
  <c r="AE6227" i="95"/>
  <c r="AD6227" i="95"/>
  <c r="U6227" i="95"/>
  <c r="T6227" i="95"/>
  <c r="O6227" i="95"/>
  <c r="D6227" i="95"/>
  <c r="C6227" i="95"/>
  <c r="AO6226" i="95"/>
  <c r="AE6226" i="95"/>
  <c r="AD6226" i="95"/>
  <c r="U6226" i="95"/>
  <c r="T6226" i="95"/>
  <c r="O6226" i="95"/>
  <c r="D6226" i="95"/>
  <c r="C6226" i="95"/>
  <c r="AO6225" i="95"/>
  <c r="AE6225" i="95"/>
  <c r="AD6225" i="95"/>
  <c r="U6225" i="95"/>
  <c r="T6225" i="95"/>
  <c r="O6225" i="95"/>
  <c r="D6225" i="95"/>
  <c r="C6225" i="95"/>
  <c r="AO6224" i="95"/>
  <c r="AE6224" i="95"/>
  <c r="AD6224" i="95"/>
  <c r="U6224" i="95"/>
  <c r="T6224" i="95"/>
  <c r="O6224" i="95"/>
  <c r="D6224" i="95"/>
  <c r="C6224" i="95"/>
  <c r="AO6223" i="95"/>
  <c r="AE6223" i="95"/>
  <c r="AD6223" i="95"/>
  <c r="U6223" i="95"/>
  <c r="T6223" i="95"/>
  <c r="O6223" i="95"/>
  <c r="D6223" i="95"/>
  <c r="C6223" i="95"/>
  <c r="AS6222" i="95"/>
  <c r="AS6221" i="95" s="1"/>
  <c r="AR6222" i="95"/>
  <c r="AQ6222" i="95"/>
  <c r="AQ6221" i="95" s="1"/>
  <c r="AP6222" i="95"/>
  <c r="AP6221" i="95" s="1"/>
  <c r="AN6222" i="95"/>
  <c r="AN6221" i="95" s="1"/>
  <c r="AM6222" i="95"/>
  <c r="AM6221" i="95" s="1"/>
  <c r="AL6222" i="95"/>
  <c r="AL6221" i="95" s="1"/>
  <c r="AK6222" i="95"/>
  <c r="AK6221" i="95" s="1"/>
  <c r="AJ6222" i="95"/>
  <c r="AJ6221" i="95" s="1"/>
  <c r="AI6222" i="95"/>
  <c r="AH6222" i="95"/>
  <c r="AH6221" i="95" s="1"/>
  <c r="AG6222" i="95"/>
  <c r="AG6221" i="95" s="1"/>
  <c r="AF6222" i="95"/>
  <c r="AF6221" i="95" s="1"/>
  <c r="AC6222" i="95"/>
  <c r="AB6222" i="95"/>
  <c r="AB6221" i="95" s="1"/>
  <c r="AA6222" i="95"/>
  <c r="AA6221" i="95" s="1"/>
  <c r="Z6222" i="95"/>
  <c r="Y6222" i="95"/>
  <c r="Y6221" i="95" s="1"/>
  <c r="X6222" i="95"/>
  <c r="W6222" i="95"/>
  <c r="W6221" i="95"/>
  <c r="V6222" i="95"/>
  <c r="V6221" i="95"/>
  <c r="S6222" i="95"/>
  <c r="S6221" i="95" s="1"/>
  <c r="R6222" i="95"/>
  <c r="R6221" i="95"/>
  <c r="Q6222" i="95"/>
  <c r="Q6221" i="95" s="1"/>
  <c r="P6222" i="95"/>
  <c r="N6222" i="95"/>
  <c r="N6221" i="95" s="1"/>
  <c r="M6222" i="95"/>
  <c r="M6221" i="95" s="1"/>
  <c r="L6222" i="95"/>
  <c r="L6221" i="95" s="1"/>
  <c r="K6222" i="95"/>
  <c r="K6221" i="95" s="1"/>
  <c r="J6222" i="95"/>
  <c r="I6222" i="95"/>
  <c r="I6221" i="95" s="1"/>
  <c r="H6222" i="95"/>
  <c r="H6221" i="95" s="1"/>
  <c r="G6222" i="95"/>
  <c r="G6221" i="95" s="1"/>
  <c r="F6222" i="95"/>
  <c r="F6221" i="95" s="1"/>
  <c r="E6222" i="95"/>
  <c r="AR6221" i="95"/>
  <c r="AI6221" i="95"/>
  <c r="AC6221" i="95"/>
  <c r="Z6221" i="95"/>
  <c r="J6221" i="95"/>
  <c r="E6221" i="95"/>
  <c r="AO6220" i="95"/>
  <c r="AE6220" i="95"/>
  <c r="AD6220" i="95"/>
  <c r="U6220" i="95"/>
  <c r="T6220" i="95"/>
  <c r="O6220" i="95"/>
  <c r="D6220" i="95"/>
  <c r="C6220" i="95"/>
  <c r="AO6219" i="95"/>
  <c r="AE6219" i="95"/>
  <c r="AD6219" i="95"/>
  <c r="U6219" i="95"/>
  <c r="T6219" i="95"/>
  <c r="O6219" i="95"/>
  <c r="D6219" i="95"/>
  <c r="C6219" i="95"/>
  <c r="AO6218" i="95"/>
  <c r="AE6218" i="95"/>
  <c r="AD6218" i="95"/>
  <c r="U6218" i="95"/>
  <c r="T6218" i="95"/>
  <c r="O6218" i="95"/>
  <c r="D6218" i="95"/>
  <c r="C6218" i="95"/>
  <c r="AO6217" i="95"/>
  <c r="AE6217" i="95"/>
  <c r="AD6217" i="95"/>
  <c r="U6217" i="95"/>
  <c r="T6217" i="95"/>
  <c r="O6217" i="95"/>
  <c r="D6217" i="95"/>
  <c r="C6217" i="95"/>
  <c r="AS6216" i="95"/>
  <c r="AS6215" i="95"/>
  <c r="AR6216" i="95"/>
  <c r="AQ6216" i="95"/>
  <c r="AP6216" i="95"/>
  <c r="AP6215" i="95" s="1"/>
  <c r="AN6216" i="95"/>
  <c r="AN6215" i="95" s="1"/>
  <c r="AM6216" i="95"/>
  <c r="AM6215" i="95" s="1"/>
  <c r="AL6216" i="95"/>
  <c r="AL6215" i="95" s="1"/>
  <c r="AK6216" i="95"/>
  <c r="AK6215" i="95"/>
  <c r="AJ6216" i="95"/>
  <c r="AJ6215" i="95" s="1"/>
  <c r="AI6216" i="95"/>
  <c r="AI6215" i="95" s="1"/>
  <c r="AH6216" i="95"/>
  <c r="AG6216" i="95"/>
  <c r="AG6215" i="95" s="1"/>
  <c r="AF6216" i="95"/>
  <c r="AC6216" i="95"/>
  <c r="AC6215" i="95" s="1"/>
  <c r="AB6216" i="95"/>
  <c r="AB6215" i="95" s="1"/>
  <c r="AA6216" i="95"/>
  <c r="AA6215" i="95" s="1"/>
  <c r="Z6216" i="95"/>
  <c r="Z6215" i="95"/>
  <c r="Y6216" i="95"/>
  <c r="Y6215" i="95"/>
  <c r="X6216" i="95"/>
  <c r="X6215" i="95" s="1"/>
  <c r="W6216" i="95"/>
  <c r="W6215" i="95" s="1"/>
  <c r="V6216" i="95"/>
  <c r="V6215" i="95" s="1"/>
  <c r="S6216" i="95"/>
  <c r="S6215" i="95" s="1"/>
  <c r="R6216" i="95"/>
  <c r="R6215" i="95" s="1"/>
  <c r="Q6216" i="95"/>
  <c r="Q6215" i="95" s="1"/>
  <c r="P6216" i="95"/>
  <c r="N6216" i="95"/>
  <c r="N6215" i="95" s="1"/>
  <c r="M6216" i="95"/>
  <c r="M6215" i="95" s="1"/>
  <c r="L6216" i="95"/>
  <c r="L6215" i="95" s="1"/>
  <c r="K6216" i="95"/>
  <c r="K6215" i="95" s="1"/>
  <c r="J6216" i="95"/>
  <c r="I6216" i="95"/>
  <c r="I6215" i="95" s="1"/>
  <c r="H6216" i="95"/>
  <c r="H6215" i="95" s="1"/>
  <c r="G6216" i="95"/>
  <c r="G6215" i="95" s="1"/>
  <c r="F6216" i="95"/>
  <c r="F6215" i="95" s="1"/>
  <c r="E6216" i="95"/>
  <c r="AQ6215" i="95"/>
  <c r="AH6215" i="95"/>
  <c r="J6215" i="95"/>
  <c r="AO6214" i="95"/>
  <c r="AE6214" i="95"/>
  <c r="AD6214" i="95"/>
  <c r="U6214" i="95"/>
  <c r="T6214" i="95"/>
  <c r="O6214" i="95"/>
  <c r="D6214" i="95"/>
  <c r="C6214" i="95"/>
  <c r="AO6213" i="95"/>
  <c r="AE6213" i="95"/>
  <c r="AD6213" i="95"/>
  <c r="U6213" i="95"/>
  <c r="T6213" i="95"/>
  <c r="O6213" i="95"/>
  <c r="D6213" i="95"/>
  <c r="C6213" i="95"/>
  <c r="AS6212" i="95"/>
  <c r="AR6212" i="95"/>
  <c r="AQ6212" i="95"/>
  <c r="AP6212" i="95"/>
  <c r="AN6212" i="95"/>
  <c r="AM6212" i="95"/>
  <c r="AL6212" i="95"/>
  <c r="AK6212" i="95"/>
  <c r="AJ6212" i="95"/>
  <c r="AI6212" i="95"/>
  <c r="AH6212" i="95"/>
  <c r="AG6212" i="95"/>
  <c r="AF6212" i="95"/>
  <c r="AC6212" i="95"/>
  <c r="AB6212" i="95"/>
  <c r="AA6212" i="95"/>
  <c r="Z6212" i="95"/>
  <c r="Y6212" i="95"/>
  <c r="X6212" i="95"/>
  <c r="W6212" i="95"/>
  <c r="V6212" i="95"/>
  <c r="S6212" i="95"/>
  <c r="R6212" i="95"/>
  <c r="Q6212" i="95"/>
  <c r="P6212" i="95"/>
  <c r="N6212" i="95"/>
  <c r="M6212" i="95"/>
  <c r="L6212" i="95"/>
  <c r="K6212" i="95"/>
  <c r="J6212" i="95"/>
  <c r="I6212" i="95"/>
  <c r="H6212" i="95"/>
  <c r="G6212" i="95"/>
  <c r="F6212" i="95"/>
  <c r="E6212" i="95"/>
  <c r="AO6210" i="95"/>
  <c r="AE6210" i="95"/>
  <c r="AD6210" i="95"/>
  <c r="U6210" i="95"/>
  <c r="T6210" i="95"/>
  <c r="O6210" i="95"/>
  <c r="D6210" i="95"/>
  <c r="C6210" i="95"/>
  <c r="AO6209" i="95"/>
  <c r="AE6209" i="95"/>
  <c r="AD6209" i="95"/>
  <c r="U6209" i="95"/>
  <c r="T6209" i="95"/>
  <c r="O6209" i="95"/>
  <c r="D6209" i="95"/>
  <c r="C6209" i="95"/>
  <c r="AO6208" i="95"/>
  <c r="AE6208" i="95"/>
  <c r="AD6208" i="95"/>
  <c r="U6208" i="95"/>
  <c r="T6208" i="95"/>
  <c r="O6208" i="95"/>
  <c r="D6208" i="95"/>
  <c r="C6208" i="95"/>
  <c r="AO6207" i="95"/>
  <c r="AE6207" i="95"/>
  <c r="AD6207" i="95"/>
  <c r="U6207" i="95"/>
  <c r="T6207" i="95"/>
  <c r="O6207" i="95"/>
  <c r="D6207" i="95"/>
  <c r="C6207" i="95"/>
  <c r="AO6206" i="95"/>
  <c r="AE6206" i="95"/>
  <c r="AD6206" i="95"/>
  <c r="U6206" i="95"/>
  <c r="T6206" i="95"/>
  <c r="O6206" i="95"/>
  <c r="D6206" i="95"/>
  <c r="C6206" i="95"/>
  <c r="AS6205" i="95"/>
  <c r="AS6204" i="95" s="1"/>
  <c r="AR6205" i="95"/>
  <c r="AR6204" i="95" s="1"/>
  <c r="AQ6205" i="95"/>
  <c r="AQ6204" i="95" s="1"/>
  <c r="AP6205" i="95"/>
  <c r="AP6204" i="95" s="1"/>
  <c r="AN6205" i="95"/>
  <c r="AM6205" i="95"/>
  <c r="AM6204" i="95" s="1"/>
  <c r="AL6205" i="95"/>
  <c r="AL6204" i="95" s="1"/>
  <c r="AK6205" i="95"/>
  <c r="AJ6205" i="95"/>
  <c r="AJ6204" i="95" s="1"/>
  <c r="AI6205" i="95"/>
  <c r="AI6204" i="95" s="1"/>
  <c r="AH6205" i="95"/>
  <c r="AH6204" i="95" s="1"/>
  <c r="AG6205" i="95"/>
  <c r="AG6204" i="95" s="1"/>
  <c r="AF6205" i="95"/>
  <c r="AC6205" i="95"/>
  <c r="AC6204" i="95" s="1"/>
  <c r="AB6205" i="95"/>
  <c r="AB6204" i="95" s="1"/>
  <c r="AA6205" i="95"/>
  <c r="AA6204" i="95" s="1"/>
  <c r="Z6205" i="95"/>
  <c r="Z6204" i="95" s="1"/>
  <c r="Y6205" i="95"/>
  <c r="Y6204" i="95" s="1"/>
  <c r="X6205" i="95"/>
  <c r="X6204" i="95" s="1"/>
  <c r="W6205" i="95"/>
  <c r="V6205" i="95"/>
  <c r="V6204" i="95" s="1"/>
  <c r="S6205" i="95"/>
  <c r="S6204" i="95" s="1"/>
  <c r="R6205" i="95"/>
  <c r="R6204" i="95" s="1"/>
  <c r="Q6205" i="95"/>
  <c r="P6205" i="95"/>
  <c r="N6205" i="95"/>
  <c r="N6204" i="95" s="1"/>
  <c r="M6205" i="95"/>
  <c r="M6204" i="95" s="1"/>
  <c r="L6205" i="95"/>
  <c r="K6205" i="95"/>
  <c r="K6204" i="95" s="1"/>
  <c r="J6205" i="95"/>
  <c r="J6204" i="95"/>
  <c r="I6205" i="95"/>
  <c r="H6205" i="95"/>
  <c r="H6204" i="95" s="1"/>
  <c r="G6205" i="95"/>
  <c r="F6205" i="95"/>
  <c r="F6204" i="95" s="1"/>
  <c r="E6205" i="95"/>
  <c r="AN6204" i="95"/>
  <c r="AK6204" i="95"/>
  <c r="AF6204" i="95"/>
  <c r="W6204" i="95"/>
  <c r="Q6204" i="95"/>
  <c r="L6204" i="95"/>
  <c r="I6204" i="95"/>
  <c r="E6204" i="95"/>
  <c r="AO6203" i="95"/>
  <c r="AE6203" i="95"/>
  <c r="AD6203" i="95"/>
  <c r="U6203" i="95"/>
  <c r="T6203" i="95"/>
  <c r="O6203" i="95"/>
  <c r="D6203" i="95"/>
  <c r="C6203" i="95"/>
  <c r="AO6202" i="95"/>
  <c r="AE6202" i="95"/>
  <c r="AD6202" i="95"/>
  <c r="U6202" i="95"/>
  <c r="T6202" i="95"/>
  <c r="O6202" i="95"/>
  <c r="D6202" i="95"/>
  <c r="C6202" i="95"/>
  <c r="AO6201" i="95"/>
  <c r="AE6201" i="95"/>
  <c r="AD6201" i="95"/>
  <c r="U6201" i="95"/>
  <c r="T6201" i="95"/>
  <c r="O6201" i="95"/>
  <c r="D6201" i="95"/>
  <c r="C6201" i="95"/>
  <c r="AS6200" i="95"/>
  <c r="AS6199" i="95" s="1"/>
  <c r="AR6200" i="95"/>
  <c r="AR6199" i="95" s="1"/>
  <c r="AQ6200" i="95"/>
  <c r="AQ6199" i="95" s="1"/>
  <c r="AP6200" i="95"/>
  <c r="AN6200" i="95"/>
  <c r="AN6199" i="95" s="1"/>
  <c r="AM6200" i="95"/>
  <c r="AM6199" i="95" s="1"/>
  <c r="AL6200" i="95"/>
  <c r="AK6200" i="95"/>
  <c r="AK6199" i="95" s="1"/>
  <c r="AJ6200" i="95"/>
  <c r="AJ6199" i="95" s="1"/>
  <c r="AI6200" i="95"/>
  <c r="AH6200" i="95"/>
  <c r="AH6199" i="95" s="1"/>
  <c r="AG6200" i="95"/>
  <c r="AG6199" i="95" s="1"/>
  <c r="AF6200" i="95"/>
  <c r="AC6200" i="95"/>
  <c r="AC6199" i="95" s="1"/>
  <c r="AB6200" i="95"/>
  <c r="AB6199" i="95" s="1"/>
  <c r="AA6200" i="95"/>
  <c r="AA6199" i="95" s="1"/>
  <c r="Z6200" i="95"/>
  <c r="Z6199" i="95" s="1"/>
  <c r="Y6200" i="95"/>
  <c r="Y6199" i="95"/>
  <c r="X6200" i="95"/>
  <c r="W6200" i="95"/>
  <c r="W6199" i="95"/>
  <c r="V6200" i="95"/>
  <c r="V6199" i="95" s="1"/>
  <c r="S6200" i="95"/>
  <c r="S6199" i="95" s="1"/>
  <c r="R6200" i="95"/>
  <c r="Q6200" i="95"/>
  <c r="Q6199" i="95" s="1"/>
  <c r="P6200" i="95"/>
  <c r="P6199" i="95" s="1"/>
  <c r="N6200" i="95"/>
  <c r="N6199" i="95" s="1"/>
  <c r="M6200" i="95"/>
  <c r="M6199" i="95" s="1"/>
  <c r="L6200" i="95"/>
  <c r="L6199" i="95" s="1"/>
  <c r="K6200" i="95"/>
  <c r="K6199" i="95" s="1"/>
  <c r="J6200" i="95"/>
  <c r="J6199" i="95" s="1"/>
  <c r="I6200" i="95"/>
  <c r="I6199" i="95" s="1"/>
  <c r="H6200" i="95"/>
  <c r="H6199" i="95" s="1"/>
  <c r="G6200" i="95"/>
  <c r="G6199" i="95" s="1"/>
  <c r="F6200" i="95"/>
  <c r="F6199" i="95"/>
  <c r="E6200" i="95"/>
  <c r="AL6199" i="95"/>
  <c r="AI6199" i="95"/>
  <c r="X6199" i="95"/>
  <c r="E6199" i="95"/>
  <c r="AO6198" i="95"/>
  <c r="AE6198" i="95"/>
  <c r="AD6198" i="95"/>
  <c r="U6198" i="95"/>
  <c r="T6198" i="95"/>
  <c r="O6198" i="95"/>
  <c r="D6198" i="95"/>
  <c r="C6198" i="95"/>
  <c r="AO6197" i="95"/>
  <c r="AE6197" i="95"/>
  <c r="AD6197" i="95"/>
  <c r="U6197" i="95"/>
  <c r="T6197" i="95"/>
  <c r="O6197" i="95"/>
  <c r="D6197" i="95"/>
  <c r="C6197" i="95"/>
  <c r="AS6196" i="95"/>
  <c r="AR6196" i="95"/>
  <c r="AQ6196" i="95"/>
  <c r="AP6196" i="95"/>
  <c r="AN6196" i="95"/>
  <c r="AM6196" i="95"/>
  <c r="AL6196" i="95"/>
  <c r="AK6196" i="95"/>
  <c r="AJ6196" i="95"/>
  <c r="AI6196" i="95"/>
  <c r="AH6196" i="95"/>
  <c r="AG6196" i="95"/>
  <c r="AF6196" i="95"/>
  <c r="AC6196" i="95"/>
  <c r="AB6196" i="95"/>
  <c r="AA6196" i="95"/>
  <c r="Z6196" i="95"/>
  <c r="Y6196" i="95"/>
  <c r="X6196" i="95"/>
  <c r="W6196" i="95"/>
  <c r="V6196" i="95"/>
  <c r="S6196" i="95"/>
  <c r="R6196" i="95"/>
  <c r="Q6196" i="95"/>
  <c r="P6196" i="95"/>
  <c r="N6196" i="95"/>
  <c r="M6196" i="95"/>
  <c r="L6196" i="95"/>
  <c r="K6196" i="95"/>
  <c r="J6196" i="95"/>
  <c r="I6196" i="95"/>
  <c r="H6196" i="95"/>
  <c r="G6196" i="95"/>
  <c r="F6196" i="95"/>
  <c r="E6196" i="95"/>
  <c r="AO6193" i="95"/>
  <c r="AE6193" i="95"/>
  <c r="AD6193" i="95"/>
  <c r="U6193" i="95"/>
  <c r="T6193" i="95"/>
  <c r="O6193" i="95"/>
  <c r="D6193" i="95"/>
  <c r="C6193" i="95"/>
  <c r="AO6192" i="95"/>
  <c r="AE6192" i="95"/>
  <c r="AD6192" i="95"/>
  <c r="U6192" i="95"/>
  <c r="T6192" i="95"/>
  <c r="O6192" i="95"/>
  <c r="D6192" i="95"/>
  <c r="C6192" i="95"/>
  <c r="AS6191" i="95"/>
  <c r="AR6191" i="95"/>
  <c r="AQ6191" i="95"/>
  <c r="AP6191" i="95"/>
  <c r="AN6191" i="95"/>
  <c r="AM6191" i="95"/>
  <c r="AL6191" i="95"/>
  <c r="AK6191" i="95"/>
  <c r="AJ6191" i="95"/>
  <c r="AI6191" i="95"/>
  <c r="AH6191" i="95"/>
  <c r="AG6191" i="95"/>
  <c r="AF6191" i="95"/>
  <c r="AC6191" i="95"/>
  <c r="AB6191" i="95"/>
  <c r="AA6191" i="95"/>
  <c r="Z6191" i="95"/>
  <c r="Y6191" i="95"/>
  <c r="X6191" i="95"/>
  <c r="W6191" i="95"/>
  <c r="V6191" i="95"/>
  <c r="S6191" i="95"/>
  <c r="R6191" i="95"/>
  <c r="Q6191" i="95"/>
  <c r="P6191" i="95"/>
  <c r="N6191" i="95"/>
  <c r="M6191" i="95"/>
  <c r="L6191" i="95"/>
  <c r="K6191" i="95"/>
  <c r="J6191" i="95"/>
  <c r="I6191" i="95"/>
  <c r="H6191" i="95"/>
  <c r="G6191" i="95"/>
  <c r="F6191" i="95"/>
  <c r="E6191" i="95"/>
  <c r="AO6190" i="95"/>
  <c r="AE6190" i="95"/>
  <c r="AD6190" i="95"/>
  <c r="U6190" i="95"/>
  <c r="T6190" i="95"/>
  <c r="O6190" i="95"/>
  <c r="D6190" i="95"/>
  <c r="C6190" i="95"/>
  <c r="AO6189" i="95"/>
  <c r="AE6189" i="95"/>
  <c r="AD6189" i="95"/>
  <c r="U6189" i="95"/>
  <c r="T6189" i="95"/>
  <c r="O6189" i="95"/>
  <c r="D6189" i="95"/>
  <c r="C6189" i="95"/>
  <c r="AS6188" i="95"/>
  <c r="AR6188" i="95"/>
  <c r="AQ6188" i="95"/>
  <c r="AP6188" i="95"/>
  <c r="AN6188" i="95"/>
  <c r="AM6188" i="95"/>
  <c r="AL6188" i="95"/>
  <c r="AK6188" i="95"/>
  <c r="AJ6188" i="95"/>
  <c r="AI6188" i="95"/>
  <c r="AH6188" i="95"/>
  <c r="AG6188" i="95"/>
  <c r="AF6188" i="95"/>
  <c r="AC6188" i="95"/>
  <c r="AB6188" i="95"/>
  <c r="AA6188" i="95"/>
  <c r="Z6188" i="95"/>
  <c r="Y6188" i="95"/>
  <c r="X6188" i="95"/>
  <c r="W6188" i="95"/>
  <c r="V6188" i="95"/>
  <c r="S6188" i="95"/>
  <c r="R6188" i="95"/>
  <c r="Q6188" i="95"/>
  <c r="P6188" i="95"/>
  <c r="N6188" i="95"/>
  <c r="M6188" i="95"/>
  <c r="L6188" i="95"/>
  <c r="K6188" i="95"/>
  <c r="J6188" i="95"/>
  <c r="I6188" i="95"/>
  <c r="H6188" i="95"/>
  <c r="G6188" i="95"/>
  <c r="F6188" i="95"/>
  <c r="E6188" i="95"/>
  <c r="AO6186" i="95"/>
  <c r="AE6186" i="95"/>
  <c r="AD6186" i="95"/>
  <c r="U6186" i="95"/>
  <c r="T6186" i="95"/>
  <c r="O6186" i="95"/>
  <c r="D6186" i="95"/>
  <c r="C6186" i="95"/>
  <c r="AO6185" i="95"/>
  <c r="AE6185" i="95"/>
  <c r="AD6185" i="95"/>
  <c r="U6185" i="95"/>
  <c r="T6185" i="95"/>
  <c r="O6185" i="95"/>
  <c r="D6185" i="95"/>
  <c r="C6185" i="95"/>
  <c r="AO6184" i="95"/>
  <c r="AE6184" i="95"/>
  <c r="AD6184" i="95"/>
  <c r="U6184" i="95"/>
  <c r="T6184" i="95"/>
  <c r="O6184" i="95"/>
  <c r="D6184" i="95"/>
  <c r="C6184" i="95"/>
  <c r="AS6183" i="95"/>
  <c r="AR6183" i="95"/>
  <c r="AQ6183" i="95"/>
  <c r="AP6183" i="95"/>
  <c r="AN6183" i="95"/>
  <c r="AM6183" i="95"/>
  <c r="AL6183" i="95"/>
  <c r="AK6183" i="95"/>
  <c r="AJ6183" i="95"/>
  <c r="AI6183" i="95"/>
  <c r="AH6183" i="95"/>
  <c r="AG6183" i="95"/>
  <c r="AF6183" i="95"/>
  <c r="AC6183" i="95"/>
  <c r="AB6183" i="95"/>
  <c r="AA6183" i="95"/>
  <c r="Z6183" i="95"/>
  <c r="Y6183" i="95"/>
  <c r="X6183" i="95"/>
  <c r="W6183" i="95"/>
  <c r="V6183" i="95"/>
  <c r="S6183" i="95"/>
  <c r="R6183" i="95"/>
  <c r="Q6183" i="95"/>
  <c r="P6183" i="95"/>
  <c r="N6183" i="95"/>
  <c r="M6183" i="95"/>
  <c r="L6183" i="95"/>
  <c r="K6183" i="95"/>
  <c r="J6183" i="95"/>
  <c r="I6183" i="95"/>
  <c r="H6183" i="95"/>
  <c r="G6183" i="95"/>
  <c r="F6183" i="95"/>
  <c r="E6183" i="95"/>
  <c r="AO6182" i="95"/>
  <c r="AE6182" i="95"/>
  <c r="AD6182" i="95"/>
  <c r="U6182" i="95"/>
  <c r="T6182" i="95"/>
  <c r="O6182" i="95"/>
  <c r="D6182" i="95"/>
  <c r="C6182" i="95"/>
  <c r="AO6181" i="95"/>
  <c r="AE6181" i="95"/>
  <c r="AD6181" i="95"/>
  <c r="U6181" i="95"/>
  <c r="T6181" i="95"/>
  <c r="O6181" i="95"/>
  <c r="D6181" i="95"/>
  <c r="C6181" i="95"/>
  <c r="AS6180" i="95"/>
  <c r="AS6179" i="95"/>
  <c r="AR6180" i="95"/>
  <c r="AR6179" i="95" s="1"/>
  <c r="AQ6180" i="95"/>
  <c r="AP6180" i="95"/>
  <c r="AN6180" i="95"/>
  <c r="AM6180" i="95"/>
  <c r="AL6180" i="95"/>
  <c r="AL6179" i="95" s="1"/>
  <c r="AK6180" i="95"/>
  <c r="AJ6180" i="95"/>
  <c r="AJ6179" i="95" s="1"/>
  <c r="AI6180" i="95"/>
  <c r="AH6180" i="95"/>
  <c r="AH6179" i="95" s="1"/>
  <c r="AG6180" i="95"/>
  <c r="AF6180" i="95"/>
  <c r="AC6180" i="95"/>
  <c r="AB6180" i="95"/>
  <c r="AB6179" i="95" s="1"/>
  <c r="AA6180" i="95"/>
  <c r="Z6180" i="95"/>
  <c r="Z6179" i="95" s="1"/>
  <c r="Y6180" i="95"/>
  <c r="X6180" i="95"/>
  <c r="W6180" i="95"/>
  <c r="V6180" i="95"/>
  <c r="S6180" i="95"/>
  <c r="R6180" i="95"/>
  <c r="R6179" i="95" s="1"/>
  <c r="Q6180" i="95"/>
  <c r="P6180" i="95"/>
  <c r="P6179" i="95" s="1"/>
  <c r="N6180" i="95"/>
  <c r="M6180" i="95"/>
  <c r="L6180" i="95"/>
  <c r="K6180" i="95"/>
  <c r="J6180" i="95"/>
  <c r="J6179" i="95" s="1"/>
  <c r="I6180" i="95"/>
  <c r="I6179" i="95" s="1"/>
  <c r="H6180" i="95"/>
  <c r="G6180" i="95"/>
  <c r="F6180" i="95"/>
  <c r="E6180" i="95"/>
  <c r="AO6178" i="95"/>
  <c r="AE6178" i="95"/>
  <c r="AD6178" i="95"/>
  <c r="U6178" i="95"/>
  <c r="T6178" i="95"/>
  <c r="O6178" i="95"/>
  <c r="D6178" i="95"/>
  <c r="C6178" i="95"/>
  <c r="AO6177" i="95"/>
  <c r="AE6177" i="95"/>
  <c r="AD6177" i="95"/>
  <c r="U6177" i="95"/>
  <c r="T6177" i="95"/>
  <c r="O6177" i="95"/>
  <c r="D6177" i="95"/>
  <c r="C6177" i="95"/>
  <c r="AO6176" i="95"/>
  <c r="AE6176" i="95"/>
  <c r="AD6176" i="95"/>
  <c r="U6176" i="95"/>
  <c r="T6176" i="95"/>
  <c r="O6176" i="95"/>
  <c r="D6176" i="95"/>
  <c r="C6176" i="95"/>
  <c r="AS6175" i="95"/>
  <c r="AR6175" i="95"/>
  <c r="AQ6175" i="95"/>
  <c r="AP6175" i="95"/>
  <c r="AN6175" i="95"/>
  <c r="AM6175" i="95"/>
  <c r="AL6175" i="95"/>
  <c r="AK6175" i="95"/>
  <c r="AJ6175" i="95"/>
  <c r="AI6175" i="95"/>
  <c r="AH6175" i="95"/>
  <c r="AG6175" i="95"/>
  <c r="AF6175" i="95"/>
  <c r="AC6175" i="95"/>
  <c r="AB6175" i="95"/>
  <c r="AA6175" i="95"/>
  <c r="Z6175" i="95"/>
  <c r="Y6175" i="95"/>
  <c r="X6175" i="95"/>
  <c r="W6175" i="95"/>
  <c r="V6175" i="95"/>
  <c r="S6175" i="95"/>
  <c r="R6175" i="95"/>
  <c r="Q6175" i="95"/>
  <c r="P6175" i="95"/>
  <c r="N6175" i="95"/>
  <c r="M6175" i="95"/>
  <c r="L6175" i="95"/>
  <c r="K6175" i="95"/>
  <c r="J6175" i="95"/>
  <c r="I6175" i="95"/>
  <c r="H6175" i="95"/>
  <c r="G6175" i="95"/>
  <c r="F6175" i="95"/>
  <c r="E6175" i="95"/>
  <c r="AO6174" i="95"/>
  <c r="AE6174" i="95"/>
  <c r="AD6174" i="95"/>
  <c r="U6174" i="95"/>
  <c r="T6174" i="95"/>
  <c r="O6174" i="95"/>
  <c r="D6174" i="95"/>
  <c r="C6174" i="95"/>
  <c r="AO6173" i="95"/>
  <c r="AE6173" i="95"/>
  <c r="AD6173" i="95"/>
  <c r="U6173" i="95"/>
  <c r="T6173" i="95"/>
  <c r="O6173" i="95"/>
  <c r="D6173" i="95"/>
  <c r="C6173" i="95"/>
  <c r="AO6171" i="95"/>
  <c r="AE6171" i="95"/>
  <c r="AD6171" i="95"/>
  <c r="U6171" i="95"/>
  <c r="T6171" i="95"/>
  <c r="O6171" i="95"/>
  <c r="D6171" i="95"/>
  <c r="C6171" i="95"/>
  <c r="AO6169" i="95"/>
  <c r="AE6169" i="95"/>
  <c r="AD6169" i="95"/>
  <c r="U6169" i="95"/>
  <c r="T6169" i="95"/>
  <c r="O6169" i="95"/>
  <c r="D6169" i="95"/>
  <c r="C6169" i="95"/>
  <c r="AO6168" i="95"/>
  <c r="AE6168" i="95"/>
  <c r="AD6168" i="95"/>
  <c r="U6168" i="95"/>
  <c r="T6168" i="95"/>
  <c r="O6168" i="95"/>
  <c r="D6168" i="95"/>
  <c r="C6168" i="95"/>
  <c r="AS6167" i="95"/>
  <c r="AR6167" i="95"/>
  <c r="AQ6167" i="95"/>
  <c r="AP6167" i="95"/>
  <c r="AN6167" i="95"/>
  <c r="AM6167" i="95"/>
  <c r="AL6167" i="95"/>
  <c r="AK6167" i="95"/>
  <c r="AJ6167" i="95"/>
  <c r="AI6167" i="95"/>
  <c r="AH6167" i="95"/>
  <c r="AG6167" i="95"/>
  <c r="AF6167" i="95"/>
  <c r="AC6167" i="95"/>
  <c r="AB6167" i="95"/>
  <c r="AA6167" i="95"/>
  <c r="Z6167" i="95"/>
  <c r="Y6167" i="95"/>
  <c r="X6167" i="95"/>
  <c r="W6167" i="95"/>
  <c r="V6167" i="95"/>
  <c r="S6167" i="95"/>
  <c r="R6167" i="95"/>
  <c r="Q6167" i="95"/>
  <c r="P6167" i="95"/>
  <c r="N6167" i="95"/>
  <c r="M6167" i="95"/>
  <c r="L6167" i="95"/>
  <c r="K6167" i="95"/>
  <c r="J6167" i="95"/>
  <c r="I6167" i="95"/>
  <c r="H6167" i="95"/>
  <c r="G6167" i="95"/>
  <c r="F6167" i="95"/>
  <c r="E6167" i="95"/>
  <c r="AO6166" i="95"/>
  <c r="AE6166" i="95"/>
  <c r="AD6166" i="95"/>
  <c r="U6166" i="95"/>
  <c r="T6166" i="95"/>
  <c r="O6166" i="95"/>
  <c r="D6166" i="95"/>
  <c r="C6166" i="95"/>
  <c r="AO6165" i="95"/>
  <c r="AE6165" i="95"/>
  <c r="AD6165" i="95"/>
  <c r="U6165" i="95"/>
  <c r="T6165" i="95"/>
  <c r="O6165" i="95"/>
  <c r="D6165" i="95"/>
  <c r="C6165" i="95"/>
  <c r="AO6164" i="95"/>
  <c r="AE6164" i="95"/>
  <c r="AD6164" i="95"/>
  <c r="U6164" i="95"/>
  <c r="T6164" i="95"/>
  <c r="O6164" i="95"/>
  <c r="D6164" i="95"/>
  <c r="C6164" i="95"/>
  <c r="AO6163" i="95"/>
  <c r="AE6163" i="95"/>
  <c r="AD6163" i="95"/>
  <c r="U6163" i="95"/>
  <c r="T6163" i="95"/>
  <c r="O6163" i="95"/>
  <c r="D6163" i="95"/>
  <c r="C6163" i="95"/>
  <c r="AO6162" i="95"/>
  <c r="AE6162" i="95"/>
  <c r="AD6162" i="95"/>
  <c r="U6162" i="95"/>
  <c r="T6162" i="95"/>
  <c r="O6162" i="95"/>
  <c r="D6162" i="95"/>
  <c r="C6162" i="95"/>
  <c r="AS6161" i="95"/>
  <c r="AR6161" i="95"/>
  <c r="AQ6161" i="95"/>
  <c r="AP6161" i="95"/>
  <c r="AN6161" i="95"/>
  <c r="AM6161" i="95"/>
  <c r="AL6161" i="95"/>
  <c r="AK6161" i="95"/>
  <c r="AJ6161" i="95"/>
  <c r="AI6161" i="95"/>
  <c r="AH6161" i="95"/>
  <c r="AG6161" i="95"/>
  <c r="AF6161" i="95"/>
  <c r="AC6161" i="95"/>
  <c r="AB6161" i="95"/>
  <c r="AA6161" i="95"/>
  <c r="Z6161" i="95"/>
  <c r="Y6161" i="95"/>
  <c r="X6161" i="95"/>
  <c r="W6161" i="95"/>
  <c r="V6161" i="95"/>
  <c r="S6161" i="95"/>
  <c r="R6161" i="95"/>
  <c r="Q6161" i="95"/>
  <c r="P6161" i="95"/>
  <c r="N6161" i="95"/>
  <c r="M6161" i="95"/>
  <c r="L6161" i="95"/>
  <c r="K6161" i="95"/>
  <c r="J6161" i="95"/>
  <c r="I6161" i="95"/>
  <c r="H6161" i="95"/>
  <c r="G6161" i="95"/>
  <c r="F6161" i="95"/>
  <c r="E6161" i="95"/>
  <c r="AO6160" i="95"/>
  <c r="AE6160" i="95"/>
  <c r="AD6160" i="95"/>
  <c r="U6160" i="95"/>
  <c r="T6160" i="95"/>
  <c r="O6160" i="95"/>
  <c r="D6160" i="95"/>
  <c r="C6160" i="95"/>
  <c r="AO6159" i="95"/>
  <c r="AE6159" i="95"/>
  <c r="AD6159" i="95"/>
  <c r="U6159" i="95"/>
  <c r="T6159" i="95"/>
  <c r="O6159" i="95"/>
  <c r="D6159" i="95"/>
  <c r="C6159" i="95"/>
  <c r="AO6158" i="95"/>
  <c r="AE6158" i="95"/>
  <c r="AD6158" i="95"/>
  <c r="U6158" i="95"/>
  <c r="T6158" i="95"/>
  <c r="O6158" i="95"/>
  <c r="D6158" i="95"/>
  <c r="C6158" i="95"/>
  <c r="AO6157" i="95"/>
  <c r="AE6157" i="95"/>
  <c r="AD6157" i="95"/>
  <c r="U6157" i="95"/>
  <c r="T6157" i="95"/>
  <c r="O6157" i="95"/>
  <c r="D6157" i="95"/>
  <c r="C6157" i="95"/>
  <c r="AO6156" i="95"/>
  <c r="AE6156" i="95"/>
  <c r="AD6156" i="95"/>
  <c r="U6156" i="95"/>
  <c r="T6156" i="95"/>
  <c r="O6156" i="95"/>
  <c r="D6156" i="95"/>
  <c r="C6156" i="95"/>
  <c r="AS6155" i="95"/>
  <c r="AS6154" i="95" s="1"/>
  <c r="AR6155" i="95"/>
  <c r="AQ6155" i="95"/>
  <c r="AQ6154" i="95" s="1"/>
  <c r="AP6155" i="95"/>
  <c r="AP6154" i="95" s="1"/>
  <c r="AN6155" i="95"/>
  <c r="AN6154" i="95"/>
  <c r="AM6155" i="95"/>
  <c r="AM6154" i="95" s="1"/>
  <c r="AL6155" i="95"/>
  <c r="AK6155" i="95"/>
  <c r="AK6154" i="95" s="1"/>
  <c r="AJ6155" i="95"/>
  <c r="AJ6154" i="95" s="1"/>
  <c r="AI6155" i="95"/>
  <c r="AI6154" i="95" s="1"/>
  <c r="AH6155" i="95"/>
  <c r="AH6154" i="95" s="1"/>
  <c r="AG6155" i="95"/>
  <c r="AG6154" i="95" s="1"/>
  <c r="AF6155" i="95"/>
  <c r="AC6155" i="95"/>
  <c r="AC6154" i="95" s="1"/>
  <c r="AB6155" i="95"/>
  <c r="AA6155" i="95"/>
  <c r="AA6154" i="95" s="1"/>
  <c r="Z6155" i="95"/>
  <c r="Z6154" i="95" s="1"/>
  <c r="Y6155" i="95"/>
  <c r="Y6154" i="95" s="1"/>
  <c r="X6155" i="95"/>
  <c r="X6154" i="95" s="1"/>
  <c r="W6155" i="95"/>
  <c r="W6154" i="95"/>
  <c r="V6155" i="95"/>
  <c r="V6154" i="95" s="1"/>
  <c r="S6155" i="95"/>
  <c r="S6154" i="95" s="1"/>
  <c r="R6155" i="95"/>
  <c r="Q6155" i="95"/>
  <c r="P6155" i="95"/>
  <c r="P6154" i="95" s="1"/>
  <c r="N6155" i="95"/>
  <c r="N6154" i="95" s="1"/>
  <c r="M6155" i="95"/>
  <c r="M6154" i="95" s="1"/>
  <c r="L6155" i="95"/>
  <c r="L6154" i="95" s="1"/>
  <c r="K6155" i="95"/>
  <c r="K6154" i="95" s="1"/>
  <c r="J6155" i="95"/>
  <c r="I6155" i="95"/>
  <c r="I6154" i="95" s="1"/>
  <c r="H6155" i="95"/>
  <c r="H6154" i="95" s="1"/>
  <c r="G6155" i="95"/>
  <c r="F6155" i="95"/>
  <c r="F6154" i="95" s="1"/>
  <c r="E6155" i="95"/>
  <c r="E6154" i="95" s="1"/>
  <c r="AR6154" i="95"/>
  <c r="AL6154" i="95"/>
  <c r="AB6154" i="95"/>
  <c r="R6154" i="95"/>
  <c r="Q6154" i="95"/>
  <c r="J6154" i="95"/>
  <c r="AO6153" i="95"/>
  <c r="AE6153" i="95"/>
  <c r="AD6153" i="95"/>
  <c r="U6153" i="95"/>
  <c r="T6153" i="95"/>
  <c r="O6153" i="95"/>
  <c r="D6153" i="95"/>
  <c r="C6153" i="95"/>
  <c r="AO6152" i="95"/>
  <c r="AE6152" i="95"/>
  <c r="AD6152" i="95"/>
  <c r="U6152" i="95"/>
  <c r="T6152" i="95"/>
  <c r="O6152" i="95"/>
  <c r="D6152" i="95"/>
  <c r="C6152" i="95"/>
  <c r="AO6151" i="95"/>
  <c r="AE6151" i="95"/>
  <c r="AD6151" i="95"/>
  <c r="U6151" i="95"/>
  <c r="T6151" i="95"/>
  <c r="O6151" i="95"/>
  <c r="D6151" i="95"/>
  <c r="C6151" i="95"/>
  <c r="AO6150" i="95"/>
  <c r="AE6150" i="95"/>
  <c r="AD6150" i="95"/>
  <c r="U6150" i="95"/>
  <c r="T6150" i="95"/>
  <c r="O6150" i="95"/>
  <c r="D6150" i="95"/>
  <c r="C6150" i="95"/>
  <c r="AS6149" i="95"/>
  <c r="AS6148" i="95" s="1"/>
  <c r="AR6149" i="95"/>
  <c r="AR6148" i="95" s="1"/>
  <c r="AQ6149" i="95"/>
  <c r="AP6149" i="95"/>
  <c r="AN6149" i="95"/>
  <c r="AM6149" i="95"/>
  <c r="AM6148" i="95" s="1"/>
  <c r="AL6149" i="95"/>
  <c r="AL6148" i="95" s="1"/>
  <c r="AK6149" i="95"/>
  <c r="AK6148" i="95" s="1"/>
  <c r="AJ6149" i="95"/>
  <c r="AJ6148" i="95" s="1"/>
  <c r="AI6149" i="95"/>
  <c r="AI6148" i="95"/>
  <c r="AH6149" i="95"/>
  <c r="AH6148" i="95" s="1"/>
  <c r="AG6149" i="95"/>
  <c r="AF6149" i="95"/>
  <c r="AC6149" i="95"/>
  <c r="AC6148" i="95" s="1"/>
  <c r="AB6149" i="95"/>
  <c r="AB6148" i="95" s="1"/>
  <c r="AA6149" i="95"/>
  <c r="Z6149" i="95"/>
  <c r="Z6148" i="95" s="1"/>
  <c r="Y6149" i="95"/>
  <c r="Y6148" i="95" s="1"/>
  <c r="X6149" i="95"/>
  <c r="X6148" i="95" s="1"/>
  <c r="W6149" i="95"/>
  <c r="W6148" i="95" s="1"/>
  <c r="V6149" i="95"/>
  <c r="V6148" i="95" s="1"/>
  <c r="S6149" i="95"/>
  <c r="S6148" i="95" s="1"/>
  <c r="R6149" i="95"/>
  <c r="R6148" i="95" s="1"/>
  <c r="Q6149" i="95"/>
  <c r="P6149" i="95"/>
  <c r="P6148" i="95" s="1"/>
  <c r="N6149" i="95"/>
  <c r="N6148" i="95" s="1"/>
  <c r="M6149" i="95"/>
  <c r="M6148" i="95"/>
  <c r="L6149" i="95"/>
  <c r="L6148" i="95" s="1"/>
  <c r="K6149" i="95"/>
  <c r="K6148" i="95" s="1"/>
  <c r="J6149" i="95"/>
  <c r="J6148" i="95" s="1"/>
  <c r="I6149" i="95"/>
  <c r="I6148" i="95" s="1"/>
  <c r="H6149" i="95"/>
  <c r="H6148" i="95" s="1"/>
  <c r="G6149" i="95"/>
  <c r="F6149" i="95"/>
  <c r="F6148" i="95" s="1"/>
  <c r="E6149" i="95"/>
  <c r="E6148" i="95"/>
  <c r="AP6148" i="95"/>
  <c r="AN6148" i="95"/>
  <c r="AG6148" i="95"/>
  <c r="AF6148" i="95"/>
  <c r="AA6148" i="95"/>
  <c r="Q6148" i="95"/>
  <c r="AO6147" i="95"/>
  <c r="AE6147" i="95"/>
  <c r="AD6147" i="95"/>
  <c r="U6147" i="95"/>
  <c r="T6147" i="95"/>
  <c r="O6147" i="95"/>
  <c r="D6147" i="95"/>
  <c r="C6147" i="95"/>
  <c r="AO6146" i="95"/>
  <c r="AE6146" i="95"/>
  <c r="AD6146" i="95"/>
  <c r="U6146" i="95"/>
  <c r="T6146" i="95"/>
  <c r="O6146" i="95"/>
  <c r="D6146" i="95"/>
  <c r="C6146" i="95"/>
  <c r="AS6145" i="95"/>
  <c r="AR6145" i="95"/>
  <c r="AQ6145" i="95"/>
  <c r="AP6145" i="95"/>
  <c r="AN6145" i="95"/>
  <c r="AM6145" i="95"/>
  <c r="AL6145" i="95"/>
  <c r="AK6145" i="95"/>
  <c r="AJ6145" i="95"/>
  <c r="AI6145" i="95"/>
  <c r="AH6145" i="95"/>
  <c r="AG6145" i="95"/>
  <c r="AF6145" i="95"/>
  <c r="AC6145" i="95"/>
  <c r="AB6145" i="95"/>
  <c r="AA6145" i="95"/>
  <c r="Z6145" i="95"/>
  <c r="Y6145" i="95"/>
  <c r="X6145" i="95"/>
  <c r="W6145" i="95"/>
  <c r="V6145" i="95"/>
  <c r="S6145" i="95"/>
  <c r="R6145" i="95"/>
  <c r="Q6145" i="95"/>
  <c r="P6145" i="95"/>
  <c r="N6145" i="95"/>
  <c r="M6145" i="95"/>
  <c r="L6145" i="95"/>
  <c r="K6145" i="95"/>
  <c r="J6145" i="95"/>
  <c r="I6145" i="95"/>
  <c r="H6145" i="95"/>
  <c r="G6145" i="95"/>
  <c r="F6145" i="95"/>
  <c r="F5341" i="95" s="1"/>
  <c r="E6145" i="95"/>
  <c r="AO6143" i="95"/>
  <c r="AE6143" i="95"/>
  <c r="AD6143" i="95"/>
  <c r="U6143" i="95"/>
  <c r="T6143" i="95"/>
  <c r="O6143" i="95"/>
  <c r="D6143" i="95"/>
  <c r="C6143" i="95"/>
  <c r="AO6142" i="95"/>
  <c r="AE6142" i="95"/>
  <c r="AD6142" i="95"/>
  <c r="U6142" i="95"/>
  <c r="T6142" i="95"/>
  <c r="O6142" i="95"/>
  <c r="D6142" i="95"/>
  <c r="C6142" i="95"/>
  <c r="AO6141" i="95"/>
  <c r="AE6141" i="95"/>
  <c r="AD6141" i="95"/>
  <c r="U6141" i="95"/>
  <c r="T6141" i="95"/>
  <c r="O6141" i="95"/>
  <c r="D6141" i="95"/>
  <c r="C6141" i="95"/>
  <c r="AO6140" i="95"/>
  <c r="AE6140" i="95"/>
  <c r="AD6140" i="95"/>
  <c r="U6140" i="95"/>
  <c r="T6140" i="95"/>
  <c r="O6140" i="95"/>
  <c r="D6140" i="95"/>
  <c r="C6140" i="95"/>
  <c r="AO6139" i="95"/>
  <c r="AE6139" i="95"/>
  <c r="AD6139" i="95"/>
  <c r="U6139" i="95"/>
  <c r="T6139" i="95"/>
  <c r="O6139" i="95"/>
  <c r="D6139" i="95"/>
  <c r="C6139" i="95"/>
  <c r="AS6138" i="95"/>
  <c r="AS6137" i="95" s="1"/>
  <c r="AR6138" i="95"/>
  <c r="AR6137" i="95" s="1"/>
  <c r="AQ6138" i="95"/>
  <c r="AP6138" i="95"/>
  <c r="AN6138" i="95"/>
  <c r="AN6137" i="95" s="1"/>
  <c r="AM6138" i="95"/>
  <c r="AM6137" i="95" s="1"/>
  <c r="AL6138" i="95"/>
  <c r="AL6137" i="95" s="1"/>
  <c r="AK6138" i="95"/>
  <c r="AK6137" i="95" s="1"/>
  <c r="AJ6138" i="95"/>
  <c r="AJ6137" i="95" s="1"/>
  <c r="AI6138" i="95"/>
  <c r="AI6137" i="95" s="1"/>
  <c r="AH6138" i="95"/>
  <c r="AH6137" i="95" s="1"/>
  <c r="AG6138" i="95"/>
  <c r="AG6137" i="95" s="1"/>
  <c r="AF6138" i="95"/>
  <c r="AF6137" i="95" s="1"/>
  <c r="AC6138" i="95"/>
  <c r="AC6137" i="95" s="1"/>
  <c r="AB6138" i="95"/>
  <c r="AB6137" i="95" s="1"/>
  <c r="AA6138" i="95"/>
  <c r="AA6137" i="95"/>
  <c r="Z6138" i="95"/>
  <c r="Z6137" i="95" s="1"/>
  <c r="Y6138" i="95"/>
  <c r="Y6137" i="95" s="1"/>
  <c r="X6138" i="95"/>
  <c r="X6137" i="95" s="1"/>
  <c r="W6138" i="95"/>
  <c r="W6137" i="95" s="1"/>
  <c r="V6138" i="95"/>
  <c r="S6138" i="95"/>
  <c r="S6137" i="95" s="1"/>
  <c r="R6138" i="95"/>
  <c r="Q6138" i="95"/>
  <c r="Q6137" i="95" s="1"/>
  <c r="P6138" i="95"/>
  <c r="P6137" i="95" s="1"/>
  <c r="N6138" i="95"/>
  <c r="N6137" i="95" s="1"/>
  <c r="M6138" i="95"/>
  <c r="L6138" i="95"/>
  <c r="L6137" i="95" s="1"/>
  <c r="K6138" i="95"/>
  <c r="K6137" i="95" s="1"/>
  <c r="J6138" i="95"/>
  <c r="J6137" i="95" s="1"/>
  <c r="I6138" i="95"/>
  <c r="H6138" i="95"/>
  <c r="H6137" i="95" s="1"/>
  <c r="G6138" i="95"/>
  <c r="G6137" i="95" s="1"/>
  <c r="F6138" i="95"/>
  <c r="F6137" i="95" s="1"/>
  <c r="E6138" i="95"/>
  <c r="E6137" i="95" s="1"/>
  <c r="AQ6137" i="95"/>
  <c r="M6137" i="95"/>
  <c r="I6137" i="95"/>
  <c r="AO6136" i="95"/>
  <c r="AE6136" i="95"/>
  <c r="AD6136" i="95"/>
  <c r="U6136" i="95"/>
  <c r="T6136" i="95"/>
  <c r="O6136" i="95"/>
  <c r="D6136" i="95"/>
  <c r="C6136" i="95"/>
  <c r="AO6135" i="95"/>
  <c r="AE6135" i="95"/>
  <c r="AD6135" i="95"/>
  <c r="U6135" i="95"/>
  <c r="T6135" i="95"/>
  <c r="O6135" i="95"/>
  <c r="D6135" i="95"/>
  <c r="C6135" i="95"/>
  <c r="AO6134" i="95"/>
  <c r="AE6134" i="95"/>
  <c r="AD6134" i="95"/>
  <c r="U6134" i="95"/>
  <c r="T6134" i="95"/>
  <c r="O6134" i="95"/>
  <c r="D6134" i="95"/>
  <c r="C6134" i="95"/>
  <c r="AS6133" i="95"/>
  <c r="AR6133" i="95"/>
  <c r="AR6132" i="95"/>
  <c r="AQ6133" i="95"/>
  <c r="AQ6132" i="95" s="1"/>
  <c r="AP6133" i="95"/>
  <c r="AP6132" i="95" s="1"/>
  <c r="AN6133" i="95"/>
  <c r="AN6132" i="95" s="1"/>
  <c r="AM6133" i="95"/>
  <c r="AM6132" i="95" s="1"/>
  <c r="AL6133" i="95"/>
  <c r="AL6132" i="95" s="1"/>
  <c r="AK6133" i="95"/>
  <c r="AK6132" i="95"/>
  <c r="AJ6133" i="95"/>
  <c r="AI6133" i="95"/>
  <c r="AI6132" i="95" s="1"/>
  <c r="AH6133" i="95"/>
  <c r="AH6132" i="95" s="1"/>
  <c r="AG6133" i="95"/>
  <c r="AG6132" i="95" s="1"/>
  <c r="AF6133" i="95"/>
  <c r="AF6132" i="95" s="1"/>
  <c r="AC6133" i="95"/>
  <c r="AC6132" i="95" s="1"/>
  <c r="AB6133" i="95"/>
  <c r="AB6132" i="95"/>
  <c r="AA6133" i="95"/>
  <c r="AA6132" i="95" s="1"/>
  <c r="Z6133" i="95"/>
  <c r="Z6132" i="95" s="1"/>
  <c r="Y6133" i="95"/>
  <c r="Y6132" i="95" s="1"/>
  <c r="X6133" i="95"/>
  <c r="X6132" i="95" s="1"/>
  <c r="W6133" i="95"/>
  <c r="W6132" i="95" s="1"/>
  <c r="V6133" i="95"/>
  <c r="V6132" i="95" s="1"/>
  <c r="S6133" i="95"/>
  <c r="S6132" i="95" s="1"/>
  <c r="R6133" i="95"/>
  <c r="R6132" i="95" s="1"/>
  <c r="Q6133" i="95"/>
  <c r="Q6132" i="95" s="1"/>
  <c r="P6133" i="95"/>
  <c r="N6133" i="95"/>
  <c r="N6132" i="95" s="1"/>
  <c r="M6133" i="95"/>
  <c r="M6132" i="95"/>
  <c r="L6133" i="95"/>
  <c r="L6132" i="95" s="1"/>
  <c r="K6133" i="95"/>
  <c r="K6132" i="95" s="1"/>
  <c r="J6133" i="95"/>
  <c r="J6132" i="95" s="1"/>
  <c r="I6133" i="95"/>
  <c r="I6132" i="95" s="1"/>
  <c r="H6133" i="95"/>
  <c r="H6132" i="95" s="1"/>
  <c r="G6133" i="95"/>
  <c r="G6132" i="95" s="1"/>
  <c r="F6133" i="95"/>
  <c r="F6132" i="95" s="1"/>
  <c r="E6133" i="95"/>
  <c r="E6132" i="95" s="1"/>
  <c r="AS6132" i="95"/>
  <c r="AJ6132" i="95"/>
  <c r="P6132" i="95"/>
  <c r="AO6131" i="95"/>
  <c r="AE6131" i="95"/>
  <c r="AD6131" i="95"/>
  <c r="U6131" i="95"/>
  <c r="T6131" i="95"/>
  <c r="O6131" i="95"/>
  <c r="D6131" i="95"/>
  <c r="C6131" i="95"/>
  <c r="AO6130" i="95"/>
  <c r="AE6130" i="95"/>
  <c r="AD6130" i="95"/>
  <c r="U6130" i="95"/>
  <c r="T6130" i="95"/>
  <c r="O6130" i="95"/>
  <c r="D6130" i="95"/>
  <c r="C6130" i="95"/>
  <c r="AS6129" i="95"/>
  <c r="AR6129" i="95"/>
  <c r="AQ6129" i="95"/>
  <c r="AP6129" i="95"/>
  <c r="AN6129" i="95"/>
  <c r="AM6129" i="95"/>
  <c r="AL6129" i="95"/>
  <c r="AK6129" i="95"/>
  <c r="AJ6129" i="95"/>
  <c r="AI6129" i="95"/>
  <c r="AH6129" i="95"/>
  <c r="AG6129" i="95"/>
  <c r="AF6129" i="95"/>
  <c r="AC6129" i="95"/>
  <c r="AB6129" i="95"/>
  <c r="AA6129" i="95"/>
  <c r="Z6129" i="95"/>
  <c r="Y6129" i="95"/>
  <c r="X6129" i="95"/>
  <c r="W6129" i="95"/>
  <c r="V6129" i="95"/>
  <c r="S6129" i="95"/>
  <c r="R6129" i="95"/>
  <c r="Q6129" i="95"/>
  <c r="P6129" i="95"/>
  <c r="N6129" i="95"/>
  <c r="M6129" i="95"/>
  <c r="L6129" i="95"/>
  <c r="K6129" i="95"/>
  <c r="J6129" i="95"/>
  <c r="I6129" i="95"/>
  <c r="H6129" i="95"/>
  <c r="G6129" i="95"/>
  <c r="F6129" i="95"/>
  <c r="E6129" i="95"/>
  <c r="AO6126" i="95"/>
  <c r="AE6126" i="95"/>
  <c r="AD6126" i="95"/>
  <c r="U6126" i="95"/>
  <c r="T6126" i="95"/>
  <c r="O6126" i="95"/>
  <c r="D6126" i="95"/>
  <c r="C6126" i="95"/>
  <c r="AO6125" i="95"/>
  <c r="AE6125" i="95"/>
  <c r="AD6125" i="95"/>
  <c r="U6125" i="95"/>
  <c r="T6125" i="95"/>
  <c r="O6125" i="95"/>
  <c r="D6125" i="95"/>
  <c r="C6125" i="95"/>
  <c r="AS6124" i="95"/>
  <c r="AR6124" i="95"/>
  <c r="AQ6124" i="95"/>
  <c r="AP6124" i="95"/>
  <c r="AN6124" i="95"/>
  <c r="AM6124" i="95"/>
  <c r="AL6124" i="95"/>
  <c r="AK6124" i="95"/>
  <c r="AJ6124" i="95"/>
  <c r="AI6124" i="95"/>
  <c r="AH6124" i="95"/>
  <c r="AG6124" i="95"/>
  <c r="AF6124" i="95"/>
  <c r="AC6124" i="95"/>
  <c r="AB6124" i="95"/>
  <c r="AA6124" i="95"/>
  <c r="Z6124" i="95"/>
  <c r="Y6124" i="95"/>
  <c r="X6124" i="95"/>
  <c r="W6124" i="95"/>
  <c r="V6124" i="95"/>
  <c r="S6124" i="95"/>
  <c r="R6124" i="95"/>
  <c r="Q6124" i="95"/>
  <c r="P6124" i="95"/>
  <c r="N6124" i="95"/>
  <c r="M6124" i="95"/>
  <c r="L6124" i="95"/>
  <c r="K6124" i="95"/>
  <c r="J6124" i="95"/>
  <c r="I6124" i="95"/>
  <c r="H6124" i="95"/>
  <c r="G6124" i="95"/>
  <c r="F6124" i="95"/>
  <c r="E6124" i="95"/>
  <c r="AO6123" i="95"/>
  <c r="AE6123" i="95"/>
  <c r="AD6123" i="95"/>
  <c r="U6123" i="95"/>
  <c r="T6123" i="95"/>
  <c r="O6123" i="95"/>
  <c r="D6123" i="95"/>
  <c r="C6123" i="95"/>
  <c r="AO6122" i="95"/>
  <c r="AE6122" i="95"/>
  <c r="AD6122" i="95"/>
  <c r="U6122" i="95"/>
  <c r="T6122" i="95"/>
  <c r="O6122" i="95"/>
  <c r="D6122" i="95"/>
  <c r="C6122" i="95"/>
  <c r="AS6121" i="95"/>
  <c r="AR6121" i="95"/>
  <c r="AQ6121" i="95"/>
  <c r="AP6121" i="95"/>
  <c r="AN6121" i="95"/>
  <c r="AM6121" i="95"/>
  <c r="AL6121" i="95"/>
  <c r="AK6121" i="95"/>
  <c r="AJ6121" i="95"/>
  <c r="AI6121" i="95"/>
  <c r="AH6121" i="95"/>
  <c r="AG6121" i="95"/>
  <c r="AF6121" i="95"/>
  <c r="AC6121" i="95"/>
  <c r="AB6121" i="95"/>
  <c r="AA6121" i="95"/>
  <c r="Z6121" i="95"/>
  <c r="Y6121" i="95"/>
  <c r="X6121" i="95"/>
  <c r="W6121" i="95"/>
  <c r="V6121" i="95"/>
  <c r="S6121" i="95"/>
  <c r="R6121" i="95"/>
  <c r="Q6121" i="95"/>
  <c r="P6121" i="95"/>
  <c r="N6121" i="95"/>
  <c r="M6121" i="95"/>
  <c r="L6121" i="95"/>
  <c r="K6121" i="95"/>
  <c r="J6121" i="95"/>
  <c r="I6121" i="95"/>
  <c r="H6121" i="95"/>
  <c r="G6121" i="95"/>
  <c r="F6121" i="95"/>
  <c r="E6121" i="95"/>
  <c r="AO6119" i="95"/>
  <c r="AE6119" i="95"/>
  <c r="AD6119" i="95"/>
  <c r="U6119" i="95"/>
  <c r="T6119" i="95"/>
  <c r="O6119" i="95"/>
  <c r="D6119" i="95"/>
  <c r="C6119" i="95"/>
  <c r="AO6118" i="95"/>
  <c r="AE6118" i="95"/>
  <c r="AD6118" i="95"/>
  <c r="U6118" i="95"/>
  <c r="T6118" i="95"/>
  <c r="O6118" i="95"/>
  <c r="D6118" i="95"/>
  <c r="C6118" i="95"/>
  <c r="AO6117" i="95"/>
  <c r="AE6117" i="95"/>
  <c r="AD6117" i="95"/>
  <c r="U6117" i="95"/>
  <c r="T6117" i="95"/>
  <c r="O6117" i="95"/>
  <c r="D6117" i="95"/>
  <c r="C6117" i="95"/>
  <c r="AS6116" i="95"/>
  <c r="AR6116" i="95"/>
  <c r="AQ6116" i="95"/>
  <c r="AP6116" i="95"/>
  <c r="AN6116" i="95"/>
  <c r="AM6116" i="95"/>
  <c r="AL6116" i="95"/>
  <c r="AK6116" i="95"/>
  <c r="AJ6116" i="95"/>
  <c r="AI6116" i="95"/>
  <c r="AH6116" i="95"/>
  <c r="AG6116" i="95"/>
  <c r="AF6116" i="95"/>
  <c r="AC6116" i="95"/>
  <c r="AB6116" i="95"/>
  <c r="AA6116" i="95"/>
  <c r="Z6116" i="95"/>
  <c r="Y6116" i="95"/>
  <c r="X6116" i="95"/>
  <c r="W6116" i="95"/>
  <c r="V6116" i="95"/>
  <c r="S6116" i="95"/>
  <c r="R6116" i="95"/>
  <c r="Q6116" i="95"/>
  <c r="P6116" i="95"/>
  <c r="N6116" i="95"/>
  <c r="M6116" i="95"/>
  <c r="L6116" i="95"/>
  <c r="K6116" i="95"/>
  <c r="J6116" i="95"/>
  <c r="I6116" i="95"/>
  <c r="H6116" i="95"/>
  <c r="G6116" i="95"/>
  <c r="F6116" i="95"/>
  <c r="E6116" i="95"/>
  <c r="AO6115" i="95"/>
  <c r="AE6115" i="95"/>
  <c r="AD6115" i="95"/>
  <c r="U6115" i="95"/>
  <c r="T6115" i="95"/>
  <c r="O6115" i="95"/>
  <c r="D6115" i="95"/>
  <c r="C6115" i="95"/>
  <c r="AO6114" i="95"/>
  <c r="AE6114" i="95"/>
  <c r="AD6114" i="95"/>
  <c r="U6114" i="95"/>
  <c r="T6114" i="95"/>
  <c r="O6114" i="95"/>
  <c r="D6114" i="95"/>
  <c r="C6114" i="95"/>
  <c r="AS6113" i="95"/>
  <c r="AR6113" i="95"/>
  <c r="AQ6113" i="95"/>
  <c r="AP6113" i="95"/>
  <c r="AN6113" i="95"/>
  <c r="AM6113" i="95"/>
  <c r="AL6113" i="95"/>
  <c r="AK6113" i="95"/>
  <c r="AJ6113" i="95"/>
  <c r="AI6113" i="95"/>
  <c r="AH6113" i="95"/>
  <c r="AG6113" i="95"/>
  <c r="AF6113" i="95"/>
  <c r="AC6113" i="95"/>
  <c r="AB6113" i="95"/>
  <c r="AA6113" i="95"/>
  <c r="Z6113" i="95"/>
  <c r="Y6113" i="95"/>
  <c r="X6113" i="95"/>
  <c r="X6112" i="95" s="1"/>
  <c r="W6113" i="95"/>
  <c r="V6113" i="95"/>
  <c r="S6113" i="95"/>
  <c r="R6113" i="95"/>
  <c r="Q6113" i="95"/>
  <c r="P6113" i="95"/>
  <c r="N6113" i="95"/>
  <c r="M6113" i="95"/>
  <c r="M6112" i="95" s="1"/>
  <c r="L6113" i="95"/>
  <c r="K6113" i="95"/>
  <c r="J6113" i="95"/>
  <c r="I6113" i="95"/>
  <c r="I6112" i="95"/>
  <c r="H6113" i="95"/>
  <c r="G6113" i="95"/>
  <c r="F6113" i="95"/>
  <c r="E6113" i="95"/>
  <c r="E6112" i="95" s="1"/>
  <c r="AR6112" i="95"/>
  <c r="AO6111" i="95"/>
  <c r="AE6111" i="95"/>
  <c r="AD6111" i="95"/>
  <c r="U6111" i="95"/>
  <c r="T6111" i="95"/>
  <c r="O6111" i="95"/>
  <c r="D6111" i="95"/>
  <c r="C6111" i="95"/>
  <c r="AO6110" i="95"/>
  <c r="AE6110" i="95"/>
  <c r="AD6110" i="95"/>
  <c r="U6110" i="95"/>
  <c r="T6110" i="95"/>
  <c r="O6110" i="95"/>
  <c r="D6110" i="95"/>
  <c r="C6110" i="95"/>
  <c r="AO6109" i="95"/>
  <c r="AE6109" i="95"/>
  <c r="AD6109" i="95"/>
  <c r="U6109" i="95"/>
  <c r="T6109" i="95"/>
  <c r="O6109" i="95"/>
  <c r="D6109" i="95"/>
  <c r="C6109" i="95"/>
  <c r="AS6108" i="95"/>
  <c r="AR6108" i="95"/>
  <c r="AQ6108" i="95"/>
  <c r="AP6108" i="95"/>
  <c r="AN6108" i="95"/>
  <c r="AM6108" i="95"/>
  <c r="AL6108" i="95"/>
  <c r="AK6108" i="95"/>
  <c r="AJ6108" i="95"/>
  <c r="AI6108" i="95"/>
  <c r="AH6108" i="95"/>
  <c r="AG6108" i="95"/>
  <c r="AF6108" i="95"/>
  <c r="AC6108" i="95"/>
  <c r="AB6108" i="95"/>
  <c r="AA6108" i="95"/>
  <c r="Z6108" i="95"/>
  <c r="Y6108" i="95"/>
  <c r="X6108" i="95"/>
  <c r="W6108" i="95"/>
  <c r="V6108" i="95"/>
  <c r="S6108" i="95"/>
  <c r="R6108" i="95"/>
  <c r="Q6108" i="95"/>
  <c r="P6108" i="95"/>
  <c r="O6108" i="95" s="1"/>
  <c r="N6108" i="95"/>
  <c r="M6108" i="95"/>
  <c r="L6108" i="95"/>
  <c r="K6108" i="95"/>
  <c r="J6108" i="95"/>
  <c r="I6108" i="95"/>
  <c r="H6108" i="95"/>
  <c r="G6108" i="95"/>
  <c r="F6108" i="95"/>
  <c r="E6108" i="95"/>
  <c r="AO6107" i="95"/>
  <c r="AE6107" i="95"/>
  <c r="AD6107" i="95"/>
  <c r="U6107" i="95"/>
  <c r="T6107" i="95"/>
  <c r="O6107" i="95"/>
  <c r="D6107" i="95"/>
  <c r="C6107" i="95"/>
  <c r="AO6106" i="95"/>
  <c r="AE6106" i="95"/>
  <c r="AD6106" i="95"/>
  <c r="U6106" i="95"/>
  <c r="T6106" i="95"/>
  <c r="O6106" i="95"/>
  <c r="D6106" i="95"/>
  <c r="C6106" i="95"/>
  <c r="AO6104" i="95"/>
  <c r="AE6104" i="95"/>
  <c r="AD6104" i="95"/>
  <c r="U6104" i="95"/>
  <c r="T6104" i="95"/>
  <c r="O6104" i="95"/>
  <c r="D6104" i="95"/>
  <c r="C6104" i="95"/>
  <c r="AO6102" i="95"/>
  <c r="AE6102" i="95"/>
  <c r="AD6102" i="95"/>
  <c r="U6102" i="95"/>
  <c r="T6102" i="95"/>
  <c r="O6102" i="95"/>
  <c r="D6102" i="95"/>
  <c r="C6102" i="95"/>
  <c r="AO6101" i="95"/>
  <c r="AE6101" i="95"/>
  <c r="AD6101" i="95"/>
  <c r="U6101" i="95"/>
  <c r="T6101" i="95"/>
  <c r="O6101" i="95"/>
  <c r="D6101" i="95"/>
  <c r="C6101" i="95"/>
  <c r="AS6100" i="95"/>
  <c r="AR6100" i="95"/>
  <c r="AQ6100" i="95"/>
  <c r="AP6100" i="95"/>
  <c r="AN6100" i="95"/>
  <c r="AM6100" i="95"/>
  <c r="AL6100" i="95"/>
  <c r="AK6100" i="95"/>
  <c r="AJ6100" i="95"/>
  <c r="AI6100" i="95"/>
  <c r="AH6100" i="95"/>
  <c r="AG6100" i="95"/>
  <c r="AF6100" i="95"/>
  <c r="AC6100" i="95"/>
  <c r="AB6100" i="95"/>
  <c r="AA6100" i="95"/>
  <c r="Z6100" i="95"/>
  <c r="Y6100" i="95"/>
  <c r="X6100" i="95"/>
  <c r="W6100" i="95"/>
  <c r="V6100" i="95"/>
  <c r="S6100" i="95"/>
  <c r="R6100" i="95"/>
  <c r="Q6100" i="95"/>
  <c r="P6100" i="95"/>
  <c r="N6100" i="95"/>
  <c r="M6100" i="95"/>
  <c r="L6100" i="95"/>
  <c r="K6100" i="95"/>
  <c r="J6100" i="95"/>
  <c r="I6100" i="95"/>
  <c r="H6100" i="95"/>
  <c r="G6100" i="95"/>
  <c r="F6100" i="95"/>
  <c r="E6100" i="95"/>
  <c r="AO6099" i="95"/>
  <c r="AE6099" i="95"/>
  <c r="AD6099" i="95"/>
  <c r="U6099" i="95"/>
  <c r="T6099" i="95"/>
  <c r="O6099" i="95"/>
  <c r="D6099" i="95"/>
  <c r="C6099" i="95"/>
  <c r="AO6098" i="95"/>
  <c r="AE6098" i="95"/>
  <c r="AD6098" i="95"/>
  <c r="U6098" i="95"/>
  <c r="T6098" i="95"/>
  <c r="O6098" i="95"/>
  <c r="D6098" i="95"/>
  <c r="C6098" i="95"/>
  <c r="AO6097" i="95"/>
  <c r="AE6097" i="95"/>
  <c r="AD6097" i="95"/>
  <c r="U6097" i="95"/>
  <c r="T6097" i="95"/>
  <c r="O6097" i="95"/>
  <c r="D6097" i="95"/>
  <c r="C6097" i="95"/>
  <c r="AO6096" i="95"/>
  <c r="AE6096" i="95"/>
  <c r="AD6096" i="95"/>
  <c r="U6096" i="95"/>
  <c r="T6096" i="95"/>
  <c r="O6096" i="95"/>
  <c r="D6096" i="95"/>
  <c r="C6096" i="95"/>
  <c r="AO6095" i="95"/>
  <c r="AE6095" i="95"/>
  <c r="AD6095" i="95"/>
  <c r="U6095" i="95"/>
  <c r="T6095" i="95"/>
  <c r="O6095" i="95"/>
  <c r="D6095" i="95"/>
  <c r="C6095" i="95"/>
  <c r="AS6094" i="95"/>
  <c r="AR6094" i="95"/>
  <c r="AQ6094" i="95"/>
  <c r="AP6094" i="95"/>
  <c r="AN6094" i="95"/>
  <c r="AM6094" i="95"/>
  <c r="AL6094" i="95"/>
  <c r="AK6094" i="95"/>
  <c r="AJ6094" i="95"/>
  <c r="AI6094" i="95"/>
  <c r="AH6094" i="95"/>
  <c r="AG6094" i="95"/>
  <c r="AF6094" i="95"/>
  <c r="AC6094" i="95"/>
  <c r="AB6094" i="95"/>
  <c r="AA6094" i="95"/>
  <c r="Z6094" i="95"/>
  <c r="Y6094" i="95"/>
  <c r="X6094" i="95"/>
  <c r="W6094" i="95"/>
  <c r="V6094" i="95"/>
  <c r="S6094" i="95"/>
  <c r="R6094" i="95"/>
  <c r="Q6094" i="95"/>
  <c r="P6094" i="95"/>
  <c r="N6094" i="95"/>
  <c r="M6094" i="95"/>
  <c r="L6094" i="95"/>
  <c r="K6094" i="95"/>
  <c r="J6094" i="95"/>
  <c r="I6094" i="95"/>
  <c r="H6094" i="95"/>
  <c r="G6094" i="95"/>
  <c r="F6094" i="95"/>
  <c r="E6094" i="95"/>
  <c r="AO6093" i="95"/>
  <c r="AE6093" i="95"/>
  <c r="AD6093" i="95"/>
  <c r="U6093" i="95"/>
  <c r="T6093" i="95"/>
  <c r="O6093" i="95"/>
  <c r="D6093" i="95"/>
  <c r="C6093" i="95"/>
  <c r="AO6092" i="95"/>
  <c r="AE6092" i="95"/>
  <c r="AD6092" i="95"/>
  <c r="U6092" i="95"/>
  <c r="T6092" i="95"/>
  <c r="O6092" i="95"/>
  <c r="D6092" i="95"/>
  <c r="C6092" i="95"/>
  <c r="AO6091" i="95"/>
  <c r="AE6091" i="95"/>
  <c r="AD6091" i="95"/>
  <c r="U6091" i="95"/>
  <c r="T6091" i="95"/>
  <c r="O6091" i="95"/>
  <c r="D6091" i="95"/>
  <c r="C6091" i="95"/>
  <c r="AO6090" i="95"/>
  <c r="AE6090" i="95"/>
  <c r="AD6090" i="95"/>
  <c r="U6090" i="95"/>
  <c r="T6090" i="95"/>
  <c r="O6090" i="95"/>
  <c r="D6090" i="95"/>
  <c r="C6090" i="95"/>
  <c r="AO6089" i="95"/>
  <c r="AE6089" i="95"/>
  <c r="AD6089" i="95"/>
  <c r="U6089" i="95"/>
  <c r="T6089" i="95"/>
  <c r="O6089" i="95"/>
  <c r="D6089" i="95"/>
  <c r="C6089" i="95"/>
  <c r="AS6088" i="95"/>
  <c r="AS6087" i="95" s="1"/>
  <c r="AR6088" i="95"/>
  <c r="AR6087" i="95" s="1"/>
  <c r="AQ6088" i="95"/>
  <c r="AQ6087" i="95" s="1"/>
  <c r="AP6088" i="95"/>
  <c r="AN6088" i="95"/>
  <c r="AN6087" i="95" s="1"/>
  <c r="AM6088" i="95"/>
  <c r="AM6087" i="95" s="1"/>
  <c r="AL6088" i="95"/>
  <c r="AL6087" i="95"/>
  <c r="AK6088" i="95"/>
  <c r="AK6087" i="95" s="1"/>
  <c r="AJ6088" i="95"/>
  <c r="AJ6087" i="95" s="1"/>
  <c r="AI6088" i="95"/>
  <c r="AI6087" i="95" s="1"/>
  <c r="AH6088" i="95"/>
  <c r="AH6087" i="95" s="1"/>
  <c r="AG6088" i="95"/>
  <c r="AF6088" i="95"/>
  <c r="AF6087" i="95" s="1"/>
  <c r="AC6088" i="95"/>
  <c r="AC6087" i="95" s="1"/>
  <c r="AB6088" i="95"/>
  <c r="AB6087" i="95" s="1"/>
  <c r="AA6088" i="95"/>
  <c r="Z6088" i="95"/>
  <c r="Z6087" i="95" s="1"/>
  <c r="Y6088" i="95"/>
  <c r="Y6087" i="95" s="1"/>
  <c r="X6088" i="95"/>
  <c r="X6087" i="95"/>
  <c r="W6088" i="95"/>
  <c r="V6088" i="95"/>
  <c r="S6088" i="95"/>
  <c r="S6087" i="95" s="1"/>
  <c r="R6088" i="95"/>
  <c r="R6087" i="95"/>
  <c r="Q6088" i="95"/>
  <c r="P6088" i="95"/>
  <c r="P6087" i="95" s="1"/>
  <c r="N6088" i="95"/>
  <c r="N6087" i="95" s="1"/>
  <c r="M6088" i="95"/>
  <c r="M6087" i="95" s="1"/>
  <c r="L6088" i="95"/>
  <c r="K6088" i="95"/>
  <c r="K6087" i="95" s="1"/>
  <c r="J6088" i="95"/>
  <c r="I6088" i="95"/>
  <c r="I6087" i="95" s="1"/>
  <c r="H6088" i="95"/>
  <c r="H6087" i="95" s="1"/>
  <c r="G6088" i="95"/>
  <c r="G6087" i="95" s="1"/>
  <c r="F6088" i="95"/>
  <c r="F6087" i="95"/>
  <c r="E6088" i="95"/>
  <c r="AA6087" i="95"/>
  <c r="W6087" i="95"/>
  <c r="Q6087" i="95"/>
  <c r="L6087" i="95"/>
  <c r="J6087" i="95"/>
  <c r="AO6086" i="95"/>
  <c r="AE6086" i="95"/>
  <c r="AD6086" i="95"/>
  <c r="U6086" i="95"/>
  <c r="T6086" i="95"/>
  <c r="O6086" i="95"/>
  <c r="D6086" i="95"/>
  <c r="C6086" i="95"/>
  <c r="AO6085" i="95"/>
  <c r="AE6085" i="95"/>
  <c r="AD6085" i="95"/>
  <c r="U6085" i="95"/>
  <c r="T6085" i="95"/>
  <c r="O6085" i="95"/>
  <c r="D6085" i="95"/>
  <c r="C6085" i="95"/>
  <c r="AO6084" i="95"/>
  <c r="AE6084" i="95"/>
  <c r="AD6084" i="95"/>
  <c r="U6084" i="95"/>
  <c r="T6084" i="95"/>
  <c r="O6084" i="95"/>
  <c r="D6084" i="95"/>
  <c r="C6084" i="95"/>
  <c r="AO6083" i="95"/>
  <c r="AE6083" i="95"/>
  <c r="AD6083" i="95"/>
  <c r="U6083" i="95"/>
  <c r="T6083" i="95"/>
  <c r="O6083" i="95"/>
  <c r="D6083" i="95"/>
  <c r="C6083" i="95"/>
  <c r="AS6082" i="95"/>
  <c r="AS6081" i="95" s="1"/>
  <c r="AR6082" i="95"/>
  <c r="AR6081" i="95" s="1"/>
  <c r="AQ6082" i="95"/>
  <c r="AP6082" i="95"/>
  <c r="AN6082" i="95"/>
  <c r="AN6081" i="95" s="1"/>
  <c r="AM6082" i="95"/>
  <c r="AM6081" i="95" s="1"/>
  <c r="AL6082" i="95"/>
  <c r="AL6081" i="95" s="1"/>
  <c r="AK6082" i="95"/>
  <c r="AK6081" i="95" s="1"/>
  <c r="AJ6082" i="95"/>
  <c r="AJ6081" i="95"/>
  <c r="AI6082" i="95"/>
  <c r="AI6081" i="95" s="1"/>
  <c r="AH6082" i="95"/>
  <c r="AG6082" i="95"/>
  <c r="AF6082" i="95"/>
  <c r="AC6082" i="95"/>
  <c r="AC6081" i="95" s="1"/>
  <c r="AB6082" i="95"/>
  <c r="AA6082" i="95"/>
  <c r="AA6081" i="95"/>
  <c r="Z6082" i="95"/>
  <c r="Z6081" i="95" s="1"/>
  <c r="Y6082" i="95"/>
  <c r="Y6081" i="95" s="1"/>
  <c r="X6082" i="95"/>
  <c r="X6081" i="95"/>
  <c r="W6082" i="95"/>
  <c r="W6081" i="95" s="1"/>
  <c r="V6082" i="95"/>
  <c r="V6081" i="95" s="1"/>
  <c r="S6082" i="95"/>
  <c r="R6082" i="95"/>
  <c r="R6081" i="95" s="1"/>
  <c r="Q6082" i="95"/>
  <c r="P6082" i="95"/>
  <c r="P6081" i="95" s="1"/>
  <c r="N6082" i="95"/>
  <c r="N6081" i="95" s="1"/>
  <c r="M6082" i="95"/>
  <c r="M6081" i="95" s="1"/>
  <c r="L6082" i="95"/>
  <c r="L6081" i="95" s="1"/>
  <c r="K6082" i="95"/>
  <c r="K6081" i="95" s="1"/>
  <c r="J6082" i="95"/>
  <c r="J6081" i="95" s="1"/>
  <c r="I6082" i="95"/>
  <c r="I6081" i="95" s="1"/>
  <c r="H6082" i="95"/>
  <c r="H6081" i="95" s="1"/>
  <c r="G6082" i="95"/>
  <c r="G6081" i="95"/>
  <c r="F6082" i="95"/>
  <c r="F6081" i="95" s="1"/>
  <c r="E6082" i="95"/>
  <c r="AQ6081" i="95"/>
  <c r="AH6081" i="95"/>
  <c r="AB6081" i="95"/>
  <c r="S6081" i="95"/>
  <c r="Q6081" i="95"/>
  <c r="AO6080" i="95"/>
  <c r="AE6080" i="95"/>
  <c r="AD6080" i="95"/>
  <c r="U6080" i="95"/>
  <c r="T6080" i="95"/>
  <c r="O6080" i="95"/>
  <c r="D6080" i="95"/>
  <c r="C6080" i="95"/>
  <c r="AO6079" i="95"/>
  <c r="AE6079" i="95"/>
  <c r="AD6079" i="95"/>
  <c r="U6079" i="95"/>
  <c r="T6079" i="95"/>
  <c r="O6079" i="95"/>
  <c r="D6079" i="95"/>
  <c r="C6079" i="95"/>
  <c r="AS6078" i="95"/>
  <c r="AR6078" i="95"/>
  <c r="AQ6078" i="95"/>
  <c r="AP6078" i="95"/>
  <c r="AN6078" i="95"/>
  <c r="AM6078" i="95"/>
  <c r="AL6078" i="95"/>
  <c r="AK6078" i="95"/>
  <c r="AJ6078" i="95"/>
  <c r="AI6078" i="95"/>
  <c r="AI6077" i="95" s="1"/>
  <c r="AH6078" i="95"/>
  <c r="AG6078" i="95"/>
  <c r="AF6078" i="95"/>
  <c r="AC6078" i="95"/>
  <c r="AB6078" i="95"/>
  <c r="AA6078" i="95"/>
  <c r="Z6078" i="95"/>
  <c r="Y6078" i="95"/>
  <c r="X6078" i="95"/>
  <c r="W6078" i="95"/>
  <c r="V6078" i="95"/>
  <c r="S6078" i="95"/>
  <c r="S6077" i="95" s="1"/>
  <c r="R6078" i="95"/>
  <c r="Q6078" i="95"/>
  <c r="P6078" i="95"/>
  <c r="N6078" i="95"/>
  <c r="M6078" i="95"/>
  <c r="L6078" i="95"/>
  <c r="K6078" i="95"/>
  <c r="J6078" i="95"/>
  <c r="I6078" i="95"/>
  <c r="H6078" i="95"/>
  <c r="G6078" i="95"/>
  <c r="F6078" i="95"/>
  <c r="E6078" i="95"/>
  <c r="AO6076" i="95"/>
  <c r="AE6076" i="95"/>
  <c r="AD6076" i="95"/>
  <c r="U6076" i="95"/>
  <c r="T6076" i="95"/>
  <c r="O6076" i="95"/>
  <c r="D6076" i="95"/>
  <c r="C6076" i="95"/>
  <c r="AO6075" i="95"/>
  <c r="AE6075" i="95"/>
  <c r="AD6075" i="95"/>
  <c r="U6075" i="95"/>
  <c r="T6075" i="95"/>
  <c r="O6075" i="95"/>
  <c r="D6075" i="95"/>
  <c r="C6075" i="95"/>
  <c r="AO6074" i="95"/>
  <c r="AE6074" i="95"/>
  <c r="AD6074" i="95"/>
  <c r="U6074" i="95"/>
  <c r="T6074" i="95"/>
  <c r="O6074" i="95"/>
  <c r="D6074" i="95"/>
  <c r="C6074" i="95"/>
  <c r="AO6073" i="95"/>
  <c r="AE6073" i="95"/>
  <c r="AD6073" i="95"/>
  <c r="U6073" i="95"/>
  <c r="T6073" i="95"/>
  <c r="O6073" i="95"/>
  <c r="D6073" i="95"/>
  <c r="C6073" i="95"/>
  <c r="AO6072" i="95"/>
  <c r="AE6072" i="95"/>
  <c r="AD6072" i="95"/>
  <c r="U6072" i="95"/>
  <c r="T6072" i="95"/>
  <c r="O6072" i="95"/>
  <c r="D6072" i="95"/>
  <c r="C6072" i="95"/>
  <c r="AS6071" i="95"/>
  <c r="AS6070" i="95" s="1"/>
  <c r="AR6071" i="95"/>
  <c r="AR6070" i="95"/>
  <c r="AQ6071" i="95"/>
  <c r="AQ6070" i="95" s="1"/>
  <c r="AP6071" i="95"/>
  <c r="AP6070" i="95" s="1"/>
  <c r="AN6071" i="95"/>
  <c r="AN6070" i="95" s="1"/>
  <c r="AM6071" i="95"/>
  <c r="AM6070" i="95" s="1"/>
  <c r="AL6071" i="95"/>
  <c r="AL6070" i="95" s="1"/>
  <c r="AK6071" i="95"/>
  <c r="AJ6071" i="95"/>
  <c r="AJ6070" i="95"/>
  <c r="AI6071" i="95"/>
  <c r="AI6070" i="95" s="1"/>
  <c r="AH6071" i="95"/>
  <c r="AH6070" i="95" s="1"/>
  <c r="AG6071" i="95"/>
  <c r="AG6070" i="95" s="1"/>
  <c r="AF6071" i="95"/>
  <c r="AF6070" i="95" s="1"/>
  <c r="AC6071" i="95"/>
  <c r="AC6070" i="95" s="1"/>
  <c r="AB6071" i="95"/>
  <c r="AA6071" i="95"/>
  <c r="AA6070" i="95" s="1"/>
  <c r="Z6071" i="95"/>
  <c r="Z6070" i="95" s="1"/>
  <c r="Y6071" i="95"/>
  <c r="Y6070" i="95" s="1"/>
  <c r="X6071" i="95"/>
  <c r="X6070" i="95" s="1"/>
  <c r="W6071" i="95"/>
  <c r="W6070" i="95" s="1"/>
  <c r="V6071" i="95"/>
  <c r="V6070" i="95" s="1"/>
  <c r="S6071" i="95"/>
  <c r="S6070" i="95" s="1"/>
  <c r="R6071" i="95"/>
  <c r="R6070" i="95" s="1"/>
  <c r="Q6071" i="95"/>
  <c r="Q6070" i="95" s="1"/>
  <c r="P6071" i="95"/>
  <c r="P6070" i="95" s="1"/>
  <c r="N6071" i="95"/>
  <c r="N6070" i="95"/>
  <c r="M6071" i="95"/>
  <c r="M6070" i="95" s="1"/>
  <c r="L6071" i="95"/>
  <c r="L6070" i="95" s="1"/>
  <c r="K6071" i="95"/>
  <c r="K6070" i="95"/>
  <c r="J6071" i="95"/>
  <c r="J6070" i="95" s="1"/>
  <c r="I6071" i="95"/>
  <c r="I6070" i="95" s="1"/>
  <c r="H6071" i="95"/>
  <c r="H6070" i="95" s="1"/>
  <c r="G6071" i="95"/>
  <c r="G6070" i="95" s="1"/>
  <c r="F6071" i="95"/>
  <c r="F6070" i="95"/>
  <c r="E6071" i="95"/>
  <c r="AK6070" i="95"/>
  <c r="AB6070" i="95"/>
  <c r="E6070" i="95"/>
  <c r="AO6069" i="95"/>
  <c r="AE6069" i="95"/>
  <c r="AD6069" i="95"/>
  <c r="U6069" i="95"/>
  <c r="T6069" i="95"/>
  <c r="O6069" i="95"/>
  <c r="D6069" i="95"/>
  <c r="C6069" i="95"/>
  <c r="AO6068" i="95"/>
  <c r="AE6068" i="95"/>
  <c r="AD6068" i="95"/>
  <c r="U6068" i="95"/>
  <c r="T6068" i="95"/>
  <c r="O6068" i="95"/>
  <c r="D6068" i="95"/>
  <c r="C6068" i="95"/>
  <c r="AO6067" i="95"/>
  <c r="AE6067" i="95"/>
  <c r="AD6067" i="95"/>
  <c r="U6067" i="95"/>
  <c r="T6067" i="95"/>
  <c r="O6067" i="95"/>
  <c r="D6067" i="95"/>
  <c r="C6067" i="95"/>
  <c r="AS6066" i="95"/>
  <c r="AS6065" i="95" s="1"/>
  <c r="AR6066" i="95"/>
  <c r="AR6065" i="95" s="1"/>
  <c r="AQ6066" i="95"/>
  <c r="AP6066" i="95"/>
  <c r="AN6066" i="95"/>
  <c r="AN6065" i="95"/>
  <c r="AM6066" i="95"/>
  <c r="AL6066" i="95"/>
  <c r="AL6065" i="95" s="1"/>
  <c r="AK6066" i="95"/>
  <c r="AJ6066" i="95"/>
  <c r="AJ6065" i="95" s="1"/>
  <c r="AI6066" i="95"/>
  <c r="AI6065" i="95" s="1"/>
  <c r="AI6061" i="95" s="1"/>
  <c r="AH6066" i="95"/>
  <c r="AH6065" i="95" s="1"/>
  <c r="AG6066" i="95"/>
  <c r="AG6065" i="95" s="1"/>
  <c r="AF6066" i="95"/>
  <c r="AF6065" i="95" s="1"/>
  <c r="AC6066" i="95"/>
  <c r="AC6065" i="95" s="1"/>
  <c r="AB6066" i="95"/>
  <c r="AB6065" i="95" s="1"/>
  <c r="AA6066" i="95"/>
  <c r="Z6066" i="95"/>
  <c r="Z6065" i="95" s="1"/>
  <c r="Y6066" i="95"/>
  <c r="Y6065" i="95" s="1"/>
  <c r="X6066" i="95"/>
  <c r="W6066" i="95"/>
  <c r="V6066" i="95"/>
  <c r="V6065" i="95" s="1"/>
  <c r="S6066" i="95"/>
  <c r="S6065" i="95" s="1"/>
  <c r="R6066" i="95"/>
  <c r="R6065" i="95" s="1"/>
  <c r="Q6066" i="95"/>
  <c r="Q6065" i="95" s="1"/>
  <c r="P6066" i="95"/>
  <c r="P6065" i="95" s="1"/>
  <c r="N6066" i="95"/>
  <c r="M6066" i="95"/>
  <c r="M6065" i="95"/>
  <c r="L6066" i="95"/>
  <c r="L6065" i="95" s="1"/>
  <c r="K6066" i="95"/>
  <c r="K6065" i="95" s="1"/>
  <c r="J6066" i="95"/>
  <c r="J6065" i="95" s="1"/>
  <c r="I6066" i="95"/>
  <c r="I6065" i="95" s="1"/>
  <c r="H6066" i="95"/>
  <c r="G6066" i="95"/>
  <c r="G6065" i="95" s="1"/>
  <c r="F6066" i="95"/>
  <c r="F6065" i="95"/>
  <c r="E6066" i="95"/>
  <c r="E6065" i="95"/>
  <c r="AP6065" i="95"/>
  <c r="AM6065" i="95"/>
  <c r="AK6065" i="95"/>
  <c r="AA6065" i="95"/>
  <c r="W6065" i="95"/>
  <c r="N6065" i="95"/>
  <c r="AO6064" i="95"/>
  <c r="AE6064" i="95"/>
  <c r="AD6064" i="95"/>
  <c r="U6064" i="95"/>
  <c r="T6064" i="95"/>
  <c r="O6064" i="95"/>
  <c r="D6064" i="95"/>
  <c r="C6064" i="95"/>
  <c r="AO6063" i="95"/>
  <c r="AE6063" i="95"/>
  <c r="AD6063" i="95"/>
  <c r="U6063" i="95"/>
  <c r="T6063" i="95"/>
  <c r="O6063" i="95"/>
  <c r="D6063" i="95"/>
  <c r="C6063" i="95"/>
  <c r="AS6062" i="95"/>
  <c r="AR6062" i="95"/>
  <c r="AQ6062" i="95"/>
  <c r="AP6062" i="95"/>
  <c r="AN6062" i="95"/>
  <c r="AM6062" i="95"/>
  <c r="AL6062" i="95"/>
  <c r="AK6062" i="95"/>
  <c r="AJ6062" i="95"/>
  <c r="AI6062" i="95"/>
  <c r="AH6062" i="95"/>
  <c r="AG6062" i="95"/>
  <c r="AF6062" i="95"/>
  <c r="AC6062" i="95"/>
  <c r="AB6062" i="95"/>
  <c r="AA6062" i="95"/>
  <c r="AA6061" i="95" s="1"/>
  <c r="Z6062" i="95"/>
  <c r="Y6062" i="95"/>
  <c r="X6062" i="95"/>
  <c r="W6062" i="95"/>
  <c r="V6062" i="95"/>
  <c r="S6062" i="95"/>
  <c r="R6062" i="95"/>
  <c r="Q6062" i="95"/>
  <c r="P6062" i="95"/>
  <c r="N6062" i="95"/>
  <c r="M6062" i="95"/>
  <c r="L6062" i="95"/>
  <c r="K6062" i="95"/>
  <c r="J6062" i="95"/>
  <c r="I6062" i="95"/>
  <c r="H6062" i="95"/>
  <c r="G6062" i="95"/>
  <c r="F6062" i="95"/>
  <c r="E6062" i="95"/>
  <c r="AO6059" i="95"/>
  <c r="AE6059" i="95"/>
  <c r="AD6059" i="95"/>
  <c r="U6059" i="95"/>
  <c r="T6059" i="95"/>
  <c r="O6059" i="95"/>
  <c r="D6059" i="95"/>
  <c r="C6059" i="95"/>
  <c r="AO6058" i="95"/>
  <c r="AE6058" i="95"/>
  <c r="AD6058" i="95"/>
  <c r="U6058" i="95"/>
  <c r="T6058" i="95"/>
  <c r="O6058" i="95"/>
  <c r="D6058" i="95"/>
  <c r="C6058" i="95"/>
  <c r="AS6057" i="95"/>
  <c r="AR6057" i="95"/>
  <c r="AQ6057" i="95"/>
  <c r="AP6057" i="95"/>
  <c r="AN6057" i="95"/>
  <c r="AM6057" i="95"/>
  <c r="AL6057" i="95"/>
  <c r="AK6057" i="95"/>
  <c r="AJ6057" i="95"/>
  <c r="AI6057" i="95"/>
  <c r="AH6057" i="95"/>
  <c r="AG6057" i="95"/>
  <c r="AF6057" i="95"/>
  <c r="AC6057" i="95"/>
  <c r="AB6057" i="95"/>
  <c r="AA6057" i="95"/>
  <c r="Z6057" i="95"/>
  <c r="Y6057" i="95"/>
  <c r="X6057" i="95"/>
  <c r="W6057" i="95"/>
  <c r="V6057" i="95"/>
  <c r="S6057" i="95"/>
  <c r="R6057" i="95"/>
  <c r="Q6057" i="95"/>
  <c r="P6057" i="95"/>
  <c r="N6057" i="95"/>
  <c r="M6057" i="95"/>
  <c r="L6057" i="95"/>
  <c r="K6057" i="95"/>
  <c r="J6057" i="95"/>
  <c r="I6057" i="95"/>
  <c r="H6057" i="95"/>
  <c r="G6057" i="95"/>
  <c r="F6057" i="95"/>
  <c r="E6057" i="95"/>
  <c r="AO6056" i="95"/>
  <c r="AE6056" i="95"/>
  <c r="AD6056" i="95"/>
  <c r="U6056" i="95"/>
  <c r="T6056" i="95"/>
  <c r="O6056" i="95"/>
  <c r="D6056" i="95"/>
  <c r="C6056" i="95"/>
  <c r="AO6055" i="95"/>
  <c r="AE6055" i="95"/>
  <c r="AD6055" i="95"/>
  <c r="U6055" i="95"/>
  <c r="T6055" i="95"/>
  <c r="O6055" i="95"/>
  <c r="D6055" i="95"/>
  <c r="C6055" i="95"/>
  <c r="AS6054" i="95"/>
  <c r="AR6054" i="95"/>
  <c r="AQ6054" i="95"/>
  <c r="AP6054" i="95"/>
  <c r="AN6054" i="95"/>
  <c r="AM6054" i="95"/>
  <c r="AL6054" i="95"/>
  <c r="AK6054" i="95"/>
  <c r="AJ6054" i="95"/>
  <c r="AI6054" i="95"/>
  <c r="AH6054" i="95"/>
  <c r="AG6054" i="95"/>
  <c r="AF6054" i="95"/>
  <c r="AC6054" i="95"/>
  <c r="AB6054" i="95"/>
  <c r="AA6054" i="95"/>
  <c r="Z6054" i="95"/>
  <c r="Y6054" i="95"/>
  <c r="X6054" i="95"/>
  <c r="W6054" i="95"/>
  <c r="V6054" i="95"/>
  <c r="S6054" i="95"/>
  <c r="R6054" i="95"/>
  <c r="Q6054" i="95"/>
  <c r="P6054" i="95"/>
  <c r="N6054" i="95"/>
  <c r="M6054" i="95"/>
  <c r="L6054" i="95"/>
  <c r="K6054" i="95"/>
  <c r="J6054" i="95"/>
  <c r="I6054" i="95"/>
  <c r="H6054" i="95"/>
  <c r="G6054" i="95"/>
  <c r="F6054" i="95"/>
  <c r="E6054" i="95"/>
  <c r="AO6052" i="95"/>
  <c r="AE6052" i="95"/>
  <c r="AD6052" i="95"/>
  <c r="U6052" i="95"/>
  <c r="T6052" i="95"/>
  <c r="O6052" i="95"/>
  <c r="D6052" i="95"/>
  <c r="C6052" i="95"/>
  <c r="AO6051" i="95"/>
  <c r="AE6051" i="95"/>
  <c r="AD6051" i="95"/>
  <c r="U6051" i="95"/>
  <c r="T6051" i="95"/>
  <c r="O6051" i="95"/>
  <c r="D6051" i="95"/>
  <c r="C6051" i="95"/>
  <c r="AO6050" i="95"/>
  <c r="AE6050" i="95"/>
  <c r="AD6050" i="95"/>
  <c r="U6050" i="95"/>
  <c r="T6050" i="95"/>
  <c r="O6050" i="95"/>
  <c r="D6050" i="95"/>
  <c r="C6050" i="95"/>
  <c r="AS6049" i="95"/>
  <c r="AR6049" i="95"/>
  <c r="AQ6049" i="95"/>
  <c r="AP6049" i="95"/>
  <c r="AN6049" i="95"/>
  <c r="AN6045" i="95" s="1"/>
  <c r="AM6049" i="95"/>
  <c r="AL6049" i="95"/>
  <c r="AK6049" i="95"/>
  <c r="AJ6049" i="95"/>
  <c r="AI6049" i="95"/>
  <c r="AH6049" i="95"/>
  <c r="AG6049" i="95"/>
  <c r="AF6049" i="95"/>
  <c r="AC6049" i="95"/>
  <c r="AB6049" i="95"/>
  <c r="AA6049" i="95"/>
  <c r="Z6049" i="95"/>
  <c r="Y6049" i="95"/>
  <c r="X6049" i="95"/>
  <c r="W6049" i="95"/>
  <c r="V6049" i="95"/>
  <c r="S6049" i="95"/>
  <c r="R6049" i="95"/>
  <c r="Q6049" i="95"/>
  <c r="P6049" i="95"/>
  <c r="N6049" i="95"/>
  <c r="M6049" i="95"/>
  <c r="L6049" i="95"/>
  <c r="K6049" i="95"/>
  <c r="J6049" i="95"/>
  <c r="I6049" i="95"/>
  <c r="H6049" i="95"/>
  <c r="G6049" i="95"/>
  <c r="F6049" i="95"/>
  <c r="E6049" i="95"/>
  <c r="AO6048" i="95"/>
  <c r="AE6048" i="95"/>
  <c r="AD6048" i="95"/>
  <c r="U6048" i="95"/>
  <c r="T6048" i="95"/>
  <c r="O6048" i="95"/>
  <c r="D6048" i="95"/>
  <c r="C6048" i="95"/>
  <c r="AO6047" i="95"/>
  <c r="AE6047" i="95"/>
  <c r="AD6047" i="95"/>
  <c r="U6047" i="95"/>
  <c r="T6047" i="95"/>
  <c r="O6047" i="95"/>
  <c r="D6047" i="95"/>
  <c r="C6047" i="95"/>
  <c r="AS6046" i="95"/>
  <c r="AR6046" i="95"/>
  <c r="AQ6046" i="95"/>
  <c r="AP6046" i="95"/>
  <c r="AP6045" i="95" s="1"/>
  <c r="AN6046" i="95"/>
  <c r="AM6046" i="95"/>
  <c r="AL6046" i="95"/>
  <c r="AK6046" i="95"/>
  <c r="AJ6046" i="95"/>
  <c r="AJ6045" i="95"/>
  <c r="AI6046" i="95"/>
  <c r="AH6046" i="95"/>
  <c r="AH6045" i="95" s="1"/>
  <c r="AG6046" i="95"/>
  <c r="AF6046" i="95"/>
  <c r="AC6046" i="95"/>
  <c r="AB6046" i="95"/>
  <c r="AA6046" i="95"/>
  <c r="Z6046" i="95"/>
  <c r="Y6046" i="95"/>
  <c r="X6046" i="95"/>
  <c r="X6045" i="95" s="1"/>
  <c r="W6046" i="95"/>
  <c r="V6046" i="95"/>
  <c r="V6045" i="95" s="1"/>
  <c r="S6046" i="95"/>
  <c r="R6046" i="95"/>
  <c r="Q6046" i="95"/>
  <c r="P6046" i="95"/>
  <c r="N6046" i="95"/>
  <c r="M6046" i="95"/>
  <c r="L6046" i="95"/>
  <c r="L6045" i="95" s="1"/>
  <c r="K6046" i="95"/>
  <c r="K6045" i="95" s="1"/>
  <c r="J6046" i="95"/>
  <c r="I6046" i="95"/>
  <c r="H6046" i="95"/>
  <c r="G6046" i="95"/>
  <c r="F6046" i="95"/>
  <c r="E6046" i="95"/>
  <c r="AQ6045" i="95"/>
  <c r="Z6045" i="95"/>
  <c r="AO6044" i="95"/>
  <c r="AE6044" i="95"/>
  <c r="AD6044" i="95"/>
  <c r="U6044" i="95"/>
  <c r="T6044" i="95"/>
  <c r="O6044" i="95"/>
  <c r="D6044" i="95"/>
  <c r="C6044" i="95"/>
  <c r="AO6043" i="95"/>
  <c r="AE6043" i="95"/>
  <c r="AD6043" i="95"/>
  <c r="U6043" i="95"/>
  <c r="T6043" i="95"/>
  <c r="O6043" i="95"/>
  <c r="D6043" i="95"/>
  <c r="C6043" i="95"/>
  <c r="AO6042" i="95"/>
  <c r="AE6042" i="95"/>
  <c r="AD6042" i="95"/>
  <c r="U6042" i="95"/>
  <c r="T6042" i="95"/>
  <c r="O6042" i="95"/>
  <c r="D6042" i="95"/>
  <c r="C6042" i="95"/>
  <c r="AS6041" i="95"/>
  <c r="AR6041" i="95"/>
  <c r="AQ6041" i="95"/>
  <c r="AP6041" i="95"/>
  <c r="AN6041" i="95"/>
  <c r="AM6041" i="95"/>
  <c r="AL6041" i="95"/>
  <c r="AK6041" i="95"/>
  <c r="AJ6041" i="95"/>
  <c r="AI6041" i="95"/>
  <c r="AH6041" i="95"/>
  <c r="AG6041" i="95"/>
  <c r="AF6041" i="95"/>
  <c r="AC6041" i="95"/>
  <c r="AB6041" i="95"/>
  <c r="AA6041" i="95"/>
  <c r="Z6041" i="95"/>
  <c r="Y6041" i="95"/>
  <c r="X6041" i="95"/>
  <c r="W6041" i="95"/>
  <c r="V6041" i="95"/>
  <c r="S6041" i="95"/>
  <c r="R6041" i="95"/>
  <c r="Q6041" i="95"/>
  <c r="P6041" i="95"/>
  <c r="N6041" i="95"/>
  <c r="M6041" i="95"/>
  <c r="L6041" i="95"/>
  <c r="K6041" i="95"/>
  <c r="J6041" i="95"/>
  <c r="I6041" i="95"/>
  <c r="H6041" i="95"/>
  <c r="G6041" i="95"/>
  <c r="F6041" i="95"/>
  <c r="E6041" i="95"/>
  <c r="AO6040" i="95"/>
  <c r="AE6040" i="95"/>
  <c r="AD6040" i="95"/>
  <c r="U6040" i="95"/>
  <c r="T6040" i="95"/>
  <c r="O6040" i="95"/>
  <c r="D6040" i="95"/>
  <c r="C6040" i="95"/>
  <c r="AO6039" i="95"/>
  <c r="AE6039" i="95"/>
  <c r="AD6039" i="95"/>
  <c r="U6039" i="95"/>
  <c r="T6039" i="95"/>
  <c r="O6039" i="95"/>
  <c r="D6039" i="95"/>
  <c r="C6039" i="95"/>
  <c r="AO6037" i="95"/>
  <c r="AE6037" i="95"/>
  <c r="AD6037" i="95"/>
  <c r="U6037" i="95"/>
  <c r="T6037" i="95"/>
  <c r="O6037" i="95"/>
  <c r="D6037" i="95"/>
  <c r="C6037" i="95"/>
  <c r="AO6035" i="95"/>
  <c r="AE6035" i="95"/>
  <c r="AD6035" i="95"/>
  <c r="U6035" i="95"/>
  <c r="T6035" i="95"/>
  <c r="O6035" i="95"/>
  <c r="D6035" i="95"/>
  <c r="C6035" i="95"/>
  <c r="AO6034" i="95"/>
  <c r="AE6034" i="95"/>
  <c r="AD6034" i="95"/>
  <c r="U6034" i="95"/>
  <c r="T6034" i="95"/>
  <c r="O6034" i="95"/>
  <c r="D6034" i="95"/>
  <c r="C6034" i="95"/>
  <c r="AS6033" i="95"/>
  <c r="AR6033" i="95"/>
  <c r="AQ6033" i="95"/>
  <c r="AP6033" i="95"/>
  <c r="AN6033" i="95"/>
  <c r="AM6033" i="95"/>
  <c r="AL6033" i="95"/>
  <c r="AK6033" i="95"/>
  <c r="AJ6033" i="95"/>
  <c r="AI6033" i="95"/>
  <c r="AH6033" i="95"/>
  <c r="AG6033" i="95"/>
  <c r="AF6033" i="95"/>
  <c r="AC6033" i="95"/>
  <c r="AB6033" i="95"/>
  <c r="AA6033" i="95"/>
  <c r="Z6033" i="95"/>
  <c r="Y6033" i="95"/>
  <c r="X6033" i="95"/>
  <c r="W6033" i="95"/>
  <c r="V6033" i="95"/>
  <c r="S6033" i="95"/>
  <c r="R6033" i="95"/>
  <c r="Q6033" i="95"/>
  <c r="P6033" i="95"/>
  <c r="N6033" i="95"/>
  <c r="M6033" i="95"/>
  <c r="L6033" i="95"/>
  <c r="K6033" i="95"/>
  <c r="J6033" i="95"/>
  <c r="I6033" i="95"/>
  <c r="H6033" i="95"/>
  <c r="G6033" i="95"/>
  <c r="F6033" i="95"/>
  <c r="E6033" i="95"/>
  <c r="AO6032" i="95"/>
  <c r="AE6032" i="95"/>
  <c r="AD6032" i="95"/>
  <c r="U6032" i="95"/>
  <c r="T6032" i="95"/>
  <c r="O6032" i="95"/>
  <c r="D6032" i="95"/>
  <c r="C6032" i="95"/>
  <c r="AO6031" i="95"/>
  <c r="AE6031" i="95"/>
  <c r="AD6031" i="95"/>
  <c r="U6031" i="95"/>
  <c r="T6031" i="95"/>
  <c r="O6031" i="95"/>
  <c r="D6031" i="95"/>
  <c r="C6031" i="95"/>
  <c r="AO6030" i="95"/>
  <c r="AE6030" i="95"/>
  <c r="AD6030" i="95"/>
  <c r="U6030" i="95"/>
  <c r="T6030" i="95"/>
  <c r="O6030" i="95"/>
  <c r="D6030" i="95"/>
  <c r="C6030" i="95"/>
  <c r="AO6029" i="95"/>
  <c r="AE6029" i="95"/>
  <c r="AD6029" i="95"/>
  <c r="U6029" i="95"/>
  <c r="T6029" i="95"/>
  <c r="O6029" i="95"/>
  <c r="D6029" i="95"/>
  <c r="C6029" i="95"/>
  <c r="AO6028" i="95"/>
  <c r="AE6028" i="95"/>
  <c r="AD6028" i="95"/>
  <c r="U6028" i="95"/>
  <c r="T6028" i="95"/>
  <c r="O6028" i="95"/>
  <c r="D6028" i="95"/>
  <c r="C6028" i="95"/>
  <c r="AS6027" i="95"/>
  <c r="AR6027" i="95"/>
  <c r="AQ6027" i="95"/>
  <c r="AP6027" i="95"/>
  <c r="AN6027" i="95"/>
  <c r="AM6027" i="95"/>
  <c r="AL6027" i="95"/>
  <c r="AK6027" i="95"/>
  <c r="AJ6027" i="95"/>
  <c r="AI6027" i="95"/>
  <c r="AH6027" i="95"/>
  <c r="AG6027" i="95"/>
  <c r="AF6027" i="95"/>
  <c r="AC6027" i="95"/>
  <c r="AB6027" i="95"/>
  <c r="AA6027" i="95"/>
  <c r="Z6027" i="95"/>
  <c r="Y6027" i="95"/>
  <c r="X6027" i="95"/>
  <c r="W6027" i="95"/>
  <c r="V6027" i="95"/>
  <c r="S6027" i="95"/>
  <c r="R6027" i="95"/>
  <c r="Q6027" i="95"/>
  <c r="P6027" i="95"/>
  <c r="N6027" i="95"/>
  <c r="M6027" i="95"/>
  <c r="L6027" i="95"/>
  <c r="K6027" i="95"/>
  <c r="J6027" i="95"/>
  <c r="I6027" i="95"/>
  <c r="H6027" i="95"/>
  <c r="G6027" i="95"/>
  <c r="F6027" i="95"/>
  <c r="E6027" i="95"/>
  <c r="AO6026" i="95"/>
  <c r="AE6026" i="95"/>
  <c r="AD6026" i="95"/>
  <c r="U6026" i="95"/>
  <c r="T6026" i="95"/>
  <c r="O6026" i="95"/>
  <c r="D6026" i="95"/>
  <c r="C6026" i="95"/>
  <c r="AO6025" i="95"/>
  <c r="AE6025" i="95"/>
  <c r="AD6025" i="95"/>
  <c r="U6025" i="95"/>
  <c r="T6025" i="95"/>
  <c r="O6025" i="95"/>
  <c r="D6025" i="95"/>
  <c r="C6025" i="95"/>
  <c r="AO6024" i="95"/>
  <c r="AE6024" i="95"/>
  <c r="AD6024" i="95"/>
  <c r="U6024" i="95"/>
  <c r="T6024" i="95"/>
  <c r="O6024" i="95"/>
  <c r="D6024" i="95"/>
  <c r="C6024" i="95"/>
  <c r="AO6023" i="95"/>
  <c r="AE6023" i="95"/>
  <c r="AD6023" i="95"/>
  <c r="U6023" i="95"/>
  <c r="T6023" i="95"/>
  <c r="O6023" i="95"/>
  <c r="D6023" i="95"/>
  <c r="C6023" i="95"/>
  <c r="AO6022" i="95"/>
  <c r="AE6022" i="95"/>
  <c r="AD6022" i="95"/>
  <c r="U6022" i="95"/>
  <c r="T6022" i="95"/>
  <c r="O6022" i="95"/>
  <c r="D6022" i="95"/>
  <c r="C6022" i="95"/>
  <c r="AS6021" i="95"/>
  <c r="AS6020" i="95" s="1"/>
  <c r="AR6021" i="95"/>
  <c r="AR6020" i="95" s="1"/>
  <c r="AQ6021" i="95"/>
  <c r="AQ6020" i="95" s="1"/>
  <c r="AP6021" i="95"/>
  <c r="AP6020" i="95" s="1"/>
  <c r="AN6021" i="95"/>
  <c r="AN6020" i="95" s="1"/>
  <c r="AM6021" i="95"/>
  <c r="AM6020" i="95" s="1"/>
  <c r="AL6021" i="95"/>
  <c r="AL6020" i="95" s="1"/>
  <c r="AK6021" i="95"/>
  <c r="AK6020" i="95" s="1"/>
  <c r="AJ6021" i="95"/>
  <c r="AI6021" i="95"/>
  <c r="AI6020" i="95" s="1"/>
  <c r="AH6021" i="95"/>
  <c r="AH6020" i="95"/>
  <c r="AG6021" i="95"/>
  <c r="AG6020" i="95" s="1"/>
  <c r="AF6021" i="95"/>
  <c r="AF6020" i="95" s="1"/>
  <c r="AC6021" i="95"/>
  <c r="AC6020" i="95" s="1"/>
  <c r="AB6021" i="95"/>
  <c r="AB6020" i="95" s="1"/>
  <c r="AA6021" i="95"/>
  <c r="Z6021" i="95"/>
  <c r="Z6020" i="95" s="1"/>
  <c r="Y6021" i="95"/>
  <c r="Y6020" i="95" s="1"/>
  <c r="X6021" i="95"/>
  <c r="X6020" i="95" s="1"/>
  <c r="W6021" i="95"/>
  <c r="W6020" i="95" s="1"/>
  <c r="V6021" i="95"/>
  <c r="S6021" i="95"/>
  <c r="S6020" i="95" s="1"/>
  <c r="R6021" i="95"/>
  <c r="R6020" i="95"/>
  <c r="Q6021" i="95"/>
  <c r="Q6020" i="95" s="1"/>
  <c r="P6021" i="95"/>
  <c r="P6020" i="95" s="1"/>
  <c r="N6021" i="95"/>
  <c r="N6020" i="95" s="1"/>
  <c r="M6021" i="95"/>
  <c r="M6020" i="95" s="1"/>
  <c r="L6021" i="95"/>
  <c r="L6020" i="95" s="1"/>
  <c r="K6021" i="95"/>
  <c r="J6021" i="95"/>
  <c r="J6020" i="95" s="1"/>
  <c r="I6021" i="95"/>
  <c r="I6020" i="95" s="1"/>
  <c r="H6021" i="95"/>
  <c r="H6020" i="95" s="1"/>
  <c r="G6021" i="95"/>
  <c r="G6020" i="95" s="1"/>
  <c r="F6021" i="95"/>
  <c r="F6020" i="95" s="1"/>
  <c r="E6021" i="95"/>
  <c r="E6020" i="95" s="1"/>
  <c r="AJ6020" i="95"/>
  <c r="AA6020" i="95"/>
  <c r="V6020" i="95"/>
  <c r="K6020" i="95"/>
  <c r="AO6019" i="95"/>
  <c r="AE6019" i="95"/>
  <c r="AD6019" i="95"/>
  <c r="U6019" i="95"/>
  <c r="T6019" i="95"/>
  <c r="O6019" i="95"/>
  <c r="D6019" i="95"/>
  <c r="C6019" i="95"/>
  <c r="AO6018" i="95"/>
  <c r="AE6018" i="95"/>
  <c r="AD6018" i="95"/>
  <c r="U6018" i="95"/>
  <c r="T6018" i="95"/>
  <c r="O6018" i="95"/>
  <c r="D6018" i="95"/>
  <c r="C6018" i="95"/>
  <c r="AO6017" i="95"/>
  <c r="AE6017" i="95"/>
  <c r="AD6017" i="95"/>
  <c r="U6017" i="95"/>
  <c r="T6017" i="95"/>
  <c r="O6017" i="95"/>
  <c r="D6017" i="95"/>
  <c r="C6017" i="95"/>
  <c r="AO6016" i="95"/>
  <c r="AE6016" i="95"/>
  <c r="AD6016" i="95"/>
  <c r="U6016" i="95"/>
  <c r="T6016" i="95"/>
  <c r="O6016" i="95"/>
  <c r="D6016" i="95"/>
  <c r="C6016" i="95"/>
  <c r="AS6015" i="95"/>
  <c r="AS6014" i="95" s="1"/>
  <c r="AR6015" i="95"/>
  <c r="AR6014" i="95" s="1"/>
  <c r="AQ6015" i="95"/>
  <c r="AQ6014" i="95" s="1"/>
  <c r="AP6015" i="95"/>
  <c r="AN6015" i="95"/>
  <c r="AM6015" i="95"/>
  <c r="AM6014" i="95" s="1"/>
  <c r="AL6015" i="95"/>
  <c r="AL6014" i="95" s="1"/>
  <c r="AK6015" i="95"/>
  <c r="AK6014" i="95" s="1"/>
  <c r="AJ6015" i="95"/>
  <c r="AJ6014" i="95" s="1"/>
  <c r="AI6015" i="95"/>
  <c r="AI6014" i="95" s="1"/>
  <c r="AH6015" i="95"/>
  <c r="AH6014" i="95" s="1"/>
  <c r="AG6015" i="95"/>
  <c r="AF6015" i="95"/>
  <c r="AF6014" i="95" s="1"/>
  <c r="AC6015" i="95"/>
  <c r="AC6014" i="95" s="1"/>
  <c r="AB6015" i="95"/>
  <c r="AA6015" i="95"/>
  <c r="AA6014" i="95" s="1"/>
  <c r="Z6015" i="95"/>
  <c r="Z6014" i="95" s="1"/>
  <c r="Y6015" i="95"/>
  <c r="Y6014" i="95" s="1"/>
  <c r="X6015" i="95"/>
  <c r="W6015" i="95"/>
  <c r="W6014" i="95" s="1"/>
  <c r="V6015" i="95"/>
  <c r="V6014" i="95" s="1"/>
  <c r="S6015" i="95"/>
  <c r="R6015" i="95"/>
  <c r="R6014" i="95" s="1"/>
  <c r="Q6015" i="95"/>
  <c r="Q6014" i="95" s="1"/>
  <c r="P6015" i="95"/>
  <c r="N6015" i="95"/>
  <c r="N6014" i="95" s="1"/>
  <c r="M6015" i="95"/>
  <c r="M6014" i="95" s="1"/>
  <c r="L6015" i="95"/>
  <c r="L6014" i="95" s="1"/>
  <c r="K6015" i="95"/>
  <c r="K6014" i="95" s="1"/>
  <c r="J6015" i="95"/>
  <c r="J6014" i="95" s="1"/>
  <c r="I6015" i="95"/>
  <c r="I6014" i="95" s="1"/>
  <c r="H6015" i="95"/>
  <c r="H6014" i="95" s="1"/>
  <c r="G6015" i="95"/>
  <c r="G6014" i="95" s="1"/>
  <c r="F6015" i="95"/>
  <c r="F6014" i="95" s="1"/>
  <c r="E6015" i="95"/>
  <c r="AN6014" i="95"/>
  <c r="AB6014" i="95"/>
  <c r="X6014" i="95"/>
  <c r="S6014" i="95"/>
  <c r="AO6013" i="95"/>
  <c r="AE6013" i="95"/>
  <c r="AD6013" i="95"/>
  <c r="U6013" i="95"/>
  <c r="T6013" i="95"/>
  <c r="O6013" i="95"/>
  <c r="D6013" i="95"/>
  <c r="C6013" i="95"/>
  <c r="AO6012" i="95"/>
  <c r="AE6012" i="95"/>
  <c r="AD6012" i="95"/>
  <c r="U6012" i="95"/>
  <c r="T6012" i="95"/>
  <c r="O6012" i="95"/>
  <c r="D6012" i="95"/>
  <c r="C6012" i="95"/>
  <c r="AS6011" i="95"/>
  <c r="AR6011" i="95"/>
  <c r="AQ6011" i="95"/>
  <c r="AP6011" i="95"/>
  <c r="AN6011" i="95"/>
  <c r="AM6011" i="95"/>
  <c r="AL6011" i="95"/>
  <c r="AK6011" i="95"/>
  <c r="AJ6011" i="95"/>
  <c r="AI6011" i="95"/>
  <c r="AH6011" i="95"/>
  <c r="AG6011" i="95"/>
  <c r="AF6011" i="95"/>
  <c r="AC6011" i="95"/>
  <c r="AB6011" i="95"/>
  <c r="AA6011" i="95"/>
  <c r="Z6011" i="95"/>
  <c r="Y6011" i="95"/>
  <c r="X6011" i="95"/>
  <c r="W6011" i="95"/>
  <c r="V6011" i="95"/>
  <c r="S6011" i="95"/>
  <c r="R6011" i="95"/>
  <c r="Q6011" i="95"/>
  <c r="P6011" i="95"/>
  <c r="N6011" i="95"/>
  <c r="M6011" i="95"/>
  <c r="L6011" i="95"/>
  <c r="K6011" i="95"/>
  <c r="J6011" i="95"/>
  <c r="I6011" i="95"/>
  <c r="H6011" i="95"/>
  <c r="G6011" i="95"/>
  <c r="F6011" i="95"/>
  <c r="E6011" i="95"/>
  <c r="AO6009" i="95"/>
  <c r="AE6009" i="95"/>
  <c r="AD6009" i="95"/>
  <c r="U6009" i="95"/>
  <c r="T6009" i="95"/>
  <c r="O6009" i="95"/>
  <c r="D6009" i="95"/>
  <c r="C6009" i="95"/>
  <c r="AO6008" i="95"/>
  <c r="AE6008" i="95"/>
  <c r="AD6008" i="95"/>
  <c r="U6008" i="95"/>
  <c r="T6008" i="95"/>
  <c r="O6008" i="95"/>
  <c r="D6008" i="95"/>
  <c r="C6008" i="95"/>
  <c r="AO6007" i="95"/>
  <c r="AE6007" i="95"/>
  <c r="AD6007" i="95"/>
  <c r="U6007" i="95"/>
  <c r="T6007" i="95"/>
  <c r="O6007" i="95"/>
  <c r="D6007" i="95"/>
  <c r="C6007" i="95"/>
  <c r="AO6006" i="95"/>
  <c r="AE6006" i="95"/>
  <c r="AD6006" i="95"/>
  <c r="U6006" i="95"/>
  <c r="T6006" i="95"/>
  <c r="O6006" i="95"/>
  <c r="D6006" i="95"/>
  <c r="C6006" i="95"/>
  <c r="AO6005" i="95"/>
  <c r="AE6005" i="95"/>
  <c r="AD6005" i="95"/>
  <c r="U6005" i="95"/>
  <c r="T6005" i="95"/>
  <c r="O6005" i="95"/>
  <c r="D6005" i="95"/>
  <c r="C6005" i="95"/>
  <c r="AS6004" i="95"/>
  <c r="AS6003" i="95" s="1"/>
  <c r="AR6004" i="95"/>
  <c r="AQ6004" i="95"/>
  <c r="AQ6003" i="95" s="1"/>
  <c r="AP6004" i="95"/>
  <c r="AP6003" i="95" s="1"/>
  <c r="AN6004" i="95"/>
  <c r="AN6003" i="95" s="1"/>
  <c r="AM6004" i="95"/>
  <c r="AL6004" i="95"/>
  <c r="AL6003" i="95" s="1"/>
  <c r="AK6004" i="95"/>
  <c r="AK6003" i="95" s="1"/>
  <c r="AJ6004" i="95"/>
  <c r="AJ6003" i="95" s="1"/>
  <c r="AI6004" i="95"/>
  <c r="AI6003" i="95" s="1"/>
  <c r="AH6004" i="95"/>
  <c r="AH6003" i="95" s="1"/>
  <c r="AG6004" i="95"/>
  <c r="AG6003" i="95" s="1"/>
  <c r="AF6004" i="95"/>
  <c r="AF6003" i="95" s="1"/>
  <c r="AC6004" i="95"/>
  <c r="AC6003" i="95" s="1"/>
  <c r="AB6004" i="95"/>
  <c r="AB6003" i="95" s="1"/>
  <c r="AA6004" i="95"/>
  <c r="AA6003" i="95" s="1"/>
  <c r="Z6004" i="95"/>
  <c r="Z6003" i="95" s="1"/>
  <c r="Y6004" i="95"/>
  <c r="Y6003" i="95" s="1"/>
  <c r="X6004" i="95"/>
  <c r="W6004" i="95"/>
  <c r="W6003" i="95" s="1"/>
  <c r="V6004" i="95"/>
  <c r="V6003" i="95" s="1"/>
  <c r="S6004" i="95"/>
  <c r="R6004" i="95"/>
  <c r="R6003" i="95" s="1"/>
  <c r="Q6004" i="95"/>
  <c r="Q6003" i="95"/>
  <c r="P6004" i="95"/>
  <c r="N6004" i="95"/>
  <c r="N6003" i="95" s="1"/>
  <c r="M6004" i="95"/>
  <c r="M6003" i="95"/>
  <c r="L6004" i="95"/>
  <c r="L6003" i="95" s="1"/>
  <c r="K6004" i="95"/>
  <c r="K6003" i="95" s="1"/>
  <c r="J6004" i="95"/>
  <c r="J6003" i="95" s="1"/>
  <c r="I6004" i="95"/>
  <c r="I6003" i="95" s="1"/>
  <c r="H6004" i="95"/>
  <c r="H6003" i="95" s="1"/>
  <c r="G6004" i="95"/>
  <c r="G6003" i="95" s="1"/>
  <c r="F6004" i="95"/>
  <c r="F6003" i="95" s="1"/>
  <c r="E6004" i="95"/>
  <c r="E6003" i="95" s="1"/>
  <c r="AM6003" i="95"/>
  <c r="S6003" i="95"/>
  <c r="AO6002" i="95"/>
  <c r="AE6002" i="95"/>
  <c r="AD6002" i="95"/>
  <c r="U6002" i="95"/>
  <c r="T6002" i="95"/>
  <c r="O6002" i="95"/>
  <c r="D6002" i="95"/>
  <c r="C6002" i="95"/>
  <c r="AO6001" i="95"/>
  <c r="AE6001" i="95"/>
  <c r="AD6001" i="95"/>
  <c r="U6001" i="95"/>
  <c r="T6001" i="95"/>
  <c r="O6001" i="95"/>
  <c r="D6001" i="95"/>
  <c r="C6001" i="95"/>
  <c r="AO6000" i="95"/>
  <c r="AE6000" i="95"/>
  <c r="AD6000" i="95"/>
  <c r="U6000" i="95"/>
  <c r="T6000" i="95"/>
  <c r="O6000" i="95"/>
  <c r="D6000" i="95"/>
  <c r="C6000" i="95"/>
  <c r="AS5999" i="95"/>
  <c r="AS5998" i="95" s="1"/>
  <c r="AR5999" i="95"/>
  <c r="AR5998" i="95" s="1"/>
  <c r="AQ5999" i="95"/>
  <c r="AP5999" i="95"/>
  <c r="AP5998" i="95" s="1"/>
  <c r="AN5999" i="95"/>
  <c r="AN5998" i="95" s="1"/>
  <c r="AM5999" i="95"/>
  <c r="AM5998" i="95" s="1"/>
  <c r="AL5999" i="95"/>
  <c r="AL5998" i="95" s="1"/>
  <c r="AK5999" i="95"/>
  <c r="AJ5999" i="95"/>
  <c r="AJ5998" i="95" s="1"/>
  <c r="AI5999" i="95"/>
  <c r="AI5998" i="95" s="1"/>
  <c r="AH5999" i="95"/>
  <c r="AH5998" i="95"/>
  <c r="AG5999" i="95"/>
  <c r="AG5998" i="95" s="1"/>
  <c r="AF5999" i="95"/>
  <c r="AC5999" i="95"/>
  <c r="AC5998" i="95" s="1"/>
  <c r="AB5999" i="95"/>
  <c r="AB5998" i="95" s="1"/>
  <c r="AA5999" i="95"/>
  <c r="AA5998" i="95" s="1"/>
  <c r="Z5999" i="95"/>
  <c r="Z5998" i="95" s="1"/>
  <c r="Y5999" i="95"/>
  <c r="Y5998" i="95" s="1"/>
  <c r="X5999" i="95"/>
  <c r="X5998" i="95" s="1"/>
  <c r="W5999" i="95"/>
  <c r="V5999" i="95"/>
  <c r="V5998" i="95" s="1"/>
  <c r="S5999" i="95"/>
  <c r="S5998" i="95" s="1"/>
  <c r="R5999" i="95"/>
  <c r="Q5999" i="95"/>
  <c r="P5999" i="95"/>
  <c r="N5999" i="95"/>
  <c r="N5998" i="95" s="1"/>
  <c r="M5999" i="95"/>
  <c r="M5998" i="95" s="1"/>
  <c r="L5999" i="95"/>
  <c r="L5998" i="95" s="1"/>
  <c r="K5999" i="95"/>
  <c r="K5998" i="95" s="1"/>
  <c r="J5999" i="95"/>
  <c r="J5998" i="95" s="1"/>
  <c r="I5999" i="95"/>
  <c r="I5998" i="95" s="1"/>
  <c r="H5999" i="95"/>
  <c r="H5998" i="95" s="1"/>
  <c r="G5999" i="95"/>
  <c r="G5998" i="95" s="1"/>
  <c r="F5999" i="95"/>
  <c r="F5998" i="95" s="1"/>
  <c r="E5999" i="95"/>
  <c r="AK5998" i="95"/>
  <c r="R5998" i="95"/>
  <c r="P5998" i="95"/>
  <c r="E5998" i="95"/>
  <c r="AO5997" i="95"/>
  <c r="AE5997" i="95"/>
  <c r="AD5997" i="95"/>
  <c r="U5997" i="95"/>
  <c r="T5997" i="95"/>
  <c r="O5997" i="95"/>
  <c r="D5997" i="95"/>
  <c r="C5997" i="95"/>
  <c r="AO5996" i="95"/>
  <c r="AE5996" i="95"/>
  <c r="AD5996" i="95"/>
  <c r="U5996" i="95"/>
  <c r="T5996" i="95"/>
  <c r="O5996" i="95"/>
  <c r="D5996" i="95"/>
  <c r="C5996" i="95"/>
  <c r="AS5995" i="95"/>
  <c r="AR5995" i="95"/>
  <c r="AQ5995" i="95"/>
  <c r="AP5995" i="95"/>
  <c r="AN5995" i="95"/>
  <c r="AM5995" i="95"/>
  <c r="AL5995" i="95"/>
  <c r="AK5995" i="95"/>
  <c r="AJ5995" i="95"/>
  <c r="AI5995" i="95"/>
  <c r="AH5995" i="95"/>
  <c r="AG5995" i="95"/>
  <c r="AF5995" i="95"/>
  <c r="AC5995" i="95"/>
  <c r="AB5995" i="95"/>
  <c r="AA5995" i="95"/>
  <c r="Z5995" i="95"/>
  <c r="Y5995" i="95"/>
  <c r="X5995" i="95"/>
  <c r="W5995" i="95"/>
  <c r="V5995" i="95"/>
  <c r="S5995" i="95"/>
  <c r="R5995" i="95"/>
  <c r="Q5995" i="95"/>
  <c r="P5995" i="95"/>
  <c r="N5995" i="95"/>
  <c r="M5995" i="95"/>
  <c r="L5995" i="95"/>
  <c r="K5995" i="95"/>
  <c r="J5995" i="95"/>
  <c r="I5995" i="95"/>
  <c r="H5995" i="95"/>
  <c r="G5995" i="95"/>
  <c r="F5995" i="95"/>
  <c r="E5995" i="95"/>
  <c r="AO5992" i="95"/>
  <c r="AE5992" i="95"/>
  <c r="AD5992" i="95"/>
  <c r="U5992" i="95"/>
  <c r="T5992" i="95"/>
  <c r="O5992" i="95"/>
  <c r="D5992" i="95"/>
  <c r="C5992" i="95"/>
  <c r="AO5991" i="95"/>
  <c r="AE5991" i="95"/>
  <c r="AD5991" i="95"/>
  <c r="U5991" i="95"/>
  <c r="T5991" i="95"/>
  <c r="O5991" i="95"/>
  <c r="D5991" i="95"/>
  <c r="C5991" i="95"/>
  <c r="AS5990" i="95"/>
  <c r="AR5990" i="95"/>
  <c r="AQ5990" i="95"/>
  <c r="AP5990" i="95"/>
  <c r="AN5990" i="95"/>
  <c r="AM5990" i="95"/>
  <c r="AL5990" i="95"/>
  <c r="AK5990" i="95"/>
  <c r="AJ5990" i="95"/>
  <c r="AI5990" i="95"/>
  <c r="AH5990" i="95"/>
  <c r="AG5990" i="95"/>
  <c r="AF5990" i="95"/>
  <c r="AC5990" i="95"/>
  <c r="AB5990" i="95"/>
  <c r="AA5990" i="95"/>
  <c r="Z5990" i="95"/>
  <c r="Y5990" i="95"/>
  <c r="X5990" i="95"/>
  <c r="W5990" i="95"/>
  <c r="V5990" i="95"/>
  <c r="S5990" i="95"/>
  <c r="R5990" i="95"/>
  <c r="Q5990" i="95"/>
  <c r="P5990" i="95"/>
  <c r="N5990" i="95"/>
  <c r="M5990" i="95"/>
  <c r="L5990" i="95"/>
  <c r="K5990" i="95"/>
  <c r="J5990" i="95"/>
  <c r="I5990" i="95"/>
  <c r="H5990" i="95"/>
  <c r="G5990" i="95"/>
  <c r="F5990" i="95"/>
  <c r="E5990" i="95"/>
  <c r="AO5989" i="95"/>
  <c r="AE5989" i="95"/>
  <c r="AD5989" i="95"/>
  <c r="U5989" i="95"/>
  <c r="T5989" i="95"/>
  <c r="O5989" i="95"/>
  <c r="D5989" i="95"/>
  <c r="C5989" i="95"/>
  <c r="AO5988" i="95"/>
  <c r="AE5988" i="95"/>
  <c r="AD5988" i="95"/>
  <c r="U5988" i="95"/>
  <c r="T5988" i="95"/>
  <c r="O5988" i="95"/>
  <c r="D5988" i="95"/>
  <c r="C5988" i="95"/>
  <c r="AS5987" i="95"/>
  <c r="AR5987" i="95"/>
  <c r="AQ5987" i="95"/>
  <c r="AP5987" i="95"/>
  <c r="AN5987" i="95"/>
  <c r="AM5987" i="95"/>
  <c r="AL5987" i="95"/>
  <c r="AK5987" i="95"/>
  <c r="AJ5987" i="95"/>
  <c r="AI5987" i="95"/>
  <c r="AH5987" i="95"/>
  <c r="AG5987" i="95"/>
  <c r="AF5987" i="95"/>
  <c r="AC5987" i="95"/>
  <c r="AB5987" i="95"/>
  <c r="AA5987" i="95"/>
  <c r="Z5987" i="95"/>
  <c r="Y5987" i="95"/>
  <c r="X5987" i="95"/>
  <c r="W5987" i="95"/>
  <c r="V5987" i="95"/>
  <c r="S5987" i="95"/>
  <c r="R5987" i="95"/>
  <c r="Q5987" i="95"/>
  <c r="P5987" i="95"/>
  <c r="N5987" i="95"/>
  <c r="M5987" i="95"/>
  <c r="L5987" i="95"/>
  <c r="K5987" i="95"/>
  <c r="J5987" i="95"/>
  <c r="I5987" i="95"/>
  <c r="H5987" i="95"/>
  <c r="G5987" i="95"/>
  <c r="F5987" i="95"/>
  <c r="E5987" i="95"/>
  <c r="AO5985" i="95"/>
  <c r="AE5985" i="95"/>
  <c r="AD5985" i="95"/>
  <c r="U5985" i="95"/>
  <c r="T5985" i="95"/>
  <c r="O5985" i="95"/>
  <c r="D5985" i="95"/>
  <c r="C5985" i="95"/>
  <c r="AO5984" i="95"/>
  <c r="AE5984" i="95"/>
  <c r="AD5984" i="95"/>
  <c r="U5984" i="95"/>
  <c r="T5984" i="95"/>
  <c r="O5984" i="95"/>
  <c r="D5984" i="95"/>
  <c r="C5984" i="95"/>
  <c r="AO5983" i="95"/>
  <c r="AE5983" i="95"/>
  <c r="AD5983" i="95"/>
  <c r="U5983" i="95"/>
  <c r="T5983" i="95"/>
  <c r="O5983" i="95"/>
  <c r="D5983" i="95"/>
  <c r="C5983" i="95"/>
  <c r="AS5982" i="95"/>
  <c r="AR5982" i="95"/>
  <c r="AQ5982" i="95"/>
  <c r="AP5982" i="95"/>
  <c r="AN5982" i="95"/>
  <c r="AM5982" i="95"/>
  <c r="AL5982" i="95"/>
  <c r="AK5982" i="95"/>
  <c r="AJ5982" i="95"/>
  <c r="AI5982" i="95"/>
  <c r="AH5982" i="95"/>
  <c r="AG5982" i="95"/>
  <c r="AF5982" i="95"/>
  <c r="AC5982" i="95"/>
  <c r="AB5982" i="95"/>
  <c r="AA5982" i="95"/>
  <c r="Z5982" i="95"/>
  <c r="Y5982" i="95"/>
  <c r="X5982" i="95"/>
  <c r="W5982" i="95"/>
  <c r="V5982" i="95"/>
  <c r="S5982" i="95"/>
  <c r="R5982" i="95"/>
  <c r="R5978" i="95" s="1"/>
  <c r="Q5982" i="95"/>
  <c r="P5982" i="95"/>
  <c r="N5982" i="95"/>
  <c r="M5982" i="95"/>
  <c r="L5982" i="95"/>
  <c r="K5982" i="95"/>
  <c r="J5982" i="95"/>
  <c r="I5982" i="95"/>
  <c r="H5982" i="95"/>
  <c r="G5982" i="95"/>
  <c r="F5982" i="95"/>
  <c r="E5982" i="95"/>
  <c r="AO5981" i="95"/>
  <c r="AE5981" i="95"/>
  <c r="AD5981" i="95"/>
  <c r="U5981" i="95"/>
  <c r="T5981" i="95"/>
  <c r="O5981" i="95"/>
  <c r="D5981" i="95"/>
  <c r="C5981" i="95"/>
  <c r="AO5980" i="95"/>
  <c r="AE5980" i="95"/>
  <c r="AD5980" i="95"/>
  <c r="U5980" i="95"/>
  <c r="T5980" i="95"/>
  <c r="O5980" i="95"/>
  <c r="D5980" i="95"/>
  <c r="C5980" i="95"/>
  <c r="AS5979" i="95"/>
  <c r="AR5979" i="95"/>
  <c r="AQ5979" i="95"/>
  <c r="AP5979" i="95"/>
  <c r="AN5979" i="95"/>
  <c r="AM5979" i="95"/>
  <c r="AM5978" i="95" s="1"/>
  <c r="AL5979" i="95"/>
  <c r="AK5979" i="95"/>
  <c r="AJ5979" i="95"/>
  <c r="AI5979" i="95"/>
  <c r="AI5978" i="95" s="1"/>
  <c r="AH5979" i="95"/>
  <c r="AG5979" i="95"/>
  <c r="AF5979" i="95"/>
  <c r="AC5979" i="95"/>
  <c r="AC5978" i="95" s="1"/>
  <c r="AB5979" i="95"/>
  <c r="AA5979" i="95"/>
  <c r="Z5979" i="95"/>
  <c r="Y5979" i="95"/>
  <c r="Y5978" i="95" s="1"/>
  <c r="X5979" i="95"/>
  <c r="W5979" i="95"/>
  <c r="V5979" i="95"/>
  <c r="S5979" i="95"/>
  <c r="S5978" i="95" s="1"/>
  <c r="R5979" i="95"/>
  <c r="Q5979" i="95"/>
  <c r="Q5978" i="95" s="1"/>
  <c r="P5979" i="95"/>
  <c r="N5979" i="95"/>
  <c r="N5978" i="95" s="1"/>
  <c r="M5979" i="95"/>
  <c r="L5979" i="95"/>
  <c r="K5979" i="95"/>
  <c r="J5979" i="95"/>
  <c r="J5978" i="95" s="1"/>
  <c r="I5979" i="95"/>
  <c r="H5979" i="95"/>
  <c r="G5979" i="95"/>
  <c r="F5979" i="95"/>
  <c r="F5978" i="95" s="1"/>
  <c r="E5979" i="95"/>
  <c r="AO5977" i="95"/>
  <c r="AE5977" i="95"/>
  <c r="AD5977" i="95"/>
  <c r="U5977" i="95"/>
  <c r="T5977" i="95"/>
  <c r="O5977" i="95"/>
  <c r="D5977" i="95"/>
  <c r="C5977" i="95"/>
  <c r="AO5976" i="95"/>
  <c r="AE5976" i="95"/>
  <c r="AD5976" i="95"/>
  <c r="U5976" i="95"/>
  <c r="T5976" i="95"/>
  <c r="O5976" i="95"/>
  <c r="D5976" i="95"/>
  <c r="C5976" i="95"/>
  <c r="AO5975" i="95"/>
  <c r="AE5975" i="95"/>
  <c r="AD5975" i="95"/>
  <c r="U5975" i="95"/>
  <c r="T5975" i="95"/>
  <c r="O5975" i="95"/>
  <c r="D5975" i="95"/>
  <c r="C5975" i="95"/>
  <c r="AS5974" i="95"/>
  <c r="AR5974" i="95"/>
  <c r="AQ5974" i="95"/>
  <c r="AP5974" i="95"/>
  <c r="AN5974" i="95"/>
  <c r="AM5974" i="95"/>
  <c r="AL5974" i="95"/>
  <c r="AK5974" i="95"/>
  <c r="AJ5974" i="95"/>
  <c r="AI5974" i="95"/>
  <c r="AH5974" i="95"/>
  <c r="AG5974" i="95"/>
  <c r="AF5974" i="95"/>
  <c r="AC5974" i="95"/>
  <c r="AB5974" i="95"/>
  <c r="AA5974" i="95"/>
  <c r="Z5974" i="95"/>
  <c r="Y5974" i="95"/>
  <c r="X5974" i="95"/>
  <c r="W5974" i="95"/>
  <c r="V5974" i="95"/>
  <c r="S5974" i="95"/>
  <c r="R5974" i="95"/>
  <c r="Q5974" i="95"/>
  <c r="P5974" i="95"/>
  <c r="N5974" i="95"/>
  <c r="M5974" i="95"/>
  <c r="L5974" i="95"/>
  <c r="K5974" i="95"/>
  <c r="J5974" i="95"/>
  <c r="I5974" i="95"/>
  <c r="H5974" i="95"/>
  <c r="G5974" i="95"/>
  <c r="F5974" i="95"/>
  <c r="E5974" i="95"/>
  <c r="AO5973" i="95"/>
  <c r="AE5973" i="95"/>
  <c r="AD5973" i="95"/>
  <c r="U5973" i="95"/>
  <c r="T5973" i="95"/>
  <c r="O5973" i="95"/>
  <c r="D5973" i="95"/>
  <c r="C5973" i="95"/>
  <c r="AO5972" i="95"/>
  <c r="AE5972" i="95"/>
  <c r="AD5972" i="95"/>
  <c r="U5972" i="95"/>
  <c r="T5972" i="95"/>
  <c r="O5972" i="95"/>
  <c r="D5972" i="95"/>
  <c r="C5972" i="95"/>
  <c r="AO5970" i="95"/>
  <c r="AE5970" i="95"/>
  <c r="AD5970" i="95"/>
  <c r="U5970" i="95"/>
  <c r="T5970" i="95"/>
  <c r="O5970" i="95"/>
  <c r="D5970" i="95"/>
  <c r="C5970" i="95"/>
  <c r="AO5968" i="95"/>
  <c r="AE5968" i="95"/>
  <c r="AD5968" i="95"/>
  <c r="U5968" i="95"/>
  <c r="T5968" i="95"/>
  <c r="O5968" i="95"/>
  <c r="D5968" i="95"/>
  <c r="C5968" i="95"/>
  <c r="AO5967" i="95"/>
  <c r="AE5967" i="95"/>
  <c r="AD5967" i="95"/>
  <c r="U5967" i="95"/>
  <c r="T5967" i="95"/>
  <c r="O5967" i="95"/>
  <c r="D5967" i="95"/>
  <c r="C5967" i="95"/>
  <c r="AS5966" i="95"/>
  <c r="AR5966" i="95"/>
  <c r="AQ5966" i="95"/>
  <c r="AP5966" i="95"/>
  <c r="AN5966" i="95"/>
  <c r="AM5966" i="95"/>
  <c r="AL5966" i="95"/>
  <c r="AK5966" i="95"/>
  <c r="AJ5966" i="95"/>
  <c r="AI5966" i="95"/>
  <c r="AH5966" i="95"/>
  <c r="AG5966" i="95"/>
  <c r="AF5966" i="95"/>
  <c r="AC5966" i="95"/>
  <c r="AB5966" i="95"/>
  <c r="AA5966" i="95"/>
  <c r="Z5966" i="95"/>
  <c r="Y5966" i="95"/>
  <c r="X5966" i="95"/>
  <c r="W5966" i="95"/>
  <c r="V5966" i="95"/>
  <c r="S5966" i="95"/>
  <c r="R5966" i="95"/>
  <c r="Q5966" i="95"/>
  <c r="P5966" i="95"/>
  <c r="N5966" i="95"/>
  <c r="M5966" i="95"/>
  <c r="L5966" i="95"/>
  <c r="K5966" i="95"/>
  <c r="J5966" i="95"/>
  <c r="I5966" i="95"/>
  <c r="H5966" i="95"/>
  <c r="G5966" i="95"/>
  <c r="F5966" i="95"/>
  <c r="E5966" i="95"/>
  <c r="AO5965" i="95"/>
  <c r="AE5965" i="95"/>
  <c r="AD5965" i="95"/>
  <c r="U5965" i="95"/>
  <c r="T5965" i="95"/>
  <c r="O5965" i="95"/>
  <c r="D5965" i="95"/>
  <c r="C5965" i="95"/>
  <c r="AO5964" i="95"/>
  <c r="AE5964" i="95"/>
  <c r="AD5964" i="95"/>
  <c r="U5964" i="95"/>
  <c r="T5964" i="95"/>
  <c r="O5964" i="95"/>
  <c r="D5964" i="95"/>
  <c r="C5964" i="95"/>
  <c r="AO5963" i="95"/>
  <c r="AE5963" i="95"/>
  <c r="AD5963" i="95"/>
  <c r="U5963" i="95"/>
  <c r="T5963" i="95"/>
  <c r="O5963" i="95"/>
  <c r="D5963" i="95"/>
  <c r="C5963" i="95"/>
  <c r="AO5962" i="95"/>
  <c r="AE5962" i="95"/>
  <c r="AD5962" i="95"/>
  <c r="U5962" i="95"/>
  <c r="T5962" i="95"/>
  <c r="O5962" i="95"/>
  <c r="D5962" i="95"/>
  <c r="C5962" i="95"/>
  <c r="AO5961" i="95"/>
  <c r="AE5961" i="95"/>
  <c r="AD5961" i="95"/>
  <c r="U5961" i="95"/>
  <c r="T5961" i="95"/>
  <c r="O5961" i="95"/>
  <c r="D5961" i="95"/>
  <c r="C5961" i="95"/>
  <c r="AS5960" i="95"/>
  <c r="AR5960" i="95"/>
  <c r="AQ5960" i="95"/>
  <c r="AP5960" i="95"/>
  <c r="AN5960" i="95"/>
  <c r="AN5826" i="95" s="1"/>
  <c r="AM5960" i="95"/>
  <c r="AL5960" i="95"/>
  <c r="AK5960" i="95"/>
  <c r="AJ5960" i="95"/>
  <c r="AI5960" i="95"/>
  <c r="AH5960" i="95"/>
  <c r="AG5960" i="95"/>
  <c r="AF5960" i="95"/>
  <c r="AC5960" i="95"/>
  <c r="AB5960" i="95"/>
  <c r="AA5960" i="95"/>
  <c r="Z5960" i="95"/>
  <c r="Y5960" i="95"/>
  <c r="X5960" i="95"/>
  <c r="W5960" i="95"/>
  <c r="V5960" i="95"/>
  <c r="V5826" i="95" s="1"/>
  <c r="S5960" i="95"/>
  <c r="R5960" i="95"/>
  <c r="Q5960" i="95"/>
  <c r="P5960" i="95"/>
  <c r="N5960" i="95"/>
  <c r="M5960" i="95"/>
  <c r="L5960" i="95"/>
  <c r="K5960" i="95"/>
  <c r="J5960" i="95"/>
  <c r="I5960" i="95"/>
  <c r="H5960" i="95"/>
  <c r="G5960" i="95"/>
  <c r="F5960" i="95"/>
  <c r="E5960" i="95"/>
  <c r="AO5959" i="95"/>
  <c r="AE5959" i="95"/>
  <c r="AD5959" i="95"/>
  <c r="U5959" i="95"/>
  <c r="T5959" i="95"/>
  <c r="O5959" i="95"/>
  <c r="D5959" i="95"/>
  <c r="C5959" i="95"/>
  <c r="AO5958" i="95"/>
  <c r="AE5958" i="95"/>
  <c r="AD5958" i="95"/>
  <c r="U5958" i="95"/>
  <c r="T5958" i="95"/>
  <c r="O5958" i="95"/>
  <c r="D5958" i="95"/>
  <c r="C5958" i="95"/>
  <c r="AO5957" i="95"/>
  <c r="AE5957" i="95"/>
  <c r="AD5957" i="95"/>
  <c r="U5957" i="95"/>
  <c r="T5957" i="95"/>
  <c r="O5957" i="95"/>
  <c r="D5957" i="95"/>
  <c r="C5957" i="95"/>
  <c r="AO5956" i="95"/>
  <c r="AE5956" i="95"/>
  <c r="AD5956" i="95"/>
  <c r="U5956" i="95"/>
  <c r="T5956" i="95"/>
  <c r="O5956" i="95"/>
  <c r="D5956" i="95"/>
  <c r="C5956" i="95"/>
  <c r="AO5955" i="95"/>
  <c r="AE5955" i="95"/>
  <c r="AD5955" i="95"/>
  <c r="U5955" i="95"/>
  <c r="T5955" i="95"/>
  <c r="O5955" i="95"/>
  <c r="D5955" i="95"/>
  <c r="C5955" i="95"/>
  <c r="AS5954" i="95"/>
  <c r="AR5954" i="95"/>
  <c r="AQ5954" i="95"/>
  <c r="AQ5953" i="95" s="1"/>
  <c r="AP5954" i="95"/>
  <c r="AP5953" i="95" s="1"/>
  <c r="AN5954" i="95"/>
  <c r="AM5954" i="95"/>
  <c r="AM5953" i="95" s="1"/>
  <c r="AL5954" i="95"/>
  <c r="AK5954" i="95"/>
  <c r="AK5953" i="95" s="1"/>
  <c r="AJ5954" i="95"/>
  <c r="AI5954" i="95"/>
  <c r="AI5953" i="95" s="1"/>
  <c r="AH5954" i="95"/>
  <c r="AG5954" i="95"/>
  <c r="AG5953" i="95" s="1"/>
  <c r="AF5954" i="95"/>
  <c r="AF5953" i="95" s="1"/>
  <c r="AC5954" i="95"/>
  <c r="AC5953" i="95" s="1"/>
  <c r="AB5954" i="95"/>
  <c r="AB5953" i="95" s="1"/>
  <c r="AA5954" i="95"/>
  <c r="AA5953" i="95" s="1"/>
  <c r="Z5954" i="95"/>
  <c r="Z5953" i="95" s="1"/>
  <c r="Y5954" i="95"/>
  <c r="Y5953" i="95" s="1"/>
  <c r="X5954" i="95"/>
  <c r="X5953" i="95" s="1"/>
  <c r="W5954" i="95"/>
  <c r="W5953" i="95" s="1"/>
  <c r="V5954" i="95"/>
  <c r="V5953" i="95" s="1"/>
  <c r="S5954" i="95"/>
  <c r="S5953" i="95" s="1"/>
  <c r="R5954" i="95"/>
  <c r="R5953" i="95" s="1"/>
  <c r="Q5954" i="95"/>
  <c r="P5954" i="95"/>
  <c r="N5954" i="95"/>
  <c r="M5954" i="95"/>
  <c r="M5953" i="95" s="1"/>
  <c r="L5954" i="95"/>
  <c r="K5954" i="95"/>
  <c r="K5953" i="95" s="1"/>
  <c r="J5954" i="95"/>
  <c r="J5953" i="95" s="1"/>
  <c r="I5954" i="95"/>
  <c r="I5953" i="95" s="1"/>
  <c r="H5954" i="95"/>
  <c r="G5954" i="95"/>
  <c r="F5954" i="95"/>
  <c r="E5954" i="95"/>
  <c r="E5953" i="95" s="1"/>
  <c r="AS5953" i="95"/>
  <c r="AL5953" i="95"/>
  <c r="AH5953" i="95"/>
  <c r="P5953" i="95"/>
  <c r="G5953" i="95"/>
  <c r="AO5952" i="95"/>
  <c r="AE5952" i="95"/>
  <c r="AD5952" i="95"/>
  <c r="U5952" i="95"/>
  <c r="T5952" i="95"/>
  <c r="O5952" i="95"/>
  <c r="D5952" i="95"/>
  <c r="C5952" i="95"/>
  <c r="AO5951" i="95"/>
  <c r="AE5951" i="95"/>
  <c r="AD5951" i="95"/>
  <c r="U5951" i="95"/>
  <c r="T5951" i="95"/>
  <c r="O5951" i="95"/>
  <c r="D5951" i="95"/>
  <c r="C5951" i="95"/>
  <c r="AO5950" i="95"/>
  <c r="AE5950" i="95"/>
  <c r="AD5950" i="95"/>
  <c r="U5950" i="95"/>
  <c r="T5950" i="95"/>
  <c r="O5950" i="95"/>
  <c r="D5950" i="95"/>
  <c r="C5950" i="95"/>
  <c r="AO5949" i="95"/>
  <c r="AE5949" i="95"/>
  <c r="AD5949" i="95"/>
  <c r="U5949" i="95"/>
  <c r="T5949" i="95"/>
  <c r="O5949" i="95"/>
  <c r="D5949" i="95"/>
  <c r="C5949" i="95"/>
  <c r="AS5948" i="95"/>
  <c r="AR5948" i="95"/>
  <c r="AQ5948" i="95"/>
  <c r="AQ5947" i="95" s="1"/>
  <c r="AP5948" i="95"/>
  <c r="AP5947" i="95"/>
  <c r="AN5948" i="95"/>
  <c r="AN5947" i="95" s="1"/>
  <c r="AM5948" i="95"/>
  <c r="AL5948" i="95"/>
  <c r="AK5948" i="95"/>
  <c r="AK5947" i="95" s="1"/>
  <c r="AJ5948" i="95"/>
  <c r="AJ5947" i="95" s="1"/>
  <c r="AI5948" i="95"/>
  <c r="AI5947" i="95" s="1"/>
  <c r="AH5948" i="95"/>
  <c r="AH5947" i="95" s="1"/>
  <c r="AG5948" i="95"/>
  <c r="AG5947" i="95" s="1"/>
  <c r="AF5948" i="95"/>
  <c r="AF5947" i="95" s="1"/>
  <c r="AC5948" i="95"/>
  <c r="AB5948" i="95"/>
  <c r="AA5948" i="95"/>
  <c r="AA5947" i="95" s="1"/>
  <c r="Z5948" i="95"/>
  <c r="Y5948" i="95"/>
  <c r="Y5947" i="95" s="1"/>
  <c r="X5948" i="95"/>
  <c r="W5948" i="95"/>
  <c r="V5948" i="95"/>
  <c r="S5948" i="95"/>
  <c r="S5947" i="95" s="1"/>
  <c r="R5948" i="95"/>
  <c r="R5947" i="95" s="1"/>
  <c r="Q5948" i="95"/>
  <c r="Q5947" i="95" s="1"/>
  <c r="P5948" i="95"/>
  <c r="N5948" i="95"/>
  <c r="N5947" i="95" s="1"/>
  <c r="M5948" i="95"/>
  <c r="M5947" i="95" s="1"/>
  <c r="L5948" i="95"/>
  <c r="L5947" i="95" s="1"/>
  <c r="K5948" i="95"/>
  <c r="K5947" i="95" s="1"/>
  <c r="J5948" i="95"/>
  <c r="J5947" i="95" s="1"/>
  <c r="I5948" i="95"/>
  <c r="H5948" i="95"/>
  <c r="H5947" i="95" s="1"/>
  <c r="G5948" i="95"/>
  <c r="G5947" i="95" s="1"/>
  <c r="F5948" i="95"/>
  <c r="E5948" i="95"/>
  <c r="AL5947" i="95"/>
  <c r="V5947" i="95"/>
  <c r="I5947" i="95"/>
  <c r="AO5946" i="95"/>
  <c r="AE5946" i="95"/>
  <c r="AD5946" i="95"/>
  <c r="U5946" i="95"/>
  <c r="T5946" i="95"/>
  <c r="O5946" i="95"/>
  <c r="D5946" i="95"/>
  <c r="C5946" i="95"/>
  <c r="AO5945" i="95"/>
  <c r="AE5945" i="95"/>
  <c r="AD5945" i="95"/>
  <c r="U5945" i="95"/>
  <c r="T5945" i="95"/>
  <c r="O5945" i="95"/>
  <c r="D5945" i="95"/>
  <c r="C5945" i="95"/>
  <c r="AS5944" i="95"/>
  <c r="AR5944" i="95"/>
  <c r="AQ5944" i="95"/>
  <c r="AP5944" i="95"/>
  <c r="AN5944" i="95"/>
  <c r="AM5944" i="95"/>
  <c r="AL5944" i="95"/>
  <c r="AK5944" i="95"/>
  <c r="AJ5944" i="95"/>
  <c r="AI5944" i="95"/>
  <c r="AH5944" i="95"/>
  <c r="AG5944" i="95"/>
  <c r="AF5944" i="95"/>
  <c r="AC5944" i="95"/>
  <c r="AB5944" i="95"/>
  <c r="AA5944" i="95"/>
  <c r="Z5944" i="95"/>
  <c r="Y5944" i="95"/>
  <c r="X5944" i="95"/>
  <c r="W5944" i="95"/>
  <c r="V5944" i="95"/>
  <c r="S5944" i="95"/>
  <c r="R5944" i="95"/>
  <c r="Q5944" i="95"/>
  <c r="P5944" i="95"/>
  <c r="N5944" i="95"/>
  <c r="M5944" i="95"/>
  <c r="L5944" i="95"/>
  <c r="K5944" i="95"/>
  <c r="K5810" i="95" s="1"/>
  <c r="J5944" i="95"/>
  <c r="I5944" i="95"/>
  <c r="H5944" i="95"/>
  <c r="G5944" i="95"/>
  <c r="F5944" i="95"/>
  <c r="E5944" i="95"/>
  <c r="AO5942" i="95"/>
  <c r="AE5942" i="95"/>
  <c r="AD5942" i="95"/>
  <c r="U5942" i="95"/>
  <c r="T5942" i="95"/>
  <c r="O5942" i="95"/>
  <c r="D5942" i="95"/>
  <c r="C5942" i="95"/>
  <c r="AO5941" i="95"/>
  <c r="AE5941" i="95"/>
  <c r="AD5941" i="95"/>
  <c r="U5941" i="95"/>
  <c r="T5941" i="95"/>
  <c r="O5941" i="95"/>
  <c r="D5941" i="95"/>
  <c r="C5941" i="95"/>
  <c r="AO5940" i="95"/>
  <c r="AE5940" i="95"/>
  <c r="AD5940" i="95"/>
  <c r="U5940" i="95"/>
  <c r="T5940" i="95"/>
  <c r="O5940" i="95"/>
  <c r="D5940" i="95"/>
  <c r="C5940" i="95"/>
  <c r="AO5939" i="95"/>
  <c r="AE5939" i="95"/>
  <c r="AD5939" i="95"/>
  <c r="U5939" i="95"/>
  <c r="T5939" i="95"/>
  <c r="O5939" i="95"/>
  <c r="D5939" i="95"/>
  <c r="C5939" i="95"/>
  <c r="AO5938" i="95"/>
  <c r="AE5938" i="95"/>
  <c r="AD5938" i="95"/>
  <c r="U5938" i="95"/>
  <c r="T5938" i="95"/>
  <c r="O5938" i="95"/>
  <c r="D5938" i="95"/>
  <c r="C5938" i="95"/>
  <c r="AS5937" i="95"/>
  <c r="AS5936" i="95" s="1"/>
  <c r="AR5937" i="95"/>
  <c r="AR5936" i="95" s="1"/>
  <c r="AQ5937" i="95"/>
  <c r="AQ5936" i="95" s="1"/>
  <c r="AP5937" i="95"/>
  <c r="AP5936" i="95" s="1"/>
  <c r="AN5937" i="95"/>
  <c r="AN5936" i="95" s="1"/>
  <c r="AM5937" i="95"/>
  <c r="AM5936" i="95" s="1"/>
  <c r="AL5937" i="95"/>
  <c r="AL5936" i="95" s="1"/>
  <c r="AK5937" i="95"/>
  <c r="AK5936" i="95" s="1"/>
  <c r="AJ5937" i="95"/>
  <c r="AJ5936" i="95" s="1"/>
  <c r="AI5937" i="95"/>
  <c r="AI5936" i="95" s="1"/>
  <c r="AH5937" i="95"/>
  <c r="AH5936" i="95" s="1"/>
  <c r="AG5937" i="95"/>
  <c r="AF5937" i="95"/>
  <c r="AF5936" i="95" s="1"/>
  <c r="AC5937" i="95"/>
  <c r="AC5936" i="95" s="1"/>
  <c r="AB5937" i="95"/>
  <c r="AA5937" i="95"/>
  <c r="Z5937" i="95"/>
  <c r="Z5936" i="95" s="1"/>
  <c r="Y5937" i="95"/>
  <c r="Y5936" i="95" s="1"/>
  <c r="X5937" i="95"/>
  <c r="W5937" i="95"/>
  <c r="V5937" i="95"/>
  <c r="V5936" i="95" s="1"/>
  <c r="S5937" i="95"/>
  <c r="S5936" i="95"/>
  <c r="R5937" i="95"/>
  <c r="R5936" i="95" s="1"/>
  <c r="Q5937" i="95"/>
  <c r="Q5936" i="95"/>
  <c r="P5937" i="95"/>
  <c r="N5937" i="95"/>
  <c r="M5937" i="95"/>
  <c r="M5936" i="95" s="1"/>
  <c r="L5937" i="95"/>
  <c r="L5936" i="95"/>
  <c r="K5937" i="95"/>
  <c r="J5937" i="95"/>
  <c r="J5936" i="95"/>
  <c r="I5937" i="95"/>
  <c r="I5936" i="95" s="1"/>
  <c r="H5937" i="95"/>
  <c r="H5936" i="95" s="1"/>
  <c r="G5937" i="95"/>
  <c r="G5936" i="95" s="1"/>
  <c r="F5937" i="95"/>
  <c r="E5937" i="95"/>
  <c r="K5936" i="95"/>
  <c r="E5936" i="95"/>
  <c r="AO5935" i="95"/>
  <c r="AE5935" i="95"/>
  <c r="AD5935" i="95"/>
  <c r="U5935" i="95"/>
  <c r="T5935" i="95"/>
  <c r="O5935" i="95"/>
  <c r="D5935" i="95"/>
  <c r="C5935" i="95"/>
  <c r="AO5934" i="95"/>
  <c r="AE5934" i="95"/>
  <c r="AD5934" i="95"/>
  <c r="U5934" i="95"/>
  <c r="T5934" i="95"/>
  <c r="O5934" i="95"/>
  <c r="D5934" i="95"/>
  <c r="C5934" i="95"/>
  <c r="AO5933" i="95"/>
  <c r="AE5933" i="95"/>
  <c r="AD5933" i="95"/>
  <c r="U5933" i="95"/>
  <c r="T5933" i="95"/>
  <c r="O5933" i="95"/>
  <c r="D5933" i="95"/>
  <c r="C5933" i="95"/>
  <c r="AS5932" i="95"/>
  <c r="AS5931" i="95" s="1"/>
  <c r="AR5932" i="95"/>
  <c r="AR5931" i="95"/>
  <c r="AQ5932" i="95"/>
  <c r="AQ5931" i="95" s="1"/>
  <c r="AP5932" i="95"/>
  <c r="AN5932" i="95"/>
  <c r="AM5932" i="95"/>
  <c r="AL5932" i="95"/>
  <c r="AL5931" i="95" s="1"/>
  <c r="AK5932" i="95"/>
  <c r="AK5931" i="95" s="1"/>
  <c r="AJ5932" i="95"/>
  <c r="AI5932" i="95"/>
  <c r="AI5931" i="95" s="1"/>
  <c r="AH5932" i="95"/>
  <c r="AH5931" i="95" s="1"/>
  <c r="AG5932" i="95"/>
  <c r="AG5931" i="95" s="1"/>
  <c r="AF5932" i="95"/>
  <c r="AC5932" i="95"/>
  <c r="AC5931" i="95" s="1"/>
  <c r="AB5932" i="95"/>
  <c r="AB5931" i="95" s="1"/>
  <c r="AA5932" i="95"/>
  <c r="Z5932" i="95"/>
  <c r="Z5931" i="95" s="1"/>
  <c r="Y5932" i="95"/>
  <c r="Y5931" i="95"/>
  <c r="X5932" i="95"/>
  <c r="W5932" i="95"/>
  <c r="V5932" i="95"/>
  <c r="V5931" i="95" s="1"/>
  <c r="S5932" i="95"/>
  <c r="S5931" i="95"/>
  <c r="R5932" i="95"/>
  <c r="R5931" i="95" s="1"/>
  <c r="Q5932" i="95"/>
  <c r="Q5931" i="95" s="1"/>
  <c r="P5932" i="95"/>
  <c r="P5931" i="95" s="1"/>
  <c r="N5932" i="95"/>
  <c r="N5931" i="95" s="1"/>
  <c r="M5932" i="95"/>
  <c r="M5931" i="95" s="1"/>
  <c r="L5932" i="95"/>
  <c r="L5931" i="95" s="1"/>
  <c r="K5932" i="95"/>
  <c r="K5931" i="95" s="1"/>
  <c r="J5932" i="95"/>
  <c r="J5931" i="95" s="1"/>
  <c r="I5932" i="95"/>
  <c r="I5931" i="95" s="1"/>
  <c r="H5932" i="95"/>
  <c r="H5931" i="95"/>
  <c r="G5932" i="95"/>
  <c r="G5931" i="95" s="1"/>
  <c r="F5932" i="95"/>
  <c r="F5931" i="95" s="1"/>
  <c r="E5932" i="95"/>
  <c r="E5931" i="95" s="1"/>
  <c r="AM5931" i="95"/>
  <c r="AJ5931" i="95"/>
  <c r="AO5930" i="95"/>
  <c r="AE5930" i="95"/>
  <c r="AD5930" i="95"/>
  <c r="U5930" i="95"/>
  <c r="T5930" i="95"/>
  <c r="O5930" i="95"/>
  <c r="D5930" i="95"/>
  <c r="C5930" i="95"/>
  <c r="AO5929" i="95"/>
  <c r="AE5929" i="95"/>
  <c r="AD5929" i="95"/>
  <c r="U5929" i="95"/>
  <c r="T5929" i="95"/>
  <c r="O5929" i="95"/>
  <c r="D5929" i="95"/>
  <c r="C5929" i="95"/>
  <c r="AS5928" i="95"/>
  <c r="AR5928" i="95"/>
  <c r="AQ5928" i="95"/>
  <c r="AP5928" i="95"/>
  <c r="AN5928" i="95"/>
  <c r="AM5928" i="95"/>
  <c r="AL5928" i="95"/>
  <c r="AK5928" i="95"/>
  <c r="AJ5928" i="95"/>
  <c r="AI5928" i="95"/>
  <c r="AH5928" i="95"/>
  <c r="AG5928" i="95"/>
  <c r="AF5928" i="95"/>
  <c r="AC5928" i="95"/>
  <c r="AB5928" i="95"/>
  <c r="AA5928" i="95"/>
  <c r="Z5928" i="95"/>
  <c r="Y5928" i="95"/>
  <c r="X5928" i="95"/>
  <c r="W5928" i="95"/>
  <c r="V5928" i="95"/>
  <c r="S5928" i="95"/>
  <c r="R5928" i="95"/>
  <c r="Q5928" i="95"/>
  <c r="P5928" i="95"/>
  <c r="N5928" i="95"/>
  <c r="M5928" i="95"/>
  <c r="L5928" i="95"/>
  <c r="K5928" i="95"/>
  <c r="J5928" i="95"/>
  <c r="I5928" i="95"/>
  <c r="H5928" i="95"/>
  <c r="G5928" i="95"/>
  <c r="F5928" i="95"/>
  <c r="E5928" i="95"/>
  <c r="L5927" i="95"/>
  <c r="AO5925" i="95"/>
  <c r="AE5925" i="95"/>
  <c r="AD5925" i="95"/>
  <c r="U5925" i="95"/>
  <c r="T5925" i="95"/>
  <c r="O5925" i="95"/>
  <c r="D5925" i="95"/>
  <c r="C5925" i="95"/>
  <c r="AO5924" i="95"/>
  <c r="AE5924" i="95"/>
  <c r="AD5924" i="95"/>
  <c r="U5924" i="95"/>
  <c r="T5924" i="95"/>
  <c r="O5924" i="95"/>
  <c r="D5924" i="95"/>
  <c r="C5924" i="95"/>
  <c r="AS5923" i="95"/>
  <c r="AR5923" i="95"/>
  <c r="AQ5923" i="95"/>
  <c r="AP5923" i="95"/>
  <c r="AN5923" i="95"/>
  <c r="AN5789" i="95" s="1"/>
  <c r="AM5923" i="95"/>
  <c r="AL5923" i="95"/>
  <c r="AK5923" i="95"/>
  <c r="AJ5923" i="95"/>
  <c r="AI5923" i="95"/>
  <c r="AH5923" i="95"/>
  <c r="AG5923" i="95"/>
  <c r="AF5923" i="95"/>
  <c r="AF5789" i="95" s="1"/>
  <c r="AC5923" i="95"/>
  <c r="AB5923" i="95"/>
  <c r="AA5923" i="95"/>
  <c r="Z5923" i="95"/>
  <c r="Y5923" i="95"/>
  <c r="X5923" i="95"/>
  <c r="W5923" i="95"/>
  <c r="V5923" i="95"/>
  <c r="V5789" i="95" s="1"/>
  <c r="S5923" i="95"/>
  <c r="R5923" i="95"/>
  <c r="Q5923" i="95"/>
  <c r="P5923" i="95"/>
  <c r="N5923" i="95"/>
  <c r="M5923" i="95"/>
  <c r="L5923" i="95"/>
  <c r="K5923" i="95"/>
  <c r="J5923" i="95"/>
  <c r="I5923" i="95"/>
  <c r="H5923" i="95"/>
  <c r="G5923" i="95"/>
  <c r="F5923" i="95"/>
  <c r="E5923" i="95"/>
  <c r="AO5922" i="95"/>
  <c r="AE5922" i="95"/>
  <c r="AD5922" i="95"/>
  <c r="U5922" i="95"/>
  <c r="T5922" i="95"/>
  <c r="O5922" i="95"/>
  <c r="D5922" i="95"/>
  <c r="C5922" i="95"/>
  <c r="AO5921" i="95"/>
  <c r="AE5921" i="95"/>
  <c r="AD5921" i="95"/>
  <c r="U5921" i="95"/>
  <c r="T5921" i="95"/>
  <c r="O5921" i="95"/>
  <c r="D5921" i="95"/>
  <c r="C5921" i="95"/>
  <c r="AS5920" i="95"/>
  <c r="AR5920" i="95"/>
  <c r="AQ5920" i="95"/>
  <c r="AP5920" i="95"/>
  <c r="AN5920" i="95"/>
  <c r="AM5920" i="95"/>
  <c r="AL5920" i="95"/>
  <c r="AK5920" i="95"/>
  <c r="AJ5920" i="95"/>
  <c r="AI5920" i="95"/>
  <c r="AH5920" i="95"/>
  <c r="AG5920" i="95"/>
  <c r="AF5920" i="95"/>
  <c r="AC5920" i="95"/>
  <c r="AB5920" i="95"/>
  <c r="AA5920" i="95"/>
  <c r="Z5920" i="95"/>
  <c r="Y5920" i="95"/>
  <c r="X5920" i="95"/>
  <c r="W5920" i="95"/>
  <c r="V5920" i="95"/>
  <c r="S5920" i="95"/>
  <c r="R5920" i="95"/>
  <c r="Q5920" i="95"/>
  <c r="P5920" i="95"/>
  <c r="N5920" i="95"/>
  <c r="M5920" i="95"/>
  <c r="L5920" i="95"/>
  <c r="K5920" i="95"/>
  <c r="J5920" i="95"/>
  <c r="I5920" i="95"/>
  <c r="H5920" i="95"/>
  <c r="G5920" i="95"/>
  <c r="F5920" i="95"/>
  <c r="E5920" i="95"/>
  <c r="AO5918" i="95"/>
  <c r="AE5918" i="95"/>
  <c r="AD5918" i="95"/>
  <c r="U5918" i="95"/>
  <c r="T5918" i="95"/>
  <c r="O5918" i="95"/>
  <c r="D5918" i="95"/>
  <c r="C5918" i="95"/>
  <c r="AO5917" i="95"/>
  <c r="AE5917" i="95"/>
  <c r="AD5917" i="95"/>
  <c r="U5917" i="95"/>
  <c r="T5917" i="95"/>
  <c r="O5917" i="95"/>
  <c r="D5917" i="95"/>
  <c r="C5917" i="95"/>
  <c r="AO5916" i="95"/>
  <c r="AE5916" i="95"/>
  <c r="AD5916" i="95"/>
  <c r="U5916" i="95"/>
  <c r="T5916" i="95"/>
  <c r="O5916" i="95"/>
  <c r="D5916" i="95"/>
  <c r="C5916" i="95"/>
  <c r="AS5915" i="95"/>
  <c r="AR5915" i="95"/>
  <c r="AQ5915" i="95"/>
  <c r="AP5915" i="95"/>
  <c r="AN5915" i="95"/>
  <c r="AM5915" i="95"/>
  <c r="AL5915" i="95"/>
  <c r="AK5915" i="95"/>
  <c r="AJ5915" i="95"/>
  <c r="AI5915" i="95"/>
  <c r="AH5915" i="95"/>
  <c r="AG5915" i="95"/>
  <c r="AF5915" i="95"/>
  <c r="AC5915" i="95"/>
  <c r="AB5915" i="95"/>
  <c r="AA5915" i="95"/>
  <c r="Z5915" i="95"/>
  <c r="Y5915" i="95"/>
  <c r="X5915" i="95"/>
  <c r="W5915" i="95"/>
  <c r="V5915" i="95"/>
  <c r="S5915" i="95"/>
  <c r="R5915" i="95"/>
  <c r="Q5915" i="95"/>
  <c r="P5915" i="95"/>
  <c r="N5915" i="95"/>
  <c r="M5915" i="95"/>
  <c r="L5915" i="95"/>
  <c r="K5915" i="95"/>
  <c r="J5915" i="95"/>
  <c r="I5915" i="95"/>
  <c r="I5781" i="95" s="1"/>
  <c r="H5915" i="95"/>
  <c r="G5915" i="95"/>
  <c r="F5915" i="95"/>
  <c r="E5915" i="95"/>
  <c r="AO5914" i="95"/>
  <c r="AE5914" i="95"/>
  <c r="AD5914" i="95"/>
  <c r="U5914" i="95"/>
  <c r="T5914" i="95"/>
  <c r="O5914" i="95"/>
  <c r="D5914" i="95"/>
  <c r="C5914" i="95"/>
  <c r="AO5913" i="95"/>
  <c r="AE5913" i="95"/>
  <c r="AD5913" i="95"/>
  <c r="U5913" i="95"/>
  <c r="T5913" i="95"/>
  <c r="O5913" i="95"/>
  <c r="D5913" i="95"/>
  <c r="C5913" i="95"/>
  <c r="AS5912" i="95"/>
  <c r="AR5912" i="95"/>
  <c r="AR5911" i="95" s="1"/>
  <c r="AQ5912" i="95"/>
  <c r="AQ5778" i="95" s="1"/>
  <c r="AP5912" i="95"/>
  <c r="AN5912" i="95"/>
  <c r="AN5911" i="95" s="1"/>
  <c r="AM5912" i="95"/>
  <c r="AL5912" i="95"/>
  <c r="AK5912" i="95"/>
  <c r="AJ5912" i="95"/>
  <c r="AI5912" i="95"/>
  <c r="AH5912" i="95"/>
  <c r="AH5911" i="95" s="1"/>
  <c r="AG5912" i="95"/>
  <c r="AF5912" i="95"/>
  <c r="AC5912" i="95"/>
  <c r="AC5911" i="95" s="1"/>
  <c r="AB5912" i="95"/>
  <c r="AA5912" i="95"/>
  <c r="Z5912" i="95"/>
  <c r="Y5912" i="95"/>
  <c r="X5912" i="95"/>
  <c r="X5911" i="95" s="1"/>
  <c r="W5912" i="95"/>
  <c r="V5912" i="95"/>
  <c r="S5912" i="95"/>
  <c r="R5912" i="95"/>
  <c r="Q5912" i="95"/>
  <c r="Q5911" i="95" s="1"/>
  <c r="P5912" i="95"/>
  <c r="N5912" i="95"/>
  <c r="M5912" i="95"/>
  <c r="L5912" i="95"/>
  <c r="K5912" i="95"/>
  <c r="J5912" i="95"/>
  <c r="J5911" i="95" s="1"/>
  <c r="I5912" i="95"/>
  <c r="H5912" i="95"/>
  <c r="H5911" i="95"/>
  <c r="G5912" i="95"/>
  <c r="F5912" i="95"/>
  <c r="F5911" i="95" s="1"/>
  <c r="E5912" i="95"/>
  <c r="AO5910" i="95"/>
  <c r="AE5910" i="95"/>
  <c r="AD5910" i="95"/>
  <c r="U5910" i="95"/>
  <c r="T5910" i="95"/>
  <c r="O5910" i="95"/>
  <c r="D5910" i="95"/>
  <c r="C5910" i="95"/>
  <c r="AO5909" i="95"/>
  <c r="AE5909" i="95"/>
  <c r="AD5909" i="95"/>
  <c r="U5909" i="95"/>
  <c r="T5909" i="95"/>
  <c r="O5909" i="95"/>
  <c r="D5909" i="95"/>
  <c r="C5909" i="95"/>
  <c r="AO5908" i="95"/>
  <c r="AE5908" i="95"/>
  <c r="AD5908" i="95"/>
  <c r="U5908" i="95"/>
  <c r="T5908" i="95"/>
  <c r="O5908" i="95"/>
  <c r="D5908" i="95"/>
  <c r="C5908" i="95"/>
  <c r="AS5907" i="95"/>
  <c r="AR5907" i="95"/>
  <c r="AQ5907" i="95"/>
  <c r="AP5907" i="95"/>
  <c r="AN5907" i="95"/>
  <c r="AM5907" i="95"/>
  <c r="AL5907" i="95"/>
  <c r="AK5907" i="95"/>
  <c r="AJ5907" i="95"/>
  <c r="AI5907" i="95"/>
  <c r="AH5907" i="95"/>
  <c r="AG5907" i="95"/>
  <c r="AF5907" i="95"/>
  <c r="AC5907" i="95"/>
  <c r="AB5907" i="95"/>
  <c r="AA5907" i="95"/>
  <c r="Z5907" i="95"/>
  <c r="Y5907" i="95"/>
  <c r="X5907" i="95"/>
  <c r="W5907" i="95"/>
  <c r="V5907" i="95"/>
  <c r="S5907" i="95"/>
  <c r="R5907" i="95"/>
  <c r="R5773" i="95" s="1"/>
  <c r="Q5907" i="95"/>
  <c r="P5907" i="95"/>
  <c r="N5907" i="95"/>
  <c r="M5907" i="95"/>
  <c r="L5907" i="95"/>
  <c r="K5907" i="95"/>
  <c r="J5907" i="95"/>
  <c r="I5907" i="95"/>
  <c r="I5773" i="95" s="1"/>
  <c r="H5907" i="95"/>
  <c r="G5907" i="95"/>
  <c r="F5907" i="95"/>
  <c r="E5907" i="95"/>
  <c r="AO5906" i="95"/>
  <c r="AE5906" i="95"/>
  <c r="AD5906" i="95"/>
  <c r="U5906" i="95"/>
  <c r="T5906" i="95"/>
  <c r="O5906" i="95"/>
  <c r="D5906" i="95"/>
  <c r="C5906" i="95"/>
  <c r="AO5905" i="95"/>
  <c r="AE5905" i="95"/>
  <c r="AD5905" i="95"/>
  <c r="U5905" i="95"/>
  <c r="T5905" i="95"/>
  <c r="O5905" i="95"/>
  <c r="D5905" i="95"/>
  <c r="C5905" i="95"/>
  <c r="AO5903" i="95"/>
  <c r="AE5903" i="95"/>
  <c r="AD5903" i="95"/>
  <c r="U5903" i="95"/>
  <c r="T5903" i="95"/>
  <c r="O5903" i="95"/>
  <c r="D5903" i="95"/>
  <c r="C5903" i="95"/>
  <c r="AO5901" i="95"/>
  <c r="AE5901" i="95"/>
  <c r="AD5901" i="95"/>
  <c r="U5901" i="95"/>
  <c r="T5901" i="95"/>
  <c r="O5901" i="95"/>
  <c r="D5901" i="95"/>
  <c r="C5901" i="95"/>
  <c r="AO5900" i="95"/>
  <c r="AE5900" i="95"/>
  <c r="AD5900" i="95"/>
  <c r="U5900" i="95"/>
  <c r="T5900" i="95"/>
  <c r="O5900" i="95"/>
  <c r="D5900" i="95"/>
  <c r="C5900" i="95"/>
  <c r="AS5899" i="95"/>
  <c r="AS5832" i="95" s="1"/>
  <c r="AR5899" i="95"/>
  <c r="AQ5899" i="95"/>
  <c r="AP5899" i="95"/>
  <c r="AN5899" i="95"/>
  <c r="AN5832" i="95" s="1"/>
  <c r="AM5899" i="95"/>
  <c r="AL5899" i="95"/>
  <c r="AK5899" i="95"/>
  <c r="AJ5899" i="95"/>
  <c r="AI5899" i="95"/>
  <c r="AH5899" i="95"/>
  <c r="AG5899" i="95"/>
  <c r="AF5899" i="95"/>
  <c r="AC5899" i="95"/>
  <c r="AC5832" i="95" s="1"/>
  <c r="AB5899" i="95"/>
  <c r="AA5899" i="95"/>
  <c r="Z5899" i="95"/>
  <c r="Y5899" i="95"/>
  <c r="Y5832" i="95" s="1"/>
  <c r="X5899" i="95"/>
  <c r="W5899" i="95"/>
  <c r="V5899" i="95"/>
  <c r="S5899" i="95"/>
  <c r="R5899" i="95"/>
  <c r="Q5899" i="95"/>
  <c r="P5899" i="95"/>
  <c r="P5832" i="95" s="1"/>
  <c r="N5899" i="95"/>
  <c r="M5899" i="95"/>
  <c r="L5899" i="95"/>
  <c r="L5832" i="95" s="1"/>
  <c r="K5899" i="95"/>
  <c r="J5899" i="95"/>
  <c r="I5899" i="95"/>
  <c r="H5899" i="95"/>
  <c r="G5899" i="95"/>
  <c r="F5899" i="95"/>
  <c r="E5899" i="95"/>
  <c r="AO5898" i="95"/>
  <c r="AE5898" i="95"/>
  <c r="AD5898" i="95"/>
  <c r="U5898" i="95"/>
  <c r="T5898" i="95"/>
  <c r="O5898" i="95"/>
  <c r="D5898" i="95"/>
  <c r="C5898" i="95"/>
  <c r="AO5897" i="95"/>
  <c r="AE5897" i="95"/>
  <c r="AD5897" i="95"/>
  <c r="U5897" i="95"/>
  <c r="T5897" i="95"/>
  <c r="O5897" i="95"/>
  <c r="D5897" i="95"/>
  <c r="C5897" i="95"/>
  <c r="AO5896" i="95"/>
  <c r="AE5896" i="95"/>
  <c r="AD5896" i="95"/>
  <c r="U5896" i="95"/>
  <c r="T5896" i="95"/>
  <c r="O5896" i="95"/>
  <c r="D5896" i="95"/>
  <c r="C5896" i="95"/>
  <c r="AO5895" i="95"/>
  <c r="AE5895" i="95"/>
  <c r="AD5895" i="95"/>
  <c r="U5895" i="95"/>
  <c r="T5895" i="95"/>
  <c r="O5895" i="95"/>
  <c r="D5895" i="95"/>
  <c r="C5895" i="95"/>
  <c r="AO5894" i="95"/>
  <c r="AE5894" i="95"/>
  <c r="AD5894" i="95"/>
  <c r="U5894" i="95"/>
  <c r="T5894" i="95"/>
  <c r="O5894" i="95"/>
  <c r="D5894" i="95"/>
  <c r="C5894" i="95"/>
  <c r="AS5893" i="95"/>
  <c r="AS5826" i="95" s="1"/>
  <c r="AR5893" i="95"/>
  <c r="AR5826" i="95" s="1"/>
  <c r="AQ5893" i="95"/>
  <c r="AP5893" i="95"/>
  <c r="AN5893" i="95"/>
  <c r="AM5893" i="95"/>
  <c r="AL5893" i="95"/>
  <c r="AK5893" i="95"/>
  <c r="AJ5893" i="95"/>
  <c r="AJ5826" i="95" s="1"/>
  <c r="AI5893" i="95"/>
  <c r="AH5893" i="95"/>
  <c r="AG5893" i="95"/>
  <c r="AF5893" i="95"/>
  <c r="AC5893" i="95"/>
  <c r="AB5893" i="95"/>
  <c r="AB5826" i="95" s="1"/>
  <c r="AA5893" i="95"/>
  <c r="Z5893" i="95"/>
  <c r="Z5826" i="95" s="1"/>
  <c r="Y5893" i="95"/>
  <c r="X5893" i="95"/>
  <c r="W5893" i="95"/>
  <c r="V5893" i="95"/>
  <c r="S5893" i="95"/>
  <c r="R5893" i="95"/>
  <c r="R5826" i="95" s="1"/>
  <c r="Q5893" i="95"/>
  <c r="P5893" i="95"/>
  <c r="P5826" i="95" s="1"/>
  <c r="N5893" i="95"/>
  <c r="M5893" i="95"/>
  <c r="L5893" i="95"/>
  <c r="K5893" i="95"/>
  <c r="J5893" i="95"/>
  <c r="I5893" i="95"/>
  <c r="I5826" i="95" s="1"/>
  <c r="H5893" i="95"/>
  <c r="G5893" i="95"/>
  <c r="F5893" i="95"/>
  <c r="F5826" i="95" s="1"/>
  <c r="E5893" i="95"/>
  <c r="AO5892" i="95"/>
  <c r="AE5892" i="95"/>
  <c r="AD5892" i="95"/>
  <c r="U5892" i="95"/>
  <c r="T5892" i="95"/>
  <c r="O5892" i="95"/>
  <c r="D5892" i="95"/>
  <c r="C5892" i="95"/>
  <c r="AO5891" i="95"/>
  <c r="AE5891" i="95"/>
  <c r="AD5891" i="95"/>
  <c r="U5891" i="95"/>
  <c r="T5891" i="95"/>
  <c r="O5891" i="95"/>
  <c r="D5891" i="95"/>
  <c r="C5891" i="95"/>
  <c r="AO5890" i="95"/>
  <c r="AE5890" i="95"/>
  <c r="AD5890" i="95"/>
  <c r="U5890" i="95"/>
  <c r="T5890" i="95"/>
  <c r="O5890" i="95"/>
  <c r="D5890" i="95"/>
  <c r="C5890" i="95"/>
  <c r="AO5889" i="95"/>
  <c r="AE5889" i="95"/>
  <c r="AD5889" i="95"/>
  <c r="U5889" i="95"/>
  <c r="T5889" i="95"/>
  <c r="O5889" i="95"/>
  <c r="D5889" i="95"/>
  <c r="C5889" i="95"/>
  <c r="AO5888" i="95"/>
  <c r="AE5888" i="95"/>
  <c r="AD5888" i="95"/>
  <c r="U5888" i="95"/>
  <c r="T5888" i="95"/>
  <c r="O5888" i="95"/>
  <c r="D5888" i="95"/>
  <c r="C5888" i="95"/>
  <c r="AS5887" i="95"/>
  <c r="AS5820" i="95" s="1"/>
  <c r="AR5887" i="95"/>
  <c r="AR5886" i="95" s="1"/>
  <c r="AQ5887" i="95"/>
  <c r="AP5887" i="95"/>
  <c r="AP5886" i="95" s="1"/>
  <c r="AN5887" i="95"/>
  <c r="AN5886" i="95" s="1"/>
  <c r="AM5887" i="95"/>
  <c r="AL5887" i="95"/>
  <c r="AL5886" i="95" s="1"/>
  <c r="AK5887" i="95"/>
  <c r="AK5886" i="95" s="1"/>
  <c r="AK5819" i="95" s="1"/>
  <c r="AK5820" i="95"/>
  <c r="AJ5887" i="95"/>
  <c r="AI5887" i="95"/>
  <c r="AH5887" i="95"/>
  <c r="AH5820" i="95" s="1"/>
  <c r="AG5887" i="95"/>
  <c r="AF5887" i="95"/>
  <c r="AF5886" i="95" s="1"/>
  <c r="AC5887" i="95"/>
  <c r="AC5886" i="95" s="1"/>
  <c r="AB5887" i="95"/>
  <c r="AB5886" i="95" s="1"/>
  <c r="AA5887" i="95"/>
  <c r="Z5887" i="95"/>
  <c r="Y5887" i="95"/>
  <c r="Y5886" i="95" s="1"/>
  <c r="X5887" i="95"/>
  <c r="X5886" i="95" s="1"/>
  <c r="W5887" i="95"/>
  <c r="W5886" i="95" s="1"/>
  <c r="V5887" i="95"/>
  <c r="S5887" i="95"/>
  <c r="R5887" i="95"/>
  <c r="R5886" i="95" s="1"/>
  <c r="Q5887" i="95"/>
  <c r="P5887" i="95"/>
  <c r="P5886" i="95"/>
  <c r="N5887" i="95"/>
  <c r="N5886" i="95" s="1"/>
  <c r="M5887" i="95"/>
  <c r="L5887" i="95"/>
  <c r="L5886" i="95" s="1"/>
  <c r="K5887" i="95"/>
  <c r="J5887" i="95"/>
  <c r="J5886" i="95" s="1"/>
  <c r="I5887" i="95"/>
  <c r="H5887" i="95"/>
  <c r="H5886" i="95" s="1"/>
  <c r="G5887" i="95"/>
  <c r="F5887" i="95"/>
  <c r="F5886" i="95" s="1"/>
  <c r="E5887" i="95"/>
  <c r="E5886" i="95" s="1"/>
  <c r="AS5886" i="95"/>
  <c r="AS5819" i="95" s="1"/>
  <c r="AJ5886" i="95"/>
  <c r="AO5885" i="95"/>
  <c r="AE5885" i="95"/>
  <c r="AD5885" i="95"/>
  <c r="U5885" i="95"/>
  <c r="T5885" i="95"/>
  <c r="O5885" i="95"/>
  <c r="D5885" i="95"/>
  <c r="C5885" i="95"/>
  <c r="AO5884" i="95"/>
  <c r="AE5884" i="95"/>
  <c r="AD5884" i="95"/>
  <c r="U5884" i="95"/>
  <c r="T5884" i="95"/>
  <c r="O5884" i="95"/>
  <c r="D5884" i="95"/>
  <c r="C5884" i="95"/>
  <c r="AO5883" i="95"/>
  <c r="AE5883" i="95"/>
  <c r="AD5883" i="95"/>
  <c r="U5883" i="95"/>
  <c r="T5883" i="95"/>
  <c r="O5883" i="95"/>
  <c r="D5883" i="95"/>
  <c r="C5883" i="95"/>
  <c r="AO5882" i="95"/>
  <c r="AE5882" i="95"/>
  <c r="AD5882" i="95"/>
  <c r="U5882" i="95"/>
  <c r="T5882" i="95"/>
  <c r="O5882" i="95"/>
  <c r="D5882" i="95"/>
  <c r="C5882" i="95"/>
  <c r="AS5881" i="95"/>
  <c r="AS5880" i="95" s="1"/>
  <c r="AR5881" i="95"/>
  <c r="AR5880" i="95" s="1"/>
  <c r="AQ5881" i="95"/>
  <c r="AP5881" i="95"/>
  <c r="AN5881" i="95"/>
  <c r="AM5881" i="95"/>
  <c r="AL5881" i="95"/>
  <c r="AL5880" i="95"/>
  <c r="AK5881" i="95"/>
  <c r="AJ5881" i="95"/>
  <c r="AJ5880" i="95" s="1"/>
  <c r="AI5881" i="95"/>
  <c r="AI5814" i="95" s="1"/>
  <c r="AH5881" i="95"/>
  <c r="AG5881" i="95"/>
  <c r="AF5881" i="95"/>
  <c r="AF5880" i="95" s="1"/>
  <c r="AC5881" i="95"/>
  <c r="AC5880" i="95" s="1"/>
  <c r="AB5881" i="95"/>
  <c r="AB5880" i="95" s="1"/>
  <c r="AA5881" i="95"/>
  <c r="Z5881" i="95"/>
  <c r="Z5880" i="95" s="1"/>
  <c r="Y5881" i="95"/>
  <c r="X5881" i="95"/>
  <c r="X5880" i="95" s="1"/>
  <c r="W5881" i="95"/>
  <c r="W5880" i="95" s="1"/>
  <c r="V5881" i="95"/>
  <c r="V5880" i="95" s="1"/>
  <c r="S5881" i="95"/>
  <c r="R5881" i="95"/>
  <c r="R5814" i="95" s="1"/>
  <c r="Q5881" i="95"/>
  <c r="Q5880" i="95" s="1"/>
  <c r="Q5813" i="95" s="1"/>
  <c r="P5881" i="95"/>
  <c r="P5880" i="95" s="1"/>
  <c r="N5881" i="95"/>
  <c r="N5880" i="95" s="1"/>
  <c r="M5881" i="95"/>
  <c r="L5881" i="95"/>
  <c r="L5880" i="95" s="1"/>
  <c r="K5881" i="95"/>
  <c r="J5881" i="95"/>
  <c r="J5880" i="95" s="1"/>
  <c r="I5881" i="95"/>
  <c r="I5880" i="95" s="1"/>
  <c r="H5881" i="95"/>
  <c r="H5880" i="95" s="1"/>
  <c r="G5881" i="95"/>
  <c r="F5881" i="95"/>
  <c r="F5880" i="95" s="1"/>
  <c r="E5881" i="95"/>
  <c r="AN5880" i="95"/>
  <c r="AH5880" i="95"/>
  <c r="M5880" i="95"/>
  <c r="E5880" i="95"/>
  <c r="AO5879" i="95"/>
  <c r="AE5879" i="95"/>
  <c r="AD5879" i="95"/>
  <c r="U5879" i="95"/>
  <c r="T5879" i="95"/>
  <c r="O5879" i="95"/>
  <c r="D5879" i="95"/>
  <c r="C5879" i="95"/>
  <c r="AO5878" i="95"/>
  <c r="AE5878" i="95"/>
  <c r="AD5878" i="95"/>
  <c r="U5878" i="95"/>
  <c r="T5878" i="95"/>
  <c r="O5878" i="95"/>
  <c r="D5878" i="95"/>
  <c r="C5878" i="95"/>
  <c r="AS5877" i="95"/>
  <c r="AS5810" i="95" s="1"/>
  <c r="AR5877" i="95"/>
  <c r="AR5810" i="95" s="1"/>
  <c r="AQ5877" i="95"/>
  <c r="AP5877" i="95"/>
  <c r="AN5877" i="95"/>
  <c r="AN5876" i="95" s="1"/>
  <c r="AM5877" i="95"/>
  <c r="AM5810" i="95" s="1"/>
  <c r="AL5877" i="95"/>
  <c r="AK5877" i="95"/>
  <c r="AJ5877" i="95"/>
  <c r="AI5877" i="95"/>
  <c r="AH5877" i="95"/>
  <c r="AG5877" i="95"/>
  <c r="AF5877" i="95"/>
  <c r="AC5877" i="95"/>
  <c r="AC5810" i="95" s="1"/>
  <c r="AB5877" i="95"/>
  <c r="AA5877" i="95"/>
  <c r="Z5877" i="95"/>
  <c r="Z5810" i="95" s="1"/>
  <c r="Y5877" i="95"/>
  <c r="X5877" i="95"/>
  <c r="W5877" i="95"/>
  <c r="V5877" i="95"/>
  <c r="V5810" i="95" s="1"/>
  <c r="S5877" i="95"/>
  <c r="R5877" i="95"/>
  <c r="R5810" i="95"/>
  <c r="Q5877" i="95"/>
  <c r="P5877" i="95"/>
  <c r="N5877" i="95"/>
  <c r="M5877" i="95"/>
  <c r="L5877" i="95"/>
  <c r="K5877" i="95"/>
  <c r="J5877" i="95"/>
  <c r="I5877" i="95"/>
  <c r="H5877" i="95"/>
  <c r="G5877" i="95"/>
  <c r="G5810" i="95" s="1"/>
  <c r="F5877" i="95"/>
  <c r="E5877" i="95"/>
  <c r="AO5875" i="95"/>
  <c r="AE5875" i="95"/>
  <c r="AD5875" i="95"/>
  <c r="U5875" i="95"/>
  <c r="T5875" i="95"/>
  <c r="O5875" i="95"/>
  <c r="D5875" i="95"/>
  <c r="C5875" i="95"/>
  <c r="AO5874" i="95"/>
  <c r="AE5874" i="95"/>
  <c r="AD5874" i="95"/>
  <c r="U5874" i="95"/>
  <c r="T5874" i="95"/>
  <c r="O5874" i="95"/>
  <c r="D5874" i="95"/>
  <c r="C5874" i="95"/>
  <c r="AO5873" i="95"/>
  <c r="AE5873" i="95"/>
  <c r="AD5873" i="95"/>
  <c r="U5873" i="95"/>
  <c r="T5873" i="95"/>
  <c r="O5873" i="95"/>
  <c r="D5873" i="95"/>
  <c r="C5873" i="95"/>
  <c r="AO5872" i="95"/>
  <c r="AE5872" i="95"/>
  <c r="AD5872" i="95"/>
  <c r="U5872" i="95"/>
  <c r="T5872" i="95"/>
  <c r="O5872" i="95"/>
  <c r="D5872" i="95"/>
  <c r="C5872" i="95"/>
  <c r="AO5871" i="95"/>
  <c r="AE5871" i="95"/>
  <c r="AD5871" i="95"/>
  <c r="U5871" i="95"/>
  <c r="T5871" i="95"/>
  <c r="O5871" i="95"/>
  <c r="D5871" i="95"/>
  <c r="C5871" i="95"/>
  <c r="AS5870" i="95"/>
  <c r="AR5870" i="95"/>
  <c r="AQ5870" i="95"/>
  <c r="AQ5869" i="95" s="1"/>
  <c r="AP5870" i="95"/>
  <c r="AP5869" i="95" s="1"/>
  <c r="AN5870" i="95"/>
  <c r="AN5803" i="95" s="1"/>
  <c r="AM5870" i="95"/>
  <c r="AM5869" i="95" s="1"/>
  <c r="AL5870" i="95"/>
  <c r="AL5869" i="95" s="1"/>
  <c r="AK5870" i="95"/>
  <c r="AK5869" i="95" s="1"/>
  <c r="AJ5870" i="95"/>
  <c r="AJ5869" i="95" s="1"/>
  <c r="AJ5802" i="95" s="1"/>
  <c r="AI5870" i="95"/>
  <c r="AI5869" i="95" s="1"/>
  <c r="AH5870" i="95"/>
  <c r="AH5869" i="95" s="1"/>
  <c r="AG5870" i="95"/>
  <c r="AG5869" i="95" s="1"/>
  <c r="AF5870" i="95"/>
  <c r="AC5870" i="95"/>
  <c r="AC5803" i="95" s="1"/>
  <c r="AB5870" i="95"/>
  <c r="AB5869" i="95" s="1"/>
  <c r="AA5870" i="95"/>
  <c r="Z5870" i="95"/>
  <c r="Y5870" i="95"/>
  <c r="X5870" i="95"/>
  <c r="X5869" i="95" s="1"/>
  <c r="W5870" i="95"/>
  <c r="V5870" i="95"/>
  <c r="S5870" i="95"/>
  <c r="S5869" i="95" s="1"/>
  <c r="R5870" i="95"/>
  <c r="Q5870" i="95"/>
  <c r="Q5869" i="95" s="1"/>
  <c r="P5870" i="95"/>
  <c r="P5869" i="95" s="1"/>
  <c r="N5870" i="95"/>
  <c r="N5869" i="95" s="1"/>
  <c r="M5870" i="95"/>
  <c r="M5869" i="95" s="1"/>
  <c r="L5870" i="95"/>
  <c r="L5869" i="95" s="1"/>
  <c r="L5802" i="95" s="1"/>
  <c r="K5870" i="95"/>
  <c r="K5869" i="95" s="1"/>
  <c r="J5870" i="95"/>
  <c r="J5869" i="95" s="1"/>
  <c r="I5870" i="95"/>
  <c r="H5870" i="95"/>
  <c r="H5869" i="95" s="1"/>
  <c r="H5802" i="95" s="1"/>
  <c r="G5870" i="95"/>
  <c r="G5869" i="95" s="1"/>
  <c r="F5870" i="95"/>
  <c r="F5869" i="95"/>
  <c r="E5870" i="95"/>
  <c r="E5869" i="95" s="1"/>
  <c r="AA5869" i="95"/>
  <c r="W5869" i="95"/>
  <c r="R5869" i="95"/>
  <c r="AO5868" i="95"/>
  <c r="AE5868" i="95"/>
  <c r="AD5868" i="95"/>
  <c r="U5868" i="95"/>
  <c r="T5868" i="95"/>
  <c r="O5868" i="95"/>
  <c r="D5868" i="95"/>
  <c r="C5868" i="95"/>
  <c r="AO5867" i="95"/>
  <c r="AE5867" i="95"/>
  <c r="AD5867" i="95"/>
  <c r="U5867" i="95"/>
  <c r="T5867" i="95"/>
  <c r="O5867" i="95"/>
  <c r="D5867" i="95"/>
  <c r="C5867" i="95"/>
  <c r="AO5866" i="95"/>
  <c r="AE5866" i="95"/>
  <c r="AD5866" i="95"/>
  <c r="U5866" i="95"/>
  <c r="T5866" i="95"/>
  <c r="O5866" i="95"/>
  <c r="D5866" i="95"/>
  <c r="C5866" i="95"/>
  <c r="AS5865" i="95"/>
  <c r="AR5865" i="95"/>
  <c r="AQ5865" i="95"/>
  <c r="AP5865" i="95"/>
  <c r="AP5864" i="95" s="1"/>
  <c r="AN5865" i="95"/>
  <c r="AN5864" i="95" s="1"/>
  <c r="AM5865" i="95"/>
  <c r="AL5865" i="95"/>
  <c r="AL5864" i="95" s="1"/>
  <c r="AK5865" i="95"/>
  <c r="AJ5865" i="95"/>
  <c r="AJ5864" i="95" s="1"/>
  <c r="AI5865" i="95"/>
  <c r="AH5865" i="95"/>
  <c r="AH5864" i="95" s="1"/>
  <c r="AG5865" i="95"/>
  <c r="AG5864" i="95" s="1"/>
  <c r="AF5865" i="95"/>
  <c r="AF5864" i="95" s="1"/>
  <c r="AC5865" i="95"/>
  <c r="AC5798" i="95" s="1"/>
  <c r="AB5865" i="95"/>
  <c r="AB5864" i="95" s="1"/>
  <c r="AA5865" i="95"/>
  <c r="AA5864" i="95" s="1"/>
  <c r="Z5865" i="95"/>
  <c r="Y5865" i="95"/>
  <c r="Y5798" i="95" s="1"/>
  <c r="X5865" i="95"/>
  <c r="X5864" i="95" s="1"/>
  <c r="W5865" i="95"/>
  <c r="W5864" i="95" s="1"/>
  <c r="V5865" i="95"/>
  <c r="V5864" i="95" s="1"/>
  <c r="S5865" i="95"/>
  <c r="R5865" i="95"/>
  <c r="R5864" i="95" s="1"/>
  <c r="Q5865" i="95"/>
  <c r="P5865" i="95"/>
  <c r="P5864" i="95" s="1"/>
  <c r="P5797" i="95" s="1"/>
  <c r="N5865" i="95"/>
  <c r="N5864" i="95" s="1"/>
  <c r="M5865" i="95"/>
  <c r="L5865" i="95"/>
  <c r="L5864" i="95" s="1"/>
  <c r="K5865" i="95"/>
  <c r="K5864" i="95" s="1"/>
  <c r="K5797" i="95" s="1"/>
  <c r="J5865" i="95"/>
  <c r="J5798" i="95"/>
  <c r="I5865" i="95"/>
  <c r="I5864" i="95" s="1"/>
  <c r="H5865" i="95"/>
  <c r="H5864" i="95" s="1"/>
  <c r="G5865" i="95"/>
  <c r="G5864" i="95" s="1"/>
  <c r="F5865" i="95"/>
  <c r="E5865" i="95"/>
  <c r="E5864" i="95" s="1"/>
  <c r="AQ5864" i="95"/>
  <c r="AK5864" i="95"/>
  <c r="Z5864" i="95"/>
  <c r="AO5863" i="95"/>
  <c r="AE5863" i="95"/>
  <c r="AD5863" i="95"/>
  <c r="U5863" i="95"/>
  <c r="T5863" i="95"/>
  <c r="O5863" i="95"/>
  <c r="D5863" i="95"/>
  <c r="C5863" i="95"/>
  <c r="AO5862" i="95"/>
  <c r="AE5862" i="95"/>
  <c r="AD5862" i="95"/>
  <c r="U5862" i="95"/>
  <c r="T5862" i="95"/>
  <c r="O5862" i="95"/>
  <c r="D5862" i="95"/>
  <c r="C5862" i="95"/>
  <c r="AS5861" i="95"/>
  <c r="AR5861" i="95"/>
  <c r="AQ5861" i="95"/>
  <c r="AP5861" i="95"/>
  <c r="AN5861" i="95"/>
  <c r="AM5861" i="95"/>
  <c r="AL5861" i="95"/>
  <c r="AK5861" i="95"/>
  <c r="AJ5861" i="95"/>
  <c r="AI5861" i="95"/>
  <c r="AI5794" i="95" s="1"/>
  <c r="AH5861" i="95"/>
  <c r="AG5861" i="95"/>
  <c r="AF5861" i="95"/>
  <c r="AC5861" i="95"/>
  <c r="AC5794" i="95"/>
  <c r="AB5861" i="95"/>
  <c r="AA5861" i="95"/>
  <c r="Z5861" i="95"/>
  <c r="Y5861" i="95"/>
  <c r="Y5794" i="95" s="1"/>
  <c r="X5861" i="95"/>
  <c r="W5861" i="95"/>
  <c r="V5861" i="95"/>
  <c r="V5794" i="95" s="1"/>
  <c r="S5861" i="95"/>
  <c r="S5794" i="95" s="1"/>
  <c r="R5861" i="95"/>
  <c r="Q5861" i="95"/>
  <c r="P5861" i="95"/>
  <c r="N5861" i="95"/>
  <c r="N5794" i="95" s="1"/>
  <c r="M5861" i="95"/>
  <c r="M5794" i="95" s="1"/>
  <c r="L5861" i="95"/>
  <c r="K5861" i="95"/>
  <c r="J5861" i="95"/>
  <c r="I5861" i="95"/>
  <c r="H5861" i="95"/>
  <c r="G5861" i="95"/>
  <c r="F5861" i="95"/>
  <c r="E5861" i="95"/>
  <c r="AO5858" i="95"/>
  <c r="AE5858" i="95"/>
  <c r="AD5858" i="95"/>
  <c r="U5858" i="95"/>
  <c r="T5858" i="95"/>
  <c r="O5858" i="95"/>
  <c r="D5858" i="95"/>
  <c r="C5858" i="95"/>
  <c r="AO5857" i="95"/>
  <c r="AE5857" i="95"/>
  <c r="AD5857" i="95"/>
  <c r="U5857" i="95"/>
  <c r="T5857" i="95"/>
  <c r="O5857" i="95"/>
  <c r="D5857" i="95"/>
  <c r="C5857" i="95"/>
  <c r="AS5856" i="95"/>
  <c r="AR5856" i="95"/>
  <c r="AQ5856" i="95"/>
  <c r="AP5856" i="95"/>
  <c r="AN5856" i="95"/>
  <c r="AM5856" i="95"/>
  <c r="AL5856" i="95"/>
  <c r="AK5856" i="95"/>
  <c r="AJ5856" i="95"/>
  <c r="AJ5789" i="95" s="1"/>
  <c r="AI5856" i="95"/>
  <c r="AH5856" i="95"/>
  <c r="AH5789" i="95"/>
  <c r="AG5856" i="95"/>
  <c r="AF5856" i="95"/>
  <c r="AC5856" i="95"/>
  <c r="AB5856" i="95"/>
  <c r="AB5789" i="95" s="1"/>
  <c r="AA5856" i="95"/>
  <c r="Z5856" i="95"/>
  <c r="Y5856" i="95"/>
  <c r="X5856" i="95"/>
  <c r="X5789" i="95" s="1"/>
  <c r="W5856" i="95"/>
  <c r="V5856" i="95"/>
  <c r="S5856" i="95"/>
  <c r="R5856" i="95"/>
  <c r="Q5856" i="95"/>
  <c r="P5856" i="95"/>
  <c r="N5856" i="95"/>
  <c r="M5856" i="95"/>
  <c r="L5856" i="95"/>
  <c r="K5856" i="95"/>
  <c r="J5856" i="95"/>
  <c r="I5856" i="95"/>
  <c r="H5856" i="95"/>
  <c r="H5789" i="95" s="1"/>
  <c r="G5856" i="95"/>
  <c r="F5856" i="95"/>
  <c r="E5856" i="95"/>
  <c r="AO5855" i="95"/>
  <c r="AE5855" i="95"/>
  <c r="AD5855" i="95"/>
  <c r="U5855" i="95"/>
  <c r="T5855" i="95"/>
  <c r="O5855" i="95"/>
  <c r="D5855" i="95"/>
  <c r="C5855" i="95"/>
  <c r="AO5854" i="95"/>
  <c r="AE5854" i="95"/>
  <c r="AD5854" i="95"/>
  <c r="U5854" i="95"/>
  <c r="T5854" i="95"/>
  <c r="O5854" i="95"/>
  <c r="D5854" i="95"/>
  <c r="C5854" i="95"/>
  <c r="AS5853" i="95"/>
  <c r="AR5853" i="95"/>
  <c r="AQ5853" i="95"/>
  <c r="AP5853" i="95"/>
  <c r="AN5853" i="95"/>
  <c r="AM5853" i="95"/>
  <c r="AM5786" i="95" s="1"/>
  <c r="AL5853" i="95"/>
  <c r="AK5853" i="95"/>
  <c r="AK5786" i="95" s="1"/>
  <c r="AJ5853" i="95"/>
  <c r="AI5853" i="95"/>
  <c r="AH5853" i="95"/>
  <c r="AG5853" i="95"/>
  <c r="AF5853" i="95"/>
  <c r="AC5853" i="95"/>
  <c r="AB5853" i="95"/>
  <c r="AA5853" i="95"/>
  <c r="AA5786" i="95" s="1"/>
  <c r="Z5853" i="95"/>
  <c r="Y5853" i="95"/>
  <c r="X5853" i="95"/>
  <c r="W5853" i="95"/>
  <c r="V5853" i="95"/>
  <c r="S5853" i="95"/>
  <c r="R5853" i="95"/>
  <c r="Q5853" i="95"/>
  <c r="Q5786" i="95" s="1"/>
  <c r="P5853" i="95"/>
  <c r="N5853" i="95"/>
  <c r="M5853" i="95"/>
  <c r="M5786" i="95" s="1"/>
  <c r="L5853" i="95"/>
  <c r="K5853" i="95"/>
  <c r="J5853" i="95"/>
  <c r="J5786" i="95" s="1"/>
  <c r="I5853" i="95"/>
  <c r="H5853" i="95"/>
  <c r="G5853" i="95"/>
  <c r="F5853" i="95"/>
  <c r="E5853" i="95"/>
  <c r="AO5851" i="95"/>
  <c r="AE5851" i="95"/>
  <c r="AD5851" i="95"/>
  <c r="U5851" i="95"/>
  <c r="T5851" i="95"/>
  <c r="O5851" i="95"/>
  <c r="D5851" i="95"/>
  <c r="C5851" i="95"/>
  <c r="AO5850" i="95"/>
  <c r="AE5850" i="95"/>
  <c r="AD5850" i="95"/>
  <c r="U5850" i="95"/>
  <c r="T5850" i="95"/>
  <c r="O5850" i="95"/>
  <c r="D5850" i="95"/>
  <c r="C5850" i="95"/>
  <c r="AO5849" i="95"/>
  <c r="AE5849" i="95"/>
  <c r="AD5849" i="95"/>
  <c r="U5849" i="95"/>
  <c r="T5849" i="95"/>
  <c r="O5849" i="95"/>
  <c r="D5849" i="95"/>
  <c r="C5849" i="95"/>
  <c r="AS5848" i="95"/>
  <c r="AR5848" i="95"/>
  <c r="AR5781" i="95" s="1"/>
  <c r="AQ5848" i="95"/>
  <c r="AP5848" i="95"/>
  <c r="AN5848" i="95"/>
  <c r="AN5781" i="95" s="1"/>
  <c r="AM5848" i="95"/>
  <c r="AL5848" i="95"/>
  <c r="AK5848" i="95"/>
  <c r="AJ5848" i="95"/>
  <c r="AJ5781" i="95" s="1"/>
  <c r="AI5848" i="95"/>
  <c r="AH5848" i="95"/>
  <c r="AG5848" i="95"/>
  <c r="AF5848" i="95"/>
  <c r="AC5848" i="95"/>
  <c r="AB5848" i="95"/>
  <c r="AA5848" i="95"/>
  <c r="Z5848" i="95"/>
  <c r="Z5781" i="95" s="1"/>
  <c r="Y5848" i="95"/>
  <c r="X5848" i="95"/>
  <c r="W5848" i="95"/>
  <c r="V5848" i="95"/>
  <c r="S5848" i="95"/>
  <c r="R5848" i="95"/>
  <c r="Q5848" i="95"/>
  <c r="P5848" i="95"/>
  <c r="P5781" i="95" s="1"/>
  <c r="N5848" i="95"/>
  <c r="M5848" i="95"/>
  <c r="M5781" i="95" s="1"/>
  <c r="L5848" i="95"/>
  <c r="K5848" i="95"/>
  <c r="J5848" i="95"/>
  <c r="I5848" i="95"/>
  <c r="H5848" i="95"/>
  <c r="G5848" i="95"/>
  <c r="F5848" i="95"/>
  <c r="E5848" i="95"/>
  <c r="AO5847" i="95"/>
  <c r="AE5847" i="95"/>
  <c r="AD5847" i="95"/>
  <c r="U5847" i="95"/>
  <c r="T5847" i="95"/>
  <c r="O5847" i="95"/>
  <c r="D5847" i="95"/>
  <c r="C5847" i="95"/>
  <c r="AO5846" i="95"/>
  <c r="AE5846" i="95"/>
  <c r="AD5846" i="95"/>
  <c r="U5846" i="95"/>
  <c r="T5846" i="95"/>
  <c r="O5846" i="95"/>
  <c r="D5846" i="95"/>
  <c r="C5846" i="95"/>
  <c r="AS5845" i="95"/>
  <c r="AR5845" i="95"/>
  <c r="AQ5845" i="95"/>
  <c r="AP5845" i="95"/>
  <c r="AN5845" i="95"/>
  <c r="AM5845" i="95"/>
  <c r="AL5845" i="95"/>
  <c r="AK5845" i="95"/>
  <c r="AK5844" i="95" s="1"/>
  <c r="AJ5845" i="95"/>
  <c r="AI5845" i="95"/>
  <c r="AH5845" i="95"/>
  <c r="AG5845" i="95"/>
  <c r="AG5844" i="95" s="1"/>
  <c r="AF5845" i="95"/>
  <c r="AC5845" i="95"/>
  <c r="AB5845" i="95"/>
  <c r="AB5778" i="95"/>
  <c r="AA5845" i="95"/>
  <c r="AA5844" i="95" s="1"/>
  <c r="Z5845" i="95"/>
  <c r="Y5845" i="95"/>
  <c r="X5845" i="95"/>
  <c r="W5845" i="95"/>
  <c r="W5844" i="95"/>
  <c r="V5845" i="95"/>
  <c r="S5845" i="95"/>
  <c r="R5845" i="95"/>
  <c r="Q5845" i="95"/>
  <c r="Q5844" i="95"/>
  <c r="P5845" i="95"/>
  <c r="N5845" i="95"/>
  <c r="N5778" i="95"/>
  <c r="M5845" i="95"/>
  <c r="L5845" i="95"/>
  <c r="K5845" i="95"/>
  <c r="K5844" i="95" s="1"/>
  <c r="J5845" i="95"/>
  <c r="I5845" i="95"/>
  <c r="H5845" i="95"/>
  <c r="G5845" i="95"/>
  <c r="F5845" i="95"/>
  <c r="E5845" i="95"/>
  <c r="H5844" i="95"/>
  <c r="AO5843" i="95"/>
  <c r="AE5843" i="95"/>
  <c r="AD5843" i="95"/>
  <c r="U5843" i="95"/>
  <c r="T5843" i="95"/>
  <c r="O5843" i="95"/>
  <c r="D5843" i="95"/>
  <c r="C5843" i="95"/>
  <c r="AO5842" i="95"/>
  <c r="AE5842" i="95"/>
  <c r="AD5842" i="95"/>
  <c r="U5842" i="95"/>
  <c r="T5842" i="95"/>
  <c r="O5842" i="95"/>
  <c r="D5842" i="95"/>
  <c r="C5842" i="95"/>
  <c r="AO5841" i="95"/>
  <c r="AE5841" i="95"/>
  <c r="AD5841" i="95"/>
  <c r="U5841" i="95"/>
  <c r="T5841" i="95"/>
  <c r="O5841" i="95"/>
  <c r="D5841" i="95"/>
  <c r="C5841" i="95"/>
  <c r="AS5840" i="95"/>
  <c r="AR5840" i="95"/>
  <c r="AQ5840" i="95"/>
  <c r="AP5840" i="95"/>
  <c r="AN5840" i="95"/>
  <c r="AM5840" i="95"/>
  <c r="AL5840" i="95"/>
  <c r="AK5840" i="95"/>
  <c r="AJ5840" i="95"/>
  <c r="AI5840" i="95"/>
  <c r="AH5840" i="95"/>
  <c r="AG5840" i="95"/>
  <c r="AF5840" i="95"/>
  <c r="AC5840" i="95"/>
  <c r="AB5840" i="95"/>
  <c r="AA5840" i="95"/>
  <c r="Z5840" i="95"/>
  <c r="Z5773" i="95" s="1"/>
  <c r="Y5840" i="95"/>
  <c r="X5840" i="95"/>
  <c r="W5840" i="95"/>
  <c r="V5840" i="95"/>
  <c r="S5840" i="95"/>
  <c r="R5840" i="95"/>
  <c r="Q5840" i="95"/>
  <c r="P5840" i="95"/>
  <c r="N5840" i="95"/>
  <c r="M5840" i="95"/>
  <c r="L5840" i="95"/>
  <c r="K5840" i="95"/>
  <c r="J5840" i="95"/>
  <c r="I5840" i="95"/>
  <c r="H5840" i="95"/>
  <c r="G5840" i="95"/>
  <c r="F5840" i="95"/>
  <c r="E5840" i="95"/>
  <c r="AO5839" i="95"/>
  <c r="AE5839" i="95"/>
  <c r="AD5839" i="95"/>
  <c r="U5839" i="95"/>
  <c r="T5839" i="95"/>
  <c r="O5839" i="95"/>
  <c r="D5839" i="95"/>
  <c r="C5839" i="95"/>
  <c r="AO5838" i="95"/>
  <c r="AE5838" i="95"/>
  <c r="AD5838" i="95"/>
  <c r="U5838" i="95"/>
  <c r="T5838" i="95"/>
  <c r="O5838" i="95"/>
  <c r="D5838" i="95"/>
  <c r="C5838" i="95"/>
  <c r="AO5836" i="95"/>
  <c r="AE5836" i="95"/>
  <c r="AD5836" i="95"/>
  <c r="U5836" i="95"/>
  <c r="T5836" i="95"/>
  <c r="O5836" i="95"/>
  <c r="D5836" i="95"/>
  <c r="C5836" i="95"/>
  <c r="AS5834" i="95"/>
  <c r="AR5834" i="95"/>
  <c r="AQ5834" i="95"/>
  <c r="AP5834" i="95"/>
  <c r="AN5834" i="95"/>
  <c r="AN5365" i="95" s="1"/>
  <c r="AM5834" i="95"/>
  <c r="AL5834" i="95"/>
  <c r="AL5365" i="95" s="1"/>
  <c r="AK5834" i="95"/>
  <c r="AJ5834" i="95"/>
  <c r="AI5834" i="95"/>
  <c r="AI5365" i="95" s="1"/>
  <c r="AH5834" i="95"/>
  <c r="AG5834" i="95"/>
  <c r="AF5834" i="95"/>
  <c r="AF5365" i="95" s="1"/>
  <c r="AC5834" i="95"/>
  <c r="AB5834" i="95"/>
  <c r="AB5365" i="95" s="1"/>
  <c r="AA5834" i="95"/>
  <c r="Z5834" i="95"/>
  <c r="Y5834" i="95"/>
  <c r="X5834" i="95"/>
  <c r="W5834" i="95"/>
  <c r="V5834" i="95"/>
  <c r="S5834" i="95"/>
  <c r="R5834" i="95"/>
  <c r="R5365" i="95" s="1"/>
  <c r="Q5834" i="95"/>
  <c r="P5834" i="95"/>
  <c r="N5834" i="95"/>
  <c r="N5365" i="95" s="1"/>
  <c r="M5834" i="95"/>
  <c r="L5834" i="95"/>
  <c r="K5834" i="95"/>
  <c r="K5365" i="95" s="1"/>
  <c r="J5834" i="95"/>
  <c r="I5834" i="95"/>
  <c r="I5365" i="95" s="1"/>
  <c r="H5834" i="95"/>
  <c r="G5834" i="95"/>
  <c r="F5834" i="95"/>
  <c r="F5365" i="95" s="1"/>
  <c r="E5834" i="95"/>
  <c r="AS5833" i="95"/>
  <c r="AR5833" i="95"/>
  <c r="AQ5833" i="95"/>
  <c r="AP5833" i="95"/>
  <c r="AN5833" i="95"/>
  <c r="AM5833" i="95"/>
  <c r="AL5833" i="95"/>
  <c r="AL5364" i="95" s="1"/>
  <c r="AK5833" i="95"/>
  <c r="AJ5833" i="95"/>
  <c r="AI5833" i="95"/>
  <c r="AH5833" i="95"/>
  <c r="AG5833" i="95"/>
  <c r="AF5833" i="95"/>
  <c r="AC5833" i="95"/>
  <c r="AB5833" i="95"/>
  <c r="AB5364" i="95" s="1"/>
  <c r="AA5833" i="95"/>
  <c r="Z5833" i="95"/>
  <c r="Y5833" i="95"/>
  <c r="Y5364" i="95" s="1"/>
  <c r="X5833" i="95"/>
  <c r="W5833" i="95"/>
  <c r="V5833" i="95"/>
  <c r="S5833" i="95"/>
  <c r="R5833" i="95"/>
  <c r="R5364" i="95" s="1"/>
  <c r="Q5833" i="95"/>
  <c r="P5833" i="95"/>
  <c r="N5833" i="95"/>
  <c r="N5364" i="95" s="1"/>
  <c r="M5833" i="95"/>
  <c r="L5833" i="95"/>
  <c r="K5833" i="95"/>
  <c r="J5833" i="95"/>
  <c r="J5364" i="95" s="1"/>
  <c r="I5833" i="95"/>
  <c r="I5364" i="95" s="1"/>
  <c r="H5833" i="95"/>
  <c r="G5833" i="95"/>
  <c r="F5833" i="95"/>
  <c r="E5833" i="95"/>
  <c r="AR5832" i="95"/>
  <c r="AM5832" i="95"/>
  <c r="AJ5832" i="95"/>
  <c r="AI5832" i="95"/>
  <c r="Z5832" i="95"/>
  <c r="S5832" i="95"/>
  <c r="N5832" i="95"/>
  <c r="K5832" i="95"/>
  <c r="J5832" i="95"/>
  <c r="G5832" i="95"/>
  <c r="F5832" i="95"/>
  <c r="AS5831" i="95"/>
  <c r="AR5831" i="95"/>
  <c r="AR5362" i="95"/>
  <c r="AQ5831" i="95"/>
  <c r="AP5831" i="95"/>
  <c r="AN5831" i="95"/>
  <c r="AM5831" i="95"/>
  <c r="AL5831" i="95"/>
  <c r="AL5362" i="95" s="1"/>
  <c r="AK5831" i="95"/>
  <c r="AJ5831" i="95"/>
  <c r="AI5831" i="95"/>
  <c r="AI5362" i="95" s="1"/>
  <c r="AH5831" i="95"/>
  <c r="AG5831" i="95"/>
  <c r="AF5831" i="95"/>
  <c r="AC5831" i="95"/>
  <c r="AC5362" i="95" s="1"/>
  <c r="AB5831" i="95"/>
  <c r="AA5831" i="95"/>
  <c r="Z5831" i="95"/>
  <c r="Y5831" i="95"/>
  <c r="Y5362" i="95" s="1"/>
  <c r="X5831" i="95"/>
  <c r="W5831" i="95"/>
  <c r="V5831" i="95"/>
  <c r="S5831" i="95"/>
  <c r="S5362" i="95" s="1"/>
  <c r="R5831" i="95"/>
  <c r="Q5831" i="95"/>
  <c r="P5831" i="95"/>
  <c r="N5831" i="95"/>
  <c r="N5362" i="95" s="1"/>
  <c r="M5831" i="95"/>
  <c r="L5831" i="95"/>
  <c r="K5831" i="95"/>
  <c r="J5831" i="95"/>
  <c r="J5362" i="95" s="1"/>
  <c r="I5831" i="95"/>
  <c r="H5831" i="95"/>
  <c r="G5831" i="95"/>
  <c r="G5362" i="95" s="1"/>
  <c r="F5831" i="95"/>
  <c r="E5831" i="95"/>
  <c r="AS5830" i="95"/>
  <c r="AR5830" i="95"/>
  <c r="AR5361" i="95" s="1"/>
  <c r="AQ5830" i="95"/>
  <c r="AQ5361" i="95" s="1"/>
  <c r="AP5830" i="95"/>
  <c r="AN5830" i="95"/>
  <c r="AM5830" i="95"/>
  <c r="AM5361" i="95" s="1"/>
  <c r="AL5830" i="95"/>
  <c r="AK5830" i="95"/>
  <c r="AJ5830" i="95"/>
  <c r="AI5830" i="95"/>
  <c r="AI5361" i="95" s="1"/>
  <c r="AH5830" i="95"/>
  <c r="AG5830" i="95"/>
  <c r="AF5830" i="95"/>
  <c r="AC5830" i="95"/>
  <c r="AB5830" i="95"/>
  <c r="AA5830" i="95"/>
  <c r="Z5830" i="95"/>
  <c r="Z5361" i="95" s="1"/>
  <c r="Y5830" i="95"/>
  <c r="X5830" i="95"/>
  <c r="X5361" i="95" s="1"/>
  <c r="W5830" i="95"/>
  <c r="V5830" i="95"/>
  <c r="S5830" i="95"/>
  <c r="R5830" i="95"/>
  <c r="Q5830" i="95"/>
  <c r="P5830" i="95"/>
  <c r="N5830" i="95"/>
  <c r="M5830" i="95"/>
  <c r="M5361" i="95" s="1"/>
  <c r="L5830" i="95"/>
  <c r="K5830" i="95"/>
  <c r="J5830" i="95"/>
  <c r="I5830" i="95"/>
  <c r="H5830" i="95"/>
  <c r="G5830" i="95"/>
  <c r="G5361" i="95" s="1"/>
  <c r="F5830" i="95"/>
  <c r="E5830" i="95"/>
  <c r="E5361" i="95" s="1"/>
  <c r="AS5829" i="95"/>
  <c r="AS5360" i="95" s="1"/>
  <c r="AR5829" i="95"/>
  <c r="AQ5829" i="95"/>
  <c r="AQ5360" i="95" s="1"/>
  <c r="AP5829" i="95"/>
  <c r="AN5829" i="95"/>
  <c r="AM5829" i="95"/>
  <c r="AL5829" i="95"/>
  <c r="AK5829" i="95"/>
  <c r="AJ5829" i="95"/>
  <c r="AJ5360" i="95" s="1"/>
  <c r="AI5829" i="95"/>
  <c r="AH5829" i="95"/>
  <c r="AH5360" i="95" s="1"/>
  <c r="AG5829" i="95"/>
  <c r="AF5829" i="95"/>
  <c r="AC5829" i="95"/>
  <c r="AB5829" i="95"/>
  <c r="AA5829" i="95"/>
  <c r="AA5360" i="95" s="1"/>
  <c r="Z5829" i="95"/>
  <c r="Y5829" i="95"/>
  <c r="X5829" i="95"/>
  <c r="W5829" i="95"/>
  <c r="V5829" i="95"/>
  <c r="S5829" i="95"/>
  <c r="R5829" i="95"/>
  <c r="Q5829" i="95"/>
  <c r="Q5360" i="95" s="1"/>
  <c r="P5829" i="95"/>
  <c r="N5829" i="95"/>
  <c r="N5360" i="95" s="1"/>
  <c r="M5829" i="95"/>
  <c r="L5829" i="95"/>
  <c r="K5829" i="95"/>
  <c r="J5829" i="95"/>
  <c r="I5829" i="95"/>
  <c r="I5360" i="95" s="1"/>
  <c r="H5829" i="95"/>
  <c r="H5360" i="95" s="1"/>
  <c r="G5829" i="95"/>
  <c r="F5829" i="95"/>
  <c r="E5829" i="95"/>
  <c r="AS5828" i="95"/>
  <c r="AR5828" i="95"/>
  <c r="AQ5828" i="95"/>
  <c r="AP5828" i="95"/>
  <c r="AN5828" i="95"/>
  <c r="AM5828" i="95"/>
  <c r="AL5828" i="95"/>
  <c r="AK5828" i="95"/>
  <c r="AK5359" i="95"/>
  <c r="AJ5828" i="95"/>
  <c r="AI5828" i="95"/>
  <c r="AH5828" i="95"/>
  <c r="AG5828" i="95"/>
  <c r="AF5828" i="95"/>
  <c r="AC5828" i="95"/>
  <c r="AC5359" i="95" s="1"/>
  <c r="AB5828" i="95"/>
  <c r="AA5828" i="95"/>
  <c r="AA5359" i="95" s="1"/>
  <c r="Z5828" i="95"/>
  <c r="Y5828" i="95"/>
  <c r="X5828" i="95"/>
  <c r="X5359" i="95" s="1"/>
  <c r="W5828" i="95"/>
  <c r="V5828" i="95"/>
  <c r="S5828" i="95"/>
  <c r="S5359" i="95" s="1"/>
  <c r="R5828" i="95"/>
  <c r="R5359" i="95" s="1"/>
  <c r="Q5828" i="95"/>
  <c r="Q5359" i="95" s="1"/>
  <c r="P5828" i="95"/>
  <c r="N5828" i="95"/>
  <c r="M5828" i="95"/>
  <c r="L5828" i="95"/>
  <c r="K5828" i="95"/>
  <c r="J5828" i="95"/>
  <c r="I5828" i="95"/>
  <c r="H5828" i="95"/>
  <c r="H5359" i="95" s="1"/>
  <c r="G5828" i="95"/>
  <c r="F5828" i="95"/>
  <c r="E5828" i="95"/>
  <c r="E5359" i="95" s="1"/>
  <c r="AS5827" i="95"/>
  <c r="AR5827" i="95"/>
  <c r="AQ5827" i="95"/>
  <c r="AQ5358" i="95" s="1"/>
  <c r="AP5827" i="95"/>
  <c r="AN5827" i="95"/>
  <c r="AM5827" i="95"/>
  <c r="AL5827" i="95"/>
  <c r="AL5358" i="95"/>
  <c r="AK5827" i="95"/>
  <c r="AK5358" i="95" s="1"/>
  <c r="AJ5827" i="95"/>
  <c r="AI5827" i="95"/>
  <c r="AI5358" i="95" s="1"/>
  <c r="AH5827" i="95"/>
  <c r="AG5827" i="95"/>
  <c r="AF5827" i="95"/>
  <c r="AC5827" i="95"/>
  <c r="AB5827" i="95"/>
  <c r="AA5827" i="95"/>
  <c r="AA5358" i="95" s="1"/>
  <c r="Z5827" i="95"/>
  <c r="Y5827" i="95"/>
  <c r="Y5358" i="95" s="1"/>
  <c r="X5827" i="95"/>
  <c r="W5827" i="95"/>
  <c r="V5827" i="95"/>
  <c r="S5827" i="95"/>
  <c r="R5827" i="95"/>
  <c r="R5358" i="95" s="1"/>
  <c r="Q5827" i="95"/>
  <c r="Q5358" i="95" s="1"/>
  <c r="P5827" i="95"/>
  <c r="N5827" i="95"/>
  <c r="N5358" i="95" s="1"/>
  <c r="M5827" i="95"/>
  <c r="L5827" i="95"/>
  <c r="K5827" i="95"/>
  <c r="J5827" i="95"/>
  <c r="J5358" i="95"/>
  <c r="I5827" i="95"/>
  <c r="H5827" i="95"/>
  <c r="H5358" i="95" s="1"/>
  <c r="G5827" i="95"/>
  <c r="F5827" i="95"/>
  <c r="E5827" i="95"/>
  <c r="AF5826" i="95"/>
  <c r="X5826" i="95"/>
  <c r="N5826" i="95"/>
  <c r="M5826" i="95"/>
  <c r="E5826" i="95"/>
  <c r="AS5825" i="95"/>
  <c r="AS5356" i="95" s="1"/>
  <c r="AR5825" i="95"/>
  <c r="AQ5825" i="95"/>
  <c r="AQ5356" i="95" s="1"/>
  <c r="AP5825" i="95"/>
  <c r="AN5825" i="95"/>
  <c r="AM5825" i="95"/>
  <c r="AL5825" i="95"/>
  <c r="AK5825" i="95"/>
  <c r="AJ5825" i="95"/>
  <c r="AJ5356" i="95" s="1"/>
  <c r="AI5825" i="95"/>
  <c r="AH5825" i="95"/>
  <c r="AH5356" i="95" s="1"/>
  <c r="AG5825" i="95"/>
  <c r="AG5356" i="95" s="1"/>
  <c r="AF5825" i="95"/>
  <c r="AC5825" i="95"/>
  <c r="AB5825" i="95"/>
  <c r="AA5825" i="95"/>
  <c r="Z5825" i="95"/>
  <c r="Z5356" i="95" s="1"/>
  <c r="Y5825" i="95"/>
  <c r="X5825" i="95"/>
  <c r="X5356" i="95" s="1"/>
  <c r="W5825" i="95"/>
  <c r="V5825" i="95"/>
  <c r="S5825" i="95"/>
  <c r="R5825" i="95"/>
  <c r="Q5825" i="95"/>
  <c r="P5825" i="95"/>
  <c r="N5825" i="95"/>
  <c r="N5356" i="95" s="1"/>
  <c r="M5825" i="95"/>
  <c r="L5825" i="95"/>
  <c r="K5825" i="95"/>
  <c r="J5825" i="95"/>
  <c r="I5825" i="95"/>
  <c r="H5825" i="95"/>
  <c r="G5825" i="95"/>
  <c r="F5825" i="95"/>
  <c r="E5825" i="95"/>
  <c r="E5356" i="95" s="1"/>
  <c r="AS5824" i="95"/>
  <c r="AR5824" i="95"/>
  <c r="AR5355" i="95"/>
  <c r="AQ5824" i="95"/>
  <c r="AP5824" i="95"/>
  <c r="AP5355" i="95" s="1"/>
  <c r="AN5824" i="95"/>
  <c r="AM5824" i="95"/>
  <c r="AL5824" i="95"/>
  <c r="AK5824" i="95"/>
  <c r="AJ5824" i="95"/>
  <c r="AI5824" i="95"/>
  <c r="AH5824" i="95"/>
  <c r="AG5824" i="95"/>
  <c r="AG5355" i="95" s="1"/>
  <c r="AF5824" i="95"/>
  <c r="AC5824" i="95"/>
  <c r="AB5824" i="95"/>
  <c r="AB5355" i="95" s="1"/>
  <c r="AA5824" i="95"/>
  <c r="Z5824" i="95"/>
  <c r="Z5355" i="95"/>
  <c r="Y5824" i="95"/>
  <c r="X5824" i="95"/>
  <c r="X5355" i="95" s="1"/>
  <c r="W5824" i="95"/>
  <c r="V5824" i="95"/>
  <c r="S5824" i="95"/>
  <c r="S5355" i="95" s="1"/>
  <c r="R5824" i="95"/>
  <c r="Q5824" i="95"/>
  <c r="P5824" i="95"/>
  <c r="P5355" i="95" s="1"/>
  <c r="N5824" i="95"/>
  <c r="M5824" i="95"/>
  <c r="L5824" i="95"/>
  <c r="K5824" i="95"/>
  <c r="J5824" i="95"/>
  <c r="J5355" i="95" s="1"/>
  <c r="I5824" i="95"/>
  <c r="H5824" i="95"/>
  <c r="G5824" i="95"/>
  <c r="G5355" i="95" s="1"/>
  <c r="F5824" i="95"/>
  <c r="E5824" i="95"/>
  <c r="AS5823" i="95"/>
  <c r="AS5354" i="95" s="1"/>
  <c r="AR5823" i="95"/>
  <c r="AQ5823" i="95"/>
  <c r="AQ5354" i="95" s="1"/>
  <c r="AP5823" i="95"/>
  <c r="AN5823" i="95"/>
  <c r="AM5823" i="95"/>
  <c r="AL5823" i="95"/>
  <c r="AK5823" i="95"/>
  <c r="AK5354" i="95" s="1"/>
  <c r="AJ5823" i="95"/>
  <c r="AJ5354" i="95" s="1"/>
  <c r="AI5823" i="95"/>
  <c r="AH5823" i="95"/>
  <c r="AG5823" i="95"/>
  <c r="AF5823" i="95"/>
  <c r="AC5823" i="95"/>
  <c r="AB5823" i="95"/>
  <c r="AA5823" i="95"/>
  <c r="AA5354" i="95" s="1"/>
  <c r="Z5823" i="95"/>
  <c r="Z5354" i="95"/>
  <c r="Y5823" i="95"/>
  <c r="Y5354" i="95" s="1"/>
  <c r="X5823" i="95"/>
  <c r="W5823" i="95"/>
  <c r="V5823" i="95"/>
  <c r="S5823" i="95"/>
  <c r="R5823" i="95"/>
  <c r="R5354" i="95" s="1"/>
  <c r="Q5823" i="95"/>
  <c r="P5823" i="95"/>
  <c r="P5354" i="95" s="1"/>
  <c r="N5823" i="95"/>
  <c r="N5354" i="95" s="1"/>
  <c r="M5823" i="95"/>
  <c r="L5823" i="95"/>
  <c r="K5823" i="95"/>
  <c r="J5823" i="95"/>
  <c r="I5823" i="95"/>
  <c r="H5823" i="95"/>
  <c r="G5823" i="95"/>
  <c r="G5354" i="95" s="1"/>
  <c r="F5823" i="95"/>
  <c r="E5823" i="95"/>
  <c r="AS5822" i="95"/>
  <c r="AS5353" i="95" s="1"/>
  <c r="AR5822" i="95"/>
  <c r="AQ5822" i="95"/>
  <c r="AP5822" i="95"/>
  <c r="AP5353" i="95" s="1"/>
  <c r="AN5822" i="95"/>
  <c r="AM5822" i="95"/>
  <c r="AL5822" i="95"/>
  <c r="AL5353" i="95" s="1"/>
  <c r="AK5822" i="95"/>
  <c r="AJ5822" i="95"/>
  <c r="AJ5353" i="95" s="1"/>
  <c r="AI5822" i="95"/>
  <c r="AH5822" i="95"/>
  <c r="AG5822" i="95"/>
  <c r="AF5822" i="95"/>
  <c r="AC5822" i="95"/>
  <c r="AC5353" i="95" s="1"/>
  <c r="AB5822" i="95"/>
  <c r="AA5822" i="95"/>
  <c r="Z5822" i="95"/>
  <c r="Z5353" i="95" s="1"/>
  <c r="Y5822" i="95"/>
  <c r="X5822" i="95"/>
  <c r="X5353" i="95" s="1"/>
  <c r="W5822" i="95"/>
  <c r="V5822" i="95"/>
  <c r="S5822" i="95"/>
  <c r="S5353" i="95" s="1"/>
  <c r="R5822" i="95"/>
  <c r="Q5822" i="95"/>
  <c r="P5822" i="95"/>
  <c r="N5822" i="95"/>
  <c r="N5353" i="95" s="1"/>
  <c r="M5822" i="95"/>
  <c r="L5822" i="95"/>
  <c r="K5822" i="95"/>
  <c r="J5822" i="95"/>
  <c r="J5353" i="95" s="1"/>
  <c r="I5822" i="95"/>
  <c r="H5822" i="95"/>
  <c r="G5822" i="95"/>
  <c r="G5353" i="95" s="1"/>
  <c r="F5822" i="95"/>
  <c r="E5822" i="95"/>
  <c r="E5353" i="95" s="1"/>
  <c r="AS5821" i="95"/>
  <c r="AS5352" i="95" s="1"/>
  <c r="AR5821" i="95"/>
  <c r="AQ5821" i="95"/>
  <c r="AQ5352" i="95" s="1"/>
  <c r="AP5821" i="95"/>
  <c r="AN5821" i="95"/>
  <c r="AM5821" i="95"/>
  <c r="AL5821" i="95"/>
  <c r="AK5821" i="95"/>
  <c r="AK5352" i="95" s="1"/>
  <c r="AJ5821" i="95"/>
  <c r="AI5821" i="95"/>
  <c r="AH5821" i="95"/>
  <c r="AH5352" i="95" s="1"/>
  <c r="AG5821" i="95"/>
  <c r="AF5821" i="95"/>
  <c r="AC5821" i="95"/>
  <c r="AB5821" i="95"/>
  <c r="AA5821" i="95"/>
  <c r="AA5352" i="95" s="1"/>
  <c r="Z5821" i="95"/>
  <c r="Z5352" i="95" s="1"/>
  <c r="Y5821" i="95"/>
  <c r="Y5352" i="95" s="1"/>
  <c r="X5821" i="95"/>
  <c r="W5821" i="95"/>
  <c r="V5821" i="95"/>
  <c r="S5821" i="95"/>
  <c r="R5821" i="95"/>
  <c r="Q5821" i="95"/>
  <c r="Q5352" i="95" s="1"/>
  <c r="P5821" i="95"/>
  <c r="N5821" i="95"/>
  <c r="N5352" i="95" s="1"/>
  <c r="M5821" i="95"/>
  <c r="L5821" i="95"/>
  <c r="K5821" i="95"/>
  <c r="J5821" i="95"/>
  <c r="I5821" i="95"/>
  <c r="I5352" i="95" s="1"/>
  <c r="H5821" i="95"/>
  <c r="H5352" i="95" s="1"/>
  <c r="G5821" i="95"/>
  <c r="F5821" i="95"/>
  <c r="E5821" i="95"/>
  <c r="AP5820" i="95"/>
  <c r="AL5820" i="95"/>
  <c r="AC5820" i="95"/>
  <c r="R5820" i="95"/>
  <c r="AS5818" i="95"/>
  <c r="AS5349" i="95" s="1"/>
  <c r="AR5818" i="95"/>
  <c r="AQ5818" i="95"/>
  <c r="AP5818" i="95"/>
  <c r="AN5818" i="95"/>
  <c r="AM5818" i="95"/>
  <c r="AL5818" i="95"/>
  <c r="AK5818" i="95"/>
  <c r="AK5349" i="95"/>
  <c r="AJ5818" i="95"/>
  <c r="AI5818" i="95"/>
  <c r="AH5818" i="95"/>
  <c r="AG5818" i="95"/>
  <c r="AF5818" i="95"/>
  <c r="AF5349" i="95" s="1"/>
  <c r="AC5818" i="95"/>
  <c r="AB5818" i="95"/>
  <c r="AB5349" i="95"/>
  <c r="AA5818" i="95"/>
  <c r="Z5818" i="95"/>
  <c r="Y5818" i="95"/>
  <c r="X5818" i="95"/>
  <c r="W5818" i="95"/>
  <c r="W5349" i="95" s="1"/>
  <c r="V5818" i="95"/>
  <c r="S5818" i="95"/>
  <c r="R5818" i="95"/>
  <c r="R5349" i="95" s="1"/>
  <c r="Q5818" i="95"/>
  <c r="P5818" i="95"/>
  <c r="N5818" i="95"/>
  <c r="M5818" i="95"/>
  <c r="L5818" i="95"/>
  <c r="L5349" i="95" s="1"/>
  <c r="K5818" i="95"/>
  <c r="J5818" i="95"/>
  <c r="I5818" i="95"/>
  <c r="I5349" i="95" s="1"/>
  <c r="H5818" i="95"/>
  <c r="G5818" i="95"/>
  <c r="F5818" i="95"/>
  <c r="E5818" i="95"/>
  <c r="AS5817" i="95"/>
  <c r="AR5817" i="95"/>
  <c r="AQ5817" i="95"/>
  <c r="AP5817" i="95"/>
  <c r="AN5817" i="95"/>
  <c r="AM5817" i="95"/>
  <c r="AL5817" i="95"/>
  <c r="AL5348" i="95"/>
  <c r="AK5817" i="95"/>
  <c r="AJ5817" i="95"/>
  <c r="AI5817" i="95"/>
  <c r="AH5817" i="95"/>
  <c r="AG5817" i="95"/>
  <c r="AF5817" i="95"/>
  <c r="AC5817" i="95"/>
  <c r="AB5817" i="95"/>
  <c r="AB5348" i="95" s="1"/>
  <c r="AA5817" i="95"/>
  <c r="AA5348" i="95" s="1"/>
  <c r="Z5817" i="95"/>
  <c r="Y5817" i="95"/>
  <c r="X5817" i="95"/>
  <c r="X5348" i="95" s="1"/>
  <c r="W5817" i="95"/>
  <c r="V5817" i="95"/>
  <c r="S5817" i="95"/>
  <c r="R5817" i="95"/>
  <c r="R5348" i="95" s="1"/>
  <c r="Q5817" i="95"/>
  <c r="Q5348" i="95" s="1"/>
  <c r="P5817" i="95"/>
  <c r="N5817" i="95"/>
  <c r="M5817" i="95"/>
  <c r="L5817" i="95"/>
  <c r="K5817" i="95"/>
  <c r="J5817" i="95"/>
  <c r="I5817" i="95"/>
  <c r="I5348" i="95" s="1"/>
  <c r="H5817" i="95"/>
  <c r="H5348" i="95" s="1"/>
  <c r="G5817" i="95"/>
  <c r="F5817" i="95"/>
  <c r="E5817" i="95"/>
  <c r="AS5816" i="95"/>
  <c r="AR5816" i="95"/>
  <c r="AQ5816" i="95"/>
  <c r="AP5816" i="95"/>
  <c r="AN5816" i="95"/>
  <c r="AN5347" i="95" s="1"/>
  <c r="AM5816" i="95"/>
  <c r="AL5816" i="95"/>
  <c r="AL5347" i="95"/>
  <c r="AK5816" i="95"/>
  <c r="AJ5816" i="95"/>
  <c r="AI5816" i="95"/>
  <c r="AH5816" i="95"/>
  <c r="AG5816" i="95"/>
  <c r="AG5347" i="95" s="1"/>
  <c r="AF5816" i="95"/>
  <c r="AC5816" i="95"/>
  <c r="AB5816" i="95"/>
  <c r="AB5347" i="95" s="1"/>
  <c r="AA5816" i="95"/>
  <c r="Z5816" i="95"/>
  <c r="Y5816" i="95"/>
  <c r="X5816" i="95"/>
  <c r="W5816" i="95"/>
  <c r="V5816" i="95"/>
  <c r="S5816" i="95"/>
  <c r="R5816" i="95"/>
  <c r="R5347" i="95" s="1"/>
  <c r="Q5816" i="95"/>
  <c r="P5816" i="95"/>
  <c r="N5816" i="95"/>
  <c r="N5347" i="95" s="1"/>
  <c r="M5816" i="95"/>
  <c r="L5816" i="95"/>
  <c r="L5347" i="95" s="1"/>
  <c r="K5816" i="95"/>
  <c r="J5816" i="95"/>
  <c r="J5347" i="95" s="1"/>
  <c r="I5816" i="95"/>
  <c r="I5347" i="95" s="1"/>
  <c r="H5816" i="95"/>
  <c r="G5816" i="95"/>
  <c r="F5816" i="95"/>
  <c r="E5816" i="95"/>
  <c r="AS5815" i="95"/>
  <c r="AS5346" i="95" s="1"/>
  <c r="AR5815" i="95"/>
  <c r="AQ5815" i="95"/>
  <c r="AP5815" i="95"/>
  <c r="AP5346" i="95" s="1"/>
  <c r="AN5815" i="95"/>
  <c r="AM5815" i="95"/>
  <c r="AL5815" i="95"/>
  <c r="AK5815" i="95"/>
  <c r="AJ5815" i="95"/>
  <c r="AJ5346" i="95" s="1"/>
  <c r="AI5815" i="95"/>
  <c r="AH5815" i="95"/>
  <c r="AG5815" i="95"/>
  <c r="AG5346" i="95" s="1"/>
  <c r="AF5815" i="95"/>
  <c r="AC5815" i="95"/>
  <c r="AC5346" i="95" s="1"/>
  <c r="AB5815" i="95"/>
  <c r="AA5815" i="95"/>
  <c r="Z5815" i="95"/>
  <c r="Z5346" i="95" s="1"/>
  <c r="Y5815" i="95"/>
  <c r="X5815" i="95"/>
  <c r="X5346" i="95" s="1"/>
  <c r="W5815" i="95"/>
  <c r="V5815" i="95"/>
  <c r="S5815" i="95"/>
  <c r="S5346" i="95" s="1"/>
  <c r="R5815" i="95"/>
  <c r="Q5815" i="95"/>
  <c r="Q5346" i="95" s="1"/>
  <c r="P5815" i="95"/>
  <c r="N5815" i="95"/>
  <c r="M5815" i="95"/>
  <c r="M5346" i="95" s="1"/>
  <c r="L5815" i="95"/>
  <c r="K5815" i="95"/>
  <c r="J5815" i="95"/>
  <c r="J5346" i="95" s="1"/>
  <c r="I5815" i="95"/>
  <c r="H5815" i="95"/>
  <c r="H5346" i="95" s="1"/>
  <c r="G5815" i="95"/>
  <c r="F5815" i="95"/>
  <c r="E5815" i="95"/>
  <c r="AL5814" i="95"/>
  <c r="AH5814" i="95"/>
  <c r="Q5814" i="95"/>
  <c r="I5814" i="95"/>
  <c r="AS5812" i="95"/>
  <c r="AR5812" i="95"/>
  <c r="AQ5812" i="95"/>
  <c r="AP5812" i="95"/>
  <c r="AN5812" i="95"/>
  <c r="AM5812" i="95"/>
  <c r="AM5343" i="95"/>
  <c r="AL5812" i="95"/>
  <c r="AK5812" i="95"/>
  <c r="AJ5812" i="95"/>
  <c r="AI5812" i="95"/>
  <c r="AH5812" i="95"/>
  <c r="AG5812" i="95"/>
  <c r="AF5812" i="95"/>
  <c r="AC5812" i="95"/>
  <c r="AC5343" i="95" s="1"/>
  <c r="AB5812" i="95"/>
  <c r="AA5812" i="95"/>
  <c r="Z5812" i="95"/>
  <c r="Y5812" i="95"/>
  <c r="X5812" i="95"/>
  <c r="W5812" i="95"/>
  <c r="V5812" i="95"/>
  <c r="V5343" i="95"/>
  <c r="S5812" i="95"/>
  <c r="R5812" i="95"/>
  <c r="Q5812" i="95"/>
  <c r="Q5343" i="95" s="1"/>
  <c r="P5812" i="95"/>
  <c r="N5812" i="95"/>
  <c r="M5812" i="95"/>
  <c r="L5812" i="95"/>
  <c r="K5812" i="95"/>
  <c r="K5343" i="95" s="1"/>
  <c r="J5812" i="95"/>
  <c r="I5812" i="95"/>
  <c r="H5812" i="95"/>
  <c r="H5343" i="95" s="1"/>
  <c r="G5812" i="95"/>
  <c r="F5812" i="95"/>
  <c r="E5812" i="95"/>
  <c r="AS5811" i="95"/>
  <c r="AR5811" i="95"/>
  <c r="AQ5811" i="95"/>
  <c r="AP5811" i="95"/>
  <c r="AN5811" i="95"/>
  <c r="AN5342" i="95" s="1"/>
  <c r="AM5811" i="95"/>
  <c r="AL5811" i="95"/>
  <c r="AK5811" i="95"/>
  <c r="AJ5811" i="95"/>
  <c r="AI5811" i="95"/>
  <c r="AH5811" i="95"/>
  <c r="AG5811" i="95"/>
  <c r="AF5811" i="95"/>
  <c r="AF5342" i="95" s="1"/>
  <c r="AC5811" i="95"/>
  <c r="AB5811" i="95"/>
  <c r="AA5811" i="95"/>
  <c r="Z5811" i="95"/>
  <c r="Y5811" i="95"/>
  <c r="X5811" i="95"/>
  <c r="W5811" i="95"/>
  <c r="V5811" i="95"/>
  <c r="V5342" i="95" s="1"/>
  <c r="S5811" i="95"/>
  <c r="R5811" i="95"/>
  <c r="R5342" i="95" s="1"/>
  <c r="Q5811" i="95"/>
  <c r="P5811" i="95"/>
  <c r="N5811" i="95"/>
  <c r="N5342" i="95" s="1"/>
  <c r="M5811" i="95"/>
  <c r="L5811" i="95"/>
  <c r="K5811" i="95"/>
  <c r="K5342" i="95" s="1"/>
  <c r="J5811" i="95"/>
  <c r="I5811" i="95"/>
  <c r="H5811" i="95"/>
  <c r="G5811" i="95"/>
  <c r="G5342" i="95" s="1"/>
  <c r="F5811" i="95"/>
  <c r="E5811" i="95"/>
  <c r="AP5810" i="95"/>
  <c r="AJ5810" i="95"/>
  <c r="S5810" i="95"/>
  <c r="P5810" i="95"/>
  <c r="N5810" i="95"/>
  <c r="J5810" i="95"/>
  <c r="F5810" i="95"/>
  <c r="AS5808" i="95"/>
  <c r="AS5339" i="95" s="1"/>
  <c r="AR5808" i="95"/>
  <c r="AQ5808" i="95"/>
  <c r="AQ5339" i="95" s="1"/>
  <c r="AP5808" i="95"/>
  <c r="AN5808" i="95"/>
  <c r="AM5808" i="95"/>
  <c r="AL5808" i="95"/>
  <c r="AK5808" i="95"/>
  <c r="AJ5808" i="95"/>
  <c r="AJ5339" i="95" s="1"/>
  <c r="AI5808" i="95"/>
  <c r="AH5808" i="95"/>
  <c r="AH5339" i="95" s="1"/>
  <c r="AG5808" i="95"/>
  <c r="AF5808" i="95"/>
  <c r="AC5808" i="95"/>
  <c r="AC5339" i="95" s="1"/>
  <c r="AB5808" i="95"/>
  <c r="AA5808" i="95"/>
  <c r="Z5808" i="95"/>
  <c r="Z5339" i="95" s="1"/>
  <c r="Y5808" i="95"/>
  <c r="X5808" i="95"/>
  <c r="W5808" i="95"/>
  <c r="V5808" i="95"/>
  <c r="S5808" i="95"/>
  <c r="S5339" i="95" s="1"/>
  <c r="R5808" i="95"/>
  <c r="R5339" i="95" s="1"/>
  <c r="Q5808" i="95"/>
  <c r="P5808" i="95"/>
  <c r="P5339" i="95" s="1"/>
  <c r="N5808" i="95"/>
  <c r="M5808" i="95"/>
  <c r="L5808" i="95"/>
  <c r="K5808" i="95"/>
  <c r="J5808" i="95"/>
  <c r="J5339" i="95" s="1"/>
  <c r="I5808" i="95"/>
  <c r="H5808" i="95"/>
  <c r="G5808" i="95"/>
  <c r="G5339" i="95" s="1"/>
  <c r="F5808" i="95"/>
  <c r="E5808" i="95"/>
  <c r="AS5807" i="95"/>
  <c r="AS5338" i="95" s="1"/>
  <c r="AR5807" i="95"/>
  <c r="AQ5807" i="95"/>
  <c r="AQ5338" i="95" s="1"/>
  <c r="AP5807" i="95"/>
  <c r="AN5807" i="95"/>
  <c r="AM5807" i="95"/>
  <c r="AL5807" i="95"/>
  <c r="AL5338" i="95"/>
  <c r="AK5807" i="95"/>
  <c r="AJ5807" i="95"/>
  <c r="AJ5338" i="95" s="1"/>
  <c r="AI5807" i="95"/>
  <c r="AI5338" i="95" s="1"/>
  <c r="AH5807" i="95"/>
  <c r="AG5807" i="95"/>
  <c r="AF5807" i="95"/>
  <c r="AC5807" i="95"/>
  <c r="AB5807" i="95"/>
  <c r="AA5807" i="95"/>
  <c r="Z5807" i="95"/>
  <c r="Z5338" i="95"/>
  <c r="Y5807" i="95"/>
  <c r="X5807" i="95"/>
  <c r="W5807" i="95"/>
  <c r="V5807" i="95"/>
  <c r="S5807" i="95"/>
  <c r="R5807" i="95"/>
  <c r="Q5807" i="95"/>
  <c r="P5807" i="95"/>
  <c r="N5807" i="95"/>
  <c r="N5338" i="95"/>
  <c r="M5807" i="95"/>
  <c r="L5807" i="95"/>
  <c r="K5807" i="95"/>
  <c r="K5338" i="95" s="1"/>
  <c r="J5807" i="95"/>
  <c r="J5338" i="95" s="1"/>
  <c r="I5807" i="95"/>
  <c r="H5807" i="95"/>
  <c r="G5807" i="95"/>
  <c r="G5338" i="95" s="1"/>
  <c r="F5807" i="95"/>
  <c r="E5807" i="95"/>
  <c r="AS5806" i="95"/>
  <c r="AR5806" i="95"/>
  <c r="AQ5806" i="95"/>
  <c r="AP5806" i="95"/>
  <c r="AN5806" i="95"/>
  <c r="AN5337" i="95" s="1"/>
  <c r="AM5806" i="95"/>
  <c r="AL5806" i="95"/>
  <c r="AK5806" i="95"/>
  <c r="AJ5806" i="95"/>
  <c r="AJ5337" i="95" s="1"/>
  <c r="AI5806" i="95"/>
  <c r="AI5337" i="95" s="1"/>
  <c r="AH5806" i="95"/>
  <c r="AG5806" i="95"/>
  <c r="AF5806" i="95"/>
  <c r="AF5337" i="95" s="1"/>
  <c r="AC5806" i="95"/>
  <c r="AB5806" i="95"/>
  <c r="AA5806" i="95"/>
  <c r="Z5806" i="95"/>
  <c r="Z5337" i="95" s="1"/>
  <c r="Y5806" i="95"/>
  <c r="X5806" i="95"/>
  <c r="W5806" i="95"/>
  <c r="V5806" i="95"/>
  <c r="S5806" i="95"/>
  <c r="R5806" i="95"/>
  <c r="Q5806" i="95"/>
  <c r="Q5337" i="95" s="1"/>
  <c r="P5806" i="95"/>
  <c r="N5806" i="95"/>
  <c r="N5337" i="95" s="1"/>
  <c r="M5806" i="95"/>
  <c r="L5806" i="95"/>
  <c r="K5806" i="95"/>
  <c r="K5337" i="95" s="1"/>
  <c r="J5806" i="95"/>
  <c r="I5806" i="95"/>
  <c r="H5806" i="95"/>
  <c r="H5337" i="95"/>
  <c r="G5806" i="95"/>
  <c r="G5337" i="95" s="1"/>
  <c r="F5806" i="95"/>
  <c r="E5806" i="95"/>
  <c r="AS5805" i="95"/>
  <c r="AR5805" i="95"/>
  <c r="AQ5805" i="95"/>
  <c r="AP5805" i="95"/>
  <c r="AN5805" i="95"/>
  <c r="AM5805" i="95"/>
  <c r="AM5336" i="95" s="1"/>
  <c r="AL5805" i="95"/>
  <c r="AK5805" i="95"/>
  <c r="AK5336" i="95" s="1"/>
  <c r="AJ5805" i="95"/>
  <c r="AJ5336" i="95" s="1"/>
  <c r="AI5805" i="95"/>
  <c r="AH5805" i="95"/>
  <c r="AG5805" i="95"/>
  <c r="AF5805" i="95"/>
  <c r="AC5805" i="95"/>
  <c r="AC5336" i="95" s="1"/>
  <c r="AB5805" i="95"/>
  <c r="AB5336" i="95" s="1"/>
  <c r="AA5805" i="95"/>
  <c r="Z5805" i="95"/>
  <c r="Z5336" i="95" s="1"/>
  <c r="Y5805" i="95"/>
  <c r="X5805" i="95"/>
  <c r="W5805" i="95"/>
  <c r="V5805" i="95"/>
  <c r="S5805" i="95"/>
  <c r="R5805" i="95"/>
  <c r="R5336" i="95" s="1"/>
  <c r="Q5805" i="95"/>
  <c r="P5805" i="95"/>
  <c r="P5336" i="95" s="1"/>
  <c r="N5805" i="95"/>
  <c r="M5805" i="95"/>
  <c r="L5805" i="95"/>
  <c r="K5805" i="95"/>
  <c r="J5805" i="95"/>
  <c r="J5336" i="95" s="1"/>
  <c r="I5805" i="95"/>
  <c r="I5336" i="95"/>
  <c r="H5805" i="95"/>
  <c r="G5805" i="95"/>
  <c r="F5805" i="95"/>
  <c r="E5805" i="95"/>
  <c r="AS5804" i="95"/>
  <c r="AR5804" i="95"/>
  <c r="AQ5804" i="95"/>
  <c r="AP5804" i="95"/>
  <c r="AN5804" i="95"/>
  <c r="AM5804" i="95"/>
  <c r="AL5804" i="95"/>
  <c r="AL5335" i="95" s="1"/>
  <c r="AK5804" i="95"/>
  <c r="AJ5804" i="95"/>
  <c r="AI5804" i="95"/>
  <c r="AI5335" i="95" s="1"/>
  <c r="AH5804" i="95"/>
  <c r="AG5804" i="95"/>
  <c r="AF5804" i="95"/>
  <c r="AC5804" i="95"/>
  <c r="AB5804" i="95"/>
  <c r="AB5335" i="95" s="1"/>
  <c r="AA5804" i="95"/>
  <c r="Z5804" i="95"/>
  <c r="Y5804" i="95"/>
  <c r="Y5335" i="95" s="1"/>
  <c r="X5804" i="95"/>
  <c r="W5804" i="95"/>
  <c r="V5804" i="95"/>
  <c r="S5804" i="95"/>
  <c r="R5804" i="95"/>
  <c r="R5335" i="95" s="1"/>
  <c r="Q5804" i="95"/>
  <c r="P5804" i="95"/>
  <c r="N5804" i="95"/>
  <c r="N5335" i="95" s="1"/>
  <c r="M5804" i="95"/>
  <c r="L5804" i="95"/>
  <c r="K5804" i="95"/>
  <c r="K5335" i="95" s="1"/>
  <c r="J5804" i="95"/>
  <c r="I5804" i="95"/>
  <c r="I5335" i="95" s="1"/>
  <c r="H5804" i="95"/>
  <c r="G5804" i="95"/>
  <c r="F5804" i="95"/>
  <c r="E5804" i="95"/>
  <c r="AJ5803" i="95"/>
  <c r="AG5803" i="95"/>
  <c r="R5803" i="95"/>
  <c r="P5803" i="95"/>
  <c r="M5803" i="95"/>
  <c r="E5803" i="95"/>
  <c r="AS5801" i="95"/>
  <c r="AS5332" i="95" s="1"/>
  <c r="AR5801" i="95"/>
  <c r="AQ5801" i="95"/>
  <c r="AP5801" i="95"/>
  <c r="AN5801" i="95"/>
  <c r="AM5801" i="95"/>
  <c r="AL5801" i="95"/>
  <c r="AL5332" i="95" s="1"/>
  <c r="AK5801" i="95"/>
  <c r="AJ5801" i="95"/>
  <c r="AJ5332" i="95" s="1"/>
  <c r="AI5801" i="95"/>
  <c r="AH5801" i="95"/>
  <c r="AG5801" i="95"/>
  <c r="AG5332" i="95" s="1"/>
  <c r="AF5801" i="95"/>
  <c r="AC5801" i="95"/>
  <c r="AB5801" i="95"/>
  <c r="AA5801" i="95"/>
  <c r="Z5801" i="95"/>
  <c r="Y5801" i="95"/>
  <c r="X5801" i="95"/>
  <c r="W5801" i="95"/>
  <c r="W5332" i="95"/>
  <c r="V5801" i="95"/>
  <c r="V5332" i="95" s="1"/>
  <c r="S5801" i="95"/>
  <c r="R5801" i="95"/>
  <c r="Q5801" i="95"/>
  <c r="P5801" i="95"/>
  <c r="N5801" i="95"/>
  <c r="N5332" i="95" s="1"/>
  <c r="M5801" i="95"/>
  <c r="L5801" i="95"/>
  <c r="L5332" i="95" s="1"/>
  <c r="K5801" i="95"/>
  <c r="K5332" i="95" s="1"/>
  <c r="J5801" i="95"/>
  <c r="J5332" i="95" s="1"/>
  <c r="I5801" i="95"/>
  <c r="H5801" i="95"/>
  <c r="H5332" i="95" s="1"/>
  <c r="G5801" i="95"/>
  <c r="F5801" i="95"/>
  <c r="E5801" i="95"/>
  <c r="AS5800" i="95"/>
  <c r="AR5800" i="95"/>
  <c r="AR5331" i="95" s="1"/>
  <c r="AQ5800" i="95"/>
  <c r="AP5800" i="95"/>
  <c r="AN5800" i="95"/>
  <c r="AN5331" i="95" s="1"/>
  <c r="AM5800" i="95"/>
  <c r="AL5800" i="95"/>
  <c r="AK5800" i="95"/>
  <c r="AJ5800" i="95"/>
  <c r="AI5800" i="95"/>
  <c r="AH5800" i="95"/>
  <c r="AG5800" i="95"/>
  <c r="AG5331" i="95" s="1"/>
  <c r="AF5800" i="95"/>
  <c r="AC5800" i="95"/>
  <c r="AB5800" i="95"/>
  <c r="AA5800" i="95"/>
  <c r="Z5800" i="95"/>
  <c r="Z5331" i="95" s="1"/>
  <c r="Y5800" i="95"/>
  <c r="Y5331" i="95" s="1"/>
  <c r="X5800" i="95"/>
  <c r="X5331" i="95" s="1"/>
  <c r="W5800" i="95"/>
  <c r="V5800" i="95"/>
  <c r="S5800" i="95"/>
  <c r="R5800" i="95"/>
  <c r="Q5800" i="95"/>
  <c r="P5800" i="95"/>
  <c r="N5800" i="95"/>
  <c r="N5331" i="95" s="1"/>
  <c r="M5800" i="95"/>
  <c r="M5331" i="95" s="1"/>
  <c r="L5800" i="95"/>
  <c r="K5800" i="95"/>
  <c r="K5331" i="95" s="1"/>
  <c r="J5800" i="95"/>
  <c r="I5800" i="95"/>
  <c r="H5800" i="95"/>
  <c r="G5800" i="95"/>
  <c r="F5800" i="95"/>
  <c r="F5331" i="95" s="1"/>
  <c r="E5800" i="95"/>
  <c r="E5331" i="95" s="1"/>
  <c r="AS5799" i="95"/>
  <c r="AR5799" i="95"/>
  <c r="AR5330" i="95" s="1"/>
  <c r="AQ5799" i="95"/>
  <c r="AQ5330" i="95" s="1"/>
  <c r="AP5799" i="95"/>
  <c r="AN5799" i="95"/>
  <c r="AM5799" i="95"/>
  <c r="AL5799" i="95"/>
  <c r="AK5799" i="95"/>
  <c r="AJ5799" i="95"/>
  <c r="AI5799" i="95"/>
  <c r="AI5330" i="95" s="1"/>
  <c r="AH5799" i="95"/>
  <c r="AH5330" i="95" s="1"/>
  <c r="AG5799" i="95"/>
  <c r="AF5799" i="95"/>
  <c r="AC5799" i="95"/>
  <c r="AB5799" i="95"/>
  <c r="AA5799" i="95"/>
  <c r="Z5799" i="95"/>
  <c r="Y5799" i="95"/>
  <c r="Y5330" i="95" s="1"/>
  <c r="X5799" i="95"/>
  <c r="W5799" i="95"/>
  <c r="V5799" i="95"/>
  <c r="S5799" i="95"/>
  <c r="R5799" i="95"/>
  <c r="Q5799" i="95"/>
  <c r="P5799" i="95"/>
  <c r="N5799" i="95"/>
  <c r="N5330" i="95" s="1"/>
  <c r="M5799" i="95"/>
  <c r="L5799" i="95"/>
  <c r="K5799" i="95"/>
  <c r="J5799" i="95"/>
  <c r="I5799" i="95"/>
  <c r="I5330" i="95" s="1"/>
  <c r="H5799" i="95"/>
  <c r="G5799" i="95"/>
  <c r="F5799" i="95"/>
  <c r="E5799" i="95"/>
  <c r="AJ5798" i="95"/>
  <c r="AH5798" i="95"/>
  <c r="Z5798" i="95"/>
  <c r="V5798" i="95"/>
  <c r="N5798" i="95"/>
  <c r="K5798" i="95"/>
  <c r="K5329" i="95" s="1"/>
  <c r="H5798" i="95"/>
  <c r="AS5796" i="95"/>
  <c r="AR5796" i="95"/>
  <c r="AQ5796" i="95"/>
  <c r="AP5796" i="95"/>
  <c r="AN5796" i="95"/>
  <c r="AM5796" i="95"/>
  <c r="AL5796" i="95"/>
  <c r="AK5796" i="95"/>
  <c r="AJ5796" i="95"/>
  <c r="AI5796" i="95"/>
  <c r="AH5796" i="95"/>
  <c r="AG5796" i="95"/>
  <c r="AG5327" i="95" s="1"/>
  <c r="AF5796" i="95"/>
  <c r="AC5796" i="95"/>
  <c r="AB5796" i="95"/>
  <c r="AA5796" i="95"/>
  <c r="Z5796" i="95"/>
  <c r="Z5327" i="95" s="1"/>
  <c r="Y5796" i="95"/>
  <c r="X5796" i="95"/>
  <c r="X5327" i="95" s="1"/>
  <c r="W5796" i="95"/>
  <c r="W5327" i="95" s="1"/>
  <c r="V5796" i="95"/>
  <c r="S5796" i="95"/>
  <c r="R5796" i="95"/>
  <c r="R5327" i="95" s="1"/>
  <c r="Q5796" i="95"/>
  <c r="P5796" i="95"/>
  <c r="N5796" i="95"/>
  <c r="M5796" i="95"/>
  <c r="L5796" i="95"/>
  <c r="L5327" i="95" s="1"/>
  <c r="K5796" i="95"/>
  <c r="J5796" i="95"/>
  <c r="I5796" i="95"/>
  <c r="I5327" i="95" s="1"/>
  <c r="H5796" i="95"/>
  <c r="G5796" i="95"/>
  <c r="F5796" i="95"/>
  <c r="E5796" i="95"/>
  <c r="AS5795" i="95"/>
  <c r="AS5326" i="95" s="1"/>
  <c r="AR5795" i="95"/>
  <c r="AQ5795" i="95"/>
  <c r="AQ5326" i="95" s="1"/>
  <c r="AP5795" i="95"/>
  <c r="AP5326" i="95" s="1"/>
  <c r="AN5795" i="95"/>
  <c r="AM5795" i="95"/>
  <c r="AL5795" i="95"/>
  <c r="AK5795" i="95"/>
  <c r="AJ5795" i="95"/>
  <c r="AI5795" i="95"/>
  <c r="AH5795" i="95"/>
  <c r="AG5795" i="95"/>
  <c r="AG5326" i="95" s="1"/>
  <c r="AF5795" i="95"/>
  <c r="AC5795" i="95"/>
  <c r="AB5795" i="95"/>
  <c r="AA5795" i="95"/>
  <c r="Z5795" i="95"/>
  <c r="Y5795" i="95"/>
  <c r="Y5326" i="95" s="1"/>
  <c r="X5795" i="95"/>
  <c r="W5795" i="95"/>
  <c r="W5326" i="95" s="1"/>
  <c r="V5795" i="95"/>
  <c r="S5795" i="95"/>
  <c r="R5795" i="95"/>
  <c r="Q5795" i="95"/>
  <c r="P5795" i="95"/>
  <c r="N5795" i="95"/>
  <c r="M5795" i="95"/>
  <c r="L5795" i="95"/>
  <c r="L5326" i="95" s="1"/>
  <c r="K5795" i="95"/>
  <c r="J5795" i="95"/>
  <c r="I5795" i="95"/>
  <c r="H5795" i="95"/>
  <c r="G5795" i="95"/>
  <c r="F5795" i="95"/>
  <c r="E5795" i="95"/>
  <c r="AL5794" i="95"/>
  <c r="AH5794" i="95"/>
  <c r="Q5794" i="95"/>
  <c r="J5794" i="95"/>
  <c r="E5794" i="95"/>
  <c r="AS5791" i="95"/>
  <c r="AS5322" i="95" s="1"/>
  <c r="AR5791" i="95"/>
  <c r="AQ5791" i="95"/>
  <c r="AP5791" i="95"/>
  <c r="AN5791" i="95"/>
  <c r="AM5791" i="95"/>
  <c r="AL5791" i="95"/>
  <c r="AK5791" i="95"/>
  <c r="AJ5791" i="95"/>
  <c r="AJ5322" i="95" s="1"/>
  <c r="AI5791" i="95"/>
  <c r="AH5791" i="95"/>
  <c r="AG5791" i="95"/>
  <c r="AF5791" i="95"/>
  <c r="AC5791" i="95"/>
  <c r="AB5791" i="95"/>
  <c r="AA5791" i="95"/>
  <c r="Z5791" i="95"/>
  <c r="Z5322" i="95" s="1"/>
  <c r="Y5791" i="95"/>
  <c r="X5791" i="95"/>
  <c r="W5791" i="95"/>
  <c r="W5322" i="95" s="1"/>
  <c r="V5791" i="95"/>
  <c r="S5791" i="95"/>
  <c r="R5791" i="95"/>
  <c r="Q5791" i="95"/>
  <c r="P5791" i="95"/>
  <c r="N5791" i="95"/>
  <c r="M5791" i="95"/>
  <c r="L5791" i="95"/>
  <c r="L5322" i="95" s="1"/>
  <c r="K5791" i="95"/>
  <c r="K5322" i="95" s="1"/>
  <c r="J5791" i="95"/>
  <c r="I5791" i="95"/>
  <c r="H5791" i="95"/>
  <c r="G5791" i="95"/>
  <c r="F5791" i="95"/>
  <c r="E5791" i="95"/>
  <c r="AS5790" i="95"/>
  <c r="AS5321" i="95" s="1"/>
  <c r="AR5790" i="95"/>
  <c r="AQ5790" i="95"/>
  <c r="AP5790" i="95"/>
  <c r="AN5790" i="95"/>
  <c r="AN5321" i="95" s="1"/>
  <c r="AM5790" i="95"/>
  <c r="AL5790" i="95"/>
  <c r="AK5790" i="95"/>
  <c r="AJ5790" i="95"/>
  <c r="AJ5321" i="95" s="1"/>
  <c r="AI5790" i="95"/>
  <c r="AH5790" i="95"/>
  <c r="AG5790" i="95"/>
  <c r="AF5790" i="95"/>
  <c r="AC5790" i="95"/>
  <c r="AB5790" i="95"/>
  <c r="AA5790" i="95"/>
  <c r="Z5790" i="95"/>
  <c r="Y5790" i="95"/>
  <c r="X5790" i="95"/>
  <c r="W5790" i="95"/>
  <c r="W5321" i="95" s="1"/>
  <c r="V5790" i="95"/>
  <c r="S5790" i="95"/>
  <c r="S5321" i="95" s="1"/>
  <c r="R5790" i="95"/>
  <c r="Q5790" i="95"/>
  <c r="P5790" i="95"/>
  <c r="N5790" i="95"/>
  <c r="M5790" i="95"/>
  <c r="L5790" i="95"/>
  <c r="L5321" i="95" s="1"/>
  <c r="K5790" i="95"/>
  <c r="J5790" i="95"/>
  <c r="J5321" i="95" s="1"/>
  <c r="I5790" i="95"/>
  <c r="H5790" i="95"/>
  <c r="G5790" i="95"/>
  <c r="F5790" i="95"/>
  <c r="E5790" i="95"/>
  <c r="AQ5789" i="95"/>
  <c r="AL5789" i="95"/>
  <c r="AA5789" i="95"/>
  <c r="Z5789" i="95"/>
  <c r="W5789" i="95"/>
  <c r="P5789" i="95"/>
  <c r="K5789" i="95"/>
  <c r="G5789" i="95"/>
  <c r="AS5788" i="95"/>
  <c r="AS5319" i="95" s="1"/>
  <c r="AR5788" i="95"/>
  <c r="AQ5788" i="95"/>
  <c r="AP5788" i="95"/>
  <c r="AN5788" i="95"/>
  <c r="AM5788" i="95"/>
  <c r="AL5788" i="95"/>
  <c r="AK5788" i="95"/>
  <c r="AJ5788" i="95"/>
  <c r="AJ5319" i="95" s="1"/>
  <c r="AI5788" i="95"/>
  <c r="AH5788" i="95"/>
  <c r="AG5788" i="95"/>
  <c r="AF5788" i="95"/>
  <c r="AC5788" i="95"/>
  <c r="AB5788" i="95"/>
  <c r="AA5788" i="95"/>
  <c r="Z5788" i="95"/>
  <c r="Z5319" i="95" s="1"/>
  <c r="Y5788" i="95"/>
  <c r="X5788" i="95"/>
  <c r="W5788" i="95"/>
  <c r="V5788" i="95"/>
  <c r="S5788" i="95"/>
  <c r="R5788" i="95"/>
  <c r="Q5788" i="95"/>
  <c r="P5788" i="95"/>
  <c r="P5319" i="95" s="1"/>
  <c r="N5788" i="95"/>
  <c r="M5788" i="95"/>
  <c r="L5788" i="95"/>
  <c r="K5788" i="95"/>
  <c r="J5788" i="95"/>
  <c r="J5319" i="95" s="1"/>
  <c r="I5788" i="95"/>
  <c r="H5788" i="95"/>
  <c r="G5788" i="95"/>
  <c r="G5319" i="95" s="1"/>
  <c r="F5788" i="95"/>
  <c r="E5788" i="95"/>
  <c r="AS5787" i="95"/>
  <c r="AS5318" i="95" s="1"/>
  <c r="AR5787" i="95"/>
  <c r="AQ5787" i="95"/>
  <c r="AQ5318" i="95" s="1"/>
  <c r="AP5787" i="95"/>
  <c r="AN5787" i="95"/>
  <c r="AM5787" i="95"/>
  <c r="AM5318" i="95" s="1"/>
  <c r="AL5787" i="95"/>
  <c r="AK5787" i="95"/>
  <c r="AJ5787" i="95"/>
  <c r="AI5787" i="95"/>
  <c r="AH5787" i="95"/>
  <c r="AH5318" i="95" s="1"/>
  <c r="AG5787" i="95"/>
  <c r="AF5787" i="95"/>
  <c r="AC5787" i="95"/>
  <c r="AC5318" i="95" s="1"/>
  <c r="AB5787" i="95"/>
  <c r="AA5787" i="95"/>
  <c r="Z5787" i="95"/>
  <c r="Y5787" i="95"/>
  <c r="X5787" i="95"/>
  <c r="X5318" i="95" s="1"/>
  <c r="W5787" i="95"/>
  <c r="V5787" i="95"/>
  <c r="S5787" i="95"/>
  <c r="S5318" i="95" s="1"/>
  <c r="R5787" i="95"/>
  <c r="R5318" i="95" s="1"/>
  <c r="Q5787" i="95"/>
  <c r="P5787" i="95"/>
  <c r="N5787" i="95"/>
  <c r="M5787" i="95"/>
  <c r="L5787" i="95"/>
  <c r="K5787" i="95"/>
  <c r="J5787" i="95"/>
  <c r="J5318" i="95" s="1"/>
  <c r="I5787" i="95"/>
  <c r="H5787" i="95"/>
  <c r="G5787" i="95"/>
  <c r="F5787" i="95"/>
  <c r="E5787" i="95"/>
  <c r="AP5786" i="95"/>
  <c r="AL5786" i="95"/>
  <c r="AG5786" i="95"/>
  <c r="AC5786" i="95"/>
  <c r="R5786" i="95"/>
  <c r="I5786" i="95"/>
  <c r="E5786" i="95"/>
  <c r="AS5784" i="95"/>
  <c r="AR5784" i="95"/>
  <c r="AQ5784" i="95"/>
  <c r="AP5784" i="95"/>
  <c r="AN5784" i="95"/>
  <c r="AN5315" i="95" s="1"/>
  <c r="AM5784" i="95"/>
  <c r="AL5784" i="95"/>
  <c r="AK5784" i="95"/>
  <c r="AK5315" i="95" s="1"/>
  <c r="AJ5784" i="95"/>
  <c r="AI5784" i="95"/>
  <c r="AH5784" i="95"/>
  <c r="AG5784" i="95"/>
  <c r="AF5784" i="95"/>
  <c r="AC5784" i="95"/>
  <c r="AB5784" i="95"/>
  <c r="AA5784" i="95"/>
  <c r="AA5315" i="95" s="1"/>
  <c r="Z5784" i="95"/>
  <c r="Y5784" i="95"/>
  <c r="X5784" i="95"/>
  <c r="X5315" i="95" s="1"/>
  <c r="W5784" i="95"/>
  <c r="V5784" i="95"/>
  <c r="V5315" i="95" s="1"/>
  <c r="S5784" i="95"/>
  <c r="R5784" i="95"/>
  <c r="Q5784" i="95"/>
  <c r="P5784" i="95"/>
  <c r="N5784" i="95"/>
  <c r="M5784" i="95"/>
  <c r="M5315" i="95" s="1"/>
  <c r="L5784" i="95"/>
  <c r="K5784" i="95"/>
  <c r="K5315" i="95"/>
  <c r="J5784" i="95"/>
  <c r="I5784" i="95"/>
  <c r="H5784" i="95"/>
  <c r="G5784" i="95"/>
  <c r="F5784" i="95"/>
  <c r="F5315" i="95" s="1"/>
  <c r="E5784" i="95"/>
  <c r="AS5783" i="95"/>
  <c r="AR5783" i="95"/>
  <c r="AQ5783" i="95"/>
  <c r="AP5783" i="95"/>
  <c r="AN5783" i="95"/>
  <c r="AN5314" i="95" s="1"/>
  <c r="AM5783" i="95"/>
  <c r="AL5783" i="95"/>
  <c r="AK5783" i="95"/>
  <c r="AJ5783" i="95"/>
  <c r="AI5783" i="95"/>
  <c r="AH5783" i="95"/>
  <c r="AG5783" i="95"/>
  <c r="AG5314" i="95" s="1"/>
  <c r="AF5783" i="95"/>
  <c r="AF5314" i="95" s="1"/>
  <c r="AC5783" i="95"/>
  <c r="AB5783" i="95"/>
  <c r="AA5783" i="95"/>
  <c r="Z5783" i="95"/>
  <c r="Y5783" i="95"/>
  <c r="X5783" i="95"/>
  <c r="W5783" i="95"/>
  <c r="W5314" i="95" s="1"/>
  <c r="V5783" i="95"/>
  <c r="V5314" i="95" s="1"/>
  <c r="S5783" i="95"/>
  <c r="R5783" i="95"/>
  <c r="R5314" i="95" s="1"/>
  <c r="Q5783" i="95"/>
  <c r="P5783" i="95"/>
  <c r="N5783" i="95"/>
  <c r="M5783" i="95"/>
  <c r="L5783" i="95"/>
  <c r="L5314" i="95" s="1"/>
  <c r="K5783" i="95"/>
  <c r="K5314" i="95" s="1"/>
  <c r="J5783" i="95"/>
  <c r="I5783" i="95"/>
  <c r="I5314" i="95" s="1"/>
  <c r="H5783" i="95"/>
  <c r="G5783" i="95"/>
  <c r="F5783" i="95"/>
  <c r="E5783" i="95"/>
  <c r="AS5782" i="95"/>
  <c r="AR5782" i="95"/>
  <c r="AQ5782" i="95"/>
  <c r="AP5782" i="95"/>
  <c r="AP5313" i="95" s="1"/>
  <c r="AN5782" i="95"/>
  <c r="AN5313" i="95" s="1"/>
  <c r="AM5782" i="95"/>
  <c r="AL5782" i="95"/>
  <c r="AL5313" i="95" s="1"/>
  <c r="AK5782" i="95"/>
  <c r="AJ5782" i="95"/>
  <c r="AI5782" i="95"/>
  <c r="AH5782" i="95"/>
  <c r="AG5782" i="95"/>
  <c r="AF5782" i="95"/>
  <c r="AC5782" i="95"/>
  <c r="AB5782" i="95"/>
  <c r="AA5782" i="95"/>
  <c r="Z5782" i="95"/>
  <c r="Y5782" i="95"/>
  <c r="X5782" i="95"/>
  <c r="W5782" i="95"/>
  <c r="V5782" i="95"/>
  <c r="S5782" i="95"/>
  <c r="R5782" i="95"/>
  <c r="Q5782" i="95"/>
  <c r="P5782" i="95"/>
  <c r="N5782" i="95"/>
  <c r="N5313" i="95" s="1"/>
  <c r="M5782" i="95"/>
  <c r="L5782" i="95"/>
  <c r="K5782" i="95"/>
  <c r="J5782" i="95"/>
  <c r="J5313" i="95" s="1"/>
  <c r="I5782" i="95"/>
  <c r="H5782" i="95"/>
  <c r="G5782" i="95"/>
  <c r="G5313" i="95" s="1"/>
  <c r="F5782" i="95"/>
  <c r="E5782" i="95"/>
  <c r="AP5781" i="95"/>
  <c r="AK5781" i="95"/>
  <c r="AG5781" i="95"/>
  <c r="Q5781" i="95"/>
  <c r="H5781" i="95"/>
  <c r="AS5780" i="95"/>
  <c r="AR5780" i="95"/>
  <c r="AQ5780" i="95"/>
  <c r="AQ5311" i="95" s="1"/>
  <c r="AP5780" i="95"/>
  <c r="AN5780" i="95"/>
  <c r="AM5780" i="95"/>
  <c r="AL5780" i="95"/>
  <c r="AK5780" i="95"/>
  <c r="AK5311" i="95" s="1"/>
  <c r="AJ5780" i="95"/>
  <c r="AI5780" i="95"/>
  <c r="AH5780" i="95"/>
  <c r="AH5311" i="95" s="1"/>
  <c r="AG5780" i="95"/>
  <c r="AF5780" i="95"/>
  <c r="AC5780" i="95"/>
  <c r="AB5780" i="95"/>
  <c r="AA5780" i="95"/>
  <c r="AA5311" i="95" s="1"/>
  <c r="Z5780" i="95"/>
  <c r="Z5311" i="95" s="1"/>
  <c r="Y5780" i="95"/>
  <c r="Y5311" i="95" s="1"/>
  <c r="X5780" i="95"/>
  <c r="X5311" i="95" s="1"/>
  <c r="W5780" i="95"/>
  <c r="V5780" i="95"/>
  <c r="S5780" i="95"/>
  <c r="R5780" i="95"/>
  <c r="Q5780" i="95"/>
  <c r="P5780" i="95"/>
  <c r="N5780" i="95"/>
  <c r="N5311" i="95" s="1"/>
  <c r="M5780" i="95"/>
  <c r="M5311" i="95" s="1"/>
  <c r="L5780" i="95"/>
  <c r="K5780" i="95"/>
  <c r="J5780" i="95"/>
  <c r="I5780" i="95"/>
  <c r="H5780" i="95"/>
  <c r="G5780" i="95"/>
  <c r="F5780" i="95"/>
  <c r="E5780" i="95"/>
  <c r="E5311" i="95" s="1"/>
  <c r="AS5779" i="95"/>
  <c r="AR5779" i="95"/>
  <c r="AR5310" i="95" s="1"/>
  <c r="AQ5779" i="95"/>
  <c r="AP5779" i="95"/>
  <c r="AN5779" i="95"/>
  <c r="AM5779" i="95"/>
  <c r="AL5779" i="95"/>
  <c r="AK5779" i="95"/>
  <c r="AJ5779" i="95"/>
  <c r="AI5779" i="95"/>
  <c r="AI5310" i="95" s="1"/>
  <c r="AH5779" i="95"/>
  <c r="AG5779" i="95"/>
  <c r="AF5779" i="95"/>
  <c r="AF5310" i="95" s="1"/>
  <c r="AC5779" i="95"/>
  <c r="AB5779" i="95"/>
  <c r="AA5779" i="95"/>
  <c r="Z5779" i="95"/>
  <c r="Y5779" i="95"/>
  <c r="Y5310" i="95" s="1"/>
  <c r="X5779" i="95"/>
  <c r="W5779" i="95"/>
  <c r="V5779" i="95"/>
  <c r="V5310" i="95" s="1"/>
  <c r="S5779" i="95"/>
  <c r="R5779" i="95"/>
  <c r="Q5779" i="95"/>
  <c r="P5779" i="95"/>
  <c r="N5779" i="95"/>
  <c r="N5310" i="95" s="1"/>
  <c r="M5779" i="95"/>
  <c r="L5779" i="95"/>
  <c r="K5779" i="95"/>
  <c r="J5779" i="95"/>
  <c r="I5779" i="95"/>
  <c r="H5779" i="95"/>
  <c r="G5779" i="95"/>
  <c r="F5779" i="95"/>
  <c r="E5779" i="95"/>
  <c r="AL5778" i="95"/>
  <c r="AI5778" i="95"/>
  <c r="V5778" i="95"/>
  <c r="K5778" i="95"/>
  <c r="AS5776" i="95"/>
  <c r="AR5776" i="95"/>
  <c r="AQ5776" i="95"/>
  <c r="AP5776" i="95"/>
  <c r="AO5776" i="95" s="1"/>
  <c r="AN5776" i="95"/>
  <c r="AN5307" i="95" s="1"/>
  <c r="AM5776" i="95"/>
  <c r="AL5776" i="95"/>
  <c r="AL5307" i="95" s="1"/>
  <c r="AK5776" i="95"/>
  <c r="AJ5776" i="95"/>
  <c r="AI5776" i="95"/>
  <c r="AH5776" i="95"/>
  <c r="AG5776" i="95"/>
  <c r="AG5307" i="95" s="1"/>
  <c r="AF5776" i="95"/>
  <c r="AC5776" i="95"/>
  <c r="AB5776" i="95"/>
  <c r="AA5776" i="95"/>
  <c r="AA5307" i="95" s="1"/>
  <c r="Z5776" i="95"/>
  <c r="Y5776" i="95"/>
  <c r="X5776" i="95"/>
  <c r="W5776" i="95"/>
  <c r="W5307" i="95" s="1"/>
  <c r="V5776" i="95"/>
  <c r="S5776" i="95"/>
  <c r="R5776" i="95"/>
  <c r="Q5776" i="95"/>
  <c r="P5776" i="95"/>
  <c r="N5776" i="95"/>
  <c r="N5307" i="95"/>
  <c r="M5776" i="95"/>
  <c r="L5776" i="95"/>
  <c r="L5307" i="95" s="1"/>
  <c r="K5776" i="95"/>
  <c r="J5776" i="95"/>
  <c r="J5307" i="95" s="1"/>
  <c r="I5776" i="95"/>
  <c r="H5776" i="95"/>
  <c r="G5776" i="95"/>
  <c r="F5776" i="95"/>
  <c r="E5776" i="95"/>
  <c r="AS5775" i="95"/>
  <c r="AR5775" i="95"/>
  <c r="AQ5775" i="95"/>
  <c r="AP5775" i="95"/>
  <c r="AN5775" i="95"/>
  <c r="AM5775" i="95"/>
  <c r="AL5775" i="95"/>
  <c r="AK5775" i="95"/>
  <c r="AJ5775" i="95"/>
  <c r="AJ5306" i="95" s="1"/>
  <c r="AI5775" i="95"/>
  <c r="AH5775" i="95"/>
  <c r="AG5775" i="95"/>
  <c r="AF5775" i="95"/>
  <c r="AC5775" i="95"/>
  <c r="AB5775" i="95"/>
  <c r="AA5775" i="95"/>
  <c r="Z5775" i="95"/>
  <c r="Z5306" i="95" s="1"/>
  <c r="Y5775" i="95"/>
  <c r="X5775" i="95"/>
  <c r="X5306" i="95" s="1"/>
  <c r="W5775" i="95"/>
  <c r="V5775" i="95"/>
  <c r="S5775" i="95"/>
  <c r="R5775" i="95"/>
  <c r="R5306" i="95" s="1"/>
  <c r="Q5775" i="95"/>
  <c r="P5775" i="95"/>
  <c r="N5775" i="95"/>
  <c r="M5775" i="95"/>
  <c r="M5306" i="95" s="1"/>
  <c r="L5775" i="95"/>
  <c r="K5775" i="95"/>
  <c r="J5775" i="95"/>
  <c r="I5775" i="95"/>
  <c r="H5775" i="95"/>
  <c r="G5775" i="95"/>
  <c r="F5775" i="95"/>
  <c r="E5775" i="95"/>
  <c r="AS5774" i="95"/>
  <c r="AR5774" i="95"/>
  <c r="AQ5774" i="95"/>
  <c r="AQ5305" i="95" s="1"/>
  <c r="AP5774" i="95"/>
  <c r="AN5774" i="95"/>
  <c r="AM5774" i="95"/>
  <c r="AL5774" i="95"/>
  <c r="AK5774" i="95"/>
  <c r="AJ5774" i="95"/>
  <c r="AI5774" i="95"/>
  <c r="AH5774" i="95"/>
  <c r="AG5774" i="95"/>
  <c r="AF5774" i="95"/>
  <c r="AC5774" i="95"/>
  <c r="AB5774" i="95"/>
  <c r="AA5774" i="95"/>
  <c r="Z5774" i="95"/>
  <c r="Y5774" i="95"/>
  <c r="X5774" i="95"/>
  <c r="X5305" i="95"/>
  <c r="W5774" i="95"/>
  <c r="V5774" i="95"/>
  <c r="S5774" i="95"/>
  <c r="R5774" i="95"/>
  <c r="Q5774" i="95"/>
  <c r="P5774" i="95"/>
  <c r="N5774" i="95"/>
  <c r="M5774" i="95"/>
  <c r="M5305" i="95" s="1"/>
  <c r="L5774" i="95"/>
  <c r="K5774" i="95"/>
  <c r="J5774" i="95"/>
  <c r="I5774" i="95"/>
  <c r="H5774" i="95"/>
  <c r="G5774" i="95"/>
  <c r="F5774" i="95"/>
  <c r="E5774" i="95"/>
  <c r="AS5773" i="95"/>
  <c r="AH5773" i="95"/>
  <c r="AG5773" i="95"/>
  <c r="AC5773" i="95"/>
  <c r="M5773" i="95"/>
  <c r="F5773" i="95"/>
  <c r="AS5772" i="95"/>
  <c r="AR5772" i="95"/>
  <c r="AQ5772" i="95"/>
  <c r="AP5772" i="95"/>
  <c r="AN5772" i="95"/>
  <c r="AM5772" i="95"/>
  <c r="AL5772" i="95"/>
  <c r="AL5303" i="95" s="1"/>
  <c r="AK5772" i="95"/>
  <c r="AJ5772" i="95"/>
  <c r="AI5772" i="95"/>
  <c r="AH5772" i="95"/>
  <c r="AG5772" i="95"/>
  <c r="AF5772" i="95"/>
  <c r="AC5772" i="95"/>
  <c r="AC5303" i="95" s="1"/>
  <c r="AB5772" i="95"/>
  <c r="AA5772" i="95"/>
  <c r="Z5772" i="95"/>
  <c r="Z5303" i="95" s="1"/>
  <c r="Y5772" i="95"/>
  <c r="X5772" i="95"/>
  <c r="W5772" i="95"/>
  <c r="V5772" i="95"/>
  <c r="S5772" i="95"/>
  <c r="R5772" i="95"/>
  <c r="Q5772" i="95"/>
  <c r="P5772" i="95"/>
  <c r="N5772" i="95"/>
  <c r="M5772" i="95"/>
  <c r="L5772" i="95"/>
  <c r="K5772" i="95"/>
  <c r="J5772" i="95"/>
  <c r="I5772" i="95"/>
  <c r="H5772" i="95"/>
  <c r="G5772" i="95"/>
  <c r="F5772" i="95"/>
  <c r="E5772" i="95"/>
  <c r="AS5771" i="95"/>
  <c r="AR5771" i="95"/>
  <c r="AQ5771" i="95"/>
  <c r="AP5771" i="95"/>
  <c r="AN5771" i="95"/>
  <c r="AM5771" i="95"/>
  <c r="AL5771" i="95"/>
  <c r="AK5771" i="95"/>
  <c r="AJ5771" i="95"/>
  <c r="AI5771" i="95"/>
  <c r="AH5771" i="95"/>
  <c r="AG5771" i="95"/>
  <c r="AF5771" i="95"/>
  <c r="AC5771" i="95"/>
  <c r="AB5771" i="95"/>
  <c r="AA5771" i="95"/>
  <c r="Z5771" i="95"/>
  <c r="Y5771" i="95"/>
  <c r="X5771" i="95"/>
  <c r="W5771" i="95"/>
  <c r="V5771" i="95"/>
  <c r="S5771" i="95"/>
  <c r="S5302" i="95"/>
  <c r="R5771" i="95"/>
  <c r="Q5771" i="95"/>
  <c r="P5771" i="95"/>
  <c r="N5771" i="95"/>
  <c r="M5771" i="95"/>
  <c r="L5771" i="95"/>
  <c r="K5771" i="95"/>
  <c r="J5771" i="95"/>
  <c r="J5302" i="95" s="1"/>
  <c r="I5771" i="95"/>
  <c r="H5771" i="95"/>
  <c r="G5771" i="95"/>
  <c r="F5771" i="95"/>
  <c r="E5771" i="95"/>
  <c r="AS5769" i="95"/>
  <c r="AR5769" i="95"/>
  <c r="AQ5769" i="95"/>
  <c r="AP5769" i="95"/>
  <c r="AN5769" i="95"/>
  <c r="AM5769" i="95"/>
  <c r="AM5300" i="95" s="1"/>
  <c r="AL5769" i="95"/>
  <c r="AK5769" i="95"/>
  <c r="AJ5769" i="95"/>
  <c r="AI5769" i="95"/>
  <c r="AH5769" i="95"/>
  <c r="AG5769" i="95"/>
  <c r="AF5769" i="95"/>
  <c r="AC5769" i="95"/>
  <c r="AC5300" i="95"/>
  <c r="AB5769" i="95"/>
  <c r="AA5769" i="95"/>
  <c r="Z5769" i="95"/>
  <c r="Y5769" i="95"/>
  <c r="X5769" i="95"/>
  <c r="W5769" i="95"/>
  <c r="V5769" i="95"/>
  <c r="S5769" i="95"/>
  <c r="S5300" i="95" s="1"/>
  <c r="R5769" i="95"/>
  <c r="R5300" i="95" s="1"/>
  <c r="Q5769" i="95"/>
  <c r="P5769" i="95"/>
  <c r="N5769" i="95"/>
  <c r="M5769" i="95"/>
  <c r="L5769" i="95"/>
  <c r="K5769" i="95"/>
  <c r="J5769" i="95"/>
  <c r="J5300" i="95" s="1"/>
  <c r="I5769" i="95"/>
  <c r="H5769" i="95"/>
  <c r="G5769" i="95"/>
  <c r="F5769" i="95"/>
  <c r="E5769" i="95"/>
  <c r="AO5767" i="95"/>
  <c r="AE5767" i="95"/>
  <c r="AD5767" i="95"/>
  <c r="U5767" i="95"/>
  <c r="T5767" i="95"/>
  <c r="O5767" i="95"/>
  <c r="D5767" i="95"/>
  <c r="C5767" i="95"/>
  <c r="AO5766" i="95"/>
  <c r="AE5766" i="95"/>
  <c r="AD5766" i="95"/>
  <c r="U5766" i="95"/>
  <c r="T5766" i="95"/>
  <c r="O5766" i="95"/>
  <c r="D5766" i="95"/>
  <c r="C5766" i="95"/>
  <c r="AS5765" i="95"/>
  <c r="AR5765" i="95"/>
  <c r="AQ5765" i="95"/>
  <c r="AP5765" i="95"/>
  <c r="AN5765" i="95"/>
  <c r="AM5765" i="95"/>
  <c r="AL5765" i="95"/>
  <c r="AK5765" i="95"/>
  <c r="AJ5765" i="95"/>
  <c r="AI5765" i="95"/>
  <c r="AH5765" i="95"/>
  <c r="AG5765" i="95"/>
  <c r="AF5765" i="95"/>
  <c r="AC5765" i="95"/>
  <c r="AB5765" i="95"/>
  <c r="AA5765" i="95"/>
  <c r="Z5765" i="95"/>
  <c r="Y5765" i="95"/>
  <c r="X5765" i="95"/>
  <c r="W5765" i="95"/>
  <c r="V5765" i="95"/>
  <c r="S5765" i="95"/>
  <c r="R5765" i="95"/>
  <c r="Q5765" i="95"/>
  <c r="P5765" i="95"/>
  <c r="N5765" i="95"/>
  <c r="M5765" i="95"/>
  <c r="L5765" i="95"/>
  <c r="K5765" i="95"/>
  <c r="J5765" i="95"/>
  <c r="I5765" i="95"/>
  <c r="H5765" i="95"/>
  <c r="G5765" i="95"/>
  <c r="F5765" i="95"/>
  <c r="E5765" i="95"/>
  <c r="AO5764" i="95"/>
  <c r="AE5764" i="95"/>
  <c r="AD5764" i="95"/>
  <c r="U5764" i="95"/>
  <c r="T5764" i="95"/>
  <c r="O5764" i="95"/>
  <c r="D5764" i="95"/>
  <c r="C5764" i="95"/>
  <c r="AO5763" i="95"/>
  <c r="AE5763" i="95"/>
  <c r="AD5763" i="95"/>
  <c r="U5763" i="95"/>
  <c r="T5763" i="95"/>
  <c r="O5763" i="95"/>
  <c r="D5763" i="95"/>
  <c r="C5763" i="95"/>
  <c r="AO5762" i="95"/>
  <c r="AE5762" i="95"/>
  <c r="AD5762" i="95"/>
  <c r="U5762" i="95"/>
  <c r="T5762" i="95"/>
  <c r="O5762" i="95"/>
  <c r="D5762" i="95"/>
  <c r="C5762" i="95"/>
  <c r="AO5761" i="95"/>
  <c r="AE5761" i="95"/>
  <c r="AD5761" i="95"/>
  <c r="U5761" i="95"/>
  <c r="T5761" i="95"/>
  <c r="O5761" i="95"/>
  <c r="D5761" i="95"/>
  <c r="C5761" i="95"/>
  <c r="AO5760" i="95"/>
  <c r="AE5760" i="95"/>
  <c r="AD5760" i="95"/>
  <c r="U5760" i="95"/>
  <c r="T5760" i="95"/>
  <c r="O5760" i="95"/>
  <c r="D5760" i="95"/>
  <c r="C5760" i="95"/>
  <c r="AS5759" i="95"/>
  <c r="AR5759" i="95"/>
  <c r="AQ5759" i="95"/>
  <c r="AP5759" i="95"/>
  <c r="AN5759" i="95"/>
  <c r="AM5759" i="95"/>
  <c r="AL5759" i="95"/>
  <c r="AK5759" i="95"/>
  <c r="AJ5759" i="95"/>
  <c r="AI5759" i="95"/>
  <c r="AH5759" i="95"/>
  <c r="AG5759" i="95"/>
  <c r="AF5759" i="95"/>
  <c r="AC5759" i="95"/>
  <c r="AB5759" i="95"/>
  <c r="AA5759" i="95"/>
  <c r="Z5759" i="95"/>
  <c r="Y5759" i="95"/>
  <c r="X5759" i="95"/>
  <c r="W5759" i="95"/>
  <c r="V5759" i="95"/>
  <c r="S5759" i="95"/>
  <c r="R5759" i="95"/>
  <c r="Q5759" i="95"/>
  <c r="P5759" i="95"/>
  <c r="N5759" i="95"/>
  <c r="M5759" i="95"/>
  <c r="L5759" i="95"/>
  <c r="K5759" i="95"/>
  <c r="J5759" i="95"/>
  <c r="I5759" i="95"/>
  <c r="H5759" i="95"/>
  <c r="G5759" i="95"/>
  <c r="F5759" i="95"/>
  <c r="E5759" i="95"/>
  <c r="AO5758" i="95"/>
  <c r="AE5758" i="95"/>
  <c r="AD5758" i="95"/>
  <c r="U5758" i="95"/>
  <c r="T5758" i="95"/>
  <c r="O5758" i="95"/>
  <c r="D5758" i="95"/>
  <c r="C5758" i="95"/>
  <c r="AO5757" i="95"/>
  <c r="AE5757" i="95"/>
  <c r="AD5757" i="95"/>
  <c r="U5757" i="95"/>
  <c r="T5757" i="95"/>
  <c r="O5757" i="95"/>
  <c r="D5757" i="95"/>
  <c r="C5757" i="95"/>
  <c r="AO5756" i="95"/>
  <c r="AE5756" i="95"/>
  <c r="AD5756" i="95"/>
  <c r="U5756" i="95"/>
  <c r="T5756" i="95"/>
  <c r="O5756" i="95"/>
  <c r="D5756" i="95"/>
  <c r="C5756" i="95"/>
  <c r="AO5755" i="95"/>
  <c r="AE5755" i="95"/>
  <c r="AD5755" i="95"/>
  <c r="U5755" i="95"/>
  <c r="T5755" i="95"/>
  <c r="O5755" i="95"/>
  <c r="D5755" i="95"/>
  <c r="C5755" i="95"/>
  <c r="AO5754" i="95"/>
  <c r="AE5754" i="95"/>
  <c r="AD5754" i="95"/>
  <c r="U5754" i="95"/>
  <c r="T5754" i="95"/>
  <c r="O5754" i="95"/>
  <c r="D5754" i="95"/>
  <c r="C5754" i="95"/>
  <c r="AS5753" i="95"/>
  <c r="AS5752" i="95" s="1"/>
  <c r="AR5753" i="95"/>
  <c r="AR5752" i="95" s="1"/>
  <c r="AQ5753" i="95"/>
  <c r="AQ5752" i="95" s="1"/>
  <c r="AP5753" i="95"/>
  <c r="AP5752" i="95" s="1"/>
  <c r="AN5753" i="95"/>
  <c r="AN5752" i="95" s="1"/>
  <c r="AM5753" i="95"/>
  <c r="AM5752" i="95" s="1"/>
  <c r="AL5753" i="95"/>
  <c r="AL5752" i="95" s="1"/>
  <c r="AK5753" i="95"/>
  <c r="AK5752" i="95" s="1"/>
  <c r="AJ5753" i="95"/>
  <c r="AJ5752" i="95" s="1"/>
  <c r="AI5753" i="95"/>
  <c r="AI5752" i="95" s="1"/>
  <c r="AH5753" i="95"/>
  <c r="AG5753" i="95"/>
  <c r="AG5752" i="95" s="1"/>
  <c r="AF5753" i="95"/>
  <c r="AF5752" i="95" s="1"/>
  <c r="AC5753" i="95"/>
  <c r="AC5752" i="95" s="1"/>
  <c r="AB5753" i="95"/>
  <c r="AB5752" i="95" s="1"/>
  <c r="AA5753" i="95"/>
  <c r="AA5752" i="95" s="1"/>
  <c r="Z5753" i="95"/>
  <c r="Z5752" i="95" s="1"/>
  <c r="Y5753" i="95"/>
  <c r="Y5752" i="95" s="1"/>
  <c r="X5753" i="95"/>
  <c r="X5752" i="95" s="1"/>
  <c r="W5753" i="95"/>
  <c r="W5752" i="95" s="1"/>
  <c r="V5753" i="95"/>
  <c r="V5752" i="95" s="1"/>
  <c r="S5753" i="95"/>
  <c r="S5752" i="95" s="1"/>
  <c r="R5753" i="95"/>
  <c r="R5752" i="95" s="1"/>
  <c r="Q5753" i="95"/>
  <c r="Q5752" i="95" s="1"/>
  <c r="P5753" i="95"/>
  <c r="P5752" i="95" s="1"/>
  <c r="N5753" i="95"/>
  <c r="N5752" i="95" s="1"/>
  <c r="M5753" i="95"/>
  <c r="L5753" i="95"/>
  <c r="L5752" i="95" s="1"/>
  <c r="K5753" i="95"/>
  <c r="K5752" i="95" s="1"/>
  <c r="J5753" i="95"/>
  <c r="J5752" i="95" s="1"/>
  <c r="I5753" i="95"/>
  <c r="I5752" i="95" s="1"/>
  <c r="H5753" i="95"/>
  <c r="G5753" i="95"/>
  <c r="G5752" i="95" s="1"/>
  <c r="F5753" i="95"/>
  <c r="F5752" i="95" s="1"/>
  <c r="E5753" i="95"/>
  <c r="E5752" i="95" s="1"/>
  <c r="AH5752" i="95"/>
  <c r="M5752" i="95"/>
  <c r="H5752" i="95"/>
  <c r="AO5751" i="95"/>
  <c r="AE5751" i="95"/>
  <c r="AD5751" i="95"/>
  <c r="U5751" i="95"/>
  <c r="T5751" i="95"/>
  <c r="O5751" i="95"/>
  <c r="D5751" i="95"/>
  <c r="C5751" i="95"/>
  <c r="AO5750" i="95"/>
  <c r="AE5750" i="95"/>
  <c r="AD5750" i="95"/>
  <c r="U5750" i="95"/>
  <c r="T5750" i="95"/>
  <c r="O5750" i="95"/>
  <c r="D5750" i="95"/>
  <c r="C5750" i="95"/>
  <c r="AO5749" i="95"/>
  <c r="AE5749" i="95"/>
  <c r="AD5749" i="95"/>
  <c r="U5749" i="95"/>
  <c r="T5749" i="95"/>
  <c r="O5749" i="95"/>
  <c r="D5749" i="95"/>
  <c r="C5749" i="95"/>
  <c r="AO5748" i="95"/>
  <c r="AE5748" i="95"/>
  <c r="AD5748" i="95"/>
  <c r="U5748" i="95"/>
  <c r="T5748" i="95"/>
  <c r="O5748" i="95"/>
  <c r="D5748" i="95"/>
  <c r="C5748" i="95"/>
  <c r="AS5747" i="95"/>
  <c r="AS5746" i="95" s="1"/>
  <c r="AR5747" i="95"/>
  <c r="AR5746" i="95" s="1"/>
  <c r="AQ5747" i="95"/>
  <c r="AP5747" i="95"/>
  <c r="AP5746" i="95" s="1"/>
  <c r="AN5747" i="95"/>
  <c r="AN5746" i="95" s="1"/>
  <c r="AM5747" i="95"/>
  <c r="AM5746" i="95" s="1"/>
  <c r="AL5747" i="95"/>
  <c r="AL5746" i="95" s="1"/>
  <c r="AK5747" i="95"/>
  <c r="AK5746" i="95" s="1"/>
  <c r="AJ5747" i="95"/>
  <c r="AJ5746" i="95" s="1"/>
  <c r="AI5747" i="95"/>
  <c r="AI5746" i="95" s="1"/>
  <c r="AH5747" i="95"/>
  <c r="AG5747" i="95"/>
  <c r="AG5746" i="95" s="1"/>
  <c r="AF5747" i="95"/>
  <c r="AF5746" i="95" s="1"/>
  <c r="AC5747" i="95"/>
  <c r="AC5746" i="95" s="1"/>
  <c r="AB5747" i="95"/>
  <c r="AB5746" i="95" s="1"/>
  <c r="AA5747" i="95"/>
  <c r="AA5746" i="95" s="1"/>
  <c r="Z5747" i="95"/>
  <c r="Z5746" i="95" s="1"/>
  <c r="Y5747" i="95"/>
  <c r="Y5746" i="95" s="1"/>
  <c r="X5747" i="95"/>
  <c r="X5746" i="95" s="1"/>
  <c r="W5747" i="95"/>
  <c r="W5746" i="95" s="1"/>
  <c r="V5747" i="95"/>
  <c r="V5746" i="95" s="1"/>
  <c r="S5747" i="95"/>
  <c r="S5746" i="95" s="1"/>
  <c r="R5747" i="95"/>
  <c r="R5746" i="95" s="1"/>
  <c r="Q5747" i="95"/>
  <c r="Q5746" i="95" s="1"/>
  <c r="P5747" i="95"/>
  <c r="P5746" i="95"/>
  <c r="N5747" i="95"/>
  <c r="N5746" i="95" s="1"/>
  <c r="M5747" i="95"/>
  <c r="M5746" i="95" s="1"/>
  <c r="L5747" i="95"/>
  <c r="L5746" i="95"/>
  <c r="K5747" i="95"/>
  <c r="K5746" i="95" s="1"/>
  <c r="J5747" i="95"/>
  <c r="J5746" i="95" s="1"/>
  <c r="I5747" i="95"/>
  <c r="I5746" i="95" s="1"/>
  <c r="H5747" i="95"/>
  <c r="H5746" i="95" s="1"/>
  <c r="G5747" i="95"/>
  <c r="G5746" i="95" s="1"/>
  <c r="F5747" i="95"/>
  <c r="E5747" i="95"/>
  <c r="E5746" i="95" s="1"/>
  <c r="AQ5746" i="95"/>
  <c r="AO5745" i="95"/>
  <c r="AE5745" i="95"/>
  <c r="AD5745" i="95"/>
  <c r="U5745" i="95"/>
  <c r="T5745" i="95"/>
  <c r="O5745" i="95"/>
  <c r="D5745" i="95"/>
  <c r="C5745" i="95"/>
  <c r="AO5744" i="95"/>
  <c r="AE5744" i="95"/>
  <c r="AD5744" i="95"/>
  <c r="U5744" i="95"/>
  <c r="T5744" i="95"/>
  <c r="O5744" i="95"/>
  <c r="D5744" i="95"/>
  <c r="C5744" i="95"/>
  <c r="AS5743" i="95"/>
  <c r="AR5743" i="95"/>
  <c r="AQ5743" i="95"/>
  <c r="AP5743" i="95"/>
  <c r="AN5743" i="95"/>
  <c r="AM5743" i="95"/>
  <c r="AL5743" i="95"/>
  <c r="AK5743" i="95"/>
  <c r="AJ5743" i="95"/>
  <c r="AI5743" i="95"/>
  <c r="AH5743" i="95"/>
  <c r="AG5743" i="95"/>
  <c r="AF5743" i="95"/>
  <c r="AC5743" i="95"/>
  <c r="AB5743" i="95"/>
  <c r="AA5743" i="95"/>
  <c r="Z5743" i="95"/>
  <c r="Y5743" i="95"/>
  <c r="X5743" i="95"/>
  <c r="W5743" i="95"/>
  <c r="V5743" i="95"/>
  <c r="S5743" i="95"/>
  <c r="R5743" i="95"/>
  <c r="Q5743" i="95"/>
  <c r="P5743" i="95"/>
  <c r="N5743" i="95"/>
  <c r="M5743" i="95"/>
  <c r="L5743" i="95"/>
  <c r="K5743" i="95"/>
  <c r="J5743" i="95"/>
  <c r="I5743" i="95"/>
  <c r="H5743" i="95"/>
  <c r="G5743" i="95"/>
  <c r="F5743" i="95"/>
  <c r="E5743" i="95"/>
  <c r="AO5741" i="95"/>
  <c r="AE5741" i="95"/>
  <c r="AD5741" i="95"/>
  <c r="U5741" i="95"/>
  <c r="T5741" i="95"/>
  <c r="O5741" i="95"/>
  <c r="D5741" i="95"/>
  <c r="C5741" i="95"/>
  <c r="AO5740" i="95"/>
  <c r="AE5740" i="95"/>
  <c r="AD5740" i="95"/>
  <c r="U5740" i="95"/>
  <c r="T5740" i="95"/>
  <c r="O5740" i="95"/>
  <c r="D5740" i="95"/>
  <c r="C5740" i="95"/>
  <c r="AO5739" i="95"/>
  <c r="AE5739" i="95"/>
  <c r="AD5739" i="95"/>
  <c r="U5739" i="95"/>
  <c r="T5739" i="95"/>
  <c r="O5739" i="95"/>
  <c r="D5739" i="95"/>
  <c r="C5739" i="95"/>
  <c r="AO5738" i="95"/>
  <c r="AE5738" i="95"/>
  <c r="AD5738" i="95"/>
  <c r="U5738" i="95"/>
  <c r="T5738" i="95"/>
  <c r="O5738" i="95"/>
  <c r="D5738" i="95"/>
  <c r="C5738" i="95"/>
  <c r="AO5737" i="95"/>
  <c r="AE5737" i="95"/>
  <c r="AD5737" i="95"/>
  <c r="U5737" i="95"/>
  <c r="T5737" i="95"/>
  <c r="O5737" i="95"/>
  <c r="D5737" i="95"/>
  <c r="C5737" i="95"/>
  <c r="AS5736" i="95"/>
  <c r="AS5735" i="95" s="1"/>
  <c r="AR5736" i="95"/>
  <c r="AR5735" i="95" s="1"/>
  <c r="AQ5736" i="95"/>
  <c r="AQ5735" i="95"/>
  <c r="AP5736" i="95"/>
  <c r="AN5736" i="95"/>
  <c r="AN5735" i="95" s="1"/>
  <c r="AM5736" i="95"/>
  <c r="AM5735" i="95" s="1"/>
  <c r="AL5736" i="95"/>
  <c r="AL5735" i="95" s="1"/>
  <c r="AK5736" i="95"/>
  <c r="AK5735" i="95" s="1"/>
  <c r="AJ5736" i="95"/>
  <c r="AJ5735" i="95" s="1"/>
  <c r="AI5736" i="95"/>
  <c r="AI5735" i="95" s="1"/>
  <c r="AH5736" i="95"/>
  <c r="AH5735" i="95"/>
  <c r="AG5736" i="95"/>
  <c r="AG5735" i="95" s="1"/>
  <c r="AF5736" i="95"/>
  <c r="AF5735" i="95" s="1"/>
  <c r="AC5736" i="95"/>
  <c r="AB5736" i="95"/>
  <c r="AB5735" i="95" s="1"/>
  <c r="AA5736" i="95"/>
  <c r="AA5735" i="95" s="1"/>
  <c r="Z5736" i="95"/>
  <c r="Z5735" i="95" s="1"/>
  <c r="Y5736" i="95"/>
  <c r="Y5735" i="95" s="1"/>
  <c r="X5736" i="95"/>
  <c r="X5735" i="95" s="1"/>
  <c r="W5736" i="95"/>
  <c r="W5735" i="95" s="1"/>
  <c r="V5736" i="95"/>
  <c r="S5736" i="95"/>
  <c r="S5735" i="95" s="1"/>
  <c r="R5736" i="95"/>
  <c r="Q5736" i="95"/>
  <c r="P5736" i="95"/>
  <c r="P5735" i="95"/>
  <c r="N5736" i="95"/>
  <c r="N5735" i="95" s="1"/>
  <c r="M5736" i="95"/>
  <c r="M5735" i="95" s="1"/>
  <c r="L5736" i="95"/>
  <c r="L5735" i="95"/>
  <c r="K5736" i="95"/>
  <c r="K5735" i="95"/>
  <c r="J5736" i="95"/>
  <c r="J5735" i="95" s="1"/>
  <c r="I5736" i="95"/>
  <c r="I5735" i="95" s="1"/>
  <c r="H5736" i="95"/>
  <c r="H5735" i="95" s="1"/>
  <c r="G5736" i="95"/>
  <c r="G5735" i="95" s="1"/>
  <c r="F5736" i="95"/>
  <c r="F5735" i="95" s="1"/>
  <c r="E5736" i="95"/>
  <c r="E5735" i="95" s="1"/>
  <c r="R5735" i="95"/>
  <c r="AO5734" i="95"/>
  <c r="AE5734" i="95"/>
  <c r="AD5734" i="95"/>
  <c r="U5734" i="95"/>
  <c r="T5734" i="95"/>
  <c r="O5734" i="95"/>
  <c r="D5734" i="95"/>
  <c r="C5734" i="95"/>
  <c r="AO5733" i="95"/>
  <c r="AE5733" i="95"/>
  <c r="AD5733" i="95"/>
  <c r="U5733" i="95"/>
  <c r="T5733" i="95"/>
  <c r="O5733" i="95"/>
  <c r="D5733" i="95"/>
  <c r="C5733" i="95"/>
  <c r="AO5732" i="95"/>
  <c r="AE5732" i="95"/>
  <c r="AD5732" i="95"/>
  <c r="U5732" i="95"/>
  <c r="T5732" i="95"/>
  <c r="O5732" i="95"/>
  <c r="D5732" i="95"/>
  <c r="C5732" i="95"/>
  <c r="AS5731" i="95"/>
  <c r="AS5730" i="95" s="1"/>
  <c r="AR5731" i="95"/>
  <c r="AR5730" i="95" s="1"/>
  <c r="AQ5731" i="95"/>
  <c r="AQ5730" i="95" s="1"/>
  <c r="AP5731" i="95"/>
  <c r="AP5730" i="95" s="1"/>
  <c r="AN5731" i="95"/>
  <c r="AN5730" i="95" s="1"/>
  <c r="AM5731" i="95"/>
  <c r="AM5730" i="95" s="1"/>
  <c r="AL5731" i="95"/>
  <c r="AL5730" i="95"/>
  <c r="AK5731" i="95"/>
  <c r="AK5730" i="95" s="1"/>
  <c r="AJ5731" i="95"/>
  <c r="AJ5730" i="95" s="1"/>
  <c r="AI5731" i="95"/>
  <c r="AI5730" i="95" s="1"/>
  <c r="AH5731" i="95"/>
  <c r="AH5730" i="95" s="1"/>
  <c r="AG5731" i="95"/>
  <c r="AG5730" i="95" s="1"/>
  <c r="AF5731" i="95"/>
  <c r="AF5730" i="95" s="1"/>
  <c r="AC5731" i="95"/>
  <c r="AC5730" i="95" s="1"/>
  <c r="AB5731" i="95"/>
  <c r="AB5730" i="95" s="1"/>
  <c r="AA5731" i="95"/>
  <c r="AA5730" i="95" s="1"/>
  <c r="Z5731" i="95"/>
  <c r="Z5730" i="95" s="1"/>
  <c r="Y5731" i="95"/>
  <c r="Y5730" i="95" s="1"/>
  <c r="X5731" i="95"/>
  <c r="X5730" i="95" s="1"/>
  <c r="W5731" i="95"/>
  <c r="V5731" i="95"/>
  <c r="V5730" i="95" s="1"/>
  <c r="S5731" i="95"/>
  <c r="S5730" i="95"/>
  <c r="R5731" i="95"/>
  <c r="R5730" i="95" s="1"/>
  <c r="Q5731" i="95"/>
  <c r="Q5730" i="95" s="1"/>
  <c r="P5731" i="95"/>
  <c r="N5731" i="95"/>
  <c r="N5730" i="95" s="1"/>
  <c r="M5731" i="95"/>
  <c r="M5730" i="95" s="1"/>
  <c r="L5731" i="95"/>
  <c r="L5730" i="95" s="1"/>
  <c r="K5731" i="95"/>
  <c r="K5730" i="95" s="1"/>
  <c r="J5731" i="95"/>
  <c r="I5731" i="95"/>
  <c r="I5730" i="95" s="1"/>
  <c r="H5731" i="95"/>
  <c r="H5730" i="95" s="1"/>
  <c r="G5731" i="95"/>
  <c r="G5730" i="95" s="1"/>
  <c r="F5731" i="95"/>
  <c r="F5730" i="95" s="1"/>
  <c r="E5731" i="95"/>
  <c r="J5730" i="95"/>
  <c r="AO5729" i="95"/>
  <c r="AE5729" i="95"/>
  <c r="AD5729" i="95"/>
  <c r="U5729" i="95"/>
  <c r="T5729" i="95"/>
  <c r="O5729" i="95"/>
  <c r="D5729" i="95"/>
  <c r="C5729" i="95"/>
  <c r="AO5728" i="95"/>
  <c r="AE5728" i="95"/>
  <c r="AD5728" i="95"/>
  <c r="U5728" i="95"/>
  <c r="T5728" i="95"/>
  <c r="O5728" i="95"/>
  <c r="D5728" i="95"/>
  <c r="C5728" i="95"/>
  <c r="AS5727" i="95"/>
  <c r="AR5727" i="95"/>
  <c r="AQ5727" i="95"/>
  <c r="AP5727" i="95"/>
  <c r="AN5727" i="95"/>
  <c r="AM5727" i="95"/>
  <c r="AL5727" i="95"/>
  <c r="AK5727" i="95"/>
  <c r="AJ5727" i="95"/>
  <c r="AI5727" i="95"/>
  <c r="AH5727" i="95"/>
  <c r="AG5727" i="95"/>
  <c r="AF5727" i="95"/>
  <c r="AC5727" i="95"/>
  <c r="AB5727" i="95"/>
  <c r="AA5727" i="95"/>
  <c r="Z5727" i="95"/>
  <c r="Y5727" i="95"/>
  <c r="X5727" i="95"/>
  <c r="W5727" i="95"/>
  <c r="V5727" i="95"/>
  <c r="S5727" i="95"/>
  <c r="R5727" i="95"/>
  <c r="Q5727" i="95"/>
  <c r="P5727" i="95"/>
  <c r="N5727" i="95"/>
  <c r="M5727" i="95"/>
  <c r="L5727" i="95"/>
  <c r="K5727" i="95"/>
  <c r="J5727" i="95"/>
  <c r="I5727" i="95"/>
  <c r="H5727" i="95"/>
  <c r="G5727" i="95"/>
  <c r="F5727" i="95"/>
  <c r="E5727" i="95"/>
  <c r="AO5724" i="95"/>
  <c r="AE5724" i="95"/>
  <c r="AD5724" i="95"/>
  <c r="U5724" i="95"/>
  <c r="T5724" i="95"/>
  <c r="O5724" i="95"/>
  <c r="D5724" i="95"/>
  <c r="C5724" i="95"/>
  <c r="AO5723" i="95"/>
  <c r="AE5723" i="95"/>
  <c r="AD5723" i="95"/>
  <c r="U5723" i="95"/>
  <c r="T5723" i="95"/>
  <c r="O5723" i="95"/>
  <c r="D5723" i="95"/>
  <c r="C5723" i="95"/>
  <c r="AS5722" i="95"/>
  <c r="AR5722" i="95"/>
  <c r="AQ5722" i="95"/>
  <c r="AP5722" i="95"/>
  <c r="AN5722" i="95"/>
  <c r="AM5722" i="95"/>
  <c r="AL5722" i="95"/>
  <c r="AK5722" i="95"/>
  <c r="AJ5722" i="95"/>
  <c r="AI5722" i="95"/>
  <c r="AH5722" i="95"/>
  <c r="AG5722" i="95"/>
  <c r="AF5722" i="95"/>
  <c r="AC5722" i="95"/>
  <c r="AB5722" i="95"/>
  <c r="AA5722" i="95"/>
  <c r="Z5722" i="95"/>
  <c r="Y5722" i="95"/>
  <c r="X5722" i="95"/>
  <c r="W5722" i="95"/>
  <c r="V5722" i="95"/>
  <c r="S5722" i="95"/>
  <c r="R5722" i="95"/>
  <c r="Q5722" i="95"/>
  <c r="P5722" i="95"/>
  <c r="N5722" i="95"/>
  <c r="M5722" i="95"/>
  <c r="L5722" i="95"/>
  <c r="K5722" i="95"/>
  <c r="J5722" i="95"/>
  <c r="I5722" i="95"/>
  <c r="H5722" i="95"/>
  <c r="G5722" i="95"/>
  <c r="F5722" i="95"/>
  <c r="E5722" i="95"/>
  <c r="AO5721" i="95"/>
  <c r="AE5721" i="95"/>
  <c r="AD5721" i="95"/>
  <c r="U5721" i="95"/>
  <c r="T5721" i="95"/>
  <c r="O5721" i="95"/>
  <c r="D5721" i="95"/>
  <c r="C5721" i="95"/>
  <c r="AO5720" i="95"/>
  <c r="AE5720" i="95"/>
  <c r="AD5720" i="95"/>
  <c r="U5720" i="95"/>
  <c r="T5720" i="95"/>
  <c r="O5720" i="95"/>
  <c r="D5720" i="95"/>
  <c r="C5720" i="95"/>
  <c r="AS5719" i="95"/>
  <c r="AR5719" i="95"/>
  <c r="AQ5719" i="95"/>
  <c r="AP5719" i="95"/>
  <c r="AN5719" i="95"/>
  <c r="AM5719" i="95"/>
  <c r="AL5719" i="95"/>
  <c r="AK5719" i="95"/>
  <c r="AJ5719" i="95"/>
  <c r="AI5719" i="95"/>
  <c r="AH5719" i="95"/>
  <c r="AG5719" i="95"/>
  <c r="AF5719" i="95"/>
  <c r="AC5719" i="95"/>
  <c r="AB5719" i="95"/>
  <c r="AA5719" i="95"/>
  <c r="Z5719" i="95"/>
  <c r="Y5719" i="95"/>
  <c r="X5719" i="95"/>
  <c r="W5719" i="95"/>
  <c r="V5719" i="95"/>
  <c r="S5719" i="95"/>
  <c r="R5719" i="95"/>
  <c r="Q5719" i="95"/>
  <c r="P5719" i="95"/>
  <c r="N5719" i="95"/>
  <c r="M5719" i="95"/>
  <c r="L5719" i="95"/>
  <c r="K5719" i="95"/>
  <c r="J5719" i="95"/>
  <c r="I5719" i="95"/>
  <c r="H5719" i="95"/>
  <c r="G5719" i="95"/>
  <c r="F5719" i="95"/>
  <c r="E5719" i="95"/>
  <c r="AO5717" i="95"/>
  <c r="AE5717" i="95"/>
  <c r="AD5717" i="95"/>
  <c r="U5717" i="95"/>
  <c r="T5717" i="95"/>
  <c r="O5717" i="95"/>
  <c r="D5717" i="95"/>
  <c r="C5717" i="95"/>
  <c r="AO5716" i="95"/>
  <c r="AE5716" i="95"/>
  <c r="AD5716" i="95"/>
  <c r="U5716" i="95"/>
  <c r="T5716" i="95"/>
  <c r="O5716" i="95"/>
  <c r="D5716" i="95"/>
  <c r="C5716" i="95"/>
  <c r="AO5715" i="95"/>
  <c r="AE5715" i="95"/>
  <c r="AD5715" i="95"/>
  <c r="U5715" i="95"/>
  <c r="T5715" i="95"/>
  <c r="O5715" i="95"/>
  <c r="D5715" i="95"/>
  <c r="C5715" i="95"/>
  <c r="AS5714" i="95"/>
  <c r="AR5714" i="95"/>
  <c r="AQ5714" i="95"/>
  <c r="AP5714" i="95"/>
  <c r="AP5710" i="95"/>
  <c r="AN5714" i="95"/>
  <c r="AM5714" i="95"/>
  <c r="AL5714" i="95"/>
  <c r="AK5714" i="95"/>
  <c r="AJ5714" i="95"/>
  <c r="AI5714" i="95"/>
  <c r="AH5714" i="95"/>
  <c r="AG5714" i="95"/>
  <c r="AF5714" i="95"/>
  <c r="AC5714" i="95"/>
  <c r="AB5714" i="95"/>
  <c r="AA5714" i="95"/>
  <c r="Z5714" i="95"/>
  <c r="Y5714" i="95"/>
  <c r="X5714" i="95"/>
  <c r="W5714" i="95"/>
  <c r="V5714" i="95"/>
  <c r="S5714" i="95"/>
  <c r="R5714" i="95"/>
  <c r="Q5714" i="95"/>
  <c r="P5714" i="95"/>
  <c r="N5714" i="95"/>
  <c r="M5714" i="95"/>
  <c r="L5714" i="95"/>
  <c r="K5714" i="95"/>
  <c r="J5714" i="95"/>
  <c r="I5714" i="95"/>
  <c r="H5714" i="95"/>
  <c r="G5714" i="95"/>
  <c r="F5714" i="95"/>
  <c r="E5714" i="95"/>
  <c r="AO5713" i="95"/>
  <c r="AE5713" i="95"/>
  <c r="AD5713" i="95"/>
  <c r="U5713" i="95"/>
  <c r="T5713" i="95"/>
  <c r="O5713" i="95"/>
  <c r="D5713" i="95"/>
  <c r="C5713" i="95"/>
  <c r="AO5712" i="95"/>
  <c r="AE5712" i="95"/>
  <c r="AD5712" i="95"/>
  <c r="U5712" i="95"/>
  <c r="T5712" i="95"/>
  <c r="O5712" i="95"/>
  <c r="D5712" i="95"/>
  <c r="C5712" i="95"/>
  <c r="AS5711" i="95"/>
  <c r="AR5711" i="95"/>
  <c r="AQ5711" i="95"/>
  <c r="AP5711" i="95"/>
  <c r="AN5711" i="95"/>
  <c r="AM5711" i="95"/>
  <c r="AL5711" i="95"/>
  <c r="AK5711" i="95"/>
  <c r="AJ5711" i="95"/>
  <c r="AI5711" i="95"/>
  <c r="AH5711" i="95"/>
  <c r="AH5710" i="95" s="1"/>
  <c r="AG5711" i="95"/>
  <c r="AF5711" i="95"/>
  <c r="AC5711" i="95"/>
  <c r="AB5711" i="95"/>
  <c r="AA5711" i="95"/>
  <c r="Z5711" i="95"/>
  <c r="Y5711" i="95"/>
  <c r="X5711" i="95"/>
  <c r="W5711" i="95"/>
  <c r="V5711" i="95"/>
  <c r="S5711" i="95"/>
  <c r="R5711" i="95"/>
  <c r="R5710" i="95" s="1"/>
  <c r="Q5711" i="95"/>
  <c r="P5711" i="95"/>
  <c r="N5711" i="95"/>
  <c r="M5711" i="95"/>
  <c r="L5711" i="95"/>
  <c r="K5711" i="95"/>
  <c r="J5711" i="95"/>
  <c r="I5711" i="95"/>
  <c r="H5711" i="95"/>
  <c r="G5711" i="95"/>
  <c r="F5711" i="95"/>
  <c r="E5711" i="95"/>
  <c r="AO5709" i="95"/>
  <c r="AE5709" i="95"/>
  <c r="AD5709" i="95"/>
  <c r="U5709" i="95"/>
  <c r="T5709" i="95"/>
  <c r="O5709" i="95"/>
  <c r="D5709" i="95"/>
  <c r="C5709" i="95"/>
  <c r="AO5708" i="95"/>
  <c r="AE5708" i="95"/>
  <c r="AD5708" i="95"/>
  <c r="U5708" i="95"/>
  <c r="T5708" i="95"/>
  <c r="O5708" i="95"/>
  <c r="D5708" i="95"/>
  <c r="C5708" i="95"/>
  <c r="AO5707" i="95"/>
  <c r="AE5707" i="95"/>
  <c r="AD5707" i="95"/>
  <c r="U5707" i="95"/>
  <c r="T5707" i="95"/>
  <c r="O5707" i="95"/>
  <c r="D5707" i="95"/>
  <c r="C5707" i="95"/>
  <c r="AS5706" i="95"/>
  <c r="AR5706" i="95"/>
  <c r="AQ5706" i="95"/>
  <c r="AP5706" i="95"/>
  <c r="AN5706" i="95"/>
  <c r="AM5706" i="95"/>
  <c r="AL5706" i="95"/>
  <c r="AK5706" i="95"/>
  <c r="AJ5706" i="95"/>
  <c r="AI5706" i="95"/>
  <c r="AH5706" i="95"/>
  <c r="AG5706" i="95"/>
  <c r="AF5706" i="95"/>
  <c r="AC5706" i="95"/>
  <c r="AB5706" i="95"/>
  <c r="AA5706" i="95"/>
  <c r="Z5706" i="95"/>
  <c r="Y5706" i="95"/>
  <c r="X5706" i="95"/>
  <c r="W5706" i="95"/>
  <c r="V5706" i="95"/>
  <c r="S5706" i="95"/>
  <c r="R5706" i="95"/>
  <c r="Q5706" i="95"/>
  <c r="P5706" i="95"/>
  <c r="N5706" i="95"/>
  <c r="M5706" i="95"/>
  <c r="L5706" i="95"/>
  <c r="K5706" i="95"/>
  <c r="J5706" i="95"/>
  <c r="I5706" i="95"/>
  <c r="H5706" i="95"/>
  <c r="G5706" i="95"/>
  <c r="F5706" i="95"/>
  <c r="E5706" i="95"/>
  <c r="AO5705" i="95"/>
  <c r="AE5705" i="95"/>
  <c r="AD5705" i="95"/>
  <c r="U5705" i="95"/>
  <c r="T5705" i="95"/>
  <c r="O5705" i="95"/>
  <c r="D5705" i="95"/>
  <c r="C5705" i="95"/>
  <c r="AO5704" i="95"/>
  <c r="AE5704" i="95"/>
  <c r="AD5704" i="95"/>
  <c r="U5704" i="95"/>
  <c r="T5704" i="95"/>
  <c r="O5704" i="95"/>
  <c r="D5704" i="95"/>
  <c r="C5704" i="95"/>
  <c r="AO5702" i="95"/>
  <c r="AE5702" i="95"/>
  <c r="AD5702" i="95"/>
  <c r="U5702" i="95"/>
  <c r="T5702" i="95"/>
  <c r="O5702" i="95"/>
  <c r="D5702" i="95"/>
  <c r="C5702" i="95"/>
  <c r="AO5700" i="95"/>
  <c r="AE5700" i="95"/>
  <c r="AD5700" i="95"/>
  <c r="U5700" i="95"/>
  <c r="T5700" i="95"/>
  <c r="O5700" i="95"/>
  <c r="D5700" i="95"/>
  <c r="C5700" i="95"/>
  <c r="AO5699" i="95"/>
  <c r="AE5699" i="95"/>
  <c r="AD5699" i="95"/>
  <c r="U5699" i="95"/>
  <c r="T5699" i="95"/>
  <c r="O5699" i="95"/>
  <c r="D5699" i="95"/>
  <c r="C5699" i="95"/>
  <c r="AS5698" i="95"/>
  <c r="AR5698" i="95"/>
  <c r="AQ5698" i="95"/>
  <c r="AP5698" i="95"/>
  <c r="AN5698" i="95"/>
  <c r="AM5698" i="95"/>
  <c r="AL5698" i="95"/>
  <c r="AK5698" i="95"/>
  <c r="AJ5698" i="95"/>
  <c r="AI5698" i="95"/>
  <c r="AH5698" i="95"/>
  <c r="AG5698" i="95"/>
  <c r="AF5698" i="95"/>
  <c r="AC5698" i="95"/>
  <c r="AB5698" i="95"/>
  <c r="AA5698" i="95"/>
  <c r="Z5698" i="95"/>
  <c r="Y5698" i="95"/>
  <c r="X5698" i="95"/>
  <c r="W5698" i="95"/>
  <c r="V5698" i="95"/>
  <c r="S5698" i="95"/>
  <c r="R5698" i="95"/>
  <c r="Q5698" i="95"/>
  <c r="P5698" i="95"/>
  <c r="N5698" i="95"/>
  <c r="M5698" i="95"/>
  <c r="L5698" i="95"/>
  <c r="K5698" i="95"/>
  <c r="J5698" i="95"/>
  <c r="I5698" i="95"/>
  <c r="H5698" i="95"/>
  <c r="G5698" i="95"/>
  <c r="F5698" i="95"/>
  <c r="E5698" i="95"/>
  <c r="AO5697" i="95"/>
  <c r="AE5697" i="95"/>
  <c r="AD5697" i="95"/>
  <c r="U5697" i="95"/>
  <c r="T5697" i="95"/>
  <c r="O5697" i="95"/>
  <c r="D5697" i="95"/>
  <c r="C5697" i="95"/>
  <c r="AO5696" i="95"/>
  <c r="AE5696" i="95"/>
  <c r="AD5696" i="95"/>
  <c r="U5696" i="95"/>
  <c r="T5696" i="95"/>
  <c r="O5696" i="95"/>
  <c r="D5696" i="95"/>
  <c r="C5696" i="95"/>
  <c r="AO5695" i="95"/>
  <c r="AE5695" i="95"/>
  <c r="AD5695" i="95"/>
  <c r="U5695" i="95"/>
  <c r="T5695" i="95"/>
  <c r="O5695" i="95"/>
  <c r="D5695" i="95"/>
  <c r="C5695" i="95"/>
  <c r="AO5694" i="95"/>
  <c r="AE5694" i="95"/>
  <c r="AD5694" i="95"/>
  <c r="U5694" i="95"/>
  <c r="T5694" i="95"/>
  <c r="O5694" i="95"/>
  <c r="D5694" i="95"/>
  <c r="C5694" i="95"/>
  <c r="AO5693" i="95"/>
  <c r="AE5693" i="95"/>
  <c r="AD5693" i="95"/>
  <c r="U5693" i="95"/>
  <c r="T5693" i="95"/>
  <c r="O5693" i="95"/>
  <c r="D5693" i="95"/>
  <c r="C5693" i="95"/>
  <c r="AS5692" i="95"/>
  <c r="AR5692" i="95"/>
  <c r="AQ5692" i="95"/>
  <c r="AP5692" i="95"/>
  <c r="AN5692" i="95"/>
  <c r="AM5692" i="95"/>
  <c r="AL5692" i="95"/>
  <c r="AK5692" i="95"/>
  <c r="AJ5692" i="95"/>
  <c r="AI5692" i="95"/>
  <c r="AH5692" i="95"/>
  <c r="AG5692" i="95"/>
  <c r="AF5692" i="95"/>
  <c r="AC5692" i="95"/>
  <c r="AB5692" i="95"/>
  <c r="AA5692" i="95"/>
  <c r="Z5692" i="95"/>
  <c r="Y5692" i="95"/>
  <c r="X5692" i="95"/>
  <c r="W5692" i="95"/>
  <c r="V5692" i="95"/>
  <c r="S5692" i="95"/>
  <c r="R5692" i="95"/>
  <c r="Q5692" i="95"/>
  <c r="P5692" i="95"/>
  <c r="N5692" i="95"/>
  <c r="M5692" i="95"/>
  <c r="L5692" i="95"/>
  <c r="K5692" i="95"/>
  <c r="J5692" i="95"/>
  <c r="I5692" i="95"/>
  <c r="H5692" i="95"/>
  <c r="G5692" i="95"/>
  <c r="F5692" i="95"/>
  <c r="E5692" i="95"/>
  <c r="AO5691" i="95"/>
  <c r="AE5691" i="95"/>
  <c r="AD5691" i="95"/>
  <c r="U5691" i="95"/>
  <c r="T5691" i="95"/>
  <c r="O5691" i="95"/>
  <c r="D5691" i="95"/>
  <c r="C5691" i="95"/>
  <c r="AO5690" i="95"/>
  <c r="AE5690" i="95"/>
  <c r="AD5690" i="95"/>
  <c r="U5690" i="95"/>
  <c r="T5690" i="95"/>
  <c r="O5690" i="95"/>
  <c r="D5690" i="95"/>
  <c r="C5690" i="95"/>
  <c r="AO5689" i="95"/>
  <c r="AE5689" i="95"/>
  <c r="AD5689" i="95"/>
  <c r="U5689" i="95"/>
  <c r="T5689" i="95"/>
  <c r="O5689" i="95"/>
  <c r="D5689" i="95"/>
  <c r="C5689" i="95"/>
  <c r="AO5688" i="95"/>
  <c r="AE5688" i="95"/>
  <c r="AD5688" i="95"/>
  <c r="U5688" i="95"/>
  <c r="T5688" i="95"/>
  <c r="O5688" i="95"/>
  <c r="D5688" i="95"/>
  <c r="C5688" i="95"/>
  <c r="AO5687" i="95"/>
  <c r="AE5687" i="95"/>
  <c r="AD5687" i="95"/>
  <c r="U5687" i="95"/>
  <c r="T5687" i="95"/>
  <c r="O5687" i="95"/>
  <c r="D5687" i="95"/>
  <c r="C5687" i="95"/>
  <c r="AS5686" i="95"/>
  <c r="AS5685" i="95" s="1"/>
  <c r="AR5686" i="95"/>
  <c r="AR5685" i="95" s="1"/>
  <c r="AQ5686" i="95"/>
  <c r="AQ5685" i="95" s="1"/>
  <c r="AP5686" i="95"/>
  <c r="AP5685" i="95" s="1"/>
  <c r="AN5686" i="95"/>
  <c r="AN5685" i="95" s="1"/>
  <c r="AM5686" i="95"/>
  <c r="AM5685" i="95" s="1"/>
  <c r="AL5686" i="95"/>
  <c r="AL5685" i="95" s="1"/>
  <c r="AK5686" i="95"/>
  <c r="AK5685" i="95" s="1"/>
  <c r="AJ5686" i="95"/>
  <c r="AJ5685" i="95" s="1"/>
  <c r="AI5686" i="95"/>
  <c r="AI5685" i="95" s="1"/>
  <c r="AH5686" i="95"/>
  <c r="AH5685" i="95" s="1"/>
  <c r="AG5686" i="95"/>
  <c r="AG5685" i="95" s="1"/>
  <c r="AF5686" i="95"/>
  <c r="AF5685" i="95" s="1"/>
  <c r="AC5686" i="95"/>
  <c r="AC5685" i="95" s="1"/>
  <c r="AB5686" i="95"/>
  <c r="AB5685" i="95" s="1"/>
  <c r="AA5686" i="95"/>
  <c r="AA5685" i="95" s="1"/>
  <c r="Z5686" i="95"/>
  <c r="Z5685" i="95" s="1"/>
  <c r="Y5686" i="95"/>
  <c r="Y5685" i="95" s="1"/>
  <c r="X5686" i="95"/>
  <c r="X5685" i="95" s="1"/>
  <c r="W5686" i="95"/>
  <c r="W5685" i="95" s="1"/>
  <c r="V5686" i="95"/>
  <c r="S5686" i="95"/>
  <c r="S5685" i="95" s="1"/>
  <c r="R5686" i="95"/>
  <c r="R5685" i="95" s="1"/>
  <c r="Q5686" i="95"/>
  <c r="P5686" i="95"/>
  <c r="N5686" i="95"/>
  <c r="M5686" i="95"/>
  <c r="M5685" i="95" s="1"/>
  <c r="L5686" i="95"/>
  <c r="L5685" i="95" s="1"/>
  <c r="K5686" i="95"/>
  <c r="K5685" i="95" s="1"/>
  <c r="J5686" i="95"/>
  <c r="J5685" i="95" s="1"/>
  <c r="I5686" i="95"/>
  <c r="I5685" i="95" s="1"/>
  <c r="H5686" i="95"/>
  <c r="H5685" i="95"/>
  <c r="G5686" i="95"/>
  <c r="G5685" i="95" s="1"/>
  <c r="F5686" i="95"/>
  <c r="F5685" i="95" s="1"/>
  <c r="E5686" i="95"/>
  <c r="E5685" i="95" s="1"/>
  <c r="P5685" i="95"/>
  <c r="N5685" i="95"/>
  <c r="AO5684" i="95"/>
  <c r="AE5684" i="95"/>
  <c r="AD5684" i="95"/>
  <c r="U5684" i="95"/>
  <c r="T5684" i="95"/>
  <c r="O5684" i="95"/>
  <c r="D5684" i="95"/>
  <c r="C5684" i="95"/>
  <c r="AO5683" i="95"/>
  <c r="AE5683" i="95"/>
  <c r="AD5683" i="95"/>
  <c r="U5683" i="95"/>
  <c r="T5683" i="95"/>
  <c r="O5683" i="95"/>
  <c r="D5683" i="95"/>
  <c r="C5683" i="95"/>
  <c r="AO5682" i="95"/>
  <c r="AE5682" i="95"/>
  <c r="AD5682" i="95"/>
  <c r="U5682" i="95"/>
  <c r="T5682" i="95"/>
  <c r="O5682" i="95"/>
  <c r="D5682" i="95"/>
  <c r="C5682" i="95"/>
  <c r="AO5681" i="95"/>
  <c r="AE5681" i="95"/>
  <c r="AD5681" i="95"/>
  <c r="U5681" i="95"/>
  <c r="T5681" i="95"/>
  <c r="O5681" i="95"/>
  <c r="D5681" i="95"/>
  <c r="C5681" i="95"/>
  <c r="AS5680" i="95"/>
  <c r="AS5679" i="95" s="1"/>
  <c r="AR5680" i="95"/>
  <c r="AR5679" i="95"/>
  <c r="AQ5680" i="95"/>
  <c r="AQ5679" i="95" s="1"/>
  <c r="AP5680" i="95"/>
  <c r="AN5680" i="95"/>
  <c r="AN5679" i="95" s="1"/>
  <c r="AM5680" i="95"/>
  <c r="AM5679" i="95" s="1"/>
  <c r="AL5680" i="95"/>
  <c r="AL5679" i="95" s="1"/>
  <c r="AK5680" i="95"/>
  <c r="AK5679" i="95" s="1"/>
  <c r="AJ5680" i="95"/>
  <c r="AJ5679" i="95" s="1"/>
  <c r="AI5680" i="95"/>
  <c r="AI5679" i="95" s="1"/>
  <c r="AH5680" i="95"/>
  <c r="AH5679" i="95" s="1"/>
  <c r="AH5675" i="95" s="1"/>
  <c r="AG5680" i="95"/>
  <c r="AF5680" i="95"/>
  <c r="AF5679" i="95" s="1"/>
  <c r="AC5680" i="95"/>
  <c r="AC5679" i="95" s="1"/>
  <c r="AB5680" i="95"/>
  <c r="AB5679" i="95" s="1"/>
  <c r="AA5680" i="95"/>
  <c r="Z5680" i="95"/>
  <c r="Z5679" i="95" s="1"/>
  <c r="Y5680" i="95"/>
  <c r="Y5679" i="95"/>
  <c r="X5680" i="95"/>
  <c r="X5679" i="95" s="1"/>
  <c r="W5680" i="95"/>
  <c r="W5679" i="95" s="1"/>
  <c r="V5680" i="95"/>
  <c r="S5680" i="95"/>
  <c r="R5680" i="95"/>
  <c r="R5679" i="95" s="1"/>
  <c r="Q5680" i="95"/>
  <c r="P5680" i="95"/>
  <c r="P5679" i="95"/>
  <c r="N5680" i="95"/>
  <c r="N5679" i="95" s="1"/>
  <c r="M5680" i="95"/>
  <c r="M5679" i="95" s="1"/>
  <c r="L5680" i="95"/>
  <c r="L5679" i="95" s="1"/>
  <c r="K5680" i="95"/>
  <c r="K5679" i="95" s="1"/>
  <c r="J5680" i="95"/>
  <c r="I5680" i="95"/>
  <c r="I5679" i="95" s="1"/>
  <c r="H5680" i="95"/>
  <c r="H5679" i="95" s="1"/>
  <c r="G5680" i="95"/>
  <c r="G5679" i="95" s="1"/>
  <c r="F5680" i="95"/>
  <c r="F5679" i="95" s="1"/>
  <c r="E5680" i="95"/>
  <c r="E5679" i="95" s="1"/>
  <c r="AP5679" i="95"/>
  <c r="AG5679" i="95"/>
  <c r="AA5679" i="95"/>
  <c r="S5679" i="95"/>
  <c r="J5679" i="95"/>
  <c r="AO5678" i="95"/>
  <c r="AE5678" i="95"/>
  <c r="AD5678" i="95"/>
  <c r="U5678" i="95"/>
  <c r="T5678" i="95"/>
  <c r="O5678" i="95"/>
  <c r="D5678" i="95"/>
  <c r="C5678" i="95"/>
  <c r="AO5677" i="95"/>
  <c r="AE5677" i="95"/>
  <c r="AD5677" i="95"/>
  <c r="U5677" i="95"/>
  <c r="T5677" i="95"/>
  <c r="O5677" i="95"/>
  <c r="D5677" i="95"/>
  <c r="C5677" i="95"/>
  <c r="AS5676" i="95"/>
  <c r="AR5676" i="95"/>
  <c r="AQ5676" i="95"/>
  <c r="AP5676" i="95"/>
  <c r="AN5676" i="95"/>
  <c r="AM5676" i="95"/>
  <c r="AL5676" i="95"/>
  <c r="AK5676" i="95"/>
  <c r="AJ5676" i="95"/>
  <c r="AI5676" i="95"/>
  <c r="AH5676" i="95"/>
  <c r="AG5676" i="95"/>
  <c r="AF5676" i="95"/>
  <c r="AC5676" i="95"/>
  <c r="AB5676" i="95"/>
  <c r="AA5676" i="95"/>
  <c r="Z5676" i="95"/>
  <c r="Y5676" i="95"/>
  <c r="X5676" i="95"/>
  <c r="W5676" i="95"/>
  <c r="V5676" i="95"/>
  <c r="S5676" i="95"/>
  <c r="R5676" i="95"/>
  <c r="Q5676" i="95"/>
  <c r="P5676" i="95"/>
  <c r="N5676" i="95"/>
  <c r="M5676" i="95"/>
  <c r="L5676" i="95"/>
  <c r="K5676" i="95"/>
  <c r="J5676" i="95"/>
  <c r="I5676" i="95"/>
  <c r="H5676" i="95"/>
  <c r="G5676" i="95"/>
  <c r="F5676" i="95"/>
  <c r="E5676" i="95"/>
  <c r="AO5674" i="95"/>
  <c r="AE5674" i="95"/>
  <c r="AD5674" i="95"/>
  <c r="U5674" i="95"/>
  <c r="T5674" i="95"/>
  <c r="O5674" i="95"/>
  <c r="D5674" i="95"/>
  <c r="C5674" i="95"/>
  <c r="AO5673" i="95"/>
  <c r="AE5673" i="95"/>
  <c r="AD5673" i="95"/>
  <c r="U5673" i="95"/>
  <c r="T5673" i="95"/>
  <c r="O5673" i="95"/>
  <c r="D5673" i="95"/>
  <c r="C5673" i="95"/>
  <c r="AO5672" i="95"/>
  <c r="AE5672" i="95"/>
  <c r="AD5672" i="95"/>
  <c r="U5672" i="95"/>
  <c r="T5672" i="95"/>
  <c r="O5672" i="95"/>
  <c r="D5672" i="95"/>
  <c r="C5672" i="95"/>
  <c r="AO5671" i="95"/>
  <c r="AE5671" i="95"/>
  <c r="AD5671" i="95"/>
  <c r="U5671" i="95"/>
  <c r="T5671" i="95"/>
  <c r="O5671" i="95"/>
  <c r="D5671" i="95"/>
  <c r="C5671" i="95"/>
  <c r="AO5670" i="95"/>
  <c r="AE5670" i="95"/>
  <c r="AD5670" i="95"/>
  <c r="U5670" i="95"/>
  <c r="T5670" i="95"/>
  <c r="O5670" i="95"/>
  <c r="D5670" i="95"/>
  <c r="C5670" i="95"/>
  <c r="AS5669" i="95"/>
  <c r="AS5668" i="95" s="1"/>
  <c r="AR5669" i="95"/>
  <c r="AR5668" i="95" s="1"/>
  <c r="AQ5669" i="95"/>
  <c r="AQ5668" i="95"/>
  <c r="AP5669" i="95"/>
  <c r="AN5669" i="95"/>
  <c r="AM5669" i="95"/>
  <c r="AM5668" i="95" s="1"/>
  <c r="AL5669" i="95"/>
  <c r="AL5668" i="95" s="1"/>
  <c r="AK5669" i="95"/>
  <c r="AK5668" i="95" s="1"/>
  <c r="AJ5669" i="95"/>
  <c r="AI5669" i="95"/>
  <c r="AI5668" i="95" s="1"/>
  <c r="AH5669" i="95"/>
  <c r="AH5668" i="95" s="1"/>
  <c r="AG5669" i="95"/>
  <c r="AG5668" i="95" s="1"/>
  <c r="AF5669" i="95"/>
  <c r="AC5669" i="95"/>
  <c r="AC5668" i="95" s="1"/>
  <c r="AB5669" i="95"/>
  <c r="AB5668" i="95" s="1"/>
  <c r="AA5669" i="95"/>
  <c r="Z5669" i="95"/>
  <c r="Z5668" i="95" s="1"/>
  <c r="Y5669" i="95"/>
  <c r="Y5668" i="95" s="1"/>
  <c r="X5669" i="95"/>
  <c r="W5669" i="95"/>
  <c r="W5668" i="95"/>
  <c r="V5669" i="95"/>
  <c r="V5668" i="95" s="1"/>
  <c r="S5669" i="95"/>
  <c r="S5668" i="95" s="1"/>
  <c r="R5669" i="95"/>
  <c r="R5668" i="95" s="1"/>
  <c r="Q5669" i="95"/>
  <c r="P5669" i="95"/>
  <c r="N5669" i="95"/>
  <c r="N5668" i="95" s="1"/>
  <c r="M5669" i="95"/>
  <c r="M5668" i="95"/>
  <c r="L5669" i="95"/>
  <c r="K5669" i="95"/>
  <c r="K5668" i="95" s="1"/>
  <c r="J5669" i="95"/>
  <c r="J5668" i="95" s="1"/>
  <c r="I5669" i="95"/>
  <c r="I5668" i="95"/>
  <c r="H5669" i="95"/>
  <c r="G5669" i="95"/>
  <c r="G5668" i="95" s="1"/>
  <c r="F5669" i="95"/>
  <c r="F5668" i="95" s="1"/>
  <c r="E5669" i="95"/>
  <c r="E5668" i="95" s="1"/>
  <c r="AA5668" i="95"/>
  <c r="Q5668" i="95"/>
  <c r="AO5667" i="95"/>
  <c r="AE5667" i="95"/>
  <c r="AD5667" i="95"/>
  <c r="U5667" i="95"/>
  <c r="T5667" i="95"/>
  <c r="O5667" i="95"/>
  <c r="D5667" i="95"/>
  <c r="C5667" i="95"/>
  <c r="AO5666" i="95"/>
  <c r="AE5666" i="95"/>
  <c r="AD5666" i="95"/>
  <c r="U5666" i="95"/>
  <c r="T5666" i="95"/>
  <c r="O5666" i="95"/>
  <c r="D5666" i="95"/>
  <c r="C5666" i="95"/>
  <c r="AO5665" i="95"/>
  <c r="AE5665" i="95"/>
  <c r="AD5665" i="95"/>
  <c r="U5665" i="95"/>
  <c r="T5665" i="95"/>
  <c r="O5665" i="95"/>
  <c r="D5665" i="95"/>
  <c r="C5665" i="95"/>
  <c r="AS5664" i="95"/>
  <c r="AS5663" i="95"/>
  <c r="AR5664" i="95"/>
  <c r="AR5663" i="95" s="1"/>
  <c r="AQ5664" i="95"/>
  <c r="AP5664" i="95"/>
  <c r="AP5663" i="95" s="1"/>
  <c r="AN5664" i="95"/>
  <c r="AN5663" i="95" s="1"/>
  <c r="AM5664" i="95"/>
  <c r="AM5663" i="95" s="1"/>
  <c r="AL5664" i="95"/>
  <c r="AK5664" i="95"/>
  <c r="AK5663" i="95" s="1"/>
  <c r="AJ5664" i="95"/>
  <c r="AJ5663" i="95" s="1"/>
  <c r="AI5664" i="95"/>
  <c r="AH5664" i="95"/>
  <c r="AH5663" i="95" s="1"/>
  <c r="AG5664" i="95"/>
  <c r="AG5663" i="95" s="1"/>
  <c r="AF5664" i="95"/>
  <c r="AF5663" i="95" s="1"/>
  <c r="AC5664" i="95"/>
  <c r="AC5663" i="95"/>
  <c r="AB5664" i="95"/>
  <c r="AB5663" i="95" s="1"/>
  <c r="AA5664" i="95"/>
  <c r="AA5663" i="95" s="1"/>
  <c r="Z5664" i="95"/>
  <c r="Z5663" i="95" s="1"/>
  <c r="Y5664" i="95"/>
  <c r="Y5663" i="95"/>
  <c r="X5664" i="95"/>
  <c r="X5663" i="95" s="1"/>
  <c r="W5664" i="95"/>
  <c r="W5663" i="95" s="1"/>
  <c r="V5664" i="95"/>
  <c r="S5664" i="95"/>
  <c r="S5663" i="95" s="1"/>
  <c r="R5664" i="95"/>
  <c r="R5663" i="95"/>
  <c r="Q5664" i="95"/>
  <c r="Q5663" i="95" s="1"/>
  <c r="P5664" i="95"/>
  <c r="N5664" i="95"/>
  <c r="N5663" i="95" s="1"/>
  <c r="M5664" i="95"/>
  <c r="M5663" i="95" s="1"/>
  <c r="L5664" i="95"/>
  <c r="L5663" i="95" s="1"/>
  <c r="K5664" i="95"/>
  <c r="K5663" i="95" s="1"/>
  <c r="J5664" i="95"/>
  <c r="J5663" i="95" s="1"/>
  <c r="I5664" i="95"/>
  <c r="I5663" i="95" s="1"/>
  <c r="H5664" i="95"/>
  <c r="H5663" i="95" s="1"/>
  <c r="G5664" i="95"/>
  <c r="G5663" i="95" s="1"/>
  <c r="F5664" i="95"/>
  <c r="F5663" i="95" s="1"/>
  <c r="E5664" i="95"/>
  <c r="E5663" i="95" s="1"/>
  <c r="AI5663" i="95"/>
  <c r="V5663" i="95"/>
  <c r="AO5662" i="95"/>
  <c r="AE5662" i="95"/>
  <c r="AD5662" i="95"/>
  <c r="U5662" i="95"/>
  <c r="T5662" i="95"/>
  <c r="O5662" i="95"/>
  <c r="D5662" i="95"/>
  <c r="C5662" i="95"/>
  <c r="AO5661" i="95"/>
  <c r="AE5661" i="95"/>
  <c r="AD5661" i="95"/>
  <c r="U5661" i="95"/>
  <c r="T5661" i="95"/>
  <c r="O5661" i="95"/>
  <c r="D5661" i="95"/>
  <c r="C5661" i="95"/>
  <c r="AS5660" i="95"/>
  <c r="AR5660" i="95"/>
  <c r="AQ5660" i="95"/>
  <c r="AP5660" i="95"/>
  <c r="AN5660" i="95"/>
  <c r="AM5660" i="95"/>
  <c r="AL5660" i="95"/>
  <c r="AK5660" i="95"/>
  <c r="AJ5660" i="95"/>
  <c r="AI5660" i="95"/>
  <c r="AH5660" i="95"/>
  <c r="AG5660" i="95"/>
  <c r="AF5660" i="95"/>
  <c r="AC5660" i="95"/>
  <c r="AB5660" i="95"/>
  <c r="AA5660" i="95"/>
  <c r="Z5660" i="95"/>
  <c r="Y5660" i="95"/>
  <c r="X5660" i="95"/>
  <c r="W5660" i="95"/>
  <c r="V5660" i="95"/>
  <c r="S5660" i="95"/>
  <c r="R5660" i="95"/>
  <c r="Q5660" i="95"/>
  <c r="P5660" i="95"/>
  <c r="N5660" i="95"/>
  <c r="M5660" i="95"/>
  <c r="L5660" i="95"/>
  <c r="K5660" i="95"/>
  <c r="J5660" i="95"/>
  <c r="I5660" i="95"/>
  <c r="H5660" i="95"/>
  <c r="G5660" i="95"/>
  <c r="F5660" i="95"/>
  <c r="E5660" i="95"/>
  <c r="AO5657" i="95"/>
  <c r="AE5657" i="95"/>
  <c r="AD5657" i="95"/>
  <c r="U5657" i="95"/>
  <c r="T5657" i="95"/>
  <c r="O5657" i="95"/>
  <c r="D5657" i="95"/>
  <c r="C5657" i="95"/>
  <c r="AO5656" i="95"/>
  <c r="AE5656" i="95"/>
  <c r="AD5656" i="95"/>
  <c r="U5656" i="95"/>
  <c r="T5656" i="95"/>
  <c r="O5656" i="95"/>
  <c r="D5656" i="95"/>
  <c r="C5656" i="95"/>
  <c r="AS5655" i="95"/>
  <c r="AR5655" i="95"/>
  <c r="AQ5655" i="95"/>
  <c r="AP5655" i="95"/>
  <c r="AN5655" i="95"/>
  <c r="AM5655" i="95"/>
  <c r="AL5655" i="95"/>
  <c r="AK5655" i="95"/>
  <c r="AJ5655" i="95"/>
  <c r="AI5655" i="95"/>
  <c r="AH5655" i="95"/>
  <c r="AG5655" i="95"/>
  <c r="AF5655" i="95"/>
  <c r="AC5655" i="95"/>
  <c r="AB5655" i="95"/>
  <c r="AA5655" i="95"/>
  <c r="Z5655" i="95"/>
  <c r="Y5655" i="95"/>
  <c r="X5655" i="95"/>
  <c r="W5655" i="95"/>
  <c r="V5655" i="95"/>
  <c r="S5655" i="95"/>
  <c r="R5655" i="95"/>
  <c r="Q5655" i="95"/>
  <c r="P5655" i="95"/>
  <c r="N5655" i="95"/>
  <c r="M5655" i="95"/>
  <c r="L5655" i="95"/>
  <c r="K5655" i="95"/>
  <c r="J5655" i="95"/>
  <c r="I5655" i="95"/>
  <c r="H5655" i="95"/>
  <c r="G5655" i="95"/>
  <c r="F5655" i="95"/>
  <c r="E5655" i="95"/>
  <c r="AO5654" i="95"/>
  <c r="AE5654" i="95"/>
  <c r="AD5654" i="95"/>
  <c r="U5654" i="95"/>
  <c r="T5654" i="95"/>
  <c r="O5654" i="95"/>
  <c r="D5654" i="95"/>
  <c r="C5654" i="95"/>
  <c r="AO5653" i="95"/>
  <c r="AE5653" i="95"/>
  <c r="AD5653" i="95"/>
  <c r="U5653" i="95"/>
  <c r="T5653" i="95"/>
  <c r="O5653" i="95"/>
  <c r="D5653" i="95"/>
  <c r="C5653" i="95"/>
  <c r="AS5652" i="95"/>
  <c r="AR5652" i="95"/>
  <c r="AQ5652" i="95"/>
  <c r="AP5652" i="95"/>
  <c r="AN5652" i="95"/>
  <c r="AM5652" i="95"/>
  <c r="AL5652" i="95"/>
  <c r="AK5652" i="95"/>
  <c r="AJ5652" i="95"/>
  <c r="AI5652" i="95"/>
  <c r="AH5652" i="95"/>
  <c r="AG5652" i="95"/>
  <c r="AF5652" i="95"/>
  <c r="AC5652" i="95"/>
  <c r="AB5652" i="95"/>
  <c r="AA5652" i="95"/>
  <c r="Z5652" i="95"/>
  <c r="Y5652" i="95"/>
  <c r="X5652" i="95"/>
  <c r="W5652" i="95"/>
  <c r="V5652" i="95"/>
  <c r="S5652" i="95"/>
  <c r="R5652" i="95"/>
  <c r="Q5652" i="95"/>
  <c r="P5652" i="95"/>
  <c r="N5652" i="95"/>
  <c r="M5652" i="95"/>
  <c r="L5652" i="95"/>
  <c r="K5652" i="95"/>
  <c r="J5652" i="95"/>
  <c r="I5652" i="95"/>
  <c r="H5652" i="95"/>
  <c r="G5652" i="95"/>
  <c r="F5652" i="95"/>
  <c r="E5652" i="95"/>
  <c r="AO5650" i="95"/>
  <c r="AE5650" i="95"/>
  <c r="AD5650" i="95"/>
  <c r="U5650" i="95"/>
  <c r="T5650" i="95"/>
  <c r="O5650" i="95"/>
  <c r="D5650" i="95"/>
  <c r="C5650" i="95"/>
  <c r="AO5649" i="95"/>
  <c r="AE5649" i="95"/>
  <c r="AD5649" i="95"/>
  <c r="U5649" i="95"/>
  <c r="T5649" i="95"/>
  <c r="O5649" i="95"/>
  <c r="D5649" i="95"/>
  <c r="C5649" i="95"/>
  <c r="AO5648" i="95"/>
  <c r="AE5648" i="95"/>
  <c r="AD5648" i="95"/>
  <c r="U5648" i="95"/>
  <c r="T5648" i="95"/>
  <c r="O5648" i="95"/>
  <c r="D5648" i="95"/>
  <c r="C5648" i="95"/>
  <c r="AS5647" i="95"/>
  <c r="AR5647" i="95"/>
  <c r="AQ5647" i="95"/>
  <c r="AP5647" i="95"/>
  <c r="AP5643" i="95" s="1"/>
  <c r="AN5647" i="95"/>
  <c r="AM5647" i="95"/>
  <c r="AL5647" i="95"/>
  <c r="AK5647" i="95"/>
  <c r="AJ5647" i="95"/>
  <c r="AI5647" i="95"/>
  <c r="AH5647" i="95"/>
  <c r="AG5647" i="95"/>
  <c r="AF5647" i="95"/>
  <c r="AC5647" i="95"/>
  <c r="AB5647" i="95"/>
  <c r="AA5647" i="95"/>
  <c r="Z5647" i="95"/>
  <c r="Y5647" i="95"/>
  <c r="X5647" i="95"/>
  <c r="W5647" i="95"/>
  <c r="V5647" i="95"/>
  <c r="S5647" i="95"/>
  <c r="R5647" i="95"/>
  <c r="Q5647" i="95"/>
  <c r="P5647" i="95"/>
  <c r="N5647" i="95"/>
  <c r="M5647" i="95"/>
  <c r="L5647" i="95"/>
  <c r="K5647" i="95"/>
  <c r="J5647" i="95"/>
  <c r="I5647" i="95"/>
  <c r="H5647" i="95"/>
  <c r="G5647" i="95"/>
  <c r="F5647" i="95"/>
  <c r="E5647" i="95"/>
  <c r="AO5646" i="95"/>
  <c r="AE5646" i="95"/>
  <c r="AD5646" i="95"/>
  <c r="U5646" i="95"/>
  <c r="T5646" i="95"/>
  <c r="O5646" i="95"/>
  <c r="D5646" i="95"/>
  <c r="C5646" i="95"/>
  <c r="AO5645" i="95"/>
  <c r="AE5645" i="95"/>
  <c r="AD5645" i="95"/>
  <c r="U5645" i="95"/>
  <c r="T5645" i="95"/>
  <c r="O5645" i="95"/>
  <c r="D5645" i="95"/>
  <c r="C5645" i="95"/>
  <c r="AS5644" i="95"/>
  <c r="AR5644" i="95"/>
  <c r="AQ5644" i="95"/>
  <c r="AP5644" i="95"/>
  <c r="AN5644" i="95"/>
  <c r="AM5644" i="95"/>
  <c r="AL5644" i="95"/>
  <c r="AL5643" i="95" s="1"/>
  <c r="AK5644" i="95"/>
  <c r="AK5643" i="95" s="1"/>
  <c r="AJ5644" i="95"/>
  <c r="AI5644" i="95"/>
  <c r="AH5644" i="95"/>
  <c r="AG5644" i="95"/>
  <c r="AF5644" i="95"/>
  <c r="AC5644" i="95"/>
  <c r="AB5644" i="95"/>
  <c r="AA5644" i="95"/>
  <c r="Z5644" i="95"/>
  <c r="Y5644" i="95"/>
  <c r="X5644" i="95"/>
  <c r="W5644" i="95"/>
  <c r="V5644" i="95"/>
  <c r="S5644" i="95"/>
  <c r="S5643" i="95" s="1"/>
  <c r="R5644" i="95"/>
  <c r="Q5644" i="95"/>
  <c r="Q5643" i="95" s="1"/>
  <c r="P5644" i="95"/>
  <c r="N5644" i="95"/>
  <c r="M5644" i="95"/>
  <c r="M5643" i="95" s="1"/>
  <c r="L5644" i="95"/>
  <c r="K5644" i="95"/>
  <c r="J5644" i="95"/>
  <c r="J5643" i="95"/>
  <c r="I5644" i="95"/>
  <c r="I5643" i="95" s="1"/>
  <c r="H5644" i="95"/>
  <c r="G5644" i="95"/>
  <c r="F5644" i="95"/>
  <c r="E5644" i="95"/>
  <c r="AO5642" i="95"/>
  <c r="AE5642" i="95"/>
  <c r="AD5642" i="95"/>
  <c r="U5642" i="95"/>
  <c r="T5642" i="95"/>
  <c r="O5642" i="95"/>
  <c r="D5642" i="95"/>
  <c r="C5642" i="95"/>
  <c r="AO5641" i="95"/>
  <c r="AE5641" i="95"/>
  <c r="AD5641" i="95"/>
  <c r="U5641" i="95"/>
  <c r="T5641" i="95"/>
  <c r="O5641" i="95"/>
  <c r="D5641" i="95"/>
  <c r="C5641" i="95"/>
  <c r="AO5640" i="95"/>
  <c r="AE5640" i="95"/>
  <c r="AD5640" i="95"/>
  <c r="U5640" i="95"/>
  <c r="T5640" i="95"/>
  <c r="O5640" i="95"/>
  <c r="D5640" i="95"/>
  <c r="C5640" i="95"/>
  <c r="AS5639" i="95"/>
  <c r="AR5639" i="95"/>
  <c r="AQ5639" i="95"/>
  <c r="AP5639" i="95"/>
  <c r="AN5639" i="95"/>
  <c r="AM5639" i="95"/>
  <c r="AL5639" i="95"/>
  <c r="AK5639" i="95"/>
  <c r="AJ5639" i="95"/>
  <c r="AI5639" i="95"/>
  <c r="AH5639" i="95"/>
  <c r="AG5639" i="95"/>
  <c r="AF5639" i="95"/>
  <c r="AC5639" i="95"/>
  <c r="AB5639" i="95"/>
  <c r="AA5639" i="95"/>
  <c r="Z5639" i="95"/>
  <c r="Y5639" i="95"/>
  <c r="X5639" i="95"/>
  <c r="W5639" i="95"/>
  <c r="V5639" i="95"/>
  <c r="S5639" i="95"/>
  <c r="R5639" i="95"/>
  <c r="Q5639" i="95"/>
  <c r="P5639" i="95"/>
  <c r="N5639" i="95"/>
  <c r="M5639" i="95"/>
  <c r="L5639" i="95"/>
  <c r="K5639" i="95"/>
  <c r="J5639" i="95"/>
  <c r="I5639" i="95"/>
  <c r="H5639" i="95"/>
  <c r="G5639" i="95"/>
  <c r="F5639" i="95"/>
  <c r="E5639" i="95"/>
  <c r="AO5638" i="95"/>
  <c r="AE5638" i="95"/>
  <c r="AD5638" i="95"/>
  <c r="U5638" i="95"/>
  <c r="T5638" i="95"/>
  <c r="O5638" i="95"/>
  <c r="D5638" i="95"/>
  <c r="C5638" i="95"/>
  <c r="AO5637" i="95"/>
  <c r="AE5637" i="95"/>
  <c r="AD5637" i="95"/>
  <c r="U5637" i="95"/>
  <c r="T5637" i="95"/>
  <c r="O5637" i="95"/>
  <c r="D5637" i="95"/>
  <c r="C5637" i="95"/>
  <c r="AO5635" i="95"/>
  <c r="AE5635" i="95"/>
  <c r="AD5635" i="95"/>
  <c r="U5635" i="95"/>
  <c r="T5635" i="95"/>
  <c r="O5635" i="95"/>
  <c r="D5635" i="95"/>
  <c r="C5635" i="95"/>
  <c r="AO5633" i="95"/>
  <c r="AE5633" i="95"/>
  <c r="AD5633" i="95"/>
  <c r="U5633" i="95"/>
  <c r="T5633" i="95"/>
  <c r="O5633" i="95"/>
  <c r="D5633" i="95"/>
  <c r="C5633" i="95"/>
  <c r="AO5632" i="95"/>
  <c r="AE5632" i="95"/>
  <c r="AD5632" i="95"/>
  <c r="U5632" i="95"/>
  <c r="T5632" i="95"/>
  <c r="O5632" i="95"/>
  <c r="D5632" i="95"/>
  <c r="C5632" i="95"/>
  <c r="AS5631" i="95"/>
  <c r="AR5631" i="95"/>
  <c r="AQ5631" i="95"/>
  <c r="AP5631" i="95"/>
  <c r="AN5631" i="95"/>
  <c r="AM5631" i="95"/>
  <c r="AL5631" i="95"/>
  <c r="AK5631" i="95"/>
  <c r="AJ5631" i="95"/>
  <c r="AI5631" i="95"/>
  <c r="AH5631" i="95"/>
  <c r="AG5631" i="95"/>
  <c r="AF5631" i="95"/>
  <c r="AC5631" i="95"/>
  <c r="AB5631" i="95"/>
  <c r="AA5631" i="95"/>
  <c r="Z5631" i="95"/>
  <c r="Y5631" i="95"/>
  <c r="X5631" i="95"/>
  <c r="W5631" i="95"/>
  <c r="V5631" i="95"/>
  <c r="S5631" i="95"/>
  <c r="R5631" i="95"/>
  <c r="Q5631" i="95"/>
  <c r="P5631" i="95"/>
  <c r="N5631" i="95"/>
  <c r="M5631" i="95"/>
  <c r="L5631" i="95"/>
  <c r="K5631" i="95"/>
  <c r="J5631" i="95"/>
  <c r="I5631" i="95"/>
  <c r="H5631" i="95"/>
  <c r="G5631" i="95"/>
  <c r="F5631" i="95"/>
  <c r="E5631" i="95"/>
  <c r="AO5630" i="95"/>
  <c r="AE5630" i="95"/>
  <c r="AD5630" i="95"/>
  <c r="U5630" i="95"/>
  <c r="T5630" i="95"/>
  <c r="O5630" i="95"/>
  <c r="D5630" i="95"/>
  <c r="C5630" i="95"/>
  <c r="AO5629" i="95"/>
  <c r="AE5629" i="95"/>
  <c r="AD5629" i="95"/>
  <c r="U5629" i="95"/>
  <c r="T5629" i="95"/>
  <c r="O5629" i="95"/>
  <c r="D5629" i="95"/>
  <c r="C5629" i="95"/>
  <c r="AO5628" i="95"/>
  <c r="AE5628" i="95"/>
  <c r="AD5628" i="95"/>
  <c r="U5628" i="95"/>
  <c r="T5628" i="95"/>
  <c r="O5628" i="95"/>
  <c r="D5628" i="95"/>
  <c r="C5628" i="95"/>
  <c r="AO5627" i="95"/>
  <c r="AE5627" i="95"/>
  <c r="AD5627" i="95"/>
  <c r="U5627" i="95"/>
  <c r="T5627" i="95"/>
  <c r="O5627" i="95"/>
  <c r="D5627" i="95"/>
  <c r="C5627" i="95"/>
  <c r="AO5626" i="95"/>
  <c r="AE5626" i="95"/>
  <c r="AD5626" i="95"/>
  <c r="U5626" i="95"/>
  <c r="T5626" i="95"/>
  <c r="O5626" i="95"/>
  <c r="D5626" i="95"/>
  <c r="C5626" i="95"/>
  <c r="AS5625" i="95"/>
  <c r="AR5625" i="95"/>
  <c r="AQ5625" i="95"/>
  <c r="AP5625" i="95"/>
  <c r="AN5625" i="95"/>
  <c r="AM5625" i="95"/>
  <c r="AL5625" i="95"/>
  <c r="AK5625" i="95"/>
  <c r="AJ5625" i="95"/>
  <c r="AI5625" i="95"/>
  <c r="AH5625" i="95"/>
  <c r="AG5625" i="95"/>
  <c r="AF5625" i="95"/>
  <c r="AC5625" i="95"/>
  <c r="AB5625" i="95"/>
  <c r="AA5625" i="95"/>
  <c r="Z5625" i="95"/>
  <c r="Y5625" i="95"/>
  <c r="X5625" i="95"/>
  <c r="W5625" i="95"/>
  <c r="V5625" i="95"/>
  <c r="S5625" i="95"/>
  <c r="R5625" i="95"/>
  <c r="Q5625" i="95"/>
  <c r="P5625" i="95"/>
  <c r="N5625" i="95"/>
  <c r="M5625" i="95"/>
  <c r="M5357" i="95" s="1"/>
  <c r="L5625" i="95"/>
  <c r="K5625" i="95"/>
  <c r="J5625" i="95"/>
  <c r="I5625" i="95"/>
  <c r="H5625" i="95"/>
  <c r="G5625" i="95"/>
  <c r="F5625" i="95"/>
  <c r="E5625" i="95"/>
  <c r="AO5624" i="95"/>
  <c r="AE5624" i="95"/>
  <c r="AD5624" i="95"/>
  <c r="U5624" i="95"/>
  <c r="T5624" i="95"/>
  <c r="O5624" i="95"/>
  <c r="D5624" i="95"/>
  <c r="C5624" i="95"/>
  <c r="AO5623" i="95"/>
  <c r="AE5623" i="95"/>
  <c r="AD5623" i="95"/>
  <c r="U5623" i="95"/>
  <c r="T5623" i="95"/>
  <c r="O5623" i="95"/>
  <c r="D5623" i="95"/>
  <c r="C5623" i="95"/>
  <c r="AO5622" i="95"/>
  <c r="AE5622" i="95"/>
  <c r="AD5622" i="95"/>
  <c r="U5622" i="95"/>
  <c r="T5622" i="95"/>
  <c r="O5622" i="95"/>
  <c r="D5622" i="95"/>
  <c r="C5622" i="95"/>
  <c r="AO5621" i="95"/>
  <c r="AE5621" i="95"/>
  <c r="AD5621" i="95"/>
  <c r="U5621" i="95"/>
  <c r="T5621" i="95"/>
  <c r="O5621" i="95"/>
  <c r="D5621" i="95"/>
  <c r="C5621" i="95"/>
  <c r="AO5620" i="95"/>
  <c r="AE5620" i="95"/>
  <c r="AD5620" i="95"/>
  <c r="U5620" i="95"/>
  <c r="T5620" i="95"/>
  <c r="O5620" i="95"/>
  <c r="D5620" i="95"/>
  <c r="C5620" i="95"/>
  <c r="AS5619" i="95"/>
  <c r="AR5619" i="95"/>
  <c r="AR5618" i="95" s="1"/>
  <c r="AQ5619" i="95"/>
  <c r="AQ5618" i="95" s="1"/>
  <c r="AP5619" i="95"/>
  <c r="AN5619" i="95"/>
  <c r="AN5618" i="95"/>
  <c r="AM5619" i="95"/>
  <c r="AM5618" i="95" s="1"/>
  <c r="AL5619" i="95"/>
  <c r="AL5618" i="95" s="1"/>
  <c r="AK5619" i="95"/>
  <c r="AJ5619" i="95"/>
  <c r="AJ5618" i="95" s="1"/>
  <c r="AI5619" i="95"/>
  <c r="AI5618" i="95" s="1"/>
  <c r="AH5619" i="95"/>
  <c r="AG5619" i="95"/>
  <c r="AG5618" i="95" s="1"/>
  <c r="AF5619" i="95"/>
  <c r="AF5618" i="95" s="1"/>
  <c r="AC5619" i="95"/>
  <c r="AC5618" i="95" s="1"/>
  <c r="AB5619" i="95"/>
  <c r="AB5618" i="95" s="1"/>
  <c r="AA5619" i="95"/>
  <c r="AA5618" i="95" s="1"/>
  <c r="Z5619" i="95"/>
  <c r="Z5618" i="95" s="1"/>
  <c r="Y5619" i="95"/>
  <c r="Y5618" i="95" s="1"/>
  <c r="X5619" i="95"/>
  <c r="X5618" i="95" s="1"/>
  <c r="W5619" i="95"/>
  <c r="V5619" i="95"/>
  <c r="V5618" i="95" s="1"/>
  <c r="S5619" i="95"/>
  <c r="S5618" i="95" s="1"/>
  <c r="R5619" i="95"/>
  <c r="R5618" i="95" s="1"/>
  <c r="Q5619" i="95"/>
  <c r="P5619" i="95"/>
  <c r="N5619" i="95"/>
  <c r="N5618" i="95" s="1"/>
  <c r="M5619" i="95"/>
  <c r="M5618" i="95" s="1"/>
  <c r="L5619" i="95"/>
  <c r="L5618" i="95" s="1"/>
  <c r="K5619" i="95"/>
  <c r="K5618" i="95" s="1"/>
  <c r="J5619" i="95"/>
  <c r="J5618" i="95" s="1"/>
  <c r="I5619" i="95"/>
  <c r="I5618" i="95" s="1"/>
  <c r="H5619" i="95"/>
  <c r="H5618" i="95" s="1"/>
  <c r="G5619" i="95"/>
  <c r="G5618" i="95" s="1"/>
  <c r="F5619" i="95"/>
  <c r="F5618" i="95" s="1"/>
  <c r="E5619" i="95"/>
  <c r="E5618" i="95" s="1"/>
  <c r="AS5618" i="95"/>
  <c r="AP5618" i="95"/>
  <c r="AH5618" i="95"/>
  <c r="W5618" i="95"/>
  <c r="Q5618" i="95"/>
  <c r="AO5617" i="95"/>
  <c r="AE5617" i="95"/>
  <c r="AD5617" i="95"/>
  <c r="U5617" i="95"/>
  <c r="T5617" i="95"/>
  <c r="O5617" i="95"/>
  <c r="D5617" i="95"/>
  <c r="C5617" i="95"/>
  <c r="AO5616" i="95"/>
  <c r="AE5616" i="95"/>
  <c r="AD5616" i="95"/>
  <c r="U5616" i="95"/>
  <c r="T5616" i="95"/>
  <c r="O5616" i="95"/>
  <c r="D5616" i="95"/>
  <c r="C5616" i="95"/>
  <c r="AO5615" i="95"/>
  <c r="AE5615" i="95"/>
  <c r="AD5615" i="95"/>
  <c r="U5615" i="95"/>
  <c r="T5615" i="95"/>
  <c r="O5615" i="95"/>
  <c r="D5615" i="95"/>
  <c r="C5615" i="95"/>
  <c r="AO5614" i="95"/>
  <c r="AE5614" i="95"/>
  <c r="AD5614" i="95"/>
  <c r="U5614" i="95"/>
  <c r="T5614" i="95"/>
  <c r="O5614" i="95"/>
  <c r="D5614" i="95"/>
  <c r="C5614" i="95"/>
  <c r="AS5613" i="95"/>
  <c r="AS5612" i="95" s="1"/>
  <c r="AR5613" i="95"/>
  <c r="AQ5613" i="95"/>
  <c r="AQ5612" i="95" s="1"/>
  <c r="AP5613" i="95"/>
  <c r="AP5612" i="95"/>
  <c r="AN5613" i="95"/>
  <c r="AN5612" i="95" s="1"/>
  <c r="AM5613" i="95"/>
  <c r="AM5612" i="95" s="1"/>
  <c r="AL5613" i="95"/>
  <c r="AK5613" i="95"/>
  <c r="AK5612" i="95" s="1"/>
  <c r="AJ5613" i="95"/>
  <c r="AI5613" i="95"/>
  <c r="AI5612" i="95" s="1"/>
  <c r="AH5613" i="95"/>
  <c r="AH5612" i="95" s="1"/>
  <c r="AG5613" i="95"/>
  <c r="AG5612" i="95" s="1"/>
  <c r="AF5613" i="95"/>
  <c r="AF5612" i="95" s="1"/>
  <c r="AC5613" i="95"/>
  <c r="AC5612" i="95" s="1"/>
  <c r="AB5613" i="95"/>
  <c r="AA5613" i="95"/>
  <c r="AA5612" i="95" s="1"/>
  <c r="Z5613" i="95"/>
  <c r="Z5612" i="95" s="1"/>
  <c r="Y5613" i="95"/>
  <c r="Y5612" i="95" s="1"/>
  <c r="X5613" i="95"/>
  <c r="X5612" i="95" s="1"/>
  <c r="W5613" i="95"/>
  <c r="W5612" i="95" s="1"/>
  <c r="V5613" i="95"/>
  <c r="V5612" i="95" s="1"/>
  <c r="S5613" i="95"/>
  <c r="S5612" i="95" s="1"/>
  <c r="R5613" i="95"/>
  <c r="R5612" i="95" s="1"/>
  <c r="Q5613" i="95"/>
  <c r="Q5612" i="95" s="1"/>
  <c r="P5613" i="95"/>
  <c r="N5613" i="95"/>
  <c r="N5612" i="95" s="1"/>
  <c r="M5613" i="95"/>
  <c r="M5612" i="95" s="1"/>
  <c r="L5613" i="95"/>
  <c r="L5612" i="95" s="1"/>
  <c r="K5613" i="95"/>
  <c r="K5612" i="95" s="1"/>
  <c r="J5613" i="95"/>
  <c r="J5612" i="95" s="1"/>
  <c r="I5613" i="95"/>
  <c r="I5612" i="95" s="1"/>
  <c r="H5613" i="95"/>
  <c r="H5612" i="95" s="1"/>
  <c r="G5613" i="95"/>
  <c r="G5612" i="95" s="1"/>
  <c r="F5613" i="95"/>
  <c r="F5612" i="95" s="1"/>
  <c r="E5613" i="95"/>
  <c r="AL5612" i="95"/>
  <c r="AJ5612" i="95"/>
  <c r="AB5612" i="95"/>
  <c r="AO5611" i="95"/>
  <c r="AE5611" i="95"/>
  <c r="AD5611" i="95"/>
  <c r="U5611" i="95"/>
  <c r="T5611" i="95"/>
  <c r="O5611" i="95"/>
  <c r="D5611" i="95"/>
  <c r="C5611" i="95"/>
  <c r="AO5610" i="95"/>
  <c r="AE5610" i="95"/>
  <c r="AD5610" i="95"/>
  <c r="U5610" i="95"/>
  <c r="T5610" i="95"/>
  <c r="O5610" i="95"/>
  <c r="D5610" i="95"/>
  <c r="C5610" i="95"/>
  <c r="AS5609" i="95"/>
  <c r="AR5609" i="95"/>
  <c r="AQ5609" i="95"/>
  <c r="AP5609" i="95"/>
  <c r="AN5609" i="95"/>
  <c r="AM5609" i="95"/>
  <c r="AL5609" i="95"/>
  <c r="AK5609" i="95"/>
  <c r="AJ5609" i="95"/>
  <c r="AI5609" i="95"/>
  <c r="AH5609" i="95"/>
  <c r="AG5609" i="95"/>
  <c r="AF5609" i="95"/>
  <c r="AC5609" i="95"/>
  <c r="AB5609" i="95"/>
  <c r="AA5609" i="95"/>
  <c r="Z5609" i="95"/>
  <c r="Y5609" i="95"/>
  <c r="X5609" i="95"/>
  <c r="W5609" i="95"/>
  <c r="V5609" i="95"/>
  <c r="S5609" i="95"/>
  <c r="R5609" i="95"/>
  <c r="Q5609" i="95"/>
  <c r="P5609" i="95"/>
  <c r="N5609" i="95"/>
  <c r="M5609" i="95"/>
  <c r="L5609" i="95"/>
  <c r="K5609" i="95"/>
  <c r="J5609" i="95"/>
  <c r="I5609" i="95"/>
  <c r="H5609" i="95"/>
  <c r="G5609" i="95"/>
  <c r="F5609" i="95"/>
  <c r="E5609" i="95"/>
  <c r="AO5607" i="95"/>
  <c r="AE5607" i="95"/>
  <c r="AD5607" i="95"/>
  <c r="U5607" i="95"/>
  <c r="T5607" i="95"/>
  <c r="O5607" i="95"/>
  <c r="D5607" i="95"/>
  <c r="C5607" i="95"/>
  <c r="AO5606" i="95"/>
  <c r="AE5606" i="95"/>
  <c r="AD5606" i="95"/>
  <c r="U5606" i="95"/>
  <c r="T5606" i="95"/>
  <c r="O5606" i="95"/>
  <c r="D5606" i="95"/>
  <c r="C5606" i="95"/>
  <c r="AO5605" i="95"/>
  <c r="AE5605" i="95"/>
  <c r="AD5605" i="95"/>
  <c r="U5605" i="95"/>
  <c r="T5605" i="95"/>
  <c r="O5605" i="95"/>
  <c r="D5605" i="95"/>
  <c r="C5605" i="95"/>
  <c r="AO5604" i="95"/>
  <c r="AE5604" i="95"/>
  <c r="AD5604" i="95"/>
  <c r="U5604" i="95"/>
  <c r="T5604" i="95"/>
  <c r="O5604" i="95"/>
  <c r="D5604" i="95"/>
  <c r="C5604" i="95"/>
  <c r="AO5603" i="95"/>
  <c r="AE5603" i="95"/>
  <c r="AD5603" i="95"/>
  <c r="U5603" i="95"/>
  <c r="T5603" i="95"/>
  <c r="O5603" i="95"/>
  <c r="D5603" i="95"/>
  <c r="C5603" i="95"/>
  <c r="AS5602" i="95"/>
  <c r="AS5601" i="95" s="1"/>
  <c r="AR5602" i="95"/>
  <c r="AQ5602" i="95"/>
  <c r="AQ5601" i="95" s="1"/>
  <c r="AP5602" i="95"/>
  <c r="AN5602" i="95"/>
  <c r="AM5602" i="95"/>
  <c r="AL5602" i="95"/>
  <c r="AL5601" i="95"/>
  <c r="AK5602" i="95"/>
  <c r="AK5601" i="95" s="1"/>
  <c r="AJ5602" i="95"/>
  <c r="AJ5601" i="95" s="1"/>
  <c r="AI5602" i="95"/>
  <c r="AI5601" i="95" s="1"/>
  <c r="AH5602" i="95"/>
  <c r="AH5601" i="95" s="1"/>
  <c r="AG5602" i="95"/>
  <c r="AG5601" i="95" s="1"/>
  <c r="AF5602" i="95"/>
  <c r="AF5601" i="95" s="1"/>
  <c r="AC5602" i="95"/>
  <c r="AC5601" i="95" s="1"/>
  <c r="AB5602" i="95"/>
  <c r="AB5601" i="95"/>
  <c r="AA5602" i="95"/>
  <c r="Z5602" i="95"/>
  <c r="Z5601" i="95" s="1"/>
  <c r="Y5602" i="95"/>
  <c r="Y5601" i="95" s="1"/>
  <c r="X5602" i="95"/>
  <c r="X5601" i="95" s="1"/>
  <c r="W5602" i="95"/>
  <c r="V5602" i="95"/>
  <c r="V5601" i="95" s="1"/>
  <c r="S5602" i="95"/>
  <c r="S5601" i="95" s="1"/>
  <c r="R5602" i="95"/>
  <c r="R5601" i="95" s="1"/>
  <c r="Q5602" i="95"/>
  <c r="Q5601" i="95" s="1"/>
  <c r="P5602" i="95"/>
  <c r="P5601" i="95" s="1"/>
  <c r="N5602" i="95"/>
  <c r="M5602" i="95"/>
  <c r="L5602" i="95"/>
  <c r="L5601" i="95"/>
  <c r="K5602" i="95"/>
  <c r="K5601" i="95" s="1"/>
  <c r="J5602" i="95"/>
  <c r="J5601" i="95" s="1"/>
  <c r="I5602" i="95"/>
  <c r="I5601" i="95" s="1"/>
  <c r="H5602" i="95"/>
  <c r="H5601" i="95" s="1"/>
  <c r="G5602" i="95"/>
  <c r="F5602" i="95"/>
  <c r="F5601" i="95"/>
  <c r="E5602" i="95"/>
  <c r="E5601" i="95" s="1"/>
  <c r="AR5601" i="95"/>
  <c r="AP5601" i="95"/>
  <c r="AN5601" i="95"/>
  <c r="N5601" i="95"/>
  <c r="M5601" i="95"/>
  <c r="G5601" i="95"/>
  <c r="AO5600" i="95"/>
  <c r="AE5600" i="95"/>
  <c r="AD5600" i="95"/>
  <c r="U5600" i="95"/>
  <c r="T5600" i="95"/>
  <c r="O5600" i="95"/>
  <c r="D5600" i="95"/>
  <c r="C5600" i="95"/>
  <c r="AO5599" i="95"/>
  <c r="AE5599" i="95"/>
  <c r="AD5599" i="95"/>
  <c r="U5599" i="95"/>
  <c r="T5599" i="95"/>
  <c r="O5599" i="95"/>
  <c r="D5599" i="95"/>
  <c r="C5599" i="95"/>
  <c r="AO5598" i="95"/>
  <c r="AE5598" i="95"/>
  <c r="AD5598" i="95"/>
  <c r="U5598" i="95"/>
  <c r="T5598" i="95"/>
  <c r="O5598" i="95"/>
  <c r="D5598" i="95"/>
  <c r="C5598" i="95"/>
  <c r="AS5597" i="95"/>
  <c r="AS5596" i="95"/>
  <c r="AR5597" i="95"/>
  <c r="AQ5597" i="95"/>
  <c r="AQ5596" i="95" s="1"/>
  <c r="AP5597" i="95"/>
  <c r="AN5597" i="95"/>
  <c r="AN5596" i="95" s="1"/>
  <c r="AM5597" i="95"/>
  <c r="AM5596" i="95" s="1"/>
  <c r="AL5597" i="95"/>
  <c r="AL5596" i="95" s="1"/>
  <c r="AK5597" i="95"/>
  <c r="AJ5597" i="95"/>
  <c r="AJ5596" i="95" s="1"/>
  <c r="AI5597" i="95"/>
  <c r="AH5597" i="95"/>
  <c r="AG5597" i="95"/>
  <c r="AG5596" i="95" s="1"/>
  <c r="AF5597" i="95"/>
  <c r="AF5596" i="95" s="1"/>
  <c r="AC5597" i="95"/>
  <c r="AC5596" i="95" s="1"/>
  <c r="AB5597" i="95"/>
  <c r="AB5596" i="95" s="1"/>
  <c r="AA5597" i="95"/>
  <c r="AA5596" i="95" s="1"/>
  <c r="Z5597" i="95"/>
  <c r="Z5596" i="95" s="1"/>
  <c r="Y5597" i="95"/>
  <c r="Y5596" i="95"/>
  <c r="X5597" i="95"/>
  <c r="X5596" i="95" s="1"/>
  <c r="W5597" i="95"/>
  <c r="W5596" i="95" s="1"/>
  <c r="V5597" i="95"/>
  <c r="V5596" i="95" s="1"/>
  <c r="S5597" i="95"/>
  <c r="S5596" i="95" s="1"/>
  <c r="R5597" i="95"/>
  <c r="Q5597" i="95"/>
  <c r="P5597" i="95"/>
  <c r="N5597" i="95"/>
  <c r="N5596" i="95" s="1"/>
  <c r="M5597" i="95"/>
  <c r="M5596" i="95" s="1"/>
  <c r="L5597" i="95"/>
  <c r="L5596" i="95" s="1"/>
  <c r="K5597" i="95"/>
  <c r="K5596" i="95" s="1"/>
  <c r="J5597" i="95"/>
  <c r="J5596" i="95" s="1"/>
  <c r="I5597" i="95"/>
  <c r="I5596" i="95" s="1"/>
  <c r="H5597" i="95"/>
  <c r="H5596" i="95" s="1"/>
  <c r="G5597" i="95"/>
  <c r="F5597" i="95"/>
  <c r="F5596" i="95" s="1"/>
  <c r="E5597" i="95"/>
  <c r="E5596" i="95" s="1"/>
  <c r="AR5596" i="95"/>
  <c r="AP5596" i="95"/>
  <c r="AK5596" i="95"/>
  <c r="AI5596" i="95"/>
  <c r="Q5596" i="95"/>
  <c r="P5596" i="95"/>
  <c r="G5596" i="95"/>
  <c r="AO5595" i="95"/>
  <c r="AE5595" i="95"/>
  <c r="AD5595" i="95"/>
  <c r="U5595" i="95"/>
  <c r="T5595" i="95"/>
  <c r="O5595" i="95"/>
  <c r="D5595" i="95"/>
  <c r="C5595" i="95"/>
  <c r="AO5594" i="95"/>
  <c r="AE5594" i="95"/>
  <c r="AD5594" i="95"/>
  <c r="U5594" i="95"/>
  <c r="T5594" i="95"/>
  <c r="O5594" i="95"/>
  <c r="D5594" i="95"/>
  <c r="C5594" i="95"/>
  <c r="AS5593" i="95"/>
  <c r="AR5593" i="95"/>
  <c r="AQ5593" i="95"/>
  <c r="AP5593" i="95"/>
  <c r="AN5593" i="95"/>
  <c r="AM5593" i="95"/>
  <c r="AL5593" i="95"/>
  <c r="AK5593" i="95"/>
  <c r="AJ5593" i="95"/>
  <c r="AI5593" i="95"/>
  <c r="AH5593" i="95"/>
  <c r="AG5593" i="95"/>
  <c r="AF5593" i="95"/>
  <c r="AC5593" i="95"/>
  <c r="AB5593" i="95"/>
  <c r="AA5593" i="95"/>
  <c r="Z5593" i="95"/>
  <c r="Y5593" i="95"/>
  <c r="X5593" i="95"/>
  <c r="W5593" i="95"/>
  <c r="V5593" i="95"/>
  <c r="S5593" i="95"/>
  <c r="R5593" i="95"/>
  <c r="Q5593" i="95"/>
  <c r="P5593" i="95"/>
  <c r="N5593" i="95"/>
  <c r="M5593" i="95"/>
  <c r="L5593" i="95"/>
  <c r="K5593" i="95"/>
  <c r="J5593" i="95"/>
  <c r="I5593" i="95"/>
  <c r="H5593" i="95"/>
  <c r="G5593" i="95"/>
  <c r="F5593" i="95"/>
  <c r="E5593" i="95"/>
  <c r="AO5590" i="95"/>
  <c r="AE5590" i="95"/>
  <c r="AD5590" i="95"/>
  <c r="U5590" i="95"/>
  <c r="T5590" i="95"/>
  <c r="O5590" i="95"/>
  <c r="D5590" i="95"/>
  <c r="C5590" i="95"/>
  <c r="AO5589" i="95"/>
  <c r="AE5589" i="95"/>
  <c r="AD5589" i="95"/>
  <c r="U5589" i="95"/>
  <c r="T5589" i="95"/>
  <c r="O5589" i="95"/>
  <c r="D5589" i="95"/>
  <c r="C5589" i="95"/>
  <c r="AS5588" i="95"/>
  <c r="AR5588" i="95"/>
  <c r="AQ5588" i="95"/>
  <c r="AP5588" i="95"/>
  <c r="AN5588" i="95"/>
  <c r="AM5588" i="95"/>
  <c r="AL5588" i="95"/>
  <c r="AK5588" i="95"/>
  <c r="AJ5588" i="95"/>
  <c r="AI5588" i="95"/>
  <c r="AH5588" i="95"/>
  <c r="AG5588" i="95"/>
  <c r="AF5588" i="95"/>
  <c r="AC5588" i="95"/>
  <c r="AB5588" i="95"/>
  <c r="AA5588" i="95"/>
  <c r="Z5588" i="95"/>
  <c r="Y5588" i="95"/>
  <c r="X5588" i="95"/>
  <c r="W5588" i="95"/>
  <c r="V5588" i="95"/>
  <c r="S5588" i="95"/>
  <c r="R5588" i="95"/>
  <c r="Q5588" i="95"/>
  <c r="P5588" i="95"/>
  <c r="N5588" i="95"/>
  <c r="M5588" i="95"/>
  <c r="L5588" i="95"/>
  <c r="K5588" i="95"/>
  <c r="J5588" i="95"/>
  <c r="I5588" i="95"/>
  <c r="H5588" i="95"/>
  <c r="G5588" i="95"/>
  <c r="F5588" i="95"/>
  <c r="E5588" i="95"/>
  <c r="AO5587" i="95"/>
  <c r="AE5587" i="95"/>
  <c r="AD5587" i="95"/>
  <c r="U5587" i="95"/>
  <c r="T5587" i="95"/>
  <c r="O5587" i="95"/>
  <c r="D5587" i="95"/>
  <c r="C5587" i="95"/>
  <c r="AO5586" i="95"/>
  <c r="AE5586" i="95"/>
  <c r="AD5586" i="95"/>
  <c r="U5586" i="95"/>
  <c r="T5586" i="95"/>
  <c r="O5586" i="95"/>
  <c r="D5586" i="95"/>
  <c r="C5586" i="95"/>
  <c r="AS5585" i="95"/>
  <c r="AR5585" i="95"/>
  <c r="AQ5585" i="95"/>
  <c r="AP5585" i="95"/>
  <c r="AN5585" i="95"/>
  <c r="AM5585" i="95"/>
  <c r="AL5585" i="95"/>
  <c r="AK5585" i="95"/>
  <c r="AJ5585" i="95"/>
  <c r="AI5585" i="95"/>
  <c r="AH5585" i="95"/>
  <c r="AG5585" i="95"/>
  <c r="AF5585" i="95"/>
  <c r="AC5585" i="95"/>
  <c r="AB5585" i="95"/>
  <c r="AA5585" i="95"/>
  <c r="Z5585" i="95"/>
  <c r="Y5585" i="95"/>
  <c r="X5585" i="95"/>
  <c r="W5585" i="95"/>
  <c r="V5585" i="95"/>
  <c r="S5585" i="95"/>
  <c r="R5585" i="95"/>
  <c r="Q5585" i="95"/>
  <c r="P5585" i="95"/>
  <c r="N5585" i="95"/>
  <c r="M5585" i="95"/>
  <c r="L5585" i="95"/>
  <c r="K5585" i="95"/>
  <c r="J5585" i="95"/>
  <c r="I5585" i="95"/>
  <c r="H5585" i="95"/>
  <c r="G5585" i="95"/>
  <c r="F5585" i="95"/>
  <c r="E5585" i="95"/>
  <c r="AO5583" i="95"/>
  <c r="AE5583" i="95"/>
  <c r="AD5583" i="95"/>
  <c r="U5583" i="95"/>
  <c r="T5583" i="95"/>
  <c r="O5583" i="95"/>
  <c r="D5583" i="95"/>
  <c r="C5583" i="95"/>
  <c r="AO5582" i="95"/>
  <c r="AE5582" i="95"/>
  <c r="AD5582" i="95"/>
  <c r="U5582" i="95"/>
  <c r="T5582" i="95"/>
  <c r="O5582" i="95"/>
  <c r="D5582" i="95"/>
  <c r="C5582" i="95"/>
  <c r="AO5581" i="95"/>
  <c r="AE5581" i="95"/>
  <c r="AD5581" i="95"/>
  <c r="U5581" i="95"/>
  <c r="T5581" i="95"/>
  <c r="O5581" i="95"/>
  <c r="D5581" i="95"/>
  <c r="C5581" i="95"/>
  <c r="AS5580" i="95"/>
  <c r="AR5580" i="95"/>
  <c r="AQ5580" i="95"/>
  <c r="AP5580" i="95"/>
  <c r="AN5580" i="95"/>
  <c r="AM5580" i="95"/>
  <c r="AL5580" i="95"/>
  <c r="AK5580" i="95"/>
  <c r="AJ5580" i="95"/>
  <c r="AI5580" i="95"/>
  <c r="AH5580" i="95"/>
  <c r="AG5580" i="95"/>
  <c r="AF5580" i="95"/>
  <c r="AC5580" i="95"/>
  <c r="AB5580" i="95"/>
  <c r="AA5580" i="95"/>
  <c r="Z5580" i="95"/>
  <c r="Z5576" i="95" s="1"/>
  <c r="Y5580" i="95"/>
  <c r="Y5576" i="95" s="1"/>
  <c r="X5580" i="95"/>
  <c r="W5580" i="95"/>
  <c r="V5580" i="95"/>
  <c r="S5580" i="95"/>
  <c r="R5580" i="95"/>
  <c r="R5576" i="95" s="1"/>
  <c r="Q5580" i="95"/>
  <c r="P5580" i="95"/>
  <c r="N5580" i="95"/>
  <c r="M5580" i="95"/>
  <c r="L5580" i="95"/>
  <c r="K5580" i="95"/>
  <c r="J5580" i="95"/>
  <c r="J5576" i="95" s="1"/>
  <c r="I5580" i="95"/>
  <c r="I5576" i="95" s="1"/>
  <c r="H5580" i="95"/>
  <c r="G5580" i="95"/>
  <c r="F5580" i="95"/>
  <c r="E5580" i="95"/>
  <c r="AO5579" i="95"/>
  <c r="AE5579" i="95"/>
  <c r="AD5579" i="95"/>
  <c r="U5579" i="95"/>
  <c r="T5579" i="95"/>
  <c r="O5579" i="95"/>
  <c r="D5579" i="95"/>
  <c r="C5579" i="95"/>
  <c r="AO5578" i="95"/>
  <c r="AE5578" i="95"/>
  <c r="AD5578" i="95"/>
  <c r="U5578" i="95"/>
  <c r="T5578" i="95"/>
  <c r="O5578" i="95"/>
  <c r="D5578" i="95"/>
  <c r="C5578" i="95"/>
  <c r="AS5577" i="95"/>
  <c r="AR5577" i="95"/>
  <c r="AQ5577" i="95"/>
  <c r="AP5577" i="95"/>
  <c r="AN5577" i="95"/>
  <c r="AM5577" i="95"/>
  <c r="AL5577" i="95"/>
  <c r="AL5576" i="95" s="1"/>
  <c r="AK5577" i="95"/>
  <c r="AJ5577" i="95"/>
  <c r="AI5577" i="95"/>
  <c r="AH5577" i="95"/>
  <c r="AH5576" i="95" s="1"/>
  <c r="AG5577" i="95"/>
  <c r="AF5577" i="95"/>
  <c r="AC5577" i="95"/>
  <c r="AB5577" i="95"/>
  <c r="AA5577" i="95"/>
  <c r="Z5577" i="95"/>
  <c r="Y5577" i="95"/>
  <c r="X5577" i="95"/>
  <c r="W5577" i="95"/>
  <c r="V5577" i="95"/>
  <c r="S5577" i="95"/>
  <c r="R5577" i="95"/>
  <c r="Q5577" i="95"/>
  <c r="P5577" i="95"/>
  <c r="N5577" i="95"/>
  <c r="M5577" i="95"/>
  <c r="M5576" i="95" s="1"/>
  <c r="L5577" i="95"/>
  <c r="K5577" i="95"/>
  <c r="J5577" i="95"/>
  <c r="I5577" i="95"/>
  <c r="H5577" i="95"/>
  <c r="G5577" i="95"/>
  <c r="F5577" i="95"/>
  <c r="E5577" i="95"/>
  <c r="AS5576" i="95"/>
  <c r="AO5575" i="95"/>
  <c r="AE5575" i="95"/>
  <c r="AD5575" i="95"/>
  <c r="U5575" i="95"/>
  <c r="T5575" i="95"/>
  <c r="O5575" i="95"/>
  <c r="D5575" i="95"/>
  <c r="C5575" i="95"/>
  <c r="AO5574" i="95"/>
  <c r="AE5574" i="95"/>
  <c r="AD5574" i="95"/>
  <c r="U5574" i="95"/>
  <c r="T5574" i="95"/>
  <c r="O5574" i="95"/>
  <c r="D5574" i="95"/>
  <c r="C5574" i="95"/>
  <c r="AO5573" i="95"/>
  <c r="AE5573" i="95"/>
  <c r="AD5573" i="95"/>
  <c r="U5573" i="95"/>
  <c r="T5573" i="95"/>
  <c r="O5573" i="95"/>
  <c r="D5573" i="95"/>
  <c r="C5573" i="95"/>
  <c r="AS5572" i="95"/>
  <c r="AR5572" i="95"/>
  <c r="AQ5572" i="95"/>
  <c r="AP5572" i="95"/>
  <c r="AN5572" i="95"/>
  <c r="AM5572" i="95"/>
  <c r="AL5572" i="95"/>
  <c r="AK5572" i="95"/>
  <c r="AJ5572" i="95"/>
  <c r="AI5572" i="95"/>
  <c r="AH5572" i="95"/>
  <c r="AG5572" i="95"/>
  <c r="AF5572" i="95"/>
  <c r="AC5572" i="95"/>
  <c r="AB5572" i="95"/>
  <c r="AA5572" i="95"/>
  <c r="Z5572" i="95"/>
  <c r="Y5572" i="95"/>
  <c r="X5572" i="95"/>
  <c r="W5572" i="95"/>
  <c r="V5572" i="95"/>
  <c r="S5572" i="95"/>
  <c r="R5572" i="95"/>
  <c r="Q5572" i="95"/>
  <c r="P5572" i="95"/>
  <c r="N5572" i="95"/>
  <c r="M5572" i="95"/>
  <c r="L5572" i="95"/>
  <c r="K5572" i="95"/>
  <c r="J5572" i="95"/>
  <c r="I5572" i="95"/>
  <c r="H5572" i="95"/>
  <c r="G5572" i="95"/>
  <c r="F5572" i="95"/>
  <c r="E5572" i="95"/>
  <c r="AO5571" i="95"/>
  <c r="AE5571" i="95"/>
  <c r="AD5571" i="95"/>
  <c r="U5571" i="95"/>
  <c r="T5571" i="95"/>
  <c r="O5571" i="95"/>
  <c r="D5571" i="95"/>
  <c r="C5571" i="95"/>
  <c r="AO5570" i="95"/>
  <c r="AE5570" i="95"/>
  <c r="AD5570" i="95"/>
  <c r="U5570" i="95"/>
  <c r="T5570" i="95"/>
  <c r="O5570" i="95"/>
  <c r="D5570" i="95"/>
  <c r="C5570" i="95"/>
  <c r="AO5568" i="95"/>
  <c r="AE5568" i="95"/>
  <c r="AD5568" i="95"/>
  <c r="U5568" i="95"/>
  <c r="T5568" i="95"/>
  <c r="O5568" i="95"/>
  <c r="D5568" i="95"/>
  <c r="C5568" i="95"/>
  <c r="AO5566" i="95"/>
  <c r="AE5566" i="95"/>
  <c r="AD5566" i="95"/>
  <c r="U5566" i="95"/>
  <c r="T5566" i="95"/>
  <c r="O5566" i="95"/>
  <c r="D5566" i="95"/>
  <c r="C5566" i="95"/>
  <c r="AO5565" i="95"/>
  <c r="AE5565" i="95"/>
  <c r="AD5565" i="95"/>
  <c r="U5565" i="95"/>
  <c r="T5565" i="95"/>
  <c r="O5565" i="95"/>
  <c r="D5565" i="95"/>
  <c r="C5565" i="95"/>
  <c r="AS5564" i="95"/>
  <c r="AR5564" i="95"/>
  <c r="AQ5564" i="95"/>
  <c r="AP5564" i="95"/>
  <c r="AN5564" i="95"/>
  <c r="AM5564" i="95"/>
  <c r="AL5564" i="95"/>
  <c r="AK5564" i="95"/>
  <c r="AJ5564" i="95"/>
  <c r="AI5564" i="95"/>
  <c r="AH5564" i="95"/>
  <c r="AG5564" i="95"/>
  <c r="AF5564" i="95"/>
  <c r="AC5564" i="95"/>
  <c r="AB5564" i="95"/>
  <c r="AA5564" i="95"/>
  <c r="Z5564" i="95"/>
  <c r="Y5564" i="95"/>
  <c r="X5564" i="95"/>
  <c r="W5564" i="95"/>
  <c r="V5564" i="95"/>
  <c r="S5564" i="95"/>
  <c r="R5564" i="95"/>
  <c r="Q5564" i="95"/>
  <c r="P5564" i="95"/>
  <c r="N5564" i="95"/>
  <c r="M5564" i="95"/>
  <c r="L5564" i="95"/>
  <c r="K5564" i="95"/>
  <c r="J5564" i="95"/>
  <c r="I5564" i="95"/>
  <c r="H5564" i="95"/>
  <c r="G5564" i="95"/>
  <c r="F5564" i="95"/>
  <c r="E5564" i="95"/>
  <c r="AO5563" i="95"/>
  <c r="AE5563" i="95"/>
  <c r="AD5563" i="95"/>
  <c r="U5563" i="95"/>
  <c r="T5563" i="95"/>
  <c r="O5563" i="95"/>
  <c r="D5563" i="95"/>
  <c r="C5563" i="95"/>
  <c r="AO5562" i="95"/>
  <c r="AE5562" i="95"/>
  <c r="AD5562" i="95"/>
  <c r="U5562" i="95"/>
  <c r="T5562" i="95"/>
  <c r="O5562" i="95"/>
  <c r="D5562" i="95"/>
  <c r="C5562" i="95"/>
  <c r="AO5561" i="95"/>
  <c r="AE5561" i="95"/>
  <c r="AD5561" i="95"/>
  <c r="U5561" i="95"/>
  <c r="T5561" i="95"/>
  <c r="O5561" i="95"/>
  <c r="D5561" i="95"/>
  <c r="C5561" i="95"/>
  <c r="AO5560" i="95"/>
  <c r="AE5560" i="95"/>
  <c r="AD5560" i="95"/>
  <c r="U5560" i="95"/>
  <c r="T5560" i="95"/>
  <c r="O5560" i="95"/>
  <c r="D5560" i="95"/>
  <c r="C5560" i="95"/>
  <c r="AO5559" i="95"/>
  <c r="AE5559" i="95"/>
  <c r="AD5559" i="95"/>
  <c r="U5559" i="95"/>
  <c r="T5559" i="95"/>
  <c r="O5559" i="95"/>
  <c r="D5559" i="95"/>
  <c r="C5559" i="95"/>
  <c r="AS5558" i="95"/>
  <c r="AR5558" i="95"/>
  <c r="AQ5558" i="95"/>
  <c r="AP5558" i="95"/>
  <c r="AN5558" i="95"/>
  <c r="AM5558" i="95"/>
  <c r="AL5558" i="95"/>
  <c r="AK5558" i="95"/>
  <c r="AJ5558" i="95"/>
  <c r="AI5558" i="95"/>
  <c r="AH5558" i="95"/>
  <c r="AG5558" i="95"/>
  <c r="AF5558" i="95"/>
  <c r="AC5558" i="95"/>
  <c r="AB5558" i="95"/>
  <c r="AA5558" i="95"/>
  <c r="Z5558" i="95"/>
  <c r="Y5558" i="95"/>
  <c r="X5558" i="95"/>
  <c r="W5558" i="95"/>
  <c r="V5558" i="95"/>
  <c r="S5558" i="95"/>
  <c r="R5558" i="95"/>
  <c r="Q5558" i="95"/>
  <c r="P5558" i="95"/>
  <c r="N5558" i="95"/>
  <c r="M5558" i="95"/>
  <c r="L5558" i="95"/>
  <c r="K5558" i="95"/>
  <c r="J5558" i="95"/>
  <c r="I5558" i="95"/>
  <c r="H5558" i="95"/>
  <c r="G5558" i="95"/>
  <c r="F5558" i="95"/>
  <c r="E5558" i="95"/>
  <c r="AO5557" i="95"/>
  <c r="AE5557" i="95"/>
  <c r="AD5557" i="95"/>
  <c r="U5557" i="95"/>
  <c r="T5557" i="95"/>
  <c r="O5557" i="95"/>
  <c r="D5557" i="95"/>
  <c r="C5557" i="95"/>
  <c r="AO5556" i="95"/>
  <c r="AE5556" i="95"/>
  <c r="AD5556" i="95"/>
  <c r="U5556" i="95"/>
  <c r="T5556" i="95"/>
  <c r="O5556" i="95"/>
  <c r="D5556" i="95"/>
  <c r="C5556" i="95"/>
  <c r="AO5555" i="95"/>
  <c r="AE5555" i="95"/>
  <c r="AD5555" i="95"/>
  <c r="U5555" i="95"/>
  <c r="T5555" i="95"/>
  <c r="O5555" i="95"/>
  <c r="D5555" i="95"/>
  <c r="C5555" i="95"/>
  <c r="AO5554" i="95"/>
  <c r="AE5554" i="95"/>
  <c r="AD5554" i="95"/>
  <c r="U5554" i="95"/>
  <c r="T5554" i="95"/>
  <c r="O5554" i="95"/>
  <c r="D5554" i="95"/>
  <c r="C5554" i="95"/>
  <c r="AO5553" i="95"/>
  <c r="AE5553" i="95"/>
  <c r="AD5553" i="95"/>
  <c r="U5553" i="95"/>
  <c r="T5553" i="95"/>
  <c r="O5553" i="95"/>
  <c r="D5553" i="95"/>
  <c r="C5553" i="95"/>
  <c r="AS5552" i="95"/>
  <c r="AS5551" i="95" s="1"/>
  <c r="AR5552" i="95"/>
  <c r="AQ5552" i="95"/>
  <c r="AQ5551" i="95" s="1"/>
  <c r="AP5552" i="95"/>
  <c r="AP5551" i="95" s="1"/>
  <c r="AN5552" i="95"/>
  <c r="AM5552" i="95"/>
  <c r="AL5552" i="95"/>
  <c r="AK5552" i="95"/>
  <c r="AK5551" i="95" s="1"/>
  <c r="AJ5552" i="95"/>
  <c r="AJ5551" i="95" s="1"/>
  <c r="AI5552" i="95"/>
  <c r="AH5552" i="95"/>
  <c r="AH5551" i="95" s="1"/>
  <c r="AG5552" i="95"/>
  <c r="AG5551" i="95"/>
  <c r="AF5552" i="95"/>
  <c r="AF5551" i="95" s="1"/>
  <c r="AC5552" i="95"/>
  <c r="AC5551" i="95" s="1"/>
  <c r="AB5552" i="95"/>
  <c r="AB5551" i="95" s="1"/>
  <c r="AA5552" i="95"/>
  <c r="AA5551" i="95" s="1"/>
  <c r="Z5552" i="95"/>
  <c r="Z5551" i="95" s="1"/>
  <c r="Y5552" i="95"/>
  <c r="Y5551" i="95" s="1"/>
  <c r="X5552" i="95"/>
  <c r="W5552" i="95"/>
  <c r="V5552" i="95"/>
  <c r="S5552" i="95"/>
  <c r="S5551" i="95"/>
  <c r="R5552" i="95"/>
  <c r="R5551" i="95" s="1"/>
  <c r="Q5552" i="95"/>
  <c r="Q5551" i="95"/>
  <c r="P5552" i="95"/>
  <c r="N5552" i="95"/>
  <c r="N5551" i="95" s="1"/>
  <c r="M5552" i="95"/>
  <c r="L5552" i="95"/>
  <c r="L5551" i="95" s="1"/>
  <c r="K5552" i="95"/>
  <c r="K5551" i="95" s="1"/>
  <c r="J5552" i="95"/>
  <c r="J5551" i="95" s="1"/>
  <c r="I5552" i="95"/>
  <c r="H5552" i="95"/>
  <c r="G5552" i="95"/>
  <c r="G5551" i="95" s="1"/>
  <c r="F5552" i="95"/>
  <c r="F5551" i="95" s="1"/>
  <c r="E5552" i="95"/>
  <c r="E5551" i="95" s="1"/>
  <c r="AN5551" i="95"/>
  <c r="AL5551" i="95"/>
  <c r="X5551" i="95"/>
  <c r="W5551" i="95"/>
  <c r="M5551" i="95"/>
  <c r="I5551" i="95"/>
  <c r="AO5550" i="95"/>
  <c r="AE5550" i="95"/>
  <c r="AD5550" i="95"/>
  <c r="U5550" i="95"/>
  <c r="T5550" i="95"/>
  <c r="O5550" i="95"/>
  <c r="D5550" i="95"/>
  <c r="C5550" i="95"/>
  <c r="AO5549" i="95"/>
  <c r="AE5549" i="95"/>
  <c r="AD5549" i="95"/>
  <c r="U5549" i="95"/>
  <c r="T5549" i="95"/>
  <c r="O5549" i="95"/>
  <c r="D5549" i="95"/>
  <c r="C5549" i="95"/>
  <c r="AO5548" i="95"/>
  <c r="AE5548" i="95"/>
  <c r="AD5548" i="95"/>
  <c r="U5548" i="95"/>
  <c r="T5548" i="95"/>
  <c r="O5548" i="95"/>
  <c r="D5548" i="95"/>
  <c r="C5548" i="95"/>
  <c r="AO5547" i="95"/>
  <c r="AE5547" i="95"/>
  <c r="AD5547" i="95"/>
  <c r="U5547" i="95"/>
  <c r="T5547" i="95"/>
  <c r="O5547" i="95"/>
  <c r="D5547" i="95"/>
  <c r="C5547" i="95"/>
  <c r="AS5546" i="95"/>
  <c r="AR5546" i="95"/>
  <c r="AR5545" i="95" s="1"/>
  <c r="AQ5546" i="95"/>
  <c r="AQ5545" i="95" s="1"/>
  <c r="AP5546" i="95"/>
  <c r="AN5546" i="95"/>
  <c r="AN5545" i="95" s="1"/>
  <c r="AM5546" i="95"/>
  <c r="AL5546" i="95"/>
  <c r="AL5545" i="95" s="1"/>
  <c r="AK5546" i="95"/>
  <c r="AK5545" i="95" s="1"/>
  <c r="AJ5546" i="95"/>
  <c r="AJ5545" i="95"/>
  <c r="AI5546" i="95"/>
  <c r="AH5546" i="95"/>
  <c r="AH5545" i="95" s="1"/>
  <c r="AG5546" i="95"/>
  <c r="AG5545" i="95" s="1"/>
  <c r="AF5546" i="95"/>
  <c r="AC5546" i="95"/>
  <c r="AB5546" i="95"/>
  <c r="AB5545" i="95" s="1"/>
  <c r="AA5546" i="95"/>
  <c r="AA5545" i="95" s="1"/>
  <c r="Z5546" i="95"/>
  <c r="Z5545" i="95" s="1"/>
  <c r="Y5546" i="95"/>
  <c r="Y5545" i="95"/>
  <c r="X5546" i="95"/>
  <c r="X5545" i="95" s="1"/>
  <c r="W5546" i="95"/>
  <c r="W5545" i="95"/>
  <c r="V5546" i="95"/>
  <c r="S5546" i="95"/>
  <c r="S5545" i="95" s="1"/>
  <c r="R5546" i="95"/>
  <c r="R5545" i="95" s="1"/>
  <c r="Q5546" i="95"/>
  <c r="Q5545" i="95" s="1"/>
  <c r="P5546" i="95"/>
  <c r="P5545" i="95" s="1"/>
  <c r="N5546" i="95"/>
  <c r="N5545" i="95" s="1"/>
  <c r="M5546" i="95"/>
  <c r="M5545" i="95" s="1"/>
  <c r="L5546" i="95"/>
  <c r="L5545" i="95" s="1"/>
  <c r="K5546" i="95"/>
  <c r="K5545" i="95" s="1"/>
  <c r="J5546" i="95"/>
  <c r="I5546" i="95"/>
  <c r="I5545" i="95" s="1"/>
  <c r="H5546" i="95"/>
  <c r="G5546" i="95"/>
  <c r="G5545" i="95" s="1"/>
  <c r="F5546" i="95"/>
  <c r="F5545" i="95" s="1"/>
  <c r="E5546" i="95"/>
  <c r="AS5545" i="95"/>
  <c r="AP5545" i="95"/>
  <c r="AC5545" i="95"/>
  <c r="J5545" i="95"/>
  <c r="E5545" i="95"/>
  <c r="AO5544" i="95"/>
  <c r="AE5544" i="95"/>
  <c r="AD5544" i="95"/>
  <c r="U5544" i="95"/>
  <c r="T5544" i="95"/>
  <c r="O5544" i="95"/>
  <c r="D5544" i="95"/>
  <c r="C5544" i="95"/>
  <c r="AO5543" i="95"/>
  <c r="AE5543" i="95"/>
  <c r="AD5543" i="95"/>
  <c r="U5543" i="95"/>
  <c r="T5543" i="95"/>
  <c r="O5543" i="95"/>
  <c r="D5543" i="95"/>
  <c r="C5543" i="95"/>
  <c r="AS5542" i="95"/>
  <c r="AS5541" i="95" s="1"/>
  <c r="AR5542" i="95"/>
  <c r="AQ5542" i="95"/>
  <c r="AP5542" i="95"/>
  <c r="AN5542" i="95"/>
  <c r="AM5542" i="95"/>
  <c r="AL5542" i="95"/>
  <c r="AL5541" i="95" s="1"/>
  <c r="AK5542" i="95"/>
  <c r="AJ5542" i="95"/>
  <c r="AI5542" i="95"/>
  <c r="AH5542" i="95"/>
  <c r="AG5542" i="95"/>
  <c r="AF5542" i="95"/>
  <c r="AC5542" i="95"/>
  <c r="AB5542" i="95"/>
  <c r="AA5542" i="95"/>
  <c r="Z5542" i="95"/>
  <c r="Y5542" i="95"/>
  <c r="X5542" i="95"/>
  <c r="W5542" i="95"/>
  <c r="V5542" i="95"/>
  <c r="S5542" i="95"/>
  <c r="R5542" i="95"/>
  <c r="Q5542" i="95"/>
  <c r="P5542" i="95"/>
  <c r="N5542" i="95"/>
  <c r="M5542" i="95"/>
  <c r="L5542" i="95"/>
  <c r="K5542" i="95"/>
  <c r="J5542" i="95"/>
  <c r="I5542" i="95"/>
  <c r="H5542" i="95"/>
  <c r="G5542" i="95"/>
  <c r="F5542" i="95"/>
  <c r="E5542" i="95"/>
  <c r="AO5540" i="95"/>
  <c r="AE5540" i="95"/>
  <c r="AD5540" i="95"/>
  <c r="U5540" i="95"/>
  <c r="T5540" i="95"/>
  <c r="O5540" i="95"/>
  <c r="D5540" i="95"/>
  <c r="C5540" i="95"/>
  <c r="AO5539" i="95"/>
  <c r="AE5539" i="95"/>
  <c r="AD5539" i="95"/>
  <c r="U5539" i="95"/>
  <c r="T5539" i="95"/>
  <c r="O5539" i="95"/>
  <c r="D5539" i="95"/>
  <c r="C5539" i="95"/>
  <c r="AO5538" i="95"/>
  <c r="AE5538" i="95"/>
  <c r="AD5538" i="95"/>
  <c r="U5538" i="95"/>
  <c r="T5538" i="95"/>
  <c r="O5538" i="95"/>
  <c r="D5538" i="95"/>
  <c r="C5538" i="95"/>
  <c r="AO5537" i="95"/>
  <c r="AE5537" i="95"/>
  <c r="AD5537" i="95"/>
  <c r="U5537" i="95"/>
  <c r="T5537" i="95"/>
  <c r="O5537" i="95"/>
  <c r="D5537" i="95"/>
  <c r="C5537" i="95"/>
  <c r="AO5536" i="95"/>
  <c r="AE5536" i="95"/>
  <c r="AD5536" i="95"/>
  <c r="U5536" i="95"/>
  <c r="T5536" i="95"/>
  <c r="O5536" i="95"/>
  <c r="D5536" i="95"/>
  <c r="C5536" i="95"/>
  <c r="AS5535" i="95"/>
  <c r="AS5534" i="95" s="1"/>
  <c r="AR5535" i="95"/>
  <c r="AR5534" i="95" s="1"/>
  <c r="AR5525" i="95" s="1"/>
  <c r="AQ5535" i="95"/>
  <c r="AQ5534" i="95" s="1"/>
  <c r="AP5535" i="95"/>
  <c r="AP5534" i="95" s="1"/>
  <c r="AN5535" i="95"/>
  <c r="AN5534" i="95" s="1"/>
  <c r="AM5535" i="95"/>
  <c r="AM5534" i="95" s="1"/>
  <c r="AL5535" i="95"/>
  <c r="AK5535" i="95"/>
  <c r="AK5534" i="95" s="1"/>
  <c r="AJ5535" i="95"/>
  <c r="AJ5534" i="95" s="1"/>
  <c r="AI5535" i="95"/>
  <c r="AI5534" i="95" s="1"/>
  <c r="AH5535" i="95"/>
  <c r="AG5535" i="95"/>
  <c r="AF5535" i="95"/>
  <c r="AF5534" i="95" s="1"/>
  <c r="AC5535" i="95"/>
  <c r="AB5535" i="95"/>
  <c r="AB5534" i="95" s="1"/>
  <c r="AA5535" i="95"/>
  <c r="AA5534" i="95" s="1"/>
  <c r="Z5535" i="95"/>
  <c r="Z5534" i="95" s="1"/>
  <c r="Y5535" i="95"/>
  <c r="Y5534" i="95" s="1"/>
  <c r="X5535" i="95"/>
  <c r="X5534" i="95" s="1"/>
  <c r="W5535" i="95"/>
  <c r="W5534" i="95" s="1"/>
  <c r="V5535" i="95"/>
  <c r="V5534" i="95" s="1"/>
  <c r="S5535" i="95"/>
  <c r="R5535" i="95"/>
  <c r="R5534" i="95" s="1"/>
  <c r="Q5535" i="95"/>
  <c r="Q5534" i="95" s="1"/>
  <c r="P5535" i="95"/>
  <c r="N5535" i="95"/>
  <c r="M5535" i="95"/>
  <c r="M5534" i="95" s="1"/>
  <c r="L5535" i="95"/>
  <c r="L5534" i="95" s="1"/>
  <c r="K5535" i="95"/>
  <c r="K5534" i="95"/>
  <c r="J5535" i="95"/>
  <c r="I5535" i="95"/>
  <c r="I5534" i="95" s="1"/>
  <c r="H5535" i="95"/>
  <c r="H5534" i="95" s="1"/>
  <c r="G5535" i="95"/>
  <c r="F5535" i="95"/>
  <c r="E5535" i="95"/>
  <c r="E5534" i="95" s="1"/>
  <c r="AG5534" i="95"/>
  <c r="AC5534" i="95"/>
  <c r="S5534" i="95"/>
  <c r="AO5533" i="95"/>
  <c r="AE5533" i="95"/>
  <c r="AD5533" i="95"/>
  <c r="U5533" i="95"/>
  <c r="T5533" i="95"/>
  <c r="O5533" i="95"/>
  <c r="D5533" i="95"/>
  <c r="C5533" i="95"/>
  <c r="AO5532" i="95"/>
  <c r="AE5532" i="95"/>
  <c r="AD5532" i="95"/>
  <c r="U5532" i="95"/>
  <c r="T5532" i="95"/>
  <c r="O5532" i="95"/>
  <c r="D5532" i="95"/>
  <c r="C5532" i="95"/>
  <c r="AO5531" i="95"/>
  <c r="AE5531" i="95"/>
  <c r="AD5531" i="95"/>
  <c r="U5531" i="95"/>
  <c r="T5531" i="95"/>
  <c r="O5531" i="95"/>
  <c r="D5531" i="95"/>
  <c r="C5531" i="95"/>
  <c r="AS5530" i="95"/>
  <c r="AS5529" i="95" s="1"/>
  <c r="AR5530" i="95"/>
  <c r="AQ5530" i="95"/>
  <c r="AP5530" i="95"/>
  <c r="AN5530" i="95"/>
  <c r="AM5530" i="95"/>
  <c r="AM5529" i="95" s="1"/>
  <c r="AL5530" i="95"/>
  <c r="AL5529" i="95" s="1"/>
  <c r="AK5530" i="95"/>
  <c r="AJ5530" i="95"/>
  <c r="AI5530" i="95"/>
  <c r="AI5529" i="95" s="1"/>
  <c r="AH5530" i="95"/>
  <c r="AH5529" i="95" s="1"/>
  <c r="AG5530" i="95"/>
  <c r="AG5529" i="95" s="1"/>
  <c r="AF5530" i="95"/>
  <c r="AF5529" i="95" s="1"/>
  <c r="AC5530" i="95"/>
  <c r="AB5530" i="95"/>
  <c r="AB5529" i="95" s="1"/>
  <c r="AA5530" i="95"/>
  <c r="Z5530" i="95"/>
  <c r="Z5529" i="95" s="1"/>
  <c r="Y5530" i="95"/>
  <c r="X5530" i="95"/>
  <c r="X5529" i="95" s="1"/>
  <c r="W5530" i="95"/>
  <c r="W5529" i="95" s="1"/>
  <c r="V5530" i="95"/>
  <c r="V5529" i="95" s="1"/>
  <c r="S5530" i="95"/>
  <c r="S5529" i="95" s="1"/>
  <c r="R5530" i="95"/>
  <c r="R5529" i="95" s="1"/>
  <c r="Q5530" i="95"/>
  <c r="P5530" i="95"/>
  <c r="N5530" i="95"/>
  <c r="N5529" i="95"/>
  <c r="M5530" i="95"/>
  <c r="L5530" i="95"/>
  <c r="L5529" i="95" s="1"/>
  <c r="K5530" i="95"/>
  <c r="K5529" i="95" s="1"/>
  <c r="J5530" i="95"/>
  <c r="J5529" i="95" s="1"/>
  <c r="I5530" i="95"/>
  <c r="I5529" i="95" s="1"/>
  <c r="H5530" i="95"/>
  <c r="H5529" i="95" s="1"/>
  <c r="G5530" i="95"/>
  <c r="G5529" i="95" s="1"/>
  <c r="F5530" i="95"/>
  <c r="F5529" i="95" s="1"/>
  <c r="E5530" i="95"/>
  <c r="E5529" i="95" s="1"/>
  <c r="AR5529" i="95"/>
  <c r="AQ5529" i="95"/>
  <c r="AN5529" i="95"/>
  <c r="AK5529" i="95"/>
  <c r="AJ5529" i="95"/>
  <c r="AA5529" i="95"/>
  <c r="P5529" i="95"/>
  <c r="M5529" i="95"/>
  <c r="AO5528" i="95"/>
  <c r="AE5528" i="95"/>
  <c r="AD5528" i="95"/>
  <c r="U5528" i="95"/>
  <c r="T5528" i="95"/>
  <c r="O5528" i="95"/>
  <c r="D5528" i="95"/>
  <c r="C5528" i="95"/>
  <c r="AO5527" i="95"/>
  <c r="AE5527" i="95"/>
  <c r="AD5527" i="95"/>
  <c r="U5527" i="95"/>
  <c r="T5527" i="95"/>
  <c r="O5527" i="95"/>
  <c r="D5527" i="95"/>
  <c r="C5527" i="95"/>
  <c r="AS5526" i="95"/>
  <c r="AR5526" i="95"/>
  <c r="AQ5526" i="95"/>
  <c r="AP5526" i="95"/>
  <c r="AN5526" i="95"/>
  <c r="AM5526" i="95"/>
  <c r="AL5526" i="95"/>
  <c r="AK5526" i="95"/>
  <c r="AJ5526" i="95"/>
  <c r="AI5526" i="95"/>
  <c r="AH5526" i="95"/>
  <c r="AG5526" i="95"/>
  <c r="AF5526" i="95"/>
  <c r="AC5526" i="95"/>
  <c r="AB5526" i="95"/>
  <c r="AA5526" i="95"/>
  <c r="Z5526" i="95"/>
  <c r="Y5526" i="95"/>
  <c r="X5526" i="95"/>
  <c r="W5526" i="95"/>
  <c r="V5526" i="95"/>
  <c r="S5526" i="95"/>
  <c r="R5526" i="95"/>
  <c r="Q5526" i="95"/>
  <c r="P5526" i="95"/>
  <c r="N5526" i="95"/>
  <c r="M5526" i="95"/>
  <c r="L5526" i="95"/>
  <c r="K5526" i="95"/>
  <c r="J5526" i="95"/>
  <c r="I5526" i="95"/>
  <c r="H5526" i="95"/>
  <c r="G5526" i="95"/>
  <c r="F5526" i="95"/>
  <c r="E5526" i="95"/>
  <c r="AO5523" i="95"/>
  <c r="AE5523" i="95"/>
  <c r="AD5523" i="95"/>
  <c r="U5523" i="95"/>
  <c r="T5523" i="95"/>
  <c r="O5523" i="95"/>
  <c r="D5523" i="95"/>
  <c r="C5523" i="95"/>
  <c r="AO5522" i="95"/>
  <c r="AE5522" i="95"/>
  <c r="AD5522" i="95"/>
  <c r="U5522" i="95"/>
  <c r="T5522" i="95"/>
  <c r="O5522" i="95"/>
  <c r="D5522" i="95"/>
  <c r="C5522" i="95"/>
  <c r="AS5521" i="95"/>
  <c r="AR5521" i="95"/>
  <c r="AQ5521" i="95"/>
  <c r="AP5521" i="95"/>
  <c r="AN5521" i="95"/>
  <c r="AM5521" i="95"/>
  <c r="AL5521" i="95"/>
  <c r="AL5320" i="95" s="1"/>
  <c r="AK5521" i="95"/>
  <c r="AJ5521" i="95"/>
  <c r="AI5521" i="95"/>
  <c r="AH5521" i="95"/>
  <c r="AG5521" i="95"/>
  <c r="AF5521" i="95"/>
  <c r="AC5521" i="95"/>
  <c r="AB5521" i="95"/>
  <c r="AA5521" i="95"/>
  <c r="Z5521" i="95"/>
  <c r="Y5521" i="95"/>
  <c r="X5521" i="95"/>
  <c r="W5521" i="95"/>
  <c r="V5521" i="95"/>
  <c r="S5521" i="95"/>
  <c r="R5521" i="95"/>
  <c r="Q5521" i="95"/>
  <c r="P5521" i="95"/>
  <c r="N5521" i="95"/>
  <c r="M5521" i="95"/>
  <c r="L5521" i="95"/>
  <c r="K5521" i="95"/>
  <c r="J5521" i="95"/>
  <c r="I5521" i="95"/>
  <c r="H5521" i="95"/>
  <c r="G5521" i="95"/>
  <c r="F5521" i="95"/>
  <c r="E5521" i="95"/>
  <c r="AO5520" i="95"/>
  <c r="AE5520" i="95"/>
  <c r="AD5520" i="95"/>
  <c r="U5520" i="95"/>
  <c r="T5520" i="95"/>
  <c r="O5520" i="95"/>
  <c r="D5520" i="95"/>
  <c r="C5520" i="95"/>
  <c r="AO5519" i="95"/>
  <c r="AE5519" i="95"/>
  <c r="AD5519" i="95"/>
  <c r="U5519" i="95"/>
  <c r="T5519" i="95"/>
  <c r="O5519" i="95"/>
  <c r="D5519" i="95"/>
  <c r="C5519" i="95"/>
  <c r="AS5518" i="95"/>
  <c r="AR5518" i="95"/>
  <c r="AQ5518" i="95"/>
  <c r="AP5518" i="95"/>
  <c r="AN5518" i="95"/>
  <c r="AM5518" i="95"/>
  <c r="AL5518" i="95"/>
  <c r="AK5518" i="95"/>
  <c r="AJ5518" i="95"/>
  <c r="AI5518" i="95"/>
  <c r="AH5518" i="95"/>
  <c r="AG5518" i="95"/>
  <c r="AG5317" i="95" s="1"/>
  <c r="AF5518" i="95"/>
  <c r="AC5518" i="95"/>
  <c r="AB5518" i="95"/>
  <c r="AA5518" i="95"/>
  <c r="Z5518" i="95"/>
  <c r="Y5518" i="95"/>
  <c r="X5518" i="95"/>
  <c r="W5518" i="95"/>
  <c r="V5518" i="95"/>
  <c r="S5518" i="95"/>
  <c r="R5518" i="95"/>
  <c r="Q5518" i="95"/>
  <c r="P5518" i="95"/>
  <c r="N5518" i="95"/>
  <c r="M5518" i="95"/>
  <c r="L5518" i="95"/>
  <c r="K5518" i="95"/>
  <c r="J5518" i="95"/>
  <c r="I5518" i="95"/>
  <c r="H5518" i="95"/>
  <c r="G5518" i="95"/>
  <c r="F5518" i="95"/>
  <c r="E5518" i="95"/>
  <c r="AO5516" i="95"/>
  <c r="AE5516" i="95"/>
  <c r="AD5516" i="95"/>
  <c r="U5516" i="95"/>
  <c r="T5516" i="95"/>
  <c r="O5516" i="95"/>
  <c r="D5516" i="95"/>
  <c r="C5516" i="95"/>
  <c r="AO5515" i="95"/>
  <c r="AE5515" i="95"/>
  <c r="AD5515" i="95"/>
  <c r="U5515" i="95"/>
  <c r="T5515" i="95"/>
  <c r="O5515" i="95"/>
  <c r="D5515" i="95"/>
  <c r="C5515" i="95"/>
  <c r="AO5514" i="95"/>
  <c r="AE5514" i="95"/>
  <c r="AD5514" i="95"/>
  <c r="U5514" i="95"/>
  <c r="T5514" i="95"/>
  <c r="O5514" i="95"/>
  <c r="D5514" i="95"/>
  <c r="C5514" i="95"/>
  <c r="AS5513" i="95"/>
  <c r="AR5513" i="95"/>
  <c r="AQ5513" i="95"/>
  <c r="AP5513" i="95"/>
  <c r="AN5513" i="95"/>
  <c r="AM5513" i="95"/>
  <c r="AL5513" i="95"/>
  <c r="AK5513" i="95"/>
  <c r="AJ5513" i="95"/>
  <c r="AI5513" i="95"/>
  <c r="AH5513" i="95"/>
  <c r="AG5513" i="95"/>
  <c r="AF5513" i="95"/>
  <c r="AC5513" i="95"/>
  <c r="AB5513" i="95"/>
  <c r="AA5513" i="95"/>
  <c r="Z5513" i="95"/>
  <c r="Y5513" i="95"/>
  <c r="Y5509" i="95" s="1"/>
  <c r="X5513" i="95"/>
  <c r="W5513" i="95"/>
  <c r="V5513" i="95"/>
  <c r="S5513" i="95"/>
  <c r="R5513" i="95"/>
  <c r="Q5513" i="95"/>
  <c r="P5513" i="95"/>
  <c r="N5513" i="95"/>
  <c r="M5513" i="95"/>
  <c r="L5513" i="95"/>
  <c r="K5513" i="95"/>
  <c r="J5513" i="95"/>
  <c r="I5513" i="95"/>
  <c r="H5513" i="95"/>
  <c r="G5513" i="95"/>
  <c r="F5513" i="95"/>
  <c r="E5513" i="95"/>
  <c r="AO5512" i="95"/>
  <c r="AE5512" i="95"/>
  <c r="AD5512" i="95"/>
  <c r="U5512" i="95"/>
  <c r="T5512" i="95"/>
  <c r="O5512" i="95"/>
  <c r="D5512" i="95"/>
  <c r="C5512" i="95"/>
  <c r="AO5511" i="95"/>
  <c r="AE5511" i="95"/>
  <c r="AD5511" i="95"/>
  <c r="U5511" i="95"/>
  <c r="T5511" i="95"/>
  <c r="O5511" i="95"/>
  <c r="D5511" i="95"/>
  <c r="C5511" i="95"/>
  <c r="AS5510" i="95"/>
  <c r="AR5510" i="95"/>
  <c r="AQ5510" i="95"/>
  <c r="AP5510" i="95"/>
  <c r="AN5510" i="95"/>
  <c r="AM5510" i="95"/>
  <c r="AL5510" i="95"/>
  <c r="AK5510" i="95"/>
  <c r="AJ5510" i="95"/>
  <c r="AI5510" i="95"/>
  <c r="AH5510" i="95"/>
  <c r="AG5510" i="95"/>
  <c r="AF5510" i="95"/>
  <c r="AC5510" i="95"/>
  <c r="AB5510" i="95"/>
  <c r="AB5509" i="95" s="1"/>
  <c r="AA5510" i="95"/>
  <c r="Z5510" i="95"/>
  <c r="Y5510" i="95"/>
  <c r="X5510" i="95"/>
  <c r="W5510" i="95"/>
  <c r="V5510" i="95"/>
  <c r="S5510" i="95"/>
  <c r="R5510" i="95"/>
  <c r="Q5510" i="95"/>
  <c r="P5510" i="95"/>
  <c r="N5510" i="95"/>
  <c r="M5510" i="95"/>
  <c r="L5510" i="95"/>
  <c r="K5510" i="95"/>
  <c r="J5510" i="95"/>
  <c r="I5510" i="95"/>
  <c r="H5510" i="95"/>
  <c r="G5510" i="95"/>
  <c r="F5510" i="95"/>
  <c r="E5510" i="95"/>
  <c r="AO5508" i="95"/>
  <c r="AE5508" i="95"/>
  <c r="AD5508" i="95"/>
  <c r="U5508" i="95"/>
  <c r="T5508" i="95"/>
  <c r="O5508" i="95"/>
  <c r="D5508" i="95"/>
  <c r="C5508" i="95"/>
  <c r="AO5507" i="95"/>
  <c r="AE5507" i="95"/>
  <c r="AD5507" i="95"/>
  <c r="U5507" i="95"/>
  <c r="T5507" i="95"/>
  <c r="O5507" i="95"/>
  <c r="D5507" i="95"/>
  <c r="C5507" i="95"/>
  <c r="AO5506" i="95"/>
  <c r="AE5506" i="95"/>
  <c r="AD5506" i="95"/>
  <c r="U5506" i="95"/>
  <c r="T5506" i="95"/>
  <c r="O5506" i="95"/>
  <c r="D5506" i="95"/>
  <c r="C5506" i="95"/>
  <c r="AS5505" i="95"/>
  <c r="AR5505" i="95"/>
  <c r="AQ5505" i="95"/>
  <c r="AP5505" i="95"/>
  <c r="AN5505" i="95"/>
  <c r="AM5505" i="95"/>
  <c r="AL5505" i="95"/>
  <c r="AK5505" i="95"/>
  <c r="AJ5505" i="95"/>
  <c r="AI5505" i="95"/>
  <c r="AH5505" i="95"/>
  <c r="AG5505" i="95"/>
  <c r="AF5505" i="95"/>
  <c r="AC5505" i="95"/>
  <c r="AB5505" i="95"/>
  <c r="AA5505" i="95"/>
  <c r="Z5505" i="95"/>
  <c r="Y5505" i="95"/>
  <c r="X5505" i="95"/>
  <c r="W5505" i="95"/>
  <c r="V5505" i="95"/>
  <c r="S5505" i="95"/>
  <c r="R5505" i="95"/>
  <c r="Q5505" i="95"/>
  <c r="P5505" i="95"/>
  <c r="N5505" i="95"/>
  <c r="M5505" i="95"/>
  <c r="L5505" i="95"/>
  <c r="K5505" i="95"/>
  <c r="J5505" i="95"/>
  <c r="I5505" i="95"/>
  <c r="H5505" i="95"/>
  <c r="G5505" i="95"/>
  <c r="F5505" i="95"/>
  <c r="E5505" i="95"/>
  <c r="AO5504" i="95"/>
  <c r="AE5504" i="95"/>
  <c r="AD5504" i="95"/>
  <c r="U5504" i="95"/>
  <c r="T5504" i="95"/>
  <c r="O5504" i="95"/>
  <c r="D5504" i="95"/>
  <c r="C5504" i="95"/>
  <c r="AO5503" i="95"/>
  <c r="AE5503" i="95"/>
  <c r="AD5503" i="95"/>
  <c r="U5503" i="95"/>
  <c r="T5503" i="95"/>
  <c r="O5503" i="95"/>
  <c r="D5503" i="95"/>
  <c r="C5503" i="95"/>
  <c r="AO5501" i="95"/>
  <c r="AE5501" i="95"/>
  <c r="AD5501" i="95"/>
  <c r="U5501" i="95"/>
  <c r="T5501" i="95"/>
  <c r="O5501" i="95"/>
  <c r="D5501" i="95"/>
  <c r="C5501" i="95"/>
  <c r="AO5499" i="95"/>
  <c r="AE5499" i="95"/>
  <c r="AD5499" i="95"/>
  <c r="U5499" i="95"/>
  <c r="T5499" i="95"/>
  <c r="O5499" i="95"/>
  <c r="D5499" i="95"/>
  <c r="C5499" i="95"/>
  <c r="AO5498" i="95"/>
  <c r="AE5498" i="95"/>
  <c r="AD5498" i="95"/>
  <c r="U5498" i="95"/>
  <c r="T5498" i="95"/>
  <c r="O5498" i="95"/>
  <c r="D5498" i="95"/>
  <c r="C5498" i="95"/>
  <c r="AS5497" i="95"/>
  <c r="AR5497" i="95"/>
  <c r="AO5497" i="95" s="1"/>
  <c r="AQ5497" i="95"/>
  <c r="AP5497" i="95"/>
  <c r="AN5497" i="95"/>
  <c r="AM5497" i="95"/>
  <c r="AL5497" i="95"/>
  <c r="AK5497" i="95"/>
  <c r="AJ5497" i="95"/>
  <c r="AI5497" i="95"/>
  <c r="AH5497" i="95"/>
  <c r="AG5497" i="95"/>
  <c r="AF5497" i="95"/>
  <c r="AC5497" i="95"/>
  <c r="AB5497" i="95"/>
  <c r="AA5497" i="95"/>
  <c r="Z5497" i="95"/>
  <c r="Y5497" i="95"/>
  <c r="X5497" i="95"/>
  <c r="W5497" i="95"/>
  <c r="V5497" i="95"/>
  <c r="S5497" i="95"/>
  <c r="R5497" i="95"/>
  <c r="Q5497" i="95"/>
  <c r="P5497" i="95"/>
  <c r="N5497" i="95"/>
  <c r="M5497" i="95"/>
  <c r="L5497" i="95"/>
  <c r="K5497" i="95"/>
  <c r="J5497" i="95"/>
  <c r="I5497" i="95"/>
  <c r="H5497" i="95"/>
  <c r="G5497" i="95"/>
  <c r="F5497" i="95"/>
  <c r="E5497" i="95"/>
  <c r="AO5496" i="95"/>
  <c r="AE5496" i="95"/>
  <c r="AD5496" i="95"/>
  <c r="U5496" i="95"/>
  <c r="T5496" i="95"/>
  <c r="O5496" i="95"/>
  <c r="D5496" i="95"/>
  <c r="C5496" i="95"/>
  <c r="AO5495" i="95"/>
  <c r="AE5495" i="95"/>
  <c r="AD5495" i="95"/>
  <c r="U5495" i="95"/>
  <c r="T5495" i="95"/>
  <c r="O5495" i="95"/>
  <c r="D5495" i="95"/>
  <c r="C5495" i="95"/>
  <c r="AO5494" i="95"/>
  <c r="AE5494" i="95"/>
  <c r="AD5494" i="95"/>
  <c r="U5494" i="95"/>
  <c r="T5494" i="95"/>
  <c r="O5494" i="95"/>
  <c r="D5494" i="95"/>
  <c r="C5494" i="95"/>
  <c r="AO5493" i="95"/>
  <c r="AE5493" i="95"/>
  <c r="AD5493" i="95"/>
  <c r="U5493" i="95"/>
  <c r="T5493" i="95"/>
  <c r="O5493" i="95"/>
  <c r="D5493" i="95"/>
  <c r="C5493" i="95"/>
  <c r="AO5492" i="95"/>
  <c r="AE5492" i="95"/>
  <c r="AD5492" i="95"/>
  <c r="U5492" i="95"/>
  <c r="T5492" i="95"/>
  <c r="O5492" i="95"/>
  <c r="D5492" i="95"/>
  <c r="C5492" i="95"/>
  <c r="AS5491" i="95"/>
  <c r="AR5491" i="95"/>
  <c r="AQ5491" i="95"/>
  <c r="AP5491" i="95"/>
  <c r="AN5491" i="95"/>
  <c r="AM5491" i="95"/>
  <c r="AL5491" i="95"/>
  <c r="AK5491" i="95"/>
  <c r="AJ5491" i="95"/>
  <c r="AI5491" i="95"/>
  <c r="AH5491" i="95"/>
  <c r="AG5491" i="95"/>
  <c r="AF5491" i="95"/>
  <c r="AC5491" i="95"/>
  <c r="AB5491" i="95"/>
  <c r="AA5491" i="95"/>
  <c r="Z5491" i="95"/>
  <c r="Y5491" i="95"/>
  <c r="X5491" i="95"/>
  <c r="W5491" i="95"/>
  <c r="V5491" i="95"/>
  <c r="S5491" i="95"/>
  <c r="R5491" i="95"/>
  <c r="Q5491" i="95"/>
  <c r="P5491" i="95"/>
  <c r="N5491" i="95"/>
  <c r="M5491" i="95"/>
  <c r="L5491" i="95"/>
  <c r="K5491" i="95"/>
  <c r="J5491" i="95"/>
  <c r="I5491" i="95"/>
  <c r="I5357" i="95" s="1"/>
  <c r="H5491" i="95"/>
  <c r="G5491" i="95"/>
  <c r="F5491" i="95"/>
  <c r="E5491" i="95"/>
  <c r="AO5490" i="95"/>
  <c r="AE5490" i="95"/>
  <c r="AD5490" i="95"/>
  <c r="U5490" i="95"/>
  <c r="T5490" i="95"/>
  <c r="O5490" i="95"/>
  <c r="D5490" i="95"/>
  <c r="C5490" i="95"/>
  <c r="AO5489" i="95"/>
  <c r="AE5489" i="95"/>
  <c r="AD5489" i="95"/>
  <c r="U5489" i="95"/>
  <c r="T5489" i="95"/>
  <c r="O5489" i="95"/>
  <c r="D5489" i="95"/>
  <c r="C5489" i="95"/>
  <c r="AO5488" i="95"/>
  <c r="AE5488" i="95"/>
  <c r="AD5488" i="95"/>
  <c r="U5488" i="95"/>
  <c r="T5488" i="95"/>
  <c r="O5488" i="95"/>
  <c r="D5488" i="95"/>
  <c r="C5488" i="95"/>
  <c r="AO5487" i="95"/>
  <c r="AE5487" i="95"/>
  <c r="AD5487" i="95"/>
  <c r="U5487" i="95"/>
  <c r="T5487" i="95"/>
  <c r="O5487" i="95"/>
  <c r="D5487" i="95"/>
  <c r="C5487" i="95"/>
  <c r="AO5486" i="95"/>
  <c r="AE5486" i="95"/>
  <c r="AD5486" i="95"/>
  <c r="U5486" i="95"/>
  <c r="T5486" i="95"/>
  <c r="O5486" i="95"/>
  <c r="D5486" i="95"/>
  <c r="C5486" i="95"/>
  <c r="AS5485" i="95"/>
  <c r="AR5485" i="95"/>
  <c r="AR5484" i="95" s="1"/>
  <c r="AQ5485" i="95"/>
  <c r="AQ5484" i="95" s="1"/>
  <c r="AP5485" i="95"/>
  <c r="AN5485" i="95"/>
  <c r="AM5485" i="95"/>
  <c r="AL5485" i="95"/>
  <c r="AL5484" i="95" s="1"/>
  <c r="AK5485" i="95"/>
  <c r="AK5484" i="95"/>
  <c r="AJ5485" i="95"/>
  <c r="AJ5484" i="95" s="1"/>
  <c r="AI5485" i="95"/>
  <c r="AI5484" i="95" s="1"/>
  <c r="AH5485" i="95"/>
  <c r="AH5484" i="95" s="1"/>
  <c r="AG5485" i="95"/>
  <c r="AG5484" i="95" s="1"/>
  <c r="AF5485" i="95"/>
  <c r="AC5485" i="95"/>
  <c r="AC5484" i="95" s="1"/>
  <c r="AB5485" i="95"/>
  <c r="AB5484" i="95" s="1"/>
  <c r="AA5485" i="95"/>
  <c r="AA5484" i="95" s="1"/>
  <c r="Z5485" i="95"/>
  <c r="Z5484" i="95" s="1"/>
  <c r="Y5485" i="95"/>
  <c r="Y5484" i="95" s="1"/>
  <c r="X5485" i="95"/>
  <c r="X5484" i="95"/>
  <c r="W5485" i="95"/>
  <c r="W5484" i="95" s="1"/>
  <c r="V5485" i="95"/>
  <c r="V5484" i="95" s="1"/>
  <c r="S5485" i="95"/>
  <c r="S5484" i="95" s="1"/>
  <c r="R5485" i="95"/>
  <c r="R5484" i="95" s="1"/>
  <c r="Q5485" i="95"/>
  <c r="Q5484" i="95"/>
  <c r="P5485" i="95"/>
  <c r="N5485" i="95"/>
  <c r="M5485" i="95"/>
  <c r="M5484" i="95" s="1"/>
  <c r="L5485" i="95"/>
  <c r="L5484" i="95" s="1"/>
  <c r="K5485" i="95"/>
  <c r="K5484" i="95" s="1"/>
  <c r="J5485" i="95"/>
  <c r="J5484" i="95" s="1"/>
  <c r="I5485" i="95"/>
  <c r="I5484" i="95" s="1"/>
  <c r="H5485" i="95"/>
  <c r="H5484" i="95" s="1"/>
  <c r="G5485" i="95"/>
  <c r="G5484" i="95" s="1"/>
  <c r="F5485" i="95"/>
  <c r="E5485" i="95"/>
  <c r="E5484" i="95" s="1"/>
  <c r="AS5484" i="95"/>
  <c r="AN5484" i="95"/>
  <c r="AM5484" i="95"/>
  <c r="AF5484" i="95"/>
  <c r="P5484" i="95"/>
  <c r="N5484" i="95"/>
  <c r="F5484" i="95"/>
  <c r="AO5483" i="95"/>
  <c r="AE5483" i="95"/>
  <c r="AD5483" i="95"/>
  <c r="U5483" i="95"/>
  <c r="T5483" i="95"/>
  <c r="O5483" i="95"/>
  <c r="D5483" i="95"/>
  <c r="C5483" i="95"/>
  <c r="AO5482" i="95"/>
  <c r="AE5482" i="95"/>
  <c r="AD5482" i="95"/>
  <c r="U5482" i="95"/>
  <c r="T5482" i="95"/>
  <c r="O5482" i="95"/>
  <c r="D5482" i="95"/>
  <c r="C5482" i="95"/>
  <c r="AO5481" i="95"/>
  <c r="AE5481" i="95"/>
  <c r="AD5481" i="95"/>
  <c r="U5481" i="95"/>
  <c r="T5481" i="95"/>
  <c r="O5481" i="95"/>
  <c r="D5481" i="95"/>
  <c r="C5481" i="95"/>
  <c r="AO5480" i="95"/>
  <c r="AE5480" i="95"/>
  <c r="AD5480" i="95"/>
  <c r="U5480" i="95"/>
  <c r="T5480" i="95"/>
  <c r="O5480" i="95"/>
  <c r="D5480" i="95"/>
  <c r="C5480" i="95"/>
  <c r="AS5479" i="95"/>
  <c r="AR5479" i="95"/>
  <c r="AR5478" i="95" s="1"/>
  <c r="AQ5479" i="95"/>
  <c r="AP5479" i="95"/>
  <c r="AN5479" i="95"/>
  <c r="AN5478" i="95" s="1"/>
  <c r="AM5479" i="95"/>
  <c r="AL5479" i="95"/>
  <c r="AL5478" i="95" s="1"/>
  <c r="AK5479" i="95"/>
  <c r="AK5478" i="95" s="1"/>
  <c r="AJ5479" i="95"/>
  <c r="AI5479" i="95"/>
  <c r="AI5478" i="95" s="1"/>
  <c r="AH5479" i="95"/>
  <c r="AH5478" i="95" s="1"/>
  <c r="AG5479" i="95"/>
  <c r="AG5478" i="95" s="1"/>
  <c r="AF5479" i="95"/>
  <c r="AF5478" i="95"/>
  <c r="AC5479" i="95"/>
  <c r="AC5478" i="95" s="1"/>
  <c r="AB5479" i="95"/>
  <c r="AB5478" i="95" s="1"/>
  <c r="AA5479" i="95"/>
  <c r="Z5479" i="95"/>
  <c r="Z5478" i="95" s="1"/>
  <c r="Y5479" i="95"/>
  <c r="X5479" i="95"/>
  <c r="X5478" i="95" s="1"/>
  <c r="W5479" i="95"/>
  <c r="W5478" i="95" s="1"/>
  <c r="V5479" i="95"/>
  <c r="V5478" i="95" s="1"/>
  <c r="S5479" i="95"/>
  <c r="S5478" i="95" s="1"/>
  <c r="R5479" i="95"/>
  <c r="R5478" i="95" s="1"/>
  <c r="Q5479" i="95"/>
  <c r="P5479" i="95"/>
  <c r="P5478" i="95" s="1"/>
  <c r="N5479" i="95"/>
  <c r="N5478" i="95" s="1"/>
  <c r="M5479" i="95"/>
  <c r="M5478" i="95" s="1"/>
  <c r="L5479" i="95"/>
  <c r="L5478" i="95" s="1"/>
  <c r="K5479" i="95"/>
  <c r="K5478" i="95" s="1"/>
  <c r="J5479" i="95"/>
  <c r="J5478" i="95" s="1"/>
  <c r="I5479" i="95"/>
  <c r="I5478" i="95" s="1"/>
  <c r="H5479" i="95"/>
  <c r="H5478" i="95" s="1"/>
  <c r="G5479" i="95"/>
  <c r="G5478" i="95" s="1"/>
  <c r="F5479" i="95"/>
  <c r="F5478" i="95" s="1"/>
  <c r="E5479" i="95"/>
  <c r="AQ5478" i="95"/>
  <c r="AM5478" i="95"/>
  <c r="Y5478" i="95"/>
  <c r="E5478" i="95"/>
  <c r="AO5477" i="95"/>
  <c r="AE5477" i="95"/>
  <c r="AD5477" i="95"/>
  <c r="U5477" i="95"/>
  <c r="T5477" i="95"/>
  <c r="O5477" i="95"/>
  <c r="D5477" i="95"/>
  <c r="C5477" i="95"/>
  <c r="AO5476" i="95"/>
  <c r="AE5476" i="95"/>
  <c r="AD5476" i="95"/>
  <c r="U5476" i="95"/>
  <c r="T5476" i="95"/>
  <c r="O5476" i="95"/>
  <c r="D5476" i="95"/>
  <c r="C5476" i="95"/>
  <c r="AS5475" i="95"/>
  <c r="AS5341" i="95" s="1"/>
  <c r="AR5475" i="95"/>
  <c r="AQ5475" i="95"/>
  <c r="AP5475" i="95"/>
  <c r="AN5475" i="95"/>
  <c r="AM5475" i="95"/>
  <c r="AL5475" i="95"/>
  <c r="AK5475" i="95"/>
  <c r="AJ5475" i="95"/>
  <c r="AI5475" i="95"/>
  <c r="AH5475" i="95"/>
  <c r="AG5475" i="95"/>
  <c r="AF5475" i="95"/>
  <c r="AC5475" i="95"/>
  <c r="AB5475" i="95"/>
  <c r="AA5475" i="95"/>
  <c r="Z5475" i="95"/>
  <c r="Y5475" i="95"/>
  <c r="X5475" i="95"/>
  <c r="W5475" i="95"/>
  <c r="V5475" i="95"/>
  <c r="S5475" i="95"/>
  <c r="R5475" i="95"/>
  <c r="Q5475" i="95"/>
  <c r="P5475" i="95"/>
  <c r="N5475" i="95"/>
  <c r="M5475" i="95"/>
  <c r="L5475" i="95"/>
  <c r="K5475" i="95"/>
  <c r="J5475" i="95"/>
  <c r="I5475" i="95"/>
  <c r="H5475" i="95"/>
  <c r="G5475" i="95"/>
  <c r="F5475" i="95"/>
  <c r="E5475" i="95"/>
  <c r="AO5473" i="95"/>
  <c r="AE5473" i="95"/>
  <c r="AD5473" i="95"/>
  <c r="U5473" i="95"/>
  <c r="T5473" i="95"/>
  <c r="O5473" i="95"/>
  <c r="D5473" i="95"/>
  <c r="C5473" i="95"/>
  <c r="AO5472" i="95"/>
  <c r="AE5472" i="95"/>
  <c r="AD5472" i="95"/>
  <c r="U5472" i="95"/>
  <c r="T5472" i="95"/>
  <c r="O5472" i="95"/>
  <c r="D5472" i="95"/>
  <c r="C5472" i="95"/>
  <c r="AO5471" i="95"/>
  <c r="AE5471" i="95"/>
  <c r="AD5471" i="95"/>
  <c r="U5471" i="95"/>
  <c r="T5471" i="95"/>
  <c r="O5471" i="95"/>
  <c r="D5471" i="95"/>
  <c r="C5471" i="95"/>
  <c r="AO5470" i="95"/>
  <c r="AE5470" i="95"/>
  <c r="AD5470" i="95"/>
  <c r="U5470" i="95"/>
  <c r="T5470" i="95"/>
  <c r="O5470" i="95"/>
  <c r="D5470" i="95"/>
  <c r="C5470" i="95"/>
  <c r="AO5469" i="95"/>
  <c r="AE5469" i="95"/>
  <c r="AD5469" i="95"/>
  <c r="U5469" i="95"/>
  <c r="T5469" i="95"/>
  <c r="O5469" i="95"/>
  <c r="D5469" i="95"/>
  <c r="C5469" i="95"/>
  <c r="AS5468" i="95"/>
  <c r="AS5467" i="95" s="1"/>
  <c r="AR5468" i="95"/>
  <c r="AR5467" i="95" s="1"/>
  <c r="AQ5468" i="95"/>
  <c r="AP5468" i="95"/>
  <c r="AN5468" i="95"/>
  <c r="AN5467" i="95" s="1"/>
  <c r="AM5468" i="95"/>
  <c r="AM5467" i="95" s="1"/>
  <c r="AL5468" i="95"/>
  <c r="AL5467" i="95" s="1"/>
  <c r="AK5468" i="95"/>
  <c r="AK5467" i="95" s="1"/>
  <c r="AJ5468" i="95"/>
  <c r="AI5468" i="95"/>
  <c r="AI5467" i="95" s="1"/>
  <c r="AH5468" i="95"/>
  <c r="AH5467" i="95" s="1"/>
  <c r="AG5468" i="95"/>
  <c r="AF5468" i="95"/>
  <c r="AC5468" i="95"/>
  <c r="AC5467" i="95" s="1"/>
  <c r="AB5468" i="95"/>
  <c r="AB5467" i="95" s="1"/>
  <c r="AA5468" i="95"/>
  <c r="AA5467" i="95" s="1"/>
  <c r="Z5468" i="95"/>
  <c r="Y5468" i="95"/>
  <c r="Y5467" i="95"/>
  <c r="X5468" i="95"/>
  <c r="X5467" i="95" s="1"/>
  <c r="W5468" i="95"/>
  <c r="V5468" i="95"/>
  <c r="V5467" i="95" s="1"/>
  <c r="S5468" i="95"/>
  <c r="S5467" i="95" s="1"/>
  <c r="R5468" i="95"/>
  <c r="Q5468" i="95"/>
  <c r="P5468" i="95"/>
  <c r="P5467" i="95" s="1"/>
  <c r="N5468" i="95"/>
  <c r="N5467" i="95" s="1"/>
  <c r="M5468" i="95"/>
  <c r="M5467" i="95" s="1"/>
  <c r="L5468" i="95"/>
  <c r="L5467" i="95" s="1"/>
  <c r="K5468" i="95"/>
  <c r="J5468" i="95"/>
  <c r="J5467" i="95" s="1"/>
  <c r="I5468" i="95"/>
  <c r="I5467" i="95" s="1"/>
  <c r="H5468" i="95"/>
  <c r="H5467" i="95" s="1"/>
  <c r="G5468" i="95"/>
  <c r="G5467" i="95" s="1"/>
  <c r="F5468" i="95"/>
  <c r="F5467" i="95" s="1"/>
  <c r="E5468" i="95"/>
  <c r="AQ5467" i="95"/>
  <c r="AJ5467" i="95"/>
  <c r="AF5467" i="95"/>
  <c r="Z5467" i="95"/>
  <c r="Q5467" i="95"/>
  <c r="K5467" i="95"/>
  <c r="AO5466" i="95"/>
  <c r="AE5466" i="95"/>
  <c r="AD5466" i="95"/>
  <c r="U5466" i="95"/>
  <c r="T5466" i="95"/>
  <c r="O5466" i="95"/>
  <c r="D5466" i="95"/>
  <c r="C5466" i="95"/>
  <c r="AO5465" i="95"/>
  <c r="AE5465" i="95"/>
  <c r="AD5465" i="95"/>
  <c r="U5465" i="95"/>
  <c r="T5465" i="95"/>
  <c r="O5465" i="95"/>
  <c r="D5465" i="95"/>
  <c r="C5465" i="95"/>
  <c r="AO5464" i="95"/>
  <c r="AE5464" i="95"/>
  <c r="AD5464" i="95"/>
  <c r="U5464" i="95"/>
  <c r="T5464" i="95"/>
  <c r="O5464" i="95"/>
  <c r="D5464" i="95"/>
  <c r="C5464" i="95"/>
  <c r="AS5463" i="95"/>
  <c r="AS5462" i="95" s="1"/>
  <c r="AR5463" i="95"/>
  <c r="AQ5463" i="95"/>
  <c r="AQ5462" i="95" s="1"/>
  <c r="AP5463" i="95"/>
  <c r="AN5463" i="95"/>
  <c r="AN5462" i="95" s="1"/>
  <c r="AM5463" i="95"/>
  <c r="AM5462" i="95"/>
  <c r="AL5463" i="95"/>
  <c r="AL5462" i="95" s="1"/>
  <c r="AK5463" i="95"/>
  <c r="AK5462" i="95" s="1"/>
  <c r="AJ5463" i="95"/>
  <c r="AJ5462" i="95" s="1"/>
  <c r="AI5463" i="95"/>
  <c r="AH5463" i="95"/>
  <c r="AH5462" i="95" s="1"/>
  <c r="AG5463" i="95"/>
  <c r="AG5462" i="95" s="1"/>
  <c r="AF5463" i="95"/>
  <c r="AC5463" i="95"/>
  <c r="AC5462" i="95" s="1"/>
  <c r="AB5463" i="95"/>
  <c r="AB5462" i="95" s="1"/>
  <c r="AA5463" i="95"/>
  <c r="Z5463" i="95"/>
  <c r="Z5462" i="95" s="1"/>
  <c r="Y5463" i="95"/>
  <c r="X5463" i="95"/>
  <c r="W5463" i="95"/>
  <c r="V5463" i="95"/>
  <c r="V5462" i="95" s="1"/>
  <c r="S5463" i="95"/>
  <c r="S5462" i="95" s="1"/>
  <c r="R5463" i="95"/>
  <c r="R5462" i="95" s="1"/>
  <c r="Q5463" i="95"/>
  <c r="Q5462" i="95" s="1"/>
  <c r="P5463" i="95"/>
  <c r="N5463" i="95"/>
  <c r="N5462" i="95" s="1"/>
  <c r="M5463" i="95"/>
  <c r="L5463" i="95"/>
  <c r="K5463" i="95"/>
  <c r="K5462" i="95" s="1"/>
  <c r="J5463" i="95"/>
  <c r="J5462" i="95" s="1"/>
  <c r="I5463" i="95"/>
  <c r="I5462" i="95" s="1"/>
  <c r="H5463" i="95"/>
  <c r="H5462" i="95" s="1"/>
  <c r="G5463" i="95"/>
  <c r="G5462" i="95" s="1"/>
  <c r="F5463" i="95"/>
  <c r="F5462" i="95" s="1"/>
  <c r="E5463" i="95"/>
  <c r="AI5462" i="95"/>
  <c r="Y5462" i="95"/>
  <c r="L5462" i="95"/>
  <c r="AO5461" i="95"/>
  <c r="AE5461" i="95"/>
  <c r="AD5461" i="95"/>
  <c r="U5461" i="95"/>
  <c r="T5461" i="95"/>
  <c r="O5461" i="95"/>
  <c r="D5461" i="95"/>
  <c r="C5461" i="95"/>
  <c r="AO5460" i="95"/>
  <c r="AE5460" i="95"/>
  <c r="AD5460" i="95"/>
  <c r="U5460" i="95"/>
  <c r="T5460" i="95"/>
  <c r="O5460" i="95"/>
  <c r="D5460" i="95"/>
  <c r="C5460" i="95"/>
  <c r="AS5459" i="95"/>
  <c r="AR5459" i="95"/>
  <c r="AQ5459" i="95"/>
  <c r="AP5459" i="95"/>
  <c r="AN5459" i="95"/>
  <c r="AM5459" i="95"/>
  <c r="AL5459" i="95"/>
  <c r="AK5459" i="95"/>
  <c r="AJ5459" i="95"/>
  <c r="AI5459" i="95"/>
  <c r="AH5459" i="95"/>
  <c r="AG5459" i="95"/>
  <c r="AF5459" i="95"/>
  <c r="AC5459" i="95"/>
  <c r="AB5459" i="95"/>
  <c r="AA5459" i="95"/>
  <c r="Z5459" i="95"/>
  <c r="Y5459" i="95"/>
  <c r="X5459" i="95"/>
  <c r="W5459" i="95"/>
  <c r="V5459" i="95"/>
  <c r="S5459" i="95"/>
  <c r="R5459" i="95"/>
  <c r="Q5459" i="95"/>
  <c r="P5459" i="95"/>
  <c r="N5459" i="95"/>
  <c r="M5459" i="95"/>
  <c r="L5459" i="95"/>
  <c r="K5459" i="95"/>
  <c r="K5458" i="95" s="1"/>
  <c r="J5459" i="95"/>
  <c r="I5459" i="95"/>
  <c r="H5459" i="95"/>
  <c r="G5459" i="95"/>
  <c r="F5459" i="95"/>
  <c r="E5459" i="95"/>
  <c r="AO5456" i="95"/>
  <c r="AE5456" i="95"/>
  <c r="AD5456" i="95"/>
  <c r="U5456" i="95"/>
  <c r="T5456" i="95"/>
  <c r="O5456" i="95"/>
  <c r="D5456" i="95"/>
  <c r="C5456" i="95"/>
  <c r="AO5455" i="95"/>
  <c r="AE5455" i="95"/>
  <c r="AD5455" i="95"/>
  <c r="U5455" i="95"/>
  <c r="T5455" i="95"/>
  <c r="O5455" i="95"/>
  <c r="D5455" i="95"/>
  <c r="C5455" i="95"/>
  <c r="AS5454" i="95"/>
  <c r="AR5454" i="95"/>
  <c r="AQ5454" i="95"/>
  <c r="AP5454" i="95"/>
  <c r="AN5454" i="95"/>
  <c r="AM5454" i="95"/>
  <c r="AL5454" i="95"/>
  <c r="AK5454" i="95"/>
  <c r="AJ5454" i="95"/>
  <c r="AI5454" i="95"/>
  <c r="AH5454" i="95"/>
  <c r="AG5454" i="95"/>
  <c r="AF5454" i="95"/>
  <c r="AC5454" i="95"/>
  <c r="AB5454" i="95"/>
  <c r="AA5454" i="95"/>
  <c r="Z5454" i="95"/>
  <c r="Y5454" i="95"/>
  <c r="X5454" i="95"/>
  <c r="W5454" i="95"/>
  <c r="V5454" i="95"/>
  <c r="S5454" i="95"/>
  <c r="R5454" i="95"/>
  <c r="Q5454" i="95"/>
  <c r="P5454" i="95"/>
  <c r="N5454" i="95"/>
  <c r="M5454" i="95"/>
  <c r="L5454" i="95"/>
  <c r="K5454" i="95"/>
  <c r="J5454" i="95"/>
  <c r="I5454" i="95"/>
  <c r="H5454" i="95"/>
  <c r="G5454" i="95"/>
  <c r="F5454" i="95"/>
  <c r="E5454" i="95"/>
  <c r="AO5453" i="95"/>
  <c r="AE5453" i="95"/>
  <c r="AD5453" i="95"/>
  <c r="U5453" i="95"/>
  <c r="T5453" i="95"/>
  <c r="O5453" i="95"/>
  <c r="D5453" i="95"/>
  <c r="C5453" i="95"/>
  <c r="AO5452" i="95"/>
  <c r="AE5452" i="95"/>
  <c r="AD5452" i="95"/>
  <c r="U5452" i="95"/>
  <c r="T5452" i="95"/>
  <c r="O5452" i="95"/>
  <c r="D5452" i="95"/>
  <c r="C5452" i="95"/>
  <c r="AS5451" i="95"/>
  <c r="AR5451" i="95"/>
  <c r="AQ5451" i="95"/>
  <c r="AP5451" i="95"/>
  <c r="AN5451" i="95"/>
  <c r="AM5451" i="95"/>
  <c r="AL5451" i="95"/>
  <c r="AK5451" i="95"/>
  <c r="AJ5451" i="95"/>
  <c r="AI5451" i="95"/>
  <c r="AH5451" i="95"/>
  <c r="AG5451" i="95"/>
  <c r="AF5451" i="95"/>
  <c r="AC5451" i="95"/>
  <c r="AB5451" i="95"/>
  <c r="AA5451" i="95"/>
  <c r="Z5451" i="95"/>
  <c r="Y5451" i="95"/>
  <c r="X5451" i="95"/>
  <c r="W5451" i="95"/>
  <c r="V5451" i="95"/>
  <c r="S5451" i="95"/>
  <c r="R5451" i="95"/>
  <c r="Q5451" i="95"/>
  <c r="P5451" i="95"/>
  <c r="N5451" i="95"/>
  <c r="M5451" i="95"/>
  <c r="L5451" i="95"/>
  <c r="K5451" i="95"/>
  <c r="J5451" i="95"/>
  <c r="I5451" i="95"/>
  <c r="I5317" i="95" s="1"/>
  <c r="H5451" i="95"/>
  <c r="G5451" i="95"/>
  <c r="F5451" i="95"/>
  <c r="E5451" i="95"/>
  <c r="AO5449" i="95"/>
  <c r="AE5449" i="95"/>
  <c r="AD5449" i="95"/>
  <c r="U5449" i="95"/>
  <c r="T5449" i="95"/>
  <c r="O5449" i="95"/>
  <c r="D5449" i="95"/>
  <c r="C5449" i="95"/>
  <c r="AO5448" i="95"/>
  <c r="AE5448" i="95"/>
  <c r="AD5448" i="95"/>
  <c r="U5448" i="95"/>
  <c r="T5448" i="95"/>
  <c r="O5448" i="95"/>
  <c r="D5448" i="95"/>
  <c r="C5448" i="95"/>
  <c r="AO5447" i="95"/>
  <c r="AE5447" i="95"/>
  <c r="AD5447" i="95"/>
  <c r="U5447" i="95"/>
  <c r="T5447" i="95"/>
  <c r="O5447" i="95"/>
  <c r="D5447" i="95"/>
  <c r="C5447" i="95"/>
  <c r="AS5446" i="95"/>
  <c r="AR5446" i="95"/>
  <c r="AQ5446" i="95"/>
  <c r="AP5446" i="95"/>
  <c r="AN5446" i="95"/>
  <c r="AM5446" i="95"/>
  <c r="AL5446" i="95"/>
  <c r="AK5446" i="95"/>
  <c r="AJ5446" i="95"/>
  <c r="AI5446" i="95"/>
  <c r="AH5446" i="95"/>
  <c r="AG5446" i="95"/>
  <c r="AF5446" i="95"/>
  <c r="AC5446" i="95"/>
  <c r="AB5446" i="95"/>
  <c r="AA5446" i="95"/>
  <c r="Z5446" i="95"/>
  <c r="Y5446" i="95"/>
  <c r="X5446" i="95"/>
  <c r="W5446" i="95"/>
  <c r="V5446" i="95"/>
  <c r="S5446" i="95"/>
  <c r="R5446" i="95"/>
  <c r="Q5446" i="95"/>
  <c r="P5446" i="95"/>
  <c r="N5446" i="95"/>
  <c r="M5446" i="95"/>
  <c r="L5446" i="95"/>
  <c r="K5446" i="95"/>
  <c r="K5442" i="95" s="1"/>
  <c r="J5446" i="95"/>
  <c r="I5446" i="95"/>
  <c r="H5446" i="95"/>
  <c r="G5446" i="95"/>
  <c r="F5446" i="95"/>
  <c r="E5446" i="95"/>
  <c r="AO5445" i="95"/>
  <c r="AE5445" i="95"/>
  <c r="AD5445" i="95"/>
  <c r="U5445" i="95"/>
  <c r="T5445" i="95"/>
  <c r="O5445" i="95"/>
  <c r="D5445" i="95"/>
  <c r="C5445" i="95"/>
  <c r="AO5444" i="95"/>
  <c r="AE5444" i="95"/>
  <c r="AD5444" i="95"/>
  <c r="U5444" i="95"/>
  <c r="T5444" i="95"/>
  <c r="O5444" i="95"/>
  <c r="D5444" i="95"/>
  <c r="C5444" i="95"/>
  <c r="AS5443" i="95"/>
  <c r="AR5443" i="95"/>
  <c r="AQ5443" i="95"/>
  <c r="AP5443" i="95"/>
  <c r="AN5443" i="95"/>
  <c r="AM5443" i="95"/>
  <c r="AL5443" i="95"/>
  <c r="AK5443" i="95"/>
  <c r="AJ5443" i="95"/>
  <c r="AI5443" i="95"/>
  <c r="AI5442" i="95" s="1"/>
  <c r="AH5443" i="95"/>
  <c r="AG5443" i="95"/>
  <c r="AF5443" i="95"/>
  <c r="AC5443" i="95"/>
  <c r="AC5442" i="95" s="1"/>
  <c r="AB5443" i="95"/>
  <c r="AA5443" i="95"/>
  <c r="Z5443" i="95"/>
  <c r="Y5443" i="95"/>
  <c r="X5443" i="95"/>
  <c r="W5443" i="95"/>
  <c r="V5443" i="95"/>
  <c r="S5443" i="95"/>
  <c r="R5443" i="95"/>
  <c r="Q5443" i="95"/>
  <c r="P5443" i="95"/>
  <c r="N5443" i="95"/>
  <c r="M5443" i="95"/>
  <c r="L5443" i="95"/>
  <c r="K5443" i="95"/>
  <c r="J5443" i="95"/>
  <c r="I5443" i="95"/>
  <c r="H5443" i="95"/>
  <c r="G5443" i="95"/>
  <c r="G5442" i="95" s="1"/>
  <c r="F5443" i="95"/>
  <c r="E5443" i="95"/>
  <c r="Y5442" i="95"/>
  <c r="AO5441" i="95"/>
  <c r="AE5441" i="95"/>
  <c r="AD5441" i="95"/>
  <c r="U5441" i="95"/>
  <c r="T5441" i="95"/>
  <c r="O5441" i="95"/>
  <c r="D5441" i="95"/>
  <c r="C5441" i="95"/>
  <c r="AO5440" i="95"/>
  <c r="AE5440" i="95"/>
  <c r="AD5440" i="95"/>
  <c r="U5440" i="95"/>
  <c r="T5440" i="95"/>
  <c r="O5440" i="95"/>
  <c r="D5440" i="95"/>
  <c r="C5440" i="95"/>
  <c r="AO5439" i="95"/>
  <c r="AE5439" i="95"/>
  <c r="AD5439" i="95"/>
  <c r="U5439" i="95"/>
  <c r="T5439" i="95"/>
  <c r="O5439" i="95"/>
  <c r="D5439" i="95"/>
  <c r="C5439" i="95"/>
  <c r="AS5438" i="95"/>
  <c r="AR5438" i="95"/>
  <c r="AQ5438" i="95"/>
  <c r="AP5438" i="95"/>
  <c r="AN5438" i="95"/>
  <c r="AM5438" i="95"/>
  <c r="AL5438" i="95"/>
  <c r="AK5438" i="95"/>
  <c r="AJ5438" i="95"/>
  <c r="AI5438" i="95"/>
  <c r="AH5438" i="95"/>
  <c r="AG5438" i="95"/>
  <c r="AF5438" i="95"/>
  <c r="AC5438" i="95"/>
  <c r="AB5438" i="95"/>
  <c r="AA5438" i="95"/>
  <c r="Z5438" i="95"/>
  <c r="Y5438" i="95"/>
  <c r="X5438" i="95"/>
  <c r="W5438" i="95"/>
  <c r="V5438" i="95"/>
  <c r="S5438" i="95"/>
  <c r="R5438" i="95"/>
  <c r="Q5438" i="95"/>
  <c r="P5438" i="95"/>
  <c r="O5438" i="95" s="1"/>
  <c r="N5438" i="95"/>
  <c r="M5438" i="95"/>
  <c r="L5438" i="95"/>
  <c r="K5438" i="95"/>
  <c r="J5438" i="95"/>
  <c r="I5438" i="95"/>
  <c r="H5438" i="95"/>
  <c r="G5438" i="95"/>
  <c r="F5438" i="95"/>
  <c r="E5438" i="95"/>
  <c r="AO5437" i="95"/>
  <c r="AE5437" i="95"/>
  <c r="AD5437" i="95"/>
  <c r="U5437" i="95"/>
  <c r="T5437" i="95"/>
  <c r="O5437" i="95"/>
  <c r="D5437" i="95"/>
  <c r="C5437" i="95"/>
  <c r="AO5436" i="95"/>
  <c r="AE5436" i="95"/>
  <c r="AD5436" i="95"/>
  <c r="U5436" i="95"/>
  <c r="T5436" i="95"/>
  <c r="O5436" i="95"/>
  <c r="D5436" i="95"/>
  <c r="C5436" i="95"/>
  <c r="AO5434" i="95"/>
  <c r="AE5434" i="95"/>
  <c r="AD5434" i="95"/>
  <c r="U5434" i="95"/>
  <c r="T5434" i="95"/>
  <c r="O5434" i="95"/>
  <c r="D5434" i="95"/>
  <c r="C5434" i="95"/>
  <c r="AO5432" i="95"/>
  <c r="AE5432" i="95"/>
  <c r="AD5432" i="95"/>
  <c r="U5432" i="95"/>
  <c r="T5432" i="95"/>
  <c r="O5432" i="95"/>
  <c r="D5432" i="95"/>
  <c r="C5432" i="95"/>
  <c r="AO5431" i="95"/>
  <c r="AE5431" i="95"/>
  <c r="AD5431" i="95"/>
  <c r="U5431" i="95"/>
  <c r="T5431" i="95"/>
  <c r="O5431" i="95"/>
  <c r="D5431" i="95"/>
  <c r="C5431" i="95"/>
  <c r="AS5430" i="95"/>
  <c r="AR5430" i="95"/>
  <c r="AQ5430" i="95"/>
  <c r="AP5430" i="95"/>
  <c r="AN5430" i="95"/>
  <c r="AM5430" i="95"/>
  <c r="AL5430" i="95"/>
  <c r="AK5430" i="95"/>
  <c r="AJ5430" i="95"/>
  <c r="AI5430" i="95"/>
  <c r="AH5430" i="95"/>
  <c r="AG5430" i="95"/>
  <c r="AF5430" i="95"/>
  <c r="AC5430" i="95"/>
  <c r="AB5430" i="95"/>
  <c r="AA5430" i="95"/>
  <c r="Z5430" i="95"/>
  <c r="Z5363" i="95" s="1"/>
  <c r="Y5430" i="95"/>
  <c r="X5430" i="95"/>
  <c r="W5430" i="95"/>
  <c r="V5430" i="95"/>
  <c r="S5430" i="95"/>
  <c r="R5430" i="95"/>
  <c r="Q5430" i="95"/>
  <c r="P5430" i="95"/>
  <c r="N5430" i="95"/>
  <c r="M5430" i="95"/>
  <c r="L5430" i="95"/>
  <c r="K5430" i="95"/>
  <c r="J5430" i="95"/>
  <c r="I5430" i="95"/>
  <c r="H5430" i="95"/>
  <c r="G5430" i="95"/>
  <c r="F5430" i="95"/>
  <c r="E5430" i="95"/>
  <c r="AO5429" i="95"/>
  <c r="AE5429" i="95"/>
  <c r="AD5429" i="95"/>
  <c r="U5429" i="95"/>
  <c r="T5429" i="95"/>
  <c r="O5429" i="95"/>
  <c r="D5429" i="95"/>
  <c r="C5429" i="95"/>
  <c r="AO5428" i="95"/>
  <c r="AE5428" i="95"/>
  <c r="AD5428" i="95"/>
  <c r="U5428" i="95"/>
  <c r="T5428" i="95"/>
  <c r="O5428" i="95"/>
  <c r="D5428" i="95"/>
  <c r="C5428" i="95"/>
  <c r="AO5427" i="95"/>
  <c r="AE5427" i="95"/>
  <c r="AD5427" i="95"/>
  <c r="U5427" i="95"/>
  <c r="T5427" i="95"/>
  <c r="O5427" i="95"/>
  <c r="D5427" i="95"/>
  <c r="C5427" i="95"/>
  <c r="AO5426" i="95"/>
  <c r="AE5426" i="95"/>
  <c r="AD5426" i="95"/>
  <c r="U5426" i="95"/>
  <c r="T5426" i="95"/>
  <c r="O5426" i="95"/>
  <c r="D5426" i="95"/>
  <c r="C5426" i="95"/>
  <c r="AO5425" i="95"/>
  <c r="AE5425" i="95"/>
  <c r="AD5425" i="95"/>
  <c r="U5425" i="95"/>
  <c r="T5425" i="95"/>
  <c r="O5425" i="95"/>
  <c r="D5425" i="95"/>
  <c r="C5425" i="95"/>
  <c r="AS5424" i="95"/>
  <c r="AR5424" i="95"/>
  <c r="AQ5424" i="95"/>
  <c r="AP5424" i="95"/>
  <c r="AN5424" i="95"/>
  <c r="AN5357" i="95" s="1"/>
  <c r="AM5424" i="95"/>
  <c r="AL5424" i="95"/>
  <c r="AK5424" i="95"/>
  <c r="AJ5424" i="95"/>
  <c r="AI5424" i="95"/>
  <c r="AH5424" i="95"/>
  <c r="AG5424" i="95"/>
  <c r="AF5424" i="95"/>
  <c r="AC5424" i="95"/>
  <c r="AB5424" i="95"/>
  <c r="AA5424" i="95"/>
  <c r="Z5424" i="95"/>
  <c r="Y5424" i="95"/>
  <c r="X5424" i="95"/>
  <c r="W5424" i="95"/>
  <c r="V5424" i="95"/>
  <c r="S5424" i="95"/>
  <c r="R5424" i="95"/>
  <c r="Q5424" i="95"/>
  <c r="P5424" i="95"/>
  <c r="N5424" i="95"/>
  <c r="M5424" i="95"/>
  <c r="L5424" i="95"/>
  <c r="K5424" i="95"/>
  <c r="J5424" i="95"/>
  <c r="I5424" i="95"/>
  <c r="H5424" i="95"/>
  <c r="G5424" i="95"/>
  <c r="F5424" i="95"/>
  <c r="E5424" i="95"/>
  <c r="AO5423" i="95"/>
  <c r="AE5423" i="95"/>
  <c r="AD5423" i="95"/>
  <c r="U5423" i="95"/>
  <c r="T5423" i="95"/>
  <c r="O5423" i="95"/>
  <c r="D5423" i="95"/>
  <c r="C5423" i="95"/>
  <c r="AO5422" i="95"/>
  <c r="AE5422" i="95"/>
  <c r="AD5422" i="95"/>
  <c r="U5422" i="95"/>
  <c r="T5422" i="95"/>
  <c r="O5422" i="95"/>
  <c r="D5422" i="95"/>
  <c r="C5422" i="95"/>
  <c r="AO5421" i="95"/>
  <c r="AE5421" i="95"/>
  <c r="AD5421" i="95"/>
  <c r="U5421" i="95"/>
  <c r="T5421" i="95"/>
  <c r="O5421" i="95"/>
  <c r="D5421" i="95"/>
  <c r="C5421" i="95"/>
  <c r="AO5420" i="95"/>
  <c r="AE5420" i="95"/>
  <c r="AD5420" i="95"/>
  <c r="U5420" i="95"/>
  <c r="T5420" i="95"/>
  <c r="O5420" i="95"/>
  <c r="D5420" i="95"/>
  <c r="C5420" i="95"/>
  <c r="AO5419" i="95"/>
  <c r="AE5419" i="95"/>
  <c r="AD5419" i="95"/>
  <c r="U5419" i="95"/>
  <c r="T5419" i="95"/>
  <c r="O5419" i="95"/>
  <c r="D5419" i="95"/>
  <c r="C5419" i="95"/>
  <c r="AS5418" i="95"/>
  <c r="AR5418" i="95"/>
  <c r="AR5417" i="95" s="1"/>
  <c r="AQ5418" i="95"/>
  <c r="AQ5417" i="95" s="1"/>
  <c r="AP5418" i="95"/>
  <c r="AP5417" i="95" s="1"/>
  <c r="AN5418" i="95"/>
  <c r="AN5417" i="95" s="1"/>
  <c r="AM5418" i="95"/>
  <c r="AM5417" i="95" s="1"/>
  <c r="AL5418" i="95"/>
  <c r="AL5417" i="95" s="1"/>
  <c r="AK5418" i="95"/>
  <c r="AK5417" i="95" s="1"/>
  <c r="AJ5418" i="95"/>
  <c r="AI5418" i="95"/>
  <c r="AI5417" i="95" s="1"/>
  <c r="AH5418" i="95"/>
  <c r="AH5417" i="95" s="1"/>
  <c r="AG5418" i="95"/>
  <c r="AG5417" i="95" s="1"/>
  <c r="AF5418" i="95"/>
  <c r="AC5418" i="95"/>
  <c r="AB5418" i="95"/>
  <c r="AA5418" i="95"/>
  <c r="Z5418" i="95"/>
  <c r="Y5418" i="95"/>
  <c r="Y5417" i="95" s="1"/>
  <c r="X5418" i="95"/>
  <c r="W5418" i="95"/>
  <c r="W5417" i="95" s="1"/>
  <c r="V5418" i="95"/>
  <c r="V5417" i="95" s="1"/>
  <c r="S5418" i="95"/>
  <c r="S5417" i="95" s="1"/>
  <c r="R5418" i="95"/>
  <c r="R5417" i="95" s="1"/>
  <c r="Q5418" i="95"/>
  <c r="P5418" i="95"/>
  <c r="P5417" i="95" s="1"/>
  <c r="P5407" i="95" s="1"/>
  <c r="N5418" i="95"/>
  <c r="N5417" i="95" s="1"/>
  <c r="M5418" i="95"/>
  <c r="M5417" i="95" s="1"/>
  <c r="L5418" i="95"/>
  <c r="L5417" i="95" s="1"/>
  <c r="K5418" i="95"/>
  <c r="K5417" i="95" s="1"/>
  <c r="J5418" i="95"/>
  <c r="J5417" i="95" s="1"/>
  <c r="I5418" i="95"/>
  <c r="H5418" i="95"/>
  <c r="G5418" i="95"/>
  <c r="G5417" i="95" s="1"/>
  <c r="F5418" i="95"/>
  <c r="F5417" i="95" s="1"/>
  <c r="E5418" i="95"/>
  <c r="E5417" i="95" s="1"/>
  <c r="AC5417" i="95"/>
  <c r="AB5417" i="95"/>
  <c r="X5417" i="95"/>
  <c r="I5417" i="95"/>
  <c r="AO5416" i="95"/>
  <c r="AE5416" i="95"/>
  <c r="AD5416" i="95"/>
  <c r="U5416" i="95"/>
  <c r="T5416" i="95"/>
  <c r="O5416" i="95"/>
  <c r="D5416" i="95"/>
  <c r="C5416" i="95"/>
  <c r="AO5415" i="95"/>
  <c r="AE5415" i="95"/>
  <c r="AD5415" i="95"/>
  <c r="U5415" i="95"/>
  <c r="T5415" i="95"/>
  <c r="O5415" i="95"/>
  <c r="D5415" i="95"/>
  <c r="C5415" i="95"/>
  <c r="AO5414" i="95"/>
  <c r="AE5414" i="95"/>
  <c r="AD5414" i="95"/>
  <c r="U5414" i="95"/>
  <c r="T5414" i="95"/>
  <c r="O5414" i="95"/>
  <c r="D5414" i="95"/>
  <c r="C5414" i="95"/>
  <c r="AO5413" i="95"/>
  <c r="AE5413" i="95"/>
  <c r="AD5413" i="95"/>
  <c r="U5413" i="95"/>
  <c r="T5413" i="95"/>
  <c r="O5413" i="95"/>
  <c r="D5413" i="95"/>
  <c r="C5413" i="95"/>
  <c r="AS5412" i="95"/>
  <c r="AS5411" i="95"/>
  <c r="AR5412" i="95"/>
  <c r="AR5411" i="95" s="1"/>
  <c r="AQ5412" i="95"/>
  <c r="AQ5411" i="95" s="1"/>
  <c r="AP5412" i="95"/>
  <c r="AP5411" i="95"/>
  <c r="AN5412" i="95"/>
  <c r="AN5411" i="95"/>
  <c r="AM5412" i="95"/>
  <c r="AM5411" i="95" s="1"/>
  <c r="AL5412" i="95"/>
  <c r="AK5412" i="95"/>
  <c r="AJ5412" i="95"/>
  <c r="AJ5411" i="95" s="1"/>
  <c r="AI5412" i="95"/>
  <c r="AI5411" i="95" s="1"/>
  <c r="AH5412" i="95"/>
  <c r="AG5412" i="95"/>
  <c r="AG5411" i="95" s="1"/>
  <c r="AF5412" i="95"/>
  <c r="AF5411" i="95" s="1"/>
  <c r="AC5412" i="95"/>
  <c r="AB5412" i="95"/>
  <c r="AB5411" i="95" s="1"/>
  <c r="AA5412" i="95"/>
  <c r="Z5412" i="95"/>
  <c r="Z5411" i="95" s="1"/>
  <c r="Y5412" i="95"/>
  <c r="Y5411" i="95" s="1"/>
  <c r="X5412" i="95"/>
  <c r="X5411" i="95" s="1"/>
  <c r="W5412" i="95"/>
  <c r="W5411" i="95" s="1"/>
  <c r="V5412" i="95"/>
  <c r="S5412" i="95"/>
  <c r="S5411" i="95" s="1"/>
  <c r="R5412" i="95"/>
  <c r="R5345" i="95" s="1"/>
  <c r="Q5412" i="95"/>
  <c r="Q5411" i="95" s="1"/>
  <c r="P5412" i="95"/>
  <c r="N5412" i="95"/>
  <c r="M5412" i="95"/>
  <c r="M5411" i="95" s="1"/>
  <c r="L5412" i="95"/>
  <c r="K5412" i="95"/>
  <c r="K5411" i="95" s="1"/>
  <c r="J5412" i="95"/>
  <c r="I5412" i="95"/>
  <c r="I5411" i="95" s="1"/>
  <c r="H5412" i="95"/>
  <c r="H5411" i="95" s="1"/>
  <c r="G5412" i="95"/>
  <c r="G5411" i="95" s="1"/>
  <c r="F5412" i="95"/>
  <c r="E5412" i="95"/>
  <c r="E5411" i="95" s="1"/>
  <c r="AK5411" i="95"/>
  <c r="AA5411" i="95"/>
  <c r="V5411" i="95"/>
  <c r="P5411" i="95"/>
  <c r="L5411" i="95"/>
  <c r="AO5410" i="95"/>
  <c r="AE5410" i="95"/>
  <c r="AD5410" i="95"/>
  <c r="U5410" i="95"/>
  <c r="T5410" i="95"/>
  <c r="O5410" i="95"/>
  <c r="D5410" i="95"/>
  <c r="C5410" i="95"/>
  <c r="AO5409" i="95"/>
  <c r="AE5409" i="95"/>
  <c r="AD5409" i="95"/>
  <c r="U5409" i="95"/>
  <c r="T5409" i="95"/>
  <c r="O5409" i="95"/>
  <c r="D5409" i="95"/>
  <c r="C5409" i="95"/>
  <c r="AS5408" i="95"/>
  <c r="AR5408" i="95"/>
  <c r="AQ5408" i="95"/>
  <c r="AP5408" i="95"/>
  <c r="AN5408" i="95"/>
  <c r="AM5408" i="95"/>
  <c r="AL5408" i="95"/>
  <c r="AK5408" i="95"/>
  <c r="AJ5408" i="95"/>
  <c r="AI5408" i="95"/>
  <c r="AH5408" i="95"/>
  <c r="AG5408" i="95"/>
  <c r="AF5408" i="95"/>
  <c r="AC5408" i="95"/>
  <c r="AB5408" i="95"/>
  <c r="AA5408" i="95"/>
  <c r="Z5408" i="95"/>
  <c r="Y5408" i="95"/>
  <c r="X5408" i="95"/>
  <c r="W5408" i="95"/>
  <c r="V5408" i="95"/>
  <c r="S5408" i="95"/>
  <c r="S5341" i="95" s="1"/>
  <c r="R5408" i="95"/>
  <c r="Q5408" i="95"/>
  <c r="P5408" i="95"/>
  <c r="N5408" i="95"/>
  <c r="M5408" i="95"/>
  <c r="L5408" i="95"/>
  <c r="K5408" i="95"/>
  <c r="J5408" i="95"/>
  <c r="I5408" i="95"/>
  <c r="H5408" i="95"/>
  <c r="G5408" i="95"/>
  <c r="F5408" i="95"/>
  <c r="E5408" i="95"/>
  <c r="AO5406" i="95"/>
  <c r="AE5406" i="95"/>
  <c r="AD5406" i="95"/>
  <c r="U5406" i="95"/>
  <c r="T5406" i="95"/>
  <c r="O5406" i="95"/>
  <c r="D5406" i="95"/>
  <c r="C5406" i="95"/>
  <c r="AO5405" i="95"/>
  <c r="AE5405" i="95"/>
  <c r="AD5405" i="95"/>
  <c r="U5405" i="95"/>
  <c r="T5405" i="95"/>
  <c r="O5405" i="95"/>
  <c r="D5405" i="95"/>
  <c r="C5405" i="95"/>
  <c r="AO5404" i="95"/>
  <c r="AE5404" i="95"/>
  <c r="AD5404" i="95"/>
  <c r="U5404" i="95"/>
  <c r="T5404" i="95"/>
  <c r="O5404" i="95"/>
  <c r="D5404" i="95"/>
  <c r="C5404" i="95"/>
  <c r="AO5403" i="95"/>
  <c r="AE5403" i="95"/>
  <c r="AD5403" i="95"/>
  <c r="U5403" i="95"/>
  <c r="T5403" i="95"/>
  <c r="O5403" i="95"/>
  <c r="D5403" i="95"/>
  <c r="C5403" i="95"/>
  <c r="AO5402" i="95"/>
  <c r="AE5402" i="95"/>
  <c r="AD5402" i="95"/>
  <c r="U5402" i="95"/>
  <c r="T5402" i="95"/>
  <c r="O5402" i="95"/>
  <c r="D5402" i="95"/>
  <c r="C5402" i="95"/>
  <c r="AS5401" i="95"/>
  <c r="AR5401" i="95"/>
  <c r="AR5400" i="95"/>
  <c r="AQ5401" i="95"/>
  <c r="AQ5400" i="95" s="1"/>
  <c r="AP5401" i="95"/>
  <c r="AN5401" i="95"/>
  <c r="AN5400" i="95" s="1"/>
  <c r="AM5401" i="95"/>
  <c r="AL5401" i="95"/>
  <c r="AL5400" i="95" s="1"/>
  <c r="AK5401" i="95"/>
  <c r="AK5400" i="95" s="1"/>
  <c r="AJ5401" i="95"/>
  <c r="AJ5400" i="95" s="1"/>
  <c r="AI5401" i="95"/>
  <c r="AH5401" i="95"/>
  <c r="AG5401" i="95"/>
  <c r="AF5401" i="95"/>
  <c r="AF5400" i="95" s="1"/>
  <c r="AC5401" i="95"/>
  <c r="AC5400" i="95" s="1"/>
  <c r="AB5401" i="95"/>
  <c r="AB5400" i="95" s="1"/>
  <c r="AA5401" i="95"/>
  <c r="AA5400" i="95" s="1"/>
  <c r="Z5401" i="95"/>
  <c r="Z5400" i="95" s="1"/>
  <c r="Y5401" i="95"/>
  <c r="X5401" i="95"/>
  <c r="X5400" i="95" s="1"/>
  <c r="W5401" i="95"/>
  <c r="V5401" i="95"/>
  <c r="V5400" i="95" s="1"/>
  <c r="S5401" i="95"/>
  <c r="S5400" i="95" s="1"/>
  <c r="R5401" i="95"/>
  <c r="R5400" i="95" s="1"/>
  <c r="Q5401" i="95"/>
  <c r="P5401" i="95"/>
  <c r="P5400" i="95" s="1"/>
  <c r="N5401" i="95"/>
  <c r="N5400" i="95" s="1"/>
  <c r="M5401" i="95"/>
  <c r="L5401" i="95"/>
  <c r="L5400" i="95" s="1"/>
  <c r="K5401" i="95"/>
  <c r="K5400" i="95" s="1"/>
  <c r="J5401" i="95"/>
  <c r="J5400" i="95" s="1"/>
  <c r="I5401" i="95"/>
  <c r="H5401" i="95"/>
  <c r="G5401" i="95"/>
  <c r="G5400" i="95" s="1"/>
  <c r="F5401" i="95"/>
  <c r="F5400" i="95" s="1"/>
  <c r="E5401" i="95"/>
  <c r="AP5400" i="95"/>
  <c r="AM5400" i="95"/>
  <c r="AI5400" i="95"/>
  <c r="AH5400" i="95"/>
  <c r="H5400" i="95"/>
  <c r="AO5399" i="95"/>
  <c r="AE5399" i="95"/>
  <c r="AD5399" i="95"/>
  <c r="U5399" i="95"/>
  <c r="T5399" i="95"/>
  <c r="O5399" i="95"/>
  <c r="D5399" i="95"/>
  <c r="C5399" i="95"/>
  <c r="AO5398" i="95"/>
  <c r="AE5398" i="95"/>
  <c r="AD5398" i="95"/>
  <c r="U5398" i="95"/>
  <c r="T5398" i="95"/>
  <c r="O5398" i="95"/>
  <c r="D5398" i="95"/>
  <c r="C5398" i="95"/>
  <c r="AO5397" i="95"/>
  <c r="AE5397" i="95"/>
  <c r="AD5397" i="95"/>
  <c r="U5397" i="95"/>
  <c r="T5397" i="95"/>
  <c r="O5397" i="95"/>
  <c r="D5397" i="95"/>
  <c r="C5397" i="95"/>
  <c r="AS5396" i="95"/>
  <c r="AR5396" i="95"/>
  <c r="AQ5396" i="95"/>
  <c r="AP5396" i="95"/>
  <c r="AP5395" i="95" s="1"/>
  <c r="AN5396" i="95"/>
  <c r="AN5395" i="95" s="1"/>
  <c r="AM5396" i="95"/>
  <c r="AL5396" i="95"/>
  <c r="AL5395" i="95" s="1"/>
  <c r="AK5396" i="95"/>
  <c r="AK5395" i="95" s="1"/>
  <c r="AJ5396" i="95"/>
  <c r="AJ5329" i="95"/>
  <c r="AI5396" i="95"/>
  <c r="AH5396" i="95"/>
  <c r="AH5395" i="95" s="1"/>
  <c r="AG5396" i="95"/>
  <c r="AG5395" i="95" s="1"/>
  <c r="AF5396" i="95"/>
  <c r="AF5395" i="95" s="1"/>
  <c r="AC5396" i="95"/>
  <c r="AC5395" i="95"/>
  <c r="AB5396" i="95"/>
  <c r="AA5396" i="95"/>
  <c r="AA5395" i="95" s="1"/>
  <c r="Z5396" i="95"/>
  <c r="Z5395" i="95" s="1"/>
  <c r="Y5396" i="95"/>
  <c r="Y5395" i="95" s="1"/>
  <c r="X5396" i="95"/>
  <c r="W5396" i="95"/>
  <c r="V5396" i="95"/>
  <c r="V5395" i="95" s="1"/>
  <c r="S5396" i="95"/>
  <c r="S5395" i="95" s="1"/>
  <c r="R5396" i="95"/>
  <c r="Q5396" i="95"/>
  <c r="Q5395" i="95" s="1"/>
  <c r="P5396" i="95"/>
  <c r="N5396" i="95"/>
  <c r="N5395" i="95" s="1"/>
  <c r="M5396" i="95"/>
  <c r="M5395" i="95" s="1"/>
  <c r="L5396" i="95"/>
  <c r="L5395" i="95" s="1"/>
  <c r="K5396" i="95"/>
  <c r="K5395" i="95" s="1"/>
  <c r="J5396" i="95"/>
  <c r="J5329" i="95" s="1"/>
  <c r="I5396" i="95"/>
  <c r="I5395" i="95" s="1"/>
  <c r="H5396" i="95"/>
  <c r="G5396" i="95"/>
  <c r="G5395" i="95" s="1"/>
  <c r="F5396" i="95"/>
  <c r="E5396" i="95"/>
  <c r="E5395" i="95" s="1"/>
  <c r="AS5395" i="95"/>
  <c r="AM5395" i="95"/>
  <c r="AI5395" i="95"/>
  <c r="W5395" i="95"/>
  <c r="R5395" i="95"/>
  <c r="AO5394" i="95"/>
  <c r="AE5394" i="95"/>
  <c r="AD5394" i="95"/>
  <c r="U5394" i="95"/>
  <c r="T5394" i="95"/>
  <c r="O5394" i="95"/>
  <c r="D5394" i="95"/>
  <c r="C5394" i="95"/>
  <c r="AO5393" i="95"/>
  <c r="AE5393" i="95"/>
  <c r="AD5393" i="95"/>
  <c r="U5393" i="95"/>
  <c r="T5393" i="95"/>
  <c r="O5393" i="95"/>
  <c r="D5393" i="95"/>
  <c r="C5393" i="95"/>
  <c r="AS5392" i="95"/>
  <c r="AR5392" i="95"/>
  <c r="AQ5392" i="95"/>
  <c r="AP5392" i="95"/>
  <c r="AN5392" i="95"/>
  <c r="AM5392" i="95"/>
  <c r="AL5392" i="95"/>
  <c r="AK5392" i="95"/>
  <c r="AJ5392" i="95"/>
  <c r="AI5392" i="95"/>
  <c r="AH5392" i="95"/>
  <c r="AG5392" i="95"/>
  <c r="AF5392" i="95"/>
  <c r="AC5392" i="95"/>
  <c r="AB5392" i="95"/>
  <c r="AA5392" i="95"/>
  <c r="Z5392" i="95"/>
  <c r="Y5392" i="95"/>
  <c r="X5392" i="95"/>
  <c r="W5392" i="95"/>
  <c r="V5392" i="95"/>
  <c r="S5392" i="95"/>
  <c r="R5392" i="95"/>
  <c r="Q5392" i="95"/>
  <c r="P5392" i="95"/>
  <c r="N5392" i="95"/>
  <c r="M5392" i="95"/>
  <c r="M5325" i="95" s="1"/>
  <c r="L5392" i="95"/>
  <c r="K5392" i="95"/>
  <c r="J5392" i="95"/>
  <c r="I5392" i="95"/>
  <c r="H5392" i="95"/>
  <c r="G5392" i="95"/>
  <c r="F5392" i="95"/>
  <c r="E5392" i="95"/>
  <c r="E5325" i="95" s="1"/>
  <c r="AO5389" i="95"/>
  <c r="AE5389" i="95"/>
  <c r="AD5389" i="95"/>
  <c r="U5389" i="95"/>
  <c r="T5389" i="95"/>
  <c r="O5389" i="95"/>
  <c r="D5389" i="95"/>
  <c r="C5389" i="95"/>
  <c r="AO5388" i="95"/>
  <c r="AE5388" i="95"/>
  <c r="AD5388" i="95"/>
  <c r="U5388" i="95"/>
  <c r="T5388" i="95"/>
  <c r="O5388" i="95"/>
  <c r="D5388" i="95"/>
  <c r="C5388" i="95"/>
  <c r="AS5387" i="95"/>
  <c r="AR5387" i="95"/>
  <c r="AQ5387" i="95"/>
  <c r="AP5387" i="95"/>
  <c r="AN5387" i="95"/>
  <c r="AM5387" i="95"/>
  <c r="AL5387" i="95"/>
  <c r="AK5387" i="95"/>
  <c r="AJ5387" i="95"/>
  <c r="AI5387" i="95"/>
  <c r="AH5387" i="95"/>
  <c r="AG5387" i="95"/>
  <c r="AF5387" i="95"/>
  <c r="AC5387" i="95"/>
  <c r="AB5387" i="95"/>
  <c r="AA5387" i="95"/>
  <c r="AA5320" i="95" s="1"/>
  <c r="Z5387" i="95"/>
  <c r="Y5387" i="95"/>
  <c r="X5387" i="95"/>
  <c r="W5387" i="95"/>
  <c r="V5387" i="95"/>
  <c r="S5387" i="95"/>
  <c r="R5387" i="95"/>
  <c r="Q5387" i="95"/>
  <c r="P5387" i="95"/>
  <c r="N5387" i="95"/>
  <c r="M5387" i="95"/>
  <c r="L5387" i="95"/>
  <c r="K5387" i="95"/>
  <c r="J5387" i="95"/>
  <c r="I5387" i="95"/>
  <c r="H5387" i="95"/>
  <c r="G5387" i="95"/>
  <c r="F5387" i="95"/>
  <c r="E5387" i="95"/>
  <c r="AO5386" i="95"/>
  <c r="AE5386" i="95"/>
  <c r="AD5386" i="95"/>
  <c r="U5386" i="95"/>
  <c r="T5386" i="95"/>
  <c r="O5386" i="95"/>
  <c r="D5386" i="95"/>
  <c r="C5386" i="95"/>
  <c r="AO5385" i="95"/>
  <c r="AE5385" i="95"/>
  <c r="AD5385" i="95"/>
  <c r="U5385" i="95"/>
  <c r="T5385" i="95"/>
  <c r="O5385" i="95"/>
  <c r="D5385" i="95"/>
  <c r="C5385" i="95"/>
  <c r="AS5384" i="95"/>
  <c r="AR5384" i="95"/>
  <c r="AQ5384" i="95"/>
  <c r="AP5384" i="95"/>
  <c r="AN5384" i="95"/>
  <c r="AM5384" i="95"/>
  <c r="AL5384" i="95"/>
  <c r="AK5384" i="95"/>
  <c r="AJ5384" i="95"/>
  <c r="AI5384" i="95"/>
  <c r="AH5384" i="95"/>
  <c r="AG5384" i="95"/>
  <c r="AF5384" i="95"/>
  <c r="AC5384" i="95"/>
  <c r="AB5384" i="95"/>
  <c r="AA5384" i="95"/>
  <c r="Z5384" i="95"/>
  <c r="Y5384" i="95"/>
  <c r="X5384" i="95"/>
  <c r="W5384" i="95"/>
  <c r="V5384" i="95"/>
  <c r="S5384" i="95"/>
  <c r="R5384" i="95"/>
  <c r="Q5384" i="95"/>
  <c r="P5384" i="95"/>
  <c r="N5384" i="95"/>
  <c r="M5384" i="95"/>
  <c r="L5384" i="95"/>
  <c r="K5384" i="95"/>
  <c r="J5384" i="95"/>
  <c r="I5384" i="95"/>
  <c r="H5384" i="95"/>
  <c r="G5384" i="95"/>
  <c r="F5384" i="95"/>
  <c r="E5384" i="95"/>
  <c r="AO5382" i="95"/>
  <c r="AE5382" i="95"/>
  <c r="AD5382" i="95"/>
  <c r="U5382" i="95"/>
  <c r="T5382" i="95"/>
  <c r="O5382" i="95"/>
  <c r="D5382" i="95"/>
  <c r="C5382" i="95"/>
  <c r="AO5381" i="95"/>
  <c r="AE5381" i="95"/>
  <c r="AD5381" i="95"/>
  <c r="U5381" i="95"/>
  <c r="T5381" i="95"/>
  <c r="O5381" i="95"/>
  <c r="D5381" i="95"/>
  <c r="C5381" i="95"/>
  <c r="AO5380" i="95"/>
  <c r="AE5380" i="95"/>
  <c r="AD5380" i="95"/>
  <c r="U5380" i="95"/>
  <c r="T5380" i="95"/>
  <c r="O5380" i="95"/>
  <c r="D5380" i="95"/>
  <c r="C5380" i="95"/>
  <c r="AS5379" i="95"/>
  <c r="AR5379" i="95"/>
  <c r="AQ5379" i="95"/>
  <c r="AP5379" i="95"/>
  <c r="AN5379" i="95"/>
  <c r="AM5379" i="95"/>
  <c r="AL5379" i="95"/>
  <c r="AK5379" i="95"/>
  <c r="AJ5379" i="95"/>
  <c r="AI5379" i="95"/>
  <c r="AH5379" i="95"/>
  <c r="AG5379" i="95"/>
  <c r="AF5379" i="95"/>
  <c r="AC5379" i="95"/>
  <c r="AB5379" i="95"/>
  <c r="AA5379" i="95"/>
  <c r="Z5379" i="95"/>
  <c r="Y5379" i="95"/>
  <c r="X5379" i="95"/>
  <c r="W5379" i="95"/>
  <c r="V5379" i="95"/>
  <c r="S5379" i="95"/>
  <c r="R5379" i="95"/>
  <c r="Q5379" i="95"/>
  <c r="P5379" i="95"/>
  <c r="N5379" i="95"/>
  <c r="M5379" i="95"/>
  <c r="L5379" i="95"/>
  <c r="K5379" i="95"/>
  <c r="J5379" i="95"/>
  <c r="I5379" i="95"/>
  <c r="H5379" i="95"/>
  <c r="G5379" i="95"/>
  <c r="F5379" i="95"/>
  <c r="E5379" i="95"/>
  <c r="AO5378" i="95"/>
  <c r="AE5378" i="95"/>
  <c r="AD5378" i="95"/>
  <c r="U5378" i="95"/>
  <c r="T5378" i="95"/>
  <c r="O5378" i="95"/>
  <c r="D5378" i="95"/>
  <c r="C5378" i="95"/>
  <c r="AO5377" i="95"/>
  <c r="AE5377" i="95"/>
  <c r="AD5377" i="95"/>
  <c r="U5377" i="95"/>
  <c r="T5377" i="95"/>
  <c r="O5377" i="95"/>
  <c r="D5377" i="95"/>
  <c r="C5377" i="95"/>
  <c r="AS5376" i="95"/>
  <c r="AR5376" i="95"/>
  <c r="AQ5376" i="95"/>
  <c r="AP5376" i="95"/>
  <c r="AN5376" i="95"/>
  <c r="AM5376" i="95"/>
  <c r="AM5375" i="95" s="1"/>
  <c r="AL5376" i="95"/>
  <c r="AL5309" i="95" s="1"/>
  <c r="AK5376" i="95"/>
  <c r="AJ5376" i="95"/>
  <c r="AI5376" i="95"/>
  <c r="AH5376" i="95"/>
  <c r="AG5376" i="95"/>
  <c r="AF5376" i="95"/>
  <c r="AC5376" i="95"/>
  <c r="AB5376" i="95"/>
  <c r="AB5375" i="95" s="1"/>
  <c r="AA5376" i="95"/>
  <c r="AA5375" i="95" s="1"/>
  <c r="Z5376" i="95"/>
  <c r="Y5376" i="95"/>
  <c r="X5376" i="95"/>
  <c r="W5376" i="95"/>
  <c r="V5376" i="95"/>
  <c r="S5376" i="95"/>
  <c r="S5375" i="95" s="1"/>
  <c r="R5376" i="95"/>
  <c r="O5376" i="95" s="1"/>
  <c r="Q5376" i="95"/>
  <c r="P5376" i="95"/>
  <c r="N5376" i="95"/>
  <c r="M5376" i="95"/>
  <c r="L5376" i="95"/>
  <c r="K5376" i="95"/>
  <c r="J5376" i="95"/>
  <c r="J5375" i="95" s="1"/>
  <c r="I5376" i="95"/>
  <c r="H5376" i="95"/>
  <c r="G5376" i="95"/>
  <c r="F5376" i="95"/>
  <c r="E5376" i="95"/>
  <c r="AO5374" i="95"/>
  <c r="AE5374" i="95"/>
  <c r="AD5374" i="95"/>
  <c r="U5374" i="95"/>
  <c r="T5374" i="95"/>
  <c r="O5374" i="95"/>
  <c r="D5374" i="95"/>
  <c r="C5374" i="95"/>
  <c r="AO5373" i="95"/>
  <c r="AE5373" i="95"/>
  <c r="AD5373" i="95"/>
  <c r="U5373" i="95"/>
  <c r="T5373" i="95"/>
  <c r="O5373" i="95"/>
  <c r="D5373" i="95"/>
  <c r="C5373" i="95"/>
  <c r="AO5372" i="95"/>
  <c r="AE5372" i="95"/>
  <c r="AD5372" i="95"/>
  <c r="U5372" i="95"/>
  <c r="T5372" i="95"/>
  <c r="O5372" i="95"/>
  <c r="D5372" i="95"/>
  <c r="C5372" i="95"/>
  <c r="AS5371" i="95"/>
  <c r="AR5371" i="95"/>
  <c r="AQ5371" i="95"/>
  <c r="AP5371" i="95"/>
  <c r="AN5371" i="95"/>
  <c r="AM5371" i="95"/>
  <c r="AL5371" i="95"/>
  <c r="AK5371" i="95"/>
  <c r="AJ5371" i="95"/>
  <c r="AI5371" i="95"/>
  <c r="AH5371" i="95"/>
  <c r="AG5371" i="95"/>
  <c r="AF5371" i="95"/>
  <c r="AC5371" i="95"/>
  <c r="AC5304" i="95" s="1"/>
  <c r="AB5371" i="95"/>
  <c r="AA5371" i="95"/>
  <c r="Z5371" i="95"/>
  <c r="Y5371" i="95"/>
  <c r="X5371" i="95"/>
  <c r="W5371" i="95"/>
  <c r="V5371" i="95"/>
  <c r="S5371" i="95"/>
  <c r="R5371" i="95"/>
  <c r="Q5371" i="95"/>
  <c r="P5371" i="95"/>
  <c r="N5371" i="95"/>
  <c r="M5371" i="95"/>
  <c r="L5371" i="95"/>
  <c r="K5371" i="95"/>
  <c r="J5371" i="95"/>
  <c r="I5371" i="95"/>
  <c r="H5371" i="95"/>
  <c r="G5371" i="95"/>
  <c r="F5371" i="95"/>
  <c r="E5371" i="95"/>
  <c r="AO5370" i="95"/>
  <c r="AE5370" i="95"/>
  <c r="AD5370" i="95"/>
  <c r="U5370" i="95"/>
  <c r="T5370" i="95"/>
  <c r="O5370" i="95"/>
  <c r="D5370" i="95"/>
  <c r="C5370" i="95"/>
  <c r="AO5369" i="95"/>
  <c r="AE5369" i="95"/>
  <c r="AD5369" i="95"/>
  <c r="U5369" i="95"/>
  <c r="T5369" i="95"/>
  <c r="O5369" i="95"/>
  <c r="D5369" i="95"/>
  <c r="C5369" i="95"/>
  <c r="AO5367" i="95"/>
  <c r="AE5367" i="95"/>
  <c r="AD5367" i="95"/>
  <c r="U5367" i="95"/>
  <c r="T5367" i="95"/>
  <c r="O5367" i="95"/>
  <c r="D5367" i="95"/>
  <c r="C5367" i="95"/>
  <c r="AS5365" i="95"/>
  <c r="AR5365" i="95"/>
  <c r="AQ5365" i="95"/>
  <c r="AM5365" i="95"/>
  <c r="AK5365" i="95"/>
  <c r="AJ5365" i="95"/>
  <c r="AH5365" i="95"/>
  <c r="AG5365" i="95"/>
  <c r="AC5365" i="95"/>
  <c r="AA5365" i="95"/>
  <c r="Z5365" i="95"/>
  <c r="Y5365" i="95"/>
  <c r="X5365" i="95"/>
  <c r="W5365" i="95"/>
  <c r="V5365" i="95"/>
  <c r="S5365" i="95"/>
  <c r="Q5365" i="95"/>
  <c r="P5365" i="95"/>
  <c r="M5365" i="95"/>
  <c r="L5365" i="95"/>
  <c r="J5365" i="95"/>
  <c r="H5365" i="95"/>
  <c r="G5365" i="95"/>
  <c r="E5365" i="95"/>
  <c r="AS5364" i="95"/>
  <c r="AR5364" i="95"/>
  <c r="AQ5364" i="95"/>
  <c r="AP5364" i="95"/>
  <c r="AN5364" i="95"/>
  <c r="AM5364" i="95"/>
  <c r="AK5364" i="95"/>
  <c r="AJ5364" i="95"/>
  <c r="AI5364" i="95"/>
  <c r="AG5364" i="95"/>
  <c r="AF5364" i="95"/>
  <c r="AC5364" i="95"/>
  <c r="AA5364" i="95"/>
  <c r="Z5364" i="95"/>
  <c r="X5364" i="95"/>
  <c r="W5364" i="95"/>
  <c r="V5364" i="95"/>
  <c r="S5364" i="95"/>
  <c r="Q5364" i="95"/>
  <c r="P5364" i="95"/>
  <c r="M5364" i="95"/>
  <c r="L5364" i="95"/>
  <c r="K5364" i="95"/>
  <c r="H5364" i="95"/>
  <c r="G5364" i="95"/>
  <c r="E5364" i="95"/>
  <c r="AS5363" i="95"/>
  <c r="AS5362" i="95"/>
  <c r="AQ5362" i="95"/>
  <c r="AP5362" i="95"/>
  <c r="AN5362" i="95"/>
  <c r="AM5362" i="95"/>
  <c r="AK5362" i="95"/>
  <c r="AJ5362" i="95"/>
  <c r="AG5362" i="95"/>
  <c r="AF5362" i="95"/>
  <c r="AB5362" i="95"/>
  <c r="AA5362" i="95"/>
  <c r="Z5362" i="95"/>
  <c r="X5362" i="95"/>
  <c r="W5362" i="95"/>
  <c r="V5362" i="95"/>
  <c r="R5362" i="95"/>
  <c r="Q5362" i="95"/>
  <c r="P5362" i="95"/>
  <c r="M5362" i="95"/>
  <c r="L5362" i="95"/>
  <c r="K5362" i="95"/>
  <c r="I5362" i="95"/>
  <c r="H5362" i="95"/>
  <c r="E5362" i="95"/>
  <c r="AS5361" i="95"/>
  <c r="AP5361" i="95"/>
  <c r="AN5361" i="95"/>
  <c r="AL5361" i="95"/>
  <c r="AK5361" i="95"/>
  <c r="AJ5361" i="95"/>
  <c r="AH5361" i="95"/>
  <c r="AG5361" i="95"/>
  <c r="AF5361" i="95"/>
  <c r="AC5361" i="95"/>
  <c r="AB5361" i="95"/>
  <c r="AA5361" i="95"/>
  <c r="Y5361" i="95"/>
  <c r="W5361" i="95"/>
  <c r="S5361" i="95"/>
  <c r="R5361" i="95"/>
  <c r="Q5361" i="95"/>
  <c r="N5361" i="95"/>
  <c r="L5361" i="95"/>
  <c r="K5361" i="95"/>
  <c r="J5361" i="95"/>
  <c r="I5361" i="95"/>
  <c r="H5361" i="95"/>
  <c r="F5361" i="95"/>
  <c r="AR5360" i="95"/>
  <c r="AP5360" i="95"/>
  <c r="AN5360" i="95"/>
  <c r="AM5360" i="95"/>
  <c r="AL5360" i="95"/>
  <c r="AK5360" i="95"/>
  <c r="AI5360" i="95"/>
  <c r="AG5360" i="95"/>
  <c r="AF5360" i="95"/>
  <c r="AC5360" i="95"/>
  <c r="AB5360" i="95"/>
  <c r="Z5360" i="95"/>
  <c r="Y5360" i="95"/>
  <c r="X5360" i="95"/>
  <c r="W5360" i="95"/>
  <c r="V5360" i="95"/>
  <c r="S5360" i="95"/>
  <c r="R5360" i="95"/>
  <c r="P5360" i="95"/>
  <c r="M5360" i="95"/>
  <c r="L5360" i="95"/>
  <c r="K5360" i="95"/>
  <c r="J5360" i="95"/>
  <c r="G5360" i="95"/>
  <c r="F5360" i="95"/>
  <c r="E5360" i="95"/>
  <c r="AS5359" i="95"/>
  <c r="AR5359" i="95"/>
  <c r="AQ5359" i="95"/>
  <c r="AN5359" i="95"/>
  <c r="AM5359" i="95"/>
  <c r="AL5359" i="95"/>
  <c r="AJ5359" i="95"/>
  <c r="AI5359" i="95"/>
  <c r="AH5359" i="95"/>
  <c r="AG5359" i="95"/>
  <c r="AF5359" i="95"/>
  <c r="AB5359" i="95"/>
  <c r="Z5359" i="95"/>
  <c r="Y5359" i="95"/>
  <c r="W5359" i="95"/>
  <c r="V5359" i="95"/>
  <c r="P5359" i="95"/>
  <c r="N5359" i="95"/>
  <c r="M5359" i="95"/>
  <c r="L5359" i="95"/>
  <c r="K5359" i="95"/>
  <c r="J5359" i="95"/>
  <c r="I5359" i="95"/>
  <c r="G5359" i="95"/>
  <c r="F5359" i="95"/>
  <c r="AS5358" i="95"/>
  <c r="AR5358" i="95"/>
  <c r="AP5358" i="95"/>
  <c r="AN5358" i="95"/>
  <c r="AM5358" i="95"/>
  <c r="AJ5358" i="95"/>
  <c r="AG5358" i="95"/>
  <c r="AF5358" i="95"/>
  <c r="AC5358" i="95"/>
  <c r="AB5358" i="95"/>
  <c r="Z5358" i="95"/>
  <c r="X5358" i="95"/>
  <c r="W5358" i="95"/>
  <c r="V5358" i="95"/>
  <c r="S5358" i="95"/>
  <c r="P5358" i="95"/>
  <c r="M5358" i="95"/>
  <c r="L5358" i="95"/>
  <c r="K5358" i="95"/>
  <c r="I5358" i="95"/>
  <c r="G5358" i="95"/>
  <c r="E5358" i="95"/>
  <c r="AR5356" i="95"/>
  <c r="AP5356" i="95"/>
  <c r="AN5356" i="95"/>
  <c r="AM5356" i="95"/>
  <c r="AL5356" i="95"/>
  <c r="AK5356" i="95"/>
  <c r="AI5356" i="95"/>
  <c r="AF5356" i="95"/>
  <c r="AC5356" i="95"/>
  <c r="AB5356" i="95"/>
  <c r="AA5356" i="95"/>
  <c r="Y5356" i="95"/>
  <c r="W5356" i="95"/>
  <c r="S5356" i="95"/>
  <c r="R5356" i="95"/>
  <c r="Q5356" i="95"/>
  <c r="P5356" i="95"/>
  <c r="M5356" i="95"/>
  <c r="L5356" i="95"/>
  <c r="K5356" i="95"/>
  <c r="J5356" i="95"/>
  <c r="I5356" i="95"/>
  <c r="H5356" i="95"/>
  <c r="G5356" i="95"/>
  <c r="AS5355" i="95"/>
  <c r="AQ5355" i="95"/>
  <c r="AN5355" i="95"/>
  <c r="AM5355" i="95"/>
  <c r="AL5355" i="95"/>
  <c r="AK5355" i="95"/>
  <c r="AJ5355" i="95"/>
  <c r="AH5355" i="95"/>
  <c r="AF5355" i="95"/>
  <c r="AC5355" i="95"/>
  <c r="AA5355" i="95"/>
  <c r="Y5355" i="95"/>
  <c r="W5355" i="95"/>
  <c r="V5355" i="95"/>
  <c r="R5355" i="95"/>
  <c r="Q5355" i="95"/>
  <c r="N5355" i="95"/>
  <c r="M5355" i="95"/>
  <c r="L5355" i="95"/>
  <c r="K5355" i="95"/>
  <c r="I5355" i="95"/>
  <c r="H5355" i="95"/>
  <c r="F5355" i="95"/>
  <c r="E5355" i="95"/>
  <c r="AR5354" i="95"/>
  <c r="AN5354" i="95"/>
  <c r="AM5354" i="95"/>
  <c r="AL5354" i="95"/>
  <c r="AI5354" i="95"/>
  <c r="AH5354" i="95"/>
  <c r="AG5354" i="95"/>
  <c r="AF5354" i="95"/>
  <c r="AC5354" i="95"/>
  <c r="AB5354" i="95"/>
  <c r="X5354" i="95"/>
  <c r="W5354" i="95"/>
  <c r="V5354" i="95"/>
  <c r="S5354" i="95"/>
  <c r="Q5354" i="95"/>
  <c r="M5354" i="95"/>
  <c r="L5354" i="95"/>
  <c r="K5354" i="95"/>
  <c r="J5354" i="95"/>
  <c r="I5354" i="95"/>
  <c r="H5354" i="95"/>
  <c r="F5354" i="95"/>
  <c r="E5354" i="95"/>
  <c r="AR5353" i="95"/>
  <c r="AQ5353" i="95"/>
  <c r="AN5353" i="95"/>
  <c r="AM5353" i="95"/>
  <c r="AK5353" i="95"/>
  <c r="AI5353" i="95"/>
  <c r="AG5353" i="95"/>
  <c r="AF5353" i="95"/>
  <c r="AB5353" i="95"/>
  <c r="AA5353" i="95"/>
  <c r="Y5353" i="95"/>
  <c r="W5353" i="95"/>
  <c r="V5353" i="95"/>
  <c r="R5353" i="95"/>
  <c r="Q5353" i="95"/>
  <c r="M5353" i="95"/>
  <c r="L5353" i="95"/>
  <c r="K5353" i="95"/>
  <c r="I5353" i="95"/>
  <c r="H5353" i="95"/>
  <c r="AR5352" i="95"/>
  <c r="AP5352" i="95"/>
  <c r="AN5352" i="95"/>
  <c r="AM5352" i="95"/>
  <c r="AL5352" i="95"/>
  <c r="AJ5352" i="95"/>
  <c r="AI5352" i="95"/>
  <c r="AG5352" i="95"/>
  <c r="AF5352" i="95"/>
  <c r="AC5352" i="95"/>
  <c r="AB5352" i="95"/>
  <c r="X5352" i="95"/>
  <c r="W5352" i="95"/>
  <c r="S5352" i="95"/>
  <c r="R5352" i="95"/>
  <c r="P5352" i="95"/>
  <c r="M5352" i="95"/>
  <c r="L5352" i="95"/>
  <c r="K5352" i="95"/>
  <c r="J5352" i="95"/>
  <c r="G5352" i="95"/>
  <c r="F5352" i="95"/>
  <c r="E5352" i="95"/>
  <c r="AC5351" i="95"/>
  <c r="AR5349" i="95"/>
  <c r="AQ5349" i="95"/>
  <c r="AP5349" i="95"/>
  <c r="AN5349" i="95"/>
  <c r="AM5349" i="95"/>
  <c r="AL5349" i="95"/>
  <c r="AJ5349" i="95"/>
  <c r="AI5349" i="95"/>
  <c r="AH5349" i="95"/>
  <c r="AG5349" i="95"/>
  <c r="AC5349" i="95"/>
  <c r="AA5349" i="95"/>
  <c r="Z5349" i="95"/>
  <c r="Y5349" i="95"/>
  <c r="X5349" i="95"/>
  <c r="V5349" i="95"/>
  <c r="S5349" i="95"/>
  <c r="Q5349" i="95"/>
  <c r="P5349" i="95"/>
  <c r="N5349" i="95"/>
  <c r="M5349" i="95"/>
  <c r="K5349" i="95"/>
  <c r="J5349" i="95"/>
  <c r="H5349" i="95"/>
  <c r="G5349" i="95"/>
  <c r="F5349" i="95"/>
  <c r="E5349" i="95"/>
  <c r="AS5348" i="95"/>
  <c r="AR5348" i="95"/>
  <c r="AQ5348" i="95"/>
  <c r="AN5348" i="95"/>
  <c r="AM5348" i="95"/>
  <c r="AK5348" i="95"/>
  <c r="AJ5348" i="95"/>
  <c r="AI5348" i="95"/>
  <c r="AH5348" i="95"/>
  <c r="AG5348" i="95"/>
  <c r="AF5348" i="95"/>
  <c r="AC5348" i="95"/>
  <c r="Z5348" i="95"/>
  <c r="Y5348" i="95"/>
  <c r="W5348" i="95"/>
  <c r="V5348" i="95"/>
  <c r="S5348" i="95"/>
  <c r="P5348" i="95"/>
  <c r="N5348" i="95"/>
  <c r="M5348" i="95"/>
  <c r="L5348" i="95"/>
  <c r="K5348" i="95"/>
  <c r="J5348" i="95"/>
  <c r="G5348" i="95"/>
  <c r="F5348" i="95"/>
  <c r="E5348" i="95"/>
  <c r="AS5347" i="95"/>
  <c r="AR5347" i="95"/>
  <c r="AQ5347" i="95"/>
  <c r="AP5347" i="95"/>
  <c r="AM5347" i="95"/>
  <c r="AK5347" i="95"/>
  <c r="AJ5347" i="95"/>
  <c r="AI5347" i="95"/>
  <c r="AF5347" i="95"/>
  <c r="AC5347" i="95"/>
  <c r="AA5347" i="95"/>
  <c r="Z5347" i="95"/>
  <c r="Y5347" i="95"/>
  <c r="X5347" i="95"/>
  <c r="W5347" i="95"/>
  <c r="V5347" i="95"/>
  <c r="S5347" i="95"/>
  <c r="Q5347" i="95"/>
  <c r="P5347" i="95"/>
  <c r="M5347" i="95"/>
  <c r="K5347" i="95"/>
  <c r="H5347" i="95"/>
  <c r="G5347" i="95"/>
  <c r="E5347" i="95"/>
  <c r="AR5346" i="95"/>
  <c r="AQ5346" i="95"/>
  <c r="AN5346" i="95"/>
  <c r="AM5346" i="95"/>
  <c r="AL5346" i="95"/>
  <c r="AK5346" i="95"/>
  <c r="AI5346" i="95"/>
  <c r="AH5346" i="95"/>
  <c r="AF5346" i="95"/>
  <c r="AB5346" i="95"/>
  <c r="AA5346" i="95"/>
  <c r="Y5346" i="95"/>
  <c r="W5346" i="95"/>
  <c r="R5346" i="95"/>
  <c r="P5346" i="95"/>
  <c r="N5346" i="95"/>
  <c r="L5346" i="95"/>
  <c r="K5346" i="95"/>
  <c r="I5346" i="95"/>
  <c r="G5346" i="95"/>
  <c r="F5346" i="95"/>
  <c r="E5346" i="95"/>
  <c r="AS5343" i="95"/>
  <c r="AR5343" i="95"/>
  <c r="AQ5343" i="95"/>
  <c r="AP5343" i="95"/>
  <c r="AN5343" i="95"/>
  <c r="AL5343" i="95"/>
  <c r="AK5343" i="95"/>
  <c r="AJ5343" i="95"/>
  <c r="AI5343" i="95"/>
  <c r="AH5343" i="95"/>
  <c r="AG5343" i="95"/>
  <c r="AF5343" i="95"/>
  <c r="AB5343" i="95"/>
  <c r="AA5343" i="95"/>
  <c r="Z5343" i="95"/>
  <c r="Y5343" i="95"/>
  <c r="X5343" i="95"/>
  <c r="W5343" i="95"/>
  <c r="S5343" i="95"/>
  <c r="R5343" i="95"/>
  <c r="P5343" i="95"/>
  <c r="N5343" i="95"/>
  <c r="M5343" i="95"/>
  <c r="L5343" i="95"/>
  <c r="J5343" i="95"/>
  <c r="I5343" i="95"/>
  <c r="G5343" i="95"/>
  <c r="F5343" i="95"/>
  <c r="E5343" i="95"/>
  <c r="AS5342" i="95"/>
  <c r="AR5342" i="95"/>
  <c r="AQ5342" i="95"/>
  <c r="AM5342" i="95"/>
  <c r="AL5342" i="95"/>
  <c r="AK5342" i="95"/>
  <c r="AJ5342" i="95"/>
  <c r="AI5342" i="95"/>
  <c r="AH5342" i="95"/>
  <c r="AG5342" i="95"/>
  <c r="AC5342" i="95"/>
  <c r="AB5342" i="95"/>
  <c r="AA5342" i="95"/>
  <c r="Z5342" i="95"/>
  <c r="Y5342" i="95"/>
  <c r="X5342" i="95"/>
  <c r="W5342" i="95"/>
  <c r="S5342" i="95"/>
  <c r="Q5342" i="95"/>
  <c r="P5342" i="95"/>
  <c r="M5342" i="95"/>
  <c r="L5342" i="95"/>
  <c r="J5342" i="95"/>
  <c r="I5342" i="95"/>
  <c r="H5342" i="95"/>
  <c r="F5342" i="95"/>
  <c r="E5342" i="95"/>
  <c r="AP5341" i="95"/>
  <c r="AM5341" i="95"/>
  <c r="N5341" i="95"/>
  <c r="AR5339" i="95"/>
  <c r="AN5339" i="95"/>
  <c r="AM5339" i="95"/>
  <c r="AL5339" i="95"/>
  <c r="AK5339" i="95"/>
  <c r="AI5339" i="95"/>
  <c r="AG5339" i="95"/>
  <c r="AF5339" i="95"/>
  <c r="AB5339" i="95"/>
  <c r="AA5339" i="95"/>
  <c r="Y5339" i="95"/>
  <c r="X5339" i="95"/>
  <c r="W5339" i="95"/>
  <c r="V5339" i="95"/>
  <c r="Q5339" i="95"/>
  <c r="N5339" i="95"/>
  <c r="M5339" i="95"/>
  <c r="L5339" i="95"/>
  <c r="K5339" i="95"/>
  <c r="I5339" i="95"/>
  <c r="H5339" i="95"/>
  <c r="F5339" i="95"/>
  <c r="E5339" i="95"/>
  <c r="AR5338" i="95"/>
  <c r="AP5338" i="95"/>
  <c r="AN5338" i="95"/>
  <c r="AM5338" i="95"/>
  <c r="AK5338" i="95"/>
  <c r="AG5338" i="95"/>
  <c r="AF5338" i="95"/>
  <c r="AC5338" i="95"/>
  <c r="AB5338" i="95"/>
  <c r="AA5338" i="95"/>
  <c r="Y5338" i="95"/>
  <c r="X5338" i="95"/>
  <c r="W5338" i="95"/>
  <c r="V5338" i="95"/>
  <c r="S5338" i="95"/>
  <c r="R5338" i="95"/>
  <c r="Q5338" i="95"/>
  <c r="M5338" i="95"/>
  <c r="L5338" i="95"/>
  <c r="I5338" i="95"/>
  <c r="H5338" i="95"/>
  <c r="E5338" i="95"/>
  <c r="AS5337" i="95"/>
  <c r="AR5337" i="95"/>
  <c r="AQ5337" i="95"/>
  <c r="AP5337" i="95"/>
  <c r="AM5337" i="95"/>
  <c r="AL5337" i="95"/>
  <c r="AK5337" i="95"/>
  <c r="AH5337" i="95"/>
  <c r="AG5337" i="95"/>
  <c r="AC5337" i="95"/>
  <c r="AB5337" i="95"/>
  <c r="AA5337" i="95"/>
  <c r="Y5337" i="95"/>
  <c r="X5337" i="95"/>
  <c r="W5337" i="95"/>
  <c r="S5337" i="95"/>
  <c r="R5337" i="95"/>
  <c r="P5337" i="95"/>
  <c r="M5337" i="95"/>
  <c r="L5337" i="95"/>
  <c r="J5337" i="95"/>
  <c r="I5337" i="95"/>
  <c r="F5337" i="95"/>
  <c r="E5337" i="95"/>
  <c r="AS5336" i="95"/>
  <c r="AR5336" i="95"/>
  <c r="AQ5336" i="95"/>
  <c r="AP5336" i="95"/>
  <c r="AN5336" i="95"/>
  <c r="AL5336" i="95"/>
  <c r="AI5336" i="95"/>
  <c r="AH5336" i="95"/>
  <c r="AG5336" i="95"/>
  <c r="AF5336" i="95"/>
  <c r="AA5336" i="95"/>
  <c r="Y5336" i="95"/>
  <c r="X5336" i="95"/>
  <c r="W5336" i="95"/>
  <c r="V5336" i="95"/>
  <c r="S5336" i="95"/>
  <c r="Q5336" i="95"/>
  <c r="N5336" i="95"/>
  <c r="M5336" i="95"/>
  <c r="L5336" i="95"/>
  <c r="K5336" i="95"/>
  <c r="H5336" i="95"/>
  <c r="G5336" i="95"/>
  <c r="F5336" i="95"/>
  <c r="E5336" i="95"/>
  <c r="AS5335" i="95"/>
  <c r="AR5335" i="95"/>
  <c r="AQ5335" i="95"/>
  <c r="AN5335" i="95"/>
  <c r="AM5335" i="95"/>
  <c r="AK5335" i="95"/>
  <c r="AJ5335" i="95"/>
  <c r="AH5335" i="95"/>
  <c r="AG5335" i="95"/>
  <c r="AF5335" i="95"/>
  <c r="AC5335" i="95"/>
  <c r="AA5335" i="95"/>
  <c r="Z5335" i="95"/>
  <c r="X5335" i="95"/>
  <c r="W5335" i="95"/>
  <c r="V5335" i="95"/>
  <c r="S5335" i="95"/>
  <c r="Q5335" i="95"/>
  <c r="P5335" i="95"/>
  <c r="M5335" i="95"/>
  <c r="L5335" i="95"/>
  <c r="J5335" i="95"/>
  <c r="H5335" i="95"/>
  <c r="G5335" i="95"/>
  <c r="F5335" i="95"/>
  <c r="E5335" i="95"/>
  <c r="AR5332" i="95"/>
  <c r="AQ5332" i="95"/>
  <c r="AP5332" i="95"/>
  <c r="AO5332" i="95" s="1"/>
  <c r="AN5332" i="95"/>
  <c r="AM5332" i="95"/>
  <c r="AK5332" i="95"/>
  <c r="AI5332" i="95"/>
  <c r="AF5332" i="95"/>
  <c r="AC5332" i="95"/>
  <c r="AB5332" i="95"/>
  <c r="AA5332" i="95"/>
  <c r="Z5332" i="95"/>
  <c r="Y5332" i="95"/>
  <c r="X5332" i="95"/>
  <c r="S5332" i="95"/>
  <c r="R5332" i="95"/>
  <c r="Q5332" i="95"/>
  <c r="P5332" i="95"/>
  <c r="M5332" i="95"/>
  <c r="I5332" i="95"/>
  <c r="G5332" i="95"/>
  <c r="E5332" i="95"/>
  <c r="AS5331" i="95"/>
  <c r="AQ5331" i="95"/>
  <c r="AM5331" i="95"/>
  <c r="AL5331" i="95"/>
  <c r="AK5331" i="95"/>
  <c r="AJ5331" i="95"/>
  <c r="AI5331" i="95"/>
  <c r="AH5331" i="95"/>
  <c r="AF5331" i="95"/>
  <c r="AC5331" i="95"/>
  <c r="AB5331" i="95"/>
  <c r="AA5331" i="95"/>
  <c r="W5331" i="95"/>
  <c r="S5331" i="95"/>
  <c r="R5331" i="95"/>
  <c r="Q5331" i="95"/>
  <c r="P5331" i="95"/>
  <c r="L5331" i="95"/>
  <c r="J5331" i="95"/>
  <c r="I5331" i="95"/>
  <c r="H5331" i="95"/>
  <c r="G5331" i="95"/>
  <c r="AS5330" i="95"/>
  <c r="AP5330" i="95"/>
  <c r="AN5330" i="95"/>
  <c r="AM5330" i="95"/>
  <c r="AL5330" i="95"/>
  <c r="AK5330" i="95"/>
  <c r="AJ5330" i="95"/>
  <c r="AG5330" i="95"/>
  <c r="AF5330" i="95"/>
  <c r="AC5330" i="95"/>
  <c r="AB5330" i="95"/>
  <c r="AA5330" i="95"/>
  <c r="Z5330" i="95"/>
  <c r="X5330" i="95"/>
  <c r="W5330" i="95"/>
  <c r="V5330" i="95"/>
  <c r="S5330" i="95"/>
  <c r="R5330" i="95"/>
  <c r="Q5330" i="95"/>
  <c r="P5330" i="95"/>
  <c r="M5330" i="95"/>
  <c r="L5330" i="95"/>
  <c r="K5330" i="95"/>
  <c r="J5330" i="95"/>
  <c r="H5330" i="95"/>
  <c r="G5330" i="95"/>
  <c r="E5330" i="95"/>
  <c r="AS5327" i="95"/>
  <c r="AR5327" i="95"/>
  <c r="AQ5327" i="95"/>
  <c r="AN5327" i="95"/>
  <c r="AM5327" i="95"/>
  <c r="AL5327" i="95"/>
  <c r="AK5327" i="95"/>
  <c r="AJ5327" i="95"/>
  <c r="AI5327" i="95"/>
  <c r="AH5327" i="95"/>
  <c r="AF5327" i="95"/>
  <c r="AC5327" i="95"/>
  <c r="AB5327" i="95"/>
  <c r="AA5327" i="95"/>
  <c r="Y5327" i="95"/>
  <c r="S5327" i="95"/>
  <c r="Q5327" i="95"/>
  <c r="P5327" i="95"/>
  <c r="N5327" i="95"/>
  <c r="M5327" i="95"/>
  <c r="K5327" i="95"/>
  <c r="J5327" i="95"/>
  <c r="H5327" i="95"/>
  <c r="G5327" i="95"/>
  <c r="F5327" i="95"/>
  <c r="E5327" i="95"/>
  <c r="AR5326" i="95"/>
  <c r="AN5326" i="95"/>
  <c r="AM5326" i="95"/>
  <c r="AL5326" i="95"/>
  <c r="AK5326" i="95"/>
  <c r="AJ5326" i="95"/>
  <c r="AI5326" i="95"/>
  <c r="AH5326" i="95"/>
  <c r="AF5326" i="95"/>
  <c r="AC5326" i="95"/>
  <c r="AB5326" i="95"/>
  <c r="AA5326" i="95"/>
  <c r="Z5326" i="95"/>
  <c r="X5326" i="95"/>
  <c r="V5326" i="95"/>
  <c r="S5326" i="95"/>
  <c r="R5326" i="95"/>
  <c r="Q5326" i="95"/>
  <c r="P5326" i="95"/>
  <c r="N5326" i="95"/>
  <c r="M5326" i="95"/>
  <c r="K5326" i="95"/>
  <c r="J5326" i="95"/>
  <c r="I5326" i="95"/>
  <c r="H5326" i="95"/>
  <c r="G5326" i="95"/>
  <c r="F5326" i="95"/>
  <c r="E5326" i="95"/>
  <c r="AR5322" i="95"/>
  <c r="AQ5322" i="95"/>
  <c r="AP5322" i="95"/>
  <c r="AN5322" i="95"/>
  <c r="AM5322" i="95"/>
  <c r="AL5322" i="95"/>
  <c r="AK5322" i="95"/>
  <c r="AI5322" i="95"/>
  <c r="AH5322" i="95"/>
  <c r="AG5322" i="95"/>
  <c r="AF5322" i="95"/>
  <c r="AC5322" i="95"/>
  <c r="AB5322" i="95"/>
  <c r="AA5322" i="95"/>
  <c r="Y5322" i="95"/>
  <c r="X5322" i="95"/>
  <c r="S5322" i="95"/>
  <c r="R5322" i="95"/>
  <c r="Q5322" i="95"/>
  <c r="P5322" i="95"/>
  <c r="N5322" i="95"/>
  <c r="M5322" i="95"/>
  <c r="J5322" i="95"/>
  <c r="I5322" i="95"/>
  <c r="H5322" i="95"/>
  <c r="G5322" i="95"/>
  <c r="F5322" i="95"/>
  <c r="E5322" i="95"/>
  <c r="AR5321" i="95"/>
  <c r="AQ5321" i="95"/>
  <c r="AP5321" i="95"/>
  <c r="AM5321" i="95"/>
  <c r="AL5321" i="95"/>
  <c r="AK5321" i="95"/>
  <c r="AI5321" i="95"/>
  <c r="AH5321" i="95"/>
  <c r="AG5321" i="95"/>
  <c r="AC5321" i="95"/>
  <c r="AB5321" i="95"/>
  <c r="AA5321" i="95"/>
  <c r="Z5321" i="95"/>
  <c r="Y5321" i="95"/>
  <c r="X5321" i="95"/>
  <c r="V5321" i="95"/>
  <c r="R5321" i="95"/>
  <c r="Q5321" i="95"/>
  <c r="P5321" i="95"/>
  <c r="N5321" i="95"/>
  <c r="M5321" i="95"/>
  <c r="K5321" i="95"/>
  <c r="I5321" i="95"/>
  <c r="H5321" i="95"/>
  <c r="G5321" i="95"/>
  <c r="F5321" i="95"/>
  <c r="E5321" i="95"/>
  <c r="AR5319" i="95"/>
  <c r="AQ5319" i="95"/>
  <c r="AP5319" i="95"/>
  <c r="AN5319" i="95"/>
  <c r="AM5319" i="95"/>
  <c r="AL5319" i="95"/>
  <c r="AK5319" i="95"/>
  <c r="AI5319" i="95"/>
  <c r="AH5319" i="95"/>
  <c r="AG5319" i="95"/>
  <c r="AF5319" i="95"/>
  <c r="AC5319" i="95"/>
  <c r="AB5319" i="95"/>
  <c r="AA5319" i="95"/>
  <c r="Y5319" i="95"/>
  <c r="X5319" i="95"/>
  <c r="W5319" i="95"/>
  <c r="V5319" i="95"/>
  <c r="S5319" i="95"/>
  <c r="R5319" i="95"/>
  <c r="Q5319" i="95"/>
  <c r="N5319" i="95"/>
  <c r="M5319" i="95"/>
  <c r="L5319" i="95"/>
  <c r="K5319" i="95"/>
  <c r="I5319" i="95"/>
  <c r="H5319" i="95"/>
  <c r="F5319" i="95"/>
  <c r="E5319" i="95"/>
  <c r="AR5318" i="95"/>
  <c r="AN5318" i="95"/>
  <c r="AL5318" i="95"/>
  <c r="AK5318" i="95"/>
  <c r="AJ5318" i="95"/>
  <c r="AI5318" i="95"/>
  <c r="AG5318" i="95"/>
  <c r="AF5318" i="95"/>
  <c r="AB5318" i="95"/>
  <c r="AA5318" i="95"/>
  <c r="Z5318" i="95"/>
  <c r="Y5318" i="95"/>
  <c r="W5318" i="95"/>
  <c r="V5318" i="95"/>
  <c r="Q5318" i="95"/>
  <c r="P5318" i="95"/>
  <c r="N5318" i="95"/>
  <c r="M5318" i="95"/>
  <c r="L5318" i="95"/>
  <c r="K5318" i="95"/>
  <c r="I5318" i="95"/>
  <c r="H5318" i="95"/>
  <c r="G5318" i="95"/>
  <c r="F5318" i="95"/>
  <c r="E5318" i="95"/>
  <c r="M5317" i="95"/>
  <c r="AS5315" i="95"/>
  <c r="AR5315" i="95"/>
  <c r="AQ5315" i="95"/>
  <c r="AP5315" i="95"/>
  <c r="AM5315" i="95"/>
  <c r="AL5315" i="95"/>
  <c r="AJ5315" i="95"/>
  <c r="AI5315" i="95"/>
  <c r="AH5315" i="95"/>
  <c r="AG5315" i="95"/>
  <c r="AC5315" i="95"/>
  <c r="AB5315" i="95"/>
  <c r="Z5315" i="95"/>
  <c r="Y5315" i="95"/>
  <c r="W5315" i="95"/>
  <c r="S5315" i="95"/>
  <c r="R5315" i="95"/>
  <c r="Q5315" i="95"/>
  <c r="P5315" i="95"/>
  <c r="N5315" i="95"/>
  <c r="L5315" i="95"/>
  <c r="J5315" i="95"/>
  <c r="I5315" i="95"/>
  <c r="H5315" i="95"/>
  <c r="G5315" i="95"/>
  <c r="E5315" i="95"/>
  <c r="AS5314" i="95"/>
  <c r="AR5314" i="95"/>
  <c r="AQ5314" i="95"/>
  <c r="AM5314" i="95"/>
  <c r="AL5314" i="95"/>
  <c r="AK5314" i="95"/>
  <c r="AJ5314" i="95"/>
  <c r="AI5314" i="95"/>
  <c r="AH5314" i="95"/>
  <c r="AC5314" i="95"/>
  <c r="AB5314" i="95"/>
  <c r="AA5314" i="95"/>
  <c r="Z5314" i="95"/>
  <c r="Y5314" i="95"/>
  <c r="X5314" i="95"/>
  <c r="S5314" i="95"/>
  <c r="Q5314" i="95"/>
  <c r="P5314" i="95"/>
  <c r="N5314" i="95"/>
  <c r="M5314" i="95"/>
  <c r="J5314" i="95"/>
  <c r="H5314" i="95"/>
  <c r="G5314" i="95"/>
  <c r="F5314" i="95"/>
  <c r="E5314" i="95"/>
  <c r="AS5313" i="95"/>
  <c r="AR5313" i="95"/>
  <c r="AQ5313" i="95"/>
  <c r="AM5313" i="95"/>
  <c r="AK5313" i="95"/>
  <c r="AJ5313" i="95"/>
  <c r="AI5313" i="95"/>
  <c r="AG5313" i="95"/>
  <c r="AF5313" i="95"/>
  <c r="AC5313" i="95"/>
  <c r="AB5313" i="95"/>
  <c r="AA5313" i="95"/>
  <c r="Z5313" i="95"/>
  <c r="Y5313" i="95"/>
  <c r="X5313" i="95"/>
  <c r="W5313" i="95"/>
  <c r="V5313" i="95"/>
  <c r="S5313" i="95"/>
  <c r="R5313" i="95"/>
  <c r="Q5313" i="95"/>
  <c r="P5313" i="95"/>
  <c r="M5313" i="95"/>
  <c r="L5313" i="95"/>
  <c r="K5313" i="95"/>
  <c r="I5313" i="95"/>
  <c r="H5313" i="95"/>
  <c r="E5313" i="95"/>
  <c r="Q5312" i="95"/>
  <c r="AS5311" i="95"/>
  <c r="AR5311" i="95"/>
  <c r="AP5311" i="95"/>
  <c r="AN5311" i="95"/>
  <c r="AM5311" i="95"/>
  <c r="AL5311" i="95"/>
  <c r="AJ5311" i="95"/>
  <c r="AI5311" i="95"/>
  <c r="AG5311" i="95"/>
  <c r="AF5311" i="95"/>
  <c r="AC5311" i="95"/>
  <c r="AB5311" i="95"/>
  <c r="W5311" i="95"/>
  <c r="S5311" i="95"/>
  <c r="R5311" i="95"/>
  <c r="Q5311" i="95"/>
  <c r="P5311" i="95"/>
  <c r="L5311" i="95"/>
  <c r="K5311" i="95"/>
  <c r="J5311" i="95"/>
  <c r="I5311" i="95"/>
  <c r="H5311" i="95"/>
  <c r="G5311" i="95"/>
  <c r="AS5310" i="95"/>
  <c r="AQ5310" i="95"/>
  <c r="AP5310" i="95"/>
  <c r="AN5310" i="95"/>
  <c r="AM5310" i="95"/>
  <c r="AL5310" i="95"/>
  <c r="AK5310" i="95"/>
  <c r="AJ5310" i="95"/>
  <c r="AH5310" i="95"/>
  <c r="AG5310" i="95"/>
  <c r="AC5310" i="95"/>
  <c r="AB5310" i="95"/>
  <c r="AA5310" i="95"/>
  <c r="Z5310" i="95"/>
  <c r="X5310" i="95"/>
  <c r="W5310" i="95"/>
  <c r="S5310" i="95"/>
  <c r="R5310" i="95"/>
  <c r="Q5310" i="95"/>
  <c r="P5310" i="95"/>
  <c r="M5310" i="95"/>
  <c r="L5310" i="95"/>
  <c r="K5310" i="95"/>
  <c r="J5310" i="95"/>
  <c r="I5310" i="95"/>
  <c r="H5310" i="95"/>
  <c r="G5310" i="95"/>
  <c r="E5310" i="95"/>
  <c r="AS5307" i="95"/>
  <c r="AR5307" i="95"/>
  <c r="AQ5307" i="95"/>
  <c r="AM5307" i="95"/>
  <c r="AK5307" i="95"/>
  <c r="AJ5307" i="95"/>
  <c r="AI5307" i="95"/>
  <c r="AF5307" i="95"/>
  <c r="AC5307" i="95"/>
  <c r="AB5307" i="95"/>
  <c r="Z5307" i="95"/>
  <c r="Y5307" i="95"/>
  <c r="X5307" i="95"/>
  <c r="V5307" i="95"/>
  <c r="S5307" i="95"/>
  <c r="R5307" i="95"/>
  <c r="Q5307" i="95"/>
  <c r="P5307" i="95"/>
  <c r="M5307" i="95"/>
  <c r="K5307" i="95"/>
  <c r="I5307" i="95"/>
  <c r="H5307" i="95"/>
  <c r="G5307" i="95"/>
  <c r="E5307" i="95"/>
  <c r="AS5306" i="95"/>
  <c r="AR5306" i="95"/>
  <c r="AQ5306" i="95"/>
  <c r="AN5306" i="95"/>
  <c r="AM5306" i="95"/>
  <c r="AL5306" i="95"/>
  <c r="AK5306" i="95"/>
  <c r="AI5306" i="95"/>
  <c r="AH5306" i="95"/>
  <c r="AF5306" i="95"/>
  <c r="AC5306" i="95"/>
  <c r="AB5306" i="95"/>
  <c r="AA5306" i="95"/>
  <c r="Y5306" i="95"/>
  <c r="W5306" i="95"/>
  <c r="S5306" i="95"/>
  <c r="Q5306" i="95"/>
  <c r="P5306" i="95"/>
  <c r="N5306" i="95"/>
  <c r="L5306" i="95"/>
  <c r="K5306" i="95"/>
  <c r="J5306" i="95"/>
  <c r="I5306" i="95"/>
  <c r="H5306" i="95"/>
  <c r="G5306" i="95"/>
  <c r="F5306" i="95"/>
  <c r="AS5305" i="95"/>
  <c r="AR5305" i="95"/>
  <c r="AP5305" i="95"/>
  <c r="AN5305" i="95"/>
  <c r="AM5305" i="95"/>
  <c r="AL5305" i="95"/>
  <c r="AK5305" i="95"/>
  <c r="AJ5305" i="95"/>
  <c r="AI5305" i="95"/>
  <c r="AG5305" i="95"/>
  <c r="AF5305" i="95"/>
  <c r="AC5305" i="95"/>
  <c r="AB5305" i="95"/>
  <c r="AA5305" i="95"/>
  <c r="Z5305" i="95"/>
  <c r="Y5305" i="95"/>
  <c r="W5305" i="95"/>
  <c r="V5305" i="95"/>
  <c r="S5305" i="95"/>
  <c r="R5305" i="95"/>
  <c r="Q5305" i="95"/>
  <c r="P5305" i="95"/>
  <c r="N5305" i="95"/>
  <c r="L5305" i="95"/>
  <c r="K5305" i="95"/>
  <c r="J5305" i="95"/>
  <c r="I5305" i="95"/>
  <c r="H5305" i="95"/>
  <c r="G5305" i="95"/>
  <c r="F5305" i="95"/>
  <c r="AS5303" i="95"/>
  <c r="AR5303" i="95"/>
  <c r="AQ5303" i="95"/>
  <c r="AP5303" i="95"/>
  <c r="AN5303" i="95"/>
  <c r="AM5303" i="95"/>
  <c r="AK5303" i="95"/>
  <c r="AJ5303" i="95"/>
  <c r="AI5303" i="95"/>
  <c r="AH5303" i="95"/>
  <c r="AG5303" i="95"/>
  <c r="AF5303" i="95"/>
  <c r="AB5303" i="95"/>
  <c r="AA5303" i="95"/>
  <c r="Y5303" i="95"/>
  <c r="X5303" i="95"/>
  <c r="W5303" i="95"/>
  <c r="S5303" i="95"/>
  <c r="R5303" i="95"/>
  <c r="Q5303" i="95"/>
  <c r="P5303" i="95"/>
  <c r="N5303" i="95"/>
  <c r="M5303" i="95"/>
  <c r="L5303" i="95"/>
  <c r="K5303" i="95"/>
  <c r="J5303" i="95"/>
  <c r="I5303" i="95"/>
  <c r="H5303" i="95"/>
  <c r="G5303" i="95"/>
  <c r="F5303" i="95"/>
  <c r="E5303" i="95"/>
  <c r="AS5302" i="95"/>
  <c r="AR5302" i="95"/>
  <c r="AQ5302" i="95"/>
  <c r="AP5302" i="95"/>
  <c r="AN5302" i="95"/>
  <c r="AM5302" i="95"/>
  <c r="AL5302" i="95"/>
  <c r="AK5302" i="95"/>
  <c r="AJ5302" i="95"/>
  <c r="AI5302" i="95"/>
  <c r="AH5302" i="95"/>
  <c r="AG5302" i="95"/>
  <c r="AF5302" i="95"/>
  <c r="AC5302" i="95"/>
  <c r="AB5302" i="95"/>
  <c r="AA5302" i="95"/>
  <c r="Z5302" i="95"/>
  <c r="Y5302" i="95"/>
  <c r="X5302" i="95"/>
  <c r="W5302" i="95"/>
  <c r="V5302" i="95"/>
  <c r="R5302" i="95"/>
  <c r="Q5302" i="95"/>
  <c r="P5302" i="95"/>
  <c r="N5302" i="95"/>
  <c r="M5302" i="95"/>
  <c r="L5302" i="95"/>
  <c r="K5302" i="95"/>
  <c r="I5302" i="95"/>
  <c r="H5302" i="95"/>
  <c r="G5302" i="95"/>
  <c r="F5302" i="95"/>
  <c r="E5302" i="95"/>
  <c r="AS5300" i="95"/>
  <c r="AR5300" i="95"/>
  <c r="AQ5300" i="95"/>
  <c r="AN5300" i="95"/>
  <c r="AL5300" i="95"/>
  <c r="AK5300" i="95"/>
  <c r="AJ5300" i="95"/>
  <c r="AI5300" i="95"/>
  <c r="AH5300" i="95"/>
  <c r="AG5300" i="95"/>
  <c r="AF5300" i="95"/>
  <c r="AB5300" i="95"/>
  <c r="AA5300" i="95"/>
  <c r="Z5300" i="95"/>
  <c r="Y5300" i="95"/>
  <c r="X5300" i="95"/>
  <c r="W5300" i="95"/>
  <c r="V5300" i="95"/>
  <c r="Q5300" i="95"/>
  <c r="P5300" i="95"/>
  <c r="N5300" i="95"/>
  <c r="M5300" i="95"/>
  <c r="L5300" i="95"/>
  <c r="K5300" i="95"/>
  <c r="I5300" i="95"/>
  <c r="H5300" i="95"/>
  <c r="G5300" i="95"/>
  <c r="F5300" i="95"/>
  <c r="E5300" i="95"/>
  <c r="AO5298" i="95"/>
  <c r="AE5298" i="95"/>
  <c r="AD5298" i="95"/>
  <c r="U5298" i="95"/>
  <c r="T5298" i="95"/>
  <c r="O5298" i="95"/>
  <c r="D5298" i="95"/>
  <c r="C5298" i="95"/>
  <c r="AO5297" i="95"/>
  <c r="AE5297" i="95"/>
  <c r="AD5297" i="95"/>
  <c r="U5297" i="95"/>
  <c r="T5297" i="95"/>
  <c r="O5297" i="95"/>
  <c r="D5297" i="95"/>
  <c r="C5297" i="95"/>
  <c r="AS5296" i="95"/>
  <c r="AR5296" i="95"/>
  <c r="AQ5296" i="95"/>
  <c r="AP5296" i="95"/>
  <c r="AN5296" i="95"/>
  <c r="AM5296" i="95"/>
  <c r="AL5296" i="95"/>
  <c r="AK5296" i="95"/>
  <c r="AJ5296" i="95"/>
  <c r="AI5296" i="95"/>
  <c r="AH5296" i="95"/>
  <c r="AG5296" i="95"/>
  <c r="AF5296" i="95"/>
  <c r="AC5296" i="95"/>
  <c r="AB5296" i="95"/>
  <c r="AA5296" i="95"/>
  <c r="Z5296" i="95"/>
  <c r="Y5296" i="95"/>
  <c r="X5296" i="95"/>
  <c r="W5296" i="95"/>
  <c r="V5296" i="95"/>
  <c r="S5296" i="95"/>
  <c r="R5296" i="95"/>
  <c r="Q5296" i="95"/>
  <c r="O5296" i="95" s="1"/>
  <c r="P5296" i="95"/>
  <c r="N5296" i="95"/>
  <c r="M5296" i="95"/>
  <c r="L5296" i="95"/>
  <c r="K5296" i="95"/>
  <c r="J5296" i="95"/>
  <c r="I5296" i="95"/>
  <c r="H5296" i="95"/>
  <c r="G5296" i="95"/>
  <c r="F5296" i="95"/>
  <c r="E5296" i="95"/>
  <c r="AO5295" i="95"/>
  <c r="AE5295" i="95"/>
  <c r="AD5295" i="95"/>
  <c r="U5295" i="95"/>
  <c r="T5295" i="95"/>
  <c r="O5295" i="95"/>
  <c r="D5295" i="95"/>
  <c r="C5295" i="95"/>
  <c r="AO5294" i="95"/>
  <c r="AE5294" i="95"/>
  <c r="AD5294" i="95"/>
  <c r="U5294" i="95"/>
  <c r="T5294" i="95"/>
  <c r="O5294" i="95"/>
  <c r="D5294" i="95"/>
  <c r="C5294" i="95"/>
  <c r="AO5293" i="95"/>
  <c r="AE5293" i="95"/>
  <c r="AD5293" i="95"/>
  <c r="U5293" i="95"/>
  <c r="T5293" i="95"/>
  <c r="O5293" i="95"/>
  <c r="D5293" i="95"/>
  <c r="C5293" i="95"/>
  <c r="AO5292" i="95"/>
  <c r="AE5292" i="95"/>
  <c r="AD5292" i="95"/>
  <c r="U5292" i="95"/>
  <c r="T5292" i="95"/>
  <c r="O5292" i="95"/>
  <c r="D5292" i="95"/>
  <c r="C5292" i="95"/>
  <c r="AO5291" i="95"/>
  <c r="AE5291" i="95"/>
  <c r="AD5291" i="95"/>
  <c r="U5291" i="95"/>
  <c r="T5291" i="95"/>
  <c r="O5291" i="95"/>
  <c r="D5291" i="95"/>
  <c r="C5291" i="95"/>
  <c r="AS5290" i="95"/>
  <c r="AR5290" i="95"/>
  <c r="AQ5290" i="95"/>
  <c r="AP5290" i="95"/>
  <c r="AN5290" i="95"/>
  <c r="AM5290" i="95"/>
  <c r="AL5290" i="95"/>
  <c r="AK5290" i="95"/>
  <c r="AJ5290" i="95"/>
  <c r="AI5290" i="95"/>
  <c r="AH5290" i="95"/>
  <c r="AG5290" i="95"/>
  <c r="AF5290" i="95"/>
  <c r="AC5290" i="95"/>
  <c r="AB5290" i="95"/>
  <c r="AA5290" i="95"/>
  <c r="Z5290" i="95"/>
  <c r="Y5290" i="95"/>
  <c r="X5290" i="95"/>
  <c r="W5290" i="95"/>
  <c r="V5290" i="95"/>
  <c r="S5290" i="95"/>
  <c r="R5290" i="95"/>
  <c r="Q5290" i="95"/>
  <c r="P5290" i="95"/>
  <c r="N5290" i="95"/>
  <c r="M5290" i="95"/>
  <c r="L5290" i="95"/>
  <c r="K5290" i="95"/>
  <c r="J5290" i="95"/>
  <c r="I5290" i="95"/>
  <c r="H5290" i="95"/>
  <c r="G5290" i="95"/>
  <c r="F5290" i="95"/>
  <c r="E5290" i="95"/>
  <c r="AO5289" i="95"/>
  <c r="AE5289" i="95"/>
  <c r="AD5289" i="95"/>
  <c r="U5289" i="95"/>
  <c r="T5289" i="95"/>
  <c r="O5289" i="95"/>
  <c r="D5289" i="95"/>
  <c r="C5289" i="95"/>
  <c r="AO5288" i="95"/>
  <c r="AE5288" i="95"/>
  <c r="AD5288" i="95"/>
  <c r="U5288" i="95"/>
  <c r="T5288" i="95"/>
  <c r="O5288" i="95"/>
  <c r="D5288" i="95"/>
  <c r="C5288" i="95"/>
  <c r="AO5287" i="95"/>
  <c r="AE5287" i="95"/>
  <c r="AD5287" i="95"/>
  <c r="U5287" i="95"/>
  <c r="T5287" i="95"/>
  <c r="O5287" i="95"/>
  <c r="D5287" i="95"/>
  <c r="C5287" i="95"/>
  <c r="AO5286" i="95"/>
  <c r="AE5286" i="95"/>
  <c r="AD5286" i="95"/>
  <c r="U5286" i="95"/>
  <c r="T5286" i="95"/>
  <c r="O5286" i="95"/>
  <c r="D5286" i="95"/>
  <c r="C5286" i="95"/>
  <c r="AO5285" i="95"/>
  <c r="AE5285" i="95"/>
  <c r="AD5285" i="95"/>
  <c r="U5285" i="95"/>
  <c r="T5285" i="95"/>
  <c r="O5285" i="95"/>
  <c r="D5285" i="95"/>
  <c r="C5285" i="95"/>
  <c r="AS5284" i="95"/>
  <c r="AS5283" i="95" s="1"/>
  <c r="AR5284" i="95"/>
  <c r="AR5283" i="95" s="1"/>
  <c r="AQ5284" i="95"/>
  <c r="AP5284" i="95"/>
  <c r="AN5284" i="95"/>
  <c r="AN5283" i="95" s="1"/>
  <c r="AM5284" i="95"/>
  <c r="AM5283" i="95" s="1"/>
  <c r="AL5284" i="95"/>
  <c r="AL5283" i="95" s="1"/>
  <c r="AK5284" i="95"/>
  <c r="AK5283" i="95" s="1"/>
  <c r="AJ5284" i="95"/>
  <c r="AJ5283" i="95" s="1"/>
  <c r="AI5284" i="95"/>
  <c r="AI5283" i="95"/>
  <c r="AH5284" i="95"/>
  <c r="AH5283" i="95" s="1"/>
  <c r="AG5284" i="95"/>
  <c r="AF5284" i="95"/>
  <c r="AF5283" i="95" s="1"/>
  <c r="AC5284" i="95"/>
  <c r="AC5283" i="95" s="1"/>
  <c r="AB5284" i="95"/>
  <c r="AA5284" i="95"/>
  <c r="AA5283" i="95" s="1"/>
  <c r="Z5284" i="95"/>
  <c r="Y5284" i="95"/>
  <c r="X5284" i="95"/>
  <c r="X5283" i="95" s="1"/>
  <c r="W5284" i="95"/>
  <c r="W5283" i="95" s="1"/>
  <c r="V5284" i="95"/>
  <c r="V5283" i="95" s="1"/>
  <c r="S5284" i="95"/>
  <c r="R5284" i="95"/>
  <c r="R5283" i="95" s="1"/>
  <c r="Q5284" i="95"/>
  <c r="Q5283" i="95" s="1"/>
  <c r="P5284" i="95"/>
  <c r="P5283" i="95" s="1"/>
  <c r="N5284" i="95"/>
  <c r="N5283" i="95" s="1"/>
  <c r="M5284" i="95"/>
  <c r="M5283" i="95" s="1"/>
  <c r="L5284" i="95"/>
  <c r="L5283" i="95" s="1"/>
  <c r="K5284" i="95"/>
  <c r="K5283" i="95" s="1"/>
  <c r="J5284" i="95"/>
  <c r="J5283" i="95" s="1"/>
  <c r="I5284" i="95"/>
  <c r="I5283" i="95" s="1"/>
  <c r="H5284" i="95"/>
  <c r="H5283" i="95" s="1"/>
  <c r="G5284" i="95"/>
  <c r="G5283" i="95" s="1"/>
  <c r="F5284" i="95"/>
  <c r="E5284" i="95"/>
  <c r="E5283" i="95" s="1"/>
  <c r="AB5283" i="95"/>
  <c r="Z5283" i="95"/>
  <c r="S5283" i="95"/>
  <c r="F5283" i="95"/>
  <c r="AO5282" i="95"/>
  <c r="AE5282" i="95"/>
  <c r="AD5282" i="95"/>
  <c r="U5282" i="95"/>
  <c r="T5282" i="95"/>
  <c r="O5282" i="95"/>
  <c r="D5282" i="95"/>
  <c r="C5282" i="95"/>
  <c r="AO5281" i="95"/>
  <c r="AE5281" i="95"/>
  <c r="AD5281" i="95"/>
  <c r="U5281" i="95"/>
  <c r="T5281" i="95"/>
  <c r="O5281" i="95"/>
  <c r="D5281" i="95"/>
  <c r="C5281" i="95"/>
  <c r="AO5280" i="95"/>
  <c r="AE5280" i="95"/>
  <c r="AD5280" i="95"/>
  <c r="U5280" i="95"/>
  <c r="T5280" i="95"/>
  <c r="O5280" i="95"/>
  <c r="D5280" i="95"/>
  <c r="C5280" i="95"/>
  <c r="AO5279" i="95"/>
  <c r="AE5279" i="95"/>
  <c r="AD5279" i="95"/>
  <c r="U5279" i="95"/>
  <c r="T5279" i="95"/>
  <c r="O5279" i="95"/>
  <c r="D5279" i="95"/>
  <c r="C5279" i="95"/>
  <c r="AS5278" i="95"/>
  <c r="AS5277" i="95" s="1"/>
  <c r="AR5278" i="95"/>
  <c r="AQ5278" i="95"/>
  <c r="AQ5277" i="95" s="1"/>
  <c r="AP5278" i="95"/>
  <c r="AP5277" i="95" s="1"/>
  <c r="AN5278" i="95"/>
  <c r="AN5277" i="95" s="1"/>
  <c r="AM5278" i="95"/>
  <c r="AL5278" i="95"/>
  <c r="AL5277" i="95" s="1"/>
  <c r="AK5278" i="95"/>
  <c r="AK5277" i="95" s="1"/>
  <c r="AJ5278" i="95"/>
  <c r="AJ5277" i="95" s="1"/>
  <c r="AI5278" i="95"/>
  <c r="AI5277" i="95" s="1"/>
  <c r="AH5278" i="95"/>
  <c r="AH5277" i="95" s="1"/>
  <c r="AG5278" i="95"/>
  <c r="AF5278" i="95"/>
  <c r="AF5277" i="95" s="1"/>
  <c r="AC5278" i="95"/>
  <c r="AC5277" i="95" s="1"/>
  <c r="AB5278" i="95"/>
  <c r="AB5277" i="95" s="1"/>
  <c r="AA5278" i="95"/>
  <c r="AA5277" i="95" s="1"/>
  <c r="Z5278" i="95"/>
  <c r="Z5277" i="95"/>
  <c r="Y5278" i="95"/>
  <c r="Y5277" i="95" s="1"/>
  <c r="X5278" i="95"/>
  <c r="X5277" i="95"/>
  <c r="W5278" i="95"/>
  <c r="V5278" i="95"/>
  <c r="S5278" i="95"/>
  <c r="S5277" i="95" s="1"/>
  <c r="R5278" i="95"/>
  <c r="R5277" i="95" s="1"/>
  <c r="Q5278" i="95"/>
  <c r="P5278" i="95"/>
  <c r="P5277" i="95" s="1"/>
  <c r="N5278" i="95"/>
  <c r="N5277" i="95" s="1"/>
  <c r="M5278" i="95"/>
  <c r="M5277" i="95" s="1"/>
  <c r="L5278" i="95"/>
  <c r="L5277" i="95" s="1"/>
  <c r="K5278" i="95"/>
  <c r="K5277" i="95" s="1"/>
  <c r="J5278" i="95"/>
  <c r="J5277" i="95" s="1"/>
  <c r="I5278" i="95"/>
  <c r="I5277" i="95" s="1"/>
  <c r="H5278" i="95"/>
  <c r="H5277" i="95" s="1"/>
  <c r="G5278" i="95"/>
  <c r="G5277" i="95" s="1"/>
  <c r="F5278" i="95"/>
  <c r="F5277" i="95" s="1"/>
  <c r="E5278" i="95"/>
  <c r="AR5277" i="95"/>
  <c r="AM5277" i="95"/>
  <c r="W5277" i="95"/>
  <c r="AO5276" i="95"/>
  <c r="AE5276" i="95"/>
  <c r="AD5276" i="95"/>
  <c r="U5276" i="95"/>
  <c r="T5276" i="95"/>
  <c r="O5276" i="95"/>
  <c r="D5276" i="95"/>
  <c r="C5276" i="95"/>
  <c r="AO5275" i="95"/>
  <c r="AE5275" i="95"/>
  <c r="AD5275" i="95"/>
  <c r="U5275" i="95"/>
  <c r="T5275" i="95"/>
  <c r="O5275" i="95"/>
  <c r="D5275" i="95"/>
  <c r="C5275" i="95"/>
  <c r="AS5274" i="95"/>
  <c r="AR5274" i="95"/>
  <c r="AQ5274" i="95"/>
  <c r="AP5274" i="95"/>
  <c r="AN5274" i="95"/>
  <c r="AM5274" i="95"/>
  <c r="AL5274" i="95"/>
  <c r="AK5274" i="95"/>
  <c r="AJ5274" i="95"/>
  <c r="AI5274" i="95"/>
  <c r="AH5274" i="95"/>
  <c r="AG5274" i="95"/>
  <c r="AF5274" i="95"/>
  <c r="AC5274" i="95"/>
  <c r="AB5274" i="95"/>
  <c r="AA5274" i="95"/>
  <c r="Z5274" i="95"/>
  <c r="Y5274" i="95"/>
  <c r="X5274" i="95"/>
  <c r="W5274" i="95"/>
  <c r="V5274" i="95"/>
  <c r="S5274" i="95"/>
  <c r="R5274" i="95"/>
  <c r="Q5274" i="95"/>
  <c r="P5274" i="95"/>
  <c r="N5274" i="95"/>
  <c r="M5274" i="95"/>
  <c r="L5274" i="95"/>
  <c r="K5274" i="95"/>
  <c r="J5274" i="95"/>
  <c r="I5274" i="95"/>
  <c r="H5274" i="95"/>
  <c r="G5274" i="95"/>
  <c r="F5274" i="95"/>
  <c r="E5274" i="95"/>
  <c r="AO5272" i="95"/>
  <c r="AE5272" i="95"/>
  <c r="AD5272" i="95"/>
  <c r="U5272" i="95"/>
  <c r="T5272" i="95"/>
  <c r="O5272" i="95"/>
  <c r="D5272" i="95"/>
  <c r="C5272" i="95"/>
  <c r="AO5271" i="95"/>
  <c r="AE5271" i="95"/>
  <c r="AD5271" i="95"/>
  <c r="U5271" i="95"/>
  <c r="T5271" i="95"/>
  <c r="O5271" i="95"/>
  <c r="D5271" i="95"/>
  <c r="C5271" i="95"/>
  <c r="AO5270" i="95"/>
  <c r="AE5270" i="95"/>
  <c r="AD5270" i="95"/>
  <c r="U5270" i="95"/>
  <c r="T5270" i="95"/>
  <c r="O5270" i="95"/>
  <c r="D5270" i="95"/>
  <c r="C5270" i="95"/>
  <c r="AO5269" i="95"/>
  <c r="AE5269" i="95"/>
  <c r="AD5269" i="95"/>
  <c r="U5269" i="95"/>
  <c r="T5269" i="95"/>
  <c r="O5269" i="95"/>
  <c r="D5269" i="95"/>
  <c r="C5269" i="95"/>
  <c r="AO5268" i="95"/>
  <c r="AE5268" i="95"/>
  <c r="AD5268" i="95"/>
  <c r="U5268" i="95"/>
  <c r="T5268" i="95"/>
  <c r="O5268" i="95"/>
  <c r="D5268" i="95"/>
  <c r="C5268" i="95"/>
  <c r="AS5267" i="95"/>
  <c r="AR5267" i="95"/>
  <c r="AR5266" i="95" s="1"/>
  <c r="AQ5267" i="95"/>
  <c r="AQ5266" i="95" s="1"/>
  <c r="AP5267" i="95"/>
  <c r="AP5266" i="95" s="1"/>
  <c r="AN5267" i="95"/>
  <c r="AM5267" i="95"/>
  <c r="AM5266" i="95" s="1"/>
  <c r="AL5267" i="95"/>
  <c r="AK5267" i="95"/>
  <c r="AK5266" i="95" s="1"/>
  <c r="AJ5267" i="95"/>
  <c r="AJ5266" i="95" s="1"/>
  <c r="AI5267" i="95"/>
  <c r="AI5266" i="95" s="1"/>
  <c r="AH5267" i="95"/>
  <c r="AH5266" i="95" s="1"/>
  <c r="AG5267" i="95"/>
  <c r="AF5267" i="95"/>
  <c r="AF5266" i="95" s="1"/>
  <c r="AC5267" i="95"/>
  <c r="AC5266" i="95" s="1"/>
  <c r="AB5267" i="95"/>
  <c r="AA5267" i="95"/>
  <c r="Z5267" i="95"/>
  <c r="Z5266" i="95" s="1"/>
  <c r="Y5267" i="95"/>
  <c r="X5267" i="95"/>
  <c r="X5266" i="95" s="1"/>
  <c r="W5267" i="95"/>
  <c r="W5266" i="95" s="1"/>
  <c r="V5267" i="95"/>
  <c r="V5266" i="95" s="1"/>
  <c r="S5267" i="95"/>
  <c r="S5266" i="95" s="1"/>
  <c r="R5267" i="95"/>
  <c r="Q5267" i="95"/>
  <c r="Q5266" i="95" s="1"/>
  <c r="P5267" i="95"/>
  <c r="N5267" i="95"/>
  <c r="N5266" i="95" s="1"/>
  <c r="M5267" i="95"/>
  <c r="M5266" i="95" s="1"/>
  <c r="L5267" i="95"/>
  <c r="L5266" i="95" s="1"/>
  <c r="K5267" i="95"/>
  <c r="K5266" i="95" s="1"/>
  <c r="J5267" i="95"/>
  <c r="J5266" i="95" s="1"/>
  <c r="I5267" i="95"/>
  <c r="H5267" i="95"/>
  <c r="G5267" i="95"/>
  <c r="F5267" i="95"/>
  <c r="F5266" i="95" s="1"/>
  <c r="E5267" i="95"/>
  <c r="AS5266" i="95"/>
  <c r="AN5266" i="95"/>
  <c r="AL5266" i="95"/>
  <c r="AG5266" i="95"/>
  <c r="AB5266" i="95"/>
  <c r="AA5266" i="95"/>
  <c r="R5266" i="95"/>
  <c r="I5266" i="95"/>
  <c r="H5266" i="95"/>
  <c r="E5266" i="95"/>
  <c r="AO5265" i="95"/>
  <c r="AE5265" i="95"/>
  <c r="AD5265" i="95"/>
  <c r="U5265" i="95"/>
  <c r="T5265" i="95"/>
  <c r="O5265" i="95"/>
  <c r="D5265" i="95"/>
  <c r="C5265" i="95"/>
  <c r="AO5264" i="95"/>
  <c r="AE5264" i="95"/>
  <c r="AD5264" i="95"/>
  <c r="U5264" i="95"/>
  <c r="T5264" i="95"/>
  <c r="O5264" i="95"/>
  <c r="D5264" i="95"/>
  <c r="C5264" i="95"/>
  <c r="AO5263" i="95"/>
  <c r="AE5263" i="95"/>
  <c r="AD5263" i="95"/>
  <c r="U5263" i="95"/>
  <c r="T5263" i="95"/>
  <c r="O5263" i="95"/>
  <c r="D5263" i="95"/>
  <c r="C5263" i="95"/>
  <c r="AS5262" i="95"/>
  <c r="AS5261" i="95" s="1"/>
  <c r="AR5262" i="95"/>
  <c r="AQ5262" i="95"/>
  <c r="AQ5261" i="95" s="1"/>
  <c r="AP5262" i="95"/>
  <c r="AP5261" i="95" s="1"/>
  <c r="AN5262" i="95"/>
  <c r="AN5261" i="95" s="1"/>
  <c r="AM5262" i="95"/>
  <c r="AL5262" i="95"/>
  <c r="AL5261" i="95" s="1"/>
  <c r="AK5262" i="95"/>
  <c r="AK5261" i="95" s="1"/>
  <c r="AJ5262" i="95"/>
  <c r="AI5262" i="95"/>
  <c r="AH5262" i="95"/>
  <c r="AH5261" i="95" s="1"/>
  <c r="AG5262" i="95"/>
  <c r="AG5261" i="95" s="1"/>
  <c r="AF5262" i="95"/>
  <c r="AC5262" i="95"/>
  <c r="AC5261" i="95" s="1"/>
  <c r="AB5262" i="95"/>
  <c r="AB5261" i="95" s="1"/>
  <c r="AA5262" i="95"/>
  <c r="AA5261" i="95" s="1"/>
  <c r="Z5262" i="95"/>
  <c r="Z5261" i="95"/>
  <c r="Y5262" i="95"/>
  <c r="X5262" i="95"/>
  <c r="X5261" i="95" s="1"/>
  <c r="W5262" i="95"/>
  <c r="V5262" i="95"/>
  <c r="V5261" i="95" s="1"/>
  <c r="S5262" i="95"/>
  <c r="S5261" i="95" s="1"/>
  <c r="R5262" i="95"/>
  <c r="Q5262" i="95"/>
  <c r="Q5261" i="95" s="1"/>
  <c r="P5262" i="95"/>
  <c r="P5261" i="95" s="1"/>
  <c r="N5262" i="95"/>
  <c r="N5261" i="95" s="1"/>
  <c r="M5262" i="95"/>
  <c r="L5262" i="95"/>
  <c r="L5261" i="95" s="1"/>
  <c r="K5262" i="95"/>
  <c r="K5261" i="95" s="1"/>
  <c r="J5262" i="95"/>
  <c r="J5261" i="95" s="1"/>
  <c r="I5262" i="95"/>
  <c r="I5261" i="95" s="1"/>
  <c r="H5262" i="95"/>
  <c r="H5261" i="95" s="1"/>
  <c r="G5262" i="95"/>
  <c r="F5262" i="95"/>
  <c r="F5261" i="95" s="1"/>
  <c r="E5262" i="95"/>
  <c r="E5261" i="95"/>
  <c r="AR5261" i="95"/>
  <c r="AM5261" i="95"/>
  <c r="AJ5261" i="95"/>
  <c r="AI5261" i="95"/>
  <c r="Y5261" i="95"/>
  <c r="M5261" i="95"/>
  <c r="AO5260" i="95"/>
  <c r="AE5260" i="95"/>
  <c r="AD5260" i="95"/>
  <c r="U5260" i="95"/>
  <c r="T5260" i="95"/>
  <c r="O5260" i="95"/>
  <c r="D5260" i="95"/>
  <c r="C5260" i="95"/>
  <c r="AO5259" i="95"/>
  <c r="AE5259" i="95"/>
  <c r="AD5259" i="95"/>
  <c r="U5259" i="95"/>
  <c r="T5259" i="95"/>
  <c r="O5259" i="95"/>
  <c r="D5259" i="95"/>
  <c r="C5259" i="95"/>
  <c r="AS5258" i="95"/>
  <c r="AR5258" i="95"/>
  <c r="AQ5258" i="95"/>
  <c r="AP5258" i="95"/>
  <c r="AN5258" i="95"/>
  <c r="AM5258" i="95"/>
  <c r="AL5258" i="95"/>
  <c r="AK5258" i="95"/>
  <c r="AJ5258" i="95"/>
  <c r="AI5258" i="95"/>
  <c r="AH5258" i="95"/>
  <c r="AG5258" i="95"/>
  <c r="AF5258" i="95"/>
  <c r="AC5258" i="95"/>
  <c r="AB5258" i="95"/>
  <c r="AA5258" i="95"/>
  <c r="Z5258" i="95"/>
  <c r="Y5258" i="95"/>
  <c r="X5258" i="95"/>
  <c r="W5258" i="95"/>
  <c r="V5258" i="95"/>
  <c r="S5258" i="95"/>
  <c r="R5258" i="95"/>
  <c r="Q5258" i="95"/>
  <c r="P5258" i="95"/>
  <c r="N5258" i="95"/>
  <c r="M5258" i="95"/>
  <c r="L5258" i="95"/>
  <c r="K5258" i="95"/>
  <c r="J5258" i="95"/>
  <c r="I5258" i="95"/>
  <c r="H5258" i="95"/>
  <c r="G5258" i="95"/>
  <c r="F5258" i="95"/>
  <c r="E5258" i="95"/>
  <c r="AO5255" i="95"/>
  <c r="AE5255" i="95"/>
  <c r="AD5255" i="95"/>
  <c r="U5255" i="95"/>
  <c r="T5255" i="95"/>
  <c r="O5255" i="95"/>
  <c r="D5255" i="95"/>
  <c r="C5255" i="95"/>
  <c r="AO5254" i="95"/>
  <c r="AE5254" i="95"/>
  <c r="AD5254" i="95"/>
  <c r="U5254" i="95"/>
  <c r="T5254" i="95"/>
  <c r="O5254" i="95"/>
  <c r="D5254" i="95"/>
  <c r="C5254" i="95"/>
  <c r="AS5253" i="95"/>
  <c r="AR5253" i="95"/>
  <c r="AQ5253" i="95"/>
  <c r="AP5253" i="95"/>
  <c r="AN5253" i="95"/>
  <c r="AM5253" i="95"/>
  <c r="AL5253" i="95"/>
  <c r="AK5253" i="95"/>
  <c r="AJ5253" i="95"/>
  <c r="AI5253" i="95"/>
  <c r="AH5253" i="95"/>
  <c r="AG5253" i="95"/>
  <c r="AF5253" i="95"/>
  <c r="AC5253" i="95"/>
  <c r="AB5253" i="95"/>
  <c r="AA5253" i="95"/>
  <c r="Z5253" i="95"/>
  <c r="Y5253" i="95"/>
  <c r="X5253" i="95"/>
  <c r="W5253" i="95"/>
  <c r="V5253" i="95"/>
  <c r="S5253" i="95"/>
  <c r="R5253" i="95"/>
  <c r="Q5253" i="95"/>
  <c r="P5253" i="95"/>
  <c r="N5253" i="95"/>
  <c r="M5253" i="95"/>
  <c r="L5253" i="95"/>
  <c r="K5253" i="95"/>
  <c r="J5253" i="95"/>
  <c r="I5253" i="95"/>
  <c r="H5253" i="95"/>
  <c r="G5253" i="95"/>
  <c r="F5253" i="95"/>
  <c r="E5253" i="95"/>
  <c r="AO5252" i="95"/>
  <c r="AE5252" i="95"/>
  <c r="AD5252" i="95"/>
  <c r="U5252" i="95"/>
  <c r="T5252" i="95"/>
  <c r="O5252" i="95"/>
  <c r="D5252" i="95"/>
  <c r="C5252" i="95"/>
  <c r="AO5251" i="95"/>
  <c r="AE5251" i="95"/>
  <c r="AD5251" i="95"/>
  <c r="U5251" i="95"/>
  <c r="T5251" i="95"/>
  <c r="O5251" i="95"/>
  <c r="D5251" i="95"/>
  <c r="C5251" i="95"/>
  <c r="AS5250" i="95"/>
  <c r="AR5250" i="95"/>
  <c r="AQ5250" i="95"/>
  <c r="AP5250" i="95"/>
  <c r="AN5250" i="95"/>
  <c r="AM5250" i="95"/>
  <c r="AL5250" i="95"/>
  <c r="AK5250" i="95"/>
  <c r="AJ5250" i="95"/>
  <c r="AI5250" i="95"/>
  <c r="AH5250" i="95"/>
  <c r="AG5250" i="95"/>
  <c r="AF5250" i="95"/>
  <c r="AC5250" i="95"/>
  <c r="AB5250" i="95"/>
  <c r="AA5250" i="95"/>
  <c r="Z5250" i="95"/>
  <c r="Y5250" i="95"/>
  <c r="X5250" i="95"/>
  <c r="W5250" i="95"/>
  <c r="V5250" i="95"/>
  <c r="S5250" i="95"/>
  <c r="R5250" i="95"/>
  <c r="Q5250" i="95"/>
  <c r="P5250" i="95"/>
  <c r="N5250" i="95"/>
  <c r="M5250" i="95"/>
  <c r="L5250" i="95"/>
  <c r="K5250" i="95"/>
  <c r="J5250" i="95"/>
  <c r="I5250" i="95"/>
  <c r="H5250" i="95"/>
  <c r="G5250" i="95"/>
  <c r="F5250" i="95"/>
  <c r="E5250" i="95"/>
  <c r="AO5248" i="95"/>
  <c r="AE5248" i="95"/>
  <c r="AD5248" i="95"/>
  <c r="U5248" i="95"/>
  <c r="T5248" i="95"/>
  <c r="O5248" i="95"/>
  <c r="D5248" i="95"/>
  <c r="C5248" i="95"/>
  <c r="AO5247" i="95"/>
  <c r="AE5247" i="95"/>
  <c r="AD5247" i="95"/>
  <c r="U5247" i="95"/>
  <c r="T5247" i="95"/>
  <c r="O5247" i="95"/>
  <c r="D5247" i="95"/>
  <c r="C5247" i="95"/>
  <c r="AO5246" i="95"/>
  <c r="AE5246" i="95"/>
  <c r="AD5246" i="95"/>
  <c r="U5246" i="95"/>
  <c r="T5246" i="95"/>
  <c r="O5246" i="95"/>
  <c r="D5246" i="95"/>
  <c r="C5246" i="95"/>
  <c r="AS5245" i="95"/>
  <c r="AR5245" i="95"/>
  <c r="AQ5245" i="95"/>
  <c r="AP5245" i="95"/>
  <c r="AN5245" i="95"/>
  <c r="AM5245" i="95"/>
  <c r="AL5245" i="95"/>
  <c r="AK5245" i="95"/>
  <c r="AJ5245" i="95"/>
  <c r="AI5245" i="95"/>
  <c r="AH5245" i="95"/>
  <c r="AG5245" i="95"/>
  <c r="AF5245" i="95"/>
  <c r="AC5245" i="95"/>
  <c r="AB5245" i="95"/>
  <c r="AA5245" i="95"/>
  <c r="Z5245" i="95"/>
  <c r="Y5245" i="95"/>
  <c r="X5245" i="95"/>
  <c r="W5245" i="95"/>
  <c r="V5245" i="95"/>
  <c r="S5245" i="95"/>
  <c r="R5245" i="95"/>
  <c r="Q5245" i="95"/>
  <c r="P5245" i="95"/>
  <c r="N5245" i="95"/>
  <c r="M5245" i="95"/>
  <c r="L5245" i="95"/>
  <c r="K5245" i="95"/>
  <c r="J5245" i="95"/>
  <c r="I5245" i="95"/>
  <c r="H5245" i="95"/>
  <c r="G5245" i="95"/>
  <c r="F5245" i="95"/>
  <c r="E5245" i="95"/>
  <c r="AO5244" i="95"/>
  <c r="AE5244" i="95"/>
  <c r="AD5244" i="95"/>
  <c r="U5244" i="95"/>
  <c r="T5244" i="95"/>
  <c r="O5244" i="95"/>
  <c r="D5244" i="95"/>
  <c r="C5244" i="95"/>
  <c r="AO5243" i="95"/>
  <c r="AE5243" i="95"/>
  <c r="AD5243" i="95"/>
  <c r="U5243" i="95"/>
  <c r="T5243" i="95"/>
  <c r="O5243" i="95"/>
  <c r="D5243" i="95"/>
  <c r="C5243" i="95"/>
  <c r="AS5242" i="95"/>
  <c r="AR5242" i="95"/>
  <c r="AQ5242" i="95"/>
  <c r="AQ5241" i="95" s="1"/>
  <c r="AP5242" i="95"/>
  <c r="AN5242" i="95"/>
  <c r="AM5242" i="95"/>
  <c r="AL5242" i="95"/>
  <c r="AK5242" i="95"/>
  <c r="AK5241" i="95" s="1"/>
  <c r="AJ5242" i="95"/>
  <c r="AI5242" i="95"/>
  <c r="AH5242" i="95"/>
  <c r="AG5242" i="95"/>
  <c r="AG5241" i="95" s="1"/>
  <c r="AF5242" i="95"/>
  <c r="AC5242" i="95"/>
  <c r="AC5241" i="95" s="1"/>
  <c r="AB5242" i="95"/>
  <c r="AA5242" i="95"/>
  <c r="Z5242" i="95"/>
  <c r="Y5242" i="95"/>
  <c r="Y5241" i="95"/>
  <c r="X5242" i="95"/>
  <c r="W5242" i="95"/>
  <c r="V5242" i="95"/>
  <c r="S5242" i="95"/>
  <c r="S5241" i="95" s="1"/>
  <c r="R5242" i="95"/>
  <c r="Q5242" i="95"/>
  <c r="P5242" i="95"/>
  <c r="N5242" i="95"/>
  <c r="M5242" i="95"/>
  <c r="M5241" i="95" s="1"/>
  <c r="L5242" i="95"/>
  <c r="K5242" i="95"/>
  <c r="K5241" i="95" s="1"/>
  <c r="J5242" i="95"/>
  <c r="I5242" i="95"/>
  <c r="H5242" i="95"/>
  <c r="G5242" i="95"/>
  <c r="F5242" i="95"/>
  <c r="E5242" i="95"/>
  <c r="E5241" i="95" s="1"/>
  <c r="AS5241" i="95"/>
  <c r="AO5240" i="95"/>
  <c r="AE5240" i="95"/>
  <c r="AD5240" i="95"/>
  <c r="U5240" i="95"/>
  <c r="T5240" i="95"/>
  <c r="O5240" i="95"/>
  <c r="D5240" i="95"/>
  <c r="C5240" i="95"/>
  <c r="AO5239" i="95"/>
  <c r="AE5239" i="95"/>
  <c r="AD5239" i="95"/>
  <c r="U5239" i="95"/>
  <c r="T5239" i="95"/>
  <c r="O5239" i="95"/>
  <c r="D5239" i="95"/>
  <c r="C5239" i="95"/>
  <c r="AO5238" i="95"/>
  <c r="AE5238" i="95"/>
  <c r="AD5238" i="95"/>
  <c r="U5238" i="95"/>
  <c r="T5238" i="95"/>
  <c r="O5238" i="95"/>
  <c r="D5238" i="95"/>
  <c r="C5238" i="95"/>
  <c r="AS5237" i="95"/>
  <c r="AR5237" i="95"/>
  <c r="AQ5237" i="95"/>
  <c r="AP5237" i="95"/>
  <c r="AN5237" i="95"/>
  <c r="AM5237" i="95"/>
  <c r="AL5237" i="95"/>
  <c r="AK5237" i="95"/>
  <c r="AJ5237" i="95"/>
  <c r="AI5237" i="95"/>
  <c r="AH5237" i="95"/>
  <c r="AG5237" i="95"/>
  <c r="AF5237" i="95"/>
  <c r="AC5237" i="95"/>
  <c r="AB5237" i="95"/>
  <c r="AA5237" i="95"/>
  <c r="Z5237" i="95"/>
  <c r="Y5237" i="95"/>
  <c r="X5237" i="95"/>
  <c r="W5237" i="95"/>
  <c r="V5237" i="95"/>
  <c r="S5237" i="95"/>
  <c r="R5237" i="95"/>
  <c r="Q5237" i="95"/>
  <c r="P5237" i="95"/>
  <c r="N5237" i="95"/>
  <c r="M5237" i="95"/>
  <c r="L5237" i="95"/>
  <c r="K5237" i="95"/>
  <c r="J5237" i="95"/>
  <c r="I5237" i="95"/>
  <c r="H5237" i="95"/>
  <c r="G5237" i="95"/>
  <c r="F5237" i="95"/>
  <c r="E5237" i="95"/>
  <c r="AO5236" i="95"/>
  <c r="AE5236" i="95"/>
  <c r="AD5236" i="95"/>
  <c r="U5236" i="95"/>
  <c r="T5236" i="95"/>
  <c r="O5236" i="95"/>
  <c r="D5236" i="95"/>
  <c r="C5236" i="95"/>
  <c r="AO5235" i="95"/>
  <c r="AE5235" i="95"/>
  <c r="AD5235" i="95"/>
  <c r="U5235" i="95"/>
  <c r="T5235" i="95"/>
  <c r="O5235" i="95"/>
  <c r="D5235" i="95"/>
  <c r="C5235" i="95"/>
  <c r="AO5233" i="95"/>
  <c r="AE5233" i="95"/>
  <c r="AD5233" i="95"/>
  <c r="U5233" i="95"/>
  <c r="T5233" i="95"/>
  <c r="O5233" i="95"/>
  <c r="D5233" i="95"/>
  <c r="C5233" i="95"/>
  <c r="AO5231" i="95"/>
  <c r="AE5231" i="95"/>
  <c r="AD5231" i="95"/>
  <c r="U5231" i="95"/>
  <c r="T5231" i="95"/>
  <c r="O5231" i="95"/>
  <c r="D5231" i="95"/>
  <c r="C5231" i="95"/>
  <c r="AO5230" i="95"/>
  <c r="AE5230" i="95"/>
  <c r="AD5230" i="95"/>
  <c r="U5230" i="95"/>
  <c r="T5230" i="95"/>
  <c r="O5230" i="95"/>
  <c r="D5230" i="95"/>
  <c r="C5230" i="95"/>
  <c r="AS5229" i="95"/>
  <c r="AR5229" i="95"/>
  <c r="AQ5229" i="95"/>
  <c r="AP5229" i="95"/>
  <c r="AN5229" i="95"/>
  <c r="AM5229" i="95"/>
  <c r="AL5229" i="95"/>
  <c r="AK5229" i="95"/>
  <c r="AJ5229" i="95"/>
  <c r="AI5229" i="95"/>
  <c r="AH5229" i="95"/>
  <c r="AG5229" i="95"/>
  <c r="AF5229" i="95"/>
  <c r="AC5229" i="95"/>
  <c r="AB5229" i="95"/>
  <c r="AA5229" i="95"/>
  <c r="Z5229" i="95"/>
  <c r="Y5229" i="95"/>
  <c r="X5229" i="95"/>
  <c r="W5229" i="95"/>
  <c r="V5229" i="95"/>
  <c r="S5229" i="95"/>
  <c r="S5095" i="95" s="1"/>
  <c r="R5229" i="95"/>
  <c r="Q5229" i="95"/>
  <c r="P5229" i="95"/>
  <c r="N5229" i="95"/>
  <c r="M5229" i="95"/>
  <c r="L5229" i="95"/>
  <c r="K5229" i="95"/>
  <c r="J5229" i="95"/>
  <c r="J5095" i="95" s="1"/>
  <c r="I5229" i="95"/>
  <c r="H5229" i="95"/>
  <c r="G5229" i="95"/>
  <c r="F5229" i="95"/>
  <c r="E5229" i="95"/>
  <c r="AO5228" i="95"/>
  <c r="AE5228" i="95"/>
  <c r="AD5228" i="95"/>
  <c r="U5228" i="95"/>
  <c r="T5228" i="95"/>
  <c r="O5228" i="95"/>
  <c r="D5228" i="95"/>
  <c r="C5228" i="95"/>
  <c r="AO5227" i="95"/>
  <c r="AE5227" i="95"/>
  <c r="AD5227" i="95"/>
  <c r="U5227" i="95"/>
  <c r="T5227" i="95"/>
  <c r="O5227" i="95"/>
  <c r="D5227" i="95"/>
  <c r="C5227" i="95"/>
  <c r="AO5226" i="95"/>
  <c r="AE5226" i="95"/>
  <c r="AD5226" i="95"/>
  <c r="U5226" i="95"/>
  <c r="T5226" i="95"/>
  <c r="O5226" i="95"/>
  <c r="D5226" i="95"/>
  <c r="C5226" i="95"/>
  <c r="AO5225" i="95"/>
  <c r="AE5225" i="95"/>
  <c r="AD5225" i="95"/>
  <c r="U5225" i="95"/>
  <c r="T5225" i="95"/>
  <c r="O5225" i="95"/>
  <c r="D5225" i="95"/>
  <c r="C5225" i="95"/>
  <c r="AO5224" i="95"/>
  <c r="AE5224" i="95"/>
  <c r="AD5224" i="95"/>
  <c r="U5224" i="95"/>
  <c r="T5224" i="95"/>
  <c r="O5224" i="95"/>
  <c r="D5224" i="95"/>
  <c r="C5224" i="95"/>
  <c r="AS5223" i="95"/>
  <c r="AR5223" i="95"/>
  <c r="AQ5223" i="95"/>
  <c r="AP5223" i="95"/>
  <c r="AN5223" i="95"/>
  <c r="AM5223" i="95"/>
  <c r="AL5223" i="95"/>
  <c r="AK5223" i="95"/>
  <c r="AJ5223" i="95"/>
  <c r="AI5223" i="95"/>
  <c r="AH5223" i="95"/>
  <c r="AG5223" i="95"/>
  <c r="AF5223" i="95"/>
  <c r="AC5223" i="95"/>
  <c r="AB5223" i="95"/>
  <c r="AA5223" i="95"/>
  <c r="Z5223" i="95"/>
  <c r="Y5223" i="95"/>
  <c r="X5223" i="95"/>
  <c r="X5089" i="95" s="1"/>
  <c r="W5223" i="95"/>
  <c r="V5223" i="95"/>
  <c r="S5223" i="95"/>
  <c r="R5223" i="95"/>
  <c r="Q5223" i="95"/>
  <c r="P5223" i="95"/>
  <c r="N5223" i="95"/>
  <c r="M5223" i="95"/>
  <c r="L5223" i="95"/>
  <c r="K5223" i="95"/>
  <c r="J5223" i="95"/>
  <c r="I5223" i="95"/>
  <c r="H5223" i="95"/>
  <c r="G5223" i="95"/>
  <c r="F5223" i="95"/>
  <c r="E5223" i="95"/>
  <c r="E5089" i="95" s="1"/>
  <c r="AO5222" i="95"/>
  <c r="AE5222" i="95"/>
  <c r="AD5222" i="95"/>
  <c r="U5222" i="95"/>
  <c r="T5222" i="95"/>
  <c r="O5222" i="95"/>
  <c r="D5222" i="95"/>
  <c r="C5222" i="95"/>
  <c r="AO5221" i="95"/>
  <c r="AE5221" i="95"/>
  <c r="AD5221" i="95"/>
  <c r="U5221" i="95"/>
  <c r="T5221" i="95"/>
  <c r="O5221" i="95"/>
  <c r="D5221" i="95"/>
  <c r="C5221" i="95"/>
  <c r="AO5220" i="95"/>
  <c r="AE5220" i="95"/>
  <c r="AD5220" i="95"/>
  <c r="U5220" i="95"/>
  <c r="T5220" i="95"/>
  <c r="O5220" i="95"/>
  <c r="D5220" i="95"/>
  <c r="C5220" i="95"/>
  <c r="AO5219" i="95"/>
  <c r="AE5219" i="95"/>
  <c r="AD5219" i="95"/>
  <c r="U5219" i="95"/>
  <c r="T5219" i="95"/>
  <c r="O5219" i="95"/>
  <c r="D5219" i="95"/>
  <c r="C5219" i="95"/>
  <c r="AO5218" i="95"/>
  <c r="AE5218" i="95"/>
  <c r="AD5218" i="95"/>
  <c r="U5218" i="95"/>
  <c r="T5218" i="95"/>
  <c r="O5218" i="95"/>
  <c r="D5218" i="95"/>
  <c r="C5218" i="95"/>
  <c r="AS5217" i="95"/>
  <c r="AS5216" i="95"/>
  <c r="AR5217" i="95"/>
  <c r="AQ5217" i="95"/>
  <c r="AP5217" i="95"/>
  <c r="AN5217" i="95"/>
  <c r="AM5217" i="95"/>
  <c r="AM5216" i="95" s="1"/>
  <c r="AL5217" i="95"/>
  <c r="AL5216" i="95" s="1"/>
  <c r="AK5217" i="95"/>
  <c r="AK5216" i="95" s="1"/>
  <c r="AJ5217" i="95"/>
  <c r="AI5217" i="95"/>
  <c r="AI5216" i="95" s="1"/>
  <c r="AH5217" i="95"/>
  <c r="AG5217" i="95"/>
  <c r="AG5216" i="95" s="1"/>
  <c r="AF5217" i="95"/>
  <c r="AC5217" i="95"/>
  <c r="AC5216" i="95" s="1"/>
  <c r="AB5217" i="95"/>
  <c r="AA5217" i="95"/>
  <c r="AA5216" i="95" s="1"/>
  <c r="Z5217" i="95"/>
  <c r="Z5216" i="95" s="1"/>
  <c r="Y5217" i="95"/>
  <c r="X5217" i="95"/>
  <c r="W5217" i="95"/>
  <c r="W5216" i="95"/>
  <c r="V5217" i="95"/>
  <c r="V5216" i="95" s="1"/>
  <c r="S5217" i="95"/>
  <c r="S5216" i="95" s="1"/>
  <c r="R5217" i="95"/>
  <c r="R5216" i="95" s="1"/>
  <c r="Q5217" i="95"/>
  <c r="P5217" i="95"/>
  <c r="P5216" i="95" s="1"/>
  <c r="N5217" i="95"/>
  <c r="M5217" i="95"/>
  <c r="M5216" i="95" s="1"/>
  <c r="L5217" i="95"/>
  <c r="K5217" i="95"/>
  <c r="K5216" i="95" s="1"/>
  <c r="J5217" i="95"/>
  <c r="J5216" i="95" s="1"/>
  <c r="I5217" i="95"/>
  <c r="I5216" i="95" s="1"/>
  <c r="H5217" i="95"/>
  <c r="G5217" i="95"/>
  <c r="G5216" i="95" s="1"/>
  <c r="F5217" i="95"/>
  <c r="F5216" i="95" s="1"/>
  <c r="E5217" i="95"/>
  <c r="AQ5216" i="95"/>
  <c r="AP5216" i="95"/>
  <c r="AH5216" i="95"/>
  <c r="Q5216" i="95"/>
  <c r="E5216" i="95"/>
  <c r="AO5215" i="95"/>
  <c r="AE5215" i="95"/>
  <c r="AD5215" i="95"/>
  <c r="U5215" i="95"/>
  <c r="T5215" i="95"/>
  <c r="O5215" i="95"/>
  <c r="D5215" i="95"/>
  <c r="C5215" i="95"/>
  <c r="AO5214" i="95"/>
  <c r="AE5214" i="95"/>
  <c r="AD5214" i="95"/>
  <c r="U5214" i="95"/>
  <c r="T5214" i="95"/>
  <c r="O5214" i="95"/>
  <c r="D5214" i="95"/>
  <c r="C5214" i="95"/>
  <c r="AO5213" i="95"/>
  <c r="AE5213" i="95"/>
  <c r="AD5213" i="95"/>
  <c r="U5213" i="95"/>
  <c r="T5213" i="95"/>
  <c r="O5213" i="95"/>
  <c r="D5213" i="95"/>
  <c r="C5213" i="95"/>
  <c r="AO5212" i="95"/>
  <c r="AE5212" i="95"/>
  <c r="AD5212" i="95"/>
  <c r="U5212" i="95"/>
  <c r="T5212" i="95"/>
  <c r="O5212" i="95"/>
  <c r="D5212" i="95"/>
  <c r="C5212" i="95"/>
  <c r="AS5211" i="95"/>
  <c r="AS5210" i="95"/>
  <c r="AR5211" i="95"/>
  <c r="AQ5211" i="95"/>
  <c r="AQ5210" i="95"/>
  <c r="AP5211" i="95"/>
  <c r="AN5211" i="95"/>
  <c r="AM5211" i="95"/>
  <c r="AM5210" i="95" s="1"/>
  <c r="AL5211" i="95"/>
  <c r="AK5211" i="95"/>
  <c r="AK5210" i="95" s="1"/>
  <c r="AJ5211" i="95"/>
  <c r="AI5211" i="95"/>
  <c r="AH5211" i="95"/>
  <c r="AH5210" i="95" s="1"/>
  <c r="AG5211" i="95"/>
  <c r="AG5210" i="95" s="1"/>
  <c r="AF5211" i="95"/>
  <c r="AF5210" i="95" s="1"/>
  <c r="AC5211" i="95"/>
  <c r="AC5210" i="95" s="1"/>
  <c r="AB5211" i="95"/>
  <c r="AA5211" i="95"/>
  <c r="AA5210" i="95" s="1"/>
  <c r="Z5211" i="95"/>
  <c r="Z5210" i="95" s="1"/>
  <c r="Y5211" i="95"/>
  <c r="Y5210" i="95" s="1"/>
  <c r="X5211" i="95"/>
  <c r="W5211" i="95"/>
  <c r="W5210" i="95" s="1"/>
  <c r="V5211" i="95"/>
  <c r="V5210" i="95" s="1"/>
  <c r="S5211" i="95"/>
  <c r="R5211" i="95"/>
  <c r="Q5211" i="95"/>
  <c r="P5211" i="95"/>
  <c r="P5210" i="95" s="1"/>
  <c r="N5211" i="95"/>
  <c r="N5210" i="95" s="1"/>
  <c r="M5211" i="95"/>
  <c r="L5211" i="95"/>
  <c r="K5211" i="95"/>
  <c r="K5210" i="95" s="1"/>
  <c r="J5211" i="95"/>
  <c r="I5211" i="95"/>
  <c r="H5211" i="95"/>
  <c r="G5211" i="95"/>
  <c r="G5210" i="95" s="1"/>
  <c r="F5211" i="95"/>
  <c r="F5210" i="95" s="1"/>
  <c r="E5211" i="95"/>
  <c r="E5210" i="95" s="1"/>
  <c r="AP5210" i="95"/>
  <c r="AI5210" i="95"/>
  <c r="S5210" i="95"/>
  <c r="Q5210" i="95"/>
  <c r="J5210" i="95"/>
  <c r="AO5209" i="95"/>
  <c r="AE5209" i="95"/>
  <c r="AD5209" i="95"/>
  <c r="U5209" i="95"/>
  <c r="T5209" i="95"/>
  <c r="O5209" i="95"/>
  <c r="D5209" i="95"/>
  <c r="C5209" i="95"/>
  <c r="AO5208" i="95"/>
  <c r="AE5208" i="95"/>
  <c r="AD5208" i="95"/>
  <c r="U5208" i="95"/>
  <c r="T5208" i="95"/>
  <c r="O5208" i="95"/>
  <c r="D5208" i="95"/>
  <c r="C5208" i="95"/>
  <c r="AS5207" i="95"/>
  <c r="AS5073" i="95" s="1"/>
  <c r="AR5207" i="95"/>
  <c r="AQ5207" i="95"/>
  <c r="AP5207" i="95"/>
  <c r="AN5207" i="95"/>
  <c r="AM5207" i="95"/>
  <c r="AL5207" i="95"/>
  <c r="AK5207" i="95"/>
  <c r="AJ5207" i="95"/>
  <c r="AI5207" i="95"/>
  <c r="AH5207" i="95"/>
  <c r="AH5206" i="95" s="1"/>
  <c r="AG5207" i="95"/>
  <c r="AF5207" i="95"/>
  <c r="AC5207" i="95"/>
  <c r="AB5207" i="95"/>
  <c r="AA5207" i="95"/>
  <c r="Z5207" i="95"/>
  <c r="Y5207" i="95"/>
  <c r="Y5073" i="95" s="1"/>
  <c r="X5207" i="95"/>
  <c r="W5207" i="95"/>
  <c r="V5207" i="95"/>
  <c r="S5207" i="95"/>
  <c r="R5207" i="95"/>
  <c r="Q5207" i="95"/>
  <c r="P5207" i="95"/>
  <c r="N5207" i="95"/>
  <c r="M5207" i="95"/>
  <c r="L5207" i="95"/>
  <c r="K5207" i="95"/>
  <c r="J5207" i="95"/>
  <c r="I5207" i="95"/>
  <c r="H5207" i="95"/>
  <c r="H5073" i="95" s="1"/>
  <c r="G5207" i="95"/>
  <c r="F5207" i="95"/>
  <c r="E5207" i="95"/>
  <c r="AO5205" i="95"/>
  <c r="AE5205" i="95"/>
  <c r="AD5205" i="95"/>
  <c r="U5205" i="95"/>
  <c r="T5205" i="95"/>
  <c r="O5205" i="95"/>
  <c r="D5205" i="95"/>
  <c r="C5205" i="95"/>
  <c r="AO5204" i="95"/>
  <c r="AE5204" i="95"/>
  <c r="AD5204" i="95"/>
  <c r="U5204" i="95"/>
  <c r="T5204" i="95"/>
  <c r="O5204" i="95"/>
  <c r="D5204" i="95"/>
  <c r="C5204" i="95"/>
  <c r="AO5203" i="95"/>
  <c r="AE5203" i="95"/>
  <c r="AD5203" i="95"/>
  <c r="U5203" i="95"/>
  <c r="T5203" i="95"/>
  <c r="O5203" i="95"/>
  <c r="D5203" i="95"/>
  <c r="C5203" i="95"/>
  <c r="AO5202" i="95"/>
  <c r="AE5202" i="95"/>
  <c r="AD5202" i="95"/>
  <c r="U5202" i="95"/>
  <c r="T5202" i="95"/>
  <c r="O5202" i="95"/>
  <c r="D5202" i="95"/>
  <c r="C5202" i="95"/>
  <c r="AO5201" i="95"/>
  <c r="AE5201" i="95"/>
  <c r="AD5201" i="95"/>
  <c r="U5201" i="95"/>
  <c r="T5201" i="95"/>
  <c r="O5201" i="95"/>
  <c r="D5201" i="95"/>
  <c r="C5201" i="95"/>
  <c r="AS5200" i="95"/>
  <c r="AS5199" i="95"/>
  <c r="AR5200" i="95"/>
  <c r="AR5199" i="95" s="1"/>
  <c r="AQ5200" i="95"/>
  <c r="AQ5199" i="95" s="1"/>
  <c r="AP5200" i="95"/>
  <c r="AP5199" i="95" s="1"/>
  <c r="AN5200" i="95"/>
  <c r="AN5199" i="95" s="1"/>
  <c r="AM5200" i="95"/>
  <c r="AL5200" i="95"/>
  <c r="AK5200" i="95"/>
  <c r="AK5199" i="95" s="1"/>
  <c r="AJ5200" i="95"/>
  <c r="AJ5199" i="95" s="1"/>
  <c r="AI5200" i="95"/>
  <c r="AH5200" i="95"/>
  <c r="AG5200" i="95"/>
  <c r="AG5199" i="95" s="1"/>
  <c r="AF5200" i="95"/>
  <c r="AC5200" i="95"/>
  <c r="AB5200" i="95"/>
  <c r="AA5200" i="95"/>
  <c r="AA5199" i="95" s="1"/>
  <c r="Z5200" i="95"/>
  <c r="Z5199" i="95"/>
  <c r="Y5200" i="95"/>
  <c r="Y5199" i="95"/>
  <c r="X5200" i="95"/>
  <c r="X5199" i="95" s="1"/>
  <c r="W5200" i="95"/>
  <c r="W5199" i="95" s="1"/>
  <c r="V5200" i="95"/>
  <c r="V5199" i="95" s="1"/>
  <c r="S5200" i="95"/>
  <c r="R5200" i="95"/>
  <c r="Q5200" i="95"/>
  <c r="Q5199" i="95" s="1"/>
  <c r="P5200" i="95"/>
  <c r="P5199" i="95"/>
  <c r="N5200" i="95"/>
  <c r="N5199" i="95" s="1"/>
  <c r="M5200" i="95"/>
  <c r="L5200" i="95"/>
  <c r="L5199" i="95" s="1"/>
  <c r="K5200" i="95"/>
  <c r="J5200" i="95"/>
  <c r="I5200" i="95"/>
  <c r="I5199" i="95" s="1"/>
  <c r="H5200" i="95"/>
  <c r="H5199" i="95" s="1"/>
  <c r="G5200" i="95"/>
  <c r="F5200" i="95"/>
  <c r="F5199" i="95" s="1"/>
  <c r="E5200" i="95"/>
  <c r="E5199" i="95" s="1"/>
  <c r="AH5199" i="95"/>
  <c r="AB5199" i="95"/>
  <c r="R5199" i="95"/>
  <c r="M5199" i="95"/>
  <c r="J5199" i="95"/>
  <c r="AO5198" i="95"/>
  <c r="AE5198" i="95"/>
  <c r="AD5198" i="95"/>
  <c r="U5198" i="95"/>
  <c r="T5198" i="95"/>
  <c r="O5198" i="95"/>
  <c r="D5198" i="95"/>
  <c r="C5198" i="95"/>
  <c r="AO5197" i="95"/>
  <c r="AE5197" i="95"/>
  <c r="AD5197" i="95"/>
  <c r="U5197" i="95"/>
  <c r="T5197" i="95"/>
  <c r="O5197" i="95"/>
  <c r="D5197" i="95"/>
  <c r="C5197" i="95"/>
  <c r="AO5196" i="95"/>
  <c r="AE5196" i="95"/>
  <c r="AD5196" i="95"/>
  <c r="U5196" i="95"/>
  <c r="T5196" i="95"/>
  <c r="O5196" i="95"/>
  <c r="D5196" i="95"/>
  <c r="C5196" i="95"/>
  <c r="AS5195" i="95"/>
  <c r="AS5194" i="95" s="1"/>
  <c r="AR5195" i="95"/>
  <c r="AR5194" i="95" s="1"/>
  <c r="AQ5195" i="95"/>
  <c r="AP5195" i="95"/>
  <c r="AN5195" i="95"/>
  <c r="AN5194" i="95" s="1"/>
  <c r="AM5195" i="95"/>
  <c r="AM5194" i="95" s="1"/>
  <c r="AL5195" i="95"/>
  <c r="AL5194" i="95" s="1"/>
  <c r="AK5195" i="95"/>
  <c r="AK5194" i="95" s="1"/>
  <c r="AJ5195" i="95"/>
  <c r="AJ5194" i="95" s="1"/>
  <c r="AI5195" i="95"/>
  <c r="AH5195" i="95"/>
  <c r="AH5194" i="95" s="1"/>
  <c r="AG5195" i="95"/>
  <c r="AG5194" i="95" s="1"/>
  <c r="AF5195" i="95"/>
  <c r="AC5195" i="95"/>
  <c r="AC5194" i="95" s="1"/>
  <c r="AB5195" i="95"/>
  <c r="AA5195" i="95"/>
  <c r="AA5194" i="95" s="1"/>
  <c r="Z5195" i="95"/>
  <c r="Y5195" i="95"/>
  <c r="Y5194" i="95" s="1"/>
  <c r="X5195" i="95"/>
  <c r="X5194" i="95" s="1"/>
  <c r="W5195" i="95"/>
  <c r="W5194" i="95" s="1"/>
  <c r="V5195" i="95"/>
  <c r="S5195" i="95"/>
  <c r="S5194" i="95" s="1"/>
  <c r="R5195" i="95"/>
  <c r="R5194" i="95"/>
  <c r="Q5195" i="95"/>
  <c r="P5195" i="95"/>
  <c r="N5195" i="95"/>
  <c r="M5195" i="95"/>
  <c r="M5194" i="95" s="1"/>
  <c r="L5195" i="95"/>
  <c r="L5194" i="95" s="1"/>
  <c r="K5195" i="95"/>
  <c r="J5195" i="95"/>
  <c r="J5194" i="95" s="1"/>
  <c r="I5195" i="95"/>
  <c r="I5194" i="95" s="1"/>
  <c r="H5195" i="95"/>
  <c r="H5194" i="95" s="1"/>
  <c r="G5195" i="95"/>
  <c r="F5195" i="95"/>
  <c r="F5194" i="95" s="1"/>
  <c r="E5195" i="95"/>
  <c r="E5194" i="95" s="1"/>
  <c r="AQ5194" i="95"/>
  <c r="AB5194" i="95"/>
  <c r="Q5194" i="95"/>
  <c r="N5194" i="95"/>
  <c r="AO5193" i="95"/>
  <c r="AE5193" i="95"/>
  <c r="AD5193" i="95"/>
  <c r="U5193" i="95"/>
  <c r="T5193" i="95"/>
  <c r="O5193" i="95"/>
  <c r="D5193" i="95"/>
  <c r="C5193" i="95"/>
  <c r="AO5192" i="95"/>
  <c r="AE5192" i="95"/>
  <c r="AD5192" i="95"/>
  <c r="U5192" i="95"/>
  <c r="T5192" i="95"/>
  <c r="O5192" i="95"/>
  <c r="D5192" i="95"/>
  <c r="C5192" i="95"/>
  <c r="AS5191" i="95"/>
  <c r="AR5191" i="95"/>
  <c r="AQ5191" i="95"/>
  <c r="AP5191" i="95"/>
  <c r="AN5191" i="95"/>
  <c r="AM5191" i="95"/>
  <c r="AL5191" i="95"/>
  <c r="AL5057" i="95" s="1"/>
  <c r="AK5191" i="95"/>
  <c r="AJ5191" i="95"/>
  <c r="AI5191" i="95"/>
  <c r="AH5191" i="95"/>
  <c r="AG5191" i="95"/>
  <c r="AF5191" i="95"/>
  <c r="AC5191" i="95"/>
  <c r="AB5191" i="95"/>
  <c r="AA5191" i="95"/>
  <c r="Z5191" i="95"/>
  <c r="Y5191" i="95"/>
  <c r="X5191" i="95"/>
  <c r="W5191" i="95"/>
  <c r="V5191" i="95"/>
  <c r="S5191" i="95"/>
  <c r="R5191" i="95"/>
  <c r="Q5191" i="95"/>
  <c r="P5191" i="95"/>
  <c r="N5191" i="95"/>
  <c r="M5191" i="95"/>
  <c r="L5191" i="95"/>
  <c r="K5191" i="95"/>
  <c r="J5191" i="95"/>
  <c r="J5190" i="95" s="1"/>
  <c r="I5191" i="95"/>
  <c r="I5057" i="95" s="1"/>
  <c r="H5191" i="95"/>
  <c r="G5191" i="95"/>
  <c r="F5191" i="95"/>
  <c r="E5191" i="95"/>
  <c r="AO5188" i="95"/>
  <c r="AE5188" i="95"/>
  <c r="AD5188" i="95"/>
  <c r="U5188" i="95"/>
  <c r="T5188" i="95"/>
  <c r="O5188" i="95"/>
  <c r="D5188" i="95"/>
  <c r="C5188" i="95"/>
  <c r="AO5187" i="95"/>
  <c r="AE5187" i="95"/>
  <c r="AD5187" i="95"/>
  <c r="U5187" i="95"/>
  <c r="T5187" i="95"/>
  <c r="O5187" i="95"/>
  <c r="D5187" i="95"/>
  <c r="C5187" i="95"/>
  <c r="AS5186" i="95"/>
  <c r="AR5186" i="95"/>
  <c r="AQ5186" i="95"/>
  <c r="AP5186" i="95"/>
  <c r="AP5052" i="95" s="1"/>
  <c r="AN5186" i="95"/>
  <c r="AM5186" i="95"/>
  <c r="AL5186" i="95"/>
  <c r="AK5186" i="95"/>
  <c r="AJ5186" i="95"/>
  <c r="AI5186" i="95"/>
  <c r="AH5186" i="95"/>
  <c r="AG5186" i="95"/>
  <c r="AF5186" i="95"/>
  <c r="AC5186" i="95"/>
  <c r="AB5186" i="95"/>
  <c r="AA5186" i="95"/>
  <c r="Z5186" i="95"/>
  <c r="Y5186" i="95"/>
  <c r="X5186" i="95"/>
  <c r="W5186" i="95"/>
  <c r="V5186" i="95"/>
  <c r="S5186" i="95"/>
  <c r="R5186" i="95"/>
  <c r="Q5186" i="95"/>
  <c r="P5186" i="95"/>
  <c r="N5186" i="95"/>
  <c r="M5186" i="95"/>
  <c r="L5186" i="95"/>
  <c r="K5186" i="95"/>
  <c r="J5186" i="95"/>
  <c r="I5186" i="95"/>
  <c r="H5186" i="95"/>
  <c r="G5186" i="95"/>
  <c r="F5186" i="95"/>
  <c r="E5186" i="95"/>
  <c r="AO5185" i="95"/>
  <c r="AE5185" i="95"/>
  <c r="AD5185" i="95"/>
  <c r="U5185" i="95"/>
  <c r="T5185" i="95"/>
  <c r="O5185" i="95"/>
  <c r="D5185" i="95"/>
  <c r="C5185" i="95"/>
  <c r="AO5184" i="95"/>
  <c r="AE5184" i="95"/>
  <c r="AD5184" i="95"/>
  <c r="U5184" i="95"/>
  <c r="T5184" i="95"/>
  <c r="O5184" i="95"/>
  <c r="D5184" i="95"/>
  <c r="C5184" i="95"/>
  <c r="AS5183" i="95"/>
  <c r="AR5183" i="95"/>
  <c r="AQ5183" i="95"/>
  <c r="AP5183" i="95"/>
  <c r="AN5183" i="95"/>
  <c r="AM5183" i="95"/>
  <c r="AL5183" i="95"/>
  <c r="AK5183" i="95"/>
  <c r="AJ5183" i="95"/>
  <c r="AI5183" i="95"/>
  <c r="AH5183" i="95"/>
  <c r="AG5183" i="95"/>
  <c r="AF5183" i="95"/>
  <c r="AC5183" i="95"/>
  <c r="AB5183" i="95"/>
  <c r="AA5183" i="95"/>
  <c r="Z5183" i="95"/>
  <c r="Y5183" i="95"/>
  <c r="X5183" i="95"/>
  <c r="W5183" i="95"/>
  <c r="V5183" i="95"/>
  <c r="S5183" i="95"/>
  <c r="R5183" i="95"/>
  <c r="Q5183" i="95"/>
  <c r="P5183" i="95"/>
  <c r="N5183" i="95"/>
  <c r="M5183" i="95"/>
  <c r="L5183" i="95"/>
  <c r="K5183" i="95"/>
  <c r="J5183" i="95"/>
  <c r="I5183" i="95"/>
  <c r="I5049" i="95" s="1"/>
  <c r="H5183" i="95"/>
  <c r="G5183" i="95"/>
  <c r="F5183" i="95"/>
  <c r="E5183" i="95"/>
  <c r="AO5181" i="95"/>
  <c r="AE5181" i="95"/>
  <c r="AD5181" i="95"/>
  <c r="U5181" i="95"/>
  <c r="T5181" i="95"/>
  <c r="O5181" i="95"/>
  <c r="D5181" i="95"/>
  <c r="C5181" i="95"/>
  <c r="AO5180" i="95"/>
  <c r="AE5180" i="95"/>
  <c r="AD5180" i="95"/>
  <c r="U5180" i="95"/>
  <c r="T5180" i="95"/>
  <c r="O5180" i="95"/>
  <c r="D5180" i="95"/>
  <c r="C5180" i="95"/>
  <c r="AO5179" i="95"/>
  <c r="AE5179" i="95"/>
  <c r="AD5179" i="95"/>
  <c r="U5179" i="95"/>
  <c r="T5179" i="95"/>
  <c r="O5179" i="95"/>
  <c r="D5179" i="95"/>
  <c r="C5179" i="95"/>
  <c r="AS5178" i="95"/>
  <c r="AR5178" i="95"/>
  <c r="AQ5178" i="95"/>
  <c r="AP5178" i="95"/>
  <c r="AN5178" i="95"/>
  <c r="AM5178" i="95"/>
  <c r="AL5178" i="95"/>
  <c r="AK5178" i="95"/>
  <c r="AJ5178" i="95"/>
  <c r="AI5178" i="95"/>
  <c r="AH5178" i="95"/>
  <c r="AG5178" i="95"/>
  <c r="AF5178" i="95"/>
  <c r="AC5178" i="95"/>
  <c r="AC5044" i="95" s="1"/>
  <c r="AB5178" i="95"/>
  <c r="AA5178" i="95"/>
  <c r="Z5178" i="95"/>
  <c r="Y5178" i="95"/>
  <c r="X5178" i="95"/>
  <c r="W5178" i="95"/>
  <c r="W5044" i="95" s="1"/>
  <c r="V5178" i="95"/>
  <c r="S5178" i="95"/>
  <c r="R5178" i="95"/>
  <c r="Q5178" i="95"/>
  <c r="P5178" i="95"/>
  <c r="N5178" i="95"/>
  <c r="M5178" i="95"/>
  <c r="L5178" i="95"/>
  <c r="L5044" i="95" s="1"/>
  <c r="K5178" i="95"/>
  <c r="J5178" i="95"/>
  <c r="I5178" i="95"/>
  <c r="H5178" i="95"/>
  <c r="G5178" i="95"/>
  <c r="F5178" i="95"/>
  <c r="E5178" i="95"/>
  <c r="AO5177" i="95"/>
  <c r="AE5177" i="95"/>
  <c r="AD5177" i="95"/>
  <c r="U5177" i="95"/>
  <c r="T5177" i="95"/>
  <c r="O5177" i="95"/>
  <c r="D5177" i="95"/>
  <c r="C5177" i="95"/>
  <c r="AO5176" i="95"/>
  <c r="AE5176" i="95"/>
  <c r="AD5176" i="95"/>
  <c r="U5176" i="95"/>
  <c r="T5176" i="95"/>
  <c r="O5176" i="95"/>
  <c r="D5176" i="95"/>
  <c r="C5176" i="95"/>
  <c r="AS5175" i="95"/>
  <c r="AR5175" i="95"/>
  <c r="AQ5175" i="95"/>
  <c r="AP5175" i="95"/>
  <c r="AN5175" i="95"/>
  <c r="AN5174" i="95" s="1"/>
  <c r="AM5175" i="95"/>
  <c r="AL5175" i="95"/>
  <c r="AK5175" i="95"/>
  <c r="AJ5175" i="95"/>
  <c r="AJ5041" i="95" s="1"/>
  <c r="AI5175" i="95"/>
  <c r="AH5175" i="95"/>
  <c r="AH5041" i="95" s="1"/>
  <c r="AG5175" i="95"/>
  <c r="AF5175" i="95"/>
  <c r="AC5175" i="95"/>
  <c r="AB5175" i="95"/>
  <c r="AA5175" i="95"/>
  <c r="Z5175" i="95"/>
  <c r="Z5041" i="95" s="1"/>
  <c r="Y5175" i="95"/>
  <c r="Y5174" i="95" s="1"/>
  <c r="X5175" i="95"/>
  <c r="W5175" i="95"/>
  <c r="V5175" i="95"/>
  <c r="V5174" i="95" s="1"/>
  <c r="S5175" i="95"/>
  <c r="R5175" i="95"/>
  <c r="Q5175" i="95"/>
  <c r="P5175" i="95"/>
  <c r="P5174" i="95" s="1"/>
  <c r="N5175" i="95"/>
  <c r="M5175" i="95"/>
  <c r="L5175" i="95"/>
  <c r="K5175" i="95"/>
  <c r="J5175" i="95"/>
  <c r="I5175" i="95"/>
  <c r="H5175" i="95"/>
  <c r="H5174" i="95" s="1"/>
  <c r="G5175" i="95"/>
  <c r="G5041" i="95" s="1"/>
  <c r="F5175" i="95"/>
  <c r="F5174" i="95" s="1"/>
  <c r="E5175" i="95"/>
  <c r="AR5174" i="95"/>
  <c r="AF5174" i="95"/>
  <c r="AO5173" i="95"/>
  <c r="AE5173" i="95"/>
  <c r="AD5173" i="95"/>
  <c r="U5173" i="95"/>
  <c r="T5173" i="95"/>
  <c r="O5173" i="95"/>
  <c r="D5173" i="95"/>
  <c r="C5173" i="95"/>
  <c r="AO5172" i="95"/>
  <c r="AE5172" i="95"/>
  <c r="AD5172" i="95"/>
  <c r="U5172" i="95"/>
  <c r="T5172" i="95"/>
  <c r="O5172" i="95"/>
  <c r="D5172" i="95"/>
  <c r="C5172" i="95"/>
  <c r="AO5171" i="95"/>
  <c r="AE5171" i="95"/>
  <c r="AD5171" i="95"/>
  <c r="U5171" i="95"/>
  <c r="T5171" i="95"/>
  <c r="O5171" i="95"/>
  <c r="D5171" i="95"/>
  <c r="C5171" i="95"/>
  <c r="AS5170" i="95"/>
  <c r="AR5170" i="95"/>
  <c r="AQ5170" i="95"/>
  <c r="AP5170" i="95"/>
  <c r="AP5036" i="95" s="1"/>
  <c r="AN5170" i="95"/>
  <c r="AM5170" i="95"/>
  <c r="AM5036" i="95" s="1"/>
  <c r="AL5170" i="95"/>
  <c r="AK5170" i="95"/>
  <c r="AJ5170" i="95"/>
  <c r="AI5170" i="95"/>
  <c r="AH5170" i="95"/>
  <c r="AG5170" i="95"/>
  <c r="AF5170" i="95"/>
  <c r="AC5170" i="95"/>
  <c r="AB5170" i="95"/>
  <c r="AA5170" i="95"/>
  <c r="Z5170" i="95"/>
  <c r="Y5170" i="95"/>
  <c r="X5170" i="95"/>
  <c r="W5170" i="95"/>
  <c r="V5170" i="95"/>
  <c r="S5170" i="95"/>
  <c r="R5170" i="95"/>
  <c r="Q5170" i="95"/>
  <c r="P5170" i="95"/>
  <c r="N5170" i="95"/>
  <c r="M5170" i="95"/>
  <c r="L5170" i="95"/>
  <c r="L5036" i="95" s="1"/>
  <c r="K5170" i="95"/>
  <c r="J5170" i="95"/>
  <c r="I5170" i="95"/>
  <c r="H5170" i="95"/>
  <c r="G5170" i="95"/>
  <c r="F5170" i="95"/>
  <c r="E5170" i="95"/>
  <c r="AO5169" i="95"/>
  <c r="AE5169" i="95"/>
  <c r="AD5169" i="95"/>
  <c r="U5169" i="95"/>
  <c r="T5169" i="95"/>
  <c r="O5169" i="95"/>
  <c r="D5169" i="95"/>
  <c r="C5169" i="95"/>
  <c r="AO5168" i="95"/>
  <c r="AE5168" i="95"/>
  <c r="AD5168" i="95"/>
  <c r="U5168" i="95"/>
  <c r="T5168" i="95"/>
  <c r="O5168" i="95"/>
  <c r="D5168" i="95"/>
  <c r="C5168" i="95"/>
  <c r="AO5166" i="95"/>
  <c r="AE5166" i="95"/>
  <c r="AD5166" i="95"/>
  <c r="U5166" i="95"/>
  <c r="T5166" i="95"/>
  <c r="O5166" i="95"/>
  <c r="D5166" i="95"/>
  <c r="C5166" i="95"/>
  <c r="AO5164" i="95"/>
  <c r="AE5164" i="95"/>
  <c r="AD5164" i="95"/>
  <c r="U5164" i="95"/>
  <c r="T5164" i="95"/>
  <c r="O5164" i="95"/>
  <c r="D5164" i="95"/>
  <c r="C5164" i="95"/>
  <c r="AO5163" i="95"/>
  <c r="AE5163" i="95"/>
  <c r="AD5163" i="95"/>
  <c r="U5163" i="95"/>
  <c r="T5163" i="95"/>
  <c r="O5163" i="95"/>
  <c r="D5163" i="95"/>
  <c r="C5163" i="95"/>
  <c r="AS5162" i="95"/>
  <c r="AR5162" i="95"/>
  <c r="AQ5162" i="95"/>
  <c r="AQ5095" i="95" s="1"/>
  <c r="AP5162" i="95"/>
  <c r="AN5162" i="95"/>
  <c r="AN5095" i="95" s="1"/>
  <c r="AM5162" i="95"/>
  <c r="AL5162" i="95"/>
  <c r="AK5162" i="95"/>
  <c r="AK5095" i="95"/>
  <c r="AJ5162" i="95"/>
  <c r="AJ5095" i="95" s="1"/>
  <c r="AI5162" i="95"/>
  <c r="AH5162" i="95"/>
  <c r="AG5162" i="95"/>
  <c r="AF5162" i="95"/>
  <c r="AC5162" i="95"/>
  <c r="AB5162" i="95"/>
  <c r="AA5162" i="95"/>
  <c r="AA5095" i="95" s="1"/>
  <c r="Z5162" i="95"/>
  <c r="Y5162" i="95"/>
  <c r="X5162" i="95"/>
  <c r="W5162" i="95"/>
  <c r="V5162" i="95"/>
  <c r="S5162" i="95"/>
  <c r="R5162" i="95"/>
  <c r="Q5162" i="95"/>
  <c r="P5162" i="95"/>
  <c r="N5162" i="95"/>
  <c r="M5162" i="95"/>
  <c r="M5095" i="95" s="1"/>
  <c r="L5162" i="95"/>
  <c r="L5095" i="95" s="1"/>
  <c r="K5162" i="95"/>
  <c r="J5162" i="95"/>
  <c r="I5162" i="95"/>
  <c r="I5095" i="95" s="1"/>
  <c r="H5162" i="95"/>
  <c r="H5095" i="95" s="1"/>
  <c r="G5162" i="95"/>
  <c r="F5162" i="95"/>
  <c r="E5162" i="95"/>
  <c r="AO5161" i="95"/>
  <c r="AE5161" i="95"/>
  <c r="AD5161" i="95"/>
  <c r="U5161" i="95"/>
  <c r="T5161" i="95"/>
  <c r="O5161" i="95"/>
  <c r="D5161" i="95"/>
  <c r="C5161" i="95"/>
  <c r="AO5160" i="95"/>
  <c r="AE5160" i="95"/>
  <c r="AD5160" i="95"/>
  <c r="U5160" i="95"/>
  <c r="T5160" i="95"/>
  <c r="O5160" i="95"/>
  <c r="D5160" i="95"/>
  <c r="C5160" i="95"/>
  <c r="AO5159" i="95"/>
  <c r="AE5159" i="95"/>
  <c r="AD5159" i="95"/>
  <c r="U5159" i="95"/>
  <c r="T5159" i="95"/>
  <c r="O5159" i="95"/>
  <c r="D5159" i="95"/>
  <c r="C5159" i="95"/>
  <c r="AO5158" i="95"/>
  <c r="AE5158" i="95"/>
  <c r="AD5158" i="95"/>
  <c r="U5158" i="95"/>
  <c r="T5158" i="95"/>
  <c r="O5158" i="95"/>
  <c r="D5158" i="95"/>
  <c r="C5158" i="95"/>
  <c r="AO5157" i="95"/>
  <c r="AE5157" i="95"/>
  <c r="AD5157" i="95"/>
  <c r="U5157" i="95"/>
  <c r="T5157" i="95"/>
  <c r="O5157" i="95"/>
  <c r="D5157" i="95"/>
  <c r="C5157" i="95"/>
  <c r="AS5156" i="95"/>
  <c r="AR5156" i="95"/>
  <c r="AR5089" i="95" s="1"/>
  <c r="AQ5156" i="95"/>
  <c r="AP5156" i="95"/>
  <c r="AN5156" i="95"/>
  <c r="AM5156" i="95"/>
  <c r="AL5156" i="95"/>
  <c r="AL5089" i="95" s="1"/>
  <c r="AK5156" i="95"/>
  <c r="AJ5156" i="95"/>
  <c r="AI5156" i="95"/>
  <c r="AH5156" i="95"/>
  <c r="AG5156" i="95"/>
  <c r="AF5156" i="95"/>
  <c r="AF5089" i="95" s="1"/>
  <c r="AC5156" i="95"/>
  <c r="AB5156" i="95"/>
  <c r="AB5089" i="95" s="1"/>
  <c r="AA5156" i="95"/>
  <c r="Z5156" i="95"/>
  <c r="Z5089" i="95" s="1"/>
  <c r="Y5156" i="95"/>
  <c r="Y5089" i="95" s="1"/>
  <c r="X5156" i="95"/>
  <c r="W5156" i="95"/>
  <c r="V5156" i="95"/>
  <c r="S5156" i="95"/>
  <c r="R5156" i="95"/>
  <c r="R5089" i="95" s="1"/>
  <c r="Q5156" i="95"/>
  <c r="P5156" i="95"/>
  <c r="N5156" i="95"/>
  <c r="N5089" i="95" s="1"/>
  <c r="M5156" i="95"/>
  <c r="L5156" i="95"/>
  <c r="K5156" i="95"/>
  <c r="J5156" i="95"/>
  <c r="J5089" i="95" s="1"/>
  <c r="I5156" i="95"/>
  <c r="H5156" i="95"/>
  <c r="G5156" i="95"/>
  <c r="F5156" i="95"/>
  <c r="F5089" i="95" s="1"/>
  <c r="E5156" i="95"/>
  <c r="AO5155" i="95"/>
  <c r="AE5155" i="95"/>
  <c r="AD5155" i="95"/>
  <c r="U5155" i="95"/>
  <c r="T5155" i="95"/>
  <c r="O5155" i="95"/>
  <c r="D5155" i="95"/>
  <c r="C5155" i="95"/>
  <c r="AO5154" i="95"/>
  <c r="AE5154" i="95"/>
  <c r="AD5154" i="95"/>
  <c r="U5154" i="95"/>
  <c r="T5154" i="95"/>
  <c r="O5154" i="95"/>
  <c r="D5154" i="95"/>
  <c r="C5154" i="95"/>
  <c r="AO5153" i="95"/>
  <c r="AE5153" i="95"/>
  <c r="AD5153" i="95"/>
  <c r="U5153" i="95"/>
  <c r="T5153" i="95"/>
  <c r="O5153" i="95"/>
  <c r="D5153" i="95"/>
  <c r="C5153" i="95"/>
  <c r="AO5152" i="95"/>
  <c r="AE5152" i="95"/>
  <c r="AD5152" i="95"/>
  <c r="U5152" i="95"/>
  <c r="T5152" i="95"/>
  <c r="O5152" i="95"/>
  <c r="D5152" i="95"/>
  <c r="C5152" i="95"/>
  <c r="AO5151" i="95"/>
  <c r="AE5151" i="95"/>
  <c r="AD5151" i="95"/>
  <c r="U5151" i="95"/>
  <c r="T5151" i="95"/>
  <c r="O5151" i="95"/>
  <c r="D5151" i="95"/>
  <c r="C5151" i="95"/>
  <c r="AS5150" i="95"/>
  <c r="AS5149" i="95" s="1"/>
  <c r="AR5150" i="95"/>
  <c r="AR5149" i="95" s="1"/>
  <c r="AQ5150" i="95"/>
  <c r="AP5150" i="95"/>
  <c r="AP5149" i="95" s="1"/>
  <c r="AP5082" i="95" s="1"/>
  <c r="AN5150" i="95"/>
  <c r="AM5150" i="95"/>
  <c r="AM5083" i="95" s="1"/>
  <c r="AL5150" i="95"/>
  <c r="AL5149" i="95" s="1"/>
  <c r="AK5150" i="95"/>
  <c r="AK5149" i="95" s="1"/>
  <c r="AJ5150" i="95"/>
  <c r="AJ5149" i="95" s="1"/>
  <c r="AI5150" i="95"/>
  <c r="AH5150" i="95"/>
  <c r="AH5083" i="95" s="1"/>
  <c r="AG5150" i="95"/>
  <c r="AG5149" i="95" s="1"/>
  <c r="AF5150" i="95"/>
  <c r="AC5150" i="95"/>
  <c r="AC5149" i="95" s="1"/>
  <c r="AB5150" i="95"/>
  <c r="AA5150" i="95"/>
  <c r="Z5150" i="95"/>
  <c r="Z5083" i="95" s="1"/>
  <c r="Y5150" i="95"/>
  <c r="Y5149" i="95" s="1"/>
  <c r="X5150" i="95"/>
  <c r="X5149" i="95" s="1"/>
  <c r="W5150" i="95"/>
  <c r="V5150" i="95"/>
  <c r="V5149" i="95"/>
  <c r="V5082" i="95" s="1"/>
  <c r="S5150" i="95"/>
  <c r="R5150" i="95"/>
  <c r="R5149" i="95" s="1"/>
  <c r="Q5150" i="95"/>
  <c r="Q5149" i="95" s="1"/>
  <c r="P5150" i="95"/>
  <c r="N5150" i="95"/>
  <c r="N5149" i="95" s="1"/>
  <c r="M5150" i="95"/>
  <c r="M5149" i="95" s="1"/>
  <c r="L5150" i="95"/>
  <c r="L5149" i="95" s="1"/>
  <c r="K5150" i="95"/>
  <c r="K5083" i="95" s="1"/>
  <c r="J5150" i="95"/>
  <c r="I5150" i="95"/>
  <c r="I5149" i="95" s="1"/>
  <c r="H5150" i="95"/>
  <c r="H5149" i="95" s="1"/>
  <c r="G5150" i="95"/>
  <c r="G5083" i="95" s="1"/>
  <c r="F5150" i="95"/>
  <c r="F5149" i="95" s="1"/>
  <c r="E5150" i="95"/>
  <c r="AQ5149" i="95"/>
  <c r="AN5149" i="95"/>
  <c r="AF5149" i="95"/>
  <c r="AB5149" i="95"/>
  <c r="S5149" i="95"/>
  <c r="J5149" i="95"/>
  <c r="AO5148" i="95"/>
  <c r="AE5148" i="95"/>
  <c r="AD5148" i="95"/>
  <c r="U5148" i="95"/>
  <c r="T5148" i="95"/>
  <c r="O5148" i="95"/>
  <c r="D5148" i="95"/>
  <c r="C5148" i="95"/>
  <c r="AO5147" i="95"/>
  <c r="AE5147" i="95"/>
  <c r="AD5147" i="95"/>
  <c r="U5147" i="95"/>
  <c r="T5147" i="95"/>
  <c r="O5147" i="95"/>
  <c r="D5147" i="95"/>
  <c r="C5147" i="95"/>
  <c r="AO5146" i="95"/>
  <c r="AE5146" i="95"/>
  <c r="AD5146" i="95"/>
  <c r="U5146" i="95"/>
  <c r="T5146" i="95"/>
  <c r="O5146" i="95"/>
  <c r="D5146" i="95"/>
  <c r="C5146" i="95"/>
  <c r="AO5145" i="95"/>
  <c r="AE5145" i="95"/>
  <c r="AD5145" i="95"/>
  <c r="U5145" i="95"/>
  <c r="T5145" i="95"/>
  <c r="O5145" i="95"/>
  <c r="D5145" i="95"/>
  <c r="C5145" i="95"/>
  <c r="AS5144" i="95"/>
  <c r="AS5143" i="95" s="1"/>
  <c r="AS5076" i="95" s="1"/>
  <c r="AR5144" i="95"/>
  <c r="AR5143" i="95" s="1"/>
  <c r="AQ5144" i="95"/>
  <c r="AP5144" i="95"/>
  <c r="AP5077" i="95" s="1"/>
  <c r="AN5144" i="95"/>
  <c r="AN5143" i="95" s="1"/>
  <c r="AM5144" i="95"/>
  <c r="AM5077" i="95"/>
  <c r="AL5144" i="95"/>
  <c r="AL5143" i="95" s="1"/>
  <c r="AK5144" i="95"/>
  <c r="AK5143" i="95" s="1"/>
  <c r="AJ5144" i="95"/>
  <c r="AJ5143" i="95" s="1"/>
  <c r="AI5144" i="95"/>
  <c r="AI5077" i="95" s="1"/>
  <c r="AH5144" i="95"/>
  <c r="AH5077" i="95" s="1"/>
  <c r="AG5144" i="95"/>
  <c r="AG5077" i="95" s="1"/>
  <c r="AF5144" i="95"/>
  <c r="AC5144" i="95"/>
  <c r="AC5143" i="95" s="1"/>
  <c r="AC5076" i="95" s="1"/>
  <c r="AB5144" i="95"/>
  <c r="AA5144" i="95"/>
  <c r="Z5144" i="95"/>
  <c r="Z5143" i="95" s="1"/>
  <c r="Y5144" i="95"/>
  <c r="X5144" i="95"/>
  <c r="X5143" i="95" s="1"/>
  <c r="W5144" i="95"/>
  <c r="V5144" i="95"/>
  <c r="S5144" i="95"/>
  <c r="S5077" i="95" s="1"/>
  <c r="R5144" i="95"/>
  <c r="Q5144" i="95"/>
  <c r="Q5143" i="95" s="1"/>
  <c r="Q5076" i="95" s="1"/>
  <c r="P5144" i="95"/>
  <c r="P5143" i="95" s="1"/>
  <c r="N5144" i="95"/>
  <c r="N5143" i="95" s="1"/>
  <c r="M5144" i="95"/>
  <c r="M5143" i="95" s="1"/>
  <c r="L5144" i="95"/>
  <c r="L5143" i="95" s="1"/>
  <c r="K5144" i="95"/>
  <c r="K5077" i="95" s="1"/>
  <c r="J5144" i="95"/>
  <c r="J5143" i="95" s="1"/>
  <c r="J5076" i="95" s="1"/>
  <c r="I5144" i="95"/>
  <c r="I5143" i="95" s="1"/>
  <c r="H5144" i="95"/>
  <c r="H5143" i="95" s="1"/>
  <c r="G5144" i="95"/>
  <c r="F5144" i="95"/>
  <c r="E5144" i="95"/>
  <c r="E5143" i="95" s="1"/>
  <c r="AQ5143" i="95"/>
  <c r="AH5143" i="95"/>
  <c r="AH5076" i="95" s="1"/>
  <c r="AB5143" i="95"/>
  <c r="Y5143" i="95"/>
  <c r="R5143" i="95"/>
  <c r="F5143" i="95"/>
  <c r="AO5142" i="95"/>
  <c r="AE5142" i="95"/>
  <c r="AD5142" i="95"/>
  <c r="U5142" i="95"/>
  <c r="T5142" i="95"/>
  <c r="O5142" i="95"/>
  <c r="D5142" i="95"/>
  <c r="C5142" i="95"/>
  <c r="AO5141" i="95"/>
  <c r="AE5141" i="95"/>
  <c r="AD5141" i="95"/>
  <c r="U5141" i="95"/>
  <c r="T5141" i="95"/>
  <c r="O5141" i="95"/>
  <c r="D5141" i="95"/>
  <c r="C5141" i="95"/>
  <c r="AS5140" i="95"/>
  <c r="AR5140" i="95"/>
  <c r="AQ5140" i="95"/>
  <c r="AQ5073" i="95" s="1"/>
  <c r="AP5140" i="95"/>
  <c r="AP5073" i="95" s="1"/>
  <c r="AN5140" i="95"/>
  <c r="AM5140" i="95"/>
  <c r="AM5073" i="95" s="1"/>
  <c r="AL5140" i="95"/>
  <c r="AK5140" i="95"/>
  <c r="AK5073" i="95" s="1"/>
  <c r="AJ5140" i="95"/>
  <c r="AI5140" i="95"/>
  <c r="AH5140" i="95"/>
  <c r="AH5073" i="95" s="1"/>
  <c r="AG5140" i="95"/>
  <c r="AF5140" i="95"/>
  <c r="AC5140" i="95"/>
  <c r="AB5140" i="95"/>
  <c r="AA5140" i="95"/>
  <c r="Z5140" i="95"/>
  <c r="Y5140" i="95"/>
  <c r="X5140" i="95"/>
  <c r="W5140" i="95"/>
  <c r="W5073" i="95" s="1"/>
  <c r="V5140" i="95"/>
  <c r="S5140" i="95"/>
  <c r="R5140" i="95"/>
  <c r="Q5140" i="95"/>
  <c r="P5140" i="95"/>
  <c r="N5140" i="95"/>
  <c r="N5073" i="95" s="1"/>
  <c r="M5140" i="95"/>
  <c r="L5140" i="95"/>
  <c r="K5140" i="95"/>
  <c r="K5073" i="95" s="1"/>
  <c r="J5140" i="95"/>
  <c r="I5140" i="95"/>
  <c r="I5073" i="95" s="1"/>
  <c r="H5140" i="95"/>
  <c r="G5140" i="95"/>
  <c r="F5140" i="95"/>
  <c r="E5140" i="95"/>
  <c r="AO5138" i="95"/>
  <c r="AE5138" i="95"/>
  <c r="AD5138" i="95"/>
  <c r="U5138" i="95"/>
  <c r="T5138" i="95"/>
  <c r="O5138" i="95"/>
  <c r="D5138" i="95"/>
  <c r="C5138" i="95"/>
  <c r="AO5137" i="95"/>
  <c r="AE5137" i="95"/>
  <c r="AD5137" i="95"/>
  <c r="U5137" i="95"/>
  <c r="T5137" i="95"/>
  <c r="O5137" i="95"/>
  <c r="D5137" i="95"/>
  <c r="C5137" i="95"/>
  <c r="AO5136" i="95"/>
  <c r="AE5136" i="95"/>
  <c r="AD5136" i="95"/>
  <c r="U5136" i="95"/>
  <c r="T5136" i="95"/>
  <c r="O5136" i="95"/>
  <c r="D5136" i="95"/>
  <c r="C5136" i="95"/>
  <c r="AO5135" i="95"/>
  <c r="AE5135" i="95"/>
  <c r="AD5135" i="95"/>
  <c r="U5135" i="95"/>
  <c r="T5135" i="95"/>
  <c r="O5135" i="95"/>
  <c r="D5135" i="95"/>
  <c r="C5135" i="95"/>
  <c r="AO5134" i="95"/>
  <c r="AE5134" i="95"/>
  <c r="AD5134" i="95"/>
  <c r="U5134" i="95"/>
  <c r="T5134" i="95"/>
  <c r="O5134" i="95"/>
  <c r="D5134" i="95"/>
  <c r="C5134" i="95"/>
  <c r="AS5133" i="95"/>
  <c r="AS5132" i="95" s="1"/>
  <c r="AR5133" i="95"/>
  <c r="AR5132" i="95" s="1"/>
  <c r="AQ5133" i="95"/>
  <c r="AP5133" i="95"/>
  <c r="AN5133" i="95"/>
  <c r="AN5132" i="95" s="1"/>
  <c r="AM5133" i="95"/>
  <c r="AM5132" i="95" s="1"/>
  <c r="AL5133" i="95"/>
  <c r="AL5132" i="95" s="1"/>
  <c r="AK5133" i="95"/>
  <c r="AK5132" i="95" s="1"/>
  <c r="AJ5133" i="95"/>
  <c r="AI5133" i="95"/>
  <c r="AI5132" i="95" s="1"/>
  <c r="AH5133" i="95"/>
  <c r="AG5133" i="95"/>
  <c r="AF5133" i="95"/>
  <c r="AF5132" i="95" s="1"/>
  <c r="AC5133" i="95"/>
  <c r="AC5132" i="95" s="1"/>
  <c r="AB5133" i="95"/>
  <c r="AB5132" i="95" s="1"/>
  <c r="AA5133" i="95"/>
  <c r="AA5132" i="95" s="1"/>
  <c r="Z5133" i="95"/>
  <c r="Z5066" i="95" s="1"/>
  <c r="Y5133" i="95"/>
  <c r="Y5132" i="95" s="1"/>
  <c r="X5133" i="95"/>
  <c r="W5133" i="95"/>
  <c r="W5132" i="95" s="1"/>
  <c r="V5133" i="95"/>
  <c r="V5132" i="95" s="1"/>
  <c r="S5133" i="95"/>
  <c r="S5132" i="95" s="1"/>
  <c r="R5133" i="95"/>
  <c r="R5132" i="95"/>
  <c r="Q5133" i="95"/>
  <c r="Q5132" i="95" s="1"/>
  <c r="P5133" i="95"/>
  <c r="P5066" i="95" s="1"/>
  <c r="N5133" i="95"/>
  <c r="N5132" i="95" s="1"/>
  <c r="M5133" i="95"/>
  <c r="L5133" i="95"/>
  <c r="L5132" i="95" s="1"/>
  <c r="L5065" i="95" s="1"/>
  <c r="K5133" i="95"/>
  <c r="K5132" i="95"/>
  <c r="J5133" i="95"/>
  <c r="J5132" i="95" s="1"/>
  <c r="I5133" i="95"/>
  <c r="H5133" i="95"/>
  <c r="H5066" i="95" s="1"/>
  <c r="G5133" i="95"/>
  <c r="G5132" i="95" s="1"/>
  <c r="F5133" i="95"/>
  <c r="F5132" i="95" s="1"/>
  <c r="E5133" i="95"/>
  <c r="AQ5132" i="95"/>
  <c r="AJ5132" i="95"/>
  <c r="AH5132" i="95"/>
  <c r="P5132" i="95"/>
  <c r="AO5131" i="95"/>
  <c r="AE5131" i="95"/>
  <c r="AD5131" i="95"/>
  <c r="U5131" i="95"/>
  <c r="T5131" i="95"/>
  <c r="O5131" i="95"/>
  <c r="D5131" i="95"/>
  <c r="C5131" i="95"/>
  <c r="AO5130" i="95"/>
  <c r="AE5130" i="95"/>
  <c r="AD5130" i="95"/>
  <c r="U5130" i="95"/>
  <c r="T5130" i="95"/>
  <c r="O5130" i="95"/>
  <c r="D5130" i="95"/>
  <c r="C5130" i="95"/>
  <c r="AO5129" i="95"/>
  <c r="AE5129" i="95"/>
  <c r="AD5129" i="95"/>
  <c r="U5129" i="95"/>
  <c r="T5129" i="95"/>
  <c r="O5129" i="95"/>
  <c r="D5129" i="95"/>
  <c r="C5129" i="95"/>
  <c r="AS5128" i="95"/>
  <c r="AS5127" i="95" s="1"/>
  <c r="AR5128" i="95"/>
  <c r="AR5061" i="95" s="1"/>
  <c r="AQ5128" i="95"/>
  <c r="AQ5127" i="95"/>
  <c r="AP5128" i="95"/>
  <c r="AP5127" i="95" s="1"/>
  <c r="AN5128" i="95"/>
  <c r="AN5061" i="95" s="1"/>
  <c r="AM5128" i="95"/>
  <c r="AM5127" i="95" s="1"/>
  <c r="AL5128" i="95"/>
  <c r="AL5127" i="95" s="1"/>
  <c r="AK5128" i="95"/>
  <c r="AJ5128" i="95"/>
  <c r="AI5128" i="95"/>
  <c r="AI5127" i="95"/>
  <c r="AH5128" i="95"/>
  <c r="AH5127" i="95" s="1"/>
  <c r="AG5128" i="95"/>
  <c r="AF5128" i="95"/>
  <c r="AF5061" i="95" s="1"/>
  <c r="AC5128" i="95"/>
  <c r="AC5127" i="95" s="1"/>
  <c r="AB5128" i="95"/>
  <c r="AB5127" i="95" s="1"/>
  <c r="AA5128" i="95"/>
  <c r="Z5128" i="95"/>
  <c r="Z5127" i="95" s="1"/>
  <c r="Y5128" i="95"/>
  <c r="Y5127" i="95" s="1"/>
  <c r="X5128" i="95"/>
  <c r="X5127" i="95" s="1"/>
  <c r="W5128" i="95"/>
  <c r="V5128" i="95"/>
  <c r="S5128" i="95"/>
  <c r="S5127" i="95" s="1"/>
  <c r="R5128" i="95"/>
  <c r="R5127" i="95"/>
  <c r="Q5128" i="95"/>
  <c r="P5128" i="95"/>
  <c r="P5127" i="95" s="1"/>
  <c r="N5128" i="95"/>
  <c r="N5127" i="95" s="1"/>
  <c r="M5128" i="95"/>
  <c r="L5128" i="95"/>
  <c r="K5128" i="95"/>
  <c r="K5127" i="95" s="1"/>
  <c r="J5128" i="95"/>
  <c r="J5127" i="95" s="1"/>
  <c r="I5128" i="95"/>
  <c r="I5127" i="95"/>
  <c r="H5128" i="95"/>
  <c r="H5061" i="95" s="1"/>
  <c r="G5128" i="95"/>
  <c r="G5127" i="95" s="1"/>
  <c r="F5128" i="95"/>
  <c r="F5127" i="95" s="1"/>
  <c r="E5128" i="95"/>
  <c r="E5127" i="95" s="1"/>
  <c r="AK5127" i="95"/>
  <c r="AG5127" i="95"/>
  <c r="AA5127" i="95"/>
  <c r="AA5060" i="95" s="1"/>
  <c r="W5127" i="95"/>
  <c r="M5127" i="95"/>
  <c r="AO5126" i="95"/>
  <c r="AE5126" i="95"/>
  <c r="AD5126" i="95"/>
  <c r="U5126" i="95"/>
  <c r="T5126" i="95"/>
  <c r="O5126" i="95"/>
  <c r="D5126" i="95"/>
  <c r="C5126" i="95"/>
  <c r="AO5125" i="95"/>
  <c r="AE5125" i="95"/>
  <c r="AD5125" i="95"/>
  <c r="U5125" i="95"/>
  <c r="T5125" i="95"/>
  <c r="O5125" i="95"/>
  <c r="D5125" i="95"/>
  <c r="C5125" i="95"/>
  <c r="AS5124" i="95"/>
  <c r="AR5124" i="95"/>
  <c r="AQ5124" i="95"/>
  <c r="AQ5057" i="95" s="1"/>
  <c r="AP5124" i="95"/>
  <c r="AP5057" i="95" s="1"/>
  <c r="AN5124" i="95"/>
  <c r="AM5124" i="95"/>
  <c r="AM5057" i="95" s="1"/>
  <c r="AL5124" i="95"/>
  <c r="AK5124" i="95"/>
  <c r="AJ5124" i="95"/>
  <c r="AI5124" i="95"/>
  <c r="AI5057" i="95" s="1"/>
  <c r="AH5124" i="95"/>
  <c r="AH5057" i="95" s="1"/>
  <c r="AG5124" i="95"/>
  <c r="AF5124" i="95"/>
  <c r="AC5124" i="95"/>
  <c r="AB5124" i="95"/>
  <c r="AA5124" i="95"/>
  <c r="Z5124" i="95"/>
  <c r="Y5124" i="95"/>
  <c r="X5124" i="95"/>
  <c r="W5124" i="95"/>
  <c r="V5124" i="95"/>
  <c r="S5124" i="95"/>
  <c r="R5124" i="95"/>
  <c r="Q5124" i="95"/>
  <c r="P5124" i="95"/>
  <c r="N5124" i="95"/>
  <c r="N5057" i="95" s="1"/>
  <c r="M5124" i="95"/>
  <c r="M5057" i="95" s="1"/>
  <c r="L5124" i="95"/>
  <c r="K5124" i="95"/>
  <c r="J5124" i="95"/>
  <c r="J5057" i="95" s="1"/>
  <c r="I5124" i="95"/>
  <c r="H5124" i="95"/>
  <c r="G5124" i="95"/>
  <c r="F5124" i="95"/>
  <c r="E5124" i="95"/>
  <c r="E5057" i="95" s="1"/>
  <c r="AO5121" i="95"/>
  <c r="AE5121" i="95"/>
  <c r="AD5121" i="95"/>
  <c r="U5121" i="95"/>
  <c r="T5121" i="95"/>
  <c r="O5121" i="95"/>
  <c r="D5121" i="95"/>
  <c r="C5121" i="95"/>
  <c r="AO5120" i="95"/>
  <c r="AE5120" i="95"/>
  <c r="AD5120" i="95"/>
  <c r="U5120" i="95"/>
  <c r="T5120" i="95"/>
  <c r="O5120" i="95"/>
  <c r="D5120" i="95"/>
  <c r="C5120" i="95"/>
  <c r="AS5119" i="95"/>
  <c r="AR5119" i="95"/>
  <c r="AQ5119" i="95"/>
  <c r="AP5119" i="95"/>
  <c r="AN5119" i="95"/>
  <c r="AM5119" i="95"/>
  <c r="AL5119" i="95"/>
  <c r="AK5119" i="95"/>
  <c r="AK5052" i="95" s="1"/>
  <c r="AJ5119" i="95"/>
  <c r="AI5119" i="95"/>
  <c r="AH5119" i="95"/>
  <c r="AG5119" i="95"/>
  <c r="AF5119" i="95"/>
  <c r="AC5119" i="95"/>
  <c r="AB5119" i="95"/>
  <c r="AA5119" i="95"/>
  <c r="AA5052" i="95" s="1"/>
  <c r="Z5119" i="95"/>
  <c r="Y5119" i="95"/>
  <c r="X5119" i="95"/>
  <c r="W5119" i="95"/>
  <c r="V5119" i="95"/>
  <c r="S5119" i="95"/>
  <c r="R5119" i="95"/>
  <c r="R5052" i="95" s="1"/>
  <c r="Q5119" i="95"/>
  <c r="Q5052" i="95" s="1"/>
  <c r="P5119" i="95"/>
  <c r="P5052" i="95" s="1"/>
  <c r="N5119" i="95"/>
  <c r="M5119" i="95"/>
  <c r="L5119" i="95"/>
  <c r="K5119" i="95"/>
  <c r="J5119" i="95"/>
  <c r="I5119" i="95"/>
  <c r="I5052" i="95" s="1"/>
  <c r="H5119" i="95"/>
  <c r="H5052" i="95" s="1"/>
  <c r="G5119" i="95"/>
  <c r="F5119" i="95"/>
  <c r="E5119" i="95"/>
  <c r="E5052" i="95" s="1"/>
  <c r="AO5118" i="95"/>
  <c r="AE5118" i="95"/>
  <c r="AD5118" i="95"/>
  <c r="U5118" i="95"/>
  <c r="T5118" i="95"/>
  <c r="O5118" i="95"/>
  <c r="D5118" i="95"/>
  <c r="C5118" i="95"/>
  <c r="AO5117" i="95"/>
  <c r="AE5117" i="95"/>
  <c r="AD5117" i="95"/>
  <c r="U5117" i="95"/>
  <c r="T5117" i="95"/>
  <c r="O5117" i="95"/>
  <c r="D5117" i="95"/>
  <c r="C5117" i="95"/>
  <c r="AS5116" i="95"/>
  <c r="AR5116" i="95"/>
  <c r="AQ5116" i="95"/>
  <c r="AP5116" i="95"/>
  <c r="AN5116" i="95"/>
  <c r="AM5116" i="95"/>
  <c r="AM5049" i="95" s="1"/>
  <c r="AL5116" i="95"/>
  <c r="AL5049" i="95" s="1"/>
  <c r="AK5116" i="95"/>
  <c r="AJ5116" i="95"/>
  <c r="AI5116" i="95"/>
  <c r="AH5116" i="95"/>
  <c r="AG5116" i="95"/>
  <c r="AG5049" i="95" s="1"/>
  <c r="AF5116" i="95"/>
  <c r="AC5116" i="95"/>
  <c r="AB5116" i="95"/>
  <c r="AA5116" i="95"/>
  <c r="Z5116" i="95"/>
  <c r="Y5116" i="95"/>
  <c r="X5116" i="95"/>
  <c r="W5116" i="95"/>
  <c r="W5049" i="95" s="1"/>
  <c r="V5116" i="95"/>
  <c r="S5116" i="95"/>
  <c r="R5116" i="95"/>
  <c r="R5049" i="95" s="1"/>
  <c r="Q5116" i="95"/>
  <c r="P5116" i="95"/>
  <c r="N5116" i="95"/>
  <c r="M5116" i="95"/>
  <c r="L5116" i="95"/>
  <c r="K5116" i="95"/>
  <c r="J5116" i="95"/>
  <c r="I5116" i="95"/>
  <c r="H5116" i="95"/>
  <c r="G5116" i="95"/>
  <c r="F5116" i="95"/>
  <c r="E5116" i="95"/>
  <c r="AO5114" i="95"/>
  <c r="AE5114" i="95"/>
  <c r="AD5114" i="95"/>
  <c r="U5114" i="95"/>
  <c r="T5114" i="95"/>
  <c r="O5114" i="95"/>
  <c r="D5114" i="95"/>
  <c r="C5114" i="95"/>
  <c r="AO5113" i="95"/>
  <c r="AE5113" i="95"/>
  <c r="AD5113" i="95"/>
  <c r="U5113" i="95"/>
  <c r="T5113" i="95"/>
  <c r="O5113" i="95"/>
  <c r="D5113" i="95"/>
  <c r="C5113" i="95"/>
  <c r="AO5112" i="95"/>
  <c r="AE5112" i="95"/>
  <c r="AD5112" i="95"/>
  <c r="U5112" i="95"/>
  <c r="T5112" i="95"/>
  <c r="O5112" i="95"/>
  <c r="D5112" i="95"/>
  <c r="C5112" i="95"/>
  <c r="AS5111" i="95"/>
  <c r="AS5107" i="95" s="1"/>
  <c r="AR5111" i="95"/>
  <c r="AR5044" i="95" s="1"/>
  <c r="AQ5111" i="95"/>
  <c r="AP5111" i="95"/>
  <c r="AN5111" i="95"/>
  <c r="AM5111" i="95"/>
  <c r="AL5111" i="95"/>
  <c r="AK5111" i="95"/>
  <c r="AJ5111" i="95"/>
  <c r="AI5111" i="95"/>
  <c r="AI5044" i="95" s="1"/>
  <c r="AH5111" i="95"/>
  <c r="AG5111" i="95"/>
  <c r="AF5111" i="95"/>
  <c r="AC5111" i="95"/>
  <c r="AB5111" i="95"/>
  <c r="AA5111" i="95"/>
  <c r="Z5111" i="95"/>
  <c r="Y5111" i="95"/>
  <c r="Y5044" i="95" s="1"/>
  <c r="X5111" i="95"/>
  <c r="W5111" i="95"/>
  <c r="V5111" i="95"/>
  <c r="S5111" i="95"/>
  <c r="R5111" i="95"/>
  <c r="Q5111" i="95"/>
  <c r="P5111" i="95"/>
  <c r="P5044" i="95" s="1"/>
  <c r="N5111" i="95"/>
  <c r="M5111" i="95"/>
  <c r="L5111" i="95"/>
  <c r="K5111" i="95"/>
  <c r="J5111" i="95"/>
  <c r="I5111" i="95"/>
  <c r="I5044" i="95" s="1"/>
  <c r="H5111" i="95"/>
  <c r="G5111" i="95"/>
  <c r="F5111" i="95"/>
  <c r="E5111" i="95"/>
  <c r="AO5110" i="95"/>
  <c r="AE5110" i="95"/>
  <c r="AD5110" i="95"/>
  <c r="U5110" i="95"/>
  <c r="T5110" i="95"/>
  <c r="O5110" i="95"/>
  <c r="D5110" i="95"/>
  <c r="C5110" i="95"/>
  <c r="AO5109" i="95"/>
  <c r="AE5109" i="95"/>
  <c r="AD5109" i="95"/>
  <c r="U5109" i="95"/>
  <c r="T5109" i="95"/>
  <c r="O5109" i="95"/>
  <c r="D5109" i="95"/>
  <c r="C5109" i="95"/>
  <c r="AS5108" i="95"/>
  <c r="AR5108" i="95"/>
  <c r="AQ5108" i="95"/>
  <c r="AQ5107" i="95" s="1"/>
  <c r="AP5108" i="95"/>
  <c r="AN5108" i="95"/>
  <c r="AN5041" i="95" s="1"/>
  <c r="AM5108" i="95"/>
  <c r="AM5107" i="95" s="1"/>
  <c r="AL5108" i="95"/>
  <c r="AK5108" i="95"/>
  <c r="AK5107" i="95" s="1"/>
  <c r="AJ5108" i="95"/>
  <c r="AI5108" i="95"/>
  <c r="AH5108" i="95"/>
  <c r="AG5108" i="95"/>
  <c r="AF5108" i="95"/>
  <c r="AF5041" i="95" s="1"/>
  <c r="AC5108" i="95"/>
  <c r="AC5107" i="95" s="1"/>
  <c r="AB5108" i="95"/>
  <c r="AA5108" i="95"/>
  <c r="Z5108" i="95"/>
  <c r="Y5108" i="95"/>
  <c r="X5108" i="95"/>
  <c r="W5108" i="95"/>
  <c r="V5108" i="95"/>
  <c r="V5041" i="95" s="1"/>
  <c r="S5108" i="95"/>
  <c r="S5107" i="95"/>
  <c r="R5108" i="95"/>
  <c r="Q5108" i="95"/>
  <c r="P5108" i="95"/>
  <c r="N5108" i="95"/>
  <c r="N5041" i="95" s="1"/>
  <c r="M5108" i="95"/>
  <c r="L5108" i="95"/>
  <c r="L5041" i="95" s="1"/>
  <c r="K5108" i="95"/>
  <c r="J5108" i="95"/>
  <c r="J5041" i="95" s="1"/>
  <c r="I5108" i="95"/>
  <c r="H5108" i="95"/>
  <c r="G5108" i="95"/>
  <c r="F5108" i="95"/>
  <c r="E5108" i="95"/>
  <c r="AJ5107" i="95"/>
  <c r="AA5107" i="95"/>
  <c r="AO5106" i="95"/>
  <c r="AE5106" i="95"/>
  <c r="AD5106" i="95"/>
  <c r="U5106" i="95"/>
  <c r="T5106" i="95"/>
  <c r="O5106" i="95"/>
  <c r="D5106" i="95"/>
  <c r="C5106" i="95"/>
  <c r="AO5105" i="95"/>
  <c r="AE5105" i="95"/>
  <c r="AD5105" i="95"/>
  <c r="U5105" i="95"/>
  <c r="T5105" i="95"/>
  <c r="O5105" i="95"/>
  <c r="D5105" i="95"/>
  <c r="C5105" i="95"/>
  <c r="AO5104" i="95"/>
  <c r="AE5104" i="95"/>
  <c r="AD5104" i="95"/>
  <c r="U5104" i="95"/>
  <c r="T5104" i="95"/>
  <c r="O5104" i="95"/>
  <c r="D5104" i="95"/>
  <c r="C5104" i="95"/>
  <c r="AS5103" i="95"/>
  <c r="AR5103" i="95"/>
  <c r="AQ5103" i="95"/>
  <c r="AP5103" i="95"/>
  <c r="AN5103" i="95"/>
  <c r="AN5036" i="95" s="1"/>
  <c r="AM5103" i="95"/>
  <c r="AL5103" i="95"/>
  <c r="AL5036" i="95" s="1"/>
  <c r="AK5103" i="95"/>
  <c r="AJ5103" i="95"/>
  <c r="AI5103" i="95"/>
  <c r="AH5103" i="95"/>
  <c r="AG5103" i="95"/>
  <c r="AF5103" i="95"/>
  <c r="AF5036" i="95" s="1"/>
  <c r="AC5103" i="95"/>
  <c r="AB5103" i="95"/>
  <c r="AA5103" i="95"/>
  <c r="Z5103" i="95"/>
  <c r="Y5103" i="95"/>
  <c r="Y5036" i="95" s="1"/>
  <c r="X5103" i="95"/>
  <c r="W5103" i="95"/>
  <c r="W5036" i="95" s="1"/>
  <c r="V5103" i="95"/>
  <c r="S5103" i="95"/>
  <c r="S5036" i="95" s="1"/>
  <c r="R5103" i="95"/>
  <c r="Q5103" i="95"/>
  <c r="P5103" i="95"/>
  <c r="N5103" i="95"/>
  <c r="M5103" i="95"/>
  <c r="L5103" i="95"/>
  <c r="K5103" i="95"/>
  <c r="K5036" i="95" s="1"/>
  <c r="J5103" i="95"/>
  <c r="I5103" i="95"/>
  <c r="H5103" i="95"/>
  <c r="G5103" i="95"/>
  <c r="G5036" i="95" s="1"/>
  <c r="F5103" i="95"/>
  <c r="F5036" i="95" s="1"/>
  <c r="E5103" i="95"/>
  <c r="AO5102" i="95"/>
  <c r="AE5102" i="95"/>
  <c r="AD5102" i="95"/>
  <c r="U5102" i="95"/>
  <c r="T5102" i="95"/>
  <c r="O5102" i="95"/>
  <c r="D5102" i="95"/>
  <c r="C5102" i="95"/>
  <c r="AO5101" i="95"/>
  <c r="AE5101" i="95"/>
  <c r="AD5101" i="95"/>
  <c r="U5101" i="95"/>
  <c r="T5101" i="95"/>
  <c r="O5101" i="95"/>
  <c r="D5101" i="95"/>
  <c r="C5101" i="95"/>
  <c r="AO5099" i="95"/>
  <c r="AE5099" i="95"/>
  <c r="AD5099" i="95"/>
  <c r="U5099" i="95"/>
  <c r="T5099" i="95"/>
  <c r="O5099" i="95"/>
  <c r="D5099" i="95"/>
  <c r="C5099" i="95"/>
  <c r="AS5097" i="95"/>
  <c r="AR5097" i="95"/>
  <c r="AQ5097" i="95"/>
  <c r="AP5097" i="95"/>
  <c r="AN5097" i="95"/>
  <c r="AM5097" i="95"/>
  <c r="AL5097" i="95"/>
  <c r="AK5097" i="95"/>
  <c r="AJ5097" i="95"/>
  <c r="AI5097" i="95"/>
  <c r="AH5097" i="95"/>
  <c r="AG5097" i="95"/>
  <c r="AF5097" i="95"/>
  <c r="AC5097" i="95"/>
  <c r="AB5097" i="95"/>
  <c r="AA5097" i="95"/>
  <c r="Z5097" i="95"/>
  <c r="Y5097" i="95"/>
  <c r="X5097" i="95"/>
  <c r="W5097" i="95"/>
  <c r="V5097" i="95"/>
  <c r="S5097" i="95"/>
  <c r="R5097" i="95"/>
  <c r="Q5097" i="95"/>
  <c r="P5097" i="95"/>
  <c r="N5097" i="95"/>
  <c r="M5097" i="95"/>
  <c r="L5097" i="95"/>
  <c r="K5097" i="95"/>
  <c r="J5097" i="95"/>
  <c r="I5097" i="95"/>
  <c r="H5097" i="95"/>
  <c r="G5097" i="95"/>
  <c r="F5097" i="95"/>
  <c r="E5097" i="95"/>
  <c r="AS5096" i="95"/>
  <c r="AR5096" i="95"/>
  <c r="AQ5096" i="95"/>
  <c r="AP5096" i="95"/>
  <c r="AN5096" i="95"/>
  <c r="AM5096" i="95"/>
  <c r="AL5096" i="95"/>
  <c r="AK5096" i="95"/>
  <c r="AJ5096" i="95"/>
  <c r="AI5096" i="95"/>
  <c r="AH5096" i="95"/>
  <c r="AG5096" i="95"/>
  <c r="AF5096" i="95"/>
  <c r="AC5096" i="95"/>
  <c r="AB5096" i="95"/>
  <c r="AA5096" i="95"/>
  <c r="Z5096" i="95"/>
  <c r="Y5096" i="95"/>
  <c r="X5096" i="95"/>
  <c r="W5096" i="95"/>
  <c r="V5096" i="95"/>
  <c r="S5096" i="95"/>
  <c r="R5096" i="95"/>
  <c r="Q5096" i="95"/>
  <c r="P5096" i="95"/>
  <c r="N5096" i="95"/>
  <c r="M5096" i="95"/>
  <c r="L5096" i="95"/>
  <c r="K5096" i="95"/>
  <c r="J5096" i="95"/>
  <c r="I5096" i="95"/>
  <c r="H5096" i="95"/>
  <c r="G5096" i="95"/>
  <c r="F5096" i="95"/>
  <c r="E5096" i="95"/>
  <c r="AP5095" i="95"/>
  <c r="AM5095" i="95"/>
  <c r="AL5095" i="95"/>
  <c r="AH5095" i="95"/>
  <c r="AB5095" i="95"/>
  <c r="Z5095" i="95"/>
  <c r="X5095" i="95"/>
  <c r="W5095" i="95"/>
  <c r="R5095" i="95"/>
  <c r="G5095" i="95"/>
  <c r="AS5094" i="95"/>
  <c r="AR5094" i="95"/>
  <c r="AQ5094" i="95"/>
  <c r="AP5094" i="95"/>
  <c r="AN5094" i="95"/>
  <c r="AM5094" i="95"/>
  <c r="AL5094" i="95"/>
  <c r="AK5094" i="95"/>
  <c r="AJ5094" i="95"/>
  <c r="AI5094" i="95"/>
  <c r="AH5094" i="95"/>
  <c r="AG5094" i="95"/>
  <c r="AF5094" i="95"/>
  <c r="AC5094" i="95"/>
  <c r="AB5094" i="95"/>
  <c r="AA5094" i="95"/>
  <c r="Z5094" i="95"/>
  <c r="Y5094" i="95"/>
  <c r="X5094" i="95"/>
  <c r="W5094" i="95"/>
  <c r="V5094" i="95"/>
  <c r="S5094" i="95"/>
  <c r="R5094" i="95"/>
  <c r="Q5094" i="95"/>
  <c r="P5094" i="95"/>
  <c r="N5094" i="95"/>
  <c r="M5094" i="95"/>
  <c r="L5094" i="95"/>
  <c r="K5094" i="95"/>
  <c r="J5094" i="95"/>
  <c r="I5094" i="95"/>
  <c r="H5094" i="95"/>
  <c r="G5094" i="95"/>
  <c r="F5094" i="95"/>
  <c r="E5094" i="95"/>
  <c r="AS5093" i="95"/>
  <c r="AR5093" i="95"/>
  <c r="AQ5093" i="95"/>
  <c r="AP5093" i="95"/>
  <c r="AN5093" i="95"/>
  <c r="AM5093" i="95"/>
  <c r="AL5093" i="95"/>
  <c r="AK5093" i="95"/>
  <c r="AJ5093" i="95"/>
  <c r="AI5093" i="95"/>
  <c r="AH5093" i="95"/>
  <c r="AG5093" i="95"/>
  <c r="AF5093" i="95"/>
  <c r="AC5093" i="95"/>
  <c r="AB5093" i="95"/>
  <c r="AA5093" i="95"/>
  <c r="Z5093" i="95"/>
  <c r="Y5093" i="95"/>
  <c r="X5093" i="95"/>
  <c r="W5093" i="95"/>
  <c r="V5093" i="95"/>
  <c r="S5093" i="95"/>
  <c r="R5093" i="95"/>
  <c r="Q5093" i="95"/>
  <c r="P5093" i="95"/>
  <c r="N5093" i="95"/>
  <c r="M5093" i="95"/>
  <c r="L5093" i="95"/>
  <c r="K5093" i="95"/>
  <c r="J5093" i="95"/>
  <c r="I5093" i="95"/>
  <c r="H5093" i="95"/>
  <c r="G5093" i="95"/>
  <c r="F5093" i="95"/>
  <c r="E5093" i="95"/>
  <c r="AS5092" i="95"/>
  <c r="AR5092" i="95"/>
  <c r="AQ5092" i="95"/>
  <c r="AP5092" i="95"/>
  <c r="AN5092" i="95"/>
  <c r="AM5092" i="95"/>
  <c r="AL5092" i="95"/>
  <c r="AK5092" i="95"/>
  <c r="AJ5092" i="95"/>
  <c r="AI5092" i="95"/>
  <c r="AH5092" i="95"/>
  <c r="AG5092" i="95"/>
  <c r="AF5092" i="95"/>
  <c r="AC5092" i="95"/>
  <c r="AB5092" i="95"/>
  <c r="AA5092" i="95"/>
  <c r="Z5092" i="95"/>
  <c r="Y5092" i="95"/>
  <c r="X5092" i="95"/>
  <c r="W5092" i="95"/>
  <c r="V5092" i="95"/>
  <c r="S5092" i="95"/>
  <c r="R5092" i="95"/>
  <c r="Q5092" i="95"/>
  <c r="P5092" i="95"/>
  <c r="N5092" i="95"/>
  <c r="M5092" i="95"/>
  <c r="L5092" i="95"/>
  <c r="K5092" i="95"/>
  <c r="J5092" i="95"/>
  <c r="I5092" i="95"/>
  <c r="H5092" i="95"/>
  <c r="G5092" i="95"/>
  <c r="F5092" i="95"/>
  <c r="E5092" i="95"/>
  <c r="AS5091" i="95"/>
  <c r="AR5091" i="95"/>
  <c r="AQ5091" i="95"/>
  <c r="AP5091" i="95"/>
  <c r="AN5091" i="95"/>
  <c r="AM5091" i="95"/>
  <c r="AL5091" i="95"/>
  <c r="AK5091" i="95"/>
  <c r="AJ5091" i="95"/>
  <c r="AI5091" i="95"/>
  <c r="AH5091" i="95"/>
  <c r="AG5091" i="95"/>
  <c r="AF5091" i="95"/>
  <c r="AC5091" i="95"/>
  <c r="AB5091" i="95"/>
  <c r="AA5091" i="95"/>
  <c r="Z5091" i="95"/>
  <c r="Y5091" i="95"/>
  <c r="X5091" i="95"/>
  <c r="W5091" i="95"/>
  <c r="V5091" i="95"/>
  <c r="S5091" i="95"/>
  <c r="R5091" i="95"/>
  <c r="Q5091" i="95"/>
  <c r="P5091" i="95"/>
  <c r="N5091" i="95"/>
  <c r="M5091" i="95"/>
  <c r="L5091" i="95"/>
  <c r="K5091" i="95"/>
  <c r="J5091" i="95"/>
  <c r="I5091" i="95"/>
  <c r="H5091" i="95"/>
  <c r="G5091" i="95"/>
  <c r="F5091" i="95"/>
  <c r="E5091" i="95"/>
  <c r="AS5090" i="95"/>
  <c r="AR5090" i="95"/>
  <c r="AQ5090" i="95"/>
  <c r="AP5090" i="95"/>
  <c r="AN5090" i="95"/>
  <c r="AM5090" i="95"/>
  <c r="AL5090" i="95"/>
  <c r="AK5090" i="95"/>
  <c r="AJ5090" i="95"/>
  <c r="AI5090" i="95"/>
  <c r="AH5090" i="95"/>
  <c r="AG5090" i="95"/>
  <c r="AF5090" i="95"/>
  <c r="AC5090" i="95"/>
  <c r="AB5090" i="95"/>
  <c r="AA5090" i="95"/>
  <c r="Z5090" i="95"/>
  <c r="Y5090" i="95"/>
  <c r="X5090" i="95"/>
  <c r="W5090" i="95"/>
  <c r="V5090" i="95"/>
  <c r="S5090" i="95"/>
  <c r="R5090" i="95"/>
  <c r="Q5090" i="95"/>
  <c r="P5090" i="95"/>
  <c r="N5090" i="95"/>
  <c r="M5090" i="95"/>
  <c r="L5090" i="95"/>
  <c r="K5090" i="95"/>
  <c r="J5090" i="95"/>
  <c r="I5090" i="95"/>
  <c r="H5090" i="95"/>
  <c r="G5090" i="95"/>
  <c r="F5090" i="95"/>
  <c r="E5090" i="95"/>
  <c r="AP5089" i="95"/>
  <c r="AK5089" i="95"/>
  <c r="AG5089" i="95"/>
  <c r="V5089" i="95"/>
  <c r="P5089" i="95"/>
  <c r="L5089" i="95"/>
  <c r="H5089" i="95"/>
  <c r="AS5088" i="95"/>
  <c r="AR5088" i="95"/>
  <c r="AQ5088" i="95"/>
  <c r="AP5088" i="95"/>
  <c r="AN5088" i="95"/>
  <c r="AM5088" i="95"/>
  <c r="AL5088" i="95"/>
  <c r="AK5088" i="95"/>
  <c r="AJ5088" i="95"/>
  <c r="AI5088" i="95"/>
  <c r="AH5088" i="95"/>
  <c r="AG5088" i="95"/>
  <c r="AF5088" i="95"/>
  <c r="AC5088" i="95"/>
  <c r="AB5088" i="95"/>
  <c r="AA5088" i="95"/>
  <c r="Z5088" i="95"/>
  <c r="Y5088" i="95"/>
  <c r="X5088" i="95"/>
  <c r="W5088" i="95"/>
  <c r="V5088" i="95"/>
  <c r="S5088" i="95"/>
  <c r="R5088" i="95"/>
  <c r="Q5088" i="95"/>
  <c r="P5088" i="95"/>
  <c r="N5088" i="95"/>
  <c r="M5088" i="95"/>
  <c r="L5088" i="95"/>
  <c r="K5088" i="95"/>
  <c r="J5088" i="95"/>
  <c r="I5088" i="95"/>
  <c r="H5088" i="95"/>
  <c r="G5088" i="95"/>
  <c r="F5088" i="95"/>
  <c r="E5088" i="95"/>
  <c r="AS5087" i="95"/>
  <c r="AR5087" i="95"/>
  <c r="AQ5087" i="95"/>
  <c r="AP5087" i="95"/>
  <c r="AN5087" i="95"/>
  <c r="AM5087" i="95"/>
  <c r="AL5087" i="95"/>
  <c r="AK5087" i="95"/>
  <c r="AJ5087" i="95"/>
  <c r="AI5087" i="95"/>
  <c r="AH5087" i="95"/>
  <c r="AG5087" i="95"/>
  <c r="AF5087" i="95"/>
  <c r="AC5087" i="95"/>
  <c r="AB5087" i="95"/>
  <c r="AA5087" i="95"/>
  <c r="Z5087" i="95"/>
  <c r="Y5087" i="95"/>
  <c r="X5087" i="95"/>
  <c r="W5087" i="95"/>
  <c r="V5087" i="95"/>
  <c r="S5087" i="95"/>
  <c r="R5087" i="95"/>
  <c r="Q5087" i="95"/>
  <c r="P5087" i="95"/>
  <c r="N5087" i="95"/>
  <c r="M5087" i="95"/>
  <c r="L5087" i="95"/>
  <c r="K5087" i="95"/>
  <c r="J5087" i="95"/>
  <c r="I5087" i="95"/>
  <c r="H5087" i="95"/>
  <c r="G5087" i="95"/>
  <c r="F5087" i="95"/>
  <c r="E5087" i="95"/>
  <c r="AS5086" i="95"/>
  <c r="AR5086" i="95"/>
  <c r="AQ5086" i="95"/>
  <c r="AP5086" i="95"/>
  <c r="AN5086" i="95"/>
  <c r="AM5086" i="95"/>
  <c r="AL5086" i="95"/>
  <c r="AK5086" i="95"/>
  <c r="AJ5086" i="95"/>
  <c r="AI5086" i="95"/>
  <c r="AH5086" i="95"/>
  <c r="AG5086" i="95"/>
  <c r="AF5086" i="95"/>
  <c r="AC5086" i="95"/>
  <c r="AB5086" i="95"/>
  <c r="AA5086" i="95"/>
  <c r="Z5086" i="95"/>
  <c r="Y5086" i="95"/>
  <c r="X5086" i="95"/>
  <c r="W5086" i="95"/>
  <c r="V5086" i="95"/>
  <c r="S5086" i="95"/>
  <c r="R5086" i="95"/>
  <c r="Q5086" i="95"/>
  <c r="P5086" i="95"/>
  <c r="N5086" i="95"/>
  <c r="M5086" i="95"/>
  <c r="L5086" i="95"/>
  <c r="K5086" i="95"/>
  <c r="J5086" i="95"/>
  <c r="I5086" i="95"/>
  <c r="H5086" i="95"/>
  <c r="G5086" i="95"/>
  <c r="F5086" i="95"/>
  <c r="E5086" i="95"/>
  <c r="AS5085" i="95"/>
  <c r="AR5085" i="95"/>
  <c r="AQ5085" i="95"/>
  <c r="AP5085" i="95"/>
  <c r="AN5085" i="95"/>
  <c r="AM5085" i="95"/>
  <c r="AL5085" i="95"/>
  <c r="AK5085" i="95"/>
  <c r="AJ5085" i="95"/>
  <c r="AI5085" i="95"/>
  <c r="AH5085" i="95"/>
  <c r="AG5085" i="95"/>
  <c r="AF5085" i="95"/>
  <c r="AC5085" i="95"/>
  <c r="AB5085" i="95"/>
  <c r="AA5085" i="95"/>
  <c r="Z5085" i="95"/>
  <c r="Y5085" i="95"/>
  <c r="X5085" i="95"/>
  <c r="W5085" i="95"/>
  <c r="V5085" i="95"/>
  <c r="S5085" i="95"/>
  <c r="R5085" i="95"/>
  <c r="Q5085" i="95"/>
  <c r="P5085" i="95"/>
  <c r="N5085" i="95"/>
  <c r="M5085" i="95"/>
  <c r="L5085" i="95"/>
  <c r="K5085" i="95"/>
  <c r="J5085" i="95"/>
  <c r="I5085" i="95"/>
  <c r="H5085" i="95"/>
  <c r="G5085" i="95"/>
  <c r="F5085" i="95"/>
  <c r="E5085" i="95"/>
  <c r="AS5084" i="95"/>
  <c r="AR5084" i="95"/>
  <c r="AQ5084" i="95"/>
  <c r="AP5084" i="95"/>
  <c r="AN5084" i="95"/>
  <c r="AM5084" i="95"/>
  <c r="AL5084" i="95"/>
  <c r="AK5084" i="95"/>
  <c r="AJ5084" i="95"/>
  <c r="AI5084" i="95"/>
  <c r="AH5084" i="95"/>
  <c r="AG5084" i="95"/>
  <c r="AF5084" i="95"/>
  <c r="AC5084" i="95"/>
  <c r="AB5084" i="95"/>
  <c r="AA5084" i="95"/>
  <c r="Z5084" i="95"/>
  <c r="Y5084" i="95"/>
  <c r="X5084" i="95"/>
  <c r="W5084" i="95"/>
  <c r="V5084" i="95"/>
  <c r="S5084" i="95"/>
  <c r="R5084" i="95"/>
  <c r="Q5084" i="95"/>
  <c r="P5084" i="95"/>
  <c r="N5084" i="95"/>
  <c r="M5084" i="95"/>
  <c r="L5084" i="95"/>
  <c r="K5084" i="95"/>
  <c r="J5084" i="95"/>
  <c r="I5084" i="95"/>
  <c r="H5084" i="95"/>
  <c r="G5084" i="95"/>
  <c r="F5084" i="95"/>
  <c r="E5084" i="95"/>
  <c r="AS5083" i="95"/>
  <c r="AK5083" i="95"/>
  <c r="AG5083" i="95"/>
  <c r="AC5083" i="95"/>
  <c r="R5083" i="95"/>
  <c r="M5083" i="95"/>
  <c r="I5083" i="95"/>
  <c r="E5083" i="95"/>
  <c r="AS5081" i="95"/>
  <c r="AR5081" i="95"/>
  <c r="AQ5081" i="95"/>
  <c r="AP5081" i="95"/>
  <c r="AN5081" i="95"/>
  <c r="AM5081" i="95"/>
  <c r="AL5081" i="95"/>
  <c r="AK5081" i="95"/>
  <c r="AJ5081" i="95"/>
  <c r="AI5081" i="95"/>
  <c r="AH5081" i="95"/>
  <c r="AG5081" i="95"/>
  <c r="AF5081" i="95"/>
  <c r="AC5081" i="95"/>
  <c r="AB5081" i="95"/>
  <c r="AA5081" i="95"/>
  <c r="Z5081" i="95"/>
  <c r="Y5081" i="95"/>
  <c r="X5081" i="95"/>
  <c r="W5081" i="95"/>
  <c r="V5081" i="95"/>
  <c r="S5081" i="95"/>
  <c r="R5081" i="95"/>
  <c r="Q5081" i="95"/>
  <c r="P5081" i="95"/>
  <c r="N5081" i="95"/>
  <c r="M5081" i="95"/>
  <c r="L5081" i="95"/>
  <c r="K5081" i="95"/>
  <c r="J5081" i="95"/>
  <c r="I5081" i="95"/>
  <c r="H5081" i="95"/>
  <c r="G5081" i="95"/>
  <c r="F5081" i="95"/>
  <c r="E5081" i="95"/>
  <c r="AS5080" i="95"/>
  <c r="AR5080" i="95"/>
  <c r="AQ5080" i="95"/>
  <c r="AP5080" i="95"/>
  <c r="AN5080" i="95"/>
  <c r="AM5080" i="95"/>
  <c r="AL5080" i="95"/>
  <c r="AK5080" i="95"/>
  <c r="AJ5080" i="95"/>
  <c r="AI5080" i="95"/>
  <c r="AH5080" i="95"/>
  <c r="AG5080" i="95"/>
  <c r="AF5080" i="95"/>
  <c r="AC5080" i="95"/>
  <c r="AB5080" i="95"/>
  <c r="AA5080" i="95"/>
  <c r="Z5080" i="95"/>
  <c r="Y5080" i="95"/>
  <c r="X5080" i="95"/>
  <c r="W5080" i="95"/>
  <c r="V5080" i="95"/>
  <c r="S5080" i="95"/>
  <c r="R5080" i="95"/>
  <c r="Q5080" i="95"/>
  <c r="P5080" i="95"/>
  <c r="N5080" i="95"/>
  <c r="M5080" i="95"/>
  <c r="L5080" i="95"/>
  <c r="K5080" i="95"/>
  <c r="J5080" i="95"/>
  <c r="I5080" i="95"/>
  <c r="H5080" i="95"/>
  <c r="G5080" i="95"/>
  <c r="F5080" i="95"/>
  <c r="E5080" i="95"/>
  <c r="AS5079" i="95"/>
  <c r="AR5079" i="95"/>
  <c r="AQ5079" i="95"/>
  <c r="AP5079" i="95"/>
  <c r="AN5079" i="95"/>
  <c r="AM5079" i="95"/>
  <c r="AL5079" i="95"/>
  <c r="AK5079" i="95"/>
  <c r="AJ5079" i="95"/>
  <c r="AI5079" i="95"/>
  <c r="AH5079" i="95"/>
  <c r="AG5079" i="95"/>
  <c r="AF5079" i="95"/>
  <c r="AC5079" i="95"/>
  <c r="AB5079" i="95"/>
  <c r="AA5079" i="95"/>
  <c r="Z5079" i="95"/>
  <c r="Y5079" i="95"/>
  <c r="X5079" i="95"/>
  <c r="W5079" i="95"/>
  <c r="V5079" i="95"/>
  <c r="S5079" i="95"/>
  <c r="R5079" i="95"/>
  <c r="Q5079" i="95"/>
  <c r="P5079" i="95"/>
  <c r="N5079" i="95"/>
  <c r="M5079" i="95"/>
  <c r="L5079" i="95"/>
  <c r="K5079" i="95"/>
  <c r="J5079" i="95"/>
  <c r="I5079" i="95"/>
  <c r="H5079" i="95"/>
  <c r="G5079" i="95"/>
  <c r="F5079" i="95"/>
  <c r="E5079" i="95"/>
  <c r="AS5078" i="95"/>
  <c r="AR5078" i="95"/>
  <c r="AQ5078" i="95"/>
  <c r="AP5078" i="95"/>
  <c r="AN5078" i="95"/>
  <c r="AM5078" i="95"/>
  <c r="AL5078" i="95"/>
  <c r="AK5078" i="95"/>
  <c r="AJ5078" i="95"/>
  <c r="AI5078" i="95"/>
  <c r="AH5078" i="95"/>
  <c r="AG5078" i="95"/>
  <c r="AF5078" i="95"/>
  <c r="AC5078" i="95"/>
  <c r="AB5078" i="95"/>
  <c r="AA5078" i="95"/>
  <c r="Z5078" i="95"/>
  <c r="Y5078" i="95"/>
  <c r="X5078" i="95"/>
  <c r="W5078" i="95"/>
  <c r="V5078" i="95"/>
  <c r="S5078" i="95"/>
  <c r="R5078" i="95"/>
  <c r="Q5078" i="95"/>
  <c r="P5078" i="95"/>
  <c r="N5078" i="95"/>
  <c r="M5078" i="95"/>
  <c r="L5078" i="95"/>
  <c r="K5078" i="95"/>
  <c r="J5078" i="95"/>
  <c r="I5078" i="95"/>
  <c r="H5078" i="95"/>
  <c r="G5078" i="95"/>
  <c r="F5078" i="95"/>
  <c r="E5078" i="95"/>
  <c r="AS5077" i="95"/>
  <c r="AK5077" i="95"/>
  <c r="Q5077" i="95"/>
  <c r="N5077" i="95"/>
  <c r="F5077" i="95"/>
  <c r="AS5075" i="95"/>
  <c r="AR5075" i="95"/>
  <c r="AQ5075" i="95"/>
  <c r="AP5075" i="95"/>
  <c r="AN5075" i="95"/>
  <c r="AM5075" i="95"/>
  <c r="AL5075" i="95"/>
  <c r="AK5075" i="95"/>
  <c r="AJ5075" i="95"/>
  <c r="AI5075" i="95"/>
  <c r="AH5075" i="95"/>
  <c r="AG5075" i="95"/>
  <c r="AF5075" i="95"/>
  <c r="AC5075" i="95"/>
  <c r="AB5075" i="95"/>
  <c r="AA5075" i="95"/>
  <c r="Z5075" i="95"/>
  <c r="Y5075" i="95"/>
  <c r="X5075" i="95"/>
  <c r="W5075" i="95"/>
  <c r="V5075" i="95"/>
  <c r="S5075" i="95"/>
  <c r="R5075" i="95"/>
  <c r="Q5075" i="95"/>
  <c r="P5075" i="95"/>
  <c r="N5075" i="95"/>
  <c r="M5075" i="95"/>
  <c r="L5075" i="95"/>
  <c r="K5075" i="95"/>
  <c r="J5075" i="95"/>
  <c r="I5075" i="95"/>
  <c r="H5075" i="95"/>
  <c r="G5075" i="95"/>
  <c r="F5075" i="95"/>
  <c r="E5075" i="95"/>
  <c r="AS5074" i="95"/>
  <c r="AR5074" i="95"/>
  <c r="AQ5074" i="95"/>
  <c r="AP5074" i="95"/>
  <c r="AN5074" i="95"/>
  <c r="AM5074" i="95"/>
  <c r="AL5074" i="95"/>
  <c r="AK5074" i="95"/>
  <c r="AJ5074" i="95"/>
  <c r="AI5074" i="95"/>
  <c r="AH5074" i="95"/>
  <c r="AG5074" i="95"/>
  <c r="AD5074" i="95" s="1"/>
  <c r="AF5074" i="95"/>
  <c r="AC5074" i="95"/>
  <c r="AB5074" i="95"/>
  <c r="AA5074" i="95"/>
  <c r="Z5074" i="95"/>
  <c r="Y5074" i="95"/>
  <c r="X5074" i="95"/>
  <c r="W5074" i="95"/>
  <c r="V5074" i="95"/>
  <c r="S5074" i="95"/>
  <c r="R5074" i="95"/>
  <c r="Q5074" i="95"/>
  <c r="P5074" i="95"/>
  <c r="N5074" i="95"/>
  <c r="M5074" i="95"/>
  <c r="L5074" i="95"/>
  <c r="K5074" i="95"/>
  <c r="J5074" i="95"/>
  <c r="I5074" i="95"/>
  <c r="H5074" i="95"/>
  <c r="G5074" i="95"/>
  <c r="F5074" i="95"/>
  <c r="E5074" i="95"/>
  <c r="AR5073" i="95"/>
  <c r="AL5073" i="95"/>
  <c r="AI5073" i="95"/>
  <c r="AB5073" i="95"/>
  <c r="X5073" i="95"/>
  <c r="S5073" i="95"/>
  <c r="P5073" i="95"/>
  <c r="J5073" i="95"/>
  <c r="G5073" i="95"/>
  <c r="AS5071" i="95"/>
  <c r="AR5071" i="95"/>
  <c r="AQ5071" i="95"/>
  <c r="AP5071" i="95"/>
  <c r="AN5071" i="95"/>
  <c r="AM5071" i="95"/>
  <c r="AL5071" i="95"/>
  <c r="AK5071" i="95"/>
  <c r="AJ5071" i="95"/>
  <c r="AI5071" i="95"/>
  <c r="AH5071" i="95"/>
  <c r="AG5071" i="95"/>
  <c r="AF5071" i="95"/>
  <c r="AC5071" i="95"/>
  <c r="AB5071" i="95"/>
  <c r="AA5071" i="95"/>
  <c r="Z5071" i="95"/>
  <c r="Y5071" i="95"/>
  <c r="X5071" i="95"/>
  <c r="W5071" i="95"/>
  <c r="V5071" i="95"/>
  <c r="S5071" i="95"/>
  <c r="R5071" i="95"/>
  <c r="Q5071" i="95"/>
  <c r="P5071" i="95"/>
  <c r="N5071" i="95"/>
  <c r="M5071" i="95"/>
  <c r="L5071" i="95"/>
  <c r="K5071" i="95"/>
  <c r="J5071" i="95"/>
  <c r="I5071" i="95"/>
  <c r="H5071" i="95"/>
  <c r="G5071" i="95"/>
  <c r="F5071" i="95"/>
  <c r="E5071" i="95"/>
  <c r="AS5070" i="95"/>
  <c r="AR5070" i="95"/>
  <c r="AQ5070" i="95"/>
  <c r="AP5070" i="95"/>
  <c r="AN5070" i="95"/>
  <c r="AM5070" i="95"/>
  <c r="AL5070" i="95"/>
  <c r="AK5070" i="95"/>
  <c r="AJ5070" i="95"/>
  <c r="AI5070" i="95"/>
  <c r="AH5070" i="95"/>
  <c r="AG5070" i="95"/>
  <c r="AF5070" i="95"/>
  <c r="AC5070" i="95"/>
  <c r="AB5070" i="95"/>
  <c r="AA5070" i="95"/>
  <c r="Z5070" i="95"/>
  <c r="Y5070" i="95"/>
  <c r="X5070" i="95"/>
  <c r="W5070" i="95"/>
  <c r="V5070" i="95"/>
  <c r="S5070" i="95"/>
  <c r="R5070" i="95"/>
  <c r="Q5070" i="95"/>
  <c r="P5070" i="95"/>
  <c r="N5070" i="95"/>
  <c r="M5070" i="95"/>
  <c r="L5070" i="95"/>
  <c r="K5070" i="95"/>
  <c r="J5070" i="95"/>
  <c r="I5070" i="95"/>
  <c r="H5070" i="95"/>
  <c r="G5070" i="95"/>
  <c r="F5070" i="95"/>
  <c r="E5070" i="95"/>
  <c r="AS5069" i="95"/>
  <c r="AR5069" i="95"/>
  <c r="AQ5069" i="95"/>
  <c r="AP5069" i="95"/>
  <c r="AN5069" i="95"/>
  <c r="AM5069" i="95"/>
  <c r="AL5069" i="95"/>
  <c r="AK5069" i="95"/>
  <c r="AJ5069" i="95"/>
  <c r="AI5069" i="95"/>
  <c r="AH5069" i="95"/>
  <c r="AG5069" i="95"/>
  <c r="AF5069" i="95"/>
  <c r="AC5069" i="95"/>
  <c r="AB5069" i="95"/>
  <c r="AA5069" i="95"/>
  <c r="Z5069" i="95"/>
  <c r="Y5069" i="95"/>
  <c r="X5069" i="95"/>
  <c r="W5069" i="95"/>
  <c r="V5069" i="95"/>
  <c r="S5069" i="95"/>
  <c r="R5069" i="95"/>
  <c r="Q5069" i="95"/>
  <c r="P5069" i="95"/>
  <c r="N5069" i="95"/>
  <c r="M5069" i="95"/>
  <c r="L5069" i="95"/>
  <c r="K5069" i="95"/>
  <c r="J5069" i="95"/>
  <c r="I5069" i="95"/>
  <c r="H5069" i="95"/>
  <c r="G5069" i="95"/>
  <c r="F5069" i="95"/>
  <c r="E5069" i="95"/>
  <c r="AS5068" i="95"/>
  <c r="AR5068" i="95"/>
  <c r="AQ5068" i="95"/>
  <c r="AP5068" i="95"/>
  <c r="AN5068" i="95"/>
  <c r="AM5068" i="95"/>
  <c r="AL5068" i="95"/>
  <c r="AK5068" i="95"/>
  <c r="AJ5068" i="95"/>
  <c r="AI5068" i="95"/>
  <c r="AH5068" i="95"/>
  <c r="AG5068" i="95"/>
  <c r="AF5068" i="95"/>
  <c r="AC5068" i="95"/>
  <c r="AB5068" i="95"/>
  <c r="AA5068" i="95"/>
  <c r="Z5068" i="95"/>
  <c r="Y5068" i="95"/>
  <c r="X5068" i="95"/>
  <c r="W5068" i="95"/>
  <c r="V5068" i="95"/>
  <c r="S5068" i="95"/>
  <c r="R5068" i="95"/>
  <c r="Q5068" i="95"/>
  <c r="P5068" i="95"/>
  <c r="N5068" i="95"/>
  <c r="M5068" i="95"/>
  <c r="L5068" i="95"/>
  <c r="K5068" i="95"/>
  <c r="J5068" i="95"/>
  <c r="I5068" i="95"/>
  <c r="H5068" i="95"/>
  <c r="G5068" i="95"/>
  <c r="F5068" i="95"/>
  <c r="E5068" i="95"/>
  <c r="AS5067" i="95"/>
  <c r="AR5067" i="95"/>
  <c r="AQ5067" i="95"/>
  <c r="AP5067" i="95"/>
  <c r="AN5067" i="95"/>
  <c r="AM5067" i="95"/>
  <c r="AL5067" i="95"/>
  <c r="AK5067" i="95"/>
  <c r="AJ5067" i="95"/>
  <c r="AI5067" i="95"/>
  <c r="AH5067" i="95"/>
  <c r="AG5067" i="95"/>
  <c r="AF5067" i="95"/>
  <c r="AC5067" i="95"/>
  <c r="AB5067" i="95"/>
  <c r="AA5067" i="95"/>
  <c r="Z5067" i="95"/>
  <c r="Y5067" i="95"/>
  <c r="X5067" i="95"/>
  <c r="W5067" i="95"/>
  <c r="V5067" i="95"/>
  <c r="S5067" i="95"/>
  <c r="R5067" i="95"/>
  <c r="Q5067" i="95"/>
  <c r="P5067" i="95"/>
  <c r="N5067" i="95"/>
  <c r="M5067" i="95"/>
  <c r="L5067" i="95"/>
  <c r="K5067" i="95"/>
  <c r="J5067" i="95"/>
  <c r="I5067" i="95"/>
  <c r="H5067" i="95"/>
  <c r="G5067" i="95"/>
  <c r="F5067" i="95"/>
  <c r="E5067" i="95"/>
  <c r="AS5066" i="95"/>
  <c r="AR5066" i="95"/>
  <c r="AJ5066" i="95"/>
  <c r="AF5066" i="95"/>
  <c r="V5066" i="95"/>
  <c r="N5066" i="95"/>
  <c r="L5066" i="95"/>
  <c r="F5066" i="95"/>
  <c r="AS5064" i="95"/>
  <c r="AR5064" i="95"/>
  <c r="AQ5064" i="95"/>
  <c r="AP5064" i="95"/>
  <c r="AN5064" i="95"/>
  <c r="AM5064" i="95"/>
  <c r="AL5064" i="95"/>
  <c r="AK5064" i="95"/>
  <c r="AJ5064" i="95"/>
  <c r="AI5064" i="95"/>
  <c r="AH5064" i="95"/>
  <c r="AG5064" i="95"/>
  <c r="AF5064" i="95"/>
  <c r="AE5064" i="95" s="1"/>
  <c r="AC5064" i="95"/>
  <c r="AB5064" i="95"/>
  <c r="AA5064" i="95"/>
  <c r="Z5064" i="95"/>
  <c r="Y5064" i="95"/>
  <c r="X5064" i="95"/>
  <c r="W5064" i="95"/>
  <c r="V5064" i="95"/>
  <c r="S5064" i="95"/>
  <c r="R5064" i="95"/>
  <c r="Q5064" i="95"/>
  <c r="P5064" i="95"/>
  <c r="N5064" i="95"/>
  <c r="M5064" i="95"/>
  <c r="L5064" i="95"/>
  <c r="K5064" i="95"/>
  <c r="J5064" i="95"/>
  <c r="I5064" i="95"/>
  <c r="H5064" i="95"/>
  <c r="G5064" i="95"/>
  <c r="F5064" i="95"/>
  <c r="E5064" i="95"/>
  <c r="AS5063" i="95"/>
  <c r="AR5063" i="95"/>
  <c r="AQ5063" i="95"/>
  <c r="AP5063" i="95"/>
  <c r="AN5063" i="95"/>
  <c r="AM5063" i="95"/>
  <c r="AL5063" i="95"/>
  <c r="AK5063" i="95"/>
  <c r="AJ5063" i="95"/>
  <c r="AI5063" i="95"/>
  <c r="AH5063" i="95"/>
  <c r="AG5063" i="95"/>
  <c r="AF5063" i="95"/>
  <c r="AC5063" i="95"/>
  <c r="AB5063" i="95"/>
  <c r="AA5063" i="95"/>
  <c r="Z5063" i="95"/>
  <c r="Y5063" i="95"/>
  <c r="X5063" i="95"/>
  <c r="W5063" i="95"/>
  <c r="V5063" i="95"/>
  <c r="S5063" i="95"/>
  <c r="R5063" i="95"/>
  <c r="Q5063" i="95"/>
  <c r="P5063" i="95"/>
  <c r="N5063" i="95"/>
  <c r="M5063" i="95"/>
  <c r="L5063" i="95"/>
  <c r="K5063" i="95"/>
  <c r="J5063" i="95"/>
  <c r="I5063" i="95"/>
  <c r="H5063" i="95"/>
  <c r="G5063" i="95"/>
  <c r="F5063" i="95"/>
  <c r="E5063" i="95"/>
  <c r="AS5062" i="95"/>
  <c r="AR5062" i="95"/>
  <c r="AQ5062" i="95"/>
  <c r="AP5062" i="95"/>
  <c r="AN5062" i="95"/>
  <c r="AM5062" i="95"/>
  <c r="AL5062" i="95"/>
  <c r="AK5062" i="95"/>
  <c r="AJ5062" i="95"/>
  <c r="AI5062" i="95"/>
  <c r="AH5062" i="95"/>
  <c r="AG5062" i="95"/>
  <c r="AF5062" i="95"/>
  <c r="AC5062" i="95"/>
  <c r="AB5062" i="95"/>
  <c r="AA5062" i="95"/>
  <c r="Z5062" i="95"/>
  <c r="Y5062" i="95"/>
  <c r="X5062" i="95"/>
  <c r="W5062" i="95"/>
  <c r="V5062" i="95"/>
  <c r="S5062" i="95"/>
  <c r="R5062" i="95"/>
  <c r="Q5062" i="95"/>
  <c r="P5062" i="95"/>
  <c r="N5062" i="95"/>
  <c r="M5062" i="95"/>
  <c r="L5062" i="95"/>
  <c r="K5062" i="95"/>
  <c r="J5062" i="95"/>
  <c r="I5062" i="95"/>
  <c r="H5062" i="95"/>
  <c r="G5062" i="95"/>
  <c r="F5062" i="95"/>
  <c r="E5062" i="95"/>
  <c r="AQ5061" i="95"/>
  <c r="AL5061" i="95"/>
  <c r="AK5061" i="95"/>
  <c r="AG5061" i="95"/>
  <c r="AB5061" i="95"/>
  <c r="X5061" i="95"/>
  <c r="W5061" i="95"/>
  <c r="R5061" i="95"/>
  <c r="P5061" i="95"/>
  <c r="M5061" i="95"/>
  <c r="J5061" i="95"/>
  <c r="I5061" i="95"/>
  <c r="F5061" i="95"/>
  <c r="E5061" i="95"/>
  <c r="AS5059" i="95"/>
  <c r="AR5059" i="95"/>
  <c r="AQ5059" i="95"/>
  <c r="AP5059" i="95"/>
  <c r="AN5059" i="95"/>
  <c r="AM5059" i="95"/>
  <c r="AL5059" i="95"/>
  <c r="AK5059" i="95"/>
  <c r="AJ5059" i="95"/>
  <c r="AI5059" i="95"/>
  <c r="AH5059" i="95"/>
  <c r="AG5059" i="95"/>
  <c r="AF5059" i="95"/>
  <c r="AC5059" i="95"/>
  <c r="AB5059" i="95"/>
  <c r="AA5059" i="95"/>
  <c r="Z5059" i="95"/>
  <c r="Y5059" i="95"/>
  <c r="X5059" i="95"/>
  <c r="W5059" i="95"/>
  <c r="V5059" i="95"/>
  <c r="S5059" i="95"/>
  <c r="R5059" i="95"/>
  <c r="Q5059" i="95"/>
  <c r="P5059" i="95"/>
  <c r="N5059" i="95"/>
  <c r="M5059" i="95"/>
  <c r="L5059" i="95"/>
  <c r="K5059" i="95"/>
  <c r="J5059" i="95"/>
  <c r="I5059" i="95"/>
  <c r="H5059" i="95"/>
  <c r="G5059" i="95"/>
  <c r="F5059" i="95"/>
  <c r="E5059" i="95"/>
  <c r="AS5058" i="95"/>
  <c r="AR5058" i="95"/>
  <c r="AQ5058" i="95"/>
  <c r="AP5058" i="95"/>
  <c r="AN5058" i="95"/>
  <c r="AM5058" i="95"/>
  <c r="AL5058" i="95"/>
  <c r="AK5058" i="95"/>
  <c r="AJ5058" i="95"/>
  <c r="AI5058" i="95"/>
  <c r="AH5058" i="95"/>
  <c r="AG5058" i="95"/>
  <c r="AF5058" i="95"/>
  <c r="AC5058" i="95"/>
  <c r="AB5058" i="95"/>
  <c r="AA5058" i="95"/>
  <c r="Z5058" i="95"/>
  <c r="Y5058" i="95"/>
  <c r="X5058" i="95"/>
  <c r="W5058" i="95"/>
  <c r="V5058" i="95"/>
  <c r="S5058" i="95"/>
  <c r="R5058" i="95"/>
  <c r="Q5058" i="95"/>
  <c r="P5058" i="95"/>
  <c r="N5058" i="95"/>
  <c r="M5058" i="95"/>
  <c r="L5058" i="95"/>
  <c r="K5058" i="95"/>
  <c r="J5058" i="95"/>
  <c r="I5058" i="95"/>
  <c r="H5058" i="95"/>
  <c r="G5058" i="95"/>
  <c r="F5058" i="95"/>
  <c r="E5058" i="95"/>
  <c r="AR5057" i="95"/>
  <c r="AK5057" i="95"/>
  <c r="AC5057" i="95"/>
  <c r="AA5057" i="95"/>
  <c r="Y5057" i="95"/>
  <c r="W5057" i="95"/>
  <c r="S5057" i="95"/>
  <c r="Q5057" i="95"/>
  <c r="P5057" i="95"/>
  <c r="L5057" i="95"/>
  <c r="H5057" i="95"/>
  <c r="AS5054" i="95"/>
  <c r="AR5054" i="95"/>
  <c r="AQ5054" i="95"/>
  <c r="AP5054" i="95"/>
  <c r="AN5054" i="95"/>
  <c r="AM5054" i="95"/>
  <c r="AL5054" i="95"/>
  <c r="AK5054" i="95"/>
  <c r="AJ5054" i="95"/>
  <c r="AI5054" i="95"/>
  <c r="AH5054" i="95"/>
  <c r="AG5054" i="95"/>
  <c r="AF5054" i="95"/>
  <c r="AC5054" i="95"/>
  <c r="AB5054" i="95"/>
  <c r="AA5054" i="95"/>
  <c r="Z5054" i="95"/>
  <c r="Y5054" i="95"/>
  <c r="X5054" i="95"/>
  <c r="W5054" i="95"/>
  <c r="V5054" i="95"/>
  <c r="S5054" i="95"/>
  <c r="R5054" i="95"/>
  <c r="Q5054" i="95"/>
  <c r="P5054" i="95"/>
  <c r="N5054" i="95"/>
  <c r="M5054" i="95"/>
  <c r="L5054" i="95"/>
  <c r="K5054" i="95"/>
  <c r="J5054" i="95"/>
  <c r="I5054" i="95"/>
  <c r="H5054" i="95"/>
  <c r="G5054" i="95"/>
  <c r="F5054" i="95"/>
  <c r="E5054" i="95"/>
  <c r="AS5053" i="95"/>
  <c r="AR5053" i="95"/>
  <c r="AQ5053" i="95"/>
  <c r="AP5053" i="95"/>
  <c r="AN5053" i="95"/>
  <c r="AM5053" i="95"/>
  <c r="AL5053" i="95"/>
  <c r="AK5053" i="95"/>
  <c r="AJ5053" i="95"/>
  <c r="AI5053" i="95"/>
  <c r="AH5053" i="95"/>
  <c r="AG5053" i="95"/>
  <c r="AF5053" i="95"/>
  <c r="AC5053" i="95"/>
  <c r="AB5053" i="95"/>
  <c r="AA5053" i="95"/>
  <c r="Z5053" i="95"/>
  <c r="Y5053" i="95"/>
  <c r="X5053" i="95"/>
  <c r="W5053" i="95"/>
  <c r="V5053" i="95"/>
  <c r="S5053" i="95"/>
  <c r="R5053" i="95"/>
  <c r="Q5053" i="95"/>
  <c r="P5053" i="95"/>
  <c r="N5053" i="95"/>
  <c r="M5053" i="95"/>
  <c r="L5053" i="95"/>
  <c r="K5053" i="95"/>
  <c r="J5053" i="95"/>
  <c r="I5053" i="95"/>
  <c r="H5053" i="95"/>
  <c r="G5053" i="95"/>
  <c r="F5053" i="95"/>
  <c r="E5053" i="95"/>
  <c r="AS5052" i="95"/>
  <c r="AQ5052" i="95"/>
  <c r="AN5052" i="95"/>
  <c r="AJ5052" i="95"/>
  <c r="AF5052" i="95"/>
  <c r="AB5052" i="95"/>
  <c r="Z5052" i="95"/>
  <c r="X5052" i="95"/>
  <c r="V5052" i="95"/>
  <c r="M5052" i="95"/>
  <c r="L5052" i="95"/>
  <c r="K5052" i="95"/>
  <c r="G5052" i="95"/>
  <c r="AS5051" i="95"/>
  <c r="AR5051" i="95"/>
  <c r="AQ5051" i="95"/>
  <c r="AP5051" i="95"/>
  <c r="AN5051" i="95"/>
  <c r="AM5051" i="95"/>
  <c r="AL5051" i="95"/>
  <c r="AK5051" i="95"/>
  <c r="AJ5051" i="95"/>
  <c r="AI5051" i="95"/>
  <c r="AH5051" i="95"/>
  <c r="AG5051" i="95"/>
  <c r="AF5051" i="95"/>
  <c r="AC5051" i="95"/>
  <c r="AB5051" i="95"/>
  <c r="AA5051" i="95"/>
  <c r="Z5051" i="95"/>
  <c r="Y5051" i="95"/>
  <c r="X5051" i="95"/>
  <c r="W5051" i="95"/>
  <c r="V5051" i="95"/>
  <c r="S5051" i="95"/>
  <c r="R5051" i="95"/>
  <c r="Q5051" i="95"/>
  <c r="P5051" i="95"/>
  <c r="N5051" i="95"/>
  <c r="M5051" i="95"/>
  <c r="L5051" i="95"/>
  <c r="K5051" i="95"/>
  <c r="J5051" i="95"/>
  <c r="I5051" i="95"/>
  <c r="H5051" i="95"/>
  <c r="G5051" i="95"/>
  <c r="F5051" i="95"/>
  <c r="E5051" i="95"/>
  <c r="AS5050" i="95"/>
  <c r="AR5050" i="95"/>
  <c r="AQ5050" i="95"/>
  <c r="AP5050" i="95"/>
  <c r="AN5050" i="95"/>
  <c r="AM5050" i="95"/>
  <c r="AL5050" i="95"/>
  <c r="AK5050" i="95"/>
  <c r="AJ5050" i="95"/>
  <c r="AI5050" i="95"/>
  <c r="AH5050" i="95"/>
  <c r="AG5050" i="95"/>
  <c r="AF5050" i="95"/>
  <c r="AC5050" i="95"/>
  <c r="AB5050" i="95"/>
  <c r="AA5050" i="95"/>
  <c r="Z5050" i="95"/>
  <c r="Y5050" i="95"/>
  <c r="X5050" i="95"/>
  <c r="W5050" i="95"/>
  <c r="V5050" i="95"/>
  <c r="S5050" i="95"/>
  <c r="R5050" i="95"/>
  <c r="Q5050" i="95"/>
  <c r="P5050" i="95"/>
  <c r="N5050" i="95"/>
  <c r="M5050" i="95"/>
  <c r="L5050" i="95"/>
  <c r="K5050" i="95"/>
  <c r="J5050" i="95"/>
  <c r="I5050" i="95"/>
  <c r="H5050" i="95"/>
  <c r="G5050" i="95"/>
  <c r="F5050" i="95"/>
  <c r="E5050" i="95"/>
  <c r="AQ5049" i="95"/>
  <c r="AP5049" i="95"/>
  <c r="AK5049" i="95"/>
  <c r="AH5049" i="95"/>
  <c r="AC5049" i="95"/>
  <c r="AB5049" i="95"/>
  <c r="AA5049" i="95"/>
  <c r="Y5049" i="95"/>
  <c r="X5049" i="95"/>
  <c r="S5049" i="95"/>
  <c r="Q5049" i="95"/>
  <c r="N5049" i="95"/>
  <c r="M5049" i="95"/>
  <c r="J5049" i="95"/>
  <c r="F5049" i="95"/>
  <c r="E5049" i="95"/>
  <c r="AS5047" i="95"/>
  <c r="AR5047" i="95"/>
  <c r="AQ5047" i="95"/>
  <c r="AP5047" i="95"/>
  <c r="AN5047" i="95"/>
  <c r="AM5047" i="95"/>
  <c r="AL5047" i="95"/>
  <c r="AK5047" i="95"/>
  <c r="AJ5047" i="95"/>
  <c r="AI5047" i="95"/>
  <c r="AH5047" i="95"/>
  <c r="AG5047" i="95"/>
  <c r="AF5047" i="95"/>
  <c r="AC5047" i="95"/>
  <c r="AB5047" i="95"/>
  <c r="AA5047" i="95"/>
  <c r="Z5047" i="95"/>
  <c r="Y5047" i="95"/>
  <c r="X5047" i="95"/>
  <c r="W5047" i="95"/>
  <c r="V5047" i="95"/>
  <c r="S5047" i="95"/>
  <c r="R5047" i="95"/>
  <c r="Q5047" i="95"/>
  <c r="P5047" i="95"/>
  <c r="N5047" i="95"/>
  <c r="M5047" i="95"/>
  <c r="L5047" i="95"/>
  <c r="K5047" i="95"/>
  <c r="J5047" i="95"/>
  <c r="I5047" i="95"/>
  <c r="H5047" i="95"/>
  <c r="G5047" i="95"/>
  <c r="F5047" i="95"/>
  <c r="E5047" i="95"/>
  <c r="AS5046" i="95"/>
  <c r="AR5046" i="95"/>
  <c r="AQ5046" i="95"/>
  <c r="AP5046" i="95"/>
  <c r="AN5046" i="95"/>
  <c r="AM5046" i="95"/>
  <c r="AL5046" i="95"/>
  <c r="AK5046" i="95"/>
  <c r="AJ5046" i="95"/>
  <c r="AI5046" i="95"/>
  <c r="AH5046" i="95"/>
  <c r="AG5046" i="95"/>
  <c r="AF5046" i="95"/>
  <c r="AC5046" i="95"/>
  <c r="AB5046" i="95"/>
  <c r="AA5046" i="95"/>
  <c r="Z5046" i="95"/>
  <c r="Y5046" i="95"/>
  <c r="X5046" i="95"/>
  <c r="W5046" i="95"/>
  <c r="V5046" i="95"/>
  <c r="S5046" i="95"/>
  <c r="R5046" i="95"/>
  <c r="Q5046" i="95"/>
  <c r="P5046" i="95"/>
  <c r="N5046" i="95"/>
  <c r="M5046" i="95"/>
  <c r="L5046" i="95"/>
  <c r="K5046" i="95"/>
  <c r="J5046" i="95"/>
  <c r="I5046" i="95"/>
  <c r="H5046" i="95"/>
  <c r="G5046" i="95"/>
  <c r="F5046" i="95"/>
  <c r="E5046" i="95"/>
  <c r="AS5045" i="95"/>
  <c r="AR5045" i="95"/>
  <c r="AQ5045" i="95"/>
  <c r="AP5045" i="95"/>
  <c r="AN5045" i="95"/>
  <c r="AM5045" i="95"/>
  <c r="AL5045" i="95"/>
  <c r="AK5045" i="95"/>
  <c r="AJ5045" i="95"/>
  <c r="AI5045" i="95"/>
  <c r="AH5045" i="95"/>
  <c r="AG5045" i="95"/>
  <c r="AF5045" i="95"/>
  <c r="AC5045" i="95"/>
  <c r="AB5045" i="95"/>
  <c r="AA5045" i="95"/>
  <c r="Z5045" i="95"/>
  <c r="Y5045" i="95"/>
  <c r="X5045" i="95"/>
  <c r="W5045" i="95"/>
  <c r="V5045" i="95"/>
  <c r="S5045" i="95"/>
  <c r="R5045" i="95"/>
  <c r="Q5045" i="95"/>
  <c r="P5045" i="95"/>
  <c r="N5045" i="95"/>
  <c r="M5045" i="95"/>
  <c r="L5045" i="95"/>
  <c r="K5045" i="95"/>
  <c r="J5045" i="95"/>
  <c r="I5045" i="95"/>
  <c r="H5045" i="95"/>
  <c r="G5045" i="95"/>
  <c r="F5045" i="95"/>
  <c r="E5045" i="95"/>
  <c r="AN5044" i="95"/>
  <c r="AM5044" i="95"/>
  <c r="AK5044" i="95"/>
  <c r="AJ5044" i="95"/>
  <c r="AF5044" i="95"/>
  <c r="AB5044" i="95"/>
  <c r="AA5044" i="95"/>
  <c r="Z5044" i="95"/>
  <c r="X5044" i="95"/>
  <c r="V5044" i="95"/>
  <c r="Q5044" i="95"/>
  <c r="M5044" i="95"/>
  <c r="H5044" i="95"/>
  <c r="AS5043" i="95"/>
  <c r="AR5043" i="95"/>
  <c r="AQ5043" i="95"/>
  <c r="AP5043" i="95"/>
  <c r="AN5043" i="95"/>
  <c r="AM5043" i="95"/>
  <c r="AL5043" i="95"/>
  <c r="AK5043" i="95"/>
  <c r="AJ5043" i="95"/>
  <c r="AI5043" i="95"/>
  <c r="AH5043" i="95"/>
  <c r="AG5043" i="95"/>
  <c r="AF5043" i="95"/>
  <c r="AC5043" i="95"/>
  <c r="AB5043" i="95"/>
  <c r="AA5043" i="95"/>
  <c r="Z5043" i="95"/>
  <c r="Y5043" i="95"/>
  <c r="X5043" i="95"/>
  <c r="W5043" i="95"/>
  <c r="V5043" i="95"/>
  <c r="S5043" i="95"/>
  <c r="R5043" i="95"/>
  <c r="Q5043" i="95"/>
  <c r="P5043" i="95"/>
  <c r="N5043" i="95"/>
  <c r="M5043" i="95"/>
  <c r="L5043" i="95"/>
  <c r="K5043" i="95"/>
  <c r="J5043" i="95"/>
  <c r="I5043" i="95"/>
  <c r="H5043" i="95"/>
  <c r="G5043" i="95"/>
  <c r="F5043" i="95"/>
  <c r="E5043" i="95"/>
  <c r="AS5042" i="95"/>
  <c r="AR5042" i="95"/>
  <c r="AQ5042" i="95"/>
  <c r="AP5042" i="95"/>
  <c r="AN5042" i="95"/>
  <c r="AM5042" i="95"/>
  <c r="AL5042" i="95"/>
  <c r="AK5042" i="95"/>
  <c r="AJ5042" i="95"/>
  <c r="AI5042" i="95"/>
  <c r="AH5042" i="95"/>
  <c r="AG5042" i="95"/>
  <c r="AF5042" i="95"/>
  <c r="AC5042" i="95"/>
  <c r="AB5042" i="95"/>
  <c r="AA5042" i="95"/>
  <c r="Z5042" i="95"/>
  <c r="Y5042" i="95"/>
  <c r="X5042" i="95"/>
  <c r="W5042" i="95"/>
  <c r="V5042" i="95"/>
  <c r="S5042" i="95"/>
  <c r="R5042" i="95"/>
  <c r="Q5042" i="95"/>
  <c r="P5042" i="95"/>
  <c r="N5042" i="95"/>
  <c r="M5042" i="95"/>
  <c r="L5042" i="95"/>
  <c r="K5042" i="95"/>
  <c r="J5042" i="95"/>
  <c r="I5042" i="95"/>
  <c r="H5042" i="95"/>
  <c r="G5042" i="95"/>
  <c r="F5042" i="95"/>
  <c r="E5042" i="95"/>
  <c r="AQ5041" i="95"/>
  <c r="AP5041" i="95"/>
  <c r="AL5041" i="95"/>
  <c r="S5041" i="95"/>
  <c r="Q5041" i="95"/>
  <c r="K5041" i="95"/>
  <c r="H5041" i="95"/>
  <c r="AS5039" i="95"/>
  <c r="AR5039" i="95"/>
  <c r="AQ5039" i="95"/>
  <c r="AP5039" i="95"/>
  <c r="AN5039" i="95"/>
  <c r="AM5039" i="95"/>
  <c r="AL5039" i="95"/>
  <c r="AK5039" i="95"/>
  <c r="AJ5039" i="95"/>
  <c r="AI5039" i="95"/>
  <c r="AH5039" i="95"/>
  <c r="AG5039" i="95"/>
  <c r="AF5039" i="95"/>
  <c r="AC5039" i="95"/>
  <c r="AB5039" i="95"/>
  <c r="AA5039" i="95"/>
  <c r="Z5039" i="95"/>
  <c r="Y5039" i="95"/>
  <c r="X5039" i="95"/>
  <c r="W5039" i="95"/>
  <c r="V5039" i="95"/>
  <c r="S5039" i="95"/>
  <c r="R5039" i="95"/>
  <c r="Q5039" i="95"/>
  <c r="P5039" i="95"/>
  <c r="N5039" i="95"/>
  <c r="M5039" i="95"/>
  <c r="L5039" i="95"/>
  <c r="K5039" i="95"/>
  <c r="J5039" i="95"/>
  <c r="I5039" i="95"/>
  <c r="H5039" i="95"/>
  <c r="G5039" i="95"/>
  <c r="F5039" i="95"/>
  <c r="E5039" i="95"/>
  <c r="AS5038" i="95"/>
  <c r="AR5038" i="95"/>
  <c r="AQ5038" i="95"/>
  <c r="AP5038" i="95"/>
  <c r="AN5038" i="95"/>
  <c r="AM5038" i="95"/>
  <c r="AL5038" i="95"/>
  <c r="AK5038" i="95"/>
  <c r="AJ5038" i="95"/>
  <c r="AI5038" i="95"/>
  <c r="AH5038" i="95"/>
  <c r="AG5038" i="95"/>
  <c r="AF5038" i="95"/>
  <c r="AC5038" i="95"/>
  <c r="AB5038" i="95"/>
  <c r="AA5038" i="95"/>
  <c r="Z5038" i="95"/>
  <c r="Y5038" i="95"/>
  <c r="X5038" i="95"/>
  <c r="W5038" i="95"/>
  <c r="V5038" i="95"/>
  <c r="S5038" i="95"/>
  <c r="R5038" i="95"/>
  <c r="Q5038" i="95"/>
  <c r="P5038" i="95"/>
  <c r="N5038" i="95"/>
  <c r="M5038" i="95"/>
  <c r="L5038" i="95"/>
  <c r="K5038" i="95"/>
  <c r="J5038" i="95"/>
  <c r="I5038" i="95"/>
  <c r="H5038" i="95"/>
  <c r="G5038" i="95"/>
  <c r="F5038" i="95"/>
  <c r="E5038" i="95"/>
  <c r="AS5037" i="95"/>
  <c r="AR5037" i="95"/>
  <c r="AQ5037" i="95"/>
  <c r="AP5037" i="95"/>
  <c r="AN5037" i="95"/>
  <c r="AM5037" i="95"/>
  <c r="AL5037" i="95"/>
  <c r="AK5037" i="95"/>
  <c r="AJ5037" i="95"/>
  <c r="AI5037" i="95"/>
  <c r="AH5037" i="95"/>
  <c r="AG5037" i="95"/>
  <c r="AF5037" i="95"/>
  <c r="AC5037" i="95"/>
  <c r="AB5037" i="95"/>
  <c r="AA5037" i="95"/>
  <c r="Z5037" i="95"/>
  <c r="Y5037" i="95"/>
  <c r="X5037" i="95"/>
  <c r="W5037" i="95"/>
  <c r="V5037" i="95"/>
  <c r="S5037" i="95"/>
  <c r="R5037" i="95"/>
  <c r="Q5037" i="95"/>
  <c r="P5037" i="95"/>
  <c r="N5037" i="95"/>
  <c r="M5037" i="95"/>
  <c r="L5037" i="95"/>
  <c r="K5037" i="95"/>
  <c r="J5037" i="95"/>
  <c r="I5037" i="95"/>
  <c r="H5037" i="95"/>
  <c r="G5037" i="95"/>
  <c r="F5037" i="95"/>
  <c r="E5037" i="95"/>
  <c r="AS5036" i="95"/>
  <c r="AR5036" i="95"/>
  <c r="AK5036" i="95"/>
  <c r="AJ5036" i="95"/>
  <c r="AI5036" i="95"/>
  <c r="AG5036" i="95"/>
  <c r="AA5036" i="95"/>
  <c r="Z5036" i="95"/>
  <c r="V5036" i="95"/>
  <c r="Q5036" i="95"/>
  <c r="P5036" i="95"/>
  <c r="N5036" i="95"/>
  <c r="J5036" i="95"/>
  <c r="I5036" i="95"/>
  <c r="H5036" i="95"/>
  <c r="AS5035" i="95"/>
  <c r="AR5035" i="95"/>
  <c r="AQ5035" i="95"/>
  <c r="AP5035" i="95"/>
  <c r="AN5035" i="95"/>
  <c r="AM5035" i="95"/>
  <c r="AL5035" i="95"/>
  <c r="AK5035" i="95"/>
  <c r="AJ5035" i="95"/>
  <c r="AI5035" i="95"/>
  <c r="AH5035" i="95"/>
  <c r="AG5035" i="95"/>
  <c r="AF5035" i="95"/>
  <c r="AC5035" i="95"/>
  <c r="AB5035" i="95"/>
  <c r="AA5035" i="95"/>
  <c r="Z5035" i="95"/>
  <c r="Y5035" i="95"/>
  <c r="X5035" i="95"/>
  <c r="W5035" i="95"/>
  <c r="V5035" i="95"/>
  <c r="S5035" i="95"/>
  <c r="R5035" i="95"/>
  <c r="Q5035" i="95"/>
  <c r="P5035" i="95"/>
  <c r="N5035" i="95"/>
  <c r="M5035" i="95"/>
  <c r="L5035" i="95"/>
  <c r="K5035" i="95"/>
  <c r="J5035" i="95"/>
  <c r="I5035" i="95"/>
  <c r="H5035" i="95"/>
  <c r="G5035" i="95"/>
  <c r="F5035" i="95"/>
  <c r="E5035" i="95"/>
  <c r="AS5034" i="95"/>
  <c r="AR5034" i="95"/>
  <c r="AQ5034" i="95"/>
  <c r="AP5034" i="95"/>
  <c r="AN5034" i="95"/>
  <c r="AM5034" i="95"/>
  <c r="AL5034" i="95"/>
  <c r="AK5034" i="95"/>
  <c r="AJ5034" i="95"/>
  <c r="AI5034" i="95"/>
  <c r="AH5034" i="95"/>
  <c r="AG5034" i="95"/>
  <c r="AF5034" i="95"/>
  <c r="AC5034" i="95"/>
  <c r="AB5034" i="95"/>
  <c r="AA5034" i="95"/>
  <c r="Z5034" i="95"/>
  <c r="Y5034" i="95"/>
  <c r="X5034" i="95"/>
  <c r="W5034" i="95"/>
  <c r="V5034" i="95"/>
  <c r="S5034" i="95"/>
  <c r="R5034" i="95"/>
  <c r="Q5034" i="95"/>
  <c r="P5034" i="95"/>
  <c r="N5034" i="95"/>
  <c r="M5034" i="95"/>
  <c r="L5034" i="95"/>
  <c r="K5034" i="95"/>
  <c r="J5034" i="95"/>
  <c r="I5034" i="95"/>
  <c r="H5034" i="95"/>
  <c r="G5034" i="95"/>
  <c r="F5034" i="95"/>
  <c r="E5034" i="95"/>
  <c r="AS5032" i="95"/>
  <c r="AR5032" i="95"/>
  <c r="AQ5032" i="95"/>
  <c r="AP5032" i="95"/>
  <c r="AN5032" i="95"/>
  <c r="AM5032" i="95"/>
  <c r="AL5032" i="95"/>
  <c r="AK5032" i="95"/>
  <c r="AJ5032" i="95"/>
  <c r="AI5032" i="95"/>
  <c r="AH5032" i="95"/>
  <c r="AG5032" i="95"/>
  <c r="AF5032" i="95"/>
  <c r="AC5032" i="95"/>
  <c r="AB5032" i="95"/>
  <c r="AA5032" i="95"/>
  <c r="Z5032" i="95"/>
  <c r="Y5032" i="95"/>
  <c r="X5032" i="95"/>
  <c r="W5032" i="95"/>
  <c r="V5032" i="95"/>
  <c r="S5032" i="95"/>
  <c r="R5032" i="95"/>
  <c r="Q5032" i="95"/>
  <c r="P5032" i="95"/>
  <c r="N5032" i="95"/>
  <c r="M5032" i="95"/>
  <c r="L5032" i="95"/>
  <c r="K5032" i="95"/>
  <c r="J5032" i="95"/>
  <c r="I5032" i="95"/>
  <c r="H5032" i="95"/>
  <c r="G5032" i="95"/>
  <c r="F5032" i="95"/>
  <c r="E5032" i="95"/>
  <c r="AO5030" i="95"/>
  <c r="AE5030" i="95"/>
  <c r="AD5030" i="95"/>
  <c r="U5030" i="95"/>
  <c r="T5030" i="95"/>
  <c r="O5030" i="95"/>
  <c r="D5030" i="95"/>
  <c r="C5030" i="95"/>
  <c r="AO5029" i="95"/>
  <c r="AE5029" i="95"/>
  <c r="AD5029" i="95"/>
  <c r="U5029" i="95"/>
  <c r="T5029" i="95"/>
  <c r="O5029" i="95"/>
  <c r="D5029" i="95"/>
  <c r="C5029" i="95"/>
  <c r="AS5028" i="95"/>
  <c r="AR5028" i="95"/>
  <c r="AQ5028" i="95"/>
  <c r="AP5028" i="95"/>
  <c r="AN5028" i="95"/>
  <c r="AM5028" i="95"/>
  <c r="AL5028" i="95"/>
  <c r="AK5028" i="95"/>
  <c r="AJ5028" i="95"/>
  <c r="AI5028" i="95"/>
  <c r="AH5028" i="95"/>
  <c r="AG5028" i="95"/>
  <c r="AF5028" i="95"/>
  <c r="AC5028" i="95"/>
  <c r="AB5028" i="95"/>
  <c r="AA5028" i="95"/>
  <c r="Z5028" i="95"/>
  <c r="Y5028" i="95"/>
  <c r="X5028" i="95"/>
  <c r="W5028" i="95"/>
  <c r="V5028" i="95"/>
  <c r="S5028" i="95"/>
  <c r="R5028" i="95"/>
  <c r="Q5028" i="95"/>
  <c r="P5028" i="95"/>
  <c r="N5028" i="95"/>
  <c r="M5028" i="95"/>
  <c r="L5028" i="95"/>
  <c r="K5028" i="95"/>
  <c r="J5028" i="95"/>
  <c r="I5028" i="95"/>
  <c r="H5028" i="95"/>
  <c r="G5028" i="95"/>
  <c r="F5028" i="95"/>
  <c r="E5028" i="95"/>
  <c r="AO5027" i="95"/>
  <c r="AE5027" i="95"/>
  <c r="AD5027" i="95"/>
  <c r="U5027" i="95"/>
  <c r="T5027" i="95"/>
  <c r="O5027" i="95"/>
  <c r="D5027" i="95"/>
  <c r="C5027" i="95"/>
  <c r="AO5026" i="95"/>
  <c r="AE5026" i="95"/>
  <c r="AD5026" i="95"/>
  <c r="U5026" i="95"/>
  <c r="T5026" i="95"/>
  <c r="O5026" i="95"/>
  <c r="D5026" i="95"/>
  <c r="C5026" i="95"/>
  <c r="AO5025" i="95"/>
  <c r="AE5025" i="95"/>
  <c r="AD5025" i="95"/>
  <c r="U5025" i="95"/>
  <c r="T5025" i="95"/>
  <c r="O5025" i="95"/>
  <c r="D5025" i="95"/>
  <c r="C5025" i="95"/>
  <c r="AO5024" i="95"/>
  <c r="AE5024" i="95"/>
  <c r="AD5024" i="95"/>
  <c r="U5024" i="95"/>
  <c r="T5024" i="95"/>
  <c r="O5024" i="95"/>
  <c r="D5024" i="95"/>
  <c r="C5024" i="95"/>
  <c r="AO5023" i="95"/>
  <c r="AE5023" i="95"/>
  <c r="AD5023" i="95"/>
  <c r="U5023" i="95"/>
  <c r="T5023" i="95"/>
  <c r="O5023" i="95"/>
  <c r="D5023" i="95"/>
  <c r="C5023" i="95"/>
  <c r="AS5022" i="95"/>
  <c r="AR5022" i="95"/>
  <c r="AQ5022" i="95"/>
  <c r="AP5022" i="95"/>
  <c r="AN5022" i="95"/>
  <c r="AM5022" i="95"/>
  <c r="AL5022" i="95"/>
  <c r="AK5022" i="95"/>
  <c r="AJ5022" i="95"/>
  <c r="AI5022" i="95"/>
  <c r="AH5022" i="95"/>
  <c r="AG5022" i="95"/>
  <c r="AF5022" i="95"/>
  <c r="AC5022" i="95"/>
  <c r="AB5022" i="95"/>
  <c r="AA5022" i="95"/>
  <c r="Z5022" i="95"/>
  <c r="Y5022" i="95"/>
  <c r="X5022" i="95"/>
  <c r="W5022" i="95"/>
  <c r="V5022" i="95"/>
  <c r="S5022" i="95"/>
  <c r="R5022" i="95"/>
  <c r="Q5022" i="95"/>
  <c r="P5022" i="95"/>
  <c r="N5022" i="95"/>
  <c r="M5022" i="95"/>
  <c r="L5022" i="95"/>
  <c r="K5022" i="95"/>
  <c r="J5022" i="95"/>
  <c r="I5022" i="95"/>
  <c r="H5022" i="95"/>
  <c r="G5022" i="95"/>
  <c r="F5022" i="95"/>
  <c r="E5022" i="95"/>
  <c r="AO5021" i="95"/>
  <c r="AE5021" i="95"/>
  <c r="AD5021" i="95"/>
  <c r="U5021" i="95"/>
  <c r="T5021" i="95"/>
  <c r="O5021" i="95"/>
  <c r="D5021" i="95"/>
  <c r="C5021" i="95"/>
  <c r="AO5020" i="95"/>
  <c r="AE5020" i="95"/>
  <c r="AD5020" i="95"/>
  <c r="U5020" i="95"/>
  <c r="T5020" i="95"/>
  <c r="O5020" i="95"/>
  <c r="D5020" i="95"/>
  <c r="C5020" i="95"/>
  <c r="AO5019" i="95"/>
  <c r="AE5019" i="95"/>
  <c r="AD5019" i="95"/>
  <c r="U5019" i="95"/>
  <c r="T5019" i="95"/>
  <c r="O5019" i="95"/>
  <c r="D5019" i="95"/>
  <c r="C5019" i="95"/>
  <c r="AO5018" i="95"/>
  <c r="AE5018" i="95"/>
  <c r="AD5018" i="95"/>
  <c r="U5018" i="95"/>
  <c r="T5018" i="95"/>
  <c r="O5018" i="95"/>
  <c r="D5018" i="95"/>
  <c r="C5018" i="95"/>
  <c r="AO5017" i="95"/>
  <c r="AE5017" i="95"/>
  <c r="AD5017" i="95"/>
  <c r="U5017" i="95"/>
  <c r="T5017" i="95"/>
  <c r="O5017" i="95"/>
  <c r="D5017" i="95"/>
  <c r="C5017" i="95"/>
  <c r="AS5016" i="95"/>
  <c r="AS5015" i="95" s="1"/>
  <c r="AR5016" i="95"/>
  <c r="AQ5016" i="95"/>
  <c r="AP5016" i="95"/>
  <c r="AP5015" i="95" s="1"/>
  <c r="AN5016" i="95"/>
  <c r="AM5016" i="95"/>
  <c r="AM5015" i="95" s="1"/>
  <c r="AL5016" i="95"/>
  <c r="AL5015" i="95" s="1"/>
  <c r="AK5016" i="95"/>
  <c r="AK5015" i="95" s="1"/>
  <c r="AJ5016" i="95"/>
  <c r="AJ5015" i="95" s="1"/>
  <c r="AI5016" i="95"/>
  <c r="AI5015" i="95" s="1"/>
  <c r="AH5016" i="95"/>
  <c r="AG5016" i="95"/>
  <c r="AG5015" i="95" s="1"/>
  <c r="AF5016" i="95"/>
  <c r="AC5016" i="95"/>
  <c r="AC5015" i="95" s="1"/>
  <c r="AB5016" i="95"/>
  <c r="AB5015" i="95" s="1"/>
  <c r="AA5016" i="95"/>
  <c r="AA5015" i="95" s="1"/>
  <c r="Z5016" i="95"/>
  <c r="Z5015" i="95" s="1"/>
  <c r="Y5016" i="95"/>
  <c r="X5016" i="95"/>
  <c r="X5015" i="95" s="1"/>
  <c r="W5016" i="95"/>
  <c r="V5016" i="95"/>
  <c r="V5015" i="95" s="1"/>
  <c r="S5016" i="95"/>
  <c r="S5015" i="95"/>
  <c r="R5016" i="95"/>
  <c r="R5015" i="95" s="1"/>
  <c r="Q5016" i="95"/>
  <c r="Q5015" i="95" s="1"/>
  <c r="P5016" i="95"/>
  <c r="P5015" i="95" s="1"/>
  <c r="N5016" i="95"/>
  <c r="N5015" i="95" s="1"/>
  <c r="M5016" i="95"/>
  <c r="M5015" i="95" s="1"/>
  <c r="L5016" i="95"/>
  <c r="L5015" i="95" s="1"/>
  <c r="K5016" i="95"/>
  <c r="K5015" i="95" s="1"/>
  <c r="J5016" i="95"/>
  <c r="J5015" i="95" s="1"/>
  <c r="I5016" i="95"/>
  <c r="I5015" i="95" s="1"/>
  <c r="H5016" i="95"/>
  <c r="H5015" i="95" s="1"/>
  <c r="G5016" i="95"/>
  <c r="F5016" i="95"/>
  <c r="F5015" i="95" s="1"/>
  <c r="E5016" i="95"/>
  <c r="E5015" i="95" s="1"/>
  <c r="AR5015" i="95"/>
  <c r="AN5015" i="95"/>
  <c r="AF5015" i="95"/>
  <c r="Y5015" i="95"/>
  <c r="AO5014" i="95"/>
  <c r="AE5014" i="95"/>
  <c r="AD5014" i="95"/>
  <c r="U5014" i="95"/>
  <c r="T5014" i="95"/>
  <c r="O5014" i="95"/>
  <c r="D5014" i="95"/>
  <c r="C5014" i="95"/>
  <c r="AO5013" i="95"/>
  <c r="AE5013" i="95"/>
  <c r="AD5013" i="95"/>
  <c r="U5013" i="95"/>
  <c r="T5013" i="95"/>
  <c r="O5013" i="95"/>
  <c r="D5013" i="95"/>
  <c r="C5013" i="95"/>
  <c r="AO5012" i="95"/>
  <c r="AE5012" i="95"/>
  <c r="AD5012" i="95"/>
  <c r="U5012" i="95"/>
  <c r="T5012" i="95"/>
  <c r="O5012" i="95"/>
  <c r="D5012" i="95"/>
  <c r="C5012" i="95"/>
  <c r="AO5011" i="95"/>
  <c r="AE5011" i="95"/>
  <c r="AD5011" i="95"/>
  <c r="U5011" i="95"/>
  <c r="T5011" i="95"/>
  <c r="O5011" i="95"/>
  <c r="D5011" i="95"/>
  <c r="C5011" i="95"/>
  <c r="AS5010" i="95"/>
  <c r="AS5009" i="95" s="1"/>
  <c r="AR5010" i="95"/>
  <c r="AR5009" i="95" s="1"/>
  <c r="AQ5010" i="95"/>
  <c r="AQ5009" i="95" s="1"/>
  <c r="AP5010" i="95"/>
  <c r="AP5009" i="95" s="1"/>
  <c r="AN5010" i="95"/>
  <c r="AN5009" i="95" s="1"/>
  <c r="AM5010" i="95"/>
  <c r="AL5010" i="95"/>
  <c r="AK5010" i="95"/>
  <c r="AK5009" i="95" s="1"/>
  <c r="AJ5010" i="95"/>
  <c r="AJ5009" i="95"/>
  <c r="AI5010" i="95"/>
  <c r="AI5009" i="95" s="1"/>
  <c r="AH5010" i="95"/>
  <c r="AH5009" i="95" s="1"/>
  <c r="AG5010" i="95"/>
  <c r="AG5009" i="95" s="1"/>
  <c r="AF5010" i="95"/>
  <c r="AF5009" i="95"/>
  <c r="AC5010" i="95"/>
  <c r="AC5009" i="95" s="1"/>
  <c r="AB5010" i="95"/>
  <c r="AA5010" i="95"/>
  <c r="AA5009" i="95" s="1"/>
  <c r="Z5010" i="95"/>
  <c r="Z5009" i="95" s="1"/>
  <c r="Y5010" i="95"/>
  <c r="Y5009" i="95" s="1"/>
  <c r="X5010" i="95"/>
  <c r="W5010" i="95"/>
  <c r="V5010" i="95"/>
  <c r="V5009" i="95" s="1"/>
  <c r="S5010" i="95"/>
  <c r="S5009" i="95"/>
  <c r="R5010" i="95"/>
  <c r="R5009" i="95" s="1"/>
  <c r="Q5010" i="95"/>
  <c r="Q5009" i="95"/>
  <c r="P5010" i="95"/>
  <c r="P5009" i="95" s="1"/>
  <c r="N5010" i="95"/>
  <c r="N5009" i="95" s="1"/>
  <c r="M5010" i="95"/>
  <c r="M5009" i="95" s="1"/>
  <c r="L5010" i="95"/>
  <c r="L5009" i="95" s="1"/>
  <c r="K5010" i="95"/>
  <c r="K5009" i="95" s="1"/>
  <c r="J5010" i="95"/>
  <c r="J5009" i="95" s="1"/>
  <c r="I5010" i="95"/>
  <c r="I5009" i="95" s="1"/>
  <c r="H5010" i="95"/>
  <c r="H5009" i="95" s="1"/>
  <c r="G5010" i="95"/>
  <c r="F5010" i="95"/>
  <c r="E5010" i="95"/>
  <c r="E5009" i="95" s="1"/>
  <c r="AM5009" i="95"/>
  <c r="AL5009" i="95"/>
  <c r="AB5009" i="95"/>
  <c r="X5009" i="95"/>
  <c r="F5009" i="95"/>
  <c r="AO5008" i="95"/>
  <c r="AE5008" i="95"/>
  <c r="AD5008" i="95"/>
  <c r="U5008" i="95"/>
  <c r="T5008" i="95"/>
  <c r="O5008" i="95"/>
  <c r="D5008" i="95"/>
  <c r="C5008" i="95"/>
  <c r="AO5007" i="95"/>
  <c r="AE5007" i="95"/>
  <c r="AD5007" i="95"/>
  <c r="U5007" i="95"/>
  <c r="T5007" i="95"/>
  <c r="O5007" i="95"/>
  <c r="D5007" i="95"/>
  <c r="C5007" i="95"/>
  <c r="AS5006" i="95"/>
  <c r="AR5006" i="95"/>
  <c r="AQ5006" i="95"/>
  <c r="AP5006" i="95"/>
  <c r="AN5006" i="95"/>
  <c r="AM5006" i="95"/>
  <c r="AL5006" i="95"/>
  <c r="AK5006" i="95"/>
  <c r="AJ5006" i="95"/>
  <c r="AI5006" i="95"/>
  <c r="AH5006" i="95"/>
  <c r="AG5006" i="95"/>
  <c r="AF5006" i="95"/>
  <c r="AC5006" i="95"/>
  <c r="AB5006" i="95"/>
  <c r="AA5006" i="95"/>
  <c r="Z5006" i="95"/>
  <c r="Y5006" i="95"/>
  <c r="X5006" i="95"/>
  <c r="W5006" i="95"/>
  <c r="V5006" i="95"/>
  <c r="S5006" i="95"/>
  <c r="R5006" i="95"/>
  <c r="Q5006" i="95"/>
  <c r="P5006" i="95"/>
  <c r="N5006" i="95"/>
  <c r="M5006" i="95"/>
  <c r="L5006" i="95"/>
  <c r="K5006" i="95"/>
  <c r="J5006" i="95"/>
  <c r="I5006" i="95"/>
  <c r="H5006" i="95"/>
  <c r="G5006" i="95"/>
  <c r="F5006" i="95"/>
  <c r="E5006" i="95"/>
  <c r="AO5004" i="95"/>
  <c r="AE5004" i="95"/>
  <c r="AD5004" i="95"/>
  <c r="U5004" i="95"/>
  <c r="T5004" i="95"/>
  <c r="O5004" i="95"/>
  <c r="D5004" i="95"/>
  <c r="C5004" i="95"/>
  <c r="AO5003" i="95"/>
  <c r="AE5003" i="95"/>
  <c r="AD5003" i="95"/>
  <c r="U5003" i="95"/>
  <c r="T5003" i="95"/>
  <c r="O5003" i="95"/>
  <c r="D5003" i="95"/>
  <c r="C5003" i="95"/>
  <c r="AO5002" i="95"/>
  <c r="AE5002" i="95"/>
  <c r="AD5002" i="95"/>
  <c r="U5002" i="95"/>
  <c r="T5002" i="95"/>
  <c r="O5002" i="95"/>
  <c r="D5002" i="95"/>
  <c r="C5002" i="95"/>
  <c r="AO5001" i="95"/>
  <c r="AE5001" i="95"/>
  <c r="AD5001" i="95"/>
  <c r="U5001" i="95"/>
  <c r="T5001" i="95"/>
  <c r="O5001" i="95"/>
  <c r="D5001" i="95"/>
  <c r="C5001" i="95"/>
  <c r="AO5000" i="95"/>
  <c r="AE5000" i="95"/>
  <c r="AD5000" i="95"/>
  <c r="U5000" i="95"/>
  <c r="T5000" i="95"/>
  <c r="O5000" i="95"/>
  <c r="D5000" i="95"/>
  <c r="C5000" i="95"/>
  <c r="AS4999" i="95"/>
  <c r="AS4998" i="95" s="1"/>
  <c r="AR4999" i="95"/>
  <c r="AR4998" i="95" s="1"/>
  <c r="AQ4999" i="95"/>
  <c r="AP4999" i="95"/>
  <c r="AN4999" i="95"/>
  <c r="AN4998" i="95" s="1"/>
  <c r="AM4999" i="95"/>
  <c r="AM4998" i="95" s="1"/>
  <c r="AL4999" i="95"/>
  <c r="AL4998" i="95" s="1"/>
  <c r="AK4999" i="95"/>
  <c r="AK4998" i="95" s="1"/>
  <c r="AJ4999" i="95"/>
  <c r="AJ4998" i="95"/>
  <c r="AI4999" i="95"/>
  <c r="AI4998" i="95" s="1"/>
  <c r="AH4999" i="95"/>
  <c r="AG4999" i="95"/>
  <c r="AG4998" i="95" s="1"/>
  <c r="AF4999" i="95"/>
  <c r="AF4998" i="95" s="1"/>
  <c r="AC4999" i="95"/>
  <c r="AC4998" i="95" s="1"/>
  <c r="AB4999" i="95"/>
  <c r="AB4998" i="95" s="1"/>
  <c r="AA4999" i="95"/>
  <c r="AA4998" i="95" s="1"/>
  <c r="Z4999" i="95"/>
  <c r="Z4998" i="95" s="1"/>
  <c r="Y4999" i="95"/>
  <c r="Y4998" i="95" s="1"/>
  <c r="X4999" i="95"/>
  <c r="X4998" i="95" s="1"/>
  <c r="W4999" i="95"/>
  <c r="W4998" i="95" s="1"/>
  <c r="V4999" i="95"/>
  <c r="V4998" i="95"/>
  <c r="S4999" i="95"/>
  <c r="S4998" i="95" s="1"/>
  <c r="R4999" i="95"/>
  <c r="R4998" i="95" s="1"/>
  <c r="Q4999" i="95"/>
  <c r="Q4998" i="95" s="1"/>
  <c r="P4999" i="95"/>
  <c r="P4998" i="95" s="1"/>
  <c r="N4999" i="95"/>
  <c r="N4998" i="95" s="1"/>
  <c r="M4999" i="95"/>
  <c r="M4998" i="95" s="1"/>
  <c r="L4999" i="95"/>
  <c r="L4998" i="95"/>
  <c r="K4999" i="95"/>
  <c r="K4998" i="95" s="1"/>
  <c r="J4999" i="95"/>
  <c r="J4998" i="95"/>
  <c r="I4999" i="95"/>
  <c r="H4999" i="95"/>
  <c r="G4999" i="95"/>
  <c r="G4998" i="95" s="1"/>
  <c r="F4999" i="95"/>
  <c r="F4998" i="95" s="1"/>
  <c r="E4999" i="95"/>
  <c r="E4998" i="95" s="1"/>
  <c r="AQ4998" i="95"/>
  <c r="I4998" i="95"/>
  <c r="H4998" i="95"/>
  <c r="AO4997" i="95"/>
  <c r="AE4997" i="95"/>
  <c r="AD4997" i="95"/>
  <c r="U4997" i="95"/>
  <c r="T4997" i="95"/>
  <c r="O4997" i="95"/>
  <c r="D4997" i="95"/>
  <c r="C4997" i="95"/>
  <c r="AO4996" i="95"/>
  <c r="AE4996" i="95"/>
  <c r="AD4996" i="95"/>
  <c r="U4996" i="95"/>
  <c r="T4996" i="95"/>
  <c r="O4996" i="95"/>
  <c r="D4996" i="95"/>
  <c r="C4996" i="95"/>
  <c r="AO4995" i="95"/>
  <c r="AE4995" i="95"/>
  <c r="AD4995" i="95"/>
  <c r="U4995" i="95"/>
  <c r="T4995" i="95"/>
  <c r="O4995" i="95"/>
  <c r="D4995" i="95"/>
  <c r="C4995" i="95"/>
  <c r="AS4994" i="95"/>
  <c r="AR4994" i="95"/>
  <c r="AQ4994" i="95"/>
  <c r="AP4994" i="95"/>
  <c r="AP4993" i="95" s="1"/>
  <c r="AN4994" i="95"/>
  <c r="AN4993" i="95" s="1"/>
  <c r="AM4994" i="95"/>
  <c r="AM4993" i="95" s="1"/>
  <c r="AL4994" i="95"/>
  <c r="AK4994" i="95"/>
  <c r="AK4993" i="95"/>
  <c r="AJ4994" i="95"/>
  <c r="AJ4993" i="95" s="1"/>
  <c r="AI4994" i="95"/>
  <c r="AI4993" i="95" s="1"/>
  <c r="AH4994" i="95"/>
  <c r="AH4993" i="95" s="1"/>
  <c r="AG4994" i="95"/>
  <c r="AG4993" i="95" s="1"/>
  <c r="AF4994" i="95"/>
  <c r="AF4993" i="95" s="1"/>
  <c r="AC4994" i="95"/>
  <c r="AB4994" i="95"/>
  <c r="AA4994" i="95"/>
  <c r="AA4993" i="95" s="1"/>
  <c r="Z4994" i="95"/>
  <c r="Z4993" i="95" s="1"/>
  <c r="Y4994" i="95"/>
  <c r="X4994" i="95"/>
  <c r="X4993" i="95" s="1"/>
  <c r="W4994" i="95"/>
  <c r="W4993" i="95" s="1"/>
  <c r="V4994" i="95"/>
  <c r="V4993" i="95" s="1"/>
  <c r="S4994" i="95"/>
  <c r="R4994" i="95"/>
  <c r="Q4994" i="95"/>
  <c r="P4994" i="95"/>
  <c r="P4993" i="95" s="1"/>
  <c r="N4994" i="95"/>
  <c r="N4993" i="95"/>
  <c r="M4994" i="95"/>
  <c r="M4993" i="95" s="1"/>
  <c r="L4994" i="95"/>
  <c r="L4993" i="95" s="1"/>
  <c r="K4994" i="95"/>
  <c r="K4993" i="95"/>
  <c r="J4994" i="95"/>
  <c r="I4994" i="95"/>
  <c r="H4994" i="95"/>
  <c r="G4994" i="95"/>
  <c r="G4993" i="95" s="1"/>
  <c r="F4994" i="95"/>
  <c r="F4993" i="95" s="1"/>
  <c r="E4994" i="95"/>
  <c r="E4993" i="95" s="1"/>
  <c r="AS4993" i="95"/>
  <c r="AR4993" i="95"/>
  <c r="AL4993" i="95"/>
  <c r="AC4993" i="95"/>
  <c r="AB4993" i="95"/>
  <c r="Y4993" i="95"/>
  <c r="S4993" i="95"/>
  <c r="R4993" i="95"/>
  <c r="J4993" i="95"/>
  <c r="I4993" i="95"/>
  <c r="H4993" i="95"/>
  <c r="AO4992" i="95"/>
  <c r="AE4992" i="95"/>
  <c r="AD4992" i="95"/>
  <c r="U4992" i="95"/>
  <c r="T4992" i="95"/>
  <c r="O4992" i="95"/>
  <c r="D4992" i="95"/>
  <c r="C4992" i="95"/>
  <c r="AO4991" i="95"/>
  <c r="AE4991" i="95"/>
  <c r="AD4991" i="95"/>
  <c r="U4991" i="95"/>
  <c r="T4991" i="95"/>
  <c r="O4991" i="95"/>
  <c r="D4991" i="95"/>
  <c r="C4991" i="95"/>
  <c r="AS4990" i="95"/>
  <c r="AR4990" i="95"/>
  <c r="AQ4990" i="95"/>
  <c r="AP4990" i="95"/>
  <c r="AN4990" i="95"/>
  <c r="AM4990" i="95"/>
  <c r="AL4990" i="95"/>
  <c r="AK4990" i="95"/>
  <c r="AJ4990" i="95"/>
  <c r="AI4990" i="95"/>
  <c r="AH4990" i="95"/>
  <c r="AG4990" i="95"/>
  <c r="AF4990" i="95"/>
  <c r="AC4990" i="95"/>
  <c r="AB4990" i="95"/>
  <c r="AA4990" i="95"/>
  <c r="Z4990" i="95"/>
  <c r="Y4990" i="95"/>
  <c r="X4990" i="95"/>
  <c r="W4990" i="95"/>
  <c r="V4990" i="95"/>
  <c r="S4990" i="95"/>
  <c r="R4990" i="95"/>
  <c r="Q4990" i="95"/>
  <c r="P4990" i="95"/>
  <c r="N4990" i="95"/>
  <c r="M4990" i="95"/>
  <c r="L4990" i="95"/>
  <c r="K4990" i="95"/>
  <c r="J4990" i="95"/>
  <c r="I4990" i="95"/>
  <c r="H4990" i="95"/>
  <c r="G4990" i="95"/>
  <c r="F4990" i="95"/>
  <c r="E4990" i="95"/>
  <c r="AO4987" i="95"/>
  <c r="AE4987" i="95"/>
  <c r="AD4987" i="95"/>
  <c r="U4987" i="95"/>
  <c r="T4987" i="95"/>
  <c r="O4987" i="95"/>
  <c r="D4987" i="95"/>
  <c r="C4987" i="95"/>
  <c r="AO4986" i="95"/>
  <c r="AE4986" i="95"/>
  <c r="AD4986" i="95"/>
  <c r="U4986" i="95"/>
  <c r="T4986" i="95"/>
  <c r="O4986" i="95"/>
  <c r="D4986" i="95"/>
  <c r="C4986" i="95"/>
  <c r="AS4985" i="95"/>
  <c r="AR4985" i="95"/>
  <c r="AQ4985" i="95"/>
  <c r="AP4985" i="95"/>
  <c r="AO4985" i="95" s="1"/>
  <c r="AN4985" i="95"/>
  <c r="AM4985" i="95"/>
  <c r="AL4985" i="95"/>
  <c r="AK4985" i="95"/>
  <c r="AJ4985" i="95"/>
  <c r="AI4985" i="95"/>
  <c r="AH4985" i="95"/>
  <c r="AG4985" i="95"/>
  <c r="AF4985" i="95"/>
  <c r="AC4985" i="95"/>
  <c r="AB4985" i="95"/>
  <c r="AA4985" i="95"/>
  <c r="Z4985" i="95"/>
  <c r="Y4985" i="95"/>
  <c r="X4985" i="95"/>
  <c r="W4985" i="95"/>
  <c r="V4985" i="95"/>
  <c r="S4985" i="95"/>
  <c r="R4985" i="95"/>
  <c r="Q4985" i="95"/>
  <c r="P4985" i="95"/>
  <c r="N4985" i="95"/>
  <c r="M4985" i="95"/>
  <c r="L4985" i="95"/>
  <c r="K4985" i="95"/>
  <c r="J4985" i="95"/>
  <c r="I4985" i="95"/>
  <c r="H4985" i="95"/>
  <c r="G4985" i="95"/>
  <c r="F4985" i="95"/>
  <c r="E4985" i="95"/>
  <c r="AO4984" i="95"/>
  <c r="AE4984" i="95"/>
  <c r="AD4984" i="95"/>
  <c r="U4984" i="95"/>
  <c r="T4984" i="95"/>
  <c r="O4984" i="95"/>
  <c r="D4984" i="95"/>
  <c r="C4984" i="95"/>
  <c r="AO4983" i="95"/>
  <c r="AE4983" i="95"/>
  <c r="AD4983" i="95"/>
  <c r="U4983" i="95"/>
  <c r="T4983" i="95"/>
  <c r="O4983" i="95"/>
  <c r="D4983" i="95"/>
  <c r="C4983" i="95"/>
  <c r="AS4982" i="95"/>
  <c r="AR4982" i="95"/>
  <c r="AQ4982" i="95"/>
  <c r="AP4982" i="95"/>
  <c r="AN4982" i="95"/>
  <c r="AM4982" i="95"/>
  <c r="AL4982" i="95"/>
  <c r="AK4982" i="95"/>
  <c r="AJ4982" i="95"/>
  <c r="AI4982" i="95"/>
  <c r="AH4982" i="95"/>
  <c r="AG4982" i="95"/>
  <c r="AF4982" i="95"/>
  <c r="AC4982" i="95"/>
  <c r="AB4982" i="95"/>
  <c r="AA4982" i="95"/>
  <c r="Z4982" i="95"/>
  <c r="Y4982" i="95"/>
  <c r="X4982" i="95"/>
  <c r="W4982" i="95"/>
  <c r="V4982" i="95"/>
  <c r="S4982" i="95"/>
  <c r="R4982" i="95"/>
  <c r="Q4982" i="95"/>
  <c r="P4982" i="95"/>
  <c r="N4982" i="95"/>
  <c r="M4982" i="95"/>
  <c r="L4982" i="95"/>
  <c r="K4982" i="95"/>
  <c r="J4982" i="95"/>
  <c r="I4982" i="95"/>
  <c r="H4982" i="95"/>
  <c r="G4982" i="95"/>
  <c r="F4982" i="95"/>
  <c r="E4982" i="95"/>
  <c r="AO4980" i="95"/>
  <c r="AE4980" i="95"/>
  <c r="AD4980" i="95"/>
  <c r="U4980" i="95"/>
  <c r="T4980" i="95"/>
  <c r="O4980" i="95"/>
  <c r="D4980" i="95"/>
  <c r="C4980" i="95"/>
  <c r="AO4979" i="95"/>
  <c r="AE4979" i="95"/>
  <c r="AD4979" i="95"/>
  <c r="U4979" i="95"/>
  <c r="T4979" i="95"/>
  <c r="O4979" i="95"/>
  <c r="D4979" i="95"/>
  <c r="C4979" i="95"/>
  <c r="AO4978" i="95"/>
  <c r="AE4978" i="95"/>
  <c r="AD4978" i="95"/>
  <c r="U4978" i="95"/>
  <c r="T4978" i="95"/>
  <c r="O4978" i="95"/>
  <c r="D4978" i="95"/>
  <c r="C4978" i="95"/>
  <c r="AS4977" i="95"/>
  <c r="AR4977" i="95"/>
  <c r="AQ4977" i="95"/>
  <c r="AP4977" i="95"/>
  <c r="AN4977" i="95"/>
  <c r="AM4977" i="95"/>
  <c r="AL4977" i="95"/>
  <c r="AK4977" i="95"/>
  <c r="AJ4977" i="95"/>
  <c r="AI4977" i="95"/>
  <c r="AH4977" i="95"/>
  <c r="AG4977" i="95"/>
  <c r="AF4977" i="95"/>
  <c r="AC4977" i="95"/>
  <c r="AB4977" i="95"/>
  <c r="AA4977" i="95"/>
  <c r="Z4977" i="95"/>
  <c r="Y4977" i="95"/>
  <c r="X4977" i="95"/>
  <c r="W4977" i="95"/>
  <c r="V4977" i="95"/>
  <c r="S4977" i="95"/>
  <c r="R4977" i="95"/>
  <c r="Q4977" i="95"/>
  <c r="P4977" i="95"/>
  <c r="N4977" i="95"/>
  <c r="M4977" i="95"/>
  <c r="L4977" i="95"/>
  <c r="K4977" i="95"/>
  <c r="J4977" i="95"/>
  <c r="I4977" i="95"/>
  <c r="H4977" i="95"/>
  <c r="G4977" i="95"/>
  <c r="G4973" i="95" s="1"/>
  <c r="F4977" i="95"/>
  <c r="E4977" i="95"/>
  <c r="AO4976" i="95"/>
  <c r="AE4976" i="95"/>
  <c r="AD4976" i="95"/>
  <c r="U4976" i="95"/>
  <c r="T4976" i="95"/>
  <c r="O4976" i="95"/>
  <c r="D4976" i="95"/>
  <c r="C4976" i="95"/>
  <c r="AO4975" i="95"/>
  <c r="AE4975" i="95"/>
  <c r="AD4975" i="95"/>
  <c r="U4975" i="95"/>
  <c r="T4975" i="95"/>
  <c r="O4975" i="95"/>
  <c r="D4975" i="95"/>
  <c r="C4975" i="95"/>
  <c r="AS4974" i="95"/>
  <c r="AR4974" i="95"/>
  <c r="AR4973" i="95" s="1"/>
  <c r="AQ4974" i="95"/>
  <c r="AP4974" i="95"/>
  <c r="AN4974" i="95"/>
  <c r="AN4973" i="95" s="1"/>
  <c r="AM4974" i="95"/>
  <c r="AL4974" i="95"/>
  <c r="AK4974" i="95"/>
  <c r="AK4973" i="95" s="1"/>
  <c r="AJ4974" i="95"/>
  <c r="AJ4973" i="95" s="1"/>
  <c r="AI4974" i="95"/>
  <c r="AI4973" i="95" s="1"/>
  <c r="AH4974" i="95"/>
  <c r="AG4974" i="95"/>
  <c r="AF4974" i="95"/>
  <c r="AC4974" i="95"/>
  <c r="AB4974" i="95"/>
  <c r="AA4974" i="95"/>
  <c r="Z4974" i="95"/>
  <c r="Y4974" i="95"/>
  <c r="X4974" i="95"/>
  <c r="W4974" i="95"/>
  <c r="V4974" i="95"/>
  <c r="S4974" i="95"/>
  <c r="R4974" i="95"/>
  <c r="Q4974" i="95"/>
  <c r="Q4973" i="95" s="1"/>
  <c r="P4974" i="95"/>
  <c r="N4974" i="95"/>
  <c r="M4974" i="95"/>
  <c r="L4974" i="95"/>
  <c r="K4974" i="95"/>
  <c r="K4973" i="95" s="1"/>
  <c r="J4974" i="95"/>
  <c r="I4974" i="95"/>
  <c r="H4974" i="95"/>
  <c r="H4973" i="95" s="1"/>
  <c r="G4974" i="95"/>
  <c r="F4974" i="95"/>
  <c r="E4974" i="95"/>
  <c r="AA4973" i="95"/>
  <c r="AO4972" i="95"/>
  <c r="AE4972" i="95"/>
  <c r="AD4972" i="95"/>
  <c r="U4972" i="95"/>
  <c r="T4972" i="95"/>
  <c r="O4972" i="95"/>
  <c r="D4972" i="95"/>
  <c r="C4972" i="95"/>
  <c r="AO4971" i="95"/>
  <c r="AE4971" i="95"/>
  <c r="AD4971" i="95"/>
  <c r="U4971" i="95"/>
  <c r="T4971" i="95"/>
  <c r="O4971" i="95"/>
  <c r="D4971" i="95"/>
  <c r="C4971" i="95"/>
  <c r="AO4970" i="95"/>
  <c r="AE4970" i="95"/>
  <c r="AD4970" i="95"/>
  <c r="U4970" i="95"/>
  <c r="T4970" i="95"/>
  <c r="O4970" i="95"/>
  <c r="D4970" i="95"/>
  <c r="C4970" i="95"/>
  <c r="AS4969" i="95"/>
  <c r="AR4969" i="95"/>
  <c r="AQ4969" i="95"/>
  <c r="AP4969" i="95"/>
  <c r="AN4969" i="95"/>
  <c r="AM4969" i="95"/>
  <c r="AL4969" i="95"/>
  <c r="AK4969" i="95"/>
  <c r="AJ4969" i="95"/>
  <c r="AI4969" i="95"/>
  <c r="AH4969" i="95"/>
  <c r="AG4969" i="95"/>
  <c r="AF4969" i="95"/>
  <c r="AC4969" i="95"/>
  <c r="AB4969" i="95"/>
  <c r="AA4969" i="95"/>
  <c r="Z4969" i="95"/>
  <c r="Y4969" i="95"/>
  <c r="X4969" i="95"/>
  <c r="W4969" i="95"/>
  <c r="V4969" i="95"/>
  <c r="S4969" i="95"/>
  <c r="R4969" i="95"/>
  <c r="Q4969" i="95"/>
  <c r="O4969" i="95" s="1"/>
  <c r="P4969" i="95"/>
  <c r="N4969" i="95"/>
  <c r="M4969" i="95"/>
  <c r="L4969" i="95"/>
  <c r="K4969" i="95"/>
  <c r="J4969" i="95"/>
  <c r="I4969" i="95"/>
  <c r="H4969" i="95"/>
  <c r="G4969" i="95"/>
  <c r="F4969" i="95"/>
  <c r="E4969" i="95"/>
  <c r="AO4968" i="95"/>
  <c r="AE4968" i="95"/>
  <c r="AD4968" i="95"/>
  <c r="U4968" i="95"/>
  <c r="T4968" i="95"/>
  <c r="O4968" i="95"/>
  <c r="D4968" i="95"/>
  <c r="C4968" i="95"/>
  <c r="AO4967" i="95"/>
  <c r="AE4967" i="95"/>
  <c r="AD4967" i="95"/>
  <c r="U4967" i="95"/>
  <c r="T4967" i="95"/>
  <c r="O4967" i="95"/>
  <c r="D4967" i="95"/>
  <c r="C4967" i="95"/>
  <c r="AO4965" i="95"/>
  <c r="AE4965" i="95"/>
  <c r="AD4965" i="95"/>
  <c r="U4965" i="95"/>
  <c r="T4965" i="95"/>
  <c r="O4965" i="95"/>
  <c r="D4965" i="95"/>
  <c r="C4965" i="95"/>
  <c r="AO4963" i="95"/>
  <c r="AE4963" i="95"/>
  <c r="AD4963" i="95"/>
  <c r="U4963" i="95"/>
  <c r="T4963" i="95"/>
  <c r="O4963" i="95"/>
  <c r="D4963" i="95"/>
  <c r="C4963" i="95"/>
  <c r="AO4962" i="95"/>
  <c r="AE4962" i="95"/>
  <c r="AD4962" i="95"/>
  <c r="U4962" i="95"/>
  <c r="T4962" i="95"/>
  <c r="O4962" i="95"/>
  <c r="D4962" i="95"/>
  <c r="C4962" i="95"/>
  <c r="AS4961" i="95"/>
  <c r="AR4961" i="95"/>
  <c r="AQ4961" i="95"/>
  <c r="AP4961" i="95"/>
  <c r="AN4961" i="95"/>
  <c r="AM4961" i="95"/>
  <c r="AL4961" i="95"/>
  <c r="AK4961" i="95"/>
  <c r="AJ4961" i="95"/>
  <c r="AI4961" i="95"/>
  <c r="AH4961" i="95"/>
  <c r="AG4961" i="95"/>
  <c r="AF4961" i="95"/>
  <c r="AC4961" i="95"/>
  <c r="AB4961" i="95"/>
  <c r="AA4961" i="95"/>
  <c r="Z4961" i="95"/>
  <c r="Y4961" i="95"/>
  <c r="X4961" i="95"/>
  <c r="W4961" i="95"/>
  <c r="V4961" i="95"/>
  <c r="S4961" i="95"/>
  <c r="R4961" i="95"/>
  <c r="Q4961" i="95"/>
  <c r="P4961" i="95"/>
  <c r="N4961" i="95"/>
  <c r="M4961" i="95"/>
  <c r="L4961" i="95"/>
  <c r="K4961" i="95"/>
  <c r="J4961" i="95"/>
  <c r="I4961" i="95"/>
  <c r="H4961" i="95"/>
  <c r="G4961" i="95"/>
  <c r="F4961" i="95"/>
  <c r="E4961" i="95"/>
  <c r="AO4960" i="95"/>
  <c r="AE4960" i="95"/>
  <c r="AD4960" i="95"/>
  <c r="U4960" i="95"/>
  <c r="T4960" i="95"/>
  <c r="O4960" i="95"/>
  <c r="D4960" i="95"/>
  <c r="C4960" i="95"/>
  <c r="AO4959" i="95"/>
  <c r="AE4959" i="95"/>
  <c r="AD4959" i="95"/>
  <c r="U4959" i="95"/>
  <c r="T4959" i="95"/>
  <c r="O4959" i="95"/>
  <c r="D4959" i="95"/>
  <c r="C4959" i="95"/>
  <c r="AO4958" i="95"/>
  <c r="AE4958" i="95"/>
  <c r="AD4958" i="95"/>
  <c r="U4958" i="95"/>
  <c r="T4958" i="95"/>
  <c r="O4958" i="95"/>
  <c r="D4958" i="95"/>
  <c r="C4958" i="95"/>
  <c r="AO4957" i="95"/>
  <c r="AE4957" i="95"/>
  <c r="AD4957" i="95"/>
  <c r="U4957" i="95"/>
  <c r="T4957" i="95"/>
  <c r="O4957" i="95"/>
  <c r="D4957" i="95"/>
  <c r="C4957" i="95"/>
  <c r="AO4956" i="95"/>
  <c r="AE4956" i="95"/>
  <c r="AD4956" i="95"/>
  <c r="U4956" i="95"/>
  <c r="T4956" i="95"/>
  <c r="O4956" i="95"/>
  <c r="D4956" i="95"/>
  <c r="C4956" i="95"/>
  <c r="AS4955" i="95"/>
  <c r="AR4955" i="95"/>
  <c r="AQ4955" i="95"/>
  <c r="AP4955" i="95"/>
  <c r="AN4955" i="95"/>
  <c r="AM4955" i="95"/>
  <c r="AL4955" i="95"/>
  <c r="AK4955" i="95"/>
  <c r="AJ4955" i="95"/>
  <c r="AI4955" i="95"/>
  <c r="AH4955" i="95"/>
  <c r="AG4955" i="95"/>
  <c r="AF4955" i="95"/>
  <c r="AC4955" i="95"/>
  <c r="AB4955" i="95"/>
  <c r="AA4955" i="95"/>
  <c r="Z4955" i="95"/>
  <c r="Y4955" i="95"/>
  <c r="X4955" i="95"/>
  <c r="W4955" i="95"/>
  <c r="V4955" i="95"/>
  <c r="S4955" i="95"/>
  <c r="R4955" i="95"/>
  <c r="Q4955" i="95"/>
  <c r="P4955" i="95"/>
  <c r="N4955" i="95"/>
  <c r="M4955" i="95"/>
  <c r="L4955" i="95"/>
  <c r="K4955" i="95"/>
  <c r="J4955" i="95"/>
  <c r="I4955" i="95"/>
  <c r="H4955" i="95"/>
  <c r="G4955" i="95"/>
  <c r="F4955" i="95"/>
  <c r="E4955" i="95"/>
  <c r="AO4954" i="95"/>
  <c r="AE4954" i="95"/>
  <c r="AD4954" i="95"/>
  <c r="U4954" i="95"/>
  <c r="T4954" i="95"/>
  <c r="O4954" i="95"/>
  <c r="D4954" i="95"/>
  <c r="C4954" i="95"/>
  <c r="AO4953" i="95"/>
  <c r="AE4953" i="95"/>
  <c r="AD4953" i="95"/>
  <c r="U4953" i="95"/>
  <c r="T4953" i="95"/>
  <c r="O4953" i="95"/>
  <c r="D4953" i="95"/>
  <c r="C4953" i="95"/>
  <c r="AO4952" i="95"/>
  <c r="AE4952" i="95"/>
  <c r="AD4952" i="95"/>
  <c r="U4952" i="95"/>
  <c r="T4952" i="95"/>
  <c r="O4952" i="95"/>
  <c r="D4952" i="95"/>
  <c r="C4952" i="95"/>
  <c r="AO4951" i="95"/>
  <c r="AE4951" i="95"/>
  <c r="AD4951" i="95"/>
  <c r="U4951" i="95"/>
  <c r="T4951" i="95"/>
  <c r="O4951" i="95"/>
  <c r="D4951" i="95"/>
  <c r="C4951" i="95"/>
  <c r="AO4950" i="95"/>
  <c r="AE4950" i="95"/>
  <c r="AD4950" i="95"/>
  <c r="U4950" i="95"/>
  <c r="T4950" i="95"/>
  <c r="O4950" i="95"/>
  <c r="D4950" i="95"/>
  <c r="C4950" i="95"/>
  <c r="AS4949" i="95"/>
  <c r="AS4948" i="95" s="1"/>
  <c r="AR4949" i="95"/>
  <c r="AR4948" i="95" s="1"/>
  <c r="AQ4949" i="95"/>
  <c r="AQ4948" i="95" s="1"/>
  <c r="AP4949" i="95"/>
  <c r="AN4949" i="95"/>
  <c r="AN4948" i="95" s="1"/>
  <c r="AM4949" i="95"/>
  <c r="AM4948" i="95" s="1"/>
  <c r="AL4949" i="95"/>
  <c r="AL4948" i="95" s="1"/>
  <c r="AK4949" i="95"/>
  <c r="AK4948" i="95" s="1"/>
  <c r="AJ4949" i="95"/>
  <c r="AJ4948" i="95" s="1"/>
  <c r="AI4949" i="95"/>
  <c r="AI4948" i="95"/>
  <c r="AH4949" i="95"/>
  <c r="AH4948" i="95"/>
  <c r="AG4949" i="95"/>
  <c r="AG4948" i="95" s="1"/>
  <c r="AF4949" i="95"/>
  <c r="AF4948" i="95"/>
  <c r="AC4949" i="95"/>
  <c r="AC4948" i="95" s="1"/>
  <c r="AB4949" i="95"/>
  <c r="AB4948" i="95"/>
  <c r="AA4949" i="95"/>
  <c r="AA4948" i="95" s="1"/>
  <c r="Z4949" i="95"/>
  <c r="Z4948" i="95" s="1"/>
  <c r="Y4949" i="95"/>
  <c r="Y4948" i="95" s="1"/>
  <c r="X4949" i="95"/>
  <c r="X4948" i="95" s="1"/>
  <c r="W4949" i="95"/>
  <c r="V4949" i="95"/>
  <c r="S4949" i="95"/>
  <c r="S4948" i="95"/>
  <c r="R4949" i="95"/>
  <c r="R4948" i="95" s="1"/>
  <c r="Q4949" i="95"/>
  <c r="Q4948" i="95" s="1"/>
  <c r="P4949" i="95"/>
  <c r="P4948" i="95" s="1"/>
  <c r="N4949" i="95"/>
  <c r="N4948" i="95" s="1"/>
  <c r="M4949" i="95"/>
  <c r="M4948" i="95" s="1"/>
  <c r="L4949" i="95"/>
  <c r="L4948" i="95" s="1"/>
  <c r="K4949" i="95"/>
  <c r="K4948" i="95" s="1"/>
  <c r="J4949" i="95"/>
  <c r="J4948" i="95" s="1"/>
  <c r="I4949" i="95"/>
  <c r="I4948" i="95" s="1"/>
  <c r="H4949" i="95"/>
  <c r="H4948" i="95" s="1"/>
  <c r="G4949" i="95"/>
  <c r="G4948" i="95" s="1"/>
  <c r="F4949" i="95"/>
  <c r="F4948" i="95" s="1"/>
  <c r="E4949" i="95"/>
  <c r="E4948" i="95"/>
  <c r="W4948" i="95"/>
  <c r="AO4947" i="95"/>
  <c r="AE4947" i="95"/>
  <c r="AD4947" i="95"/>
  <c r="U4947" i="95"/>
  <c r="T4947" i="95"/>
  <c r="O4947" i="95"/>
  <c r="D4947" i="95"/>
  <c r="C4947" i="95"/>
  <c r="AO4946" i="95"/>
  <c r="AE4946" i="95"/>
  <c r="AD4946" i="95"/>
  <c r="U4946" i="95"/>
  <c r="T4946" i="95"/>
  <c r="O4946" i="95"/>
  <c r="D4946" i="95"/>
  <c r="C4946" i="95"/>
  <c r="AO4945" i="95"/>
  <c r="AE4945" i="95"/>
  <c r="AD4945" i="95"/>
  <c r="U4945" i="95"/>
  <c r="T4945" i="95"/>
  <c r="O4945" i="95"/>
  <c r="D4945" i="95"/>
  <c r="C4945" i="95"/>
  <c r="AO4944" i="95"/>
  <c r="AE4944" i="95"/>
  <c r="AD4944" i="95"/>
  <c r="U4944" i="95"/>
  <c r="T4944" i="95"/>
  <c r="O4944" i="95"/>
  <c r="D4944" i="95"/>
  <c r="C4944" i="95"/>
  <c r="AS4943" i="95"/>
  <c r="AS4942" i="95" s="1"/>
  <c r="AR4943" i="95"/>
  <c r="AR4942" i="95" s="1"/>
  <c r="AQ4943" i="95"/>
  <c r="AP4943" i="95"/>
  <c r="AN4943" i="95"/>
  <c r="AN4942" i="95" s="1"/>
  <c r="AM4943" i="95"/>
  <c r="AL4943" i="95"/>
  <c r="AL4942" i="95" s="1"/>
  <c r="AK4943" i="95"/>
  <c r="AK4942" i="95" s="1"/>
  <c r="AJ4943" i="95"/>
  <c r="AJ4942" i="95" s="1"/>
  <c r="AI4943" i="95"/>
  <c r="AI4942" i="95" s="1"/>
  <c r="AH4943" i="95"/>
  <c r="AH4942" i="95" s="1"/>
  <c r="AG4943" i="95"/>
  <c r="AG4942" i="95" s="1"/>
  <c r="AF4943" i="95"/>
  <c r="AF4942" i="95" s="1"/>
  <c r="AC4943" i="95"/>
  <c r="AC4942" i="95" s="1"/>
  <c r="AB4943" i="95"/>
  <c r="AB4942" i="95" s="1"/>
  <c r="AA4943" i="95"/>
  <c r="AA4942" i="95" s="1"/>
  <c r="Z4943" i="95"/>
  <c r="Z4942" i="95" s="1"/>
  <c r="Y4943" i="95"/>
  <c r="X4943" i="95"/>
  <c r="X4942" i="95"/>
  <c r="W4943" i="95"/>
  <c r="W4942" i="95" s="1"/>
  <c r="V4943" i="95"/>
  <c r="V4942" i="95" s="1"/>
  <c r="S4943" i="95"/>
  <c r="R4943" i="95"/>
  <c r="R4942" i="95" s="1"/>
  <c r="Q4943" i="95"/>
  <c r="Q4942" i="95" s="1"/>
  <c r="P4943" i="95"/>
  <c r="P4942" i="95" s="1"/>
  <c r="N4943" i="95"/>
  <c r="N4942" i="95" s="1"/>
  <c r="M4943" i="95"/>
  <c r="M4942" i="95" s="1"/>
  <c r="L4943" i="95"/>
  <c r="L4942" i="95" s="1"/>
  <c r="K4943" i="95"/>
  <c r="K4942" i="95" s="1"/>
  <c r="J4943" i="95"/>
  <c r="J4942" i="95" s="1"/>
  <c r="I4943" i="95"/>
  <c r="I4942" i="95" s="1"/>
  <c r="H4943" i="95"/>
  <c r="G4943" i="95"/>
  <c r="G4942" i="95" s="1"/>
  <c r="F4943" i="95"/>
  <c r="F4942" i="95" s="1"/>
  <c r="E4943" i="95"/>
  <c r="E4942" i="95"/>
  <c r="AQ4942" i="95"/>
  <c r="AM4942" i="95"/>
  <c r="Y4942" i="95"/>
  <c r="S4942" i="95"/>
  <c r="H4942" i="95"/>
  <c r="AO4941" i="95"/>
  <c r="AE4941" i="95"/>
  <c r="AD4941" i="95"/>
  <c r="U4941" i="95"/>
  <c r="T4941" i="95"/>
  <c r="O4941" i="95"/>
  <c r="D4941" i="95"/>
  <c r="C4941" i="95"/>
  <c r="AO4940" i="95"/>
  <c r="AE4940" i="95"/>
  <c r="AD4940" i="95"/>
  <c r="U4940" i="95"/>
  <c r="T4940" i="95"/>
  <c r="O4940" i="95"/>
  <c r="D4940" i="95"/>
  <c r="C4940" i="95"/>
  <c r="AS4939" i="95"/>
  <c r="AR4939" i="95"/>
  <c r="AQ4939" i="95"/>
  <c r="AP4939" i="95"/>
  <c r="AN4939" i="95"/>
  <c r="AM4939" i="95"/>
  <c r="AL4939" i="95"/>
  <c r="AK4939" i="95"/>
  <c r="AJ4939" i="95"/>
  <c r="AI4939" i="95"/>
  <c r="AH4939" i="95"/>
  <c r="AG4939" i="95"/>
  <c r="AF4939" i="95"/>
  <c r="AC4939" i="95"/>
  <c r="AB4939" i="95"/>
  <c r="AA4939" i="95"/>
  <c r="Z4939" i="95"/>
  <c r="Y4939" i="95"/>
  <c r="X4939" i="95"/>
  <c r="W4939" i="95"/>
  <c r="V4939" i="95"/>
  <c r="S4939" i="95"/>
  <c r="R4939" i="95"/>
  <c r="Q4939" i="95"/>
  <c r="P4939" i="95"/>
  <c r="N4939" i="95"/>
  <c r="M4939" i="95"/>
  <c r="L4939" i="95"/>
  <c r="K4939" i="95"/>
  <c r="J4939" i="95"/>
  <c r="I4939" i="95"/>
  <c r="H4939" i="95"/>
  <c r="G4939" i="95"/>
  <c r="F4939" i="95"/>
  <c r="E4939" i="95"/>
  <c r="AO4937" i="95"/>
  <c r="AE4937" i="95"/>
  <c r="AD4937" i="95"/>
  <c r="U4937" i="95"/>
  <c r="T4937" i="95"/>
  <c r="O4937" i="95"/>
  <c r="D4937" i="95"/>
  <c r="C4937" i="95"/>
  <c r="AO4936" i="95"/>
  <c r="AE4936" i="95"/>
  <c r="AD4936" i="95"/>
  <c r="U4936" i="95"/>
  <c r="T4936" i="95"/>
  <c r="O4936" i="95"/>
  <c r="D4936" i="95"/>
  <c r="C4936" i="95"/>
  <c r="AO4935" i="95"/>
  <c r="AE4935" i="95"/>
  <c r="AD4935" i="95"/>
  <c r="U4935" i="95"/>
  <c r="T4935" i="95"/>
  <c r="O4935" i="95"/>
  <c r="D4935" i="95"/>
  <c r="C4935" i="95"/>
  <c r="AO4934" i="95"/>
  <c r="AE4934" i="95"/>
  <c r="AD4934" i="95"/>
  <c r="U4934" i="95"/>
  <c r="T4934" i="95"/>
  <c r="O4934" i="95"/>
  <c r="D4934" i="95"/>
  <c r="C4934" i="95"/>
  <c r="AO4933" i="95"/>
  <c r="AE4933" i="95"/>
  <c r="AD4933" i="95"/>
  <c r="U4933" i="95"/>
  <c r="T4933" i="95"/>
  <c r="O4933" i="95"/>
  <c r="D4933" i="95"/>
  <c r="C4933" i="95"/>
  <c r="AS4932" i="95"/>
  <c r="AR4932" i="95"/>
  <c r="AR4931" i="95" s="1"/>
  <c r="AQ4932" i="95"/>
  <c r="AP4932" i="95"/>
  <c r="AP4931" i="95" s="1"/>
  <c r="AN4932" i="95"/>
  <c r="AN4931" i="95" s="1"/>
  <c r="AM4932" i="95"/>
  <c r="AM4931" i="95" s="1"/>
  <c r="AL4932" i="95"/>
  <c r="AL4931" i="95" s="1"/>
  <c r="AK4932" i="95"/>
  <c r="AK4931" i="95" s="1"/>
  <c r="AJ4932" i="95"/>
  <c r="AJ4931" i="95" s="1"/>
  <c r="AI4932" i="95"/>
  <c r="AI4931" i="95" s="1"/>
  <c r="AH4932" i="95"/>
  <c r="AH4931" i="95" s="1"/>
  <c r="AG4932" i="95"/>
  <c r="AG4931" i="95" s="1"/>
  <c r="AF4932" i="95"/>
  <c r="AF4931" i="95" s="1"/>
  <c r="AC4932" i="95"/>
  <c r="AC4931" i="95" s="1"/>
  <c r="AB4932" i="95"/>
  <c r="AB4931" i="95" s="1"/>
  <c r="AA4932" i="95"/>
  <c r="AA4931" i="95" s="1"/>
  <c r="Z4932" i="95"/>
  <c r="Z4931" i="95" s="1"/>
  <c r="Y4932" i="95"/>
  <c r="Y4931" i="95"/>
  <c r="X4932" i="95"/>
  <c r="X4931" i="95" s="1"/>
  <c r="W4932" i="95"/>
  <c r="W4931" i="95" s="1"/>
  <c r="V4932" i="95"/>
  <c r="V4931" i="95" s="1"/>
  <c r="S4932" i="95"/>
  <c r="S4931" i="95" s="1"/>
  <c r="R4932" i="95"/>
  <c r="R4931" i="95" s="1"/>
  <c r="Q4932" i="95"/>
  <c r="P4932" i="95"/>
  <c r="P4931" i="95"/>
  <c r="N4932" i="95"/>
  <c r="N4931" i="95" s="1"/>
  <c r="M4932" i="95"/>
  <c r="M4931" i="95" s="1"/>
  <c r="L4932" i="95"/>
  <c r="L4931" i="95" s="1"/>
  <c r="K4932" i="95"/>
  <c r="K4931" i="95" s="1"/>
  <c r="J4932" i="95"/>
  <c r="J4931" i="95" s="1"/>
  <c r="I4932" i="95"/>
  <c r="I4931" i="95" s="1"/>
  <c r="H4932" i="95"/>
  <c r="H4931" i="95" s="1"/>
  <c r="G4932" i="95"/>
  <c r="G4931" i="95" s="1"/>
  <c r="F4932" i="95"/>
  <c r="E4932" i="95"/>
  <c r="E4931" i="95" s="1"/>
  <c r="AS4931" i="95"/>
  <c r="AQ4931" i="95"/>
  <c r="F4931" i="95"/>
  <c r="AO4930" i="95"/>
  <c r="AE4930" i="95"/>
  <c r="AD4930" i="95"/>
  <c r="U4930" i="95"/>
  <c r="T4930" i="95"/>
  <c r="O4930" i="95"/>
  <c r="D4930" i="95"/>
  <c r="C4930" i="95"/>
  <c r="AO4929" i="95"/>
  <c r="AE4929" i="95"/>
  <c r="AD4929" i="95"/>
  <c r="U4929" i="95"/>
  <c r="T4929" i="95"/>
  <c r="O4929" i="95"/>
  <c r="D4929" i="95"/>
  <c r="C4929" i="95"/>
  <c r="AO4928" i="95"/>
  <c r="AE4928" i="95"/>
  <c r="AD4928" i="95"/>
  <c r="U4928" i="95"/>
  <c r="T4928" i="95"/>
  <c r="O4928" i="95"/>
  <c r="D4928" i="95"/>
  <c r="C4928" i="95"/>
  <c r="AS4927" i="95"/>
  <c r="AR4927" i="95"/>
  <c r="AR4926" i="95" s="1"/>
  <c r="AQ4927" i="95"/>
  <c r="AQ4926" i="95" s="1"/>
  <c r="AP4927" i="95"/>
  <c r="AN4927" i="95"/>
  <c r="AN4926" i="95" s="1"/>
  <c r="AM4927" i="95"/>
  <c r="AM4926" i="95" s="1"/>
  <c r="AL4927" i="95"/>
  <c r="AL4926" i="95" s="1"/>
  <c r="AK4927" i="95"/>
  <c r="AK4926" i="95" s="1"/>
  <c r="AJ4927" i="95"/>
  <c r="AJ4926" i="95" s="1"/>
  <c r="AI4927" i="95"/>
  <c r="AH4927" i="95"/>
  <c r="AH4926" i="95" s="1"/>
  <c r="AG4927" i="95"/>
  <c r="AG4926" i="95" s="1"/>
  <c r="AF4927" i="95"/>
  <c r="AF4926" i="95" s="1"/>
  <c r="AC4927" i="95"/>
  <c r="AC4926" i="95" s="1"/>
  <c r="AB4927" i="95"/>
  <c r="AB4926" i="95" s="1"/>
  <c r="AA4927" i="95"/>
  <c r="AA4926" i="95" s="1"/>
  <c r="Z4927" i="95"/>
  <c r="Z4926" i="95" s="1"/>
  <c r="Y4927" i="95"/>
  <c r="Y4926" i="95" s="1"/>
  <c r="X4927" i="95"/>
  <c r="W4927" i="95"/>
  <c r="W4926" i="95" s="1"/>
  <c r="V4927" i="95"/>
  <c r="V4926" i="95" s="1"/>
  <c r="S4927" i="95"/>
  <c r="S4926" i="95" s="1"/>
  <c r="R4927" i="95"/>
  <c r="R4926" i="95" s="1"/>
  <c r="Q4927" i="95"/>
  <c r="Q4926" i="95"/>
  <c r="P4927" i="95"/>
  <c r="N4927" i="95"/>
  <c r="N4926" i="95" s="1"/>
  <c r="M4927" i="95"/>
  <c r="L4927" i="95"/>
  <c r="L4926" i="95" s="1"/>
  <c r="K4927" i="95"/>
  <c r="K4926" i="95" s="1"/>
  <c r="J4927" i="95"/>
  <c r="J4926" i="95" s="1"/>
  <c r="I4927" i="95"/>
  <c r="I4926" i="95" s="1"/>
  <c r="H4927" i="95"/>
  <c r="H4926" i="95" s="1"/>
  <c r="G4927" i="95"/>
  <c r="G4926" i="95" s="1"/>
  <c r="F4927" i="95"/>
  <c r="F4926" i="95" s="1"/>
  <c r="E4927" i="95"/>
  <c r="AS4926" i="95"/>
  <c r="AI4926" i="95"/>
  <c r="P4926" i="95"/>
  <c r="M4926" i="95"/>
  <c r="AO4925" i="95"/>
  <c r="AE4925" i="95"/>
  <c r="AD4925" i="95"/>
  <c r="U4925" i="95"/>
  <c r="T4925" i="95"/>
  <c r="O4925" i="95"/>
  <c r="D4925" i="95"/>
  <c r="C4925" i="95"/>
  <c r="AO4924" i="95"/>
  <c r="AE4924" i="95"/>
  <c r="AD4924" i="95"/>
  <c r="U4924" i="95"/>
  <c r="T4924" i="95"/>
  <c r="O4924" i="95"/>
  <c r="D4924" i="95"/>
  <c r="C4924" i="95"/>
  <c r="AS4923" i="95"/>
  <c r="AR4923" i="95"/>
  <c r="AQ4923" i="95"/>
  <c r="AP4923" i="95"/>
  <c r="AN4923" i="95"/>
  <c r="AM4923" i="95"/>
  <c r="AL4923" i="95"/>
  <c r="AK4923" i="95"/>
  <c r="AJ4923" i="95"/>
  <c r="AI4923" i="95"/>
  <c r="AH4923" i="95"/>
  <c r="AG4923" i="95"/>
  <c r="AF4923" i="95"/>
  <c r="AC4923" i="95"/>
  <c r="AB4923" i="95"/>
  <c r="AA4923" i="95"/>
  <c r="Z4923" i="95"/>
  <c r="Y4923" i="95"/>
  <c r="X4923" i="95"/>
  <c r="W4923" i="95"/>
  <c r="V4923" i="95"/>
  <c r="S4923" i="95"/>
  <c r="R4923" i="95"/>
  <c r="Q4923" i="95"/>
  <c r="P4923" i="95"/>
  <c r="N4923" i="95"/>
  <c r="M4923" i="95"/>
  <c r="L4923" i="95"/>
  <c r="K4923" i="95"/>
  <c r="J4923" i="95"/>
  <c r="I4923" i="95"/>
  <c r="H4923" i="95"/>
  <c r="G4923" i="95"/>
  <c r="F4923" i="95"/>
  <c r="E4923" i="95"/>
  <c r="AO4920" i="95"/>
  <c r="AE4920" i="95"/>
  <c r="AD4920" i="95"/>
  <c r="U4920" i="95"/>
  <c r="T4920" i="95"/>
  <c r="O4920" i="95"/>
  <c r="D4920" i="95"/>
  <c r="C4920" i="95"/>
  <c r="AO4919" i="95"/>
  <c r="AE4919" i="95"/>
  <c r="AD4919" i="95"/>
  <c r="U4919" i="95"/>
  <c r="T4919" i="95"/>
  <c r="O4919" i="95"/>
  <c r="D4919" i="95"/>
  <c r="C4919" i="95"/>
  <c r="AS4918" i="95"/>
  <c r="AR4918" i="95"/>
  <c r="AQ4918" i="95"/>
  <c r="AP4918" i="95"/>
  <c r="AN4918" i="95"/>
  <c r="AM4918" i="95"/>
  <c r="AL4918" i="95"/>
  <c r="AK4918" i="95"/>
  <c r="AJ4918" i="95"/>
  <c r="AI4918" i="95"/>
  <c r="AH4918" i="95"/>
  <c r="AG4918" i="95"/>
  <c r="AF4918" i="95"/>
  <c r="AC4918" i="95"/>
  <c r="AB4918" i="95"/>
  <c r="AA4918" i="95"/>
  <c r="Z4918" i="95"/>
  <c r="Y4918" i="95"/>
  <c r="X4918" i="95"/>
  <c r="W4918" i="95"/>
  <c r="V4918" i="95"/>
  <c r="S4918" i="95"/>
  <c r="R4918" i="95"/>
  <c r="Q4918" i="95"/>
  <c r="P4918" i="95"/>
  <c r="N4918" i="95"/>
  <c r="M4918" i="95"/>
  <c r="L4918" i="95"/>
  <c r="K4918" i="95"/>
  <c r="J4918" i="95"/>
  <c r="I4918" i="95"/>
  <c r="H4918" i="95"/>
  <c r="G4918" i="95"/>
  <c r="F4918" i="95"/>
  <c r="E4918" i="95"/>
  <c r="AO4917" i="95"/>
  <c r="AE4917" i="95"/>
  <c r="AD4917" i="95"/>
  <c r="U4917" i="95"/>
  <c r="T4917" i="95"/>
  <c r="O4917" i="95"/>
  <c r="D4917" i="95"/>
  <c r="C4917" i="95"/>
  <c r="AO4916" i="95"/>
  <c r="AE4916" i="95"/>
  <c r="AD4916" i="95"/>
  <c r="U4916" i="95"/>
  <c r="T4916" i="95"/>
  <c r="O4916" i="95"/>
  <c r="D4916" i="95"/>
  <c r="C4916" i="95"/>
  <c r="AS4915" i="95"/>
  <c r="AR4915" i="95"/>
  <c r="AQ4915" i="95"/>
  <c r="AP4915" i="95"/>
  <c r="AN4915" i="95"/>
  <c r="AM4915" i="95"/>
  <c r="AL4915" i="95"/>
  <c r="AK4915" i="95"/>
  <c r="AJ4915" i="95"/>
  <c r="AI4915" i="95"/>
  <c r="AH4915" i="95"/>
  <c r="AG4915" i="95"/>
  <c r="AF4915" i="95"/>
  <c r="AC4915" i="95"/>
  <c r="AB4915" i="95"/>
  <c r="AA4915" i="95"/>
  <c r="Z4915" i="95"/>
  <c r="Y4915" i="95"/>
  <c r="X4915" i="95"/>
  <c r="W4915" i="95"/>
  <c r="V4915" i="95"/>
  <c r="S4915" i="95"/>
  <c r="R4915" i="95"/>
  <c r="Q4915" i="95"/>
  <c r="P4915" i="95"/>
  <c r="N4915" i="95"/>
  <c r="M4915" i="95"/>
  <c r="L4915" i="95"/>
  <c r="K4915" i="95"/>
  <c r="J4915" i="95"/>
  <c r="I4915" i="95"/>
  <c r="H4915" i="95"/>
  <c r="G4915" i="95"/>
  <c r="F4915" i="95"/>
  <c r="E4915" i="95"/>
  <c r="AO4913" i="95"/>
  <c r="AE4913" i="95"/>
  <c r="AD4913" i="95"/>
  <c r="U4913" i="95"/>
  <c r="T4913" i="95"/>
  <c r="O4913" i="95"/>
  <c r="D4913" i="95"/>
  <c r="C4913" i="95"/>
  <c r="AO4912" i="95"/>
  <c r="AE4912" i="95"/>
  <c r="AD4912" i="95"/>
  <c r="U4912" i="95"/>
  <c r="T4912" i="95"/>
  <c r="O4912" i="95"/>
  <c r="D4912" i="95"/>
  <c r="C4912" i="95"/>
  <c r="AO4911" i="95"/>
  <c r="AE4911" i="95"/>
  <c r="AD4911" i="95"/>
  <c r="U4911" i="95"/>
  <c r="T4911" i="95"/>
  <c r="O4911" i="95"/>
  <c r="D4911" i="95"/>
  <c r="C4911" i="95"/>
  <c r="AS4910" i="95"/>
  <c r="AR4910" i="95"/>
  <c r="AQ4910" i="95"/>
  <c r="AP4910" i="95"/>
  <c r="AN4910" i="95"/>
  <c r="AM4910" i="95"/>
  <c r="AL4910" i="95"/>
  <c r="AK4910" i="95"/>
  <c r="AJ4910" i="95"/>
  <c r="AI4910" i="95"/>
  <c r="AH4910" i="95"/>
  <c r="AG4910" i="95"/>
  <c r="AF4910" i="95"/>
  <c r="AC4910" i="95"/>
  <c r="AB4910" i="95"/>
  <c r="AA4910" i="95"/>
  <c r="Z4910" i="95"/>
  <c r="Y4910" i="95"/>
  <c r="X4910" i="95"/>
  <c r="W4910" i="95"/>
  <c r="V4910" i="95"/>
  <c r="S4910" i="95"/>
  <c r="R4910" i="95"/>
  <c r="Q4910" i="95"/>
  <c r="P4910" i="95"/>
  <c r="N4910" i="95"/>
  <c r="M4910" i="95"/>
  <c r="L4910" i="95"/>
  <c r="K4910" i="95"/>
  <c r="J4910" i="95"/>
  <c r="I4910" i="95"/>
  <c r="H4910" i="95"/>
  <c r="G4910" i="95"/>
  <c r="F4910" i="95"/>
  <c r="E4910" i="95"/>
  <c r="AO4909" i="95"/>
  <c r="AE4909" i="95"/>
  <c r="AD4909" i="95"/>
  <c r="U4909" i="95"/>
  <c r="T4909" i="95"/>
  <c r="O4909" i="95"/>
  <c r="D4909" i="95"/>
  <c r="C4909" i="95"/>
  <c r="AO4908" i="95"/>
  <c r="AE4908" i="95"/>
  <c r="AD4908" i="95"/>
  <c r="U4908" i="95"/>
  <c r="T4908" i="95"/>
  <c r="O4908" i="95"/>
  <c r="D4908" i="95"/>
  <c r="C4908" i="95"/>
  <c r="AS4907" i="95"/>
  <c r="AR4907" i="95"/>
  <c r="AQ4907" i="95"/>
  <c r="AP4907" i="95"/>
  <c r="AP4906" i="95" s="1"/>
  <c r="AN4907" i="95"/>
  <c r="AM4907" i="95"/>
  <c r="AM4906" i="95" s="1"/>
  <c r="AL4907" i="95"/>
  <c r="AK4907" i="95"/>
  <c r="AJ4907" i="95"/>
  <c r="AJ4906" i="95" s="1"/>
  <c r="AI4907" i="95"/>
  <c r="AH4907" i="95"/>
  <c r="AG4907" i="95"/>
  <c r="AF4907" i="95"/>
  <c r="AC4907" i="95"/>
  <c r="AB4907" i="95"/>
  <c r="AA4907" i="95"/>
  <c r="Z4907" i="95"/>
  <c r="Y4907" i="95"/>
  <c r="X4907" i="95"/>
  <c r="W4907" i="95"/>
  <c r="V4907" i="95"/>
  <c r="S4907" i="95"/>
  <c r="R4907" i="95"/>
  <c r="Q4907" i="95"/>
  <c r="P4907" i="95"/>
  <c r="N4907" i="95"/>
  <c r="N4906" i="95" s="1"/>
  <c r="M4907" i="95"/>
  <c r="L4907" i="95"/>
  <c r="K4907" i="95"/>
  <c r="J4907" i="95"/>
  <c r="I4907" i="95"/>
  <c r="H4907" i="95"/>
  <c r="G4907" i="95"/>
  <c r="F4907" i="95"/>
  <c r="E4907" i="95"/>
  <c r="G4906" i="95"/>
  <c r="AO4905" i="95"/>
  <c r="AE4905" i="95"/>
  <c r="AD4905" i="95"/>
  <c r="U4905" i="95"/>
  <c r="T4905" i="95"/>
  <c r="O4905" i="95"/>
  <c r="D4905" i="95"/>
  <c r="C4905" i="95"/>
  <c r="AO4904" i="95"/>
  <c r="AE4904" i="95"/>
  <c r="AD4904" i="95"/>
  <c r="U4904" i="95"/>
  <c r="T4904" i="95"/>
  <c r="O4904" i="95"/>
  <c r="D4904" i="95"/>
  <c r="C4904" i="95"/>
  <c r="AO4903" i="95"/>
  <c r="AE4903" i="95"/>
  <c r="AD4903" i="95"/>
  <c r="U4903" i="95"/>
  <c r="T4903" i="95"/>
  <c r="O4903" i="95"/>
  <c r="D4903" i="95"/>
  <c r="C4903" i="95"/>
  <c r="AS4902" i="95"/>
  <c r="AR4902" i="95"/>
  <c r="AQ4902" i="95"/>
  <c r="AP4902" i="95"/>
  <c r="AN4902" i="95"/>
  <c r="AM4902" i="95"/>
  <c r="AL4902" i="95"/>
  <c r="AK4902" i="95"/>
  <c r="AJ4902" i="95"/>
  <c r="AI4902" i="95"/>
  <c r="AH4902" i="95"/>
  <c r="AG4902" i="95"/>
  <c r="AF4902" i="95"/>
  <c r="AC4902" i="95"/>
  <c r="AB4902" i="95"/>
  <c r="AA4902" i="95"/>
  <c r="Z4902" i="95"/>
  <c r="Y4902" i="95"/>
  <c r="X4902" i="95"/>
  <c r="W4902" i="95"/>
  <c r="V4902" i="95"/>
  <c r="S4902" i="95"/>
  <c r="R4902" i="95"/>
  <c r="Q4902" i="95"/>
  <c r="P4902" i="95"/>
  <c r="N4902" i="95"/>
  <c r="M4902" i="95"/>
  <c r="L4902" i="95"/>
  <c r="K4902" i="95"/>
  <c r="J4902" i="95"/>
  <c r="I4902" i="95"/>
  <c r="H4902" i="95"/>
  <c r="G4902" i="95"/>
  <c r="F4902" i="95"/>
  <c r="E4902" i="95"/>
  <c r="AO4901" i="95"/>
  <c r="AE4901" i="95"/>
  <c r="AD4901" i="95"/>
  <c r="U4901" i="95"/>
  <c r="T4901" i="95"/>
  <c r="O4901" i="95"/>
  <c r="D4901" i="95"/>
  <c r="C4901" i="95"/>
  <c r="AO4900" i="95"/>
  <c r="AE4900" i="95"/>
  <c r="AD4900" i="95"/>
  <c r="U4900" i="95"/>
  <c r="T4900" i="95"/>
  <c r="O4900" i="95"/>
  <c r="D4900" i="95"/>
  <c r="C4900" i="95"/>
  <c r="AO4898" i="95"/>
  <c r="AE4898" i="95"/>
  <c r="AD4898" i="95"/>
  <c r="U4898" i="95"/>
  <c r="T4898" i="95"/>
  <c r="O4898" i="95"/>
  <c r="D4898" i="95"/>
  <c r="C4898" i="95"/>
  <c r="AO4896" i="95"/>
  <c r="AE4896" i="95"/>
  <c r="AD4896" i="95"/>
  <c r="U4896" i="95"/>
  <c r="T4896" i="95"/>
  <c r="O4896" i="95"/>
  <c r="D4896" i="95"/>
  <c r="C4896" i="95"/>
  <c r="AO4895" i="95"/>
  <c r="AE4895" i="95"/>
  <c r="AD4895" i="95"/>
  <c r="U4895" i="95"/>
  <c r="T4895" i="95"/>
  <c r="O4895" i="95"/>
  <c r="D4895" i="95"/>
  <c r="C4895" i="95"/>
  <c r="AS4894" i="95"/>
  <c r="AR4894" i="95"/>
  <c r="AQ4894" i="95"/>
  <c r="AP4894" i="95"/>
  <c r="AN4894" i="95"/>
  <c r="AN4760" i="95" s="1"/>
  <c r="AM4894" i="95"/>
  <c r="AL4894" i="95"/>
  <c r="AL4760" i="95" s="1"/>
  <c r="AK4894" i="95"/>
  <c r="AJ4894" i="95"/>
  <c r="AI4894" i="95"/>
  <c r="AH4894" i="95"/>
  <c r="AG4894" i="95"/>
  <c r="AF4894" i="95"/>
  <c r="AF4760" i="95" s="1"/>
  <c r="AC4894" i="95"/>
  <c r="AB4894" i="95"/>
  <c r="AB4760" i="95" s="1"/>
  <c r="AA4894" i="95"/>
  <c r="Z4894" i="95"/>
  <c r="Y4894" i="95"/>
  <c r="X4894" i="95"/>
  <c r="W4894" i="95"/>
  <c r="V4894" i="95"/>
  <c r="S4894" i="95"/>
  <c r="R4894" i="95"/>
  <c r="Q4894" i="95"/>
  <c r="P4894" i="95"/>
  <c r="N4894" i="95"/>
  <c r="M4894" i="95"/>
  <c r="L4894" i="95"/>
  <c r="K4894" i="95"/>
  <c r="J4894" i="95"/>
  <c r="I4894" i="95"/>
  <c r="I4760" i="95" s="1"/>
  <c r="H4894" i="95"/>
  <c r="G4894" i="95"/>
  <c r="F4894" i="95"/>
  <c r="E4894" i="95"/>
  <c r="AO4893" i="95"/>
  <c r="AE4893" i="95"/>
  <c r="AD4893" i="95"/>
  <c r="U4893" i="95"/>
  <c r="T4893" i="95"/>
  <c r="O4893" i="95"/>
  <c r="D4893" i="95"/>
  <c r="C4893" i="95"/>
  <c r="AO4892" i="95"/>
  <c r="AE4892" i="95"/>
  <c r="AD4892" i="95"/>
  <c r="U4892" i="95"/>
  <c r="T4892" i="95"/>
  <c r="O4892" i="95"/>
  <c r="D4892" i="95"/>
  <c r="C4892" i="95"/>
  <c r="AO4891" i="95"/>
  <c r="AE4891" i="95"/>
  <c r="AD4891" i="95"/>
  <c r="U4891" i="95"/>
  <c r="T4891" i="95"/>
  <c r="O4891" i="95"/>
  <c r="D4891" i="95"/>
  <c r="C4891" i="95"/>
  <c r="AO4890" i="95"/>
  <c r="AE4890" i="95"/>
  <c r="AD4890" i="95"/>
  <c r="U4890" i="95"/>
  <c r="T4890" i="95"/>
  <c r="O4890" i="95"/>
  <c r="D4890" i="95"/>
  <c r="C4890" i="95"/>
  <c r="AO4889" i="95"/>
  <c r="AE4889" i="95"/>
  <c r="AD4889" i="95"/>
  <c r="U4889" i="95"/>
  <c r="T4889" i="95"/>
  <c r="O4889" i="95"/>
  <c r="D4889" i="95"/>
  <c r="C4889" i="95"/>
  <c r="AS4888" i="95"/>
  <c r="AR4888" i="95"/>
  <c r="AQ4888" i="95"/>
  <c r="AP4888" i="95"/>
  <c r="AN4888" i="95"/>
  <c r="AM4888" i="95"/>
  <c r="AL4888" i="95"/>
  <c r="AK4888" i="95"/>
  <c r="AJ4888" i="95"/>
  <c r="AI4888" i="95"/>
  <c r="AH4888" i="95"/>
  <c r="AG4888" i="95"/>
  <c r="AF4888" i="95"/>
  <c r="AC4888" i="95"/>
  <c r="AB4888" i="95"/>
  <c r="AA4888" i="95"/>
  <c r="Z4888" i="95"/>
  <c r="Y4888" i="95"/>
  <c r="Y4754" i="95" s="1"/>
  <c r="X4888" i="95"/>
  <c r="W4888" i="95"/>
  <c r="V4888" i="95"/>
  <c r="S4888" i="95"/>
  <c r="R4888" i="95"/>
  <c r="Q4888" i="95"/>
  <c r="P4888" i="95"/>
  <c r="N4888" i="95"/>
  <c r="N4754" i="95" s="1"/>
  <c r="M4888" i="95"/>
  <c r="L4888" i="95"/>
  <c r="K4888" i="95"/>
  <c r="J4888" i="95"/>
  <c r="I4888" i="95"/>
  <c r="H4888" i="95"/>
  <c r="G4888" i="95"/>
  <c r="F4888" i="95"/>
  <c r="F4754" i="95" s="1"/>
  <c r="E4888" i="95"/>
  <c r="AO4887" i="95"/>
  <c r="AE4887" i="95"/>
  <c r="AD4887" i="95"/>
  <c r="U4887" i="95"/>
  <c r="T4887" i="95"/>
  <c r="O4887" i="95"/>
  <c r="D4887" i="95"/>
  <c r="C4887" i="95"/>
  <c r="AO4886" i="95"/>
  <c r="AE4886" i="95"/>
  <c r="AD4886" i="95"/>
  <c r="U4886" i="95"/>
  <c r="T4886" i="95"/>
  <c r="O4886" i="95"/>
  <c r="D4886" i="95"/>
  <c r="C4886" i="95"/>
  <c r="AO4885" i="95"/>
  <c r="AE4885" i="95"/>
  <c r="AD4885" i="95"/>
  <c r="U4885" i="95"/>
  <c r="T4885" i="95"/>
  <c r="O4885" i="95"/>
  <c r="D4885" i="95"/>
  <c r="C4885" i="95"/>
  <c r="AO4884" i="95"/>
  <c r="AE4884" i="95"/>
  <c r="AD4884" i="95"/>
  <c r="U4884" i="95"/>
  <c r="T4884" i="95"/>
  <c r="O4884" i="95"/>
  <c r="D4884" i="95"/>
  <c r="C4884" i="95"/>
  <c r="AO4883" i="95"/>
  <c r="AE4883" i="95"/>
  <c r="AD4883" i="95"/>
  <c r="U4883" i="95"/>
  <c r="T4883" i="95"/>
  <c r="O4883" i="95"/>
  <c r="D4883" i="95"/>
  <c r="C4883" i="95"/>
  <c r="AS4882" i="95"/>
  <c r="AR4882" i="95"/>
  <c r="AQ4882" i="95"/>
  <c r="AQ4881" i="95"/>
  <c r="AP4882" i="95"/>
  <c r="AP4881" i="95" s="1"/>
  <c r="AN4882" i="95"/>
  <c r="AN4881" i="95" s="1"/>
  <c r="AM4882" i="95"/>
  <c r="AM4881" i="95" s="1"/>
  <c r="AL4882" i="95"/>
  <c r="AL4881" i="95" s="1"/>
  <c r="AK4882" i="95"/>
  <c r="AK4881" i="95" s="1"/>
  <c r="AJ4882" i="95"/>
  <c r="AJ4881" i="95" s="1"/>
  <c r="AI4882" i="95"/>
  <c r="AH4882" i="95"/>
  <c r="AH4881" i="95" s="1"/>
  <c r="AG4882" i="95"/>
  <c r="AG4881" i="95" s="1"/>
  <c r="AF4882" i="95"/>
  <c r="AF4881" i="95" s="1"/>
  <c r="AC4882" i="95"/>
  <c r="AC4881" i="95" s="1"/>
  <c r="AB4882" i="95"/>
  <c r="AB4881" i="95" s="1"/>
  <c r="AA4882" i="95"/>
  <c r="AA4881" i="95" s="1"/>
  <c r="Z4882" i="95"/>
  <c r="Y4882" i="95"/>
  <c r="Y4881" i="95" s="1"/>
  <c r="X4882" i="95"/>
  <c r="X4881" i="95" s="1"/>
  <c r="W4882" i="95"/>
  <c r="W4881" i="95" s="1"/>
  <c r="V4882" i="95"/>
  <c r="V4881" i="95" s="1"/>
  <c r="S4882" i="95"/>
  <c r="S4881" i="95" s="1"/>
  <c r="R4882" i="95"/>
  <c r="R4881" i="95" s="1"/>
  <c r="Q4882" i="95"/>
  <c r="P4882" i="95"/>
  <c r="P4881" i="95"/>
  <c r="N4882" i="95"/>
  <c r="N4881" i="95" s="1"/>
  <c r="M4882" i="95"/>
  <c r="L4882" i="95"/>
  <c r="L4881" i="95" s="1"/>
  <c r="K4882" i="95"/>
  <c r="J4882" i="95"/>
  <c r="J4881" i="95" s="1"/>
  <c r="I4882" i="95"/>
  <c r="I4881" i="95"/>
  <c r="H4882" i="95"/>
  <c r="H4881" i="95" s="1"/>
  <c r="G4882" i="95"/>
  <c r="G4881" i="95"/>
  <c r="F4882" i="95"/>
  <c r="F4881" i="95" s="1"/>
  <c r="E4882" i="95"/>
  <c r="E4881" i="95" s="1"/>
  <c r="AS4881" i="95"/>
  <c r="AR4881" i="95"/>
  <c r="AI4881" i="95"/>
  <c r="K4881" i="95"/>
  <c r="AO4880" i="95"/>
  <c r="AE4880" i="95"/>
  <c r="AD4880" i="95"/>
  <c r="U4880" i="95"/>
  <c r="T4880" i="95"/>
  <c r="O4880" i="95"/>
  <c r="D4880" i="95"/>
  <c r="C4880" i="95"/>
  <c r="AO4879" i="95"/>
  <c r="AE4879" i="95"/>
  <c r="AD4879" i="95"/>
  <c r="U4879" i="95"/>
  <c r="T4879" i="95"/>
  <c r="O4879" i="95"/>
  <c r="D4879" i="95"/>
  <c r="C4879" i="95"/>
  <c r="AO4878" i="95"/>
  <c r="AE4878" i="95"/>
  <c r="AD4878" i="95"/>
  <c r="U4878" i="95"/>
  <c r="T4878" i="95"/>
  <c r="O4878" i="95"/>
  <c r="D4878" i="95"/>
  <c r="C4878" i="95"/>
  <c r="AO4877" i="95"/>
  <c r="AE4877" i="95"/>
  <c r="AD4877" i="95"/>
  <c r="U4877" i="95"/>
  <c r="T4877" i="95"/>
  <c r="O4877" i="95"/>
  <c r="D4877" i="95"/>
  <c r="C4877" i="95"/>
  <c r="AS4876" i="95"/>
  <c r="AS4875" i="95" s="1"/>
  <c r="AR4876" i="95"/>
  <c r="AQ4876" i="95"/>
  <c r="AQ4875" i="95" s="1"/>
  <c r="AP4876" i="95"/>
  <c r="AP4875" i="95"/>
  <c r="AN4876" i="95"/>
  <c r="AN4875" i="95" s="1"/>
  <c r="AM4876" i="95"/>
  <c r="AM4875" i="95" s="1"/>
  <c r="AL4876" i="95"/>
  <c r="AL4875" i="95" s="1"/>
  <c r="AK4876" i="95"/>
  <c r="AK4875" i="95" s="1"/>
  <c r="AJ4876" i="95"/>
  <c r="AJ4875" i="95" s="1"/>
  <c r="AI4876" i="95"/>
  <c r="AI4875" i="95" s="1"/>
  <c r="AH4876" i="95"/>
  <c r="AG4876" i="95"/>
  <c r="AG4875" i="95" s="1"/>
  <c r="AF4876" i="95"/>
  <c r="AF4875" i="95" s="1"/>
  <c r="AC4876" i="95"/>
  <c r="AC4875" i="95" s="1"/>
  <c r="AB4876" i="95"/>
  <c r="AB4875" i="95" s="1"/>
  <c r="AA4876" i="95"/>
  <c r="AA4875" i="95" s="1"/>
  <c r="Z4876" i="95"/>
  <c r="Z4875" i="95" s="1"/>
  <c r="Y4876" i="95"/>
  <c r="Y4875" i="95" s="1"/>
  <c r="X4876" i="95"/>
  <c r="X4875" i="95" s="1"/>
  <c r="W4876" i="95"/>
  <c r="W4875" i="95" s="1"/>
  <c r="V4876" i="95"/>
  <c r="S4876" i="95"/>
  <c r="S4875" i="95"/>
  <c r="R4876" i="95"/>
  <c r="R4875" i="95" s="1"/>
  <c r="R4741" i="95" s="1"/>
  <c r="Q4876" i="95"/>
  <c r="Q4875" i="95"/>
  <c r="P4876" i="95"/>
  <c r="P4875" i="95" s="1"/>
  <c r="N4876" i="95"/>
  <c r="N4875" i="95" s="1"/>
  <c r="M4876" i="95"/>
  <c r="L4876" i="95"/>
  <c r="L4875" i="95" s="1"/>
  <c r="K4876" i="95"/>
  <c r="K4875" i="95" s="1"/>
  <c r="J4876" i="95"/>
  <c r="J4875" i="95" s="1"/>
  <c r="I4876" i="95"/>
  <c r="H4876" i="95"/>
  <c r="H4875" i="95" s="1"/>
  <c r="G4876" i="95"/>
  <c r="G4875" i="95"/>
  <c r="F4876" i="95"/>
  <c r="F4875" i="95" s="1"/>
  <c r="E4876" i="95"/>
  <c r="E4875" i="95" s="1"/>
  <c r="AH4875" i="95"/>
  <c r="AO4874" i="95"/>
  <c r="AE4874" i="95"/>
  <c r="AD4874" i="95"/>
  <c r="U4874" i="95"/>
  <c r="T4874" i="95"/>
  <c r="O4874" i="95"/>
  <c r="D4874" i="95"/>
  <c r="C4874" i="95"/>
  <c r="AO4873" i="95"/>
  <c r="AE4873" i="95"/>
  <c r="AD4873" i="95"/>
  <c r="U4873" i="95"/>
  <c r="T4873" i="95"/>
  <c r="O4873" i="95"/>
  <c r="D4873" i="95"/>
  <c r="C4873" i="95"/>
  <c r="AS4872" i="95"/>
  <c r="AR4872" i="95"/>
  <c r="AQ4872" i="95"/>
  <c r="AP4872" i="95"/>
  <c r="AN4872" i="95"/>
  <c r="AM4872" i="95"/>
  <c r="AM4738" i="95" s="1"/>
  <c r="AL4872" i="95"/>
  <c r="AK4872" i="95"/>
  <c r="AJ4872" i="95"/>
  <c r="AI4872" i="95"/>
  <c r="AH4872" i="95"/>
  <c r="AG4872" i="95"/>
  <c r="AF4872" i="95"/>
  <c r="AC4872" i="95"/>
  <c r="AB4872" i="95"/>
  <c r="AA4872" i="95"/>
  <c r="Z4872" i="95"/>
  <c r="Y4872" i="95"/>
  <c r="X4872" i="95"/>
  <c r="W4872" i="95"/>
  <c r="V4872" i="95"/>
  <c r="S4872" i="95"/>
  <c r="R4872" i="95"/>
  <c r="Q4872" i="95"/>
  <c r="P4872" i="95"/>
  <c r="N4872" i="95"/>
  <c r="M4872" i="95"/>
  <c r="L4872" i="95"/>
  <c r="K4872" i="95"/>
  <c r="J4872" i="95"/>
  <c r="I4872" i="95"/>
  <c r="H4872" i="95"/>
  <c r="G4872" i="95"/>
  <c r="F4872" i="95"/>
  <c r="E4872" i="95"/>
  <c r="AO4870" i="95"/>
  <c r="AE4870" i="95"/>
  <c r="AD4870" i="95"/>
  <c r="U4870" i="95"/>
  <c r="T4870" i="95"/>
  <c r="O4870" i="95"/>
  <c r="D4870" i="95"/>
  <c r="C4870" i="95"/>
  <c r="AO4869" i="95"/>
  <c r="AE4869" i="95"/>
  <c r="AD4869" i="95"/>
  <c r="U4869" i="95"/>
  <c r="T4869" i="95"/>
  <c r="O4869" i="95"/>
  <c r="D4869" i="95"/>
  <c r="C4869" i="95"/>
  <c r="AO4868" i="95"/>
  <c r="AE4868" i="95"/>
  <c r="AD4868" i="95"/>
  <c r="U4868" i="95"/>
  <c r="T4868" i="95"/>
  <c r="O4868" i="95"/>
  <c r="D4868" i="95"/>
  <c r="C4868" i="95"/>
  <c r="AO4867" i="95"/>
  <c r="AE4867" i="95"/>
  <c r="AD4867" i="95"/>
  <c r="U4867" i="95"/>
  <c r="T4867" i="95"/>
  <c r="O4867" i="95"/>
  <c r="D4867" i="95"/>
  <c r="C4867" i="95"/>
  <c r="AO4866" i="95"/>
  <c r="AE4866" i="95"/>
  <c r="AD4866" i="95"/>
  <c r="U4866" i="95"/>
  <c r="T4866" i="95"/>
  <c r="O4866" i="95"/>
  <c r="D4866" i="95"/>
  <c r="C4866" i="95"/>
  <c r="AS4865" i="95"/>
  <c r="AS4864" i="95" s="1"/>
  <c r="AR4865" i="95"/>
  <c r="AQ4865" i="95"/>
  <c r="AQ4864" i="95" s="1"/>
  <c r="AP4865" i="95"/>
  <c r="AP4864" i="95" s="1"/>
  <c r="AN4865" i="95"/>
  <c r="AM4865" i="95"/>
  <c r="AM4864" i="95"/>
  <c r="AL4865" i="95"/>
  <c r="AL4864" i="95" s="1"/>
  <c r="AK4865" i="95"/>
  <c r="AJ4865" i="95"/>
  <c r="AI4865" i="95"/>
  <c r="AI4864" i="95" s="1"/>
  <c r="AH4865" i="95"/>
  <c r="AH4864" i="95"/>
  <c r="AG4865" i="95"/>
  <c r="AG4864" i="95" s="1"/>
  <c r="AF4865" i="95"/>
  <c r="AC4865" i="95"/>
  <c r="AC4864" i="95" s="1"/>
  <c r="AB4865" i="95"/>
  <c r="AA4865" i="95"/>
  <c r="AA4864" i="95" s="1"/>
  <c r="Z4865" i="95"/>
  <c r="Z4864" i="95" s="1"/>
  <c r="Y4865" i="95"/>
  <c r="X4865" i="95"/>
  <c r="W4865" i="95"/>
  <c r="W4864" i="95" s="1"/>
  <c r="V4865" i="95"/>
  <c r="V4864" i="95" s="1"/>
  <c r="S4865" i="95"/>
  <c r="R4865" i="95"/>
  <c r="R4864" i="95"/>
  <c r="Q4865" i="95"/>
  <c r="Q4864" i="95" s="1"/>
  <c r="P4865" i="95"/>
  <c r="P4864" i="95"/>
  <c r="N4865" i="95"/>
  <c r="M4865" i="95"/>
  <c r="M4864" i="95" s="1"/>
  <c r="L4865" i="95"/>
  <c r="K4865" i="95"/>
  <c r="K4864" i="95" s="1"/>
  <c r="J4865" i="95"/>
  <c r="J4864" i="95" s="1"/>
  <c r="I4865" i="95"/>
  <c r="I4864" i="95" s="1"/>
  <c r="H4865" i="95"/>
  <c r="G4865" i="95"/>
  <c r="F4865" i="95"/>
  <c r="F4864" i="95" s="1"/>
  <c r="E4865" i="95"/>
  <c r="E4864" i="95" s="1"/>
  <c r="AK4864" i="95"/>
  <c r="G4864" i="95"/>
  <c r="AO4863" i="95"/>
  <c r="AE4863" i="95"/>
  <c r="AD4863" i="95"/>
  <c r="U4863" i="95"/>
  <c r="T4863" i="95"/>
  <c r="O4863" i="95"/>
  <c r="D4863" i="95"/>
  <c r="C4863" i="95"/>
  <c r="AO4862" i="95"/>
  <c r="AE4862" i="95"/>
  <c r="AD4862" i="95"/>
  <c r="U4862" i="95"/>
  <c r="T4862" i="95"/>
  <c r="O4862" i="95"/>
  <c r="D4862" i="95"/>
  <c r="C4862" i="95"/>
  <c r="AO4861" i="95"/>
  <c r="AE4861" i="95"/>
  <c r="AD4861" i="95"/>
  <c r="U4861" i="95"/>
  <c r="T4861" i="95"/>
  <c r="O4861" i="95"/>
  <c r="D4861" i="95"/>
  <c r="C4861" i="95"/>
  <c r="AS4860" i="95"/>
  <c r="AS4859" i="95" s="1"/>
  <c r="AR4860" i="95"/>
  <c r="AR4859" i="95" s="1"/>
  <c r="AQ4860" i="95"/>
  <c r="AQ4859" i="95"/>
  <c r="AP4860" i="95"/>
  <c r="AP4859" i="95" s="1"/>
  <c r="AN4860" i="95"/>
  <c r="AM4860" i="95"/>
  <c r="AM4859" i="95" s="1"/>
  <c r="AL4860" i="95"/>
  <c r="AL4859" i="95" s="1"/>
  <c r="AK4860" i="95"/>
  <c r="AK4859" i="95" s="1"/>
  <c r="AJ4860" i="95"/>
  <c r="AJ4859" i="95" s="1"/>
  <c r="AI4860" i="95"/>
  <c r="AI4859" i="95"/>
  <c r="AH4860" i="95"/>
  <c r="AG4860" i="95"/>
  <c r="AG4859" i="95"/>
  <c r="AF4860" i="95"/>
  <c r="AF4859" i="95" s="1"/>
  <c r="AC4860" i="95"/>
  <c r="AC4726" i="95" s="1"/>
  <c r="AB4860" i="95"/>
  <c r="AA4860" i="95"/>
  <c r="AA4859" i="95" s="1"/>
  <c r="Z4860" i="95"/>
  <c r="Z4859" i="95" s="1"/>
  <c r="Y4860" i="95"/>
  <c r="Y4859" i="95" s="1"/>
  <c r="X4860" i="95"/>
  <c r="W4860" i="95"/>
  <c r="W4859" i="95" s="1"/>
  <c r="V4860" i="95"/>
  <c r="V4859" i="95" s="1"/>
  <c r="S4860" i="95"/>
  <c r="S4859" i="95" s="1"/>
  <c r="R4860" i="95"/>
  <c r="Q4860" i="95"/>
  <c r="Q4859" i="95"/>
  <c r="P4860" i="95"/>
  <c r="P4859" i="95"/>
  <c r="N4860" i="95"/>
  <c r="N4859" i="95" s="1"/>
  <c r="M4860" i="95"/>
  <c r="M4859" i="95" s="1"/>
  <c r="L4860" i="95"/>
  <c r="K4860" i="95"/>
  <c r="J4860" i="95"/>
  <c r="J4859" i="95" s="1"/>
  <c r="I4860" i="95"/>
  <c r="I4859" i="95" s="1"/>
  <c r="H4860" i="95"/>
  <c r="H4859" i="95"/>
  <c r="G4860" i="95"/>
  <c r="G4859" i="95" s="1"/>
  <c r="F4860" i="95"/>
  <c r="F4859" i="95"/>
  <c r="E4860" i="95"/>
  <c r="E4859" i="95" s="1"/>
  <c r="AN4859" i="95"/>
  <c r="AH4859" i="95"/>
  <c r="X4859" i="95"/>
  <c r="L4859" i="95"/>
  <c r="K4859" i="95"/>
  <c r="AO4858" i="95"/>
  <c r="AE4858" i="95"/>
  <c r="AD4858" i="95"/>
  <c r="U4858" i="95"/>
  <c r="T4858" i="95"/>
  <c r="O4858" i="95"/>
  <c r="D4858" i="95"/>
  <c r="C4858" i="95"/>
  <c r="AO4857" i="95"/>
  <c r="AE4857" i="95"/>
  <c r="AD4857" i="95"/>
  <c r="U4857" i="95"/>
  <c r="T4857" i="95"/>
  <c r="O4857" i="95"/>
  <c r="D4857" i="95"/>
  <c r="C4857" i="95"/>
  <c r="AS4856" i="95"/>
  <c r="AR4856" i="95"/>
  <c r="AQ4856" i="95"/>
  <c r="AP4856" i="95"/>
  <c r="AN4856" i="95"/>
  <c r="AM4856" i="95"/>
  <c r="AL4856" i="95"/>
  <c r="AK4856" i="95"/>
  <c r="AJ4856" i="95"/>
  <c r="AI4856" i="95"/>
  <c r="AH4856" i="95"/>
  <c r="AG4856" i="95"/>
  <c r="AF4856" i="95"/>
  <c r="AC4856" i="95"/>
  <c r="AB4856" i="95"/>
  <c r="AA4856" i="95"/>
  <c r="Z4856" i="95"/>
  <c r="Y4856" i="95"/>
  <c r="X4856" i="95"/>
  <c r="W4856" i="95"/>
  <c r="V4856" i="95"/>
  <c r="S4856" i="95"/>
  <c r="R4856" i="95"/>
  <c r="Q4856" i="95"/>
  <c r="P4856" i="95"/>
  <c r="N4856" i="95"/>
  <c r="M4856" i="95"/>
  <c r="L4856" i="95"/>
  <c r="K4856" i="95"/>
  <c r="J4856" i="95"/>
  <c r="I4856" i="95"/>
  <c r="H4856" i="95"/>
  <c r="G4856" i="95"/>
  <c r="F4856" i="95"/>
  <c r="E4856" i="95"/>
  <c r="AO4853" i="95"/>
  <c r="AE4853" i="95"/>
  <c r="AD4853" i="95"/>
  <c r="U4853" i="95"/>
  <c r="T4853" i="95"/>
  <c r="O4853" i="95"/>
  <c r="D4853" i="95"/>
  <c r="C4853" i="95"/>
  <c r="AO4852" i="95"/>
  <c r="AE4852" i="95"/>
  <c r="AD4852" i="95"/>
  <c r="U4852" i="95"/>
  <c r="T4852" i="95"/>
  <c r="O4852" i="95"/>
  <c r="D4852" i="95"/>
  <c r="C4852" i="95"/>
  <c r="AS4851" i="95"/>
  <c r="AR4851" i="95"/>
  <c r="AQ4851" i="95"/>
  <c r="AP4851" i="95"/>
  <c r="AN4851" i="95"/>
  <c r="AM4851" i="95"/>
  <c r="AL4851" i="95"/>
  <c r="AK4851" i="95"/>
  <c r="AJ4851" i="95"/>
  <c r="AI4851" i="95"/>
  <c r="AH4851" i="95"/>
  <c r="AG4851" i="95"/>
  <c r="AF4851" i="95"/>
  <c r="AC4851" i="95"/>
  <c r="AB4851" i="95"/>
  <c r="AA4851" i="95"/>
  <c r="Z4851" i="95"/>
  <c r="Y4851" i="95"/>
  <c r="X4851" i="95"/>
  <c r="W4851" i="95"/>
  <c r="V4851" i="95"/>
  <c r="S4851" i="95"/>
  <c r="R4851" i="95"/>
  <c r="Q4851" i="95"/>
  <c r="P4851" i="95"/>
  <c r="N4851" i="95"/>
  <c r="M4851" i="95"/>
  <c r="L4851" i="95"/>
  <c r="K4851" i="95"/>
  <c r="J4851" i="95"/>
  <c r="I4851" i="95"/>
  <c r="H4851" i="95"/>
  <c r="G4851" i="95"/>
  <c r="F4851" i="95"/>
  <c r="E4851" i="95"/>
  <c r="AO4850" i="95"/>
  <c r="AE4850" i="95"/>
  <c r="AD4850" i="95"/>
  <c r="U4850" i="95"/>
  <c r="T4850" i="95"/>
  <c r="O4850" i="95"/>
  <c r="D4850" i="95"/>
  <c r="C4850" i="95"/>
  <c r="AO4849" i="95"/>
  <c r="AE4849" i="95"/>
  <c r="AD4849" i="95"/>
  <c r="U4849" i="95"/>
  <c r="T4849" i="95"/>
  <c r="O4849" i="95"/>
  <c r="D4849" i="95"/>
  <c r="C4849" i="95"/>
  <c r="AS4848" i="95"/>
  <c r="AR4848" i="95"/>
  <c r="AQ4848" i="95"/>
  <c r="AP4848" i="95"/>
  <c r="AN4848" i="95"/>
  <c r="AM4848" i="95"/>
  <c r="AL4848" i="95"/>
  <c r="AK4848" i="95"/>
  <c r="AJ4848" i="95"/>
  <c r="AI4848" i="95"/>
  <c r="AH4848" i="95"/>
  <c r="AG4848" i="95"/>
  <c r="AF4848" i="95"/>
  <c r="AC4848" i="95"/>
  <c r="AB4848" i="95"/>
  <c r="AA4848" i="95"/>
  <c r="Z4848" i="95"/>
  <c r="Y4848" i="95"/>
  <c r="X4848" i="95"/>
  <c r="W4848" i="95"/>
  <c r="V4848" i="95"/>
  <c r="S4848" i="95"/>
  <c r="R4848" i="95"/>
  <c r="Q4848" i="95"/>
  <c r="P4848" i="95"/>
  <c r="N4848" i="95"/>
  <c r="M4848" i="95"/>
  <c r="L4848" i="95"/>
  <c r="K4848" i="95"/>
  <c r="J4848" i="95"/>
  <c r="I4848" i="95"/>
  <c r="H4848" i="95"/>
  <c r="G4848" i="95"/>
  <c r="G4714" i="95" s="1"/>
  <c r="F4848" i="95"/>
  <c r="E4848" i="95"/>
  <c r="AO4846" i="95"/>
  <c r="AE4846" i="95"/>
  <c r="AD4846" i="95"/>
  <c r="U4846" i="95"/>
  <c r="T4846" i="95"/>
  <c r="O4846" i="95"/>
  <c r="D4846" i="95"/>
  <c r="C4846" i="95"/>
  <c r="AO4845" i="95"/>
  <c r="AE4845" i="95"/>
  <c r="AD4845" i="95"/>
  <c r="U4845" i="95"/>
  <c r="T4845" i="95"/>
  <c r="O4845" i="95"/>
  <c r="D4845" i="95"/>
  <c r="C4845" i="95"/>
  <c r="AO4844" i="95"/>
  <c r="AE4844" i="95"/>
  <c r="AD4844" i="95"/>
  <c r="U4844" i="95"/>
  <c r="T4844" i="95"/>
  <c r="O4844" i="95"/>
  <c r="D4844" i="95"/>
  <c r="C4844" i="95"/>
  <c r="AS4843" i="95"/>
  <c r="AR4843" i="95"/>
  <c r="AQ4843" i="95"/>
  <c r="AP4843" i="95"/>
  <c r="AN4843" i="95"/>
  <c r="AM4843" i="95"/>
  <c r="AL4843" i="95"/>
  <c r="AK4843" i="95"/>
  <c r="AJ4843" i="95"/>
  <c r="AI4843" i="95"/>
  <c r="AH4843" i="95"/>
  <c r="AG4843" i="95"/>
  <c r="AF4843" i="95"/>
  <c r="AC4843" i="95"/>
  <c r="AB4843" i="95"/>
  <c r="AA4843" i="95"/>
  <c r="Z4843" i="95"/>
  <c r="Y4843" i="95"/>
  <c r="X4843" i="95"/>
  <c r="W4843" i="95"/>
  <c r="V4843" i="95"/>
  <c r="V4839" i="95" s="1"/>
  <c r="S4843" i="95"/>
  <c r="R4843" i="95"/>
  <c r="Q4843" i="95"/>
  <c r="P4843" i="95"/>
  <c r="N4843" i="95"/>
  <c r="M4843" i="95"/>
  <c r="L4843" i="95"/>
  <c r="K4843" i="95"/>
  <c r="J4843" i="95"/>
  <c r="I4843" i="95"/>
  <c r="H4843" i="95"/>
  <c r="G4843" i="95"/>
  <c r="F4843" i="95"/>
  <c r="E4843" i="95"/>
  <c r="AO4842" i="95"/>
  <c r="AE4842" i="95"/>
  <c r="AD4842" i="95"/>
  <c r="U4842" i="95"/>
  <c r="T4842" i="95"/>
  <c r="O4842" i="95"/>
  <c r="D4842" i="95"/>
  <c r="C4842" i="95"/>
  <c r="AO4841" i="95"/>
  <c r="AE4841" i="95"/>
  <c r="AD4841" i="95"/>
  <c r="U4841" i="95"/>
  <c r="T4841" i="95"/>
  <c r="O4841" i="95"/>
  <c r="D4841" i="95"/>
  <c r="C4841" i="95"/>
  <c r="AS4840" i="95"/>
  <c r="AR4840" i="95"/>
  <c r="AQ4840" i="95"/>
  <c r="AQ4839" i="95" s="1"/>
  <c r="AP4840" i="95"/>
  <c r="AN4840" i="95"/>
  <c r="AM4840" i="95"/>
  <c r="AL4840" i="95"/>
  <c r="AK4840" i="95"/>
  <c r="AJ4840" i="95"/>
  <c r="AI4840" i="95"/>
  <c r="AH4840" i="95"/>
  <c r="AG4840" i="95"/>
  <c r="AF4840" i="95"/>
  <c r="AC4840" i="95"/>
  <c r="AB4840" i="95"/>
  <c r="AA4840" i="95"/>
  <c r="Z4840" i="95"/>
  <c r="Y4840" i="95"/>
  <c r="X4840" i="95"/>
  <c r="W4840" i="95"/>
  <c r="W4839" i="95" s="1"/>
  <c r="V4840" i="95"/>
  <c r="S4840" i="95"/>
  <c r="R4840" i="95"/>
  <c r="Q4840" i="95"/>
  <c r="P4840" i="95"/>
  <c r="N4840" i="95"/>
  <c r="M4840" i="95"/>
  <c r="M4839" i="95"/>
  <c r="L4840" i="95"/>
  <c r="K4840" i="95"/>
  <c r="J4840" i="95"/>
  <c r="I4840" i="95"/>
  <c r="H4840" i="95"/>
  <c r="G4840" i="95"/>
  <c r="F4840" i="95"/>
  <c r="E4840" i="95"/>
  <c r="E4839" i="95" s="1"/>
  <c r="AO4838" i="95"/>
  <c r="AE4838" i="95"/>
  <c r="AD4838" i="95"/>
  <c r="U4838" i="95"/>
  <c r="T4838" i="95"/>
  <c r="O4838" i="95"/>
  <c r="D4838" i="95"/>
  <c r="C4838" i="95"/>
  <c r="AO4837" i="95"/>
  <c r="AE4837" i="95"/>
  <c r="AD4837" i="95"/>
  <c r="U4837" i="95"/>
  <c r="T4837" i="95"/>
  <c r="O4837" i="95"/>
  <c r="D4837" i="95"/>
  <c r="C4837" i="95"/>
  <c r="AO4836" i="95"/>
  <c r="AE4836" i="95"/>
  <c r="AD4836" i="95"/>
  <c r="U4836" i="95"/>
  <c r="T4836" i="95"/>
  <c r="O4836" i="95"/>
  <c r="D4836" i="95"/>
  <c r="C4836" i="95"/>
  <c r="AS4835" i="95"/>
  <c r="AR4835" i="95"/>
  <c r="AQ4835" i="95"/>
  <c r="AP4835" i="95"/>
  <c r="AN4835" i="95"/>
  <c r="AM4835" i="95"/>
  <c r="AL4835" i="95"/>
  <c r="AK4835" i="95"/>
  <c r="AJ4835" i="95"/>
  <c r="AI4835" i="95"/>
  <c r="AH4835" i="95"/>
  <c r="AG4835" i="95"/>
  <c r="AF4835" i="95"/>
  <c r="AC4835" i="95"/>
  <c r="AB4835" i="95"/>
  <c r="AA4835" i="95"/>
  <c r="Z4835" i="95"/>
  <c r="Y4835" i="95"/>
  <c r="X4835" i="95"/>
  <c r="W4835" i="95"/>
  <c r="V4835" i="95"/>
  <c r="S4835" i="95"/>
  <c r="S4701" i="95" s="1"/>
  <c r="R4835" i="95"/>
  <c r="Q4835" i="95"/>
  <c r="P4835" i="95"/>
  <c r="N4835" i="95"/>
  <c r="M4835" i="95"/>
  <c r="L4835" i="95"/>
  <c r="K4835" i="95"/>
  <c r="J4835" i="95"/>
  <c r="J4701" i="95" s="1"/>
  <c r="I4835" i="95"/>
  <c r="H4835" i="95"/>
  <c r="G4835" i="95"/>
  <c r="F4835" i="95"/>
  <c r="E4835" i="95"/>
  <c r="AO4834" i="95"/>
  <c r="AE4834" i="95"/>
  <c r="AD4834" i="95"/>
  <c r="U4834" i="95"/>
  <c r="T4834" i="95"/>
  <c r="O4834" i="95"/>
  <c r="D4834" i="95"/>
  <c r="C4834" i="95"/>
  <c r="AO4833" i="95"/>
  <c r="AE4833" i="95"/>
  <c r="AD4833" i="95"/>
  <c r="U4833" i="95"/>
  <c r="T4833" i="95"/>
  <c r="O4833" i="95"/>
  <c r="D4833" i="95"/>
  <c r="C4833" i="95"/>
  <c r="AO4831" i="95"/>
  <c r="AE4831" i="95"/>
  <c r="AD4831" i="95"/>
  <c r="U4831" i="95"/>
  <c r="T4831" i="95"/>
  <c r="O4831" i="95"/>
  <c r="D4831" i="95"/>
  <c r="C4831" i="95"/>
  <c r="AO4829" i="95"/>
  <c r="AE4829" i="95"/>
  <c r="AD4829" i="95"/>
  <c r="U4829" i="95"/>
  <c r="T4829" i="95"/>
  <c r="O4829" i="95"/>
  <c r="D4829" i="95"/>
  <c r="C4829" i="95"/>
  <c r="AO4828" i="95"/>
  <c r="AE4828" i="95"/>
  <c r="AD4828" i="95"/>
  <c r="U4828" i="95"/>
  <c r="T4828" i="95"/>
  <c r="O4828" i="95"/>
  <c r="D4828" i="95"/>
  <c r="C4828" i="95"/>
  <c r="AS4827" i="95"/>
  <c r="AS4760" i="95" s="1"/>
  <c r="AR4827" i="95"/>
  <c r="AQ4827" i="95"/>
  <c r="AQ4760" i="95" s="1"/>
  <c r="AP4827" i="95"/>
  <c r="AN4827" i="95"/>
  <c r="AM4827" i="95"/>
  <c r="AM4760" i="95" s="1"/>
  <c r="AL4827" i="95"/>
  <c r="AK4827" i="95"/>
  <c r="AK4760" i="95" s="1"/>
  <c r="AJ4827" i="95"/>
  <c r="AI4827" i="95"/>
  <c r="AI4760" i="95" s="1"/>
  <c r="AH4827" i="95"/>
  <c r="AH4760" i="95"/>
  <c r="AG4827" i="95"/>
  <c r="AF4827" i="95"/>
  <c r="AC4827" i="95"/>
  <c r="AB4827" i="95"/>
  <c r="AA4827" i="95"/>
  <c r="Z4827" i="95"/>
  <c r="Y4827" i="95"/>
  <c r="X4827" i="95"/>
  <c r="X4760" i="95" s="1"/>
  <c r="W4827" i="95"/>
  <c r="V4827" i="95"/>
  <c r="S4827" i="95"/>
  <c r="R4827" i="95"/>
  <c r="Q4827" i="95"/>
  <c r="Q4760" i="95" s="1"/>
  <c r="P4827" i="95"/>
  <c r="N4827" i="95"/>
  <c r="N4760" i="95" s="1"/>
  <c r="M4827" i="95"/>
  <c r="M4760" i="95" s="1"/>
  <c r="L4827" i="95"/>
  <c r="K4827" i="95"/>
  <c r="J4827" i="95"/>
  <c r="I4827" i="95"/>
  <c r="H4827" i="95"/>
  <c r="G4827" i="95"/>
  <c r="F4827" i="95"/>
  <c r="E4827" i="95"/>
  <c r="E4760" i="95" s="1"/>
  <c r="AO4826" i="95"/>
  <c r="AE4826" i="95"/>
  <c r="AD4826" i="95"/>
  <c r="U4826" i="95"/>
  <c r="T4826" i="95"/>
  <c r="O4826" i="95"/>
  <c r="D4826" i="95"/>
  <c r="C4826" i="95"/>
  <c r="AO4825" i="95"/>
  <c r="AE4825" i="95"/>
  <c r="AD4825" i="95"/>
  <c r="U4825" i="95"/>
  <c r="T4825" i="95"/>
  <c r="O4825" i="95"/>
  <c r="D4825" i="95"/>
  <c r="C4825" i="95"/>
  <c r="AO4824" i="95"/>
  <c r="AE4824" i="95"/>
  <c r="AD4824" i="95"/>
  <c r="U4824" i="95"/>
  <c r="T4824" i="95"/>
  <c r="O4824" i="95"/>
  <c r="D4824" i="95"/>
  <c r="C4824" i="95"/>
  <c r="AO4823" i="95"/>
  <c r="AE4823" i="95"/>
  <c r="AD4823" i="95"/>
  <c r="U4823" i="95"/>
  <c r="T4823" i="95"/>
  <c r="O4823" i="95"/>
  <c r="D4823" i="95"/>
  <c r="C4823" i="95"/>
  <c r="AO4822" i="95"/>
  <c r="AE4822" i="95"/>
  <c r="AD4822" i="95"/>
  <c r="U4822" i="95"/>
  <c r="T4822" i="95"/>
  <c r="O4822" i="95"/>
  <c r="D4822" i="95"/>
  <c r="C4822" i="95"/>
  <c r="AS4821" i="95"/>
  <c r="AR4821" i="95"/>
  <c r="AQ4821" i="95"/>
  <c r="AP4821" i="95"/>
  <c r="AN4821" i="95"/>
  <c r="AM4821" i="95"/>
  <c r="AM4754" i="95" s="1"/>
  <c r="AL4821" i="95"/>
  <c r="AK4821" i="95"/>
  <c r="AJ4821" i="95"/>
  <c r="AI4821" i="95"/>
  <c r="AH4821" i="95"/>
  <c r="AG4821" i="95"/>
  <c r="AF4821" i="95"/>
  <c r="AC4821" i="95"/>
  <c r="AC4754" i="95" s="1"/>
  <c r="AB4821" i="95"/>
  <c r="AA4821" i="95"/>
  <c r="Z4821" i="95"/>
  <c r="Y4821" i="95"/>
  <c r="X4821" i="95"/>
  <c r="W4821" i="95"/>
  <c r="V4821" i="95"/>
  <c r="S4821" i="95"/>
  <c r="S4754" i="95" s="1"/>
  <c r="R4821" i="95"/>
  <c r="Q4821" i="95"/>
  <c r="P4821" i="95"/>
  <c r="N4821" i="95"/>
  <c r="M4821" i="95"/>
  <c r="M4754" i="95" s="1"/>
  <c r="L4821" i="95"/>
  <c r="K4821" i="95"/>
  <c r="K4754" i="95" s="1"/>
  <c r="J4821" i="95"/>
  <c r="J4754" i="95" s="1"/>
  <c r="I4821" i="95"/>
  <c r="I4754" i="95"/>
  <c r="H4821" i="95"/>
  <c r="G4821" i="95"/>
  <c r="F4821" i="95"/>
  <c r="E4821" i="95"/>
  <c r="AO4820" i="95"/>
  <c r="AE4820" i="95"/>
  <c r="AD4820" i="95"/>
  <c r="U4820" i="95"/>
  <c r="T4820" i="95"/>
  <c r="O4820" i="95"/>
  <c r="D4820" i="95"/>
  <c r="C4820" i="95"/>
  <c r="AO4819" i="95"/>
  <c r="AE4819" i="95"/>
  <c r="AD4819" i="95"/>
  <c r="U4819" i="95"/>
  <c r="T4819" i="95"/>
  <c r="O4819" i="95"/>
  <c r="D4819" i="95"/>
  <c r="C4819" i="95"/>
  <c r="AO4818" i="95"/>
  <c r="AE4818" i="95"/>
  <c r="AD4818" i="95"/>
  <c r="U4818" i="95"/>
  <c r="T4818" i="95"/>
  <c r="O4818" i="95"/>
  <c r="D4818" i="95"/>
  <c r="C4818" i="95"/>
  <c r="AO4817" i="95"/>
  <c r="AE4817" i="95"/>
  <c r="AD4817" i="95"/>
  <c r="U4817" i="95"/>
  <c r="T4817" i="95"/>
  <c r="O4817" i="95"/>
  <c r="D4817" i="95"/>
  <c r="C4817" i="95"/>
  <c r="AO4816" i="95"/>
  <c r="AE4816" i="95"/>
  <c r="AD4816" i="95"/>
  <c r="U4816" i="95"/>
  <c r="T4816" i="95"/>
  <c r="O4816" i="95"/>
  <c r="D4816" i="95"/>
  <c r="C4816" i="95"/>
  <c r="AS4815" i="95"/>
  <c r="AS4814" i="95" s="1"/>
  <c r="AR4815" i="95"/>
  <c r="AQ4815" i="95"/>
  <c r="AQ4814" i="95" s="1"/>
  <c r="AP4815" i="95"/>
  <c r="AN4815" i="95"/>
  <c r="AM4815" i="95"/>
  <c r="AM4814" i="95" s="1"/>
  <c r="AL4815" i="95"/>
  <c r="AL4814" i="95" s="1"/>
  <c r="AK4815" i="95"/>
  <c r="AK4814" i="95" s="1"/>
  <c r="AJ4815" i="95"/>
  <c r="AJ4814" i="95" s="1"/>
  <c r="AI4815" i="95"/>
  <c r="AH4815" i="95"/>
  <c r="AH4814" i="95" s="1"/>
  <c r="AH4747" i="95" s="1"/>
  <c r="AG4815" i="95"/>
  <c r="AG4814" i="95" s="1"/>
  <c r="AF4815" i="95"/>
  <c r="AF4814" i="95" s="1"/>
  <c r="AC4815" i="95"/>
  <c r="AC4814" i="95" s="1"/>
  <c r="AB4815" i="95"/>
  <c r="AB4748" i="95" s="1"/>
  <c r="AA4815" i="95"/>
  <c r="AA4814" i="95" s="1"/>
  <c r="Z4815" i="95"/>
  <c r="Z4814" i="95" s="1"/>
  <c r="Y4815" i="95"/>
  <c r="X4815" i="95"/>
  <c r="X4748" i="95" s="1"/>
  <c r="W4815" i="95"/>
  <c r="W4814" i="95" s="1"/>
  <c r="V4815" i="95"/>
  <c r="V4814" i="95" s="1"/>
  <c r="S4815" i="95"/>
  <c r="S4748" i="95" s="1"/>
  <c r="S4814" i="95"/>
  <c r="R4815" i="95"/>
  <c r="R4814" i="95"/>
  <c r="Q4815" i="95"/>
  <c r="P4815" i="95"/>
  <c r="N4815" i="95"/>
  <c r="N4814" i="95" s="1"/>
  <c r="M4815" i="95"/>
  <c r="M4814" i="95"/>
  <c r="L4815" i="95"/>
  <c r="L4814" i="95" s="1"/>
  <c r="K4815" i="95"/>
  <c r="K4814" i="95" s="1"/>
  <c r="J4815" i="95"/>
  <c r="J4814" i="95" s="1"/>
  <c r="I4815" i="95"/>
  <c r="I4814" i="95"/>
  <c r="H4815" i="95"/>
  <c r="H4814" i="95" s="1"/>
  <c r="G4815" i="95"/>
  <c r="F4815" i="95"/>
  <c r="F4814" i="95" s="1"/>
  <c r="E4815" i="95"/>
  <c r="E4814" i="95" s="1"/>
  <c r="AP4814" i="95"/>
  <c r="Q4814" i="95"/>
  <c r="AO4813" i="95"/>
  <c r="AE4813" i="95"/>
  <c r="AD4813" i="95"/>
  <c r="U4813" i="95"/>
  <c r="T4813" i="95"/>
  <c r="O4813" i="95"/>
  <c r="D4813" i="95"/>
  <c r="C4813" i="95"/>
  <c r="AO4812" i="95"/>
  <c r="AE4812" i="95"/>
  <c r="AD4812" i="95"/>
  <c r="U4812" i="95"/>
  <c r="T4812" i="95"/>
  <c r="O4812" i="95"/>
  <c r="D4812" i="95"/>
  <c r="C4812" i="95"/>
  <c r="AO4811" i="95"/>
  <c r="AE4811" i="95"/>
  <c r="AD4811" i="95"/>
  <c r="U4811" i="95"/>
  <c r="T4811" i="95"/>
  <c r="O4811" i="95"/>
  <c r="D4811" i="95"/>
  <c r="C4811" i="95"/>
  <c r="AO4810" i="95"/>
  <c r="AE4810" i="95"/>
  <c r="AD4810" i="95"/>
  <c r="U4810" i="95"/>
  <c r="T4810" i="95"/>
  <c r="O4810" i="95"/>
  <c r="D4810" i="95"/>
  <c r="C4810" i="95"/>
  <c r="AS4809" i="95"/>
  <c r="AS4808" i="95" s="1"/>
  <c r="AR4809" i="95"/>
  <c r="AQ4809" i="95"/>
  <c r="AQ4808" i="95" s="1"/>
  <c r="AP4809" i="95"/>
  <c r="AP4808" i="95" s="1"/>
  <c r="AP4741" i="95" s="1"/>
  <c r="AN4809" i="95"/>
  <c r="AM4809" i="95"/>
  <c r="AM4742" i="95" s="1"/>
  <c r="AL4809" i="95"/>
  <c r="AL4808" i="95"/>
  <c r="AK4809" i="95"/>
  <c r="AK4808" i="95" s="1"/>
  <c r="AJ4809" i="95"/>
  <c r="AI4809" i="95"/>
  <c r="AH4809" i="95"/>
  <c r="AH4808" i="95" s="1"/>
  <c r="AG4809" i="95"/>
  <c r="AG4808" i="95" s="1"/>
  <c r="AF4809" i="95"/>
  <c r="AF4808" i="95" s="1"/>
  <c r="AC4809" i="95"/>
  <c r="AC4808" i="95" s="1"/>
  <c r="AB4809" i="95"/>
  <c r="AB4808" i="95" s="1"/>
  <c r="AA4809" i="95"/>
  <c r="AA4808" i="95" s="1"/>
  <c r="Z4809" i="95"/>
  <c r="Z4808" i="95" s="1"/>
  <c r="Z4741" i="95" s="1"/>
  <c r="Y4809" i="95"/>
  <c r="X4809" i="95"/>
  <c r="W4809" i="95"/>
  <c r="W4808" i="95" s="1"/>
  <c r="V4809" i="95"/>
  <c r="S4809" i="95"/>
  <c r="S4808" i="95" s="1"/>
  <c r="R4809" i="95"/>
  <c r="Q4809" i="95"/>
  <c r="Q4808" i="95" s="1"/>
  <c r="P4809" i="95"/>
  <c r="P4808" i="95" s="1"/>
  <c r="N4809" i="95"/>
  <c r="N4808" i="95" s="1"/>
  <c r="M4809" i="95"/>
  <c r="M4808" i="95" s="1"/>
  <c r="L4809" i="95"/>
  <c r="K4809" i="95"/>
  <c r="J4809" i="95"/>
  <c r="J4808" i="95" s="1"/>
  <c r="I4809" i="95"/>
  <c r="I4808" i="95" s="1"/>
  <c r="H4809" i="95"/>
  <c r="G4809" i="95"/>
  <c r="F4809" i="95"/>
  <c r="E4809" i="95"/>
  <c r="E4808" i="95" s="1"/>
  <c r="AM4808" i="95"/>
  <c r="R4808" i="95"/>
  <c r="F4808" i="95"/>
  <c r="AO4807" i="95"/>
  <c r="AE4807" i="95"/>
  <c r="AD4807" i="95"/>
  <c r="U4807" i="95"/>
  <c r="T4807" i="95"/>
  <c r="O4807" i="95"/>
  <c r="D4807" i="95"/>
  <c r="C4807" i="95"/>
  <c r="AO4806" i="95"/>
  <c r="AE4806" i="95"/>
  <c r="AD4806" i="95"/>
  <c r="U4806" i="95"/>
  <c r="T4806" i="95"/>
  <c r="O4806" i="95"/>
  <c r="D4806" i="95"/>
  <c r="C4806" i="95"/>
  <c r="AS4805" i="95"/>
  <c r="AS4738" i="95" s="1"/>
  <c r="AR4805" i="95"/>
  <c r="AQ4805" i="95"/>
  <c r="AP4805" i="95"/>
  <c r="AN4805" i="95"/>
  <c r="AM4805" i="95"/>
  <c r="AL4805" i="95"/>
  <c r="AK4805" i="95"/>
  <c r="AJ4805" i="95"/>
  <c r="AJ4738" i="95" s="1"/>
  <c r="AI4805" i="95"/>
  <c r="AH4805" i="95"/>
  <c r="AG4805" i="95"/>
  <c r="AF4805" i="95"/>
  <c r="AC4805" i="95"/>
  <c r="AB4805" i="95"/>
  <c r="AA4805" i="95"/>
  <c r="Z4805" i="95"/>
  <c r="Z4738" i="95" s="1"/>
  <c r="Y4805" i="95"/>
  <c r="X4805" i="95"/>
  <c r="W4805" i="95"/>
  <c r="V4805" i="95"/>
  <c r="S4805" i="95"/>
  <c r="R4805" i="95"/>
  <c r="Q4805" i="95"/>
  <c r="P4805" i="95"/>
  <c r="P4738" i="95" s="1"/>
  <c r="N4805" i="95"/>
  <c r="M4805" i="95"/>
  <c r="L4805" i="95"/>
  <c r="L4738" i="95" s="1"/>
  <c r="K4805" i="95"/>
  <c r="J4805" i="95"/>
  <c r="I4805" i="95"/>
  <c r="H4805" i="95"/>
  <c r="G4805" i="95"/>
  <c r="G4738" i="95" s="1"/>
  <c r="F4805" i="95"/>
  <c r="E4805" i="95"/>
  <c r="E4738" i="95" s="1"/>
  <c r="AO4803" i="95"/>
  <c r="AE4803" i="95"/>
  <c r="AD4803" i="95"/>
  <c r="U4803" i="95"/>
  <c r="T4803" i="95"/>
  <c r="O4803" i="95"/>
  <c r="D4803" i="95"/>
  <c r="C4803" i="95"/>
  <c r="AO4802" i="95"/>
  <c r="AE4802" i="95"/>
  <c r="AD4802" i="95"/>
  <c r="U4802" i="95"/>
  <c r="T4802" i="95"/>
  <c r="O4802" i="95"/>
  <c r="D4802" i="95"/>
  <c r="C4802" i="95"/>
  <c r="AO4801" i="95"/>
  <c r="AE4801" i="95"/>
  <c r="AD4801" i="95"/>
  <c r="U4801" i="95"/>
  <c r="T4801" i="95"/>
  <c r="O4801" i="95"/>
  <c r="D4801" i="95"/>
  <c r="C4801" i="95"/>
  <c r="AO4800" i="95"/>
  <c r="AE4800" i="95"/>
  <c r="AD4800" i="95"/>
  <c r="U4800" i="95"/>
  <c r="T4800" i="95"/>
  <c r="O4800" i="95"/>
  <c r="D4800" i="95"/>
  <c r="C4800" i="95"/>
  <c r="AO4799" i="95"/>
  <c r="AE4799" i="95"/>
  <c r="AD4799" i="95"/>
  <c r="U4799" i="95"/>
  <c r="T4799" i="95"/>
  <c r="O4799" i="95"/>
  <c r="D4799" i="95"/>
  <c r="C4799" i="95"/>
  <c r="AS4798" i="95"/>
  <c r="AS4731" i="95"/>
  <c r="AR4798" i="95"/>
  <c r="AR4797" i="95" s="1"/>
  <c r="AQ4798" i="95"/>
  <c r="AP4798" i="95"/>
  <c r="AP4797" i="95"/>
  <c r="AN4798" i="95"/>
  <c r="AN4797" i="95" s="1"/>
  <c r="AM4798" i="95"/>
  <c r="AM4797" i="95" s="1"/>
  <c r="AM4730" i="95" s="1"/>
  <c r="AL4798" i="95"/>
  <c r="AL4797" i="95"/>
  <c r="AK4798" i="95"/>
  <c r="AK4731" i="95" s="1"/>
  <c r="AJ4798" i="95"/>
  <c r="AJ4797" i="95" s="1"/>
  <c r="AI4798" i="95"/>
  <c r="AI4797" i="95" s="1"/>
  <c r="AH4798" i="95"/>
  <c r="AH4797" i="95" s="1"/>
  <c r="AH4730" i="95" s="1"/>
  <c r="AG4798" i="95"/>
  <c r="AF4798" i="95"/>
  <c r="AF4797" i="95" s="1"/>
  <c r="AC4798" i="95"/>
  <c r="AC4797" i="95" s="1"/>
  <c r="AB4798" i="95"/>
  <c r="AA4798" i="95"/>
  <c r="Z4798" i="95"/>
  <c r="Z4797" i="95" s="1"/>
  <c r="Y4798" i="95"/>
  <c r="Y4797" i="95" s="1"/>
  <c r="X4798" i="95"/>
  <c r="X4797" i="95"/>
  <c r="W4798" i="95"/>
  <c r="W4797" i="95"/>
  <c r="V4798" i="95"/>
  <c r="V4731" i="95" s="1"/>
  <c r="S4798" i="95"/>
  <c r="S4797" i="95" s="1"/>
  <c r="R4798" i="95"/>
  <c r="R4797" i="95" s="1"/>
  <c r="R4730" i="95" s="1"/>
  <c r="Q4798" i="95"/>
  <c r="P4798" i="95"/>
  <c r="P4797" i="95" s="1"/>
  <c r="N4798" i="95"/>
  <c r="N4797" i="95" s="1"/>
  <c r="M4798" i="95"/>
  <c r="M4797" i="95" s="1"/>
  <c r="L4798" i="95"/>
  <c r="K4798" i="95"/>
  <c r="J4798" i="95"/>
  <c r="J4797" i="95" s="1"/>
  <c r="I4798" i="95"/>
  <c r="H4798" i="95"/>
  <c r="H4797" i="95" s="1"/>
  <c r="G4798" i="95"/>
  <c r="F4798" i="95"/>
  <c r="F4797" i="95" s="1"/>
  <c r="E4798" i="95"/>
  <c r="E4797" i="95" s="1"/>
  <c r="AB4797" i="95"/>
  <c r="L4797" i="95"/>
  <c r="AO4796" i="95"/>
  <c r="AE4796" i="95"/>
  <c r="AD4796" i="95"/>
  <c r="U4796" i="95"/>
  <c r="T4796" i="95"/>
  <c r="O4796" i="95"/>
  <c r="D4796" i="95"/>
  <c r="C4796" i="95"/>
  <c r="AO4795" i="95"/>
  <c r="AE4795" i="95"/>
  <c r="AD4795" i="95"/>
  <c r="U4795" i="95"/>
  <c r="T4795" i="95"/>
  <c r="O4795" i="95"/>
  <c r="D4795" i="95"/>
  <c r="C4795" i="95"/>
  <c r="AO4794" i="95"/>
  <c r="AE4794" i="95"/>
  <c r="AD4794" i="95"/>
  <c r="U4794" i="95"/>
  <c r="T4794" i="95"/>
  <c r="O4794" i="95"/>
  <c r="D4794" i="95"/>
  <c r="C4794" i="95"/>
  <c r="AS4793" i="95"/>
  <c r="AS4792" i="95" s="1"/>
  <c r="AR4793" i="95"/>
  <c r="AQ4793" i="95"/>
  <c r="AQ4792" i="95" s="1"/>
  <c r="AP4793" i="95"/>
  <c r="AP4792" i="95" s="1"/>
  <c r="AN4793" i="95"/>
  <c r="AN4792" i="95" s="1"/>
  <c r="AM4793" i="95"/>
  <c r="AL4793" i="95"/>
  <c r="AK4793" i="95"/>
  <c r="AJ4793" i="95"/>
  <c r="AJ4792" i="95" s="1"/>
  <c r="AI4793" i="95"/>
  <c r="AI4792" i="95" s="1"/>
  <c r="AH4793" i="95"/>
  <c r="AG4793" i="95"/>
  <c r="AG4792" i="95" s="1"/>
  <c r="AF4793" i="95"/>
  <c r="AF4792" i="95" s="1"/>
  <c r="AC4793" i="95"/>
  <c r="AC4792" i="95" s="1"/>
  <c r="AB4793" i="95"/>
  <c r="AB4792" i="95"/>
  <c r="AA4793" i="95"/>
  <c r="Z4793" i="95"/>
  <c r="Z4726" i="95" s="1"/>
  <c r="Y4793" i="95"/>
  <c r="X4793" i="95"/>
  <c r="X4792" i="95" s="1"/>
  <c r="W4793" i="95"/>
  <c r="V4793" i="95"/>
  <c r="V4792" i="95"/>
  <c r="S4793" i="95"/>
  <c r="S4792" i="95" s="1"/>
  <c r="R4793" i="95"/>
  <c r="Q4793" i="95"/>
  <c r="Q4792" i="95" s="1"/>
  <c r="P4793" i="95"/>
  <c r="N4793" i="95"/>
  <c r="M4793" i="95"/>
  <c r="M4792" i="95" s="1"/>
  <c r="L4793" i="95"/>
  <c r="L4792" i="95" s="1"/>
  <c r="K4793" i="95"/>
  <c r="K4726" i="95" s="1"/>
  <c r="J4793" i="95"/>
  <c r="I4793" i="95"/>
  <c r="I4792" i="95" s="1"/>
  <c r="I4725" i="95" s="1"/>
  <c r="H4793" i="95"/>
  <c r="G4793" i="95"/>
  <c r="G4792" i="95" s="1"/>
  <c r="F4793" i="95"/>
  <c r="E4793" i="95"/>
  <c r="E4792" i="95" s="1"/>
  <c r="AR4792" i="95"/>
  <c r="AM4792" i="95"/>
  <c r="Z4792" i="95"/>
  <c r="Y4792" i="95"/>
  <c r="P4792" i="95"/>
  <c r="AO4791" i="95"/>
  <c r="AE4791" i="95"/>
  <c r="AD4791" i="95"/>
  <c r="U4791" i="95"/>
  <c r="T4791" i="95"/>
  <c r="O4791" i="95"/>
  <c r="D4791" i="95"/>
  <c r="C4791" i="95"/>
  <c r="AO4790" i="95"/>
  <c r="AE4790" i="95"/>
  <c r="AD4790" i="95"/>
  <c r="U4790" i="95"/>
  <c r="T4790" i="95"/>
  <c r="O4790" i="95"/>
  <c r="D4790" i="95"/>
  <c r="C4790" i="95"/>
  <c r="AS4789" i="95"/>
  <c r="AR4789" i="95"/>
  <c r="AR4722" i="95" s="1"/>
  <c r="AQ4789" i="95"/>
  <c r="AQ4722" i="95" s="1"/>
  <c r="AP4789" i="95"/>
  <c r="AN4789" i="95"/>
  <c r="AN4722" i="95" s="1"/>
  <c r="AM4789" i="95"/>
  <c r="AL4789" i="95"/>
  <c r="AK4789" i="95"/>
  <c r="AJ4789" i="95"/>
  <c r="AI4789" i="95"/>
  <c r="AI4722" i="95" s="1"/>
  <c r="AH4789" i="95"/>
  <c r="AG4789" i="95"/>
  <c r="AF4789" i="95"/>
  <c r="AC4789" i="95"/>
  <c r="AB4789" i="95"/>
  <c r="AA4789" i="95"/>
  <c r="Z4789" i="95"/>
  <c r="Y4789" i="95"/>
  <c r="X4789" i="95"/>
  <c r="X4722" i="95" s="1"/>
  <c r="W4789" i="95"/>
  <c r="V4789" i="95"/>
  <c r="S4789" i="95"/>
  <c r="R4789" i="95"/>
  <c r="Q4789" i="95"/>
  <c r="P4789" i="95"/>
  <c r="N4789" i="95"/>
  <c r="N4722" i="95" s="1"/>
  <c r="M4789" i="95"/>
  <c r="L4789" i="95"/>
  <c r="L4722" i="95" s="1"/>
  <c r="K4789" i="95"/>
  <c r="K4722" i="95" s="1"/>
  <c r="J4789" i="95"/>
  <c r="I4789" i="95"/>
  <c r="H4789" i="95"/>
  <c r="H4722" i="95"/>
  <c r="G4789" i="95"/>
  <c r="F4789" i="95"/>
  <c r="E4789" i="95"/>
  <c r="AO4786" i="95"/>
  <c r="AE4786" i="95"/>
  <c r="AD4786" i="95"/>
  <c r="U4786" i="95"/>
  <c r="T4786" i="95"/>
  <c r="O4786" i="95"/>
  <c r="D4786" i="95"/>
  <c r="C4786" i="95"/>
  <c r="AO4785" i="95"/>
  <c r="AE4785" i="95"/>
  <c r="AD4785" i="95"/>
  <c r="U4785" i="95"/>
  <c r="T4785" i="95"/>
  <c r="O4785" i="95"/>
  <c r="D4785" i="95"/>
  <c r="C4785" i="95"/>
  <c r="AS4784" i="95"/>
  <c r="AR4784" i="95"/>
  <c r="AQ4784" i="95"/>
  <c r="AP4784" i="95"/>
  <c r="AN4784" i="95"/>
  <c r="AM4784" i="95"/>
  <c r="AM4717" i="95" s="1"/>
  <c r="AL4784" i="95"/>
  <c r="AK4784" i="95"/>
  <c r="AK4717" i="95" s="1"/>
  <c r="AJ4784" i="95"/>
  <c r="AI4784" i="95"/>
  <c r="AH4784" i="95"/>
  <c r="AG4784" i="95"/>
  <c r="AF4784" i="95"/>
  <c r="AC4784" i="95"/>
  <c r="AC4717" i="95" s="1"/>
  <c r="AB4784" i="95"/>
  <c r="AA4784" i="95"/>
  <c r="AA4717" i="95" s="1"/>
  <c r="Z4784" i="95"/>
  <c r="Y4784" i="95"/>
  <c r="X4784" i="95"/>
  <c r="W4784" i="95"/>
  <c r="V4784" i="95"/>
  <c r="S4784" i="95"/>
  <c r="R4784" i="95"/>
  <c r="Q4784" i="95"/>
  <c r="Q4717" i="95" s="1"/>
  <c r="P4784" i="95"/>
  <c r="N4784" i="95"/>
  <c r="M4784" i="95"/>
  <c r="L4784" i="95"/>
  <c r="L4717" i="95"/>
  <c r="K4784" i="95"/>
  <c r="J4784" i="95"/>
  <c r="I4784" i="95"/>
  <c r="H4784" i="95"/>
  <c r="G4784" i="95"/>
  <c r="F4784" i="95"/>
  <c r="E4784" i="95"/>
  <c r="AO4783" i="95"/>
  <c r="AE4783" i="95"/>
  <c r="AD4783" i="95"/>
  <c r="U4783" i="95"/>
  <c r="T4783" i="95"/>
  <c r="O4783" i="95"/>
  <c r="D4783" i="95"/>
  <c r="C4783" i="95"/>
  <c r="AO4782" i="95"/>
  <c r="AE4782" i="95"/>
  <c r="AD4782" i="95"/>
  <c r="U4782" i="95"/>
  <c r="T4782" i="95"/>
  <c r="O4782" i="95"/>
  <c r="D4782" i="95"/>
  <c r="C4782" i="95"/>
  <c r="AS4781" i="95"/>
  <c r="AR4781" i="95"/>
  <c r="AQ4781" i="95"/>
  <c r="AQ4714" i="95" s="1"/>
  <c r="AP4781" i="95"/>
  <c r="AN4781" i="95"/>
  <c r="AM4781" i="95"/>
  <c r="AL4781" i="95"/>
  <c r="AL4714" i="95"/>
  <c r="AK4781" i="95"/>
  <c r="AJ4781" i="95"/>
  <c r="AI4781" i="95"/>
  <c r="AI4714" i="95" s="1"/>
  <c r="AH4781" i="95"/>
  <c r="AG4781" i="95"/>
  <c r="AF4781" i="95"/>
  <c r="AC4781" i="95"/>
  <c r="AB4781" i="95"/>
  <c r="AB4714" i="95" s="1"/>
  <c r="AA4781" i="95"/>
  <c r="AA4714" i="95" s="1"/>
  <c r="Z4781" i="95"/>
  <c r="Y4781" i="95"/>
  <c r="X4781" i="95"/>
  <c r="W4781" i="95"/>
  <c r="V4781" i="95"/>
  <c r="S4781" i="95"/>
  <c r="S4714" i="95" s="1"/>
  <c r="R4781" i="95"/>
  <c r="Q4781" i="95"/>
  <c r="P4781" i="95"/>
  <c r="N4781" i="95"/>
  <c r="N4714" i="95" s="1"/>
  <c r="M4781" i="95"/>
  <c r="L4781" i="95"/>
  <c r="K4781" i="95"/>
  <c r="J4781" i="95"/>
  <c r="J4714" i="95" s="1"/>
  <c r="I4781" i="95"/>
  <c r="H4781" i="95"/>
  <c r="G4781" i="95"/>
  <c r="F4781" i="95"/>
  <c r="E4781" i="95"/>
  <c r="AO4779" i="95"/>
  <c r="AE4779" i="95"/>
  <c r="AD4779" i="95"/>
  <c r="U4779" i="95"/>
  <c r="T4779" i="95"/>
  <c r="O4779" i="95"/>
  <c r="D4779" i="95"/>
  <c r="C4779" i="95"/>
  <c r="AO4778" i="95"/>
  <c r="AE4778" i="95"/>
  <c r="AD4778" i="95"/>
  <c r="U4778" i="95"/>
  <c r="T4778" i="95"/>
  <c r="O4778" i="95"/>
  <c r="D4778" i="95"/>
  <c r="C4778" i="95"/>
  <c r="AO4777" i="95"/>
  <c r="AE4777" i="95"/>
  <c r="AD4777" i="95"/>
  <c r="U4777" i="95"/>
  <c r="T4777" i="95"/>
  <c r="O4777" i="95"/>
  <c r="D4777" i="95"/>
  <c r="C4777" i="95"/>
  <c r="AS4776" i="95"/>
  <c r="AR4776" i="95"/>
  <c r="AQ4776" i="95"/>
  <c r="AQ4709" i="95" s="1"/>
  <c r="AP4776" i="95"/>
  <c r="AN4776" i="95"/>
  <c r="AM4776" i="95"/>
  <c r="AL4776" i="95"/>
  <c r="AK4776" i="95"/>
  <c r="AJ4776" i="95"/>
  <c r="AI4776" i="95"/>
  <c r="AH4776" i="95"/>
  <c r="AH4709" i="95" s="1"/>
  <c r="AG4776" i="95"/>
  <c r="AF4776" i="95"/>
  <c r="AC4776" i="95"/>
  <c r="AB4776" i="95"/>
  <c r="AA4776" i="95"/>
  <c r="Z4776" i="95"/>
  <c r="Y4776" i="95"/>
  <c r="Y4709" i="95" s="1"/>
  <c r="X4776" i="95"/>
  <c r="W4776" i="95"/>
  <c r="W4709" i="95" s="1"/>
  <c r="V4776" i="95"/>
  <c r="S4776" i="95"/>
  <c r="R4776" i="95"/>
  <c r="R4709" i="95" s="1"/>
  <c r="Q4776" i="95"/>
  <c r="P4776" i="95"/>
  <c r="N4776" i="95"/>
  <c r="M4776" i="95"/>
  <c r="M4709" i="95" s="1"/>
  <c r="L4776" i="95"/>
  <c r="K4776" i="95"/>
  <c r="J4776" i="95"/>
  <c r="I4776" i="95"/>
  <c r="H4776" i="95"/>
  <c r="G4776" i="95"/>
  <c r="F4776" i="95"/>
  <c r="E4776" i="95"/>
  <c r="E4709" i="95" s="1"/>
  <c r="AO4775" i="95"/>
  <c r="AE4775" i="95"/>
  <c r="AD4775" i="95"/>
  <c r="U4775" i="95"/>
  <c r="T4775" i="95"/>
  <c r="O4775" i="95"/>
  <c r="D4775" i="95"/>
  <c r="C4775" i="95"/>
  <c r="AO4774" i="95"/>
  <c r="AE4774" i="95"/>
  <c r="AD4774" i="95"/>
  <c r="U4774" i="95"/>
  <c r="T4774" i="95"/>
  <c r="O4774" i="95"/>
  <c r="D4774" i="95"/>
  <c r="C4774" i="95"/>
  <c r="AS4773" i="95"/>
  <c r="AS4706" i="95" s="1"/>
  <c r="AR4773" i="95"/>
  <c r="AR4706" i="95" s="1"/>
  <c r="AQ4773" i="95"/>
  <c r="AP4773" i="95"/>
  <c r="AN4773" i="95"/>
  <c r="AM4773" i="95"/>
  <c r="AL4773" i="95"/>
  <c r="AK4773" i="95"/>
  <c r="AK4706" i="95" s="1"/>
  <c r="AJ4773" i="95"/>
  <c r="AJ4772" i="95" s="1"/>
  <c r="AI4773" i="95"/>
  <c r="AH4773" i="95"/>
  <c r="AG4773" i="95"/>
  <c r="AF4773" i="95"/>
  <c r="AC4773" i="95"/>
  <c r="AC4706" i="95" s="1"/>
  <c r="AB4773" i="95"/>
  <c r="AA4773" i="95"/>
  <c r="AA4706" i="95" s="1"/>
  <c r="Z4773" i="95"/>
  <c r="Y4773" i="95"/>
  <c r="X4773" i="95"/>
  <c r="W4773" i="95"/>
  <c r="V4773" i="95"/>
  <c r="V4772" i="95" s="1"/>
  <c r="S4773" i="95"/>
  <c r="R4773" i="95"/>
  <c r="Q4773" i="95"/>
  <c r="P4773" i="95"/>
  <c r="N4773" i="95"/>
  <c r="M4773" i="95"/>
  <c r="L4773" i="95"/>
  <c r="L4772" i="95" s="1"/>
  <c r="K4773" i="95"/>
  <c r="K4706" i="95" s="1"/>
  <c r="J4773" i="95"/>
  <c r="I4773" i="95"/>
  <c r="H4773" i="95"/>
  <c r="G4773" i="95"/>
  <c r="F4773" i="95"/>
  <c r="E4773" i="95"/>
  <c r="H4772" i="95"/>
  <c r="AO4771" i="95"/>
  <c r="AE4771" i="95"/>
  <c r="AD4771" i="95"/>
  <c r="U4771" i="95"/>
  <c r="T4771" i="95"/>
  <c r="O4771" i="95"/>
  <c r="D4771" i="95"/>
  <c r="C4771" i="95"/>
  <c r="AO4770" i="95"/>
  <c r="AE4770" i="95"/>
  <c r="AD4770" i="95"/>
  <c r="U4770" i="95"/>
  <c r="T4770" i="95"/>
  <c r="O4770" i="95"/>
  <c r="D4770" i="95"/>
  <c r="C4770" i="95"/>
  <c r="AO4769" i="95"/>
  <c r="AE4769" i="95"/>
  <c r="AD4769" i="95"/>
  <c r="U4769" i="95"/>
  <c r="T4769" i="95"/>
  <c r="O4769" i="95"/>
  <c r="D4769" i="95"/>
  <c r="C4769" i="95"/>
  <c r="AS4768" i="95"/>
  <c r="AR4768" i="95"/>
  <c r="AQ4768" i="95"/>
  <c r="AQ4701" i="95" s="1"/>
  <c r="AP4768" i="95"/>
  <c r="AP4701" i="95" s="1"/>
  <c r="AN4768" i="95"/>
  <c r="AM4768" i="95"/>
  <c r="AL4768" i="95"/>
  <c r="AK4768" i="95"/>
  <c r="AJ4768" i="95"/>
  <c r="AI4768" i="95"/>
  <c r="AH4768" i="95"/>
  <c r="AH4701" i="95" s="1"/>
  <c r="AG4768" i="95"/>
  <c r="AF4768" i="95"/>
  <c r="AC4768" i="95"/>
  <c r="AB4768" i="95"/>
  <c r="AA4768" i="95"/>
  <c r="AA4701" i="95" s="1"/>
  <c r="Z4768" i="95"/>
  <c r="Y4768" i="95"/>
  <c r="X4768" i="95"/>
  <c r="W4768" i="95"/>
  <c r="V4768" i="95"/>
  <c r="S4768" i="95"/>
  <c r="R4768" i="95"/>
  <c r="R4701" i="95" s="1"/>
  <c r="Q4768" i="95"/>
  <c r="P4768" i="95"/>
  <c r="N4768" i="95"/>
  <c r="N4701" i="95" s="1"/>
  <c r="M4768" i="95"/>
  <c r="L4768" i="95"/>
  <c r="K4768" i="95"/>
  <c r="J4768" i="95"/>
  <c r="I4768" i="95"/>
  <c r="H4768" i="95"/>
  <c r="G4768" i="95"/>
  <c r="G4701" i="95" s="1"/>
  <c r="F4768" i="95"/>
  <c r="E4768" i="95"/>
  <c r="AO4767" i="95"/>
  <c r="AE4767" i="95"/>
  <c r="AD4767" i="95"/>
  <c r="U4767" i="95"/>
  <c r="T4767" i="95"/>
  <c r="O4767" i="95"/>
  <c r="D4767" i="95"/>
  <c r="C4767" i="95"/>
  <c r="AO4766" i="95"/>
  <c r="AE4766" i="95"/>
  <c r="AD4766" i="95"/>
  <c r="U4766" i="95"/>
  <c r="T4766" i="95"/>
  <c r="O4766" i="95"/>
  <c r="D4766" i="95"/>
  <c r="C4766" i="95"/>
  <c r="AO4764" i="95"/>
  <c r="AE4764" i="95"/>
  <c r="AD4764" i="95"/>
  <c r="U4764" i="95"/>
  <c r="T4764" i="95"/>
  <c r="O4764" i="95"/>
  <c r="D4764" i="95"/>
  <c r="C4764" i="95"/>
  <c r="AS4762" i="95"/>
  <c r="AR4762" i="95"/>
  <c r="AQ4762" i="95"/>
  <c r="AP4762" i="95"/>
  <c r="AN4762" i="95"/>
  <c r="AM4762" i="95"/>
  <c r="AL4762" i="95"/>
  <c r="AK4762" i="95"/>
  <c r="AJ4762" i="95"/>
  <c r="AI4762" i="95"/>
  <c r="AH4762" i="95"/>
  <c r="AG4762" i="95"/>
  <c r="AF4762" i="95"/>
  <c r="AC4762" i="95"/>
  <c r="AB4762" i="95"/>
  <c r="AA4762" i="95"/>
  <c r="Z4762" i="95"/>
  <c r="Y4762" i="95"/>
  <c r="X4762" i="95"/>
  <c r="W4762" i="95"/>
  <c r="V4762" i="95"/>
  <c r="S4762" i="95"/>
  <c r="R4762" i="95"/>
  <c r="Q4762" i="95"/>
  <c r="P4762" i="95"/>
  <c r="N4762" i="95"/>
  <c r="M4762" i="95"/>
  <c r="L4762" i="95"/>
  <c r="K4762" i="95"/>
  <c r="J4762" i="95"/>
  <c r="I4762" i="95"/>
  <c r="H4762" i="95"/>
  <c r="G4762" i="95"/>
  <c r="F4762" i="95"/>
  <c r="E4762" i="95"/>
  <c r="AS4761" i="95"/>
  <c r="AR4761" i="95"/>
  <c r="AQ4761" i="95"/>
  <c r="AP4761" i="95"/>
  <c r="AN4761" i="95"/>
  <c r="AM4761" i="95"/>
  <c r="AL4761" i="95"/>
  <c r="AK4761" i="95"/>
  <c r="AJ4761" i="95"/>
  <c r="AI4761" i="95"/>
  <c r="AH4761" i="95"/>
  <c r="AG4761" i="95"/>
  <c r="AF4761" i="95"/>
  <c r="AC4761" i="95"/>
  <c r="AB4761" i="95"/>
  <c r="AA4761" i="95"/>
  <c r="Z4761" i="95"/>
  <c r="Y4761" i="95"/>
  <c r="X4761" i="95"/>
  <c r="W4761" i="95"/>
  <c r="V4761" i="95"/>
  <c r="S4761" i="95"/>
  <c r="R4761" i="95"/>
  <c r="Q4761" i="95"/>
  <c r="P4761" i="95"/>
  <c r="N4761" i="95"/>
  <c r="M4761" i="95"/>
  <c r="L4761" i="95"/>
  <c r="K4761" i="95"/>
  <c r="J4761" i="95"/>
  <c r="I4761" i="95"/>
  <c r="H4761" i="95"/>
  <c r="G4761" i="95"/>
  <c r="F4761" i="95"/>
  <c r="E4761" i="95"/>
  <c r="AR4760" i="95"/>
  <c r="AG4760" i="95"/>
  <c r="AC4760" i="95"/>
  <c r="AA4760" i="95"/>
  <c r="Y4760" i="95"/>
  <c r="W4760" i="95"/>
  <c r="AS4759" i="95"/>
  <c r="AR4759" i="95"/>
  <c r="AQ4759" i="95"/>
  <c r="AP4759" i="95"/>
  <c r="AN4759" i="95"/>
  <c r="AM4759" i="95"/>
  <c r="AL4759" i="95"/>
  <c r="AK4759" i="95"/>
  <c r="AJ4759" i="95"/>
  <c r="AI4759" i="95"/>
  <c r="AH4759" i="95"/>
  <c r="AG4759" i="95"/>
  <c r="AF4759" i="95"/>
  <c r="AC4759" i="95"/>
  <c r="AB4759" i="95"/>
  <c r="AA4759" i="95"/>
  <c r="Z4759" i="95"/>
  <c r="Y4759" i="95"/>
  <c r="X4759" i="95"/>
  <c r="W4759" i="95"/>
  <c r="V4759" i="95"/>
  <c r="S4759" i="95"/>
  <c r="R4759" i="95"/>
  <c r="Q4759" i="95"/>
  <c r="P4759" i="95"/>
  <c r="N4759" i="95"/>
  <c r="M4759" i="95"/>
  <c r="L4759" i="95"/>
  <c r="K4759" i="95"/>
  <c r="J4759" i="95"/>
  <c r="I4759" i="95"/>
  <c r="H4759" i="95"/>
  <c r="G4759" i="95"/>
  <c r="F4759" i="95"/>
  <c r="E4759" i="95"/>
  <c r="AS4758" i="95"/>
  <c r="AR4758" i="95"/>
  <c r="AQ4758" i="95"/>
  <c r="AP4758" i="95"/>
  <c r="AN4758" i="95"/>
  <c r="AM4758" i="95"/>
  <c r="AL4758" i="95"/>
  <c r="AK4758" i="95"/>
  <c r="AJ4758" i="95"/>
  <c r="AI4758" i="95"/>
  <c r="AH4758" i="95"/>
  <c r="AG4758" i="95"/>
  <c r="AF4758" i="95"/>
  <c r="AC4758" i="95"/>
  <c r="AB4758" i="95"/>
  <c r="AA4758" i="95"/>
  <c r="Z4758" i="95"/>
  <c r="Y4758" i="95"/>
  <c r="X4758" i="95"/>
  <c r="W4758" i="95"/>
  <c r="V4758" i="95"/>
  <c r="S4758" i="95"/>
  <c r="R4758" i="95"/>
  <c r="Q4758" i="95"/>
  <c r="P4758" i="95"/>
  <c r="N4758" i="95"/>
  <c r="M4758" i="95"/>
  <c r="L4758" i="95"/>
  <c r="K4758" i="95"/>
  <c r="J4758" i="95"/>
  <c r="I4758" i="95"/>
  <c r="H4758" i="95"/>
  <c r="G4758" i="95"/>
  <c r="F4758" i="95"/>
  <c r="E4758" i="95"/>
  <c r="AS4757" i="95"/>
  <c r="AR4757" i="95"/>
  <c r="AQ4757" i="95"/>
  <c r="AP4757" i="95"/>
  <c r="AN4757" i="95"/>
  <c r="AM4757" i="95"/>
  <c r="AL4757" i="95"/>
  <c r="AK4757" i="95"/>
  <c r="AJ4757" i="95"/>
  <c r="AI4757" i="95"/>
  <c r="AH4757" i="95"/>
  <c r="AG4757" i="95"/>
  <c r="AF4757" i="95"/>
  <c r="AC4757" i="95"/>
  <c r="AB4757" i="95"/>
  <c r="AA4757" i="95"/>
  <c r="Z4757" i="95"/>
  <c r="Y4757" i="95"/>
  <c r="X4757" i="95"/>
  <c r="W4757" i="95"/>
  <c r="V4757" i="95"/>
  <c r="S4757" i="95"/>
  <c r="R4757" i="95"/>
  <c r="Q4757" i="95"/>
  <c r="P4757" i="95"/>
  <c r="N4757" i="95"/>
  <c r="M4757" i="95"/>
  <c r="L4757" i="95"/>
  <c r="K4757" i="95"/>
  <c r="J4757" i="95"/>
  <c r="I4757" i="95"/>
  <c r="H4757" i="95"/>
  <c r="G4757" i="95"/>
  <c r="F4757" i="95"/>
  <c r="E4757" i="95"/>
  <c r="AS4756" i="95"/>
  <c r="AR4756" i="95"/>
  <c r="AQ4756" i="95"/>
  <c r="AP4756" i="95"/>
  <c r="AN4756" i="95"/>
  <c r="AM4756" i="95"/>
  <c r="AL4756" i="95"/>
  <c r="AK4756" i="95"/>
  <c r="AJ4756" i="95"/>
  <c r="AI4756" i="95"/>
  <c r="AH4756" i="95"/>
  <c r="AG4756" i="95"/>
  <c r="AF4756" i="95"/>
  <c r="AC4756" i="95"/>
  <c r="AB4756" i="95"/>
  <c r="AA4756" i="95"/>
  <c r="Z4756" i="95"/>
  <c r="Y4756" i="95"/>
  <c r="X4756" i="95"/>
  <c r="W4756" i="95"/>
  <c r="V4756" i="95"/>
  <c r="S4756" i="95"/>
  <c r="R4756" i="95"/>
  <c r="Q4756" i="95"/>
  <c r="P4756" i="95"/>
  <c r="N4756" i="95"/>
  <c r="M4756" i="95"/>
  <c r="L4756" i="95"/>
  <c r="K4756" i="95"/>
  <c r="J4756" i="95"/>
  <c r="I4756" i="95"/>
  <c r="H4756" i="95"/>
  <c r="G4756" i="95"/>
  <c r="F4756" i="95"/>
  <c r="E4756" i="95"/>
  <c r="AS4755" i="95"/>
  <c r="AR4755" i="95"/>
  <c r="AQ4755" i="95"/>
  <c r="AP4755" i="95"/>
  <c r="AN4755" i="95"/>
  <c r="AM4755" i="95"/>
  <c r="AL4755" i="95"/>
  <c r="AK4755" i="95"/>
  <c r="AJ4755" i="95"/>
  <c r="AI4755" i="95"/>
  <c r="AH4755" i="95"/>
  <c r="AG4755" i="95"/>
  <c r="AF4755" i="95"/>
  <c r="AC4755" i="95"/>
  <c r="AB4755" i="95"/>
  <c r="AA4755" i="95"/>
  <c r="Z4755" i="95"/>
  <c r="Y4755" i="95"/>
  <c r="X4755" i="95"/>
  <c r="W4755" i="95"/>
  <c r="V4755" i="95"/>
  <c r="S4755" i="95"/>
  <c r="R4755" i="95"/>
  <c r="Q4755" i="95"/>
  <c r="P4755" i="95"/>
  <c r="N4755" i="95"/>
  <c r="M4755" i="95"/>
  <c r="L4755" i="95"/>
  <c r="K4755" i="95"/>
  <c r="J4755" i="95"/>
  <c r="I4755" i="95"/>
  <c r="H4755" i="95"/>
  <c r="G4755" i="95"/>
  <c r="F4755" i="95"/>
  <c r="E4755" i="95"/>
  <c r="AS4754" i="95"/>
  <c r="AQ4754" i="95"/>
  <c r="AL4754" i="95"/>
  <c r="AI4754" i="95"/>
  <c r="AH4754" i="95"/>
  <c r="AG4754" i="95"/>
  <c r="Z4754" i="95"/>
  <c r="AS4753" i="95"/>
  <c r="AR4753" i="95"/>
  <c r="AQ4753" i="95"/>
  <c r="AP4753" i="95"/>
  <c r="AN4753" i="95"/>
  <c r="AM4753" i="95"/>
  <c r="AL4753" i="95"/>
  <c r="AK4753" i="95"/>
  <c r="AJ4753" i="95"/>
  <c r="AI4753" i="95"/>
  <c r="AH4753" i="95"/>
  <c r="AG4753" i="95"/>
  <c r="AF4753" i="95"/>
  <c r="AC4753" i="95"/>
  <c r="AB4753" i="95"/>
  <c r="AA4753" i="95"/>
  <c r="Z4753" i="95"/>
  <c r="Y4753" i="95"/>
  <c r="X4753" i="95"/>
  <c r="W4753" i="95"/>
  <c r="V4753" i="95"/>
  <c r="S4753" i="95"/>
  <c r="R4753" i="95"/>
  <c r="Q4753" i="95"/>
  <c r="P4753" i="95"/>
  <c r="N4753" i="95"/>
  <c r="M4753" i="95"/>
  <c r="L4753" i="95"/>
  <c r="K4753" i="95"/>
  <c r="J4753" i="95"/>
  <c r="I4753" i="95"/>
  <c r="H4753" i="95"/>
  <c r="G4753" i="95"/>
  <c r="F4753" i="95"/>
  <c r="E4753" i="95"/>
  <c r="AS4752" i="95"/>
  <c r="AR4752" i="95"/>
  <c r="AQ4752" i="95"/>
  <c r="AP4752" i="95"/>
  <c r="AN4752" i="95"/>
  <c r="AM4752" i="95"/>
  <c r="AL4752" i="95"/>
  <c r="AK4752" i="95"/>
  <c r="AJ4752" i="95"/>
  <c r="AI4752" i="95"/>
  <c r="AH4752" i="95"/>
  <c r="AG4752" i="95"/>
  <c r="AF4752" i="95"/>
  <c r="AC4752" i="95"/>
  <c r="AB4752" i="95"/>
  <c r="AA4752" i="95"/>
  <c r="Z4752" i="95"/>
  <c r="Y4752" i="95"/>
  <c r="X4752" i="95"/>
  <c r="W4752" i="95"/>
  <c r="V4752" i="95"/>
  <c r="S4752" i="95"/>
  <c r="R4752" i="95"/>
  <c r="Q4752" i="95"/>
  <c r="P4752" i="95"/>
  <c r="N4752" i="95"/>
  <c r="M4752" i="95"/>
  <c r="L4752" i="95"/>
  <c r="K4752" i="95"/>
  <c r="J4752" i="95"/>
  <c r="I4752" i="95"/>
  <c r="H4752" i="95"/>
  <c r="G4752" i="95"/>
  <c r="F4752" i="95"/>
  <c r="E4752" i="95"/>
  <c r="AS4751" i="95"/>
  <c r="AR4751" i="95"/>
  <c r="AQ4751" i="95"/>
  <c r="AP4751" i="95"/>
  <c r="AN4751" i="95"/>
  <c r="AM4751" i="95"/>
  <c r="AL4751" i="95"/>
  <c r="AK4751" i="95"/>
  <c r="AJ4751" i="95"/>
  <c r="AI4751" i="95"/>
  <c r="AH4751" i="95"/>
  <c r="AG4751" i="95"/>
  <c r="AF4751" i="95"/>
  <c r="AC4751" i="95"/>
  <c r="AB4751" i="95"/>
  <c r="AA4751" i="95"/>
  <c r="Z4751" i="95"/>
  <c r="Y4751" i="95"/>
  <c r="X4751" i="95"/>
  <c r="W4751" i="95"/>
  <c r="V4751" i="95"/>
  <c r="S4751" i="95"/>
  <c r="R4751" i="95"/>
  <c r="Q4751" i="95"/>
  <c r="P4751" i="95"/>
  <c r="N4751" i="95"/>
  <c r="M4751" i="95"/>
  <c r="L4751" i="95"/>
  <c r="K4751" i="95"/>
  <c r="J4751" i="95"/>
  <c r="I4751" i="95"/>
  <c r="H4751" i="95"/>
  <c r="G4751" i="95"/>
  <c r="F4751" i="95"/>
  <c r="E4751" i="95"/>
  <c r="AS4750" i="95"/>
  <c r="AR4750" i="95"/>
  <c r="AQ4750" i="95"/>
  <c r="AP4750" i="95"/>
  <c r="AN4750" i="95"/>
  <c r="AM4750" i="95"/>
  <c r="AL4750" i="95"/>
  <c r="AK4750" i="95"/>
  <c r="AJ4750" i="95"/>
  <c r="AI4750" i="95"/>
  <c r="AH4750" i="95"/>
  <c r="AG4750" i="95"/>
  <c r="AF4750" i="95"/>
  <c r="AC4750" i="95"/>
  <c r="AB4750" i="95"/>
  <c r="AA4750" i="95"/>
  <c r="Z4750" i="95"/>
  <c r="Y4750" i="95"/>
  <c r="X4750" i="95"/>
  <c r="W4750" i="95"/>
  <c r="V4750" i="95"/>
  <c r="S4750" i="95"/>
  <c r="R4750" i="95"/>
  <c r="Q4750" i="95"/>
  <c r="P4750" i="95"/>
  <c r="N4750" i="95"/>
  <c r="M4750" i="95"/>
  <c r="L4750" i="95"/>
  <c r="K4750" i="95"/>
  <c r="J4750" i="95"/>
  <c r="I4750" i="95"/>
  <c r="H4750" i="95"/>
  <c r="G4750" i="95"/>
  <c r="F4750" i="95"/>
  <c r="E4750" i="95"/>
  <c r="AS4749" i="95"/>
  <c r="AR4749" i="95"/>
  <c r="AQ4749" i="95"/>
  <c r="AP4749" i="95"/>
  <c r="AN4749" i="95"/>
  <c r="AM4749" i="95"/>
  <c r="AL4749" i="95"/>
  <c r="AK4749" i="95"/>
  <c r="AJ4749" i="95"/>
  <c r="AI4749" i="95"/>
  <c r="AH4749" i="95"/>
  <c r="AG4749" i="95"/>
  <c r="AF4749" i="95"/>
  <c r="AC4749" i="95"/>
  <c r="AB4749" i="95"/>
  <c r="AA4749" i="95"/>
  <c r="Z4749" i="95"/>
  <c r="Y4749" i="95"/>
  <c r="X4749" i="95"/>
  <c r="W4749" i="95"/>
  <c r="V4749" i="95"/>
  <c r="S4749" i="95"/>
  <c r="R4749" i="95"/>
  <c r="Q4749" i="95"/>
  <c r="P4749" i="95"/>
  <c r="N4749" i="95"/>
  <c r="M4749" i="95"/>
  <c r="L4749" i="95"/>
  <c r="K4749" i="95"/>
  <c r="J4749" i="95"/>
  <c r="I4749" i="95"/>
  <c r="H4749" i="95"/>
  <c r="G4749" i="95"/>
  <c r="F4749" i="95"/>
  <c r="E4749" i="95"/>
  <c r="AQ4748" i="95"/>
  <c r="AP4748" i="95"/>
  <c r="AL4748" i="95"/>
  <c r="W4748" i="95"/>
  <c r="N4748" i="95"/>
  <c r="AS4746" i="95"/>
  <c r="AR4746" i="95"/>
  <c r="AQ4746" i="95"/>
  <c r="AP4746" i="95"/>
  <c r="AN4746" i="95"/>
  <c r="AM4746" i="95"/>
  <c r="AL4746" i="95"/>
  <c r="AK4746" i="95"/>
  <c r="AJ4746" i="95"/>
  <c r="AI4746" i="95"/>
  <c r="AH4746" i="95"/>
  <c r="AG4746" i="95"/>
  <c r="AF4746" i="95"/>
  <c r="AC4746" i="95"/>
  <c r="AB4746" i="95"/>
  <c r="AA4746" i="95"/>
  <c r="Z4746" i="95"/>
  <c r="Y4746" i="95"/>
  <c r="X4746" i="95"/>
  <c r="W4746" i="95"/>
  <c r="V4746" i="95"/>
  <c r="S4746" i="95"/>
  <c r="R4746" i="95"/>
  <c r="Q4746" i="95"/>
  <c r="P4746" i="95"/>
  <c r="N4746" i="95"/>
  <c r="M4746" i="95"/>
  <c r="L4746" i="95"/>
  <c r="K4746" i="95"/>
  <c r="J4746" i="95"/>
  <c r="I4746" i="95"/>
  <c r="H4746" i="95"/>
  <c r="G4746" i="95"/>
  <c r="F4746" i="95"/>
  <c r="E4746" i="95"/>
  <c r="AS4745" i="95"/>
  <c r="AR4745" i="95"/>
  <c r="AQ4745" i="95"/>
  <c r="AP4745" i="95"/>
  <c r="AN4745" i="95"/>
  <c r="AM4745" i="95"/>
  <c r="AL4745" i="95"/>
  <c r="AK4745" i="95"/>
  <c r="AJ4745" i="95"/>
  <c r="AI4745" i="95"/>
  <c r="AH4745" i="95"/>
  <c r="AG4745" i="95"/>
  <c r="AF4745" i="95"/>
  <c r="AC4745" i="95"/>
  <c r="AB4745" i="95"/>
  <c r="AA4745" i="95"/>
  <c r="Z4745" i="95"/>
  <c r="Y4745" i="95"/>
  <c r="X4745" i="95"/>
  <c r="W4745" i="95"/>
  <c r="V4745" i="95"/>
  <c r="S4745" i="95"/>
  <c r="R4745" i="95"/>
  <c r="Q4745" i="95"/>
  <c r="P4745" i="95"/>
  <c r="N4745" i="95"/>
  <c r="M4745" i="95"/>
  <c r="L4745" i="95"/>
  <c r="K4745" i="95"/>
  <c r="J4745" i="95"/>
  <c r="I4745" i="95"/>
  <c r="H4745" i="95"/>
  <c r="G4745" i="95"/>
  <c r="F4745" i="95"/>
  <c r="E4745" i="95"/>
  <c r="AS4744" i="95"/>
  <c r="AR4744" i="95"/>
  <c r="AQ4744" i="95"/>
  <c r="AP4744" i="95"/>
  <c r="AN4744" i="95"/>
  <c r="AM4744" i="95"/>
  <c r="AL4744" i="95"/>
  <c r="AK4744" i="95"/>
  <c r="AJ4744" i="95"/>
  <c r="AI4744" i="95"/>
  <c r="AH4744" i="95"/>
  <c r="AG4744" i="95"/>
  <c r="AF4744" i="95"/>
  <c r="AC4744" i="95"/>
  <c r="AB4744" i="95"/>
  <c r="AA4744" i="95"/>
  <c r="Z4744" i="95"/>
  <c r="Y4744" i="95"/>
  <c r="X4744" i="95"/>
  <c r="W4744" i="95"/>
  <c r="V4744" i="95"/>
  <c r="S4744" i="95"/>
  <c r="R4744" i="95"/>
  <c r="Q4744" i="95"/>
  <c r="P4744" i="95"/>
  <c r="N4744" i="95"/>
  <c r="M4744" i="95"/>
  <c r="L4744" i="95"/>
  <c r="K4744" i="95"/>
  <c r="J4744" i="95"/>
  <c r="I4744" i="95"/>
  <c r="H4744" i="95"/>
  <c r="G4744" i="95"/>
  <c r="F4744" i="95"/>
  <c r="E4744" i="95"/>
  <c r="AS4743" i="95"/>
  <c r="AR4743" i="95"/>
  <c r="AQ4743" i="95"/>
  <c r="AP4743" i="95"/>
  <c r="AN4743" i="95"/>
  <c r="AM4743" i="95"/>
  <c r="AL4743" i="95"/>
  <c r="AK4743" i="95"/>
  <c r="AJ4743" i="95"/>
  <c r="AI4743" i="95"/>
  <c r="AH4743" i="95"/>
  <c r="AG4743" i="95"/>
  <c r="AF4743" i="95"/>
  <c r="AC4743" i="95"/>
  <c r="AB4743" i="95"/>
  <c r="AA4743" i="95"/>
  <c r="Z4743" i="95"/>
  <c r="Y4743" i="95"/>
  <c r="X4743" i="95"/>
  <c r="W4743" i="95"/>
  <c r="V4743" i="95"/>
  <c r="S4743" i="95"/>
  <c r="R4743" i="95"/>
  <c r="Q4743" i="95"/>
  <c r="P4743" i="95"/>
  <c r="N4743" i="95"/>
  <c r="M4743" i="95"/>
  <c r="L4743" i="95"/>
  <c r="K4743" i="95"/>
  <c r="J4743" i="95"/>
  <c r="I4743" i="95"/>
  <c r="H4743" i="95"/>
  <c r="G4743" i="95"/>
  <c r="F4743" i="95"/>
  <c r="E4743" i="95"/>
  <c r="AP4742" i="95"/>
  <c r="AL4742" i="95"/>
  <c r="AH4742" i="95"/>
  <c r="W4742" i="95"/>
  <c r="S4742" i="95"/>
  <c r="N4742" i="95"/>
  <c r="F4742" i="95"/>
  <c r="AS4740" i="95"/>
  <c r="AR4740" i="95"/>
  <c r="AQ4740" i="95"/>
  <c r="AP4740" i="95"/>
  <c r="AN4740" i="95"/>
  <c r="AM4740" i="95"/>
  <c r="AL4740" i="95"/>
  <c r="AK4740" i="95"/>
  <c r="AJ4740" i="95"/>
  <c r="AI4740" i="95"/>
  <c r="AH4740" i="95"/>
  <c r="AG4740" i="95"/>
  <c r="AF4740" i="95"/>
  <c r="AC4740" i="95"/>
  <c r="AB4740" i="95"/>
  <c r="AA4740" i="95"/>
  <c r="Z4740" i="95"/>
  <c r="Y4740" i="95"/>
  <c r="X4740" i="95"/>
  <c r="W4740" i="95"/>
  <c r="V4740" i="95"/>
  <c r="S4740" i="95"/>
  <c r="R4740" i="95"/>
  <c r="Q4740" i="95"/>
  <c r="P4740" i="95"/>
  <c r="N4740" i="95"/>
  <c r="M4740" i="95"/>
  <c r="L4740" i="95"/>
  <c r="K4740" i="95"/>
  <c r="J4740" i="95"/>
  <c r="I4740" i="95"/>
  <c r="H4740" i="95"/>
  <c r="G4740" i="95"/>
  <c r="F4740" i="95"/>
  <c r="E4740" i="95"/>
  <c r="AS4739" i="95"/>
  <c r="AR4739" i="95"/>
  <c r="AQ4739" i="95"/>
  <c r="AP4739" i="95"/>
  <c r="AN4739" i="95"/>
  <c r="AM4739" i="95"/>
  <c r="AL4739" i="95"/>
  <c r="AK4739" i="95"/>
  <c r="AJ4739" i="95"/>
  <c r="AI4739" i="95"/>
  <c r="AH4739" i="95"/>
  <c r="AG4739" i="95"/>
  <c r="AF4739" i="95"/>
  <c r="AC4739" i="95"/>
  <c r="AB4739" i="95"/>
  <c r="AA4739" i="95"/>
  <c r="Z4739" i="95"/>
  <c r="Y4739" i="95"/>
  <c r="X4739" i="95"/>
  <c r="W4739" i="95"/>
  <c r="V4739" i="95"/>
  <c r="S4739" i="95"/>
  <c r="R4739" i="95"/>
  <c r="Q4739" i="95"/>
  <c r="P4739" i="95"/>
  <c r="N4739" i="95"/>
  <c r="M4739" i="95"/>
  <c r="L4739" i="95"/>
  <c r="K4739" i="95"/>
  <c r="J4739" i="95"/>
  <c r="I4739" i="95"/>
  <c r="H4739" i="95"/>
  <c r="G4739" i="95"/>
  <c r="F4739" i="95"/>
  <c r="E4739" i="95"/>
  <c r="AR4738" i="95"/>
  <c r="AQ4738" i="95"/>
  <c r="AN4738" i="95"/>
  <c r="AI4738" i="95"/>
  <c r="AF4738" i="95"/>
  <c r="Y4738" i="95"/>
  <c r="M4738" i="95"/>
  <c r="K4738" i="95"/>
  <c r="I4738" i="95"/>
  <c r="AS4736" i="95"/>
  <c r="AR4736" i="95"/>
  <c r="AQ4736" i="95"/>
  <c r="AP4736" i="95"/>
  <c r="AN4736" i="95"/>
  <c r="AM4736" i="95"/>
  <c r="AL4736" i="95"/>
  <c r="AK4736" i="95"/>
  <c r="AJ4736" i="95"/>
  <c r="AI4736" i="95"/>
  <c r="AH4736" i="95"/>
  <c r="AG4736" i="95"/>
  <c r="AF4736" i="95"/>
  <c r="AC4736" i="95"/>
  <c r="AB4736" i="95"/>
  <c r="AA4736" i="95"/>
  <c r="Z4736" i="95"/>
  <c r="Y4736" i="95"/>
  <c r="X4736" i="95"/>
  <c r="W4736" i="95"/>
  <c r="V4736" i="95"/>
  <c r="S4736" i="95"/>
  <c r="R4736" i="95"/>
  <c r="Q4736" i="95"/>
  <c r="P4736" i="95"/>
  <c r="N4736" i="95"/>
  <c r="M4736" i="95"/>
  <c r="L4736" i="95"/>
  <c r="K4736" i="95"/>
  <c r="J4736" i="95"/>
  <c r="I4736" i="95"/>
  <c r="H4736" i="95"/>
  <c r="G4736" i="95"/>
  <c r="F4736" i="95"/>
  <c r="E4736" i="95"/>
  <c r="AS4735" i="95"/>
  <c r="AR4735" i="95"/>
  <c r="AQ4735" i="95"/>
  <c r="AP4735" i="95"/>
  <c r="AN4735" i="95"/>
  <c r="AM4735" i="95"/>
  <c r="AL4735" i="95"/>
  <c r="AK4735" i="95"/>
  <c r="AJ4735" i="95"/>
  <c r="AI4735" i="95"/>
  <c r="AH4735" i="95"/>
  <c r="AG4735" i="95"/>
  <c r="AF4735" i="95"/>
  <c r="AC4735" i="95"/>
  <c r="AB4735" i="95"/>
  <c r="AA4735" i="95"/>
  <c r="Z4735" i="95"/>
  <c r="Y4735" i="95"/>
  <c r="X4735" i="95"/>
  <c r="W4735" i="95"/>
  <c r="V4735" i="95"/>
  <c r="S4735" i="95"/>
  <c r="R4735" i="95"/>
  <c r="Q4735" i="95"/>
  <c r="P4735" i="95"/>
  <c r="O4735" i="95" s="1"/>
  <c r="N4735" i="95"/>
  <c r="M4735" i="95"/>
  <c r="L4735" i="95"/>
  <c r="K4735" i="95"/>
  <c r="J4735" i="95"/>
  <c r="I4735" i="95"/>
  <c r="H4735" i="95"/>
  <c r="G4735" i="95"/>
  <c r="F4735" i="95"/>
  <c r="E4735" i="95"/>
  <c r="AS4734" i="95"/>
  <c r="AR4734" i="95"/>
  <c r="AQ4734" i="95"/>
  <c r="AP4734" i="95"/>
  <c r="AN4734" i="95"/>
  <c r="AM4734" i="95"/>
  <c r="AL4734" i="95"/>
  <c r="AK4734" i="95"/>
  <c r="AJ4734" i="95"/>
  <c r="AI4734" i="95"/>
  <c r="AH4734" i="95"/>
  <c r="AG4734" i="95"/>
  <c r="AF4734" i="95"/>
  <c r="AC4734" i="95"/>
  <c r="AB4734" i="95"/>
  <c r="AA4734" i="95"/>
  <c r="Z4734" i="95"/>
  <c r="Y4734" i="95"/>
  <c r="X4734" i="95"/>
  <c r="W4734" i="95"/>
  <c r="V4734" i="95"/>
  <c r="S4734" i="95"/>
  <c r="R4734" i="95"/>
  <c r="Q4734" i="95"/>
  <c r="P4734" i="95"/>
  <c r="N4734" i="95"/>
  <c r="M4734" i="95"/>
  <c r="L4734" i="95"/>
  <c r="K4734" i="95"/>
  <c r="J4734" i="95"/>
  <c r="I4734" i="95"/>
  <c r="H4734" i="95"/>
  <c r="G4734" i="95"/>
  <c r="F4734" i="95"/>
  <c r="E4734" i="95"/>
  <c r="AS4733" i="95"/>
  <c r="AR4733" i="95"/>
  <c r="AQ4733" i="95"/>
  <c r="AP4733" i="95"/>
  <c r="AN4733" i="95"/>
  <c r="AM4733" i="95"/>
  <c r="AL4733" i="95"/>
  <c r="AK4733" i="95"/>
  <c r="AJ4733" i="95"/>
  <c r="AI4733" i="95"/>
  <c r="AH4733" i="95"/>
  <c r="AG4733" i="95"/>
  <c r="AF4733" i="95"/>
  <c r="AC4733" i="95"/>
  <c r="AB4733" i="95"/>
  <c r="AA4733" i="95"/>
  <c r="Z4733" i="95"/>
  <c r="Y4733" i="95"/>
  <c r="X4733" i="95"/>
  <c r="W4733" i="95"/>
  <c r="V4733" i="95"/>
  <c r="S4733" i="95"/>
  <c r="R4733" i="95"/>
  <c r="Q4733" i="95"/>
  <c r="P4733" i="95"/>
  <c r="N4733" i="95"/>
  <c r="M4733" i="95"/>
  <c r="L4733" i="95"/>
  <c r="K4733" i="95"/>
  <c r="J4733" i="95"/>
  <c r="I4733" i="95"/>
  <c r="H4733" i="95"/>
  <c r="G4733" i="95"/>
  <c r="F4733" i="95"/>
  <c r="E4733" i="95"/>
  <c r="AS4732" i="95"/>
  <c r="AR4732" i="95"/>
  <c r="AQ4732" i="95"/>
  <c r="AP4732" i="95"/>
  <c r="AN4732" i="95"/>
  <c r="AM4732" i="95"/>
  <c r="AL4732" i="95"/>
  <c r="AK4732" i="95"/>
  <c r="AJ4732" i="95"/>
  <c r="AI4732" i="95"/>
  <c r="AH4732" i="95"/>
  <c r="AG4732" i="95"/>
  <c r="AF4732" i="95"/>
  <c r="AC4732" i="95"/>
  <c r="AB4732" i="95"/>
  <c r="AA4732" i="95"/>
  <c r="Z4732" i="95"/>
  <c r="Y4732" i="95"/>
  <c r="X4732" i="95"/>
  <c r="W4732" i="95"/>
  <c r="V4732" i="95"/>
  <c r="S4732" i="95"/>
  <c r="R4732" i="95"/>
  <c r="Q4732" i="95"/>
  <c r="P4732" i="95"/>
  <c r="N4732" i="95"/>
  <c r="M4732" i="95"/>
  <c r="L4732" i="95"/>
  <c r="K4732" i="95"/>
  <c r="J4732" i="95"/>
  <c r="I4732" i="95"/>
  <c r="H4732" i="95"/>
  <c r="G4732" i="95"/>
  <c r="F4732" i="95"/>
  <c r="E4732" i="95"/>
  <c r="AP4731" i="95"/>
  <c r="AL4731" i="95"/>
  <c r="AG4731" i="95"/>
  <c r="R4731" i="95"/>
  <c r="AS4729" i="95"/>
  <c r="AR4729" i="95"/>
  <c r="AQ4729" i="95"/>
  <c r="AP4729" i="95"/>
  <c r="AN4729" i="95"/>
  <c r="AM4729" i="95"/>
  <c r="AL4729" i="95"/>
  <c r="AK4729" i="95"/>
  <c r="AJ4729" i="95"/>
  <c r="AI4729" i="95"/>
  <c r="AH4729" i="95"/>
  <c r="AG4729" i="95"/>
  <c r="AF4729" i="95"/>
  <c r="AC4729" i="95"/>
  <c r="AB4729" i="95"/>
  <c r="AA4729" i="95"/>
  <c r="Z4729" i="95"/>
  <c r="Y4729" i="95"/>
  <c r="X4729" i="95"/>
  <c r="W4729" i="95"/>
  <c r="V4729" i="95"/>
  <c r="S4729" i="95"/>
  <c r="R4729" i="95"/>
  <c r="Q4729" i="95"/>
  <c r="P4729" i="95"/>
  <c r="N4729" i="95"/>
  <c r="M4729" i="95"/>
  <c r="L4729" i="95"/>
  <c r="K4729" i="95"/>
  <c r="J4729" i="95"/>
  <c r="I4729" i="95"/>
  <c r="H4729" i="95"/>
  <c r="G4729" i="95"/>
  <c r="F4729" i="95"/>
  <c r="E4729" i="95"/>
  <c r="AS4728" i="95"/>
  <c r="AR4728" i="95"/>
  <c r="AQ4728" i="95"/>
  <c r="AP4728" i="95"/>
  <c r="AN4728" i="95"/>
  <c r="AM4728" i="95"/>
  <c r="AL4728" i="95"/>
  <c r="AK4728" i="95"/>
  <c r="AJ4728" i="95"/>
  <c r="AI4728" i="95"/>
  <c r="AH4728" i="95"/>
  <c r="AG4728" i="95"/>
  <c r="AF4728" i="95"/>
  <c r="AC4728" i="95"/>
  <c r="AB4728" i="95"/>
  <c r="AA4728" i="95"/>
  <c r="Z4728" i="95"/>
  <c r="Y4728" i="95"/>
  <c r="X4728" i="95"/>
  <c r="W4728" i="95"/>
  <c r="V4728" i="95"/>
  <c r="S4728" i="95"/>
  <c r="R4728" i="95"/>
  <c r="Q4728" i="95"/>
  <c r="P4728" i="95"/>
  <c r="N4728" i="95"/>
  <c r="M4728" i="95"/>
  <c r="L4728" i="95"/>
  <c r="K4728" i="95"/>
  <c r="J4728" i="95"/>
  <c r="I4728" i="95"/>
  <c r="H4728" i="95"/>
  <c r="G4728" i="95"/>
  <c r="F4728" i="95"/>
  <c r="E4728" i="95"/>
  <c r="AS4727" i="95"/>
  <c r="AR4727" i="95"/>
  <c r="AQ4727" i="95"/>
  <c r="AP4727" i="95"/>
  <c r="AN4727" i="95"/>
  <c r="AM4727" i="95"/>
  <c r="AL4727" i="95"/>
  <c r="AK4727" i="95"/>
  <c r="AJ4727" i="95"/>
  <c r="AI4727" i="95"/>
  <c r="AH4727" i="95"/>
  <c r="AG4727" i="95"/>
  <c r="AF4727" i="95"/>
  <c r="AC4727" i="95"/>
  <c r="AB4727" i="95"/>
  <c r="AA4727" i="95"/>
  <c r="Z4727" i="95"/>
  <c r="Y4727" i="95"/>
  <c r="X4727" i="95"/>
  <c r="W4727" i="95"/>
  <c r="V4727" i="95"/>
  <c r="S4727" i="95"/>
  <c r="R4727" i="95"/>
  <c r="Q4727" i="95"/>
  <c r="P4727" i="95"/>
  <c r="N4727" i="95"/>
  <c r="M4727" i="95"/>
  <c r="L4727" i="95"/>
  <c r="K4727" i="95"/>
  <c r="J4727" i="95"/>
  <c r="I4727" i="95"/>
  <c r="H4727" i="95"/>
  <c r="G4727" i="95"/>
  <c r="F4727" i="95"/>
  <c r="E4727" i="95"/>
  <c r="AR4726" i="95"/>
  <c r="AQ4726" i="95"/>
  <c r="AN4726" i="95"/>
  <c r="AM4726" i="95"/>
  <c r="AJ4726" i="95"/>
  <c r="Y4726" i="95"/>
  <c r="S4726" i="95"/>
  <c r="Q4726" i="95"/>
  <c r="P4726" i="95"/>
  <c r="M4726" i="95"/>
  <c r="L4726" i="95"/>
  <c r="E4726" i="95"/>
  <c r="AN4725" i="95"/>
  <c r="AS4724" i="95"/>
  <c r="AR4724" i="95"/>
  <c r="AQ4724" i="95"/>
  <c r="AP4724" i="95"/>
  <c r="AN4724" i="95"/>
  <c r="AM4724" i="95"/>
  <c r="AL4724" i="95"/>
  <c r="AK4724" i="95"/>
  <c r="AJ4724" i="95"/>
  <c r="AI4724" i="95"/>
  <c r="AH4724" i="95"/>
  <c r="AG4724" i="95"/>
  <c r="AF4724" i="95"/>
  <c r="AC4724" i="95"/>
  <c r="AB4724" i="95"/>
  <c r="AA4724" i="95"/>
  <c r="Z4724" i="95"/>
  <c r="Y4724" i="95"/>
  <c r="X4724" i="95"/>
  <c r="W4724" i="95"/>
  <c r="V4724" i="95"/>
  <c r="S4724" i="95"/>
  <c r="R4724" i="95"/>
  <c r="Q4724" i="95"/>
  <c r="P4724" i="95"/>
  <c r="N4724" i="95"/>
  <c r="M4724" i="95"/>
  <c r="L4724" i="95"/>
  <c r="K4724" i="95"/>
  <c r="J4724" i="95"/>
  <c r="I4724" i="95"/>
  <c r="H4724" i="95"/>
  <c r="G4724" i="95"/>
  <c r="F4724" i="95"/>
  <c r="E4724" i="95"/>
  <c r="AS4723" i="95"/>
  <c r="AR4723" i="95"/>
  <c r="AQ4723" i="95"/>
  <c r="AP4723" i="95"/>
  <c r="AN4723" i="95"/>
  <c r="AM4723" i="95"/>
  <c r="AL4723" i="95"/>
  <c r="AK4723" i="95"/>
  <c r="AJ4723" i="95"/>
  <c r="AI4723" i="95"/>
  <c r="AH4723" i="95"/>
  <c r="AG4723" i="95"/>
  <c r="AF4723" i="95"/>
  <c r="AC4723" i="95"/>
  <c r="AB4723" i="95"/>
  <c r="AA4723" i="95"/>
  <c r="Z4723" i="95"/>
  <c r="Y4723" i="95"/>
  <c r="X4723" i="95"/>
  <c r="W4723" i="95"/>
  <c r="V4723" i="95"/>
  <c r="S4723" i="95"/>
  <c r="R4723" i="95"/>
  <c r="Q4723" i="95"/>
  <c r="P4723" i="95"/>
  <c r="N4723" i="95"/>
  <c r="M4723" i="95"/>
  <c r="L4723" i="95"/>
  <c r="K4723" i="95"/>
  <c r="J4723" i="95"/>
  <c r="I4723" i="95"/>
  <c r="H4723" i="95"/>
  <c r="G4723" i="95"/>
  <c r="F4723" i="95"/>
  <c r="E4723" i="95"/>
  <c r="AP4722" i="95"/>
  <c r="AM4722" i="95"/>
  <c r="AH4722" i="95"/>
  <c r="Z4722" i="95"/>
  <c r="V4722" i="95"/>
  <c r="S4722" i="95"/>
  <c r="J4722" i="95"/>
  <c r="G4722" i="95"/>
  <c r="F4722" i="95"/>
  <c r="AS4719" i="95"/>
  <c r="AR4719" i="95"/>
  <c r="AQ4719" i="95"/>
  <c r="AP4719" i="95"/>
  <c r="AN4719" i="95"/>
  <c r="AM4719" i="95"/>
  <c r="AL4719" i="95"/>
  <c r="AK4719" i="95"/>
  <c r="AJ4719" i="95"/>
  <c r="AI4719" i="95"/>
  <c r="AH4719" i="95"/>
  <c r="AG4719" i="95"/>
  <c r="AF4719" i="95"/>
  <c r="AC4719" i="95"/>
  <c r="AB4719" i="95"/>
  <c r="AA4719" i="95"/>
  <c r="Z4719" i="95"/>
  <c r="Y4719" i="95"/>
  <c r="X4719" i="95"/>
  <c r="W4719" i="95"/>
  <c r="V4719" i="95"/>
  <c r="S4719" i="95"/>
  <c r="R4719" i="95"/>
  <c r="Q4719" i="95"/>
  <c r="P4719" i="95"/>
  <c r="N4719" i="95"/>
  <c r="M4719" i="95"/>
  <c r="L4719" i="95"/>
  <c r="K4719" i="95"/>
  <c r="J4719" i="95"/>
  <c r="I4719" i="95"/>
  <c r="H4719" i="95"/>
  <c r="G4719" i="95"/>
  <c r="F4719" i="95"/>
  <c r="E4719" i="95"/>
  <c r="AS4718" i="95"/>
  <c r="AR4718" i="95"/>
  <c r="AQ4718" i="95"/>
  <c r="AP4718" i="95"/>
  <c r="AN4718" i="95"/>
  <c r="AM4718" i="95"/>
  <c r="AL4718" i="95"/>
  <c r="AK4718" i="95"/>
  <c r="AJ4718" i="95"/>
  <c r="AI4718" i="95"/>
  <c r="AH4718" i="95"/>
  <c r="AG4718" i="95"/>
  <c r="AF4718" i="95"/>
  <c r="AC4718" i="95"/>
  <c r="AB4718" i="95"/>
  <c r="AA4718" i="95"/>
  <c r="Z4718" i="95"/>
  <c r="Y4718" i="95"/>
  <c r="X4718" i="95"/>
  <c r="W4718" i="95"/>
  <c r="V4718" i="95"/>
  <c r="S4718" i="95"/>
  <c r="R4718" i="95"/>
  <c r="Q4718" i="95"/>
  <c r="P4718" i="95"/>
  <c r="N4718" i="95"/>
  <c r="M4718" i="95"/>
  <c r="L4718" i="95"/>
  <c r="K4718" i="95"/>
  <c r="J4718" i="95"/>
  <c r="I4718" i="95"/>
  <c r="H4718" i="95"/>
  <c r="G4718" i="95"/>
  <c r="F4718" i="95"/>
  <c r="E4718" i="95"/>
  <c r="AS4717" i="95"/>
  <c r="AR4717" i="95"/>
  <c r="AI4717" i="95"/>
  <c r="AF4717" i="95"/>
  <c r="AB4717" i="95"/>
  <c r="Y4717" i="95"/>
  <c r="X4717" i="95"/>
  <c r="P4717" i="95"/>
  <c r="H4717" i="95"/>
  <c r="AS4716" i="95"/>
  <c r="AR4716" i="95"/>
  <c r="AQ4716" i="95"/>
  <c r="AP4716" i="95"/>
  <c r="AN4716" i="95"/>
  <c r="AM4716" i="95"/>
  <c r="AL4716" i="95"/>
  <c r="AK4716" i="95"/>
  <c r="AJ4716" i="95"/>
  <c r="AI4716" i="95"/>
  <c r="AH4716" i="95"/>
  <c r="AG4716" i="95"/>
  <c r="AF4716" i="95"/>
  <c r="AC4716" i="95"/>
  <c r="AB4716" i="95"/>
  <c r="AA4716" i="95"/>
  <c r="Z4716" i="95"/>
  <c r="Y4716" i="95"/>
  <c r="X4716" i="95"/>
  <c r="W4716" i="95"/>
  <c r="V4716" i="95"/>
  <c r="S4716" i="95"/>
  <c r="R4716" i="95"/>
  <c r="Q4716" i="95"/>
  <c r="P4716" i="95"/>
  <c r="N4716" i="95"/>
  <c r="M4716" i="95"/>
  <c r="L4716" i="95"/>
  <c r="K4716" i="95"/>
  <c r="J4716" i="95"/>
  <c r="I4716" i="95"/>
  <c r="H4716" i="95"/>
  <c r="G4716" i="95"/>
  <c r="F4716" i="95"/>
  <c r="E4716" i="95"/>
  <c r="AS4715" i="95"/>
  <c r="AR4715" i="95"/>
  <c r="AQ4715" i="95"/>
  <c r="AP4715" i="95"/>
  <c r="AN4715" i="95"/>
  <c r="AM4715" i="95"/>
  <c r="AL4715" i="95"/>
  <c r="AK4715" i="95"/>
  <c r="AJ4715" i="95"/>
  <c r="AI4715" i="95"/>
  <c r="AH4715" i="95"/>
  <c r="AG4715" i="95"/>
  <c r="AF4715" i="95"/>
  <c r="AC4715" i="95"/>
  <c r="AB4715" i="95"/>
  <c r="AA4715" i="95"/>
  <c r="Z4715" i="95"/>
  <c r="Y4715" i="95"/>
  <c r="X4715" i="95"/>
  <c r="W4715" i="95"/>
  <c r="V4715" i="95"/>
  <c r="S4715" i="95"/>
  <c r="R4715" i="95"/>
  <c r="Q4715" i="95"/>
  <c r="P4715" i="95"/>
  <c r="N4715" i="95"/>
  <c r="M4715" i="95"/>
  <c r="L4715" i="95"/>
  <c r="K4715" i="95"/>
  <c r="J4715" i="95"/>
  <c r="I4715" i="95"/>
  <c r="H4715" i="95"/>
  <c r="G4715" i="95"/>
  <c r="F4715" i="95"/>
  <c r="E4715" i="95"/>
  <c r="AP4714" i="95"/>
  <c r="AM4714" i="95"/>
  <c r="AH4714" i="95"/>
  <c r="W4714" i="95"/>
  <c r="R4714" i="95"/>
  <c r="K4714" i="95"/>
  <c r="AS4712" i="95"/>
  <c r="AR4712" i="95"/>
  <c r="AQ4712" i="95"/>
  <c r="AP4712" i="95"/>
  <c r="AN4712" i="95"/>
  <c r="AM4712" i="95"/>
  <c r="AL4712" i="95"/>
  <c r="AK4712" i="95"/>
  <c r="AJ4712" i="95"/>
  <c r="AI4712" i="95"/>
  <c r="AH4712" i="95"/>
  <c r="AG4712" i="95"/>
  <c r="AF4712" i="95"/>
  <c r="AC4712" i="95"/>
  <c r="AB4712" i="95"/>
  <c r="AA4712" i="95"/>
  <c r="Z4712" i="95"/>
  <c r="Y4712" i="95"/>
  <c r="X4712" i="95"/>
  <c r="W4712" i="95"/>
  <c r="V4712" i="95"/>
  <c r="S4712" i="95"/>
  <c r="R4712" i="95"/>
  <c r="Q4712" i="95"/>
  <c r="P4712" i="95"/>
  <c r="N4712" i="95"/>
  <c r="M4712" i="95"/>
  <c r="L4712" i="95"/>
  <c r="K4712" i="95"/>
  <c r="J4712" i="95"/>
  <c r="I4712" i="95"/>
  <c r="H4712" i="95"/>
  <c r="G4712" i="95"/>
  <c r="F4712" i="95"/>
  <c r="E4712" i="95"/>
  <c r="AS4711" i="95"/>
  <c r="AR4711" i="95"/>
  <c r="AQ4711" i="95"/>
  <c r="AP4711" i="95"/>
  <c r="AN4711" i="95"/>
  <c r="AM4711" i="95"/>
  <c r="AL4711" i="95"/>
  <c r="AK4711" i="95"/>
  <c r="AJ4711" i="95"/>
  <c r="AI4711" i="95"/>
  <c r="AH4711" i="95"/>
  <c r="AG4711" i="95"/>
  <c r="AF4711" i="95"/>
  <c r="AC4711" i="95"/>
  <c r="AB4711" i="95"/>
  <c r="AA4711" i="95"/>
  <c r="Z4711" i="95"/>
  <c r="Y4711" i="95"/>
  <c r="X4711" i="95"/>
  <c r="W4711" i="95"/>
  <c r="V4711" i="95"/>
  <c r="S4711" i="95"/>
  <c r="R4711" i="95"/>
  <c r="Q4711" i="95"/>
  <c r="P4711" i="95"/>
  <c r="N4711" i="95"/>
  <c r="M4711" i="95"/>
  <c r="L4711" i="95"/>
  <c r="K4711" i="95"/>
  <c r="J4711" i="95"/>
  <c r="I4711" i="95"/>
  <c r="H4711" i="95"/>
  <c r="G4711" i="95"/>
  <c r="F4711" i="95"/>
  <c r="E4711" i="95"/>
  <c r="AS4710" i="95"/>
  <c r="AR4710" i="95"/>
  <c r="AQ4710" i="95"/>
  <c r="AP4710" i="95"/>
  <c r="AN4710" i="95"/>
  <c r="AM4710" i="95"/>
  <c r="AL4710" i="95"/>
  <c r="AK4710" i="95"/>
  <c r="AJ4710" i="95"/>
  <c r="AI4710" i="95"/>
  <c r="AH4710" i="95"/>
  <c r="AG4710" i="95"/>
  <c r="AF4710" i="95"/>
  <c r="AC4710" i="95"/>
  <c r="AB4710" i="95"/>
  <c r="AA4710" i="95"/>
  <c r="Z4710" i="95"/>
  <c r="Y4710" i="95"/>
  <c r="X4710" i="95"/>
  <c r="W4710" i="95"/>
  <c r="V4710" i="95"/>
  <c r="S4710" i="95"/>
  <c r="R4710" i="95"/>
  <c r="Q4710" i="95"/>
  <c r="P4710" i="95"/>
  <c r="N4710" i="95"/>
  <c r="M4710" i="95"/>
  <c r="L4710" i="95"/>
  <c r="K4710" i="95"/>
  <c r="J4710" i="95"/>
  <c r="I4710" i="95"/>
  <c r="H4710" i="95"/>
  <c r="G4710" i="95"/>
  <c r="F4710" i="95"/>
  <c r="E4710" i="95"/>
  <c r="AS4709" i="95"/>
  <c r="AP4709" i="95"/>
  <c r="AK4709" i="95"/>
  <c r="AG4709" i="95"/>
  <c r="AA4709" i="95"/>
  <c r="Z4709" i="95"/>
  <c r="V4709" i="95"/>
  <c r="Q4709" i="95"/>
  <c r="I4709" i="95"/>
  <c r="AS4708" i="95"/>
  <c r="AR4708" i="95"/>
  <c r="AQ4708" i="95"/>
  <c r="AP4708" i="95"/>
  <c r="AN4708" i="95"/>
  <c r="AM4708" i="95"/>
  <c r="AL4708" i="95"/>
  <c r="AK4708" i="95"/>
  <c r="AJ4708" i="95"/>
  <c r="AI4708" i="95"/>
  <c r="AH4708" i="95"/>
  <c r="AG4708" i="95"/>
  <c r="AF4708" i="95"/>
  <c r="AC4708" i="95"/>
  <c r="AB4708" i="95"/>
  <c r="AA4708" i="95"/>
  <c r="Z4708" i="95"/>
  <c r="Y4708" i="95"/>
  <c r="X4708" i="95"/>
  <c r="W4708" i="95"/>
  <c r="V4708" i="95"/>
  <c r="S4708" i="95"/>
  <c r="R4708" i="95"/>
  <c r="Q4708" i="95"/>
  <c r="P4708" i="95"/>
  <c r="N4708" i="95"/>
  <c r="M4708" i="95"/>
  <c r="L4708" i="95"/>
  <c r="K4708" i="95"/>
  <c r="J4708" i="95"/>
  <c r="I4708" i="95"/>
  <c r="H4708" i="95"/>
  <c r="G4708" i="95"/>
  <c r="F4708" i="95"/>
  <c r="E4708" i="95"/>
  <c r="AS4707" i="95"/>
  <c r="AR4707" i="95"/>
  <c r="AQ4707" i="95"/>
  <c r="AP4707" i="95"/>
  <c r="AN4707" i="95"/>
  <c r="AM4707" i="95"/>
  <c r="AL4707" i="95"/>
  <c r="AK4707" i="95"/>
  <c r="AJ4707" i="95"/>
  <c r="AI4707" i="95"/>
  <c r="AH4707" i="95"/>
  <c r="AG4707" i="95"/>
  <c r="AF4707" i="95"/>
  <c r="AC4707" i="95"/>
  <c r="AB4707" i="95"/>
  <c r="AA4707" i="95"/>
  <c r="Z4707" i="95"/>
  <c r="Y4707" i="95"/>
  <c r="X4707" i="95"/>
  <c r="W4707" i="95"/>
  <c r="V4707" i="95"/>
  <c r="S4707" i="95"/>
  <c r="R4707" i="95"/>
  <c r="Q4707" i="95"/>
  <c r="P4707" i="95"/>
  <c r="N4707" i="95"/>
  <c r="M4707" i="95"/>
  <c r="L4707" i="95"/>
  <c r="K4707" i="95"/>
  <c r="J4707" i="95"/>
  <c r="I4707" i="95"/>
  <c r="H4707" i="95"/>
  <c r="G4707" i="95"/>
  <c r="F4707" i="95"/>
  <c r="E4707" i="95"/>
  <c r="AM4706" i="95"/>
  <c r="AJ4706" i="95"/>
  <c r="AB4706" i="95"/>
  <c r="W4706" i="95"/>
  <c r="S4706" i="95"/>
  <c r="L4706" i="95"/>
  <c r="H4706" i="95"/>
  <c r="AS4704" i="95"/>
  <c r="AR4704" i="95"/>
  <c r="AQ4704" i="95"/>
  <c r="AP4704" i="95"/>
  <c r="AN4704" i="95"/>
  <c r="AM4704" i="95"/>
  <c r="AL4704" i="95"/>
  <c r="AK4704" i="95"/>
  <c r="AJ4704" i="95"/>
  <c r="AI4704" i="95"/>
  <c r="AH4704" i="95"/>
  <c r="AG4704" i="95"/>
  <c r="AF4704" i="95"/>
  <c r="AC4704" i="95"/>
  <c r="AB4704" i="95"/>
  <c r="AA4704" i="95"/>
  <c r="Z4704" i="95"/>
  <c r="Y4704" i="95"/>
  <c r="X4704" i="95"/>
  <c r="W4704" i="95"/>
  <c r="V4704" i="95"/>
  <c r="S4704" i="95"/>
  <c r="R4704" i="95"/>
  <c r="Q4704" i="95"/>
  <c r="P4704" i="95"/>
  <c r="N4704" i="95"/>
  <c r="M4704" i="95"/>
  <c r="L4704" i="95"/>
  <c r="K4704" i="95"/>
  <c r="J4704" i="95"/>
  <c r="I4704" i="95"/>
  <c r="H4704" i="95"/>
  <c r="G4704" i="95"/>
  <c r="F4704" i="95"/>
  <c r="E4704" i="95"/>
  <c r="AS4703" i="95"/>
  <c r="AR4703" i="95"/>
  <c r="AQ4703" i="95"/>
  <c r="AP4703" i="95"/>
  <c r="AN4703" i="95"/>
  <c r="AM4703" i="95"/>
  <c r="AL4703" i="95"/>
  <c r="AK4703" i="95"/>
  <c r="AJ4703" i="95"/>
  <c r="AI4703" i="95"/>
  <c r="AH4703" i="95"/>
  <c r="AG4703" i="95"/>
  <c r="AF4703" i="95"/>
  <c r="AC4703" i="95"/>
  <c r="AB4703" i="95"/>
  <c r="AA4703" i="95"/>
  <c r="Z4703" i="95"/>
  <c r="Y4703" i="95"/>
  <c r="X4703" i="95"/>
  <c r="W4703" i="95"/>
  <c r="V4703" i="95"/>
  <c r="S4703" i="95"/>
  <c r="R4703" i="95"/>
  <c r="Q4703" i="95"/>
  <c r="P4703" i="95"/>
  <c r="N4703" i="95"/>
  <c r="M4703" i="95"/>
  <c r="L4703" i="95"/>
  <c r="K4703" i="95"/>
  <c r="J4703" i="95"/>
  <c r="I4703" i="95"/>
  <c r="H4703" i="95"/>
  <c r="G4703" i="95"/>
  <c r="F4703" i="95"/>
  <c r="E4703" i="95"/>
  <c r="AS4702" i="95"/>
  <c r="AR4702" i="95"/>
  <c r="AQ4702" i="95"/>
  <c r="AP4702" i="95"/>
  <c r="AN4702" i="95"/>
  <c r="AM4702" i="95"/>
  <c r="AL4702" i="95"/>
  <c r="AK4702" i="95"/>
  <c r="AJ4702" i="95"/>
  <c r="AI4702" i="95"/>
  <c r="AH4702" i="95"/>
  <c r="AG4702" i="95"/>
  <c r="AF4702" i="95"/>
  <c r="AC4702" i="95"/>
  <c r="AB4702" i="95"/>
  <c r="AA4702" i="95"/>
  <c r="Z4702" i="95"/>
  <c r="Y4702" i="95"/>
  <c r="X4702" i="95"/>
  <c r="W4702" i="95"/>
  <c r="V4702" i="95"/>
  <c r="S4702" i="95"/>
  <c r="R4702" i="95"/>
  <c r="Q4702" i="95"/>
  <c r="P4702" i="95"/>
  <c r="N4702" i="95"/>
  <c r="M4702" i="95"/>
  <c r="L4702" i="95"/>
  <c r="K4702" i="95"/>
  <c r="J4702" i="95"/>
  <c r="I4702" i="95"/>
  <c r="H4702" i="95"/>
  <c r="G4702" i="95"/>
  <c r="F4702" i="95"/>
  <c r="E4702" i="95"/>
  <c r="AM4701" i="95"/>
  <c r="AL4701" i="95"/>
  <c r="AI4701" i="95"/>
  <c r="Z4701" i="95"/>
  <c r="F4701" i="95"/>
  <c r="AS4700" i="95"/>
  <c r="AR4700" i="95"/>
  <c r="AQ4700" i="95"/>
  <c r="AP4700" i="95"/>
  <c r="AN4700" i="95"/>
  <c r="AM4700" i="95"/>
  <c r="AL4700" i="95"/>
  <c r="AK4700" i="95"/>
  <c r="AJ4700" i="95"/>
  <c r="AI4700" i="95"/>
  <c r="AH4700" i="95"/>
  <c r="AG4700" i="95"/>
  <c r="AF4700" i="95"/>
  <c r="AC4700" i="95"/>
  <c r="AB4700" i="95"/>
  <c r="AA4700" i="95"/>
  <c r="Z4700" i="95"/>
  <c r="Y4700" i="95"/>
  <c r="X4700" i="95"/>
  <c r="W4700" i="95"/>
  <c r="V4700" i="95"/>
  <c r="S4700" i="95"/>
  <c r="R4700" i="95"/>
  <c r="Q4700" i="95"/>
  <c r="O4700" i="95" s="1"/>
  <c r="P4700" i="95"/>
  <c r="N4700" i="95"/>
  <c r="M4700" i="95"/>
  <c r="L4700" i="95"/>
  <c r="K4700" i="95"/>
  <c r="J4700" i="95"/>
  <c r="I4700" i="95"/>
  <c r="H4700" i="95"/>
  <c r="G4700" i="95"/>
  <c r="F4700" i="95"/>
  <c r="E4700" i="95"/>
  <c r="AS4699" i="95"/>
  <c r="AR4699" i="95"/>
  <c r="AQ4699" i="95"/>
  <c r="AP4699" i="95"/>
  <c r="AN4699" i="95"/>
  <c r="AM4699" i="95"/>
  <c r="AL4699" i="95"/>
  <c r="AK4699" i="95"/>
  <c r="AJ4699" i="95"/>
  <c r="AI4699" i="95"/>
  <c r="AH4699" i="95"/>
  <c r="AG4699" i="95"/>
  <c r="AF4699" i="95"/>
  <c r="AC4699" i="95"/>
  <c r="AB4699" i="95"/>
  <c r="AA4699" i="95"/>
  <c r="Z4699" i="95"/>
  <c r="Y4699" i="95"/>
  <c r="X4699" i="95"/>
  <c r="W4699" i="95"/>
  <c r="V4699" i="95"/>
  <c r="S4699" i="95"/>
  <c r="R4699" i="95"/>
  <c r="Q4699" i="95"/>
  <c r="P4699" i="95"/>
  <c r="N4699" i="95"/>
  <c r="M4699" i="95"/>
  <c r="L4699" i="95"/>
  <c r="K4699" i="95"/>
  <c r="J4699" i="95"/>
  <c r="I4699" i="95"/>
  <c r="H4699" i="95"/>
  <c r="G4699" i="95"/>
  <c r="F4699" i="95"/>
  <c r="E4699" i="95"/>
  <c r="AS4697" i="95"/>
  <c r="AR4697" i="95"/>
  <c r="AQ4697" i="95"/>
  <c r="AP4697" i="95"/>
  <c r="AN4697" i="95"/>
  <c r="AM4697" i="95"/>
  <c r="AL4697" i="95"/>
  <c r="AK4697" i="95"/>
  <c r="AJ4697" i="95"/>
  <c r="AI4697" i="95"/>
  <c r="AH4697" i="95"/>
  <c r="AG4697" i="95"/>
  <c r="AF4697" i="95"/>
  <c r="AC4697" i="95"/>
  <c r="AB4697" i="95"/>
  <c r="AA4697" i="95"/>
  <c r="Z4697" i="95"/>
  <c r="Y4697" i="95"/>
  <c r="X4697" i="95"/>
  <c r="W4697" i="95"/>
  <c r="V4697" i="95"/>
  <c r="S4697" i="95"/>
  <c r="R4697" i="95"/>
  <c r="Q4697" i="95"/>
  <c r="P4697" i="95"/>
  <c r="O4697" i="95" s="1"/>
  <c r="N4697" i="95"/>
  <c r="M4697" i="95"/>
  <c r="L4697" i="95"/>
  <c r="K4697" i="95"/>
  <c r="J4697" i="95"/>
  <c r="I4697" i="95"/>
  <c r="H4697" i="95"/>
  <c r="G4697" i="95"/>
  <c r="F4697" i="95"/>
  <c r="E4697" i="95"/>
  <c r="AO4695" i="95"/>
  <c r="AE4695" i="95"/>
  <c r="AD4695" i="95"/>
  <c r="U4695" i="95"/>
  <c r="T4695" i="95"/>
  <c r="O4695" i="95"/>
  <c r="D4695" i="95"/>
  <c r="C4695" i="95"/>
  <c r="AO4694" i="95"/>
  <c r="AE4694" i="95"/>
  <c r="AD4694" i="95"/>
  <c r="U4694" i="95"/>
  <c r="T4694" i="95"/>
  <c r="O4694" i="95"/>
  <c r="D4694" i="95"/>
  <c r="C4694" i="95"/>
  <c r="AS4693" i="95"/>
  <c r="AR4693" i="95"/>
  <c r="AQ4693" i="95"/>
  <c r="AP4693" i="95"/>
  <c r="AN4693" i="95"/>
  <c r="AM4693" i="95"/>
  <c r="AL4693" i="95"/>
  <c r="AK4693" i="95"/>
  <c r="AJ4693" i="95"/>
  <c r="AI4693" i="95"/>
  <c r="AH4693" i="95"/>
  <c r="AG4693" i="95"/>
  <c r="AF4693" i="95"/>
  <c r="AC4693" i="95"/>
  <c r="AB4693" i="95"/>
  <c r="AA4693" i="95"/>
  <c r="Z4693" i="95"/>
  <c r="Y4693" i="95"/>
  <c r="X4693" i="95"/>
  <c r="W4693" i="95"/>
  <c r="V4693" i="95"/>
  <c r="S4693" i="95"/>
  <c r="R4693" i="95"/>
  <c r="Q4693" i="95"/>
  <c r="P4693" i="95"/>
  <c r="N4693" i="95"/>
  <c r="M4693" i="95"/>
  <c r="L4693" i="95"/>
  <c r="K4693" i="95"/>
  <c r="J4693" i="95"/>
  <c r="I4693" i="95"/>
  <c r="H4693" i="95"/>
  <c r="G4693" i="95"/>
  <c r="F4693" i="95"/>
  <c r="E4693" i="95"/>
  <c r="AO4692" i="95"/>
  <c r="AE4692" i="95"/>
  <c r="AD4692" i="95"/>
  <c r="U4692" i="95"/>
  <c r="T4692" i="95"/>
  <c r="O4692" i="95"/>
  <c r="D4692" i="95"/>
  <c r="C4692" i="95"/>
  <c r="AO4691" i="95"/>
  <c r="AE4691" i="95"/>
  <c r="AD4691" i="95"/>
  <c r="U4691" i="95"/>
  <c r="T4691" i="95"/>
  <c r="O4691" i="95"/>
  <c r="D4691" i="95"/>
  <c r="C4691" i="95"/>
  <c r="AO4690" i="95"/>
  <c r="AE4690" i="95"/>
  <c r="AD4690" i="95"/>
  <c r="U4690" i="95"/>
  <c r="T4690" i="95"/>
  <c r="O4690" i="95"/>
  <c r="D4690" i="95"/>
  <c r="C4690" i="95"/>
  <c r="AO4689" i="95"/>
  <c r="AE4689" i="95"/>
  <c r="AD4689" i="95"/>
  <c r="U4689" i="95"/>
  <c r="T4689" i="95"/>
  <c r="O4689" i="95"/>
  <c r="D4689" i="95"/>
  <c r="C4689" i="95"/>
  <c r="AO4688" i="95"/>
  <c r="AE4688" i="95"/>
  <c r="AD4688" i="95"/>
  <c r="U4688" i="95"/>
  <c r="T4688" i="95"/>
  <c r="O4688" i="95"/>
  <c r="D4688" i="95"/>
  <c r="C4688" i="95"/>
  <c r="AS4687" i="95"/>
  <c r="AR4687" i="95"/>
  <c r="AQ4687" i="95"/>
  <c r="AP4687" i="95"/>
  <c r="AN4687" i="95"/>
  <c r="AM4687" i="95"/>
  <c r="AL4687" i="95"/>
  <c r="AK4687" i="95"/>
  <c r="AJ4687" i="95"/>
  <c r="AI4687" i="95"/>
  <c r="AH4687" i="95"/>
  <c r="AG4687" i="95"/>
  <c r="AF4687" i="95"/>
  <c r="AC4687" i="95"/>
  <c r="AB4687" i="95"/>
  <c r="AA4687" i="95"/>
  <c r="Z4687" i="95"/>
  <c r="Y4687" i="95"/>
  <c r="X4687" i="95"/>
  <c r="W4687" i="95"/>
  <c r="V4687" i="95"/>
  <c r="S4687" i="95"/>
  <c r="R4687" i="95"/>
  <c r="Q4687" i="95"/>
  <c r="P4687" i="95"/>
  <c r="N4687" i="95"/>
  <c r="M4687" i="95"/>
  <c r="L4687" i="95"/>
  <c r="K4687" i="95"/>
  <c r="J4687" i="95"/>
  <c r="I4687" i="95"/>
  <c r="H4687" i="95"/>
  <c r="G4687" i="95"/>
  <c r="F4687" i="95"/>
  <c r="E4687" i="95"/>
  <c r="AO4686" i="95"/>
  <c r="AE4686" i="95"/>
  <c r="AD4686" i="95"/>
  <c r="U4686" i="95"/>
  <c r="T4686" i="95"/>
  <c r="O4686" i="95"/>
  <c r="D4686" i="95"/>
  <c r="C4686" i="95"/>
  <c r="AO4685" i="95"/>
  <c r="AE4685" i="95"/>
  <c r="AD4685" i="95"/>
  <c r="U4685" i="95"/>
  <c r="T4685" i="95"/>
  <c r="O4685" i="95"/>
  <c r="D4685" i="95"/>
  <c r="C4685" i="95"/>
  <c r="AO4684" i="95"/>
  <c r="AE4684" i="95"/>
  <c r="AD4684" i="95"/>
  <c r="U4684" i="95"/>
  <c r="T4684" i="95"/>
  <c r="O4684" i="95"/>
  <c r="D4684" i="95"/>
  <c r="C4684" i="95"/>
  <c r="AO4683" i="95"/>
  <c r="AE4683" i="95"/>
  <c r="AD4683" i="95"/>
  <c r="U4683" i="95"/>
  <c r="T4683" i="95"/>
  <c r="O4683" i="95"/>
  <c r="D4683" i="95"/>
  <c r="C4683" i="95"/>
  <c r="AO4682" i="95"/>
  <c r="AE4682" i="95"/>
  <c r="AD4682" i="95"/>
  <c r="U4682" i="95"/>
  <c r="T4682" i="95"/>
  <c r="O4682" i="95"/>
  <c r="D4682" i="95"/>
  <c r="C4682" i="95"/>
  <c r="AS4681" i="95"/>
  <c r="AS4680" i="95" s="1"/>
  <c r="AR4681" i="95"/>
  <c r="AR4680" i="95" s="1"/>
  <c r="AQ4681" i="95"/>
  <c r="AP4681" i="95"/>
  <c r="AP4680" i="95"/>
  <c r="AN4681" i="95"/>
  <c r="AM4681" i="95"/>
  <c r="AL4681" i="95"/>
  <c r="AL4680" i="95" s="1"/>
  <c r="AK4681" i="95"/>
  <c r="AK4680" i="95" s="1"/>
  <c r="AJ4681" i="95"/>
  <c r="AI4681" i="95"/>
  <c r="AH4681" i="95"/>
  <c r="AH4680" i="95" s="1"/>
  <c r="AG4681" i="95"/>
  <c r="AG4680" i="95" s="1"/>
  <c r="AF4681" i="95"/>
  <c r="AC4681" i="95"/>
  <c r="AC4680" i="95" s="1"/>
  <c r="AB4681" i="95"/>
  <c r="AB4680" i="95" s="1"/>
  <c r="AA4681" i="95"/>
  <c r="AA4680" i="95" s="1"/>
  <c r="Z4681" i="95"/>
  <c r="Z4680" i="95" s="1"/>
  <c r="Y4681" i="95"/>
  <c r="X4681" i="95"/>
  <c r="X4680" i="95" s="1"/>
  <c r="W4681" i="95"/>
  <c r="V4681" i="95"/>
  <c r="V4680" i="95" s="1"/>
  <c r="S4681" i="95"/>
  <c r="S4680" i="95" s="1"/>
  <c r="R4681" i="95"/>
  <c r="R4680" i="95" s="1"/>
  <c r="Q4681" i="95"/>
  <c r="P4681" i="95"/>
  <c r="P4680" i="95" s="1"/>
  <c r="N4681" i="95"/>
  <c r="M4681" i="95"/>
  <c r="M4680" i="95" s="1"/>
  <c r="L4681" i="95"/>
  <c r="L4680" i="95" s="1"/>
  <c r="K4681" i="95"/>
  <c r="K4680" i="95" s="1"/>
  <c r="J4681" i="95"/>
  <c r="J4680" i="95"/>
  <c r="I4681" i="95"/>
  <c r="I4680" i="95" s="1"/>
  <c r="H4681" i="95"/>
  <c r="H4680" i="95"/>
  <c r="G4681" i="95"/>
  <c r="G4680" i="95" s="1"/>
  <c r="F4681" i="95"/>
  <c r="F4680" i="95" s="1"/>
  <c r="E4681" i="95"/>
  <c r="Y4680" i="95"/>
  <c r="N4680" i="95"/>
  <c r="AO4679" i="95"/>
  <c r="AE4679" i="95"/>
  <c r="AD4679" i="95"/>
  <c r="U4679" i="95"/>
  <c r="T4679" i="95"/>
  <c r="O4679" i="95"/>
  <c r="D4679" i="95"/>
  <c r="C4679" i="95"/>
  <c r="AO4678" i="95"/>
  <c r="AE4678" i="95"/>
  <c r="AD4678" i="95"/>
  <c r="U4678" i="95"/>
  <c r="T4678" i="95"/>
  <c r="O4678" i="95"/>
  <c r="D4678" i="95"/>
  <c r="C4678" i="95"/>
  <c r="AO4677" i="95"/>
  <c r="AE4677" i="95"/>
  <c r="AD4677" i="95"/>
  <c r="U4677" i="95"/>
  <c r="T4677" i="95"/>
  <c r="O4677" i="95"/>
  <c r="D4677" i="95"/>
  <c r="C4677" i="95"/>
  <c r="AO4676" i="95"/>
  <c r="AE4676" i="95"/>
  <c r="AD4676" i="95"/>
  <c r="U4676" i="95"/>
  <c r="T4676" i="95"/>
  <c r="O4676" i="95"/>
  <c r="D4676" i="95"/>
  <c r="C4676" i="95"/>
  <c r="AS4675" i="95"/>
  <c r="AS4674" i="95"/>
  <c r="AR4675" i="95"/>
  <c r="AR4674" i="95" s="1"/>
  <c r="AQ4675" i="95"/>
  <c r="AP4675" i="95"/>
  <c r="AP4674" i="95" s="1"/>
  <c r="AN4675" i="95"/>
  <c r="AN4674" i="95" s="1"/>
  <c r="AM4675" i="95"/>
  <c r="AL4675" i="95"/>
  <c r="AK4675" i="95"/>
  <c r="AJ4675" i="95"/>
  <c r="AJ4674" i="95" s="1"/>
  <c r="AI4675" i="95"/>
  <c r="AH4675" i="95"/>
  <c r="AH4674" i="95" s="1"/>
  <c r="AG4675" i="95"/>
  <c r="AG4674" i="95" s="1"/>
  <c r="AF4675" i="95"/>
  <c r="AC4675" i="95"/>
  <c r="AC4674" i="95" s="1"/>
  <c r="AB4675" i="95"/>
  <c r="AB4674" i="95" s="1"/>
  <c r="AA4675" i="95"/>
  <c r="AA4674" i="95"/>
  <c r="Z4675" i="95"/>
  <c r="Z4674" i="95" s="1"/>
  <c r="Y4675" i="95"/>
  <c r="Y4674" i="95" s="1"/>
  <c r="X4675" i="95"/>
  <c r="X4674" i="95" s="1"/>
  <c r="W4675" i="95"/>
  <c r="V4675" i="95"/>
  <c r="S4675" i="95"/>
  <c r="S4674" i="95"/>
  <c r="R4675" i="95"/>
  <c r="R4674" i="95" s="1"/>
  <c r="Q4675" i="95"/>
  <c r="P4675" i="95"/>
  <c r="P4674" i="95" s="1"/>
  <c r="N4675" i="95"/>
  <c r="N4674" i="95" s="1"/>
  <c r="M4675" i="95"/>
  <c r="M4674" i="95" s="1"/>
  <c r="L4675" i="95"/>
  <c r="K4675" i="95"/>
  <c r="K4674" i="95" s="1"/>
  <c r="J4675" i="95"/>
  <c r="J4674" i="95" s="1"/>
  <c r="I4675" i="95"/>
  <c r="I4674" i="95" s="1"/>
  <c r="H4675" i="95"/>
  <c r="H4674" i="95" s="1"/>
  <c r="G4675" i="95"/>
  <c r="G4674" i="95" s="1"/>
  <c r="F4675" i="95"/>
  <c r="F4674" i="95" s="1"/>
  <c r="E4675" i="95"/>
  <c r="AL4674" i="95"/>
  <c r="AK4674" i="95"/>
  <c r="V4674" i="95"/>
  <c r="L4674" i="95"/>
  <c r="AO4673" i="95"/>
  <c r="AE4673" i="95"/>
  <c r="AD4673" i="95"/>
  <c r="U4673" i="95"/>
  <c r="T4673" i="95"/>
  <c r="O4673" i="95"/>
  <c r="D4673" i="95"/>
  <c r="C4673" i="95"/>
  <c r="AO4672" i="95"/>
  <c r="AE4672" i="95"/>
  <c r="AD4672" i="95"/>
  <c r="U4672" i="95"/>
  <c r="T4672" i="95"/>
  <c r="O4672" i="95"/>
  <c r="D4672" i="95"/>
  <c r="C4672" i="95"/>
  <c r="AS4671" i="95"/>
  <c r="AR4671" i="95"/>
  <c r="AQ4671" i="95"/>
  <c r="AP4671" i="95"/>
  <c r="AN4671" i="95"/>
  <c r="AM4671" i="95"/>
  <c r="AL4671" i="95"/>
  <c r="AK4671" i="95"/>
  <c r="AJ4671" i="95"/>
  <c r="AI4671" i="95"/>
  <c r="AH4671" i="95"/>
  <c r="AG4671" i="95"/>
  <c r="AF4671" i="95"/>
  <c r="AC4671" i="95"/>
  <c r="AB4671" i="95"/>
  <c r="AA4671" i="95"/>
  <c r="Z4671" i="95"/>
  <c r="Y4671" i="95"/>
  <c r="X4671" i="95"/>
  <c r="W4671" i="95"/>
  <c r="V4671" i="95"/>
  <c r="V4670" i="95" s="1"/>
  <c r="S4671" i="95"/>
  <c r="R4671" i="95"/>
  <c r="Q4671" i="95"/>
  <c r="P4671" i="95"/>
  <c r="N4671" i="95"/>
  <c r="M4671" i="95"/>
  <c r="L4671" i="95"/>
  <c r="K4671" i="95"/>
  <c r="J4671" i="95"/>
  <c r="I4671" i="95"/>
  <c r="H4671" i="95"/>
  <c r="G4671" i="95"/>
  <c r="F4671" i="95"/>
  <c r="E4671" i="95"/>
  <c r="AO4669" i="95"/>
  <c r="AE4669" i="95"/>
  <c r="AD4669" i="95"/>
  <c r="U4669" i="95"/>
  <c r="T4669" i="95"/>
  <c r="O4669" i="95"/>
  <c r="D4669" i="95"/>
  <c r="C4669" i="95"/>
  <c r="AO4668" i="95"/>
  <c r="AE4668" i="95"/>
  <c r="AD4668" i="95"/>
  <c r="U4668" i="95"/>
  <c r="T4668" i="95"/>
  <c r="O4668" i="95"/>
  <c r="D4668" i="95"/>
  <c r="C4668" i="95"/>
  <c r="AO4667" i="95"/>
  <c r="AE4667" i="95"/>
  <c r="AD4667" i="95"/>
  <c r="U4667" i="95"/>
  <c r="T4667" i="95"/>
  <c r="O4667" i="95"/>
  <c r="D4667" i="95"/>
  <c r="C4667" i="95"/>
  <c r="AO4666" i="95"/>
  <c r="AE4666" i="95"/>
  <c r="AD4666" i="95"/>
  <c r="U4666" i="95"/>
  <c r="T4666" i="95"/>
  <c r="O4666" i="95"/>
  <c r="D4666" i="95"/>
  <c r="C4666" i="95"/>
  <c r="AO4665" i="95"/>
  <c r="AE4665" i="95"/>
  <c r="AD4665" i="95"/>
  <c r="U4665" i="95"/>
  <c r="T4665" i="95"/>
  <c r="O4665" i="95"/>
  <c r="D4665" i="95"/>
  <c r="C4665" i="95"/>
  <c r="AS4664" i="95"/>
  <c r="AS4663" i="95"/>
  <c r="AR4664" i="95"/>
  <c r="AR4663" i="95" s="1"/>
  <c r="AQ4664" i="95"/>
  <c r="AP4664" i="95"/>
  <c r="AP4663" i="95" s="1"/>
  <c r="AN4664" i="95"/>
  <c r="AN4663" i="95" s="1"/>
  <c r="AM4664" i="95"/>
  <c r="AL4664" i="95"/>
  <c r="AK4664" i="95"/>
  <c r="AK4663" i="95" s="1"/>
  <c r="AJ4664" i="95"/>
  <c r="AJ4663" i="95" s="1"/>
  <c r="AI4664" i="95"/>
  <c r="AI4663" i="95" s="1"/>
  <c r="AH4664" i="95"/>
  <c r="AG4664" i="95"/>
  <c r="AG4663" i="95" s="1"/>
  <c r="AF4664" i="95"/>
  <c r="AF4663" i="95" s="1"/>
  <c r="AC4664" i="95"/>
  <c r="AB4664" i="95"/>
  <c r="AB4663" i="95" s="1"/>
  <c r="AA4664" i="95"/>
  <c r="AA4663" i="95" s="1"/>
  <c r="Z4664" i="95"/>
  <c r="Z4663" i="95" s="1"/>
  <c r="Y4664" i="95"/>
  <c r="Y4663" i="95" s="1"/>
  <c r="X4664" i="95"/>
  <c r="W4664" i="95"/>
  <c r="W4663" i="95" s="1"/>
  <c r="V4664" i="95"/>
  <c r="V4663" i="95" s="1"/>
  <c r="S4664" i="95"/>
  <c r="R4664" i="95"/>
  <c r="R4663" i="95" s="1"/>
  <c r="Q4664" i="95"/>
  <c r="Q4663" i="95"/>
  <c r="P4664" i="95"/>
  <c r="N4664" i="95"/>
  <c r="M4664" i="95"/>
  <c r="M4663" i="95" s="1"/>
  <c r="L4664" i="95"/>
  <c r="L4663" i="95" s="1"/>
  <c r="K4664" i="95"/>
  <c r="K4663" i="95" s="1"/>
  <c r="J4664" i="95"/>
  <c r="J4663" i="95" s="1"/>
  <c r="I4664" i="95"/>
  <c r="H4664" i="95"/>
  <c r="H4663" i="95" s="1"/>
  <c r="G4664" i="95"/>
  <c r="G4663" i="95" s="1"/>
  <c r="F4664" i="95"/>
  <c r="E4664" i="95"/>
  <c r="E4663" i="95" s="1"/>
  <c r="AM4663" i="95"/>
  <c r="AC4663" i="95"/>
  <c r="X4663" i="95"/>
  <c r="I4663" i="95"/>
  <c r="AO4662" i="95"/>
  <c r="AE4662" i="95"/>
  <c r="AD4662" i="95"/>
  <c r="U4662" i="95"/>
  <c r="T4662" i="95"/>
  <c r="O4662" i="95"/>
  <c r="D4662" i="95"/>
  <c r="C4662" i="95"/>
  <c r="AO4661" i="95"/>
  <c r="AE4661" i="95"/>
  <c r="AD4661" i="95"/>
  <c r="U4661" i="95"/>
  <c r="T4661" i="95"/>
  <c r="O4661" i="95"/>
  <c r="D4661" i="95"/>
  <c r="C4661" i="95"/>
  <c r="AO4660" i="95"/>
  <c r="AE4660" i="95"/>
  <c r="AD4660" i="95"/>
  <c r="U4660" i="95"/>
  <c r="T4660" i="95"/>
  <c r="O4660" i="95"/>
  <c r="D4660" i="95"/>
  <c r="C4660" i="95"/>
  <c r="AS4659" i="95"/>
  <c r="AR4659" i="95"/>
  <c r="AR4458" i="95" s="1"/>
  <c r="AQ4659" i="95"/>
  <c r="AQ4658" i="95"/>
  <c r="AP4659" i="95"/>
  <c r="AP4658" i="95" s="1"/>
  <c r="AN4659" i="95"/>
  <c r="AM4659" i="95"/>
  <c r="AM4658" i="95" s="1"/>
  <c r="AL4659" i="95"/>
  <c r="AL4658" i="95" s="1"/>
  <c r="AK4659" i="95"/>
  <c r="AJ4659" i="95"/>
  <c r="AI4659" i="95"/>
  <c r="AI4658" i="95" s="1"/>
  <c r="AH4659" i="95"/>
  <c r="AG4659" i="95"/>
  <c r="AF4659" i="95"/>
  <c r="AF4658" i="95" s="1"/>
  <c r="AC4659" i="95"/>
  <c r="AC4658" i="95" s="1"/>
  <c r="AB4659" i="95"/>
  <c r="AB4658" i="95" s="1"/>
  <c r="AA4659" i="95"/>
  <c r="AA4658" i="95" s="1"/>
  <c r="Z4659" i="95"/>
  <c r="Z4658" i="95" s="1"/>
  <c r="Y4659" i="95"/>
  <c r="Y4658" i="95" s="1"/>
  <c r="X4659" i="95"/>
  <c r="X4658" i="95" s="1"/>
  <c r="W4659" i="95"/>
  <c r="W4658" i="95" s="1"/>
  <c r="V4659" i="95"/>
  <c r="S4659" i="95"/>
  <c r="S4658" i="95" s="1"/>
  <c r="R4659" i="95"/>
  <c r="R4458" i="95" s="1"/>
  <c r="Q4659" i="95"/>
  <c r="P4659" i="95"/>
  <c r="N4659" i="95"/>
  <c r="M4659" i="95"/>
  <c r="L4659" i="95"/>
  <c r="L4658" i="95" s="1"/>
  <c r="K4659" i="95"/>
  <c r="K4658" i="95" s="1"/>
  <c r="J4659" i="95"/>
  <c r="J4658" i="95" s="1"/>
  <c r="I4659" i="95"/>
  <c r="H4659" i="95"/>
  <c r="H4658" i="95" s="1"/>
  <c r="G4659" i="95"/>
  <c r="G4658" i="95" s="1"/>
  <c r="F4659" i="95"/>
  <c r="F4658" i="95" s="1"/>
  <c r="E4659" i="95"/>
  <c r="AH4658" i="95"/>
  <c r="P4658" i="95"/>
  <c r="N4658" i="95"/>
  <c r="AO4657" i="95"/>
  <c r="AE4657" i="95"/>
  <c r="AD4657" i="95"/>
  <c r="U4657" i="95"/>
  <c r="T4657" i="95"/>
  <c r="O4657" i="95"/>
  <c r="D4657" i="95"/>
  <c r="C4657" i="95"/>
  <c r="AO4656" i="95"/>
  <c r="AE4656" i="95"/>
  <c r="AD4656" i="95"/>
  <c r="U4656" i="95"/>
  <c r="T4656" i="95"/>
  <c r="O4656" i="95"/>
  <c r="D4656" i="95"/>
  <c r="C4656" i="95"/>
  <c r="AS4655" i="95"/>
  <c r="AR4655" i="95"/>
  <c r="AQ4655" i="95"/>
  <c r="AP4655" i="95"/>
  <c r="AN4655" i="95"/>
  <c r="AM4655" i="95"/>
  <c r="AL4655" i="95"/>
  <c r="AK4655" i="95"/>
  <c r="AJ4655" i="95"/>
  <c r="AI4655" i="95"/>
  <c r="AH4655" i="95"/>
  <c r="AG4655" i="95"/>
  <c r="AF4655" i="95"/>
  <c r="AC4655" i="95"/>
  <c r="AB4655" i="95"/>
  <c r="AB4454" i="95" s="1"/>
  <c r="AA4655" i="95"/>
  <c r="Z4655" i="95"/>
  <c r="Y4655" i="95"/>
  <c r="X4655" i="95"/>
  <c r="W4655" i="95"/>
  <c r="V4655" i="95"/>
  <c r="S4655" i="95"/>
  <c r="R4655" i="95"/>
  <c r="Q4655" i="95"/>
  <c r="P4655" i="95"/>
  <c r="N4655" i="95"/>
  <c r="M4655" i="95"/>
  <c r="L4655" i="95"/>
  <c r="K4655" i="95"/>
  <c r="J4655" i="95"/>
  <c r="I4655" i="95"/>
  <c r="H4655" i="95"/>
  <c r="G4655" i="95"/>
  <c r="F4655" i="95"/>
  <c r="E4655" i="95"/>
  <c r="AO4652" i="95"/>
  <c r="AE4652" i="95"/>
  <c r="AD4652" i="95"/>
  <c r="U4652" i="95"/>
  <c r="T4652" i="95"/>
  <c r="O4652" i="95"/>
  <c r="D4652" i="95"/>
  <c r="C4652" i="95"/>
  <c r="AO4651" i="95"/>
  <c r="AE4651" i="95"/>
  <c r="AD4651" i="95"/>
  <c r="U4651" i="95"/>
  <c r="T4651" i="95"/>
  <c r="O4651" i="95"/>
  <c r="D4651" i="95"/>
  <c r="C4651" i="95"/>
  <c r="AS4650" i="95"/>
  <c r="AR4650" i="95"/>
  <c r="AQ4650" i="95"/>
  <c r="AP4650" i="95"/>
  <c r="AN4650" i="95"/>
  <c r="AM4650" i="95"/>
  <c r="AL4650" i="95"/>
  <c r="AK4650" i="95"/>
  <c r="AJ4650" i="95"/>
  <c r="AI4650" i="95"/>
  <c r="AH4650" i="95"/>
  <c r="AG4650" i="95"/>
  <c r="AF4650" i="95"/>
  <c r="AC4650" i="95"/>
  <c r="AB4650" i="95"/>
  <c r="AA4650" i="95"/>
  <c r="Z4650" i="95"/>
  <c r="Y4650" i="95"/>
  <c r="X4650" i="95"/>
  <c r="W4650" i="95"/>
  <c r="V4650" i="95"/>
  <c r="S4650" i="95"/>
  <c r="R4650" i="95"/>
  <c r="Q4650" i="95"/>
  <c r="P4650" i="95"/>
  <c r="N4650" i="95"/>
  <c r="M4650" i="95"/>
  <c r="L4650" i="95"/>
  <c r="L4449" i="95" s="1"/>
  <c r="K4650" i="95"/>
  <c r="J4650" i="95"/>
  <c r="I4650" i="95"/>
  <c r="H4650" i="95"/>
  <c r="G4650" i="95"/>
  <c r="F4650" i="95"/>
  <c r="E4650" i="95"/>
  <c r="AO4649" i="95"/>
  <c r="AE4649" i="95"/>
  <c r="AD4649" i="95"/>
  <c r="U4649" i="95"/>
  <c r="T4649" i="95"/>
  <c r="O4649" i="95"/>
  <c r="D4649" i="95"/>
  <c r="C4649" i="95"/>
  <c r="AO4648" i="95"/>
  <c r="AE4648" i="95"/>
  <c r="AD4648" i="95"/>
  <c r="U4648" i="95"/>
  <c r="T4648" i="95"/>
  <c r="O4648" i="95"/>
  <c r="D4648" i="95"/>
  <c r="C4648" i="95"/>
  <c r="AS4647" i="95"/>
  <c r="AR4647" i="95"/>
  <c r="AQ4647" i="95"/>
  <c r="AP4647" i="95"/>
  <c r="AN4647" i="95"/>
  <c r="AM4647" i="95"/>
  <c r="AL4647" i="95"/>
  <c r="AK4647" i="95"/>
  <c r="AJ4647" i="95"/>
  <c r="AI4647" i="95"/>
  <c r="AH4647" i="95"/>
  <c r="AG4647" i="95"/>
  <c r="AF4647" i="95"/>
  <c r="AC4647" i="95"/>
  <c r="AB4647" i="95"/>
  <c r="AA4647" i="95"/>
  <c r="Z4647" i="95"/>
  <c r="Y4647" i="95"/>
  <c r="X4647" i="95"/>
  <c r="W4647" i="95"/>
  <c r="V4647" i="95"/>
  <c r="S4647" i="95"/>
  <c r="R4647" i="95"/>
  <c r="Q4647" i="95"/>
  <c r="P4647" i="95"/>
  <c r="N4647" i="95"/>
  <c r="M4647" i="95"/>
  <c r="L4647" i="95"/>
  <c r="K4647" i="95"/>
  <c r="J4647" i="95"/>
  <c r="I4647" i="95"/>
  <c r="H4647" i="95"/>
  <c r="G4647" i="95"/>
  <c r="F4647" i="95"/>
  <c r="E4647" i="95"/>
  <c r="AO4645" i="95"/>
  <c r="AE4645" i="95"/>
  <c r="AD4645" i="95"/>
  <c r="U4645" i="95"/>
  <c r="T4645" i="95"/>
  <c r="O4645" i="95"/>
  <c r="D4645" i="95"/>
  <c r="C4645" i="95"/>
  <c r="AO4644" i="95"/>
  <c r="AE4644" i="95"/>
  <c r="AD4644" i="95"/>
  <c r="U4644" i="95"/>
  <c r="T4644" i="95"/>
  <c r="O4644" i="95"/>
  <c r="D4644" i="95"/>
  <c r="C4644" i="95"/>
  <c r="AO4643" i="95"/>
  <c r="AE4643" i="95"/>
  <c r="AD4643" i="95"/>
  <c r="U4643" i="95"/>
  <c r="T4643" i="95"/>
  <c r="O4643" i="95"/>
  <c r="D4643" i="95"/>
  <c r="C4643" i="95"/>
  <c r="AS4642" i="95"/>
  <c r="AR4642" i="95"/>
  <c r="AQ4642" i="95"/>
  <c r="AP4642" i="95"/>
  <c r="AN4642" i="95"/>
  <c r="AM4642" i="95"/>
  <c r="AL4642" i="95"/>
  <c r="AK4642" i="95"/>
  <c r="AJ4642" i="95"/>
  <c r="AI4642" i="95"/>
  <c r="AH4642" i="95"/>
  <c r="AG4642" i="95"/>
  <c r="AF4642" i="95"/>
  <c r="AC4642" i="95"/>
  <c r="AB4642" i="95"/>
  <c r="AA4642" i="95"/>
  <c r="Z4642" i="95"/>
  <c r="Y4642" i="95"/>
  <c r="X4642" i="95"/>
  <c r="W4642" i="95"/>
  <c r="V4642" i="95"/>
  <c r="S4642" i="95"/>
  <c r="R4642" i="95"/>
  <c r="Q4642" i="95"/>
  <c r="P4642" i="95"/>
  <c r="N4642" i="95"/>
  <c r="M4642" i="95"/>
  <c r="L4642" i="95"/>
  <c r="K4642" i="95"/>
  <c r="J4642" i="95"/>
  <c r="I4642" i="95"/>
  <c r="H4642" i="95"/>
  <c r="G4642" i="95"/>
  <c r="F4642" i="95"/>
  <c r="E4642" i="95"/>
  <c r="AO4641" i="95"/>
  <c r="AE4641" i="95"/>
  <c r="AD4641" i="95"/>
  <c r="U4641" i="95"/>
  <c r="T4641" i="95"/>
  <c r="O4641" i="95"/>
  <c r="D4641" i="95"/>
  <c r="C4641" i="95"/>
  <c r="AO4640" i="95"/>
  <c r="AE4640" i="95"/>
  <c r="AD4640" i="95"/>
  <c r="U4640" i="95"/>
  <c r="T4640" i="95"/>
  <c r="O4640" i="95"/>
  <c r="D4640" i="95"/>
  <c r="C4640" i="95"/>
  <c r="AS4639" i="95"/>
  <c r="AR4639" i="95"/>
  <c r="AQ4639" i="95"/>
  <c r="AP4639" i="95"/>
  <c r="AN4639" i="95"/>
  <c r="AM4639" i="95"/>
  <c r="AL4639" i="95"/>
  <c r="AK4639" i="95"/>
  <c r="AJ4639" i="95"/>
  <c r="AI4639" i="95"/>
  <c r="AH4639" i="95"/>
  <c r="AG4639" i="95"/>
  <c r="AF4639" i="95"/>
  <c r="AC4639" i="95"/>
  <c r="AB4639" i="95"/>
  <c r="AA4639" i="95"/>
  <c r="Z4639" i="95"/>
  <c r="Y4639" i="95"/>
  <c r="X4639" i="95"/>
  <c r="X4438" i="95" s="1"/>
  <c r="W4639" i="95"/>
  <c r="V4639" i="95"/>
  <c r="S4639" i="95"/>
  <c r="R4639" i="95"/>
  <c r="Q4639" i="95"/>
  <c r="P4639" i="95"/>
  <c r="N4639" i="95"/>
  <c r="M4639" i="95"/>
  <c r="M4438" i="95" s="1"/>
  <c r="L4639" i="95"/>
  <c r="L4638" i="95" s="1"/>
  <c r="K4639" i="95"/>
  <c r="J4639" i="95"/>
  <c r="I4639" i="95"/>
  <c r="H4639" i="95"/>
  <c r="G4639" i="95"/>
  <c r="F4639" i="95"/>
  <c r="E4639" i="95"/>
  <c r="E4438" i="95" s="1"/>
  <c r="AG4638" i="95"/>
  <c r="AO4637" i="95"/>
  <c r="AE4637" i="95"/>
  <c r="AD4637" i="95"/>
  <c r="U4637" i="95"/>
  <c r="T4637" i="95"/>
  <c r="O4637" i="95"/>
  <c r="D4637" i="95"/>
  <c r="C4637" i="95"/>
  <c r="AO4636" i="95"/>
  <c r="AE4636" i="95"/>
  <c r="AD4636" i="95"/>
  <c r="U4636" i="95"/>
  <c r="T4636" i="95"/>
  <c r="O4636" i="95"/>
  <c r="D4636" i="95"/>
  <c r="C4636" i="95"/>
  <c r="AO4635" i="95"/>
  <c r="AE4635" i="95"/>
  <c r="AD4635" i="95"/>
  <c r="U4635" i="95"/>
  <c r="T4635" i="95"/>
  <c r="O4635" i="95"/>
  <c r="D4635" i="95"/>
  <c r="C4635" i="95"/>
  <c r="AS4634" i="95"/>
  <c r="AR4634" i="95"/>
  <c r="AQ4634" i="95"/>
  <c r="AP4634" i="95"/>
  <c r="AN4634" i="95"/>
  <c r="AM4634" i="95"/>
  <c r="AL4634" i="95"/>
  <c r="AK4634" i="95"/>
  <c r="AJ4634" i="95"/>
  <c r="AI4634" i="95"/>
  <c r="AH4634" i="95"/>
  <c r="AG4634" i="95"/>
  <c r="AF4634" i="95"/>
  <c r="AC4634" i="95"/>
  <c r="AB4634" i="95"/>
  <c r="AA4634" i="95"/>
  <c r="Z4634" i="95"/>
  <c r="Y4634" i="95"/>
  <c r="X4634" i="95"/>
  <c r="W4634" i="95"/>
  <c r="V4634" i="95"/>
  <c r="S4634" i="95"/>
  <c r="R4634" i="95"/>
  <c r="Q4634" i="95"/>
  <c r="P4634" i="95"/>
  <c r="N4634" i="95"/>
  <c r="M4634" i="95"/>
  <c r="L4634" i="95"/>
  <c r="K4634" i="95"/>
  <c r="J4634" i="95"/>
  <c r="I4634" i="95"/>
  <c r="H4634" i="95"/>
  <c r="G4634" i="95"/>
  <c r="F4634" i="95"/>
  <c r="E4634" i="95"/>
  <c r="AO4633" i="95"/>
  <c r="AE4633" i="95"/>
  <c r="AD4633" i="95"/>
  <c r="U4633" i="95"/>
  <c r="T4633" i="95"/>
  <c r="O4633" i="95"/>
  <c r="D4633" i="95"/>
  <c r="C4633" i="95"/>
  <c r="AO4632" i="95"/>
  <c r="AE4632" i="95"/>
  <c r="AD4632" i="95"/>
  <c r="U4632" i="95"/>
  <c r="T4632" i="95"/>
  <c r="O4632" i="95"/>
  <c r="D4632" i="95"/>
  <c r="C4632" i="95"/>
  <c r="AO4630" i="95"/>
  <c r="AE4630" i="95"/>
  <c r="AD4630" i="95"/>
  <c r="U4630" i="95"/>
  <c r="T4630" i="95"/>
  <c r="O4630" i="95"/>
  <c r="D4630" i="95"/>
  <c r="C4630" i="95"/>
  <c r="AO4628" i="95"/>
  <c r="AE4628" i="95"/>
  <c r="AD4628" i="95"/>
  <c r="U4628" i="95"/>
  <c r="T4628" i="95"/>
  <c r="O4628" i="95"/>
  <c r="D4628" i="95"/>
  <c r="C4628" i="95"/>
  <c r="AO4627" i="95"/>
  <c r="AE4627" i="95"/>
  <c r="AD4627" i="95"/>
  <c r="U4627" i="95"/>
  <c r="T4627" i="95"/>
  <c r="O4627" i="95"/>
  <c r="D4627" i="95"/>
  <c r="C4627" i="95"/>
  <c r="AS4626" i="95"/>
  <c r="AR4626" i="95"/>
  <c r="AQ4626" i="95"/>
  <c r="AP4626" i="95"/>
  <c r="AN4626" i="95"/>
  <c r="AM4626" i="95"/>
  <c r="AL4626" i="95"/>
  <c r="AK4626" i="95"/>
  <c r="AJ4626" i="95"/>
  <c r="AI4626" i="95"/>
  <c r="AH4626" i="95"/>
  <c r="AG4626" i="95"/>
  <c r="AF4626" i="95"/>
  <c r="AC4626" i="95"/>
  <c r="AB4626" i="95"/>
  <c r="AA4626" i="95"/>
  <c r="Z4626" i="95"/>
  <c r="Y4626" i="95"/>
  <c r="X4626" i="95"/>
  <c r="W4626" i="95"/>
  <c r="V4626" i="95"/>
  <c r="S4626" i="95"/>
  <c r="R4626" i="95"/>
  <c r="Q4626" i="95"/>
  <c r="P4626" i="95"/>
  <c r="N4626" i="95"/>
  <c r="M4626" i="95"/>
  <c r="L4626" i="95"/>
  <c r="K4626" i="95"/>
  <c r="J4626" i="95"/>
  <c r="I4626" i="95"/>
  <c r="H4626" i="95"/>
  <c r="G4626" i="95"/>
  <c r="F4626" i="95"/>
  <c r="E4626" i="95"/>
  <c r="AO4625" i="95"/>
  <c r="AE4625" i="95"/>
  <c r="AD4625" i="95"/>
  <c r="U4625" i="95"/>
  <c r="T4625" i="95"/>
  <c r="O4625" i="95"/>
  <c r="D4625" i="95"/>
  <c r="C4625" i="95"/>
  <c r="AO4624" i="95"/>
  <c r="AE4624" i="95"/>
  <c r="AD4624" i="95"/>
  <c r="U4624" i="95"/>
  <c r="T4624" i="95"/>
  <c r="O4624" i="95"/>
  <c r="D4624" i="95"/>
  <c r="C4624" i="95"/>
  <c r="AO4623" i="95"/>
  <c r="AE4623" i="95"/>
  <c r="AD4623" i="95"/>
  <c r="U4623" i="95"/>
  <c r="T4623" i="95"/>
  <c r="O4623" i="95"/>
  <c r="D4623" i="95"/>
  <c r="C4623" i="95"/>
  <c r="AO4622" i="95"/>
  <c r="AE4622" i="95"/>
  <c r="AD4622" i="95"/>
  <c r="U4622" i="95"/>
  <c r="T4622" i="95"/>
  <c r="O4622" i="95"/>
  <c r="D4622" i="95"/>
  <c r="C4622" i="95"/>
  <c r="AO4621" i="95"/>
  <c r="AE4621" i="95"/>
  <c r="AD4621" i="95"/>
  <c r="U4621" i="95"/>
  <c r="T4621" i="95"/>
  <c r="O4621" i="95"/>
  <c r="D4621" i="95"/>
  <c r="C4621" i="95"/>
  <c r="AS4620" i="95"/>
  <c r="AR4620" i="95"/>
  <c r="AQ4620" i="95"/>
  <c r="AP4620" i="95"/>
  <c r="AN4620" i="95"/>
  <c r="AM4620" i="95"/>
  <c r="AL4620" i="95"/>
  <c r="AK4620" i="95"/>
  <c r="AJ4620" i="95"/>
  <c r="AI4620" i="95"/>
  <c r="AH4620" i="95"/>
  <c r="AG4620" i="95"/>
  <c r="AF4620" i="95"/>
  <c r="AC4620" i="95"/>
  <c r="AB4620" i="95"/>
  <c r="AA4620" i="95"/>
  <c r="Z4620" i="95"/>
  <c r="Y4620" i="95"/>
  <c r="X4620" i="95"/>
  <c r="W4620" i="95"/>
  <c r="V4620" i="95"/>
  <c r="S4620" i="95"/>
  <c r="R4620" i="95"/>
  <c r="Q4620" i="95"/>
  <c r="P4620" i="95"/>
  <c r="N4620" i="95"/>
  <c r="M4620" i="95"/>
  <c r="L4620" i="95"/>
  <c r="K4620" i="95"/>
  <c r="J4620" i="95"/>
  <c r="I4620" i="95"/>
  <c r="H4620" i="95"/>
  <c r="G4620" i="95"/>
  <c r="G4486" i="95" s="1"/>
  <c r="F4620" i="95"/>
  <c r="E4620" i="95"/>
  <c r="AO4619" i="95"/>
  <c r="AE4619" i="95"/>
  <c r="AD4619" i="95"/>
  <c r="U4619" i="95"/>
  <c r="T4619" i="95"/>
  <c r="O4619" i="95"/>
  <c r="D4619" i="95"/>
  <c r="C4619" i="95"/>
  <c r="AO4618" i="95"/>
  <c r="AE4618" i="95"/>
  <c r="AD4618" i="95"/>
  <c r="U4618" i="95"/>
  <c r="T4618" i="95"/>
  <c r="O4618" i="95"/>
  <c r="D4618" i="95"/>
  <c r="C4618" i="95"/>
  <c r="AO4617" i="95"/>
  <c r="AE4617" i="95"/>
  <c r="AD4617" i="95"/>
  <c r="U4617" i="95"/>
  <c r="T4617" i="95"/>
  <c r="O4617" i="95"/>
  <c r="D4617" i="95"/>
  <c r="C4617" i="95"/>
  <c r="AO4616" i="95"/>
  <c r="AE4616" i="95"/>
  <c r="AD4616" i="95"/>
  <c r="U4616" i="95"/>
  <c r="T4616" i="95"/>
  <c r="O4616" i="95"/>
  <c r="D4616" i="95"/>
  <c r="C4616" i="95"/>
  <c r="AO4615" i="95"/>
  <c r="AE4615" i="95"/>
  <c r="AD4615" i="95"/>
  <c r="U4615" i="95"/>
  <c r="T4615" i="95"/>
  <c r="O4615" i="95"/>
  <c r="D4615" i="95"/>
  <c r="C4615" i="95"/>
  <c r="AS4614" i="95"/>
  <c r="AR4614" i="95"/>
  <c r="AQ4614" i="95"/>
  <c r="AP4614" i="95"/>
  <c r="AN4614" i="95"/>
  <c r="AN4613" i="95" s="1"/>
  <c r="AM4614" i="95"/>
  <c r="AM4613" i="95" s="1"/>
  <c r="AL4614" i="95"/>
  <c r="AK4614" i="95"/>
  <c r="AK4613" i="95" s="1"/>
  <c r="AJ4614" i="95"/>
  <c r="AI4614" i="95"/>
  <c r="AI4613" i="95"/>
  <c r="AH4614" i="95"/>
  <c r="AH4613" i="95" s="1"/>
  <c r="AG4614" i="95"/>
  <c r="AF4614" i="95"/>
  <c r="AF4613" i="95" s="1"/>
  <c r="AC4614" i="95"/>
  <c r="AC4613" i="95" s="1"/>
  <c r="AB4614" i="95"/>
  <c r="AB4613" i="95" s="1"/>
  <c r="AA4614" i="95"/>
  <c r="Z4614" i="95"/>
  <c r="Z4613" i="95"/>
  <c r="Y4614" i="95"/>
  <c r="Y4613" i="95" s="1"/>
  <c r="X4614" i="95"/>
  <c r="X4613" i="95" s="1"/>
  <c r="W4614" i="95"/>
  <c r="W4613" i="95" s="1"/>
  <c r="V4614" i="95"/>
  <c r="V4613" i="95" s="1"/>
  <c r="S4614" i="95"/>
  <c r="S4613" i="95" s="1"/>
  <c r="R4614" i="95"/>
  <c r="Q4614" i="95"/>
  <c r="Q4613" i="95" s="1"/>
  <c r="P4614" i="95"/>
  <c r="P4613" i="95"/>
  <c r="N4614" i="95"/>
  <c r="N4613" i="95" s="1"/>
  <c r="M4614" i="95"/>
  <c r="L4614" i="95"/>
  <c r="K4614" i="95"/>
  <c r="K4613" i="95" s="1"/>
  <c r="J4614" i="95"/>
  <c r="J4613" i="95" s="1"/>
  <c r="I4614" i="95"/>
  <c r="I4613" i="95" s="1"/>
  <c r="H4614" i="95"/>
  <c r="G4614" i="95"/>
  <c r="G4613" i="95" s="1"/>
  <c r="F4614" i="95"/>
  <c r="F4613" i="95" s="1"/>
  <c r="E4614" i="95"/>
  <c r="AS4613" i="95"/>
  <c r="AQ4613" i="95"/>
  <c r="AJ4613" i="95"/>
  <c r="M4613" i="95"/>
  <c r="E4613" i="95"/>
  <c r="AO4612" i="95"/>
  <c r="AE4612" i="95"/>
  <c r="AD4612" i="95"/>
  <c r="U4612" i="95"/>
  <c r="T4612" i="95"/>
  <c r="O4612" i="95"/>
  <c r="D4612" i="95"/>
  <c r="C4612" i="95"/>
  <c r="AO4611" i="95"/>
  <c r="AE4611" i="95"/>
  <c r="AD4611" i="95"/>
  <c r="U4611" i="95"/>
  <c r="T4611" i="95"/>
  <c r="O4611" i="95"/>
  <c r="D4611" i="95"/>
  <c r="C4611" i="95"/>
  <c r="AO4610" i="95"/>
  <c r="AE4610" i="95"/>
  <c r="AD4610" i="95"/>
  <c r="U4610" i="95"/>
  <c r="T4610" i="95"/>
  <c r="O4610" i="95"/>
  <c r="D4610" i="95"/>
  <c r="C4610" i="95"/>
  <c r="AO4609" i="95"/>
  <c r="AE4609" i="95"/>
  <c r="AD4609" i="95"/>
  <c r="U4609" i="95"/>
  <c r="T4609" i="95"/>
  <c r="O4609" i="95"/>
  <c r="D4609" i="95"/>
  <c r="C4609" i="95"/>
  <c r="AS4608" i="95"/>
  <c r="AS4607" i="95" s="1"/>
  <c r="AR4608" i="95"/>
  <c r="AR4607" i="95" s="1"/>
  <c r="AQ4608" i="95"/>
  <c r="AP4608" i="95"/>
  <c r="AN4608" i="95"/>
  <c r="AN4607" i="95" s="1"/>
  <c r="AM4608" i="95"/>
  <c r="AM4607" i="95" s="1"/>
  <c r="AL4608" i="95"/>
  <c r="AK4608" i="95"/>
  <c r="AK4607" i="95" s="1"/>
  <c r="AJ4608" i="95"/>
  <c r="AJ4607" i="95" s="1"/>
  <c r="AI4608" i="95"/>
  <c r="AH4608" i="95"/>
  <c r="AG4608" i="95"/>
  <c r="AG4607" i="95" s="1"/>
  <c r="AF4608" i="95"/>
  <c r="AF4607" i="95" s="1"/>
  <c r="AC4608" i="95"/>
  <c r="AC4607" i="95" s="1"/>
  <c r="AB4608" i="95"/>
  <c r="AB4607" i="95"/>
  <c r="AA4608" i="95"/>
  <c r="Z4608" i="95"/>
  <c r="Y4608" i="95"/>
  <c r="Y4607" i="95"/>
  <c r="X4608" i="95"/>
  <c r="X4607" i="95" s="1"/>
  <c r="W4608" i="95"/>
  <c r="W4607" i="95" s="1"/>
  <c r="V4608" i="95"/>
  <c r="S4608" i="95"/>
  <c r="R4608" i="95"/>
  <c r="R4607" i="95"/>
  <c r="Q4608" i="95"/>
  <c r="Q4607" i="95" s="1"/>
  <c r="P4608" i="95"/>
  <c r="N4608" i="95"/>
  <c r="M4608" i="95"/>
  <c r="M4607" i="95" s="1"/>
  <c r="L4608" i="95"/>
  <c r="L4607" i="95" s="1"/>
  <c r="K4608" i="95"/>
  <c r="K4607" i="95" s="1"/>
  <c r="J4608" i="95"/>
  <c r="I4608" i="95"/>
  <c r="I4607" i="95" s="1"/>
  <c r="H4608" i="95"/>
  <c r="H4607" i="95" s="1"/>
  <c r="G4608" i="95"/>
  <c r="G4607" i="95" s="1"/>
  <c r="F4608" i="95"/>
  <c r="E4608" i="95"/>
  <c r="E4607" i="95" s="1"/>
  <c r="AP4607" i="95"/>
  <c r="AI4607" i="95"/>
  <c r="AA4607" i="95"/>
  <c r="P4607" i="95"/>
  <c r="AO4606" i="95"/>
  <c r="AE4606" i="95"/>
  <c r="AD4606" i="95"/>
  <c r="U4606" i="95"/>
  <c r="T4606" i="95"/>
  <c r="O4606" i="95"/>
  <c r="D4606" i="95"/>
  <c r="C4606" i="95"/>
  <c r="AO4605" i="95"/>
  <c r="AE4605" i="95"/>
  <c r="AD4605" i="95"/>
  <c r="U4605" i="95"/>
  <c r="T4605" i="95"/>
  <c r="O4605" i="95"/>
  <c r="D4605" i="95"/>
  <c r="C4605" i="95"/>
  <c r="AS4604" i="95"/>
  <c r="AR4604" i="95"/>
  <c r="AQ4604" i="95"/>
  <c r="AP4604" i="95"/>
  <c r="AN4604" i="95"/>
  <c r="AN4470" i="95" s="1"/>
  <c r="AM4604" i="95"/>
  <c r="AL4604" i="95"/>
  <c r="AK4604" i="95"/>
  <c r="AJ4604" i="95"/>
  <c r="AI4604" i="95"/>
  <c r="AH4604" i="95"/>
  <c r="AG4604" i="95"/>
  <c r="AF4604" i="95"/>
  <c r="AF4470" i="95" s="1"/>
  <c r="AC4604" i="95"/>
  <c r="AB4604" i="95"/>
  <c r="AA4604" i="95"/>
  <c r="Z4604" i="95"/>
  <c r="Y4604" i="95"/>
  <c r="X4604" i="95"/>
  <c r="W4604" i="95"/>
  <c r="V4604" i="95"/>
  <c r="S4604" i="95"/>
  <c r="R4604" i="95"/>
  <c r="Q4604" i="95"/>
  <c r="P4604" i="95"/>
  <c r="N4604" i="95"/>
  <c r="M4604" i="95"/>
  <c r="L4604" i="95"/>
  <c r="K4604" i="95"/>
  <c r="J4604" i="95"/>
  <c r="I4604" i="95"/>
  <c r="H4604" i="95"/>
  <c r="G4604" i="95"/>
  <c r="F4604" i="95"/>
  <c r="E4604" i="95"/>
  <c r="AO4602" i="95"/>
  <c r="AE4602" i="95"/>
  <c r="AD4602" i="95"/>
  <c r="U4602" i="95"/>
  <c r="T4602" i="95"/>
  <c r="O4602" i="95"/>
  <c r="D4602" i="95"/>
  <c r="C4602" i="95"/>
  <c r="AO4601" i="95"/>
  <c r="AE4601" i="95"/>
  <c r="AD4601" i="95"/>
  <c r="U4601" i="95"/>
  <c r="T4601" i="95"/>
  <c r="O4601" i="95"/>
  <c r="D4601" i="95"/>
  <c r="C4601" i="95"/>
  <c r="AO4600" i="95"/>
  <c r="AE4600" i="95"/>
  <c r="AD4600" i="95"/>
  <c r="U4600" i="95"/>
  <c r="T4600" i="95"/>
  <c r="O4600" i="95"/>
  <c r="D4600" i="95"/>
  <c r="C4600" i="95"/>
  <c r="AO4599" i="95"/>
  <c r="AE4599" i="95"/>
  <c r="AD4599" i="95"/>
  <c r="U4599" i="95"/>
  <c r="T4599" i="95"/>
  <c r="O4599" i="95"/>
  <c r="D4599" i="95"/>
  <c r="C4599" i="95"/>
  <c r="AO4598" i="95"/>
  <c r="AE4598" i="95"/>
  <c r="AD4598" i="95"/>
  <c r="U4598" i="95"/>
  <c r="T4598" i="95"/>
  <c r="O4598" i="95"/>
  <c r="D4598" i="95"/>
  <c r="C4598" i="95"/>
  <c r="AS4597" i="95"/>
  <c r="AR4597" i="95"/>
  <c r="AQ4597" i="95"/>
  <c r="AQ4596" i="95"/>
  <c r="AP4597" i="95"/>
  <c r="AN4597" i="95"/>
  <c r="AN4596" i="95" s="1"/>
  <c r="AM4597" i="95"/>
  <c r="AM4596" i="95" s="1"/>
  <c r="AL4597" i="95"/>
  <c r="AL4596" i="95" s="1"/>
  <c r="AK4597" i="95"/>
  <c r="AJ4597" i="95"/>
  <c r="AJ4596" i="95" s="1"/>
  <c r="AI4597" i="95"/>
  <c r="AH4597" i="95"/>
  <c r="AG4597" i="95"/>
  <c r="AF4597" i="95"/>
  <c r="AC4597" i="95"/>
  <c r="AC4596" i="95" s="1"/>
  <c r="AB4597" i="95"/>
  <c r="AB4596" i="95"/>
  <c r="AA4597" i="95"/>
  <c r="Z4597" i="95"/>
  <c r="Y4597" i="95"/>
  <c r="Y4596" i="95" s="1"/>
  <c r="X4597" i="95"/>
  <c r="X4596" i="95" s="1"/>
  <c r="W4597" i="95"/>
  <c r="V4597" i="95"/>
  <c r="V4596" i="95" s="1"/>
  <c r="S4597" i="95"/>
  <c r="S4596" i="95" s="1"/>
  <c r="R4597" i="95"/>
  <c r="R4596" i="95"/>
  <c r="Q4597" i="95"/>
  <c r="Q4596" i="95" s="1"/>
  <c r="P4597" i="95"/>
  <c r="N4597" i="95"/>
  <c r="M4597" i="95"/>
  <c r="L4597" i="95"/>
  <c r="L4596" i="95" s="1"/>
  <c r="K4597" i="95"/>
  <c r="J4597" i="95"/>
  <c r="J4596" i="95" s="1"/>
  <c r="I4597" i="95"/>
  <c r="H4597" i="95"/>
  <c r="H4596" i="95" s="1"/>
  <c r="G4597" i="95"/>
  <c r="G4596" i="95" s="1"/>
  <c r="F4597" i="95"/>
  <c r="F4596" i="95" s="1"/>
  <c r="E4597" i="95"/>
  <c r="E4596" i="95" s="1"/>
  <c r="AP4596" i="95"/>
  <c r="AI4596" i="95"/>
  <c r="AH4596" i="95"/>
  <c r="P4596" i="95"/>
  <c r="N4596" i="95"/>
  <c r="AO4595" i="95"/>
  <c r="AE4595" i="95"/>
  <c r="AD4595" i="95"/>
  <c r="U4595" i="95"/>
  <c r="T4595" i="95"/>
  <c r="O4595" i="95"/>
  <c r="D4595" i="95"/>
  <c r="C4595" i="95"/>
  <c r="AO4594" i="95"/>
  <c r="AE4594" i="95"/>
  <c r="AD4594" i="95"/>
  <c r="U4594" i="95"/>
  <c r="T4594" i="95"/>
  <c r="O4594" i="95"/>
  <c r="D4594" i="95"/>
  <c r="C4594" i="95"/>
  <c r="AO4593" i="95"/>
  <c r="AE4593" i="95"/>
  <c r="AD4593" i="95"/>
  <c r="U4593" i="95"/>
  <c r="T4593" i="95"/>
  <c r="O4593" i="95"/>
  <c r="D4593" i="95"/>
  <c r="C4593" i="95"/>
  <c r="AS4592" i="95"/>
  <c r="AR4592" i="95"/>
  <c r="AR4591" i="95" s="1"/>
  <c r="AQ4592" i="95"/>
  <c r="AQ4591" i="95" s="1"/>
  <c r="AP4592" i="95"/>
  <c r="AP4591" i="95" s="1"/>
  <c r="AN4592" i="95"/>
  <c r="AN4591" i="95" s="1"/>
  <c r="AM4592" i="95"/>
  <c r="AM4591" i="95" s="1"/>
  <c r="AL4592" i="95"/>
  <c r="AL4591" i="95" s="1"/>
  <c r="AK4592" i="95"/>
  <c r="AK4591" i="95"/>
  <c r="AJ4592" i="95"/>
  <c r="AI4592" i="95"/>
  <c r="AI4591" i="95" s="1"/>
  <c r="AH4592" i="95"/>
  <c r="AH4591" i="95" s="1"/>
  <c r="AG4592" i="95"/>
  <c r="AG4591" i="95" s="1"/>
  <c r="AF4592" i="95"/>
  <c r="AF4591" i="95" s="1"/>
  <c r="AC4592" i="95"/>
  <c r="AC4591" i="95" s="1"/>
  <c r="AB4592" i="95"/>
  <c r="AA4592" i="95"/>
  <c r="AA4591" i="95" s="1"/>
  <c r="Z4592" i="95"/>
  <c r="Z4591" i="95" s="1"/>
  <c r="Y4592" i="95"/>
  <c r="X4592" i="95"/>
  <c r="W4592" i="95"/>
  <c r="W4591" i="95" s="1"/>
  <c r="V4592" i="95"/>
  <c r="V4591" i="95" s="1"/>
  <c r="S4592" i="95"/>
  <c r="S4591" i="95" s="1"/>
  <c r="R4592" i="95"/>
  <c r="R4591" i="95" s="1"/>
  <c r="Q4592" i="95"/>
  <c r="Q4591" i="95" s="1"/>
  <c r="P4592" i="95"/>
  <c r="P4591" i="95"/>
  <c r="N4592" i="95"/>
  <c r="M4592" i="95"/>
  <c r="M4591" i="95" s="1"/>
  <c r="L4592" i="95"/>
  <c r="L4591" i="95" s="1"/>
  <c r="L4457" i="95" s="1"/>
  <c r="K4592" i="95"/>
  <c r="K4591" i="95" s="1"/>
  <c r="J4592" i="95"/>
  <c r="J4591" i="95" s="1"/>
  <c r="I4592" i="95"/>
  <c r="H4592" i="95"/>
  <c r="G4592" i="95"/>
  <c r="G4591" i="95" s="1"/>
  <c r="F4592" i="95"/>
  <c r="F4591" i="95" s="1"/>
  <c r="E4592" i="95"/>
  <c r="E4591" i="95" s="1"/>
  <c r="AS4591" i="95"/>
  <c r="AJ4591" i="95"/>
  <c r="I4591" i="95"/>
  <c r="AO4590" i="95"/>
  <c r="AE4590" i="95"/>
  <c r="AD4590" i="95"/>
  <c r="U4590" i="95"/>
  <c r="T4590" i="95"/>
  <c r="O4590" i="95"/>
  <c r="D4590" i="95"/>
  <c r="C4590" i="95"/>
  <c r="AO4589" i="95"/>
  <c r="AE4589" i="95"/>
  <c r="AD4589" i="95"/>
  <c r="U4589" i="95"/>
  <c r="T4589" i="95"/>
  <c r="O4589" i="95"/>
  <c r="D4589" i="95"/>
  <c r="C4589" i="95"/>
  <c r="AS4588" i="95"/>
  <c r="AR4588" i="95"/>
  <c r="AQ4588" i="95"/>
  <c r="AQ4454" i="95" s="1"/>
  <c r="AP4588" i="95"/>
  <c r="AN4588" i="95"/>
  <c r="AM4588" i="95"/>
  <c r="AL4588" i="95"/>
  <c r="AK4588" i="95"/>
  <c r="AJ4588" i="95"/>
  <c r="AI4588" i="95"/>
  <c r="AH4588" i="95"/>
  <c r="AG4588" i="95"/>
  <c r="AF4588" i="95"/>
  <c r="AC4588" i="95"/>
  <c r="AB4588" i="95"/>
  <c r="AA4588" i="95"/>
  <c r="Z4588" i="95"/>
  <c r="Y4588" i="95"/>
  <c r="X4588" i="95"/>
  <c r="W4588" i="95"/>
  <c r="V4588" i="95"/>
  <c r="S4588" i="95"/>
  <c r="R4588" i="95"/>
  <c r="Q4588" i="95"/>
  <c r="P4588" i="95"/>
  <c r="N4588" i="95"/>
  <c r="M4588" i="95"/>
  <c r="M4454" i="95" s="1"/>
  <c r="L4588" i="95"/>
  <c r="K4588" i="95"/>
  <c r="J4588" i="95"/>
  <c r="I4588" i="95"/>
  <c r="H4588" i="95"/>
  <c r="G4588" i="95"/>
  <c r="F4588" i="95"/>
  <c r="E4588" i="95"/>
  <c r="AO4585" i="95"/>
  <c r="AE4585" i="95"/>
  <c r="AD4585" i="95"/>
  <c r="U4585" i="95"/>
  <c r="T4585" i="95"/>
  <c r="O4585" i="95"/>
  <c r="D4585" i="95"/>
  <c r="C4585" i="95"/>
  <c r="AO4584" i="95"/>
  <c r="AE4584" i="95"/>
  <c r="AD4584" i="95"/>
  <c r="U4584" i="95"/>
  <c r="T4584" i="95"/>
  <c r="O4584" i="95"/>
  <c r="D4584" i="95"/>
  <c r="C4584" i="95"/>
  <c r="AS4583" i="95"/>
  <c r="AR4583" i="95"/>
  <c r="AQ4583" i="95"/>
  <c r="AP4583" i="95"/>
  <c r="AN4583" i="95"/>
  <c r="AM4583" i="95"/>
  <c r="AL4583" i="95"/>
  <c r="AK4583" i="95"/>
  <c r="AJ4583" i="95"/>
  <c r="AI4583" i="95"/>
  <c r="AH4583" i="95"/>
  <c r="AG4583" i="95"/>
  <c r="AF4583" i="95"/>
  <c r="AC4583" i="95"/>
  <c r="AB4583" i="95"/>
  <c r="AA4583" i="95"/>
  <c r="Z4583" i="95"/>
  <c r="Y4583" i="95"/>
  <c r="X4583" i="95"/>
  <c r="W4583" i="95"/>
  <c r="V4583" i="95"/>
  <c r="S4583" i="95"/>
  <c r="R4583" i="95"/>
  <c r="Q4583" i="95"/>
  <c r="P4583" i="95"/>
  <c r="N4583" i="95"/>
  <c r="M4583" i="95"/>
  <c r="L4583" i="95"/>
  <c r="K4583" i="95"/>
  <c r="J4583" i="95"/>
  <c r="I4583" i="95"/>
  <c r="H4583" i="95"/>
  <c r="G4583" i="95"/>
  <c r="F4583" i="95"/>
  <c r="E4583" i="95"/>
  <c r="AO4582" i="95"/>
  <c r="AE4582" i="95"/>
  <c r="AD4582" i="95"/>
  <c r="U4582" i="95"/>
  <c r="T4582" i="95"/>
  <c r="O4582" i="95"/>
  <c r="D4582" i="95"/>
  <c r="C4582" i="95"/>
  <c r="AO4581" i="95"/>
  <c r="AE4581" i="95"/>
  <c r="AD4581" i="95"/>
  <c r="U4581" i="95"/>
  <c r="T4581" i="95"/>
  <c r="O4581" i="95"/>
  <c r="D4581" i="95"/>
  <c r="C4581" i="95"/>
  <c r="AS4580" i="95"/>
  <c r="AR4580" i="95"/>
  <c r="AQ4580" i="95"/>
  <c r="AP4580" i="95"/>
  <c r="AN4580" i="95"/>
  <c r="AM4580" i="95"/>
  <c r="AL4580" i="95"/>
  <c r="AK4580" i="95"/>
  <c r="AJ4580" i="95"/>
  <c r="AI4580" i="95"/>
  <c r="AH4580" i="95"/>
  <c r="AG4580" i="95"/>
  <c r="AF4580" i="95"/>
  <c r="AF4446" i="95" s="1"/>
  <c r="AC4580" i="95"/>
  <c r="AB4580" i="95"/>
  <c r="AA4580" i="95"/>
  <c r="Z4580" i="95"/>
  <c r="Y4580" i="95"/>
  <c r="X4580" i="95"/>
  <c r="W4580" i="95"/>
  <c r="V4580" i="95"/>
  <c r="S4580" i="95"/>
  <c r="R4580" i="95"/>
  <c r="Q4580" i="95"/>
  <c r="P4580" i="95"/>
  <c r="N4580" i="95"/>
  <c r="M4580" i="95"/>
  <c r="L4580" i="95"/>
  <c r="K4580" i="95"/>
  <c r="K4446" i="95" s="1"/>
  <c r="J4580" i="95"/>
  <c r="I4580" i="95"/>
  <c r="H4580" i="95"/>
  <c r="G4580" i="95"/>
  <c r="F4580" i="95"/>
  <c r="E4580" i="95"/>
  <c r="AO4578" i="95"/>
  <c r="AE4578" i="95"/>
  <c r="AD4578" i="95"/>
  <c r="U4578" i="95"/>
  <c r="T4578" i="95"/>
  <c r="O4578" i="95"/>
  <c r="D4578" i="95"/>
  <c r="C4578" i="95"/>
  <c r="AO4577" i="95"/>
  <c r="AE4577" i="95"/>
  <c r="AD4577" i="95"/>
  <c r="U4577" i="95"/>
  <c r="T4577" i="95"/>
  <c r="O4577" i="95"/>
  <c r="D4577" i="95"/>
  <c r="C4577" i="95"/>
  <c r="AO4576" i="95"/>
  <c r="AE4576" i="95"/>
  <c r="AD4576" i="95"/>
  <c r="U4576" i="95"/>
  <c r="T4576" i="95"/>
  <c r="O4576" i="95"/>
  <c r="D4576" i="95"/>
  <c r="C4576" i="95"/>
  <c r="AS4575" i="95"/>
  <c r="AR4575" i="95"/>
  <c r="AQ4575" i="95"/>
  <c r="AP4575" i="95"/>
  <c r="AN4575" i="95"/>
  <c r="AM4575" i="95"/>
  <c r="AL4575" i="95"/>
  <c r="AK4575" i="95"/>
  <c r="AJ4575" i="95"/>
  <c r="AI4575" i="95"/>
  <c r="AH4575" i="95"/>
  <c r="AG4575" i="95"/>
  <c r="AF4575" i="95"/>
  <c r="AC4575" i="95"/>
  <c r="AB4575" i="95"/>
  <c r="AA4575" i="95"/>
  <c r="Z4575" i="95"/>
  <c r="Y4575" i="95"/>
  <c r="X4575" i="95"/>
  <c r="W4575" i="95"/>
  <c r="W4571" i="95" s="1"/>
  <c r="V4575" i="95"/>
  <c r="S4575" i="95"/>
  <c r="R4575" i="95"/>
  <c r="Q4575" i="95"/>
  <c r="P4575" i="95"/>
  <c r="N4575" i="95"/>
  <c r="M4575" i="95"/>
  <c r="L4575" i="95"/>
  <c r="K4575" i="95"/>
  <c r="J4575" i="95"/>
  <c r="I4575" i="95"/>
  <c r="H4575" i="95"/>
  <c r="G4575" i="95"/>
  <c r="F4575" i="95"/>
  <c r="E4575" i="95"/>
  <c r="AO4574" i="95"/>
  <c r="AE4574" i="95"/>
  <c r="AD4574" i="95"/>
  <c r="U4574" i="95"/>
  <c r="T4574" i="95"/>
  <c r="O4574" i="95"/>
  <c r="D4574" i="95"/>
  <c r="C4574" i="95"/>
  <c r="AO4573" i="95"/>
  <c r="AE4573" i="95"/>
  <c r="AD4573" i="95"/>
  <c r="U4573" i="95"/>
  <c r="T4573" i="95"/>
  <c r="O4573" i="95"/>
  <c r="D4573" i="95"/>
  <c r="C4573" i="95"/>
  <c r="AS4572" i="95"/>
  <c r="AR4572" i="95"/>
  <c r="AQ4572" i="95"/>
  <c r="AP4572" i="95"/>
  <c r="AN4572" i="95"/>
  <c r="AM4572" i="95"/>
  <c r="AL4572" i="95"/>
  <c r="AL4571" i="95" s="1"/>
  <c r="AK4572" i="95"/>
  <c r="AJ4572" i="95"/>
  <c r="AI4572" i="95"/>
  <c r="AH4572" i="95"/>
  <c r="AG4572" i="95"/>
  <c r="AF4572" i="95"/>
  <c r="AC4572" i="95"/>
  <c r="AB4572" i="95"/>
  <c r="AA4572" i="95"/>
  <c r="Z4572" i="95"/>
  <c r="Y4572" i="95"/>
  <c r="X4572" i="95"/>
  <c r="W4572" i="95"/>
  <c r="V4572" i="95"/>
  <c r="V4571" i="95" s="1"/>
  <c r="S4572" i="95"/>
  <c r="R4572" i="95"/>
  <c r="Q4572" i="95"/>
  <c r="P4572" i="95"/>
  <c r="N4572" i="95"/>
  <c r="M4572" i="95"/>
  <c r="L4572" i="95"/>
  <c r="K4572" i="95"/>
  <c r="K4571" i="95" s="1"/>
  <c r="J4572" i="95"/>
  <c r="I4572" i="95"/>
  <c r="H4572" i="95"/>
  <c r="G4572" i="95"/>
  <c r="F4572" i="95"/>
  <c r="E4572" i="95"/>
  <c r="AO4570" i="95"/>
  <c r="AE4570" i="95"/>
  <c r="AD4570" i="95"/>
  <c r="U4570" i="95"/>
  <c r="T4570" i="95"/>
  <c r="O4570" i="95"/>
  <c r="D4570" i="95"/>
  <c r="C4570" i="95"/>
  <c r="AO4569" i="95"/>
  <c r="AE4569" i="95"/>
  <c r="AD4569" i="95"/>
  <c r="U4569" i="95"/>
  <c r="T4569" i="95"/>
  <c r="O4569" i="95"/>
  <c r="D4569" i="95"/>
  <c r="C4569" i="95"/>
  <c r="AO4568" i="95"/>
  <c r="AE4568" i="95"/>
  <c r="AD4568" i="95"/>
  <c r="U4568" i="95"/>
  <c r="T4568" i="95"/>
  <c r="O4568" i="95"/>
  <c r="D4568" i="95"/>
  <c r="C4568" i="95"/>
  <c r="AS4567" i="95"/>
  <c r="AR4567" i="95"/>
  <c r="AQ4567" i="95"/>
  <c r="AP4567" i="95"/>
  <c r="AN4567" i="95"/>
  <c r="AM4567" i="95"/>
  <c r="AL4567" i="95"/>
  <c r="AK4567" i="95"/>
  <c r="AJ4567" i="95"/>
  <c r="AI4567" i="95"/>
  <c r="AH4567" i="95"/>
  <c r="AG4567" i="95"/>
  <c r="AF4567" i="95"/>
  <c r="AC4567" i="95"/>
  <c r="AB4567" i="95"/>
  <c r="AA4567" i="95"/>
  <c r="Z4567" i="95"/>
  <c r="Y4567" i="95"/>
  <c r="X4567" i="95"/>
  <c r="W4567" i="95"/>
  <c r="V4567" i="95"/>
  <c r="S4567" i="95"/>
  <c r="R4567" i="95"/>
  <c r="Q4567" i="95"/>
  <c r="P4567" i="95"/>
  <c r="N4567" i="95"/>
  <c r="M4567" i="95"/>
  <c r="L4567" i="95"/>
  <c r="K4567" i="95"/>
  <c r="J4567" i="95"/>
  <c r="I4567" i="95"/>
  <c r="H4567" i="95"/>
  <c r="G4567" i="95"/>
  <c r="F4567" i="95"/>
  <c r="E4567" i="95"/>
  <c r="AO4566" i="95"/>
  <c r="AE4566" i="95"/>
  <c r="AD4566" i="95"/>
  <c r="U4566" i="95"/>
  <c r="T4566" i="95"/>
  <c r="O4566" i="95"/>
  <c r="D4566" i="95"/>
  <c r="C4566" i="95"/>
  <c r="AO4565" i="95"/>
  <c r="AE4565" i="95"/>
  <c r="AD4565" i="95"/>
  <c r="U4565" i="95"/>
  <c r="T4565" i="95"/>
  <c r="O4565" i="95"/>
  <c r="D4565" i="95"/>
  <c r="C4565" i="95"/>
  <c r="AO4563" i="95"/>
  <c r="AE4563" i="95"/>
  <c r="AD4563" i="95"/>
  <c r="U4563" i="95"/>
  <c r="T4563" i="95"/>
  <c r="O4563" i="95"/>
  <c r="D4563" i="95"/>
  <c r="C4563" i="95"/>
  <c r="AO4561" i="95"/>
  <c r="AE4561" i="95"/>
  <c r="AD4561" i="95"/>
  <c r="U4561" i="95"/>
  <c r="T4561" i="95"/>
  <c r="O4561" i="95"/>
  <c r="D4561" i="95"/>
  <c r="C4561" i="95"/>
  <c r="AO4560" i="95"/>
  <c r="AE4560" i="95"/>
  <c r="AD4560" i="95"/>
  <c r="U4560" i="95"/>
  <c r="T4560" i="95"/>
  <c r="O4560" i="95"/>
  <c r="D4560" i="95"/>
  <c r="C4560" i="95"/>
  <c r="AS4559" i="95"/>
  <c r="AR4559" i="95"/>
  <c r="AQ4559" i="95"/>
  <c r="AQ4492" i="95" s="1"/>
  <c r="AP4559" i="95"/>
  <c r="AN4559" i="95"/>
  <c r="AM4559" i="95"/>
  <c r="AL4559" i="95"/>
  <c r="AK4559" i="95"/>
  <c r="AK4492" i="95" s="1"/>
  <c r="AJ4559" i="95"/>
  <c r="AI4559" i="95"/>
  <c r="AH4559" i="95"/>
  <c r="AG4559" i="95"/>
  <c r="AF4559" i="95"/>
  <c r="AF4492" i="95" s="1"/>
  <c r="AC4559" i="95"/>
  <c r="AB4559" i="95"/>
  <c r="AA4559" i="95"/>
  <c r="Z4559" i="95"/>
  <c r="Z4492" i="95" s="1"/>
  <c r="Y4559" i="95"/>
  <c r="Y4492" i="95" s="1"/>
  <c r="X4559" i="95"/>
  <c r="W4559" i="95"/>
  <c r="V4559" i="95"/>
  <c r="S4559" i="95"/>
  <c r="R4559" i="95"/>
  <c r="Q4559" i="95"/>
  <c r="P4559" i="95"/>
  <c r="N4559" i="95"/>
  <c r="N4492" i="95" s="1"/>
  <c r="M4559" i="95"/>
  <c r="L4559" i="95"/>
  <c r="K4559" i="95"/>
  <c r="K4492" i="95"/>
  <c r="J4559" i="95"/>
  <c r="I4559" i="95"/>
  <c r="I4492" i="95" s="1"/>
  <c r="H4559" i="95"/>
  <c r="H4492" i="95" s="1"/>
  <c r="G4559" i="95"/>
  <c r="G4492" i="95" s="1"/>
  <c r="F4559" i="95"/>
  <c r="F4492" i="95" s="1"/>
  <c r="E4559" i="95"/>
  <c r="AO4558" i="95"/>
  <c r="AE4558" i="95"/>
  <c r="AD4558" i="95"/>
  <c r="U4558" i="95"/>
  <c r="T4558" i="95"/>
  <c r="O4558" i="95"/>
  <c r="D4558" i="95"/>
  <c r="C4558" i="95"/>
  <c r="AO4557" i="95"/>
  <c r="AE4557" i="95"/>
  <c r="AD4557" i="95"/>
  <c r="U4557" i="95"/>
  <c r="T4557" i="95"/>
  <c r="O4557" i="95"/>
  <c r="D4557" i="95"/>
  <c r="C4557" i="95"/>
  <c r="AO4556" i="95"/>
  <c r="AE4556" i="95"/>
  <c r="AD4556" i="95"/>
  <c r="U4556" i="95"/>
  <c r="T4556" i="95"/>
  <c r="O4556" i="95"/>
  <c r="D4556" i="95"/>
  <c r="C4556" i="95"/>
  <c r="AO4555" i="95"/>
  <c r="AE4555" i="95"/>
  <c r="AD4555" i="95"/>
  <c r="U4555" i="95"/>
  <c r="T4555" i="95"/>
  <c r="O4555" i="95"/>
  <c r="D4555" i="95"/>
  <c r="C4555" i="95"/>
  <c r="AO4554" i="95"/>
  <c r="AE4554" i="95"/>
  <c r="AD4554" i="95"/>
  <c r="U4554" i="95"/>
  <c r="T4554" i="95"/>
  <c r="O4554" i="95"/>
  <c r="D4554" i="95"/>
  <c r="C4554" i="95"/>
  <c r="AS4553" i="95"/>
  <c r="AR4553" i="95"/>
  <c r="AR4486" i="95" s="1"/>
  <c r="AQ4553" i="95"/>
  <c r="AP4553" i="95"/>
  <c r="AP4486" i="95" s="1"/>
  <c r="AN4553" i="95"/>
  <c r="AM4553" i="95"/>
  <c r="AM4486" i="95" s="1"/>
  <c r="AL4553" i="95"/>
  <c r="AK4553" i="95"/>
  <c r="AK4486" i="95" s="1"/>
  <c r="AJ4553" i="95"/>
  <c r="AI4553" i="95"/>
  <c r="AI4486" i="95" s="1"/>
  <c r="AH4553" i="95"/>
  <c r="AG4553" i="95"/>
  <c r="AG4486" i="95" s="1"/>
  <c r="AF4553" i="95"/>
  <c r="AC4553" i="95"/>
  <c r="AB4553" i="95"/>
  <c r="AB4486" i="95" s="1"/>
  <c r="AA4553" i="95"/>
  <c r="AA4486" i="95" s="1"/>
  <c r="Z4553" i="95"/>
  <c r="Y4553" i="95"/>
  <c r="X4553" i="95"/>
  <c r="W4553" i="95"/>
  <c r="V4553" i="95"/>
  <c r="S4553" i="95"/>
  <c r="S4486" i="95" s="1"/>
  <c r="R4553" i="95"/>
  <c r="R4486" i="95" s="1"/>
  <c r="Q4553" i="95"/>
  <c r="P4553" i="95"/>
  <c r="N4553" i="95"/>
  <c r="M4553" i="95"/>
  <c r="L4553" i="95"/>
  <c r="K4553" i="95"/>
  <c r="K4486" i="95" s="1"/>
  <c r="J4553" i="95"/>
  <c r="I4553" i="95"/>
  <c r="H4553" i="95"/>
  <c r="G4553" i="95"/>
  <c r="F4553" i="95"/>
  <c r="E4553" i="95"/>
  <c r="AO4552" i="95"/>
  <c r="AE4552" i="95"/>
  <c r="AD4552" i="95"/>
  <c r="U4552" i="95"/>
  <c r="T4552" i="95"/>
  <c r="O4552" i="95"/>
  <c r="D4552" i="95"/>
  <c r="C4552" i="95"/>
  <c r="AO4551" i="95"/>
  <c r="AE4551" i="95"/>
  <c r="AD4551" i="95"/>
  <c r="U4551" i="95"/>
  <c r="T4551" i="95"/>
  <c r="O4551" i="95"/>
  <c r="D4551" i="95"/>
  <c r="C4551" i="95"/>
  <c r="AO4550" i="95"/>
  <c r="AE4550" i="95"/>
  <c r="AD4550" i="95"/>
  <c r="U4550" i="95"/>
  <c r="T4550" i="95"/>
  <c r="O4550" i="95"/>
  <c r="D4550" i="95"/>
  <c r="C4550" i="95"/>
  <c r="AO4549" i="95"/>
  <c r="AE4549" i="95"/>
  <c r="AD4549" i="95"/>
  <c r="U4549" i="95"/>
  <c r="T4549" i="95"/>
  <c r="O4549" i="95"/>
  <c r="D4549" i="95"/>
  <c r="C4549" i="95"/>
  <c r="AO4548" i="95"/>
  <c r="AE4548" i="95"/>
  <c r="AD4548" i="95"/>
  <c r="U4548" i="95"/>
  <c r="T4548" i="95"/>
  <c r="O4548" i="95"/>
  <c r="D4548" i="95"/>
  <c r="C4548" i="95"/>
  <c r="AS4547" i="95"/>
  <c r="AS4546" i="95" s="1"/>
  <c r="AR4547" i="95"/>
  <c r="AQ4547" i="95"/>
  <c r="AP4547" i="95"/>
  <c r="AN4547" i="95"/>
  <c r="AM4547" i="95"/>
  <c r="AM4546" i="95" s="1"/>
  <c r="AL4547" i="95"/>
  <c r="AL4546" i="95" s="1"/>
  <c r="AK4547" i="95"/>
  <c r="AK4546" i="95" s="1"/>
  <c r="AJ4547" i="95"/>
  <c r="AI4547" i="95"/>
  <c r="AI4546" i="95" s="1"/>
  <c r="AH4547" i="95"/>
  <c r="AH4546" i="95" s="1"/>
  <c r="AG4547" i="95"/>
  <c r="AG4546" i="95" s="1"/>
  <c r="AF4547" i="95"/>
  <c r="AC4547" i="95"/>
  <c r="AB4547" i="95"/>
  <c r="AA4547" i="95"/>
  <c r="AA4546" i="95" s="1"/>
  <c r="Z4547" i="95"/>
  <c r="Z4546" i="95" s="1"/>
  <c r="Y4547" i="95"/>
  <c r="Y4546" i="95" s="1"/>
  <c r="X4547" i="95"/>
  <c r="W4547" i="95"/>
  <c r="V4547" i="95"/>
  <c r="V4546" i="95" s="1"/>
  <c r="S4547" i="95"/>
  <c r="R4547" i="95"/>
  <c r="R4546" i="95" s="1"/>
  <c r="Q4547" i="95"/>
  <c r="Q4546" i="95"/>
  <c r="P4547" i="95"/>
  <c r="P4546" i="95" s="1"/>
  <c r="N4547" i="95"/>
  <c r="N4546" i="95" s="1"/>
  <c r="M4547" i="95"/>
  <c r="M4546" i="95" s="1"/>
  <c r="L4547" i="95"/>
  <c r="L4546" i="95" s="1"/>
  <c r="K4547" i="95"/>
  <c r="J4547" i="95"/>
  <c r="J4546" i="95"/>
  <c r="I4547" i="95"/>
  <c r="I4546" i="95" s="1"/>
  <c r="H4547" i="95"/>
  <c r="H4546" i="95" s="1"/>
  <c r="G4547" i="95"/>
  <c r="G4546" i="95" s="1"/>
  <c r="F4547" i="95"/>
  <c r="F4546" i="95" s="1"/>
  <c r="E4547" i="95"/>
  <c r="E4546" i="95" s="1"/>
  <c r="AR4546" i="95"/>
  <c r="AN4546" i="95"/>
  <c r="AJ4546" i="95"/>
  <c r="AF4546" i="95"/>
  <c r="AC4546" i="95"/>
  <c r="W4546" i="95"/>
  <c r="K4546" i="95"/>
  <c r="AO4545" i="95"/>
  <c r="AE4545" i="95"/>
  <c r="AD4545" i="95"/>
  <c r="U4545" i="95"/>
  <c r="T4545" i="95"/>
  <c r="O4545" i="95"/>
  <c r="D4545" i="95"/>
  <c r="C4545" i="95"/>
  <c r="AO4544" i="95"/>
  <c r="AE4544" i="95"/>
  <c r="AD4544" i="95"/>
  <c r="U4544" i="95"/>
  <c r="T4544" i="95"/>
  <c r="O4544" i="95"/>
  <c r="D4544" i="95"/>
  <c r="C4544" i="95"/>
  <c r="AO4543" i="95"/>
  <c r="AE4543" i="95"/>
  <c r="AD4543" i="95"/>
  <c r="U4543" i="95"/>
  <c r="T4543" i="95"/>
  <c r="O4543" i="95"/>
  <c r="D4543" i="95"/>
  <c r="C4543" i="95"/>
  <c r="AO4542" i="95"/>
  <c r="AE4542" i="95"/>
  <c r="AD4542" i="95"/>
  <c r="U4542" i="95"/>
  <c r="T4542" i="95"/>
  <c r="O4542" i="95"/>
  <c r="D4542" i="95"/>
  <c r="C4542" i="95"/>
  <c r="AS4541" i="95"/>
  <c r="AS4540" i="95" s="1"/>
  <c r="AR4541" i="95"/>
  <c r="AR4540" i="95" s="1"/>
  <c r="AQ4541" i="95"/>
  <c r="AQ4540" i="95" s="1"/>
  <c r="AP4541" i="95"/>
  <c r="AP4540" i="95" s="1"/>
  <c r="AN4541" i="95"/>
  <c r="AN4540" i="95" s="1"/>
  <c r="AM4541" i="95"/>
  <c r="AL4541" i="95"/>
  <c r="AL4540" i="95" s="1"/>
  <c r="AK4541" i="95"/>
  <c r="AJ4541" i="95"/>
  <c r="AJ4474" i="95" s="1"/>
  <c r="AI4541" i="95"/>
  <c r="AI4540" i="95" s="1"/>
  <c r="AH4541" i="95"/>
  <c r="AH4540" i="95" s="1"/>
  <c r="AG4541" i="95"/>
  <c r="AG4474" i="95" s="1"/>
  <c r="AF4541" i="95"/>
  <c r="AC4541" i="95"/>
  <c r="AB4541" i="95"/>
  <c r="AA4541" i="95"/>
  <c r="AA4474" i="95" s="1"/>
  <c r="Z4541" i="95"/>
  <c r="Z4540" i="95" s="1"/>
  <c r="Y4541" i="95"/>
  <c r="X4541" i="95"/>
  <c r="X4474" i="95" s="1"/>
  <c r="W4541" i="95"/>
  <c r="W4540" i="95" s="1"/>
  <c r="W4536" i="95" s="1"/>
  <c r="V4541" i="95"/>
  <c r="S4541" i="95"/>
  <c r="R4541" i="95"/>
  <c r="R4540" i="95" s="1"/>
  <c r="Q4541" i="95"/>
  <c r="P4541" i="95"/>
  <c r="P4540" i="95" s="1"/>
  <c r="N4541" i="95"/>
  <c r="N4540" i="95" s="1"/>
  <c r="M4541" i="95"/>
  <c r="M4540" i="95" s="1"/>
  <c r="L4541" i="95"/>
  <c r="K4541" i="95"/>
  <c r="J4541" i="95"/>
  <c r="J4540" i="95" s="1"/>
  <c r="I4541" i="95"/>
  <c r="H4541" i="95"/>
  <c r="G4541" i="95"/>
  <c r="F4541" i="95"/>
  <c r="F4540" i="95" s="1"/>
  <c r="E4541" i="95"/>
  <c r="E4540" i="95" s="1"/>
  <c r="AM4540" i="95"/>
  <c r="AG4540" i="95"/>
  <c r="AC4540" i="95"/>
  <c r="AB4540" i="95"/>
  <c r="Y4540" i="95"/>
  <c r="S4540" i="95"/>
  <c r="K4540" i="95"/>
  <c r="K4536" i="95" s="1"/>
  <c r="G4540" i="95"/>
  <c r="AO4539" i="95"/>
  <c r="AE4539" i="95"/>
  <c r="AD4539" i="95"/>
  <c r="U4539" i="95"/>
  <c r="T4539" i="95"/>
  <c r="O4539" i="95"/>
  <c r="D4539" i="95"/>
  <c r="C4539" i="95"/>
  <c r="AO4538" i="95"/>
  <c r="AE4538" i="95"/>
  <c r="AD4538" i="95"/>
  <c r="U4538" i="95"/>
  <c r="T4538" i="95"/>
  <c r="O4538" i="95"/>
  <c r="D4538" i="95"/>
  <c r="C4538" i="95"/>
  <c r="AS4537" i="95"/>
  <c r="AR4537" i="95"/>
  <c r="AQ4537" i="95"/>
  <c r="AP4537" i="95"/>
  <c r="AN4537" i="95"/>
  <c r="AM4537" i="95"/>
  <c r="AL4537" i="95"/>
  <c r="AK4537" i="95"/>
  <c r="AJ4537" i="95"/>
  <c r="AJ4470" i="95" s="1"/>
  <c r="AI4537" i="95"/>
  <c r="AH4537" i="95"/>
  <c r="AG4537" i="95"/>
  <c r="AF4537" i="95"/>
  <c r="AC4537" i="95"/>
  <c r="AB4537" i="95"/>
  <c r="AA4537" i="95"/>
  <c r="Z4537" i="95"/>
  <c r="Z4470" i="95" s="1"/>
  <c r="Y4537" i="95"/>
  <c r="X4537" i="95"/>
  <c r="W4537" i="95"/>
  <c r="V4537" i="95"/>
  <c r="S4537" i="95"/>
  <c r="S4470" i="95" s="1"/>
  <c r="R4537" i="95"/>
  <c r="Q4537" i="95"/>
  <c r="P4537" i="95"/>
  <c r="N4537" i="95"/>
  <c r="M4537" i="95"/>
  <c r="L4537" i="95"/>
  <c r="K4537" i="95"/>
  <c r="J4537" i="95"/>
  <c r="J4470" i="95" s="1"/>
  <c r="I4537" i="95"/>
  <c r="I4470" i="95" s="1"/>
  <c r="H4537" i="95"/>
  <c r="G4537" i="95"/>
  <c r="F4537" i="95"/>
  <c r="E4537" i="95"/>
  <c r="AO4535" i="95"/>
  <c r="AE4535" i="95"/>
  <c r="AD4535" i="95"/>
  <c r="U4535" i="95"/>
  <c r="T4535" i="95"/>
  <c r="O4535" i="95"/>
  <c r="D4535" i="95"/>
  <c r="C4535" i="95"/>
  <c r="AO4534" i="95"/>
  <c r="AE4534" i="95"/>
  <c r="AD4534" i="95"/>
  <c r="U4534" i="95"/>
  <c r="T4534" i="95"/>
  <c r="O4534" i="95"/>
  <c r="D4534" i="95"/>
  <c r="C4534" i="95"/>
  <c r="AO4533" i="95"/>
  <c r="AE4533" i="95"/>
  <c r="AD4533" i="95"/>
  <c r="U4533" i="95"/>
  <c r="T4533" i="95"/>
  <c r="O4533" i="95"/>
  <c r="D4533" i="95"/>
  <c r="C4533" i="95"/>
  <c r="AO4532" i="95"/>
  <c r="AE4532" i="95"/>
  <c r="AD4532" i="95"/>
  <c r="U4532" i="95"/>
  <c r="T4532" i="95"/>
  <c r="O4532" i="95"/>
  <c r="D4532" i="95"/>
  <c r="C4532" i="95"/>
  <c r="AO4531" i="95"/>
  <c r="AE4531" i="95"/>
  <c r="AD4531" i="95"/>
  <c r="U4531" i="95"/>
  <c r="T4531" i="95"/>
  <c r="O4531" i="95"/>
  <c r="D4531" i="95"/>
  <c r="C4531" i="95"/>
  <c r="AS4530" i="95"/>
  <c r="AR4530" i="95"/>
  <c r="AQ4530" i="95"/>
  <c r="AQ4529" i="95"/>
  <c r="AP4530" i="95"/>
  <c r="AN4530" i="95"/>
  <c r="AM4530" i="95"/>
  <c r="AL4530" i="95"/>
  <c r="AK4530" i="95"/>
  <c r="AK4529" i="95"/>
  <c r="AJ4530" i="95"/>
  <c r="AI4530" i="95"/>
  <c r="AI4529" i="95" s="1"/>
  <c r="AH4530" i="95"/>
  <c r="AH4529" i="95" s="1"/>
  <c r="AG4530" i="95"/>
  <c r="AF4530" i="95"/>
  <c r="AC4530" i="95"/>
  <c r="AC4529" i="95" s="1"/>
  <c r="AB4530" i="95"/>
  <c r="AB4529" i="95" s="1"/>
  <c r="AA4530" i="95"/>
  <c r="AA4529" i="95" s="1"/>
  <c r="Z4530" i="95"/>
  <c r="Z4529" i="95" s="1"/>
  <c r="Y4530" i="95"/>
  <c r="Y4529" i="95" s="1"/>
  <c r="X4530" i="95"/>
  <c r="X4463" i="95" s="1"/>
  <c r="W4530" i="95"/>
  <c r="W4529" i="95" s="1"/>
  <c r="V4530" i="95"/>
  <c r="S4530" i="95"/>
  <c r="S4529" i="95" s="1"/>
  <c r="R4530" i="95"/>
  <c r="Q4530" i="95"/>
  <c r="Q4529" i="95" s="1"/>
  <c r="P4530" i="95"/>
  <c r="N4530" i="95"/>
  <c r="N4529" i="95" s="1"/>
  <c r="M4530" i="95"/>
  <c r="L4530" i="95"/>
  <c r="K4530" i="95"/>
  <c r="K4529" i="95" s="1"/>
  <c r="J4530" i="95"/>
  <c r="J4529" i="95" s="1"/>
  <c r="J4462" i="95" s="1"/>
  <c r="I4530" i="95"/>
  <c r="I4529" i="95"/>
  <c r="H4530" i="95"/>
  <c r="G4530" i="95"/>
  <c r="F4530" i="95"/>
  <c r="F4529" i="95" s="1"/>
  <c r="E4530" i="95"/>
  <c r="E4529" i="95" s="1"/>
  <c r="AS4529" i="95"/>
  <c r="AR4529" i="95"/>
  <c r="AM4529" i="95"/>
  <c r="AM4462" i="95" s="1"/>
  <c r="AL4529" i="95"/>
  <c r="AG4529" i="95"/>
  <c r="R4529" i="95"/>
  <c r="M4529" i="95"/>
  <c r="AO4528" i="95"/>
  <c r="AE4528" i="95"/>
  <c r="AD4528" i="95"/>
  <c r="U4528" i="95"/>
  <c r="T4528" i="95"/>
  <c r="O4528" i="95"/>
  <c r="D4528" i="95"/>
  <c r="C4528" i="95"/>
  <c r="AO4527" i="95"/>
  <c r="AE4527" i="95"/>
  <c r="AD4527" i="95"/>
  <c r="U4527" i="95"/>
  <c r="T4527" i="95"/>
  <c r="O4527" i="95"/>
  <c r="D4527" i="95"/>
  <c r="C4527" i="95"/>
  <c r="AO4526" i="95"/>
  <c r="AE4526" i="95"/>
  <c r="AD4526" i="95"/>
  <c r="U4526" i="95"/>
  <c r="T4526" i="95"/>
  <c r="O4526" i="95"/>
  <c r="D4526" i="95"/>
  <c r="C4526" i="95"/>
  <c r="AS4525" i="95"/>
  <c r="AS4524" i="95" s="1"/>
  <c r="AR4525" i="95"/>
  <c r="AQ4525" i="95"/>
  <c r="AQ4458" i="95" s="1"/>
  <c r="AP4525" i="95"/>
  <c r="AN4525" i="95"/>
  <c r="AN4524" i="95" s="1"/>
  <c r="AM4525" i="95"/>
  <c r="AM4524" i="95" s="1"/>
  <c r="AL4525" i="95"/>
  <c r="AK4525" i="95"/>
  <c r="AK4524" i="95" s="1"/>
  <c r="AJ4525" i="95"/>
  <c r="AJ4524" i="95" s="1"/>
  <c r="AI4525" i="95"/>
  <c r="AI4524" i="95" s="1"/>
  <c r="AH4525" i="95"/>
  <c r="AH4524" i="95" s="1"/>
  <c r="AG4525" i="95"/>
  <c r="AF4525" i="95"/>
  <c r="AC4525" i="95"/>
  <c r="AC4524" i="95" s="1"/>
  <c r="AC4520" i="95" s="1"/>
  <c r="AB4525" i="95"/>
  <c r="AB4524" i="95" s="1"/>
  <c r="AA4525" i="95"/>
  <c r="Z4525" i="95"/>
  <c r="Z4458" i="95" s="1"/>
  <c r="Y4525" i="95"/>
  <c r="Y4524" i="95" s="1"/>
  <c r="X4525" i="95"/>
  <c r="X4524" i="95" s="1"/>
  <c r="W4525" i="95"/>
  <c r="W4524" i="95" s="1"/>
  <c r="V4525" i="95"/>
  <c r="V4524" i="95" s="1"/>
  <c r="S4525" i="95"/>
  <c r="R4525" i="95"/>
  <c r="Q4525" i="95"/>
  <c r="Q4524" i="95" s="1"/>
  <c r="P4525" i="95"/>
  <c r="P4458" i="95" s="1"/>
  <c r="N4525" i="95"/>
  <c r="N4524" i="95" s="1"/>
  <c r="M4525" i="95"/>
  <c r="M4524" i="95" s="1"/>
  <c r="L4525" i="95"/>
  <c r="K4525" i="95"/>
  <c r="K4458" i="95" s="1"/>
  <c r="J4525" i="95"/>
  <c r="J4524" i="95" s="1"/>
  <c r="I4525" i="95"/>
  <c r="I4524" i="95" s="1"/>
  <c r="H4525" i="95"/>
  <c r="H4524" i="95" s="1"/>
  <c r="G4525" i="95"/>
  <c r="G4458" i="95" s="1"/>
  <c r="F4525" i="95"/>
  <c r="E4525" i="95"/>
  <c r="E4524" i="95" s="1"/>
  <c r="AR4524" i="95"/>
  <c r="AL4524" i="95"/>
  <c r="AA4524" i="95"/>
  <c r="Z4524" i="95"/>
  <c r="P4524" i="95"/>
  <c r="L4524" i="95"/>
  <c r="F4524" i="95"/>
  <c r="AO4523" i="95"/>
  <c r="AE4523" i="95"/>
  <c r="AD4523" i="95"/>
  <c r="U4523" i="95"/>
  <c r="T4523" i="95"/>
  <c r="O4523" i="95"/>
  <c r="D4523" i="95"/>
  <c r="C4523" i="95"/>
  <c r="AO4522" i="95"/>
  <c r="AE4522" i="95"/>
  <c r="AD4522" i="95"/>
  <c r="U4522" i="95"/>
  <c r="T4522" i="95"/>
  <c r="O4522" i="95"/>
  <c r="D4522" i="95"/>
  <c r="C4522" i="95"/>
  <c r="AS4521" i="95"/>
  <c r="AS4454" i="95"/>
  <c r="AR4521" i="95"/>
  <c r="AQ4521" i="95"/>
  <c r="AP4521" i="95"/>
  <c r="AN4521" i="95"/>
  <c r="AM4521" i="95"/>
  <c r="AL4521" i="95"/>
  <c r="AK4521" i="95"/>
  <c r="AJ4521" i="95"/>
  <c r="AJ4454" i="95" s="1"/>
  <c r="AI4521" i="95"/>
  <c r="AH4521" i="95"/>
  <c r="AG4521" i="95"/>
  <c r="AF4521" i="95"/>
  <c r="AC4521" i="95"/>
  <c r="AB4521" i="95"/>
  <c r="AA4521" i="95"/>
  <c r="Z4521" i="95"/>
  <c r="Y4521" i="95"/>
  <c r="X4521" i="95"/>
  <c r="W4521" i="95"/>
  <c r="V4521" i="95"/>
  <c r="S4521" i="95"/>
  <c r="R4521" i="95"/>
  <c r="Q4521" i="95"/>
  <c r="P4521" i="95"/>
  <c r="N4521" i="95"/>
  <c r="M4521" i="95"/>
  <c r="L4521" i="95"/>
  <c r="K4521" i="95"/>
  <c r="J4521" i="95"/>
  <c r="I4521" i="95"/>
  <c r="H4521" i="95"/>
  <c r="G4521" i="95"/>
  <c r="F4521" i="95"/>
  <c r="E4521" i="95"/>
  <c r="AO4518" i="95"/>
  <c r="AE4518" i="95"/>
  <c r="AD4518" i="95"/>
  <c r="U4518" i="95"/>
  <c r="T4518" i="95"/>
  <c r="O4518" i="95"/>
  <c r="D4518" i="95"/>
  <c r="C4518" i="95"/>
  <c r="AO4517" i="95"/>
  <c r="AE4517" i="95"/>
  <c r="AD4517" i="95"/>
  <c r="U4517" i="95"/>
  <c r="T4517" i="95"/>
  <c r="O4517" i="95"/>
  <c r="D4517" i="95"/>
  <c r="C4517" i="95"/>
  <c r="AS4516" i="95"/>
  <c r="AR4516" i="95"/>
  <c r="AQ4516" i="95"/>
  <c r="AP4516" i="95"/>
  <c r="AN4516" i="95"/>
  <c r="AM4516" i="95"/>
  <c r="AL4516" i="95"/>
  <c r="AK4516" i="95"/>
  <c r="AJ4516" i="95"/>
  <c r="AJ4449" i="95" s="1"/>
  <c r="AI4516" i="95"/>
  <c r="AH4516" i="95"/>
  <c r="AG4516" i="95"/>
  <c r="AF4516" i="95"/>
  <c r="AC4516" i="95"/>
  <c r="AC4449" i="95" s="1"/>
  <c r="AB4516" i="95"/>
  <c r="AA4516" i="95"/>
  <c r="Z4516" i="95"/>
  <c r="Y4516" i="95"/>
  <c r="Y4449" i="95"/>
  <c r="X4516" i="95"/>
  <c r="W4516" i="95"/>
  <c r="V4516" i="95"/>
  <c r="S4516" i="95"/>
  <c r="R4516" i="95"/>
  <c r="Q4516" i="95"/>
  <c r="P4516" i="95"/>
  <c r="N4516" i="95"/>
  <c r="M4516" i="95"/>
  <c r="L4516" i="95"/>
  <c r="K4516" i="95"/>
  <c r="J4516" i="95"/>
  <c r="J4449" i="95"/>
  <c r="I4516" i="95"/>
  <c r="H4516" i="95"/>
  <c r="G4516" i="95"/>
  <c r="F4516" i="95"/>
  <c r="E4516" i="95"/>
  <c r="AO4515" i="95"/>
  <c r="AE4515" i="95"/>
  <c r="AD4515" i="95"/>
  <c r="U4515" i="95"/>
  <c r="T4515" i="95"/>
  <c r="O4515" i="95"/>
  <c r="D4515" i="95"/>
  <c r="C4515" i="95"/>
  <c r="AO4514" i="95"/>
  <c r="AE4514" i="95"/>
  <c r="AD4514" i="95"/>
  <c r="U4514" i="95"/>
  <c r="T4514" i="95"/>
  <c r="O4514" i="95"/>
  <c r="D4514" i="95"/>
  <c r="C4514" i="95"/>
  <c r="AS4513" i="95"/>
  <c r="AR4513" i="95"/>
  <c r="AQ4513" i="95"/>
  <c r="AP4513" i="95"/>
  <c r="AN4513" i="95"/>
  <c r="AM4513" i="95"/>
  <c r="AL4513" i="95"/>
  <c r="AK4513" i="95"/>
  <c r="AJ4513" i="95"/>
  <c r="AI4513" i="95"/>
  <c r="AH4513" i="95"/>
  <c r="AG4513" i="95"/>
  <c r="AF4513" i="95"/>
  <c r="AC4513" i="95"/>
  <c r="AC4446" i="95" s="1"/>
  <c r="AB4513" i="95"/>
  <c r="AA4513" i="95"/>
  <c r="Z4513" i="95"/>
  <c r="Y4513" i="95"/>
  <c r="X4513" i="95"/>
  <c r="W4513" i="95"/>
  <c r="V4513" i="95"/>
  <c r="S4513" i="95"/>
  <c r="R4513" i="95"/>
  <c r="Q4513" i="95"/>
  <c r="P4513" i="95"/>
  <c r="N4513" i="95"/>
  <c r="N4446" i="95"/>
  <c r="M4513" i="95"/>
  <c r="L4513" i="95"/>
  <c r="K4513" i="95"/>
  <c r="J4513" i="95"/>
  <c r="J4446" i="95" s="1"/>
  <c r="I4513" i="95"/>
  <c r="H4513" i="95"/>
  <c r="G4513" i="95"/>
  <c r="F4513" i="95"/>
  <c r="F4446" i="95" s="1"/>
  <c r="E4513" i="95"/>
  <c r="AO4511" i="95"/>
  <c r="AE4511" i="95"/>
  <c r="AD4511" i="95"/>
  <c r="U4511" i="95"/>
  <c r="T4511" i="95"/>
  <c r="O4511" i="95"/>
  <c r="D4511" i="95"/>
  <c r="C4511" i="95"/>
  <c r="AO4510" i="95"/>
  <c r="AE4510" i="95"/>
  <c r="AD4510" i="95"/>
  <c r="U4510" i="95"/>
  <c r="T4510" i="95"/>
  <c r="O4510" i="95"/>
  <c r="D4510" i="95"/>
  <c r="C4510" i="95"/>
  <c r="AO4509" i="95"/>
  <c r="AE4509" i="95"/>
  <c r="AD4509" i="95"/>
  <c r="U4509" i="95"/>
  <c r="T4509" i="95"/>
  <c r="O4509" i="95"/>
  <c r="D4509" i="95"/>
  <c r="C4509" i="95"/>
  <c r="AS4508" i="95"/>
  <c r="AR4508" i="95"/>
  <c r="AQ4508" i="95"/>
  <c r="AQ4441" i="95" s="1"/>
  <c r="AP4508" i="95"/>
  <c r="AN4508" i="95"/>
  <c r="AM4508" i="95"/>
  <c r="AM4441" i="95" s="1"/>
  <c r="AL4508" i="95"/>
  <c r="AK4508" i="95"/>
  <c r="AJ4508" i="95"/>
  <c r="AI4508" i="95"/>
  <c r="AH4508" i="95"/>
  <c r="AG4508" i="95"/>
  <c r="AF4508" i="95"/>
  <c r="AC4508" i="95"/>
  <c r="AB4508" i="95"/>
  <c r="AA4508" i="95"/>
  <c r="Z4508" i="95"/>
  <c r="Y4508" i="95"/>
  <c r="X4508" i="95"/>
  <c r="X4441" i="95" s="1"/>
  <c r="W4508" i="95"/>
  <c r="V4508" i="95"/>
  <c r="S4508" i="95"/>
  <c r="S4441" i="95" s="1"/>
  <c r="R4508" i="95"/>
  <c r="Q4508" i="95"/>
  <c r="P4508" i="95"/>
  <c r="N4508" i="95"/>
  <c r="M4508" i="95"/>
  <c r="L4508" i="95"/>
  <c r="K4508" i="95"/>
  <c r="J4508" i="95"/>
  <c r="I4508" i="95"/>
  <c r="H4508" i="95"/>
  <c r="G4508" i="95"/>
  <c r="F4508" i="95"/>
  <c r="E4508" i="95"/>
  <c r="AO4507" i="95"/>
  <c r="AE4507" i="95"/>
  <c r="AD4507" i="95"/>
  <c r="U4507" i="95"/>
  <c r="T4507" i="95"/>
  <c r="O4507" i="95"/>
  <c r="D4507" i="95"/>
  <c r="C4507" i="95"/>
  <c r="AO4506" i="95"/>
  <c r="AE4506" i="95"/>
  <c r="AD4506" i="95"/>
  <c r="U4506" i="95"/>
  <c r="T4506" i="95"/>
  <c r="O4506" i="95"/>
  <c r="D4506" i="95"/>
  <c r="C4506" i="95"/>
  <c r="AS4505" i="95"/>
  <c r="AR4505" i="95"/>
  <c r="AR4438" i="95"/>
  <c r="AQ4505" i="95"/>
  <c r="AP4505" i="95"/>
  <c r="AP4504" i="95" s="1"/>
  <c r="AN4505" i="95"/>
  <c r="AM4505" i="95"/>
  <c r="AM4504" i="95" s="1"/>
  <c r="AL4505" i="95"/>
  <c r="AK4505" i="95"/>
  <c r="AJ4505" i="95"/>
  <c r="AI4505" i="95"/>
  <c r="AI4504" i="95" s="1"/>
  <c r="AH4505" i="95"/>
  <c r="AG4505" i="95"/>
  <c r="AF4505" i="95"/>
  <c r="AC4505" i="95"/>
  <c r="AB4505" i="95"/>
  <c r="AB4438" i="95" s="1"/>
  <c r="AA4505" i="95"/>
  <c r="Z4505" i="95"/>
  <c r="Z4504" i="95" s="1"/>
  <c r="Y4505" i="95"/>
  <c r="Y4438" i="95" s="1"/>
  <c r="X4505" i="95"/>
  <c r="W4505" i="95"/>
  <c r="W4504" i="95" s="1"/>
  <c r="V4505" i="95"/>
  <c r="S4505" i="95"/>
  <c r="R4505" i="95"/>
  <c r="R4504" i="95" s="1"/>
  <c r="Q4505" i="95"/>
  <c r="P4505" i="95"/>
  <c r="N4505" i="95"/>
  <c r="M4505" i="95"/>
  <c r="L4505" i="95"/>
  <c r="K4505" i="95"/>
  <c r="J4505" i="95"/>
  <c r="I4505" i="95"/>
  <c r="H4505" i="95"/>
  <c r="G4505" i="95"/>
  <c r="G4504" i="95" s="1"/>
  <c r="F4505" i="95"/>
  <c r="F4504" i="95" s="1"/>
  <c r="E4505" i="95"/>
  <c r="AO4503" i="95"/>
  <c r="AE4503" i="95"/>
  <c r="AD4503" i="95"/>
  <c r="U4503" i="95"/>
  <c r="T4503" i="95"/>
  <c r="O4503" i="95"/>
  <c r="D4503" i="95"/>
  <c r="C4503" i="95"/>
  <c r="AO4502" i="95"/>
  <c r="AE4502" i="95"/>
  <c r="AD4502" i="95"/>
  <c r="U4502" i="95"/>
  <c r="T4502" i="95"/>
  <c r="O4502" i="95"/>
  <c r="D4502" i="95"/>
  <c r="C4502" i="95"/>
  <c r="AO4501" i="95"/>
  <c r="AE4501" i="95"/>
  <c r="AD4501" i="95"/>
  <c r="U4501" i="95"/>
  <c r="T4501" i="95"/>
  <c r="O4501" i="95"/>
  <c r="D4501" i="95"/>
  <c r="C4501" i="95"/>
  <c r="AS4500" i="95"/>
  <c r="AR4500" i="95"/>
  <c r="AR4433" i="95" s="1"/>
  <c r="AQ4500" i="95"/>
  <c r="AP4500" i="95"/>
  <c r="AN4500" i="95"/>
  <c r="AM4500" i="95"/>
  <c r="AM4433" i="95" s="1"/>
  <c r="AL4500" i="95"/>
  <c r="AK4500" i="95"/>
  <c r="AJ4500" i="95"/>
  <c r="AJ4433" i="95" s="1"/>
  <c r="AI4500" i="95"/>
  <c r="AI4433" i="95" s="1"/>
  <c r="AH4500" i="95"/>
  <c r="AG4500" i="95"/>
  <c r="AF4500" i="95"/>
  <c r="AC4500" i="95"/>
  <c r="AB4500" i="95"/>
  <c r="AA4500" i="95"/>
  <c r="Z4500" i="95"/>
  <c r="Y4500" i="95"/>
  <c r="X4500" i="95"/>
  <c r="W4500" i="95"/>
  <c r="V4500" i="95"/>
  <c r="S4500" i="95"/>
  <c r="R4500" i="95"/>
  <c r="Q4500" i="95"/>
  <c r="P4500" i="95"/>
  <c r="N4500" i="95"/>
  <c r="M4500" i="95"/>
  <c r="L4500" i="95"/>
  <c r="K4500" i="95"/>
  <c r="J4500" i="95"/>
  <c r="I4500" i="95"/>
  <c r="H4500" i="95"/>
  <c r="G4500" i="95"/>
  <c r="F4500" i="95"/>
  <c r="E4500" i="95"/>
  <c r="AO4499" i="95"/>
  <c r="AE4499" i="95"/>
  <c r="AD4499" i="95"/>
  <c r="U4499" i="95"/>
  <c r="T4499" i="95"/>
  <c r="O4499" i="95"/>
  <c r="D4499" i="95"/>
  <c r="C4499" i="95"/>
  <c r="AO4498" i="95"/>
  <c r="AE4498" i="95"/>
  <c r="AD4498" i="95"/>
  <c r="U4498" i="95"/>
  <c r="T4498" i="95"/>
  <c r="O4498" i="95"/>
  <c r="D4498" i="95"/>
  <c r="C4498" i="95"/>
  <c r="AO4496" i="95"/>
  <c r="AE4496" i="95"/>
  <c r="AD4496" i="95"/>
  <c r="U4496" i="95"/>
  <c r="T4496" i="95"/>
  <c r="O4496" i="95"/>
  <c r="D4496" i="95"/>
  <c r="C4496" i="95"/>
  <c r="AS4494" i="95"/>
  <c r="AR4494" i="95"/>
  <c r="AQ4494" i="95"/>
  <c r="AP4494" i="95"/>
  <c r="AN4494" i="95"/>
  <c r="AM4494" i="95"/>
  <c r="AL4494" i="95"/>
  <c r="AK4494" i="95"/>
  <c r="AJ4494" i="95"/>
  <c r="AI4494" i="95"/>
  <c r="AH4494" i="95"/>
  <c r="AG4494" i="95"/>
  <c r="AF4494" i="95"/>
  <c r="AC4494" i="95"/>
  <c r="AC3824" i="95" s="1"/>
  <c r="AC3690" i="95" s="1"/>
  <c r="AB4494" i="95"/>
  <c r="AA4494" i="95"/>
  <c r="Z4494" i="95"/>
  <c r="Y4494" i="95"/>
  <c r="X4494" i="95"/>
  <c r="W4494" i="95"/>
  <c r="V4494" i="95"/>
  <c r="S4494" i="95"/>
  <c r="R4494" i="95"/>
  <c r="Q4494" i="95"/>
  <c r="P4494" i="95"/>
  <c r="N4494" i="95"/>
  <c r="M4494" i="95"/>
  <c r="L4494" i="95"/>
  <c r="K4494" i="95"/>
  <c r="J4494" i="95"/>
  <c r="I4494" i="95"/>
  <c r="H4494" i="95"/>
  <c r="G4494" i="95"/>
  <c r="F4494" i="95"/>
  <c r="E4494" i="95"/>
  <c r="AS4493" i="95"/>
  <c r="AR4493" i="95"/>
  <c r="AQ4493" i="95"/>
  <c r="AP4493" i="95"/>
  <c r="AN4493" i="95"/>
  <c r="AM4493" i="95"/>
  <c r="AL4493" i="95"/>
  <c r="AK4493" i="95"/>
  <c r="AJ4493" i="95"/>
  <c r="AI4493" i="95"/>
  <c r="AH4493" i="95"/>
  <c r="AG4493" i="95"/>
  <c r="AF4493" i="95"/>
  <c r="AC4493" i="95"/>
  <c r="AB4493" i="95"/>
  <c r="AA4493" i="95"/>
  <c r="Z4493" i="95"/>
  <c r="Y4493" i="95"/>
  <c r="X4493" i="95"/>
  <c r="W4493" i="95"/>
  <c r="V4493" i="95"/>
  <c r="S4493" i="95"/>
  <c r="R4493" i="95"/>
  <c r="Q4493" i="95"/>
  <c r="P4493" i="95"/>
  <c r="N4493" i="95"/>
  <c r="M4493" i="95"/>
  <c r="L4493" i="95"/>
  <c r="K4493" i="95"/>
  <c r="J4493" i="95"/>
  <c r="I4493" i="95"/>
  <c r="H4493" i="95"/>
  <c r="G4493" i="95"/>
  <c r="F4493" i="95"/>
  <c r="E4493" i="95"/>
  <c r="AS4492" i="95"/>
  <c r="AR4492" i="95"/>
  <c r="AN4492" i="95"/>
  <c r="AJ4492" i="95"/>
  <c r="AC4492" i="95"/>
  <c r="X4492" i="95"/>
  <c r="P4492" i="95"/>
  <c r="AS4491" i="95"/>
  <c r="AR4491" i="95"/>
  <c r="AQ4491" i="95"/>
  <c r="AP4491" i="95"/>
  <c r="AN4491" i="95"/>
  <c r="AM4491" i="95"/>
  <c r="AL4491" i="95"/>
  <c r="AK4491" i="95"/>
  <c r="AJ4491" i="95"/>
  <c r="AI4491" i="95"/>
  <c r="AH4491" i="95"/>
  <c r="AG4491" i="95"/>
  <c r="AF4491" i="95"/>
  <c r="AC4491" i="95"/>
  <c r="AB4491" i="95"/>
  <c r="AA4491" i="95"/>
  <c r="Z4491" i="95"/>
  <c r="Y4491" i="95"/>
  <c r="X4491" i="95"/>
  <c r="W4491" i="95"/>
  <c r="V4491" i="95"/>
  <c r="S4491" i="95"/>
  <c r="R4491" i="95"/>
  <c r="Q4491" i="95"/>
  <c r="P4491" i="95"/>
  <c r="N4491" i="95"/>
  <c r="M4491" i="95"/>
  <c r="L4491" i="95"/>
  <c r="K4491" i="95"/>
  <c r="J4491" i="95"/>
  <c r="I4491" i="95"/>
  <c r="H4491" i="95"/>
  <c r="G4491" i="95"/>
  <c r="F4491" i="95"/>
  <c r="E4491" i="95"/>
  <c r="AS4490" i="95"/>
  <c r="AR4490" i="95"/>
  <c r="AQ4490" i="95"/>
  <c r="AP4490" i="95"/>
  <c r="AN4490" i="95"/>
  <c r="AM4490" i="95"/>
  <c r="AL4490" i="95"/>
  <c r="AK4490" i="95"/>
  <c r="AJ4490" i="95"/>
  <c r="AI4490" i="95"/>
  <c r="AH4490" i="95"/>
  <c r="AG4490" i="95"/>
  <c r="AF4490" i="95"/>
  <c r="AC4490" i="95"/>
  <c r="AB4490" i="95"/>
  <c r="AA4490" i="95"/>
  <c r="Z4490" i="95"/>
  <c r="Y4490" i="95"/>
  <c r="X4490" i="95"/>
  <c r="W4490" i="95"/>
  <c r="V4490" i="95"/>
  <c r="S4490" i="95"/>
  <c r="R4490" i="95"/>
  <c r="Q4490" i="95"/>
  <c r="P4490" i="95"/>
  <c r="N4490" i="95"/>
  <c r="M4490" i="95"/>
  <c r="L4490" i="95"/>
  <c r="L3820" i="95" s="1"/>
  <c r="L3686" i="95" s="1"/>
  <c r="K4490" i="95"/>
  <c r="J4490" i="95"/>
  <c r="I4490" i="95"/>
  <c r="H4490" i="95"/>
  <c r="G4490" i="95"/>
  <c r="F4490" i="95"/>
  <c r="E4490" i="95"/>
  <c r="AS4489" i="95"/>
  <c r="AR4489" i="95"/>
  <c r="AQ4489" i="95"/>
  <c r="AP4489" i="95"/>
  <c r="AN4489" i="95"/>
  <c r="AM4489" i="95"/>
  <c r="AL4489" i="95"/>
  <c r="AK4489" i="95"/>
  <c r="AJ4489" i="95"/>
  <c r="AI4489" i="95"/>
  <c r="AH4489" i="95"/>
  <c r="AG4489" i="95"/>
  <c r="AF4489" i="95"/>
  <c r="AC4489" i="95"/>
  <c r="AB4489" i="95"/>
  <c r="AA4489" i="95"/>
  <c r="Z4489" i="95"/>
  <c r="Y4489" i="95"/>
  <c r="X4489" i="95"/>
  <c r="W4489" i="95"/>
  <c r="V4489" i="95"/>
  <c r="S4489" i="95"/>
  <c r="R4489" i="95"/>
  <c r="Q4489" i="95"/>
  <c r="P4489" i="95"/>
  <c r="N4489" i="95"/>
  <c r="M4489" i="95"/>
  <c r="L4489" i="95"/>
  <c r="K4489" i="95"/>
  <c r="J4489" i="95"/>
  <c r="I4489" i="95"/>
  <c r="H4489" i="95"/>
  <c r="G4489" i="95"/>
  <c r="F4489" i="95"/>
  <c r="E4489" i="95"/>
  <c r="AS4488" i="95"/>
  <c r="AR4488" i="95"/>
  <c r="AQ4488" i="95"/>
  <c r="AP4488" i="95"/>
  <c r="AN4488" i="95"/>
  <c r="AM4488" i="95"/>
  <c r="AL4488" i="95"/>
  <c r="AK4488" i="95"/>
  <c r="AJ4488" i="95"/>
  <c r="AI4488" i="95"/>
  <c r="AH4488" i="95"/>
  <c r="AG4488" i="95"/>
  <c r="AF4488" i="95"/>
  <c r="AC4488" i="95"/>
  <c r="AB4488" i="95"/>
  <c r="AA4488" i="95"/>
  <c r="Z4488" i="95"/>
  <c r="Y4488" i="95"/>
  <c r="X4488" i="95"/>
  <c r="W4488" i="95"/>
  <c r="V4488" i="95"/>
  <c r="S4488" i="95"/>
  <c r="R4488" i="95"/>
  <c r="Q4488" i="95"/>
  <c r="P4488" i="95"/>
  <c r="N4488" i="95"/>
  <c r="M4488" i="95"/>
  <c r="L4488" i="95"/>
  <c r="K4488" i="95"/>
  <c r="J4488" i="95"/>
  <c r="I4488" i="95"/>
  <c r="H4488" i="95"/>
  <c r="G4488" i="95"/>
  <c r="F4488" i="95"/>
  <c r="E4488" i="95"/>
  <c r="AS4487" i="95"/>
  <c r="AR4487" i="95"/>
  <c r="AQ4487" i="95"/>
  <c r="AP4487" i="95"/>
  <c r="AN4487" i="95"/>
  <c r="AM4487" i="95"/>
  <c r="AL4487" i="95"/>
  <c r="AK4487" i="95"/>
  <c r="AJ4487" i="95"/>
  <c r="AI4487" i="95"/>
  <c r="AH4487" i="95"/>
  <c r="AG4487" i="95"/>
  <c r="AF4487" i="95"/>
  <c r="AC4487" i="95"/>
  <c r="AB4487" i="95"/>
  <c r="AA4487" i="95"/>
  <c r="Z4487" i="95"/>
  <c r="Y4487" i="95"/>
  <c r="X4487" i="95"/>
  <c r="W4487" i="95"/>
  <c r="V4487" i="95"/>
  <c r="S4487" i="95"/>
  <c r="R4487" i="95"/>
  <c r="Q4487" i="95"/>
  <c r="P4487" i="95"/>
  <c r="N4487" i="95"/>
  <c r="M4487" i="95"/>
  <c r="L4487" i="95"/>
  <c r="K4487" i="95"/>
  <c r="J4487" i="95"/>
  <c r="I4487" i="95"/>
  <c r="H4487" i="95"/>
  <c r="G4487" i="95"/>
  <c r="F4487" i="95"/>
  <c r="E4487" i="95"/>
  <c r="AQ4486" i="95"/>
  <c r="AF4486" i="95"/>
  <c r="X4486" i="95"/>
  <c r="AS4485" i="95"/>
  <c r="AR4485" i="95"/>
  <c r="AQ4485" i="95"/>
  <c r="AP4485" i="95"/>
  <c r="AN4485" i="95"/>
  <c r="AM4485" i="95"/>
  <c r="AL4485" i="95"/>
  <c r="AK4485" i="95"/>
  <c r="AJ4485" i="95"/>
  <c r="AI4485" i="95"/>
  <c r="AH4485" i="95"/>
  <c r="AG4485" i="95"/>
  <c r="AF4485" i="95"/>
  <c r="AC4485" i="95"/>
  <c r="AB4485" i="95"/>
  <c r="AA4485" i="95"/>
  <c r="Z4485" i="95"/>
  <c r="Y4485" i="95"/>
  <c r="X4485" i="95"/>
  <c r="W4485" i="95"/>
  <c r="V4485" i="95"/>
  <c r="S4485" i="95"/>
  <c r="R4485" i="95"/>
  <c r="Q4485" i="95"/>
  <c r="P4485" i="95"/>
  <c r="N4485" i="95"/>
  <c r="M4485" i="95"/>
  <c r="L4485" i="95"/>
  <c r="K4485" i="95"/>
  <c r="J4485" i="95"/>
  <c r="I4485" i="95"/>
  <c r="H4485" i="95"/>
  <c r="G4485" i="95"/>
  <c r="F4485" i="95"/>
  <c r="E4485" i="95"/>
  <c r="AS4484" i="95"/>
  <c r="AR4484" i="95"/>
  <c r="AQ4484" i="95"/>
  <c r="AP4484" i="95"/>
  <c r="AN4484" i="95"/>
  <c r="AM4484" i="95"/>
  <c r="AL4484" i="95"/>
  <c r="AK4484" i="95"/>
  <c r="AJ4484" i="95"/>
  <c r="AI4484" i="95"/>
  <c r="AH4484" i="95"/>
  <c r="AG4484" i="95"/>
  <c r="AF4484" i="95"/>
  <c r="AC4484" i="95"/>
  <c r="AB4484" i="95"/>
  <c r="AA4484" i="95"/>
  <c r="Z4484" i="95"/>
  <c r="Y4484" i="95"/>
  <c r="X4484" i="95"/>
  <c r="W4484" i="95"/>
  <c r="V4484" i="95"/>
  <c r="S4484" i="95"/>
  <c r="R4484" i="95"/>
  <c r="Q4484" i="95"/>
  <c r="P4484" i="95"/>
  <c r="N4484" i="95"/>
  <c r="M4484" i="95"/>
  <c r="L4484" i="95"/>
  <c r="K4484" i="95"/>
  <c r="J4484" i="95"/>
  <c r="I4484" i="95"/>
  <c r="H4484" i="95"/>
  <c r="G4484" i="95"/>
  <c r="F4484" i="95"/>
  <c r="E4484" i="95"/>
  <c r="AS4483" i="95"/>
  <c r="AR4483" i="95"/>
  <c r="AQ4483" i="95"/>
  <c r="AP4483" i="95"/>
  <c r="AN4483" i="95"/>
  <c r="AM4483" i="95"/>
  <c r="AL4483" i="95"/>
  <c r="AK4483" i="95"/>
  <c r="AJ4483" i="95"/>
  <c r="AI4483" i="95"/>
  <c r="AH4483" i="95"/>
  <c r="AG4483" i="95"/>
  <c r="AF4483" i="95"/>
  <c r="AC4483" i="95"/>
  <c r="AB4483" i="95"/>
  <c r="AA4483" i="95"/>
  <c r="Z4483" i="95"/>
  <c r="Y4483" i="95"/>
  <c r="X4483" i="95"/>
  <c r="W4483" i="95"/>
  <c r="V4483" i="95"/>
  <c r="S4483" i="95"/>
  <c r="R4483" i="95"/>
  <c r="Q4483" i="95"/>
  <c r="P4483" i="95"/>
  <c r="N4483" i="95"/>
  <c r="M4483" i="95"/>
  <c r="L4483" i="95"/>
  <c r="K4483" i="95"/>
  <c r="J4483" i="95"/>
  <c r="I4483" i="95"/>
  <c r="H4483" i="95"/>
  <c r="G4483" i="95"/>
  <c r="F4483" i="95"/>
  <c r="E4483" i="95"/>
  <c r="AS4482" i="95"/>
  <c r="AR4482" i="95"/>
  <c r="AQ4482" i="95"/>
  <c r="AP4482" i="95"/>
  <c r="AN4482" i="95"/>
  <c r="AM4482" i="95"/>
  <c r="AL4482" i="95"/>
  <c r="AK4482" i="95"/>
  <c r="AJ4482" i="95"/>
  <c r="AI4482" i="95"/>
  <c r="AH4482" i="95"/>
  <c r="AG4482" i="95"/>
  <c r="AF4482" i="95"/>
  <c r="AC4482" i="95"/>
  <c r="AB4482" i="95"/>
  <c r="AA4482" i="95"/>
  <c r="Z4482" i="95"/>
  <c r="Y4482" i="95"/>
  <c r="X4482" i="95"/>
  <c r="W4482" i="95"/>
  <c r="V4482" i="95"/>
  <c r="S4482" i="95"/>
  <c r="R4482" i="95"/>
  <c r="Q4482" i="95"/>
  <c r="P4482" i="95"/>
  <c r="N4482" i="95"/>
  <c r="M4482" i="95"/>
  <c r="L4482" i="95"/>
  <c r="K4482" i="95"/>
  <c r="J4482" i="95"/>
  <c r="I4482" i="95"/>
  <c r="H4482" i="95"/>
  <c r="G4482" i="95"/>
  <c r="F4482" i="95"/>
  <c r="E4482" i="95"/>
  <c r="AS4481" i="95"/>
  <c r="AR4481" i="95"/>
  <c r="AQ4481" i="95"/>
  <c r="AP4481" i="95"/>
  <c r="AN4481" i="95"/>
  <c r="AM4481" i="95"/>
  <c r="AL4481" i="95"/>
  <c r="AK4481" i="95"/>
  <c r="AJ4481" i="95"/>
  <c r="AI4481" i="95"/>
  <c r="AH4481" i="95"/>
  <c r="AG4481" i="95"/>
  <c r="AF4481" i="95"/>
  <c r="AC4481" i="95"/>
  <c r="AB4481" i="95"/>
  <c r="AA4481" i="95"/>
  <c r="Z4481" i="95"/>
  <c r="Y4481" i="95"/>
  <c r="X4481" i="95"/>
  <c r="W4481" i="95"/>
  <c r="V4481" i="95"/>
  <c r="S4481" i="95"/>
  <c r="R4481" i="95"/>
  <c r="Q4481" i="95"/>
  <c r="P4481" i="95"/>
  <c r="N4481" i="95"/>
  <c r="M4481" i="95"/>
  <c r="L4481" i="95"/>
  <c r="K4481" i="95"/>
  <c r="J4481" i="95"/>
  <c r="I4481" i="95"/>
  <c r="H4481" i="95"/>
  <c r="G4481" i="95"/>
  <c r="F4481" i="95"/>
  <c r="E4481" i="95"/>
  <c r="P4480" i="95"/>
  <c r="G4480" i="95"/>
  <c r="AS4478" i="95"/>
  <c r="AR4478" i="95"/>
  <c r="AQ4478" i="95"/>
  <c r="AP4478" i="95"/>
  <c r="AN4478" i="95"/>
  <c r="AM4478" i="95"/>
  <c r="AL4478" i="95"/>
  <c r="AK4478" i="95"/>
  <c r="AJ4478" i="95"/>
  <c r="AI4478" i="95"/>
  <c r="AH4478" i="95"/>
  <c r="AG4478" i="95"/>
  <c r="AF4478" i="95"/>
  <c r="AC4478" i="95"/>
  <c r="AB4478" i="95"/>
  <c r="AA4478" i="95"/>
  <c r="Z4478" i="95"/>
  <c r="Y4478" i="95"/>
  <c r="X4478" i="95"/>
  <c r="W4478" i="95"/>
  <c r="V4478" i="95"/>
  <c r="S4478" i="95"/>
  <c r="R4478" i="95"/>
  <c r="Q4478" i="95"/>
  <c r="P4478" i="95"/>
  <c r="N4478" i="95"/>
  <c r="M4478" i="95"/>
  <c r="L4478" i="95"/>
  <c r="K4478" i="95"/>
  <c r="J4478" i="95"/>
  <c r="I4478" i="95"/>
  <c r="H4478" i="95"/>
  <c r="G4478" i="95"/>
  <c r="F4478" i="95"/>
  <c r="E4478" i="95"/>
  <c r="AS4477" i="95"/>
  <c r="AR4477" i="95"/>
  <c r="AQ4477" i="95"/>
  <c r="AP4477" i="95"/>
  <c r="AN4477" i="95"/>
  <c r="AM4477" i="95"/>
  <c r="AL4477" i="95"/>
  <c r="AK4477" i="95"/>
  <c r="AJ4477" i="95"/>
  <c r="AI4477" i="95"/>
  <c r="AH4477" i="95"/>
  <c r="AG4477" i="95"/>
  <c r="AF4477" i="95"/>
  <c r="AC4477" i="95"/>
  <c r="AB4477" i="95"/>
  <c r="AA4477" i="95"/>
  <c r="Z4477" i="95"/>
  <c r="Y4477" i="95"/>
  <c r="X4477" i="95"/>
  <c r="W4477" i="95"/>
  <c r="V4477" i="95"/>
  <c r="S4477" i="95"/>
  <c r="R4477" i="95"/>
  <c r="Q4477" i="95"/>
  <c r="P4477" i="95"/>
  <c r="N4477" i="95"/>
  <c r="M4477" i="95"/>
  <c r="L4477" i="95"/>
  <c r="K4477" i="95"/>
  <c r="J4477" i="95"/>
  <c r="I4477" i="95"/>
  <c r="H4477" i="95"/>
  <c r="G4477" i="95"/>
  <c r="F4477" i="95"/>
  <c r="E4477" i="95"/>
  <c r="AS4476" i="95"/>
  <c r="AR4476" i="95"/>
  <c r="AQ4476" i="95"/>
  <c r="AP4476" i="95"/>
  <c r="AN4476" i="95"/>
  <c r="AM4476" i="95"/>
  <c r="AL4476" i="95"/>
  <c r="AK4476" i="95"/>
  <c r="AJ4476" i="95"/>
  <c r="AI4476" i="95"/>
  <c r="AH4476" i="95"/>
  <c r="AG4476" i="95"/>
  <c r="AF4476" i="95"/>
  <c r="AC4476" i="95"/>
  <c r="AB4476" i="95"/>
  <c r="AA4476" i="95"/>
  <c r="Z4476" i="95"/>
  <c r="Y4476" i="95"/>
  <c r="X4476" i="95"/>
  <c r="W4476" i="95"/>
  <c r="V4476" i="95"/>
  <c r="S4476" i="95"/>
  <c r="R4476" i="95"/>
  <c r="Q4476" i="95"/>
  <c r="P4476" i="95"/>
  <c r="N4476" i="95"/>
  <c r="M4476" i="95"/>
  <c r="L4476" i="95"/>
  <c r="K4476" i="95"/>
  <c r="J4476" i="95"/>
  <c r="I4476" i="95"/>
  <c r="H4476" i="95"/>
  <c r="G4476" i="95"/>
  <c r="F4476" i="95"/>
  <c r="E4476" i="95"/>
  <c r="AS4475" i="95"/>
  <c r="AR4475" i="95"/>
  <c r="AQ4475" i="95"/>
  <c r="AP4475" i="95"/>
  <c r="AN4475" i="95"/>
  <c r="AM4475" i="95"/>
  <c r="AL4475" i="95"/>
  <c r="AK4475" i="95"/>
  <c r="AJ4475" i="95"/>
  <c r="AI4475" i="95"/>
  <c r="AH4475" i="95"/>
  <c r="AG4475" i="95"/>
  <c r="AF4475" i="95"/>
  <c r="AC4475" i="95"/>
  <c r="AB4475" i="95"/>
  <c r="AA4475" i="95"/>
  <c r="Z4475" i="95"/>
  <c r="Y4475" i="95"/>
  <c r="X4475" i="95"/>
  <c r="W4475" i="95"/>
  <c r="V4475" i="95"/>
  <c r="S4475" i="95"/>
  <c r="R4475" i="95"/>
  <c r="Q4475" i="95"/>
  <c r="P4475" i="95"/>
  <c r="N4475" i="95"/>
  <c r="M4475" i="95"/>
  <c r="L4475" i="95"/>
  <c r="K4475" i="95"/>
  <c r="J4475" i="95"/>
  <c r="I4475" i="95"/>
  <c r="H4475" i="95"/>
  <c r="G4475" i="95"/>
  <c r="F4475" i="95"/>
  <c r="E4475" i="95"/>
  <c r="AN4474" i="95"/>
  <c r="AB4474" i="95"/>
  <c r="G4474" i="95"/>
  <c r="AS4472" i="95"/>
  <c r="AR4472" i="95"/>
  <c r="AQ4472" i="95"/>
  <c r="AP4472" i="95"/>
  <c r="AN4472" i="95"/>
  <c r="AM4472" i="95"/>
  <c r="AL4472" i="95"/>
  <c r="AK4472" i="95"/>
  <c r="AJ4472" i="95"/>
  <c r="AI4472" i="95"/>
  <c r="AH4472" i="95"/>
  <c r="AG4472" i="95"/>
  <c r="AF4472" i="95"/>
  <c r="AC4472" i="95"/>
  <c r="AB4472" i="95"/>
  <c r="AA4472" i="95"/>
  <c r="Z4472" i="95"/>
  <c r="Y4472" i="95"/>
  <c r="X4472" i="95"/>
  <c r="W4472" i="95"/>
  <c r="V4472" i="95"/>
  <c r="S4472" i="95"/>
  <c r="R4472" i="95"/>
  <c r="Q4472" i="95"/>
  <c r="P4472" i="95"/>
  <c r="N4472" i="95"/>
  <c r="M4472" i="95"/>
  <c r="L4472" i="95"/>
  <c r="K4472" i="95"/>
  <c r="J4472" i="95"/>
  <c r="I4472" i="95"/>
  <c r="H4472" i="95"/>
  <c r="G4472" i="95"/>
  <c r="F4472" i="95"/>
  <c r="E4472" i="95"/>
  <c r="AS4471" i="95"/>
  <c r="AR4471" i="95"/>
  <c r="AQ4471" i="95"/>
  <c r="AP4471" i="95"/>
  <c r="AN4471" i="95"/>
  <c r="AM4471" i="95"/>
  <c r="AL4471" i="95"/>
  <c r="AK4471" i="95"/>
  <c r="AJ4471" i="95"/>
  <c r="AI4471" i="95"/>
  <c r="AH4471" i="95"/>
  <c r="AG4471" i="95"/>
  <c r="AF4471" i="95"/>
  <c r="AC4471" i="95"/>
  <c r="AB4471" i="95"/>
  <c r="AA4471" i="95"/>
  <c r="Z4471" i="95"/>
  <c r="Y4471" i="95"/>
  <c r="X4471" i="95"/>
  <c r="W4471" i="95"/>
  <c r="V4471" i="95"/>
  <c r="S4471" i="95"/>
  <c r="R4471" i="95"/>
  <c r="Q4471" i="95"/>
  <c r="P4471" i="95"/>
  <c r="N4471" i="95"/>
  <c r="M4471" i="95"/>
  <c r="L4471" i="95"/>
  <c r="K4471" i="95"/>
  <c r="J4471" i="95"/>
  <c r="I4471" i="95"/>
  <c r="H4471" i="95"/>
  <c r="G4471" i="95"/>
  <c r="F4471" i="95"/>
  <c r="E4471" i="95"/>
  <c r="AS4470" i="95"/>
  <c r="AR4470" i="95"/>
  <c r="L4470" i="95"/>
  <c r="AS4468" i="95"/>
  <c r="AR4468" i="95"/>
  <c r="AQ4468" i="95"/>
  <c r="AP4468" i="95"/>
  <c r="AN4468" i="95"/>
  <c r="AM4468" i="95"/>
  <c r="AL4468" i="95"/>
  <c r="AK4468" i="95"/>
  <c r="AJ4468" i="95"/>
  <c r="AI4468" i="95"/>
  <c r="AH4468" i="95"/>
  <c r="AG4468" i="95"/>
  <c r="AF4468" i="95"/>
  <c r="AC4468" i="95"/>
  <c r="AB4468" i="95"/>
  <c r="AA4468" i="95"/>
  <c r="Z4468" i="95"/>
  <c r="Y4468" i="95"/>
  <c r="X4468" i="95"/>
  <c r="W4468" i="95"/>
  <c r="V4468" i="95"/>
  <c r="S4468" i="95"/>
  <c r="R4468" i="95"/>
  <c r="Q4468" i="95"/>
  <c r="P4468" i="95"/>
  <c r="N4468" i="95"/>
  <c r="M4468" i="95"/>
  <c r="L4468" i="95"/>
  <c r="K4468" i="95"/>
  <c r="J4468" i="95"/>
  <c r="I4468" i="95"/>
  <c r="H4468" i="95"/>
  <c r="G4468" i="95"/>
  <c r="F4468" i="95"/>
  <c r="E4468" i="95"/>
  <c r="AS4467" i="95"/>
  <c r="AR4467" i="95"/>
  <c r="AQ4467" i="95"/>
  <c r="AP4467" i="95"/>
  <c r="AN4467" i="95"/>
  <c r="AM4467" i="95"/>
  <c r="AL4467" i="95"/>
  <c r="AK4467" i="95"/>
  <c r="AJ4467" i="95"/>
  <c r="AI4467" i="95"/>
  <c r="AH4467" i="95"/>
  <c r="AG4467" i="95"/>
  <c r="AF4467" i="95"/>
  <c r="AC4467" i="95"/>
  <c r="AB4467" i="95"/>
  <c r="AA4467" i="95"/>
  <c r="Z4467" i="95"/>
  <c r="Y4467" i="95"/>
  <c r="X4467" i="95"/>
  <c r="W4467" i="95"/>
  <c r="V4467" i="95"/>
  <c r="S4467" i="95"/>
  <c r="R4467" i="95"/>
  <c r="Q4467" i="95"/>
  <c r="P4467" i="95"/>
  <c r="N4467" i="95"/>
  <c r="M4467" i="95"/>
  <c r="L4467" i="95"/>
  <c r="K4467" i="95"/>
  <c r="J4467" i="95"/>
  <c r="I4467" i="95"/>
  <c r="H4467" i="95"/>
  <c r="G4467" i="95"/>
  <c r="F4467" i="95"/>
  <c r="E4467" i="95"/>
  <c r="AS4466" i="95"/>
  <c r="AR4466" i="95"/>
  <c r="AQ4466" i="95"/>
  <c r="AP4466" i="95"/>
  <c r="AN4466" i="95"/>
  <c r="AM4466" i="95"/>
  <c r="AL4466" i="95"/>
  <c r="AK4466" i="95"/>
  <c r="AJ4466" i="95"/>
  <c r="AI4466" i="95"/>
  <c r="AH4466" i="95"/>
  <c r="AG4466" i="95"/>
  <c r="AF4466" i="95"/>
  <c r="AC4466" i="95"/>
  <c r="AB4466" i="95"/>
  <c r="AA4466" i="95"/>
  <c r="Z4466" i="95"/>
  <c r="Y4466" i="95"/>
  <c r="X4466" i="95"/>
  <c r="W4466" i="95"/>
  <c r="V4466" i="95"/>
  <c r="S4466" i="95"/>
  <c r="R4466" i="95"/>
  <c r="Q4466" i="95"/>
  <c r="P4466" i="95"/>
  <c r="N4466" i="95"/>
  <c r="M4466" i="95"/>
  <c r="L4466" i="95"/>
  <c r="K4466" i="95"/>
  <c r="J4466" i="95"/>
  <c r="I4466" i="95"/>
  <c r="H4466" i="95"/>
  <c r="G4466" i="95"/>
  <c r="F4466" i="95"/>
  <c r="E4466" i="95"/>
  <c r="AS4465" i="95"/>
  <c r="AR4465" i="95"/>
  <c r="AQ4465" i="95"/>
  <c r="AP4465" i="95"/>
  <c r="AN4465" i="95"/>
  <c r="AM4465" i="95"/>
  <c r="AL4465" i="95"/>
  <c r="AK4465" i="95"/>
  <c r="AJ4465" i="95"/>
  <c r="AI4465" i="95"/>
  <c r="AH4465" i="95"/>
  <c r="AG4465" i="95"/>
  <c r="AF4465" i="95"/>
  <c r="AC4465" i="95"/>
  <c r="AB4465" i="95"/>
  <c r="AA4465" i="95"/>
  <c r="Z4465" i="95"/>
  <c r="Y4465" i="95"/>
  <c r="X4465" i="95"/>
  <c r="W4465" i="95"/>
  <c r="V4465" i="95"/>
  <c r="S4465" i="95"/>
  <c r="R4465" i="95"/>
  <c r="Q4465" i="95"/>
  <c r="P4465" i="95"/>
  <c r="N4465" i="95"/>
  <c r="M4465" i="95"/>
  <c r="L4465" i="95"/>
  <c r="K4465" i="95"/>
  <c r="J4465" i="95"/>
  <c r="I4465" i="95"/>
  <c r="H4465" i="95"/>
  <c r="G4465" i="95"/>
  <c r="F4465" i="95"/>
  <c r="E4465" i="95"/>
  <c r="AS4464" i="95"/>
  <c r="AR4464" i="95"/>
  <c r="AQ4464" i="95"/>
  <c r="AP4464" i="95"/>
  <c r="AN4464" i="95"/>
  <c r="AM4464" i="95"/>
  <c r="AL4464" i="95"/>
  <c r="AK4464" i="95"/>
  <c r="AJ4464" i="95"/>
  <c r="AI4464" i="95"/>
  <c r="AH4464" i="95"/>
  <c r="AG4464" i="95"/>
  <c r="AF4464" i="95"/>
  <c r="AC4464" i="95"/>
  <c r="AB4464" i="95"/>
  <c r="AA4464" i="95"/>
  <c r="Z4464" i="95"/>
  <c r="Y4464" i="95"/>
  <c r="X4464" i="95"/>
  <c r="W4464" i="95"/>
  <c r="V4464" i="95"/>
  <c r="S4464" i="95"/>
  <c r="R4464" i="95"/>
  <c r="Q4464" i="95"/>
  <c r="P4464" i="95"/>
  <c r="N4464" i="95"/>
  <c r="M4464" i="95"/>
  <c r="L4464" i="95"/>
  <c r="K4464" i="95"/>
  <c r="J4464" i="95"/>
  <c r="I4464" i="95"/>
  <c r="H4464" i="95"/>
  <c r="G4464" i="95"/>
  <c r="F4464" i="95"/>
  <c r="E4464" i="95"/>
  <c r="AM4463" i="95"/>
  <c r="AI4463" i="95"/>
  <c r="AS4461" i="95"/>
  <c r="AR4461" i="95"/>
  <c r="AQ4461" i="95"/>
  <c r="AP4461" i="95"/>
  <c r="AN4461" i="95"/>
  <c r="AM4461" i="95"/>
  <c r="AL4461" i="95"/>
  <c r="AK4461" i="95"/>
  <c r="AJ4461" i="95"/>
  <c r="AI4461" i="95"/>
  <c r="AH4461" i="95"/>
  <c r="AG4461" i="95"/>
  <c r="AF4461" i="95"/>
  <c r="AC4461" i="95"/>
  <c r="AB4461" i="95"/>
  <c r="AA4461" i="95"/>
  <c r="Z4461" i="95"/>
  <c r="Y4461" i="95"/>
  <c r="X4461" i="95"/>
  <c r="W4461" i="95"/>
  <c r="V4461" i="95"/>
  <c r="S4461" i="95"/>
  <c r="R4461" i="95"/>
  <c r="Q4461" i="95"/>
  <c r="P4461" i="95"/>
  <c r="N4461" i="95"/>
  <c r="M4461" i="95"/>
  <c r="L4461" i="95"/>
  <c r="K4461" i="95"/>
  <c r="J4461" i="95"/>
  <c r="I4461" i="95"/>
  <c r="H4461" i="95"/>
  <c r="G4461" i="95"/>
  <c r="F4461" i="95"/>
  <c r="E4461" i="95"/>
  <c r="AS4460" i="95"/>
  <c r="AR4460" i="95"/>
  <c r="AQ4460" i="95"/>
  <c r="AP4460" i="95"/>
  <c r="AN4460" i="95"/>
  <c r="AM4460" i="95"/>
  <c r="AL4460" i="95"/>
  <c r="AK4460" i="95"/>
  <c r="AJ4460" i="95"/>
  <c r="AI4460" i="95"/>
  <c r="AH4460" i="95"/>
  <c r="AG4460" i="95"/>
  <c r="AF4460" i="95"/>
  <c r="AC4460" i="95"/>
  <c r="AB4460" i="95"/>
  <c r="AA4460" i="95"/>
  <c r="Z4460" i="95"/>
  <c r="Y4460" i="95"/>
  <c r="X4460" i="95"/>
  <c r="W4460" i="95"/>
  <c r="V4460" i="95"/>
  <c r="S4460" i="95"/>
  <c r="R4460" i="95"/>
  <c r="Q4460" i="95"/>
  <c r="P4460" i="95"/>
  <c r="N4460" i="95"/>
  <c r="M4460" i="95"/>
  <c r="L4460" i="95"/>
  <c r="K4460" i="95"/>
  <c r="J4460" i="95"/>
  <c r="I4460" i="95"/>
  <c r="H4460" i="95"/>
  <c r="G4460" i="95"/>
  <c r="F4460" i="95"/>
  <c r="E4460" i="95"/>
  <c r="AS4459" i="95"/>
  <c r="AR4459" i="95"/>
  <c r="AQ4459" i="95"/>
  <c r="AP4459" i="95"/>
  <c r="AN4459" i="95"/>
  <c r="AM4459" i="95"/>
  <c r="AL4459" i="95"/>
  <c r="AK4459" i="95"/>
  <c r="AJ4459" i="95"/>
  <c r="AI4459" i="95"/>
  <c r="AH4459" i="95"/>
  <c r="AG4459" i="95"/>
  <c r="AF4459" i="95"/>
  <c r="AC4459" i="95"/>
  <c r="AB4459" i="95"/>
  <c r="AA4459" i="95"/>
  <c r="Z4459" i="95"/>
  <c r="Y4459" i="95"/>
  <c r="X4459" i="95"/>
  <c r="W4459" i="95"/>
  <c r="V4459" i="95"/>
  <c r="S4459" i="95"/>
  <c r="R4459" i="95"/>
  <c r="Q4459" i="95"/>
  <c r="P4459" i="95"/>
  <c r="N4459" i="95"/>
  <c r="M4459" i="95"/>
  <c r="L4459" i="95"/>
  <c r="K4459" i="95"/>
  <c r="J4459" i="95"/>
  <c r="I4459" i="95"/>
  <c r="H4459" i="95"/>
  <c r="G4459" i="95"/>
  <c r="F4459" i="95"/>
  <c r="E4459" i="95"/>
  <c r="AL4458" i="95"/>
  <c r="AH4458" i="95"/>
  <c r="AC4458" i="95"/>
  <c r="Q4458" i="95"/>
  <c r="L4458" i="95"/>
  <c r="J4458" i="95"/>
  <c r="AS4456" i="95"/>
  <c r="AR4456" i="95"/>
  <c r="AQ4456" i="95"/>
  <c r="AP4456" i="95"/>
  <c r="AN4456" i="95"/>
  <c r="AM4456" i="95"/>
  <c r="AL4456" i="95"/>
  <c r="AK4456" i="95"/>
  <c r="AJ4456" i="95"/>
  <c r="AI4456" i="95"/>
  <c r="AH4456" i="95"/>
  <c r="AG4456" i="95"/>
  <c r="AF4456" i="95"/>
  <c r="AC4456" i="95"/>
  <c r="AB4456" i="95"/>
  <c r="AA4456" i="95"/>
  <c r="Z4456" i="95"/>
  <c r="Y4456" i="95"/>
  <c r="X4456" i="95"/>
  <c r="W4456" i="95"/>
  <c r="V4456" i="95"/>
  <c r="S4456" i="95"/>
  <c r="R4456" i="95"/>
  <c r="Q4456" i="95"/>
  <c r="P4456" i="95"/>
  <c r="N4456" i="95"/>
  <c r="M4456" i="95"/>
  <c r="L4456" i="95"/>
  <c r="K4456" i="95"/>
  <c r="J4456" i="95"/>
  <c r="I4456" i="95"/>
  <c r="H4456" i="95"/>
  <c r="G4456" i="95"/>
  <c r="F4456" i="95"/>
  <c r="E4456" i="95"/>
  <c r="AS4455" i="95"/>
  <c r="AR4455" i="95"/>
  <c r="AQ4455" i="95"/>
  <c r="AP4455" i="95"/>
  <c r="AN4455" i="95"/>
  <c r="AM4455" i="95"/>
  <c r="AL4455" i="95"/>
  <c r="AK4455" i="95"/>
  <c r="AJ4455" i="95"/>
  <c r="AI4455" i="95"/>
  <c r="AH4455" i="95"/>
  <c r="AG4455" i="95"/>
  <c r="AF4455" i="95"/>
  <c r="AC4455" i="95"/>
  <c r="AB4455" i="95"/>
  <c r="AA4455" i="95"/>
  <c r="Z4455" i="95"/>
  <c r="Y4455" i="95"/>
  <c r="X4455" i="95"/>
  <c r="W4455" i="95"/>
  <c r="V4455" i="95"/>
  <c r="S4455" i="95"/>
  <c r="R4455" i="95"/>
  <c r="Q4455" i="95"/>
  <c r="P4455" i="95"/>
  <c r="N4455" i="95"/>
  <c r="M4455" i="95"/>
  <c r="L4455" i="95"/>
  <c r="K4455" i="95"/>
  <c r="J4455" i="95"/>
  <c r="I4455" i="95"/>
  <c r="H4455" i="95"/>
  <c r="G4455" i="95"/>
  <c r="F4455" i="95"/>
  <c r="E4455" i="95"/>
  <c r="AR4454" i="95"/>
  <c r="AN4454" i="95"/>
  <c r="AM4454" i="95"/>
  <c r="AI4454" i="95"/>
  <c r="AF4454" i="95"/>
  <c r="S4454" i="95"/>
  <c r="P4454" i="95"/>
  <c r="K4454" i="95"/>
  <c r="H4454" i="95"/>
  <c r="G4454" i="95"/>
  <c r="AS4451" i="95"/>
  <c r="AR4451" i="95"/>
  <c r="AQ4451" i="95"/>
  <c r="AP4451" i="95"/>
  <c r="AN4451" i="95"/>
  <c r="AM4451" i="95"/>
  <c r="AL4451" i="95"/>
  <c r="AK4451" i="95"/>
  <c r="AJ4451" i="95"/>
  <c r="AI4451" i="95"/>
  <c r="AH4451" i="95"/>
  <c r="AG4451" i="95"/>
  <c r="AF4451" i="95"/>
  <c r="AC4451" i="95"/>
  <c r="AB4451" i="95"/>
  <c r="AA4451" i="95"/>
  <c r="Z4451" i="95"/>
  <c r="Y4451" i="95"/>
  <c r="X4451" i="95"/>
  <c r="W4451" i="95"/>
  <c r="V4451" i="95"/>
  <c r="S4451" i="95"/>
  <c r="R4451" i="95"/>
  <c r="Q4451" i="95"/>
  <c r="P4451" i="95"/>
  <c r="N4451" i="95"/>
  <c r="M4451" i="95"/>
  <c r="L4451" i="95"/>
  <c r="K4451" i="95"/>
  <c r="J4451" i="95"/>
  <c r="I4451" i="95"/>
  <c r="H4451" i="95"/>
  <c r="G4451" i="95"/>
  <c r="F4451" i="95"/>
  <c r="E4451" i="95"/>
  <c r="AS4450" i="95"/>
  <c r="AR4450" i="95"/>
  <c r="AQ4450" i="95"/>
  <c r="AP4450" i="95"/>
  <c r="AN4450" i="95"/>
  <c r="AM4450" i="95"/>
  <c r="AL4450" i="95"/>
  <c r="AK4450" i="95"/>
  <c r="AJ4450" i="95"/>
  <c r="AI4450" i="95"/>
  <c r="AH4450" i="95"/>
  <c r="AG4450" i="95"/>
  <c r="AF4450" i="95"/>
  <c r="AC4450" i="95"/>
  <c r="AB4450" i="95"/>
  <c r="AA4450" i="95"/>
  <c r="Z4450" i="95"/>
  <c r="Y4450" i="95"/>
  <c r="X4450" i="95"/>
  <c r="W4450" i="95"/>
  <c r="V4450" i="95"/>
  <c r="S4450" i="95"/>
  <c r="R4450" i="95"/>
  <c r="Q4450" i="95"/>
  <c r="P4450" i="95"/>
  <c r="N4450" i="95"/>
  <c r="M4450" i="95"/>
  <c r="L4450" i="95"/>
  <c r="K4450" i="95"/>
  <c r="J4450" i="95"/>
  <c r="I4450" i="95"/>
  <c r="H4450" i="95"/>
  <c r="G4450" i="95"/>
  <c r="F4450" i="95"/>
  <c r="E4450" i="95"/>
  <c r="AN4449" i="95"/>
  <c r="AL4449" i="95"/>
  <c r="AH4449" i="95"/>
  <c r="AF4449" i="95"/>
  <c r="AB4449" i="95"/>
  <c r="X4449" i="95"/>
  <c r="V4449" i="95"/>
  <c r="R4449" i="95"/>
  <c r="AS4448" i="95"/>
  <c r="AR4448" i="95"/>
  <c r="AQ4448" i="95"/>
  <c r="AP4448" i="95"/>
  <c r="AN4448" i="95"/>
  <c r="AM4448" i="95"/>
  <c r="AL4448" i="95"/>
  <c r="AK4448" i="95"/>
  <c r="AJ4448" i="95"/>
  <c r="AI4448" i="95"/>
  <c r="AH4448" i="95"/>
  <c r="AG4448" i="95"/>
  <c r="AF4448" i="95"/>
  <c r="AC4448" i="95"/>
  <c r="AB4448" i="95"/>
  <c r="AA4448" i="95"/>
  <c r="Z4448" i="95"/>
  <c r="Y4448" i="95"/>
  <c r="X4448" i="95"/>
  <c r="W4448" i="95"/>
  <c r="V4448" i="95"/>
  <c r="S4448" i="95"/>
  <c r="R4448" i="95"/>
  <c r="Q4448" i="95"/>
  <c r="P4448" i="95"/>
  <c r="N4448" i="95"/>
  <c r="M4448" i="95"/>
  <c r="L4448" i="95"/>
  <c r="K4448" i="95"/>
  <c r="J4448" i="95"/>
  <c r="I4448" i="95"/>
  <c r="H4448" i="95"/>
  <c r="G4448" i="95"/>
  <c r="F4448" i="95"/>
  <c r="E4448" i="95"/>
  <c r="AS4447" i="95"/>
  <c r="AR4447" i="95"/>
  <c r="AQ4447" i="95"/>
  <c r="AP4447" i="95"/>
  <c r="AN4447" i="95"/>
  <c r="AM4447" i="95"/>
  <c r="AL4447" i="95"/>
  <c r="AK4447" i="95"/>
  <c r="AJ4447" i="95"/>
  <c r="AI4447" i="95"/>
  <c r="AH4447" i="95"/>
  <c r="AG4447" i="95"/>
  <c r="AF4447" i="95"/>
  <c r="AC4447" i="95"/>
  <c r="AB4447" i="95"/>
  <c r="AA4447" i="95"/>
  <c r="Z4447" i="95"/>
  <c r="Y4447" i="95"/>
  <c r="X4447" i="95"/>
  <c r="W4447" i="95"/>
  <c r="V4447" i="95"/>
  <c r="S4447" i="95"/>
  <c r="R4447" i="95"/>
  <c r="Q4447" i="95"/>
  <c r="P4447" i="95"/>
  <c r="N4447" i="95"/>
  <c r="M4447" i="95"/>
  <c r="L4447" i="95"/>
  <c r="K4447" i="95"/>
  <c r="J4447" i="95"/>
  <c r="I4447" i="95"/>
  <c r="H4447" i="95"/>
  <c r="G4447" i="95"/>
  <c r="F4447" i="95"/>
  <c r="E4447" i="95"/>
  <c r="AR4446" i="95"/>
  <c r="W4446" i="95"/>
  <c r="S4446" i="95"/>
  <c r="AS4444" i="95"/>
  <c r="AR4444" i="95"/>
  <c r="AQ4444" i="95"/>
  <c r="AP4444" i="95"/>
  <c r="AN4444" i="95"/>
  <c r="AM4444" i="95"/>
  <c r="AL4444" i="95"/>
  <c r="AK4444" i="95"/>
  <c r="AJ4444" i="95"/>
  <c r="AI4444" i="95"/>
  <c r="AH4444" i="95"/>
  <c r="AG4444" i="95"/>
  <c r="AF4444" i="95"/>
  <c r="AC4444" i="95"/>
  <c r="AB4444" i="95"/>
  <c r="AA4444" i="95"/>
  <c r="Z4444" i="95"/>
  <c r="Y4444" i="95"/>
  <c r="X4444" i="95"/>
  <c r="W4444" i="95"/>
  <c r="V4444" i="95"/>
  <c r="S4444" i="95"/>
  <c r="R4444" i="95"/>
  <c r="Q4444" i="95"/>
  <c r="P4444" i="95"/>
  <c r="N4444" i="95"/>
  <c r="M4444" i="95"/>
  <c r="L4444" i="95"/>
  <c r="K4444" i="95"/>
  <c r="J4444" i="95"/>
  <c r="I4444" i="95"/>
  <c r="H4444" i="95"/>
  <c r="G4444" i="95"/>
  <c r="F4444" i="95"/>
  <c r="E4444" i="95"/>
  <c r="AS4443" i="95"/>
  <c r="AR4443" i="95"/>
  <c r="AQ4443" i="95"/>
  <c r="AP4443" i="95"/>
  <c r="AN4443" i="95"/>
  <c r="AM4443" i="95"/>
  <c r="AL4443" i="95"/>
  <c r="AK4443" i="95"/>
  <c r="AJ4443" i="95"/>
  <c r="AI4443" i="95"/>
  <c r="AH4443" i="95"/>
  <c r="AG4443" i="95"/>
  <c r="AF4443" i="95"/>
  <c r="AC4443" i="95"/>
  <c r="AB4443" i="95"/>
  <c r="AA4443" i="95"/>
  <c r="Z4443" i="95"/>
  <c r="Y4443" i="95"/>
  <c r="X4443" i="95"/>
  <c r="W4443" i="95"/>
  <c r="V4443" i="95"/>
  <c r="S4443" i="95"/>
  <c r="R4443" i="95"/>
  <c r="Q4443" i="95"/>
  <c r="P4443" i="95"/>
  <c r="N4443" i="95"/>
  <c r="M4443" i="95"/>
  <c r="L4443" i="95"/>
  <c r="K4443" i="95"/>
  <c r="J4443" i="95"/>
  <c r="I4443" i="95"/>
  <c r="H4443" i="95"/>
  <c r="G4443" i="95"/>
  <c r="F4443" i="95"/>
  <c r="E4443" i="95"/>
  <c r="AS4442" i="95"/>
  <c r="AS3772" i="95" s="1"/>
  <c r="AS3638" i="95" s="1"/>
  <c r="AR4442" i="95"/>
  <c r="AQ4442" i="95"/>
  <c r="AP4442" i="95"/>
  <c r="AN4442" i="95"/>
  <c r="AM4442" i="95"/>
  <c r="AL4442" i="95"/>
  <c r="AK4442" i="95"/>
  <c r="AJ4442" i="95"/>
  <c r="AI4442" i="95"/>
  <c r="AH4442" i="95"/>
  <c r="AG4442" i="95"/>
  <c r="AF4442" i="95"/>
  <c r="AC4442" i="95"/>
  <c r="AB4442" i="95"/>
  <c r="AA4442" i="95"/>
  <c r="Z4442" i="95"/>
  <c r="Y4442" i="95"/>
  <c r="X4442" i="95"/>
  <c r="W4442" i="95"/>
  <c r="V4442" i="95"/>
  <c r="S4442" i="95"/>
  <c r="R4442" i="95"/>
  <c r="Q4442" i="95"/>
  <c r="P4442" i="95"/>
  <c r="N4442" i="95"/>
  <c r="M4442" i="95"/>
  <c r="L4442" i="95"/>
  <c r="K4442" i="95"/>
  <c r="J4442" i="95"/>
  <c r="I4442" i="95"/>
  <c r="H4442" i="95"/>
  <c r="G4442" i="95"/>
  <c r="F4442" i="95"/>
  <c r="E4442" i="95"/>
  <c r="AA4441" i="95"/>
  <c r="Z4441" i="95"/>
  <c r="W4441" i="95"/>
  <c r="J4441" i="95"/>
  <c r="AS4440" i="95"/>
  <c r="AR4440" i="95"/>
  <c r="AQ4440" i="95"/>
  <c r="AP4440" i="95"/>
  <c r="AN4440" i="95"/>
  <c r="AM4440" i="95"/>
  <c r="AL4440" i="95"/>
  <c r="AK4440" i="95"/>
  <c r="AJ4440" i="95"/>
  <c r="AI4440" i="95"/>
  <c r="AH4440" i="95"/>
  <c r="AG4440" i="95"/>
  <c r="AF4440" i="95"/>
  <c r="AC4440" i="95"/>
  <c r="AB4440" i="95"/>
  <c r="AA4440" i="95"/>
  <c r="Z4440" i="95"/>
  <c r="Y4440" i="95"/>
  <c r="X4440" i="95"/>
  <c r="W4440" i="95"/>
  <c r="V4440" i="95"/>
  <c r="S4440" i="95"/>
  <c r="R4440" i="95"/>
  <c r="Q4440" i="95"/>
  <c r="P4440" i="95"/>
  <c r="N4440" i="95"/>
  <c r="M4440" i="95"/>
  <c r="L4440" i="95"/>
  <c r="K4440" i="95"/>
  <c r="J4440" i="95"/>
  <c r="I4440" i="95"/>
  <c r="H4440" i="95"/>
  <c r="G4440" i="95"/>
  <c r="F4440" i="95"/>
  <c r="E4440" i="95"/>
  <c r="AS4439" i="95"/>
  <c r="AR4439" i="95"/>
  <c r="AQ4439" i="95"/>
  <c r="AP4439" i="95"/>
  <c r="AN4439" i="95"/>
  <c r="AM4439" i="95"/>
  <c r="AL4439" i="95"/>
  <c r="AK4439" i="95"/>
  <c r="AJ4439" i="95"/>
  <c r="AI4439" i="95"/>
  <c r="AH4439" i="95"/>
  <c r="AG4439" i="95"/>
  <c r="AF4439" i="95"/>
  <c r="AC4439" i="95"/>
  <c r="AB4439" i="95"/>
  <c r="AA4439" i="95"/>
  <c r="Z4439" i="95"/>
  <c r="Y4439" i="95"/>
  <c r="X4439" i="95"/>
  <c r="W4439" i="95"/>
  <c r="V4439" i="95"/>
  <c r="S4439" i="95"/>
  <c r="R4439" i="95"/>
  <c r="Q4439" i="95"/>
  <c r="P4439" i="95"/>
  <c r="N4439" i="95"/>
  <c r="M4439" i="95"/>
  <c r="L4439" i="95"/>
  <c r="K4439" i="95"/>
  <c r="J4439" i="95"/>
  <c r="I4439" i="95"/>
  <c r="H4439" i="95"/>
  <c r="G4439" i="95"/>
  <c r="F4439" i="95"/>
  <c r="E4439" i="95"/>
  <c r="AS4438" i="95"/>
  <c r="AJ4438" i="95"/>
  <c r="Q4438" i="95"/>
  <c r="AS4436" i="95"/>
  <c r="AR4436" i="95"/>
  <c r="AQ4436" i="95"/>
  <c r="AP4436" i="95"/>
  <c r="AN4436" i="95"/>
  <c r="AM4436" i="95"/>
  <c r="AL4436" i="95"/>
  <c r="AK4436" i="95"/>
  <c r="AJ4436" i="95"/>
  <c r="AI4436" i="95"/>
  <c r="AH4436" i="95"/>
  <c r="AG4436" i="95"/>
  <c r="AF4436" i="95"/>
  <c r="AC4436" i="95"/>
  <c r="AB4436" i="95"/>
  <c r="AA4436" i="95"/>
  <c r="Z4436" i="95"/>
  <c r="Y4436" i="95"/>
  <c r="X4436" i="95"/>
  <c r="W4436" i="95"/>
  <c r="V4436" i="95"/>
  <c r="S4436" i="95"/>
  <c r="R4436" i="95"/>
  <c r="Q4436" i="95"/>
  <c r="P4436" i="95"/>
  <c r="N4436" i="95"/>
  <c r="M4436" i="95"/>
  <c r="L4436" i="95"/>
  <c r="K4436" i="95"/>
  <c r="J4436" i="95"/>
  <c r="I4436" i="95"/>
  <c r="H4436" i="95"/>
  <c r="G4436" i="95"/>
  <c r="F4436" i="95"/>
  <c r="E4436" i="95"/>
  <c r="D4436" i="95" s="1"/>
  <c r="AS4435" i="95"/>
  <c r="AR4435" i="95"/>
  <c r="AQ4435" i="95"/>
  <c r="AP4435" i="95"/>
  <c r="AN4435" i="95"/>
  <c r="AM4435" i="95"/>
  <c r="AL4435" i="95"/>
  <c r="AK4435" i="95"/>
  <c r="AJ4435" i="95"/>
  <c r="AI4435" i="95"/>
  <c r="AH4435" i="95"/>
  <c r="AG4435" i="95"/>
  <c r="AF4435" i="95"/>
  <c r="AC4435" i="95"/>
  <c r="AB4435" i="95"/>
  <c r="AA4435" i="95"/>
  <c r="Z4435" i="95"/>
  <c r="Y4435" i="95"/>
  <c r="X4435" i="95"/>
  <c r="W4435" i="95"/>
  <c r="V4435" i="95"/>
  <c r="S4435" i="95"/>
  <c r="R4435" i="95"/>
  <c r="Q4435" i="95"/>
  <c r="P4435" i="95"/>
  <c r="N4435" i="95"/>
  <c r="M4435" i="95"/>
  <c r="L4435" i="95"/>
  <c r="K4435" i="95"/>
  <c r="J4435" i="95"/>
  <c r="I4435" i="95"/>
  <c r="H4435" i="95"/>
  <c r="G4435" i="95"/>
  <c r="F4435" i="95"/>
  <c r="E4435" i="95"/>
  <c r="AS4434" i="95"/>
  <c r="AR4434" i="95"/>
  <c r="AQ4434" i="95"/>
  <c r="AP4434" i="95"/>
  <c r="AN4434" i="95"/>
  <c r="AM4434" i="95"/>
  <c r="AL4434" i="95"/>
  <c r="AK4434" i="95"/>
  <c r="AJ4434" i="95"/>
  <c r="AI4434" i="95"/>
  <c r="AH4434" i="95"/>
  <c r="AG4434" i="95"/>
  <c r="AF4434" i="95"/>
  <c r="AC4434" i="95"/>
  <c r="AB4434" i="95"/>
  <c r="AA4434" i="95"/>
  <c r="Z4434" i="95"/>
  <c r="Y4434" i="95"/>
  <c r="X4434" i="95"/>
  <c r="W4434" i="95"/>
  <c r="V4434" i="95"/>
  <c r="S4434" i="95"/>
  <c r="R4434" i="95"/>
  <c r="Q4434" i="95"/>
  <c r="P4434" i="95"/>
  <c r="N4434" i="95"/>
  <c r="M4434" i="95"/>
  <c r="L4434" i="95"/>
  <c r="K4434" i="95"/>
  <c r="J4434" i="95"/>
  <c r="I4434" i="95"/>
  <c r="H4434" i="95"/>
  <c r="G4434" i="95"/>
  <c r="F4434" i="95"/>
  <c r="E4434" i="95"/>
  <c r="X4433" i="95"/>
  <c r="H4433" i="95"/>
  <c r="AS4432" i="95"/>
  <c r="AR4432" i="95"/>
  <c r="AQ4432" i="95"/>
  <c r="AP4432" i="95"/>
  <c r="AN4432" i="95"/>
  <c r="AM4432" i="95"/>
  <c r="AL4432" i="95"/>
  <c r="AK4432" i="95"/>
  <c r="AJ4432" i="95"/>
  <c r="AI4432" i="95"/>
  <c r="AH4432" i="95"/>
  <c r="AG4432" i="95"/>
  <c r="AF4432" i="95"/>
  <c r="AC4432" i="95"/>
  <c r="AB4432" i="95"/>
  <c r="AA4432" i="95"/>
  <c r="Z4432" i="95"/>
  <c r="Y4432" i="95"/>
  <c r="X4432" i="95"/>
  <c r="W4432" i="95"/>
  <c r="V4432" i="95"/>
  <c r="S4432" i="95"/>
  <c r="R4432" i="95"/>
  <c r="Q4432" i="95"/>
  <c r="P4432" i="95"/>
  <c r="N4432" i="95"/>
  <c r="M4432" i="95"/>
  <c r="L4432" i="95"/>
  <c r="K4432" i="95"/>
  <c r="J4432" i="95"/>
  <c r="I4432" i="95"/>
  <c r="H4432" i="95"/>
  <c r="G4432" i="95"/>
  <c r="F4432" i="95"/>
  <c r="E4432" i="95"/>
  <c r="AS4431" i="95"/>
  <c r="AR4431" i="95"/>
  <c r="AQ4431" i="95"/>
  <c r="AP4431" i="95"/>
  <c r="AN4431" i="95"/>
  <c r="AM4431" i="95"/>
  <c r="AL4431" i="95"/>
  <c r="AK4431" i="95"/>
  <c r="AJ4431" i="95"/>
  <c r="AI4431" i="95"/>
  <c r="AH4431" i="95"/>
  <c r="AG4431" i="95"/>
  <c r="AF4431" i="95"/>
  <c r="AC4431" i="95"/>
  <c r="AB4431" i="95"/>
  <c r="AA4431" i="95"/>
  <c r="Z4431" i="95"/>
  <c r="Y4431" i="95"/>
  <c r="X4431" i="95"/>
  <c r="W4431" i="95"/>
  <c r="V4431" i="95"/>
  <c r="S4431" i="95"/>
  <c r="R4431" i="95"/>
  <c r="Q4431" i="95"/>
  <c r="P4431" i="95"/>
  <c r="N4431" i="95"/>
  <c r="M4431" i="95"/>
  <c r="L4431" i="95"/>
  <c r="K4431" i="95"/>
  <c r="J4431" i="95"/>
  <c r="I4431" i="95"/>
  <c r="H4431" i="95"/>
  <c r="G4431" i="95"/>
  <c r="F4431" i="95"/>
  <c r="E4431" i="95"/>
  <c r="AS4429" i="95"/>
  <c r="AR4429" i="95"/>
  <c r="AQ4429" i="95"/>
  <c r="AP4429" i="95"/>
  <c r="AN4429" i="95"/>
  <c r="AM4429" i="95"/>
  <c r="AL4429" i="95"/>
  <c r="AK4429" i="95"/>
  <c r="AJ4429" i="95"/>
  <c r="AI4429" i="95"/>
  <c r="AH4429" i="95"/>
  <c r="AG4429" i="95"/>
  <c r="AF4429" i="95"/>
  <c r="AC4429" i="95"/>
  <c r="AB4429" i="95"/>
  <c r="AA4429" i="95"/>
  <c r="Z4429" i="95"/>
  <c r="Y4429" i="95"/>
  <c r="X4429" i="95"/>
  <c r="W4429" i="95"/>
  <c r="V4429" i="95"/>
  <c r="S4429" i="95"/>
  <c r="R4429" i="95"/>
  <c r="Q4429" i="95"/>
  <c r="P4429" i="95"/>
  <c r="N4429" i="95"/>
  <c r="M4429" i="95"/>
  <c r="L4429" i="95"/>
  <c r="K4429" i="95"/>
  <c r="J4429" i="95"/>
  <c r="I4429" i="95"/>
  <c r="H4429" i="95"/>
  <c r="G4429" i="95"/>
  <c r="F4429" i="95"/>
  <c r="E4429" i="95"/>
  <c r="AO4427" i="95"/>
  <c r="AE4427" i="95"/>
  <c r="AD4427" i="95"/>
  <c r="U4427" i="95"/>
  <c r="T4427" i="95"/>
  <c r="O4427" i="95"/>
  <c r="D4427" i="95"/>
  <c r="C4427" i="95"/>
  <c r="AO4426" i="95"/>
  <c r="AE4426" i="95"/>
  <c r="AD4426" i="95"/>
  <c r="U4426" i="95"/>
  <c r="T4426" i="95"/>
  <c r="O4426" i="95"/>
  <c r="D4426" i="95"/>
  <c r="C4426" i="95"/>
  <c r="AS4425" i="95"/>
  <c r="AR4425" i="95"/>
  <c r="AQ4425" i="95"/>
  <c r="AP4425" i="95"/>
  <c r="AN4425" i="95"/>
  <c r="AM4425" i="95"/>
  <c r="AL4425" i="95"/>
  <c r="AK4425" i="95"/>
  <c r="AJ4425" i="95"/>
  <c r="AI4425" i="95"/>
  <c r="AH4425" i="95"/>
  <c r="AG4425" i="95"/>
  <c r="AF4425" i="95"/>
  <c r="AC4425" i="95"/>
  <c r="AB4425" i="95"/>
  <c r="AA4425" i="95"/>
  <c r="Z4425" i="95"/>
  <c r="Y4425" i="95"/>
  <c r="X4425" i="95"/>
  <c r="W4425" i="95"/>
  <c r="V4425" i="95"/>
  <c r="S4425" i="95"/>
  <c r="R4425" i="95"/>
  <c r="Q4425" i="95"/>
  <c r="P4425" i="95"/>
  <c r="N4425" i="95"/>
  <c r="M4425" i="95"/>
  <c r="L4425" i="95"/>
  <c r="K4425" i="95"/>
  <c r="J4425" i="95"/>
  <c r="I4425" i="95"/>
  <c r="H4425" i="95"/>
  <c r="G4425" i="95"/>
  <c r="F4425" i="95"/>
  <c r="E4425" i="95"/>
  <c r="AO4424" i="95"/>
  <c r="AE4424" i="95"/>
  <c r="AD4424" i="95"/>
  <c r="U4424" i="95"/>
  <c r="T4424" i="95"/>
  <c r="O4424" i="95"/>
  <c r="D4424" i="95"/>
  <c r="C4424" i="95"/>
  <c r="AO4423" i="95"/>
  <c r="AE4423" i="95"/>
  <c r="AD4423" i="95"/>
  <c r="U4423" i="95"/>
  <c r="T4423" i="95"/>
  <c r="O4423" i="95"/>
  <c r="D4423" i="95"/>
  <c r="C4423" i="95"/>
  <c r="AO4422" i="95"/>
  <c r="AE4422" i="95"/>
  <c r="AD4422" i="95"/>
  <c r="U4422" i="95"/>
  <c r="T4422" i="95"/>
  <c r="O4422" i="95"/>
  <c r="D4422" i="95"/>
  <c r="C4422" i="95"/>
  <c r="AO4421" i="95"/>
  <c r="AE4421" i="95"/>
  <c r="AD4421" i="95"/>
  <c r="U4421" i="95"/>
  <c r="T4421" i="95"/>
  <c r="O4421" i="95"/>
  <c r="D4421" i="95"/>
  <c r="C4421" i="95"/>
  <c r="AO4420" i="95"/>
  <c r="AE4420" i="95"/>
  <c r="AD4420" i="95"/>
  <c r="U4420" i="95"/>
  <c r="T4420" i="95"/>
  <c r="O4420" i="95"/>
  <c r="D4420" i="95"/>
  <c r="C4420" i="95"/>
  <c r="AS4419" i="95"/>
  <c r="AR4419" i="95"/>
  <c r="AQ4419" i="95"/>
  <c r="AP4419" i="95"/>
  <c r="AN4419" i="95"/>
  <c r="AM4419" i="95"/>
  <c r="AL4419" i="95"/>
  <c r="AK4419" i="95"/>
  <c r="AJ4419" i="95"/>
  <c r="AI4419" i="95"/>
  <c r="AH4419" i="95"/>
  <c r="AG4419" i="95"/>
  <c r="AF4419" i="95"/>
  <c r="AC4419" i="95"/>
  <c r="AB4419" i="95"/>
  <c r="AA4419" i="95"/>
  <c r="Z4419" i="95"/>
  <c r="Y4419" i="95"/>
  <c r="X4419" i="95"/>
  <c r="W4419" i="95"/>
  <c r="V4419" i="95"/>
  <c r="S4419" i="95"/>
  <c r="R4419" i="95"/>
  <c r="Q4419" i="95"/>
  <c r="P4419" i="95"/>
  <c r="N4419" i="95"/>
  <c r="M4419" i="95"/>
  <c r="L4419" i="95"/>
  <c r="K4419" i="95"/>
  <c r="J4419" i="95"/>
  <c r="I4419" i="95"/>
  <c r="H4419" i="95"/>
  <c r="G4419" i="95"/>
  <c r="F4419" i="95"/>
  <c r="E4419" i="95"/>
  <c r="E4218" i="95" s="1"/>
  <c r="AO4418" i="95"/>
  <c r="AE4418" i="95"/>
  <c r="AD4418" i="95"/>
  <c r="U4418" i="95"/>
  <c r="T4418" i="95"/>
  <c r="O4418" i="95"/>
  <c r="D4418" i="95"/>
  <c r="C4418" i="95"/>
  <c r="AO4417" i="95"/>
  <c r="AE4417" i="95"/>
  <c r="AD4417" i="95"/>
  <c r="U4417" i="95"/>
  <c r="T4417" i="95"/>
  <c r="O4417" i="95"/>
  <c r="D4417" i="95"/>
  <c r="C4417" i="95"/>
  <c r="AO4416" i="95"/>
  <c r="AE4416" i="95"/>
  <c r="AD4416" i="95"/>
  <c r="U4416" i="95"/>
  <c r="T4416" i="95"/>
  <c r="O4416" i="95"/>
  <c r="D4416" i="95"/>
  <c r="C4416" i="95"/>
  <c r="AO4415" i="95"/>
  <c r="AE4415" i="95"/>
  <c r="AD4415" i="95"/>
  <c r="U4415" i="95"/>
  <c r="T4415" i="95"/>
  <c r="O4415" i="95"/>
  <c r="D4415" i="95"/>
  <c r="C4415" i="95"/>
  <c r="AO4414" i="95"/>
  <c r="AE4414" i="95"/>
  <c r="AD4414" i="95"/>
  <c r="U4414" i="95"/>
  <c r="T4414" i="95"/>
  <c r="O4414" i="95"/>
  <c r="D4414" i="95"/>
  <c r="C4414" i="95"/>
  <c r="AS4413" i="95"/>
  <c r="AS4412" i="95" s="1"/>
  <c r="AR4413" i="95"/>
  <c r="AR4412" i="95" s="1"/>
  <c r="AQ4413" i="95"/>
  <c r="AP4413" i="95"/>
  <c r="AP4412" i="95" s="1"/>
  <c r="AN4413" i="95"/>
  <c r="AN4412" i="95" s="1"/>
  <c r="AM4413" i="95"/>
  <c r="AM4412" i="95" s="1"/>
  <c r="AL4413" i="95"/>
  <c r="AK4413" i="95"/>
  <c r="AK4412" i="95" s="1"/>
  <c r="AJ4413" i="95"/>
  <c r="AJ4412" i="95" s="1"/>
  <c r="AI4413" i="95"/>
  <c r="AI4412" i="95" s="1"/>
  <c r="AH4413" i="95"/>
  <c r="AH4412" i="95" s="1"/>
  <c r="AG4413" i="95"/>
  <c r="AG4412" i="95" s="1"/>
  <c r="AF4413" i="95"/>
  <c r="AF4412" i="95" s="1"/>
  <c r="AC4413" i="95"/>
  <c r="AC4412" i="95" s="1"/>
  <c r="AB4413" i="95"/>
  <c r="AB4412" i="95" s="1"/>
  <c r="AA4413" i="95"/>
  <c r="AA4412" i="95" s="1"/>
  <c r="Z4413" i="95"/>
  <c r="Z4412" i="95" s="1"/>
  <c r="Y4413" i="95"/>
  <c r="Y4412" i="95" s="1"/>
  <c r="X4413" i="95"/>
  <c r="X4412" i="95" s="1"/>
  <c r="W4413" i="95"/>
  <c r="W4412" i="95" s="1"/>
  <c r="V4413" i="95"/>
  <c r="V4412" i="95" s="1"/>
  <c r="S4413" i="95"/>
  <c r="S4412" i="95" s="1"/>
  <c r="R4413" i="95"/>
  <c r="R4412" i="95" s="1"/>
  <c r="Q4413" i="95"/>
  <c r="P4413" i="95"/>
  <c r="P4412" i="95" s="1"/>
  <c r="N4413" i="95"/>
  <c r="N4412" i="95"/>
  <c r="M4413" i="95"/>
  <c r="M4412" i="95" s="1"/>
  <c r="L4413" i="95"/>
  <c r="L4412" i="95" s="1"/>
  <c r="K4413" i="95"/>
  <c r="K4412" i="95" s="1"/>
  <c r="J4413" i="95"/>
  <c r="J4412" i="95" s="1"/>
  <c r="I4413" i="95"/>
  <c r="H4413" i="95"/>
  <c r="H4412" i="95" s="1"/>
  <c r="G4413" i="95"/>
  <c r="F4413" i="95"/>
  <c r="F4412" i="95" s="1"/>
  <c r="E4413" i="95"/>
  <c r="E4412" i="95" s="1"/>
  <c r="AQ4412" i="95"/>
  <c r="AL4412" i="95"/>
  <c r="I4412" i="95"/>
  <c r="G4412" i="95"/>
  <c r="AO4411" i="95"/>
  <c r="AE4411" i="95"/>
  <c r="AD4411" i="95"/>
  <c r="U4411" i="95"/>
  <c r="T4411" i="95"/>
  <c r="O4411" i="95"/>
  <c r="D4411" i="95"/>
  <c r="C4411" i="95"/>
  <c r="AO4410" i="95"/>
  <c r="AE4410" i="95"/>
  <c r="AD4410" i="95"/>
  <c r="U4410" i="95"/>
  <c r="T4410" i="95"/>
  <c r="O4410" i="95"/>
  <c r="D4410" i="95"/>
  <c r="C4410" i="95"/>
  <c r="AO4409" i="95"/>
  <c r="AE4409" i="95"/>
  <c r="AD4409" i="95"/>
  <c r="U4409" i="95"/>
  <c r="T4409" i="95"/>
  <c r="O4409" i="95"/>
  <c r="D4409" i="95"/>
  <c r="C4409" i="95"/>
  <c r="AO4408" i="95"/>
  <c r="AE4408" i="95"/>
  <c r="AD4408" i="95"/>
  <c r="U4408" i="95"/>
  <c r="T4408" i="95"/>
  <c r="O4408" i="95"/>
  <c r="D4408" i="95"/>
  <c r="C4408" i="95"/>
  <c r="AS4407" i="95"/>
  <c r="AS4406" i="95"/>
  <c r="AR4407" i="95"/>
  <c r="AQ4407" i="95"/>
  <c r="AQ4406" i="95"/>
  <c r="AP4407" i="95"/>
  <c r="AN4407" i="95"/>
  <c r="AM4407" i="95"/>
  <c r="AM4406" i="95" s="1"/>
  <c r="AL4407" i="95"/>
  <c r="AL4406" i="95"/>
  <c r="AK4407" i="95"/>
  <c r="AK4406" i="95" s="1"/>
  <c r="AJ4407" i="95"/>
  <c r="AJ4406" i="95" s="1"/>
  <c r="AI4407" i="95"/>
  <c r="AI4406" i="95" s="1"/>
  <c r="AH4407" i="95"/>
  <c r="AH4406" i="95" s="1"/>
  <c r="AG4407" i="95"/>
  <c r="AF4407" i="95"/>
  <c r="AF4406" i="95" s="1"/>
  <c r="AC4407" i="95"/>
  <c r="AB4407" i="95"/>
  <c r="AB4406" i="95" s="1"/>
  <c r="AA4407" i="95"/>
  <c r="AA4406" i="95" s="1"/>
  <c r="Z4407" i="95"/>
  <c r="Z4406" i="95" s="1"/>
  <c r="Y4407" i="95"/>
  <c r="X4407" i="95"/>
  <c r="W4407" i="95"/>
  <c r="W4406" i="95" s="1"/>
  <c r="V4407" i="95"/>
  <c r="S4407" i="95"/>
  <c r="S4406" i="95"/>
  <c r="R4407" i="95"/>
  <c r="R4406" i="95" s="1"/>
  <c r="Q4407" i="95"/>
  <c r="Q4406" i="95" s="1"/>
  <c r="P4407" i="95"/>
  <c r="N4407" i="95"/>
  <c r="N4406" i="95"/>
  <c r="M4407" i="95"/>
  <c r="M4406" i="95" s="1"/>
  <c r="L4407" i="95"/>
  <c r="L4406" i="95" s="1"/>
  <c r="K4407" i="95"/>
  <c r="K4406" i="95" s="1"/>
  <c r="J4407" i="95"/>
  <c r="J4406" i="95" s="1"/>
  <c r="I4407" i="95"/>
  <c r="I4406" i="95" s="1"/>
  <c r="H4407" i="95"/>
  <c r="H4406" i="95" s="1"/>
  <c r="G4407" i="95"/>
  <c r="F4407" i="95"/>
  <c r="F4406" i="95" s="1"/>
  <c r="E4407" i="95"/>
  <c r="E4406" i="95"/>
  <c r="AP4406" i="95"/>
  <c r="AN4406" i="95"/>
  <c r="AG4406" i="95"/>
  <c r="V4406" i="95"/>
  <c r="AO4405" i="95"/>
  <c r="AE4405" i="95"/>
  <c r="AD4405" i="95"/>
  <c r="U4405" i="95"/>
  <c r="T4405" i="95"/>
  <c r="O4405" i="95"/>
  <c r="D4405" i="95"/>
  <c r="C4405" i="95"/>
  <c r="AO4404" i="95"/>
  <c r="AE4404" i="95"/>
  <c r="AD4404" i="95"/>
  <c r="U4404" i="95"/>
  <c r="T4404" i="95"/>
  <c r="O4404" i="95"/>
  <c r="D4404" i="95"/>
  <c r="C4404" i="95"/>
  <c r="AS4403" i="95"/>
  <c r="AR4403" i="95"/>
  <c r="AQ4403" i="95"/>
  <c r="AP4403" i="95"/>
  <c r="AN4403" i="95"/>
  <c r="AM4403" i="95"/>
  <c r="AL4403" i="95"/>
  <c r="AK4403" i="95"/>
  <c r="AJ4403" i="95"/>
  <c r="AI4403" i="95"/>
  <c r="AH4403" i="95"/>
  <c r="AG4403" i="95"/>
  <c r="AF4403" i="95"/>
  <c r="AC4403" i="95"/>
  <c r="AB4403" i="95"/>
  <c r="AA4403" i="95"/>
  <c r="Z4403" i="95"/>
  <c r="Y4403" i="95"/>
  <c r="X4403" i="95"/>
  <c r="W4403" i="95"/>
  <c r="V4403" i="95"/>
  <c r="S4403" i="95"/>
  <c r="R4403" i="95"/>
  <c r="Q4403" i="95"/>
  <c r="P4403" i="95"/>
  <c r="N4403" i="95"/>
  <c r="M4403" i="95"/>
  <c r="L4403" i="95"/>
  <c r="K4403" i="95"/>
  <c r="J4403" i="95"/>
  <c r="I4403" i="95"/>
  <c r="H4403" i="95"/>
  <c r="G4403" i="95"/>
  <c r="F4403" i="95"/>
  <c r="E4403" i="95"/>
  <c r="E4202" i="95" s="1"/>
  <c r="AO4401" i="95"/>
  <c r="AE4401" i="95"/>
  <c r="AD4401" i="95"/>
  <c r="U4401" i="95"/>
  <c r="T4401" i="95"/>
  <c r="O4401" i="95"/>
  <c r="D4401" i="95"/>
  <c r="C4401" i="95"/>
  <c r="AO4400" i="95"/>
  <c r="AE4400" i="95"/>
  <c r="AD4400" i="95"/>
  <c r="U4400" i="95"/>
  <c r="T4400" i="95"/>
  <c r="O4400" i="95"/>
  <c r="D4400" i="95"/>
  <c r="C4400" i="95"/>
  <c r="AO4399" i="95"/>
  <c r="AE4399" i="95"/>
  <c r="AD4399" i="95"/>
  <c r="U4399" i="95"/>
  <c r="T4399" i="95"/>
  <c r="O4399" i="95"/>
  <c r="D4399" i="95"/>
  <c r="C4399" i="95"/>
  <c r="AO4398" i="95"/>
  <c r="AE4398" i="95"/>
  <c r="AD4398" i="95"/>
  <c r="U4398" i="95"/>
  <c r="T4398" i="95"/>
  <c r="O4398" i="95"/>
  <c r="D4398" i="95"/>
  <c r="C4398" i="95"/>
  <c r="AO4397" i="95"/>
  <c r="AE4397" i="95"/>
  <c r="AD4397" i="95"/>
  <c r="U4397" i="95"/>
  <c r="T4397" i="95"/>
  <c r="O4397" i="95"/>
  <c r="D4397" i="95"/>
  <c r="C4397" i="95"/>
  <c r="AS4396" i="95"/>
  <c r="AS4395" i="95" s="1"/>
  <c r="AR4396" i="95"/>
  <c r="AQ4396" i="95"/>
  <c r="AQ4395" i="95" s="1"/>
  <c r="AP4396" i="95"/>
  <c r="AP4395" i="95" s="1"/>
  <c r="AN4396" i="95"/>
  <c r="AN4395" i="95" s="1"/>
  <c r="AM4396" i="95"/>
  <c r="AL4396" i="95"/>
  <c r="AL4395" i="95" s="1"/>
  <c r="AK4396" i="95"/>
  <c r="AJ4396" i="95"/>
  <c r="AJ4395" i="95" s="1"/>
  <c r="AI4396" i="95"/>
  <c r="AI4395" i="95" s="1"/>
  <c r="AH4396" i="95"/>
  <c r="AG4396" i="95"/>
  <c r="AG4395" i="95" s="1"/>
  <c r="AF4396" i="95"/>
  <c r="AC4396" i="95"/>
  <c r="AB4396" i="95"/>
  <c r="AB4395" i="95" s="1"/>
  <c r="AA4396" i="95"/>
  <c r="AA4395" i="95" s="1"/>
  <c r="Z4396" i="95"/>
  <c r="Z4395" i="95" s="1"/>
  <c r="Y4396" i="95"/>
  <c r="Y4395" i="95" s="1"/>
  <c r="X4396" i="95"/>
  <c r="W4396" i="95"/>
  <c r="W4395" i="95" s="1"/>
  <c r="V4396" i="95"/>
  <c r="V4395" i="95" s="1"/>
  <c r="S4396" i="95"/>
  <c r="S4395" i="95" s="1"/>
  <c r="R4396" i="95"/>
  <c r="R4395" i="95" s="1"/>
  <c r="Q4396" i="95"/>
  <c r="Q4395" i="95" s="1"/>
  <c r="P4396" i="95"/>
  <c r="N4396" i="95"/>
  <c r="N4395" i="95" s="1"/>
  <c r="M4396" i="95"/>
  <c r="M4395" i="95" s="1"/>
  <c r="L4396" i="95"/>
  <c r="K4396" i="95"/>
  <c r="K4395" i="95" s="1"/>
  <c r="J4396" i="95"/>
  <c r="J4395" i="95" s="1"/>
  <c r="I4396" i="95"/>
  <c r="I4395" i="95" s="1"/>
  <c r="H4396" i="95"/>
  <c r="G4396" i="95"/>
  <c r="F4396" i="95"/>
  <c r="F4395" i="95"/>
  <c r="E4396" i="95"/>
  <c r="AM4395" i="95"/>
  <c r="AK4395" i="95"/>
  <c r="AH4395" i="95"/>
  <c r="AF4395" i="95"/>
  <c r="AC4395" i="95"/>
  <c r="X4395" i="95"/>
  <c r="L4395" i="95"/>
  <c r="E4395" i="95"/>
  <c r="AO4394" i="95"/>
  <c r="AE4394" i="95"/>
  <c r="AD4394" i="95"/>
  <c r="U4394" i="95"/>
  <c r="T4394" i="95"/>
  <c r="O4394" i="95"/>
  <c r="D4394" i="95"/>
  <c r="C4394" i="95"/>
  <c r="AO4393" i="95"/>
  <c r="AE4393" i="95"/>
  <c r="AD4393" i="95"/>
  <c r="U4393" i="95"/>
  <c r="T4393" i="95"/>
  <c r="O4393" i="95"/>
  <c r="D4393" i="95"/>
  <c r="C4393" i="95"/>
  <c r="AO4392" i="95"/>
  <c r="AE4392" i="95"/>
  <c r="AD4392" i="95"/>
  <c r="U4392" i="95"/>
  <c r="T4392" i="95"/>
  <c r="O4392" i="95"/>
  <c r="D4392" i="95"/>
  <c r="C4392" i="95"/>
  <c r="AS4391" i="95"/>
  <c r="AS4390" i="95" s="1"/>
  <c r="AR4391" i="95"/>
  <c r="AR4390" i="95"/>
  <c r="AQ4391" i="95"/>
  <c r="AQ4390" i="95" s="1"/>
  <c r="AP4391" i="95"/>
  <c r="AP4390" i="95" s="1"/>
  <c r="AN4391" i="95"/>
  <c r="AN4390" i="95" s="1"/>
  <c r="AM4391" i="95"/>
  <c r="AL4391" i="95"/>
  <c r="AK4391" i="95"/>
  <c r="AK4390" i="95" s="1"/>
  <c r="AJ4391" i="95"/>
  <c r="AJ4390" i="95" s="1"/>
  <c r="AI4391" i="95"/>
  <c r="AI4390" i="95" s="1"/>
  <c r="AH4391" i="95"/>
  <c r="AG4391" i="95"/>
  <c r="AF4391" i="95"/>
  <c r="AF4390" i="95" s="1"/>
  <c r="AC4391" i="95"/>
  <c r="AC4390" i="95" s="1"/>
  <c r="AB4391" i="95"/>
  <c r="AB4390" i="95" s="1"/>
  <c r="AA4391" i="95"/>
  <c r="Z4391" i="95"/>
  <c r="Y4391" i="95"/>
  <c r="Y4390" i="95" s="1"/>
  <c r="X4391" i="95"/>
  <c r="W4391" i="95"/>
  <c r="W4390" i="95" s="1"/>
  <c r="V4391" i="95"/>
  <c r="V4390" i="95" s="1"/>
  <c r="S4391" i="95"/>
  <c r="R4391" i="95"/>
  <c r="R4390" i="95"/>
  <c r="Q4391" i="95"/>
  <c r="P4391" i="95"/>
  <c r="P4390" i="95" s="1"/>
  <c r="N4391" i="95"/>
  <c r="M4391" i="95"/>
  <c r="L4391" i="95"/>
  <c r="L4390" i="95" s="1"/>
  <c r="K4391" i="95"/>
  <c r="K4390" i="95" s="1"/>
  <c r="J4391" i="95"/>
  <c r="I4391" i="95"/>
  <c r="H4391" i="95"/>
  <c r="H4390" i="95" s="1"/>
  <c r="G4391" i="95"/>
  <c r="F4391" i="95"/>
  <c r="E4391" i="95"/>
  <c r="E4390" i="95" s="1"/>
  <c r="AG4390" i="95"/>
  <c r="Z4390" i="95"/>
  <c r="X4390" i="95"/>
  <c r="M4390" i="95"/>
  <c r="I4390" i="95"/>
  <c r="G4390" i="95"/>
  <c r="AO4389" i="95"/>
  <c r="AE4389" i="95"/>
  <c r="AD4389" i="95"/>
  <c r="U4389" i="95"/>
  <c r="T4389" i="95"/>
  <c r="O4389" i="95"/>
  <c r="D4389" i="95"/>
  <c r="C4389" i="95"/>
  <c r="AO4388" i="95"/>
  <c r="AE4388" i="95"/>
  <c r="AD4388" i="95"/>
  <c r="U4388" i="95"/>
  <c r="T4388" i="95"/>
  <c r="O4388" i="95"/>
  <c r="D4388" i="95"/>
  <c r="C4388" i="95"/>
  <c r="AS4387" i="95"/>
  <c r="AR4387" i="95"/>
  <c r="AQ4387" i="95"/>
  <c r="AP4387" i="95"/>
  <c r="AN4387" i="95"/>
  <c r="AM4387" i="95"/>
  <c r="AL4387" i="95"/>
  <c r="AK4387" i="95"/>
  <c r="AJ4387" i="95"/>
  <c r="AI4387" i="95"/>
  <c r="AH4387" i="95"/>
  <c r="AG4387" i="95"/>
  <c r="AF4387" i="95"/>
  <c r="AC4387" i="95"/>
  <c r="AB4387" i="95"/>
  <c r="AA4387" i="95"/>
  <c r="Z4387" i="95"/>
  <c r="Y4387" i="95"/>
  <c r="X4387" i="95"/>
  <c r="W4387" i="95"/>
  <c r="V4387" i="95"/>
  <c r="S4387" i="95"/>
  <c r="R4387" i="95"/>
  <c r="Q4387" i="95"/>
  <c r="P4387" i="95"/>
  <c r="N4387" i="95"/>
  <c r="M4387" i="95"/>
  <c r="L4387" i="95"/>
  <c r="K4387" i="95"/>
  <c r="J4387" i="95"/>
  <c r="I4387" i="95"/>
  <c r="H4387" i="95"/>
  <c r="G4387" i="95"/>
  <c r="F4387" i="95"/>
  <c r="E4387" i="95"/>
  <c r="AO4384" i="95"/>
  <c r="AE4384" i="95"/>
  <c r="AD4384" i="95"/>
  <c r="U4384" i="95"/>
  <c r="T4384" i="95"/>
  <c r="O4384" i="95"/>
  <c r="D4384" i="95"/>
  <c r="C4384" i="95"/>
  <c r="AO4383" i="95"/>
  <c r="AE4383" i="95"/>
  <c r="AD4383" i="95"/>
  <c r="U4383" i="95"/>
  <c r="T4383" i="95"/>
  <c r="O4383" i="95"/>
  <c r="D4383" i="95"/>
  <c r="C4383" i="95"/>
  <c r="AS4382" i="95"/>
  <c r="AR4382" i="95"/>
  <c r="AQ4382" i="95"/>
  <c r="AP4382" i="95"/>
  <c r="AN4382" i="95"/>
  <c r="AM4382" i="95"/>
  <c r="AL4382" i="95"/>
  <c r="AK4382" i="95"/>
  <c r="AJ4382" i="95"/>
  <c r="AI4382" i="95"/>
  <c r="AH4382" i="95"/>
  <c r="AG4382" i="95"/>
  <c r="AF4382" i="95"/>
  <c r="AC4382" i="95"/>
  <c r="AB4382" i="95"/>
  <c r="AA4382" i="95"/>
  <c r="Z4382" i="95"/>
  <c r="Y4382" i="95"/>
  <c r="X4382" i="95"/>
  <c r="W4382" i="95"/>
  <c r="V4382" i="95"/>
  <c r="S4382" i="95"/>
  <c r="R4382" i="95"/>
  <c r="Q4382" i="95"/>
  <c r="P4382" i="95"/>
  <c r="N4382" i="95"/>
  <c r="M4382" i="95"/>
  <c r="L4382" i="95"/>
  <c r="K4382" i="95"/>
  <c r="J4382" i="95"/>
  <c r="I4382" i="95"/>
  <c r="H4382" i="95"/>
  <c r="G4382" i="95"/>
  <c r="F4382" i="95"/>
  <c r="E4382" i="95"/>
  <c r="AO4381" i="95"/>
  <c r="AE4381" i="95"/>
  <c r="AD4381" i="95"/>
  <c r="U4381" i="95"/>
  <c r="T4381" i="95"/>
  <c r="O4381" i="95"/>
  <c r="D4381" i="95"/>
  <c r="C4381" i="95"/>
  <c r="AO4380" i="95"/>
  <c r="AE4380" i="95"/>
  <c r="AD4380" i="95"/>
  <c r="U4380" i="95"/>
  <c r="T4380" i="95"/>
  <c r="O4380" i="95"/>
  <c r="D4380" i="95"/>
  <c r="C4380" i="95"/>
  <c r="AS4379" i="95"/>
  <c r="AS4178" i="95" s="1"/>
  <c r="AR4379" i="95"/>
  <c r="AQ4379" i="95"/>
  <c r="AP4379" i="95"/>
  <c r="AN4379" i="95"/>
  <c r="AM4379" i="95"/>
  <c r="AL4379" i="95"/>
  <c r="AK4379" i="95"/>
  <c r="AJ4379" i="95"/>
  <c r="AI4379" i="95"/>
  <c r="AH4379" i="95"/>
  <c r="AG4379" i="95"/>
  <c r="AF4379" i="95"/>
  <c r="AC4379" i="95"/>
  <c r="AB4379" i="95"/>
  <c r="AA4379" i="95"/>
  <c r="Z4379" i="95"/>
  <c r="Y4379" i="95"/>
  <c r="X4379" i="95"/>
  <c r="W4379" i="95"/>
  <c r="V4379" i="95"/>
  <c r="S4379" i="95"/>
  <c r="R4379" i="95"/>
  <c r="Q4379" i="95"/>
  <c r="P4379" i="95"/>
  <c r="N4379" i="95"/>
  <c r="M4379" i="95"/>
  <c r="L4379" i="95"/>
  <c r="K4379" i="95"/>
  <c r="J4379" i="95"/>
  <c r="I4379" i="95"/>
  <c r="H4379" i="95"/>
  <c r="G4379" i="95"/>
  <c r="F4379" i="95"/>
  <c r="E4379" i="95"/>
  <c r="AO4377" i="95"/>
  <c r="AE4377" i="95"/>
  <c r="AD4377" i="95"/>
  <c r="U4377" i="95"/>
  <c r="T4377" i="95"/>
  <c r="O4377" i="95"/>
  <c r="D4377" i="95"/>
  <c r="C4377" i="95"/>
  <c r="AO4376" i="95"/>
  <c r="AE4376" i="95"/>
  <c r="AD4376" i="95"/>
  <c r="U4376" i="95"/>
  <c r="T4376" i="95"/>
  <c r="O4376" i="95"/>
  <c r="D4376" i="95"/>
  <c r="C4376" i="95"/>
  <c r="AO4375" i="95"/>
  <c r="AE4375" i="95"/>
  <c r="AD4375" i="95"/>
  <c r="U4375" i="95"/>
  <c r="T4375" i="95"/>
  <c r="O4375" i="95"/>
  <c r="D4375" i="95"/>
  <c r="C4375" i="95"/>
  <c r="AS4374" i="95"/>
  <c r="AR4374" i="95"/>
  <c r="AQ4374" i="95"/>
  <c r="AP4374" i="95"/>
  <c r="AN4374" i="95"/>
  <c r="AM4374" i="95"/>
  <c r="AL4374" i="95"/>
  <c r="AK4374" i="95"/>
  <c r="AJ4374" i="95"/>
  <c r="AI4374" i="95"/>
  <c r="AH4374" i="95"/>
  <c r="AG4374" i="95"/>
  <c r="AF4374" i="95"/>
  <c r="AC4374" i="95"/>
  <c r="AC4173" i="95" s="1"/>
  <c r="AB4374" i="95"/>
  <c r="AA4374" i="95"/>
  <c r="Z4374" i="95"/>
  <c r="Y4374" i="95"/>
  <c r="X4374" i="95"/>
  <c r="W4374" i="95"/>
  <c r="V4374" i="95"/>
  <c r="S4374" i="95"/>
  <c r="R4374" i="95"/>
  <c r="Q4374" i="95"/>
  <c r="Q4370" i="95" s="1"/>
  <c r="P4374" i="95"/>
  <c r="N4374" i="95"/>
  <c r="M4374" i="95"/>
  <c r="L4374" i="95"/>
  <c r="K4374" i="95"/>
  <c r="J4374" i="95"/>
  <c r="J4370" i="95" s="1"/>
  <c r="I4374" i="95"/>
  <c r="H4374" i="95"/>
  <c r="G4374" i="95"/>
  <c r="F4374" i="95"/>
  <c r="E4374" i="95"/>
  <c r="AO4373" i="95"/>
  <c r="AE4373" i="95"/>
  <c r="AD4373" i="95"/>
  <c r="U4373" i="95"/>
  <c r="T4373" i="95"/>
  <c r="O4373" i="95"/>
  <c r="D4373" i="95"/>
  <c r="C4373" i="95"/>
  <c r="AO4372" i="95"/>
  <c r="AE4372" i="95"/>
  <c r="AD4372" i="95"/>
  <c r="U4372" i="95"/>
  <c r="T4372" i="95"/>
  <c r="O4372" i="95"/>
  <c r="D4372" i="95"/>
  <c r="C4372" i="95"/>
  <c r="AS4371" i="95"/>
  <c r="AR4371" i="95"/>
  <c r="AQ4371" i="95"/>
  <c r="AP4371" i="95"/>
  <c r="AN4371" i="95"/>
  <c r="AM4371" i="95"/>
  <c r="AL4371" i="95"/>
  <c r="AL4370" i="95" s="1"/>
  <c r="AK4371" i="95"/>
  <c r="AJ4371" i="95"/>
  <c r="AI4371" i="95"/>
  <c r="AH4371" i="95"/>
  <c r="AG4371" i="95"/>
  <c r="AF4371" i="95"/>
  <c r="AC4371" i="95"/>
  <c r="AB4371" i="95"/>
  <c r="AA4371" i="95"/>
  <c r="Z4371" i="95"/>
  <c r="Y4371" i="95"/>
  <c r="X4371" i="95"/>
  <c r="W4371" i="95"/>
  <c r="V4371" i="95"/>
  <c r="S4371" i="95"/>
  <c r="R4371" i="95"/>
  <c r="Q4371" i="95"/>
  <c r="P4371" i="95"/>
  <c r="N4371" i="95"/>
  <c r="M4371" i="95"/>
  <c r="L4371" i="95"/>
  <c r="K4371" i="95"/>
  <c r="J4371" i="95"/>
  <c r="I4371" i="95"/>
  <c r="H4371" i="95"/>
  <c r="G4371" i="95"/>
  <c r="F4371" i="95"/>
  <c r="F4370" i="95"/>
  <c r="E4371" i="95"/>
  <c r="E4370" i="95" s="1"/>
  <c r="Z4370" i="95"/>
  <c r="AO4369" i="95"/>
  <c r="AE4369" i="95"/>
  <c r="AD4369" i="95"/>
  <c r="U4369" i="95"/>
  <c r="T4369" i="95"/>
  <c r="O4369" i="95"/>
  <c r="D4369" i="95"/>
  <c r="C4369" i="95"/>
  <c r="AO4368" i="95"/>
  <c r="AE4368" i="95"/>
  <c r="AD4368" i="95"/>
  <c r="U4368" i="95"/>
  <c r="T4368" i="95"/>
  <c r="O4368" i="95"/>
  <c r="D4368" i="95"/>
  <c r="C4368" i="95"/>
  <c r="AO4367" i="95"/>
  <c r="AE4367" i="95"/>
  <c r="AD4367" i="95"/>
  <c r="U4367" i="95"/>
  <c r="T4367" i="95"/>
  <c r="O4367" i="95"/>
  <c r="D4367" i="95"/>
  <c r="C4367" i="95"/>
  <c r="AS4366" i="95"/>
  <c r="AR4366" i="95"/>
  <c r="AQ4366" i="95"/>
  <c r="AP4366" i="95"/>
  <c r="AN4366" i="95"/>
  <c r="AM4366" i="95"/>
  <c r="AL4366" i="95"/>
  <c r="AK4366" i="95"/>
  <c r="AJ4366" i="95"/>
  <c r="AI4366" i="95"/>
  <c r="AH4366" i="95"/>
  <c r="AG4366" i="95"/>
  <c r="AF4366" i="95"/>
  <c r="AC4366" i="95"/>
  <c r="AB4366" i="95"/>
  <c r="AA4366" i="95"/>
  <c r="Z4366" i="95"/>
  <c r="Y4366" i="95"/>
  <c r="X4366" i="95"/>
  <c r="W4366" i="95"/>
  <c r="V4366" i="95"/>
  <c r="S4366" i="95"/>
  <c r="R4366" i="95"/>
  <c r="Q4366" i="95"/>
  <c r="P4366" i="95"/>
  <c r="N4366" i="95"/>
  <c r="M4366" i="95"/>
  <c r="L4366" i="95"/>
  <c r="K4366" i="95"/>
  <c r="J4366" i="95"/>
  <c r="I4366" i="95"/>
  <c r="H4366" i="95"/>
  <c r="G4366" i="95"/>
  <c r="F4366" i="95"/>
  <c r="E4366" i="95"/>
  <c r="AO4365" i="95"/>
  <c r="AE4365" i="95"/>
  <c r="AD4365" i="95"/>
  <c r="U4365" i="95"/>
  <c r="T4365" i="95"/>
  <c r="O4365" i="95"/>
  <c r="D4365" i="95"/>
  <c r="C4365" i="95"/>
  <c r="AO4364" i="95"/>
  <c r="AE4364" i="95"/>
  <c r="AD4364" i="95"/>
  <c r="U4364" i="95"/>
  <c r="T4364" i="95"/>
  <c r="O4364" i="95"/>
  <c r="D4364" i="95"/>
  <c r="C4364" i="95"/>
  <c r="AO4362" i="95"/>
  <c r="AE4362" i="95"/>
  <c r="AD4362" i="95"/>
  <c r="U4362" i="95"/>
  <c r="T4362" i="95"/>
  <c r="O4362" i="95"/>
  <c r="D4362" i="95"/>
  <c r="C4362" i="95"/>
  <c r="AO4360" i="95"/>
  <c r="AE4360" i="95"/>
  <c r="AD4360" i="95"/>
  <c r="U4360" i="95"/>
  <c r="T4360" i="95"/>
  <c r="O4360" i="95"/>
  <c r="D4360" i="95"/>
  <c r="C4360" i="95"/>
  <c r="AO4359" i="95"/>
  <c r="AE4359" i="95"/>
  <c r="AD4359" i="95"/>
  <c r="U4359" i="95"/>
  <c r="T4359" i="95"/>
  <c r="O4359" i="95"/>
  <c r="D4359" i="95"/>
  <c r="C4359" i="95"/>
  <c r="AS4358" i="95"/>
  <c r="AR4358" i="95"/>
  <c r="AQ4358" i="95"/>
  <c r="AP4358" i="95"/>
  <c r="AN4358" i="95"/>
  <c r="AM4358" i="95"/>
  <c r="AL4358" i="95"/>
  <c r="AK4358" i="95"/>
  <c r="AJ4358" i="95"/>
  <c r="AI4358" i="95"/>
  <c r="AH4358" i="95"/>
  <c r="AG4358" i="95"/>
  <c r="AF4358" i="95"/>
  <c r="AC4358" i="95"/>
  <c r="AB4358" i="95"/>
  <c r="AA4358" i="95"/>
  <c r="Z4358" i="95"/>
  <c r="Y4358" i="95"/>
  <c r="X4358" i="95"/>
  <c r="W4358" i="95"/>
  <c r="V4358" i="95"/>
  <c r="S4358" i="95"/>
  <c r="R4358" i="95"/>
  <c r="Q4358" i="95"/>
  <c r="P4358" i="95"/>
  <c r="N4358" i="95"/>
  <c r="M4358" i="95"/>
  <c r="M4224" i="95" s="1"/>
  <c r="L4358" i="95"/>
  <c r="K4358" i="95"/>
  <c r="J4358" i="95"/>
  <c r="I4358" i="95"/>
  <c r="H4358" i="95"/>
  <c r="G4358" i="95"/>
  <c r="F4358" i="95"/>
  <c r="E4358" i="95"/>
  <c r="AO4357" i="95"/>
  <c r="AE4357" i="95"/>
  <c r="AD4357" i="95"/>
  <c r="U4357" i="95"/>
  <c r="T4357" i="95"/>
  <c r="O4357" i="95"/>
  <c r="D4357" i="95"/>
  <c r="C4357" i="95"/>
  <c r="AO4356" i="95"/>
  <c r="AE4356" i="95"/>
  <c r="AD4356" i="95"/>
  <c r="U4356" i="95"/>
  <c r="T4356" i="95"/>
  <c r="O4356" i="95"/>
  <c r="D4356" i="95"/>
  <c r="C4356" i="95"/>
  <c r="AO4355" i="95"/>
  <c r="AE4355" i="95"/>
  <c r="AD4355" i="95"/>
  <c r="U4355" i="95"/>
  <c r="T4355" i="95"/>
  <c r="O4355" i="95"/>
  <c r="D4355" i="95"/>
  <c r="C4355" i="95"/>
  <c r="AO4354" i="95"/>
  <c r="AE4354" i="95"/>
  <c r="AD4354" i="95"/>
  <c r="U4354" i="95"/>
  <c r="T4354" i="95"/>
  <c r="O4354" i="95"/>
  <c r="D4354" i="95"/>
  <c r="C4354" i="95"/>
  <c r="AO4353" i="95"/>
  <c r="AE4353" i="95"/>
  <c r="AD4353" i="95"/>
  <c r="U4353" i="95"/>
  <c r="T4353" i="95"/>
  <c r="O4353" i="95"/>
  <c r="D4353" i="95"/>
  <c r="C4353" i="95"/>
  <c r="AS4352" i="95"/>
  <c r="AR4352" i="95"/>
  <c r="AQ4352" i="95"/>
  <c r="AP4352" i="95"/>
  <c r="AN4352" i="95"/>
  <c r="AM4352" i="95"/>
  <c r="AL4352" i="95"/>
  <c r="AK4352" i="95"/>
  <c r="AJ4352" i="95"/>
  <c r="AI4352" i="95"/>
  <c r="AH4352" i="95"/>
  <c r="AG4352" i="95"/>
  <c r="AF4352" i="95"/>
  <c r="AC4352" i="95"/>
  <c r="AB4352" i="95"/>
  <c r="AA4352" i="95"/>
  <c r="Z4352" i="95"/>
  <c r="Y4352" i="95"/>
  <c r="X4352" i="95"/>
  <c r="W4352" i="95"/>
  <c r="V4352" i="95"/>
  <c r="S4352" i="95"/>
  <c r="R4352" i="95"/>
  <c r="Q4352" i="95"/>
  <c r="Q4218" i="95" s="1"/>
  <c r="P4352" i="95"/>
  <c r="N4352" i="95"/>
  <c r="M4352" i="95"/>
  <c r="L4352" i="95"/>
  <c r="K4352" i="95"/>
  <c r="J4352" i="95"/>
  <c r="I4352" i="95"/>
  <c r="H4352" i="95"/>
  <c r="G4352" i="95"/>
  <c r="F4352" i="95"/>
  <c r="E4352" i="95"/>
  <c r="AO4351" i="95"/>
  <c r="AE4351" i="95"/>
  <c r="AD4351" i="95"/>
  <c r="U4351" i="95"/>
  <c r="T4351" i="95"/>
  <c r="O4351" i="95"/>
  <c r="D4351" i="95"/>
  <c r="C4351" i="95"/>
  <c r="AO4350" i="95"/>
  <c r="AE4350" i="95"/>
  <c r="AD4350" i="95"/>
  <c r="U4350" i="95"/>
  <c r="T4350" i="95"/>
  <c r="O4350" i="95"/>
  <c r="D4350" i="95"/>
  <c r="C4350" i="95"/>
  <c r="AO4349" i="95"/>
  <c r="AE4349" i="95"/>
  <c r="AD4349" i="95"/>
  <c r="U4349" i="95"/>
  <c r="T4349" i="95"/>
  <c r="O4349" i="95"/>
  <c r="D4349" i="95"/>
  <c r="C4349" i="95"/>
  <c r="AO4348" i="95"/>
  <c r="AE4348" i="95"/>
  <c r="AD4348" i="95"/>
  <c r="U4348" i="95"/>
  <c r="T4348" i="95"/>
  <c r="O4348" i="95"/>
  <c r="D4348" i="95"/>
  <c r="C4348" i="95"/>
  <c r="AO4347" i="95"/>
  <c r="AE4347" i="95"/>
  <c r="AD4347" i="95"/>
  <c r="U4347" i="95"/>
  <c r="T4347" i="95"/>
  <c r="O4347" i="95"/>
  <c r="D4347" i="95"/>
  <c r="C4347" i="95"/>
  <c r="AS4346" i="95"/>
  <c r="AR4346" i="95"/>
  <c r="AR4345" i="95" s="1"/>
  <c r="AQ4346" i="95"/>
  <c r="AQ4345" i="95" s="1"/>
  <c r="AP4346" i="95"/>
  <c r="AP4345" i="95"/>
  <c r="AN4346" i="95"/>
  <c r="AN4345" i="95" s="1"/>
  <c r="AM4346" i="95"/>
  <c r="AM4345" i="95" s="1"/>
  <c r="AL4346" i="95"/>
  <c r="AL4345" i="95" s="1"/>
  <c r="AK4346" i="95"/>
  <c r="AJ4346" i="95"/>
  <c r="AJ4345" i="95" s="1"/>
  <c r="AI4346" i="95"/>
  <c r="AI4345" i="95" s="1"/>
  <c r="AH4346" i="95"/>
  <c r="AH4345" i="95" s="1"/>
  <c r="AG4346" i="95"/>
  <c r="AF4346" i="95"/>
  <c r="AC4346" i="95"/>
  <c r="AC4345" i="95" s="1"/>
  <c r="AB4346" i="95"/>
  <c r="AA4346" i="95"/>
  <c r="AA4345" i="95" s="1"/>
  <c r="Z4346" i="95"/>
  <c r="Z4345" i="95" s="1"/>
  <c r="Y4346" i="95"/>
  <c r="Y4345" i="95" s="1"/>
  <c r="X4346" i="95"/>
  <c r="X4345" i="95"/>
  <c r="W4346" i="95"/>
  <c r="W4345" i="95" s="1"/>
  <c r="V4346" i="95"/>
  <c r="S4346" i="95"/>
  <c r="R4346" i="95"/>
  <c r="Q4346" i="95"/>
  <c r="P4346" i="95"/>
  <c r="P4345" i="95" s="1"/>
  <c r="N4346" i="95"/>
  <c r="N4345" i="95" s="1"/>
  <c r="M4346" i="95"/>
  <c r="M4345" i="95" s="1"/>
  <c r="L4346" i="95"/>
  <c r="L4345" i="95" s="1"/>
  <c r="K4346" i="95"/>
  <c r="K4345" i="95"/>
  <c r="J4346" i="95"/>
  <c r="I4346" i="95"/>
  <c r="I4345" i="95" s="1"/>
  <c r="H4346" i="95"/>
  <c r="G4346" i="95"/>
  <c r="G4345" i="95" s="1"/>
  <c r="F4346" i="95"/>
  <c r="F4345" i="95" s="1"/>
  <c r="E4346" i="95"/>
  <c r="S4345" i="95"/>
  <c r="Q4345" i="95"/>
  <c r="H4345" i="95"/>
  <c r="E4345" i="95"/>
  <c r="AO4344" i="95"/>
  <c r="AE4344" i="95"/>
  <c r="AD4344" i="95"/>
  <c r="U4344" i="95"/>
  <c r="T4344" i="95"/>
  <c r="O4344" i="95"/>
  <c r="D4344" i="95"/>
  <c r="C4344" i="95"/>
  <c r="AO4343" i="95"/>
  <c r="AE4343" i="95"/>
  <c r="AD4343" i="95"/>
  <c r="U4343" i="95"/>
  <c r="T4343" i="95"/>
  <c r="O4343" i="95"/>
  <c r="D4343" i="95"/>
  <c r="C4343" i="95"/>
  <c r="AO4342" i="95"/>
  <c r="AE4342" i="95"/>
  <c r="AD4342" i="95"/>
  <c r="U4342" i="95"/>
  <c r="T4342" i="95"/>
  <c r="O4342" i="95"/>
  <c r="D4342" i="95"/>
  <c r="C4342" i="95"/>
  <c r="AO4341" i="95"/>
  <c r="AE4341" i="95"/>
  <c r="AD4341" i="95"/>
  <c r="U4341" i="95"/>
  <c r="T4341" i="95"/>
  <c r="O4341" i="95"/>
  <c r="D4341" i="95"/>
  <c r="C4341" i="95"/>
  <c r="AS4340" i="95"/>
  <c r="AR4340" i="95"/>
  <c r="AR4339" i="95" s="1"/>
  <c r="AQ4340" i="95"/>
  <c r="AP4340" i="95"/>
  <c r="AN4340" i="95"/>
  <c r="AN4339" i="95" s="1"/>
  <c r="AM4340" i="95"/>
  <c r="AM4339" i="95" s="1"/>
  <c r="AL4340" i="95"/>
  <c r="AL4339" i="95" s="1"/>
  <c r="AK4340" i="95"/>
  <c r="AJ4340" i="95"/>
  <c r="AI4340" i="95"/>
  <c r="AI4339" i="95" s="1"/>
  <c r="AH4340" i="95"/>
  <c r="AG4340" i="95"/>
  <c r="AF4340" i="95"/>
  <c r="AC4340" i="95"/>
  <c r="AC4339" i="95" s="1"/>
  <c r="AB4340" i="95"/>
  <c r="AA4340" i="95"/>
  <c r="AA4339" i="95" s="1"/>
  <c r="Z4340" i="95"/>
  <c r="Z4339" i="95" s="1"/>
  <c r="Y4340" i="95"/>
  <c r="Y4339" i="95" s="1"/>
  <c r="X4340" i="95"/>
  <c r="X4339" i="95" s="1"/>
  <c r="W4340" i="95"/>
  <c r="W4339" i="95" s="1"/>
  <c r="V4340" i="95"/>
  <c r="V4339" i="95" s="1"/>
  <c r="S4340" i="95"/>
  <c r="S4339" i="95" s="1"/>
  <c r="R4340" i="95"/>
  <c r="Q4340" i="95"/>
  <c r="P4340" i="95"/>
  <c r="P4339" i="95" s="1"/>
  <c r="N4340" i="95"/>
  <c r="N4339" i="95" s="1"/>
  <c r="M4340" i="95"/>
  <c r="M4339" i="95" s="1"/>
  <c r="L4340" i="95"/>
  <c r="L4339" i="95" s="1"/>
  <c r="K4340" i="95"/>
  <c r="K4339" i="95" s="1"/>
  <c r="J4340" i="95"/>
  <c r="J4339" i="95" s="1"/>
  <c r="I4340" i="95"/>
  <c r="H4340" i="95"/>
  <c r="G4340" i="95"/>
  <c r="G4339" i="95" s="1"/>
  <c r="F4340" i="95"/>
  <c r="F4339" i="95" s="1"/>
  <c r="E4340" i="95"/>
  <c r="E4339" i="95" s="1"/>
  <c r="AQ4339" i="95"/>
  <c r="AH4339" i="95"/>
  <c r="AF4339" i="95"/>
  <c r="AB4339" i="95"/>
  <c r="R4339" i="95"/>
  <c r="H4339" i="95"/>
  <c r="AO4338" i="95"/>
  <c r="AE4338" i="95"/>
  <c r="AD4338" i="95"/>
  <c r="U4338" i="95"/>
  <c r="T4338" i="95"/>
  <c r="O4338" i="95"/>
  <c r="D4338" i="95"/>
  <c r="C4338" i="95"/>
  <c r="AO4337" i="95"/>
  <c r="AE4337" i="95"/>
  <c r="AD4337" i="95"/>
  <c r="U4337" i="95"/>
  <c r="T4337" i="95"/>
  <c r="O4337" i="95"/>
  <c r="D4337" i="95"/>
  <c r="C4337" i="95"/>
  <c r="AS4336" i="95"/>
  <c r="AR4336" i="95"/>
  <c r="AQ4336" i="95"/>
  <c r="AP4336" i="95"/>
  <c r="AN4336" i="95"/>
  <c r="AM4336" i="95"/>
  <c r="AL4336" i="95"/>
  <c r="AK4336" i="95"/>
  <c r="AJ4336" i="95"/>
  <c r="AI4336" i="95"/>
  <c r="AH4336" i="95"/>
  <c r="AG4336" i="95"/>
  <c r="AF4336" i="95"/>
  <c r="AC4336" i="95"/>
  <c r="AB4336" i="95"/>
  <c r="AA4336" i="95"/>
  <c r="Z4336" i="95"/>
  <c r="Y4336" i="95"/>
  <c r="X4336" i="95"/>
  <c r="W4336" i="95"/>
  <c r="V4336" i="95"/>
  <c r="S4336" i="95"/>
  <c r="R4336" i="95"/>
  <c r="Q4336" i="95"/>
  <c r="P4336" i="95"/>
  <c r="N4336" i="95"/>
  <c r="M4336" i="95"/>
  <c r="L4336" i="95"/>
  <c r="K4336" i="95"/>
  <c r="J4336" i="95"/>
  <c r="I4336" i="95"/>
  <c r="H4336" i="95"/>
  <c r="G4336" i="95"/>
  <c r="F4336" i="95"/>
  <c r="E4336" i="95"/>
  <c r="AO4334" i="95"/>
  <c r="AE4334" i="95"/>
  <c r="AD4334" i="95"/>
  <c r="U4334" i="95"/>
  <c r="T4334" i="95"/>
  <c r="O4334" i="95"/>
  <c r="D4334" i="95"/>
  <c r="C4334" i="95"/>
  <c r="AO4333" i="95"/>
  <c r="AE4333" i="95"/>
  <c r="AD4333" i="95"/>
  <c r="U4333" i="95"/>
  <c r="T4333" i="95"/>
  <c r="O4333" i="95"/>
  <c r="D4333" i="95"/>
  <c r="C4333" i="95"/>
  <c r="AO4332" i="95"/>
  <c r="AE4332" i="95"/>
  <c r="AD4332" i="95"/>
  <c r="U4332" i="95"/>
  <c r="T4332" i="95"/>
  <c r="O4332" i="95"/>
  <c r="D4332" i="95"/>
  <c r="C4332" i="95"/>
  <c r="AO4331" i="95"/>
  <c r="AE4331" i="95"/>
  <c r="AD4331" i="95"/>
  <c r="U4331" i="95"/>
  <c r="T4331" i="95"/>
  <c r="O4331" i="95"/>
  <c r="D4331" i="95"/>
  <c r="C4331" i="95"/>
  <c r="AO4330" i="95"/>
  <c r="AE4330" i="95"/>
  <c r="AD4330" i="95"/>
  <c r="U4330" i="95"/>
  <c r="T4330" i="95"/>
  <c r="O4330" i="95"/>
  <c r="D4330" i="95"/>
  <c r="C4330" i="95"/>
  <c r="AS4329" i="95"/>
  <c r="AS4328" i="95" s="1"/>
  <c r="AR4329" i="95"/>
  <c r="AQ4329" i="95"/>
  <c r="AQ4328" i="95"/>
  <c r="AP4329" i="95"/>
  <c r="AP4328" i="95" s="1"/>
  <c r="AN4329" i="95"/>
  <c r="AN4328" i="95" s="1"/>
  <c r="AM4329" i="95"/>
  <c r="AM4328" i="95" s="1"/>
  <c r="AL4329" i="95"/>
  <c r="AL4328" i="95" s="1"/>
  <c r="AK4329" i="95"/>
  <c r="AK4328" i="95" s="1"/>
  <c r="AJ4329" i="95"/>
  <c r="AJ4328" i="95" s="1"/>
  <c r="AI4329" i="95"/>
  <c r="AH4329" i="95"/>
  <c r="AH4328" i="95" s="1"/>
  <c r="AG4329" i="95"/>
  <c r="AG4328" i="95" s="1"/>
  <c r="AF4329" i="95"/>
  <c r="AF4328" i="95" s="1"/>
  <c r="AC4329" i="95"/>
  <c r="AC4328" i="95" s="1"/>
  <c r="AB4329" i="95"/>
  <c r="AB4328" i="95" s="1"/>
  <c r="AA4329" i="95"/>
  <c r="AA4328" i="95" s="1"/>
  <c r="Z4329" i="95"/>
  <c r="Z4328" i="95" s="1"/>
  <c r="Y4329" i="95"/>
  <c r="X4329" i="95"/>
  <c r="X4328" i="95" s="1"/>
  <c r="W4329" i="95"/>
  <c r="W4328" i="95" s="1"/>
  <c r="V4329" i="95"/>
  <c r="V4328" i="95" s="1"/>
  <c r="S4329" i="95"/>
  <c r="S4328" i="95" s="1"/>
  <c r="R4329" i="95"/>
  <c r="R4328" i="95" s="1"/>
  <c r="Q4329" i="95"/>
  <c r="Q4328" i="95" s="1"/>
  <c r="P4329" i="95"/>
  <c r="P4328" i="95" s="1"/>
  <c r="N4329" i="95"/>
  <c r="M4329" i="95"/>
  <c r="M4328" i="95" s="1"/>
  <c r="L4329" i="95"/>
  <c r="K4329" i="95"/>
  <c r="K4328" i="95" s="1"/>
  <c r="J4329" i="95"/>
  <c r="J4328" i="95" s="1"/>
  <c r="I4329" i="95"/>
  <c r="I4328" i="95" s="1"/>
  <c r="H4329" i="95"/>
  <c r="H4328" i="95" s="1"/>
  <c r="G4329" i="95"/>
  <c r="G4328" i="95" s="1"/>
  <c r="F4329" i="95"/>
  <c r="F4328" i="95" s="1"/>
  <c r="E4329" i="95"/>
  <c r="AR4328" i="95"/>
  <c r="AI4328" i="95"/>
  <c r="Y4328" i="95"/>
  <c r="N4328" i="95"/>
  <c r="L4328" i="95"/>
  <c r="AO4327" i="95"/>
  <c r="AE4327" i="95"/>
  <c r="AD4327" i="95"/>
  <c r="U4327" i="95"/>
  <c r="T4327" i="95"/>
  <c r="O4327" i="95"/>
  <c r="D4327" i="95"/>
  <c r="C4327" i="95"/>
  <c r="AO4326" i="95"/>
  <c r="AE4326" i="95"/>
  <c r="AD4326" i="95"/>
  <c r="U4326" i="95"/>
  <c r="T4326" i="95"/>
  <c r="O4326" i="95"/>
  <c r="D4326" i="95"/>
  <c r="C4326" i="95"/>
  <c r="AO4325" i="95"/>
  <c r="AE4325" i="95"/>
  <c r="AD4325" i="95"/>
  <c r="U4325" i="95"/>
  <c r="T4325" i="95"/>
  <c r="O4325" i="95"/>
  <c r="D4325" i="95"/>
  <c r="C4325" i="95"/>
  <c r="AS4324" i="95"/>
  <c r="AR4324" i="95"/>
  <c r="AR4323" i="95"/>
  <c r="AQ4324" i="95"/>
  <c r="AP4324" i="95"/>
  <c r="AN4324" i="95"/>
  <c r="AN4323" i="95" s="1"/>
  <c r="AM4324" i="95"/>
  <c r="AM4323" i="95" s="1"/>
  <c r="AL4324" i="95"/>
  <c r="AK4324" i="95"/>
  <c r="AJ4324" i="95"/>
  <c r="AJ4323" i="95" s="1"/>
  <c r="AI4324" i="95"/>
  <c r="AI4323" i="95" s="1"/>
  <c r="AH4324" i="95"/>
  <c r="AG4324" i="95"/>
  <c r="AF4324" i="95"/>
  <c r="AC4324" i="95"/>
  <c r="AC4323" i="95" s="1"/>
  <c r="AB4324" i="95"/>
  <c r="AB4323" i="95" s="1"/>
  <c r="AA4324" i="95"/>
  <c r="AA4323" i="95"/>
  <c r="Z4324" i="95"/>
  <c r="Z4323" i="95" s="1"/>
  <c r="Y4324" i="95"/>
  <c r="Y4323" i="95" s="1"/>
  <c r="X4324" i="95"/>
  <c r="W4324" i="95"/>
  <c r="W4323" i="95" s="1"/>
  <c r="V4324" i="95"/>
  <c r="V4323" i="95" s="1"/>
  <c r="S4324" i="95"/>
  <c r="S4323" i="95" s="1"/>
  <c r="R4324" i="95"/>
  <c r="R4323" i="95" s="1"/>
  <c r="Q4324" i="95"/>
  <c r="Q4323" i="95" s="1"/>
  <c r="P4324" i="95"/>
  <c r="N4324" i="95"/>
  <c r="N4323" i="95" s="1"/>
  <c r="M4324" i="95"/>
  <c r="L4324" i="95"/>
  <c r="L4323" i="95" s="1"/>
  <c r="K4324" i="95"/>
  <c r="J4324" i="95"/>
  <c r="J4323" i="95" s="1"/>
  <c r="I4324" i="95"/>
  <c r="H4324" i="95"/>
  <c r="H4323" i="95" s="1"/>
  <c r="G4324" i="95"/>
  <c r="G4323" i="95" s="1"/>
  <c r="F4324" i="95"/>
  <c r="F4323" i="95" s="1"/>
  <c r="E4324" i="95"/>
  <c r="AQ4323" i="95"/>
  <c r="AL4323" i="95"/>
  <c r="AH4323" i="95"/>
  <c r="AF4323" i="95"/>
  <c r="P4323" i="95"/>
  <c r="K4323" i="95"/>
  <c r="AO4322" i="95"/>
  <c r="AE4322" i="95"/>
  <c r="AD4322" i="95"/>
  <c r="U4322" i="95"/>
  <c r="T4322" i="95"/>
  <c r="O4322" i="95"/>
  <c r="D4322" i="95"/>
  <c r="C4322" i="95"/>
  <c r="AO4321" i="95"/>
  <c r="AE4321" i="95"/>
  <c r="AD4321" i="95"/>
  <c r="U4321" i="95"/>
  <c r="T4321" i="95"/>
  <c r="O4321" i="95"/>
  <c r="D4321" i="95"/>
  <c r="C4321" i="95"/>
  <c r="AS4320" i="95"/>
  <c r="AS4186" i="95" s="1"/>
  <c r="AR4320" i="95"/>
  <c r="AQ4320" i="95"/>
  <c r="AP4320" i="95"/>
  <c r="AN4320" i="95"/>
  <c r="AM4320" i="95"/>
  <c r="AL4320" i="95"/>
  <c r="AK4320" i="95"/>
  <c r="AJ4320" i="95"/>
  <c r="AI4320" i="95"/>
  <c r="AH4320" i="95"/>
  <c r="AG4320" i="95"/>
  <c r="AF4320" i="95"/>
  <c r="AC4320" i="95"/>
  <c r="AB4320" i="95"/>
  <c r="AA4320" i="95"/>
  <c r="Z4320" i="95"/>
  <c r="Y4320" i="95"/>
  <c r="X4320" i="95"/>
  <c r="W4320" i="95"/>
  <c r="V4320" i="95"/>
  <c r="S4320" i="95"/>
  <c r="R4320" i="95"/>
  <c r="Q4320" i="95"/>
  <c r="P4320" i="95"/>
  <c r="N4320" i="95"/>
  <c r="M4320" i="95"/>
  <c r="L4320" i="95"/>
  <c r="K4320" i="95"/>
  <c r="J4320" i="95"/>
  <c r="I4320" i="95"/>
  <c r="H4320" i="95"/>
  <c r="G4320" i="95"/>
  <c r="F4320" i="95"/>
  <c r="E4320" i="95"/>
  <c r="AO4317" i="95"/>
  <c r="AE4317" i="95"/>
  <c r="AD4317" i="95"/>
  <c r="U4317" i="95"/>
  <c r="T4317" i="95"/>
  <c r="O4317" i="95"/>
  <c r="D4317" i="95"/>
  <c r="C4317" i="95"/>
  <c r="AO4316" i="95"/>
  <c r="AE4316" i="95"/>
  <c r="AD4316" i="95"/>
  <c r="U4316" i="95"/>
  <c r="T4316" i="95"/>
  <c r="O4316" i="95"/>
  <c r="D4316" i="95"/>
  <c r="C4316" i="95"/>
  <c r="AS4315" i="95"/>
  <c r="AR4315" i="95"/>
  <c r="AQ4315" i="95"/>
  <c r="AP4315" i="95"/>
  <c r="AN4315" i="95"/>
  <c r="AM4315" i="95"/>
  <c r="AL4315" i="95"/>
  <c r="AK4315" i="95"/>
  <c r="AJ4315" i="95"/>
  <c r="AI4315" i="95"/>
  <c r="AH4315" i="95"/>
  <c r="AG4315" i="95"/>
  <c r="AF4315" i="95"/>
  <c r="AC4315" i="95"/>
  <c r="AB4315" i="95"/>
  <c r="AA4315" i="95"/>
  <c r="Z4315" i="95"/>
  <c r="Y4315" i="95"/>
  <c r="X4315" i="95"/>
  <c r="W4315" i="95"/>
  <c r="V4315" i="95"/>
  <c r="S4315" i="95"/>
  <c r="R4315" i="95"/>
  <c r="Q4315" i="95"/>
  <c r="P4315" i="95"/>
  <c r="N4315" i="95"/>
  <c r="M4315" i="95"/>
  <c r="L4315" i="95"/>
  <c r="K4315" i="95"/>
  <c r="J4315" i="95"/>
  <c r="I4315" i="95"/>
  <c r="H4315" i="95"/>
  <c r="G4315" i="95"/>
  <c r="F4315" i="95"/>
  <c r="E4315" i="95"/>
  <c r="AO4314" i="95"/>
  <c r="AE4314" i="95"/>
  <c r="AD4314" i="95"/>
  <c r="U4314" i="95"/>
  <c r="T4314" i="95"/>
  <c r="O4314" i="95"/>
  <c r="D4314" i="95"/>
  <c r="C4314" i="95"/>
  <c r="AO4313" i="95"/>
  <c r="AE4313" i="95"/>
  <c r="AD4313" i="95"/>
  <c r="U4313" i="95"/>
  <c r="T4313" i="95"/>
  <c r="O4313" i="95"/>
  <c r="D4313" i="95"/>
  <c r="C4313" i="95"/>
  <c r="AS4312" i="95"/>
  <c r="AR4312" i="95"/>
  <c r="AQ4312" i="95"/>
  <c r="AP4312" i="95"/>
  <c r="AN4312" i="95"/>
  <c r="AM4312" i="95"/>
  <c r="AL4312" i="95"/>
  <c r="AK4312" i="95"/>
  <c r="AJ4312" i="95"/>
  <c r="AI4312" i="95"/>
  <c r="AH4312" i="95"/>
  <c r="AG4312" i="95"/>
  <c r="AF4312" i="95"/>
  <c r="AC4312" i="95"/>
  <c r="AB4312" i="95"/>
  <c r="AA4312" i="95"/>
  <c r="Z4312" i="95"/>
  <c r="Y4312" i="95"/>
  <c r="X4312" i="95"/>
  <c r="W4312" i="95"/>
  <c r="V4312" i="95"/>
  <c r="S4312" i="95"/>
  <c r="R4312" i="95"/>
  <c r="Q4312" i="95"/>
  <c r="P4312" i="95"/>
  <c r="N4312" i="95"/>
  <c r="M4312" i="95"/>
  <c r="L4312" i="95"/>
  <c r="K4312" i="95"/>
  <c r="J4312" i="95"/>
  <c r="I4312" i="95"/>
  <c r="H4312" i="95"/>
  <c r="G4312" i="95"/>
  <c r="F4312" i="95"/>
  <c r="E4312" i="95"/>
  <c r="AO4310" i="95"/>
  <c r="AE4310" i="95"/>
  <c r="AD4310" i="95"/>
  <c r="U4310" i="95"/>
  <c r="T4310" i="95"/>
  <c r="O4310" i="95"/>
  <c r="D4310" i="95"/>
  <c r="C4310" i="95"/>
  <c r="AO4309" i="95"/>
  <c r="AE4309" i="95"/>
  <c r="AD4309" i="95"/>
  <c r="U4309" i="95"/>
  <c r="T4309" i="95"/>
  <c r="O4309" i="95"/>
  <c r="D4309" i="95"/>
  <c r="C4309" i="95"/>
  <c r="AO4308" i="95"/>
  <c r="AE4308" i="95"/>
  <c r="AD4308" i="95"/>
  <c r="U4308" i="95"/>
  <c r="T4308" i="95"/>
  <c r="O4308" i="95"/>
  <c r="D4308" i="95"/>
  <c r="C4308" i="95"/>
  <c r="AS4307" i="95"/>
  <c r="AR4307" i="95"/>
  <c r="AQ4307" i="95"/>
  <c r="AP4307" i="95"/>
  <c r="AN4307" i="95"/>
  <c r="AM4307" i="95"/>
  <c r="AL4307" i="95"/>
  <c r="AK4307" i="95"/>
  <c r="AK4303" i="95" s="1"/>
  <c r="AJ4307" i="95"/>
  <c r="AI4307" i="95"/>
  <c r="AH4307" i="95"/>
  <c r="AG4307" i="95"/>
  <c r="AF4307" i="95"/>
  <c r="AC4307" i="95"/>
  <c r="AB4307" i="95"/>
  <c r="AA4307" i="95"/>
  <c r="Z4307" i="95"/>
  <c r="Y4307" i="95"/>
  <c r="X4307" i="95"/>
  <c r="W4307" i="95"/>
  <c r="V4307" i="95"/>
  <c r="S4307" i="95"/>
  <c r="R4307" i="95"/>
  <c r="Q4307" i="95"/>
  <c r="P4307" i="95"/>
  <c r="N4307" i="95"/>
  <c r="M4307" i="95"/>
  <c r="L4307" i="95"/>
  <c r="K4307" i="95"/>
  <c r="J4307" i="95"/>
  <c r="I4307" i="95"/>
  <c r="H4307" i="95"/>
  <c r="G4307" i="95"/>
  <c r="F4307" i="95"/>
  <c r="E4307" i="95"/>
  <c r="AO4306" i="95"/>
  <c r="AE4306" i="95"/>
  <c r="AD4306" i="95"/>
  <c r="U4306" i="95"/>
  <c r="T4306" i="95"/>
  <c r="O4306" i="95"/>
  <c r="D4306" i="95"/>
  <c r="C4306" i="95"/>
  <c r="AO4305" i="95"/>
  <c r="AE4305" i="95"/>
  <c r="AD4305" i="95"/>
  <c r="U4305" i="95"/>
  <c r="T4305" i="95"/>
  <c r="O4305" i="95"/>
  <c r="D4305" i="95"/>
  <c r="C4305" i="95"/>
  <c r="AS4304" i="95"/>
  <c r="AR4304" i="95"/>
  <c r="AQ4304" i="95"/>
  <c r="AQ4303" i="95" s="1"/>
  <c r="AP4304" i="95"/>
  <c r="AN4304" i="95"/>
  <c r="AM4304" i="95"/>
  <c r="AL4304" i="95"/>
  <c r="AK4304" i="95"/>
  <c r="AJ4304" i="95"/>
  <c r="AI4304" i="95"/>
  <c r="AH4304" i="95"/>
  <c r="AG4304" i="95"/>
  <c r="AF4304" i="95"/>
  <c r="AC4304" i="95"/>
  <c r="AB4304" i="95"/>
  <c r="AA4304" i="95"/>
  <c r="Z4304" i="95"/>
  <c r="Y4304" i="95"/>
  <c r="X4304" i="95"/>
  <c r="X4303" i="95" s="1"/>
  <c r="W4304" i="95"/>
  <c r="V4304" i="95"/>
  <c r="S4304" i="95"/>
  <c r="R4304" i="95"/>
  <c r="Q4304" i="95"/>
  <c r="P4304" i="95"/>
  <c r="N4304" i="95"/>
  <c r="M4304" i="95"/>
  <c r="L4304" i="95"/>
  <c r="K4304" i="95"/>
  <c r="J4304" i="95"/>
  <c r="I4304" i="95"/>
  <c r="I4303" i="95" s="1"/>
  <c r="H4304" i="95"/>
  <c r="G4304" i="95"/>
  <c r="F4304" i="95"/>
  <c r="E4304" i="95"/>
  <c r="E4303" i="95" s="1"/>
  <c r="AO4302" i="95"/>
  <c r="AE4302" i="95"/>
  <c r="AD4302" i="95"/>
  <c r="U4302" i="95"/>
  <c r="T4302" i="95"/>
  <c r="O4302" i="95"/>
  <c r="D4302" i="95"/>
  <c r="C4302" i="95"/>
  <c r="AO4301" i="95"/>
  <c r="AE4301" i="95"/>
  <c r="AD4301" i="95"/>
  <c r="U4301" i="95"/>
  <c r="T4301" i="95"/>
  <c r="O4301" i="95"/>
  <c r="D4301" i="95"/>
  <c r="C4301" i="95"/>
  <c r="AO4300" i="95"/>
  <c r="AE4300" i="95"/>
  <c r="AD4300" i="95"/>
  <c r="U4300" i="95"/>
  <c r="T4300" i="95"/>
  <c r="O4300" i="95"/>
  <c r="D4300" i="95"/>
  <c r="C4300" i="95"/>
  <c r="AS4299" i="95"/>
  <c r="AR4299" i="95"/>
  <c r="AQ4299" i="95"/>
  <c r="AP4299" i="95"/>
  <c r="AN4299" i="95"/>
  <c r="AM4299" i="95"/>
  <c r="AL4299" i="95"/>
  <c r="AK4299" i="95"/>
  <c r="AJ4299" i="95"/>
  <c r="AI4299" i="95"/>
  <c r="AH4299" i="95"/>
  <c r="AG4299" i="95"/>
  <c r="AF4299" i="95"/>
  <c r="AC4299" i="95"/>
  <c r="AB4299" i="95"/>
  <c r="AA4299" i="95"/>
  <c r="Z4299" i="95"/>
  <c r="Y4299" i="95"/>
  <c r="X4299" i="95"/>
  <c r="W4299" i="95"/>
  <c r="V4299" i="95"/>
  <c r="S4299" i="95"/>
  <c r="R4299" i="95"/>
  <c r="Q4299" i="95"/>
  <c r="P4299" i="95"/>
  <c r="N4299" i="95"/>
  <c r="M4299" i="95"/>
  <c r="L4299" i="95"/>
  <c r="K4299" i="95"/>
  <c r="J4299" i="95"/>
  <c r="I4299" i="95"/>
  <c r="H4299" i="95"/>
  <c r="G4299" i="95"/>
  <c r="F4299" i="95"/>
  <c r="E4299" i="95"/>
  <c r="AO4298" i="95"/>
  <c r="AE4298" i="95"/>
  <c r="AD4298" i="95"/>
  <c r="U4298" i="95"/>
  <c r="T4298" i="95"/>
  <c r="O4298" i="95"/>
  <c r="D4298" i="95"/>
  <c r="C4298" i="95"/>
  <c r="AO4297" i="95"/>
  <c r="AE4297" i="95"/>
  <c r="AD4297" i="95"/>
  <c r="U4297" i="95"/>
  <c r="T4297" i="95"/>
  <c r="O4297" i="95"/>
  <c r="D4297" i="95"/>
  <c r="C4297" i="95"/>
  <c r="AO4295" i="95"/>
  <c r="AE4295" i="95"/>
  <c r="AD4295" i="95"/>
  <c r="U4295" i="95"/>
  <c r="T4295" i="95"/>
  <c r="O4295" i="95"/>
  <c r="D4295" i="95"/>
  <c r="C4295" i="95"/>
  <c r="AO4293" i="95"/>
  <c r="AE4293" i="95"/>
  <c r="AD4293" i="95"/>
  <c r="U4293" i="95"/>
  <c r="T4293" i="95"/>
  <c r="O4293" i="95"/>
  <c r="D4293" i="95"/>
  <c r="C4293" i="95"/>
  <c r="AO4292" i="95"/>
  <c r="AE4292" i="95"/>
  <c r="AD4292" i="95"/>
  <c r="U4292" i="95"/>
  <c r="T4292" i="95"/>
  <c r="O4292" i="95"/>
  <c r="D4292" i="95"/>
  <c r="C4292" i="95"/>
  <c r="AS4291" i="95"/>
  <c r="AR4291" i="95"/>
  <c r="AQ4291" i="95"/>
  <c r="AP4291" i="95"/>
  <c r="AN4291" i="95"/>
  <c r="AM4291" i="95"/>
  <c r="AL4291" i="95"/>
  <c r="AK4291" i="95"/>
  <c r="AK4224" i="95" s="1"/>
  <c r="AJ4291" i="95"/>
  <c r="AI4291" i="95"/>
  <c r="AH4291" i="95"/>
  <c r="AG4291" i="95"/>
  <c r="AG4224" i="95"/>
  <c r="AF4291" i="95"/>
  <c r="AC4291" i="95"/>
  <c r="AB4291" i="95"/>
  <c r="AA4291" i="95"/>
  <c r="Z4291" i="95"/>
  <c r="Y4291" i="95"/>
  <c r="X4291" i="95"/>
  <c r="W4291" i="95"/>
  <c r="V4291" i="95"/>
  <c r="S4291" i="95"/>
  <c r="R4291" i="95"/>
  <c r="Q4291" i="95"/>
  <c r="P4291" i="95"/>
  <c r="N4291" i="95"/>
  <c r="M4291" i="95"/>
  <c r="L4291" i="95"/>
  <c r="L4224" i="95" s="1"/>
  <c r="K4291" i="95"/>
  <c r="J4291" i="95"/>
  <c r="I4291" i="95"/>
  <c r="H4291" i="95"/>
  <c r="G4291" i="95"/>
  <c r="F4291" i="95"/>
  <c r="E4291" i="95"/>
  <c r="AO4290" i="95"/>
  <c r="AE4290" i="95"/>
  <c r="AD4290" i="95"/>
  <c r="U4290" i="95"/>
  <c r="T4290" i="95"/>
  <c r="O4290" i="95"/>
  <c r="D4290" i="95"/>
  <c r="C4290" i="95"/>
  <c r="AO4289" i="95"/>
  <c r="AE4289" i="95"/>
  <c r="AD4289" i="95"/>
  <c r="U4289" i="95"/>
  <c r="T4289" i="95"/>
  <c r="O4289" i="95"/>
  <c r="D4289" i="95"/>
  <c r="C4289" i="95"/>
  <c r="AO4288" i="95"/>
  <c r="AE4288" i="95"/>
  <c r="AD4288" i="95"/>
  <c r="U4288" i="95"/>
  <c r="T4288" i="95"/>
  <c r="O4288" i="95"/>
  <c r="D4288" i="95"/>
  <c r="C4288" i="95"/>
  <c r="AO4287" i="95"/>
  <c r="AE4287" i="95"/>
  <c r="AD4287" i="95"/>
  <c r="U4287" i="95"/>
  <c r="T4287" i="95"/>
  <c r="O4287" i="95"/>
  <c r="D4287" i="95"/>
  <c r="C4287" i="95"/>
  <c r="AO4286" i="95"/>
  <c r="AE4286" i="95"/>
  <c r="AD4286" i="95"/>
  <c r="U4286" i="95"/>
  <c r="T4286" i="95"/>
  <c r="O4286" i="95"/>
  <c r="D4286" i="95"/>
  <c r="C4286" i="95"/>
  <c r="AS4285" i="95"/>
  <c r="AR4285" i="95"/>
  <c r="AQ4285" i="95"/>
  <c r="AP4285" i="95"/>
  <c r="AN4285" i="95"/>
  <c r="AM4285" i="95"/>
  <c r="AL4285" i="95"/>
  <c r="AK4285" i="95"/>
  <c r="AJ4285" i="95"/>
  <c r="AI4285" i="95"/>
  <c r="AH4285" i="95"/>
  <c r="AG4285" i="95"/>
  <c r="AF4285" i="95"/>
  <c r="AC4285" i="95"/>
  <c r="AB4285" i="95"/>
  <c r="AA4285" i="95"/>
  <c r="Z4285" i="95"/>
  <c r="Y4285" i="95"/>
  <c r="X4285" i="95"/>
  <c r="W4285" i="95"/>
  <c r="V4285" i="95"/>
  <c r="S4285" i="95"/>
  <c r="R4285" i="95"/>
  <c r="Q4285" i="95"/>
  <c r="P4285" i="95"/>
  <c r="N4285" i="95"/>
  <c r="M4285" i="95"/>
  <c r="L4285" i="95"/>
  <c r="K4285" i="95"/>
  <c r="J4285" i="95"/>
  <c r="I4285" i="95"/>
  <c r="I4218" i="95" s="1"/>
  <c r="H4285" i="95"/>
  <c r="G4285" i="95"/>
  <c r="F4285" i="95"/>
  <c r="E4285" i="95"/>
  <c r="AO4284" i="95"/>
  <c r="AE4284" i="95"/>
  <c r="AD4284" i="95"/>
  <c r="U4284" i="95"/>
  <c r="T4284" i="95"/>
  <c r="O4284" i="95"/>
  <c r="D4284" i="95"/>
  <c r="C4284" i="95"/>
  <c r="AO4283" i="95"/>
  <c r="AE4283" i="95"/>
  <c r="AD4283" i="95"/>
  <c r="U4283" i="95"/>
  <c r="T4283" i="95"/>
  <c r="O4283" i="95"/>
  <c r="D4283" i="95"/>
  <c r="C4283" i="95"/>
  <c r="AO4282" i="95"/>
  <c r="AE4282" i="95"/>
  <c r="AD4282" i="95"/>
  <c r="U4282" i="95"/>
  <c r="T4282" i="95"/>
  <c r="O4282" i="95"/>
  <c r="D4282" i="95"/>
  <c r="C4282" i="95"/>
  <c r="AO4281" i="95"/>
  <c r="AE4281" i="95"/>
  <c r="AD4281" i="95"/>
  <c r="U4281" i="95"/>
  <c r="T4281" i="95"/>
  <c r="O4281" i="95"/>
  <c r="D4281" i="95"/>
  <c r="C4281" i="95"/>
  <c r="AO4280" i="95"/>
  <c r="AE4280" i="95"/>
  <c r="AD4280" i="95"/>
  <c r="U4280" i="95"/>
  <c r="T4280" i="95"/>
  <c r="O4280" i="95"/>
  <c r="D4280" i="95"/>
  <c r="C4280" i="95"/>
  <c r="AS4279" i="95"/>
  <c r="AS4278" i="95"/>
  <c r="AR4279" i="95"/>
  <c r="AQ4279" i="95"/>
  <c r="AP4279" i="95"/>
  <c r="AP4278" i="95"/>
  <c r="AN4279" i="95"/>
  <c r="AN4278" i="95" s="1"/>
  <c r="AM4279" i="95"/>
  <c r="AL4279" i="95"/>
  <c r="AK4279" i="95"/>
  <c r="AK4278" i="95" s="1"/>
  <c r="AJ4279" i="95"/>
  <c r="AJ4278" i="95" s="1"/>
  <c r="AI4279" i="95"/>
  <c r="AH4279" i="95"/>
  <c r="AH4278" i="95"/>
  <c r="AG4279" i="95"/>
  <c r="AG4278" i="95" s="1"/>
  <c r="AF4279" i="95"/>
  <c r="AF4278" i="95" s="1"/>
  <c r="AC4279" i="95"/>
  <c r="AB4279" i="95"/>
  <c r="AB4278" i="95" s="1"/>
  <c r="AA4279" i="95"/>
  <c r="AA4278" i="95" s="1"/>
  <c r="Z4279" i="95"/>
  <c r="Y4279" i="95"/>
  <c r="X4279" i="95"/>
  <c r="X4278" i="95" s="1"/>
  <c r="W4279" i="95"/>
  <c r="W4278" i="95" s="1"/>
  <c r="V4279" i="95"/>
  <c r="S4279" i="95"/>
  <c r="S4278" i="95" s="1"/>
  <c r="S4212" i="95"/>
  <c r="R4279" i="95"/>
  <c r="R4278" i="95" s="1"/>
  <c r="Q4279" i="95"/>
  <c r="Q4278" i="95"/>
  <c r="P4279" i="95"/>
  <c r="P4278" i="95" s="1"/>
  <c r="N4279" i="95"/>
  <c r="M4279" i="95"/>
  <c r="L4279" i="95"/>
  <c r="L4278" i="95" s="1"/>
  <c r="K4279" i="95"/>
  <c r="J4279" i="95"/>
  <c r="J4278" i="95" s="1"/>
  <c r="I4279" i="95"/>
  <c r="I4278" i="95" s="1"/>
  <c r="H4279" i="95"/>
  <c r="G4279" i="95"/>
  <c r="G4278" i="95" s="1"/>
  <c r="F4279" i="95"/>
  <c r="F4278" i="95" s="1"/>
  <c r="E4279" i="95"/>
  <c r="E4278" i="95" s="1"/>
  <c r="AR4278" i="95"/>
  <c r="AI4278" i="95"/>
  <c r="H4278" i="95"/>
  <c r="AO4277" i="95"/>
  <c r="AE4277" i="95"/>
  <c r="AD4277" i="95"/>
  <c r="U4277" i="95"/>
  <c r="T4277" i="95"/>
  <c r="O4277" i="95"/>
  <c r="D4277" i="95"/>
  <c r="C4277" i="95"/>
  <c r="AO4276" i="95"/>
  <c r="AE4276" i="95"/>
  <c r="AD4276" i="95"/>
  <c r="U4276" i="95"/>
  <c r="T4276" i="95"/>
  <c r="O4276" i="95"/>
  <c r="D4276" i="95"/>
  <c r="C4276" i="95"/>
  <c r="AO4275" i="95"/>
  <c r="AE4275" i="95"/>
  <c r="AD4275" i="95"/>
  <c r="U4275" i="95"/>
  <c r="T4275" i="95"/>
  <c r="O4275" i="95"/>
  <c r="D4275" i="95"/>
  <c r="C4275" i="95"/>
  <c r="AO4274" i="95"/>
  <c r="AE4274" i="95"/>
  <c r="AD4274" i="95"/>
  <c r="U4274" i="95"/>
  <c r="T4274" i="95"/>
  <c r="O4274" i="95"/>
  <c r="D4274" i="95"/>
  <c r="C4274" i="95"/>
  <c r="AS4273" i="95"/>
  <c r="AS4272" i="95" s="1"/>
  <c r="AR4273" i="95"/>
  <c r="AR4272" i="95" s="1"/>
  <c r="AQ4273" i="95"/>
  <c r="AQ4206" i="95" s="1"/>
  <c r="AP4273" i="95"/>
  <c r="AN4273" i="95"/>
  <c r="AN4272" i="95" s="1"/>
  <c r="AM4273" i="95"/>
  <c r="AL4273" i="95"/>
  <c r="AK4273" i="95"/>
  <c r="AK4272" i="95" s="1"/>
  <c r="AJ4273" i="95"/>
  <c r="AJ4272" i="95" s="1"/>
  <c r="AI4273" i="95"/>
  <c r="AI4272" i="95" s="1"/>
  <c r="AH4273" i="95"/>
  <c r="AH4272" i="95" s="1"/>
  <c r="AG4273" i="95"/>
  <c r="AG4272" i="95" s="1"/>
  <c r="AF4273" i="95"/>
  <c r="AC4273" i="95"/>
  <c r="AC4272" i="95" s="1"/>
  <c r="AB4273" i="95"/>
  <c r="AB4272" i="95" s="1"/>
  <c r="AA4273" i="95"/>
  <c r="AA4272" i="95" s="1"/>
  <c r="Z4273" i="95"/>
  <c r="Y4273" i="95"/>
  <c r="X4273" i="95"/>
  <c r="X4272" i="95"/>
  <c r="W4273" i="95"/>
  <c r="V4273" i="95"/>
  <c r="V4272" i="95" s="1"/>
  <c r="S4273" i="95"/>
  <c r="S4272" i="95" s="1"/>
  <c r="R4273" i="95"/>
  <c r="Q4273" i="95"/>
  <c r="P4273" i="95"/>
  <c r="P4272" i="95" s="1"/>
  <c r="N4273" i="95"/>
  <c r="M4273" i="95"/>
  <c r="M4272" i="95" s="1"/>
  <c r="L4273" i="95"/>
  <c r="L4272" i="95" s="1"/>
  <c r="K4273" i="95"/>
  <c r="J4273" i="95"/>
  <c r="I4273" i="95"/>
  <c r="I4272" i="95" s="1"/>
  <c r="H4273" i="95"/>
  <c r="H4272" i="95" s="1"/>
  <c r="G4273" i="95"/>
  <c r="F4273" i="95"/>
  <c r="F4272" i="95" s="1"/>
  <c r="E4273" i="95"/>
  <c r="Y4272" i="95"/>
  <c r="Q4272" i="95"/>
  <c r="J4272" i="95"/>
  <c r="AO4271" i="95"/>
  <c r="AE4271" i="95"/>
  <c r="AD4271" i="95"/>
  <c r="U4271" i="95"/>
  <c r="T4271" i="95"/>
  <c r="O4271" i="95"/>
  <c r="D4271" i="95"/>
  <c r="C4271" i="95"/>
  <c r="AO4270" i="95"/>
  <c r="AE4270" i="95"/>
  <c r="AD4270" i="95"/>
  <c r="U4270" i="95"/>
  <c r="T4270" i="95"/>
  <c r="O4270" i="95"/>
  <c r="D4270" i="95"/>
  <c r="C4270" i="95"/>
  <c r="AS4269" i="95"/>
  <c r="AR4269" i="95"/>
  <c r="AQ4269" i="95"/>
  <c r="AP4269" i="95"/>
  <c r="AN4269" i="95"/>
  <c r="AM4269" i="95"/>
  <c r="AL4269" i="95"/>
  <c r="AK4269" i="95"/>
  <c r="AJ4269" i="95"/>
  <c r="AI4269" i="95"/>
  <c r="AH4269" i="95"/>
  <c r="AG4269" i="95"/>
  <c r="AF4269" i="95"/>
  <c r="AC4269" i="95"/>
  <c r="AB4269" i="95"/>
  <c r="AA4269" i="95"/>
  <c r="Z4269" i="95"/>
  <c r="Y4269" i="95"/>
  <c r="X4269" i="95"/>
  <c r="W4269" i="95"/>
  <c r="V4269" i="95"/>
  <c r="S4269" i="95"/>
  <c r="R4269" i="95"/>
  <c r="Q4269" i="95"/>
  <c r="P4269" i="95"/>
  <c r="N4269" i="95"/>
  <c r="M4269" i="95"/>
  <c r="L4269" i="95"/>
  <c r="K4269" i="95"/>
  <c r="J4269" i="95"/>
  <c r="I4269" i="95"/>
  <c r="H4269" i="95"/>
  <c r="G4269" i="95"/>
  <c r="F4269" i="95"/>
  <c r="E4269" i="95"/>
  <c r="AO4267" i="95"/>
  <c r="AE4267" i="95"/>
  <c r="AD4267" i="95"/>
  <c r="U4267" i="95"/>
  <c r="T4267" i="95"/>
  <c r="O4267" i="95"/>
  <c r="D4267" i="95"/>
  <c r="C4267" i="95"/>
  <c r="AO4266" i="95"/>
  <c r="AE4266" i="95"/>
  <c r="AD4266" i="95"/>
  <c r="U4266" i="95"/>
  <c r="T4266" i="95"/>
  <c r="O4266" i="95"/>
  <c r="D4266" i="95"/>
  <c r="C4266" i="95"/>
  <c r="AO4265" i="95"/>
  <c r="AE4265" i="95"/>
  <c r="AD4265" i="95"/>
  <c r="U4265" i="95"/>
  <c r="T4265" i="95"/>
  <c r="O4265" i="95"/>
  <c r="D4265" i="95"/>
  <c r="C4265" i="95"/>
  <c r="AO4264" i="95"/>
  <c r="AE4264" i="95"/>
  <c r="AD4264" i="95"/>
  <c r="U4264" i="95"/>
  <c r="T4264" i="95"/>
  <c r="O4264" i="95"/>
  <c r="D4264" i="95"/>
  <c r="C4264" i="95"/>
  <c r="AO4263" i="95"/>
  <c r="AE4263" i="95"/>
  <c r="AD4263" i="95"/>
  <c r="U4263" i="95"/>
  <c r="T4263" i="95"/>
  <c r="O4263" i="95"/>
  <c r="D4263" i="95"/>
  <c r="C4263" i="95"/>
  <c r="AS4262" i="95"/>
  <c r="AR4262" i="95"/>
  <c r="AR4261" i="95"/>
  <c r="AQ4262" i="95"/>
  <c r="AP4262" i="95"/>
  <c r="AO4262" i="95" s="1"/>
  <c r="AN4262" i="95"/>
  <c r="AN4261" i="95" s="1"/>
  <c r="AM4262" i="95"/>
  <c r="AM4261" i="95" s="1"/>
  <c r="AL4262" i="95"/>
  <c r="AK4262" i="95"/>
  <c r="AJ4262" i="95"/>
  <c r="AJ4261" i="95" s="1"/>
  <c r="AI4262" i="95"/>
  <c r="AI4261" i="95"/>
  <c r="AH4262" i="95"/>
  <c r="AG4262" i="95"/>
  <c r="AF4262" i="95"/>
  <c r="AF4261" i="95" s="1"/>
  <c r="AC4262" i="95"/>
  <c r="AC4261" i="95"/>
  <c r="AB4262" i="95"/>
  <c r="AB4261" i="95"/>
  <c r="AA4262" i="95"/>
  <c r="AA4261" i="95" s="1"/>
  <c r="Z4262" i="95"/>
  <c r="Y4262" i="95"/>
  <c r="Y4261" i="95" s="1"/>
  <c r="X4262" i="95"/>
  <c r="X4261" i="95" s="1"/>
  <c r="W4262" i="95"/>
  <c r="W4261" i="95" s="1"/>
  <c r="V4262" i="95"/>
  <c r="S4262" i="95"/>
  <c r="S4261" i="95"/>
  <c r="R4262" i="95"/>
  <c r="Q4262" i="95"/>
  <c r="P4262" i="95"/>
  <c r="P4261" i="95" s="1"/>
  <c r="N4262" i="95"/>
  <c r="N4261" i="95" s="1"/>
  <c r="M4262" i="95"/>
  <c r="L4262" i="95"/>
  <c r="L4261" i="95" s="1"/>
  <c r="K4262" i="95"/>
  <c r="K4261" i="95" s="1"/>
  <c r="J4262" i="95"/>
  <c r="J4261" i="95"/>
  <c r="I4262" i="95"/>
  <c r="H4262" i="95"/>
  <c r="H4261" i="95" s="1"/>
  <c r="G4262" i="95"/>
  <c r="G4261" i="95" s="1"/>
  <c r="F4262" i="95"/>
  <c r="F4261" i="95" s="1"/>
  <c r="E4262" i="95"/>
  <c r="AQ4261" i="95"/>
  <c r="AL4261" i="95"/>
  <c r="AH4261" i="95"/>
  <c r="Z4261" i="95"/>
  <c r="R4261" i="95"/>
  <c r="AO4260" i="95"/>
  <c r="AE4260" i="95"/>
  <c r="AD4260" i="95"/>
  <c r="U4260" i="95"/>
  <c r="T4260" i="95"/>
  <c r="O4260" i="95"/>
  <c r="D4260" i="95"/>
  <c r="C4260" i="95"/>
  <c r="AO4259" i="95"/>
  <c r="AE4259" i="95"/>
  <c r="AD4259" i="95"/>
  <c r="U4259" i="95"/>
  <c r="T4259" i="95"/>
  <c r="O4259" i="95"/>
  <c r="D4259" i="95"/>
  <c r="C4259" i="95"/>
  <c r="AO4258" i="95"/>
  <c r="AE4258" i="95"/>
  <c r="AD4258" i="95"/>
  <c r="U4258" i="95"/>
  <c r="T4258" i="95"/>
  <c r="O4258" i="95"/>
  <c r="D4258" i="95"/>
  <c r="C4258" i="95"/>
  <c r="AS4257" i="95"/>
  <c r="AS4256" i="95" s="1"/>
  <c r="AR4257" i="95"/>
  <c r="AR4256" i="95" s="1"/>
  <c r="AQ4257" i="95"/>
  <c r="AP4257" i="95"/>
  <c r="AP4256" i="95" s="1"/>
  <c r="AN4257" i="95"/>
  <c r="AM4257" i="95"/>
  <c r="AM4256" i="95" s="1"/>
  <c r="AL4257" i="95"/>
  <c r="AK4257" i="95"/>
  <c r="AK4256" i="95" s="1"/>
  <c r="AJ4257" i="95"/>
  <c r="AJ4190" i="95" s="1"/>
  <c r="AI4257" i="95"/>
  <c r="AI4256" i="95" s="1"/>
  <c r="AH4257" i="95"/>
  <c r="AH4256" i="95" s="1"/>
  <c r="AG4257" i="95"/>
  <c r="AG4256" i="95" s="1"/>
  <c r="AF4257" i="95"/>
  <c r="AC4257" i="95"/>
  <c r="AB4257" i="95"/>
  <c r="AB4256" i="95" s="1"/>
  <c r="AB4190" i="95"/>
  <c r="AA4257" i="95"/>
  <c r="AA4256" i="95" s="1"/>
  <c r="Z4257" i="95"/>
  <c r="Z4256" i="95" s="1"/>
  <c r="Y4257" i="95"/>
  <c r="X4257" i="95"/>
  <c r="W4257" i="95"/>
  <c r="W4256" i="95" s="1"/>
  <c r="V4257" i="95"/>
  <c r="V4256" i="95" s="1"/>
  <c r="S4257" i="95"/>
  <c r="S4256" i="95" s="1"/>
  <c r="R4257" i="95"/>
  <c r="R4256" i="95" s="1"/>
  <c r="R4252" i="95" s="1"/>
  <c r="Q4257" i="95"/>
  <c r="Q4256" i="95" s="1"/>
  <c r="P4257" i="95"/>
  <c r="P4256" i="95" s="1"/>
  <c r="N4257" i="95"/>
  <c r="N4256" i="95" s="1"/>
  <c r="M4257" i="95"/>
  <c r="M4256" i="95" s="1"/>
  <c r="L4257" i="95"/>
  <c r="K4257" i="95"/>
  <c r="J4257" i="95"/>
  <c r="J4256" i="95" s="1"/>
  <c r="I4257" i="95"/>
  <c r="I4256" i="95" s="1"/>
  <c r="H4257" i="95"/>
  <c r="G4257" i="95"/>
  <c r="G4256" i="95" s="1"/>
  <c r="F4257" i="95"/>
  <c r="F4256" i="95" s="1"/>
  <c r="E4257" i="95"/>
  <c r="AQ4256" i="95"/>
  <c r="AL4256" i="95"/>
  <c r="AF4256" i="95"/>
  <c r="X4256" i="95"/>
  <c r="K4256" i="95"/>
  <c r="H4256" i="95"/>
  <c r="E4256" i="95"/>
  <c r="AO4255" i="95"/>
  <c r="AE4255" i="95"/>
  <c r="AD4255" i="95"/>
  <c r="U4255" i="95"/>
  <c r="T4255" i="95"/>
  <c r="O4255" i="95"/>
  <c r="D4255" i="95"/>
  <c r="C4255" i="95"/>
  <c r="AO4254" i="95"/>
  <c r="AE4254" i="95"/>
  <c r="AD4254" i="95"/>
  <c r="U4254" i="95"/>
  <c r="T4254" i="95"/>
  <c r="O4254" i="95"/>
  <c r="D4254" i="95"/>
  <c r="C4254" i="95"/>
  <c r="AS4253" i="95"/>
  <c r="AR4253" i="95"/>
  <c r="AQ4253" i="95"/>
  <c r="AP4253" i="95"/>
  <c r="AN4253" i="95"/>
  <c r="AM4253" i="95"/>
  <c r="AL4253" i="95"/>
  <c r="AK4253" i="95"/>
  <c r="AJ4253" i="95"/>
  <c r="AI4253" i="95"/>
  <c r="AH4253" i="95"/>
  <c r="AG4253" i="95"/>
  <c r="AF4253" i="95"/>
  <c r="AC4253" i="95"/>
  <c r="AB4253" i="95"/>
  <c r="AA4253" i="95"/>
  <c r="Z4253" i="95"/>
  <c r="Y4253" i="95"/>
  <c r="X4253" i="95"/>
  <c r="W4253" i="95"/>
  <c r="V4253" i="95"/>
  <c r="S4253" i="95"/>
  <c r="R4253" i="95"/>
  <c r="Q4253" i="95"/>
  <c r="P4253" i="95"/>
  <c r="N4253" i="95"/>
  <c r="M4253" i="95"/>
  <c r="L4253" i="95"/>
  <c r="K4253" i="95"/>
  <c r="K4186" i="95"/>
  <c r="J4253" i="95"/>
  <c r="I4253" i="95"/>
  <c r="H4253" i="95"/>
  <c r="G4253" i="95"/>
  <c r="F4253" i="95"/>
  <c r="E4253" i="95"/>
  <c r="AO4250" i="95"/>
  <c r="AE4250" i="95"/>
  <c r="AD4250" i="95"/>
  <c r="U4250" i="95"/>
  <c r="T4250" i="95"/>
  <c r="O4250" i="95"/>
  <c r="D4250" i="95"/>
  <c r="C4250" i="95"/>
  <c r="AO4249" i="95"/>
  <c r="AE4249" i="95"/>
  <c r="AD4249" i="95"/>
  <c r="U4249" i="95"/>
  <c r="T4249" i="95"/>
  <c r="O4249" i="95"/>
  <c r="D4249" i="95"/>
  <c r="C4249" i="95"/>
  <c r="AS4248" i="95"/>
  <c r="AR4248" i="95"/>
  <c r="AQ4248" i="95"/>
  <c r="AP4248" i="95"/>
  <c r="AN4248" i="95"/>
  <c r="AM4248" i="95"/>
  <c r="AL4248" i="95"/>
  <c r="AK4248" i="95"/>
  <c r="AJ4248" i="95"/>
  <c r="AI4248" i="95"/>
  <c r="AH4248" i="95"/>
  <c r="AG4248" i="95"/>
  <c r="AF4248" i="95"/>
  <c r="AC4248" i="95"/>
  <c r="AB4248" i="95"/>
  <c r="AA4248" i="95"/>
  <c r="Z4248" i="95"/>
  <c r="Y4248" i="95"/>
  <c r="X4248" i="95"/>
  <c r="W4248" i="95"/>
  <c r="V4248" i="95"/>
  <c r="S4248" i="95"/>
  <c r="R4248" i="95"/>
  <c r="Q4248" i="95"/>
  <c r="P4248" i="95"/>
  <c r="N4248" i="95"/>
  <c r="M4248" i="95"/>
  <c r="L4248" i="95"/>
  <c r="K4248" i="95"/>
  <c r="J4248" i="95"/>
  <c r="I4248" i="95"/>
  <c r="H4248" i="95"/>
  <c r="G4248" i="95"/>
  <c r="F4248" i="95"/>
  <c r="E4248" i="95"/>
  <c r="AO4247" i="95"/>
  <c r="AE4247" i="95"/>
  <c r="AD4247" i="95"/>
  <c r="U4247" i="95"/>
  <c r="T4247" i="95"/>
  <c r="O4247" i="95"/>
  <c r="D4247" i="95"/>
  <c r="C4247" i="95"/>
  <c r="AO4246" i="95"/>
  <c r="AE4246" i="95"/>
  <c r="AD4246" i="95"/>
  <c r="U4246" i="95"/>
  <c r="T4246" i="95"/>
  <c r="O4246" i="95"/>
  <c r="D4246" i="95"/>
  <c r="C4246" i="95"/>
  <c r="AS4245" i="95"/>
  <c r="AR4245" i="95"/>
  <c r="AQ4245" i="95"/>
  <c r="AP4245" i="95"/>
  <c r="AN4245" i="95"/>
  <c r="AM4245" i="95"/>
  <c r="AL4245" i="95"/>
  <c r="AK4245" i="95"/>
  <c r="AJ4245" i="95"/>
  <c r="AI4245" i="95"/>
  <c r="AH4245" i="95"/>
  <c r="AG4245" i="95"/>
  <c r="AG4178" i="95" s="1"/>
  <c r="AF4245" i="95"/>
  <c r="AC4245" i="95"/>
  <c r="AB4245" i="95"/>
  <c r="AA4245" i="95"/>
  <c r="Z4245" i="95"/>
  <c r="Y4245" i="95"/>
  <c r="X4245" i="95"/>
  <c r="W4245" i="95"/>
  <c r="W4178" i="95" s="1"/>
  <c r="V4245" i="95"/>
  <c r="S4245" i="95"/>
  <c r="R4245" i="95"/>
  <c r="Q4245" i="95"/>
  <c r="P4245" i="95"/>
  <c r="N4245" i="95"/>
  <c r="M4245" i="95"/>
  <c r="L4245" i="95"/>
  <c r="K4245" i="95"/>
  <c r="J4245" i="95"/>
  <c r="I4245" i="95"/>
  <c r="I4178" i="95" s="1"/>
  <c r="H4245" i="95"/>
  <c r="G4245" i="95"/>
  <c r="F4245" i="95"/>
  <c r="E4245" i="95"/>
  <c r="AO4243" i="95"/>
  <c r="AE4243" i="95"/>
  <c r="AD4243" i="95"/>
  <c r="U4243" i="95"/>
  <c r="T4243" i="95"/>
  <c r="O4243" i="95"/>
  <c r="D4243" i="95"/>
  <c r="C4243" i="95"/>
  <c r="AO4242" i="95"/>
  <c r="AE4242" i="95"/>
  <c r="AD4242" i="95"/>
  <c r="U4242" i="95"/>
  <c r="T4242" i="95"/>
  <c r="O4242" i="95"/>
  <c r="D4242" i="95"/>
  <c r="C4242" i="95"/>
  <c r="AO4241" i="95"/>
  <c r="AE4241" i="95"/>
  <c r="AD4241" i="95"/>
  <c r="U4241" i="95"/>
  <c r="T4241" i="95"/>
  <c r="O4241" i="95"/>
  <c r="D4241" i="95"/>
  <c r="C4241" i="95"/>
  <c r="AS4240" i="95"/>
  <c r="AR4240" i="95"/>
  <c r="AQ4240" i="95"/>
  <c r="AP4240" i="95"/>
  <c r="AN4240" i="95"/>
  <c r="AN4236" i="95" s="1"/>
  <c r="AM4240" i="95"/>
  <c r="AL4240" i="95"/>
  <c r="AK4240" i="95"/>
  <c r="AJ4240" i="95"/>
  <c r="AI4240" i="95"/>
  <c r="AH4240" i="95"/>
  <c r="AG4240" i="95"/>
  <c r="AF4240" i="95"/>
  <c r="AC4240" i="95"/>
  <c r="AB4240" i="95"/>
  <c r="AA4240" i="95"/>
  <c r="Z4240" i="95"/>
  <c r="Y4240" i="95"/>
  <c r="X4240" i="95"/>
  <c r="W4240" i="95"/>
  <c r="V4240" i="95"/>
  <c r="S4240" i="95"/>
  <c r="R4240" i="95"/>
  <c r="Q4240" i="95"/>
  <c r="P4240" i="95"/>
  <c r="N4240" i="95"/>
  <c r="M4240" i="95"/>
  <c r="L4240" i="95"/>
  <c r="K4240" i="95"/>
  <c r="J4240" i="95"/>
  <c r="I4240" i="95"/>
  <c r="H4240" i="95"/>
  <c r="G4240" i="95"/>
  <c r="F4240" i="95"/>
  <c r="E4240" i="95"/>
  <c r="AO4239" i="95"/>
  <c r="AE4239" i="95"/>
  <c r="AD4239" i="95"/>
  <c r="U4239" i="95"/>
  <c r="T4239" i="95"/>
  <c r="O4239" i="95"/>
  <c r="D4239" i="95"/>
  <c r="C4239" i="95"/>
  <c r="AO4238" i="95"/>
  <c r="AE4238" i="95"/>
  <c r="AD4238" i="95"/>
  <c r="U4238" i="95"/>
  <c r="T4238" i="95"/>
  <c r="O4238" i="95"/>
  <c r="D4238" i="95"/>
  <c r="C4238" i="95"/>
  <c r="AS4237" i="95"/>
  <c r="AR4237" i="95"/>
  <c r="AQ4237" i="95"/>
  <c r="AP4237" i="95"/>
  <c r="AN4237" i="95"/>
  <c r="AM4237" i="95"/>
  <c r="AL4237" i="95"/>
  <c r="AK4237" i="95"/>
  <c r="AJ4237" i="95"/>
  <c r="AJ4170" i="95"/>
  <c r="AI4237" i="95"/>
  <c r="AH4237" i="95"/>
  <c r="AG4237" i="95"/>
  <c r="AF4237" i="95"/>
  <c r="AC4237" i="95"/>
  <c r="AB4237" i="95"/>
  <c r="AA4237" i="95"/>
  <c r="Z4237" i="95"/>
  <c r="Y4237" i="95"/>
  <c r="X4237" i="95"/>
  <c r="W4237" i="95"/>
  <c r="V4237" i="95"/>
  <c r="S4237" i="95"/>
  <c r="S4236" i="95" s="1"/>
  <c r="R4237" i="95"/>
  <c r="Q4237" i="95"/>
  <c r="Q4170" i="95" s="1"/>
  <c r="P4237" i="95"/>
  <c r="N4237" i="95"/>
  <c r="M4237" i="95"/>
  <c r="L4237" i="95"/>
  <c r="K4237" i="95"/>
  <c r="J4237" i="95"/>
  <c r="I4237" i="95"/>
  <c r="H4237" i="95"/>
  <c r="G4237" i="95"/>
  <c r="G4236" i="95" s="1"/>
  <c r="F4237" i="95"/>
  <c r="E4237" i="95"/>
  <c r="AO4235" i="95"/>
  <c r="AE4235" i="95"/>
  <c r="AD4235" i="95"/>
  <c r="U4235" i="95"/>
  <c r="T4235" i="95"/>
  <c r="O4235" i="95"/>
  <c r="D4235" i="95"/>
  <c r="C4235" i="95"/>
  <c r="AO4234" i="95"/>
  <c r="AE4234" i="95"/>
  <c r="AD4234" i="95"/>
  <c r="U4234" i="95"/>
  <c r="T4234" i="95"/>
  <c r="O4234" i="95"/>
  <c r="D4234" i="95"/>
  <c r="C4234" i="95"/>
  <c r="AO4233" i="95"/>
  <c r="AE4233" i="95"/>
  <c r="AD4233" i="95"/>
  <c r="U4233" i="95"/>
  <c r="T4233" i="95"/>
  <c r="O4233" i="95"/>
  <c r="D4233" i="95"/>
  <c r="C4233" i="95"/>
  <c r="AS4232" i="95"/>
  <c r="AR4232" i="95"/>
  <c r="AQ4232" i="95"/>
  <c r="AP4232" i="95"/>
  <c r="AN4232" i="95"/>
  <c r="AM4232" i="95"/>
  <c r="AL4232" i="95"/>
  <c r="AK4232" i="95"/>
  <c r="AJ4232" i="95"/>
  <c r="AI4232" i="95"/>
  <c r="AH4232" i="95"/>
  <c r="AG4232" i="95"/>
  <c r="AG4165" i="95" s="1"/>
  <c r="AF4232" i="95"/>
  <c r="AC4232" i="95"/>
  <c r="AB4232" i="95"/>
  <c r="AA4232" i="95"/>
  <c r="Z4232" i="95"/>
  <c r="Y4232" i="95"/>
  <c r="X4232" i="95"/>
  <c r="W4232" i="95"/>
  <c r="V4232" i="95"/>
  <c r="S4232" i="95"/>
  <c r="R4232" i="95"/>
  <c r="Q4232" i="95"/>
  <c r="Q4165" i="95" s="1"/>
  <c r="P4232" i="95"/>
  <c r="N4232" i="95"/>
  <c r="M4232" i="95"/>
  <c r="M4165" i="95" s="1"/>
  <c r="L4232" i="95"/>
  <c r="K4232" i="95"/>
  <c r="J4232" i="95"/>
  <c r="I4232" i="95"/>
  <c r="H4232" i="95"/>
  <c r="G4232" i="95"/>
  <c r="F4232" i="95"/>
  <c r="E4232" i="95"/>
  <c r="E4165" i="95" s="1"/>
  <c r="AO4231" i="95"/>
  <c r="AE4231" i="95"/>
  <c r="AD4231" i="95"/>
  <c r="U4231" i="95"/>
  <c r="T4231" i="95"/>
  <c r="O4231" i="95"/>
  <c r="D4231" i="95"/>
  <c r="C4231" i="95"/>
  <c r="AO4230" i="95"/>
  <c r="AE4230" i="95"/>
  <c r="AD4230" i="95"/>
  <c r="U4230" i="95"/>
  <c r="T4230" i="95"/>
  <c r="O4230" i="95"/>
  <c r="D4230" i="95"/>
  <c r="C4230" i="95"/>
  <c r="AO4228" i="95"/>
  <c r="AE4228" i="95"/>
  <c r="AD4228" i="95"/>
  <c r="U4228" i="95"/>
  <c r="T4228" i="95"/>
  <c r="O4228" i="95"/>
  <c r="D4228" i="95"/>
  <c r="C4228" i="95"/>
  <c r="AS4226" i="95"/>
  <c r="AR4226" i="95"/>
  <c r="AQ4226" i="95"/>
  <c r="AP4226" i="95"/>
  <c r="AN4226" i="95"/>
  <c r="AM4226" i="95"/>
  <c r="AL4226" i="95"/>
  <c r="AK4226" i="95"/>
  <c r="AK3824" i="95" s="1"/>
  <c r="AJ4226" i="95"/>
  <c r="AI4226" i="95"/>
  <c r="AH4226" i="95"/>
  <c r="AG4226" i="95"/>
  <c r="AF4226" i="95"/>
  <c r="AC4226" i="95"/>
  <c r="AB4226" i="95"/>
  <c r="AB3824" i="95" s="1"/>
  <c r="AB3690" i="95" s="1"/>
  <c r="AA4226" i="95"/>
  <c r="Z4226" i="95"/>
  <c r="Y4226" i="95"/>
  <c r="X4226" i="95"/>
  <c r="W4226" i="95"/>
  <c r="V4226" i="95"/>
  <c r="S4226" i="95"/>
  <c r="R4226" i="95"/>
  <c r="R3824" i="95" s="1"/>
  <c r="R3690" i="95" s="1"/>
  <c r="Q4226" i="95"/>
  <c r="P4226" i="95"/>
  <c r="N4226" i="95"/>
  <c r="M4226" i="95"/>
  <c r="L4226" i="95"/>
  <c r="K4226" i="95"/>
  <c r="J4226" i="95"/>
  <c r="I4226" i="95"/>
  <c r="I3824" i="95" s="1"/>
  <c r="I3690" i="95" s="1"/>
  <c r="H4226" i="95"/>
  <c r="G4226" i="95"/>
  <c r="G3824" i="95" s="1"/>
  <c r="G3690" i="95" s="1"/>
  <c r="F4226" i="95"/>
  <c r="E4226" i="95"/>
  <c r="AS4225" i="95"/>
  <c r="AR4225" i="95"/>
  <c r="AR3823" i="95" s="1"/>
  <c r="AQ4225" i="95"/>
  <c r="AQ3823" i="95" s="1"/>
  <c r="AP4225" i="95"/>
  <c r="AN4225" i="95"/>
  <c r="AM4225" i="95"/>
  <c r="AL4225" i="95"/>
  <c r="AK4225" i="95"/>
  <c r="AJ4225" i="95"/>
  <c r="AJ3823" i="95" s="1"/>
  <c r="AJ3689" i="95" s="1"/>
  <c r="AI4225" i="95"/>
  <c r="AH4225" i="95"/>
  <c r="AG4225" i="95"/>
  <c r="AF4225" i="95"/>
  <c r="AC4225" i="95"/>
  <c r="AB4225" i="95"/>
  <c r="AA4225" i="95"/>
  <c r="Z4225" i="95"/>
  <c r="Z3823" i="95" s="1"/>
  <c r="Z3689" i="95" s="1"/>
  <c r="Y4225" i="95"/>
  <c r="X4225" i="95"/>
  <c r="X3823" i="95" s="1"/>
  <c r="W4225" i="95"/>
  <c r="V4225" i="95"/>
  <c r="S4225" i="95"/>
  <c r="R4225" i="95"/>
  <c r="Q4225" i="95"/>
  <c r="P4225" i="95"/>
  <c r="N4225" i="95"/>
  <c r="M4225" i="95"/>
  <c r="M3823" i="95" s="1"/>
  <c r="M3689" i="95" s="1"/>
  <c r="L4225" i="95"/>
  <c r="K4225" i="95"/>
  <c r="J4225" i="95"/>
  <c r="I4225" i="95"/>
  <c r="H4225" i="95"/>
  <c r="G4225" i="95"/>
  <c r="F4225" i="95"/>
  <c r="E4225" i="95"/>
  <c r="E3823" i="95" s="1"/>
  <c r="E3689" i="95" s="1"/>
  <c r="AS4223" i="95"/>
  <c r="AR4223" i="95"/>
  <c r="AQ4223" i="95"/>
  <c r="AP4223" i="95"/>
  <c r="AO4223" i="95" s="1"/>
  <c r="AN4223" i="95"/>
  <c r="AM4223" i="95"/>
  <c r="AL4223" i="95"/>
  <c r="AL3821" i="95" s="1"/>
  <c r="AK4223" i="95"/>
  <c r="AK3821" i="95" s="1"/>
  <c r="AJ4223" i="95"/>
  <c r="AI4223" i="95"/>
  <c r="AH4223" i="95"/>
  <c r="AG4223" i="95"/>
  <c r="AF4223" i="95"/>
  <c r="AC4223" i="95"/>
  <c r="AB4223" i="95"/>
  <c r="AA4223" i="95"/>
  <c r="Z4223" i="95"/>
  <c r="Y4223" i="95"/>
  <c r="X4223" i="95"/>
  <c r="W4223" i="95"/>
  <c r="V4223" i="95"/>
  <c r="S4223" i="95"/>
  <c r="R4223" i="95"/>
  <c r="R3821" i="95" s="1"/>
  <c r="R3687" i="95" s="1"/>
  <c r="Q4223" i="95"/>
  <c r="P4223" i="95"/>
  <c r="N4223" i="95"/>
  <c r="M4223" i="95"/>
  <c r="L4223" i="95"/>
  <c r="K4223" i="95"/>
  <c r="J4223" i="95"/>
  <c r="I4223" i="95"/>
  <c r="I3821" i="95" s="1"/>
  <c r="I3687" i="95" s="1"/>
  <c r="H4223" i="95"/>
  <c r="G4223" i="95"/>
  <c r="F4223" i="95"/>
  <c r="E4223" i="95"/>
  <c r="AS4222" i="95"/>
  <c r="AR4222" i="95"/>
  <c r="AQ4222" i="95"/>
  <c r="AP4222" i="95"/>
  <c r="AN4222" i="95"/>
  <c r="AM4222" i="95"/>
  <c r="AL4222" i="95"/>
  <c r="AK4222" i="95"/>
  <c r="AJ4222" i="95"/>
  <c r="AI4222" i="95"/>
  <c r="AH4222" i="95"/>
  <c r="AH3820" i="95" s="1"/>
  <c r="AH3686" i="95" s="1"/>
  <c r="AG4222" i="95"/>
  <c r="AF4222" i="95"/>
  <c r="AC4222" i="95"/>
  <c r="AB4222" i="95"/>
  <c r="AA4222" i="95"/>
  <c r="Z4222" i="95"/>
  <c r="Y4222" i="95"/>
  <c r="X4222" i="95"/>
  <c r="X3820" i="95" s="1"/>
  <c r="X3686" i="95" s="1"/>
  <c r="W4222" i="95"/>
  <c r="V4222" i="95"/>
  <c r="S4222" i="95"/>
  <c r="R4222" i="95"/>
  <c r="Q4222" i="95"/>
  <c r="P4222" i="95"/>
  <c r="N4222" i="95"/>
  <c r="M4222" i="95"/>
  <c r="M3820" i="95" s="1"/>
  <c r="M3686" i="95" s="1"/>
  <c r="L4222" i="95"/>
  <c r="K4222" i="95"/>
  <c r="J4222" i="95"/>
  <c r="I4222" i="95"/>
  <c r="H4222" i="95"/>
  <c r="G4222" i="95"/>
  <c r="F4222" i="95"/>
  <c r="F3820" i="95" s="1"/>
  <c r="E4222" i="95"/>
  <c r="AS4221" i="95"/>
  <c r="AR4221" i="95"/>
  <c r="AQ4221" i="95"/>
  <c r="AP4221" i="95"/>
  <c r="AN4221" i="95"/>
  <c r="AM4221" i="95"/>
  <c r="AL4221" i="95"/>
  <c r="AL3819" i="95" s="1"/>
  <c r="AL3685" i="95" s="1"/>
  <c r="AK4221" i="95"/>
  <c r="AJ4221" i="95"/>
  <c r="AI4221" i="95"/>
  <c r="AH4221" i="95"/>
  <c r="AG4221" i="95"/>
  <c r="AF4221" i="95"/>
  <c r="AC4221" i="95"/>
  <c r="AB4221" i="95"/>
  <c r="AB3819" i="95" s="1"/>
  <c r="AB3685" i="95" s="1"/>
  <c r="AA4221" i="95"/>
  <c r="Z4221" i="95"/>
  <c r="Y4221" i="95"/>
  <c r="X4221" i="95"/>
  <c r="W4221" i="95"/>
  <c r="V4221" i="95"/>
  <c r="S4221" i="95"/>
  <c r="R4221" i="95"/>
  <c r="R3819" i="95" s="1"/>
  <c r="R3685" i="95" s="1"/>
  <c r="Q4221" i="95"/>
  <c r="P4221" i="95"/>
  <c r="N4221" i="95"/>
  <c r="M4221" i="95"/>
  <c r="L4221" i="95"/>
  <c r="K4221" i="95"/>
  <c r="J4221" i="95"/>
  <c r="I4221" i="95"/>
  <c r="I3819" i="95" s="1"/>
  <c r="I3685" i="95" s="1"/>
  <c r="H4221" i="95"/>
  <c r="G4221" i="95"/>
  <c r="F4221" i="95"/>
  <c r="E4221" i="95"/>
  <c r="E3819" i="95" s="1"/>
  <c r="E3685" i="95" s="1"/>
  <c r="AS4220" i="95"/>
  <c r="AR4220" i="95"/>
  <c r="AQ4220" i="95"/>
  <c r="AP4220" i="95"/>
  <c r="AN4220" i="95"/>
  <c r="AM4220" i="95"/>
  <c r="AL4220" i="95"/>
  <c r="AK4220" i="95"/>
  <c r="AJ4220" i="95"/>
  <c r="AI4220" i="95"/>
  <c r="AH4220" i="95"/>
  <c r="AG4220" i="95"/>
  <c r="AG3818" i="95" s="1"/>
  <c r="AF4220" i="95"/>
  <c r="AC4220" i="95"/>
  <c r="AB4220" i="95"/>
  <c r="AA4220" i="95"/>
  <c r="Z4220" i="95"/>
  <c r="Y4220" i="95"/>
  <c r="X4220" i="95"/>
  <c r="W4220" i="95"/>
  <c r="W3818" i="95" s="1"/>
  <c r="W3684" i="95" s="1"/>
  <c r="V4220" i="95"/>
  <c r="S4220" i="95"/>
  <c r="R4220" i="95"/>
  <c r="Q4220" i="95"/>
  <c r="Q3818" i="95" s="1"/>
  <c r="Q3684" i="95" s="1"/>
  <c r="P4220" i="95"/>
  <c r="N4220" i="95"/>
  <c r="M4220" i="95"/>
  <c r="L4220" i="95"/>
  <c r="L3818" i="95" s="1"/>
  <c r="L3684" i="95" s="1"/>
  <c r="K4220" i="95"/>
  <c r="J4220" i="95"/>
  <c r="I4220" i="95"/>
  <c r="H4220" i="95"/>
  <c r="G4220" i="95"/>
  <c r="F4220" i="95"/>
  <c r="E4220" i="95"/>
  <c r="AS4219" i="95"/>
  <c r="AS3817" i="95" s="1"/>
  <c r="AS3683" i="95" s="1"/>
  <c r="AR4219" i="95"/>
  <c r="AQ4219" i="95"/>
  <c r="AP4219" i="95"/>
  <c r="AN4219" i="95"/>
  <c r="AM4219" i="95"/>
  <c r="AL4219" i="95"/>
  <c r="AK4219" i="95"/>
  <c r="AK3817" i="95"/>
  <c r="AJ4219" i="95"/>
  <c r="AI4219" i="95"/>
  <c r="AH4219" i="95"/>
  <c r="AG4219" i="95"/>
  <c r="AF4219" i="95"/>
  <c r="AC4219" i="95"/>
  <c r="AB4219" i="95"/>
  <c r="AA4219" i="95"/>
  <c r="AA3817" i="95" s="1"/>
  <c r="AA3683" i="95" s="1"/>
  <c r="Z4219" i="95"/>
  <c r="Y4219" i="95"/>
  <c r="X4219" i="95"/>
  <c r="W4219" i="95"/>
  <c r="V4219" i="95"/>
  <c r="S4219" i="95"/>
  <c r="R4219" i="95"/>
  <c r="Q4219" i="95"/>
  <c r="Q3817" i="95" s="1"/>
  <c r="Q3683" i="95" s="1"/>
  <c r="P4219" i="95"/>
  <c r="N4219" i="95"/>
  <c r="M4219" i="95"/>
  <c r="L4219" i="95"/>
  <c r="K4219" i="95"/>
  <c r="J4219" i="95"/>
  <c r="I4219" i="95"/>
  <c r="H4219" i="95"/>
  <c r="H3817" i="95" s="1"/>
  <c r="H3683" i="95" s="1"/>
  <c r="G4219" i="95"/>
  <c r="G3817" i="95" s="1"/>
  <c r="F4219" i="95"/>
  <c r="E4219" i="95"/>
  <c r="AS4217" i="95"/>
  <c r="AR4217" i="95"/>
  <c r="AQ4217" i="95"/>
  <c r="AP4217" i="95"/>
  <c r="AP3815" i="95" s="1"/>
  <c r="AP3681" i="95" s="1"/>
  <c r="AN4217" i="95"/>
  <c r="AM4217" i="95"/>
  <c r="AL4217" i="95"/>
  <c r="AK4217" i="95"/>
  <c r="AJ4217" i="95"/>
  <c r="AI4217" i="95"/>
  <c r="AH4217" i="95"/>
  <c r="AG4217" i="95"/>
  <c r="AF4217" i="95"/>
  <c r="AC4217" i="95"/>
  <c r="AB4217" i="95"/>
  <c r="AA4217" i="95"/>
  <c r="Z4217" i="95"/>
  <c r="Y4217" i="95"/>
  <c r="X4217" i="95"/>
  <c r="W4217" i="95"/>
  <c r="V4217" i="95"/>
  <c r="S4217" i="95"/>
  <c r="R4217" i="95"/>
  <c r="Q4217" i="95"/>
  <c r="P4217" i="95"/>
  <c r="N4217" i="95"/>
  <c r="M4217" i="95"/>
  <c r="L4217" i="95"/>
  <c r="L3815" i="95" s="1"/>
  <c r="L3681" i="95" s="1"/>
  <c r="K4217" i="95"/>
  <c r="J4217" i="95"/>
  <c r="I4217" i="95"/>
  <c r="H4217" i="95"/>
  <c r="G4217" i="95"/>
  <c r="F4217" i="95"/>
  <c r="E4217" i="95"/>
  <c r="AS4216" i="95"/>
  <c r="AS3814" i="95" s="1"/>
  <c r="AS3680" i="95" s="1"/>
  <c r="AR4216" i="95"/>
  <c r="AQ4216" i="95"/>
  <c r="AP4216" i="95"/>
  <c r="AN4216" i="95"/>
  <c r="AM4216" i="95"/>
  <c r="AL4216" i="95"/>
  <c r="AK4216" i="95"/>
  <c r="AJ4216" i="95"/>
  <c r="AJ3814" i="95" s="1"/>
  <c r="AJ3680" i="95" s="1"/>
  <c r="AI4216" i="95"/>
  <c r="AH4216" i="95"/>
  <c r="AG4216" i="95"/>
  <c r="AF4216" i="95"/>
  <c r="AC4216" i="95"/>
  <c r="AB4216" i="95"/>
  <c r="AA4216" i="95"/>
  <c r="Z4216" i="95"/>
  <c r="Z3814" i="95" s="1"/>
  <c r="Z3680" i="95" s="1"/>
  <c r="Y4216" i="95"/>
  <c r="Y3814" i="95" s="1"/>
  <c r="X4216" i="95"/>
  <c r="W4216" i="95"/>
  <c r="V4216" i="95"/>
  <c r="S4216" i="95"/>
  <c r="R4216" i="95"/>
  <c r="Q4216" i="95"/>
  <c r="P4216" i="95"/>
  <c r="N4216" i="95"/>
  <c r="M4216" i="95"/>
  <c r="L4216" i="95"/>
  <c r="K4216" i="95"/>
  <c r="J4216" i="95"/>
  <c r="I4216" i="95"/>
  <c r="H4216" i="95"/>
  <c r="G4216" i="95"/>
  <c r="G3814" i="95" s="1"/>
  <c r="G3680" i="95" s="1"/>
  <c r="F4216" i="95"/>
  <c r="E4216" i="95"/>
  <c r="AS4215" i="95"/>
  <c r="AR4215" i="95"/>
  <c r="AQ4215" i="95"/>
  <c r="AP4215" i="95"/>
  <c r="AN4215" i="95"/>
  <c r="AM4215" i="95"/>
  <c r="AM3813" i="95" s="1"/>
  <c r="AM3679" i="95" s="1"/>
  <c r="AL4215" i="95"/>
  <c r="AK4215" i="95"/>
  <c r="AJ4215" i="95"/>
  <c r="AI4215" i="95"/>
  <c r="AH4215" i="95"/>
  <c r="AG4215" i="95"/>
  <c r="AF4215" i="95"/>
  <c r="AC4215" i="95"/>
  <c r="AC3813" i="95" s="1"/>
  <c r="AC3679" i="95" s="1"/>
  <c r="AB4215" i="95"/>
  <c r="AA4215" i="95"/>
  <c r="Z4215" i="95"/>
  <c r="Y4215" i="95"/>
  <c r="X4215" i="95"/>
  <c r="W4215" i="95"/>
  <c r="V4215" i="95"/>
  <c r="S4215" i="95"/>
  <c r="S3813" i="95" s="1"/>
  <c r="S3679" i="95" s="1"/>
  <c r="R4215" i="95"/>
  <c r="Q4215" i="95"/>
  <c r="Q3813" i="95" s="1"/>
  <c r="Q3679" i="95" s="1"/>
  <c r="P4215" i="95"/>
  <c r="P3813" i="95" s="1"/>
  <c r="N4215" i="95"/>
  <c r="M4215" i="95"/>
  <c r="L4215" i="95"/>
  <c r="K4215" i="95"/>
  <c r="J4215" i="95"/>
  <c r="J3813" i="95" s="1"/>
  <c r="J3679" i="95" s="1"/>
  <c r="I4215" i="95"/>
  <c r="H4215" i="95"/>
  <c r="G4215" i="95"/>
  <c r="G3813" i="95"/>
  <c r="G3679" i="95" s="1"/>
  <c r="F4215" i="95"/>
  <c r="E4215" i="95"/>
  <c r="AS4214" i="95"/>
  <c r="AR4214" i="95"/>
  <c r="AR3812" i="95" s="1"/>
  <c r="AQ4214" i="95"/>
  <c r="AP4214" i="95"/>
  <c r="AN4214" i="95"/>
  <c r="AM4214" i="95"/>
  <c r="AL4214" i="95"/>
  <c r="AK4214" i="95"/>
  <c r="AJ4214" i="95"/>
  <c r="AI4214" i="95"/>
  <c r="AH4214" i="95"/>
  <c r="AG4214" i="95"/>
  <c r="AF4214" i="95"/>
  <c r="AC4214" i="95"/>
  <c r="AB4214" i="95"/>
  <c r="AA4214" i="95"/>
  <c r="Z4214" i="95"/>
  <c r="Y4214" i="95"/>
  <c r="Y3812" i="95" s="1"/>
  <c r="Y3678" i="95" s="1"/>
  <c r="X4214" i="95"/>
  <c r="W4214" i="95"/>
  <c r="V4214" i="95"/>
  <c r="S4214" i="95"/>
  <c r="R4214" i="95"/>
  <c r="Q4214" i="95"/>
  <c r="P4214" i="95"/>
  <c r="N4214" i="95"/>
  <c r="N3812" i="95" s="1"/>
  <c r="N3678" i="95" s="1"/>
  <c r="M4214" i="95"/>
  <c r="L4214" i="95"/>
  <c r="K4214" i="95"/>
  <c r="J4214" i="95"/>
  <c r="I4214" i="95"/>
  <c r="H4214" i="95"/>
  <c r="G4214" i="95"/>
  <c r="F4214" i="95"/>
  <c r="F3812" i="95" s="1"/>
  <c r="E4214" i="95"/>
  <c r="AS4213" i="95"/>
  <c r="AR4213" i="95"/>
  <c r="AQ4213" i="95"/>
  <c r="AP4213" i="95"/>
  <c r="AN4213" i="95"/>
  <c r="AM4213" i="95"/>
  <c r="AL4213" i="95"/>
  <c r="AL3811" i="95" s="1"/>
  <c r="AK4213" i="95"/>
  <c r="AJ4213" i="95"/>
  <c r="AI4213" i="95"/>
  <c r="AH4213" i="95"/>
  <c r="AG4213" i="95"/>
  <c r="AF4213" i="95"/>
  <c r="AC4213" i="95"/>
  <c r="AB4213" i="95"/>
  <c r="AB3811" i="95" s="1"/>
  <c r="AB3677" i="95" s="1"/>
  <c r="AA4213" i="95"/>
  <c r="Z4213" i="95"/>
  <c r="Y4213" i="95"/>
  <c r="X4213" i="95"/>
  <c r="W4213" i="95"/>
  <c r="V4213" i="95"/>
  <c r="S4213" i="95"/>
  <c r="R4213" i="95"/>
  <c r="Q4213" i="95"/>
  <c r="P4213" i="95"/>
  <c r="N4213" i="95"/>
  <c r="M4213" i="95"/>
  <c r="L4213" i="95"/>
  <c r="K4213" i="95"/>
  <c r="J4213" i="95"/>
  <c r="I4213" i="95"/>
  <c r="H4213" i="95"/>
  <c r="G4213" i="95"/>
  <c r="F4213" i="95"/>
  <c r="E4213" i="95"/>
  <c r="I4212" i="95"/>
  <c r="E4212" i="95"/>
  <c r="AS4210" i="95"/>
  <c r="AR4210" i="95"/>
  <c r="AR3808" i="95" s="1"/>
  <c r="AR3674" i="95" s="1"/>
  <c r="AQ4210" i="95"/>
  <c r="AP4210" i="95"/>
  <c r="AN4210" i="95"/>
  <c r="AM4210" i="95"/>
  <c r="AL4210" i="95"/>
  <c r="AK4210" i="95"/>
  <c r="AJ4210" i="95"/>
  <c r="AI4210" i="95"/>
  <c r="AH4210" i="95"/>
  <c r="AG4210" i="95"/>
  <c r="AF4210" i="95"/>
  <c r="AC4210" i="95"/>
  <c r="AB4210" i="95"/>
  <c r="AA4210" i="95"/>
  <c r="Z4210" i="95"/>
  <c r="Y4210" i="95"/>
  <c r="Y3808" i="95" s="1"/>
  <c r="Y3674" i="95" s="1"/>
  <c r="X4210" i="95"/>
  <c r="W4210" i="95"/>
  <c r="V4210" i="95"/>
  <c r="S4210" i="95"/>
  <c r="R4210" i="95"/>
  <c r="Q4210" i="95"/>
  <c r="P4210" i="95"/>
  <c r="N4210" i="95"/>
  <c r="M4210" i="95"/>
  <c r="L4210" i="95"/>
  <c r="K4210" i="95"/>
  <c r="J4210" i="95"/>
  <c r="I4210" i="95"/>
  <c r="H4210" i="95"/>
  <c r="G4210" i="95"/>
  <c r="F4210" i="95"/>
  <c r="E4210" i="95"/>
  <c r="AS4209" i="95"/>
  <c r="AR4209" i="95"/>
  <c r="AQ4209" i="95"/>
  <c r="AP4209" i="95"/>
  <c r="AN4209" i="95"/>
  <c r="AM4209" i="95"/>
  <c r="AL4209" i="95"/>
  <c r="AK4209" i="95"/>
  <c r="AJ4209" i="95"/>
  <c r="AI4209" i="95"/>
  <c r="AI3807" i="95" s="1"/>
  <c r="AI3673" i="95" s="1"/>
  <c r="AH4209" i="95"/>
  <c r="AG4209" i="95"/>
  <c r="AF4209" i="95"/>
  <c r="AC4209" i="95"/>
  <c r="AB4209" i="95"/>
  <c r="AA4209" i="95"/>
  <c r="Z4209" i="95"/>
  <c r="Y4209" i="95"/>
  <c r="Y3807" i="95" s="1"/>
  <c r="X4209" i="95"/>
  <c r="W4209" i="95"/>
  <c r="V4209" i="95"/>
  <c r="S4209" i="95"/>
  <c r="R4209" i="95"/>
  <c r="Q4209" i="95"/>
  <c r="P4209" i="95"/>
  <c r="N4209" i="95"/>
  <c r="M4209" i="95"/>
  <c r="L4209" i="95"/>
  <c r="K4209" i="95"/>
  <c r="J4209" i="95"/>
  <c r="I4209" i="95"/>
  <c r="H4209" i="95"/>
  <c r="G4209" i="95"/>
  <c r="G3807" i="95" s="1"/>
  <c r="G3673" i="95" s="1"/>
  <c r="F4209" i="95"/>
  <c r="E4209" i="95"/>
  <c r="AS4208" i="95"/>
  <c r="AR4208" i="95"/>
  <c r="AR3806" i="95" s="1"/>
  <c r="AQ4208" i="95"/>
  <c r="AP4208" i="95"/>
  <c r="AP3806" i="95" s="1"/>
  <c r="AP3672" i="95" s="1"/>
  <c r="AN4208" i="95"/>
  <c r="AM4208" i="95"/>
  <c r="AL4208" i="95"/>
  <c r="AK4208" i="95"/>
  <c r="AJ4208" i="95"/>
  <c r="AI4208" i="95"/>
  <c r="AH4208" i="95"/>
  <c r="AG4208" i="95"/>
  <c r="AF4208" i="95"/>
  <c r="AC4208" i="95"/>
  <c r="AB4208" i="95"/>
  <c r="AA4208" i="95"/>
  <c r="Z4208" i="95"/>
  <c r="Y4208" i="95"/>
  <c r="X4208" i="95"/>
  <c r="W4208" i="95"/>
  <c r="W3806" i="95" s="1"/>
  <c r="W3672" i="95" s="1"/>
  <c r="V4208" i="95"/>
  <c r="S4208" i="95"/>
  <c r="R4208" i="95"/>
  <c r="Q4208" i="95"/>
  <c r="P4208" i="95"/>
  <c r="N4208" i="95"/>
  <c r="M4208" i="95"/>
  <c r="L4208" i="95"/>
  <c r="K4208" i="95"/>
  <c r="J4208" i="95"/>
  <c r="I4208" i="95"/>
  <c r="I3806" i="95" s="1"/>
  <c r="I3672" i="95" s="1"/>
  <c r="H4208" i="95"/>
  <c r="G4208" i="95"/>
  <c r="F4208" i="95"/>
  <c r="E4208" i="95"/>
  <c r="AS4207" i="95"/>
  <c r="AR4207" i="95"/>
  <c r="AQ4207" i="95"/>
  <c r="AP4207" i="95"/>
  <c r="AN4207" i="95"/>
  <c r="AM4207" i="95"/>
  <c r="AL4207" i="95"/>
  <c r="AK4207" i="95"/>
  <c r="AK3805" i="95" s="1"/>
  <c r="AK3671" i="95" s="1"/>
  <c r="AJ4207" i="95"/>
  <c r="AI4207" i="95"/>
  <c r="AH4207" i="95"/>
  <c r="AG4207" i="95"/>
  <c r="AF4207" i="95"/>
  <c r="AC4207" i="95"/>
  <c r="AB4207" i="95"/>
  <c r="AA4207" i="95"/>
  <c r="AA3805" i="95" s="1"/>
  <c r="AA3671" i="95" s="1"/>
  <c r="Z4207" i="95"/>
  <c r="Y4207" i="95"/>
  <c r="X4207" i="95"/>
  <c r="W4207" i="95"/>
  <c r="V4207" i="95"/>
  <c r="S4207" i="95"/>
  <c r="R4207" i="95"/>
  <c r="Q4207" i="95"/>
  <c r="P4207" i="95"/>
  <c r="N4207" i="95"/>
  <c r="M4207" i="95"/>
  <c r="L4207" i="95"/>
  <c r="K4207" i="95"/>
  <c r="J4207" i="95"/>
  <c r="I4207" i="95"/>
  <c r="H4207" i="95"/>
  <c r="G4207" i="95"/>
  <c r="G3805" i="95" s="1"/>
  <c r="G3671" i="95" s="1"/>
  <c r="F4207" i="95"/>
  <c r="E4207" i="95"/>
  <c r="AS4204" i="95"/>
  <c r="AR4204" i="95"/>
  <c r="AQ4204" i="95"/>
  <c r="AP4204" i="95"/>
  <c r="AN4204" i="95"/>
  <c r="AM4204" i="95"/>
  <c r="AL4204" i="95"/>
  <c r="AK4204" i="95"/>
  <c r="AJ4204" i="95"/>
  <c r="AI4204" i="95"/>
  <c r="AH4204" i="95"/>
  <c r="AG4204" i="95"/>
  <c r="AF4204" i="95"/>
  <c r="AC4204" i="95"/>
  <c r="AC3802" i="95" s="1"/>
  <c r="AC3668" i="95" s="1"/>
  <c r="AB4204" i="95"/>
  <c r="AA4204" i="95"/>
  <c r="Z4204" i="95"/>
  <c r="Y4204" i="95"/>
  <c r="X4204" i="95"/>
  <c r="W4204" i="95"/>
  <c r="V4204" i="95"/>
  <c r="S4204" i="95"/>
  <c r="R4204" i="95"/>
  <c r="Q4204" i="95"/>
  <c r="P4204" i="95"/>
  <c r="N4204" i="95"/>
  <c r="M4204" i="95"/>
  <c r="L4204" i="95"/>
  <c r="K4204" i="95"/>
  <c r="J4204" i="95"/>
  <c r="J3802" i="95" s="1"/>
  <c r="J3668" i="95" s="1"/>
  <c r="I4204" i="95"/>
  <c r="H4204" i="95"/>
  <c r="G4204" i="95"/>
  <c r="F4204" i="95"/>
  <c r="F3802" i="95" s="1"/>
  <c r="F3668" i="95" s="1"/>
  <c r="E4204" i="95"/>
  <c r="AS4203" i="95"/>
  <c r="AR4203" i="95"/>
  <c r="AR3801" i="95" s="1"/>
  <c r="AR3667" i="95" s="1"/>
  <c r="AQ4203" i="95"/>
  <c r="AP4203" i="95"/>
  <c r="AN4203" i="95"/>
  <c r="AM4203" i="95"/>
  <c r="AL4203" i="95"/>
  <c r="AK4203" i="95"/>
  <c r="AJ4203" i="95"/>
  <c r="AI4203" i="95"/>
  <c r="AI3801" i="95" s="1"/>
  <c r="AI3667" i="95" s="1"/>
  <c r="AH4203" i="95"/>
  <c r="AG4203" i="95"/>
  <c r="AF4203" i="95"/>
  <c r="AC4203" i="95"/>
  <c r="AB4203" i="95"/>
  <c r="AA4203" i="95"/>
  <c r="Z4203" i="95"/>
  <c r="Y4203" i="95"/>
  <c r="Y3801" i="95" s="1"/>
  <c r="X4203" i="95"/>
  <c r="W4203" i="95"/>
  <c r="V4203" i="95"/>
  <c r="S4203" i="95"/>
  <c r="R4203" i="95"/>
  <c r="Q4203" i="95"/>
  <c r="P4203" i="95"/>
  <c r="N4203" i="95"/>
  <c r="N3801" i="95" s="1"/>
  <c r="N3667" i="95" s="1"/>
  <c r="M4203" i="95"/>
  <c r="L4203" i="95"/>
  <c r="K4203" i="95"/>
  <c r="J4203" i="95"/>
  <c r="I4203" i="95"/>
  <c r="H4203" i="95"/>
  <c r="G4203" i="95"/>
  <c r="F4203" i="95"/>
  <c r="F3801" i="95" s="1"/>
  <c r="E4203" i="95"/>
  <c r="AS4200" i="95"/>
  <c r="AR4200" i="95"/>
  <c r="AQ4200" i="95"/>
  <c r="AP4200" i="95"/>
  <c r="AN4200" i="95"/>
  <c r="AM4200" i="95"/>
  <c r="AL4200" i="95"/>
  <c r="AK4200" i="95"/>
  <c r="AJ4200" i="95"/>
  <c r="AI4200" i="95"/>
  <c r="AH4200" i="95"/>
  <c r="AG4200" i="95"/>
  <c r="AF4200" i="95"/>
  <c r="AC4200" i="95"/>
  <c r="AC3798" i="95" s="1"/>
  <c r="AB4200" i="95"/>
  <c r="AA4200" i="95"/>
  <c r="Z4200" i="95"/>
  <c r="Y4200" i="95"/>
  <c r="X4200" i="95"/>
  <c r="W4200" i="95"/>
  <c r="V4200" i="95"/>
  <c r="S4200" i="95"/>
  <c r="S3798" i="95" s="1"/>
  <c r="S3664" i="95" s="1"/>
  <c r="R4200" i="95"/>
  <c r="Q4200" i="95"/>
  <c r="P4200" i="95"/>
  <c r="N4200" i="95"/>
  <c r="M4200" i="95"/>
  <c r="L4200" i="95"/>
  <c r="K4200" i="95"/>
  <c r="J4200" i="95"/>
  <c r="J3798" i="95" s="1"/>
  <c r="I4200" i="95"/>
  <c r="H4200" i="95"/>
  <c r="G4200" i="95"/>
  <c r="F4200" i="95"/>
  <c r="E4200" i="95"/>
  <c r="AS4199" i="95"/>
  <c r="AR4199" i="95"/>
  <c r="AQ4199" i="95"/>
  <c r="AP4199" i="95"/>
  <c r="AN4199" i="95"/>
  <c r="AM4199" i="95"/>
  <c r="AL4199" i="95"/>
  <c r="AK4199" i="95"/>
  <c r="AJ4199" i="95"/>
  <c r="AI4199" i="95"/>
  <c r="AH4199" i="95"/>
  <c r="AH3797" i="95" s="1"/>
  <c r="AG4199" i="95"/>
  <c r="AF4199" i="95"/>
  <c r="AC4199" i="95"/>
  <c r="AB4199" i="95"/>
  <c r="AA4199" i="95"/>
  <c r="Z4199" i="95"/>
  <c r="Y4199" i="95"/>
  <c r="X4199" i="95"/>
  <c r="X3797" i="95" s="1"/>
  <c r="W4199" i="95"/>
  <c r="V4199" i="95"/>
  <c r="S4199" i="95"/>
  <c r="R4199" i="95"/>
  <c r="Q4199" i="95"/>
  <c r="Q3797" i="95" s="1"/>
  <c r="Q3663" i="95" s="1"/>
  <c r="P4199" i="95"/>
  <c r="N4199" i="95"/>
  <c r="M4199" i="95"/>
  <c r="L4199" i="95"/>
  <c r="K4199" i="95"/>
  <c r="J4199" i="95"/>
  <c r="I4199" i="95"/>
  <c r="H4199" i="95"/>
  <c r="G4199" i="95"/>
  <c r="F4199" i="95"/>
  <c r="F3797" i="95" s="1"/>
  <c r="E4199" i="95"/>
  <c r="AS4198" i="95"/>
  <c r="AS3796" i="95" s="1"/>
  <c r="AS3662" i="95" s="1"/>
  <c r="AR4198" i="95"/>
  <c r="AQ4198" i="95"/>
  <c r="AP4198" i="95"/>
  <c r="AN4198" i="95"/>
  <c r="AM4198" i="95"/>
  <c r="AL4198" i="95"/>
  <c r="AL3796" i="95" s="1"/>
  <c r="AL3662" i="95" s="1"/>
  <c r="AK4198" i="95"/>
  <c r="AK3796" i="95" s="1"/>
  <c r="AK3662" i="95" s="1"/>
  <c r="AJ4198" i="95"/>
  <c r="AI4198" i="95"/>
  <c r="AH4198" i="95"/>
  <c r="AG4198" i="95"/>
  <c r="AF4198" i="95"/>
  <c r="AC4198" i="95"/>
  <c r="AB4198" i="95"/>
  <c r="AA4198" i="95"/>
  <c r="AA3796" i="95" s="1"/>
  <c r="AA3662" i="95" s="1"/>
  <c r="Z4198" i="95"/>
  <c r="Y4198" i="95"/>
  <c r="X4198" i="95"/>
  <c r="W4198" i="95"/>
  <c r="V4198" i="95"/>
  <c r="S4198" i="95"/>
  <c r="R4198" i="95"/>
  <c r="Q4198" i="95"/>
  <c r="P4198" i="95"/>
  <c r="N4198" i="95"/>
  <c r="M4198" i="95"/>
  <c r="L4198" i="95"/>
  <c r="K4198" i="95"/>
  <c r="J4198" i="95"/>
  <c r="I4198" i="95"/>
  <c r="H4198" i="95"/>
  <c r="G4198" i="95"/>
  <c r="F4198" i="95"/>
  <c r="E4198" i="95"/>
  <c r="AS4197" i="95"/>
  <c r="AR4197" i="95"/>
  <c r="AQ4197" i="95"/>
  <c r="AP4197" i="95"/>
  <c r="AP3795" i="95" s="1"/>
  <c r="AN4197" i="95"/>
  <c r="AM4197" i="95"/>
  <c r="AL4197" i="95"/>
  <c r="AL3795" i="95" s="1"/>
  <c r="AL3661" i="95" s="1"/>
  <c r="AK4197" i="95"/>
  <c r="AJ4197" i="95"/>
  <c r="AI4197" i="95"/>
  <c r="AH4197" i="95"/>
  <c r="AG4197" i="95"/>
  <c r="AG3795" i="95" s="1"/>
  <c r="AG3661" i="95" s="1"/>
  <c r="AF4197" i="95"/>
  <c r="AC4197" i="95"/>
  <c r="AB4197" i="95"/>
  <c r="AA4197" i="95"/>
  <c r="Z4197" i="95"/>
  <c r="Y4197" i="95"/>
  <c r="X4197" i="95"/>
  <c r="W4197" i="95"/>
  <c r="W3795" i="95" s="1"/>
  <c r="W3661" i="95" s="1"/>
  <c r="V4197" i="95"/>
  <c r="S4197" i="95"/>
  <c r="S3795" i="95" s="1"/>
  <c r="S3661" i="95" s="1"/>
  <c r="R4197" i="95"/>
  <c r="Q4197" i="95"/>
  <c r="P4197" i="95"/>
  <c r="N4197" i="95"/>
  <c r="M4197" i="95"/>
  <c r="M3795" i="95" s="1"/>
  <c r="M3661" i="95" s="1"/>
  <c r="L4197" i="95"/>
  <c r="K4197" i="95"/>
  <c r="J4197" i="95"/>
  <c r="I4197" i="95"/>
  <c r="H4197" i="95"/>
  <c r="G4197" i="95"/>
  <c r="F4197" i="95"/>
  <c r="E4197" i="95"/>
  <c r="E3795" i="95" s="1"/>
  <c r="AS4196" i="95"/>
  <c r="AR4196" i="95"/>
  <c r="AQ4196" i="95"/>
  <c r="AP4196" i="95"/>
  <c r="AN4196" i="95"/>
  <c r="AM4196" i="95"/>
  <c r="AL4196" i="95"/>
  <c r="AK4196" i="95"/>
  <c r="AJ4196" i="95"/>
  <c r="AI4196" i="95"/>
  <c r="AH4196" i="95"/>
  <c r="AG4196" i="95"/>
  <c r="AF4196" i="95"/>
  <c r="AC4196" i="95"/>
  <c r="AC3794" i="95"/>
  <c r="AC3660" i="95" s="1"/>
  <c r="AB4196" i="95"/>
  <c r="AB3794" i="95" s="1"/>
  <c r="AB3660" i="95" s="1"/>
  <c r="AA4196" i="95"/>
  <c r="Z4196" i="95"/>
  <c r="Y4196" i="95"/>
  <c r="X4196" i="95"/>
  <c r="W4196" i="95"/>
  <c r="V4196" i="95"/>
  <c r="S4196" i="95"/>
  <c r="R4196" i="95"/>
  <c r="Q4196" i="95"/>
  <c r="P4196" i="95"/>
  <c r="N4196" i="95"/>
  <c r="M4196" i="95"/>
  <c r="L4196" i="95"/>
  <c r="K4196" i="95"/>
  <c r="J4196" i="95"/>
  <c r="I4196" i="95"/>
  <c r="H4196" i="95"/>
  <c r="G4196" i="95"/>
  <c r="F4196" i="95"/>
  <c r="E4196" i="95"/>
  <c r="AC4195" i="95"/>
  <c r="AS4193" i="95"/>
  <c r="AR4193" i="95"/>
  <c r="AQ4193" i="95"/>
  <c r="AQ3791" i="95" s="1"/>
  <c r="AP4193" i="95"/>
  <c r="AN4193" i="95"/>
  <c r="AM4193" i="95"/>
  <c r="AL4193" i="95"/>
  <c r="AK4193" i="95"/>
  <c r="AJ4193" i="95"/>
  <c r="AI4193" i="95"/>
  <c r="AH4193" i="95"/>
  <c r="AH3791" i="95" s="1"/>
  <c r="AG4193" i="95"/>
  <c r="AF4193" i="95"/>
  <c r="AC4193" i="95"/>
  <c r="AB4193" i="95"/>
  <c r="AA4193" i="95"/>
  <c r="Z4193" i="95"/>
  <c r="Y4193" i="95"/>
  <c r="X4193" i="95"/>
  <c r="X3791" i="95" s="1"/>
  <c r="W4193" i="95"/>
  <c r="V4193" i="95"/>
  <c r="S4193" i="95"/>
  <c r="R4193" i="95"/>
  <c r="Q4193" i="95"/>
  <c r="P4193" i="95"/>
  <c r="N4193" i="95"/>
  <c r="M4193" i="95"/>
  <c r="L4193" i="95"/>
  <c r="K4193" i="95"/>
  <c r="J4193" i="95"/>
  <c r="I4193" i="95"/>
  <c r="H4193" i="95"/>
  <c r="G4193" i="95"/>
  <c r="F4193" i="95"/>
  <c r="E4193" i="95"/>
  <c r="AS4192" i="95"/>
  <c r="AR4192" i="95"/>
  <c r="AQ4192" i="95"/>
  <c r="AP4192" i="95"/>
  <c r="AN4192" i="95"/>
  <c r="AM4192" i="95"/>
  <c r="AL4192" i="95"/>
  <c r="AK4192" i="95"/>
  <c r="AK3790" i="95" s="1"/>
  <c r="AK3656" i="95" s="1"/>
  <c r="AJ4192" i="95"/>
  <c r="AI4192" i="95"/>
  <c r="AH4192" i="95"/>
  <c r="AG4192" i="95"/>
  <c r="AF4192" i="95"/>
  <c r="AC4192" i="95"/>
  <c r="AC3790" i="95" s="1"/>
  <c r="AC3656" i="95" s="1"/>
  <c r="AB4192" i="95"/>
  <c r="AA4192" i="95"/>
  <c r="Z4192" i="95"/>
  <c r="Y4192" i="95"/>
  <c r="X4192" i="95"/>
  <c r="W4192" i="95"/>
  <c r="V4192" i="95"/>
  <c r="S4192" i="95"/>
  <c r="R4192" i="95"/>
  <c r="Q4192" i="95"/>
  <c r="Q3790" i="95" s="1"/>
  <c r="P4192" i="95"/>
  <c r="N4192" i="95"/>
  <c r="M4192" i="95"/>
  <c r="L4192" i="95"/>
  <c r="K4192" i="95"/>
  <c r="J4192" i="95"/>
  <c r="I4192" i="95"/>
  <c r="H4192" i="95"/>
  <c r="H3790" i="95" s="1"/>
  <c r="H3656" i="95" s="1"/>
  <c r="G4192" i="95"/>
  <c r="F4192" i="95"/>
  <c r="E4192" i="95"/>
  <c r="AS4191" i="95"/>
  <c r="AR4191" i="95"/>
  <c r="AQ4191" i="95"/>
  <c r="AP4191" i="95"/>
  <c r="AN4191" i="95"/>
  <c r="AN3789" i="95" s="1"/>
  <c r="AM4191" i="95"/>
  <c r="AL4191" i="95"/>
  <c r="AK4191" i="95"/>
  <c r="AJ4191" i="95"/>
  <c r="AI4191" i="95"/>
  <c r="AH4191" i="95"/>
  <c r="AG4191" i="95"/>
  <c r="AF4191" i="95"/>
  <c r="AC4191" i="95"/>
  <c r="AB4191" i="95"/>
  <c r="AA4191" i="95"/>
  <c r="Z4191" i="95"/>
  <c r="Y4191" i="95"/>
  <c r="Y3789" i="95" s="1"/>
  <c r="X4191" i="95"/>
  <c r="W4191" i="95"/>
  <c r="V4191" i="95"/>
  <c r="V3789" i="95" s="1"/>
  <c r="V3655" i="95" s="1"/>
  <c r="S4191" i="95"/>
  <c r="R4191" i="95"/>
  <c r="Q4191" i="95"/>
  <c r="P4191" i="95"/>
  <c r="N4191" i="95"/>
  <c r="M4191" i="95"/>
  <c r="L4191" i="95"/>
  <c r="K4191" i="95"/>
  <c r="J4191" i="95"/>
  <c r="I4191" i="95"/>
  <c r="H4191" i="95"/>
  <c r="G4191" i="95"/>
  <c r="F4191" i="95"/>
  <c r="E4191" i="95"/>
  <c r="AS4188" i="95"/>
  <c r="AR4188" i="95"/>
  <c r="AQ4188" i="95"/>
  <c r="AP4188" i="95"/>
  <c r="AN4188" i="95"/>
  <c r="AM4188" i="95"/>
  <c r="AL4188" i="95"/>
  <c r="AK4188" i="95"/>
  <c r="AJ4188" i="95"/>
  <c r="AI4188" i="95"/>
  <c r="AH4188" i="95"/>
  <c r="AG4188" i="95"/>
  <c r="AF4188" i="95"/>
  <c r="AC4188" i="95"/>
  <c r="AB4188" i="95"/>
  <c r="AA4188" i="95"/>
  <c r="Z4188" i="95"/>
  <c r="Y4188" i="95"/>
  <c r="X4188" i="95"/>
  <c r="W4188" i="95"/>
  <c r="V4188" i="95"/>
  <c r="S4188" i="95"/>
  <c r="R4188" i="95"/>
  <c r="R3786" i="95" s="1"/>
  <c r="Q4188" i="95"/>
  <c r="P4188" i="95"/>
  <c r="N4188" i="95"/>
  <c r="N3786" i="95" s="1"/>
  <c r="N3652" i="95" s="1"/>
  <c r="M4188" i="95"/>
  <c r="L4188" i="95"/>
  <c r="K4188" i="95"/>
  <c r="J4188" i="95"/>
  <c r="I4188" i="95"/>
  <c r="H4188" i="95"/>
  <c r="G4188" i="95"/>
  <c r="F4188" i="95"/>
  <c r="F3786" i="95" s="1"/>
  <c r="F3652" i="95" s="1"/>
  <c r="E4188" i="95"/>
  <c r="AS4187" i="95"/>
  <c r="AR4187" i="95"/>
  <c r="AQ4187" i="95"/>
  <c r="AP4187" i="95"/>
  <c r="AN4187" i="95"/>
  <c r="AM4187" i="95"/>
  <c r="AL4187" i="95"/>
  <c r="AK4187" i="95"/>
  <c r="AJ4187" i="95"/>
  <c r="AI4187" i="95"/>
  <c r="AH4187" i="95"/>
  <c r="AG4187" i="95"/>
  <c r="AF4187" i="95"/>
  <c r="AC4187" i="95"/>
  <c r="AB4187" i="95"/>
  <c r="AA4187" i="95"/>
  <c r="Z4187" i="95"/>
  <c r="Y4187" i="95"/>
  <c r="X4187" i="95"/>
  <c r="W4187" i="95"/>
  <c r="V4187" i="95"/>
  <c r="S4187" i="95"/>
  <c r="S3785" i="95"/>
  <c r="S3651" i="95" s="1"/>
  <c r="R4187" i="95"/>
  <c r="Q4187" i="95"/>
  <c r="P4187" i="95"/>
  <c r="N4187" i="95"/>
  <c r="M4187" i="95"/>
  <c r="L4187" i="95"/>
  <c r="K4187" i="95"/>
  <c r="J4187" i="95"/>
  <c r="J3785" i="95" s="1"/>
  <c r="J3651" i="95" s="1"/>
  <c r="I4187" i="95"/>
  <c r="H4187" i="95"/>
  <c r="G4187" i="95"/>
  <c r="F4187" i="95"/>
  <c r="E4187" i="95"/>
  <c r="AC4186" i="95"/>
  <c r="AS4183" i="95"/>
  <c r="AR4183" i="95"/>
  <c r="AR3781" i="95" s="1"/>
  <c r="AQ4183" i="95"/>
  <c r="AP4183" i="95"/>
  <c r="AN4183" i="95"/>
  <c r="AM4183" i="95"/>
  <c r="AL4183" i="95"/>
  <c r="AK4183" i="95"/>
  <c r="AJ4183" i="95"/>
  <c r="AI4183" i="95"/>
  <c r="AI3781" i="95" s="1"/>
  <c r="AI3647" i="95" s="1"/>
  <c r="AH4183" i="95"/>
  <c r="AG4183" i="95"/>
  <c r="AF4183" i="95"/>
  <c r="AC4183" i="95"/>
  <c r="AC3781" i="95" s="1"/>
  <c r="AC3647" i="95" s="1"/>
  <c r="AB4183" i="95"/>
  <c r="AA4183" i="95"/>
  <c r="Z4183" i="95"/>
  <c r="Y4183" i="95"/>
  <c r="Y3781" i="95" s="1"/>
  <c r="X4183" i="95"/>
  <c r="W4183" i="95"/>
  <c r="V4183" i="95"/>
  <c r="S4183" i="95"/>
  <c r="R4183" i="95"/>
  <c r="Q4183" i="95"/>
  <c r="P4183" i="95"/>
  <c r="N4183" i="95"/>
  <c r="M4183" i="95"/>
  <c r="L4183" i="95"/>
  <c r="K4183" i="95"/>
  <c r="J4183" i="95"/>
  <c r="I4183" i="95"/>
  <c r="H4183" i="95"/>
  <c r="G4183" i="95"/>
  <c r="G3781" i="95" s="1"/>
  <c r="G3647" i="95" s="1"/>
  <c r="F4183" i="95"/>
  <c r="E4183" i="95"/>
  <c r="AS4182" i="95"/>
  <c r="AR4182" i="95"/>
  <c r="AQ4182" i="95"/>
  <c r="AP4182" i="95"/>
  <c r="AN4182" i="95"/>
  <c r="AM4182" i="95"/>
  <c r="AL4182" i="95"/>
  <c r="AK4182" i="95"/>
  <c r="AJ4182" i="95"/>
  <c r="AI4182" i="95"/>
  <c r="AH4182" i="95"/>
  <c r="AG4182" i="95"/>
  <c r="AF4182" i="95"/>
  <c r="AC4182" i="95"/>
  <c r="AC3780" i="95" s="1"/>
  <c r="AB4182" i="95"/>
  <c r="AA4182" i="95"/>
  <c r="Z4182" i="95"/>
  <c r="Y4182" i="95"/>
  <c r="Y3780" i="95" s="1"/>
  <c r="X4182" i="95"/>
  <c r="W4182" i="95"/>
  <c r="V4182" i="95"/>
  <c r="S4182" i="95"/>
  <c r="R4182" i="95"/>
  <c r="Q4182" i="95"/>
  <c r="P4182" i="95"/>
  <c r="P3780" i="95" s="1"/>
  <c r="P3646" i="95" s="1"/>
  <c r="N4182" i="95"/>
  <c r="M4182" i="95"/>
  <c r="L4182" i="95"/>
  <c r="K4182" i="95"/>
  <c r="J4182" i="95"/>
  <c r="I4182" i="95"/>
  <c r="H4182" i="95"/>
  <c r="G4182" i="95"/>
  <c r="G3780" i="95"/>
  <c r="G3646" i="95" s="1"/>
  <c r="F4182" i="95"/>
  <c r="E4182" i="95"/>
  <c r="AS4181" i="95"/>
  <c r="Q4181" i="95"/>
  <c r="AS4180" i="95"/>
  <c r="AS3778" i="95" s="1"/>
  <c r="AS3644" i="95" s="1"/>
  <c r="AR4180" i="95"/>
  <c r="AQ4180" i="95"/>
  <c r="AP4180" i="95"/>
  <c r="AN4180" i="95"/>
  <c r="AM4180" i="95"/>
  <c r="AL4180" i="95"/>
  <c r="AK4180" i="95"/>
  <c r="AK3778" i="95" s="1"/>
  <c r="AK3644" i="95" s="1"/>
  <c r="AJ4180" i="95"/>
  <c r="AJ3778" i="95" s="1"/>
  <c r="AJ3644" i="95" s="1"/>
  <c r="AI4180" i="95"/>
  <c r="AH4180" i="95"/>
  <c r="AG4180" i="95"/>
  <c r="AF4180" i="95"/>
  <c r="AC4180" i="95"/>
  <c r="AB4180" i="95"/>
  <c r="AA4180" i="95"/>
  <c r="AA3778" i="95" s="1"/>
  <c r="AA3644" i="95" s="1"/>
  <c r="Z4180" i="95"/>
  <c r="Z3778" i="95" s="1"/>
  <c r="Z3644" i="95" s="1"/>
  <c r="Y4180" i="95"/>
  <c r="X4180" i="95"/>
  <c r="W4180" i="95"/>
  <c r="V4180" i="95"/>
  <c r="S4180" i="95"/>
  <c r="R4180" i="95"/>
  <c r="Q4180" i="95"/>
  <c r="Q3778" i="95" s="1"/>
  <c r="Q3644" i="95" s="1"/>
  <c r="P4180" i="95"/>
  <c r="N4180" i="95"/>
  <c r="M4180" i="95"/>
  <c r="M3778" i="95"/>
  <c r="L4180" i="95"/>
  <c r="K4180" i="95"/>
  <c r="J4180" i="95"/>
  <c r="I4180" i="95"/>
  <c r="I3778" i="95" s="1"/>
  <c r="I3644" i="95" s="1"/>
  <c r="H4180" i="95"/>
  <c r="H3778" i="95" s="1"/>
  <c r="H3644" i="95" s="1"/>
  <c r="G4180" i="95"/>
  <c r="F4180" i="95"/>
  <c r="E4180" i="95"/>
  <c r="AS4179" i="95"/>
  <c r="AS3777" i="95" s="1"/>
  <c r="AS3643" i="95" s="1"/>
  <c r="AR4179" i="95"/>
  <c r="AQ4179" i="95"/>
  <c r="AQ3777" i="95" s="1"/>
  <c r="AP4179" i="95"/>
  <c r="AN4179" i="95"/>
  <c r="AM4179" i="95"/>
  <c r="AL4179" i="95"/>
  <c r="AK4179" i="95"/>
  <c r="AK3777" i="95" s="1"/>
  <c r="AK3643" i="95" s="1"/>
  <c r="AJ4179" i="95"/>
  <c r="AI4179" i="95"/>
  <c r="AH4179" i="95"/>
  <c r="AH3777" i="95" s="1"/>
  <c r="AH3643" i="95" s="1"/>
  <c r="AG4179" i="95"/>
  <c r="AF4179" i="95"/>
  <c r="AC4179" i="95"/>
  <c r="AB4179" i="95"/>
  <c r="AA4179" i="95"/>
  <c r="Z4179" i="95"/>
  <c r="Y4179" i="95"/>
  <c r="X4179" i="95"/>
  <c r="X3777" i="95" s="1"/>
  <c r="X3643" i="95" s="1"/>
  <c r="W4179" i="95"/>
  <c r="V4179" i="95"/>
  <c r="S4179" i="95"/>
  <c r="R4179" i="95"/>
  <c r="Q4179" i="95"/>
  <c r="P4179" i="95"/>
  <c r="N4179" i="95"/>
  <c r="M4179" i="95"/>
  <c r="L4179" i="95"/>
  <c r="K4179" i="95"/>
  <c r="J4179" i="95"/>
  <c r="I4179" i="95"/>
  <c r="H4179" i="95"/>
  <c r="G4179" i="95"/>
  <c r="F4179" i="95"/>
  <c r="E4179" i="95"/>
  <c r="E3777" i="95" s="1"/>
  <c r="E3643" i="95" s="1"/>
  <c r="AS4176" i="95"/>
  <c r="AR4176" i="95"/>
  <c r="AQ4176" i="95"/>
  <c r="AP4176" i="95"/>
  <c r="AN4176" i="95"/>
  <c r="AM4176" i="95"/>
  <c r="AL4176" i="95"/>
  <c r="AK4176" i="95"/>
  <c r="AJ4176" i="95"/>
  <c r="AI4176" i="95"/>
  <c r="AH4176" i="95"/>
  <c r="AG4176" i="95"/>
  <c r="AF4176" i="95"/>
  <c r="AC4176" i="95"/>
  <c r="AB4176" i="95"/>
  <c r="AB3774" i="95" s="1"/>
  <c r="AB3640" i="95" s="1"/>
  <c r="AA4176" i="95"/>
  <c r="Z4176" i="95"/>
  <c r="Y4176" i="95"/>
  <c r="X4176" i="95"/>
  <c r="W4176" i="95"/>
  <c r="V4176" i="95"/>
  <c r="S4176" i="95"/>
  <c r="R4176" i="95"/>
  <c r="Q4176" i="95"/>
  <c r="P4176" i="95"/>
  <c r="N4176" i="95"/>
  <c r="M4176" i="95"/>
  <c r="L4176" i="95"/>
  <c r="K4176" i="95"/>
  <c r="J4176" i="95"/>
  <c r="I4176" i="95"/>
  <c r="H4176" i="95"/>
  <c r="G4176" i="95"/>
  <c r="F4176" i="95"/>
  <c r="E4176" i="95"/>
  <c r="AS4175" i="95"/>
  <c r="AR4175" i="95"/>
  <c r="AQ4175" i="95"/>
  <c r="AP4175" i="95"/>
  <c r="AP3773" i="95" s="1"/>
  <c r="AN4175" i="95"/>
  <c r="AM4175" i="95"/>
  <c r="AL4175" i="95"/>
  <c r="AK4175" i="95"/>
  <c r="AJ4175" i="95"/>
  <c r="AI4175" i="95"/>
  <c r="AH4175" i="95"/>
  <c r="AG4175" i="95"/>
  <c r="AF4175" i="95"/>
  <c r="AC4175" i="95"/>
  <c r="AB4175" i="95"/>
  <c r="AA4175" i="95"/>
  <c r="Z4175" i="95"/>
  <c r="Y4175" i="95"/>
  <c r="X4175" i="95"/>
  <c r="W4175" i="95"/>
  <c r="V4175" i="95"/>
  <c r="S4175" i="95"/>
  <c r="R4175" i="95"/>
  <c r="Q4175" i="95"/>
  <c r="P4175" i="95"/>
  <c r="N4175" i="95"/>
  <c r="M4175" i="95"/>
  <c r="M3773" i="95"/>
  <c r="M3639" i="95" s="1"/>
  <c r="L4175" i="95"/>
  <c r="K4175" i="95"/>
  <c r="J4175" i="95"/>
  <c r="I4175" i="95"/>
  <c r="H4175" i="95"/>
  <c r="G4175" i="95"/>
  <c r="F4175" i="95"/>
  <c r="E4175" i="95"/>
  <c r="E3773" i="95" s="1"/>
  <c r="AS4174" i="95"/>
  <c r="AR4174" i="95"/>
  <c r="AQ4174" i="95"/>
  <c r="AP4174" i="95"/>
  <c r="AN4174" i="95"/>
  <c r="AM4174" i="95"/>
  <c r="AL4174" i="95"/>
  <c r="AK4174" i="95"/>
  <c r="AK3772" i="95" s="1"/>
  <c r="AK3638" i="95" s="1"/>
  <c r="AJ4174" i="95"/>
  <c r="AI4174" i="95"/>
  <c r="AH4174" i="95"/>
  <c r="AG4174" i="95"/>
  <c r="AF4174" i="95"/>
  <c r="AC4174" i="95"/>
  <c r="AB4174" i="95"/>
  <c r="AB3772" i="95" s="1"/>
  <c r="AB3638" i="95" s="1"/>
  <c r="AA4174" i="95"/>
  <c r="Z4174" i="95"/>
  <c r="Y4174" i="95"/>
  <c r="X4174" i="95"/>
  <c r="W4174" i="95"/>
  <c r="V4174" i="95"/>
  <c r="S4174" i="95"/>
  <c r="R4174" i="95"/>
  <c r="R3772" i="95" s="1"/>
  <c r="R3638" i="95" s="1"/>
  <c r="Q4174" i="95"/>
  <c r="P4174" i="95"/>
  <c r="N4174" i="95"/>
  <c r="M4174" i="95"/>
  <c r="L4174" i="95"/>
  <c r="K4174" i="95"/>
  <c r="J4174" i="95"/>
  <c r="I4174" i="95"/>
  <c r="I3772" i="95" s="1"/>
  <c r="I3638" i="95" s="1"/>
  <c r="H4174" i="95"/>
  <c r="G4174" i="95"/>
  <c r="F4174" i="95"/>
  <c r="E4174" i="95"/>
  <c r="Y4173" i="95"/>
  <c r="AS4172" i="95"/>
  <c r="AR4172" i="95"/>
  <c r="AQ4172" i="95"/>
  <c r="AP4172" i="95"/>
  <c r="AN4172" i="95"/>
  <c r="AM4172" i="95"/>
  <c r="AL4172" i="95"/>
  <c r="AK4172" i="95"/>
  <c r="AJ4172" i="95"/>
  <c r="AI4172" i="95"/>
  <c r="AH4172" i="95"/>
  <c r="AH3770" i="95" s="1"/>
  <c r="AH3636" i="95" s="1"/>
  <c r="AG4172" i="95"/>
  <c r="AF4172" i="95"/>
  <c r="AC4172" i="95"/>
  <c r="AC3770" i="95" s="1"/>
  <c r="AC3636" i="95" s="1"/>
  <c r="AB4172" i="95"/>
  <c r="AA4172" i="95"/>
  <c r="Z4172" i="95"/>
  <c r="Y4172" i="95"/>
  <c r="X4172" i="95"/>
  <c r="X3770" i="95" s="1"/>
  <c r="W4172" i="95"/>
  <c r="V4172" i="95"/>
  <c r="S4172" i="95"/>
  <c r="R4172" i="95"/>
  <c r="Q4172" i="95"/>
  <c r="P4172" i="95"/>
  <c r="N4172" i="95"/>
  <c r="M4172" i="95"/>
  <c r="L4172" i="95"/>
  <c r="K4172" i="95"/>
  <c r="K3770" i="95" s="1"/>
  <c r="K3636" i="95" s="1"/>
  <c r="J4172" i="95"/>
  <c r="I4172" i="95"/>
  <c r="H4172" i="95"/>
  <c r="G4172" i="95"/>
  <c r="G3770" i="95" s="1"/>
  <c r="G3636" i="95" s="1"/>
  <c r="F4172" i="95"/>
  <c r="E4172" i="95"/>
  <c r="AS4171" i="95"/>
  <c r="AR4171" i="95"/>
  <c r="AQ4171" i="95"/>
  <c r="AP4171" i="95"/>
  <c r="AN4171" i="95"/>
  <c r="AN3769" i="95"/>
  <c r="AN3635" i="95" s="1"/>
  <c r="AM4171" i="95"/>
  <c r="AL4171" i="95"/>
  <c r="AK4171" i="95"/>
  <c r="AJ4171" i="95"/>
  <c r="AI4171" i="95"/>
  <c r="AH4171" i="95"/>
  <c r="AG4171" i="95"/>
  <c r="AF4171" i="95"/>
  <c r="AC4171" i="95"/>
  <c r="AB4171" i="95"/>
  <c r="AA4171" i="95"/>
  <c r="Z4171" i="95"/>
  <c r="Y4171" i="95"/>
  <c r="X4171" i="95"/>
  <c r="W4171" i="95"/>
  <c r="V4171" i="95"/>
  <c r="S4171" i="95"/>
  <c r="R4171" i="95"/>
  <c r="Q4171" i="95"/>
  <c r="P4171" i="95"/>
  <c r="N4171" i="95"/>
  <c r="M4171" i="95"/>
  <c r="L4171" i="95"/>
  <c r="K4171" i="95"/>
  <c r="J4171" i="95"/>
  <c r="I4171" i="95"/>
  <c r="H4171" i="95"/>
  <c r="G4171" i="95"/>
  <c r="F4171" i="95"/>
  <c r="E4171" i="95"/>
  <c r="AP4170" i="95"/>
  <c r="M4170" i="95"/>
  <c r="AS4168" i="95"/>
  <c r="AR4168" i="95"/>
  <c r="AQ4168" i="95"/>
  <c r="AP4168" i="95"/>
  <c r="AN4168" i="95"/>
  <c r="AM4168" i="95"/>
  <c r="AL4168" i="95"/>
  <c r="AK4168" i="95"/>
  <c r="AK3766" i="95" s="1"/>
  <c r="AJ4168" i="95"/>
  <c r="AI4168" i="95"/>
  <c r="AH4168" i="95"/>
  <c r="AG4168" i="95"/>
  <c r="AF4168" i="95"/>
  <c r="AC4168" i="95"/>
  <c r="AB4168" i="95"/>
  <c r="AA4168" i="95"/>
  <c r="Z4168" i="95"/>
  <c r="Y4168" i="95"/>
  <c r="X4168" i="95"/>
  <c r="W4168" i="95"/>
  <c r="V4168" i="95"/>
  <c r="S4168" i="95"/>
  <c r="R4168" i="95"/>
  <c r="Q4168" i="95"/>
  <c r="Q3766" i="95" s="1"/>
  <c r="Q3632" i="95" s="1"/>
  <c r="P4168" i="95"/>
  <c r="N4168" i="95"/>
  <c r="M4168" i="95"/>
  <c r="L4168" i="95"/>
  <c r="L3766" i="95" s="1"/>
  <c r="L3632" i="95" s="1"/>
  <c r="K4168" i="95"/>
  <c r="J4168" i="95"/>
  <c r="I4168" i="95"/>
  <c r="H4168" i="95"/>
  <c r="H3766" i="95" s="1"/>
  <c r="H3632" i="95" s="1"/>
  <c r="G4168" i="95"/>
  <c r="F4168" i="95"/>
  <c r="E4168" i="95"/>
  <c r="AS4167" i="95"/>
  <c r="AR4167" i="95"/>
  <c r="AQ4167" i="95"/>
  <c r="AP4167" i="95"/>
  <c r="AN4167" i="95"/>
  <c r="AM4167" i="95"/>
  <c r="AL4167" i="95"/>
  <c r="AK4167" i="95"/>
  <c r="AJ4167" i="95"/>
  <c r="AI4167" i="95"/>
  <c r="AH4167" i="95"/>
  <c r="AG4167" i="95"/>
  <c r="AF4167" i="95"/>
  <c r="AC4167" i="95"/>
  <c r="AB4167" i="95"/>
  <c r="AA4167" i="95"/>
  <c r="Z4167" i="95"/>
  <c r="Y4167" i="95"/>
  <c r="Y3765" i="95" s="1"/>
  <c r="Y3631" i="95" s="1"/>
  <c r="X4167" i="95"/>
  <c r="W4167" i="95"/>
  <c r="V4167" i="95"/>
  <c r="S4167" i="95"/>
  <c r="R4167" i="95"/>
  <c r="Q4167" i="95"/>
  <c r="P4167" i="95"/>
  <c r="N4167" i="95"/>
  <c r="M4167" i="95"/>
  <c r="M3765" i="95"/>
  <c r="L4167" i="95"/>
  <c r="K4167" i="95"/>
  <c r="J4167" i="95"/>
  <c r="I4167" i="95"/>
  <c r="H4167" i="95"/>
  <c r="G4167" i="95"/>
  <c r="F4167" i="95"/>
  <c r="E4167" i="95"/>
  <c r="E3765" i="95" s="1"/>
  <c r="AS4166" i="95"/>
  <c r="AS3764" i="95" s="1"/>
  <c r="AS3630" i="95" s="1"/>
  <c r="AR4166" i="95"/>
  <c r="AQ4166" i="95"/>
  <c r="AP4166" i="95"/>
  <c r="AN4166" i="95"/>
  <c r="AM4166" i="95"/>
  <c r="AL4166" i="95"/>
  <c r="AK4166" i="95"/>
  <c r="AJ4166" i="95"/>
  <c r="AI4166" i="95"/>
  <c r="AH4166" i="95"/>
  <c r="AH3764" i="95" s="1"/>
  <c r="AG4166" i="95"/>
  <c r="AF4166" i="95"/>
  <c r="AC4166" i="95"/>
  <c r="AB4166" i="95"/>
  <c r="AA4166" i="95"/>
  <c r="Z4166" i="95"/>
  <c r="Y4166" i="95"/>
  <c r="X4166" i="95"/>
  <c r="X3764" i="95" s="1"/>
  <c r="X3630" i="95" s="1"/>
  <c r="W4166" i="95"/>
  <c r="V4166" i="95"/>
  <c r="S4166" i="95"/>
  <c r="R4166" i="95"/>
  <c r="Q4166" i="95"/>
  <c r="Q3764" i="95" s="1"/>
  <c r="Q3630" i="95" s="1"/>
  <c r="P4166" i="95"/>
  <c r="N4166" i="95"/>
  <c r="M4166" i="95"/>
  <c r="L4166" i="95"/>
  <c r="K4166" i="95"/>
  <c r="J4166" i="95"/>
  <c r="I4166" i="95"/>
  <c r="H4166" i="95"/>
  <c r="H3764" i="95" s="1"/>
  <c r="H3630" i="95" s="1"/>
  <c r="G4166" i="95"/>
  <c r="F4166" i="95"/>
  <c r="E4166" i="95"/>
  <c r="AK4165" i="95"/>
  <c r="AS4164" i="95"/>
  <c r="AS3762" i="95" s="1"/>
  <c r="AS3628" i="95" s="1"/>
  <c r="AR4164" i="95"/>
  <c r="AQ4164" i="95"/>
  <c r="AP4164" i="95"/>
  <c r="AN4164" i="95"/>
  <c r="AM4164" i="95"/>
  <c r="AL4164" i="95"/>
  <c r="AK4164" i="95"/>
  <c r="AJ4164" i="95"/>
  <c r="AI4164" i="95"/>
  <c r="AH4164" i="95"/>
  <c r="AG4164" i="95"/>
  <c r="AF4164" i="95"/>
  <c r="AC4164" i="95"/>
  <c r="AB4164" i="95"/>
  <c r="AA4164" i="95"/>
  <c r="Z4164" i="95"/>
  <c r="Y4164" i="95"/>
  <c r="X4164" i="95"/>
  <c r="W4164" i="95"/>
  <c r="V4164" i="95"/>
  <c r="S4164" i="95"/>
  <c r="R4164" i="95"/>
  <c r="Q4164" i="95"/>
  <c r="P4164" i="95"/>
  <c r="N4164" i="95"/>
  <c r="N3762" i="95" s="1"/>
  <c r="N3628" i="95" s="1"/>
  <c r="M4164" i="95"/>
  <c r="L4164" i="95"/>
  <c r="K4164" i="95"/>
  <c r="J4164" i="95"/>
  <c r="I4164" i="95"/>
  <c r="H4164" i="95"/>
  <c r="G4164" i="95"/>
  <c r="F4164" i="95"/>
  <c r="F3762" i="95" s="1"/>
  <c r="F3628" i="95" s="1"/>
  <c r="E4164" i="95"/>
  <c r="AS4163" i="95"/>
  <c r="AR4163" i="95"/>
  <c r="AQ4163" i="95"/>
  <c r="AP4163" i="95"/>
  <c r="AN4163" i="95"/>
  <c r="AM4163" i="95"/>
  <c r="AL4163" i="95"/>
  <c r="AL3761" i="95" s="1"/>
  <c r="AL3627" i="95" s="1"/>
  <c r="AK4163" i="95"/>
  <c r="AJ4163" i="95"/>
  <c r="AI4163" i="95"/>
  <c r="AH4163" i="95"/>
  <c r="AG4163" i="95"/>
  <c r="AF4163" i="95"/>
  <c r="AC4163" i="95"/>
  <c r="AB4163" i="95"/>
  <c r="AB3761" i="95" s="1"/>
  <c r="AB3627" i="95" s="1"/>
  <c r="AA4163" i="95"/>
  <c r="Z4163" i="95"/>
  <c r="Y4163" i="95"/>
  <c r="X4163" i="95"/>
  <c r="W4163" i="95"/>
  <c r="V4163" i="95"/>
  <c r="S4163" i="95"/>
  <c r="S3761" i="95"/>
  <c r="S3627" i="95" s="1"/>
  <c r="R4163" i="95"/>
  <c r="Q4163" i="95"/>
  <c r="P4163" i="95"/>
  <c r="N4163" i="95"/>
  <c r="M4163" i="95"/>
  <c r="L4163" i="95"/>
  <c r="K4163" i="95"/>
  <c r="J4163" i="95"/>
  <c r="J3761" i="95" s="1"/>
  <c r="J3627" i="95" s="1"/>
  <c r="I4163" i="95"/>
  <c r="H4163" i="95"/>
  <c r="G4163" i="95"/>
  <c r="F4163" i="95"/>
  <c r="E4163" i="95"/>
  <c r="AS4161" i="95"/>
  <c r="AR4161" i="95"/>
  <c r="AQ4161" i="95"/>
  <c r="AQ3759" i="95" s="1"/>
  <c r="AP4161" i="95"/>
  <c r="AN4161" i="95"/>
  <c r="AM4161" i="95"/>
  <c r="AL4161" i="95"/>
  <c r="AK4161" i="95"/>
  <c r="AJ4161" i="95"/>
  <c r="AI4161" i="95"/>
  <c r="AH4161" i="95"/>
  <c r="AG4161" i="95"/>
  <c r="AF4161" i="95"/>
  <c r="AC4161" i="95"/>
  <c r="AB4161" i="95"/>
  <c r="AA4161" i="95"/>
  <c r="Z4161" i="95"/>
  <c r="Y4161" i="95"/>
  <c r="X4161" i="95"/>
  <c r="X3759" i="95" s="1"/>
  <c r="X3625" i="95" s="1"/>
  <c r="W4161" i="95"/>
  <c r="V4161" i="95"/>
  <c r="S4161" i="95"/>
  <c r="R4161" i="95"/>
  <c r="Q4161" i="95"/>
  <c r="P4161" i="95"/>
  <c r="N4161" i="95"/>
  <c r="M4161" i="95"/>
  <c r="M3759" i="95" s="1"/>
  <c r="M3625" i="95" s="1"/>
  <c r="L4161" i="95"/>
  <c r="K4161" i="95"/>
  <c r="J4161" i="95"/>
  <c r="I4161" i="95"/>
  <c r="H4161" i="95"/>
  <c r="G4161" i="95"/>
  <c r="F4161" i="95"/>
  <c r="E4161" i="95"/>
  <c r="E3759" i="95" s="1"/>
  <c r="AO4159" i="95"/>
  <c r="AE4159" i="95"/>
  <c r="AD4159" i="95"/>
  <c r="U4159" i="95"/>
  <c r="T4159" i="95"/>
  <c r="O4159" i="95"/>
  <c r="D4159" i="95"/>
  <c r="C4159" i="95"/>
  <c r="AO4158" i="95"/>
  <c r="AE4158" i="95"/>
  <c r="AD4158" i="95"/>
  <c r="U4158" i="95"/>
  <c r="T4158" i="95"/>
  <c r="O4158" i="95"/>
  <c r="D4158" i="95"/>
  <c r="C4158" i="95"/>
  <c r="AS4157" i="95"/>
  <c r="AR4157" i="95"/>
  <c r="AQ4157" i="95"/>
  <c r="AP4157" i="95"/>
  <c r="AN4157" i="95"/>
  <c r="AM4157" i="95"/>
  <c r="AL4157" i="95"/>
  <c r="AK4157" i="95"/>
  <c r="AJ4157" i="95"/>
  <c r="AI4157" i="95"/>
  <c r="AH4157" i="95"/>
  <c r="AG4157" i="95"/>
  <c r="AF4157" i="95"/>
  <c r="AC4157" i="95"/>
  <c r="AB4157" i="95"/>
  <c r="AA4157" i="95"/>
  <c r="Z4157" i="95"/>
  <c r="Y4157" i="95"/>
  <c r="X4157" i="95"/>
  <c r="W4157" i="95"/>
  <c r="V4157" i="95"/>
  <c r="S4157" i="95"/>
  <c r="R4157" i="95"/>
  <c r="Q4157" i="95"/>
  <c r="P4157" i="95"/>
  <c r="N4157" i="95"/>
  <c r="M4157" i="95"/>
  <c r="L4157" i="95"/>
  <c r="K4157" i="95"/>
  <c r="J4157" i="95"/>
  <c r="I4157" i="95"/>
  <c r="H4157" i="95"/>
  <c r="G4157" i="95"/>
  <c r="F4157" i="95"/>
  <c r="E4157" i="95"/>
  <c r="AO4156" i="95"/>
  <c r="AE4156" i="95"/>
  <c r="AD4156" i="95"/>
  <c r="U4156" i="95"/>
  <c r="T4156" i="95"/>
  <c r="O4156" i="95"/>
  <c r="D4156" i="95"/>
  <c r="C4156" i="95"/>
  <c r="AO4155" i="95"/>
  <c r="AE4155" i="95"/>
  <c r="AD4155" i="95"/>
  <c r="U4155" i="95"/>
  <c r="T4155" i="95"/>
  <c r="O4155" i="95"/>
  <c r="D4155" i="95"/>
  <c r="C4155" i="95"/>
  <c r="AO4154" i="95"/>
  <c r="AE4154" i="95"/>
  <c r="AD4154" i="95"/>
  <c r="U4154" i="95"/>
  <c r="T4154" i="95"/>
  <c r="O4154" i="95"/>
  <c r="D4154" i="95"/>
  <c r="C4154" i="95"/>
  <c r="AO4153" i="95"/>
  <c r="AE4153" i="95"/>
  <c r="AD4153" i="95"/>
  <c r="U4153" i="95"/>
  <c r="T4153" i="95"/>
  <c r="O4153" i="95"/>
  <c r="D4153" i="95"/>
  <c r="C4153" i="95"/>
  <c r="AO4152" i="95"/>
  <c r="AE4152" i="95"/>
  <c r="AD4152" i="95"/>
  <c r="U4152" i="95"/>
  <c r="T4152" i="95"/>
  <c r="O4152" i="95"/>
  <c r="D4152" i="95"/>
  <c r="C4152" i="95"/>
  <c r="AS4151" i="95"/>
  <c r="AR4151" i="95"/>
  <c r="AQ4151" i="95"/>
  <c r="AP4151" i="95"/>
  <c r="AN4151" i="95"/>
  <c r="AM4151" i="95"/>
  <c r="AL4151" i="95"/>
  <c r="AK4151" i="95"/>
  <c r="AJ4151" i="95"/>
  <c r="AI4151" i="95"/>
  <c r="AH4151" i="95"/>
  <c r="AG4151" i="95"/>
  <c r="AF4151" i="95"/>
  <c r="AC4151" i="95"/>
  <c r="AB4151" i="95"/>
  <c r="AA4151" i="95"/>
  <c r="Z4151" i="95"/>
  <c r="Y4151" i="95"/>
  <c r="X4151" i="95"/>
  <c r="W4151" i="95"/>
  <c r="V4151" i="95"/>
  <c r="S4151" i="95"/>
  <c r="R4151" i="95"/>
  <c r="Q4151" i="95"/>
  <c r="P4151" i="95"/>
  <c r="N4151" i="95"/>
  <c r="M4151" i="95"/>
  <c r="L4151" i="95"/>
  <c r="K4151" i="95"/>
  <c r="J4151" i="95"/>
  <c r="I4151" i="95"/>
  <c r="H4151" i="95"/>
  <c r="G4151" i="95"/>
  <c r="F4151" i="95"/>
  <c r="E4151" i="95"/>
  <c r="AO4150" i="95"/>
  <c r="AE4150" i="95"/>
  <c r="AD4150" i="95"/>
  <c r="U4150" i="95"/>
  <c r="T4150" i="95"/>
  <c r="O4150" i="95"/>
  <c r="D4150" i="95"/>
  <c r="C4150" i="95"/>
  <c r="AO4149" i="95"/>
  <c r="AE4149" i="95"/>
  <c r="AD4149" i="95"/>
  <c r="U4149" i="95"/>
  <c r="T4149" i="95"/>
  <c r="O4149" i="95"/>
  <c r="D4149" i="95"/>
  <c r="C4149" i="95"/>
  <c r="AO4148" i="95"/>
  <c r="AE4148" i="95"/>
  <c r="AD4148" i="95"/>
  <c r="U4148" i="95"/>
  <c r="T4148" i="95"/>
  <c r="O4148" i="95"/>
  <c r="D4148" i="95"/>
  <c r="C4148" i="95"/>
  <c r="AO4147" i="95"/>
  <c r="AE4147" i="95"/>
  <c r="AD4147" i="95"/>
  <c r="U4147" i="95"/>
  <c r="T4147" i="95"/>
  <c r="O4147" i="95"/>
  <c r="D4147" i="95"/>
  <c r="C4147" i="95"/>
  <c r="AO4146" i="95"/>
  <c r="AE4146" i="95"/>
  <c r="AD4146" i="95"/>
  <c r="U4146" i="95"/>
  <c r="T4146" i="95"/>
  <c r="O4146" i="95"/>
  <c r="D4146" i="95"/>
  <c r="C4146" i="95"/>
  <c r="AS4145" i="95"/>
  <c r="AS4144" i="95"/>
  <c r="AR4145" i="95"/>
  <c r="AR4144" i="95" s="1"/>
  <c r="AQ4145" i="95"/>
  <c r="AP4145" i="95"/>
  <c r="AN4145" i="95"/>
  <c r="AN4144" i="95" s="1"/>
  <c r="AM4145" i="95"/>
  <c r="AM4144" i="95" s="1"/>
  <c r="AL4145" i="95"/>
  <c r="AL4144" i="95" s="1"/>
  <c r="AK4145" i="95"/>
  <c r="AK4144" i="95" s="1"/>
  <c r="AJ4145" i="95"/>
  <c r="AJ4144" i="95" s="1"/>
  <c r="AI4145" i="95"/>
  <c r="AI4144" i="95" s="1"/>
  <c r="AH4145" i="95"/>
  <c r="AH4144" i="95" s="1"/>
  <c r="AG4145" i="95"/>
  <c r="AF4145" i="95"/>
  <c r="AF4144" i="95" s="1"/>
  <c r="AC4145" i="95"/>
  <c r="AC4144" i="95" s="1"/>
  <c r="AB4145" i="95"/>
  <c r="AB4144" i="95" s="1"/>
  <c r="AA4145" i="95"/>
  <c r="AA4144" i="95" s="1"/>
  <c r="Z4145" i="95"/>
  <c r="Z4144" i="95" s="1"/>
  <c r="Y4145" i="95"/>
  <c r="Y4144" i="95" s="1"/>
  <c r="X4145" i="95"/>
  <c r="X4144" i="95" s="1"/>
  <c r="W4145" i="95"/>
  <c r="W4144" i="95" s="1"/>
  <c r="V4145" i="95"/>
  <c r="S4145" i="95"/>
  <c r="S4144" i="95" s="1"/>
  <c r="R4145" i="95"/>
  <c r="R4144" i="95" s="1"/>
  <c r="Q4145" i="95"/>
  <c r="Q4144" i="95" s="1"/>
  <c r="P4145" i="95"/>
  <c r="P4144" i="95"/>
  <c r="N4145" i="95"/>
  <c r="N4144" i="95" s="1"/>
  <c r="M4145" i="95"/>
  <c r="M4144" i="95" s="1"/>
  <c r="L4145" i="95"/>
  <c r="L4144" i="95" s="1"/>
  <c r="K4145" i="95"/>
  <c r="K4144" i="95" s="1"/>
  <c r="J4145" i="95"/>
  <c r="J4144" i="95" s="1"/>
  <c r="I4145" i="95"/>
  <c r="I4144" i="95" s="1"/>
  <c r="H4145" i="95"/>
  <c r="H4144" i="95" s="1"/>
  <c r="G4145" i="95"/>
  <c r="G4144" i="95" s="1"/>
  <c r="F4145" i="95"/>
  <c r="F4144" i="95" s="1"/>
  <c r="E4145" i="95"/>
  <c r="E4144" i="95" s="1"/>
  <c r="AO4143" i="95"/>
  <c r="AE4143" i="95"/>
  <c r="AD4143" i="95"/>
  <c r="U4143" i="95"/>
  <c r="T4143" i="95"/>
  <c r="O4143" i="95"/>
  <c r="D4143" i="95"/>
  <c r="C4143" i="95"/>
  <c r="AO4142" i="95"/>
  <c r="AE4142" i="95"/>
  <c r="AD4142" i="95"/>
  <c r="U4142" i="95"/>
  <c r="T4142" i="95"/>
  <c r="O4142" i="95"/>
  <c r="D4142" i="95"/>
  <c r="C4142" i="95"/>
  <c r="AO4141" i="95"/>
  <c r="AE4141" i="95"/>
  <c r="AD4141" i="95"/>
  <c r="U4141" i="95"/>
  <c r="T4141" i="95"/>
  <c r="O4141" i="95"/>
  <c r="D4141" i="95"/>
  <c r="C4141" i="95"/>
  <c r="AO4140" i="95"/>
  <c r="AE4140" i="95"/>
  <c r="AD4140" i="95"/>
  <c r="U4140" i="95"/>
  <c r="T4140" i="95"/>
  <c r="O4140" i="95"/>
  <c r="D4140" i="95"/>
  <c r="C4140" i="95"/>
  <c r="AS4139" i="95"/>
  <c r="AS4138" i="95" s="1"/>
  <c r="AR4139" i="95"/>
  <c r="AR4138" i="95" s="1"/>
  <c r="AQ4139" i="95"/>
  <c r="AP4139" i="95"/>
  <c r="AP4138" i="95"/>
  <c r="AN4139" i="95"/>
  <c r="AN4138" i="95" s="1"/>
  <c r="AM4139" i="95"/>
  <c r="AM4138" i="95" s="1"/>
  <c r="AL4139" i="95"/>
  <c r="AL4138" i="95" s="1"/>
  <c r="AK4139" i="95"/>
  <c r="AK4138" i="95" s="1"/>
  <c r="AJ4139" i="95"/>
  <c r="AJ4138" i="95"/>
  <c r="AI4139" i="95"/>
  <c r="AI4138" i="95" s="1"/>
  <c r="AH4139" i="95"/>
  <c r="AH4138" i="95" s="1"/>
  <c r="AG4139" i="95"/>
  <c r="AF4139" i="95"/>
  <c r="AF4138" i="95" s="1"/>
  <c r="AC4139" i="95"/>
  <c r="AC4138" i="95" s="1"/>
  <c r="AB4139" i="95"/>
  <c r="AB4138" i="95" s="1"/>
  <c r="AA4139" i="95"/>
  <c r="AA4138" i="95" s="1"/>
  <c r="Z4139" i="95"/>
  <c r="Z4138" i="95" s="1"/>
  <c r="Y4139" i="95"/>
  <c r="Y4138" i="95" s="1"/>
  <c r="X4139" i="95"/>
  <c r="X4138" i="95" s="1"/>
  <c r="W4139" i="95"/>
  <c r="V4139" i="95"/>
  <c r="S4139" i="95"/>
  <c r="S4138" i="95" s="1"/>
  <c r="R4139" i="95"/>
  <c r="R4138" i="95" s="1"/>
  <c r="Q4139" i="95"/>
  <c r="Q4138" i="95" s="1"/>
  <c r="P4139" i="95"/>
  <c r="N4139" i="95"/>
  <c r="N4138" i="95" s="1"/>
  <c r="M4139" i="95"/>
  <c r="M4138" i="95" s="1"/>
  <c r="L4139" i="95"/>
  <c r="L4138" i="95" s="1"/>
  <c r="K4139" i="95"/>
  <c r="K4138" i="95" s="1"/>
  <c r="J4139" i="95"/>
  <c r="J4138" i="95" s="1"/>
  <c r="I4139" i="95"/>
  <c r="I4138" i="95" s="1"/>
  <c r="H4139" i="95"/>
  <c r="H4138" i="95" s="1"/>
  <c r="G4139" i="95"/>
  <c r="G4138" i="95" s="1"/>
  <c r="F4139" i="95"/>
  <c r="F4138" i="95" s="1"/>
  <c r="E4139" i="95"/>
  <c r="V4138" i="95"/>
  <c r="AO4137" i="95"/>
  <c r="AE4137" i="95"/>
  <c r="AD4137" i="95"/>
  <c r="U4137" i="95"/>
  <c r="T4137" i="95"/>
  <c r="O4137" i="95"/>
  <c r="D4137" i="95"/>
  <c r="C4137" i="95"/>
  <c r="AO4136" i="95"/>
  <c r="AE4136" i="95"/>
  <c r="AD4136" i="95"/>
  <c r="U4136" i="95"/>
  <c r="T4136" i="95"/>
  <c r="O4136" i="95"/>
  <c r="D4136" i="95"/>
  <c r="C4136" i="95"/>
  <c r="AS4135" i="95"/>
  <c r="AR4135" i="95"/>
  <c r="AQ4135" i="95"/>
  <c r="AP4135" i="95"/>
  <c r="AN4135" i="95"/>
  <c r="AM4135" i="95"/>
  <c r="AL4135" i="95"/>
  <c r="AK4135" i="95"/>
  <c r="AJ4135" i="95"/>
  <c r="AI4135" i="95"/>
  <c r="AH4135" i="95"/>
  <c r="AG4135" i="95"/>
  <c r="AF4135" i="95"/>
  <c r="AC4135" i="95"/>
  <c r="AB4135" i="95"/>
  <c r="AA4135" i="95"/>
  <c r="Z4135" i="95"/>
  <c r="Y4135" i="95"/>
  <c r="X4135" i="95"/>
  <c r="W4135" i="95"/>
  <c r="V4135" i="95"/>
  <c r="S4135" i="95"/>
  <c r="R4135" i="95"/>
  <c r="Q4135" i="95"/>
  <c r="P4135" i="95"/>
  <c r="N4135" i="95"/>
  <c r="M4135" i="95"/>
  <c r="L4135" i="95"/>
  <c r="K4135" i="95"/>
  <c r="J4135" i="95"/>
  <c r="I4135" i="95"/>
  <c r="H4135" i="95"/>
  <c r="G4135" i="95"/>
  <c r="F4135" i="95"/>
  <c r="E4135" i="95"/>
  <c r="AO4133" i="95"/>
  <c r="AE4133" i="95"/>
  <c r="AD4133" i="95"/>
  <c r="U4133" i="95"/>
  <c r="T4133" i="95"/>
  <c r="O4133" i="95"/>
  <c r="D4133" i="95"/>
  <c r="C4133" i="95"/>
  <c r="AO4132" i="95"/>
  <c r="AE4132" i="95"/>
  <c r="AD4132" i="95"/>
  <c r="U4132" i="95"/>
  <c r="T4132" i="95"/>
  <c r="O4132" i="95"/>
  <c r="D4132" i="95"/>
  <c r="C4132" i="95"/>
  <c r="AO4131" i="95"/>
  <c r="AE4131" i="95"/>
  <c r="AD4131" i="95"/>
  <c r="U4131" i="95"/>
  <c r="T4131" i="95"/>
  <c r="O4131" i="95"/>
  <c r="D4131" i="95"/>
  <c r="C4131" i="95"/>
  <c r="AO4130" i="95"/>
  <c r="AE4130" i="95"/>
  <c r="AD4130" i="95"/>
  <c r="U4130" i="95"/>
  <c r="T4130" i="95"/>
  <c r="O4130" i="95"/>
  <c r="D4130" i="95"/>
  <c r="C4130" i="95"/>
  <c r="AO4129" i="95"/>
  <c r="AE4129" i="95"/>
  <c r="AD4129" i="95"/>
  <c r="U4129" i="95"/>
  <c r="T4129" i="95"/>
  <c r="O4129" i="95"/>
  <c r="D4129" i="95"/>
  <c r="C4129" i="95"/>
  <c r="AS4128" i="95"/>
  <c r="AS4127" i="95" s="1"/>
  <c r="AR4128" i="95"/>
  <c r="AQ4128" i="95"/>
  <c r="AQ4127" i="95" s="1"/>
  <c r="AP4128" i="95"/>
  <c r="AN4128" i="95"/>
  <c r="AN4127" i="95" s="1"/>
  <c r="AM4128" i="95"/>
  <c r="AM4127" i="95" s="1"/>
  <c r="AL4128" i="95"/>
  <c r="AL4127" i="95" s="1"/>
  <c r="AK4128" i="95"/>
  <c r="AK4127" i="95" s="1"/>
  <c r="AJ4128" i="95"/>
  <c r="AJ4127" i="95" s="1"/>
  <c r="AI4128" i="95"/>
  <c r="AI4127" i="95" s="1"/>
  <c r="AH4128" i="95"/>
  <c r="AH4127" i="95"/>
  <c r="AG4128" i="95"/>
  <c r="AG4127" i="95" s="1"/>
  <c r="AF4128" i="95"/>
  <c r="AF4127" i="95" s="1"/>
  <c r="AC4128" i="95"/>
  <c r="AC4127" i="95"/>
  <c r="AB4128" i="95"/>
  <c r="AB4127" i="95" s="1"/>
  <c r="AA4128" i="95"/>
  <c r="AA4127" i="95" s="1"/>
  <c r="Z4128" i="95"/>
  <c r="Z4127" i="95" s="1"/>
  <c r="Y4128" i="95"/>
  <c r="Y4127" i="95" s="1"/>
  <c r="X4128" i="95"/>
  <c r="X4127" i="95" s="1"/>
  <c r="W4128" i="95"/>
  <c r="V4128" i="95"/>
  <c r="V4127" i="95" s="1"/>
  <c r="S4128" i="95"/>
  <c r="S4127" i="95" s="1"/>
  <c r="R4128" i="95"/>
  <c r="R4127" i="95"/>
  <c r="Q4128" i="95"/>
  <c r="P4128" i="95"/>
  <c r="N4128" i="95"/>
  <c r="N4127" i="95" s="1"/>
  <c r="M4128" i="95"/>
  <c r="M4127" i="95" s="1"/>
  <c r="L4128" i="95"/>
  <c r="L4127" i="95" s="1"/>
  <c r="K4128" i="95"/>
  <c r="K4127" i="95" s="1"/>
  <c r="J4128" i="95"/>
  <c r="J4127" i="95" s="1"/>
  <c r="I4128" i="95"/>
  <c r="I4127" i="95" s="1"/>
  <c r="H4128" i="95"/>
  <c r="H4127" i="95" s="1"/>
  <c r="G4128" i="95"/>
  <c r="G4127" i="95" s="1"/>
  <c r="F4128" i="95"/>
  <c r="E4128" i="95"/>
  <c r="E4127" i="95" s="1"/>
  <c r="AP4127" i="95"/>
  <c r="W4127" i="95"/>
  <c r="AO4126" i="95"/>
  <c r="AE4126" i="95"/>
  <c r="AD4126" i="95"/>
  <c r="U4126" i="95"/>
  <c r="T4126" i="95"/>
  <c r="O4126" i="95"/>
  <c r="D4126" i="95"/>
  <c r="C4126" i="95"/>
  <c r="AO4125" i="95"/>
  <c r="AE4125" i="95"/>
  <c r="AD4125" i="95"/>
  <c r="U4125" i="95"/>
  <c r="T4125" i="95"/>
  <c r="O4125" i="95"/>
  <c r="D4125" i="95"/>
  <c r="C4125" i="95"/>
  <c r="AO4124" i="95"/>
  <c r="AE4124" i="95"/>
  <c r="AD4124" i="95"/>
  <c r="U4124" i="95"/>
  <c r="T4124" i="95"/>
  <c r="O4124" i="95"/>
  <c r="D4124" i="95"/>
  <c r="C4124" i="95"/>
  <c r="AS4123" i="95"/>
  <c r="AS4122" i="95" s="1"/>
  <c r="AR4123" i="95"/>
  <c r="AR4122" i="95" s="1"/>
  <c r="AQ4123" i="95"/>
  <c r="AQ4122" i="95" s="1"/>
  <c r="AP4123" i="95"/>
  <c r="AP4122" i="95" s="1"/>
  <c r="AN4123" i="95"/>
  <c r="AN4122" i="95" s="1"/>
  <c r="AM4123" i="95"/>
  <c r="AM4122" i="95" s="1"/>
  <c r="AL4123" i="95"/>
  <c r="AL4122" i="95" s="1"/>
  <c r="AK4123" i="95"/>
  <c r="AK4122" i="95" s="1"/>
  <c r="AJ4123" i="95"/>
  <c r="AI4123" i="95"/>
  <c r="AI4122" i="95" s="1"/>
  <c r="AH4123" i="95"/>
  <c r="AH4122" i="95" s="1"/>
  <c r="AG4123" i="95"/>
  <c r="AF4123" i="95"/>
  <c r="AF4122" i="95" s="1"/>
  <c r="AC4123" i="95"/>
  <c r="AC4122" i="95" s="1"/>
  <c r="AB4123" i="95"/>
  <c r="AB4122" i="95" s="1"/>
  <c r="AA4123" i="95"/>
  <c r="Z4123" i="95"/>
  <c r="Z4122" i="95" s="1"/>
  <c r="Y4123" i="95"/>
  <c r="Y4122" i="95" s="1"/>
  <c r="X4123" i="95"/>
  <c r="X4122" i="95"/>
  <c r="W4123" i="95"/>
  <c r="W4122" i="95" s="1"/>
  <c r="V4123" i="95"/>
  <c r="V4122" i="95" s="1"/>
  <c r="S4123" i="95"/>
  <c r="S4122" i="95" s="1"/>
  <c r="R4123" i="95"/>
  <c r="R4122" i="95" s="1"/>
  <c r="Q4123" i="95"/>
  <c r="P4123" i="95"/>
  <c r="P4122" i="95"/>
  <c r="N4123" i="95"/>
  <c r="N4122" i="95" s="1"/>
  <c r="M4123" i="95"/>
  <c r="M4122" i="95" s="1"/>
  <c r="L4123" i="95"/>
  <c r="L4122" i="95" s="1"/>
  <c r="K4123" i="95"/>
  <c r="K4122" i="95" s="1"/>
  <c r="J4123" i="95"/>
  <c r="J4122" i="95" s="1"/>
  <c r="I4123" i="95"/>
  <c r="I4122" i="95" s="1"/>
  <c r="H4123" i="95"/>
  <c r="G4123" i="95"/>
  <c r="F4123" i="95"/>
  <c r="F4122" i="95" s="1"/>
  <c r="E4123" i="95"/>
  <c r="AJ4122" i="95"/>
  <c r="AG4122" i="95"/>
  <c r="AA4122" i="95"/>
  <c r="H4122" i="95"/>
  <c r="E4122" i="95"/>
  <c r="AO4121" i="95"/>
  <c r="AE4121" i="95"/>
  <c r="AD4121" i="95"/>
  <c r="U4121" i="95"/>
  <c r="T4121" i="95"/>
  <c r="O4121" i="95"/>
  <c r="D4121" i="95"/>
  <c r="C4121" i="95"/>
  <c r="AO4120" i="95"/>
  <c r="AE4120" i="95"/>
  <c r="AD4120" i="95"/>
  <c r="U4120" i="95"/>
  <c r="T4120" i="95"/>
  <c r="O4120" i="95"/>
  <c r="D4120" i="95"/>
  <c r="C4120" i="95"/>
  <c r="AS4119" i="95"/>
  <c r="AR4119" i="95"/>
  <c r="AQ4119" i="95"/>
  <c r="AP4119" i="95"/>
  <c r="AN4119" i="95"/>
  <c r="AM4119" i="95"/>
  <c r="AL4119" i="95"/>
  <c r="AK4119" i="95"/>
  <c r="AJ4119" i="95"/>
  <c r="AI4119" i="95"/>
  <c r="AH4119" i="95"/>
  <c r="AG4119" i="95"/>
  <c r="AF4119" i="95"/>
  <c r="AC4119" i="95"/>
  <c r="AB4119" i="95"/>
  <c r="AA4119" i="95"/>
  <c r="Z4119" i="95"/>
  <c r="Y4119" i="95"/>
  <c r="X4119" i="95"/>
  <c r="W4119" i="95"/>
  <c r="V4119" i="95"/>
  <c r="S4119" i="95"/>
  <c r="R4119" i="95"/>
  <c r="Q4119" i="95"/>
  <c r="P4119" i="95"/>
  <c r="N4119" i="95"/>
  <c r="M4119" i="95"/>
  <c r="L4119" i="95"/>
  <c r="K4119" i="95"/>
  <c r="J4119" i="95"/>
  <c r="I4119" i="95"/>
  <c r="H4119" i="95"/>
  <c r="G4119" i="95"/>
  <c r="F4119" i="95"/>
  <c r="E4119" i="95"/>
  <c r="AO4116" i="95"/>
  <c r="AE4116" i="95"/>
  <c r="AD4116" i="95"/>
  <c r="U4116" i="95"/>
  <c r="T4116" i="95"/>
  <c r="O4116" i="95"/>
  <c r="D4116" i="95"/>
  <c r="C4116" i="95"/>
  <c r="AO4115" i="95"/>
  <c r="AE4115" i="95"/>
  <c r="AD4115" i="95"/>
  <c r="U4115" i="95"/>
  <c r="T4115" i="95"/>
  <c r="O4115" i="95"/>
  <c r="D4115" i="95"/>
  <c r="C4115" i="95"/>
  <c r="AS4114" i="95"/>
  <c r="AR4114" i="95"/>
  <c r="AQ4114" i="95"/>
  <c r="AP4114" i="95"/>
  <c r="AN4114" i="95"/>
  <c r="AM4114" i="95"/>
  <c r="AL4114" i="95"/>
  <c r="AK4114" i="95"/>
  <c r="AJ4114" i="95"/>
  <c r="AI4114" i="95"/>
  <c r="AH4114" i="95"/>
  <c r="AG4114" i="95"/>
  <c r="AF4114" i="95"/>
  <c r="AC4114" i="95"/>
  <c r="AB4114" i="95"/>
  <c r="AA4114" i="95"/>
  <c r="Z4114" i="95"/>
  <c r="Y4114" i="95"/>
  <c r="X4114" i="95"/>
  <c r="W4114" i="95"/>
  <c r="V4114" i="95"/>
  <c r="S4114" i="95"/>
  <c r="R4114" i="95"/>
  <c r="Q4114" i="95"/>
  <c r="P4114" i="95"/>
  <c r="N4114" i="95"/>
  <c r="M4114" i="95"/>
  <c r="L4114" i="95"/>
  <c r="K4114" i="95"/>
  <c r="J4114" i="95"/>
  <c r="I4114" i="95"/>
  <c r="H4114" i="95"/>
  <c r="G4114" i="95"/>
  <c r="F4114" i="95"/>
  <c r="E4114" i="95"/>
  <c r="AO4113" i="95"/>
  <c r="AE4113" i="95"/>
  <c r="AD4113" i="95"/>
  <c r="U4113" i="95"/>
  <c r="T4113" i="95"/>
  <c r="O4113" i="95"/>
  <c r="D4113" i="95"/>
  <c r="C4113" i="95"/>
  <c r="AO4112" i="95"/>
  <c r="AE4112" i="95"/>
  <c r="AD4112" i="95"/>
  <c r="U4112" i="95"/>
  <c r="T4112" i="95"/>
  <c r="O4112" i="95"/>
  <c r="D4112" i="95"/>
  <c r="C4112" i="95"/>
  <c r="AS4111" i="95"/>
  <c r="AR4111" i="95"/>
  <c r="AQ4111" i="95"/>
  <c r="AP4111" i="95"/>
  <c r="AN4111" i="95"/>
  <c r="AM4111" i="95"/>
  <c r="AL4111" i="95"/>
  <c r="AK4111" i="95"/>
  <c r="AJ4111" i="95"/>
  <c r="AI4111" i="95"/>
  <c r="AH4111" i="95"/>
  <c r="AG4111" i="95"/>
  <c r="AF4111" i="95"/>
  <c r="AC4111" i="95"/>
  <c r="AB4111" i="95"/>
  <c r="AA4111" i="95"/>
  <c r="Z4111" i="95"/>
  <c r="Y4111" i="95"/>
  <c r="X4111" i="95"/>
  <c r="W4111" i="95"/>
  <c r="V4111" i="95"/>
  <c r="S4111" i="95"/>
  <c r="R4111" i="95"/>
  <c r="Q4111" i="95"/>
  <c r="P4111" i="95"/>
  <c r="N4111" i="95"/>
  <c r="M4111" i="95"/>
  <c r="L4111" i="95"/>
  <c r="K4111" i="95"/>
  <c r="J4111" i="95"/>
  <c r="I4111" i="95"/>
  <c r="H4111" i="95"/>
  <c r="G4111" i="95"/>
  <c r="F4111" i="95"/>
  <c r="E4111" i="95"/>
  <c r="AO4109" i="95"/>
  <c r="AE4109" i="95"/>
  <c r="AD4109" i="95"/>
  <c r="U4109" i="95"/>
  <c r="T4109" i="95"/>
  <c r="O4109" i="95"/>
  <c r="D4109" i="95"/>
  <c r="C4109" i="95"/>
  <c r="AO4108" i="95"/>
  <c r="AE4108" i="95"/>
  <c r="AD4108" i="95"/>
  <c r="U4108" i="95"/>
  <c r="T4108" i="95"/>
  <c r="O4108" i="95"/>
  <c r="D4108" i="95"/>
  <c r="C4108" i="95"/>
  <c r="AO4107" i="95"/>
  <c r="AE4107" i="95"/>
  <c r="AD4107" i="95"/>
  <c r="U4107" i="95"/>
  <c r="T4107" i="95"/>
  <c r="O4107" i="95"/>
  <c r="D4107" i="95"/>
  <c r="C4107" i="95"/>
  <c r="AS4106" i="95"/>
  <c r="AR4106" i="95"/>
  <c r="AQ4106" i="95"/>
  <c r="AP4106" i="95"/>
  <c r="AN4106" i="95"/>
  <c r="AM4106" i="95"/>
  <c r="AL4106" i="95"/>
  <c r="AK4106" i="95"/>
  <c r="AJ4106" i="95"/>
  <c r="AI4106" i="95"/>
  <c r="AH4106" i="95"/>
  <c r="AG4106" i="95"/>
  <c r="AF4106" i="95"/>
  <c r="AC4106" i="95"/>
  <c r="AB4106" i="95"/>
  <c r="AA4106" i="95"/>
  <c r="Z4106" i="95"/>
  <c r="Y4106" i="95"/>
  <c r="X4106" i="95"/>
  <c r="W4106" i="95"/>
  <c r="V4106" i="95"/>
  <c r="S4106" i="95"/>
  <c r="R4106" i="95"/>
  <c r="R4102" i="95" s="1"/>
  <c r="Q4106" i="95"/>
  <c r="P4106" i="95"/>
  <c r="N4106" i="95"/>
  <c r="M4106" i="95"/>
  <c r="L4106" i="95"/>
  <c r="K4106" i="95"/>
  <c r="J4106" i="95"/>
  <c r="I4106" i="95"/>
  <c r="H4106" i="95"/>
  <c r="G4106" i="95"/>
  <c r="F4106" i="95"/>
  <c r="E4106" i="95"/>
  <c r="AO4105" i="95"/>
  <c r="AE4105" i="95"/>
  <c r="AD4105" i="95"/>
  <c r="U4105" i="95"/>
  <c r="T4105" i="95"/>
  <c r="O4105" i="95"/>
  <c r="D4105" i="95"/>
  <c r="C4105" i="95"/>
  <c r="AO4104" i="95"/>
  <c r="AE4104" i="95"/>
  <c r="AD4104" i="95"/>
  <c r="U4104" i="95"/>
  <c r="T4104" i="95"/>
  <c r="O4104" i="95"/>
  <c r="D4104" i="95"/>
  <c r="C4104" i="95"/>
  <c r="AS4103" i="95"/>
  <c r="AR4103" i="95"/>
  <c r="AQ4103" i="95"/>
  <c r="AP4103" i="95"/>
  <c r="AN4103" i="95"/>
  <c r="AM4103" i="95"/>
  <c r="AL4103" i="95"/>
  <c r="AK4103" i="95"/>
  <c r="AJ4103" i="95"/>
  <c r="AI4103" i="95"/>
  <c r="AH4103" i="95"/>
  <c r="AG4103" i="95"/>
  <c r="AF4103" i="95"/>
  <c r="AC4103" i="95"/>
  <c r="AB4103" i="95"/>
  <c r="AA4103" i="95"/>
  <c r="Z4103" i="95"/>
  <c r="Y4103" i="95"/>
  <c r="X4103" i="95"/>
  <c r="W4103" i="95"/>
  <c r="W4102" i="95" s="1"/>
  <c r="V4103" i="95"/>
  <c r="S4103" i="95"/>
  <c r="R4103" i="95"/>
  <c r="Q4103" i="95"/>
  <c r="P4103" i="95"/>
  <c r="N4103" i="95"/>
  <c r="M4103" i="95"/>
  <c r="L4103" i="95"/>
  <c r="K4103" i="95"/>
  <c r="J4103" i="95"/>
  <c r="I4103" i="95"/>
  <c r="H4103" i="95"/>
  <c r="G4103" i="95"/>
  <c r="F4103" i="95"/>
  <c r="E4103" i="95"/>
  <c r="AO4101" i="95"/>
  <c r="AE4101" i="95"/>
  <c r="AD4101" i="95"/>
  <c r="U4101" i="95"/>
  <c r="T4101" i="95"/>
  <c r="O4101" i="95"/>
  <c r="D4101" i="95"/>
  <c r="C4101" i="95"/>
  <c r="AO4100" i="95"/>
  <c r="AE4100" i="95"/>
  <c r="AD4100" i="95"/>
  <c r="U4100" i="95"/>
  <c r="T4100" i="95"/>
  <c r="O4100" i="95"/>
  <c r="D4100" i="95"/>
  <c r="C4100" i="95"/>
  <c r="AO4099" i="95"/>
  <c r="AE4099" i="95"/>
  <c r="AD4099" i="95"/>
  <c r="U4099" i="95"/>
  <c r="T4099" i="95"/>
  <c r="O4099" i="95"/>
  <c r="D4099" i="95"/>
  <c r="C4099" i="95"/>
  <c r="AS4098" i="95"/>
  <c r="AR4098" i="95"/>
  <c r="AQ4098" i="95"/>
  <c r="AP4098" i="95"/>
  <c r="AN4098" i="95"/>
  <c r="AM4098" i="95"/>
  <c r="AL4098" i="95"/>
  <c r="AK4098" i="95"/>
  <c r="AJ4098" i="95"/>
  <c r="AI4098" i="95"/>
  <c r="AH4098" i="95"/>
  <c r="AG4098" i="95"/>
  <c r="AF4098" i="95"/>
  <c r="AC4098" i="95"/>
  <c r="AB4098" i="95"/>
  <c r="AA4098" i="95"/>
  <c r="Z4098" i="95"/>
  <c r="Y4098" i="95"/>
  <c r="X4098" i="95"/>
  <c r="W4098" i="95"/>
  <c r="V4098" i="95"/>
  <c r="S4098" i="95"/>
  <c r="R4098" i="95"/>
  <c r="Q4098" i="95"/>
  <c r="P4098" i="95"/>
  <c r="N4098" i="95"/>
  <c r="M4098" i="95"/>
  <c r="L4098" i="95"/>
  <c r="K4098" i="95"/>
  <c r="J4098" i="95"/>
  <c r="I4098" i="95"/>
  <c r="H4098" i="95"/>
  <c r="G4098" i="95"/>
  <c r="F4098" i="95"/>
  <c r="E4098" i="95"/>
  <c r="AO4097" i="95"/>
  <c r="AE4097" i="95"/>
  <c r="AD4097" i="95"/>
  <c r="U4097" i="95"/>
  <c r="T4097" i="95"/>
  <c r="O4097" i="95"/>
  <c r="D4097" i="95"/>
  <c r="C4097" i="95"/>
  <c r="AO4096" i="95"/>
  <c r="AE4096" i="95"/>
  <c r="AD4096" i="95"/>
  <c r="U4096" i="95"/>
  <c r="T4096" i="95"/>
  <c r="O4096" i="95"/>
  <c r="D4096" i="95"/>
  <c r="C4096" i="95"/>
  <c r="AO4094" i="95"/>
  <c r="AE4094" i="95"/>
  <c r="AD4094" i="95"/>
  <c r="U4094" i="95"/>
  <c r="T4094" i="95"/>
  <c r="O4094" i="95"/>
  <c r="D4094" i="95"/>
  <c r="C4094" i="95"/>
  <c r="AO4092" i="95"/>
  <c r="AE4092" i="95"/>
  <c r="AD4092" i="95"/>
  <c r="U4092" i="95"/>
  <c r="T4092" i="95"/>
  <c r="O4092" i="95"/>
  <c r="D4092" i="95"/>
  <c r="C4092" i="95"/>
  <c r="AO4091" i="95"/>
  <c r="AE4091" i="95"/>
  <c r="AD4091" i="95"/>
  <c r="U4091" i="95"/>
  <c r="T4091" i="95"/>
  <c r="O4091" i="95"/>
  <c r="D4091" i="95"/>
  <c r="C4091" i="95"/>
  <c r="AS4090" i="95"/>
  <c r="AR4090" i="95"/>
  <c r="AQ4090" i="95"/>
  <c r="AP4090" i="95"/>
  <c r="AN4090" i="95"/>
  <c r="AM4090" i="95"/>
  <c r="AL4090" i="95"/>
  <c r="AK4090" i="95"/>
  <c r="AJ4090" i="95"/>
  <c r="AI4090" i="95"/>
  <c r="AH4090" i="95"/>
  <c r="AG4090" i="95"/>
  <c r="AF4090" i="95"/>
  <c r="AC4090" i="95"/>
  <c r="AB4090" i="95"/>
  <c r="AA4090" i="95"/>
  <c r="Z4090" i="95"/>
  <c r="Y4090" i="95"/>
  <c r="X4090" i="95"/>
  <c r="W4090" i="95"/>
  <c r="V4090" i="95"/>
  <c r="S4090" i="95"/>
  <c r="R4090" i="95"/>
  <c r="Q4090" i="95"/>
  <c r="P4090" i="95"/>
  <c r="N4090" i="95"/>
  <c r="M4090" i="95"/>
  <c r="L4090" i="95"/>
  <c r="K4090" i="95"/>
  <c r="J4090" i="95"/>
  <c r="I4090" i="95"/>
  <c r="H4090" i="95"/>
  <c r="G4090" i="95"/>
  <c r="F4090" i="95"/>
  <c r="E4090" i="95"/>
  <c r="AO4089" i="95"/>
  <c r="AE4089" i="95"/>
  <c r="AD4089" i="95"/>
  <c r="U4089" i="95"/>
  <c r="T4089" i="95"/>
  <c r="O4089" i="95"/>
  <c r="D4089" i="95"/>
  <c r="C4089" i="95"/>
  <c r="AO4088" i="95"/>
  <c r="AE4088" i="95"/>
  <c r="AD4088" i="95"/>
  <c r="U4088" i="95"/>
  <c r="T4088" i="95"/>
  <c r="O4088" i="95"/>
  <c r="D4088" i="95"/>
  <c r="C4088" i="95"/>
  <c r="AO4087" i="95"/>
  <c r="AE4087" i="95"/>
  <c r="AD4087" i="95"/>
  <c r="U4087" i="95"/>
  <c r="T4087" i="95"/>
  <c r="O4087" i="95"/>
  <c r="D4087" i="95"/>
  <c r="C4087" i="95"/>
  <c r="AO4086" i="95"/>
  <c r="AE4086" i="95"/>
  <c r="AD4086" i="95"/>
  <c r="U4086" i="95"/>
  <c r="T4086" i="95"/>
  <c r="O4086" i="95"/>
  <c r="D4086" i="95"/>
  <c r="C4086" i="95"/>
  <c r="AO4085" i="95"/>
  <c r="AE4085" i="95"/>
  <c r="AD4085" i="95"/>
  <c r="U4085" i="95"/>
  <c r="T4085" i="95"/>
  <c r="O4085" i="95"/>
  <c r="D4085" i="95"/>
  <c r="C4085" i="95"/>
  <c r="AS4084" i="95"/>
  <c r="AR4084" i="95"/>
  <c r="AQ4084" i="95"/>
  <c r="AP4084" i="95"/>
  <c r="AN4084" i="95"/>
  <c r="AM4084" i="95"/>
  <c r="AL4084" i="95"/>
  <c r="AK4084" i="95"/>
  <c r="AJ4084" i="95"/>
  <c r="AI4084" i="95"/>
  <c r="AH4084" i="95"/>
  <c r="AG4084" i="95"/>
  <c r="AF4084" i="95"/>
  <c r="AC4084" i="95"/>
  <c r="AB4084" i="95"/>
  <c r="AA4084" i="95"/>
  <c r="Z4084" i="95"/>
  <c r="Y4084" i="95"/>
  <c r="X4084" i="95"/>
  <c r="W4084" i="95"/>
  <c r="V4084" i="95"/>
  <c r="S4084" i="95"/>
  <c r="R4084" i="95"/>
  <c r="Q4084" i="95"/>
  <c r="P4084" i="95"/>
  <c r="N4084" i="95"/>
  <c r="M4084" i="95"/>
  <c r="L4084" i="95"/>
  <c r="K4084" i="95"/>
  <c r="J4084" i="95"/>
  <c r="I4084" i="95"/>
  <c r="H4084" i="95"/>
  <c r="G4084" i="95"/>
  <c r="F4084" i="95"/>
  <c r="E4084" i="95"/>
  <c r="AO4083" i="95"/>
  <c r="AE4083" i="95"/>
  <c r="AD4083" i="95"/>
  <c r="U4083" i="95"/>
  <c r="T4083" i="95"/>
  <c r="O4083" i="95"/>
  <c r="D4083" i="95"/>
  <c r="C4083" i="95"/>
  <c r="AO4082" i="95"/>
  <c r="AE4082" i="95"/>
  <c r="AD4082" i="95"/>
  <c r="U4082" i="95"/>
  <c r="T4082" i="95"/>
  <c r="O4082" i="95"/>
  <c r="D4082" i="95"/>
  <c r="C4082" i="95"/>
  <c r="AO4081" i="95"/>
  <c r="AE4081" i="95"/>
  <c r="AD4081" i="95"/>
  <c r="U4081" i="95"/>
  <c r="T4081" i="95"/>
  <c r="O4081" i="95"/>
  <c r="D4081" i="95"/>
  <c r="C4081" i="95"/>
  <c r="AO4080" i="95"/>
  <c r="AE4080" i="95"/>
  <c r="AD4080" i="95"/>
  <c r="U4080" i="95"/>
  <c r="T4080" i="95"/>
  <c r="O4080" i="95"/>
  <c r="D4080" i="95"/>
  <c r="C4080" i="95"/>
  <c r="AO4079" i="95"/>
  <c r="AE4079" i="95"/>
  <c r="AD4079" i="95"/>
  <c r="U4079" i="95"/>
  <c r="T4079" i="95"/>
  <c r="O4079" i="95"/>
  <c r="D4079" i="95"/>
  <c r="C4079" i="95"/>
  <c r="AS4078" i="95"/>
  <c r="AS4077" i="95" s="1"/>
  <c r="AR4078" i="95"/>
  <c r="AQ4078" i="95"/>
  <c r="AQ4077" i="95" s="1"/>
  <c r="AP4078" i="95"/>
  <c r="AP4077" i="95" s="1"/>
  <c r="AN4078" i="95"/>
  <c r="AM4078" i="95"/>
  <c r="AM4077" i="95" s="1"/>
  <c r="AL4078" i="95"/>
  <c r="AL4077" i="95" s="1"/>
  <c r="AK4078" i="95"/>
  <c r="AK4077" i="95" s="1"/>
  <c r="AJ4078" i="95"/>
  <c r="AI4078" i="95"/>
  <c r="AH4078" i="95"/>
  <c r="AH4077" i="95" s="1"/>
  <c r="AG4078" i="95"/>
  <c r="AG4077" i="95" s="1"/>
  <c r="AF4078" i="95"/>
  <c r="AC4078" i="95"/>
  <c r="AB4078" i="95"/>
  <c r="AB4077" i="95" s="1"/>
  <c r="AA4078" i="95"/>
  <c r="AA4077" i="95" s="1"/>
  <c r="Z4078" i="95"/>
  <c r="Z4077" i="95" s="1"/>
  <c r="Y4078" i="95"/>
  <c r="Y4077" i="95" s="1"/>
  <c r="X4078" i="95"/>
  <c r="W4078" i="95"/>
  <c r="W4077" i="95"/>
  <c r="V4078" i="95"/>
  <c r="V4077" i="95" s="1"/>
  <c r="S4078" i="95"/>
  <c r="S4077" i="95" s="1"/>
  <c r="R4078" i="95"/>
  <c r="R4077" i="95" s="1"/>
  <c r="Q4078" i="95"/>
  <c r="Q4077" i="95" s="1"/>
  <c r="P4078" i="95"/>
  <c r="P4077" i="95" s="1"/>
  <c r="N4078" i="95"/>
  <c r="N4077" i="95"/>
  <c r="M4078" i="95"/>
  <c r="M4077" i="95" s="1"/>
  <c r="L4078" i="95"/>
  <c r="K4078" i="95"/>
  <c r="K4077" i="95" s="1"/>
  <c r="J4078" i="95"/>
  <c r="J4077" i="95" s="1"/>
  <c r="I4078" i="95"/>
  <c r="I4077" i="95" s="1"/>
  <c r="H4078" i="95"/>
  <c r="G4078" i="95"/>
  <c r="F4078" i="95"/>
  <c r="E4078" i="95"/>
  <c r="E4077" i="95" s="1"/>
  <c r="AR4077" i="95"/>
  <c r="AI4077" i="95"/>
  <c r="AC4077" i="95"/>
  <c r="F4077" i="95"/>
  <c r="AO4076" i="95"/>
  <c r="AE4076" i="95"/>
  <c r="AD4076" i="95"/>
  <c r="U4076" i="95"/>
  <c r="T4076" i="95"/>
  <c r="O4076" i="95"/>
  <c r="D4076" i="95"/>
  <c r="C4076" i="95"/>
  <c r="AO4075" i="95"/>
  <c r="AE4075" i="95"/>
  <c r="AD4075" i="95"/>
  <c r="U4075" i="95"/>
  <c r="T4075" i="95"/>
  <c r="O4075" i="95"/>
  <c r="D4075" i="95"/>
  <c r="C4075" i="95"/>
  <c r="AO4074" i="95"/>
  <c r="AE4074" i="95"/>
  <c r="AD4074" i="95"/>
  <c r="U4074" i="95"/>
  <c r="T4074" i="95"/>
  <c r="O4074" i="95"/>
  <c r="D4074" i="95"/>
  <c r="C4074" i="95"/>
  <c r="AO4073" i="95"/>
  <c r="AE4073" i="95"/>
  <c r="AD4073" i="95"/>
  <c r="U4073" i="95"/>
  <c r="T4073" i="95"/>
  <c r="O4073" i="95"/>
  <c r="D4073" i="95"/>
  <c r="C4073" i="95"/>
  <c r="AS4072" i="95"/>
  <c r="AS4071" i="95" s="1"/>
  <c r="AR4072" i="95"/>
  <c r="AR4071" i="95" s="1"/>
  <c r="AQ4072" i="95"/>
  <c r="AQ4071" i="95" s="1"/>
  <c r="AP4072" i="95"/>
  <c r="AP4071" i="95" s="1"/>
  <c r="AN4072" i="95"/>
  <c r="AN4071" i="95" s="1"/>
  <c r="AM4072" i="95"/>
  <c r="AM4071" i="95" s="1"/>
  <c r="AL4072" i="95"/>
  <c r="AL4071" i="95" s="1"/>
  <c r="AK4072" i="95"/>
  <c r="AK4071" i="95" s="1"/>
  <c r="AJ4072" i="95"/>
  <c r="AJ4071" i="95"/>
  <c r="AI4072" i="95"/>
  <c r="AI4071" i="95" s="1"/>
  <c r="AH4072" i="95"/>
  <c r="AH4071" i="95" s="1"/>
  <c r="AG4072" i="95"/>
  <c r="AG4071" i="95"/>
  <c r="AF4072" i="95"/>
  <c r="AF4071" i="95" s="1"/>
  <c r="AC4072" i="95"/>
  <c r="AC4071" i="95" s="1"/>
  <c r="AB4072" i="95"/>
  <c r="AA4072" i="95"/>
  <c r="AA4071" i="95" s="1"/>
  <c r="Z4072" i="95"/>
  <c r="Z4071" i="95"/>
  <c r="Y4072" i="95"/>
  <c r="Y4071" i="95" s="1"/>
  <c r="X4072" i="95"/>
  <c r="W4072" i="95"/>
  <c r="W4071" i="95" s="1"/>
  <c r="V4072" i="95"/>
  <c r="V4071" i="95" s="1"/>
  <c r="S4072" i="95"/>
  <c r="S4071" i="95" s="1"/>
  <c r="R4072" i="95"/>
  <c r="R4071" i="95" s="1"/>
  <c r="Q4072" i="95"/>
  <c r="Q4071" i="95" s="1"/>
  <c r="P4072" i="95"/>
  <c r="N4072" i="95"/>
  <c r="N4071" i="95" s="1"/>
  <c r="M4072" i="95"/>
  <c r="M4071" i="95"/>
  <c r="L4072" i="95"/>
  <c r="L4071" i="95" s="1"/>
  <c r="K4072" i="95"/>
  <c r="K4071" i="95" s="1"/>
  <c r="J4072" i="95"/>
  <c r="J4071" i="95" s="1"/>
  <c r="I4072" i="95"/>
  <c r="I4071" i="95"/>
  <c r="H4072" i="95"/>
  <c r="H4071" i="95" s="1"/>
  <c r="G4072" i="95"/>
  <c r="G4071" i="95" s="1"/>
  <c r="F4072" i="95"/>
  <c r="F4071" i="95" s="1"/>
  <c r="E4072" i="95"/>
  <c r="E4071" i="95"/>
  <c r="AO4070" i="95"/>
  <c r="AE4070" i="95"/>
  <c r="AD4070" i="95"/>
  <c r="U4070" i="95"/>
  <c r="T4070" i="95"/>
  <c r="O4070" i="95"/>
  <c r="D4070" i="95"/>
  <c r="C4070" i="95"/>
  <c r="AO4069" i="95"/>
  <c r="AE4069" i="95"/>
  <c r="AD4069" i="95"/>
  <c r="U4069" i="95"/>
  <c r="T4069" i="95"/>
  <c r="O4069" i="95"/>
  <c r="D4069" i="95"/>
  <c r="C4069" i="95"/>
  <c r="AS4068" i="95"/>
  <c r="AR4068" i="95"/>
  <c r="AQ4068" i="95"/>
  <c r="AP4068" i="95"/>
  <c r="AN4068" i="95"/>
  <c r="AM4068" i="95"/>
  <c r="AL4068" i="95"/>
  <c r="AK4068" i="95"/>
  <c r="AJ4068" i="95"/>
  <c r="AI4068" i="95"/>
  <c r="AI4067" i="95" s="1"/>
  <c r="AH4068" i="95"/>
  <c r="AG4068" i="95"/>
  <c r="AF4068" i="95"/>
  <c r="AC4068" i="95"/>
  <c r="AB4068" i="95"/>
  <c r="AA4068" i="95"/>
  <c r="Z4068" i="95"/>
  <c r="Y4068" i="95"/>
  <c r="X4068" i="95"/>
  <c r="W4068" i="95"/>
  <c r="V4068" i="95"/>
  <c r="S4068" i="95"/>
  <c r="R4068" i="95"/>
  <c r="Q4068" i="95"/>
  <c r="P4068" i="95"/>
  <c r="N4068" i="95"/>
  <c r="M4068" i="95"/>
  <c r="L4068" i="95"/>
  <c r="K4068" i="95"/>
  <c r="J4068" i="95"/>
  <c r="I4068" i="95"/>
  <c r="H4068" i="95"/>
  <c r="G4068" i="95"/>
  <c r="F4068" i="95"/>
  <c r="E4068" i="95"/>
  <c r="AO4066" i="95"/>
  <c r="AE4066" i="95"/>
  <c r="AD4066" i="95"/>
  <c r="U4066" i="95"/>
  <c r="T4066" i="95"/>
  <c r="O4066" i="95"/>
  <c r="D4066" i="95"/>
  <c r="C4066" i="95"/>
  <c r="AO4065" i="95"/>
  <c r="AE4065" i="95"/>
  <c r="AD4065" i="95"/>
  <c r="U4065" i="95"/>
  <c r="T4065" i="95"/>
  <c r="O4065" i="95"/>
  <c r="D4065" i="95"/>
  <c r="C4065" i="95"/>
  <c r="AO4064" i="95"/>
  <c r="AE4064" i="95"/>
  <c r="AD4064" i="95"/>
  <c r="U4064" i="95"/>
  <c r="T4064" i="95"/>
  <c r="O4064" i="95"/>
  <c r="D4064" i="95"/>
  <c r="C4064" i="95"/>
  <c r="AO4063" i="95"/>
  <c r="AE4063" i="95"/>
  <c r="AD4063" i="95"/>
  <c r="U4063" i="95"/>
  <c r="T4063" i="95"/>
  <c r="O4063" i="95"/>
  <c r="D4063" i="95"/>
  <c r="C4063" i="95"/>
  <c r="AO4062" i="95"/>
  <c r="AE4062" i="95"/>
  <c r="AD4062" i="95"/>
  <c r="U4062" i="95"/>
  <c r="T4062" i="95"/>
  <c r="O4062" i="95"/>
  <c r="D4062" i="95"/>
  <c r="C4062" i="95"/>
  <c r="AS4061" i="95"/>
  <c r="AS4060" i="95" s="1"/>
  <c r="AR4061" i="95"/>
  <c r="AR4060" i="95" s="1"/>
  <c r="AQ4061" i="95"/>
  <c r="AQ4060" i="95" s="1"/>
  <c r="AP4061" i="95"/>
  <c r="AP4060" i="95"/>
  <c r="AN4061" i="95"/>
  <c r="AN4060" i="95" s="1"/>
  <c r="AM4061" i="95"/>
  <c r="AM4060" i="95" s="1"/>
  <c r="AL4061" i="95"/>
  <c r="AL4060" i="95" s="1"/>
  <c r="AK4061" i="95"/>
  <c r="AK4060" i="95" s="1"/>
  <c r="AJ4061" i="95"/>
  <c r="AI4061" i="95"/>
  <c r="AI4060" i="95" s="1"/>
  <c r="AH4061" i="95"/>
  <c r="AH4060" i="95" s="1"/>
  <c r="AG4061" i="95"/>
  <c r="AG4060" i="95" s="1"/>
  <c r="AF4061" i="95"/>
  <c r="AF4060" i="95" s="1"/>
  <c r="AC4061" i="95"/>
  <c r="AB4061" i="95"/>
  <c r="AB4060" i="95" s="1"/>
  <c r="AA4061" i="95"/>
  <c r="AA4060" i="95" s="1"/>
  <c r="Z4061" i="95"/>
  <c r="Z4060" i="95" s="1"/>
  <c r="Y4061" i="95"/>
  <c r="Y4060" i="95" s="1"/>
  <c r="X4061" i="95"/>
  <c r="X4060" i="95"/>
  <c r="W4061" i="95"/>
  <c r="W4060" i="95" s="1"/>
  <c r="V4061" i="95"/>
  <c r="V4060" i="95" s="1"/>
  <c r="S4061" i="95"/>
  <c r="S4060" i="95" s="1"/>
  <c r="R4061" i="95"/>
  <c r="Q4061" i="95"/>
  <c r="P4061" i="95"/>
  <c r="P4060" i="95" s="1"/>
  <c r="N4061" i="95"/>
  <c r="N4060" i="95" s="1"/>
  <c r="M4061" i="95"/>
  <c r="L4061" i="95"/>
  <c r="L4060" i="95" s="1"/>
  <c r="K4061" i="95"/>
  <c r="K4060" i="95" s="1"/>
  <c r="J4061" i="95"/>
  <c r="J4060" i="95" s="1"/>
  <c r="I4061" i="95"/>
  <c r="I4060" i="95" s="1"/>
  <c r="H4061" i="95"/>
  <c r="H4060" i="95" s="1"/>
  <c r="G4061" i="95"/>
  <c r="F4061" i="95"/>
  <c r="F4060" i="95" s="1"/>
  <c r="E4061" i="95"/>
  <c r="E4060" i="95" s="1"/>
  <c r="AJ4060" i="95"/>
  <c r="AC4060" i="95"/>
  <c r="Q4060" i="95"/>
  <c r="M4060" i="95"/>
  <c r="AO4059" i="95"/>
  <c r="AE4059" i="95"/>
  <c r="AD4059" i="95"/>
  <c r="U4059" i="95"/>
  <c r="T4059" i="95"/>
  <c r="O4059" i="95"/>
  <c r="D4059" i="95"/>
  <c r="C4059" i="95"/>
  <c r="AO4058" i="95"/>
  <c r="AE4058" i="95"/>
  <c r="AD4058" i="95"/>
  <c r="U4058" i="95"/>
  <c r="T4058" i="95"/>
  <c r="O4058" i="95"/>
  <c r="D4058" i="95"/>
  <c r="C4058" i="95"/>
  <c r="AO4057" i="95"/>
  <c r="AE4057" i="95"/>
  <c r="AD4057" i="95"/>
  <c r="U4057" i="95"/>
  <c r="T4057" i="95"/>
  <c r="O4057" i="95"/>
  <c r="D4057" i="95"/>
  <c r="C4057" i="95"/>
  <c r="AS4056" i="95"/>
  <c r="AS4055" i="95" s="1"/>
  <c r="AR4056" i="95"/>
  <c r="AR4055" i="95" s="1"/>
  <c r="AQ4056" i="95"/>
  <c r="AQ4055" i="95" s="1"/>
  <c r="AP4056" i="95"/>
  <c r="AN4056" i="95"/>
  <c r="AN4055" i="95" s="1"/>
  <c r="AM4056" i="95"/>
  <c r="AM4055" i="95" s="1"/>
  <c r="AL4056" i="95"/>
  <c r="AL4055" i="95" s="1"/>
  <c r="AK4056" i="95"/>
  <c r="AJ4056" i="95"/>
  <c r="AJ4055" i="95" s="1"/>
  <c r="AI4056" i="95"/>
  <c r="AI4055" i="95" s="1"/>
  <c r="AH4056" i="95"/>
  <c r="AH4055" i="95" s="1"/>
  <c r="AG4056" i="95"/>
  <c r="AG4055" i="95" s="1"/>
  <c r="AF4056" i="95"/>
  <c r="AF4055" i="95"/>
  <c r="AC4056" i="95"/>
  <c r="AB4056" i="95"/>
  <c r="AB4055" i="95"/>
  <c r="AA4056" i="95"/>
  <c r="AA4055" i="95" s="1"/>
  <c r="Z4056" i="95"/>
  <c r="Z4055" i="95" s="1"/>
  <c r="Y4056" i="95"/>
  <c r="X4056" i="95"/>
  <c r="X4055" i="95" s="1"/>
  <c r="W4056" i="95"/>
  <c r="W4055" i="95" s="1"/>
  <c r="V4056" i="95"/>
  <c r="V4055" i="95" s="1"/>
  <c r="S4056" i="95"/>
  <c r="S4055" i="95" s="1"/>
  <c r="R4056" i="95"/>
  <c r="Q4056" i="95"/>
  <c r="Q4055" i="95" s="1"/>
  <c r="P4056" i="95"/>
  <c r="P4055" i="95"/>
  <c r="N4056" i="95"/>
  <c r="N4055" i="95" s="1"/>
  <c r="M4056" i="95"/>
  <c r="L4056" i="95"/>
  <c r="L4055" i="95" s="1"/>
  <c r="K4056" i="95"/>
  <c r="K4055" i="95" s="1"/>
  <c r="J4056" i="95"/>
  <c r="I4056" i="95"/>
  <c r="I4055" i="95" s="1"/>
  <c r="H4056" i="95"/>
  <c r="G4056" i="95"/>
  <c r="G4055" i="95" s="1"/>
  <c r="F4056" i="95"/>
  <c r="E4056" i="95"/>
  <c r="E4055" i="95" s="1"/>
  <c r="AK4055" i="95"/>
  <c r="AC4055" i="95"/>
  <c r="Y4055" i="95"/>
  <c r="M4055" i="95"/>
  <c r="J4055" i="95"/>
  <c r="F4055" i="95"/>
  <c r="AO4054" i="95"/>
  <c r="AE4054" i="95"/>
  <c r="AD4054" i="95"/>
  <c r="U4054" i="95"/>
  <c r="T4054" i="95"/>
  <c r="O4054" i="95"/>
  <c r="D4054" i="95"/>
  <c r="C4054" i="95"/>
  <c r="AO4053" i="95"/>
  <c r="AE4053" i="95"/>
  <c r="AD4053" i="95"/>
  <c r="U4053" i="95"/>
  <c r="T4053" i="95"/>
  <c r="O4053" i="95"/>
  <c r="D4053" i="95"/>
  <c r="C4053" i="95"/>
  <c r="AS4052" i="95"/>
  <c r="AR4052" i="95"/>
  <c r="AQ4052" i="95"/>
  <c r="AP4052" i="95"/>
  <c r="AN4052" i="95"/>
  <c r="AM4052" i="95"/>
  <c r="AL4052" i="95"/>
  <c r="AK4052" i="95"/>
  <c r="AJ4052" i="95"/>
  <c r="AI4052" i="95"/>
  <c r="AH4052" i="95"/>
  <c r="AG4052" i="95"/>
  <c r="AF4052" i="95"/>
  <c r="AC4052" i="95"/>
  <c r="AB4052" i="95"/>
  <c r="AA4052" i="95"/>
  <c r="Z4052" i="95"/>
  <c r="Y4052" i="95"/>
  <c r="X4052" i="95"/>
  <c r="W4052" i="95"/>
  <c r="V4052" i="95"/>
  <c r="S4052" i="95"/>
  <c r="R4052" i="95"/>
  <c r="Q4052" i="95"/>
  <c r="P4052" i="95"/>
  <c r="N4052" i="95"/>
  <c r="M4052" i="95"/>
  <c r="M4051" i="95" s="1"/>
  <c r="L4052" i="95"/>
  <c r="K4052" i="95"/>
  <c r="J4052" i="95"/>
  <c r="I4052" i="95"/>
  <c r="H4052" i="95"/>
  <c r="G4052" i="95"/>
  <c r="F4052" i="95"/>
  <c r="E4052" i="95"/>
  <c r="AO4049" i="95"/>
  <c r="AE4049" i="95"/>
  <c r="AD4049" i="95"/>
  <c r="U4049" i="95"/>
  <c r="T4049" i="95"/>
  <c r="O4049" i="95"/>
  <c r="D4049" i="95"/>
  <c r="C4049" i="95"/>
  <c r="AO4048" i="95"/>
  <c r="AE4048" i="95"/>
  <c r="AD4048" i="95"/>
  <c r="U4048" i="95"/>
  <c r="T4048" i="95"/>
  <c r="O4048" i="95"/>
  <c r="D4048" i="95"/>
  <c r="C4048" i="95"/>
  <c r="AS4047" i="95"/>
  <c r="AR4047" i="95"/>
  <c r="AQ4047" i="95"/>
  <c r="AP4047" i="95"/>
  <c r="AN4047" i="95"/>
  <c r="AM4047" i="95"/>
  <c r="AL4047" i="95"/>
  <c r="AK4047" i="95"/>
  <c r="AJ4047" i="95"/>
  <c r="AI4047" i="95"/>
  <c r="AH4047" i="95"/>
  <c r="AG4047" i="95"/>
  <c r="AF4047" i="95"/>
  <c r="AC4047" i="95"/>
  <c r="AB4047" i="95"/>
  <c r="AA4047" i="95"/>
  <c r="Z4047" i="95"/>
  <c r="Y4047" i="95"/>
  <c r="X4047" i="95"/>
  <c r="W4047" i="95"/>
  <c r="V4047" i="95"/>
  <c r="S4047" i="95"/>
  <c r="R4047" i="95"/>
  <c r="Q4047" i="95"/>
  <c r="P4047" i="95"/>
  <c r="N4047" i="95"/>
  <c r="M4047" i="95"/>
  <c r="L4047" i="95"/>
  <c r="K4047" i="95"/>
  <c r="J4047" i="95"/>
  <c r="I4047" i="95"/>
  <c r="H4047" i="95"/>
  <c r="G4047" i="95"/>
  <c r="F4047" i="95"/>
  <c r="E4047" i="95"/>
  <c r="AO4046" i="95"/>
  <c r="AE4046" i="95"/>
  <c r="AD4046" i="95"/>
  <c r="U4046" i="95"/>
  <c r="T4046" i="95"/>
  <c r="O4046" i="95"/>
  <c r="D4046" i="95"/>
  <c r="C4046" i="95"/>
  <c r="AO4045" i="95"/>
  <c r="AE4045" i="95"/>
  <c r="AD4045" i="95"/>
  <c r="U4045" i="95"/>
  <c r="T4045" i="95"/>
  <c r="O4045" i="95"/>
  <c r="D4045" i="95"/>
  <c r="C4045" i="95"/>
  <c r="AS4044" i="95"/>
  <c r="AR4044" i="95"/>
  <c r="AQ4044" i="95"/>
  <c r="AP4044" i="95"/>
  <c r="AN4044" i="95"/>
  <c r="AM4044" i="95"/>
  <c r="AL4044" i="95"/>
  <c r="AK4044" i="95"/>
  <c r="AJ4044" i="95"/>
  <c r="AI4044" i="95"/>
  <c r="AH4044" i="95"/>
  <c r="AG4044" i="95"/>
  <c r="AF4044" i="95"/>
  <c r="AC4044" i="95"/>
  <c r="AB4044" i="95"/>
  <c r="AA4044" i="95"/>
  <c r="Z4044" i="95"/>
  <c r="Y4044" i="95"/>
  <c r="X4044" i="95"/>
  <c r="W4044" i="95"/>
  <c r="V4044" i="95"/>
  <c r="S4044" i="95"/>
  <c r="R4044" i="95"/>
  <c r="Q4044" i="95"/>
  <c r="P4044" i="95"/>
  <c r="N4044" i="95"/>
  <c r="M4044" i="95"/>
  <c r="L4044" i="95"/>
  <c r="K4044" i="95"/>
  <c r="J4044" i="95"/>
  <c r="I4044" i="95"/>
  <c r="H4044" i="95"/>
  <c r="G4044" i="95"/>
  <c r="F4044" i="95"/>
  <c r="E4044" i="95"/>
  <c r="AO4042" i="95"/>
  <c r="AE4042" i="95"/>
  <c r="AD4042" i="95"/>
  <c r="U4042" i="95"/>
  <c r="T4042" i="95"/>
  <c r="O4042" i="95"/>
  <c r="D4042" i="95"/>
  <c r="C4042" i="95"/>
  <c r="AO4041" i="95"/>
  <c r="AE4041" i="95"/>
  <c r="AD4041" i="95"/>
  <c r="U4041" i="95"/>
  <c r="T4041" i="95"/>
  <c r="O4041" i="95"/>
  <c r="D4041" i="95"/>
  <c r="C4041" i="95"/>
  <c r="AO4040" i="95"/>
  <c r="AE4040" i="95"/>
  <c r="AD4040" i="95"/>
  <c r="U4040" i="95"/>
  <c r="T4040" i="95"/>
  <c r="O4040" i="95"/>
  <c r="D4040" i="95"/>
  <c r="C4040" i="95"/>
  <c r="AS4039" i="95"/>
  <c r="AR4039" i="95"/>
  <c r="AQ4039" i="95"/>
  <c r="AP4039" i="95"/>
  <c r="AN4039" i="95"/>
  <c r="AM4039" i="95"/>
  <c r="AL4039" i="95"/>
  <c r="AK4039" i="95"/>
  <c r="AJ4039" i="95"/>
  <c r="AI4039" i="95"/>
  <c r="AH4039" i="95"/>
  <c r="AG4039" i="95"/>
  <c r="AF4039" i="95"/>
  <c r="AC4039" i="95"/>
  <c r="AB4039" i="95"/>
  <c r="AA4039" i="95"/>
  <c r="Z4039" i="95"/>
  <c r="Y4039" i="95"/>
  <c r="X4039" i="95"/>
  <c r="W4039" i="95"/>
  <c r="V4039" i="95"/>
  <c r="S4039" i="95"/>
  <c r="R4039" i="95"/>
  <c r="Q4039" i="95"/>
  <c r="P4039" i="95"/>
  <c r="N4039" i="95"/>
  <c r="M4039" i="95"/>
  <c r="L4039" i="95"/>
  <c r="K4039" i="95"/>
  <c r="J4039" i="95"/>
  <c r="I4039" i="95"/>
  <c r="H4039" i="95"/>
  <c r="G4039" i="95"/>
  <c r="F4039" i="95"/>
  <c r="E4039" i="95"/>
  <c r="AO4038" i="95"/>
  <c r="AE4038" i="95"/>
  <c r="AD4038" i="95"/>
  <c r="U4038" i="95"/>
  <c r="T4038" i="95"/>
  <c r="O4038" i="95"/>
  <c r="D4038" i="95"/>
  <c r="C4038" i="95"/>
  <c r="AO4037" i="95"/>
  <c r="AE4037" i="95"/>
  <c r="AD4037" i="95"/>
  <c r="U4037" i="95"/>
  <c r="T4037" i="95"/>
  <c r="O4037" i="95"/>
  <c r="D4037" i="95"/>
  <c r="C4037" i="95"/>
  <c r="AS4036" i="95"/>
  <c r="AR4036" i="95"/>
  <c r="AQ4036" i="95"/>
  <c r="AP4036" i="95"/>
  <c r="AN4036" i="95"/>
  <c r="AM4036" i="95"/>
  <c r="AL4036" i="95"/>
  <c r="AK4036" i="95"/>
  <c r="AJ4036" i="95"/>
  <c r="AI4036" i="95"/>
  <c r="AH4036" i="95"/>
  <c r="AH4035" i="95" s="1"/>
  <c r="AG4036" i="95"/>
  <c r="AF4036" i="95"/>
  <c r="AC4036" i="95"/>
  <c r="AC4035" i="95"/>
  <c r="AB4036" i="95"/>
  <c r="AA4036" i="95"/>
  <c r="Z4036" i="95"/>
  <c r="Y4036" i="95"/>
  <c r="X4036" i="95"/>
  <c r="W4036" i="95"/>
  <c r="V4036" i="95"/>
  <c r="S4036" i="95"/>
  <c r="R4036" i="95"/>
  <c r="Q4036" i="95"/>
  <c r="Q4035" i="95" s="1"/>
  <c r="P4036" i="95"/>
  <c r="N4036" i="95"/>
  <c r="M4036" i="95"/>
  <c r="L4036" i="95"/>
  <c r="K4036" i="95"/>
  <c r="J4036" i="95"/>
  <c r="I4036" i="95"/>
  <c r="H4036" i="95"/>
  <c r="G4036" i="95"/>
  <c r="F4036" i="95"/>
  <c r="E4036" i="95"/>
  <c r="AO4034" i="95"/>
  <c r="AE4034" i="95"/>
  <c r="AD4034" i="95"/>
  <c r="U4034" i="95"/>
  <c r="T4034" i="95"/>
  <c r="O4034" i="95"/>
  <c r="D4034" i="95"/>
  <c r="C4034" i="95"/>
  <c r="AO4033" i="95"/>
  <c r="AE4033" i="95"/>
  <c r="AD4033" i="95"/>
  <c r="U4033" i="95"/>
  <c r="T4033" i="95"/>
  <c r="O4033" i="95"/>
  <c r="D4033" i="95"/>
  <c r="C4033" i="95"/>
  <c r="AO4032" i="95"/>
  <c r="AE4032" i="95"/>
  <c r="AD4032" i="95"/>
  <c r="U4032" i="95"/>
  <c r="T4032" i="95"/>
  <c r="O4032" i="95"/>
  <c r="D4032" i="95"/>
  <c r="C4032" i="95"/>
  <c r="AS4031" i="95"/>
  <c r="AR4031" i="95"/>
  <c r="AQ4031" i="95"/>
  <c r="AP4031" i="95"/>
  <c r="AN4031" i="95"/>
  <c r="AM4031" i="95"/>
  <c r="AL4031" i="95"/>
  <c r="AK4031" i="95"/>
  <c r="AJ4031" i="95"/>
  <c r="AI4031" i="95"/>
  <c r="AH4031" i="95"/>
  <c r="AG4031" i="95"/>
  <c r="AF4031" i="95"/>
  <c r="AC4031" i="95"/>
  <c r="AB4031" i="95"/>
  <c r="AA4031" i="95"/>
  <c r="Z4031" i="95"/>
  <c r="Y4031" i="95"/>
  <c r="X4031" i="95"/>
  <c r="W4031" i="95"/>
  <c r="V4031" i="95"/>
  <c r="S4031" i="95"/>
  <c r="R4031" i="95"/>
  <c r="Q4031" i="95"/>
  <c r="P4031" i="95"/>
  <c r="N4031" i="95"/>
  <c r="M4031" i="95"/>
  <c r="L4031" i="95"/>
  <c r="K4031" i="95"/>
  <c r="J4031" i="95"/>
  <c r="I4031" i="95"/>
  <c r="H4031" i="95"/>
  <c r="G4031" i="95"/>
  <c r="F4031" i="95"/>
  <c r="E4031" i="95"/>
  <c r="AO4030" i="95"/>
  <c r="AE4030" i="95"/>
  <c r="AD4030" i="95"/>
  <c r="U4030" i="95"/>
  <c r="T4030" i="95"/>
  <c r="O4030" i="95"/>
  <c r="D4030" i="95"/>
  <c r="C4030" i="95"/>
  <c r="AO4029" i="95"/>
  <c r="AE4029" i="95"/>
  <c r="AD4029" i="95"/>
  <c r="U4029" i="95"/>
  <c r="T4029" i="95"/>
  <c r="O4029" i="95"/>
  <c r="D4029" i="95"/>
  <c r="C4029" i="95"/>
  <c r="AO4027" i="95"/>
  <c r="AE4027" i="95"/>
  <c r="AD4027" i="95"/>
  <c r="U4027" i="95"/>
  <c r="T4027" i="95"/>
  <c r="O4027" i="95"/>
  <c r="D4027" i="95"/>
  <c r="C4027" i="95"/>
  <c r="AO4025" i="95"/>
  <c r="AE4025" i="95"/>
  <c r="AD4025" i="95"/>
  <c r="U4025" i="95"/>
  <c r="T4025" i="95"/>
  <c r="O4025" i="95"/>
  <c r="D4025" i="95"/>
  <c r="C4025" i="95"/>
  <c r="AO4024" i="95"/>
  <c r="AE4024" i="95"/>
  <c r="AD4024" i="95"/>
  <c r="U4024" i="95"/>
  <c r="T4024" i="95"/>
  <c r="O4024" i="95"/>
  <c r="D4024" i="95"/>
  <c r="C4024" i="95"/>
  <c r="AS4023" i="95"/>
  <c r="AR4023" i="95"/>
  <c r="AQ4023" i="95"/>
  <c r="AP4023" i="95"/>
  <c r="AN4023" i="95"/>
  <c r="AM4023" i="95"/>
  <c r="AL4023" i="95"/>
  <c r="AK4023" i="95"/>
  <c r="AJ4023" i="95"/>
  <c r="AI4023" i="95"/>
  <c r="AH4023" i="95"/>
  <c r="AG4023" i="95"/>
  <c r="AF4023" i="95"/>
  <c r="AC4023" i="95"/>
  <c r="AB4023" i="95"/>
  <c r="AA4023" i="95"/>
  <c r="Z4023" i="95"/>
  <c r="Y4023" i="95"/>
  <c r="X4023" i="95"/>
  <c r="W4023" i="95"/>
  <c r="V4023" i="95"/>
  <c r="S4023" i="95"/>
  <c r="R4023" i="95"/>
  <c r="Q4023" i="95"/>
  <c r="P4023" i="95"/>
  <c r="N4023" i="95"/>
  <c r="M4023" i="95"/>
  <c r="L4023" i="95"/>
  <c r="K4023" i="95"/>
  <c r="J4023" i="95"/>
  <c r="I4023" i="95"/>
  <c r="H4023" i="95"/>
  <c r="G4023" i="95"/>
  <c r="F4023" i="95"/>
  <c r="E4023" i="95"/>
  <c r="AO4022" i="95"/>
  <c r="AE4022" i="95"/>
  <c r="AD4022" i="95"/>
  <c r="U4022" i="95"/>
  <c r="T4022" i="95"/>
  <c r="O4022" i="95"/>
  <c r="D4022" i="95"/>
  <c r="C4022" i="95"/>
  <c r="AO4021" i="95"/>
  <c r="AE4021" i="95"/>
  <c r="AD4021" i="95"/>
  <c r="U4021" i="95"/>
  <c r="T4021" i="95"/>
  <c r="O4021" i="95"/>
  <c r="D4021" i="95"/>
  <c r="C4021" i="95"/>
  <c r="AO4020" i="95"/>
  <c r="AE4020" i="95"/>
  <c r="AD4020" i="95"/>
  <c r="U4020" i="95"/>
  <c r="T4020" i="95"/>
  <c r="O4020" i="95"/>
  <c r="D4020" i="95"/>
  <c r="C4020" i="95"/>
  <c r="AO4019" i="95"/>
  <c r="AE4019" i="95"/>
  <c r="AD4019" i="95"/>
  <c r="U4019" i="95"/>
  <c r="T4019" i="95"/>
  <c r="O4019" i="95"/>
  <c r="D4019" i="95"/>
  <c r="C4019" i="95"/>
  <c r="AO4018" i="95"/>
  <c r="AE4018" i="95"/>
  <c r="AD4018" i="95"/>
  <c r="U4018" i="95"/>
  <c r="T4018" i="95"/>
  <c r="O4018" i="95"/>
  <c r="D4018" i="95"/>
  <c r="C4018" i="95"/>
  <c r="AS4017" i="95"/>
  <c r="AR4017" i="95"/>
  <c r="AQ4017" i="95"/>
  <c r="AP4017" i="95"/>
  <c r="AN4017" i="95"/>
  <c r="AM4017" i="95"/>
  <c r="AL4017" i="95"/>
  <c r="AK4017" i="95"/>
  <c r="AJ4017" i="95"/>
  <c r="AI4017" i="95"/>
  <c r="AH4017" i="95"/>
  <c r="AG4017" i="95"/>
  <c r="AF4017" i="95"/>
  <c r="AC4017" i="95"/>
  <c r="AB4017" i="95"/>
  <c r="AA4017" i="95"/>
  <c r="Z4017" i="95"/>
  <c r="Y4017" i="95"/>
  <c r="X4017" i="95"/>
  <c r="W4017" i="95"/>
  <c r="V4017" i="95"/>
  <c r="S4017" i="95"/>
  <c r="R4017" i="95"/>
  <c r="Q4017" i="95"/>
  <c r="P4017" i="95"/>
  <c r="N4017" i="95"/>
  <c r="M4017" i="95"/>
  <c r="L4017" i="95"/>
  <c r="K4017" i="95"/>
  <c r="J4017" i="95"/>
  <c r="I4017" i="95"/>
  <c r="H4017" i="95"/>
  <c r="G4017" i="95"/>
  <c r="F4017" i="95"/>
  <c r="E4017" i="95"/>
  <c r="AO4016" i="95"/>
  <c r="AE4016" i="95"/>
  <c r="AD4016" i="95"/>
  <c r="U4016" i="95"/>
  <c r="T4016" i="95"/>
  <c r="O4016" i="95"/>
  <c r="D4016" i="95"/>
  <c r="C4016" i="95"/>
  <c r="AO4015" i="95"/>
  <c r="AE4015" i="95"/>
  <c r="AD4015" i="95"/>
  <c r="U4015" i="95"/>
  <c r="T4015" i="95"/>
  <c r="O4015" i="95"/>
  <c r="D4015" i="95"/>
  <c r="C4015" i="95"/>
  <c r="AO4014" i="95"/>
  <c r="AE4014" i="95"/>
  <c r="AD4014" i="95"/>
  <c r="U4014" i="95"/>
  <c r="T4014" i="95"/>
  <c r="O4014" i="95"/>
  <c r="D4014" i="95"/>
  <c r="C4014" i="95"/>
  <c r="AO4013" i="95"/>
  <c r="AE4013" i="95"/>
  <c r="AD4013" i="95"/>
  <c r="U4013" i="95"/>
  <c r="T4013" i="95"/>
  <c r="O4013" i="95"/>
  <c r="D4013" i="95"/>
  <c r="C4013" i="95"/>
  <c r="AO4012" i="95"/>
  <c r="AE4012" i="95"/>
  <c r="AD4012" i="95"/>
  <c r="U4012" i="95"/>
  <c r="T4012" i="95"/>
  <c r="O4012" i="95"/>
  <c r="D4012" i="95"/>
  <c r="C4012" i="95"/>
  <c r="AS4011" i="95"/>
  <c r="AR4011" i="95"/>
  <c r="AR4010" i="95" s="1"/>
  <c r="AQ4011" i="95"/>
  <c r="AQ4010" i="95"/>
  <c r="AP4011" i="95"/>
  <c r="AP4010" i="95" s="1"/>
  <c r="AN4011" i="95"/>
  <c r="AN4010" i="95" s="1"/>
  <c r="AM4011" i="95"/>
  <c r="AM4010" i="95" s="1"/>
  <c r="AL4011" i="95"/>
  <c r="AL4010" i="95" s="1"/>
  <c r="AK4011" i="95"/>
  <c r="AK4010" i="95" s="1"/>
  <c r="AJ4011" i="95"/>
  <c r="AJ4010" i="95" s="1"/>
  <c r="AI4011" i="95"/>
  <c r="AI4010" i="95" s="1"/>
  <c r="AH4011" i="95"/>
  <c r="AG4011" i="95"/>
  <c r="AG4010" i="95" s="1"/>
  <c r="AF4011" i="95"/>
  <c r="AF4010" i="95" s="1"/>
  <c r="AC4011" i="95"/>
  <c r="AC4010" i="95" s="1"/>
  <c r="AB4011" i="95"/>
  <c r="AA4011" i="95"/>
  <c r="AA4010" i="95" s="1"/>
  <c r="Z4011" i="95"/>
  <c r="Z4010" i="95" s="1"/>
  <c r="Y4011" i="95"/>
  <c r="Y4010" i="95" s="1"/>
  <c r="X4011" i="95"/>
  <c r="W4011" i="95"/>
  <c r="V4011" i="95"/>
  <c r="V4010" i="95" s="1"/>
  <c r="S4011" i="95"/>
  <c r="S4010" i="95" s="1"/>
  <c r="R4011" i="95"/>
  <c r="R4010" i="95"/>
  <c r="Q4011" i="95"/>
  <c r="Q4010" i="95" s="1"/>
  <c r="P4011" i="95"/>
  <c r="N4011" i="95"/>
  <c r="M4011" i="95"/>
  <c r="M4010" i="95" s="1"/>
  <c r="L4011" i="95"/>
  <c r="L4010" i="95" s="1"/>
  <c r="K4011" i="95"/>
  <c r="K4010" i="95" s="1"/>
  <c r="J4011" i="95"/>
  <c r="J4010" i="95" s="1"/>
  <c r="I4011" i="95"/>
  <c r="I4010" i="95" s="1"/>
  <c r="H4011" i="95"/>
  <c r="H4010" i="95" s="1"/>
  <c r="G4011" i="95"/>
  <c r="G4010" i="95" s="1"/>
  <c r="F4011" i="95"/>
  <c r="F4010" i="95" s="1"/>
  <c r="E4011" i="95"/>
  <c r="AH4010" i="95"/>
  <c r="AB4010" i="95"/>
  <c r="X4010" i="95"/>
  <c r="P4010" i="95"/>
  <c r="N4010" i="95"/>
  <c r="E4010" i="95"/>
  <c r="AO4009" i="95"/>
  <c r="AE4009" i="95"/>
  <c r="AD4009" i="95"/>
  <c r="U4009" i="95"/>
  <c r="T4009" i="95"/>
  <c r="O4009" i="95"/>
  <c r="D4009" i="95"/>
  <c r="C4009" i="95"/>
  <c r="AO4008" i="95"/>
  <c r="AE4008" i="95"/>
  <c r="AD4008" i="95"/>
  <c r="U4008" i="95"/>
  <c r="T4008" i="95"/>
  <c r="O4008" i="95"/>
  <c r="D4008" i="95"/>
  <c r="C4008" i="95"/>
  <c r="AO4007" i="95"/>
  <c r="AE4007" i="95"/>
  <c r="AD4007" i="95"/>
  <c r="U4007" i="95"/>
  <c r="T4007" i="95"/>
  <c r="O4007" i="95"/>
  <c r="D4007" i="95"/>
  <c r="C4007" i="95"/>
  <c r="AO4006" i="95"/>
  <c r="AE4006" i="95"/>
  <c r="AD4006" i="95"/>
  <c r="U4006" i="95"/>
  <c r="T4006" i="95"/>
  <c r="O4006" i="95"/>
  <c r="D4006" i="95"/>
  <c r="C4006" i="95"/>
  <c r="AS4005" i="95"/>
  <c r="AS4004" i="95" s="1"/>
  <c r="AR4005" i="95"/>
  <c r="AR4004" i="95" s="1"/>
  <c r="AQ4005" i="95"/>
  <c r="AP4005" i="95"/>
  <c r="AP4004" i="95" s="1"/>
  <c r="AN4005" i="95"/>
  <c r="AN4004" i="95" s="1"/>
  <c r="AM4005" i="95"/>
  <c r="AM4004" i="95" s="1"/>
  <c r="AL4005" i="95"/>
  <c r="AL4004" i="95" s="1"/>
  <c r="AK4005" i="95"/>
  <c r="AK4004" i="95" s="1"/>
  <c r="AJ4005" i="95"/>
  <c r="AJ4004" i="95" s="1"/>
  <c r="AI4005" i="95"/>
  <c r="AI4004" i="95" s="1"/>
  <c r="AH4005" i="95"/>
  <c r="AG4005" i="95"/>
  <c r="AG4004" i="95" s="1"/>
  <c r="AF4005" i="95"/>
  <c r="AF4004" i="95" s="1"/>
  <c r="AC4005" i="95"/>
  <c r="AC4004" i="95" s="1"/>
  <c r="AB4005" i="95"/>
  <c r="AA4005" i="95"/>
  <c r="AA4004" i="95" s="1"/>
  <c r="Z4005" i="95"/>
  <c r="Z4004" i="95" s="1"/>
  <c r="Y4005" i="95"/>
  <c r="Y4004" i="95" s="1"/>
  <c r="X4005" i="95"/>
  <c r="W4005" i="95"/>
  <c r="V4005" i="95"/>
  <c r="V4004" i="95" s="1"/>
  <c r="S4005" i="95"/>
  <c r="S4004" i="95" s="1"/>
  <c r="R4005" i="95"/>
  <c r="R4004" i="95"/>
  <c r="Q4005" i="95"/>
  <c r="Q4004" i="95" s="1"/>
  <c r="P4005" i="95"/>
  <c r="P4004" i="95" s="1"/>
  <c r="N4005" i="95"/>
  <c r="M4005" i="95"/>
  <c r="M4004" i="95" s="1"/>
  <c r="L4005" i="95"/>
  <c r="L4004" i="95" s="1"/>
  <c r="K4005" i="95"/>
  <c r="K4004" i="95" s="1"/>
  <c r="J4005" i="95"/>
  <c r="J4004" i="95" s="1"/>
  <c r="I4005" i="95"/>
  <c r="I4004" i="95" s="1"/>
  <c r="H4005" i="95"/>
  <c r="H4004" i="95" s="1"/>
  <c r="G4005" i="95"/>
  <c r="G4004" i="95" s="1"/>
  <c r="F4005" i="95"/>
  <c r="E4005" i="95"/>
  <c r="E4004" i="95" s="1"/>
  <c r="AQ4004" i="95"/>
  <c r="AH4004" i="95"/>
  <c r="AB4004" i="95"/>
  <c r="X4004" i="95"/>
  <c r="N4004" i="95"/>
  <c r="F4004" i="95"/>
  <c r="AO4003" i="95"/>
  <c r="AE4003" i="95"/>
  <c r="AD4003" i="95"/>
  <c r="U4003" i="95"/>
  <c r="T4003" i="95"/>
  <c r="O4003" i="95"/>
  <c r="D4003" i="95"/>
  <c r="C4003" i="95"/>
  <c r="AO4002" i="95"/>
  <c r="AE4002" i="95"/>
  <c r="AD4002" i="95"/>
  <c r="U4002" i="95"/>
  <c r="T4002" i="95"/>
  <c r="O4002" i="95"/>
  <c r="D4002" i="95"/>
  <c r="C4002" i="95"/>
  <c r="AS4001" i="95"/>
  <c r="AR4001" i="95"/>
  <c r="AQ4001" i="95"/>
  <c r="AP4001" i="95"/>
  <c r="AN4001" i="95"/>
  <c r="AM4001" i="95"/>
  <c r="AL4001" i="95"/>
  <c r="AK4001" i="95"/>
  <c r="AJ4001" i="95"/>
  <c r="AI4001" i="95"/>
  <c r="AH4001" i="95"/>
  <c r="AG4001" i="95"/>
  <c r="AF4001" i="95"/>
  <c r="AC4001" i="95"/>
  <c r="AB4001" i="95"/>
  <c r="AA4001" i="95"/>
  <c r="Z4001" i="95"/>
  <c r="Y4001" i="95"/>
  <c r="X4001" i="95"/>
  <c r="W4001" i="95"/>
  <c r="V4001" i="95"/>
  <c r="S4001" i="95"/>
  <c r="R4001" i="95"/>
  <c r="Q4001" i="95"/>
  <c r="P4001" i="95"/>
  <c r="N4001" i="95"/>
  <c r="M4001" i="95"/>
  <c r="L4001" i="95"/>
  <c r="K4001" i="95"/>
  <c r="J4001" i="95"/>
  <c r="I4001" i="95"/>
  <c r="H4001" i="95"/>
  <c r="G4001" i="95"/>
  <c r="F4001" i="95"/>
  <c r="E4001" i="95"/>
  <c r="AO3999" i="95"/>
  <c r="AE3999" i="95"/>
  <c r="AD3999" i="95"/>
  <c r="U3999" i="95"/>
  <c r="T3999" i="95"/>
  <c r="O3999" i="95"/>
  <c r="D3999" i="95"/>
  <c r="C3999" i="95"/>
  <c r="AO3998" i="95"/>
  <c r="AE3998" i="95"/>
  <c r="AD3998" i="95"/>
  <c r="U3998" i="95"/>
  <c r="T3998" i="95"/>
  <c r="O3998" i="95"/>
  <c r="D3998" i="95"/>
  <c r="C3998" i="95"/>
  <c r="AO3997" i="95"/>
  <c r="AE3997" i="95"/>
  <c r="AD3997" i="95"/>
  <c r="U3997" i="95"/>
  <c r="T3997" i="95"/>
  <c r="O3997" i="95"/>
  <c r="D3997" i="95"/>
  <c r="C3997" i="95"/>
  <c r="AO3996" i="95"/>
  <c r="AE3996" i="95"/>
  <c r="AD3996" i="95"/>
  <c r="U3996" i="95"/>
  <c r="T3996" i="95"/>
  <c r="O3996" i="95"/>
  <c r="D3996" i="95"/>
  <c r="C3996" i="95"/>
  <c r="AO3995" i="95"/>
  <c r="AE3995" i="95"/>
  <c r="AD3995" i="95"/>
  <c r="U3995" i="95"/>
  <c r="T3995" i="95"/>
  <c r="O3995" i="95"/>
  <c r="D3995" i="95"/>
  <c r="C3995" i="95"/>
  <c r="AS3994" i="95"/>
  <c r="AS3993" i="95" s="1"/>
  <c r="AR3994" i="95"/>
  <c r="AR3993" i="95" s="1"/>
  <c r="AQ3994" i="95"/>
  <c r="AQ3993" i="95" s="1"/>
  <c r="AP3994" i="95"/>
  <c r="AN3994" i="95"/>
  <c r="AN3993" i="95" s="1"/>
  <c r="AM3994" i="95"/>
  <c r="AL3994" i="95"/>
  <c r="AL3993" i="95" s="1"/>
  <c r="AK3994" i="95"/>
  <c r="AK3993" i="95" s="1"/>
  <c r="AJ3994" i="95"/>
  <c r="AJ3993" i="95" s="1"/>
  <c r="AI3994" i="95"/>
  <c r="AI3993" i="95" s="1"/>
  <c r="AH3994" i="95"/>
  <c r="AH3993" i="95" s="1"/>
  <c r="AG3994" i="95"/>
  <c r="AG3993" i="95" s="1"/>
  <c r="AF3994" i="95"/>
  <c r="AC3994" i="95"/>
  <c r="AC3993" i="95" s="1"/>
  <c r="AB3994" i="95"/>
  <c r="AB3993" i="95" s="1"/>
  <c r="AA3994" i="95"/>
  <c r="AA3993" i="95" s="1"/>
  <c r="Z3994" i="95"/>
  <c r="Z3993" i="95" s="1"/>
  <c r="Y3994" i="95"/>
  <c r="Y3993" i="95" s="1"/>
  <c r="X3994" i="95"/>
  <c r="X3993" i="95"/>
  <c r="W3994" i="95"/>
  <c r="W3993" i="95" s="1"/>
  <c r="V3994" i="95"/>
  <c r="S3994" i="95"/>
  <c r="S3993" i="95" s="1"/>
  <c r="R3994" i="95"/>
  <c r="Q3994" i="95"/>
  <c r="Q3993" i="95" s="1"/>
  <c r="P3994" i="95"/>
  <c r="N3994" i="95"/>
  <c r="N3993" i="95" s="1"/>
  <c r="M3994" i="95"/>
  <c r="M3993" i="95" s="1"/>
  <c r="L3994" i="95"/>
  <c r="L3993" i="95" s="1"/>
  <c r="K3994" i="95"/>
  <c r="K3993" i="95" s="1"/>
  <c r="J3994" i="95"/>
  <c r="I3994" i="95"/>
  <c r="I3993" i="95" s="1"/>
  <c r="H3994" i="95"/>
  <c r="H3993" i="95" s="1"/>
  <c r="G3994" i="95"/>
  <c r="G3993" i="95" s="1"/>
  <c r="F3994" i="95"/>
  <c r="F3993" i="95" s="1"/>
  <c r="E3994" i="95"/>
  <c r="E3993" i="95" s="1"/>
  <c r="AM3993" i="95"/>
  <c r="P3993" i="95"/>
  <c r="J3993" i="95"/>
  <c r="AO3992" i="95"/>
  <c r="AE3992" i="95"/>
  <c r="AD3992" i="95"/>
  <c r="U3992" i="95"/>
  <c r="T3992" i="95"/>
  <c r="O3992" i="95"/>
  <c r="D3992" i="95"/>
  <c r="C3992" i="95"/>
  <c r="AO3991" i="95"/>
  <c r="AE3991" i="95"/>
  <c r="AD3991" i="95"/>
  <c r="U3991" i="95"/>
  <c r="T3991" i="95"/>
  <c r="O3991" i="95"/>
  <c r="D3991" i="95"/>
  <c r="C3991" i="95"/>
  <c r="AO3990" i="95"/>
  <c r="AE3990" i="95"/>
  <c r="AD3990" i="95"/>
  <c r="U3990" i="95"/>
  <c r="T3990" i="95"/>
  <c r="O3990" i="95"/>
  <c r="D3990" i="95"/>
  <c r="C3990" i="95"/>
  <c r="AS3989" i="95"/>
  <c r="AS3988" i="95" s="1"/>
  <c r="AR3989" i="95"/>
  <c r="AR3988" i="95" s="1"/>
  <c r="AQ3989" i="95"/>
  <c r="AP3989" i="95"/>
  <c r="AN3989" i="95"/>
  <c r="AN3988" i="95" s="1"/>
  <c r="AM3989" i="95"/>
  <c r="AM3988" i="95" s="1"/>
  <c r="AL3989" i="95"/>
  <c r="AL3988" i="95" s="1"/>
  <c r="AK3989" i="95"/>
  <c r="AK3988" i="95" s="1"/>
  <c r="AJ3989" i="95"/>
  <c r="AJ3988" i="95" s="1"/>
  <c r="AI3989" i="95"/>
  <c r="AI3988" i="95" s="1"/>
  <c r="AH3989" i="95"/>
  <c r="AH3988" i="95" s="1"/>
  <c r="AG3989" i="95"/>
  <c r="AG3988" i="95" s="1"/>
  <c r="AF3989" i="95"/>
  <c r="AF3988" i="95" s="1"/>
  <c r="AC3989" i="95"/>
  <c r="AC3988" i="95" s="1"/>
  <c r="AB3989" i="95"/>
  <c r="AB3988" i="95" s="1"/>
  <c r="AA3989" i="95"/>
  <c r="AA3988" i="95" s="1"/>
  <c r="Z3989" i="95"/>
  <c r="Z3988" i="95" s="1"/>
  <c r="Y3989" i="95"/>
  <c r="X3989" i="95"/>
  <c r="X3988" i="95" s="1"/>
  <c r="W3989" i="95"/>
  <c r="W3988" i="95" s="1"/>
  <c r="V3989" i="95"/>
  <c r="V3988" i="95" s="1"/>
  <c r="S3989" i="95"/>
  <c r="R3989" i="95"/>
  <c r="R3988" i="95" s="1"/>
  <c r="Q3989" i="95"/>
  <c r="P3989" i="95"/>
  <c r="P3988" i="95" s="1"/>
  <c r="N3989" i="95"/>
  <c r="N3988" i="95" s="1"/>
  <c r="M3989" i="95"/>
  <c r="M3988" i="95" s="1"/>
  <c r="L3989" i="95"/>
  <c r="L3988" i="95" s="1"/>
  <c r="K3989" i="95"/>
  <c r="K3988" i="95" s="1"/>
  <c r="J3989" i="95"/>
  <c r="I3989" i="95"/>
  <c r="I3988" i="95" s="1"/>
  <c r="H3989" i="95"/>
  <c r="H3988" i="95" s="1"/>
  <c r="G3989" i="95"/>
  <c r="G3988" i="95" s="1"/>
  <c r="F3989" i="95"/>
  <c r="F3988" i="95" s="1"/>
  <c r="E3989" i="95"/>
  <c r="AQ3988" i="95"/>
  <c r="Y3988" i="95"/>
  <c r="S3988" i="95"/>
  <c r="J3988" i="95"/>
  <c r="E3988" i="95"/>
  <c r="AO3987" i="95"/>
  <c r="AE3987" i="95"/>
  <c r="AD3987" i="95"/>
  <c r="U3987" i="95"/>
  <c r="T3987" i="95"/>
  <c r="O3987" i="95"/>
  <c r="D3987" i="95"/>
  <c r="C3987" i="95"/>
  <c r="AO3986" i="95"/>
  <c r="AE3986" i="95"/>
  <c r="AD3986" i="95"/>
  <c r="U3986" i="95"/>
  <c r="T3986" i="95"/>
  <c r="O3986" i="95"/>
  <c r="D3986" i="95"/>
  <c r="C3986" i="95"/>
  <c r="AS3985" i="95"/>
  <c r="AR3985" i="95"/>
  <c r="AQ3985" i="95"/>
  <c r="AP3985" i="95"/>
  <c r="AN3985" i="95"/>
  <c r="AM3985" i="95"/>
  <c r="AL3985" i="95"/>
  <c r="AK3985" i="95"/>
  <c r="AJ3985" i="95"/>
  <c r="AI3985" i="95"/>
  <c r="AH3985" i="95"/>
  <c r="AG3985" i="95"/>
  <c r="AF3985" i="95"/>
  <c r="AC3985" i="95"/>
  <c r="AB3985" i="95"/>
  <c r="AA3985" i="95"/>
  <c r="Z3985" i="95"/>
  <c r="Y3985" i="95"/>
  <c r="X3985" i="95"/>
  <c r="W3985" i="95"/>
  <c r="V3985" i="95"/>
  <c r="S3985" i="95"/>
  <c r="R3985" i="95"/>
  <c r="Q3985" i="95"/>
  <c r="P3985" i="95"/>
  <c r="N3985" i="95"/>
  <c r="M3985" i="95"/>
  <c r="L3985" i="95"/>
  <c r="K3985" i="95"/>
  <c r="J3985" i="95"/>
  <c r="I3985" i="95"/>
  <c r="H3985" i="95"/>
  <c r="G3985" i="95"/>
  <c r="F3985" i="95"/>
  <c r="E3985" i="95"/>
  <c r="AO3982" i="95"/>
  <c r="AE3982" i="95"/>
  <c r="AD3982" i="95"/>
  <c r="U3982" i="95"/>
  <c r="T3982" i="95"/>
  <c r="O3982" i="95"/>
  <c r="D3982" i="95"/>
  <c r="C3982" i="95"/>
  <c r="AO3981" i="95"/>
  <c r="AE3981" i="95"/>
  <c r="AD3981" i="95"/>
  <c r="U3981" i="95"/>
  <c r="T3981" i="95"/>
  <c r="O3981" i="95"/>
  <c r="D3981" i="95"/>
  <c r="C3981" i="95"/>
  <c r="AS3980" i="95"/>
  <c r="AR3980" i="95"/>
  <c r="AQ3980" i="95"/>
  <c r="AP3980" i="95"/>
  <c r="AN3980" i="95"/>
  <c r="AM3980" i="95"/>
  <c r="AL3980" i="95"/>
  <c r="AK3980" i="95"/>
  <c r="AJ3980" i="95"/>
  <c r="AI3980" i="95"/>
  <c r="AH3980" i="95"/>
  <c r="AG3980" i="95"/>
  <c r="AF3980" i="95"/>
  <c r="AC3980" i="95"/>
  <c r="AB3980" i="95"/>
  <c r="AA3980" i="95"/>
  <c r="Z3980" i="95"/>
  <c r="Y3980" i="95"/>
  <c r="X3980" i="95"/>
  <c r="W3980" i="95"/>
  <c r="V3980" i="95"/>
  <c r="S3980" i="95"/>
  <c r="R3980" i="95"/>
  <c r="Q3980" i="95"/>
  <c r="P3980" i="95"/>
  <c r="N3980" i="95"/>
  <c r="M3980" i="95"/>
  <c r="L3980" i="95"/>
  <c r="K3980" i="95"/>
  <c r="J3980" i="95"/>
  <c r="I3980" i="95"/>
  <c r="H3980" i="95"/>
  <c r="G3980" i="95"/>
  <c r="F3980" i="95"/>
  <c r="E3980" i="95"/>
  <c r="AO3979" i="95"/>
  <c r="AE3979" i="95"/>
  <c r="AD3979" i="95"/>
  <c r="U3979" i="95"/>
  <c r="T3979" i="95"/>
  <c r="O3979" i="95"/>
  <c r="D3979" i="95"/>
  <c r="C3979" i="95"/>
  <c r="AO3978" i="95"/>
  <c r="AE3978" i="95"/>
  <c r="AD3978" i="95"/>
  <c r="U3978" i="95"/>
  <c r="T3978" i="95"/>
  <c r="O3978" i="95"/>
  <c r="D3978" i="95"/>
  <c r="C3978" i="95"/>
  <c r="AS3977" i="95"/>
  <c r="AR3977" i="95"/>
  <c r="AQ3977" i="95"/>
  <c r="AP3977" i="95"/>
  <c r="AN3977" i="95"/>
  <c r="AM3977" i="95"/>
  <c r="AL3977" i="95"/>
  <c r="AK3977" i="95"/>
  <c r="AJ3977" i="95"/>
  <c r="AI3977" i="95"/>
  <c r="AH3977" i="95"/>
  <c r="AG3977" i="95"/>
  <c r="AF3977" i="95"/>
  <c r="AC3977" i="95"/>
  <c r="AB3977" i="95"/>
  <c r="AA3977" i="95"/>
  <c r="Z3977" i="95"/>
  <c r="Y3977" i="95"/>
  <c r="X3977" i="95"/>
  <c r="W3977" i="95"/>
  <c r="V3977" i="95"/>
  <c r="S3977" i="95"/>
  <c r="R3977" i="95"/>
  <c r="Q3977" i="95"/>
  <c r="P3977" i="95"/>
  <c r="N3977" i="95"/>
  <c r="M3977" i="95"/>
  <c r="L3977" i="95"/>
  <c r="K3977" i="95"/>
  <c r="J3977" i="95"/>
  <c r="I3977" i="95"/>
  <c r="H3977" i="95"/>
  <c r="G3977" i="95"/>
  <c r="F3977" i="95"/>
  <c r="E3977" i="95"/>
  <c r="AO3975" i="95"/>
  <c r="AE3975" i="95"/>
  <c r="AD3975" i="95"/>
  <c r="U3975" i="95"/>
  <c r="T3975" i="95"/>
  <c r="O3975" i="95"/>
  <c r="D3975" i="95"/>
  <c r="C3975" i="95"/>
  <c r="AO3974" i="95"/>
  <c r="AE3974" i="95"/>
  <c r="AD3974" i="95"/>
  <c r="U3974" i="95"/>
  <c r="T3974" i="95"/>
  <c r="O3974" i="95"/>
  <c r="D3974" i="95"/>
  <c r="C3974" i="95"/>
  <c r="AO3973" i="95"/>
  <c r="AE3973" i="95"/>
  <c r="AD3973" i="95"/>
  <c r="U3973" i="95"/>
  <c r="T3973" i="95"/>
  <c r="O3973" i="95"/>
  <c r="D3973" i="95"/>
  <c r="C3973" i="95"/>
  <c r="AS3972" i="95"/>
  <c r="AR3972" i="95"/>
  <c r="AQ3972" i="95"/>
  <c r="AP3972" i="95"/>
  <c r="AN3972" i="95"/>
  <c r="AM3972" i="95"/>
  <c r="AL3972" i="95"/>
  <c r="AK3972" i="95"/>
  <c r="AJ3972" i="95"/>
  <c r="AI3972" i="95"/>
  <c r="AH3972" i="95"/>
  <c r="AG3972" i="95"/>
  <c r="AF3972" i="95"/>
  <c r="AC3972" i="95"/>
  <c r="AB3972" i="95"/>
  <c r="AA3972" i="95"/>
  <c r="Z3972" i="95"/>
  <c r="Y3972" i="95"/>
  <c r="X3972" i="95"/>
  <c r="W3972" i="95"/>
  <c r="V3972" i="95"/>
  <c r="S3972" i="95"/>
  <c r="R3972" i="95"/>
  <c r="Q3972" i="95"/>
  <c r="P3972" i="95"/>
  <c r="N3972" i="95"/>
  <c r="M3972" i="95"/>
  <c r="L3972" i="95"/>
  <c r="K3972" i="95"/>
  <c r="J3972" i="95"/>
  <c r="I3972" i="95"/>
  <c r="H3972" i="95"/>
  <c r="G3972" i="95"/>
  <c r="F3972" i="95"/>
  <c r="E3972" i="95"/>
  <c r="AO3971" i="95"/>
  <c r="AE3971" i="95"/>
  <c r="AD3971" i="95"/>
  <c r="U3971" i="95"/>
  <c r="T3971" i="95"/>
  <c r="O3971" i="95"/>
  <c r="D3971" i="95"/>
  <c r="C3971" i="95"/>
  <c r="AO3970" i="95"/>
  <c r="AE3970" i="95"/>
  <c r="AD3970" i="95"/>
  <c r="U3970" i="95"/>
  <c r="T3970" i="95"/>
  <c r="O3970" i="95"/>
  <c r="D3970" i="95"/>
  <c r="C3970" i="95"/>
  <c r="AS3969" i="95"/>
  <c r="AR3969" i="95"/>
  <c r="AR3968" i="95" s="1"/>
  <c r="AQ3969" i="95"/>
  <c r="AP3969" i="95"/>
  <c r="AN3969" i="95"/>
  <c r="AM3969" i="95"/>
  <c r="AL3969" i="95"/>
  <c r="AK3969" i="95"/>
  <c r="AK3968" i="95" s="1"/>
  <c r="AJ3969" i="95"/>
  <c r="AI3969" i="95"/>
  <c r="AH3969" i="95"/>
  <c r="AG3969" i="95"/>
  <c r="AF3969" i="95"/>
  <c r="AC3969" i="95"/>
  <c r="AB3969" i="95"/>
  <c r="AA3969" i="95"/>
  <c r="Z3969" i="95"/>
  <c r="Y3969" i="95"/>
  <c r="Y3968" i="95" s="1"/>
  <c r="X3969" i="95"/>
  <c r="W3969" i="95"/>
  <c r="V3969" i="95"/>
  <c r="S3969" i="95"/>
  <c r="R3969" i="95"/>
  <c r="Q3969" i="95"/>
  <c r="Q3968" i="95" s="1"/>
  <c r="P3969" i="95"/>
  <c r="N3969" i="95"/>
  <c r="M3969" i="95"/>
  <c r="L3969" i="95"/>
  <c r="K3969" i="95"/>
  <c r="J3969" i="95"/>
  <c r="I3969" i="95"/>
  <c r="H3969" i="95"/>
  <c r="G3969" i="95"/>
  <c r="F3969" i="95"/>
  <c r="E3969" i="95"/>
  <c r="AO3967" i="95"/>
  <c r="AE3967" i="95"/>
  <c r="AD3967" i="95"/>
  <c r="U3967" i="95"/>
  <c r="T3967" i="95"/>
  <c r="O3967" i="95"/>
  <c r="D3967" i="95"/>
  <c r="C3967" i="95"/>
  <c r="AO3966" i="95"/>
  <c r="AE3966" i="95"/>
  <c r="AD3966" i="95"/>
  <c r="U3966" i="95"/>
  <c r="T3966" i="95"/>
  <c r="O3966" i="95"/>
  <c r="D3966" i="95"/>
  <c r="C3966" i="95"/>
  <c r="AO3965" i="95"/>
  <c r="AE3965" i="95"/>
  <c r="AD3965" i="95"/>
  <c r="U3965" i="95"/>
  <c r="T3965" i="95"/>
  <c r="O3965" i="95"/>
  <c r="D3965" i="95"/>
  <c r="C3965" i="95"/>
  <c r="AS3964" i="95"/>
  <c r="AR3964" i="95"/>
  <c r="AQ3964" i="95"/>
  <c r="AP3964" i="95"/>
  <c r="AN3964" i="95"/>
  <c r="AM3964" i="95"/>
  <c r="AL3964" i="95"/>
  <c r="AK3964" i="95"/>
  <c r="AJ3964" i="95"/>
  <c r="AI3964" i="95"/>
  <c r="AH3964" i="95"/>
  <c r="AG3964" i="95"/>
  <c r="AF3964" i="95"/>
  <c r="AC3964" i="95"/>
  <c r="AB3964" i="95"/>
  <c r="AA3964" i="95"/>
  <c r="Z3964" i="95"/>
  <c r="Y3964" i="95"/>
  <c r="X3964" i="95"/>
  <c r="W3964" i="95"/>
  <c r="V3964" i="95"/>
  <c r="S3964" i="95"/>
  <c r="R3964" i="95"/>
  <c r="Q3964" i="95"/>
  <c r="P3964" i="95"/>
  <c r="N3964" i="95"/>
  <c r="M3964" i="95"/>
  <c r="L3964" i="95"/>
  <c r="K3964" i="95"/>
  <c r="J3964" i="95"/>
  <c r="I3964" i="95"/>
  <c r="H3964" i="95"/>
  <c r="G3964" i="95"/>
  <c r="F3964" i="95"/>
  <c r="E3964" i="95"/>
  <c r="AO3963" i="95"/>
  <c r="AE3963" i="95"/>
  <c r="AD3963" i="95"/>
  <c r="U3963" i="95"/>
  <c r="T3963" i="95"/>
  <c r="O3963" i="95"/>
  <c r="D3963" i="95"/>
  <c r="C3963" i="95"/>
  <c r="AO3962" i="95"/>
  <c r="AE3962" i="95"/>
  <c r="AD3962" i="95"/>
  <c r="U3962" i="95"/>
  <c r="T3962" i="95"/>
  <c r="O3962" i="95"/>
  <c r="D3962" i="95"/>
  <c r="C3962" i="95"/>
  <c r="AO3960" i="95"/>
  <c r="AE3960" i="95"/>
  <c r="AD3960" i="95"/>
  <c r="U3960" i="95"/>
  <c r="T3960" i="95"/>
  <c r="O3960" i="95"/>
  <c r="D3960" i="95"/>
  <c r="C3960" i="95"/>
  <c r="AO3958" i="95"/>
  <c r="AE3958" i="95"/>
  <c r="AD3958" i="95"/>
  <c r="U3958" i="95"/>
  <c r="T3958" i="95"/>
  <c r="O3958" i="95"/>
  <c r="D3958" i="95"/>
  <c r="C3958" i="95"/>
  <c r="AO3957" i="95"/>
  <c r="AE3957" i="95"/>
  <c r="AD3957" i="95"/>
  <c r="U3957" i="95"/>
  <c r="T3957" i="95"/>
  <c r="O3957" i="95"/>
  <c r="D3957" i="95"/>
  <c r="C3957" i="95"/>
  <c r="AS3956" i="95"/>
  <c r="AR3956" i="95"/>
  <c r="AQ3956" i="95"/>
  <c r="AP3956" i="95"/>
  <c r="AN3956" i="95"/>
  <c r="AM3956" i="95"/>
  <c r="AL3956" i="95"/>
  <c r="AK3956" i="95"/>
  <c r="AJ3956" i="95"/>
  <c r="AI3956" i="95"/>
  <c r="AH3956" i="95"/>
  <c r="AG3956" i="95"/>
  <c r="AF3956" i="95"/>
  <c r="AC3956" i="95"/>
  <c r="AB3956" i="95"/>
  <c r="AA3956" i="95"/>
  <c r="Z3956" i="95"/>
  <c r="Y3956" i="95"/>
  <c r="X3956" i="95"/>
  <c r="W3956" i="95"/>
  <c r="V3956" i="95"/>
  <c r="S3956" i="95"/>
  <c r="R3956" i="95"/>
  <c r="Q3956" i="95"/>
  <c r="P3956" i="95"/>
  <c r="N3956" i="95"/>
  <c r="M3956" i="95"/>
  <c r="L3956" i="95"/>
  <c r="K3956" i="95"/>
  <c r="J3956" i="95"/>
  <c r="I3956" i="95"/>
  <c r="H3956" i="95"/>
  <c r="G3956" i="95"/>
  <c r="F3956" i="95"/>
  <c r="E3956" i="95"/>
  <c r="AO3955" i="95"/>
  <c r="AE3955" i="95"/>
  <c r="AD3955" i="95"/>
  <c r="U3955" i="95"/>
  <c r="T3955" i="95"/>
  <c r="O3955" i="95"/>
  <c r="D3955" i="95"/>
  <c r="C3955" i="95"/>
  <c r="AO3954" i="95"/>
  <c r="AE3954" i="95"/>
  <c r="AD3954" i="95"/>
  <c r="U3954" i="95"/>
  <c r="T3954" i="95"/>
  <c r="O3954" i="95"/>
  <c r="D3954" i="95"/>
  <c r="C3954" i="95"/>
  <c r="AO3953" i="95"/>
  <c r="AE3953" i="95"/>
  <c r="AD3953" i="95"/>
  <c r="U3953" i="95"/>
  <c r="T3953" i="95"/>
  <c r="O3953" i="95"/>
  <c r="D3953" i="95"/>
  <c r="C3953" i="95"/>
  <c r="AO3952" i="95"/>
  <c r="AE3952" i="95"/>
  <c r="AD3952" i="95"/>
  <c r="U3952" i="95"/>
  <c r="T3952" i="95"/>
  <c r="O3952" i="95"/>
  <c r="D3952" i="95"/>
  <c r="C3952" i="95"/>
  <c r="AO3951" i="95"/>
  <c r="AE3951" i="95"/>
  <c r="AD3951" i="95"/>
  <c r="U3951" i="95"/>
  <c r="T3951" i="95"/>
  <c r="O3951" i="95"/>
  <c r="D3951" i="95"/>
  <c r="C3951" i="95"/>
  <c r="AS3950" i="95"/>
  <c r="AR3950" i="95"/>
  <c r="AQ3950" i="95"/>
  <c r="AP3950" i="95"/>
  <c r="AN3950" i="95"/>
  <c r="AM3950" i="95"/>
  <c r="AL3950" i="95"/>
  <c r="AK3950" i="95"/>
  <c r="AJ3950" i="95"/>
  <c r="AI3950" i="95"/>
  <c r="AH3950" i="95"/>
  <c r="AG3950" i="95"/>
  <c r="AF3950" i="95"/>
  <c r="AC3950" i="95"/>
  <c r="AB3950" i="95"/>
  <c r="AA3950" i="95"/>
  <c r="Z3950" i="95"/>
  <c r="Y3950" i="95"/>
  <c r="X3950" i="95"/>
  <c r="W3950" i="95"/>
  <c r="V3950" i="95"/>
  <c r="S3950" i="95"/>
  <c r="R3950" i="95"/>
  <c r="Q3950" i="95"/>
  <c r="P3950" i="95"/>
  <c r="N3950" i="95"/>
  <c r="M3950" i="95"/>
  <c r="L3950" i="95"/>
  <c r="K3950" i="95"/>
  <c r="J3950" i="95"/>
  <c r="I3950" i="95"/>
  <c r="H3950" i="95"/>
  <c r="G3950" i="95"/>
  <c r="F3950" i="95"/>
  <c r="E3950" i="95"/>
  <c r="AO3949" i="95"/>
  <c r="AE3949" i="95"/>
  <c r="AD3949" i="95"/>
  <c r="U3949" i="95"/>
  <c r="T3949" i="95"/>
  <c r="O3949" i="95"/>
  <c r="D3949" i="95"/>
  <c r="C3949" i="95"/>
  <c r="AO3948" i="95"/>
  <c r="AE3948" i="95"/>
  <c r="AD3948" i="95"/>
  <c r="U3948" i="95"/>
  <c r="T3948" i="95"/>
  <c r="O3948" i="95"/>
  <c r="D3948" i="95"/>
  <c r="C3948" i="95"/>
  <c r="AO3947" i="95"/>
  <c r="AE3947" i="95"/>
  <c r="AD3947" i="95"/>
  <c r="U3947" i="95"/>
  <c r="T3947" i="95"/>
  <c r="O3947" i="95"/>
  <c r="D3947" i="95"/>
  <c r="C3947" i="95"/>
  <c r="AO3946" i="95"/>
  <c r="AE3946" i="95"/>
  <c r="AD3946" i="95"/>
  <c r="U3946" i="95"/>
  <c r="T3946" i="95"/>
  <c r="O3946" i="95"/>
  <c r="D3946" i="95"/>
  <c r="C3946" i="95"/>
  <c r="AO3945" i="95"/>
  <c r="AE3945" i="95"/>
  <c r="AD3945" i="95"/>
  <c r="U3945" i="95"/>
  <c r="T3945" i="95"/>
  <c r="O3945" i="95"/>
  <c r="D3945" i="95"/>
  <c r="C3945" i="95"/>
  <c r="AS3944" i="95"/>
  <c r="AS3943" i="95" s="1"/>
  <c r="AR3944" i="95"/>
  <c r="AQ3944" i="95"/>
  <c r="AQ3943" i="95" s="1"/>
  <c r="AP3944" i="95"/>
  <c r="AP3943" i="95" s="1"/>
  <c r="AN3944" i="95"/>
  <c r="AM3944" i="95"/>
  <c r="AM3943" i="95" s="1"/>
  <c r="AL3944" i="95"/>
  <c r="AL3943" i="95" s="1"/>
  <c r="AK3944" i="95"/>
  <c r="AJ3944" i="95"/>
  <c r="AJ3943" i="95" s="1"/>
  <c r="AI3944" i="95"/>
  <c r="AI3943" i="95" s="1"/>
  <c r="AH3944" i="95"/>
  <c r="AG3944" i="95"/>
  <c r="AG3943" i="95" s="1"/>
  <c r="AF3944" i="95"/>
  <c r="AC3944" i="95"/>
  <c r="AB3944" i="95"/>
  <c r="AB3943" i="95" s="1"/>
  <c r="AA3944" i="95"/>
  <c r="AA3943" i="95" s="1"/>
  <c r="Z3944" i="95"/>
  <c r="Z3943" i="95" s="1"/>
  <c r="Y3944" i="95"/>
  <c r="X3944" i="95"/>
  <c r="X3943" i="95" s="1"/>
  <c r="W3944" i="95"/>
  <c r="W3943" i="95" s="1"/>
  <c r="V3944" i="95"/>
  <c r="S3944" i="95"/>
  <c r="S3943" i="95" s="1"/>
  <c r="R3944" i="95"/>
  <c r="R3943" i="95" s="1"/>
  <c r="Q3944" i="95"/>
  <c r="Q3943" i="95" s="1"/>
  <c r="P3944" i="95"/>
  <c r="N3944" i="95"/>
  <c r="N3943" i="95" s="1"/>
  <c r="M3944" i="95"/>
  <c r="L3944" i="95"/>
  <c r="L3943" i="95" s="1"/>
  <c r="K3944" i="95"/>
  <c r="K3943" i="95" s="1"/>
  <c r="J3944" i="95"/>
  <c r="J3943" i="95" s="1"/>
  <c r="I3944" i="95"/>
  <c r="I3943" i="95" s="1"/>
  <c r="H3944" i="95"/>
  <c r="H3943" i="95" s="1"/>
  <c r="G3944" i="95"/>
  <c r="F3944" i="95"/>
  <c r="F3943" i="95" s="1"/>
  <c r="E3944" i="95"/>
  <c r="AR3943" i="95"/>
  <c r="AN3943" i="95"/>
  <c r="AK3943" i="95"/>
  <c r="AF3943" i="95"/>
  <c r="AC3943" i="95"/>
  <c r="Y3943" i="95"/>
  <c r="V3943" i="95"/>
  <c r="P3943" i="95"/>
  <c r="G3943" i="95"/>
  <c r="AO3942" i="95"/>
  <c r="AE3942" i="95"/>
  <c r="AD3942" i="95"/>
  <c r="U3942" i="95"/>
  <c r="T3942" i="95"/>
  <c r="O3942" i="95"/>
  <c r="D3942" i="95"/>
  <c r="C3942" i="95"/>
  <c r="AO3941" i="95"/>
  <c r="AE3941" i="95"/>
  <c r="AD3941" i="95"/>
  <c r="U3941" i="95"/>
  <c r="T3941" i="95"/>
  <c r="O3941" i="95"/>
  <c r="D3941" i="95"/>
  <c r="C3941" i="95"/>
  <c r="AO3940" i="95"/>
  <c r="AE3940" i="95"/>
  <c r="AD3940" i="95"/>
  <c r="U3940" i="95"/>
  <c r="T3940" i="95"/>
  <c r="O3940" i="95"/>
  <c r="D3940" i="95"/>
  <c r="C3940" i="95"/>
  <c r="AO3939" i="95"/>
  <c r="AE3939" i="95"/>
  <c r="AD3939" i="95"/>
  <c r="U3939" i="95"/>
  <c r="T3939" i="95"/>
  <c r="O3939" i="95"/>
  <c r="D3939" i="95"/>
  <c r="C3939" i="95"/>
  <c r="AS3938" i="95"/>
  <c r="AS3937" i="95" s="1"/>
  <c r="AR3938" i="95"/>
  <c r="AR3937" i="95" s="1"/>
  <c r="AQ3938" i="95"/>
  <c r="AP3938" i="95"/>
  <c r="AN3938" i="95"/>
  <c r="AN3937" i="95" s="1"/>
  <c r="AM3938" i="95"/>
  <c r="AL3938" i="95"/>
  <c r="AL3937" i="95" s="1"/>
  <c r="AK3938" i="95"/>
  <c r="AJ3938" i="95"/>
  <c r="AJ3937" i="95" s="1"/>
  <c r="AI3938" i="95"/>
  <c r="AI3937" i="95"/>
  <c r="AH3938" i="95"/>
  <c r="AG3938" i="95"/>
  <c r="AF3938" i="95"/>
  <c r="AC3938" i="95"/>
  <c r="AB3938" i="95"/>
  <c r="AB3937" i="95" s="1"/>
  <c r="AA3938" i="95"/>
  <c r="AA3937" i="95" s="1"/>
  <c r="Z3938" i="95"/>
  <c r="Y3938" i="95"/>
  <c r="Y3937" i="95" s="1"/>
  <c r="X3938" i="95"/>
  <c r="X3937" i="95" s="1"/>
  <c r="W3938" i="95"/>
  <c r="W3937" i="95" s="1"/>
  <c r="V3938" i="95"/>
  <c r="S3938" i="95"/>
  <c r="S3937" i="95" s="1"/>
  <c r="R3938" i="95"/>
  <c r="Q3938" i="95"/>
  <c r="Q3937" i="95" s="1"/>
  <c r="P3938" i="95"/>
  <c r="N3938" i="95"/>
  <c r="N3937" i="95" s="1"/>
  <c r="M3938" i="95"/>
  <c r="M3937" i="95" s="1"/>
  <c r="L3938" i="95"/>
  <c r="K3938" i="95"/>
  <c r="J3938" i="95"/>
  <c r="J3937" i="95" s="1"/>
  <c r="I3938" i="95"/>
  <c r="I3937" i="95" s="1"/>
  <c r="H3938" i="95"/>
  <c r="G3938" i="95"/>
  <c r="F3938" i="95"/>
  <c r="F3937" i="95" s="1"/>
  <c r="E3938" i="95"/>
  <c r="AP3937" i="95"/>
  <c r="AM3937" i="95"/>
  <c r="AK3937" i="95"/>
  <c r="AG3937" i="95"/>
  <c r="AF3937" i="95"/>
  <c r="AC3937" i="95"/>
  <c r="Z3937" i="95"/>
  <c r="V3937" i="95"/>
  <c r="L3937" i="95"/>
  <c r="K3937" i="95"/>
  <c r="H3937" i="95"/>
  <c r="G3937" i="95"/>
  <c r="AO3936" i="95"/>
  <c r="AE3936" i="95"/>
  <c r="AD3936" i="95"/>
  <c r="U3936" i="95"/>
  <c r="T3936" i="95"/>
  <c r="O3936" i="95"/>
  <c r="D3936" i="95"/>
  <c r="C3936" i="95"/>
  <c r="AO3935" i="95"/>
  <c r="AE3935" i="95"/>
  <c r="AD3935" i="95"/>
  <c r="U3935" i="95"/>
  <c r="T3935" i="95"/>
  <c r="O3935" i="95"/>
  <c r="D3935" i="95"/>
  <c r="C3935" i="95"/>
  <c r="AS3934" i="95"/>
  <c r="AR3934" i="95"/>
  <c r="AQ3934" i="95"/>
  <c r="AP3934" i="95"/>
  <c r="AN3934" i="95"/>
  <c r="AM3934" i="95"/>
  <c r="AL3934" i="95"/>
  <c r="AK3934" i="95"/>
  <c r="AJ3934" i="95"/>
  <c r="AI3934" i="95"/>
  <c r="AH3934" i="95"/>
  <c r="AG3934" i="95"/>
  <c r="AF3934" i="95"/>
  <c r="AC3934" i="95"/>
  <c r="AB3934" i="95"/>
  <c r="AA3934" i="95"/>
  <c r="Z3934" i="95"/>
  <c r="Y3934" i="95"/>
  <c r="X3934" i="95"/>
  <c r="W3934" i="95"/>
  <c r="V3934" i="95"/>
  <c r="S3934" i="95"/>
  <c r="R3934" i="95"/>
  <c r="Q3934" i="95"/>
  <c r="P3934" i="95"/>
  <c r="N3934" i="95"/>
  <c r="M3934" i="95"/>
  <c r="L3934" i="95"/>
  <c r="K3934" i="95"/>
  <c r="J3934" i="95"/>
  <c r="I3934" i="95"/>
  <c r="H3934" i="95"/>
  <c r="G3934" i="95"/>
  <c r="F3934" i="95"/>
  <c r="E3934" i="95"/>
  <c r="AO3932" i="95"/>
  <c r="AE3932" i="95"/>
  <c r="AD3932" i="95"/>
  <c r="U3932" i="95"/>
  <c r="T3932" i="95"/>
  <c r="O3932" i="95"/>
  <c r="D3932" i="95"/>
  <c r="C3932" i="95"/>
  <c r="AO3931" i="95"/>
  <c r="AE3931" i="95"/>
  <c r="AD3931" i="95"/>
  <c r="U3931" i="95"/>
  <c r="T3931" i="95"/>
  <c r="O3931" i="95"/>
  <c r="D3931" i="95"/>
  <c r="C3931" i="95"/>
  <c r="AO3930" i="95"/>
  <c r="AE3930" i="95"/>
  <c r="AD3930" i="95"/>
  <c r="U3930" i="95"/>
  <c r="T3930" i="95"/>
  <c r="O3930" i="95"/>
  <c r="D3930" i="95"/>
  <c r="C3930" i="95"/>
  <c r="AO3929" i="95"/>
  <c r="AE3929" i="95"/>
  <c r="AD3929" i="95"/>
  <c r="U3929" i="95"/>
  <c r="T3929" i="95"/>
  <c r="O3929" i="95"/>
  <c r="D3929" i="95"/>
  <c r="C3929" i="95"/>
  <c r="AO3928" i="95"/>
  <c r="AE3928" i="95"/>
  <c r="AD3928" i="95"/>
  <c r="U3928" i="95"/>
  <c r="T3928" i="95"/>
  <c r="O3928" i="95"/>
  <c r="D3928" i="95"/>
  <c r="C3928" i="95"/>
  <c r="AS3927" i="95"/>
  <c r="AR3927" i="95"/>
  <c r="AR3926" i="95" s="1"/>
  <c r="AQ3927" i="95"/>
  <c r="AQ3926" i="95" s="1"/>
  <c r="AP3927" i="95"/>
  <c r="AN3927" i="95"/>
  <c r="AN3926" i="95" s="1"/>
  <c r="AM3927" i="95"/>
  <c r="AL3927" i="95"/>
  <c r="AK3927" i="95"/>
  <c r="AJ3927" i="95"/>
  <c r="AJ3926" i="95" s="1"/>
  <c r="AI3927" i="95"/>
  <c r="AI3926" i="95" s="1"/>
  <c r="AH3927" i="95"/>
  <c r="AH3926" i="95" s="1"/>
  <c r="AG3927" i="95"/>
  <c r="AF3927" i="95"/>
  <c r="AF3926" i="95" s="1"/>
  <c r="AC3927" i="95"/>
  <c r="AB3927" i="95"/>
  <c r="AA3927" i="95"/>
  <c r="Z3927" i="95"/>
  <c r="Y3927" i="95"/>
  <c r="Y3926" i="95" s="1"/>
  <c r="X3927" i="95"/>
  <c r="X3926" i="95" s="1"/>
  <c r="W3927" i="95"/>
  <c r="W3926" i="95" s="1"/>
  <c r="V3927" i="95"/>
  <c r="S3927" i="95"/>
  <c r="S3926" i="95"/>
  <c r="R3927" i="95"/>
  <c r="R3926" i="95"/>
  <c r="Q3927" i="95"/>
  <c r="Q3926" i="95" s="1"/>
  <c r="P3927" i="95"/>
  <c r="P3926" i="95" s="1"/>
  <c r="N3927" i="95"/>
  <c r="M3927" i="95"/>
  <c r="M3926" i="95" s="1"/>
  <c r="L3927" i="95"/>
  <c r="L3926" i="95" s="1"/>
  <c r="K3927" i="95"/>
  <c r="K3926" i="95" s="1"/>
  <c r="J3927" i="95"/>
  <c r="I3927" i="95"/>
  <c r="I3926" i="95" s="1"/>
  <c r="H3927" i="95"/>
  <c r="H3926" i="95" s="1"/>
  <c r="G3927" i="95"/>
  <c r="G3926" i="95" s="1"/>
  <c r="F3927" i="95"/>
  <c r="E3927" i="95"/>
  <c r="E3926" i="95" s="1"/>
  <c r="AM3926" i="95"/>
  <c r="AC3926" i="95"/>
  <c r="AB3926" i="95"/>
  <c r="AA3926" i="95"/>
  <c r="AO3925" i="95"/>
  <c r="AE3925" i="95"/>
  <c r="AD3925" i="95"/>
  <c r="U3925" i="95"/>
  <c r="T3925" i="95"/>
  <c r="O3925" i="95"/>
  <c r="D3925" i="95"/>
  <c r="C3925" i="95"/>
  <c r="AO3924" i="95"/>
  <c r="AE3924" i="95"/>
  <c r="AD3924" i="95"/>
  <c r="U3924" i="95"/>
  <c r="T3924" i="95"/>
  <c r="O3924" i="95"/>
  <c r="D3924" i="95"/>
  <c r="C3924" i="95"/>
  <c r="AO3923" i="95"/>
  <c r="AE3923" i="95"/>
  <c r="AD3923" i="95"/>
  <c r="U3923" i="95"/>
  <c r="T3923" i="95"/>
  <c r="O3923" i="95"/>
  <c r="D3923" i="95"/>
  <c r="C3923" i="95"/>
  <c r="AS3922" i="95"/>
  <c r="AR3922" i="95"/>
  <c r="AR3921" i="95" s="1"/>
  <c r="AQ3922" i="95"/>
  <c r="AQ3921" i="95" s="1"/>
  <c r="AP3922" i="95"/>
  <c r="AN3922" i="95"/>
  <c r="AN3921" i="95" s="1"/>
  <c r="AM3922" i="95"/>
  <c r="AM3921" i="95" s="1"/>
  <c r="AL3922" i="95"/>
  <c r="AL3921" i="95" s="1"/>
  <c r="AK3922" i="95"/>
  <c r="AJ3922" i="95"/>
  <c r="AI3922" i="95"/>
  <c r="AI3921" i="95" s="1"/>
  <c r="AH3922" i="95"/>
  <c r="AH3921" i="95" s="1"/>
  <c r="AG3922" i="95"/>
  <c r="AF3922" i="95"/>
  <c r="AF3921" i="95" s="1"/>
  <c r="AC3922" i="95"/>
  <c r="AC3921" i="95" s="1"/>
  <c r="AB3922" i="95"/>
  <c r="AB3921" i="95" s="1"/>
  <c r="AA3922" i="95"/>
  <c r="AA3921" i="95" s="1"/>
  <c r="Z3922" i="95"/>
  <c r="Z3921" i="95" s="1"/>
  <c r="Y3922" i="95"/>
  <c r="X3922" i="95"/>
  <c r="X3921" i="95" s="1"/>
  <c r="W3922" i="95"/>
  <c r="V3922" i="95"/>
  <c r="V3921" i="95" s="1"/>
  <c r="S3922" i="95"/>
  <c r="S3921" i="95" s="1"/>
  <c r="R3922" i="95"/>
  <c r="R3921" i="95" s="1"/>
  <c r="Q3922" i="95"/>
  <c r="Q3921" i="95" s="1"/>
  <c r="P3922" i="95"/>
  <c r="P3921" i="95" s="1"/>
  <c r="N3922" i="95"/>
  <c r="N3921" i="95" s="1"/>
  <c r="M3922" i="95"/>
  <c r="M3921" i="95" s="1"/>
  <c r="L3922" i="95"/>
  <c r="L3921" i="95"/>
  <c r="K3922" i="95"/>
  <c r="J3922" i="95"/>
  <c r="J3921" i="95" s="1"/>
  <c r="I3922" i="95"/>
  <c r="I3921" i="95" s="1"/>
  <c r="H3922" i="95"/>
  <c r="H3921" i="95" s="1"/>
  <c r="G3922" i="95"/>
  <c r="G3921" i="95" s="1"/>
  <c r="F3922" i="95"/>
  <c r="F3921" i="95" s="1"/>
  <c r="E3922" i="95"/>
  <c r="E3921" i="95"/>
  <c r="AP3921" i="95"/>
  <c r="AJ3921" i="95"/>
  <c r="W3921" i="95"/>
  <c r="K3921" i="95"/>
  <c r="AO3920" i="95"/>
  <c r="AE3920" i="95"/>
  <c r="AD3920" i="95"/>
  <c r="U3920" i="95"/>
  <c r="T3920" i="95"/>
  <c r="O3920" i="95"/>
  <c r="D3920" i="95"/>
  <c r="C3920" i="95"/>
  <c r="AO3919" i="95"/>
  <c r="AE3919" i="95"/>
  <c r="AD3919" i="95"/>
  <c r="U3919" i="95"/>
  <c r="T3919" i="95"/>
  <c r="O3919" i="95"/>
  <c r="D3919" i="95"/>
  <c r="C3919" i="95"/>
  <c r="AS3918" i="95"/>
  <c r="AR3918" i="95"/>
  <c r="AQ3918" i="95"/>
  <c r="AP3918" i="95"/>
  <c r="AN3918" i="95"/>
  <c r="AM3918" i="95"/>
  <c r="AL3918" i="95"/>
  <c r="AK3918" i="95"/>
  <c r="AJ3918" i="95"/>
  <c r="AI3918" i="95"/>
  <c r="AH3918" i="95"/>
  <c r="AG3918" i="95"/>
  <c r="AF3918" i="95"/>
  <c r="AC3918" i="95"/>
  <c r="AB3918" i="95"/>
  <c r="AA3918" i="95"/>
  <c r="Z3918" i="95"/>
  <c r="Y3918" i="95"/>
  <c r="X3918" i="95"/>
  <c r="W3918" i="95"/>
  <c r="V3918" i="95"/>
  <c r="S3918" i="95"/>
  <c r="R3918" i="95"/>
  <c r="Q3918" i="95"/>
  <c r="P3918" i="95"/>
  <c r="N3918" i="95"/>
  <c r="M3918" i="95"/>
  <c r="L3918" i="95"/>
  <c r="K3918" i="95"/>
  <c r="J3918" i="95"/>
  <c r="I3918" i="95"/>
  <c r="H3918" i="95"/>
  <c r="G3918" i="95"/>
  <c r="F3918" i="95"/>
  <c r="E3918" i="95"/>
  <c r="AO3915" i="95"/>
  <c r="AE3915" i="95"/>
  <c r="AD3915" i="95"/>
  <c r="U3915" i="95"/>
  <c r="T3915" i="95"/>
  <c r="O3915" i="95"/>
  <c r="D3915" i="95"/>
  <c r="C3915" i="95"/>
  <c r="AO3914" i="95"/>
  <c r="AE3914" i="95"/>
  <c r="AD3914" i="95"/>
  <c r="U3914" i="95"/>
  <c r="T3914" i="95"/>
  <c r="O3914" i="95"/>
  <c r="D3914" i="95"/>
  <c r="C3914" i="95"/>
  <c r="AS3913" i="95"/>
  <c r="AR3913" i="95"/>
  <c r="AQ3913" i="95"/>
  <c r="AP3913" i="95"/>
  <c r="AN3913" i="95"/>
  <c r="AM3913" i="95"/>
  <c r="AL3913" i="95"/>
  <c r="AK3913" i="95"/>
  <c r="AJ3913" i="95"/>
  <c r="AI3913" i="95"/>
  <c r="AH3913" i="95"/>
  <c r="AG3913" i="95"/>
  <c r="AF3913" i="95"/>
  <c r="AC3913" i="95"/>
  <c r="AB3913" i="95"/>
  <c r="AA3913" i="95"/>
  <c r="Z3913" i="95"/>
  <c r="Y3913" i="95"/>
  <c r="X3913" i="95"/>
  <c r="W3913" i="95"/>
  <c r="V3913" i="95"/>
  <c r="S3913" i="95"/>
  <c r="R3913" i="95"/>
  <c r="Q3913" i="95"/>
  <c r="P3913" i="95"/>
  <c r="N3913" i="95"/>
  <c r="M3913" i="95"/>
  <c r="L3913" i="95"/>
  <c r="K3913" i="95"/>
  <c r="J3913" i="95"/>
  <c r="I3913" i="95"/>
  <c r="H3913" i="95"/>
  <c r="G3913" i="95"/>
  <c r="F3913" i="95"/>
  <c r="E3913" i="95"/>
  <c r="AO3912" i="95"/>
  <c r="AE3912" i="95"/>
  <c r="AD3912" i="95"/>
  <c r="U3912" i="95"/>
  <c r="T3912" i="95"/>
  <c r="O3912" i="95"/>
  <c r="D3912" i="95"/>
  <c r="C3912" i="95"/>
  <c r="AO3911" i="95"/>
  <c r="AE3911" i="95"/>
  <c r="AD3911" i="95"/>
  <c r="U3911" i="95"/>
  <c r="T3911" i="95"/>
  <c r="O3911" i="95"/>
  <c r="D3911" i="95"/>
  <c r="C3911" i="95"/>
  <c r="AS3910" i="95"/>
  <c r="AR3910" i="95"/>
  <c r="AQ3910" i="95"/>
  <c r="AP3910" i="95"/>
  <c r="AN3910" i="95"/>
  <c r="AM3910" i="95"/>
  <c r="AL3910" i="95"/>
  <c r="AK3910" i="95"/>
  <c r="AJ3910" i="95"/>
  <c r="AI3910" i="95"/>
  <c r="AH3910" i="95"/>
  <c r="AG3910" i="95"/>
  <c r="AF3910" i="95"/>
  <c r="AC3910" i="95"/>
  <c r="AB3910" i="95"/>
  <c r="AA3910" i="95"/>
  <c r="Z3910" i="95"/>
  <c r="Y3910" i="95"/>
  <c r="X3910" i="95"/>
  <c r="W3910" i="95"/>
  <c r="V3910" i="95"/>
  <c r="S3910" i="95"/>
  <c r="R3910" i="95"/>
  <c r="Q3910" i="95"/>
  <c r="P3910" i="95"/>
  <c r="N3910" i="95"/>
  <c r="M3910" i="95"/>
  <c r="L3910" i="95"/>
  <c r="K3910" i="95"/>
  <c r="J3910" i="95"/>
  <c r="I3910" i="95"/>
  <c r="H3910" i="95"/>
  <c r="G3910" i="95"/>
  <c r="F3910" i="95"/>
  <c r="E3910" i="95"/>
  <c r="AO3908" i="95"/>
  <c r="AE3908" i="95"/>
  <c r="AD3908" i="95"/>
  <c r="U3908" i="95"/>
  <c r="T3908" i="95"/>
  <c r="O3908" i="95"/>
  <c r="D3908" i="95"/>
  <c r="C3908" i="95"/>
  <c r="AO3907" i="95"/>
  <c r="AE3907" i="95"/>
  <c r="AD3907" i="95"/>
  <c r="U3907" i="95"/>
  <c r="T3907" i="95"/>
  <c r="O3907" i="95"/>
  <c r="D3907" i="95"/>
  <c r="C3907" i="95"/>
  <c r="AO3906" i="95"/>
  <c r="AE3906" i="95"/>
  <c r="AD3906" i="95"/>
  <c r="U3906" i="95"/>
  <c r="T3906" i="95"/>
  <c r="O3906" i="95"/>
  <c r="D3906" i="95"/>
  <c r="C3906" i="95"/>
  <c r="AS3905" i="95"/>
  <c r="AR3905" i="95"/>
  <c r="AQ3905" i="95"/>
  <c r="AP3905" i="95"/>
  <c r="AN3905" i="95"/>
  <c r="AM3905" i="95"/>
  <c r="AL3905" i="95"/>
  <c r="AK3905" i="95"/>
  <c r="AJ3905" i="95"/>
  <c r="AI3905" i="95"/>
  <c r="AH3905" i="95"/>
  <c r="AG3905" i="95"/>
  <c r="AF3905" i="95"/>
  <c r="AC3905" i="95"/>
  <c r="AB3905" i="95"/>
  <c r="AA3905" i="95"/>
  <c r="Z3905" i="95"/>
  <c r="Y3905" i="95"/>
  <c r="X3905" i="95"/>
  <c r="W3905" i="95"/>
  <c r="V3905" i="95"/>
  <c r="S3905" i="95"/>
  <c r="R3905" i="95"/>
  <c r="Q3905" i="95"/>
  <c r="P3905" i="95"/>
  <c r="N3905" i="95"/>
  <c r="M3905" i="95"/>
  <c r="L3905" i="95"/>
  <c r="K3905" i="95"/>
  <c r="J3905" i="95"/>
  <c r="I3905" i="95"/>
  <c r="H3905" i="95"/>
  <c r="G3905" i="95"/>
  <c r="F3905" i="95"/>
  <c r="E3905" i="95"/>
  <c r="AO3904" i="95"/>
  <c r="AE3904" i="95"/>
  <c r="AD3904" i="95"/>
  <c r="U3904" i="95"/>
  <c r="T3904" i="95"/>
  <c r="O3904" i="95"/>
  <c r="D3904" i="95"/>
  <c r="C3904" i="95"/>
  <c r="AO3903" i="95"/>
  <c r="AE3903" i="95"/>
  <c r="AD3903" i="95"/>
  <c r="U3903" i="95"/>
  <c r="T3903" i="95"/>
  <c r="O3903" i="95"/>
  <c r="D3903" i="95"/>
  <c r="C3903" i="95"/>
  <c r="AS3902" i="95"/>
  <c r="AR3902" i="95"/>
  <c r="AQ3902" i="95"/>
  <c r="AP3902" i="95"/>
  <c r="AN3902" i="95"/>
  <c r="AM3902" i="95"/>
  <c r="AL3902" i="95"/>
  <c r="AK3902" i="95"/>
  <c r="AJ3902" i="95"/>
  <c r="AI3902" i="95"/>
  <c r="AI3901" i="95" s="1"/>
  <c r="AH3902" i="95"/>
  <c r="AG3902" i="95"/>
  <c r="AF3902" i="95"/>
  <c r="AC3902" i="95"/>
  <c r="AB3902" i="95"/>
  <c r="AA3902" i="95"/>
  <c r="Z3902" i="95"/>
  <c r="Y3902" i="95"/>
  <c r="X3902" i="95"/>
  <c r="W3902" i="95"/>
  <c r="V3902" i="95"/>
  <c r="S3902" i="95"/>
  <c r="R3902" i="95"/>
  <c r="Q3902" i="95"/>
  <c r="P3902" i="95"/>
  <c r="O3902" i="95" s="1"/>
  <c r="N3902" i="95"/>
  <c r="M3902" i="95"/>
  <c r="L3902" i="95"/>
  <c r="K3902" i="95"/>
  <c r="K3901" i="95" s="1"/>
  <c r="J3902" i="95"/>
  <c r="I3902" i="95"/>
  <c r="H3902" i="95"/>
  <c r="G3902" i="95"/>
  <c r="G3901" i="95" s="1"/>
  <c r="F3902" i="95"/>
  <c r="E3902" i="95"/>
  <c r="AO3900" i="95"/>
  <c r="AE3900" i="95"/>
  <c r="AD3900" i="95"/>
  <c r="U3900" i="95"/>
  <c r="T3900" i="95"/>
  <c r="O3900" i="95"/>
  <c r="D3900" i="95"/>
  <c r="C3900" i="95"/>
  <c r="AO3899" i="95"/>
  <c r="AE3899" i="95"/>
  <c r="AD3899" i="95"/>
  <c r="U3899" i="95"/>
  <c r="T3899" i="95"/>
  <c r="O3899" i="95"/>
  <c r="D3899" i="95"/>
  <c r="C3899" i="95"/>
  <c r="AO3898" i="95"/>
  <c r="AE3898" i="95"/>
  <c r="AD3898" i="95"/>
  <c r="U3898" i="95"/>
  <c r="T3898" i="95"/>
  <c r="O3898" i="95"/>
  <c r="D3898" i="95"/>
  <c r="C3898" i="95"/>
  <c r="AS3897" i="95"/>
  <c r="AR3897" i="95"/>
  <c r="AQ3897" i="95"/>
  <c r="AP3897" i="95"/>
  <c r="AN3897" i="95"/>
  <c r="AM3897" i="95"/>
  <c r="AL3897" i="95"/>
  <c r="AK3897" i="95"/>
  <c r="AJ3897" i="95"/>
  <c r="AI3897" i="95"/>
  <c r="AH3897" i="95"/>
  <c r="AG3897" i="95"/>
  <c r="AF3897" i="95"/>
  <c r="AC3897" i="95"/>
  <c r="AB3897" i="95"/>
  <c r="AA3897" i="95"/>
  <c r="Z3897" i="95"/>
  <c r="Y3897" i="95"/>
  <c r="X3897" i="95"/>
  <c r="W3897" i="95"/>
  <c r="V3897" i="95"/>
  <c r="S3897" i="95"/>
  <c r="R3897" i="95"/>
  <c r="Q3897" i="95"/>
  <c r="P3897" i="95"/>
  <c r="N3897" i="95"/>
  <c r="M3897" i="95"/>
  <c r="L3897" i="95"/>
  <c r="K3897" i="95"/>
  <c r="J3897" i="95"/>
  <c r="I3897" i="95"/>
  <c r="H3897" i="95"/>
  <c r="G3897" i="95"/>
  <c r="F3897" i="95"/>
  <c r="E3897" i="95"/>
  <c r="AO3896" i="95"/>
  <c r="AE3896" i="95"/>
  <c r="AD3896" i="95"/>
  <c r="U3896" i="95"/>
  <c r="T3896" i="95"/>
  <c r="O3896" i="95"/>
  <c r="D3896" i="95"/>
  <c r="C3896" i="95"/>
  <c r="AO3895" i="95"/>
  <c r="AE3895" i="95"/>
  <c r="AD3895" i="95"/>
  <c r="U3895" i="95"/>
  <c r="T3895" i="95"/>
  <c r="O3895" i="95"/>
  <c r="D3895" i="95"/>
  <c r="C3895" i="95"/>
  <c r="AO3893" i="95"/>
  <c r="AE3893" i="95"/>
  <c r="AD3893" i="95"/>
  <c r="U3893" i="95"/>
  <c r="T3893" i="95"/>
  <c r="O3893" i="95"/>
  <c r="D3893" i="95"/>
  <c r="C3893" i="95"/>
  <c r="AO3891" i="95"/>
  <c r="AE3891" i="95"/>
  <c r="AD3891" i="95"/>
  <c r="U3891" i="95"/>
  <c r="T3891" i="95"/>
  <c r="O3891" i="95"/>
  <c r="D3891" i="95"/>
  <c r="C3891" i="95"/>
  <c r="AO3890" i="95"/>
  <c r="AE3890" i="95"/>
  <c r="AD3890" i="95"/>
  <c r="U3890" i="95"/>
  <c r="T3890" i="95"/>
  <c r="O3890" i="95"/>
  <c r="D3890" i="95"/>
  <c r="C3890" i="95"/>
  <c r="AS3889" i="95"/>
  <c r="AR3889" i="95"/>
  <c r="AQ3889" i="95"/>
  <c r="AP3889" i="95"/>
  <c r="AN3889" i="95"/>
  <c r="AM3889" i="95"/>
  <c r="AL3889" i="95"/>
  <c r="AK3889" i="95"/>
  <c r="AJ3889" i="95"/>
  <c r="AI3889" i="95"/>
  <c r="AH3889" i="95"/>
  <c r="AG3889" i="95"/>
  <c r="AF3889" i="95"/>
  <c r="AC3889" i="95"/>
  <c r="AB3889" i="95"/>
  <c r="AA3889" i="95"/>
  <c r="Z3889" i="95"/>
  <c r="Y3889" i="95"/>
  <c r="X3889" i="95"/>
  <c r="W3889" i="95"/>
  <c r="V3889" i="95"/>
  <c r="S3889" i="95"/>
  <c r="R3889" i="95"/>
  <c r="Q3889" i="95"/>
  <c r="P3889" i="95"/>
  <c r="N3889" i="95"/>
  <c r="M3889" i="95"/>
  <c r="L3889" i="95"/>
  <c r="K3889" i="95"/>
  <c r="J3889" i="95"/>
  <c r="I3889" i="95"/>
  <c r="H3889" i="95"/>
  <c r="G3889" i="95"/>
  <c r="F3889" i="95"/>
  <c r="E3889" i="95"/>
  <c r="AO3888" i="95"/>
  <c r="AE3888" i="95"/>
  <c r="AD3888" i="95"/>
  <c r="U3888" i="95"/>
  <c r="T3888" i="95"/>
  <c r="O3888" i="95"/>
  <c r="D3888" i="95"/>
  <c r="C3888" i="95"/>
  <c r="AO3887" i="95"/>
  <c r="AE3887" i="95"/>
  <c r="AD3887" i="95"/>
  <c r="U3887" i="95"/>
  <c r="T3887" i="95"/>
  <c r="O3887" i="95"/>
  <c r="D3887" i="95"/>
  <c r="C3887" i="95"/>
  <c r="AO3886" i="95"/>
  <c r="AE3886" i="95"/>
  <c r="AD3886" i="95"/>
  <c r="U3886" i="95"/>
  <c r="T3886" i="95"/>
  <c r="O3886" i="95"/>
  <c r="D3886" i="95"/>
  <c r="C3886" i="95"/>
  <c r="AO3885" i="95"/>
  <c r="AE3885" i="95"/>
  <c r="AD3885" i="95"/>
  <c r="U3885" i="95"/>
  <c r="T3885" i="95"/>
  <c r="O3885" i="95"/>
  <c r="D3885" i="95"/>
  <c r="C3885" i="95"/>
  <c r="AO3884" i="95"/>
  <c r="AE3884" i="95"/>
  <c r="AD3884" i="95"/>
  <c r="U3884" i="95"/>
  <c r="T3884" i="95"/>
  <c r="O3884" i="95"/>
  <c r="D3884" i="95"/>
  <c r="C3884" i="95"/>
  <c r="AS3883" i="95"/>
  <c r="AR3883" i="95"/>
  <c r="AQ3883" i="95"/>
  <c r="AP3883" i="95"/>
  <c r="AN3883" i="95"/>
  <c r="AM3883" i="95"/>
  <c r="AL3883" i="95"/>
  <c r="AK3883" i="95"/>
  <c r="AJ3883" i="95"/>
  <c r="AI3883" i="95"/>
  <c r="AH3883" i="95"/>
  <c r="AG3883" i="95"/>
  <c r="AF3883" i="95"/>
  <c r="AC3883" i="95"/>
  <c r="AB3883" i="95"/>
  <c r="AA3883" i="95"/>
  <c r="Z3883" i="95"/>
  <c r="Y3883" i="95"/>
  <c r="X3883" i="95"/>
  <c r="W3883" i="95"/>
  <c r="V3883" i="95"/>
  <c r="S3883" i="95"/>
  <c r="R3883" i="95"/>
  <c r="Q3883" i="95"/>
  <c r="P3883" i="95"/>
  <c r="N3883" i="95"/>
  <c r="M3883" i="95"/>
  <c r="L3883" i="95"/>
  <c r="K3883" i="95"/>
  <c r="J3883" i="95"/>
  <c r="I3883" i="95"/>
  <c r="H3883" i="95"/>
  <c r="G3883" i="95"/>
  <c r="F3883" i="95"/>
  <c r="E3883" i="95"/>
  <c r="AO3882" i="95"/>
  <c r="AE3882" i="95"/>
  <c r="AD3882" i="95"/>
  <c r="U3882" i="95"/>
  <c r="T3882" i="95"/>
  <c r="O3882" i="95"/>
  <c r="D3882" i="95"/>
  <c r="C3882" i="95"/>
  <c r="AO3881" i="95"/>
  <c r="AE3881" i="95"/>
  <c r="AD3881" i="95"/>
  <c r="U3881" i="95"/>
  <c r="T3881" i="95"/>
  <c r="O3881" i="95"/>
  <c r="D3881" i="95"/>
  <c r="C3881" i="95"/>
  <c r="AO3880" i="95"/>
  <c r="AE3880" i="95"/>
  <c r="AD3880" i="95"/>
  <c r="U3880" i="95"/>
  <c r="T3880" i="95"/>
  <c r="O3880" i="95"/>
  <c r="D3880" i="95"/>
  <c r="C3880" i="95"/>
  <c r="AO3879" i="95"/>
  <c r="AE3879" i="95"/>
  <c r="AD3879" i="95"/>
  <c r="U3879" i="95"/>
  <c r="T3879" i="95"/>
  <c r="O3879" i="95"/>
  <c r="D3879" i="95"/>
  <c r="C3879" i="95"/>
  <c r="AO3878" i="95"/>
  <c r="AE3878" i="95"/>
  <c r="AD3878" i="95"/>
  <c r="U3878" i="95"/>
  <c r="T3878" i="95"/>
  <c r="O3878" i="95"/>
  <c r="D3878" i="95"/>
  <c r="C3878" i="95"/>
  <c r="AS3877" i="95"/>
  <c r="AR3877" i="95"/>
  <c r="AR3876" i="95" s="1"/>
  <c r="AQ3877" i="95"/>
  <c r="AQ3876" i="95" s="1"/>
  <c r="AP3877" i="95"/>
  <c r="AN3877" i="95"/>
  <c r="AN3876" i="95" s="1"/>
  <c r="AM3877" i="95"/>
  <c r="AM3876" i="95"/>
  <c r="AL3877" i="95"/>
  <c r="AK3877" i="95"/>
  <c r="AK3876" i="95" s="1"/>
  <c r="AJ3877" i="95"/>
  <c r="AJ3876" i="95" s="1"/>
  <c r="AI3877" i="95"/>
  <c r="AH3877" i="95"/>
  <c r="AG3877" i="95"/>
  <c r="AG3876" i="95"/>
  <c r="AF3877" i="95"/>
  <c r="AF3876" i="95" s="1"/>
  <c r="AC3877" i="95"/>
  <c r="AC3876" i="95" s="1"/>
  <c r="AB3877" i="95"/>
  <c r="AB3876" i="95" s="1"/>
  <c r="AA3877" i="95"/>
  <c r="AA3876" i="95" s="1"/>
  <c r="Z3877" i="95"/>
  <c r="Z3876" i="95" s="1"/>
  <c r="Y3877" i="95"/>
  <c r="X3877" i="95"/>
  <c r="X3876" i="95" s="1"/>
  <c r="W3877" i="95"/>
  <c r="V3877" i="95"/>
  <c r="V3876" i="95" s="1"/>
  <c r="S3877" i="95"/>
  <c r="S3876" i="95" s="1"/>
  <c r="R3877" i="95"/>
  <c r="Q3877" i="95"/>
  <c r="Q3876" i="95" s="1"/>
  <c r="P3877" i="95"/>
  <c r="N3877" i="95"/>
  <c r="M3877" i="95"/>
  <c r="M3876" i="95" s="1"/>
  <c r="L3877" i="95"/>
  <c r="L3876" i="95" s="1"/>
  <c r="K3877" i="95"/>
  <c r="K3876" i="95" s="1"/>
  <c r="J3877" i="95"/>
  <c r="I3877" i="95"/>
  <c r="I3876" i="95" s="1"/>
  <c r="H3877" i="95"/>
  <c r="H3876" i="95"/>
  <c r="G3877" i="95"/>
  <c r="G3876" i="95" s="1"/>
  <c r="F3877" i="95"/>
  <c r="F3876" i="95" s="1"/>
  <c r="E3877" i="95"/>
  <c r="AS3876" i="95"/>
  <c r="AI3876" i="95"/>
  <c r="P3876" i="95"/>
  <c r="N3876" i="95"/>
  <c r="AO3875" i="95"/>
  <c r="AE3875" i="95"/>
  <c r="AD3875" i="95"/>
  <c r="U3875" i="95"/>
  <c r="T3875" i="95"/>
  <c r="O3875" i="95"/>
  <c r="D3875" i="95"/>
  <c r="C3875" i="95"/>
  <c r="AO3874" i="95"/>
  <c r="AE3874" i="95"/>
  <c r="AD3874" i="95"/>
  <c r="U3874" i="95"/>
  <c r="T3874" i="95"/>
  <c r="O3874" i="95"/>
  <c r="D3874" i="95"/>
  <c r="C3874" i="95"/>
  <c r="AO3873" i="95"/>
  <c r="AE3873" i="95"/>
  <c r="AD3873" i="95"/>
  <c r="U3873" i="95"/>
  <c r="T3873" i="95"/>
  <c r="O3873" i="95"/>
  <c r="D3873" i="95"/>
  <c r="C3873" i="95"/>
  <c r="AO3872" i="95"/>
  <c r="AE3872" i="95"/>
  <c r="AD3872" i="95"/>
  <c r="U3872" i="95"/>
  <c r="T3872" i="95"/>
  <c r="O3872" i="95"/>
  <c r="D3872" i="95"/>
  <c r="C3872" i="95"/>
  <c r="AS3871" i="95"/>
  <c r="AR3871" i="95"/>
  <c r="AQ3871" i="95"/>
  <c r="AQ3870" i="95" s="1"/>
  <c r="AP3871" i="95"/>
  <c r="AN3871" i="95"/>
  <c r="AN3870" i="95" s="1"/>
  <c r="AM3871" i="95"/>
  <c r="AM3870" i="95" s="1"/>
  <c r="AL3871" i="95"/>
  <c r="AK3871" i="95"/>
  <c r="AK3870" i="95"/>
  <c r="AJ3871" i="95"/>
  <c r="AI3871" i="95"/>
  <c r="AI3870" i="95" s="1"/>
  <c r="AH3871" i="95"/>
  <c r="AG3871" i="95"/>
  <c r="AG3870" i="95" s="1"/>
  <c r="AF3871" i="95"/>
  <c r="AF3870" i="95" s="1"/>
  <c r="AC3871" i="95"/>
  <c r="AC3870" i="95" s="1"/>
  <c r="AB3871" i="95"/>
  <c r="AB3870" i="95" s="1"/>
  <c r="AA3871" i="95"/>
  <c r="AA3870" i="95" s="1"/>
  <c r="Z3871" i="95"/>
  <c r="Z3870" i="95" s="1"/>
  <c r="Y3871" i="95"/>
  <c r="Y3870" i="95" s="1"/>
  <c r="X3871" i="95"/>
  <c r="W3871" i="95"/>
  <c r="V3871" i="95"/>
  <c r="S3871" i="95"/>
  <c r="S3870" i="95" s="1"/>
  <c r="R3871" i="95"/>
  <c r="Q3871" i="95"/>
  <c r="Q3870" i="95" s="1"/>
  <c r="P3871" i="95"/>
  <c r="P3870" i="95" s="1"/>
  <c r="N3871" i="95"/>
  <c r="M3871" i="95"/>
  <c r="L3871" i="95"/>
  <c r="L3870" i="95" s="1"/>
  <c r="K3871" i="95"/>
  <c r="K3870" i="95" s="1"/>
  <c r="J3871" i="95"/>
  <c r="J3870" i="95" s="1"/>
  <c r="I3871" i="95"/>
  <c r="H3871" i="95"/>
  <c r="G3871" i="95"/>
  <c r="G3870" i="95" s="1"/>
  <c r="F3871" i="95"/>
  <c r="F3870" i="95" s="1"/>
  <c r="E3871" i="95"/>
  <c r="AR3870" i="95"/>
  <c r="X3870" i="95"/>
  <c r="W3870" i="95"/>
  <c r="N3870" i="95"/>
  <c r="AO3869" i="95"/>
  <c r="AE3869" i="95"/>
  <c r="AD3869" i="95"/>
  <c r="U3869" i="95"/>
  <c r="T3869" i="95"/>
  <c r="O3869" i="95"/>
  <c r="D3869" i="95"/>
  <c r="C3869" i="95"/>
  <c r="AO3868" i="95"/>
  <c r="AE3868" i="95"/>
  <c r="AD3868" i="95"/>
  <c r="U3868" i="95"/>
  <c r="T3868" i="95"/>
  <c r="O3868" i="95"/>
  <c r="D3868" i="95"/>
  <c r="C3868" i="95"/>
  <c r="AS3867" i="95"/>
  <c r="AR3867" i="95"/>
  <c r="AQ3867" i="95"/>
  <c r="AP3867" i="95"/>
  <c r="AN3867" i="95"/>
  <c r="AM3867" i="95"/>
  <c r="AL3867" i="95"/>
  <c r="AK3867" i="95"/>
  <c r="AJ3867" i="95"/>
  <c r="AI3867" i="95"/>
  <c r="AH3867" i="95"/>
  <c r="AG3867" i="95"/>
  <c r="AF3867" i="95"/>
  <c r="AC3867" i="95"/>
  <c r="AB3867" i="95"/>
  <c r="AA3867" i="95"/>
  <c r="Z3867" i="95"/>
  <c r="Y3867" i="95"/>
  <c r="X3867" i="95"/>
  <c r="W3867" i="95"/>
  <c r="V3867" i="95"/>
  <c r="S3867" i="95"/>
  <c r="R3867" i="95"/>
  <c r="Q3867" i="95"/>
  <c r="P3867" i="95"/>
  <c r="N3867" i="95"/>
  <c r="M3867" i="95"/>
  <c r="L3867" i="95"/>
  <c r="K3867" i="95"/>
  <c r="J3867" i="95"/>
  <c r="I3867" i="95"/>
  <c r="H3867" i="95"/>
  <c r="G3867" i="95"/>
  <c r="F3867" i="95"/>
  <c r="E3867" i="95"/>
  <c r="AO3865" i="95"/>
  <c r="AE3865" i="95"/>
  <c r="AD3865" i="95"/>
  <c r="U3865" i="95"/>
  <c r="T3865" i="95"/>
  <c r="O3865" i="95"/>
  <c r="D3865" i="95"/>
  <c r="C3865" i="95"/>
  <c r="AO3864" i="95"/>
  <c r="AE3864" i="95"/>
  <c r="AD3864" i="95"/>
  <c r="U3864" i="95"/>
  <c r="T3864" i="95"/>
  <c r="O3864" i="95"/>
  <c r="D3864" i="95"/>
  <c r="C3864" i="95"/>
  <c r="AO3863" i="95"/>
  <c r="AE3863" i="95"/>
  <c r="AD3863" i="95"/>
  <c r="U3863" i="95"/>
  <c r="T3863" i="95"/>
  <c r="O3863" i="95"/>
  <c r="D3863" i="95"/>
  <c r="C3863" i="95"/>
  <c r="AO3862" i="95"/>
  <c r="AE3862" i="95"/>
  <c r="AD3862" i="95"/>
  <c r="U3862" i="95"/>
  <c r="T3862" i="95"/>
  <c r="O3862" i="95"/>
  <c r="D3862" i="95"/>
  <c r="C3862" i="95"/>
  <c r="AO3861" i="95"/>
  <c r="AE3861" i="95"/>
  <c r="AD3861" i="95"/>
  <c r="U3861" i="95"/>
  <c r="T3861" i="95"/>
  <c r="O3861" i="95"/>
  <c r="D3861" i="95"/>
  <c r="C3861" i="95"/>
  <c r="AS3860" i="95"/>
  <c r="AR3860" i="95"/>
  <c r="AQ3860" i="95"/>
  <c r="AQ3859" i="95" s="1"/>
  <c r="AP3860" i="95"/>
  <c r="AP3859" i="95" s="1"/>
  <c r="AN3860" i="95"/>
  <c r="AN3859" i="95" s="1"/>
  <c r="AM3860" i="95"/>
  <c r="AM3859" i="95" s="1"/>
  <c r="AL3860" i="95"/>
  <c r="AL3859" i="95" s="1"/>
  <c r="AK3860" i="95"/>
  <c r="AK3859" i="95" s="1"/>
  <c r="AJ3860" i="95"/>
  <c r="AI3860" i="95"/>
  <c r="AH3860" i="95"/>
  <c r="AH3859" i="95" s="1"/>
  <c r="AG3860" i="95"/>
  <c r="AG3859" i="95" s="1"/>
  <c r="AF3860" i="95"/>
  <c r="AC3860" i="95"/>
  <c r="AC3859" i="95" s="1"/>
  <c r="AB3860" i="95"/>
  <c r="AB3859" i="95" s="1"/>
  <c r="AA3860" i="95"/>
  <c r="AA3859" i="95" s="1"/>
  <c r="Z3860" i="95"/>
  <c r="Z3859" i="95" s="1"/>
  <c r="Y3860" i="95"/>
  <c r="X3860" i="95"/>
  <c r="W3860" i="95"/>
  <c r="W3859" i="95" s="1"/>
  <c r="V3860" i="95"/>
  <c r="S3860" i="95"/>
  <c r="S3859" i="95" s="1"/>
  <c r="R3860" i="95"/>
  <c r="Q3860" i="95"/>
  <c r="Q3859" i="95" s="1"/>
  <c r="P3860" i="95"/>
  <c r="N3860" i="95"/>
  <c r="M3860" i="95"/>
  <c r="L3860" i="95"/>
  <c r="L3859" i="95" s="1"/>
  <c r="K3860" i="95"/>
  <c r="K3859" i="95" s="1"/>
  <c r="J3860" i="95"/>
  <c r="J3859" i="95" s="1"/>
  <c r="I3860" i="95"/>
  <c r="H3860" i="95"/>
  <c r="H3859" i="95" s="1"/>
  <c r="G3860" i="95"/>
  <c r="G3859" i="95" s="1"/>
  <c r="F3860" i="95"/>
  <c r="F3859" i="95" s="1"/>
  <c r="E3860" i="95"/>
  <c r="AS3859" i="95"/>
  <c r="AI3859" i="95"/>
  <c r="Y3859" i="95"/>
  <c r="R3859" i="95"/>
  <c r="N3859" i="95"/>
  <c r="AO3858" i="95"/>
  <c r="AE3858" i="95"/>
  <c r="AD3858" i="95"/>
  <c r="U3858" i="95"/>
  <c r="T3858" i="95"/>
  <c r="O3858" i="95"/>
  <c r="D3858" i="95"/>
  <c r="C3858" i="95"/>
  <c r="AO3857" i="95"/>
  <c r="AE3857" i="95"/>
  <c r="AD3857" i="95"/>
  <c r="U3857" i="95"/>
  <c r="T3857" i="95"/>
  <c r="O3857" i="95"/>
  <c r="D3857" i="95"/>
  <c r="C3857" i="95"/>
  <c r="AO3856" i="95"/>
  <c r="AE3856" i="95"/>
  <c r="AD3856" i="95"/>
  <c r="U3856" i="95"/>
  <c r="T3856" i="95"/>
  <c r="O3856" i="95"/>
  <c r="D3856" i="95"/>
  <c r="C3856" i="95"/>
  <c r="AS3855" i="95"/>
  <c r="AS3854" i="95" s="1"/>
  <c r="AR3855" i="95"/>
  <c r="AR3854" i="95" s="1"/>
  <c r="AQ3855" i="95"/>
  <c r="AQ3854" i="95" s="1"/>
  <c r="AP3855" i="95"/>
  <c r="AP3854" i="95" s="1"/>
  <c r="AN3855" i="95"/>
  <c r="AN3854" i="95" s="1"/>
  <c r="AM3855" i="95"/>
  <c r="AM3854" i="95" s="1"/>
  <c r="AL3855" i="95"/>
  <c r="AL3854" i="95" s="1"/>
  <c r="AK3855" i="95"/>
  <c r="AK3854" i="95" s="1"/>
  <c r="AJ3855" i="95"/>
  <c r="AI3855" i="95"/>
  <c r="AI3854" i="95" s="1"/>
  <c r="AH3855" i="95"/>
  <c r="AH3854" i="95" s="1"/>
  <c r="AG3855" i="95"/>
  <c r="AG3854" i="95" s="1"/>
  <c r="AF3855" i="95"/>
  <c r="AC3855" i="95"/>
  <c r="AB3855" i="95"/>
  <c r="AA3855" i="95"/>
  <c r="AA3854" i="95" s="1"/>
  <c r="Z3855" i="95"/>
  <c r="Z3854" i="95" s="1"/>
  <c r="Y3855" i="95"/>
  <c r="X3855" i="95"/>
  <c r="X3854" i="95" s="1"/>
  <c r="W3855" i="95"/>
  <c r="V3855" i="95"/>
  <c r="V3854" i="95" s="1"/>
  <c r="S3855" i="95"/>
  <c r="R3855" i="95"/>
  <c r="Q3855" i="95"/>
  <c r="Q3854" i="95" s="1"/>
  <c r="P3855" i="95"/>
  <c r="N3855" i="95"/>
  <c r="M3855" i="95"/>
  <c r="M3854" i="95" s="1"/>
  <c r="L3855" i="95"/>
  <c r="L3854" i="95"/>
  <c r="K3855" i="95"/>
  <c r="K3854" i="95" s="1"/>
  <c r="J3855" i="95"/>
  <c r="J3854" i="95" s="1"/>
  <c r="I3855" i="95"/>
  <c r="I3854" i="95" s="1"/>
  <c r="H3855" i="95"/>
  <c r="H3854" i="95" s="1"/>
  <c r="G3855" i="95"/>
  <c r="G3854" i="95" s="1"/>
  <c r="F3855" i="95"/>
  <c r="F3854" i="95" s="1"/>
  <c r="E3855" i="95"/>
  <c r="E3854" i="95"/>
  <c r="AF3854" i="95"/>
  <c r="AC3854" i="95"/>
  <c r="AB3854" i="95"/>
  <c r="Y3854" i="95"/>
  <c r="W3854" i="95"/>
  <c r="S3854" i="95"/>
  <c r="R3854" i="95"/>
  <c r="N3854" i="95"/>
  <c r="AO3853" i="95"/>
  <c r="AE3853" i="95"/>
  <c r="AD3853" i="95"/>
  <c r="U3853" i="95"/>
  <c r="T3853" i="95"/>
  <c r="O3853" i="95"/>
  <c r="D3853" i="95"/>
  <c r="C3853" i="95"/>
  <c r="AO3852" i="95"/>
  <c r="AE3852" i="95"/>
  <c r="AD3852" i="95"/>
  <c r="U3852" i="95"/>
  <c r="T3852" i="95"/>
  <c r="O3852" i="95"/>
  <c r="D3852" i="95"/>
  <c r="C3852" i="95"/>
  <c r="AS3851" i="95"/>
  <c r="AR3851" i="95"/>
  <c r="AQ3851" i="95"/>
  <c r="AP3851" i="95"/>
  <c r="AN3851" i="95"/>
  <c r="AM3851" i="95"/>
  <c r="AL3851" i="95"/>
  <c r="AK3851" i="95"/>
  <c r="AJ3851" i="95"/>
  <c r="AI3851" i="95"/>
  <c r="AH3851" i="95"/>
  <c r="AG3851" i="95"/>
  <c r="AF3851" i="95"/>
  <c r="AC3851" i="95"/>
  <c r="AB3851" i="95"/>
  <c r="AA3851" i="95"/>
  <c r="Z3851" i="95"/>
  <c r="Y3851" i="95"/>
  <c r="X3851" i="95"/>
  <c r="W3851" i="95"/>
  <c r="V3851" i="95"/>
  <c r="S3851" i="95"/>
  <c r="R3851" i="95"/>
  <c r="Q3851" i="95"/>
  <c r="P3851" i="95"/>
  <c r="N3851" i="95"/>
  <c r="M3851" i="95"/>
  <c r="L3851" i="95"/>
  <c r="K3851" i="95"/>
  <c r="J3851" i="95"/>
  <c r="I3851" i="95"/>
  <c r="H3851" i="95"/>
  <c r="G3851" i="95"/>
  <c r="F3851" i="95"/>
  <c r="E3851" i="95"/>
  <c r="AO3848" i="95"/>
  <c r="AE3848" i="95"/>
  <c r="AD3848" i="95"/>
  <c r="U3848" i="95"/>
  <c r="T3848" i="95"/>
  <c r="O3848" i="95"/>
  <c r="D3848" i="95"/>
  <c r="C3848" i="95"/>
  <c r="AO3847" i="95"/>
  <c r="AE3847" i="95"/>
  <c r="AD3847" i="95"/>
  <c r="U3847" i="95"/>
  <c r="T3847" i="95"/>
  <c r="O3847" i="95"/>
  <c r="D3847" i="95"/>
  <c r="C3847" i="95"/>
  <c r="AS3846" i="95"/>
  <c r="AR3846" i="95"/>
  <c r="AQ3846" i="95"/>
  <c r="AP3846" i="95"/>
  <c r="AN3846" i="95"/>
  <c r="AM3846" i="95"/>
  <c r="AL3846" i="95"/>
  <c r="AK3846" i="95"/>
  <c r="AJ3846" i="95"/>
  <c r="AI3846" i="95"/>
  <c r="AH3846" i="95"/>
  <c r="AG3846" i="95"/>
  <c r="AF3846" i="95"/>
  <c r="AC3846" i="95"/>
  <c r="AB3846" i="95"/>
  <c r="AA3846" i="95"/>
  <c r="Z3846" i="95"/>
  <c r="Y3846" i="95"/>
  <c r="X3846" i="95"/>
  <c r="W3846" i="95"/>
  <c r="V3846" i="95"/>
  <c r="S3846" i="95"/>
  <c r="R3846" i="95"/>
  <c r="Q3846" i="95"/>
  <c r="P3846" i="95"/>
  <c r="O3846" i="95" s="1"/>
  <c r="N3846" i="95"/>
  <c r="M3846" i="95"/>
  <c r="L3846" i="95"/>
  <c r="K3846" i="95"/>
  <c r="J3846" i="95"/>
  <c r="I3846" i="95"/>
  <c r="H3846" i="95"/>
  <c r="G3846" i="95"/>
  <c r="F3846" i="95"/>
  <c r="E3846" i="95"/>
  <c r="AO3845" i="95"/>
  <c r="AE3845" i="95"/>
  <c r="AD3845" i="95"/>
  <c r="U3845" i="95"/>
  <c r="T3845" i="95"/>
  <c r="O3845" i="95"/>
  <c r="D3845" i="95"/>
  <c r="C3845" i="95"/>
  <c r="AO3844" i="95"/>
  <c r="AE3844" i="95"/>
  <c r="AD3844" i="95"/>
  <c r="U3844" i="95"/>
  <c r="T3844" i="95"/>
  <c r="O3844" i="95"/>
  <c r="D3844" i="95"/>
  <c r="C3844" i="95"/>
  <c r="AS3843" i="95"/>
  <c r="AR3843" i="95"/>
  <c r="AQ3843" i="95"/>
  <c r="AP3843" i="95"/>
  <c r="AN3843" i="95"/>
  <c r="AM3843" i="95"/>
  <c r="AL3843" i="95"/>
  <c r="AK3843" i="95"/>
  <c r="AJ3843" i="95"/>
  <c r="AI3843" i="95"/>
  <c r="AH3843" i="95"/>
  <c r="AG3843" i="95"/>
  <c r="AF3843" i="95"/>
  <c r="AC3843" i="95"/>
  <c r="AB3843" i="95"/>
  <c r="AA3843" i="95"/>
  <c r="Z3843" i="95"/>
  <c r="Y3843" i="95"/>
  <c r="X3843" i="95"/>
  <c r="W3843" i="95"/>
  <c r="V3843" i="95"/>
  <c r="S3843" i="95"/>
  <c r="R3843" i="95"/>
  <c r="Q3843" i="95"/>
  <c r="P3843" i="95"/>
  <c r="N3843" i="95"/>
  <c r="M3843" i="95"/>
  <c r="L3843" i="95"/>
  <c r="K3843" i="95"/>
  <c r="J3843" i="95"/>
  <c r="I3843" i="95"/>
  <c r="H3843" i="95"/>
  <c r="G3843" i="95"/>
  <c r="F3843" i="95"/>
  <c r="E3843" i="95"/>
  <c r="AO3841" i="95"/>
  <c r="AE3841" i="95"/>
  <c r="AD3841" i="95"/>
  <c r="U3841" i="95"/>
  <c r="T3841" i="95"/>
  <c r="O3841" i="95"/>
  <c r="D3841" i="95"/>
  <c r="C3841" i="95"/>
  <c r="AO3840" i="95"/>
  <c r="AE3840" i="95"/>
  <c r="AD3840" i="95"/>
  <c r="U3840" i="95"/>
  <c r="T3840" i="95"/>
  <c r="O3840" i="95"/>
  <c r="D3840" i="95"/>
  <c r="C3840" i="95"/>
  <c r="AO3839" i="95"/>
  <c r="AE3839" i="95"/>
  <c r="AD3839" i="95"/>
  <c r="U3839" i="95"/>
  <c r="T3839" i="95"/>
  <c r="O3839" i="95"/>
  <c r="D3839" i="95"/>
  <c r="C3839" i="95"/>
  <c r="AS3838" i="95"/>
  <c r="AR3838" i="95"/>
  <c r="AQ3838" i="95"/>
  <c r="AP3838" i="95"/>
  <c r="AN3838" i="95"/>
  <c r="AM3838" i="95"/>
  <c r="AL3838" i="95"/>
  <c r="AK3838" i="95"/>
  <c r="AJ3838" i="95"/>
  <c r="AI3838" i="95"/>
  <c r="AH3838" i="95"/>
  <c r="AG3838" i="95"/>
  <c r="AF3838" i="95"/>
  <c r="AC3838" i="95"/>
  <c r="AB3838" i="95"/>
  <c r="AA3838" i="95"/>
  <c r="Z3838" i="95"/>
  <c r="Y3838" i="95"/>
  <c r="X3838" i="95"/>
  <c r="W3838" i="95"/>
  <c r="V3838" i="95"/>
  <c r="S3838" i="95"/>
  <c r="R3838" i="95"/>
  <c r="Q3838" i="95"/>
  <c r="P3838" i="95"/>
  <c r="N3838" i="95"/>
  <c r="M3838" i="95"/>
  <c r="L3838" i="95"/>
  <c r="K3838" i="95"/>
  <c r="J3838" i="95"/>
  <c r="I3838" i="95"/>
  <c r="H3838" i="95"/>
  <c r="G3838" i="95"/>
  <c r="F3838" i="95"/>
  <c r="E3838" i="95"/>
  <c r="AO3837" i="95"/>
  <c r="AE3837" i="95"/>
  <c r="AD3837" i="95"/>
  <c r="U3837" i="95"/>
  <c r="T3837" i="95"/>
  <c r="O3837" i="95"/>
  <c r="D3837" i="95"/>
  <c r="C3837" i="95"/>
  <c r="AO3836" i="95"/>
  <c r="AE3836" i="95"/>
  <c r="AD3836" i="95"/>
  <c r="U3836" i="95"/>
  <c r="T3836" i="95"/>
  <c r="O3836" i="95"/>
  <c r="D3836" i="95"/>
  <c r="C3836" i="95"/>
  <c r="AS3835" i="95"/>
  <c r="AR3835" i="95"/>
  <c r="AQ3835" i="95"/>
  <c r="AP3835" i="95"/>
  <c r="AN3835" i="95"/>
  <c r="AM3835" i="95"/>
  <c r="AL3835" i="95"/>
  <c r="AK3835" i="95"/>
  <c r="AJ3835" i="95"/>
  <c r="AI3835" i="95"/>
  <c r="AH3835" i="95"/>
  <c r="AG3835" i="95"/>
  <c r="AF3835" i="95"/>
  <c r="AC3835" i="95"/>
  <c r="AB3835" i="95"/>
  <c r="AA3835" i="95"/>
  <c r="Z3835" i="95"/>
  <c r="Y3835" i="95"/>
  <c r="X3835" i="95"/>
  <c r="W3835" i="95"/>
  <c r="V3835" i="95"/>
  <c r="V3834" i="95" s="1"/>
  <c r="S3835" i="95"/>
  <c r="R3835" i="95"/>
  <c r="Q3835" i="95"/>
  <c r="P3835" i="95"/>
  <c r="N3835" i="95"/>
  <c r="M3835" i="95"/>
  <c r="L3835" i="95"/>
  <c r="K3835" i="95"/>
  <c r="J3835" i="95"/>
  <c r="J3834" i="95" s="1"/>
  <c r="I3835" i="95"/>
  <c r="H3835" i="95"/>
  <c r="G3835" i="95"/>
  <c r="F3835" i="95"/>
  <c r="E3835" i="95"/>
  <c r="Z3834" i="95"/>
  <c r="AO3833" i="95"/>
  <c r="AE3833" i="95"/>
  <c r="AD3833" i="95"/>
  <c r="U3833" i="95"/>
  <c r="T3833" i="95"/>
  <c r="O3833" i="95"/>
  <c r="D3833" i="95"/>
  <c r="C3833" i="95"/>
  <c r="AO3832" i="95"/>
  <c r="AE3832" i="95"/>
  <c r="AD3832" i="95"/>
  <c r="U3832" i="95"/>
  <c r="T3832" i="95"/>
  <c r="O3832" i="95"/>
  <c r="D3832" i="95"/>
  <c r="C3832" i="95"/>
  <c r="AO3831" i="95"/>
  <c r="AE3831" i="95"/>
  <c r="AD3831" i="95"/>
  <c r="U3831" i="95"/>
  <c r="T3831" i="95"/>
  <c r="O3831" i="95"/>
  <c r="D3831" i="95"/>
  <c r="C3831" i="95"/>
  <c r="AS3830" i="95"/>
  <c r="AR3830" i="95"/>
  <c r="AQ3830" i="95"/>
  <c r="AP3830" i="95"/>
  <c r="AN3830" i="95"/>
  <c r="AM3830" i="95"/>
  <c r="AL3830" i="95"/>
  <c r="AK3830" i="95"/>
  <c r="AJ3830" i="95"/>
  <c r="AI3830" i="95"/>
  <c r="AH3830" i="95"/>
  <c r="AG3830" i="95"/>
  <c r="AF3830" i="95"/>
  <c r="AC3830" i="95"/>
  <c r="AB3830" i="95"/>
  <c r="AA3830" i="95"/>
  <c r="Z3830" i="95"/>
  <c r="Y3830" i="95"/>
  <c r="X3830" i="95"/>
  <c r="W3830" i="95"/>
  <c r="V3830" i="95"/>
  <c r="S3830" i="95"/>
  <c r="R3830" i="95"/>
  <c r="Q3830" i="95"/>
  <c r="P3830" i="95"/>
  <c r="N3830" i="95"/>
  <c r="M3830" i="95"/>
  <c r="L3830" i="95"/>
  <c r="K3830" i="95"/>
  <c r="J3830" i="95"/>
  <c r="I3830" i="95"/>
  <c r="H3830" i="95"/>
  <c r="G3830" i="95"/>
  <c r="F3830" i="95"/>
  <c r="E3830" i="95"/>
  <c r="AO3829" i="95"/>
  <c r="AE3829" i="95"/>
  <c r="AD3829" i="95"/>
  <c r="U3829" i="95"/>
  <c r="T3829" i="95"/>
  <c r="O3829" i="95"/>
  <c r="D3829" i="95"/>
  <c r="C3829" i="95"/>
  <c r="AO3828" i="95"/>
  <c r="AE3828" i="95"/>
  <c r="AD3828" i="95"/>
  <c r="U3828" i="95"/>
  <c r="T3828" i="95"/>
  <c r="O3828" i="95"/>
  <c r="D3828" i="95"/>
  <c r="C3828" i="95"/>
  <c r="AO3826" i="95"/>
  <c r="AE3826" i="95"/>
  <c r="AD3826" i="95"/>
  <c r="U3826" i="95"/>
  <c r="T3826" i="95"/>
  <c r="O3826" i="95"/>
  <c r="D3826" i="95"/>
  <c r="C3826" i="95"/>
  <c r="AS3824" i="95"/>
  <c r="AR3824" i="95"/>
  <c r="AP3824" i="95"/>
  <c r="AL3824" i="95"/>
  <c r="AH3824" i="95"/>
  <c r="AH3690" i="95" s="1"/>
  <c r="AG3824" i="95"/>
  <c r="AF3824" i="95"/>
  <c r="Z3824" i="95"/>
  <c r="X3824" i="95"/>
  <c r="W3824" i="95"/>
  <c r="V3824" i="95"/>
  <c r="S3824" i="95"/>
  <c r="N3824" i="95"/>
  <c r="M3824" i="95"/>
  <c r="M3690" i="95" s="1"/>
  <c r="K3824" i="95"/>
  <c r="F3824" i="95"/>
  <c r="E3824" i="95"/>
  <c r="AS3823" i="95"/>
  <c r="AS3689" i="95" s="1"/>
  <c r="AP3823" i="95"/>
  <c r="AN3823" i="95"/>
  <c r="AM3823" i="95"/>
  <c r="AL3823" i="95"/>
  <c r="AK3823" i="95"/>
  <c r="AK3689" i="95" s="1"/>
  <c r="AI3823" i="95"/>
  <c r="AH3823" i="95"/>
  <c r="AG3823" i="95"/>
  <c r="AF3823" i="95"/>
  <c r="AC3823" i="95"/>
  <c r="AB3823" i="95"/>
  <c r="AB3689" i="95" s="1"/>
  <c r="AA3823" i="95"/>
  <c r="Y3823" i="95"/>
  <c r="W3823" i="95"/>
  <c r="W3689" i="95" s="1"/>
  <c r="V3823" i="95"/>
  <c r="S3823" i="95"/>
  <c r="R3823" i="95"/>
  <c r="R3689" i="95" s="1"/>
  <c r="P3823" i="95"/>
  <c r="N3823" i="95"/>
  <c r="L3823" i="95"/>
  <c r="K3823" i="95"/>
  <c r="K3689" i="95" s="1"/>
  <c r="J3823" i="95"/>
  <c r="I3823" i="95"/>
  <c r="H3823" i="95"/>
  <c r="H3689" i="95" s="1"/>
  <c r="G3823" i="95"/>
  <c r="F3823" i="95"/>
  <c r="AS3821" i="95"/>
  <c r="AS3687" i="95" s="1"/>
  <c r="AR3821" i="95"/>
  <c r="AR3687" i="95" s="1"/>
  <c r="AQ3821" i="95"/>
  <c r="AP3821" i="95"/>
  <c r="AN3821" i="95"/>
  <c r="AJ3821" i="95"/>
  <c r="AJ3687" i="95" s="1"/>
  <c r="AH3821" i="95"/>
  <c r="AF3821" i="95"/>
  <c r="AF3687" i="95" s="1"/>
  <c r="AA3821" i="95"/>
  <c r="AA3687" i="95" s="1"/>
  <c r="Z3821" i="95"/>
  <c r="Y3821" i="95"/>
  <c r="W3821" i="95"/>
  <c r="V3821" i="95"/>
  <c r="S3821" i="95"/>
  <c r="Q3821" i="95"/>
  <c r="P3821" i="95"/>
  <c r="P3687" i="95" s="1"/>
  <c r="N3821" i="95"/>
  <c r="L3821" i="95"/>
  <c r="L3687" i="95" s="1"/>
  <c r="J3821" i="95"/>
  <c r="H3821" i="95"/>
  <c r="H3687" i="95" s="1"/>
  <c r="G3821" i="95"/>
  <c r="G3687" i="95" s="1"/>
  <c r="F3821" i="95"/>
  <c r="AS3820" i="95"/>
  <c r="AS3686" i="95" s="1"/>
  <c r="AQ3820" i="95"/>
  <c r="AQ3686" i="95" s="1"/>
  <c r="AP3820" i="95"/>
  <c r="AN3820" i="95"/>
  <c r="AL3820" i="95"/>
  <c r="AK3820" i="95"/>
  <c r="AJ3820" i="95"/>
  <c r="AI3820" i="95"/>
  <c r="AG3820" i="95"/>
  <c r="AG3686" i="95" s="1"/>
  <c r="AF3820" i="95"/>
  <c r="AB3820" i="95"/>
  <c r="AA3820" i="95"/>
  <c r="Z3820" i="95"/>
  <c r="Y3820" i="95"/>
  <c r="W3820" i="95"/>
  <c r="V3820" i="95"/>
  <c r="S3820" i="95"/>
  <c r="R3820" i="95"/>
  <c r="Q3820" i="95"/>
  <c r="N3820" i="95"/>
  <c r="K3820" i="95"/>
  <c r="K3686" i="95" s="1"/>
  <c r="J3820" i="95"/>
  <c r="I3820" i="95"/>
  <c r="I3686" i="95" s="1"/>
  <c r="H3820" i="95"/>
  <c r="G3820" i="95"/>
  <c r="E3820" i="95"/>
  <c r="AS3819" i="95"/>
  <c r="AR3819" i="95"/>
  <c r="AQ3819" i="95"/>
  <c r="AP3819" i="95"/>
  <c r="AP3685" i="95" s="1"/>
  <c r="AN3819" i="95"/>
  <c r="AN3685" i="95"/>
  <c r="AK3819" i="95"/>
  <c r="AH3819" i="95"/>
  <c r="AA3819" i="95"/>
  <c r="Z3819" i="95"/>
  <c r="Z3685" i="95" s="1"/>
  <c r="X3819" i="95"/>
  <c r="V3819" i="95"/>
  <c r="S3819" i="95"/>
  <c r="Q3819" i="95"/>
  <c r="P3819" i="95"/>
  <c r="N3819" i="95"/>
  <c r="M3819" i="95"/>
  <c r="M3685" i="95" s="1"/>
  <c r="K3819" i="95"/>
  <c r="J3819" i="95"/>
  <c r="G3819" i="95"/>
  <c r="F3819" i="95"/>
  <c r="AS3818" i="95"/>
  <c r="AR3818" i="95"/>
  <c r="AQ3818" i="95"/>
  <c r="AQ3684" i="95" s="1"/>
  <c r="AN3818" i="95"/>
  <c r="AN3684" i="95" s="1"/>
  <c r="AM3818" i="95"/>
  <c r="AL3818" i="95"/>
  <c r="AK3818" i="95"/>
  <c r="AK3684" i="95" s="1"/>
  <c r="AJ3818" i="95"/>
  <c r="AJ3684" i="95" s="1"/>
  <c r="AI3818" i="95"/>
  <c r="AF3818" i="95"/>
  <c r="AC3818" i="95"/>
  <c r="AB3818" i="95"/>
  <c r="AA3818" i="95"/>
  <c r="AA3684" i="95" s="1"/>
  <c r="Z3818" i="95"/>
  <c r="Y3818" i="95"/>
  <c r="V3818" i="95"/>
  <c r="S3818" i="95"/>
  <c r="S3684" i="95" s="1"/>
  <c r="R3818" i="95"/>
  <c r="R3684" i="95"/>
  <c r="P3818" i="95"/>
  <c r="M3818" i="95"/>
  <c r="M3684" i="95" s="1"/>
  <c r="K3818" i="95"/>
  <c r="J3818" i="95"/>
  <c r="I3818" i="95"/>
  <c r="I3684" i="95" s="1"/>
  <c r="H3818" i="95"/>
  <c r="H3684" i="95"/>
  <c r="G3818" i="95"/>
  <c r="E3818" i="95"/>
  <c r="AR3817" i="95"/>
  <c r="AR3683" i="95" s="1"/>
  <c r="AP3817" i="95"/>
  <c r="AN3817" i="95"/>
  <c r="AL3817" i="95"/>
  <c r="AL3683" i="95" s="1"/>
  <c r="AJ3817" i="95"/>
  <c r="AH3817" i="95"/>
  <c r="AG3817" i="95"/>
  <c r="AG3683" i="95" s="1"/>
  <c r="AF3817" i="95"/>
  <c r="AC3817" i="95"/>
  <c r="Z3817" i="95"/>
  <c r="W3817" i="95"/>
  <c r="W3683" i="95" s="1"/>
  <c r="V3817" i="95"/>
  <c r="V3683" i="95" s="1"/>
  <c r="S3817" i="95"/>
  <c r="S3683" i="95" s="1"/>
  <c r="R3817" i="95"/>
  <c r="N3817" i="95"/>
  <c r="L3817" i="95"/>
  <c r="K3817" i="95"/>
  <c r="J3817" i="95"/>
  <c r="J3683" i="95" s="1"/>
  <c r="F3817" i="95"/>
  <c r="AS3815" i="95"/>
  <c r="AR3815" i="95"/>
  <c r="AQ3815" i="95"/>
  <c r="AM3815" i="95"/>
  <c r="AM3681" i="95" s="1"/>
  <c r="AL3815" i="95"/>
  <c r="AK3815" i="95"/>
  <c r="AK3681" i="95" s="1"/>
  <c r="AI3815" i="95"/>
  <c r="AH3815" i="95"/>
  <c r="AC3815" i="95"/>
  <c r="AB3815" i="95"/>
  <c r="AA3815" i="95"/>
  <c r="Z3815" i="95"/>
  <c r="Y3815" i="95"/>
  <c r="V3815" i="95"/>
  <c r="S3815" i="95"/>
  <c r="R3815" i="95"/>
  <c r="Q3815" i="95"/>
  <c r="Q3681" i="95" s="1"/>
  <c r="P3815" i="95"/>
  <c r="P3681" i="95" s="1"/>
  <c r="N3815" i="95"/>
  <c r="K3815" i="95"/>
  <c r="K3681" i="95" s="1"/>
  <c r="J3815" i="95"/>
  <c r="I3815" i="95"/>
  <c r="H3815" i="95"/>
  <c r="H3681" i="95" s="1"/>
  <c r="G3815" i="95"/>
  <c r="G3681" i="95" s="1"/>
  <c r="F3815" i="95"/>
  <c r="AR3814" i="95"/>
  <c r="AQ3814" i="95"/>
  <c r="AQ3680" i="95" s="1"/>
  <c r="AN3814" i="95"/>
  <c r="AL3814" i="95"/>
  <c r="AK3814" i="95"/>
  <c r="AH3814" i="95"/>
  <c r="AH3680" i="95" s="1"/>
  <c r="AG3814" i="95"/>
  <c r="AF3814" i="95"/>
  <c r="AB3814" i="95"/>
  <c r="AB3680" i="95" s="1"/>
  <c r="AA3814" i="95"/>
  <c r="AA3680" i="95" s="1"/>
  <c r="W3814" i="95"/>
  <c r="V3814" i="95"/>
  <c r="V3680" i="95" s="1"/>
  <c r="S3814" i="95"/>
  <c r="R3814" i="95"/>
  <c r="Q3814" i="95"/>
  <c r="P3814" i="95"/>
  <c r="P3680" i="95" s="1"/>
  <c r="M3814" i="95"/>
  <c r="L3814" i="95"/>
  <c r="L3680" i="95" s="1"/>
  <c r="K3814" i="95"/>
  <c r="I3814" i="95"/>
  <c r="I3680" i="95" s="1"/>
  <c r="H3814" i="95"/>
  <c r="E3814" i="95"/>
  <c r="AS3813" i="95"/>
  <c r="AP3813" i="95"/>
  <c r="AN3813" i="95"/>
  <c r="AL3813" i="95"/>
  <c r="AK3813" i="95"/>
  <c r="AJ3813" i="95"/>
  <c r="AH3813" i="95"/>
  <c r="AH3679" i="95" s="1"/>
  <c r="AG3813" i="95"/>
  <c r="AG3679" i="95" s="1"/>
  <c r="AF3813" i="95"/>
  <c r="AA3813" i="95"/>
  <c r="X3813" i="95"/>
  <c r="X3679" i="95" s="1"/>
  <c r="W3813" i="95"/>
  <c r="R3813" i="95"/>
  <c r="N3813" i="95"/>
  <c r="M3813" i="95"/>
  <c r="L3813" i="95"/>
  <c r="K3813" i="95"/>
  <c r="I3813" i="95"/>
  <c r="I3679" i="95" s="1"/>
  <c r="H3813" i="95"/>
  <c r="F3813" i="95"/>
  <c r="E3813" i="95"/>
  <c r="AQ3812" i="95"/>
  <c r="AP3812" i="95"/>
  <c r="AN3812" i="95"/>
  <c r="AN3678" i="95" s="1"/>
  <c r="AL3812" i="95"/>
  <c r="AH3812" i="95"/>
  <c r="AF3812" i="95"/>
  <c r="AC3812" i="95"/>
  <c r="AC3678" i="95" s="1"/>
  <c r="AB3812" i="95"/>
  <c r="AB3678" i="95" s="1"/>
  <c r="AA3812" i="95"/>
  <c r="X3812" i="95"/>
  <c r="W3812" i="95"/>
  <c r="V3812" i="95"/>
  <c r="S3812" i="95"/>
  <c r="R3812" i="95"/>
  <c r="R3678" i="95" s="1"/>
  <c r="P3812" i="95"/>
  <c r="L3812" i="95"/>
  <c r="L3678" i="95" s="1"/>
  <c r="K3812" i="95"/>
  <c r="J3812" i="95"/>
  <c r="G3812" i="95"/>
  <c r="AR3811" i="95"/>
  <c r="AP3811" i="95"/>
  <c r="AN3811" i="95"/>
  <c r="AN3677" i="95" s="1"/>
  <c r="AK3811" i="95"/>
  <c r="AK3677" i="95" s="1"/>
  <c r="AJ3811" i="95"/>
  <c r="AJ3677" i="95" s="1"/>
  <c r="AI3811" i="95"/>
  <c r="AG3811" i="95"/>
  <c r="AF3811" i="95"/>
  <c r="AC3811" i="95"/>
  <c r="AA3811" i="95"/>
  <c r="AA3677" i="95" s="1"/>
  <c r="Z3811" i="95"/>
  <c r="Y3811" i="95"/>
  <c r="W3811" i="95"/>
  <c r="S3811" i="95"/>
  <c r="R3811" i="95"/>
  <c r="R3677" i="95" s="1"/>
  <c r="Q3811" i="95"/>
  <c r="P3811" i="95"/>
  <c r="N3811" i="95"/>
  <c r="K3811" i="95"/>
  <c r="J3811" i="95"/>
  <c r="G3811" i="95"/>
  <c r="G3677" i="95" s="1"/>
  <c r="F3811" i="95"/>
  <c r="F3677" i="95" s="1"/>
  <c r="AS3808" i="95"/>
  <c r="AQ3808" i="95"/>
  <c r="AQ3674" i="95" s="1"/>
  <c r="AN3808" i="95"/>
  <c r="AN3674" i="95" s="1"/>
  <c r="AK3808" i="95"/>
  <c r="AJ3808" i="95"/>
  <c r="AG3808" i="95"/>
  <c r="AF3808" i="95"/>
  <c r="AC3808" i="95"/>
  <c r="AC3674" i="95" s="1"/>
  <c r="AA3808" i="95"/>
  <c r="Z3808" i="95"/>
  <c r="W3808" i="95"/>
  <c r="V3808" i="95"/>
  <c r="S3808" i="95"/>
  <c r="R3808" i="95"/>
  <c r="Q3808" i="95"/>
  <c r="Q3674" i="95" s="1"/>
  <c r="P3808" i="95"/>
  <c r="M3808" i="95"/>
  <c r="L3808" i="95"/>
  <c r="L3674" i="95" s="1"/>
  <c r="K3808" i="95"/>
  <c r="J3808" i="95"/>
  <c r="I3808" i="95"/>
  <c r="H3808" i="95"/>
  <c r="H3674" i="95" s="1"/>
  <c r="G3808" i="95"/>
  <c r="E3808" i="95"/>
  <c r="E3674" i="95" s="1"/>
  <c r="AS3807" i="95"/>
  <c r="AQ3807" i="95"/>
  <c r="AQ3673" i="95" s="1"/>
  <c r="AP3807" i="95"/>
  <c r="AN3807" i="95"/>
  <c r="AM3807" i="95"/>
  <c r="AL3807" i="95"/>
  <c r="AL3673" i="95" s="1"/>
  <c r="AK3807" i="95"/>
  <c r="AK3673" i="95" s="1"/>
  <c r="AJ3807" i="95"/>
  <c r="AH3807" i="95"/>
  <c r="AH3673" i="95" s="1"/>
  <c r="AG3807" i="95"/>
  <c r="AF3807" i="95"/>
  <c r="AC3807" i="95"/>
  <c r="AA3807" i="95"/>
  <c r="Z3807" i="95"/>
  <c r="Z3673" i="95" s="1"/>
  <c r="X3807" i="95"/>
  <c r="X3673" i="95" s="1"/>
  <c r="W3807" i="95"/>
  <c r="V3807" i="95"/>
  <c r="S3807" i="95"/>
  <c r="N3807" i="95"/>
  <c r="M3807" i="95"/>
  <c r="L3807" i="95"/>
  <c r="L3673" i="95" s="1"/>
  <c r="K3807" i="95"/>
  <c r="J3807" i="95"/>
  <c r="H3807" i="95"/>
  <c r="F3807" i="95"/>
  <c r="E3807" i="95"/>
  <c r="AQ3806" i="95"/>
  <c r="AQ3672" i="95" s="1"/>
  <c r="AN3806" i="95"/>
  <c r="AN3672" i="95" s="1"/>
  <c r="AL3806" i="95"/>
  <c r="AL3672" i="95" s="1"/>
  <c r="AH3806" i="95"/>
  <c r="AC3806" i="95"/>
  <c r="AB3806" i="95"/>
  <c r="AB3672" i="95" s="1"/>
  <c r="AA3806" i="95"/>
  <c r="Y3806" i="95"/>
  <c r="X3806" i="95"/>
  <c r="V3806" i="95"/>
  <c r="V3672" i="95" s="1"/>
  <c r="S3806" i="95"/>
  <c r="S3672" i="95" s="1"/>
  <c r="R3806" i="95"/>
  <c r="P3806" i="95"/>
  <c r="N3806" i="95"/>
  <c r="N3672" i="95" s="1"/>
  <c r="K3806" i="95"/>
  <c r="J3806" i="95"/>
  <c r="G3806" i="95"/>
  <c r="F3806" i="95"/>
  <c r="AS3805" i="95"/>
  <c r="AS3671" i="95" s="1"/>
  <c r="AR3805" i="95"/>
  <c r="AQ3805" i="95"/>
  <c r="AP3805" i="95"/>
  <c r="AN3805" i="95"/>
  <c r="AN3671" i="95" s="1"/>
  <c r="AM3805" i="95"/>
  <c r="AL3805" i="95"/>
  <c r="AJ3805" i="95"/>
  <c r="AJ3671" i="95"/>
  <c r="AI3805" i="95"/>
  <c r="AH3805" i="95"/>
  <c r="AG3805" i="95"/>
  <c r="AF3805" i="95"/>
  <c r="AC3805" i="95"/>
  <c r="AB3805" i="95"/>
  <c r="Z3805" i="95"/>
  <c r="Z3671" i="95"/>
  <c r="Y3805" i="95"/>
  <c r="X3805" i="95"/>
  <c r="W3805" i="95"/>
  <c r="V3805" i="95"/>
  <c r="S3805" i="95"/>
  <c r="Q3805" i="95"/>
  <c r="Q3671" i="95" s="1"/>
  <c r="P3805" i="95"/>
  <c r="P3671" i="95" s="1"/>
  <c r="N3805" i="95"/>
  <c r="N3671" i="95" s="1"/>
  <c r="M3805" i="95"/>
  <c r="M3671" i="95" s="1"/>
  <c r="L3805" i="95"/>
  <c r="K3805" i="95"/>
  <c r="J3805" i="95"/>
  <c r="H3805" i="95"/>
  <c r="F3805" i="95"/>
  <c r="F3671" i="95" s="1"/>
  <c r="E3805" i="95"/>
  <c r="AS3802" i="95"/>
  <c r="AQ3802" i="95"/>
  <c r="AP3802" i="95"/>
  <c r="AP3668" i="95" s="1"/>
  <c r="AN3802" i="95"/>
  <c r="AL3802" i="95"/>
  <c r="AK3802" i="95"/>
  <c r="AJ3802" i="95"/>
  <c r="AG3802" i="95"/>
  <c r="AG3668" i="95" s="1"/>
  <c r="AF3802" i="95"/>
  <c r="AB3802" i="95"/>
  <c r="AB3668" i="95" s="1"/>
  <c r="AA3802" i="95"/>
  <c r="Z3802" i="95"/>
  <c r="W3802" i="95"/>
  <c r="V3802" i="95"/>
  <c r="S3802" i="95"/>
  <c r="R3802" i="95"/>
  <c r="Q3802" i="95"/>
  <c r="M3802" i="95"/>
  <c r="M3668" i="95" s="1"/>
  <c r="L3802" i="95"/>
  <c r="K3802" i="95"/>
  <c r="I3802" i="95"/>
  <c r="H3802" i="95"/>
  <c r="G3802" i="95"/>
  <c r="E3802" i="95"/>
  <c r="AS3801" i="95"/>
  <c r="AQ3801" i="95"/>
  <c r="AQ3667" i="95" s="1"/>
  <c r="AP3801" i="95"/>
  <c r="AM3801" i="95"/>
  <c r="AM3667" i="95" s="1"/>
  <c r="AL3801" i="95"/>
  <c r="AL3667" i="95" s="1"/>
  <c r="AK3801" i="95"/>
  <c r="AH3801" i="95"/>
  <c r="AH3667" i="95" s="1"/>
  <c r="AG3801" i="95"/>
  <c r="AG3667" i="95" s="1"/>
  <c r="AC3801" i="95"/>
  <c r="AC3667" i="95" s="1"/>
  <c r="AB3801" i="95"/>
  <c r="AA3801" i="95"/>
  <c r="Z3801" i="95"/>
  <c r="X3801" i="95"/>
  <c r="X3667" i="95" s="1"/>
  <c r="W3801" i="95"/>
  <c r="V3801" i="95"/>
  <c r="S3801" i="95"/>
  <c r="R3801" i="95"/>
  <c r="M3801" i="95"/>
  <c r="L3801" i="95"/>
  <c r="L3667" i="95" s="1"/>
  <c r="K3801" i="95"/>
  <c r="K3667" i="95" s="1"/>
  <c r="J3801" i="95"/>
  <c r="I3801" i="95"/>
  <c r="H3801" i="95"/>
  <c r="H3667" i="95" s="1"/>
  <c r="E3801" i="95"/>
  <c r="AP3798" i="95"/>
  <c r="AL3798" i="95"/>
  <c r="AL3664" i="95" s="1"/>
  <c r="AK3798" i="95"/>
  <c r="AK3664" i="95" s="1"/>
  <c r="AJ3798" i="95"/>
  <c r="AH3798" i="95"/>
  <c r="AB3798" i="95"/>
  <c r="AB3664" i="95" s="1"/>
  <c r="AA3798" i="95"/>
  <c r="AA3664" i="95" s="1"/>
  <c r="Z3798" i="95"/>
  <c r="X3798" i="95"/>
  <c r="W3798" i="95"/>
  <c r="W3664" i="95" s="1"/>
  <c r="V3798" i="95"/>
  <c r="R3798" i="95"/>
  <c r="Q3798" i="95"/>
  <c r="Q3664" i="95" s="1"/>
  <c r="N3798" i="95"/>
  <c r="M3798" i="95"/>
  <c r="L3798" i="95"/>
  <c r="K3798" i="95"/>
  <c r="K3664" i="95" s="1"/>
  <c r="I3798" i="95"/>
  <c r="I3664" i="95" s="1"/>
  <c r="H3798" i="95"/>
  <c r="F3798" i="95"/>
  <c r="F3664" i="95" s="1"/>
  <c r="E3798" i="95"/>
  <c r="AS3797" i="95"/>
  <c r="AS3663" i="95" s="1"/>
  <c r="AQ3797" i="95"/>
  <c r="AQ3663" i="95" s="1"/>
  <c r="AP3797" i="95"/>
  <c r="AP3663" i="95" s="1"/>
  <c r="AM3797" i="95"/>
  <c r="AL3797" i="95"/>
  <c r="AK3797" i="95"/>
  <c r="AI3797" i="95"/>
  <c r="AG3797" i="95"/>
  <c r="AC3797" i="95"/>
  <c r="AC3663" i="95" s="1"/>
  <c r="AB3797" i="95"/>
  <c r="AB3663" i="95" s="1"/>
  <c r="AA3797" i="95"/>
  <c r="W3797" i="95"/>
  <c r="V3797" i="95"/>
  <c r="S3797" i="95"/>
  <c r="R3797" i="95"/>
  <c r="P3797" i="95"/>
  <c r="N3797" i="95"/>
  <c r="N3663" i="95" s="1"/>
  <c r="M3797" i="95"/>
  <c r="K3797" i="95"/>
  <c r="J3797" i="95"/>
  <c r="I3797" i="95"/>
  <c r="E3797" i="95"/>
  <c r="AQ3796" i="95"/>
  <c r="AQ3662" i="95" s="1"/>
  <c r="AP3796" i="95"/>
  <c r="AP3662" i="95" s="1"/>
  <c r="AN3796" i="95"/>
  <c r="AN3662" i="95" s="1"/>
  <c r="AJ3796" i="95"/>
  <c r="AJ3662" i="95" s="1"/>
  <c r="AH3796" i="95"/>
  <c r="AG3796" i="95"/>
  <c r="AF3796" i="95"/>
  <c r="AC3796" i="95"/>
  <c r="AC3662" i="95" s="1"/>
  <c r="AB3796" i="95"/>
  <c r="AB3662" i="95" s="1"/>
  <c r="Z3796" i="95"/>
  <c r="Y3796" i="95"/>
  <c r="X3796" i="95"/>
  <c r="X3662" i="95" s="1"/>
  <c r="W3796" i="95"/>
  <c r="V3796" i="95"/>
  <c r="S3796" i="95"/>
  <c r="S3662" i="95" s="1"/>
  <c r="Q3796" i="95"/>
  <c r="Q3662" i="95" s="1"/>
  <c r="P3796" i="95"/>
  <c r="P3662" i="95" s="1"/>
  <c r="N3796" i="95"/>
  <c r="M3796" i="95"/>
  <c r="L3796" i="95"/>
  <c r="L3662" i="95" s="1"/>
  <c r="K3796" i="95"/>
  <c r="J3796" i="95"/>
  <c r="J3662" i="95" s="1"/>
  <c r="H3796" i="95"/>
  <c r="H3662" i="95" s="1"/>
  <c r="G3796" i="95"/>
  <c r="G3662" i="95" s="1"/>
  <c r="F3796" i="95"/>
  <c r="F3662" i="95" s="1"/>
  <c r="E3796" i="95"/>
  <c r="AS3795" i="95"/>
  <c r="AS3661" i="95" s="1"/>
  <c r="AR3795" i="95"/>
  <c r="AQ3795" i="95"/>
  <c r="AN3795" i="95"/>
  <c r="AM3795" i="95"/>
  <c r="AK3795" i="95"/>
  <c r="AK3661" i="95" s="1"/>
  <c r="AJ3795" i="95"/>
  <c r="AI3795" i="95"/>
  <c r="AI3661" i="95" s="1"/>
  <c r="AH3795" i="95"/>
  <c r="AF3795" i="95"/>
  <c r="AC3795" i="95"/>
  <c r="AA3795" i="95"/>
  <c r="Z3795" i="95"/>
  <c r="Z3661" i="95" s="1"/>
  <c r="Y3795" i="95"/>
  <c r="V3795" i="95"/>
  <c r="R3795" i="95"/>
  <c r="P3795" i="95"/>
  <c r="L3795" i="95"/>
  <c r="L3661" i="95" s="1"/>
  <c r="K3795" i="95"/>
  <c r="K3661" i="95" s="1"/>
  <c r="I3795" i="95"/>
  <c r="H3795" i="95"/>
  <c r="H3661" i="95" s="1"/>
  <c r="G3795" i="95"/>
  <c r="AS3794" i="95"/>
  <c r="AS3660" i="95" s="1"/>
  <c r="AQ3794" i="95"/>
  <c r="AQ3660" i="95" s="1"/>
  <c r="AP3794" i="95"/>
  <c r="AN3794" i="95"/>
  <c r="AN3660" i="95" s="1"/>
  <c r="AL3794" i="95"/>
  <c r="AJ3794" i="95"/>
  <c r="AJ3660" i="95" s="1"/>
  <c r="AH3794" i="95"/>
  <c r="AH3660" i="95" s="1"/>
  <c r="AF3794" i="95"/>
  <c r="AF3660" i="95" s="1"/>
  <c r="AA3794" i="95"/>
  <c r="Y3794" i="95"/>
  <c r="Y3660" i="95" s="1"/>
  <c r="X3794" i="95"/>
  <c r="X3660" i="95" s="1"/>
  <c r="W3794" i="95"/>
  <c r="S3794" i="95"/>
  <c r="S3660" i="95" s="1"/>
  <c r="Q3794" i="95"/>
  <c r="N3794" i="95"/>
  <c r="N3660" i="95" s="1"/>
  <c r="L3794" i="95"/>
  <c r="J3794" i="95"/>
  <c r="J3660" i="95" s="1"/>
  <c r="H3794" i="95"/>
  <c r="H3660" i="95" s="1"/>
  <c r="G3794" i="95"/>
  <c r="G3660" i="95" s="1"/>
  <c r="F3794" i="95"/>
  <c r="AS3791" i="95"/>
  <c r="AS3657" i="95" s="1"/>
  <c r="AR3791" i="95"/>
  <c r="AP3791" i="95"/>
  <c r="AN3791" i="95"/>
  <c r="AL3791" i="95"/>
  <c r="AK3791" i="95"/>
  <c r="AK3657" i="95" s="1"/>
  <c r="AJ3791" i="95"/>
  <c r="AF3791" i="95"/>
  <c r="AC3791" i="95"/>
  <c r="AB3791" i="95"/>
  <c r="AA3791" i="95"/>
  <c r="AA3657" i="95" s="1"/>
  <c r="Z3791" i="95"/>
  <c r="Z3657" i="95" s="1"/>
  <c r="Y3791" i="95"/>
  <c r="V3791" i="95"/>
  <c r="V3657" i="95" s="1"/>
  <c r="S3791" i="95"/>
  <c r="R3791" i="95"/>
  <c r="Q3791" i="95"/>
  <c r="Q3657" i="95" s="1"/>
  <c r="P3791" i="95"/>
  <c r="P3657" i="95" s="1"/>
  <c r="L3791" i="95"/>
  <c r="L3657" i="95" s="1"/>
  <c r="K3791" i="95"/>
  <c r="J3791" i="95"/>
  <c r="I3791" i="95"/>
  <c r="I3657" i="95" s="1"/>
  <c r="H3791" i="95"/>
  <c r="H3657" i="95" s="1"/>
  <c r="G3791" i="95"/>
  <c r="AS3790" i="95"/>
  <c r="AR3790" i="95"/>
  <c r="AR3656" i="95" s="1"/>
  <c r="AN3790" i="95"/>
  <c r="AL3790" i="95"/>
  <c r="AL3656" i="95" s="1"/>
  <c r="AJ3790" i="95"/>
  <c r="AH3790" i="95"/>
  <c r="AH3656" i="95" s="1"/>
  <c r="AG3790" i="95"/>
  <c r="AF3790" i="95"/>
  <c r="AA3790" i="95"/>
  <c r="AA3656" i="95" s="1"/>
  <c r="Z3790" i="95"/>
  <c r="Z3656" i="95" s="1"/>
  <c r="W3790" i="95"/>
  <c r="W3656" i="95" s="1"/>
  <c r="V3790" i="95"/>
  <c r="S3790" i="95"/>
  <c r="R3790" i="95"/>
  <c r="R3656" i="95" s="1"/>
  <c r="P3790" i="95"/>
  <c r="M3790" i="95"/>
  <c r="M3656" i="95" s="1"/>
  <c r="L3790" i="95"/>
  <c r="L3656" i="95" s="1"/>
  <c r="K3790" i="95"/>
  <c r="K3656" i="95" s="1"/>
  <c r="J3790" i="95"/>
  <c r="I3790" i="95"/>
  <c r="I3656" i="95" s="1"/>
  <c r="G3790" i="95"/>
  <c r="E3790" i="95"/>
  <c r="AS3789" i="95"/>
  <c r="AS3655" i="95" s="1"/>
  <c r="AP3789" i="95"/>
  <c r="AP3655" i="95" s="1"/>
  <c r="AL3789" i="95"/>
  <c r="AK3789" i="95"/>
  <c r="AJ3789" i="95"/>
  <c r="AH3789" i="95"/>
  <c r="AH3655" i="95" s="1"/>
  <c r="AG3789" i="95"/>
  <c r="AG3655" i="95" s="1"/>
  <c r="AF3789" i="95"/>
  <c r="AF3655" i="95" s="1"/>
  <c r="AB3789" i="95"/>
  <c r="AB3655" i="95" s="1"/>
  <c r="AA3789" i="95"/>
  <c r="Z3789" i="95"/>
  <c r="X3789" i="95"/>
  <c r="X3655" i="95" s="1"/>
  <c r="W3789" i="95"/>
  <c r="S3789" i="95"/>
  <c r="R3789" i="95"/>
  <c r="R3655" i="95" s="1"/>
  <c r="N3789" i="95"/>
  <c r="M3789" i="95"/>
  <c r="L3789" i="95"/>
  <c r="L3655" i="95" s="1"/>
  <c r="J3789" i="95"/>
  <c r="I3789" i="95"/>
  <c r="H3789" i="95"/>
  <c r="H3655" i="95" s="1"/>
  <c r="F3789" i="95"/>
  <c r="E3789" i="95"/>
  <c r="E3655" i="95" s="1"/>
  <c r="AR3786" i="95"/>
  <c r="AR3652" i="95" s="1"/>
  <c r="AP3786" i="95"/>
  <c r="AN3786" i="95"/>
  <c r="AL3786" i="95"/>
  <c r="AJ3786" i="95"/>
  <c r="AJ3652" i="95" s="1"/>
  <c r="AF3786" i="95"/>
  <c r="AC3786" i="95"/>
  <c r="AC3652" i="95" s="1"/>
  <c r="Z3786" i="95"/>
  <c r="Y3786" i="95"/>
  <c r="W3786" i="95"/>
  <c r="W3652" i="95" s="1"/>
  <c r="V3786" i="95"/>
  <c r="Q3786" i="95"/>
  <c r="P3786" i="95"/>
  <c r="L3786" i="95"/>
  <c r="J3786" i="95"/>
  <c r="J3652" i="95" s="1"/>
  <c r="H3786" i="95"/>
  <c r="H3652" i="95" s="1"/>
  <c r="AS3785" i="95"/>
  <c r="AR3785" i="95"/>
  <c r="AP3785" i="95"/>
  <c r="AN3785" i="95"/>
  <c r="AN3651" i="95" s="1"/>
  <c r="AM3785" i="95"/>
  <c r="AM3651" i="95" s="1"/>
  <c r="AK3785" i="95"/>
  <c r="AJ3785" i="95"/>
  <c r="AJ3651" i="95" s="1"/>
  <c r="AI3785" i="95"/>
  <c r="AG3785" i="95"/>
  <c r="AF3785" i="95"/>
  <c r="AC3785" i="95"/>
  <c r="AC3651" i="95" s="1"/>
  <c r="Z3785" i="95"/>
  <c r="Z3651" i="95" s="1"/>
  <c r="Y3785" i="95"/>
  <c r="Y3651" i="95" s="1"/>
  <c r="V3785" i="95"/>
  <c r="V3651" i="95" s="1"/>
  <c r="R3785" i="95"/>
  <c r="Q3785" i="95"/>
  <c r="P3785" i="95"/>
  <c r="N3785" i="95"/>
  <c r="N3651" i="95" s="1"/>
  <c r="M3785" i="95"/>
  <c r="M3651" i="95" s="1"/>
  <c r="L3785" i="95"/>
  <c r="L3651" i="95" s="1"/>
  <c r="K3785" i="95"/>
  <c r="K3651" i="95" s="1"/>
  <c r="I3785" i="95"/>
  <c r="I3651" i="95" s="1"/>
  <c r="H3785" i="95"/>
  <c r="G3785" i="95"/>
  <c r="F3785" i="95"/>
  <c r="F3651" i="95" s="1"/>
  <c r="E3785" i="95"/>
  <c r="AS3781" i="95"/>
  <c r="AQ3781" i="95"/>
  <c r="AQ3647" i="95" s="1"/>
  <c r="AN3781" i="95"/>
  <c r="AN3647" i="95" s="1"/>
  <c r="AM3781" i="95"/>
  <c r="AM3647" i="95" s="1"/>
  <c r="AL3781" i="95"/>
  <c r="AJ3781" i="95"/>
  <c r="AJ3647" i="95" s="1"/>
  <c r="AG3781" i="95"/>
  <c r="AF3781" i="95"/>
  <c r="AB3781" i="95"/>
  <c r="AB3647" i="95" s="1"/>
  <c r="Z3781" i="95"/>
  <c r="W3781" i="95"/>
  <c r="W3647" i="95" s="1"/>
  <c r="V3781" i="95"/>
  <c r="S3781" i="95"/>
  <c r="Q3781" i="95"/>
  <c r="L3781" i="95"/>
  <c r="K3781" i="95"/>
  <c r="K3647" i="95" s="1"/>
  <c r="J3781" i="95"/>
  <c r="J3647" i="95" s="1"/>
  <c r="H3781" i="95"/>
  <c r="AS3780" i="95"/>
  <c r="AR3780" i="95"/>
  <c r="AP3780" i="95"/>
  <c r="AK3780" i="95"/>
  <c r="AK3646" i="95" s="1"/>
  <c r="AH3780" i="95"/>
  <c r="AH3646" i="95" s="1"/>
  <c r="AG3780" i="95"/>
  <c r="AG3646" i="95" s="1"/>
  <c r="AA3780" i="95"/>
  <c r="AA3646" i="95" s="1"/>
  <c r="X3780" i="95"/>
  <c r="X3646" i="95"/>
  <c r="W3780" i="95"/>
  <c r="V3780" i="95"/>
  <c r="R3780" i="95"/>
  <c r="R3646" i="95" s="1"/>
  <c r="N3780" i="95"/>
  <c r="N3646" i="95" s="1"/>
  <c r="M3780" i="95"/>
  <c r="M3646" i="95" s="1"/>
  <c r="K3780" i="95"/>
  <c r="K3646" i="95" s="1"/>
  <c r="I3780" i="95"/>
  <c r="F3780" i="95"/>
  <c r="E3780" i="95"/>
  <c r="AP3778" i="95"/>
  <c r="AN3778" i="95"/>
  <c r="AN3644" i="95" s="1"/>
  <c r="AL3778" i="95"/>
  <c r="AI3778" i="95"/>
  <c r="AH3778" i="95"/>
  <c r="AH3644" i="95" s="1"/>
  <c r="AF3778" i="95"/>
  <c r="AB3778" i="95"/>
  <c r="AB3644" i="95" s="1"/>
  <c r="Y3778" i="95"/>
  <c r="X3778" i="95"/>
  <c r="W3778" i="95"/>
  <c r="W3644" i="95" s="1"/>
  <c r="V3778" i="95"/>
  <c r="R3778" i="95"/>
  <c r="R3644" i="95" s="1"/>
  <c r="N3778" i="95"/>
  <c r="N3644" i="95" s="1"/>
  <c r="L3778" i="95"/>
  <c r="J3778" i="95"/>
  <c r="F3778" i="95"/>
  <c r="F3644" i="95" s="1"/>
  <c r="AR3777" i="95"/>
  <c r="AP3777" i="95"/>
  <c r="AL3777" i="95"/>
  <c r="AG3777" i="95"/>
  <c r="AC3777" i="95"/>
  <c r="AC3643" i="95" s="1"/>
  <c r="AB3777" i="95"/>
  <c r="AB3643" i="95" s="1"/>
  <c r="Z3777" i="95"/>
  <c r="Z3643" i="95" s="1"/>
  <c r="Y3777" i="95"/>
  <c r="Y3643" i="95" s="1"/>
  <c r="S3777" i="95"/>
  <c r="Q3777" i="95"/>
  <c r="Q3643" i="95" s="1"/>
  <c r="P3777" i="95"/>
  <c r="N3777" i="95"/>
  <c r="M3777" i="95"/>
  <c r="K3777" i="95"/>
  <c r="J3777" i="95"/>
  <c r="G3777" i="95"/>
  <c r="F3777" i="95"/>
  <c r="F3643" i="95" s="1"/>
  <c r="AR3774" i="95"/>
  <c r="AR3640" i="95" s="1"/>
  <c r="AP3774" i="95"/>
  <c r="AL3774" i="95"/>
  <c r="AL3640" i="95" s="1"/>
  <c r="AK3774" i="95"/>
  <c r="AK3640" i="95" s="1"/>
  <c r="AG3774" i="95"/>
  <c r="AA3774" i="95"/>
  <c r="AA3640" i="95" s="1"/>
  <c r="Z3774" i="95"/>
  <c r="Z3640" i="95" s="1"/>
  <c r="W3774" i="95"/>
  <c r="W3640" i="95" s="1"/>
  <c r="S3774" i="95"/>
  <c r="R3774" i="95"/>
  <c r="Q3774" i="95"/>
  <c r="Q3640" i="95" s="1"/>
  <c r="P3774" i="95"/>
  <c r="N3774" i="95"/>
  <c r="L3774" i="95"/>
  <c r="L3640" i="95" s="1"/>
  <c r="K3774" i="95"/>
  <c r="J3774" i="95"/>
  <c r="H3774" i="95"/>
  <c r="H3640" i="95" s="1"/>
  <c r="G3774" i="95"/>
  <c r="G3640" i="95" s="1"/>
  <c r="F3774" i="95"/>
  <c r="F3640" i="95" s="1"/>
  <c r="AS3773" i="95"/>
  <c r="AR3773" i="95"/>
  <c r="AN3773" i="95"/>
  <c r="AN3639" i="95" s="1"/>
  <c r="AM3773" i="95"/>
  <c r="AL3773" i="95"/>
  <c r="AK3773" i="95"/>
  <c r="AK3639" i="95" s="1"/>
  <c r="AJ3773" i="95"/>
  <c r="AI3773" i="95"/>
  <c r="AI3639" i="95" s="1"/>
  <c r="AF3773" i="95"/>
  <c r="AF3639" i="95" s="1"/>
  <c r="AC3773" i="95"/>
  <c r="AB3773" i="95"/>
  <c r="AA3773" i="95"/>
  <c r="Z3773" i="95"/>
  <c r="Y3773" i="95"/>
  <c r="Y3639" i="95" s="1"/>
  <c r="V3773" i="95"/>
  <c r="S3773" i="95"/>
  <c r="S3639" i="95" s="1"/>
  <c r="R3773" i="95"/>
  <c r="P3773" i="95"/>
  <c r="N3773" i="95"/>
  <c r="L3773" i="95"/>
  <c r="K3773" i="95"/>
  <c r="K3639" i="95"/>
  <c r="J3773" i="95"/>
  <c r="I3773" i="95"/>
  <c r="H3773" i="95"/>
  <c r="G3773" i="95"/>
  <c r="F3773" i="95"/>
  <c r="AR3772" i="95"/>
  <c r="AN3772" i="95"/>
  <c r="AN3638" i="95" s="1"/>
  <c r="AL3772" i="95"/>
  <c r="AJ3772" i="95"/>
  <c r="AJ3638" i="95" s="1"/>
  <c r="AF3772" i="95"/>
  <c r="AC3772" i="95"/>
  <c r="AA3772" i="95"/>
  <c r="AA3638" i="95" s="1"/>
  <c r="Z3772" i="95"/>
  <c r="Z3638" i="95" s="1"/>
  <c r="Y3772" i="95"/>
  <c r="Y3638" i="95" s="1"/>
  <c r="X3772" i="95"/>
  <c r="W3772" i="95"/>
  <c r="V3772" i="95"/>
  <c r="S3772" i="95"/>
  <c r="Q3772" i="95"/>
  <c r="P3772" i="95"/>
  <c r="L3772" i="95"/>
  <c r="L3638" i="95" s="1"/>
  <c r="K3772" i="95"/>
  <c r="J3772" i="95"/>
  <c r="H3772" i="95"/>
  <c r="G3772" i="95"/>
  <c r="AS3770" i="95"/>
  <c r="AR3770" i="95"/>
  <c r="AQ3770" i="95"/>
  <c r="AP3770" i="95"/>
  <c r="AL3770" i="95"/>
  <c r="AK3770" i="95"/>
  <c r="AJ3770" i="95"/>
  <c r="AJ3636" i="95" s="1"/>
  <c r="AG3770" i="95"/>
  <c r="AB3770" i="95"/>
  <c r="AB3636" i="95" s="1"/>
  <c r="Z3770" i="95"/>
  <c r="Z3636" i="95" s="1"/>
  <c r="Y3770" i="95"/>
  <c r="Y3636" i="95" s="1"/>
  <c r="W3770" i="95"/>
  <c r="S3770" i="95"/>
  <c r="S3636" i="95" s="1"/>
  <c r="R3770" i="95"/>
  <c r="P3770" i="95"/>
  <c r="N3770" i="95"/>
  <c r="N3636" i="95" s="1"/>
  <c r="M3770" i="95"/>
  <c r="J3770" i="95"/>
  <c r="I3770" i="95"/>
  <c r="H3770" i="95"/>
  <c r="H3636" i="95" s="1"/>
  <c r="F3770" i="95"/>
  <c r="E3770" i="95"/>
  <c r="AS3769" i="95"/>
  <c r="AR3769" i="95"/>
  <c r="AQ3769" i="95"/>
  <c r="AQ3635" i="95" s="1"/>
  <c r="AL3769" i="95"/>
  <c r="AL3635" i="95" s="1"/>
  <c r="AK3769" i="95"/>
  <c r="AH3769" i="95"/>
  <c r="AB3769" i="95"/>
  <c r="AB3635" i="95" s="1"/>
  <c r="AA3769" i="95"/>
  <c r="AA3635" i="95" s="1"/>
  <c r="Z3769" i="95"/>
  <c r="Z3635" i="95" s="1"/>
  <c r="X3769" i="95"/>
  <c r="S3769" i="95"/>
  <c r="R3769" i="95"/>
  <c r="Q3769" i="95"/>
  <c r="Q3635" i="95" s="1"/>
  <c r="P3769" i="95"/>
  <c r="N3769" i="95"/>
  <c r="M3769" i="95"/>
  <c r="M3635" i="95" s="1"/>
  <c r="K3769" i="95"/>
  <c r="K3635" i="95" s="1"/>
  <c r="J3769" i="95"/>
  <c r="J3635" i="95" s="1"/>
  <c r="I3769" i="95"/>
  <c r="I3635" i="95" s="1"/>
  <c r="G3769" i="95"/>
  <c r="F3769" i="95"/>
  <c r="E3769" i="95"/>
  <c r="AS3766" i="95"/>
  <c r="AS3632" i="95" s="1"/>
  <c r="AQ3766" i="95"/>
  <c r="AQ3632" i="95" s="1"/>
  <c r="AP3766" i="95"/>
  <c r="AL3766" i="95"/>
  <c r="AL3632" i="95" s="1"/>
  <c r="AJ3766" i="95"/>
  <c r="AJ3632" i="95" s="1"/>
  <c r="AH3766" i="95"/>
  <c r="AG3766" i="95"/>
  <c r="AG3632" i="95" s="1"/>
  <c r="AB3766" i="95"/>
  <c r="AA3766" i="95"/>
  <c r="Z3766" i="95"/>
  <c r="Z3632" i="95" s="1"/>
  <c r="Y3766" i="95"/>
  <c r="Y3632" i="95" s="1"/>
  <c r="X3766" i="95"/>
  <c r="W3766" i="95"/>
  <c r="R3766" i="95"/>
  <c r="R3632" i="95" s="1"/>
  <c r="N3766" i="95"/>
  <c r="N3632" i="95" s="1"/>
  <c r="M3766" i="95"/>
  <c r="M3632" i="95" s="1"/>
  <c r="J3766" i="95"/>
  <c r="J3632" i="95" s="1"/>
  <c r="I3766" i="95"/>
  <c r="I3632" i="95" s="1"/>
  <c r="G3766" i="95"/>
  <c r="F3766" i="95"/>
  <c r="E3766" i="95"/>
  <c r="E3632" i="95" s="1"/>
  <c r="AS3765" i="95"/>
  <c r="AR3765" i="95"/>
  <c r="AR3631" i="95" s="1"/>
  <c r="AQ3765" i="95"/>
  <c r="AQ3631" i="95" s="1"/>
  <c r="AM3765" i="95"/>
  <c r="AM3631" i="95" s="1"/>
  <c r="AL3765" i="95"/>
  <c r="AL3631" i="95" s="1"/>
  <c r="AK3765" i="95"/>
  <c r="AI3765" i="95"/>
  <c r="AI3631" i="95" s="1"/>
  <c r="AH3765" i="95"/>
  <c r="AH3631" i="95" s="1"/>
  <c r="AB3765" i="95"/>
  <c r="AA3765" i="95"/>
  <c r="AA3631" i="95" s="1"/>
  <c r="Z3765" i="95"/>
  <c r="Z3631" i="95" s="1"/>
  <c r="X3765" i="95"/>
  <c r="X3631" i="95" s="1"/>
  <c r="S3765" i="95"/>
  <c r="R3765" i="95"/>
  <c r="R3631" i="95" s="1"/>
  <c r="Q3765" i="95"/>
  <c r="P3765" i="95"/>
  <c r="P3631" i="95" s="1"/>
  <c r="N3765" i="95"/>
  <c r="N3631" i="95" s="1"/>
  <c r="K3765" i="95"/>
  <c r="K3631" i="95" s="1"/>
  <c r="J3765" i="95"/>
  <c r="J3631" i="95" s="1"/>
  <c r="I3765" i="95"/>
  <c r="G3765" i="95"/>
  <c r="F3765" i="95"/>
  <c r="AR3764" i="95"/>
  <c r="AN3764" i="95"/>
  <c r="AL3764" i="95"/>
  <c r="AL3630" i="95" s="1"/>
  <c r="AK3764" i="95"/>
  <c r="AK3630" i="95" s="1"/>
  <c r="AJ3764" i="95"/>
  <c r="AJ3630" i="95" s="1"/>
  <c r="AG3764" i="95"/>
  <c r="AF3764" i="95"/>
  <c r="AC3764" i="95"/>
  <c r="AC3630" i="95" s="1"/>
  <c r="AB3764" i="95"/>
  <c r="AA3764" i="95"/>
  <c r="Z3764" i="95"/>
  <c r="Z3630" i="95" s="1"/>
  <c r="Y3764" i="95"/>
  <c r="W3764" i="95"/>
  <c r="W3630" i="95" s="1"/>
  <c r="V3764" i="95"/>
  <c r="S3764" i="95"/>
  <c r="R3764" i="95"/>
  <c r="R3630" i="95" s="1"/>
  <c r="P3764" i="95"/>
  <c r="L3764" i="95"/>
  <c r="L3630" i="95" s="1"/>
  <c r="K3764" i="95"/>
  <c r="K3630" i="95" s="1"/>
  <c r="J3764" i="95"/>
  <c r="J3630" i="95" s="1"/>
  <c r="I3764" i="95"/>
  <c r="I3630" i="95" s="1"/>
  <c r="G3764" i="95"/>
  <c r="AQ3762" i="95"/>
  <c r="AN3762" i="95"/>
  <c r="AM3762" i="95"/>
  <c r="AL3762" i="95"/>
  <c r="AL3628" i="95" s="1"/>
  <c r="AJ3762" i="95"/>
  <c r="AJ3628" i="95" s="1"/>
  <c r="AI3762" i="95"/>
  <c r="AI3628" i="95" s="1"/>
  <c r="AH3762" i="95"/>
  <c r="AH3628" i="95" s="1"/>
  <c r="AF3762" i="95"/>
  <c r="AC3762" i="95"/>
  <c r="AB3762" i="95"/>
  <c r="Z3762" i="95"/>
  <c r="Z3628" i="95" s="1"/>
  <c r="Y3762" i="95"/>
  <c r="Y3628" i="95" s="1"/>
  <c r="X3762" i="95"/>
  <c r="W3762" i="95"/>
  <c r="W3628" i="95" s="1"/>
  <c r="V3762" i="95"/>
  <c r="S3762" i="95"/>
  <c r="Q3762" i="95"/>
  <c r="L3762" i="95"/>
  <c r="L3628" i="95" s="1"/>
  <c r="K3762" i="95"/>
  <c r="K3628" i="95" s="1"/>
  <c r="J3762" i="95"/>
  <c r="J3628" i="95" s="1"/>
  <c r="H3762" i="95"/>
  <c r="G3762" i="95"/>
  <c r="AS3761" i="95"/>
  <c r="AR3761" i="95"/>
  <c r="AP3761" i="95"/>
  <c r="AM3761" i="95"/>
  <c r="AM3627" i="95" s="1"/>
  <c r="AK3761" i="95"/>
  <c r="AI3761" i="95"/>
  <c r="AI3627" i="95" s="1"/>
  <c r="AG3761" i="95"/>
  <c r="AG3627" i="95" s="1"/>
  <c r="AC3761" i="95"/>
  <c r="AA3761" i="95"/>
  <c r="Z3761" i="95"/>
  <c r="Z3627" i="95" s="1"/>
  <c r="X3761" i="95"/>
  <c r="X3627" i="95" s="1"/>
  <c r="W3761" i="95"/>
  <c r="W3627" i="95" s="1"/>
  <c r="V3761" i="95"/>
  <c r="R3761" i="95"/>
  <c r="R3627" i="95" s="1"/>
  <c r="Q3761" i="95"/>
  <c r="P3761" i="95"/>
  <c r="M3761" i="95"/>
  <c r="M3627" i="95" s="1"/>
  <c r="K3761" i="95"/>
  <c r="I3761" i="95"/>
  <c r="I3627" i="95" s="1"/>
  <c r="E3761" i="95"/>
  <c r="AS3759" i="95"/>
  <c r="AP3759" i="95"/>
  <c r="AN3759" i="95"/>
  <c r="AN3625" i="95"/>
  <c r="AL3759" i="95"/>
  <c r="AL3625" i="95" s="1"/>
  <c r="AK3759" i="95"/>
  <c r="AK3625" i="95" s="1"/>
  <c r="AJ3759" i="95"/>
  <c r="AJ3625" i="95" s="1"/>
  <c r="AH3759" i="95"/>
  <c r="AH3625" i="95" s="1"/>
  <c r="AG3759" i="95"/>
  <c r="AF3759" i="95"/>
  <c r="AB3759" i="95"/>
  <c r="AB3625" i="95" s="1"/>
  <c r="Z3759" i="95"/>
  <c r="Z3625" i="95" s="1"/>
  <c r="V3759" i="95"/>
  <c r="S3759" i="95"/>
  <c r="S3625" i="95" s="1"/>
  <c r="R3759" i="95"/>
  <c r="R3625" i="95" s="1"/>
  <c r="Q3759" i="95"/>
  <c r="P3759" i="95"/>
  <c r="L3759" i="95"/>
  <c r="L3625" i="95" s="1"/>
  <c r="J3759" i="95"/>
  <c r="J3625" i="95" s="1"/>
  <c r="I3759" i="95"/>
  <c r="I3625" i="95" s="1"/>
  <c r="H3759" i="95"/>
  <c r="H3625" i="95" s="1"/>
  <c r="G3759" i="95"/>
  <c r="G3625" i="95" s="1"/>
  <c r="AO3757" i="95"/>
  <c r="AE3757" i="95"/>
  <c r="AD3757" i="95"/>
  <c r="U3757" i="95"/>
  <c r="T3757" i="95"/>
  <c r="O3757" i="95"/>
  <c r="D3757" i="95"/>
  <c r="C3757" i="95"/>
  <c r="AO3756" i="95"/>
  <c r="AE3756" i="95"/>
  <c r="AD3756" i="95"/>
  <c r="U3756" i="95"/>
  <c r="T3756" i="95"/>
  <c r="O3756" i="95"/>
  <c r="D3756" i="95"/>
  <c r="C3756" i="95"/>
  <c r="AS3755" i="95"/>
  <c r="AR3755" i="95"/>
  <c r="AQ3755" i="95"/>
  <c r="AP3755" i="95"/>
  <c r="AN3755" i="95"/>
  <c r="AM3755" i="95"/>
  <c r="AL3755" i="95"/>
  <c r="AK3755" i="95"/>
  <c r="AJ3755" i="95"/>
  <c r="AI3755" i="95"/>
  <c r="AH3755" i="95"/>
  <c r="AG3755" i="95"/>
  <c r="AF3755" i="95"/>
  <c r="AC3755" i="95"/>
  <c r="AB3755" i="95"/>
  <c r="AA3755" i="95"/>
  <c r="Z3755" i="95"/>
  <c r="Y3755" i="95"/>
  <c r="X3755" i="95"/>
  <c r="W3755" i="95"/>
  <c r="V3755" i="95"/>
  <c r="S3755" i="95"/>
  <c r="R3755" i="95"/>
  <c r="Q3755" i="95"/>
  <c r="P3755" i="95"/>
  <c r="N3755" i="95"/>
  <c r="M3755" i="95"/>
  <c r="L3755" i="95"/>
  <c r="K3755" i="95"/>
  <c r="J3755" i="95"/>
  <c r="I3755" i="95"/>
  <c r="H3755" i="95"/>
  <c r="G3755" i="95"/>
  <c r="F3755" i="95"/>
  <c r="E3755" i="95"/>
  <c r="AO3754" i="95"/>
  <c r="AE3754" i="95"/>
  <c r="AD3754" i="95"/>
  <c r="U3754" i="95"/>
  <c r="T3754" i="95"/>
  <c r="O3754" i="95"/>
  <c r="D3754" i="95"/>
  <c r="C3754" i="95"/>
  <c r="AO3753" i="95"/>
  <c r="AE3753" i="95"/>
  <c r="AD3753" i="95"/>
  <c r="U3753" i="95"/>
  <c r="T3753" i="95"/>
  <c r="O3753" i="95"/>
  <c r="D3753" i="95"/>
  <c r="C3753" i="95"/>
  <c r="AO3752" i="95"/>
  <c r="AE3752" i="95"/>
  <c r="AD3752" i="95"/>
  <c r="U3752" i="95"/>
  <c r="T3752" i="95"/>
  <c r="O3752" i="95"/>
  <c r="D3752" i="95"/>
  <c r="C3752" i="95"/>
  <c r="AO3751" i="95"/>
  <c r="AE3751" i="95"/>
  <c r="AD3751" i="95"/>
  <c r="U3751" i="95"/>
  <c r="T3751" i="95"/>
  <c r="O3751" i="95"/>
  <c r="D3751" i="95"/>
  <c r="C3751" i="95"/>
  <c r="AO3750" i="95"/>
  <c r="AE3750" i="95"/>
  <c r="AD3750" i="95"/>
  <c r="U3750" i="95"/>
  <c r="T3750" i="95"/>
  <c r="O3750" i="95"/>
  <c r="D3750" i="95"/>
  <c r="C3750" i="95"/>
  <c r="AS3749" i="95"/>
  <c r="AR3749" i="95"/>
  <c r="AQ3749" i="95"/>
  <c r="AP3749" i="95"/>
  <c r="AN3749" i="95"/>
  <c r="AM3749" i="95"/>
  <c r="AL3749" i="95"/>
  <c r="AK3749" i="95"/>
  <c r="AJ3749" i="95"/>
  <c r="AI3749" i="95"/>
  <c r="AH3749" i="95"/>
  <c r="AG3749" i="95"/>
  <c r="AF3749" i="95"/>
  <c r="AC3749" i="95"/>
  <c r="AB3749" i="95"/>
  <c r="AA3749" i="95"/>
  <c r="Z3749" i="95"/>
  <c r="Y3749" i="95"/>
  <c r="X3749" i="95"/>
  <c r="W3749" i="95"/>
  <c r="V3749" i="95"/>
  <c r="S3749" i="95"/>
  <c r="R3749" i="95"/>
  <c r="Q3749" i="95"/>
  <c r="P3749" i="95"/>
  <c r="N3749" i="95"/>
  <c r="M3749" i="95"/>
  <c r="L3749" i="95"/>
  <c r="K3749" i="95"/>
  <c r="J3749" i="95"/>
  <c r="I3749" i="95"/>
  <c r="H3749" i="95"/>
  <c r="G3749" i="95"/>
  <c r="F3749" i="95"/>
  <c r="E3749" i="95"/>
  <c r="AO3748" i="95"/>
  <c r="AE3748" i="95"/>
  <c r="AD3748" i="95"/>
  <c r="U3748" i="95"/>
  <c r="T3748" i="95"/>
  <c r="O3748" i="95"/>
  <c r="D3748" i="95"/>
  <c r="C3748" i="95"/>
  <c r="AO3747" i="95"/>
  <c r="AE3747" i="95"/>
  <c r="AD3747" i="95"/>
  <c r="U3747" i="95"/>
  <c r="T3747" i="95"/>
  <c r="O3747" i="95"/>
  <c r="D3747" i="95"/>
  <c r="C3747" i="95"/>
  <c r="AO3746" i="95"/>
  <c r="AE3746" i="95"/>
  <c r="AD3746" i="95"/>
  <c r="U3746" i="95"/>
  <c r="T3746" i="95"/>
  <c r="O3746" i="95"/>
  <c r="D3746" i="95"/>
  <c r="C3746" i="95"/>
  <c r="AO3745" i="95"/>
  <c r="AE3745" i="95"/>
  <c r="AD3745" i="95"/>
  <c r="U3745" i="95"/>
  <c r="T3745" i="95"/>
  <c r="O3745" i="95"/>
  <c r="D3745" i="95"/>
  <c r="C3745" i="95"/>
  <c r="AO3744" i="95"/>
  <c r="AE3744" i="95"/>
  <c r="AD3744" i="95"/>
  <c r="U3744" i="95"/>
  <c r="T3744" i="95"/>
  <c r="O3744" i="95"/>
  <c r="D3744" i="95"/>
  <c r="C3744" i="95"/>
  <c r="AS3743" i="95"/>
  <c r="AS3742" i="95" s="1"/>
  <c r="AR3743" i="95"/>
  <c r="AR3742" i="95" s="1"/>
  <c r="AQ3743" i="95"/>
  <c r="AQ3742" i="95" s="1"/>
  <c r="AP3743" i="95"/>
  <c r="AP3742" i="95" s="1"/>
  <c r="AN3743" i="95"/>
  <c r="AN3742" i="95" s="1"/>
  <c r="AM3743" i="95"/>
  <c r="AM3742" i="95" s="1"/>
  <c r="AL3743" i="95"/>
  <c r="AL3742" i="95" s="1"/>
  <c r="AK3743" i="95"/>
  <c r="AK3742" i="95" s="1"/>
  <c r="AJ3743" i="95"/>
  <c r="AJ3742" i="95" s="1"/>
  <c r="AI3743" i="95"/>
  <c r="AH3743" i="95"/>
  <c r="AH3742" i="95" s="1"/>
  <c r="AG3743" i="95"/>
  <c r="AG3742" i="95" s="1"/>
  <c r="AF3743" i="95"/>
  <c r="AF3742" i="95" s="1"/>
  <c r="AC3743" i="95"/>
  <c r="AC3742" i="95" s="1"/>
  <c r="AB3743" i="95"/>
  <c r="AB3742" i="95" s="1"/>
  <c r="AA3743" i="95"/>
  <c r="AA3742" i="95" s="1"/>
  <c r="Z3743" i="95"/>
  <c r="Y3743" i="95"/>
  <c r="X3743" i="95"/>
  <c r="X3742" i="95" s="1"/>
  <c r="W3743" i="95"/>
  <c r="W3742" i="95" s="1"/>
  <c r="V3743" i="95"/>
  <c r="S3743" i="95"/>
  <c r="S3742" i="95" s="1"/>
  <c r="R3743" i="95"/>
  <c r="R3742" i="95" s="1"/>
  <c r="Q3743" i="95"/>
  <c r="Q3742" i="95"/>
  <c r="P3743" i="95"/>
  <c r="P3742" i="95"/>
  <c r="N3743" i="95"/>
  <c r="N3742" i="95" s="1"/>
  <c r="M3743" i="95"/>
  <c r="L3743" i="95"/>
  <c r="L3742" i="95" s="1"/>
  <c r="K3743" i="95"/>
  <c r="K3742" i="95" s="1"/>
  <c r="J3743" i="95"/>
  <c r="J3742" i="95" s="1"/>
  <c r="I3743" i="95"/>
  <c r="I3742" i="95" s="1"/>
  <c r="H3743" i="95"/>
  <c r="H3742" i="95" s="1"/>
  <c r="G3743" i="95"/>
  <c r="G3742" i="95" s="1"/>
  <c r="F3743" i="95"/>
  <c r="F3742" i="95" s="1"/>
  <c r="E3743" i="95"/>
  <c r="AI3742" i="95"/>
  <c r="Y3742" i="95"/>
  <c r="AO3741" i="95"/>
  <c r="AE3741" i="95"/>
  <c r="AD3741" i="95"/>
  <c r="U3741" i="95"/>
  <c r="T3741" i="95"/>
  <c r="O3741" i="95"/>
  <c r="D3741" i="95"/>
  <c r="C3741" i="95"/>
  <c r="AO3740" i="95"/>
  <c r="AE3740" i="95"/>
  <c r="AD3740" i="95"/>
  <c r="U3740" i="95"/>
  <c r="T3740" i="95"/>
  <c r="O3740" i="95"/>
  <c r="D3740" i="95"/>
  <c r="C3740" i="95"/>
  <c r="AO3739" i="95"/>
  <c r="AE3739" i="95"/>
  <c r="AD3739" i="95"/>
  <c r="U3739" i="95"/>
  <c r="T3739" i="95"/>
  <c r="O3739" i="95"/>
  <c r="D3739" i="95"/>
  <c r="C3739" i="95"/>
  <c r="AO3738" i="95"/>
  <c r="AE3738" i="95"/>
  <c r="AD3738" i="95"/>
  <c r="U3738" i="95"/>
  <c r="T3738" i="95"/>
  <c r="O3738" i="95"/>
  <c r="D3738" i="95"/>
  <c r="C3738" i="95"/>
  <c r="AS3737" i="95"/>
  <c r="AR3737" i="95"/>
  <c r="AR3736" i="95" s="1"/>
  <c r="AQ3737" i="95"/>
  <c r="AQ3736" i="95" s="1"/>
  <c r="AP3737" i="95"/>
  <c r="AN3737" i="95"/>
  <c r="AN3736" i="95" s="1"/>
  <c r="AM3737" i="95"/>
  <c r="AL3737" i="95"/>
  <c r="AL3736" i="95" s="1"/>
  <c r="AK3737" i="95"/>
  <c r="AK3736" i="95" s="1"/>
  <c r="AJ3737" i="95"/>
  <c r="AJ3736" i="95" s="1"/>
  <c r="AI3737" i="95"/>
  <c r="AI3736" i="95" s="1"/>
  <c r="AH3737" i="95"/>
  <c r="AH3736" i="95" s="1"/>
  <c r="AG3737" i="95"/>
  <c r="AG3736" i="95" s="1"/>
  <c r="AF3737" i="95"/>
  <c r="AF3736" i="95" s="1"/>
  <c r="AC3737" i="95"/>
  <c r="AC3736" i="95" s="1"/>
  <c r="AB3737" i="95"/>
  <c r="AB3736" i="95" s="1"/>
  <c r="AA3737" i="95"/>
  <c r="Z3737" i="95"/>
  <c r="Z3736" i="95" s="1"/>
  <c r="Y3737" i="95"/>
  <c r="X3737" i="95"/>
  <c r="X3736" i="95" s="1"/>
  <c r="W3737" i="95"/>
  <c r="W3736" i="95" s="1"/>
  <c r="V3737" i="95"/>
  <c r="V3736" i="95" s="1"/>
  <c r="S3737" i="95"/>
  <c r="S3736" i="95" s="1"/>
  <c r="R3737" i="95"/>
  <c r="Q3737" i="95"/>
  <c r="Q3736" i="95" s="1"/>
  <c r="P3737" i="95"/>
  <c r="P3736" i="95" s="1"/>
  <c r="N3737" i="95"/>
  <c r="M3737" i="95"/>
  <c r="M3736" i="95" s="1"/>
  <c r="L3737" i="95"/>
  <c r="L3736" i="95" s="1"/>
  <c r="K3737" i="95"/>
  <c r="K3736" i="95" s="1"/>
  <c r="J3737" i="95"/>
  <c r="J3736" i="95"/>
  <c r="I3737" i="95"/>
  <c r="I3736" i="95" s="1"/>
  <c r="H3737" i="95"/>
  <c r="G3737" i="95"/>
  <c r="F3737" i="95"/>
  <c r="F3736" i="95" s="1"/>
  <c r="E3737" i="95"/>
  <c r="E3736" i="95" s="1"/>
  <c r="AS3736" i="95"/>
  <c r="AM3736" i="95"/>
  <c r="AA3736" i="95"/>
  <c r="Y3736" i="95"/>
  <c r="N3736" i="95"/>
  <c r="H3736" i="95"/>
  <c r="G3736" i="95"/>
  <c r="AO3735" i="95"/>
  <c r="AE3735" i="95"/>
  <c r="AD3735" i="95"/>
  <c r="U3735" i="95"/>
  <c r="T3735" i="95"/>
  <c r="O3735" i="95"/>
  <c r="D3735" i="95"/>
  <c r="C3735" i="95"/>
  <c r="AO3734" i="95"/>
  <c r="AE3734" i="95"/>
  <c r="AD3734" i="95"/>
  <c r="U3734" i="95"/>
  <c r="T3734" i="95"/>
  <c r="O3734" i="95"/>
  <c r="D3734" i="95"/>
  <c r="C3734" i="95"/>
  <c r="AS3733" i="95"/>
  <c r="AR3733" i="95"/>
  <c r="AQ3733" i="95"/>
  <c r="AP3733" i="95"/>
  <c r="AN3733" i="95"/>
  <c r="AM3733" i="95"/>
  <c r="AL3733" i="95"/>
  <c r="AK3733" i="95"/>
  <c r="AJ3733" i="95"/>
  <c r="AI3733" i="95"/>
  <c r="AH3733" i="95"/>
  <c r="AG3733" i="95"/>
  <c r="AF3733" i="95"/>
  <c r="AC3733" i="95"/>
  <c r="AB3733" i="95"/>
  <c r="AA3733" i="95"/>
  <c r="Z3733" i="95"/>
  <c r="Y3733" i="95"/>
  <c r="X3733" i="95"/>
  <c r="W3733" i="95"/>
  <c r="V3733" i="95"/>
  <c r="S3733" i="95"/>
  <c r="R3733" i="95"/>
  <c r="Q3733" i="95"/>
  <c r="P3733" i="95"/>
  <c r="N3733" i="95"/>
  <c r="M3733" i="95"/>
  <c r="L3733" i="95"/>
  <c r="K3733" i="95"/>
  <c r="J3733" i="95"/>
  <c r="I3733" i="95"/>
  <c r="H3733" i="95"/>
  <c r="G3733" i="95"/>
  <c r="F3733" i="95"/>
  <c r="E3733" i="95"/>
  <c r="AO3731" i="95"/>
  <c r="AE3731" i="95"/>
  <c r="AD3731" i="95"/>
  <c r="U3731" i="95"/>
  <c r="T3731" i="95"/>
  <c r="O3731" i="95"/>
  <c r="D3731" i="95"/>
  <c r="C3731" i="95"/>
  <c r="AO3730" i="95"/>
  <c r="AE3730" i="95"/>
  <c r="AD3730" i="95"/>
  <c r="U3730" i="95"/>
  <c r="T3730" i="95"/>
  <c r="O3730" i="95"/>
  <c r="D3730" i="95"/>
  <c r="C3730" i="95"/>
  <c r="AO3729" i="95"/>
  <c r="AE3729" i="95"/>
  <c r="AD3729" i="95"/>
  <c r="U3729" i="95"/>
  <c r="T3729" i="95"/>
  <c r="O3729" i="95"/>
  <c r="D3729" i="95"/>
  <c r="C3729" i="95"/>
  <c r="AO3728" i="95"/>
  <c r="AE3728" i="95"/>
  <c r="AD3728" i="95"/>
  <c r="U3728" i="95"/>
  <c r="T3728" i="95"/>
  <c r="O3728" i="95"/>
  <c r="D3728" i="95"/>
  <c r="C3728" i="95"/>
  <c r="AO3727" i="95"/>
  <c r="AE3727" i="95"/>
  <c r="AD3727" i="95"/>
  <c r="U3727" i="95"/>
  <c r="T3727" i="95"/>
  <c r="O3727" i="95"/>
  <c r="D3727" i="95"/>
  <c r="C3727" i="95"/>
  <c r="AS3726" i="95"/>
  <c r="AS3725" i="95" s="1"/>
  <c r="AR3726" i="95"/>
  <c r="AR3725" i="95" s="1"/>
  <c r="AQ3726" i="95"/>
  <c r="AQ3725" i="95" s="1"/>
  <c r="AP3726" i="95"/>
  <c r="AP3725" i="95" s="1"/>
  <c r="AN3726" i="95"/>
  <c r="AN3725" i="95" s="1"/>
  <c r="AM3726" i="95"/>
  <c r="AM3725" i="95" s="1"/>
  <c r="AL3726" i="95"/>
  <c r="AK3726" i="95"/>
  <c r="AK3725" i="95" s="1"/>
  <c r="AJ3726" i="95"/>
  <c r="AJ3725" i="95" s="1"/>
  <c r="AI3726" i="95"/>
  <c r="AI3725" i="95"/>
  <c r="AH3726" i="95"/>
  <c r="AH3725" i="95" s="1"/>
  <c r="AG3726" i="95"/>
  <c r="AG3725" i="95" s="1"/>
  <c r="AF3726" i="95"/>
  <c r="AF3725" i="95" s="1"/>
  <c r="AC3726" i="95"/>
  <c r="AC3725" i="95" s="1"/>
  <c r="AB3726" i="95"/>
  <c r="AA3726" i="95"/>
  <c r="AA3725" i="95"/>
  <c r="Z3726" i="95"/>
  <c r="Y3726" i="95"/>
  <c r="Y3725" i="95" s="1"/>
  <c r="X3726" i="95"/>
  <c r="W3726" i="95"/>
  <c r="W3725" i="95" s="1"/>
  <c r="V3726" i="95"/>
  <c r="V3725" i="95" s="1"/>
  <c r="S3726" i="95"/>
  <c r="R3726" i="95"/>
  <c r="R3725" i="95" s="1"/>
  <c r="Q3726" i="95"/>
  <c r="P3726" i="95"/>
  <c r="P3725" i="95"/>
  <c r="N3726" i="95"/>
  <c r="N3725" i="95" s="1"/>
  <c r="M3726" i="95"/>
  <c r="L3726" i="95"/>
  <c r="L3725" i="95" s="1"/>
  <c r="K3726" i="95"/>
  <c r="J3726" i="95"/>
  <c r="J3725" i="95" s="1"/>
  <c r="I3726" i="95"/>
  <c r="I3725" i="95" s="1"/>
  <c r="H3726" i="95"/>
  <c r="H3725" i="95" s="1"/>
  <c r="G3726" i="95"/>
  <c r="G3725" i="95" s="1"/>
  <c r="F3726" i="95"/>
  <c r="F3725" i="95" s="1"/>
  <c r="E3726" i="95"/>
  <c r="E3725" i="95" s="1"/>
  <c r="AL3725" i="95"/>
  <c r="AB3725" i="95"/>
  <c r="Z3725" i="95"/>
  <c r="X3725" i="95"/>
  <c r="S3725" i="95"/>
  <c r="M3725" i="95"/>
  <c r="K3725" i="95"/>
  <c r="AO3724" i="95"/>
  <c r="AE3724" i="95"/>
  <c r="AD3724" i="95"/>
  <c r="U3724" i="95"/>
  <c r="T3724" i="95"/>
  <c r="O3724" i="95"/>
  <c r="D3724" i="95"/>
  <c r="C3724" i="95"/>
  <c r="AO3723" i="95"/>
  <c r="AE3723" i="95"/>
  <c r="AD3723" i="95"/>
  <c r="U3723" i="95"/>
  <c r="T3723" i="95"/>
  <c r="O3723" i="95"/>
  <c r="D3723" i="95"/>
  <c r="C3723" i="95"/>
  <c r="AO3722" i="95"/>
  <c r="AE3722" i="95"/>
  <c r="AD3722" i="95"/>
  <c r="U3722" i="95"/>
  <c r="T3722" i="95"/>
  <c r="O3722" i="95"/>
  <c r="D3722" i="95"/>
  <c r="C3722" i="95"/>
  <c r="AS3721" i="95"/>
  <c r="AR3721" i="95"/>
  <c r="AR3720" i="95" s="1"/>
  <c r="AQ3721" i="95"/>
  <c r="AQ3720" i="95" s="1"/>
  <c r="AP3721" i="95"/>
  <c r="AP3720" i="95" s="1"/>
  <c r="AN3721" i="95"/>
  <c r="AM3721" i="95"/>
  <c r="AM3720" i="95" s="1"/>
  <c r="AL3721" i="95"/>
  <c r="AK3721" i="95"/>
  <c r="AK3720" i="95" s="1"/>
  <c r="AJ3721" i="95"/>
  <c r="AI3721" i="95"/>
  <c r="AI3720" i="95" s="1"/>
  <c r="AH3721" i="95"/>
  <c r="AH3720" i="95" s="1"/>
  <c r="AG3721" i="95"/>
  <c r="AG3720" i="95" s="1"/>
  <c r="AF3721" i="95"/>
  <c r="AF3720" i="95" s="1"/>
  <c r="AC3721" i="95"/>
  <c r="AC3720" i="95" s="1"/>
  <c r="AB3721" i="95"/>
  <c r="AA3721" i="95"/>
  <c r="AA3720" i="95" s="1"/>
  <c r="Z3721" i="95"/>
  <c r="Z3720" i="95" s="1"/>
  <c r="Y3721" i="95"/>
  <c r="Y3720" i="95" s="1"/>
  <c r="X3721" i="95"/>
  <c r="W3721" i="95"/>
  <c r="W3720" i="95" s="1"/>
  <c r="V3721" i="95"/>
  <c r="V3720" i="95"/>
  <c r="S3721" i="95"/>
  <c r="S3720" i="95" s="1"/>
  <c r="R3721" i="95"/>
  <c r="R3720" i="95" s="1"/>
  <c r="Q3721" i="95"/>
  <c r="Q3720" i="95" s="1"/>
  <c r="P3721" i="95"/>
  <c r="P3720" i="95" s="1"/>
  <c r="N3721" i="95"/>
  <c r="N3720" i="95" s="1"/>
  <c r="M3721" i="95"/>
  <c r="M3720" i="95" s="1"/>
  <c r="L3721" i="95"/>
  <c r="K3721" i="95"/>
  <c r="K3720" i="95" s="1"/>
  <c r="J3721" i="95"/>
  <c r="I3721" i="95"/>
  <c r="I3720" i="95"/>
  <c r="H3721" i="95"/>
  <c r="H3720" i="95" s="1"/>
  <c r="G3721" i="95"/>
  <c r="G3720" i="95" s="1"/>
  <c r="F3721" i="95"/>
  <c r="F3720" i="95" s="1"/>
  <c r="E3721" i="95"/>
  <c r="E3720" i="95" s="1"/>
  <c r="AS3720" i="95"/>
  <c r="AL3720" i="95"/>
  <c r="J3720" i="95"/>
  <c r="AO3719" i="95"/>
  <c r="AE3719" i="95"/>
  <c r="AD3719" i="95"/>
  <c r="U3719" i="95"/>
  <c r="T3719" i="95"/>
  <c r="O3719" i="95"/>
  <c r="D3719" i="95"/>
  <c r="C3719" i="95"/>
  <c r="AO3718" i="95"/>
  <c r="AE3718" i="95"/>
  <c r="AD3718" i="95"/>
  <c r="U3718" i="95"/>
  <c r="T3718" i="95"/>
  <c r="O3718" i="95"/>
  <c r="D3718" i="95"/>
  <c r="C3718" i="95"/>
  <c r="AS3717" i="95"/>
  <c r="AR3717" i="95"/>
  <c r="AQ3717" i="95"/>
  <c r="AP3717" i="95"/>
  <c r="AN3717" i="95"/>
  <c r="AM3717" i="95"/>
  <c r="AL3717" i="95"/>
  <c r="AK3717" i="95"/>
  <c r="AJ3717" i="95"/>
  <c r="AI3717" i="95"/>
  <c r="AH3717" i="95"/>
  <c r="AG3717" i="95"/>
  <c r="AF3717" i="95"/>
  <c r="AC3717" i="95"/>
  <c r="AB3717" i="95"/>
  <c r="AA3717" i="95"/>
  <c r="Z3717" i="95"/>
  <c r="Y3717" i="95"/>
  <c r="X3717" i="95"/>
  <c r="W3717" i="95"/>
  <c r="V3717" i="95"/>
  <c r="S3717" i="95"/>
  <c r="S3716" i="95" s="1"/>
  <c r="R3717" i="95"/>
  <c r="Q3717" i="95"/>
  <c r="P3717" i="95"/>
  <c r="N3717" i="95"/>
  <c r="M3717" i="95"/>
  <c r="L3717" i="95"/>
  <c r="K3717" i="95"/>
  <c r="J3717" i="95"/>
  <c r="I3717" i="95"/>
  <c r="H3717" i="95"/>
  <c r="G3717" i="95"/>
  <c r="F3717" i="95"/>
  <c r="E3717" i="95"/>
  <c r="AO3714" i="95"/>
  <c r="AE3714" i="95"/>
  <c r="AD3714" i="95"/>
  <c r="U3714" i="95"/>
  <c r="T3714" i="95"/>
  <c r="O3714" i="95"/>
  <c r="D3714" i="95"/>
  <c r="C3714" i="95"/>
  <c r="AO3713" i="95"/>
  <c r="AE3713" i="95"/>
  <c r="AD3713" i="95"/>
  <c r="U3713" i="95"/>
  <c r="T3713" i="95"/>
  <c r="O3713" i="95"/>
  <c r="D3713" i="95"/>
  <c r="C3713" i="95"/>
  <c r="AS3712" i="95"/>
  <c r="AR3712" i="95"/>
  <c r="AQ3712" i="95"/>
  <c r="AP3712" i="95"/>
  <c r="AN3712" i="95"/>
  <c r="AM3712" i="95"/>
  <c r="AL3712" i="95"/>
  <c r="AK3712" i="95"/>
  <c r="AJ3712" i="95"/>
  <c r="AI3712" i="95"/>
  <c r="AH3712" i="95"/>
  <c r="AG3712" i="95"/>
  <c r="AF3712" i="95"/>
  <c r="AC3712" i="95"/>
  <c r="AB3712" i="95"/>
  <c r="AA3712" i="95"/>
  <c r="Z3712" i="95"/>
  <c r="Y3712" i="95"/>
  <c r="X3712" i="95"/>
  <c r="W3712" i="95"/>
  <c r="V3712" i="95"/>
  <c r="S3712" i="95"/>
  <c r="R3712" i="95"/>
  <c r="Q3712" i="95"/>
  <c r="P3712" i="95"/>
  <c r="N3712" i="95"/>
  <c r="M3712" i="95"/>
  <c r="L3712" i="95"/>
  <c r="K3712" i="95"/>
  <c r="J3712" i="95"/>
  <c r="I3712" i="95"/>
  <c r="H3712" i="95"/>
  <c r="G3712" i="95"/>
  <c r="F3712" i="95"/>
  <c r="E3712" i="95"/>
  <c r="AO3711" i="95"/>
  <c r="AE3711" i="95"/>
  <c r="AD3711" i="95"/>
  <c r="U3711" i="95"/>
  <c r="T3711" i="95"/>
  <c r="O3711" i="95"/>
  <c r="D3711" i="95"/>
  <c r="C3711" i="95"/>
  <c r="AO3710" i="95"/>
  <c r="AE3710" i="95"/>
  <c r="AD3710" i="95"/>
  <c r="U3710" i="95"/>
  <c r="T3710" i="95"/>
  <c r="O3710" i="95"/>
  <c r="D3710" i="95"/>
  <c r="C3710" i="95"/>
  <c r="AS3709" i="95"/>
  <c r="AR3709" i="95"/>
  <c r="AQ3709" i="95"/>
  <c r="AP3709" i="95"/>
  <c r="AN3709" i="95"/>
  <c r="AM3709" i="95"/>
  <c r="AL3709" i="95"/>
  <c r="AK3709" i="95"/>
  <c r="AJ3709" i="95"/>
  <c r="AI3709" i="95"/>
  <c r="AH3709" i="95"/>
  <c r="AG3709" i="95"/>
  <c r="AF3709" i="95"/>
  <c r="AC3709" i="95"/>
  <c r="AB3709" i="95"/>
  <c r="AA3709" i="95"/>
  <c r="Z3709" i="95"/>
  <c r="Y3709" i="95"/>
  <c r="X3709" i="95"/>
  <c r="W3709" i="95"/>
  <c r="V3709" i="95"/>
  <c r="S3709" i="95"/>
  <c r="R3709" i="95"/>
  <c r="Q3709" i="95"/>
  <c r="P3709" i="95"/>
  <c r="N3709" i="95"/>
  <c r="M3709" i="95"/>
  <c r="L3709" i="95"/>
  <c r="K3709" i="95"/>
  <c r="J3709" i="95"/>
  <c r="I3709" i="95"/>
  <c r="H3709" i="95"/>
  <c r="G3709" i="95"/>
  <c r="F3709" i="95"/>
  <c r="E3709" i="95"/>
  <c r="AO3707" i="95"/>
  <c r="AE3707" i="95"/>
  <c r="AD3707" i="95"/>
  <c r="U3707" i="95"/>
  <c r="T3707" i="95"/>
  <c r="O3707" i="95"/>
  <c r="D3707" i="95"/>
  <c r="C3707" i="95"/>
  <c r="AO3706" i="95"/>
  <c r="AE3706" i="95"/>
  <c r="AD3706" i="95"/>
  <c r="U3706" i="95"/>
  <c r="T3706" i="95"/>
  <c r="O3706" i="95"/>
  <c r="D3706" i="95"/>
  <c r="C3706" i="95"/>
  <c r="AO3705" i="95"/>
  <c r="AE3705" i="95"/>
  <c r="AD3705" i="95"/>
  <c r="U3705" i="95"/>
  <c r="T3705" i="95"/>
  <c r="O3705" i="95"/>
  <c r="D3705" i="95"/>
  <c r="C3705" i="95"/>
  <c r="AS3704" i="95"/>
  <c r="AR3704" i="95"/>
  <c r="AQ3704" i="95"/>
  <c r="AP3704" i="95"/>
  <c r="AN3704" i="95"/>
  <c r="AM3704" i="95"/>
  <c r="AL3704" i="95"/>
  <c r="AK3704" i="95"/>
  <c r="AJ3704" i="95"/>
  <c r="AI3704" i="95"/>
  <c r="AH3704" i="95"/>
  <c r="AG3704" i="95"/>
  <c r="AF3704" i="95"/>
  <c r="AF3700" i="95" s="1"/>
  <c r="AC3704" i="95"/>
  <c r="AB3704" i="95"/>
  <c r="AA3704" i="95"/>
  <c r="Z3704" i="95"/>
  <c r="Y3704" i="95"/>
  <c r="X3704" i="95"/>
  <c r="W3704" i="95"/>
  <c r="W3700" i="95" s="1"/>
  <c r="V3704" i="95"/>
  <c r="S3704" i="95"/>
  <c r="R3704" i="95"/>
  <c r="Q3704" i="95"/>
  <c r="P3704" i="95"/>
  <c r="N3704" i="95"/>
  <c r="M3704" i="95"/>
  <c r="L3704" i="95"/>
  <c r="L3700" i="95" s="1"/>
  <c r="K3704" i="95"/>
  <c r="J3704" i="95"/>
  <c r="I3704" i="95"/>
  <c r="H3704" i="95"/>
  <c r="G3704" i="95"/>
  <c r="F3704" i="95"/>
  <c r="E3704" i="95"/>
  <c r="AO3703" i="95"/>
  <c r="AE3703" i="95"/>
  <c r="AD3703" i="95"/>
  <c r="U3703" i="95"/>
  <c r="T3703" i="95"/>
  <c r="O3703" i="95"/>
  <c r="D3703" i="95"/>
  <c r="C3703" i="95"/>
  <c r="AO3702" i="95"/>
  <c r="AE3702" i="95"/>
  <c r="AD3702" i="95"/>
  <c r="U3702" i="95"/>
  <c r="T3702" i="95"/>
  <c r="O3702" i="95"/>
  <c r="D3702" i="95"/>
  <c r="C3702" i="95"/>
  <c r="AS3701" i="95"/>
  <c r="AR3701" i="95"/>
  <c r="AR3700" i="95" s="1"/>
  <c r="AQ3701" i="95"/>
  <c r="AP3701" i="95"/>
  <c r="AN3701" i="95"/>
  <c r="AM3701" i="95"/>
  <c r="AL3701" i="95"/>
  <c r="AL3700" i="95" s="1"/>
  <c r="AK3701" i="95"/>
  <c r="AJ3701" i="95"/>
  <c r="AJ3700" i="95" s="1"/>
  <c r="AI3701" i="95"/>
  <c r="AI3700" i="95" s="1"/>
  <c r="AH3701" i="95"/>
  <c r="AG3701" i="95"/>
  <c r="AF3701" i="95"/>
  <c r="AC3701" i="95"/>
  <c r="AB3701" i="95"/>
  <c r="AA3701" i="95"/>
  <c r="AA3700" i="95" s="1"/>
  <c r="Z3701" i="95"/>
  <c r="Y3701" i="95"/>
  <c r="X3701" i="95"/>
  <c r="W3701" i="95"/>
  <c r="V3701" i="95"/>
  <c r="S3701" i="95"/>
  <c r="R3701" i="95"/>
  <c r="Q3701" i="95"/>
  <c r="P3701" i="95"/>
  <c r="P3700" i="95" s="1"/>
  <c r="N3701" i="95"/>
  <c r="N3700" i="95" s="1"/>
  <c r="M3701" i="95"/>
  <c r="L3701" i="95"/>
  <c r="K3701" i="95"/>
  <c r="J3701" i="95"/>
  <c r="I3701" i="95"/>
  <c r="H3701" i="95"/>
  <c r="H3700" i="95" s="1"/>
  <c r="G3701" i="95"/>
  <c r="F3701" i="95"/>
  <c r="E3701" i="95"/>
  <c r="AO3699" i="95"/>
  <c r="AE3699" i="95"/>
  <c r="AD3699" i="95"/>
  <c r="U3699" i="95"/>
  <c r="T3699" i="95"/>
  <c r="O3699" i="95"/>
  <c r="D3699" i="95"/>
  <c r="C3699" i="95"/>
  <c r="AO3698" i="95"/>
  <c r="AE3698" i="95"/>
  <c r="AD3698" i="95"/>
  <c r="U3698" i="95"/>
  <c r="T3698" i="95"/>
  <c r="O3698" i="95"/>
  <c r="D3698" i="95"/>
  <c r="C3698" i="95"/>
  <c r="AO3697" i="95"/>
  <c r="AE3697" i="95"/>
  <c r="AD3697" i="95"/>
  <c r="U3697" i="95"/>
  <c r="T3697" i="95"/>
  <c r="O3697" i="95"/>
  <c r="D3697" i="95"/>
  <c r="C3697" i="95"/>
  <c r="AS3696" i="95"/>
  <c r="AR3696" i="95"/>
  <c r="AQ3696" i="95"/>
  <c r="AP3696" i="95"/>
  <c r="AN3696" i="95"/>
  <c r="AM3696" i="95"/>
  <c r="AL3696" i="95"/>
  <c r="AK3696" i="95"/>
  <c r="AJ3696" i="95"/>
  <c r="AI3696" i="95"/>
  <c r="AH3696" i="95"/>
  <c r="AG3696" i="95"/>
  <c r="AF3696" i="95"/>
  <c r="AC3696" i="95"/>
  <c r="AB3696" i="95"/>
  <c r="AA3696" i="95"/>
  <c r="Z3696" i="95"/>
  <c r="Y3696" i="95"/>
  <c r="X3696" i="95"/>
  <c r="W3696" i="95"/>
  <c r="V3696" i="95"/>
  <c r="S3696" i="95"/>
  <c r="R3696" i="95"/>
  <c r="Q3696" i="95"/>
  <c r="P3696" i="95"/>
  <c r="N3696" i="95"/>
  <c r="M3696" i="95"/>
  <c r="L3696" i="95"/>
  <c r="K3696" i="95"/>
  <c r="J3696" i="95"/>
  <c r="I3696" i="95"/>
  <c r="H3696" i="95"/>
  <c r="G3696" i="95"/>
  <c r="F3696" i="95"/>
  <c r="E3696" i="95"/>
  <c r="AO3695" i="95"/>
  <c r="AE3695" i="95"/>
  <c r="AD3695" i="95"/>
  <c r="U3695" i="95"/>
  <c r="T3695" i="95"/>
  <c r="O3695" i="95"/>
  <c r="D3695" i="95"/>
  <c r="C3695" i="95"/>
  <c r="AO3694" i="95"/>
  <c r="AE3694" i="95"/>
  <c r="AD3694" i="95"/>
  <c r="U3694" i="95"/>
  <c r="T3694" i="95"/>
  <c r="O3694" i="95"/>
  <c r="D3694" i="95"/>
  <c r="C3694" i="95"/>
  <c r="AO3692" i="95"/>
  <c r="AE3692" i="95"/>
  <c r="AD3692" i="95"/>
  <c r="U3692" i="95"/>
  <c r="T3692" i="95"/>
  <c r="O3692" i="95"/>
  <c r="D3692" i="95"/>
  <c r="C3692" i="95"/>
  <c r="AS3690" i="95"/>
  <c r="AR3690" i="95"/>
  <c r="AL3690" i="95"/>
  <c r="AK3690" i="95"/>
  <c r="AG3690" i="95"/>
  <c r="Z3690" i="95"/>
  <c r="W3690" i="95"/>
  <c r="V3690" i="95"/>
  <c r="S3690" i="95"/>
  <c r="N3690" i="95"/>
  <c r="K3690" i="95"/>
  <c r="F3690" i="95"/>
  <c r="AQ3689" i="95"/>
  <c r="AP3689" i="95"/>
  <c r="AN3689" i="95"/>
  <c r="AM3689" i="95"/>
  <c r="AL3689" i="95"/>
  <c r="AI3689" i="95"/>
  <c r="AG3689" i="95"/>
  <c r="AF3689" i="95"/>
  <c r="AC3689" i="95"/>
  <c r="AA3689" i="95"/>
  <c r="Y3689" i="95"/>
  <c r="V3689" i="95"/>
  <c r="S3689" i="95"/>
  <c r="N3689" i="95"/>
  <c r="L3689" i="95"/>
  <c r="J3689" i="95"/>
  <c r="I3689" i="95"/>
  <c r="G3689" i="95"/>
  <c r="AQ3687" i="95"/>
  <c r="AP3687" i="95"/>
  <c r="AN3687" i="95"/>
  <c r="AL3687" i="95"/>
  <c r="AK3687" i="95"/>
  <c r="Z3687" i="95"/>
  <c r="Y3687" i="95"/>
  <c r="W3687" i="95"/>
  <c r="V3687" i="95"/>
  <c r="S3687" i="95"/>
  <c r="Q3687" i="95"/>
  <c r="N3687" i="95"/>
  <c r="J3687" i="95"/>
  <c r="AP3686" i="95"/>
  <c r="AN3686" i="95"/>
  <c r="AL3686" i="95"/>
  <c r="AK3686" i="95"/>
  <c r="AJ3686" i="95"/>
  <c r="AI3686" i="95"/>
  <c r="AF3686" i="95"/>
  <c r="AB3686" i="95"/>
  <c r="AA3686" i="95"/>
  <c r="Z3686" i="95"/>
  <c r="Y3686" i="95"/>
  <c r="W3686" i="95"/>
  <c r="S3686" i="95"/>
  <c r="R3686" i="95"/>
  <c r="Q3686" i="95"/>
  <c r="N3686" i="95"/>
  <c r="J3686" i="95"/>
  <c r="H3686" i="95"/>
  <c r="G3686" i="95"/>
  <c r="E3686" i="95"/>
  <c r="AS3685" i="95"/>
  <c r="AQ3685" i="95"/>
  <c r="AK3685" i="95"/>
  <c r="AH3685" i="95"/>
  <c r="AA3685" i="95"/>
  <c r="V3685" i="95"/>
  <c r="S3685" i="95"/>
  <c r="Q3685" i="95"/>
  <c r="N3685" i="95"/>
  <c r="K3685" i="95"/>
  <c r="J3685" i="95"/>
  <c r="G3685" i="95"/>
  <c r="F3685" i="95"/>
  <c r="AS3684" i="95"/>
  <c r="AM3684" i="95"/>
  <c r="AL3684" i="95"/>
  <c r="AI3684" i="95"/>
  <c r="AC3684" i="95"/>
  <c r="AB3684" i="95"/>
  <c r="Z3684" i="95"/>
  <c r="Y3684" i="95"/>
  <c r="V3684" i="95"/>
  <c r="P3684" i="95"/>
  <c r="K3684" i="95"/>
  <c r="J3684" i="95"/>
  <c r="G3684" i="95"/>
  <c r="AP3683" i="95"/>
  <c r="AN3683" i="95"/>
  <c r="AK3683" i="95"/>
  <c r="AJ3683" i="95"/>
  <c r="AF3683" i="95"/>
  <c r="AC3683" i="95"/>
  <c r="Z3683" i="95"/>
  <c r="R3683" i="95"/>
  <c r="N3683" i="95"/>
  <c r="L3683" i="95"/>
  <c r="K3683" i="95"/>
  <c r="G3683" i="95"/>
  <c r="AS3681" i="95"/>
  <c r="AR3681" i="95"/>
  <c r="AQ3681" i="95"/>
  <c r="AL3681" i="95"/>
  <c r="AI3681" i="95"/>
  <c r="AH3681" i="95"/>
  <c r="AC3681" i="95"/>
  <c r="AB3681" i="95"/>
  <c r="AA3681" i="95"/>
  <c r="Z3681" i="95"/>
  <c r="S3681" i="95"/>
  <c r="R3681" i="95"/>
  <c r="N3681" i="95"/>
  <c r="J3681" i="95"/>
  <c r="I3681" i="95"/>
  <c r="AN3680" i="95"/>
  <c r="AL3680" i="95"/>
  <c r="AK3680" i="95"/>
  <c r="AG3680" i="95"/>
  <c r="W3680" i="95"/>
  <c r="S3680" i="95"/>
  <c r="R3680" i="95"/>
  <c r="Q3680" i="95"/>
  <c r="M3680" i="95"/>
  <c r="K3680" i="95"/>
  <c r="H3680" i="95"/>
  <c r="E3680" i="95"/>
  <c r="AS3679" i="95"/>
  <c r="AN3679" i="95"/>
  <c r="AL3679" i="95"/>
  <c r="AK3679" i="95"/>
  <c r="AJ3679" i="95"/>
  <c r="AA3679" i="95"/>
  <c r="W3679" i="95"/>
  <c r="R3679" i="95"/>
  <c r="N3679" i="95"/>
  <c r="M3679" i="95"/>
  <c r="L3679" i="95"/>
  <c r="K3679" i="95"/>
  <c r="H3679" i="95"/>
  <c r="F3679" i="95"/>
  <c r="E3679" i="95"/>
  <c r="AQ3678" i="95"/>
  <c r="AP3678" i="95"/>
  <c r="AL3678" i="95"/>
  <c r="AF3678" i="95"/>
  <c r="AA3678" i="95"/>
  <c r="W3678" i="95"/>
  <c r="V3678" i="95"/>
  <c r="S3678" i="95"/>
  <c r="K3678" i="95"/>
  <c r="J3678" i="95"/>
  <c r="G3678" i="95"/>
  <c r="AP3677" i="95"/>
  <c r="AL3677" i="95"/>
  <c r="AI3677" i="95"/>
  <c r="AG3677" i="95"/>
  <c r="AC3677" i="95"/>
  <c r="Z3677" i="95"/>
  <c r="Y3677" i="95"/>
  <c r="W3677" i="95"/>
  <c r="S3677" i="95"/>
  <c r="Q3677" i="95"/>
  <c r="P3677" i="95"/>
  <c r="N3677" i="95"/>
  <c r="K3677" i="95"/>
  <c r="J3677" i="95"/>
  <c r="AS3674" i="95"/>
  <c r="AK3674" i="95"/>
  <c r="AJ3674" i="95"/>
  <c r="AG3674" i="95"/>
  <c r="AF3674" i="95"/>
  <c r="AA3674" i="95"/>
  <c r="Z3674" i="95"/>
  <c r="W3674" i="95"/>
  <c r="V3674" i="95"/>
  <c r="S3674" i="95"/>
  <c r="R3674" i="95"/>
  <c r="P3674" i="95"/>
  <c r="M3674" i="95"/>
  <c r="K3674" i="95"/>
  <c r="J3674" i="95"/>
  <c r="I3674" i="95"/>
  <c r="G3674" i="95"/>
  <c r="AS3673" i="95"/>
  <c r="AN3673" i="95"/>
  <c r="AM3673" i="95"/>
  <c r="AJ3673" i="95"/>
  <c r="AG3673" i="95"/>
  <c r="AF3673" i="95"/>
  <c r="AC3673" i="95"/>
  <c r="AA3673" i="95"/>
  <c r="W3673" i="95"/>
  <c r="V3673" i="95"/>
  <c r="S3673" i="95"/>
  <c r="N3673" i="95"/>
  <c r="M3673" i="95"/>
  <c r="K3673" i="95"/>
  <c r="J3673" i="95"/>
  <c r="H3673" i="95"/>
  <c r="F3673" i="95"/>
  <c r="E3673" i="95"/>
  <c r="AC3672" i="95"/>
  <c r="AA3672" i="95"/>
  <c r="Y3672" i="95"/>
  <c r="R3672" i="95"/>
  <c r="K3672" i="95"/>
  <c r="J3672" i="95"/>
  <c r="G3672" i="95"/>
  <c r="AQ3671" i="95"/>
  <c r="AP3671" i="95"/>
  <c r="AM3671" i="95"/>
  <c r="AL3671" i="95"/>
  <c r="AI3671" i="95"/>
  <c r="AH3671" i="95"/>
  <c r="AG3671" i="95"/>
  <c r="AC3671" i="95"/>
  <c r="AB3671" i="95"/>
  <c r="Y3671" i="95"/>
  <c r="X3671" i="95"/>
  <c r="W3671" i="95"/>
  <c r="S3671" i="95"/>
  <c r="L3671" i="95"/>
  <c r="K3671" i="95"/>
  <c r="J3671" i="95"/>
  <c r="H3671" i="95"/>
  <c r="AS3668" i="95"/>
  <c r="AQ3668" i="95"/>
  <c r="AN3668" i="95"/>
  <c r="AL3668" i="95"/>
  <c r="AK3668" i="95"/>
  <c r="AJ3668" i="95"/>
  <c r="AF3668" i="95"/>
  <c r="AA3668" i="95"/>
  <c r="Z3668" i="95"/>
  <c r="W3668" i="95"/>
  <c r="V3668" i="95"/>
  <c r="S3668" i="95"/>
  <c r="R3668" i="95"/>
  <c r="Q3668" i="95"/>
  <c r="L3668" i="95"/>
  <c r="K3668" i="95"/>
  <c r="I3668" i="95"/>
  <c r="H3668" i="95"/>
  <c r="G3668" i="95"/>
  <c r="E3668" i="95"/>
  <c r="AS3667" i="95"/>
  <c r="AK3667" i="95"/>
  <c r="AB3667" i="95"/>
  <c r="AA3667" i="95"/>
  <c r="Z3667" i="95"/>
  <c r="W3667" i="95"/>
  <c r="S3667" i="95"/>
  <c r="R3667" i="95"/>
  <c r="M3667" i="95"/>
  <c r="J3667" i="95"/>
  <c r="I3667" i="95"/>
  <c r="F3667" i="95"/>
  <c r="E3667" i="95"/>
  <c r="AJ3664" i="95"/>
  <c r="AH3664" i="95"/>
  <c r="AC3664" i="95"/>
  <c r="Z3664" i="95"/>
  <c r="X3664" i="95"/>
  <c r="V3664" i="95"/>
  <c r="R3664" i="95"/>
  <c r="N3664" i="95"/>
  <c r="M3664" i="95"/>
  <c r="L3664" i="95"/>
  <c r="J3664" i="95"/>
  <c r="H3664" i="95"/>
  <c r="E3664" i="95"/>
  <c r="AM3663" i="95"/>
  <c r="AL3663" i="95"/>
  <c r="AK3663" i="95"/>
  <c r="AI3663" i="95"/>
  <c r="AG3663" i="95"/>
  <c r="AA3663" i="95"/>
  <c r="W3663" i="95"/>
  <c r="V3663" i="95"/>
  <c r="S3663" i="95"/>
  <c r="R3663" i="95"/>
  <c r="K3663" i="95"/>
  <c r="J3663" i="95"/>
  <c r="I3663" i="95"/>
  <c r="E3663" i="95"/>
  <c r="AH3662" i="95"/>
  <c r="AG3662" i="95"/>
  <c r="AF3662" i="95"/>
  <c r="Z3662" i="95"/>
  <c r="W3662" i="95"/>
  <c r="N3662" i="95"/>
  <c r="M3662" i="95"/>
  <c r="K3662" i="95"/>
  <c r="E3662" i="95"/>
  <c r="AR3661" i="95"/>
  <c r="AQ3661" i="95"/>
  <c r="AP3661" i="95"/>
  <c r="AO3661" i="95" s="1"/>
  <c r="AN3661" i="95"/>
  <c r="AM3661" i="95"/>
  <c r="AJ3661" i="95"/>
  <c r="AH3661" i="95"/>
  <c r="AF3661" i="95"/>
  <c r="AC3661" i="95"/>
  <c r="AA3661" i="95"/>
  <c r="Y3661" i="95"/>
  <c r="V3661" i="95"/>
  <c r="R3661" i="95"/>
  <c r="P3661" i="95"/>
  <c r="I3661" i="95"/>
  <c r="G3661" i="95"/>
  <c r="E3661" i="95"/>
  <c r="AL3660" i="95"/>
  <c r="AA3660" i="95"/>
  <c r="W3660" i="95"/>
  <c r="Q3660" i="95"/>
  <c r="L3660" i="95"/>
  <c r="F3660" i="95"/>
  <c r="AR3657" i="95"/>
  <c r="AP3657" i="95"/>
  <c r="AN3657" i="95"/>
  <c r="AL3657" i="95"/>
  <c r="AJ3657" i="95"/>
  <c r="AF3657" i="95"/>
  <c r="AC3657" i="95"/>
  <c r="AB3657" i="95"/>
  <c r="Y3657" i="95"/>
  <c r="X3657" i="95"/>
  <c r="S3657" i="95"/>
  <c r="R3657" i="95"/>
  <c r="K3657" i="95"/>
  <c r="J3657" i="95"/>
  <c r="G3657" i="95"/>
  <c r="AS3656" i="95"/>
  <c r="AN3656" i="95"/>
  <c r="AJ3656" i="95"/>
  <c r="AG3656" i="95"/>
  <c r="AF3656" i="95"/>
  <c r="S3656" i="95"/>
  <c r="Q3656" i="95"/>
  <c r="P3656" i="95"/>
  <c r="O3656" i="95" s="1"/>
  <c r="J3656" i="95"/>
  <c r="G3656" i="95"/>
  <c r="E3656" i="95"/>
  <c r="AN3655" i="95"/>
  <c r="AL3655" i="95"/>
  <c r="AK3655" i="95"/>
  <c r="AJ3655" i="95"/>
  <c r="AA3655" i="95"/>
  <c r="W3655" i="95"/>
  <c r="S3655" i="95"/>
  <c r="N3655" i="95"/>
  <c r="M3655" i="95"/>
  <c r="J3655" i="95"/>
  <c r="I3655" i="95"/>
  <c r="AN3652" i="95"/>
  <c r="AL3652" i="95"/>
  <c r="AF3652" i="95"/>
  <c r="Z3652" i="95"/>
  <c r="Y3652" i="95"/>
  <c r="R3652" i="95"/>
  <c r="Q3652" i="95"/>
  <c r="L3652" i="95"/>
  <c r="AS3651" i="95"/>
  <c r="AP3651" i="95"/>
  <c r="AK3651" i="95"/>
  <c r="AI3651" i="95"/>
  <c r="AG3651" i="95"/>
  <c r="R3651" i="95"/>
  <c r="Q3651" i="95"/>
  <c r="H3651" i="95"/>
  <c r="G3651" i="95"/>
  <c r="E3651" i="95"/>
  <c r="AS3647" i="95"/>
  <c r="AL3647" i="95"/>
  <c r="AG3647" i="95"/>
  <c r="Z3647" i="95"/>
  <c r="Y3647" i="95"/>
  <c r="S3647" i="95"/>
  <c r="Q3647" i="95"/>
  <c r="L3647" i="95"/>
  <c r="H3647" i="95"/>
  <c r="AS3646" i="95"/>
  <c r="AR3646" i="95"/>
  <c r="AP3646" i="95"/>
  <c r="AC3646" i="95"/>
  <c r="W3646" i="95"/>
  <c r="V3646" i="95"/>
  <c r="I3646" i="95"/>
  <c r="F3646" i="95"/>
  <c r="E3646" i="95"/>
  <c r="AP3644" i="95"/>
  <c r="AL3644" i="95"/>
  <c r="AI3644" i="95"/>
  <c r="AF3644" i="95"/>
  <c r="Y3644" i="95"/>
  <c r="V3644" i="95"/>
  <c r="M3644" i="95"/>
  <c r="L3644" i="95"/>
  <c r="J3644" i="95"/>
  <c r="AQ3643" i="95"/>
  <c r="AL3643" i="95"/>
  <c r="AG3643" i="95"/>
  <c r="S3643" i="95"/>
  <c r="N3643" i="95"/>
  <c r="M3643" i="95"/>
  <c r="K3643" i="95"/>
  <c r="J3643" i="95"/>
  <c r="G3643" i="95"/>
  <c r="AP3640" i="95"/>
  <c r="AG3640" i="95"/>
  <c r="S3640" i="95"/>
  <c r="R3640" i="95"/>
  <c r="P3640" i="95"/>
  <c r="N3640" i="95"/>
  <c r="K3640" i="95"/>
  <c r="J3640" i="95"/>
  <c r="AS3639" i="95"/>
  <c r="AR3639" i="95"/>
  <c r="AM3639" i="95"/>
  <c r="AL3639" i="95"/>
  <c r="AJ3639" i="95"/>
  <c r="AC3639" i="95"/>
  <c r="AB3639" i="95"/>
  <c r="AA3639" i="95"/>
  <c r="Z3639" i="95"/>
  <c r="R3639" i="95"/>
  <c r="P3639" i="95"/>
  <c r="N3639" i="95"/>
  <c r="L3639" i="95"/>
  <c r="J3639" i="95"/>
  <c r="I3639" i="95"/>
  <c r="H3639" i="95"/>
  <c r="G3639" i="95"/>
  <c r="F3639" i="95"/>
  <c r="AL3638" i="95"/>
  <c r="AF3638" i="95"/>
  <c r="AC3638" i="95"/>
  <c r="W3638" i="95"/>
  <c r="V3638" i="95"/>
  <c r="S3638" i="95"/>
  <c r="Q3638" i="95"/>
  <c r="K3638" i="95"/>
  <c r="J3638" i="95"/>
  <c r="H3638" i="95"/>
  <c r="G3638" i="95"/>
  <c r="AS3636" i="95"/>
  <c r="AQ3636" i="95"/>
  <c r="AP3636" i="95"/>
  <c r="AL3636" i="95"/>
  <c r="AK3636" i="95"/>
  <c r="AG3636" i="95"/>
  <c r="W3636" i="95"/>
  <c r="R3636" i="95"/>
  <c r="M3636" i="95"/>
  <c r="J3636" i="95"/>
  <c r="I3636" i="95"/>
  <c r="E3636" i="95"/>
  <c r="AS3635" i="95"/>
  <c r="AK3635" i="95"/>
  <c r="AH3635" i="95"/>
  <c r="S3635" i="95"/>
  <c r="R3635" i="95"/>
  <c r="N3635" i="95"/>
  <c r="G3635" i="95"/>
  <c r="E3635" i="95"/>
  <c r="AK3632" i="95"/>
  <c r="AB3632" i="95"/>
  <c r="AA3632" i="95"/>
  <c r="X3632" i="95"/>
  <c r="W3632" i="95"/>
  <c r="G3632" i="95"/>
  <c r="AS3631" i="95"/>
  <c r="AK3631" i="95"/>
  <c r="AB3631" i="95"/>
  <c r="S3631" i="95"/>
  <c r="M3631" i="95"/>
  <c r="I3631" i="95"/>
  <c r="G3631" i="95"/>
  <c r="AR3630" i="95"/>
  <c r="AN3630" i="95"/>
  <c r="AG3630" i="95"/>
  <c r="AF3630" i="95"/>
  <c r="AB3630" i="95"/>
  <c r="AA3630" i="95"/>
  <c r="Y3630" i="95"/>
  <c r="S3630" i="95"/>
  <c r="P3630" i="95"/>
  <c r="G3630" i="95"/>
  <c r="AQ3628" i="95"/>
  <c r="AN3628" i="95"/>
  <c r="AM3628" i="95"/>
  <c r="AF3628" i="95"/>
  <c r="AC3628" i="95"/>
  <c r="AB3628" i="95"/>
  <c r="X3628" i="95"/>
  <c r="S3628" i="95"/>
  <c r="Q3628" i="95"/>
  <c r="H3628" i="95"/>
  <c r="G3628" i="95"/>
  <c r="AS3627" i="95"/>
  <c r="AR3627" i="95"/>
  <c r="AK3627" i="95"/>
  <c r="AC3627" i="95"/>
  <c r="AA3627" i="95"/>
  <c r="Q3627" i="95"/>
  <c r="P3627" i="95"/>
  <c r="K3627" i="95"/>
  <c r="E3627" i="95"/>
  <c r="AS3625" i="95"/>
  <c r="AQ3625" i="95"/>
  <c r="AG3625" i="95"/>
  <c r="E3625" i="95"/>
  <c r="AO3623" i="95"/>
  <c r="AE3623" i="95"/>
  <c r="AD3623" i="95"/>
  <c r="U3623" i="95"/>
  <c r="T3623" i="95"/>
  <c r="O3623" i="95"/>
  <c r="D3623" i="95"/>
  <c r="C3623" i="95"/>
  <c r="AO3622" i="95"/>
  <c r="AE3622" i="95"/>
  <c r="AD3622" i="95"/>
  <c r="U3622" i="95"/>
  <c r="T3622" i="95"/>
  <c r="O3622" i="95"/>
  <c r="D3622" i="95"/>
  <c r="C3622" i="95"/>
  <c r="AS3621" i="95"/>
  <c r="AR3621" i="95"/>
  <c r="AQ3621" i="95"/>
  <c r="AP3621" i="95"/>
  <c r="AN3621" i="95"/>
  <c r="AM3621" i="95"/>
  <c r="AL3621" i="95"/>
  <c r="AK3621" i="95"/>
  <c r="AJ3621" i="95"/>
  <c r="AI3621" i="95"/>
  <c r="AH3621" i="95"/>
  <c r="AG3621" i="95"/>
  <c r="AF3621" i="95"/>
  <c r="AC3621" i="95"/>
  <c r="AB3621" i="95"/>
  <c r="AA3621" i="95"/>
  <c r="Z3621" i="95"/>
  <c r="Y3621" i="95"/>
  <c r="X3621" i="95"/>
  <c r="W3621" i="95"/>
  <c r="V3621" i="95"/>
  <c r="S3621" i="95"/>
  <c r="R3621" i="95"/>
  <c r="Q3621" i="95"/>
  <c r="O3621" i="95" s="1"/>
  <c r="P3621" i="95"/>
  <c r="N3621" i="95"/>
  <c r="M3621" i="95"/>
  <c r="L3621" i="95"/>
  <c r="K3621" i="95"/>
  <c r="J3621" i="95"/>
  <c r="I3621" i="95"/>
  <c r="H3621" i="95"/>
  <c r="G3621" i="95"/>
  <c r="F3621" i="95"/>
  <c r="E3621" i="95"/>
  <c r="AO3620" i="95"/>
  <c r="AE3620" i="95"/>
  <c r="AD3620" i="95"/>
  <c r="U3620" i="95"/>
  <c r="T3620" i="95"/>
  <c r="O3620" i="95"/>
  <c r="D3620" i="95"/>
  <c r="C3620" i="95"/>
  <c r="AO3619" i="95"/>
  <c r="AE3619" i="95"/>
  <c r="AD3619" i="95"/>
  <c r="U3619" i="95"/>
  <c r="T3619" i="95"/>
  <c r="O3619" i="95"/>
  <c r="D3619" i="95"/>
  <c r="C3619" i="95"/>
  <c r="AO3618" i="95"/>
  <c r="AE3618" i="95"/>
  <c r="AD3618" i="95"/>
  <c r="U3618" i="95"/>
  <c r="T3618" i="95"/>
  <c r="O3618" i="95"/>
  <c r="D3618" i="95"/>
  <c r="C3618" i="95"/>
  <c r="AO3617" i="95"/>
  <c r="AE3617" i="95"/>
  <c r="AD3617" i="95"/>
  <c r="U3617" i="95"/>
  <c r="T3617" i="95"/>
  <c r="O3617" i="95"/>
  <c r="D3617" i="95"/>
  <c r="C3617" i="95"/>
  <c r="AO3616" i="95"/>
  <c r="AE3616" i="95"/>
  <c r="AD3616" i="95"/>
  <c r="U3616" i="95"/>
  <c r="T3616" i="95"/>
  <c r="O3616" i="95"/>
  <c r="D3616" i="95"/>
  <c r="C3616" i="95"/>
  <c r="AS3615" i="95"/>
  <c r="AR3615" i="95"/>
  <c r="AQ3615" i="95"/>
  <c r="AP3615" i="95"/>
  <c r="AN3615" i="95"/>
  <c r="AM3615" i="95"/>
  <c r="AL3615" i="95"/>
  <c r="AK3615" i="95"/>
  <c r="AJ3615" i="95"/>
  <c r="AI3615" i="95"/>
  <c r="AH3615" i="95"/>
  <c r="AG3615" i="95"/>
  <c r="AF3615" i="95"/>
  <c r="AC3615" i="95"/>
  <c r="AB3615" i="95"/>
  <c r="AA3615" i="95"/>
  <c r="Z3615" i="95"/>
  <c r="Y3615" i="95"/>
  <c r="X3615" i="95"/>
  <c r="W3615" i="95"/>
  <c r="V3615" i="95"/>
  <c r="S3615" i="95"/>
  <c r="R3615" i="95"/>
  <c r="Q3615" i="95"/>
  <c r="P3615" i="95"/>
  <c r="N3615" i="95"/>
  <c r="M3615" i="95"/>
  <c r="L3615" i="95"/>
  <c r="K3615" i="95"/>
  <c r="J3615" i="95"/>
  <c r="I3615" i="95"/>
  <c r="H3615" i="95"/>
  <c r="G3615" i="95"/>
  <c r="F3615" i="95"/>
  <c r="E3615" i="95"/>
  <c r="AO3614" i="95"/>
  <c r="AE3614" i="95"/>
  <c r="AD3614" i="95"/>
  <c r="U3614" i="95"/>
  <c r="T3614" i="95"/>
  <c r="O3614" i="95"/>
  <c r="D3614" i="95"/>
  <c r="C3614" i="95"/>
  <c r="AO3613" i="95"/>
  <c r="AE3613" i="95"/>
  <c r="AD3613" i="95"/>
  <c r="U3613" i="95"/>
  <c r="T3613" i="95"/>
  <c r="O3613" i="95"/>
  <c r="D3613" i="95"/>
  <c r="C3613" i="95"/>
  <c r="AO3612" i="95"/>
  <c r="AE3612" i="95"/>
  <c r="AD3612" i="95"/>
  <c r="U3612" i="95"/>
  <c r="T3612" i="95"/>
  <c r="O3612" i="95"/>
  <c r="D3612" i="95"/>
  <c r="C3612" i="95"/>
  <c r="AO3611" i="95"/>
  <c r="AE3611" i="95"/>
  <c r="AD3611" i="95"/>
  <c r="U3611" i="95"/>
  <c r="T3611" i="95"/>
  <c r="O3611" i="95"/>
  <c r="D3611" i="95"/>
  <c r="C3611" i="95"/>
  <c r="AO3610" i="95"/>
  <c r="AE3610" i="95"/>
  <c r="AD3610" i="95"/>
  <c r="U3610" i="95"/>
  <c r="T3610" i="95"/>
  <c r="O3610" i="95"/>
  <c r="D3610" i="95"/>
  <c r="C3610" i="95"/>
  <c r="AS3609" i="95"/>
  <c r="AS3608" i="95" s="1"/>
  <c r="AR3609" i="95"/>
  <c r="AR3608" i="95" s="1"/>
  <c r="AQ3609" i="95"/>
  <c r="AP3609" i="95"/>
  <c r="AN3609" i="95"/>
  <c r="AM3609" i="95"/>
  <c r="AL3609" i="95"/>
  <c r="AK3609" i="95"/>
  <c r="AK3608" i="95" s="1"/>
  <c r="AJ3609" i="95"/>
  <c r="AJ3608" i="95" s="1"/>
  <c r="AI3609" i="95"/>
  <c r="AI3608" i="95" s="1"/>
  <c r="AH3609" i="95"/>
  <c r="AH3608" i="95" s="1"/>
  <c r="AG3609" i="95"/>
  <c r="AF3609" i="95"/>
  <c r="AC3609" i="95"/>
  <c r="AC3608" i="95" s="1"/>
  <c r="AB3609" i="95"/>
  <c r="AB3608" i="95" s="1"/>
  <c r="AA3609" i="95"/>
  <c r="AA3608" i="95" s="1"/>
  <c r="Z3609" i="95"/>
  <c r="Y3609" i="95"/>
  <c r="Y3608" i="95" s="1"/>
  <c r="X3609" i="95"/>
  <c r="X3608" i="95" s="1"/>
  <c r="W3609" i="95"/>
  <c r="V3609" i="95"/>
  <c r="V3608" i="95" s="1"/>
  <c r="S3609" i="95"/>
  <c r="S3608" i="95" s="1"/>
  <c r="R3609" i="95"/>
  <c r="Q3609" i="95"/>
  <c r="P3609" i="95"/>
  <c r="N3609" i="95"/>
  <c r="N3608" i="95" s="1"/>
  <c r="M3609" i="95"/>
  <c r="M3608" i="95" s="1"/>
  <c r="L3609" i="95"/>
  <c r="L3608" i="95" s="1"/>
  <c r="K3609" i="95"/>
  <c r="K3608" i="95" s="1"/>
  <c r="J3609" i="95"/>
  <c r="J3608" i="95" s="1"/>
  <c r="I3609" i="95"/>
  <c r="I3608" i="95" s="1"/>
  <c r="H3609" i="95"/>
  <c r="H3608" i="95" s="1"/>
  <c r="G3609" i="95"/>
  <c r="G3608" i="95" s="1"/>
  <c r="F3609" i="95"/>
  <c r="F3608" i="95" s="1"/>
  <c r="E3609" i="95"/>
  <c r="AQ3608" i="95"/>
  <c r="AN3608" i="95"/>
  <c r="AM3608" i="95"/>
  <c r="AL3608" i="95"/>
  <c r="AF3608" i="95"/>
  <c r="Z3608" i="95"/>
  <c r="R3608" i="95"/>
  <c r="P3608" i="95"/>
  <c r="AO3607" i="95"/>
  <c r="AE3607" i="95"/>
  <c r="AD3607" i="95"/>
  <c r="U3607" i="95"/>
  <c r="T3607" i="95"/>
  <c r="O3607" i="95"/>
  <c r="D3607" i="95"/>
  <c r="C3607" i="95"/>
  <c r="AO3606" i="95"/>
  <c r="AE3606" i="95"/>
  <c r="AD3606" i="95"/>
  <c r="U3606" i="95"/>
  <c r="T3606" i="95"/>
  <c r="O3606" i="95"/>
  <c r="D3606" i="95"/>
  <c r="C3606" i="95"/>
  <c r="AO3605" i="95"/>
  <c r="AE3605" i="95"/>
  <c r="AD3605" i="95"/>
  <c r="U3605" i="95"/>
  <c r="T3605" i="95"/>
  <c r="O3605" i="95"/>
  <c r="D3605" i="95"/>
  <c r="C3605" i="95"/>
  <c r="AO3604" i="95"/>
  <c r="AE3604" i="95"/>
  <c r="AD3604" i="95"/>
  <c r="U3604" i="95"/>
  <c r="T3604" i="95"/>
  <c r="O3604" i="95"/>
  <c r="D3604" i="95"/>
  <c r="C3604" i="95"/>
  <c r="AS3603" i="95"/>
  <c r="AS3602" i="95" s="1"/>
  <c r="AR3603" i="95"/>
  <c r="AR3602" i="95" s="1"/>
  <c r="AQ3603" i="95"/>
  <c r="AQ3602" i="95" s="1"/>
  <c r="AP3603" i="95"/>
  <c r="AN3603" i="95"/>
  <c r="AN3602" i="95" s="1"/>
  <c r="AN3598" i="95" s="1"/>
  <c r="AM3603" i="95"/>
  <c r="AM3602" i="95" s="1"/>
  <c r="AL3603" i="95"/>
  <c r="AL3602" i="95" s="1"/>
  <c r="AK3603" i="95"/>
  <c r="AK3602" i="95" s="1"/>
  <c r="AJ3603" i="95"/>
  <c r="AJ3602" i="95" s="1"/>
  <c r="AI3603" i="95"/>
  <c r="AI3602" i="95" s="1"/>
  <c r="AH3603" i="95"/>
  <c r="AG3603" i="95"/>
  <c r="AG3602" i="95" s="1"/>
  <c r="AF3603" i="95"/>
  <c r="AF3602" i="95" s="1"/>
  <c r="AC3603" i="95"/>
  <c r="AC3602" i="95" s="1"/>
  <c r="AB3603" i="95"/>
  <c r="AA3603" i="95"/>
  <c r="AA3602" i="95" s="1"/>
  <c r="Z3603" i="95"/>
  <c r="Z3602" i="95" s="1"/>
  <c r="Y3603" i="95"/>
  <c r="Y3602" i="95" s="1"/>
  <c r="X3603" i="95"/>
  <c r="X3602" i="95" s="1"/>
  <c r="W3603" i="95"/>
  <c r="W3602" i="95" s="1"/>
  <c r="V3603" i="95"/>
  <c r="V3602" i="95" s="1"/>
  <c r="S3603" i="95"/>
  <c r="S3602" i="95" s="1"/>
  <c r="R3603" i="95"/>
  <c r="R3602" i="95" s="1"/>
  <c r="Q3603" i="95"/>
  <c r="P3603" i="95"/>
  <c r="N3603" i="95"/>
  <c r="M3603" i="95"/>
  <c r="L3603" i="95"/>
  <c r="L3602" i="95" s="1"/>
  <c r="K3603" i="95"/>
  <c r="K3602" i="95" s="1"/>
  <c r="J3603" i="95"/>
  <c r="J3602" i="95" s="1"/>
  <c r="I3603" i="95"/>
  <c r="I3602" i="95" s="1"/>
  <c r="H3603" i="95"/>
  <c r="G3603" i="95"/>
  <c r="F3603" i="95"/>
  <c r="E3603" i="95"/>
  <c r="AP3602" i="95"/>
  <c r="AH3602" i="95"/>
  <c r="AB3602" i="95"/>
  <c r="Q3602" i="95"/>
  <c r="P3602" i="95"/>
  <c r="N3602" i="95"/>
  <c r="M3602" i="95"/>
  <c r="H3602" i="95"/>
  <c r="G3602" i="95"/>
  <c r="F3602" i="95"/>
  <c r="E3602" i="95"/>
  <c r="AO3601" i="95"/>
  <c r="AE3601" i="95"/>
  <c r="AD3601" i="95"/>
  <c r="U3601" i="95"/>
  <c r="T3601" i="95"/>
  <c r="O3601" i="95"/>
  <c r="D3601" i="95"/>
  <c r="C3601" i="95"/>
  <c r="AO3600" i="95"/>
  <c r="AE3600" i="95"/>
  <c r="AD3600" i="95"/>
  <c r="U3600" i="95"/>
  <c r="T3600" i="95"/>
  <c r="O3600" i="95"/>
  <c r="D3600" i="95"/>
  <c r="C3600" i="95"/>
  <c r="AS3599" i="95"/>
  <c r="AR3599" i="95"/>
  <c r="AQ3599" i="95"/>
  <c r="AP3599" i="95"/>
  <c r="AN3599" i="95"/>
  <c r="AM3599" i="95"/>
  <c r="AL3599" i="95"/>
  <c r="AK3599" i="95"/>
  <c r="AJ3599" i="95"/>
  <c r="AI3599" i="95"/>
  <c r="AH3599" i="95"/>
  <c r="AG3599" i="95"/>
  <c r="AF3599" i="95"/>
  <c r="AC3599" i="95"/>
  <c r="AB3599" i="95"/>
  <c r="AA3599" i="95"/>
  <c r="Z3599" i="95"/>
  <c r="Y3599" i="95"/>
  <c r="X3599" i="95"/>
  <c r="W3599" i="95"/>
  <c r="V3599" i="95"/>
  <c r="S3599" i="95"/>
  <c r="R3599" i="95"/>
  <c r="Q3599" i="95"/>
  <c r="P3599" i="95"/>
  <c r="N3599" i="95"/>
  <c r="M3599" i="95"/>
  <c r="L3599" i="95"/>
  <c r="K3599" i="95"/>
  <c r="J3599" i="95"/>
  <c r="I3599" i="95"/>
  <c r="H3599" i="95"/>
  <c r="G3599" i="95"/>
  <c r="F3599" i="95"/>
  <c r="E3599" i="95"/>
  <c r="AO3597" i="95"/>
  <c r="AE3597" i="95"/>
  <c r="AD3597" i="95"/>
  <c r="U3597" i="95"/>
  <c r="T3597" i="95"/>
  <c r="O3597" i="95"/>
  <c r="D3597" i="95"/>
  <c r="C3597" i="95"/>
  <c r="AO3596" i="95"/>
  <c r="AE3596" i="95"/>
  <c r="AD3596" i="95"/>
  <c r="U3596" i="95"/>
  <c r="T3596" i="95"/>
  <c r="O3596" i="95"/>
  <c r="D3596" i="95"/>
  <c r="C3596" i="95"/>
  <c r="AO3595" i="95"/>
  <c r="AE3595" i="95"/>
  <c r="AD3595" i="95"/>
  <c r="U3595" i="95"/>
  <c r="T3595" i="95"/>
  <c r="O3595" i="95"/>
  <c r="D3595" i="95"/>
  <c r="C3595" i="95"/>
  <c r="AO3594" i="95"/>
  <c r="AE3594" i="95"/>
  <c r="AD3594" i="95"/>
  <c r="U3594" i="95"/>
  <c r="T3594" i="95"/>
  <c r="O3594" i="95"/>
  <c r="D3594" i="95"/>
  <c r="C3594" i="95"/>
  <c r="AO3593" i="95"/>
  <c r="AE3593" i="95"/>
  <c r="AD3593" i="95"/>
  <c r="U3593" i="95"/>
  <c r="T3593" i="95"/>
  <c r="O3593" i="95"/>
  <c r="D3593" i="95"/>
  <c r="C3593" i="95"/>
  <c r="AS3592" i="95"/>
  <c r="AR3592" i="95"/>
  <c r="AQ3592" i="95"/>
  <c r="AQ3591" i="95" s="1"/>
  <c r="AP3592" i="95"/>
  <c r="AN3592" i="95"/>
  <c r="AN3591" i="95" s="1"/>
  <c r="AM3592" i="95"/>
  <c r="AM3591" i="95" s="1"/>
  <c r="AL3592" i="95"/>
  <c r="AL3591" i="95" s="1"/>
  <c r="AK3592" i="95"/>
  <c r="AK3591" i="95" s="1"/>
  <c r="AJ3592" i="95"/>
  <c r="AJ3591" i="95"/>
  <c r="AI3592" i="95"/>
  <c r="AH3592" i="95"/>
  <c r="AH3591" i="95" s="1"/>
  <c r="AG3592" i="95"/>
  <c r="AG3591" i="95" s="1"/>
  <c r="AF3592" i="95"/>
  <c r="AF3591" i="95" s="1"/>
  <c r="AC3592" i="95"/>
  <c r="AC3591" i="95" s="1"/>
  <c r="AB3592" i="95"/>
  <c r="AB3591" i="95" s="1"/>
  <c r="AA3592" i="95"/>
  <c r="Z3592" i="95"/>
  <c r="Z3591" i="95" s="1"/>
  <c r="Y3592" i="95"/>
  <c r="Y3591" i="95" s="1"/>
  <c r="X3592" i="95"/>
  <c r="W3592" i="95"/>
  <c r="W3591" i="95" s="1"/>
  <c r="V3592" i="95"/>
  <c r="V3591" i="95" s="1"/>
  <c r="S3592" i="95"/>
  <c r="S3591" i="95" s="1"/>
  <c r="R3592" i="95"/>
  <c r="Q3592" i="95"/>
  <c r="Q3591" i="95" s="1"/>
  <c r="P3592" i="95"/>
  <c r="P3591" i="95" s="1"/>
  <c r="N3592" i="95"/>
  <c r="N3591" i="95" s="1"/>
  <c r="M3592" i="95"/>
  <c r="M3591" i="95" s="1"/>
  <c r="L3592" i="95"/>
  <c r="L3591" i="95" s="1"/>
  <c r="K3592" i="95"/>
  <c r="K3591" i="95" s="1"/>
  <c r="J3592" i="95"/>
  <c r="J3591" i="95" s="1"/>
  <c r="I3592" i="95"/>
  <c r="I3591" i="95" s="1"/>
  <c r="H3592" i="95"/>
  <c r="H3591" i="95" s="1"/>
  <c r="G3592" i="95"/>
  <c r="G3591" i="95" s="1"/>
  <c r="F3592" i="95"/>
  <c r="F3591" i="95" s="1"/>
  <c r="E3592" i="95"/>
  <c r="AS3591" i="95"/>
  <c r="AR3591" i="95"/>
  <c r="AP3591" i="95"/>
  <c r="AI3591" i="95"/>
  <c r="AA3591" i="95"/>
  <c r="R3591" i="95"/>
  <c r="AO3590" i="95"/>
  <c r="AE3590" i="95"/>
  <c r="AD3590" i="95"/>
  <c r="U3590" i="95"/>
  <c r="T3590" i="95"/>
  <c r="O3590" i="95"/>
  <c r="D3590" i="95"/>
  <c r="C3590" i="95"/>
  <c r="AO3589" i="95"/>
  <c r="AE3589" i="95"/>
  <c r="AD3589" i="95"/>
  <c r="U3589" i="95"/>
  <c r="T3589" i="95"/>
  <c r="O3589" i="95"/>
  <c r="D3589" i="95"/>
  <c r="C3589" i="95"/>
  <c r="AO3588" i="95"/>
  <c r="AE3588" i="95"/>
  <c r="AD3588" i="95"/>
  <c r="U3588" i="95"/>
  <c r="T3588" i="95"/>
  <c r="O3588" i="95"/>
  <c r="D3588" i="95"/>
  <c r="C3588" i="95"/>
  <c r="AS3587" i="95"/>
  <c r="AS3586" i="95" s="1"/>
  <c r="AR3587" i="95"/>
  <c r="AR3586" i="95" s="1"/>
  <c r="AQ3587" i="95"/>
  <c r="AP3587" i="95"/>
  <c r="AN3587" i="95"/>
  <c r="AN3586" i="95" s="1"/>
  <c r="AM3587" i="95"/>
  <c r="AM3586" i="95" s="1"/>
  <c r="AL3587" i="95"/>
  <c r="AL3586" i="95" s="1"/>
  <c r="AK3587" i="95"/>
  <c r="AK3586" i="95" s="1"/>
  <c r="AJ3587" i="95"/>
  <c r="AJ3586" i="95" s="1"/>
  <c r="AI3587" i="95"/>
  <c r="AI3586" i="95" s="1"/>
  <c r="AH3587" i="95"/>
  <c r="AG3587" i="95"/>
  <c r="AG3586" i="95" s="1"/>
  <c r="AF3587" i="95"/>
  <c r="AC3587" i="95"/>
  <c r="AB3587" i="95"/>
  <c r="AB3586" i="95" s="1"/>
  <c r="AA3587" i="95"/>
  <c r="AA3586" i="95" s="1"/>
  <c r="Z3587" i="95"/>
  <c r="Z3586" i="95" s="1"/>
  <c r="Y3587" i="95"/>
  <c r="Y3586" i="95" s="1"/>
  <c r="Y3582" i="95" s="1"/>
  <c r="X3587" i="95"/>
  <c r="X3586" i="95" s="1"/>
  <c r="W3587" i="95"/>
  <c r="W3586" i="95" s="1"/>
  <c r="V3587" i="95"/>
  <c r="S3587" i="95"/>
  <c r="S3586" i="95" s="1"/>
  <c r="R3587" i="95"/>
  <c r="R3586" i="95" s="1"/>
  <c r="Q3587" i="95"/>
  <c r="Q3586" i="95" s="1"/>
  <c r="P3587" i="95"/>
  <c r="P3586" i="95" s="1"/>
  <c r="N3587" i="95"/>
  <c r="N3586" i="95" s="1"/>
  <c r="M3587" i="95"/>
  <c r="M3586" i="95" s="1"/>
  <c r="L3587" i="95"/>
  <c r="L3586" i="95" s="1"/>
  <c r="K3587" i="95"/>
  <c r="K3586" i="95" s="1"/>
  <c r="J3587" i="95"/>
  <c r="I3587" i="95"/>
  <c r="H3587" i="95"/>
  <c r="H3586" i="95" s="1"/>
  <c r="G3587" i="95"/>
  <c r="F3587" i="95"/>
  <c r="F3586" i="95" s="1"/>
  <c r="F3582" i="95" s="1"/>
  <c r="E3587" i="95"/>
  <c r="AP3586" i="95"/>
  <c r="AH3586" i="95"/>
  <c r="AF3586" i="95"/>
  <c r="AC3586" i="95"/>
  <c r="J3586" i="95"/>
  <c r="I3586" i="95"/>
  <c r="E3586" i="95"/>
  <c r="AO3585" i="95"/>
  <c r="AE3585" i="95"/>
  <c r="AD3585" i="95"/>
  <c r="U3585" i="95"/>
  <c r="T3585" i="95"/>
  <c r="O3585" i="95"/>
  <c r="D3585" i="95"/>
  <c r="C3585" i="95"/>
  <c r="AO3584" i="95"/>
  <c r="AE3584" i="95"/>
  <c r="AD3584" i="95"/>
  <c r="U3584" i="95"/>
  <c r="T3584" i="95"/>
  <c r="O3584" i="95"/>
  <c r="D3584" i="95"/>
  <c r="C3584" i="95"/>
  <c r="AS3583" i="95"/>
  <c r="AR3583" i="95"/>
  <c r="AQ3583" i="95"/>
  <c r="AP3583" i="95"/>
  <c r="AN3583" i="95"/>
  <c r="AM3583" i="95"/>
  <c r="AL3583" i="95"/>
  <c r="AK3583" i="95"/>
  <c r="AJ3583" i="95"/>
  <c r="AI3583" i="95"/>
  <c r="AH3583" i="95"/>
  <c r="AG3583" i="95"/>
  <c r="AF3583" i="95"/>
  <c r="AC3583" i="95"/>
  <c r="AB3583" i="95"/>
  <c r="AA3583" i="95"/>
  <c r="Z3583" i="95"/>
  <c r="Y3583" i="95"/>
  <c r="X3583" i="95"/>
  <c r="W3583" i="95"/>
  <c r="V3583" i="95"/>
  <c r="S3583" i="95"/>
  <c r="R3583" i="95"/>
  <c r="Q3583" i="95"/>
  <c r="P3583" i="95"/>
  <c r="N3583" i="95"/>
  <c r="M3583" i="95"/>
  <c r="L3583" i="95"/>
  <c r="K3583" i="95"/>
  <c r="J3583" i="95"/>
  <c r="I3583" i="95"/>
  <c r="H3583" i="95"/>
  <c r="G3583" i="95"/>
  <c r="F3583" i="95"/>
  <c r="E3583" i="95"/>
  <c r="AP3582" i="95"/>
  <c r="AO3580" i="95"/>
  <c r="AE3580" i="95"/>
  <c r="AD3580" i="95"/>
  <c r="U3580" i="95"/>
  <c r="T3580" i="95"/>
  <c r="O3580" i="95"/>
  <c r="D3580" i="95"/>
  <c r="C3580" i="95"/>
  <c r="AO3579" i="95"/>
  <c r="AE3579" i="95"/>
  <c r="AD3579" i="95"/>
  <c r="U3579" i="95"/>
  <c r="T3579" i="95"/>
  <c r="O3579" i="95"/>
  <c r="D3579" i="95"/>
  <c r="C3579" i="95"/>
  <c r="AS3578" i="95"/>
  <c r="AR3578" i="95"/>
  <c r="AQ3578" i="95"/>
  <c r="AP3578" i="95"/>
  <c r="AN3578" i="95"/>
  <c r="AM3578" i="95"/>
  <c r="AL3578" i="95"/>
  <c r="AK3578" i="95"/>
  <c r="AJ3578" i="95"/>
  <c r="AI3578" i="95"/>
  <c r="AH3578" i="95"/>
  <c r="AG3578" i="95"/>
  <c r="AF3578" i="95"/>
  <c r="AC3578" i="95"/>
  <c r="AB3578" i="95"/>
  <c r="AA3578" i="95"/>
  <c r="Z3578" i="95"/>
  <c r="Y3578" i="95"/>
  <c r="X3578" i="95"/>
  <c r="W3578" i="95"/>
  <c r="V3578" i="95"/>
  <c r="S3578" i="95"/>
  <c r="R3578" i="95"/>
  <c r="Q3578" i="95"/>
  <c r="P3578" i="95"/>
  <c r="N3578" i="95"/>
  <c r="M3578" i="95"/>
  <c r="L3578" i="95"/>
  <c r="K3578" i="95"/>
  <c r="J3578" i="95"/>
  <c r="I3578" i="95"/>
  <c r="H3578" i="95"/>
  <c r="G3578" i="95"/>
  <c r="F3578" i="95"/>
  <c r="E3578" i="95"/>
  <c r="AO3577" i="95"/>
  <c r="AE3577" i="95"/>
  <c r="AD3577" i="95"/>
  <c r="U3577" i="95"/>
  <c r="T3577" i="95"/>
  <c r="O3577" i="95"/>
  <c r="D3577" i="95"/>
  <c r="C3577" i="95"/>
  <c r="AO3576" i="95"/>
  <c r="AE3576" i="95"/>
  <c r="AD3576" i="95"/>
  <c r="U3576" i="95"/>
  <c r="T3576" i="95"/>
  <c r="O3576" i="95"/>
  <c r="D3576" i="95"/>
  <c r="C3576" i="95"/>
  <c r="AS3575" i="95"/>
  <c r="AR3575" i="95"/>
  <c r="AQ3575" i="95"/>
  <c r="AP3575" i="95"/>
  <c r="AN3575" i="95"/>
  <c r="AM3575" i="95"/>
  <c r="AL3575" i="95"/>
  <c r="AK3575" i="95"/>
  <c r="AJ3575" i="95"/>
  <c r="AI3575" i="95"/>
  <c r="AH3575" i="95"/>
  <c r="AG3575" i="95"/>
  <c r="AF3575" i="95"/>
  <c r="AC3575" i="95"/>
  <c r="AB3575" i="95"/>
  <c r="AA3575" i="95"/>
  <c r="Z3575" i="95"/>
  <c r="Y3575" i="95"/>
  <c r="X3575" i="95"/>
  <c r="W3575" i="95"/>
  <c r="V3575" i="95"/>
  <c r="S3575" i="95"/>
  <c r="R3575" i="95"/>
  <c r="Q3575" i="95"/>
  <c r="P3575" i="95"/>
  <c r="N3575" i="95"/>
  <c r="M3575" i="95"/>
  <c r="L3575" i="95"/>
  <c r="K3575" i="95"/>
  <c r="J3575" i="95"/>
  <c r="I3575" i="95"/>
  <c r="H3575" i="95"/>
  <c r="G3575" i="95"/>
  <c r="F3575" i="95"/>
  <c r="E3575" i="95"/>
  <c r="AO3573" i="95"/>
  <c r="AE3573" i="95"/>
  <c r="AD3573" i="95"/>
  <c r="U3573" i="95"/>
  <c r="T3573" i="95"/>
  <c r="O3573" i="95"/>
  <c r="D3573" i="95"/>
  <c r="C3573" i="95"/>
  <c r="AO3572" i="95"/>
  <c r="AE3572" i="95"/>
  <c r="AD3572" i="95"/>
  <c r="U3572" i="95"/>
  <c r="T3572" i="95"/>
  <c r="O3572" i="95"/>
  <c r="D3572" i="95"/>
  <c r="C3572" i="95"/>
  <c r="AO3571" i="95"/>
  <c r="AE3571" i="95"/>
  <c r="AD3571" i="95"/>
  <c r="U3571" i="95"/>
  <c r="T3571" i="95"/>
  <c r="O3571" i="95"/>
  <c r="D3571" i="95"/>
  <c r="C3571" i="95"/>
  <c r="AS3570" i="95"/>
  <c r="AR3570" i="95"/>
  <c r="AQ3570" i="95"/>
  <c r="AP3570" i="95"/>
  <c r="AN3570" i="95"/>
  <c r="AM3570" i="95"/>
  <c r="AM3566" i="95" s="1"/>
  <c r="AL3570" i="95"/>
  <c r="AL3566" i="95" s="1"/>
  <c r="AK3570" i="95"/>
  <c r="AJ3570" i="95"/>
  <c r="AI3570" i="95"/>
  <c r="AH3570" i="95"/>
  <c r="AG3570" i="95"/>
  <c r="AF3570" i="95"/>
  <c r="AC3570" i="95"/>
  <c r="AC3566" i="95" s="1"/>
  <c r="AB3570" i="95"/>
  <c r="AA3570" i="95"/>
  <c r="Z3570" i="95"/>
  <c r="Y3570" i="95"/>
  <c r="X3570" i="95"/>
  <c r="W3570" i="95"/>
  <c r="V3570" i="95"/>
  <c r="V3566" i="95" s="1"/>
  <c r="S3570" i="95"/>
  <c r="R3570" i="95"/>
  <c r="Q3570" i="95"/>
  <c r="P3570" i="95"/>
  <c r="N3570" i="95"/>
  <c r="M3570" i="95"/>
  <c r="L3570" i="95"/>
  <c r="K3570" i="95"/>
  <c r="K3566" i="95" s="1"/>
  <c r="J3570" i="95"/>
  <c r="J3566" i="95" s="1"/>
  <c r="I3570" i="95"/>
  <c r="H3570" i="95"/>
  <c r="G3570" i="95"/>
  <c r="F3570" i="95"/>
  <c r="E3570" i="95"/>
  <c r="E3566" i="95" s="1"/>
  <c r="AO3569" i="95"/>
  <c r="AE3569" i="95"/>
  <c r="AD3569" i="95"/>
  <c r="U3569" i="95"/>
  <c r="T3569" i="95"/>
  <c r="O3569" i="95"/>
  <c r="D3569" i="95"/>
  <c r="C3569" i="95"/>
  <c r="AO3568" i="95"/>
  <c r="AE3568" i="95"/>
  <c r="AD3568" i="95"/>
  <c r="U3568" i="95"/>
  <c r="T3568" i="95"/>
  <c r="O3568" i="95"/>
  <c r="D3568" i="95"/>
  <c r="C3568" i="95"/>
  <c r="AS3567" i="95"/>
  <c r="AS3566" i="95" s="1"/>
  <c r="AR3567" i="95"/>
  <c r="AQ3567" i="95"/>
  <c r="AP3567" i="95"/>
  <c r="AN3567" i="95"/>
  <c r="AM3567" i="95"/>
  <c r="AL3567" i="95"/>
  <c r="AK3567" i="95"/>
  <c r="AK3566" i="95" s="1"/>
  <c r="AJ3567" i="95"/>
  <c r="AI3567" i="95"/>
  <c r="AH3567" i="95"/>
  <c r="AG3567" i="95"/>
  <c r="AF3567" i="95"/>
  <c r="AC3567" i="95"/>
  <c r="AB3567" i="95"/>
  <c r="AA3567" i="95"/>
  <c r="AA3566" i="95" s="1"/>
  <c r="Z3567" i="95"/>
  <c r="Z3566" i="95" s="1"/>
  <c r="Y3567" i="95"/>
  <c r="X3567" i="95"/>
  <c r="W3567" i="95"/>
  <c r="V3567" i="95"/>
  <c r="S3567" i="95"/>
  <c r="R3567" i="95"/>
  <c r="Q3567" i="95"/>
  <c r="Q3566" i="95" s="1"/>
  <c r="P3567" i="95"/>
  <c r="N3567" i="95"/>
  <c r="M3567" i="95"/>
  <c r="L3567" i="95"/>
  <c r="K3567" i="95"/>
  <c r="J3567" i="95"/>
  <c r="I3567" i="95"/>
  <c r="H3567" i="95"/>
  <c r="G3567" i="95"/>
  <c r="G3566" i="95" s="1"/>
  <c r="F3567" i="95"/>
  <c r="E3567" i="95"/>
  <c r="W3566" i="95"/>
  <c r="S3566" i="95"/>
  <c r="AO3565" i="95"/>
  <c r="AE3565" i="95"/>
  <c r="AD3565" i="95"/>
  <c r="U3565" i="95"/>
  <c r="T3565" i="95"/>
  <c r="O3565" i="95"/>
  <c r="D3565" i="95"/>
  <c r="C3565" i="95"/>
  <c r="AO3564" i="95"/>
  <c r="AE3564" i="95"/>
  <c r="AD3564" i="95"/>
  <c r="U3564" i="95"/>
  <c r="T3564" i="95"/>
  <c r="O3564" i="95"/>
  <c r="D3564" i="95"/>
  <c r="C3564" i="95"/>
  <c r="AO3563" i="95"/>
  <c r="AE3563" i="95"/>
  <c r="AD3563" i="95"/>
  <c r="U3563" i="95"/>
  <c r="T3563" i="95"/>
  <c r="O3563" i="95"/>
  <c r="D3563" i="95"/>
  <c r="C3563" i="95"/>
  <c r="AS3562" i="95"/>
  <c r="AR3562" i="95"/>
  <c r="AQ3562" i="95"/>
  <c r="AP3562" i="95"/>
  <c r="AN3562" i="95"/>
  <c r="AM3562" i="95"/>
  <c r="AL3562" i="95"/>
  <c r="AK3562" i="95"/>
  <c r="AJ3562" i="95"/>
  <c r="AI3562" i="95"/>
  <c r="AH3562" i="95"/>
  <c r="AG3562" i="95"/>
  <c r="AF3562" i="95"/>
  <c r="AC3562" i="95"/>
  <c r="AB3562" i="95"/>
  <c r="AA3562" i="95"/>
  <c r="Z3562" i="95"/>
  <c r="Y3562" i="95"/>
  <c r="X3562" i="95"/>
  <c r="W3562" i="95"/>
  <c r="V3562" i="95"/>
  <c r="S3562" i="95"/>
  <c r="R3562" i="95"/>
  <c r="Q3562" i="95"/>
  <c r="P3562" i="95"/>
  <c r="N3562" i="95"/>
  <c r="M3562" i="95"/>
  <c r="L3562" i="95"/>
  <c r="K3562" i="95"/>
  <c r="J3562" i="95"/>
  <c r="I3562" i="95"/>
  <c r="H3562" i="95"/>
  <c r="G3562" i="95"/>
  <c r="F3562" i="95"/>
  <c r="E3562" i="95"/>
  <c r="AO3561" i="95"/>
  <c r="AE3561" i="95"/>
  <c r="AD3561" i="95"/>
  <c r="U3561" i="95"/>
  <c r="T3561" i="95"/>
  <c r="O3561" i="95"/>
  <c r="D3561" i="95"/>
  <c r="C3561" i="95"/>
  <c r="AO3560" i="95"/>
  <c r="AE3560" i="95"/>
  <c r="AD3560" i="95"/>
  <c r="U3560" i="95"/>
  <c r="T3560" i="95"/>
  <c r="O3560" i="95"/>
  <c r="D3560" i="95"/>
  <c r="C3560" i="95"/>
  <c r="AO3558" i="95"/>
  <c r="AE3558" i="95"/>
  <c r="AD3558" i="95"/>
  <c r="U3558" i="95"/>
  <c r="T3558" i="95"/>
  <c r="O3558" i="95"/>
  <c r="D3558" i="95"/>
  <c r="C3558" i="95"/>
  <c r="AO3556" i="95"/>
  <c r="AE3556" i="95"/>
  <c r="AD3556" i="95"/>
  <c r="U3556" i="95"/>
  <c r="T3556" i="95"/>
  <c r="O3556" i="95"/>
  <c r="D3556" i="95"/>
  <c r="C3556" i="95"/>
  <c r="AO3555" i="95"/>
  <c r="AE3555" i="95"/>
  <c r="AD3555" i="95"/>
  <c r="U3555" i="95"/>
  <c r="T3555" i="95"/>
  <c r="O3555" i="95"/>
  <c r="D3555" i="95"/>
  <c r="C3555" i="95"/>
  <c r="AS3554" i="95"/>
  <c r="AR3554" i="95"/>
  <c r="AQ3554" i="95"/>
  <c r="AP3554" i="95"/>
  <c r="AN3554" i="95"/>
  <c r="AM3554" i="95"/>
  <c r="AL3554" i="95"/>
  <c r="AK3554" i="95"/>
  <c r="AJ3554" i="95"/>
  <c r="AI3554" i="95"/>
  <c r="AH3554" i="95"/>
  <c r="AG3554" i="95"/>
  <c r="AF3554" i="95"/>
  <c r="AC3554" i="95"/>
  <c r="AB3554" i="95"/>
  <c r="AA3554" i="95"/>
  <c r="Z3554" i="95"/>
  <c r="Y3554" i="95"/>
  <c r="X3554" i="95"/>
  <c r="W3554" i="95"/>
  <c r="V3554" i="95"/>
  <c r="S3554" i="95"/>
  <c r="R3554" i="95"/>
  <c r="Q3554" i="95"/>
  <c r="P3554" i="95"/>
  <c r="N3554" i="95"/>
  <c r="M3554" i="95"/>
  <c r="L3554" i="95"/>
  <c r="K3554" i="95"/>
  <c r="J3554" i="95"/>
  <c r="I3554" i="95"/>
  <c r="H3554" i="95"/>
  <c r="G3554" i="95"/>
  <c r="F3554" i="95"/>
  <c r="E3554" i="95"/>
  <c r="AO3553" i="95"/>
  <c r="AE3553" i="95"/>
  <c r="AD3553" i="95"/>
  <c r="U3553" i="95"/>
  <c r="T3553" i="95"/>
  <c r="O3553" i="95"/>
  <c r="D3553" i="95"/>
  <c r="C3553" i="95"/>
  <c r="AO3552" i="95"/>
  <c r="AE3552" i="95"/>
  <c r="AD3552" i="95"/>
  <c r="U3552" i="95"/>
  <c r="T3552" i="95"/>
  <c r="O3552" i="95"/>
  <c r="D3552" i="95"/>
  <c r="C3552" i="95"/>
  <c r="AO3551" i="95"/>
  <c r="AE3551" i="95"/>
  <c r="AD3551" i="95"/>
  <c r="U3551" i="95"/>
  <c r="T3551" i="95"/>
  <c r="O3551" i="95"/>
  <c r="D3551" i="95"/>
  <c r="C3551" i="95"/>
  <c r="AO3550" i="95"/>
  <c r="AE3550" i="95"/>
  <c r="AD3550" i="95"/>
  <c r="U3550" i="95"/>
  <c r="T3550" i="95"/>
  <c r="O3550" i="95"/>
  <c r="D3550" i="95"/>
  <c r="C3550" i="95"/>
  <c r="AO3549" i="95"/>
  <c r="AE3549" i="95"/>
  <c r="AD3549" i="95"/>
  <c r="U3549" i="95"/>
  <c r="T3549" i="95"/>
  <c r="O3549" i="95"/>
  <c r="D3549" i="95"/>
  <c r="C3549" i="95"/>
  <c r="AS3548" i="95"/>
  <c r="AR3548" i="95"/>
  <c r="AQ3548" i="95"/>
  <c r="AP3548" i="95"/>
  <c r="AN3548" i="95"/>
  <c r="AM3548" i="95"/>
  <c r="AL3548" i="95"/>
  <c r="AK3548" i="95"/>
  <c r="AJ3548" i="95"/>
  <c r="AI3548" i="95"/>
  <c r="AH3548" i="95"/>
  <c r="AG3548" i="95"/>
  <c r="AF3548" i="95"/>
  <c r="AC3548" i="95"/>
  <c r="AB3548" i="95"/>
  <c r="AA3548" i="95"/>
  <c r="Z3548" i="95"/>
  <c r="Y3548" i="95"/>
  <c r="X3548" i="95"/>
  <c r="W3548" i="95"/>
  <c r="V3548" i="95"/>
  <c r="S3548" i="95"/>
  <c r="R3548" i="95"/>
  <c r="Q3548" i="95"/>
  <c r="P3548" i="95"/>
  <c r="O3548" i="95" s="1"/>
  <c r="N3548" i="95"/>
  <c r="M3548" i="95"/>
  <c r="L3548" i="95"/>
  <c r="K3548" i="95"/>
  <c r="J3548" i="95"/>
  <c r="I3548" i="95"/>
  <c r="H3548" i="95"/>
  <c r="G3548" i="95"/>
  <c r="F3548" i="95"/>
  <c r="E3548" i="95"/>
  <c r="AO3547" i="95"/>
  <c r="AE3547" i="95"/>
  <c r="AD3547" i="95"/>
  <c r="U3547" i="95"/>
  <c r="T3547" i="95"/>
  <c r="O3547" i="95"/>
  <c r="D3547" i="95"/>
  <c r="C3547" i="95"/>
  <c r="AO3546" i="95"/>
  <c r="AE3546" i="95"/>
  <c r="AD3546" i="95"/>
  <c r="U3546" i="95"/>
  <c r="T3546" i="95"/>
  <c r="O3546" i="95"/>
  <c r="D3546" i="95"/>
  <c r="C3546" i="95"/>
  <c r="AO3545" i="95"/>
  <c r="AE3545" i="95"/>
  <c r="AD3545" i="95"/>
  <c r="U3545" i="95"/>
  <c r="T3545" i="95"/>
  <c r="O3545" i="95"/>
  <c r="D3545" i="95"/>
  <c r="C3545" i="95"/>
  <c r="AO3544" i="95"/>
  <c r="AE3544" i="95"/>
  <c r="AD3544" i="95"/>
  <c r="U3544" i="95"/>
  <c r="T3544" i="95"/>
  <c r="O3544" i="95"/>
  <c r="D3544" i="95"/>
  <c r="C3544" i="95"/>
  <c r="AO3543" i="95"/>
  <c r="AE3543" i="95"/>
  <c r="AD3543" i="95"/>
  <c r="U3543" i="95"/>
  <c r="T3543" i="95"/>
  <c r="O3543" i="95"/>
  <c r="D3543" i="95"/>
  <c r="C3543" i="95"/>
  <c r="AS3542" i="95"/>
  <c r="AR3542" i="95"/>
  <c r="AQ3542" i="95"/>
  <c r="AP3542" i="95"/>
  <c r="AP3541" i="95" s="1"/>
  <c r="AN3542" i="95"/>
  <c r="AN3541" i="95" s="1"/>
  <c r="AM3542" i="95"/>
  <c r="AM3541" i="95" s="1"/>
  <c r="AL3542" i="95"/>
  <c r="AK3542" i="95"/>
  <c r="AK3541" i="95" s="1"/>
  <c r="AJ3542" i="95"/>
  <c r="AI3542" i="95"/>
  <c r="AH3542" i="95"/>
  <c r="AG3542" i="95"/>
  <c r="AG3541" i="95" s="1"/>
  <c r="AF3542" i="95"/>
  <c r="AF3541" i="95" s="1"/>
  <c r="AC3542" i="95"/>
  <c r="AC3541" i="95" s="1"/>
  <c r="AB3542" i="95"/>
  <c r="AA3542" i="95"/>
  <c r="AA3541" i="95" s="1"/>
  <c r="Z3542" i="95"/>
  <c r="Y3542" i="95"/>
  <c r="X3542" i="95"/>
  <c r="W3542" i="95"/>
  <c r="W3541" i="95" s="1"/>
  <c r="V3542" i="95"/>
  <c r="V3541" i="95" s="1"/>
  <c r="S3542" i="95"/>
  <c r="S3541" i="95" s="1"/>
  <c r="R3542" i="95"/>
  <c r="R3541" i="95" s="1"/>
  <c r="Q3542" i="95"/>
  <c r="Q3541" i="95" s="1"/>
  <c r="P3542" i="95"/>
  <c r="N3542" i="95"/>
  <c r="M3542" i="95"/>
  <c r="L3542" i="95"/>
  <c r="L3541" i="95" s="1"/>
  <c r="K3542" i="95"/>
  <c r="K3541" i="95" s="1"/>
  <c r="J3542" i="95"/>
  <c r="J3541" i="95" s="1"/>
  <c r="I3542" i="95"/>
  <c r="I3541" i="95" s="1"/>
  <c r="H3542" i="95"/>
  <c r="H3541" i="95" s="1"/>
  <c r="G3542" i="95"/>
  <c r="F3542" i="95"/>
  <c r="F3541" i="95" s="1"/>
  <c r="E3542" i="95"/>
  <c r="E3541" i="95" s="1"/>
  <c r="AS3541" i="95"/>
  <c r="AR3541" i="95"/>
  <c r="AQ3541" i="95"/>
  <c r="AL3541" i="95"/>
  <c r="AJ3541" i="95"/>
  <c r="AI3541" i="95"/>
  <c r="AH3541" i="95"/>
  <c r="Z3541" i="95"/>
  <c r="Y3541" i="95"/>
  <c r="P3541" i="95"/>
  <c r="N3541" i="95"/>
  <c r="M3541" i="95"/>
  <c r="G3541" i="95"/>
  <c r="AO3540" i="95"/>
  <c r="AE3540" i="95"/>
  <c r="AD3540" i="95"/>
  <c r="U3540" i="95"/>
  <c r="T3540" i="95"/>
  <c r="O3540" i="95"/>
  <c r="D3540" i="95"/>
  <c r="C3540" i="95"/>
  <c r="AO3539" i="95"/>
  <c r="AE3539" i="95"/>
  <c r="AD3539" i="95"/>
  <c r="U3539" i="95"/>
  <c r="T3539" i="95"/>
  <c r="O3539" i="95"/>
  <c r="D3539" i="95"/>
  <c r="C3539" i="95"/>
  <c r="AO3538" i="95"/>
  <c r="AE3538" i="95"/>
  <c r="AD3538" i="95"/>
  <c r="U3538" i="95"/>
  <c r="T3538" i="95"/>
  <c r="O3538" i="95"/>
  <c r="D3538" i="95"/>
  <c r="C3538" i="95"/>
  <c r="AO3537" i="95"/>
  <c r="AE3537" i="95"/>
  <c r="AD3537" i="95"/>
  <c r="U3537" i="95"/>
  <c r="T3537" i="95"/>
  <c r="O3537" i="95"/>
  <c r="D3537" i="95"/>
  <c r="C3537" i="95"/>
  <c r="AS3536" i="95"/>
  <c r="AS3535" i="95" s="1"/>
  <c r="AR3536" i="95"/>
  <c r="AR3535" i="95" s="1"/>
  <c r="AQ3536" i="95"/>
  <c r="AQ3535" i="95" s="1"/>
  <c r="AP3536" i="95"/>
  <c r="AP3535" i="95" s="1"/>
  <c r="AN3536" i="95"/>
  <c r="AM3536" i="95"/>
  <c r="AM3535" i="95" s="1"/>
  <c r="AL3536" i="95"/>
  <c r="AL3535" i="95" s="1"/>
  <c r="AK3536" i="95"/>
  <c r="AK3535" i="95" s="1"/>
  <c r="AJ3536" i="95"/>
  <c r="AJ3535" i="95" s="1"/>
  <c r="AI3536" i="95"/>
  <c r="AI3535" i="95" s="1"/>
  <c r="AH3536" i="95"/>
  <c r="AH3535" i="95" s="1"/>
  <c r="AG3536" i="95"/>
  <c r="AG3535" i="95" s="1"/>
  <c r="AF3536" i="95"/>
  <c r="AC3536" i="95"/>
  <c r="AC3535" i="95" s="1"/>
  <c r="AB3536" i="95"/>
  <c r="AA3536" i="95"/>
  <c r="AA3535" i="95" s="1"/>
  <c r="Z3536" i="95"/>
  <c r="Y3536" i="95"/>
  <c r="X3536" i="95"/>
  <c r="X3535" i="95" s="1"/>
  <c r="W3536" i="95"/>
  <c r="W3535" i="95" s="1"/>
  <c r="V3536" i="95"/>
  <c r="V3535" i="95" s="1"/>
  <c r="S3536" i="95"/>
  <c r="S3535" i="95" s="1"/>
  <c r="R3536" i="95"/>
  <c r="Q3536" i="95"/>
  <c r="Q3535" i="95" s="1"/>
  <c r="P3536" i="95"/>
  <c r="N3536" i="95"/>
  <c r="N3535" i="95" s="1"/>
  <c r="M3536" i="95"/>
  <c r="M3535" i="95" s="1"/>
  <c r="L3536" i="95"/>
  <c r="K3536" i="95"/>
  <c r="J3536" i="95"/>
  <c r="J3535" i="95" s="1"/>
  <c r="I3536" i="95"/>
  <c r="I3535" i="95" s="1"/>
  <c r="H3536" i="95"/>
  <c r="G3536" i="95"/>
  <c r="G3535" i="95" s="1"/>
  <c r="F3536" i="95"/>
  <c r="F3535" i="95" s="1"/>
  <c r="E3536" i="95"/>
  <c r="E3535" i="95" s="1"/>
  <c r="Z3535" i="95"/>
  <c r="Y3535" i="95"/>
  <c r="R3535" i="95"/>
  <c r="K3535" i="95"/>
  <c r="AO3534" i="95"/>
  <c r="AE3534" i="95"/>
  <c r="AD3534" i="95"/>
  <c r="U3534" i="95"/>
  <c r="T3534" i="95"/>
  <c r="O3534" i="95"/>
  <c r="D3534" i="95"/>
  <c r="C3534" i="95"/>
  <c r="AO3533" i="95"/>
  <c r="AE3533" i="95"/>
  <c r="AD3533" i="95"/>
  <c r="U3533" i="95"/>
  <c r="T3533" i="95"/>
  <c r="O3533" i="95"/>
  <c r="D3533" i="95"/>
  <c r="C3533" i="95"/>
  <c r="AS3532" i="95"/>
  <c r="AR3532" i="95"/>
  <c r="AQ3532" i="95"/>
  <c r="AP3532" i="95"/>
  <c r="AN3532" i="95"/>
  <c r="AM3532" i="95"/>
  <c r="AL3532" i="95"/>
  <c r="AK3532" i="95"/>
  <c r="AJ3532" i="95"/>
  <c r="AI3532" i="95"/>
  <c r="AH3532" i="95"/>
  <c r="AG3532" i="95"/>
  <c r="AF3532" i="95"/>
  <c r="AC3532" i="95"/>
  <c r="AB3532" i="95"/>
  <c r="AA3532" i="95"/>
  <c r="Z3532" i="95"/>
  <c r="Y3532" i="95"/>
  <c r="X3532" i="95"/>
  <c r="W3532" i="95"/>
  <c r="V3532" i="95"/>
  <c r="S3532" i="95"/>
  <c r="R3532" i="95"/>
  <c r="Q3532" i="95"/>
  <c r="P3532" i="95"/>
  <c r="N3532" i="95"/>
  <c r="M3532" i="95"/>
  <c r="L3532" i="95"/>
  <c r="K3532" i="95"/>
  <c r="J3532" i="95"/>
  <c r="I3532" i="95"/>
  <c r="H3532" i="95"/>
  <c r="G3532" i="95"/>
  <c r="F3532" i="95"/>
  <c r="E3532" i="95"/>
  <c r="Z3531" i="95"/>
  <c r="AO3530" i="95"/>
  <c r="AE3530" i="95"/>
  <c r="AD3530" i="95"/>
  <c r="U3530" i="95"/>
  <c r="T3530" i="95"/>
  <c r="O3530" i="95"/>
  <c r="D3530" i="95"/>
  <c r="C3530" i="95"/>
  <c r="AO3529" i="95"/>
  <c r="AE3529" i="95"/>
  <c r="AD3529" i="95"/>
  <c r="U3529" i="95"/>
  <c r="T3529" i="95"/>
  <c r="O3529" i="95"/>
  <c r="D3529" i="95"/>
  <c r="C3529" i="95"/>
  <c r="AO3528" i="95"/>
  <c r="AE3528" i="95"/>
  <c r="AD3528" i="95"/>
  <c r="U3528" i="95"/>
  <c r="T3528" i="95"/>
  <c r="O3528" i="95"/>
  <c r="D3528" i="95"/>
  <c r="C3528" i="95"/>
  <c r="AO3527" i="95"/>
  <c r="AE3527" i="95"/>
  <c r="AD3527" i="95"/>
  <c r="U3527" i="95"/>
  <c r="T3527" i="95"/>
  <c r="O3527" i="95"/>
  <c r="D3527" i="95"/>
  <c r="C3527" i="95"/>
  <c r="AO3526" i="95"/>
  <c r="AE3526" i="95"/>
  <c r="AD3526" i="95"/>
  <c r="U3526" i="95"/>
  <c r="T3526" i="95"/>
  <c r="O3526" i="95"/>
  <c r="D3526" i="95"/>
  <c r="C3526" i="95"/>
  <c r="AS3525" i="95"/>
  <c r="AS3524" i="95" s="1"/>
  <c r="AR3525" i="95"/>
  <c r="AR3524" i="95" s="1"/>
  <c r="AQ3525" i="95"/>
  <c r="AQ3524" i="95" s="1"/>
  <c r="AP3525" i="95"/>
  <c r="AP3524" i="95" s="1"/>
  <c r="AN3525" i="95"/>
  <c r="AN3524" i="95" s="1"/>
  <c r="AM3525" i="95"/>
  <c r="AL3525" i="95"/>
  <c r="AL3524" i="95" s="1"/>
  <c r="AK3525" i="95"/>
  <c r="AK3524" i="95" s="1"/>
  <c r="AJ3525" i="95"/>
  <c r="AJ3524" i="95" s="1"/>
  <c r="AI3525" i="95"/>
  <c r="AI3524" i="95" s="1"/>
  <c r="AH3525" i="95"/>
  <c r="AH3524" i="95" s="1"/>
  <c r="AG3525" i="95"/>
  <c r="AG3524" i="95" s="1"/>
  <c r="AF3525" i="95"/>
  <c r="AC3525" i="95"/>
  <c r="AC3524" i="95" s="1"/>
  <c r="AB3525" i="95"/>
  <c r="AA3525" i="95"/>
  <c r="Z3525" i="95"/>
  <c r="Y3525" i="95"/>
  <c r="Y3524" i="95" s="1"/>
  <c r="X3525" i="95"/>
  <c r="X3524" i="95" s="1"/>
  <c r="W3525" i="95"/>
  <c r="W3524" i="95" s="1"/>
  <c r="V3525" i="95"/>
  <c r="V3524" i="95" s="1"/>
  <c r="S3525" i="95"/>
  <c r="S3524" i="95" s="1"/>
  <c r="R3525" i="95"/>
  <c r="R3524" i="95" s="1"/>
  <c r="Q3525" i="95"/>
  <c r="P3525" i="95"/>
  <c r="N3525" i="95"/>
  <c r="N3524" i="95" s="1"/>
  <c r="M3525" i="95"/>
  <c r="M3524" i="95" s="1"/>
  <c r="L3525" i="95"/>
  <c r="K3525" i="95"/>
  <c r="K3524" i="95" s="1"/>
  <c r="J3525" i="95"/>
  <c r="J3524" i="95" s="1"/>
  <c r="I3525" i="95"/>
  <c r="H3525" i="95"/>
  <c r="G3525" i="95"/>
  <c r="G3524" i="95" s="1"/>
  <c r="F3525" i="95"/>
  <c r="F3524" i="95" s="1"/>
  <c r="E3525" i="95"/>
  <c r="E3524" i="95" s="1"/>
  <c r="AF3524" i="95"/>
  <c r="Z3524" i="95"/>
  <c r="Q3524" i="95"/>
  <c r="P3524" i="95"/>
  <c r="I3524" i="95"/>
  <c r="H3524" i="95"/>
  <c r="AO3523" i="95"/>
  <c r="AE3523" i="95"/>
  <c r="AD3523" i="95"/>
  <c r="U3523" i="95"/>
  <c r="T3523" i="95"/>
  <c r="O3523" i="95"/>
  <c r="D3523" i="95"/>
  <c r="C3523" i="95"/>
  <c r="AO3522" i="95"/>
  <c r="AE3522" i="95"/>
  <c r="AD3522" i="95"/>
  <c r="U3522" i="95"/>
  <c r="T3522" i="95"/>
  <c r="O3522" i="95"/>
  <c r="D3522" i="95"/>
  <c r="C3522" i="95"/>
  <c r="AO3521" i="95"/>
  <c r="AE3521" i="95"/>
  <c r="AD3521" i="95"/>
  <c r="U3521" i="95"/>
  <c r="T3521" i="95"/>
  <c r="O3521" i="95"/>
  <c r="D3521" i="95"/>
  <c r="C3521" i="95"/>
  <c r="AS3520" i="95"/>
  <c r="AR3520" i="95"/>
  <c r="AQ3520" i="95"/>
  <c r="AQ3519" i="95"/>
  <c r="AP3520" i="95"/>
  <c r="AN3520" i="95"/>
  <c r="AN3519" i="95" s="1"/>
  <c r="AM3520" i="95"/>
  <c r="AM3519" i="95" s="1"/>
  <c r="AL3520" i="95"/>
  <c r="AL3519" i="95" s="1"/>
  <c r="AK3520" i="95"/>
  <c r="AK3519" i="95" s="1"/>
  <c r="AJ3520" i="95"/>
  <c r="AJ3519" i="95" s="1"/>
  <c r="AI3520" i="95"/>
  <c r="AI3519" i="95"/>
  <c r="AH3520" i="95"/>
  <c r="AH3519" i="95" s="1"/>
  <c r="AG3520" i="95"/>
  <c r="AG3519" i="95" s="1"/>
  <c r="AF3520" i="95"/>
  <c r="AF3519" i="95" s="1"/>
  <c r="AC3520" i="95"/>
  <c r="AC3519" i="95" s="1"/>
  <c r="AB3520" i="95"/>
  <c r="AA3520" i="95"/>
  <c r="AA3519" i="95" s="1"/>
  <c r="Z3520" i="95"/>
  <c r="Y3520" i="95"/>
  <c r="Y3519" i="95" s="1"/>
  <c r="X3520" i="95"/>
  <c r="W3520" i="95"/>
  <c r="W3519" i="95" s="1"/>
  <c r="V3520" i="95"/>
  <c r="V3519" i="95" s="1"/>
  <c r="S3520" i="95"/>
  <c r="S3519" i="95" s="1"/>
  <c r="R3520" i="95"/>
  <c r="Q3520" i="95"/>
  <c r="P3520" i="95"/>
  <c r="P3519" i="95" s="1"/>
  <c r="N3520" i="95"/>
  <c r="M3520" i="95"/>
  <c r="M3519" i="95"/>
  <c r="L3520" i="95"/>
  <c r="L3519" i="95" s="1"/>
  <c r="K3520" i="95"/>
  <c r="K3519" i="95" s="1"/>
  <c r="J3520" i="95"/>
  <c r="I3520" i="95"/>
  <c r="I3519" i="95" s="1"/>
  <c r="H3520" i="95"/>
  <c r="G3520" i="95"/>
  <c r="G3519" i="95" s="1"/>
  <c r="F3520" i="95"/>
  <c r="F3519" i="95"/>
  <c r="E3520" i="95"/>
  <c r="AS3519" i="95"/>
  <c r="AB3519" i="95"/>
  <c r="Z3519" i="95"/>
  <c r="X3519" i="95"/>
  <c r="Q3519" i="95"/>
  <c r="J3519" i="95"/>
  <c r="H3519" i="95"/>
  <c r="AO3518" i="95"/>
  <c r="AE3518" i="95"/>
  <c r="AD3518" i="95"/>
  <c r="U3518" i="95"/>
  <c r="T3518" i="95"/>
  <c r="O3518" i="95"/>
  <c r="D3518" i="95"/>
  <c r="C3518" i="95"/>
  <c r="AO3517" i="95"/>
  <c r="AE3517" i="95"/>
  <c r="AD3517" i="95"/>
  <c r="U3517" i="95"/>
  <c r="T3517" i="95"/>
  <c r="O3517" i="95"/>
  <c r="D3517" i="95"/>
  <c r="C3517" i="95"/>
  <c r="AS3516" i="95"/>
  <c r="AS3515" i="95" s="1"/>
  <c r="AR3516" i="95"/>
  <c r="AQ3516" i="95"/>
  <c r="AP3516" i="95"/>
  <c r="AN3516" i="95"/>
  <c r="AM3516" i="95"/>
  <c r="AL3516" i="95"/>
  <c r="AK3516" i="95"/>
  <c r="AJ3516" i="95"/>
  <c r="AI3516" i="95"/>
  <c r="AH3516" i="95"/>
  <c r="AG3516" i="95"/>
  <c r="AF3516" i="95"/>
  <c r="AC3516" i="95"/>
  <c r="AB3516" i="95"/>
  <c r="AA3516" i="95"/>
  <c r="Z3516" i="95"/>
  <c r="Y3516" i="95"/>
  <c r="X3516" i="95"/>
  <c r="W3516" i="95"/>
  <c r="V3516" i="95"/>
  <c r="S3516" i="95"/>
  <c r="R3516" i="95"/>
  <c r="Q3516" i="95"/>
  <c r="P3516" i="95"/>
  <c r="N3516" i="95"/>
  <c r="M3516" i="95"/>
  <c r="L3516" i="95"/>
  <c r="K3516" i="95"/>
  <c r="J3516" i="95"/>
  <c r="I3516" i="95"/>
  <c r="H3516" i="95"/>
  <c r="G3516" i="95"/>
  <c r="F3516" i="95"/>
  <c r="E3516" i="95"/>
  <c r="AO3513" i="95"/>
  <c r="AE3513" i="95"/>
  <c r="AD3513" i="95"/>
  <c r="U3513" i="95"/>
  <c r="T3513" i="95"/>
  <c r="O3513" i="95"/>
  <c r="D3513" i="95"/>
  <c r="C3513" i="95"/>
  <c r="AO3512" i="95"/>
  <c r="AE3512" i="95"/>
  <c r="AD3512" i="95"/>
  <c r="U3512" i="95"/>
  <c r="T3512" i="95"/>
  <c r="O3512" i="95"/>
  <c r="D3512" i="95"/>
  <c r="C3512" i="95"/>
  <c r="AS3511" i="95"/>
  <c r="AR3511" i="95"/>
  <c r="AQ3511" i="95"/>
  <c r="AP3511" i="95"/>
  <c r="AN3511" i="95"/>
  <c r="AM3511" i="95"/>
  <c r="AL3511" i="95"/>
  <c r="AK3511" i="95"/>
  <c r="AJ3511" i="95"/>
  <c r="AI3511" i="95"/>
  <c r="AH3511" i="95"/>
  <c r="AG3511" i="95"/>
  <c r="AF3511" i="95"/>
  <c r="AC3511" i="95"/>
  <c r="AB3511" i="95"/>
  <c r="AA3511" i="95"/>
  <c r="Z3511" i="95"/>
  <c r="Y3511" i="95"/>
  <c r="X3511" i="95"/>
  <c r="W3511" i="95"/>
  <c r="V3511" i="95"/>
  <c r="S3511" i="95"/>
  <c r="R3511" i="95"/>
  <c r="Q3511" i="95"/>
  <c r="P3511" i="95"/>
  <c r="N3511" i="95"/>
  <c r="M3511" i="95"/>
  <c r="L3511" i="95"/>
  <c r="K3511" i="95"/>
  <c r="J3511" i="95"/>
  <c r="I3511" i="95"/>
  <c r="H3511" i="95"/>
  <c r="G3511" i="95"/>
  <c r="F3511" i="95"/>
  <c r="E3511" i="95"/>
  <c r="AO3510" i="95"/>
  <c r="AE3510" i="95"/>
  <c r="AD3510" i="95"/>
  <c r="U3510" i="95"/>
  <c r="T3510" i="95"/>
  <c r="O3510" i="95"/>
  <c r="D3510" i="95"/>
  <c r="C3510" i="95"/>
  <c r="AO3509" i="95"/>
  <c r="AE3509" i="95"/>
  <c r="AD3509" i="95"/>
  <c r="U3509" i="95"/>
  <c r="T3509" i="95"/>
  <c r="O3509" i="95"/>
  <c r="D3509" i="95"/>
  <c r="C3509" i="95"/>
  <c r="AS3508" i="95"/>
  <c r="AR3508" i="95"/>
  <c r="AQ3508" i="95"/>
  <c r="AP3508" i="95"/>
  <c r="AN3508" i="95"/>
  <c r="AM3508" i="95"/>
  <c r="AL3508" i="95"/>
  <c r="AK3508" i="95"/>
  <c r="AJ3508" i="95"/>
  <c r="AI3508" i="95"/>
  <c r="AH3508" i="95"/>
  <c r="AG3508" i="95"/>
  <c r="AF3508" i="95"/>
  <c r="AC3508" i="95"/>
  <c r="AB3508" i="95"/>
  <c r="AA3508" i="95"/>
  <c r="Z3508" i="95"/>
  <c r="Y3508" i="95"/>
  <c r="X3508" i="95"/>
  <c r="W3508" i="95"/>
  <c r="V3508" i="95"/>
  <c r="S3508" i="95"/>
  <c r="R3508" i="95"/>
  <c r="Q3508" i="95"/>
  <c r="P3508" i="95"/>
  <c r="N3508" i="95"/>
  <c r="M3508" i="95"/>
  <c r="L3508" i="95"/>
  <c r="K3508" i="95"/>
  <c r="J3508" i="95"/>
  <c r="I3508" i="95"/>
  <c r="H3508" i="95"/>
  <c r="G3508" i="95"/>
  <c r="F3508" i="95"/>
  <c r="E3508" i="95"/>
  <c r="AO3506" i="95"/>
  <c r="AE3506" i="95"/>
  <c r="AD3506" i="95"/>
  <c r="U3506" i="95"/>
  <c r="T3506" i="95"/>
  <c r="O3506" i="95"/>
  <c r="D3506" i="95"/>
  <c r="C3506" i="95"/>
  <c r="AO3505" i="95"/>
  <c r="AE3505" i="95"/>
  <c r="AD3505" i="95"/>
  <c r="U3505" i="95"/>
  <c r="T3505" i="95"/>
  <c r="O3505" i="95"/>
  <c r="D3505" i="95"/>
  <c r="C3505" i="95"/>
  <c r="AO3504" i="95"/>
  <c r="AE3504" i="95"/>
  <c r="AD3504" i="95"/>
  <c r="U3504" i="95"/>
  <c r="T3504" i="95"/>
  <c r="O3504" i="95"/>
  <c r="D3504" i="95"/>
  <c r="C3504" i="95"/>
  <c r="AS3503" i="95"/>
  <c r="AR3503" i="95"/>
  <c r="AQ3503" i="95"/>
  <c r="AP3503" i="95"/>
  <c r="AN3503" i="95"/>
  <c r="AM3503" i="95"/>
  <c r="AL3503" i="95"/>
  <c r="AK3503" i="95"/>
  <c r="AJ3503" i="95"/>
  <c r="AI3503" i="95"/>
  <c r="AH3503" i="95"/>
  <c r="AH3499" i="95" s="1"/>
  <c r="AG3503" i="95"/>
  <c r="AF3503" i="95"/>
  <c r="AC3503" i="95"/>
  <c r="AB3503" i="95"/>
  <c r="AA3503" i="95"/>
  <c r="Z3503" i="95"/>
  <c r="Y3503" i="95"/>
  <c r="X3503" i="95"/>
  <c r="W3503" i="95"/>
  <c r="V3503" i="95"/>
  <c r="S3503" i="95"/>
  <c r="R3503" i="95"/>
  <c r="Q3503" i="95"/>
  <c r="P3503" i="95"/>
  <c r="N3503" i="95"/>
  <c r="M3503" i="95"/>
  <c r="L3503" i="95"/>
  <c r="K3503" i="95"/>
  <c r="J3503" i="95"/>
  <c r="I3503" i="95"/>
  <c r="H3503" i="95"/>
  <c r="G3503" i="95"/>
  <c r="F3503" i="95"/>
  <c r="E3503" i="95"/>
  <c r="AO3502" i="95"/>
  <c r="AE3502" i="95"/>
  <c r="AD3502" i="95"/>
  <c r="U3502" i="95"/>
  <c r="T3502" i="95"/>
  <c r="O3502" i="95"/>
  <c r="D3502" i="95"/>
  <c r="C3502" i="95"/>
  <c r="AO3501" i="95"/>
  <c r="AE3501" i="95"/>
  <c r="AD3501" i="95"/>
  <c r="U3501" i="95"/>
  <c r="T3501" i="95"/>
  <c r="O3501" i="95"/>
  <c r="D3501" i="95"/>
  <c r="C3501" i="95"/>
  <c r="AS3500" i="95"/>
  <c r="AR3500" i="95"/>
  <c r="AR3499" i="95" s="1"/>
  <c r="AQ3500" i="95"/>
  <c r="AP3500" i="95"/>
  <c r="AN3500" i="95"/>
  <c r="AM3500" i="95"/>
  <c r="AL3500" i="95"/>
  <c r="AK3500" i="95"/>
  <c r="AJ3500" i="95"/>
  <c r="AJ3499" i="95" s="1"/>
  <c r="AI3500" i="95"/>
  <c r="AH3500" i="95"/>
  <c r="AG3500" i="95"/>
  <c r="AF3500" i="95"/>
  <c r="AC3500" i="95"/>
  <c r="AB3500" i="95"/>
  <c r="AA3500" i="95"/>
  <c r="Z3500" i="95"/>
  <c r="Z3499" i="95" s="1"/>
  <c r="Y3500" i="95"/>
  <c r="X3500" i="95"/>
  <c r="W3500" i="95"/>
  <c r="V3500" i="95"/>
  <c r="S3500" i="95"/>
  <c r="R3500" i="95"/>
  <c r="Q3500" i="95"/>
  <c r="P3500" i="95"/>
  <c r="P3499" i="95" s="1"/>
  <c r="N3500" i="95"/>
  <c r="N3499" i="95" s="1"/>
  <c r="M3500" i="95"/>
  <c r="L3500" i="95"/>
  <c r="K3500" i="95"/>
  <c r="J3500" i="95"/>
  <c r="I3500" i="95"/>
  <c r="H3500" i="95"/>
  <c r="G3500" i="95"/>
  <c r="F3500" i="95"/>
  <c r="F3499" i="95" s="1"/>
  <c r="E3500" i="95"/>
  <c r="AO3498" i="95"/>
  <c r="AE3498" i="95"/>
  <c r="AD3498" i="95"/>
  <c r="U3498" i="95"/>
  <c r="T3498" i="95"/>
  <c r="O3498" i="95"/>
  <c r="D3498" i="95"/>
  <c r="C3498" i="95"/>
  <c r="AO3497" i="95"/>
  <c r="AE3497" i="95"/>
  <c r="AD3497" i="95"/>
  <c r="U3497" i="95"/>
  <c r="T3497" i="95"/>
  <c r="O3497" i="95"/>
  <c r="D3497" i="95"/>
  <c r="C3497" i="95"/>
  <c r="AO3496" i="95"/>
  <c r="AE3496" i="95"/>
  <c r="AD3496" i="95"/>
  <c r="U3496" i="95"/>
  <c r="T3496" i="95"/>
  <c r="O3496" i="95"/>
  <c r="D3496" i="95"/>
  <c r="C3496" i="95"/>
  <c r="AS3495" i="95"/>
  <c r="AR3495" i="95"/>
  <c r="AQ3495" i="95"/>
  <c r="AP3495" i="95"/>
  <c r="AN3495" i="95"/>
  <c r="AM3495" i="95"/>
  <c r="AL3495" i="95"/>
  <c r="AK3495" i="95"/>
  <c r="AJ3495" i="95"/>
  <c r="AI3495" i="95"/>
  <c r="AH3495" i="95"/>
  <c r="AG3495" i="95"/>
  <c r="AF3495" i="95"/>
  <c r="AC3495" i="95"/>
  <c r="AB3495" i="95"/>
  <c r="AA3495" i="95"/>
  <c r="Z3495" i="95"/>
  <c r="Y3495" i="95"/>
  <c r="X3495" i="95"/>
  <c r="W3495" i="95"/>
  <c r="V3495" i="95"/>
  <c r="S3495" i="95"/>
  <c r="R3495" i="95"/>
  <c r="Q3495" i="95"/>
  <c r="P3495" i="95"/>
  <c r="N3495" i="95"/>
  <c r="M3495" i="95"/>
  <c r="L3495" i="95"/>
  <c r="K3495" i="95"/>
  <c r="J3495" i="95"/>
  <c r="I3495" i="95"/>
  <c r="H3495" i="95"/>
  <c r="G3495" i="95"/>
  <c r="F3495" i="95"/>
  <c r="E3495" i="95"/>
  <c r="AO3494" i="95"/>
  <c r="AE3494" i="95"/>
  <c r="AD3494" i="95"/>
  <c r="U3494" i="95"/>
  <c r="T3494" i="95"/>
  <c r="O3494" i="95"/>
  <c r="D3494" i="95"/>
  <c r="C3494" i="95"/>
  <c r="AO3493" i="95"/>
  <c r="AE3493" i="95"/>
  <c r="AD3493" i="95"/>
  <c r="U3493" i="95"/>
  <c r="T3493" i="95"/>
  <c r="O3493" i="95"/>
  <c r="D3493" i="95"/>
  <c r="C3493" i="95"/>
  <c r="AO3491" i="95"/>
  <c r="AE3491" i="95"/>
  <c r="AD3491" i="95"/>
  <c r="U3491" i="95"/>
  <c r="T3491" i="95"/>
  <c r="O3491" i="95"/>
  <c r="D3491" i="95"/>
  <c r="C3491" i="95"/>
  <c r="AO3489" i="95"/>
  <c r="AE3489" i="95"/>
  <c r="AD3489" i="95"/>
  <c r="U3489" i="95"/>
  <c r="T3489" i="95"/>
  <c r="O3489" i="95"/>
  <c r="D3489" i="95"/>
  <c r="C3489" i="95"/>
  <c r="AO3488" i="95"/>
  <c r="AE3488" i="95"/>
  <c r="AD3488" i="95"/>
  <c r="U3488" i="95"/>
  <c r="T3488" i="95"/>
  <c r="O3488" i="95"/>
  <c r="D3488" i="95"/>
  <c r="C3488" i="95"/>
  <c r="AS3487" i="95"/>
  <c r="AR3487" i="95"/>
  <c r="AQ3487" i="95"/>
  <c r="AP3487" i="95"/>
  <c r="AN3487" i="95"/>
  <c r="AM3487" i="95"/>
  <c r="AL3487" i="95"/>
  <c r="AK3487" i="95"/>
  <c r="AJ3487" i="95"/>
  <c r="AI3487" i="95"/>
  <c r="AH3487" i="95"/>
  <c r="AG3487" i="95"/>
  <c r="AF3487" i="95"/>
  <c r="AC3487" i="95"/>
  <c r="AB3487" i="95"/>
  <c r="AA3487" i="95"/>
  <c r="Z3487" i="95"/>
  <c r="Y3487" i="95"/>
  <c r="X3487" i="95"/>
  <c r="W3487" i="95"/>
  <c r="V3487" i="95"/>
  <c r="S3487" i="95"/>
  <c r="R3487" i="95"/>
  <c r="Q3487" i="95"/>
  <c r="P3487" i="95"/>
  <c r="N3487" i="95"/>
  <c r="M3487" i="95"/>
  <c r="L3487" i="95"/>
  <c r="K3487" i="95"/>
  <c r="J3487" i="95"/>
  <c r="I3487" i="95"/>
  <c r="H3487" i="95"/>
  <c r="G3487" i="95"/>
  <c r="F3487" i="95"/>
  <c r="E3487" i="95"/>
  <c r="AO3486" i="95"/>
  <c r="AE3486" i="95"/>
  <c r="AD3486" i="95"/>
  <c r="U3486" i="95"/>
  <c r="T3486" i="95"/>
  <c r="O3486" i="95"/>
  <c r="D3486" i="95"/>
  <c r="C3486" i="95"/>
  <c r="AO3485" i="95"/>
  <c r="AE3485" i="95"/>
  <c r="AD3485" i="95"/>
  <c r="U3485" i="95"/>
  <c r="T3485" i="95"/>
  <c r="O3485" i="95"/>
  <c r="D3485" i="95"/>
  <c r="C3485" i="95"/>
  <c r="AO3484" i="95"/>
  <c r="AE3484" i="95"/>
  <c r="AD3484" i="95"/>
  <c r="U3484" i="95"/>
  <c r="T3484" i="95"/>
  <c r="O3484" i="95"/>
  <c r="D3484" i="95"/>
  <c r="C3484" i="95"/>
  <c r="AO3483" i="95"/>
  <c r="AE3483" i="95"/>
  <c r="AD3483" i="95"/>
  <c r="U3483" i="95"/>
  <c r="T3483" i="95"/>
  <c r="O3483" i="95"/>
  <c r="D3483" i="95"/>
  <c r="C3483" i="95"/>
  <c r="AO3482" i="95"/>
  <c r="AE3482" i="95"/>
  <c r="AD3482" i="95"/>
  <c r="U3482" i="95"/>
  <c r="T3482" i="95"/>
  <c r="O3482" i="95"/>
  <c r="D3482" i="95"/>
  <c r="C3482" i="95"/>
  <c r="AS3481" i="95"/>
  <c r="AR3481" i="95"/>
  <c r="AQ3481" i="95"/>
  <c r="AP3481" i="95"/>
  <c r="AN3481" i="95"/>
  <c r="AM3481" i="95"/>
  <c r="AL3481" i="95"/>
  <c r="AK3481" i="95"/>
  <c r="AJ3481" i="95"/>
  <c r="AI3481" i="95"/>
  <c r="AH3481" i="95"/>
  <c r="AG3481" i="95"/>
  <c r="AF3481" i="95"/>
  <c r="AC3481" i="95"/>
  <c r="AB3481" i="95"/>
  <c r="AA3481" i="95"/>
  <c r="Z3481" i="95"/>
  <c r="Y3481" i="95"/>
  <c r="X3481" i="95"/>
  <c r="W3481" i="95"/>
  <c r="V3481" i="95"/>
  <c r="S3481" i="95"/>
  <c r="R3481" i="95"/>
  <c r="Q3481" i="95"/>
  <c r="P3481" i="95"/>
  <c r="N3481" i="95"/>
  <c r="M3481" i="95"/>
  <c r="L3481" i="95"/>
  <c r="K3481" i="95"/>
  <c r="J3481" i="95"/>
  <c r="I3481" i="95"/>
  <c r="H3481" i="95"/>
  <c r="G3481" i="95"/>
  <c r="F3481" i="95"/>
  <c r="E3481" i="95"/>
  <c r="AO3480" i="95"/>
  <c r="AE3480" i="95"/>
  <c r="AD3480" i="95"/>
  <c r="U3480" i="95"/>
  <c r="T3480" i="95"/>
  <c r="O3480" i="95"/>
  <c r="D3480" i="95"/>
  <c r="C3480" i="95"/>
  <c r="AO3479" i="95"/>
  <c r="AE3479" i="95"/>
  <c r="AD3479" i="95"/>
  <c r="U3479" i="95"/>
  <c r="T3479" i="95"/>
  <c r="O3479" i="95"/>
  <c r="D3479" i="95"/>
  <c r="C3479" i="95"/>
  <c r="AO3478" i="95"/>
  <c r="AE3478" i="95"/>
  <c r="AD3478" i="95"/>
  <c r="U3478" i="95"/>
  <c r="T3478" i="95"/>
  <c r="O3478" i="95"/>
  <c r="D3478" i="95"/>
  <c r="C3478" i="95"/>
  <c r="AO3477" i="95"/>
  <c r="AE3477" i="95"/>
  <c r="AD3477" i="95"/>
  <c r="U3477" i="95"/>
  <c r="T3477" i="95"/>
  <c r="O3477" i="95"/>
  <c r="D3477" i="95"/>
  <c r="C3477" i="95"/>
  <c r="AO3476" i="95"/>
  <c r="AE3476" i="95"/>
  <c r="AD3476" i="95"/>
  <c r="U3476" i="95"/>
  <c r="T3476" i="95"/>
  <c r="O3476" i="95"/>
  <c r="D3476" i="95"/>
  <c r="C3476" i="95"/>
  <c r="AS3475" i="95"/>
  <c r="AS3474" i="95"/>
  <c r="AR3475" i="95"/>
  <c r="AR3474" i="95" s="1"/>
  <c r="AQ3475" i="95"/>
  <c r="AP3475" i="95"/>
  <c r="AN3475" i="95"/>
  <c r="AM3475" i="95"/>
  <c r="AM3474" i="95" s="1"/>
  <c r="AL3475" i="95"/>
  <c r="AL3474" i="95" s="1"/>
  <c r="AK3475" i="95"/>
  <c r="AK3474" i="95" s="1"/>
  <c r="AJ3475" i="95"/>
  <c r="AJ3474" i="95" s="1"/>
  <c r="AI3475" i="95"/>
  <c r="AI3474" i="95" s="1"/>
  <c r="AH3475" i="95"/>
  <c r="AH3474" i="95" s="1"/>
  <c r="AG3475" i="95"/>
  <c r="AG3474" i="95" s="1"/>
  <c r="AF3475" i="95"/>
  <c r="AF3474" i="95" s="1"/>
  <c r="AC3475" i="95"/>
  <c r="AC3474" i="95"/>
  <c r="AB3475" i="95"/>
  <c r="AB3474" i="95"/>
  <c r="AA3475" i="95"/>
  <c r="Z3475" i="95"/>
  <c r="Y3475" i="95"/>
  <c r="X3475" i="95"/>
  <c r="X3474" i="95" s="1"/>
  <c r="W3475" i="95"/>
  <c r="W3474" i="95" s="1"/>
  <c r="V3475" i="95"/>
  <c r="V3474" i="95" s="1"/>
  <c r="S3475" i="95"/>
  <c r="R3475" i="95"/>
  <c r="R3474" i="95" s="1"/>
  <c r="Q3475" i="95"/>
  <c r="Q3474" i="95" s="1"/>
  <c r="P3475" i="95"/>
  <c r="N3475" i="95"/>
  <c r="M3475" i="95"/>
  <c r="M3474" i="95" s="1"/>
  <c r="L3475" i="95"/>
  <c r="L3474" i="95" s="1"/>
  <c r="K3475" i="95"/>
  <c r="J3475" i="95"/>
  <c r="J3474" i="95" s="1"/>
  <c r="I3475" i="95"/>
  <c r="I3474" i="95" s="1"/>
  <c r="H3475" i="95"/>
  <c r="H3474" i="95" s="1"/>
  <c r="G3475" i="95"/>
  <c r="F3475" i="95"/>
  <c r="F3474" i="95"/>
  <c r="E3475" i="95"/>
  <c r="E3474" i="95" s="1"/>
  <c r="AP3474" i="95"/>
  <c r="AA3474" i="95"/>
  <c r="Z3474" i="95"/>
  <c r="Y3474" i="95"/>
  <c r="P3474" i="95"/>
  <c r="N3474" i="95"/>
  <c r="AO3473" i="95"/>
  <c r="AE3473" i="95"/>
  <c r="AD3473" i="95"/>
  <c r="U3473" i="95"/>
  <c r="T3473" i="95"/>
  <c r="O3473" i="95"/>
  <c r="D3473" i="95"/>
  <c r="C3473" i="95"/>
  <c r="AO3472" i="95"/>
  <c r="AE3472" i="95"/>
  <c r="AD3472" i="95"/>
  <c r="U3472" i="95"/>
  <c r="T3472" i="95"/>
  <c r="O3472" i="95"/>
  <c r="D3472" i="95"/>
  <c r="C3472" i="95"/>
  <c r="AO3471" i="95"/>
  <c r="AE3471" i="95"/>
  <c r="AD3471" i="95"/>
  <c r="U3471" i="95"/>
  <c r="T3471" i="95"/>
  <c r="O3471" i="95"/>
  <c r="D3471" i="95"/>
  <c r="C3471" i="95"/>
  <c r="AO3470" i="95"/>
  <c r="AE3470" i="95"/>
  <c r="AD3470" i="95"/>
  <c r="U3470" i="95"/>
  <c r="T3470" i="95"/>
  <c r="O3470" i="95"/>
  <c r="D3470" i="95"/>
  <c r="C3470" i="95"/>
  <c r="AS3469" i="95"/>
  <c r="AS3468" i="95" s="1"/>
  <c r="AR3469" i="95"/>
  <c r="AR3468" i="95"/>
  <c r="AQ3469" i="95"/>
  <c r="AP3469" i="95"/>
  <c r="AP3468" i="95" s="1"/>
  <c r="AN3469" i="95"/>
  <c r="AN3468" i="95" s="1"/>
  <c r="AM3469" i="95"/>
  <c r="AM3468" i="95" s="1"/>
  <c r="AL3469" i="95"/>
  <c r="AL3468" i="95" s="1"/>
  <c r="AK3469" i="95"/>
  <c r="AK3468" i="95" s="1"/>
  <c r="AJ3469" i="95"/>
  <c r="AJ3468" i="95" s="1"/>
  <c r="AI3469" i="95"/>
  <c r="AI3468" i="95" s="1"/>
  <c r="AH3469" i="95"/>
  <c r="AG3469" i="95"/>
  <c r="AG3468" i="95" s="1"/>
  <c r="AF3469" i="95"/>
  <c r="AC3469" i="95"/>
  <c r="AC3468" i="95" s="1"/>
  <c r="AB3469" i="95"/>
  <c r="AB3468" i="95" s="1"/>
  <c r="AA3469" i="95"/>
  <c r="AA3468" i="95" s="1"/>
  <c r="Z3469" i="95"/>
  <c r="Z3468" i="95"/>
  <c r="Y3469" i="95"/>
  <c r="Y3468" i="95" s="1"/>
  <c r="X3469" i="95"/>
  <c r="X3468" i="95" s="1"/>
  <c r="W3469" i="95"/>
  <c r="W3468" i="95" s="1"/>
  <c r="V3469" i="95"/>
  <c r="V3468" i="95" s="1"/>
  <c r="S3469" i="95"/>
  <c r="R3469" i="95"/>
  <c r="R3468" i="95" s="1"/>
  <c r="Q3469" i="95"/>
  <c r="Q3468" i="95" s="1"/>
  <c r="P3469" i="95"/>
  <c r="P3468" i="95" s="1"/>
  <c r="N3469" i="95"/>
  <c r="N3468" i="95" s="1"/>
  <c r="M3469" i="95"/>
  <c r="M3468" i="95" s="1"/>
  <c r="L3469" i="95"/>
  <c r="L3468" i="95" s="1"/>
  <c r="K3469" i="95"/>
  <c r="J3469" i="95"/>
  <c r="J3468" i="95" s="1"/>
  <c r="I3469" i="95"/>
  <c r="H3469" i="95"/>
  <c r="G3469" i="95"/>
  <c r="F3469" i="95"/>
  <c r="F3468" i="95" s="1"/>
  <c r="E3469" i="95"/>
  <c r="E3468" i="95" s="1"/>
  <c r="AH3468" i="95"/>
  <c r="I3468" i="95"/>
  <c r="H3468" i="95"/>
  <c r="AO3467" i="95"/>
  <c r="AE3467" i="95"/>
  <c r="AD3467" i="95"/>
  <c r="U3467" i="95"/>
  <c r="T3467" i="95"/>
  <c r="O3467" i="95"/>
  <c r="D3467" i="95"/>
  <c r="C3467" i="95"/>
  <c r="AO3466" i="95"/>
  <c r="AE3466" i="95"/>
  <c r="AD3466" i="95"/>
  <c r="U3466" i="95"/>
  <c r="T3466" i="95"/>
  <c r="O3466" i="95"/>
  <c r="D3466" i="95"/>
  <c r="C3466" i="95"/>
  <c r="AS3465" i="95"/>
  <c r="AR3465" i="95"/>
  <c r="AQ3465" i="95"/>
  <c r="AP3465" i="95"/>
  <c r="AN3465" i="95"/>
  <c r="AM3465" i="95"/>
  <c r="AL3465" i="95"/>
  <c r="AK3465" i="95"/>
  <c r="AJ3465" i="95"/>
  <c r="AI3465" i="95"/>
  <c r="AH3465" i="95"/>
  <c r="AH3464" i="95"/>
  <c r="AG3465" i="95"/>
  <c r="AF3465" i="95"/>
  <c r="AC3465" i="95"/>
  <c r="AB3465" i="95"/>
  <c r="AA3465" i="95"/>
  <c r="Z3465" i="95"/>
  <c r="Y3465" i="95"/>
  <c r="X3465" i="95"/>
  <c r="W3465" i="95"/>
  <c r="V3465" i="95"/>
  <c r="S3465" i="95"/>
  <c r="R3465" i="95"/>
  <c r="Q3465" i="95"/>
  <c r="P3465" i="95"/>
  <c r="P3464" i="95" s="1"/>
  <c r="N3465" i="95"/>
  <c r="M3465" i="95"/>
  <c r="L3465" i="95"/>
  <c r="K3465" i="95"/>
  <c r="J3465" i="95"/>
  <c r="I3465" i="95"/>
  <c r="H3465" i="95"/>
  <c r="G3465" i="95"/>
  <c r="F3465" i="95"/>
  <c r="E3465" i="95"/>
  <c r="AO3463" i="95"/>
  <c r="AE3463" i="95"/>
  <c r="AD3463" i="95"/>
  <c r="U3463" i="95"/>
  <c r="T3463" i="95"/>
  <c r="O3463" i="95"/>
  <c r="D3463" i="95"/>
  <c r="C3463" i="95"/>
  <c r="AO3462" i="95"/>
  <c r="AE3462" i="95"/>
  <c r="AD3462" i="95"/>
  <c r="U3462" i="95"/>
  <c r="T3462" i="95"/>
  <c r="O3462" i="95"/>
  <c r="D3462" i="95"/>
  <c r="C3462" i="95"/>
  <c r="AO3461" i="95"/>
  <c r="AE3461" i="95"/>
  <c r="AD3461" i="95"/>
  <c r="U3461" i="95"/>
  <c r="T3461" i="95"/>
  <c r="O3461" i="95"/>
  <c r="D3461" i="95"/>
  <c r="C3461" i="95"/>
  <c r="AO3460" i="95"/>
  <c r="AE3460" i="95"/>
  <c r="AD3460" i="95"/>
  <c r="U3460" i="95"/>
  <c r="T3460" i="95"/>
  <c r="O3460" i="95"/>
  <c r="D3460" i="95"/>
  <c r="C3460" i="95"/>
  <c r="AO3459" i="95"/>
  <c r="AE3459" i="95"/>
  <c r="AD3459" i="95"/>
  <c r="U3459" i="95"/>
  <c r="T3459" i="95"/>
  <c r="O3459" i="95"/>
  <c r="D3459" i="95"/>
  <c r="C3459" i="95"/>
  <c r="AS3458" i="95"/>
  <c r="AS3457" i="95"/>
  <c r="AR3458" i="95"/>
  <c r="AQ3458" i="95"/>
  <c r="AQ3457" i="95" s="1"/>
  <c r="AP3458" i="95"/>
  <c r="AP3457" i="95" s="1"/>
  <c r="AN3458" i="95"/>
  <c r="AN3457" i="95" s="1"/>
  <c r="AM3458" i="95"/>
  <c r="AM3457" i="95" s="1"/>
  <c r="AL3458" i="95"/>
  <c r="AK3458" i="95"/>
  <c r="AK3457" i="95"/>
  <c r="AJ3458" i="95"/>
  <c r="AI3458" i="95"/>
  <c r="AI3457" i="95" s="1"/>
  <c r="AH3458" i="95"/>
  <c r="AG3458" i="95"/>
  <c r="AF3458" i="95"/>
  <c r="AF3457" i="95" s="1"/>
  <c r="AC3458" i="95"/>
  <c r="AB3458" i="95"/>
  <c r="AA3458" i="95"/>
  <c r="AA3457" i="95" s="1"/>
  <c r="Z3458" i="95"/>
  <c r="Y3458" i="95"/>
  <c r="Y3457" i="95" s="1"/>
  <c r="X3458" i="95"/>
  <c r="X3457" i="95" s="1"/>
  <c r="W3458" i="95"/>
  <c r="W3457" i="95" s="1"/>
  <c r="V3458" i="95"/>
  <c r="S3458" i="95"/>
  <c r="S3457" i="95" s="1"/>
  <c r="R3458" i="95"/>
  <c r="Q3458" i="95"/>
  <c r="Q3457" i="95" s="1"/>
  <c r="P3458" i="95"/>
  <c r="P3457" i="95" s="1"/>
  <c r="N3458" i="95"/>
  <c r="N3457" i="95" s="1"/>
  <c r="M3458" i="95"/>
  <c r="M3457" i="95" s="1"/>
  <c r="L3458" i="95"/>
  <c r="L3457" i="95" s="1"/>
  <c r="K3458" i="95"/>
  <c r="K3457" i="95" s="1"/>
  <c r="J3458" i="95"/>
  <c r="J3457" i="95" s="1"/>
  <c r="I3458" i="95"/>
  <c r="H3458" i="95"/>
  <c r="G3458" i="95"/>
  <c r="G3457" i="95" s="1"/>
  <c r="F3458" i="95"/>
  <c r="E3458" i="95"/>
  <c r="E3457" i="95" s="1"/>
  <c r="AR3457" i="95"/>
  <c r="AL3457" i="95"/>
  <c r="AH3457" i="95"/>
  <c r="AG3457" i="95"/>
  <c r="AC3457" i="95"/>
  <c r="AB3457" i="95"/>
  <c r="I3457" i="95"/>
  <c r="F3457" i="95"/>
  <c r="AO3456" i="95"/>
  <c r="AE3456" i="95"/>
  <c r="AD3456" i="95"/>
  <c r="U3456" i="95"/>
  <c r="T3456" i="95"/>
  <c r="O3456" i="95"/>
  <c r="D3456" i="95"/>
  <c r="C3456" i="95"/>
  <c r="AO3455" i="95"/>
  <c r="AE3455" i="95"/>
  <c r="AD3455" i="95"/>
  <c r="U3455" i="95"/>
  <c r="T3455" i="95"/>
  <c r="O3455" i="95"/>
  <c r="D3455" i="95"/>
  <c r="C3455" i="95"/>
  <c r="AO3454" i="95"/>
  <c r="AE3454" i="95"/>
  <c r="AD3454" i="95"/>
  <c r="U3454" i="95"/>
  <c r="T3454" i="95"/>
  <c r="O3454" i="95"/>
  <c r="D3454" i="95"/>
  <c r="C3454" i="95"/>
  <c r="AS3453" i="95"/>
  <c r="AR3453" i="95"/>
  <c r="AQ3453" i="95"/>
  <c r="AQ3452" i="95" s="1"/>
  <c r="AP3453" i="95"/>
  <c r="AP3452" i="95"/>
  <c r="AN3453" i="95"/>
  <c r="AN3452" i="95" s="1"/>
  <c r="AM3453" i="95"/>
  <c r="AL3453" i="95"/>
  <c r="AL3452" i="95" s="1"/>
  <c r="AK3453" i="95"/>
  <c r="AK3452" i="95" s="1"/>
  <c r="AJ3453" i="95"/>
  <c r="AJ3452" i="95" s="1"/>
  <c r="AI3453" i="95"/>
  <c r="AI3452" i="95" s="1"/>
  <c r="AH3453" i="95"/>
  <c r="AH3452" i="95" s="1"/>
  <c r="AG3453" i="95"/>
  <c r="AG3452" i="95" s="1"/>
  <c r="AF3453" i="95"/>
  <c r="AF3452" i="95" s="1"/>
  <c r="AC3453" i="95"/>
  <c r="AC3452" i="95" s="1"/>
  <c r="AB3453" i="95"/>
  <c r="AB3452" i="95" s="1"/>
  <c r="AB3448" i="95" s="1"/>
  <c r="AA3453" i="95"/>
  <c r="AA3452" i="95" s="1"/>
  <c r="Z3453" i="95"/>
  <c r="Z3452" i="95" s="1"/>
  <c r="Y3453" i="95"/>
  <c r="Y3452" i="95" s="1"/>
  <c r="X3453" i="95"/>
  <c r="W3453" i="95"/>
  <c r="W3452" i="95" s="1"/>
  <c r="V3453" i="95"/>
  <c r="V3452" i="95" s="1"/>
  <c r="S3453" i="95"/>
  <c r="S3452" i="95" s="1"/>
  <c r="R3453" i="95"/>
  <c r="R3452" i="95" s="1"/>
  <c r="Q3453" i="95"/>
  <c r="P3453" i="95"/>
  <c r="N3453" i="95"/>
  <c r="N3452" i="95" s="1"/>
  <c r="M3453" i="95"/>
  <c r="L3453" i="95"/>
  <c r="L3452" i="95"/>
  <c r="K3453" i="95"/>
  <c r="K3452" i="95" s="1"/>
  <c r="J3453" i="95"/>
  <c r="J3452" i="95" s="1"/>
  <c r="I3453" i="95"/>
  <c r="I3452" i="95" s="1"/>
  <c r="H3453" i="95"/>
  <c r="H3452" i="95" s="1"/>
  <c r="G3453" i="95"/>
  <c r="G3452" i="95" s="1"/>
  <c r="F3453" i="95"/>
  <c r="E3453" i="95"/>
  <c r="E3452" i="95" s="1"/>
  <c r="AS3452" i="95"/>
  <c r="AR3452" i="95"/>
  <c r="AM3452" i="95"/>
  <c r="X3452" i="95"/>
  <c r="M3452" i="95"/>
  <c r="F3452" i="95"/>
  <c r="AO3451" i="95"/>
  <c r="AE3451" i="95"/>
  <c r="AD3451" i="95"/>
  <c r="U3451" i="95"/>
  <c r="T3451" i="95"/>
  <c r="O3451" i="95"/>
  <c r="D3451" i="95"/>
  <c r="C3451" i="95"/>
  <c r="AO3450" i="95"/>
  <c r="AE3450" i="95"/>
  <c r="AD3450" i="95"/>
  <c r="U3450" i="95"/>
  <c r="T3450" i="95"/>
  <c r="O3450" i="95"/>
  <c r="D3450" i="95"/>
  <c r="C3450" i="95"/>
  <c r="AS3449" i="95"/>
  <c r="AR3449" i="95"/>
  <c r="AQ3449" i="95"/>
  <c r="AP3449" i="95"/>
  <c r="AN3449" i="95"/>
  <c r="AM3449" i="95"/>
  <c r="AL3449" i="95"/>
  <c r="AK3449" i="95"/>
  <c r="AJ3449" i="95"/>
  <c r="AI3449" i="95"/>
  <c r="AH3449" i="95"/>
  <c r="AG3449" i="95"/>
  <c r="AF3449" i="95"/>
  <c r="AC3449" i="95"/>
  <c r="AB3449" i="95"/>
  <c r="AA3449" i="95"/>
  <c r="Z3449" i="95"/>
  <c r="Y3449" i="95"/>
  <c r="X3449" i="95"/>
  <c r="W3449" i="95"/>
  <c r="V3449" i="95"/>
  <c r="S3449" i="95"/>
  <c r="R3449" i="95"/>
  <c r="Q3449" i="95"/>
  <c r="P3449" i="95"/>
  <c r="N3449" i="95"/>
  <c r="M3449" i="95"/>
  <c r="L3449" i="95"/>
  <c r="K3449" i="95"/>
  <c r="J3449" i="95"/>
  <c r="I3449" i="95"/>
  <c r="H3449" i="95"/>
  <c r="G3449" i="95"/>
  <c r="F3449" i="95"/>
  <c r="E3449" i="95"/>
  <c r="AO3446" i="95"/>
  <c r="AE3446" i="95"/>
  <c r="AD3446" i="95"/>
  <c r="U3446" i="95"/>
  <c r="T3446" i="95"/>
  <c r="O3446" i="95"/>
  <c r="D3446" i="95"/>
  <c r="C3446" i="95"/>
  <c r="AO3445" i="95"/>
  <c r="AE3445" i="95"/>
  <c r="AD3445" i="95"/>
  <c r="U3445" i="95"/>
  <c r="T3445" i="95"/>
  <c r="O3445" i="95"/>
  <c r="D3445" i="95"/>
  <c r="C3445" i="95"/>
  <c r="AS3444" i="95"/>
  <c r="AR3444" i="95"/>
  <c r="AQ3444" i="95"/>
  <c r="AP3444" i="95"/>
  <c r="AN3444" i="95"/>
  <c r="AM3444" i="95"/>
  <c r="AL3444" i="95"/>
  <c r="AK3444" i="95"/>
  <c r="AJ3444" i="95"/>
  <c r="AI3444" i="95"/>
  <c r="AH3444" i="95"/>
  <c r="AG3444" i="95"/>
  <c r="AF3444" i="95"/>
  <c r="AC3444" i="95"/>
  <c r="AB3444" i="95"/>
  <c r="AA3444" i="95"/>
  <c r="Z3444" i="95"/>
  <c r="Y3444" i="95"/>
  <c r="X3444" i="95"/>
  <c r="W3444" i="95"/>
  <c r="V3444" i="95"/>
  <c r="S3444" i="95"/>
  <c r="R3444" i="95"/>
  <c r="Q3444" i="95"/>
  <c r="P3444" i="95"/>
  <c r="N3444" i="95"/>
  <c r="M3444" i="95"/>
  <c r="L3444" i="95"/>
  <c r="K3444" i="95"/>
  <c r="J3444" i="95"/>
  <c r="I3444" i="95"/>
  <c r="H3444" i="95"/>
  <c r="G3444" i="95"/>
  <c r="F3444" i="95"/>
  <c r="E3444" i="95"/>
  <c r="AO3443" i="95"/>
  <c r="AE3443" i="95"/>
  <c r="AD3443" i="95"/>
  <c r="U3443" i="95"/>
  <c r="T3443" i="95"/>
  <c r="O3443" i="95"/>
  <c r="D3443" i="95"/>
  <c r="C3443" i="95"/>
  <c r="AO3442" i="95"/>
  <c r="AE3442" i="95"/>
  <c r="AD3442" i="95"/>
  <c r="U3442" i="95"/>
  <c r="T3442" i="95"/>
  <c r="O3442" i="95"/>
  <c r="D3442" i="95"/>
  <c r="C3442" i="95"/>
  <c r="AS3441" i="95"/>
  <c r="AR3441" i="95"/>
  <c r="AQ3441" i="95"/>
  <c r="AP3441" i="95"/>
  <c r="AN3441" i="95"/>
  <c r="AM3441" i="95"/>
  <c r="AL3441" i="95"/>
  <c r="AK3441" i="95"/>
  <c r="AJ3441" i="95"/>
  <c r="AI3441" i="95"/>
  <c r="AH3441" i="95"/>
  <c r="AG3441" i="95"/>
  <c r="AF3441" i="95"/>
  <c r="AC3441" i="95"/>
  <c r="AB3441" i="95"/>
  <c r="AA3441" i="95"/>
  <c r="Z3441" i="95"/>
  <c r="Y3441" i="95"/>
  <c r="X3441" i="95"/>
  <c r="W3441" i="95"/>
  <c r="V3441" i="95"/>
  <c r="S3441" i="95"/>
  <c r="R3441" i="95"/>
  <c r="Q3441" i="95"/>
  <c r="P3441" i="95"/>
  <c r="N3441" i="95"/>
  <c r="M3441" i="95"/>
  <c r="L3441" i="95"/>
  <c r="K3441" i="95"/>
  <c r="J3441" i="95"/>
  <c r="I3441" i="95"/>
  <c r="H3441" i="95"/>
  <c r="G3441" i="95"/>
  <c r="F3441" i="95"/>
  <c r="E3441" i="95"/>
  <c r="AO3439" i="95"/>
  <c r="AE3439" i="95"/>
  <c r="AD3439" i="95"/>
  <c r="U3439" i="95"/>
  <c r="T3439" i="95"/>
  <c r="O3439" i="95"/>
  <c r="D3439" i="95"/>
  <c r="C3439" i="95"/>
  <c r="AO3438" i="95"/>
  <c r="AE3438" i="95"/>
  <c r="AD3438" i="95"/>
  <c r="U3438" i="95"/>
  <c r="T3438" i="95"/>
  <c r="O3438" i="95"/>
  <c r="D3438" i="95"/>
  <c r="C3438" i="95"/>
  <c r="AO3437" i="95"/>
  <c r="AE3437" i="95"/>
  <c r="AD3437" i="95"/>
  <c r="U3437" i="95"/>
  <c r="T3437" i="95"/>
  <c r="O3437" i="95"/>
  <c r="D3437" i="95"/>
  <c r="C3437" i="95"/>
  <c r="AS3436" i="95"/>
  <c r="AR3436" i="95"/>
  <c r="AQ3436" i="95"/>
  <c r="AP3436" i="95"/>
  <c r="AN3436" i="95"/>
  <c r="AM3436" i="95"/>
  <c r="AL3436" i="95"/>
  <c r="AK3436" i="95"/>
  <c r="AJ3436" i="95"/>
  <c r="AI3436" i="95"/>
  <c r="AH3436" i="95"/>
  <c r="AG3436" i="95"/>
  <c r="AF3436" i="95"/>
  <c r="AC3436" i="95"/>
  <c r="AB3436" i="95"/>
  <c r="AA3436" i="95"/>
  <c r="Z3436" i="95"/>
  <c r="Y3436" i="95"/>
  <c r="X3436" i="95"/>
  <c r="W3436" i="95"/>
  <c r="V3436" i="95"/>
  <c r="S3436" i="95"/>
  <c r="R3436" i="95"/>
  <c r="Q3436" i="95"/>
  <c r="P3436" i="95"/>
  <c r="N3436" i="95"/>
  <c r="M3436" i="95"/>
  <c r="L3436" i="95"/>
  <c r="K3436" i="95"/>
  <c r="J3436" i="95"/>
  <c r="I3436" i="95"/>
  <c r="H3436" i="95"/>
  <c r="G3436" i="95"/>
  <c r="G3432" i="95" s="1"/>
  <c r="F3436" i="95"/>
  <c r="E3436" i="95"/>
  <c r="AO3435" i="95"/>
  <c r="AE3435" i="95"/>
  <c r="AD3435" i="95"/>
  <c r="U3435" i="95"/>
  <c r="T3435" i="95"/>
  <c r="O3435" i="95"/>
  <c r="D3435" i="95"/>
  <c r="C3435" i="95"/>
  <c r="AO3434" i="95"/>
  <c r="AE3434" i="95"/>
  <c r="AD3434" i="95"/>
  <c r="U3434" i="95"/>
  <c r="T3434" i="95"/>
  <c r="O3434" i="95"/>
  <c r="D3434" i="95"/>
  <c r="C3434" i="95"/>
  <c r="AS3433" i="95"/>
  <c r="AR3433" i="95"/>
  <c r="AQ3433" i="95"/>
  <c r="AP3433" i="95"/>
  <c r="AN3433" i="95"/>
  <c r="AM3433" i="95"/>
  <c r="AL3433" i="95"/>
  <c r="AK3433" i="95"/>
  <c r="AJ3433" i="95"/>
  <c r="AI3433" i="95"/>
  <c r="AH3433" i="95"/>
  <c r="AG3433" i="95"/>
  <c r="AG3432" i="95" s="1"/>
  <c r="AF3433" i="95"/>
  <c r="AC3433" i="95"/>
  <c r="AB3433" i="95"/>
  <c r="AA3433" i="95"/>
  <c r="Z3433" i="95"/>
  <c r="Y3433" i="95"/>
  <c r="X3433" i="95"/>
  <c r="W3433" i="95"/>
  <c r="W3432" i="95" s="1"/>
  <c r="V3433" i="95"/>
  <c r="S3433" i="95"/>
  <c r="R3433" i="95"/>
  <c r="Q3433" i="95"/>
  <c r="P3433" i="95"/>
  <c r="N3433" i="95"/>
  <c r="M3433" i="95"/>
  <c r="M3432" i="95" s="1"/>
  <c r="L3433" i="95"/>
  <c r="K3433" i="95"/>
  <c r="J3433" i="95"/>
  <c r="I3433" i="95"/>
  <c r="H3433" i="95"/>
  <c r="G3433" i="95"/>
  <c r="F3433" i="95"/>
  <c r="E3433" i="95"/>
  <c r="E3432" i="95" s="1"/>
  <c r="AQ3432" i="95"/>
  <c r="AA3432" i="95"/>
  <c r="AO3431" i="95"/>
  <c r="AE3431" i="95"/>
  <c r="AD3431" i="95"/>
  <c r="U3431" i="95"/>
  <c r="T3431" i="95"/>
  <c r="O3431" i="95"/>
  <c r="D3431" i="95"/>
  <c r="C3431" i="95"/>
  <c r="AO3430" i="95"/>
  <c r="AE3430" i="95"/>
  <c r="AD3430" i="95"/>
  <c r="U3430" i="95"/>
  <c r="T3430" i="95"/>
  <c r="O3430" i="95"/>
  <c r="D3430" i="95"/>
  <c r="C3430" i="95"/>
  <c r="AO3429" i="95"/>
  <c r="AE3429" i="95"/>
  <c r="AD3429" i="95"/>
  <c r="U3429" i="95"/>
  <c r="T3429" i="95"/>
  <c r="O3429" i="95"/>
  <c r="D3429" i="95"/>
  <c r="C3429" i="95"/>
  <c r="AS3428" i="95"/>
  <c r="AR3428" i="95"/>
  <c r="AQ3428" i="95"/>
  <c r="AP3428" i="95"/>
  <c r="AN3428" i="95"/>
  <c r="AM3428" i="95"/>
  <c r="AL3428" i="95"/>
  <c r="AK3428" i="95"/>
  <c r="AJ3428" i="95"/>
  <c r="AI3428" i="95"/>
  <c r="AH3428" i="95"/>
  <c r="AG3428" i="95"/>
  <c r="AF3428" i="95"/>
  <c r="AC3428" i="95"/>
  <c r="AB3428" i="95"/>
  <c r="AA3428" i="95"/>
  <c r="Z3428" i="95"/>
  <c r="Y3428" i="95"/>
  <c r="X3428" i="95"/>
  <c r="W3428" i="95"/>
  <c r="V3428" i="95"/>
  <c r="S3428" i="95"/>
  <c r="R3428" i="95"/>
  <c r="Q3428" i="95"/>
  <c r="P3428" i="95"/>
  <c r="N3428" i="95"/>
  <c r="M3428" i="95"/>
  <c r="L3428" i="95"/>
  <c r="K3428" i="95"/>
  <c r="J3428" i="95"/>
  <c r="I3428" i="95"/>
  <c r="H3428" i="95"/>
  <c r="G3428" i="95"/>
  <c r="F3428" i="95"/>
  <c r="E3428" i="95"/>
  <c r="AO3427" i="95"/>
  <c r="AE3427" i="95"/>
  <c r="AD3427" i="95"/>
  <c r="U3427" i="95"/>
  <c r="T3427" i="95"/>
  <c r="O3427" i="95"/>
  <c r="D3427" i="95"/>
  <c r="C3427" i="95"/>
  <c r="AO3426" i="95"/>
  <c r="AE3426" i="95"/>
  <c r="AD3426" i="95"/>
  <c r="U3426" i="95"/>
  <c r="T3426" i="95"/>
  <c r="O3426" i="95"/>
  <c r="D3426" i="95"/>
  <c r="C3426" i="95"/>
  <c r="AO3424" i="95"/>
  <c r="AE3424" i="95"/>
  <c r="AD3424" i="95"/>
  <c r="U3424" i="95"/>
  <c r="T3424" i="95"/>
  <c r="O3424" i="95"/>
  <c r="D3424" i="95"/>
  <c r="C3424" i="95"/>
  <c r="AO3422" i="95"/>
  <c r="AE3422" i="95"/>
  <c r="AD3422" i="95"/>
  <c r="U3422" i="95"/>
  <c r="T3422" i="95"/>
  <c r="O3422" i="95"/>
  <c r="D3422" i="95"/>
  <c r="C3422" i="95"/>
  <c r="AO3421" i="95"/>
  <c r="AE3421" i="95"/>
  <c r="AD3421" i="95"/>
  <c r="U3421" i="95"/>
  <c r="T3421" i="95"/>
  <c r="O3421" i="95"/>
  <c r="D3421" i="95"/>
  <c r="C3421" i="95"/>
  <c r="AS3420" i="95"/>
  <c r="AR3420" i="95"/>
  <c r="AQ3420" i="95"/>
  <c r="AP3420" i="95"/>
  <c r="AN3420" i="95"/>
  <c r="AM3420" i="95"/>
  <c r="AL3420" i="95"/>
  <c r="AK3420" i="95"/>
  <c r="AJ3420" i="95"/>
  <c r="AI3420" i="95"/>
  <c r="AH3420" i="95"/>
  <c r="AG3420" i="95"/>
  <c r="AF3420" i="95"/>
  <c r="AC3420" i="95"/>
  <c r="AB3420" i="95"/>
  <c r="AA3420" i="95"/>
  <c r="Z3420" i="95"/>
  <c r="Y3420" i="95"/>
  <c r="X3420" i="95"/>
  <c r="W3420" i="95"/>
  <c r="V3420" i="95"/>
  <c r="S3420" i="95"/>
  <c r="R3420" i="95"/>
  <c r="Q3420" i="95"/>
  <c r="P3420" i="95"/>
  <c r="N3420" i="95"/>
  <c r="M3420" i="95"/>
  <c r="L3420" i="95"/>
  <c r="K3420" i="95"/>
  <c r="J3420" i="95"/>
  <c r="I3420" i="95"/>
  <c r="H3420" i="95"/>
  <c r="G3420" i="95"/>
  <c r="F3420" i="95"/>
  <c r="E3420" i="95"/>
  <c r="AO3419" i="95"/>
  <c r="AE3419" i="95"/>
  <c r="AD3419" i="95"/>
  <c r="U3419" i="95"/>
  <c r="T3419" i="95"/>
  <c r="O3419" i="95"/>
  <c r="D3419" i="95"/>
  <c r="C3419" i="95"/>
  <c r="AO3418" i="95"/>
  <c r="AE3418" i="95"/>
  <c r="AD3418" i="95"/>
  <c r="U3418" i="95"/>
  <c r="T3418" i="95"/>
  <c r="O3418" i="95"/>
  <c r="D3418" i="95"/>
  <c r="C3418" i="95"/>
  <c r="AO3417" i="95"/>
  <c r="AE3417" i="95"/>
  <c r="AD3417" i="95"/>
  <c r="U3417" i="95"/>
  <c r="T3417" i="95"/>
  <c r="O3417" i="95"/>
  <c r="D3417" i="95"/>
  <c r="C3417" i="95"/>
  <c r="AO3416" i="95"/>
  <c r="AE3416" i="95"/>
  <c r="AD3416" i="95"/>
  <c r="U3416" i="95"/>
  <c r="T3416" i="95"/>
  <c r="O3416" i="95"/>
  <c r="D3416" i="95"/>
  <c r="C3416" i="95"/>
  <c r="AO3415" i="95"/>
  <c r="AE3415" i="95"/>
  <c r="AD3415" i="95"/>
  <c r="U3415" i="95"/>
  <c r="T3415" i="95"/>
  <c r="O3415" i="95"/>
  <c r="D3415" i="95"/>
  <c r="C3415" i="95"/>
  <c r="AS3414" i="95"/>
  <c r="AR3414" i="95"/>
  <c r="AQ3414" i="95"/>
  <c r="AP3414" i="95"/>
  <c r="AN3414" i="95"/>
  <c r="AM3414" i="95"/>
  <c r="AL3414" i="95"/>
  <c r="AK3414" i="95"/>
  <c r="AJ3414" i="95"/>
  <c r="AI3414" i="95"/>
  <c r="AH3414" i="95"/>
  <c r="AG3414" i="95"/>
  <c r="AF3414" i="95"/>
  <c r="AC3414" i="95"/>
  <c r="AB3414" i="95"/>
  <c r="AA3414" i="95"/>
  <c r="Z3414" i="95"/>
  <c r="Y3414" i="95"/>
  <c r="X3414" i="95"/>
  <c r="W3414" i="95"/>
  <c r="V3414" i="95"/>
  <c r="S3414" i="95"/>
  <c r="R3414" i="95"/>
  <c r="Q3414" i="95"/>
  <c r="P3414" i="95"/>
  <c r="N3414" i="95"/>
  <c r="M3414" i="95"/>
  <c r="L3414" i="95"/>
  <c r="K3414" i="95"/>
  <c r="J3414" i="95"/>
  <c r="I3414" i="95"/>
  <c r="H3414" i="95"/>
  <c r="G3414" i="95"/>
  <c r="F3414" i="95"/>
  <c r="E3414" i="95"/>
  <c r="AO3413" i="95"/>
  <c r="AE3413" i="95"/>
  <c r="AD3413" i="95"/>
  <c r="U3413" i="95"/>
  <c r="T3413" i="95"/>
  <c r="O3413" i="95"/>
  <c r="D3413" i="95"/>
  <c r="C3413" i="95"/>
  <c r="AO3412" i="95"/>
  <c r="AE3412" i="95"/>
  <c r="AD3412" i="95"/>
  <c r="U3412" i="95"/>
  <c r="T3412" i="95"/>
  <c r="O3412" i="95"/>
  <c r="D3412" i="95"/>
  <c r="C3412" i="95"/>
  <c r="AO3411" i="95"/>
  <c r="AE3411" i="95"/>
  <c r="AD3411" i="95"/>
  <c r="U3411" i="95"/>
  <c r="T3411" i="95"/>
  <c r="O3411" i="95"/>
  <c r="D3411" i="95"/>
  <c r="C3411" i="95"/>
  <c r="AO3410" i="95"/>
  <c r="AE3410" i="95"/>
  <c r="AD3410" i="95"/>
  <c r="U3410" i="95"/>
  <c r="T3410" i="95"/>
  <c r="O3410" i="95"/>
  <c r="D3410" i="95"/>
  <c r="C3410" i="95"/>
  <c r="AO3409" i="95"/>
  <c r="AE3409" i="95"/>
  <c r="AD3409" i="95"/>
  <c r="U3409" i="95"/>
  <c r="T3409" i="95"/>
  <c r="O3409" i="95"/>
  <c r="D3409" i="95"/>
  <c r="C3409" i="95"/>
  <c r="AS3408" i="95"/>
  <c r="AS3407" i="95" s="1"/>
  <c r="AR3408" i="95"/>
  <c r="AR3407" i="95" s="1"/>
  <c r="AQ3408" i="95"/>
  <c r="AP3408" i="95"/>
  <c r="AP3407" i="95" s="1"/>
  <c r="AN3408" i="95"/>
  <c r="AN3407" i="95"/>
  <c r="AM3408" i="95"/>
  <c r="AM3407" i="95" s="1"/>
  <c r="AL3408" i="95"/>
  <c r="AL3407" i="95" s="1"/>
  <c r="AK3408" i="95"/>
  <c r="AK3407" i="95" s="1"/>
  <c r="AJ3408" i="95"/>
  <c r="AJ3407" i="95"/>
  <c r="AI3408" i="95"/>
  <c r="AH3408" i="95"/>
  <c r="AG3408" i="95"/>
  <c r="AG3407" i="95" s="1"/>
  <c r="AF3408" i="95"/>
  <c r="AF3407" i="95" s="1"/>
  <c r="AC3408" i="95"/>
  <c r="AC3407" i="95" s="1"/>
  <c r="AB3408" i="95"/>
  <c r="AB3407" i="95" s="1"/>
  <c r="AA3408" i="95"/>
  <c r="Z3408" i="95"/>
  <c r="Y3408" i="95"/>
  <c r="Y3407" i="95"/>
  <c r="X3408" i="95"/>
  <c r="X3407" i="95" s="1"/>
  <c r="W3408" i="95"/>
  <c r="W3407" i="95" s="1"/>
  <c r="V3408" i="95"/>
  <c r="S3408" i="95"/>
  <c r="S3407" i="95"/>
  <c r="R3408" i="95"/>
  <c r="Q3408" i="95"/>
  <c r="Q3407" i="95" s="1"/>
  <c r="P3408" i="95"/>
  <c r="N3408" i="95"/>
  <c r="M3408" i="95"/>
  <c r="M3407" i="95" s="1"/>
  <c r="L3408" i="95"/>
  <c r="L3407" i="95" s="1"/>
  <c r="K3408" i="95"/>
  <c r="J3408" i="95"/>
  <c r="I3408" i="95"/>
  <c r="H3408" i="95"/>
  <c r="G3408" i="95"/>
  <c r="G3407" i="95" s="1"/>
  <c r="F3408" i="95"/>
  <c r="F3407" i="95"/>
  <c r="E3408" i="95"/>
  <c r="E3407" i="95" s="1"/>
  <c r="AQ3407" i="95"/>
  <c r="AI3407" i="95"/>
  <c r="AA3407" i="95"/>
  <c r="K3407" i="95"/>
  <c r="J3407" i="95"/>
  <c r="I3407" i="95"/>
  <c r="AO3406" i="95"/>
  <c r="AE3406" i="95"/>
  <c r="AD3406" i="95"/>
  <c r="U3406" i="95"/>
  <c r="T3406" i="95"/>
  <c r="O3406" i="95"/>
  <c r="D3406" i="95"/>
  <c r="C3406" i="95"/>
  <c r="AO3405" i="95"/>
  <c r="AE3405" i="95"/>
  <c r="AD3405" i="95"/>
  <c r="U3405" i="95"/>
  <c r="T3405" i="95"/>
  <c r="O3405" i="95"/>
  <c r="D3405" i="95"/>
  <c r="C3405" i="95"/>
  <c r="AO3404" i="95"/>
  <c r="AE3404" i="95"/>
  <c r="AD3404" i="95"/>
  <c r="U3404" i="95"/>
  <c r="T3404" i="95"/>
  <c r="O3404" i="95"/>
  <c r="D3404" i="95"/>
  <c r="C3404" i="95"/>
  <c r="AO3403" i="95"/>
  <c r="AE3403" i="95"/>
  <c r="AD3403" i="95"/>
  <c r="U3403" i="95"/>
  <c r="T3403" i="95"/>
  <c r="O3403" i="95"/>
  <c r="D3403" i="95"/>
  <c r="C3403" i="95"/>
  <c r="AS3402" i="95"/>
  <c r="AS3401" i="95"/>
  <c r="AR3402" i="95"/>
  <c r="AQ3402" i="95"/>
  <c r="AQ3401" i="95" s="1"/>
  <c r="AP3402" i="95"/>
  <c r="AN3402" i="95"/>
  <c r="AN3401" i="95" s="1"/>
  <c r="AM3402" i="95"/>
  <c r="AM3401" i="95" s="1"/>
  <c r="AL3402" i="95"/>
  <c r="AK3402" i="95"/>
  <c r="AJ3402" i="95"/>
  <c r="AJ3401" i="95"/>
  <c r="AI3402" i="95"/>
  <c r="AI3401" i="95" s="1"/>
  <c r="AH3402" i="95"/>
  <c r="AG3402" i="95"/>
  <c r="AG3401" i="95" s="1"/>
  <c r="AF3402" i="95"/>
  <c r="AC3402" i="95"/>
  <c r="AC3401" i="95" s="1"/>
  <c r="AB3402" i="95"/>
  <c r="AA3402" i="95"/>
  <c r="AA3401" i="95" s="1"/>
  <c r="Z3402" i="95"/>
  <c r="Y3402" i="95"/>
  <c r="Y3401" i="95" s="1"/>
  <c r="X3402" i="95"/>
  <c r="X3401" i="95" s="1"/>
  <c r="W3402" i="95"/>
  <c r="V3402" i="95"/>
  <c r="V3401" i="95" s="1"/>
  <c r="S3402" i="95"/>
  <c r="R3402" i="95"/>
  <c r="Q3402" i="95"/>
  <c r="Q3401" i="95" s="1"/>
  <c r="P3402" i="95"/>
  <c r="N3402" i="95"/>
  <c r="M3402" i="95"/>
  <c r="L3402" i="95"/>
  <c r="L3401" i="95" s="1"/>
  <c r="K3402" i="95"/>
  <c r="K3401" i="95" s="1"/>
  <c r="J3402" i="95"/>
  <c r="J3401" i="95" s="1"/>
  <c r="I3402" i="95"/>
  <c r="I3401" i="95" s="1"/>
  <c r="H3402" i="95"/>
  <c r="H3401" i="95" s="1"/>
  <c r="G3402" i="95"/>
  <c r="G3401" i="95" s="1"/>
  <c r="F3402" i="95"/>
  <c r="F3401" i="95" s="1"/>
  <c r="E3402" i="95"/>
  <c r="E3401" i="95" s="1"/>
  <c r="AL3401" i="95"/>
  <c r="AK3401" i="95"/>
  <c r="AF3401" i="95"/>
  <c r="AB3401" i="95"/>
  <c r="W3401" i="95"/>
  <c r="S3401" i="95"/>
  <c r="M3401" i="95"/>
  <c r="AO3400" i="95"/>
  <c r="AE3400" i="95"/>
  <c r="AD3400" i="95"/>
  <c r="U3400" i="95"/>
  <c r="T3400" i="95"/>
  <c r="O3400" i="95"/>
  <c r="D3400" i="95"/>
  <c r="C3400" i="95"/>
  <c r="AO3399" i="95"/>
  <c r="AE3399" i="95"/>
  <c r="AD3399" i="95"/>
  <c r="U3399" i="95"/>
  <c r="T3399" i="95"/>
  <c r="O3399" i="95"/>
  <c r="D3399" i="95"/>
  <c r="C3399" i="95"/>
  <c r="AS3398" i="95"/>
  <c r="AR3398" i="95"/>
  <c r="AQ3398" i="95"/>
  <c r="AP3398" i="95"/>
  <c r="AN3398" i="95"/>
  <c r="AM3398" i="95"/>
  <c r="AL3398" i="95"/>
  <c r="AK3398" i="95"/>
  <c r="AJ3398" i="95"/>
  <c r="AI3398" i="95"/>
  <c r="AH3398" i="95"/>
  <c r="AG3398" i="95"/>
  <c r="AF3398" i="95"/>
  <c r="AC3398" i="95"/>
  <c r="AB3398" i="95"/>
  <c r="AA3398" i="95"/>
  <c r="Z3398" i="95"/>
  <c r="Y3398" i="95"/>
  <c r="X3398" i="95"/>
  <c r="W3398" i="95"/>
  <c r="V3398" i="95"/>
  <c r="S3398" i="95"/>
  <c r="R3398" i="95"/>
  <c r="Q3398" i="95"/>
  <c r="P3398" i="95"/>
  <c r="N3398" i="95"/>
  <c r="M3398" i="95"/>
  <c r="L3398" i="95"/>
  <c r="K3398" i="95"/>
  <c r="J3398" i="95"/>
  <c r="I3398" i="95"/>
  <c r="H3398" i="95"/>
  <c r="G3398" i="95"/>
  <c r="F3398" i="95"/>
  <c r="E3398" i="95"/>
  <c r="E3397" i="95" s="1"/>
  <c r="AO3396" i="95"/>
  <c r="AE3396" i="95"/>
  <c r="AD3396" i="95"/>
  <c r="U3396" i="95"/>
  <c r="T3396" i="95"/>
  <c r="O3396" i="95"/>
  <c r="D3396" i="95"/>
  <c r="C3396" i="95"/>
  <c r="AO3395" i="95"/>
  <c r="AE3395" i="95"/>
  <c r="AD3395" i="95"/>
  <c r="U3395" i="95"/>
  <c r="T3395" i="95"/>
  <c r="O3395" i="95"/>
  <c r="D3395" i="95"/>
  <c r="C3395" i="95"/>
  <c r="AO3394" i="95"/>
  <c r="AE3394" i="95"/>
  <c r="AD3394" i="95"/>
  <c r="U3394" i="95"/>
  <c r="T3394" i="95"/>
  <c r="O3394" i="95"/>
  <c r="D3394" i="95"/>
  <c r="C3394" i="95"/>
  <c r="AO3393" i="95"/>
  <c r="AE3393" i="95"/>
  <c r="AD3393" i="95"/>
  <c r="U3393" i="95"/>
  <c r="T3393" i="95"/>
  <c r="O3393" i="95"/>
  <c r="D3393" i="95"/>
  <c r="C3393" i="95"/>
  <c r="AO3392" i="95"/>
  <c r="AE3392" i="95"/>
  <c r="AD3392" i="95"/>
  <c r="U3392" i="95"/>
  <c r="T3392" i="95"/>
  <c r="O3392" i="95"/>
  <c r="D3392" i="95"/>
  <c r="C3392" i="95"/>
  <c r="AS3391" i="95"/>
  <c r="AR3391" i="95"/>
  <c r="AR3390" i="95" s="1"/>
  <c r="AQ3391" i="95"/>
  <c r="AP3391" i="95"/>
  <c r="AN3391" i="95"/>
  <c r="AN3390" i="95" s="1"/>
  <c r="AM3391" i="95"/>
  <c r="AM3390" i="95" s="1"/>
  <c r="AL3391" i="95"/>
  <c r="AL3390" i="95" s="1"/>
  <c r="AK3391" i="95"/>
  <c r="AK3390" i="95" s="1"/>
  <c r="AJ3391" i="95"/>
  <c r="AJ3390" i="95" s="1"/>
  <c r="AI3391" i="95"/>
  <c r="AI3390" i="95" s="1"/>
  <c r="AH3391" i="95"/>
  <c r="AG3391" i="95"/>
  <c r="AG3390" i="95" s="1"/>
  <c r="AF3391" i="95"/>
  <c r="AC3391" i="95"/>
  <c r="AC3390" i="95" s="1"/>
  <c r="AB3391" i="95"/>
  <c r="AB3390" i="95" s="1"/>
  <c r="AA3391" i="95"/>
  <c r="Z3391" i="95"/>
  <c r="Z3390" i="95" s="1"/>
  <c r="Y3391" i="95"/>
  <c r="Y3390" i="95" s="1"/>
  <c r="X3391" i="95"/>
  <c r="W3391" i="95"/>
  <c r="V3391" i="95"/>
  <c r="S3391" i="95"/>
  <c r="S3390" i="95" s="1"/>
  <c r="R3391" i="95"/>
  <c r="Q3391" i="95"/>
  <c r="Q3390" i="95" s="1"/>
  <c r="P3391" i="95"/>
  <c r="P3390" i="95" s="1"/>
  <c r="N3391" i="95"/>
  <c r="N3390" i="95" s="1"/>
  <c r="M3391" i="95"/>
  <c r="M3390" i="95" s="1"/>
  <c r="L3391" i="95"/>
  <c r="L3390" i="95" s="1"/>
  <c r="K3391" i="95"/>
  <c r="K3390" i="95" s="1"/>
  <c r="J3391" i="95"/>
  <c r="I3391" i="95"/>
  <c r="H3391" i="95"/>
  <c r="G3391" i="95"/>
  <c r="G3390" i="95" s="1"/>
  <c r="F3391" i="95"/>
  <c r="F3390" i="95" s="1"/>
  <c r="E3391" i="95"/>
  <c r="E3390" i="95" s="1"/>
  <c r="AQ3390" i="95"/>
  <c r="AP3390" i="95"/>
  <c r="AH3390" i="95"/>
  <c r="AA3390" i="95"/>
  <c r="W3390" i="95"/>
  <c r="V3390" i="95"/>
  <c r="R3390" i="95"/>
  <c r="J3390" i="95"/>
  <c r="H3390" i="95"/>
  <c r="AO3389" i="95"/>
  <c r="AE3389" i="95"/>
  <c r="AD3389" i="95"/>
  <c r="U3389" i="95"/>
  <c r="T3389" i="95"/>
  <c r="O3389" i="95"/>
  <c r="D3389" i="95"/>
  <c r="C3389" i="95"/>
  <c r="AO3388" i="95"/>
  <c r="AE3388" i="95"/>
  <c r="AD3388" i="95"/>
  <c r="U3388" i="95"/>
  <c r="T3388" i="95"/>
  <c r="O3388" i="95"/>
  <c r="D3388" i="95"/>
  <c r="C3388" i="95"/>
  <c r="AO3387" i="95"/>
  <c r="AE3387" i="95"/>
  <c r="AD3387" i="95"/>
  <c r="U3387" i="95"/>
  <c r="T3387" i="95"/>
  <c r="O3387" i="95"/>
  <c r="D3387" i="95"/>
  <c r="C3387" i="95"/>
  <c r="AS3386" i="95"/>
  <c r="AS3385" i="95" s="1"/>
  <c r="AR3386" i="95"/>
  <c r="AR3385" i="95" s="1"/>
  <c r="AQ3386" i="95"/>
  <c r="AQ3385" i="95" s="1"/>
  <c r="AP3386" i="95"/>
  <c r="AN3386" i="95"/>
  <c r="AN3385" i="95" s="1"/>
  <c r="AM3386" i="95"/>
  <c r="AM3385" i="95"/>
  <c r="AL3386" i="95"/>
  <c r="AL3385" i="95"/>
  <c r="AK3386" i="95"/>
  <c r="AK3385" i="95" s="1"/>
  <c r="AJ3386" i="95"/>
  <c r="AJ3385" i="95" s="1"/>
  <c r="AI3386" i="95"/>
  <c r="AH3386" i="95"/>
  <c r="AG3386" i="95"/>
  <c r="AF3386" i="95"/>
  <c r="AC3386" i="95"/>
  <c r="AC3385" i="95" s="1"/>
  <c r="AB3386" i="95"/>
  <c r="AB3385" i="95" s="1"/>
  <c r="AA3386" i="95"/>
  <c r="AA3385" i="95" s="1"/>
  <c r="Z3386" i="95"/>
  <c r="Z3385" i="95" s="1"/>
  <c r="Y3386" i="95"/>
  <c r="X3386" i="95"/>
  <c r="W3386" i="95"/>
  <c r="W3385" i="95" s="1"/>
  <c r="V3386" i="95"/>
  <c r="V3385" i="95" s="1"/>
  <c r="S3386" i="95"/>
  <c r="S3385" i="95" s="1"/>
  <c r="R3386" i="95"/>
  <c r="R3385" i="95" s="1"/>
  <c r="Q3386" i="95"/>
  <c r="Q3385" i="95" s="1"/>
  <c r="P3386" i="95"/>
  <c r="P3385" i="95" s="1"/>
  <c r="N3386" i="95"/>
  <c r="M3386" i="95"/>
  <c r="L3386" i="95"/>
  <c r="L3385" i="95" s="1"/>
  <c r="K3386" i="95"/>
  <c r="K3385" i="95" s="1"/>
  <c r="J3386" i="95"/>
  <c r="J3385" i="95" s="1"/>
  <c r="I3386" i="95"/>
  <c r="I3385" i="95"/>
  <c r="H3386" i="95"/>
  <c r="H3385" i="95" s="1"/>
  <c r="G3386" i="95"/>
  <c r="G3385" i="95" s="1"/>
  <c r="F3386" i="95"/>
  <c r="F3385" i="95" s="1"/>
  <c r="E3386" i="95"/>
  <c r="E3385" i="95" s="1"/>
  <c r="AP3385" i="95"/>
  <c r="AI3385" i="95"/>
  <c r="AH3385" i="95"/>
  <c r="AG3385" i="95"/>
  <c r="Y3385" i="95"/>
  <c r="N3385" i="95"/>
  <c r="M3385" i="95"/>
  <c r="AO3384" i="95"/>
  <c r="AE3384" i="95"/>
  <c r="AD3384" i="95"/>
  <c r="U3384" i="95"/>
  <c r="T3384" i="95"/>
  <c r="O3384" i="95"/>
  <c r="D3384" i="95"/>
  <c r="C3384" i="95"/>
  <c r="AO3383" i="95"/>
  <c r="AE3383" i="95"/>
  <c r="AD3383" i="95"/>
  <c r="U3383" i="95"/>
  <c r="T3383" i="95"/>
  <c r="O3383" i="95"/>
  <c r="D3383" i="95"/>
  <c r="C3383" i="95"/>
  <c r="AS3382" i="95"/>
  <c r="AR3382" i="95"/>
  <c r="AQ3382" i="95"/>
  <c r="AP3382" i="95"/>
  <c r="AN3382" i="95"/>
  <c r="AM3382" i="95"/>
  <c r="AL3382" i="95"/>
  <c r="AK3382" i="95"/>
  <c r="AJ3382" i="95"/>
  <c r="AI3382" i="95"/>
  <c r="AH3382" i="95"/>
  <c r="AG3382" i="95"/>
  <c r="AF3382" i="95"/>
  <c r="AC3382" i="95"/>
  <c r="AB3382" i="95"/>
  <c r="AA3382" i="95"/>
  <c r="Z3382" i="95"/>
  <c r="Y3382" i="95"/>
  <c r="X3382" i="95"/>
  <c r="W3382" i="95"/>
  <c r="V3382" i="95"/>
  <c r="S3382" i="95"/>
  <c r="R3382" i="95"/>
  <c r="Q3382" i="95"/>
  <c r="P3382" i="95"/>
  <c r="N3382" i="95"/>
  <c r="M3382" i="95"/>
  <c r="L3382" i="95"/>
  <c r="K3382" i="95"/>
  <c r="J3382" i="95"/>
  <c r="I3382" i="95"/>
  <c r="H3382" i="95"/>
  <c r="G3382" i="95"/>
  <c r="F3382" i="95"/>
  <c r="E3382" i="95"/>
  <c r="AO3379" i="95"/>
  <c r="AE3379" i="95"/>
  <c r="AD3379" i="95"/>
  <c r="U3379" i="95"/>
  <c r="T3379" i="95"/>
  <c r="O3379" i="95"/>
  <c r="D3379" i="95"/>
  <c r="C3379" i="95"/>
  <c r="AO3378" i="95"/>
  <c r="AE3378" i="95"/>
  <c r="AD3378" i="95"/>
  <c r="U3378" i="95"/>
  <c r="T3378" i="95"/>
  <c r="O3378" i="95"/>
  <c r="D3378" i="95"/>
  <c r="C3378" i="95"/>
  <c r="AS3377" i="95"/>
  <c r="AR3377" i="95"/>
  <c r="AQ3377" i="95"/>
  <c r="AP3377" i="95"/>
  <c r="AN3377" i="95"/>
  <c r="AM3377" i="95"/>
  <c r="AL3377" i="95"/>
  <c r="AK3377" i="95"/>
  <c r="AJ3377" i="95"/>
  <c r="AI3377" i="95"/>
  <c r="AH3377" i="95"/>
  <c r="AG3377" i="95"/>
  <c r="AF3377" i="95"/>
  <c r="AC3377" i="95"/>
  <c r="AB3377" i="95"/>
  <c r="AB3243" i="95" s="1"/>
  <c r="AA3377" i="95"/>
  <c r="Z3377" i="95"/>
  <c r="Y3377" i="95"/>
  <c r="X3377" i="95"/>
  <c r="W3377" i="95"/>
  <c r="V3377" i="95"/>
  <c r="S3377" i="95"/>
  <c r="R3377" i="95"/>
  <c r="Q3377" i="95"/>
  <c r="P3377" i="95"/>
  <c r="N3377" i="95"/>
  <c r="M3377" i="95"/>
  <c r="L3377" i="95"/>
  <c r="K3377" i="95"/>
  <c r="J3377" i="95"/>
  <c r="I3377" i="95"/>
  <c r="H3377" i="95"/>
  <c r="G3377" i="95"/>
  <c r="F3377" i="95"/>
  <c r="E3377" i="95"/>
  <c r="AO3376" i="95"/>
  <c r="AE3376" i="95"/>
  <c r="AD3376" i="95"/>
  <c r="U3376" i="95"/>
  <c r="T3376" i="95"/>
  <c r="O3376" i="95"/>
  <c r="D3376" i="95"/>
  <c r="C3376" i="95"/>
  <c r="AO3375" i="95"/>
  <c r="AE3375" i="95"/>
  <c r="AD3375" i="95"/>
  <c r="U3375" i="95"/>
  <c r="T3375" i="95"/>
  <c r="O3375" i="95"/>
  <c r="D3375" i="95"/>
  <c r="C3375" i="95"/>
  <c r="AS3374" i="95"/>
  <c r="AR3374" i="95"/>
  <c r="AQ3374" i="95"/>
  <c r="AP3374" i="95"/>
  <c r="AN3374" i="95"/>
  <c r="AM3374" i="95"/>
  <c r="AL3374" i="95"/>
  <c r="AK3374" i="95"/>
  <c r="AJ3374" i="95"/>
  <c r="AI3374" i="95"/>
  <c r="AH3374" i="95"/>
  <c r="AG3374" i="95"/>
  <c r="AF3374" i="95"/>
  <c r="AC3374" i="95"/>
  <c r="AB3374" i="95"/>
  <c r="AA3374" i="95"/>
  <c r="Z3374" i="95"/>
  <c r="Y3374" i="95"/>
  <c r="X3374" i="95"/>
  <c r="W3374" i="95"/>
  <c r="V3374" i="95"/>
  <c r="S3374" i="95"/>
  <c r="R3374" i="95"/>
  <c r="Q3374" i="95"/>
  <c r="P3374" i="95"/>
  <c r="N3374" i="95"/>
  <c r="M3374" i="95"/>
  <c r="L3374" i="95"/>
  <c r="K3374" i="95"/>
  <c r="J3374" i="95"/>
  <c r="I3374" i="95"/>
  <c r="H3374" i="95"/>
  <c r="G3374" i="95"/>
  <c r="F3374" i="95"/>
  <c r="E3374" i="95"/>
  <c r="AO3372" i="95"/>
  <c r="AE3372" i="95"/>
  <c r="AD3372" i="95"/>
  <c r="U3372" i="95"/>
  <c r="T3372" i="95"/>
  <c r="O3372" i="95"/>
  <c r="D3372" i="95"/>
  <c r="C3372" i="95"/>
  <c r="AO3371" i="95"/>
  <c r="AE3371" i="95"/>
  <c r="AD3371" i="95"/>
  <c r="U3371" i="95"/>
  <c r="T3371" i="95"/>
  <c r="O3371" i="95"/>
  <c r="D3371" i="95"/>
  <c r="C3371" i="95"/>
  <c r="AO3370" i="95"/>
  <c r="AE3370" i="95"/>
  <c r="AD3370" i="95"/>
  <c r="U3370" i="95"/>
  <c r="T3370" i="95"/>
  <c r="O3370" i="95"/>
  <c r="D3370" i="95"/>
  <c r="C3370" i="95"/>
  <c r="AS3369" i="95"/>
  <c r="AR3369" i="95"/>
  <c r="AQ3369" i="95"/>
  <c r="AP3369" i="95"/>
  <c r="AN3369" i="95"/>
  <c r="AM3369" i="95"/>
  <c r="AL3369" i="95"/>
  <c r="AK3369" i="95"/>
  <c r="AJ3369" i="95"/>
  <c r="AI3369" i="95"/>
  <c r="AH3369" i="95"/>
  <c r="AG3369" i="95"/>
  <c r="AF3369" i="95"/>
  <c r="AC3369" i="95"/>
  <c r="AB3369" i="95"/>
  <c r="AA3369" i="95"/>
  <c r="Z3369" i="95"/>
  <c r="Y3369" i="95"/>
  <c r="X3369" i="95"/>
  <c r="W3369" i="95"/>
  <c r="V3369" i="95"/>
  <c r="S3369" i="95"/>
  <c r="S3365" i="95" s="1"/>
  <c r="R3369" i="95"/>
  <c r="R3365" i="95" s="1"/>
  <c r="Q3369" i="95"/>
  <c r="P3369" i="95"/>
  <c r="P3235" i="95" s="1"/>
  <c r="N3369" i="95"/>
  <c r="M3369" i="95"/>
  <c r="L3369" i="95"/>
  <c r="K3369" i="95"/>
  <c r="J3369" i="95"/>
  <c r="I3369" i="95"/>
  <c r="H3369" i="95"/>
  <c r="G3369" i="95"/>
  <c r="F3369" i="95"/>
  <c r="E3369" i="95"/>
  <c r="AO3368" i="95"/>
  <c r="AE3368" i="95"/>
  <c r="AD3368" i="95"/>
  <c r="U3368" i="95"/>
  <c r="T3368" i="95"/>
  <c r="O3368" i="95"/>
  <c r="D3368" i="95"/>
  <c r="C3368" i="95"/>
  <c r="AO3367" i="95"/>
  <c r="AE3367" i="95"/>
  <c r="AD3367" i="95"/>
  <c r="U3367" i="95"/>
  <c r="T3367" i="95"/>
  <c r="O3367" i="95"/>
  <c r="D3367" i="95"/>
  <c r="C3367" i="95"/>
  <c r="AS3366" i="95"/>
  <c r="AR3366" i="95"/>
  <c r="AQ3366" i="95"/>
  <c r="AQ3365" i="95" s="1"/>
  <c r="AP3366" i="95"/>
  <c r="AN3366" i="95"/>
  <c r="AM3366" i="95"/>
  <c r="AL3366" i="95"/>
  <c r="AK3366" i="95"/>
  <c r="AJ3366" i="95"/>
  <c r="AI3366" i="95"/>
  <c r="AH3366" i="95"/>
  <c r="AG3366" i="95"/>
  <c r="AF3366" i="95"/>
  <c r="AC3366" i="95"/>
  <c r="AB3366" i="95"/>
  <c r="AA3366" i="95"/>
  <c r="Z3366" i="95"/>
  <c r="Y3366" i="95"/>
  <c r="X3366" i="95"/>
  <c r="W3366" i="95"/>
  <c r="V3366" i="95"/>
  <c r="S3366" i="95"/>
  <c r="R3366" i="95"/>
  <c r="Q3366" i="95"/>
  <c r="P3366" i="95"/>
  <c r="N3366" i="95"/>
  <c r="M3366" i="95"/>
  <c r="L3366" i="95"/>
  <c r="L3365" i="95" s="1"/>
  <c r="K3366" i="95"/>
  <c r="J3366" i="95"/>
  <c r="I3366" i="95"/>
  <c r="H3366" i="95"/>
  <c r="H3365" i="95" s="1"/>
  <c r="G3366" i="95"/>
  <c r="F3366" i="95"/>
  <c r="E3366" i="95"/>
  <c r="AP3365" i="95"/>
  <c r="AB3365" i="95"/>
  <c r="AO3364" i="95"/>
  <c r="AE3364" i="95"/>
  <c r="AD3364" i="95"/>
  <c r="U3364" i="95"/>
  <c r="T3364" i="95"/>
  <c r="O3364" i="95"/>
  <c r="D3364" i="95"/>
  <c r="C3364" i="95"/>
  <c r="AO3363" i="95"/>
  <c r="AE3363" i="95"/>
  <c r="AD3363" i="95"/>
  <c r="U3363" i="95"/>
  <c r="T3363" i="95"/>
  <c r="O3363" i="95"/>
  <c r="D3363" i="95"/>
  <c r="C3363" i="95"/>
  <c r="AO3362" i="95"/>
  <c r="AE3362" i="95"/>
  <c r="AD3362" i="95"/>
  <c r="U3362" i="95"/>
  <c r="T3362" i="95"/>
  <c r="O3362" i="95"/>
  <c r="D3362" i="95"/>
  <c r="C3362" i="95"/>
  <c r="AS3361" i="95"/>
  <c r="AR3361" i="95"/>
  <c r="AQ3361" i="95"/>
  <c r="AP3361" i="95"/>
  <c r="AN3361" i="95"/>
  <c r="AM3361" i="95"/>
  <c r="AL3361" i="95"/>
  <c r="AK3361" i="95"/>
  <c r="AJ3361" i="95"/>
  <c r="AI3361" i="95"/>
  <c r="AH3361" i="95"/>
  <c r="AG3361" i="95"/>
  <c r="AF3361" i="95"/>
  <c r="AC3361" i="95"/>
  <c r="AB3361" i="95"/>
  <c r="AA3361" i="95"/>
  <c r="Z3361" i="95"/>
  <c r="Y3361" i="95"/>
  <c r="X3361" i="95"/>
  <c r="W3361" i="95"/>
  <c r="V3361" i="95"/>
  <c r="S3361" i="95"/>
  <c r="R3361" i="95"/>
  <c r="Q3361" i="95"/>
  <c r="P3361" i="95"/>
  <c r="N3361" i="95"/>
  <c r="M3361" i="95"/>
  <c r="L3361" i="95"/>
  <c r="K3361" i="95"/>
  <c r="J3361" i="95"/>
  <c r="I3361" i="95"/>
  <c r="H3361" i="95"/>
  <c r="G3361" i="95"/>
  <c r="F3361" i="95"/>
  <c r="E3361" i="95"/>
  <c r="AO3360" i="95"/>
  <c r="AE3360" i="95"/>
  <c r="AD3360" i="95"/>
  <c r="U3360" i="95"/>
  <c r="T3360" i="95"/>
  <c r="O3360" i="95"/>
  <c r="D3360" i="95"/>
  <c r="C3360" i="95"/>
  <c r="AO3359" i="95"/>
  <c r="AE3359" i="95"/>
  <c r="AD3359" i="95"/>
  <c r="U3359" i="95"/>
  <c r="T3359" i="95"/>
  <c r="O3359" i="95"/>
  <c r="D3359" i="95"/>
  <c r="C3359" i="95"/>
  <c r="AO3357" i="95"/>
  <c r="AE3357" i="95"/>
  <c r="AD3357" i="95"/>
  <c r="U3357" i="95"/>
  <c r="T3357" i="95"/>
  <c r="O3357" i="95"/>
  <c r="D3357" i="95"/>
  <c r="C3357" i="95"/>
  <c r="AO3355" i="95"/>
  <c r="AE3355" i="95"/>
  <c r="AD3355" i="95"/>
  <c r="U3355" i="95"/>
  <c r="T3355" i="95"/>
  <c r="O3355" i="95"/>
  <c r="D3355" i="95"/>
  <c r="C3355" i="95"/>
  <c r="AO3354" i="95"/>
  <c r="AE3354" i="95"/>
  <c r="AD3354" i="95"/>
  <c r="U3354" i="95"/>
  <c r="T3354" i="95"/>
  <c r="O3354" i="95"/>
  <c r="D3354" i="95"/>
  <c r="C3354" i="95"/>
  <c r="AS3353" i="95"/>
  <c r="AR3353" i="95"/>
  <c r="AQ3353" i="95"/>
  <c r="AP3353" i="95"/>
  <c r="AN3353" i="95"/>
  <c r="AN3286" i="95" s="1"/>
  <c r="AM3353" i="95"/>
  <c r="AL3353" i="95"/>
  <c r="AK3353" i="95"/>
  <c r="AJ3353" i="95"/>
  <c r="AI3353" i="95"/>
  <c r="AH3353" i="95"/>
  <c r="AG3353" i="95"/>
  <c r="AF3353" i="95"/>
  <c r="AF3286" i="95" s="1"/>
  <c r="AC3353" i="95"/>
  <c r="AB3353" i="95"/>
  <c r="AB3286" i="95" s="1"/>
  <c r="AA3353" i="95"/>
  <c r="Z3353" i="95"/>
  <c r="Y3353" i="95"/>
  <c r="X3353" i="95"/>
  <c r="W3353" i="95"/>
  <c r="V3353" i="95"/>
  <c r="S3353" i="95"/>
  <c r="R3353" i="95"/>
  <c r="Q3353" i="95"/>
  <c r="P3353" i="95"/>
  <c r="N3353" i="95"/>
  <c r="M3353" i="95"/>
  <c r="L3353" i="95"/>
  <c r="K3353" i="95"/>
  <c r="K3286" i="95" s="1"/>
  <c r="J3353" i="95"/>
  <c r="I3353" i="95"/>
  <c r="H3353" i="95"/>
  <c r="G3353" i="95"/>
  <c r="F3353" i="95"/>
  <c r="E3353" i="95"/>
  <c r="AO3352" i="95"/>
  <c r="AE3352" i="95"/>
  <c r="AD3352" i="95"/>
  <c r="U3352" i="95"/>
  <c r="T3352" i="95"/>
  <c r="O3352" i="95"/>
  <c r="D3352" i="95"/>
  <c r="C3352" i="95"/>
  <c r="AO3351" i="95"/>
  <c r="AE3351" i="95"/>
  <c r="AD3351" i="95"/>
  <c r="U3351" i="95"/>
  <c r="T3351" i="95"/>
  <c r="O3351" i="95"/>
  <c r="D3351" i="95"/>
  <c r="C3351" i="95"/>
  <c r="AO3350" i="95"/>
  <c r="AE3350" i="95"/>
  <c r="AD3350" i="95"/>
  <c r="U3350" i="95"/>
  <c r="T3350" i="95"/>
  <c r="O3350" i="95"/>
  <c r="D3350" i="95"/>
  <c r="C3350" i="95"/>
  <c r="AO3349" i="95"/>
  <c r="AE3349" i="95"/>
  <c r="AD3349" i="95"/>
  <c r="U3349" i="95"/>
  <c r="T3349" i="95"/>
  <c r="O3349" i="95"/>
  <c r="D3349" i="95"/>
  <c r="C3349" i="95"/>
  <c r="AO3348" i="95"/>
  <c r="AE3348" i="95"/>
  <c r="AD3348" i="95"/>
  <c r="U3348" i="95"/>
  <c r="T3348" i="95"/>
  <c r="O3348" i="95"/>
  <c r="D3348" i="95"/>
  <c r="C3348" i="95"/>
  <c r="AS3347" i="95"/>
  <c r="AR3347" i="95"/>
  <c r="AQ3347" i="95"/>
  <c r="AP3347" i="95"/>
  <c r="AN3347" i="95"/>
  <c r="AN3280" i="95" s="1"/>
  <c r="AM3347" i="95"/>
  <c r="AL3347" i="95"/>
  <c r="AK3347" i="95"/>
  <c r="AJ3347" i="95"/>
  <c r="AI3347" i="95"/>
  <c r="AH3347" i="95"/>
  <c r="AG3347" i="95"/>
  <c r="AF3347" i="95"/>
  <c r="AC3347" i="95"/>
  <c r="AB3347" i="95"/>
  <c r="AA3347" i="95"/>
  <c r="Z3347" i="95"/>
  <c r="Y3347" i="95"/>
  <c r="X3347" i="95"/>
  <c r="W3347" i="95"/>
  <c r="V3347" i="95"/>
  <c r="S3347" i="95"/>
  <c r="R3347" i="95"/>
  <c r="Q3347" i="95"/>
  <c r="P3347" i="95"/>
  <c r="N3347" i="95"/>
  <c r="M3347" i="95"/>
  <c r="L3347" i="95"/>
  <c r="L3280" i="95" s="1"/>
  <c r="K3347" i="95"/>
  <c r="J3347" i="95"/>
  <c r="I3347" i="95"/>
  <c r="H3347" i="95"/>
  <c r="G3347" i="95"/>
  <c r="F3347" i="95"/>
  <c r="E3347" i="95"/>
  <c r="AO3346" i="95"/>
  <c r="AE3346" i="95"/>
  <c r="AD3346" i="95"/>
  <c r="U3346" i="95"/>
  <c r="T3346" i="95"/>
  <c r="O3346" i="95"/>
  <c r="D3346" i="95"/>
  <c r="C3346" i="95"/>
  <c r="AO3345" i="95"/>
  <c r="AE3345" i="95"/>
  <c r="AD3345" i="95"/>
  <c r="U3345" i="95"/>
  <c r="T3345" i="95"/>
  <c r="O3345" i="95"/>
  <c r="D3345" i="95"/>
  <c r="C3345" i="95"/>
  <c r="AO3344" i="95"/>
  <c r="AE3344" i="95"/>
  <c r="AD3344" i="95"/>
  <c r="U3344" i="95"/>
  <c r="T3344" i="95"/>
  <c r="O3344" i="95"/>
  <c r="D3344" i="95"/>
  <c r="C3344" i="95"/>
  <c r="AO3343" i="95"/>
  <c r="AE3343" i="95"/>
  <c r="AD3343" i="95"/>
  <c r="U3343" i="95"/>
  <c r="T3343" i="95"/>
  <c r="O3343" i="95"/>
  <c r="D3343" i="95"/>
  <c r="C3343" i="95"/>
  <c r="AO3342" i="95"/>
  <c r="AE3342" i="95"/>
  <c r="AD3342" i="95"/>
  <c r="U3342" i="95"/>
  <c r="T3342" i="95"/>
  <c r="O3342" i="95"/>
  <c r="D3342" i="95"/>
  <c r="C3342" i="95"/>
  <c r="AS3341" i="95"/>
  <c r="AS3274" i="95" s="1"/>
  <c r="AR3341" i="95"/>
  <c r="AR3274" i="95" s="1"/>
  <c r="AQ3341" i="95"/>
  <c r="AQ3340" i="95" s="1"/>
  <c r="AP3341" i="95"/>
  <c r="AN3341" i="95"/>
  <c r="AN3340" i="95" s="1"/>
  <c r="AN3330" i="95" s="1"/>
  <c r="AM3341" i="95"/>
  <c r="AL3341" i="95"/>
  <c r="AL3340" i="95" s="1"/>
  <c r="AK3341" i="95"/>
  <c r="AJ3341" i="95"/>
  <c r="AI3341" i="95"/>
  <c r="AI3340" i="95" s="1"/>
  <c r="AH3341" i="95"/>
  <c r="AH3340" i="95" s="1"/>
  <c r="AG3341" i="95"/>
  <c r="AG3340" i="95" s="1"/>
  <c r="AF3341" i="95"/>
  <c r="AC3341" i="95"/>
  <c r="AB3341" i="95"/>
  <c r="AB3340" i="95" s="1"/>
  <c r="AA3341" i="95"/>
  <c r="AA3340" i="95" s="1"/>
  <c r="Z3341" i="95"/>
  <c r="Z3340" i="95" s="1"/>
  <c r="Y3341" i="95"/>
  <c r="X3341" i="95"/>
  <c r="X3340" i="95" s="1"/>
  <c r="W3341" i="95"/>
  <c r="W3340" i="95" s="1"/>
  <c r="V3341" i="95"/>
  <c r="S3341" i="95"/>
  <c r="S3340" i="95" s="1"/>
  <c r="R3341" i="95"/>
  <c r="R3340" i="95" s="1"/>
  <c r="Q3341" i="95"/>
  <c r="P3341" i="95"/>
  <c r="P3340" i="95" s="1"/>
  <c r="N3341" i="95"/>
  <c r="N3340" i="95" s="1"/>
  <c r="M3341" i="95"/>
  <c r="L3341" i="95"/>
  <c r="L3274" i="95" s="1"/>
  <c r="K3341" i="95"/>
  <c r="K3340" i="95" s="1"/>
  <c r="J3341" i="95"/>
  <c r="J3340" i="95" s="1"/>
  <c r="I3341" i="95"/>
  <c r="H3341" i="95"/>
  <c r="G3341" i="95"/>
  <c r="G3340" i="95" s="1"/>
  <c r="F3341" i="95"/>
  <c r="F3340" i="95" s="1"/>
  <c r="E3341" i="95"/>
  <c r="E3340" i="95" s="1"/>
  <c r="AP3340" i="95"/>
  <c r="AM3340" i="95"/>
  <c r="AF3340" i="95"/>
  <c r="V3340" i="95"/>
  <c r="V3330" i="95" s="1"/>
  <c r="Q3340" i="95"/>
  <c r="H3340" i="95"/>
  <c r="AO3339" i="95"/>
  <c r="AE3339" i="95"/>
  <c r="AD3339" i="95"/>
  <c r="U3339" i="95"/>
  <c r="T3339" i="95"/>
  <c r="O3339" i="95"/>
  <c r="D3339" i="95"/>
  <c r="C3339" i="95"/>
  <c r="AO3338" i="95"/>
  <c r="AE3338" i="95"/>
  <c r="AD3338" i="95"/>
  <c r="U3338" i="95"/>
  <c r="T3338" i="95"/>
  <c r="O3338" i="95"/>
  <c r="D3338" i="95"/>
  <c r="C3338" i="95"/>
  <c r="AO3337" i="95"/>
  <c r="AE3337" i="95"/>
  <c r="AD3337" i="95"/>
  <c r="U3337" i="95"/>
  <c r="T3337" i="95"/>
  <c r="O3337" i="95"/>
  <c r="D3337" i="95"/>
  <c r="C3337" i="95"/>
  <c r="AO3336" i="95"/>
  <c r="AE3336" i="95"/>
  <c r="AD3336" i="95"/>
  <c r="U3336" i="95"/>
  <c r="T3336" i="95"/>
  <c r="O3336" i="95"/>
  <c r="D3336" i="95"/>
  <c r="C3336" i="95"/>
  <c r="AS3335" i="95"/>
  <c r="AR3335" i="95"/>
  <c r="AQ3335" i="95"/>
  <c r="AQ3334" i="95" s="1"/>
  <c r="AP3335" i="95"/>
  <c r="AP3334" i="95" s="1"/>
  <c r="AN3335" i="95"/>
  <c r="AM3335" i="95"/>
  <c r="AM3334" i="95" s="1"/>
  <c r="AL3335" i="95"/>
  <c r="AL3334" i="95" s="1"/>
  <c r="AK3335" i="95"/>
  <c r="AJ3335" i="95"/>
  <c r="AI3335" i="95"/>
  <c r="AH3335" i="95"/>
  <c r="AH3334" i="95" s="1"/>
  <c r="AG3335" i="95"/>
  <c r="AF3335" i="95"/>
  <c r="AC3335" i="95"/>
  <c r="AC3268" i="95" s="1"/>
  <c r="AB3335" i="95"/>
  <c r="AB3334" i="95" s="1"/>
  <c r="AB3330" i="95" s="1"/>
  <c r="AA3335" i="95"/>
  <c r="AA3334" i="95" s="1"/>
  <c r="Z3335" i="95"/>
  <c r="Y3335" i="95"/>
  <c r="Y3268" i="95" s="1"/>
  <c r="X3335" i="95"/>
  <c r="W3335" i="95"/>
  <c r="W3334" i="95" s="1"/>
  <c r="V3335" i="95"/>
  <c r="S3335" i="95"/>
  <c r="R3335" i="95"/>
  <c r="R3334" i="95" s="1"/>
  <c r="Q3335" i="95"/>
  <c r="Q3334" i="95" s="1"/>
  <c r="P3335" i="95"/>
  <c r="N3335" i="95"/>
  <c r="N3334" i="95" s="1"/>
  <c r="M3335" i="95"/>
  <c r="L3335" i="95"/>
  <c r="L3334" i="95" s="1"/>
  <c r="K3335" i="95"/>
  <c r="K3334" i="95" s="1"/>
  <c r="J3335" i="95"/>
  <c r="J3334" i="95" s="1"/>
  <c r="I3335" i="95"/>
  <c r="H3335" i="95"/>
  <c r="H3334" i="95" s="1"/>
  <c r="G3335" i="95"/>
  <c r="G3334" i="95" s="1"/>
  <c r="F3335" i="95"/>
  <c r="F3334" i="95" s="1"/>
  <c r="E3335" i="95"/>
  <c r="AR3334" i="95"/>
  <c r="AN3334" i="95"/>
  <c r="AJ3334" i="95"/>
  <c r="AI3334" i="95"/>
  <c r="AF3334" i="95"/>
  <c r="Z3334" i="95"/>
  <c r="X3334" i="95"/>
  <c r="V3334" i="95"/>
  <c r="S3334" i="95"/>
  <c r="P3334" i="95"/>
  <c r="AO3333" i="95"/>
  <c r="AE3333" i="95"/>
  <c r="AD3333" i="95"/>
  <c r="U3333" i="95"/>
  <c r="T3333" i="95"/>
  <c r="O3333" i="95"/>
  <c r="D3333" i="95"/>
  <c r="C3333" i="95"/>
  <c r="AO3332" i="95"/>
  <c r="AE3332" i="95"/>
  <c r="AD3332" i="95"/>
  <c r="U3332" i="95"/>
  <c r="T3332" i="95"/>
  <c r="O3332" i="95"/>
  <c r="D3332" i="95"/>
  <c r="C3332" i="95"/>
  <c r="AS3331" i="95"/>
  <c r="AR3331" i="95"/>
  <c r="AQ3331" i="95"/>
  <c r="AP3331" i="95"/>
  <c r="AN3331" i="95"/>
  <c r="AM3331" i="95"/>
  <c r="AL3331" i="95"/>
  <c r="AK3331" i="95"/>
  <c r="AJ3331" i="95"/>
  <c r="AI3331" i="95"/>
  <c r="AI3264" i="95"/>
  <c r="AH3331" i="95"/>
  <c r="AG3331" i="95"/>
  <c r="AF3331" i="95"/>
  <c r="AC3331" i="95"/>
  <c r="AB3331" i="95"/>
  <c r="AA3331" i="95"/>
  <c r="Z3331" i="95"/>
  <c r="Y3331" i="95"/>
  <c r="X3331" i="95"/>
  <c r="W3331" i="95"/>
  <c r="V3331" i="95"/>
  <c r="S3331" i="95"/>
  <c r="S3264" i="95" s="1"/>
  <c r="R3331" i="95"/>
  <c r="Q3331" i="95"/>
  <c r="P3331" i="95"/>
  <c r="N3331" i="95"/>
  <c r="M3331" i="95"/>
  <c r="L3331" i="95"/>
  <c r="K3331" i="95"/>
  <c r="J3331" i="95"/>
  <c r="I3331" i="95"/>
  <c r="H3331" i="95"/>
  <c r="G3331" i="95"/>
  <c r="F3331" i="95"/>
  <c r="E3331" i="95"/>
  <c r="S3330" i="95"/>
  <c r="AO3329" i="95"/>
  <c r="AE3329" i="95"/>
  <c r="AD3329" i="95"/>
  <c r="U3329" i="95"/>
  <c r="T3329" i="95"/>
  <c r="O3329" i="95"/>
  <c r="D3329" i="95"/>
  <c r="C3329" i="95"/>
  <c r="AO3328" i="95"/>
  <c r="AE3328" i="95"/>
  <c r="AD3328" i="95"/>
  <c r="U3328" i="95"/>
  <c r="T3328" i="95"/>
  <c r="O3328" i="95"/>
  <c r="D3328" i="95"/>
  <c r="C3328" i="95"/>
  <c r="AO3327" i="95"/>
  <c r="AE3327" i="95"/>
  <c r="AD3327" i="95"/>
  <c r="U3327" i="95"/>
  <c r="T3327" i="95"/>
  <c r="O3327" i="95"/>
  <c r="D3327" i="95"/>
  <c r="C3327" i="95"/>
  <c r="AO3326" i="95"/>
  <c r="AE3326" i="95"/>
  <c r="AD3326" i="95"/>
  <c r="U3326" i="95"/>
  <c r="T3326" i="95"/>
  <c r="O3326" i="95"/>
  <c r="D3326" i="95"/>
  <c r="C3326" i="95"/>
  <c r="AO3325" i="95"/>
  <c r="AE3325" i="95"/>
  <c r="AD3325" i="95"/>
  <c r="U3325" i="95"/>
  <c r="T3325" i="95"/>
  <c r="O3325" i="95"/>
  <c r="D3325" i="95"/>
  <c r="C3325" i="95"/>
  <c r="AS3324" i="95"/>
  <c r="AR3324" i="95"/>
  <c r="AQ3324" i="95"/>
  <c r="AQ3323" i="95" s="1"/>
  <c r="AP3324" i="95"/>
  <c r="AP3323" i="95" s="1"/>
  <c r="AN3324" i="95"/>
  <c r="AM3324" i="95"/>
  <c r="AL3324" i="95"/>
  <c r="AK3324" i="95"/>
  <c r="AJ3324" i="95"/>
  <c r="AI3324" i="95"/>
  <c r="AI3323" i="95" s="1"/>
  <c r="AH3324" i="95"/>
  <c r="AH3323" i="95" s="1"/>
  <c r="AG3324" i="95"/>
  <c r="AG3323" i="95" s="1"/>
  <c r="AF3324" i="95"/>
  <c r="AC3324" i="95"/>
  <c r="AB3324" i="95"/>
  <c r="AB3323" i="95" s="1"/>
  <c r="AA3324" i="95"/>
  <c r="AA3323" i="95" s="1"/>
  <c r="Z3324" i="95"/>
  <c r="Y3324" i="95"/>
  <c r="Y3323" i="95" s="1"/>
  <c r="X3324" i="95"/>
  <c r="X3323" i="95" s="1"/>
  <c r="W3324" i="95"/>
  <c r="W3323" i="95" s="1"/>
  <c r="V3324" i="95"/>
  <c r="S3324" i="95"/>
  <c r="S3323" i="95" s="1"/>
  <c r="R3324" i="95"/>
  <c r="Q3324" i="95"/>
  <c r="Q3323" i="95" s="1"/>
  <c r="P3324" i="95"/>
  <c r="N3324" i="95"/>
  <c r="N3323" i="95" s="1"/>
  <c r="M3324" i="95"/>
  <c r="M3323" i="95" s="1"/>
  <c r="L3324" i="95"/>
  <c r="L3323" i="95" s="1"/>
  <c r="K3324" i="95"/>
  <c r="J3324" i="95"/>
  <c r="J3323" i="95" s="1"/>
  <c r="I3324" i="95"/>
  <c r="H3324" i="95"/>
  <c r="H3323" i="95" s="1"/>
  <c r="G3324" i="95"/>
  <c r="G3323" i="95" s="1"/>
  <c r="F3324" i="95"/>
  <c r="E3324" i="95"/>
  <c r="E3323" i="95" s="1"/>
  <c r="AS3323" i="95"/>
  <c r="AN3323" i="95"/>
  <c r="AM3323" i="95"/>
  <c r="AL3323" i="95"/>
  <c r="AK3323" i="95"/>
  <c r="AJ3323" i="95"/>
  <c r="AF3323" i="95"/>
  <c r="AC3323" i="95"/>
  <c r="Z3323" i="95"/>
  <c r="V3323" i="95"/>
  <c r="R3323" i="95"/>
  <c r="R3314" i="95" s="1"/>
  <c r="K3323" i="95"/>
  <c r="I3323" i="95"/>
  <c r="AO3322" i="95"/>
  <c r="AE3322" i="95"/>
  <c r="AD3322" i="95"/>
  <c r="U3322" i="95"/>
  <c r="T3322" i="95"/>
  <c r="O3322" i="95"/>
  <c r="D3322" i="95"/>
  <c r="C3322" i="95"/>
  <c r="AO3321" i="95"/>
  <c r="AE3321" i="95"/>
  <c r="AD3321" i="95"/>
  <c r="U3321" i="95"/>
  <c r="T3321" i="95"/>
  <c r="O3321" i="95"/>
  <c r="D3321" i="95"/>
  <c r="C3321" i="95"/>
  <c r="AO3320" i="95"/>
  <c r="AE3320" i="95"/>
  <c r="AD3320" i="95"/>
  <c r="U3320" i="95"/>
  <c r="T3320" i="95"/>
  <c r="O3320" i="95"/>
  <c r="D3320" i="95"/>
  <c r="C3320" i="95"/>
  <c r="AS3319" i="95"/>
  <c r="AR3319" i="95"/>
  <c r="AR3318" i="95" s="1"/>
  <c r="AQ3319" i="95"/>
  <c r="AQ3318" i="95" s="1"/>
  <c r="AP3319" i="95"/>
  <c r="AP3318" i="95" s="1"/>
  <c r="AN3319" i="95"/>
  <c r="AN3318" i="95" s="1"/>
  <c r="AM3319" i="95"/>
  <c r="AL3319" i="95"/>
  <c r="AK3319" i="95"/>
  <c r="AJ3319" i="95"/>
  <c r="AJ3252" i="95" s="1"/>
  <c r="AI3319" i="95"/>
  <c r="AH3319" i="95"/>
  <c r="AG3319" i="95"/>
  <c r="AF3319" i="95"/>
  <c r="AF3318" i="95" s="1"/>
  <c r="AC3319" i="95"/>
  <c r="AC3318" i="95" s="1"/>
  <c r="AB3319" i="95"/>
  <c r="AB3318" i="95" s="1"/>
  <c r="AA3319" i="95"/>
  <c r="Z3319" i="95"/>
  <c r="Z3318" i="95" s="1"/>
  <c r="Y3319" i="95"/>
  <c r="Y3318" i="95" s="1"/>
  <c r="X3319" i="95"/>
  <c r="X3318" i="95"/>
  <c r="W3319" i="95"/>
  <c r="V3319" i="95"/>
  <c r="V3318" i="95" s="1"/>
  <c r="S3319" i="95"/>
  <c r="R3319" i="95"/>
  <c r="Q3319" i="95"/>
  <c r="Q3318" i="95" s="1"/>
  <c r="P3319" i="95"/>
  <c r="P3318" i="95" s="1"/>
  <c r="N3319" i="95"/>
  <c r="N3318" i="95"/>
  <c r="M3319" i="95"/>
  <c r="M3318" i="95" s="1"/>
  <c r="L3319" i="95"/>
  <c r="L3318" i="95" s="1"/>
  <c r="K3319" i="95"/>
  <c r="J3319" i="95"/>
  <c r="J3318" i="95" s="1"/>
  <c r="I3319" i="95"/>
  <c r="I3318" i="95" s="1"/>
  <c r="H3319" i="95"/>
  <c r="H3252" i="95" s="1"/>
  <c r="G3319" i="95"/>
  <c r="F3319" i="95"/>
  <c r="F3318" i="95" s="1"/>
  <c r="E3319" i="95"/>
  <c r="E3318" i="95" s="1"/>
  <c r="AS3318" i="95"/>
  <c r="AL3318" i="95"/>
  <c r="AK3318" i="95"/>
  <c r="AJ3318" i="95"/>
  <c r="AH3318" i="95"/>
  <c r="S3318" i="95"/>
  <c r="R3318" i="95"/>
  <c r="G3318" i="95"/>
  <c r="AO3317" i="95"/>
  <c r="AE3317" i="95"/>
  <c r="AD3317" i="95"/>
  <c r="U3317" i="95"/>
  <c r="T3317" i="95"/>
  <c r="O3317" i="95"/>
  <c r="D3317" i="95"/>
  <c r="C3317" i="95"/>
  <c r="AO3316" i="95"/>
  <c r="AE3316" i="95"/>
  <c r="AD3316" i="95"/>
  <c r="U3316" i="95"/>
  <c r="T3316" i="95"/>
  <c r="O3316" i="95"/>
  <c r="D3316" i="95"/>
  <c r="C3316" i="95"/>
  <c r="AS3315" i="95"/>
  <c r="AS3314" i="95" s="1"/>
  <c r="AR3315" i="95"/>
  <c r="AQ3315" i="95"/>
  <c r="AP3315" i="95"/>
  <c r="AN3315" i="95"/>
  <c r="AM3315" i="95"/>
  <c r="AL3315" i="95"/>
  <c r="AK3315" i="95"/>
  <c r="AJ3315" i="95"/>
  <c r="AI3315" i="95"/>
  <c r="AH3315" i="95"/>
  <c r="AG3315" i="95"/>
  <c r="AF3315" i="95"/>
  <c r="AC3315" i="95"/>
  <c r="AB3315" i="95"/>
  <c r="AA3315" i="95"/>
  <c r="Z3315" i="95"/>
  <c r="Y3315" i="95"/>
  <c r="X3315" i="95"/>
  <c r="W3315" i="95"/>
  <c r="V3315" i="95"/>
  <c r="S3315" i="95"/>
  <c r="R3315" i="95"/>
  <c r="Q3315" i="95"/>
  <c r="P3315" i="95"/>
  <c r="N3315" i="95"/>
  <c r="M3315" i="95"/>
  <c r="L3315" i="95"/>
  <c r="K3315" i="95"/>
  <c r="J3315" i="95"/>
  <c r="I3315" i="95"/>
  <c r="H3315" i="95"/>
  <c r="G3315" i="95"/>
  <c r="F3315" i="95"/>
  <c r="E3315" i="95"/>
  <c r="AO3312" i="95"/>
  <c r="AE3312" i="95"/>
  <c r="AD3312" i="95"/>
  <c r="U3312" i="95"/>
  <c r="T3312" i="95"/>
  <c r="O3312" i="95"/>
  <c r="D3312" i="95"/>
  <c r="C3312" i="95"/>
  <c r="AO3311" i="95"/>
  <c r="AE3311" i="95"/>
  <c r="AD3311" i="95"/>
  <c r="U3311" i="95"/>
  <c r="T3311" i="95"/>
  <c r="O3311" i="95"/>
  <c r="D3311" i="95"/>
  <c r="C3311" i="95"/>
  <c r="AS3310" i="95"/>
  <c r="AR3310" i="95"/>
  <c r="AR3243" i="95" s="1"/>
  <c r="AQ3310" i="95"/>
  <c r="AP3310" i="95"/>
  <c r="AN3310" i="95"/>
  <c r="AM3310" i="95"/>
  <c r="AL3310" i="95"/>
  <c r="AK3310" i="95"/>
  <c r="AJ3310" i="95"/>
  <c r="AJ3243" i="95" s="1"/>
  <c r="AI3310" i="95"/>
  <c r="AH3310" i="95"/>
  <c r="AG3310" i="95"/>
  <c r="AF3310" i="95"/>
  <c r="AC3310" i="95"/>
  <c r="AB3310" i="95"/>
  <c r="AA3310" i="95"/>
  <c r="Z3310" i="95"/>
  <c r="Y3310" i="95"/>
  <c r="X3310" i="95"/>
  <c r="W3310" i="95"/>
  <c r="V3310" i="95"/>
  <c r="S3310" i="95"/>
  <c r="R3310" i="95"/>
  <c r="Q3310" i="95"/>
  <c r="P3310" i="95"/>
  <c r="O3310" i="95" s="1"/>
  <c r="N3310" i="95"/>
  <c r="M3310" i="95"/>
  <c r="L3310" i="95"/>
  <c r="K3310" i="95"/>
  <c r="J3310" i="95"/>
  <c r="I3310" i="95"/>
  <c r="H3310" i="95"/>
  <c r="H3243" i="95" s="1"/>
  <c r="G3310" i="95"/>
  <c r="F3310" i="95"/>
  <c r="E3310" i="95"/>
  <c r="AO3309" i="95"/>
  <c r="AE3309" i="95"/>
  <c r="AD3309" i="95"/>
  <c r="U3309" i="95"/>
  <c r="T3309" i="95"/>
  <c r="O3309" i="95"/>
  <c r="D3309" i="95"/>
  <c r="C3309" i="95"/>
  <c r="AO3308" i="95"/>
  <c r="AE3308" i="95"/>
  <c r="AD3308" i="95"/>
  <c r="U3308" i="95"/>
  <c r="T3308" i="95"/>
  <c r="O3308" i="95"/>
  <c r="D3308" i="95"/>
  <c r="C3308" i="95"/>
  <c r="AS3307" i="95"/>
  <c r="AR3307" i="95"/>
  <c r="AQ3307" i="95"/>
  <c r="AP3307" i="95"/>
  <c r="AN3307" i="95"/>
  <c r="AM3307" i="95"/>
  <c r="AL3307" i="95"/>
  <c r="AK3307" i="95"/>
  <c r="AJ3307" i="95"/>
  <c r="AJ3240" i="95" s="1"/>
  <c r="AI3307" i="95"/>
  <c r="AH3307" i="95"/>
  <c r="AG3307" i="95"/>
  <c r="AF3307" i="95"/>
  <c r="AF3240" i="95" s="1"/>
  <c r="AC3307" i="95"/>
  <c r="AC3240" i="95"/>
  <c r="AB3307" i="95"/>
  <c r="AA3307" i="95"/>
  <c r="Z3307" i="95"/>
  <c r="Y3307" i="95"/>
  <c r="Y3240" i="95" s="1"/>
  <c r="X3307" i="95"/>
  <c r="W3307" i="95"/>
  <c r="V3307" i="95"/>
  <c r="S3307" i="95"/>
  <c r="R3307" i="95"/>
  <c r="Q3307" i="95"/>
  <c r="P3307" i="95"/>
  <c r="P3240" i="95" s="1"/>
  <c r="N3307" i="95"/>
  <c r="M3307" i="95"/>
  <c r="L3307" i="95"/>
  <c r="K3307" i="95"/>
  <c r="J3307" i="95"/>
  <c r="I3307" i="95"/>
  <c r="H3307" i="95"/>
  <c r="G3307" i="95"/>
  <c r="F3307" i="95"/>
  <c r="E3307" i="95"/>
  <c r="AO3305" i="95"/>
  <c r="AE3305" i="95"/>
  <c r="AD3305" i="95"/>
  <c r="U3305" i="95"/>
  <c r="T3305" i="95"/>
  <c r="O3305" i="95"/>
  <c r="D3305" i="95"/>
  <c r="C3305" i="95"/>
  <c r="AO3304" i="95"/>
  <c r="AE3304" i="95"/>
  <c r="AD3304" i="95"/>
  <c r="U3304" i="95"/>
  <c r="T3304" i="95"/>
  <c r="O3304" i="95"/>
  <c r="D3304" i="95"/>
  <c r="C3304" i="95"/>
  <c r="AO3303" i="95"/>
  <c r="AE3303" i="95"/>
  <c r="AD3303" i="95"/>
  <c r="U3303" i="95"/>
  <c r="T3303" i="95"/>
  <c r="O3303" i="95"/>
  <c r="D3303" i="95"/>
  <c r="C3303" i="95"/>
  <c r="AS3302" i="95"/>
  <c r="AR3302" i="95"/>
  <c r="AQ3302" i="95"/>
  <c r="AP3302" i="95"/>
  <c r="AN3302" i="95"/>
  <c r="AM3302" i="95"/>
  <c r="AL3302" i="95"/>
  <c r="AK3302" i="95"/>
  <c r="AJ3302" i="95"/>
  <c r="AI3302" i="95"/>
  <c r="AH3302" i="95"/>
  <c r="AG3302" i="95"/>
  <c r="AF3302" i="95"/>
  <c r="AC3302" i="95"/>
  <c r="AB3302" i="95"/>
  <c r="AA3302" i="95"/>
  <c r="Z3302" i="95"/>
  <c r="Y3302" i="95"/>
  <c r="X3302" i="95"/>
  <c r="W3302" i="95"/>
  <c r="V3302" i="95"/>
  <c r="S3302" i="95"/>
  <c r="S3298" i="95" s="1"/>
  <c r="R3302" i="95"/>
  <c r="Q3302" i="95"/>
  <c r="P3302" i="95"/>
  <c r="N3302" i="95"/>
  <c r="M3302" i="95"/>
  <c r="L3302" i="95"/>
  <c r="L3235" i="95" s="1"/>
  <c r="K3302" i="95"/>
  <c r="J3302" i="95"/>
  <c r="J3298" i="95" s="1"/>
  <c r="I3302" i="95"/>
  <c r="H3302" i="95"/>
  <c r="G3302" i="95"/>
  <c r="F3302" i="95"/>
  <c r="E3302" i="95"/>
  <c r="AO3301" i="95"/>
  <c r="AE3301" i="95"/>
  <c r="AD3301" i="95"/>
  <c r="U3301" i="95"/>
  <c r="T3301" i="95"/>
  <c r="O3301" i="95"/>
  <c r="D3301" i="95"/>
  <c r="C3301" i="95"/>
  <c r="AO3300" i="95"/>
  <c r="AE3300" i="95"/>
  <c r="AD3300" i="95"/>
  <c r="U3300" i="95"/>
  <c r="T3300" i="95"/>
  <c r="O3300" i="95"/>
  <c r="D3300" i="95"/>
  <c r="C3300" i="95"/>
  <c r="AS3299" i="95"/>
  <c r="AR3299" i="95"/>
  <c r="AQ3299" i="95"/>
  <c r="AP3299" i="95"/>
  <c r="AN3299" i="95"/>
  <c r="AM3299" i="95"/>
  <c r="AM3298" i="95" s="1"/>
  <c r="AL3299" i="95"/>
  <c r="AL3232" i="95" s="1"/>
  <c r="AK3299" i="95"/>
  <c r="AJ3299" i="95"/>
  <c r="AI3299" i="95"/>
  <c r="AH3299" i="95"/>
  <c r="AH3232" i="95" s="1"/>
  <c r="AG3299" i="95"/>
  <c r="AF3299" i="95"/>
  <c r="AC3299" i="95"/>
  <c r="AB3299" i="95"/>
  <c r="AA3299" i="95"/>
  <c r="Z3299" i="95"/>
  <c r="Y3299" i="95"/>
  <c r="Y3298" i="95" s="1"/>
  <c r="X3299" i="95"/>
  <c r="W3299" i="95"/>
  <c r="V3299" i="95"/>
  <c r="S3299" i="95"/>
  <c r="R3299" i="95"/>
  <c r="Q3299" i="95"/>
  <c r="P3299" i="95"/>
  <c r="N3299" i="95"/>
  <c r="M3299" i="95"/>
  <c r="L3299" i="95"/>
  <c r="K3299" i="95"/>
  <c r="K3298" i="95" s="1"/>
  <c r="J3299" i="95"/>
  <c r="J3232" i="95"/>
  <c r="I3299" i="95"/>
  <c r="I3298" i="95" s="1"/>
  <c r="H3299" i="95"/>
  <c r="G3299" i="95"/>
  <c r="G3298" i="95" s="1"/>
  <c r="F3299" i="95"/>
  <c r="F3298" i="95" s="1"/>
  <c r="E3299" i="95"/>
  <c r="AS3298" i="95"/>
  <c r="AO3297" i="95"/>
  <c r="AE3297" i="95"/>
  <c r="AD3297" i="95"/>
  <c r="U3297" i="95"/>
  <c r="T3297" i="95"/>
  <c r="O3297" i="95"/>
  <c r="D3297" i="95"/>
  <c r="C3297" i="95"/>
  <c r="AO3296" i="95"/>
  <c r="AE3296" i="95"/>
  <c r="AD3296" i="95"/>
  <c r="U3296" i="95"/>
  <c r="T3296" i="95"/>
  <c r="O3296" i="95"/>
  <c r="D3296" i="95"/>
  <c r="C3296" i="95"/>
  <c r="AO3295" i="95"/>
  <c r="AE3295" i="95"/>
  <c r="AD3295" i="95"/>
  <c r="U3295" i="95"/>
  <c r="T3295" i="95"/>
  <c r="O3295" i="95"/>
  <c r="D3295" i="95"/>
  <c r="C3295" i="95"/>
  <c r="AS3294" i="95"/>
  <c r="AR3294" i="95"/>
  <c r="AQ3294" i="95"/>
  <c r="AP3294" i="95"/>
  <c r="AO3294" i="95" s="1"/>
  <c r="AN3294" i="95"/>
  <c r="AM3294" i="95"/>
  <c r="AL3294" i="95"/>
  <c r="AK3294" i="95"/>
  <c r="AJ3294" i="95"/>
  <c r="AI3294" i="95"/>
  <c r="AH3294" i="95"/>
  <c r="AG3294" i="95"/>
  <c r="AF3294" i="95"/>
  <c r="AC3294" i="95"/>
  <c r="AB3294" i="95"/>
  <c r="AA3294" i="95"/>
  <c r="Z3294" i="95"/>
  <c r="Y3294" i="95"/>
  <c r="X3294" i="95"/>
  <c r="W3294" i="95"/>
  <c r="V3294" i="95"/>
  <c r="S3294" i="95"/>
  <c r="R3294" i="95"/>
  <c r="Q3294" i="95"/>
  <c r="P3294" i="95"/>
  <c r="N3294" i="95"/>
  <c r="M3294" i="95"/>
  <c r="L3294" i="95"/>
  <c r="K3294" i="95"/>
  <c r="J3294" i="95"/>
  <c r="I3294" i="95"/>
  <c r="H3294" i="95"/>
  <c r="G3294" i="95"/>
  <c r="F3294" i="95"/>
  <c r="E3294" i="95"/>
  <c r="AO3293" i="95"/>
  <c r="AE3293" i="95"/>
  <c r="AD3293" i="95"/>
  <c r="U3293" i="95"/>
  <c r="T3293" i="95"/>
  <c r="O3293" i="95"/>
  <c r="D3293" i="95"/>
  <c r="C3293" i="95"/>
  <c r="AO3292" i="95"/>
  <c r="AE3292" i="95"/>
  <c r="AD3292" i="95"/>
  <c r="U3292" i="95"/>
  <c r="T3292" i="95"/>
  <c r="O3292" i="95"/>
  <c r="D3292" i="95"/>
  <c r="C3292" i="95"/>
  <c r="AO3290" i="95"/>
  <c r="AE3290" i="95"/>
  <c r="AD3290" i="95"/>
  <c r="U3290" i="95"/>
  <c r="T3290" i="95"/>
  <c r="O3290" i="95"/>
  <c r="D3290" i="95"/>
  <c r="C3290" i="95"/>
  <c r="AS3288" i="95"/>
  <c r="AR3288" i="95"/>
  <c r="AQ3288" i="95"/>
  <c r="AP3288" i="95"/>
  <c r="AN3288" i="95"/>
  <c r="AM3288" i="95"/>
  <c r="AL3288" i="95"/>
  <c r="AK3288" i="95"/>
  <c r="AJ3288" i="95"/>
  <c r="AI3288" i="95"/>
  <c r="AH3288" i="95"/>
  <c r="AG3288" i="95"/>
  <c r="AF3288" i="95"/>
  <c r="AC3288" i="95"/>
  <c r="AB3288" i="95"/>
  <c r="AA3288" i="95"/>
  <c r="Z3288" i="95"/>
  <c r="Y3288" i="95"/>
  <c r="X3288" i="95"/>
  <c r="W3288" i="95"/>
  <c r="V3288" i="95"/>
  <c r="S3288" i="95"/>
  <c r="R3288" i="95"/>
  <c r="Q3288" i="95"/>
  <c r="P3288" i="95"/>
  <c r="N3288" i="95"/>
  <c r="M3288" i="95"/>
  <c r="L3288" i="95"/>
  <c r="K3288" i="95"/>
  <c r="J3288" i="95"/>
  <c r="I3288" i="95"/>
  <c r="H3288" i="95"/>
  <c r="G3288" i="95"/>
  <c r="F3288" i="95"/>
  <c r="E3288" i="95"/>
  <c r="AS3287" i="95"/>
  <c r="AR3287" i="95"/>
  <c r="AQ3287" i="95"/>
  <c r="AP3287" i="95"/>
  <c r="AN3287" i="95"/>
  <c r="AM3287" i="95"/>
  <c r="AL3287" i="95"/>
  <c r="AK3287" i="95"/>
  <c r="AJ3287" i="95"/>
  <c r="AI3287" i="95"/>
  <c r="AH3287" i="95"/>
  <c r="AG3287" i="95"/>
  <c r="AF3287" i="95"/>
  <c r="AC3287" i="95"/>
  <c r="AB3287" i="95"/>
  <c r="AA3287" i="95"/>
  <c r="Z3287" i="95"/>
  <c r="Y3287" i="95"/>
  <c r="X3287" i="95"/>
  <c r="W3287" i="95"/>
  <c r="V3287" i="95"/>
  <c r="S3287" i="95"/>
  <c r="R3287" i="95"/>
  <c r="Q3287" i="95"/>
  <c r="P3287" i="95"/>
  <c r="N3287" i="95"/>
  <c r="M3287" i="95"/>
  <c r="L3287" i="95"/>
  <c r="K3287" i="95"/>
  <c r="J3287" i="95"/>
  <c r="I3287" i="95"/>
  <c r="H3287" i="95"/>
  <c r="G3287" i="95"/>
  <c r="F3287" i="95"/>
  <c r="E3287" i="95"/>
  <c r="AJ3286" i="95"/>
  <c r="AS3285" i="95"/>
  <c r="AR3285" i="95"/>
  <c r="AQ3285" i="95"/>
  <c r="AP3285" i="95"/>
  <c r="AN3285" i="95"/>
  <c r="AM3285" i="95"/>
  <c r="AL3285" i="95"/>
  <c r="AK3285" i="95"/>
  <c r="AJ3285" i="95"/>
  <c r="AI3285" i="95"/>
  <c r="AH3285" i="95"/>
  <c r="AG3285" i="95"/>
  <c r="AF3285" i="95"/>
  <c r="AC3285" i="95"/>
  <c r="AB3285" i="95"/>
  <c r="AA3285" i="95"/>
  <c r="Z3285" i="95"/>
  <c r="Y3285" i="95"/>
  <c r="X3285" i="95"/>
  <c r="W3285" i="95"/>
  <c r="V3285" i="95"/>
  <c r="S3285" i="95"/>
  <c r="R3285" i="95"/>
  <c r="Q3285" i="95"/>
  <c r="P3285" i="95"/>
  <c r="N3285" i="95"/>
  <c r="M3285" i="95"/>
  <c r="L3285" i="95"/>
  <c r="K3285" i="95"/>
  <c r="J3285" i="95"/>
  <c r="I3285" i="95"/>
  <c r="H3285" i="95"/>
  <c r="G3285" i="95"/>
  <c r="F3285" i="95"/>
  <c r="E3285" i="95"/>
  <c r="AS3284" i="95"/>
  <c r="AR3284" i="95"/>
  <c r="AQ3284" i="95"/>
  <c r="AP3284" i="95"/>
  <c r="AN3284" i="95"/>
  <c r="AM3284" i="95"/>
  <c r="AL3284" i="95"/>
  <c r="AK3284" i="95"/>
  <c r="AJ3284" i="95"/>
  <c r="AI3284" i="95"/>
  <c r="AH3284" i="95"/>
  <c r="AG3284" i="95"/>
  <c r="AF3284" i="95"/>
  <c r="AC3284" i="95"/>
  <c r="AB3284" i="95"/>
  <c r="AA3284" i="95"/>
  <c r="Z3284" i="95"/>
  <c r="Y3284" i="95"/>
  <c r="X3284" i="95"/>
  <c r="W3284" i="95"/>
  <c r="V3284" i="95"/>
  <c r="S3284" i="95"/>
  <c r="R3284" i="95"/>
  <c r="Q3284" i="95"/>
  <c r="P3284" i="95"/>
  <c r="N3284" i="95"/>
  <c r="M3284" i="95"/>
  <c r="L3284" i="95"/>
  <c r="K3284" i="95"/>
  <c r="J3284" i="95"/>
  <c r="I3284" i="95"/>
  <c r="H3284" i="95"/>
  <c r="G3284" i="95"/>
  <c r="F3284" i="95"/>
  <c r="E3284" i="95"/>
  <c r="AS3283" i="95"/>
  <c r="AR3283" i="95"/>
  <c r="AQ3283" i="95"/>
  <c r="AP3283" i="95"/>
  <c r="AN3283" i="95"/>
  <c r="AM3283" i="95"/>
  <c r="AL3283" i="95"/>
  <c r="AK3283" i="95"/>
  <c r="AJ3283" i="95"/>
  <c r="AI3283" i="95"/>
  <c r="AH3283" i="95"/>
  <c r="AG3283" i="95"/>
  <c r="AF3283" i="95"/>
  <c r="AC3283" i="95"/>
  <c r="AB3283" i="95"/>
  <c r="AA3283" i="95"/>
  <c r="Z3283" i="95"/>
  <c r="Y3283" i="95"/>
  <c r="X3283" i="95"/>
  <c r="W3283" i="95"/>
  <c r="V3283" i="95"/>
  <c r="S3283" i="95"/>
  <c r="R3283" i="95"/>
  <c r="Q3283" i="95"/>
  <c r="P3283" i="95"/>
  <c r="N3283" i="95"/>
  <c r="M3283" i="95"/>
  <c r="L3283" i="95"/>
  <c r="K3283" i="95"/>
  <c r="J3283" i="95"/>
  <c r="I3283" i="95"/>
  <c r="H3283" i="95"/>
  <c r="G3283" i="95"/>
  <c r="F3283" i="95"/>
  <c r="E3283" i="95"/>
  <c r="AS3282" i="95"/>
  <c r="AR3282" i="95"/>
  <c r="AQ3282" i="95"/>
  <c r="AP3282" i="95"/>
  <c r="AN3282" i="95"/>
  <c r="AM3282" i="95"/>
  <c r="AL3282" i="95"/>
  <c r="AK3282" i="95"/>
  <c r="AJ3282" i="95"/>
  <c r="AI3282" i="95"/>
  <c r="AH3282" i="95"/>
  <c r="AG3282" i="95"/>
  <c r="AF3282" i="95"/>
  <c r="AC3282" i="95"/>
  <c r="AB3282" i="95"/>
  <c r="AA3282" i="95"/>
  <c r="Z3282" i="95"/>
  <c r="Y3282" i="95"/>
  <c r="X3282" i="95"/>
  <c r="W3282" i="95"/>
  <c r="V3282" i="95"/>
  <c r="S3282" i="95"/>
  <c r="R3282" i="95"/>
  <c r="Q3282" i="95"/>
  <c r="P3282" i="95"/>
  <c r="N3282" i="95"/>
  <c r="M3282" i="95"/>
  <c r="L3282" i="95"/>
  <c r="K3282" i="95"/>
  <c r="J3282" i="95"/>
  <c r="I3282" i="95"/>
  <c r="H3282" i="95"/>
  <c r="G3282" i="95"/>
  <c r="F3282" i="95"/>
  <c r="E3282" i="95"/>
  <c r="AS3281" i="95"/>
  <c r="AR3281" i="95"/>
  <c r="AQ3281" i="95"/>
  <c r="AP3281" i="95"/>
  <c r="AN3281" i="95"/>
  <c r="AM3281" i="95"/>
  <c r="AL3281" i="95"/>
  <c r="AK3281" i="95"/>
  <c r="AJ3281" i="95"/>
  <c r="AI3281" i="95"/>
  <c r="AH3281" i="95"/>
  <c r="AG3281" i="95"/>
  <c r="AF3281" i="95"/>
  <c r="AC3281" i="95"/>
  <c r="AB3281" i="95"/>
  <c r="AA3281" i="95"/>
  <c r="Z3281" i="95"/>
  <c r="Y3281" i="95"/>
  <c r="X3281" i="95"/>
  <c r="W3281" i="95"/>
  <c r="V3281" i="95"/>
  <c r="S3281" i="95"/>
  <c r="R3281" i="95"/>
  <c r="Q3281" i="95"/>
  <c r="P3281" i="95"/>
  <c r="N3281" i="95"/>
  <c r="M3281" i="95"/>
  <c r="L3281" i="95"/>
  <c r="K3281" i="95"/>
  <c r="J3281" i="95"/>
  <c r="I3281" i="95"/>
  <c r="H3281" i="95"/>
  <c r="G3281" i="95"/>
  <c r="F3281" i="95"/>
  <c r="E3281" i="95"/>
  <c r="AB3280" i="95"/>
  <c r="AS3279" i="95"/>
  <c r="AR3279" i="95"/>
  <c r="AQ3279" i="95"/>
  <c r="AP3279" i="95"/>
  <c r="AN3279" i="95"/>
  <c r="AM3279" i="95"/>
  <c r="AL3279" i="95"/>
  <c r="AK3279" i="95"/>
  <c r="AJ3279" i="95"/>
  <c r="AI3279" i="95"/>
  <c r="AH3279" i="95"/>
  <c r="AG3279" i="95"/>
  <c r="AF3279" i="95"/>
  <c r="AC3279" i="95"/>
  <c r="AB3279" i="95"/>
  <c r="AA3279" i="95"/>
  <c r="Z3279" i="95"/>
  <c r="Y3279" i="95"/>
  <c r="X3279" i="95"/>
  <c r="W3279" i="95"/>
  <c r="V3279" i="95"/>
  <c r="S3279" i="95"/>
  <c r="R3279" i="95"/>
  <c r="Q3279" i="95"/>
  <c r="P3279" i="95"/>
  <c r="N3279" i="95"/>
  <c r="M3279" i="95"/>
  <c r="L3279" i="95"/>
  <c r="K3279" i="95"/>
  <c r="J3279" i="95"/>
  <c r="I3279" i="95"/>
  <c r="H3279" i="95"/>
  <c r="G3279" i="95"/>
  <c r="F3279" i="95"/>
  <c r="E3279" i="95"/>
  <c r="AS3278" i="95"/>
  <c r="AR3278" i="95"/>
  <c r="AQ3278" i="95"/>
  <c r="AP3278" i="95"/>
  <c r="AN3278" i="95"/>
  <c r="AM3278" i="95"/>
  <c r="AL3278" i="95"/>
  <c r="AK3278" i="95"/>
  <c r="AJ3278" i="95"/>
  <c r="AI3278" i="95"/>
  <c r="AH3278" i="95"/>
  <c r="AG3278" i="95"/>
  <c r="AF3278" i="95"/>
  <c r="AC3278" i="95"/>
  <c r="AB3278" i="95"/>
  <c r="AA3278" i="95"/>
  <c r="Z3278" i="95"/>
  <c r="Y3278" i="95"/>
  <c r="X3278" i="95"/>
  <c r="W3278" i="95"/>
  <c r="V3278" i="95"/>
  <c r="S3278" i="95"/>
  <c r="R3278" i="95"/>
  <c r="Q3278" i="95"/>
  <c r="P3278" i="95"/>
  <c r="N3278" i="95"/>
  <c r="M3278" i="95"/>
  <c r="L3278" i="95"/>
  <c r="K3278" i="95"/>
  <c r="J3278" i="95"/>
  <c r="I3278" i="95"/>
  <c r="H3278" i="95"/>
  <c r="G3278" i="95"/>
  <c r="F3278" i="95"/>
  <c r="E3278" i="95"/>
  <c r="AS3277" i="95"/>
  <c r="AR3277" i="95"/>
  <c r="AQ3277" i="95"/>
  <c r="AP3277" i="95"/>
  <c r="AN3277" i="95"/>
  <c r="AM3277" i="95"/>
  <c r="AL3277" i="95"/>
  <c r="AK3277" i="95"/>
  <c r="AJ3277" i="95"/>
  <c r="AI3277" i="95"/>
  <c r="AH3277" i="95"/>
  <c r="AG3277" i="95"/>
  <c r="AF3277" i="95"/>
  <c r="AC3277" i="95"/>
  <c r="AB3277" i="95"/>
  <c r="AA3277" i="95"/>
  <c r="Z3277" i="95"/>
  <c r="Y3277" i="95"/>
  <c r="X3277" i="95"/>
  <c r="W3277" i="95"/>
  <c r="V3277" i="95"/>
  <c r="S3277" i="95"/>
  <c r="R3277" i="95"/>
  <c r="Q3277" i="95"/>
  <c r="P3277" i="95"/>
  <c r="N3277" i="95"/>
  <c r="M3277" i="95"/>
  <c r="L3277" i="95"/>
  <c r="K3277" i="95"/>
  <c r="J3277" i="95"/>
  <c r="I3277" i="95"/>
  <c r="H3277" i="95"/>
  <c r="G3277" i="95"/>
  <c r="F3277" i="95"/>
  <c r="E3277" i="95"/>
  <c r="AS3276" i="95"/>
  <c r="AR3276" i="95"/>
  <c r="AQ3276" i="95"/>
  <c r="AP3276" i="95"/>
  <c r="AN3276" i="95"/>
  <c r="AM3276" i="95"/>
  <c r="AL3276" i="95"/>
  <c r="AK3276" i="95"/>
  <c r="AJ3276" i="95"/>
  <c r="AI3276" i="95"/>
  <c r="AH3276" i="95"/>
  <c r="AG3276" i="95"/>
  <c r="AF3276" i="95"/>
  <c r="AC3276" i="95"/>
  <c r="AB3276" i="95"/>
  <c r="AA3276" i="95"/>
  <c r="Z3276" i="95"/>
  <c r="Y3276" i="95"/>
  <c r="X3276" i="95"/>
  <c r="W3276" i="95"/>
  <c r="V3276" i="95"/>
  <c r="S3276" i="95"/>
  <c r="R3276" i="95"/>
  <c r="Q3276" i="95"/>
  <c r="P3276" i="95"/>
  <c r="N3276" i="95"/>
  <c r="M3276" i="95"/>
  <c r="L3276" i="95"/>
  <c r="K3276" i="95"/>
  <c r="J3276" i="95"/>
  <c r="I3276" i="95"/>
  <c r="H3276" i="95"/>
  <c r="G3276" i="95"/>
  <c r="F3276" i="95"/>
  <c r="E3276" i="95"/>
  <c r="AS3275" i="95"/>
  <c r="AR3275" i="95"/>
  <c r="AQ3275" i="95"/>
  <c r="AP3275" i="95"/>
  <c r="AN3275" i="95"/>
  <c r="AM3275" i="95"/>
  <c r="AL3275" i="95"/>
  <c r="AK3275" i="95"/>
  <c r="AJ3275" i="95"/>
  <c r="AI3275" i="95"/>
  <c r="AH3275" i="95"/>
  <c r="AG3275" i="95"/>
  <c r="AF3275" i="95"/>
  <c r="AC3275" i="95"/>
  <c r="AB3275" i="95"/>
  <c r="AA3275" i="95"/>
  <c r="Z3275" i="95"/>
  <c r="Y3275" i="95"/>
  <c r="X3275" i="95"/>
  <c r="W3275" i="95"/>
  <c r="V3275" i="95"/>
  <c r="S3275" i="95"/>
  <c r="R3275" i="95"/>
  <c r="Q3275" i="95"/>
  <c r="P3275" i="95"/>
  <c r="N3275" i="95"/>
  <c r="M3275" i="95"/>
  <c r="L3275" i="95"/>
  <c r="K3275" i="95"/>
  <c r="J3275" i="95"/>
  <c r="I3275" i="95"/>
  <c r="H3275" i="95"/>
  <c r="G3275" i="95"/>
  <c r="F3275" i="95"/>
  <c r="E3275" i="95"/>
  <c r="AS3272" i="95"/>
  <c r="AR3272" i="95"/>
  <c r="AQ3272" i="95"/>
  <c r="AP3272" i="95"/>
  <c r="AN3272" i="95"/>
  <c r="AM3272" i="95"/>
  <c r="AL3272" i="95"/>
  <c r="AK3272" i="95"/>
  <c r="AJ3272" i="95"/>
  <c r="AI3272" i="95"/>
  <c r="AH3272" i="95"/>
  <c r="AG3272" i="95"/>
  <c r="AF3272" i="95"/>
  <c r="AC3272" i="95"/>
  <c r="AB3272" i="95"/>
  <c r="AA3272" i="95"/>
  <c r="Z3272" i="95"/>
  <c r="Y3272" i="95"/>
  <c r="X3272" i="95"/>
  <c r="W3272" i="95"/>
  <c r="V3272" i="95"/>
  <c r="S3272" i="95"/>
  <c r="R3272" i="95"/>
  <c r="Q3272" i="95"/>
  <c r="P3272" i="95"/>
  <c r="N3272" i="95"/>
  <c r="M3272" i="95"/>
  <c r="L3272" i="95"/>
  <c r="K3272" i="95"/>
  <c r="J3272" i="95"/>
  <c r="I3272" i="95"/>
  <c r="H3272" i="95"/>
  <c r="G3272" i="95"/>
  <c r="F3272" i="95"/>
  <c r="E3272" i="95"/>
  <c r="AS3271" i="95"/>
  <c r="AR3271" i="95"/>
  <c r="AQ3271" i="95"/>
  <c r="AP3271" i="95"/>
  <c r="AN3271" i="95"/>
  <c r="AM3271" i="95"/>
  <c r="AL3271" i="95"/>
  <c r="AK3271" i="95"/>
  <c r="AJ3271" i="95"/>
  <c r="AI3271" i="95"/>
  <c r="AH3271" i="95"/>
  <c r="AG3271" i="95"/>
  <c r="AF3271" i="95"/>
  <c r="AC3271" i="95"/>
  <c r="AB3271" i="95"/>
  <c r="AA3271" i="95"/>
  <c r="Z3271" i="95"/>
  <c r="Y3271" i="95"/>
  <c r="X3271" i="95"/>
  <c r="W3271" i="95"/>
  <c r="V3271" i="95"/>
  <c r="S3271" i="95"/>
  <c r="R3271" i="95"/>
  <c r="Q3271" i="95"/>
  <c r="P3271" i="95"/>
  <c r="N3271" i="95"/>
  <c r="M3271" i="95"/>
  <c r="L3271" i="95"/>
  <c r="K3271" i="95"/>
  <c r="J3271" i="95"/>
  <c r="I3271" i="95"/>
  <c r="H3271" i="95"/>
  <c r="G3271" i="95"/>
  <c r="F3271" i="95"/>
  <c r="E3271" i="95"/>
  <c r="AS3270" i="95"/>
  <c r="AR3270" i="95"/>
  <c r="AQ3270" i="95"/>
  <c r="AP3270" i="95"/>
  <c r="AN3270" i="95"/>
  <c r="AM3270" i="95"/>
  <c r="AL3270" i="95"/>
  <c r="AK3270" i="95"/>
  <c r="AJ3270" i="95"/>
  <c r="AI3270" i="95"/>
  <c r="AH3270" i="95"/>
  <c r="AG3270" i="95"/>
  <c r="AF3270" i="95"/>
  <c r="AC3270" i="95"/>
  <c r="AB3270" i="95"/>
  <c r="AA3270" i="95"/>
  <c r="Z3270" i="95"/>
  <c r="Y3270" i="95"/>
  <c r="X3270" i="95"/>
  <c r="W3270" i="95"/>
  <c r="V3270" i="95"/>
  <c r="S3270" i="95"/>
  <c r="R3270" i="95"/>
  <c r="Q3270" i="95"/>
  <c r="P3270" i="95"/>
  <c r="N3270" i="95"/>
  <c r="M3270" i="95"/>
  <c r="L3270" i="95"/>
  <c r="K3270" i="95"/>
  <c r="J3270" i="95"/>
  <c r="I3270" i="95"/>
  <c r="H3270" i="95"/>
  <c r="G3270" i="95"/>
  <c r="F3270" i="95"/>
  <c r="E3270" i="95"/>
  <c r="AS3269" i="95"/>
  <c r="AR3269" i="95"/>
  <c r="AQ3269" i="95"/>
  <c r="AP3269" i="95"/>
  <c r="AN3269" i="95"/>
  <c r="AM3269" i="95"/>
  <c r="AL3269" i="95"/>
  <c r="AK3269" i="95"/>
  <c r="AJ3269" i="95"/>
  <c r="AI3269" i="95"/>
  <c r="AH3269" i="95"/>
  <c r="AG3269" i="95"/>
  <c r="AF3269" i="95"/>
  <c r="AC3269" i="95"/>
  <c r="AB3269" i="95"/>
  <c r="AA3269" i="95"/>
  <c r="Z3269" i="95"/>
  <c r="Y3269" i="95"/>
  <c r="X3269" i="95"/>
  <c r="W3269" i="95"/>
  <c r="V3269" i="95"/>
  <c r="S3269" i="95"/>
  <c r="R3269" i="95"/>
  <c r="Q3269" i="95"/>
  <c r="P3269" i="95"/>
  <c r="N3269" i="95"/>
  <c r="M3269" i="95"/>
  <c r="L3269" i="95"/>
  <c r="K3269" i="95"/>
  <c r="J3269" i="95"/>
  <c r="I3269" i="95"/>
  <c r="H3269" i="95"/>
  <c r="G3269" i="95"/>
  <c r="F3269" i="95"/>
  <c r="E3269" i="95"/>
  <c r="AJ3268" i="95"/>
  <c r="X3268" i="95"/>
  <c r="AS3266" i="95"/>
  <c r="AR3266" i="95"/>
  <c r="AQ3266" i="95"/>
  <c r="AP3266" i="95"/>
  <c r="AN3266" i="95"/>
  <c r="AM3266" i="95"/>
  <c r="AL3266" i="95"/>
  <c r="AK3266" i="95"/>
  <c r="AJ3266" i="95"/>
  <c r="AI3266" i="95"/>
  <c r="AH3266" i="95"/>
  <c r="AG3266" i="95"/>
  <c r="AF3266" i="95"/>
  <c r="AC3266" i="95"/>
  <c r="AB3266" i="95"/>
  <c r="AA3266" i="95"/>
  <c r="Z3266" i="95"/>
  <c r="Y3266" i="95"/>
  <c r="X3266" i="95"/>
  <c r="W3266" i="95"/>
  <c r="V3266" i="95"/>
  <c r="S3266" i="95"/>
  <c r="R3266" i="95"/>
  <c r="Q3266" i="95"/>
  <c r="P3266" i="95"/>
  <c r="N3266" i="95"/>
  <c r="M3266" i="95"/>
  <c r="L3266" i="95"/>
  <c r="K3266" i="95"/>
  <c r="J3266" i="95"/>
  <c r="I3266" i="95"/>
  <c r="H3266" i="95"/>
  <c r="G3266" i="95"/>
  <c r="F3266" i="95"/>
  <c r="E3266" i="95"/>
  <c r="AS3265" i="95"/>
  <c r="AR3265" i="95"/>
  <c r="AQ3265" i="95"/>
  <c r="AP3265" i="95"/>
  <c r="AN3265" i="95"/>
  <c r="AM3265" i="95"/>
  <c r="AL3265" i="95"/>
  <c r="AK3265" i="95"/>
  <c r="AJ3265" i="95"/>
  <c r="AI3265" i="95"/>
  <c r="AH3265" i="95"/>
  <c r="AG3265" i="95"/>
  <c r="AF3265" i="95"/>
  <c r="AC3265" i="95"/>
  <c r="AB3265" i="95"/>
  <c r="AA3265" i="95"/>
  <c r="Z3265" i="95"/>
  <c r="Y3265" i="95"/>
  <c r="X3265" i="95"/>
  <c r="W3265" i="95"/>
  <c r="V3265" i="95"/>
  <c r="S3265" i="95"/>
  <c r="R3265" i="95"/>
  <c r="Q3265" i="95"/>
  <c r="P3265" i="95"/>
  <c r="N3265" i="95"/>
  <c r="M3265" i="95"/>
  <c r="L3265" i="95"/>
  <c r="K3265" i="95"/>
  <c r="J3265" i="95"/>
  <c r="I3265" i="95"/>
  <c r="H3265" i="95"/>
  <c r="G3265" i="95"/>
  <c r="F3265" i="95"/>
  <c r="E3265" i="95"/>
  <c r="AS3262" i="95"/>
  <c r="AR3262" i="95"/>
  <c r="AQ3262" i="95"/>
  <c r="AP3262" i="95"/>
  <c r="AN3262" i="95"/>
  <c r="AM3262" i="95"/>
  <c r="AL3262" i="95"/>
  <c r="AK3262" i="95"/>
  <c r="AJ3262" i="95"/>
  <c r="AI3262" i="95"/>
  <c r="AH3262" i="95"/>
  <c r="AG3262" i="95"/>
  <c r="AF3262" i="95"/>
  <c r="AC3262" i="95"/>
  <c r="AB3262" i="95"/>
  <c r="AA3262" i="95"/>
  <c r="Z3262" i="95"/>
  <c r="Y3262" i="95"/>
  <c r="X3262" i="95"/>
  <c r="W3262" i="95"/>
  <c r="V3262" i="95"/>
  <c r="S3262" i="95"/>
  <c r="R3262" i="95"/>
  <c r="Q3262" i="95"/>
  <c r="P3262" i="95"/>
  <c r="N3262" i="95"/>
  <c r="M3262" i="95"/>
  <c r="L3262" i="95"/>
  <c r="K3262" i="95"/>
  <c r="J3262" i="95"/>
  <c r="I3262" i="95"/>
  <c r="H3262" i="95"/>
  <c r="G3262" i="95"/>
  <c r="F3262" i="95"/>
  <c r="E3262" i="95"/>
  <c r="AS3261" i="95"/>
  <c r="AR3261" i="95"/>
  <c r="AQ3261" i="95"/>
  <c r="AP3261" i="95"/>
  <c r="AN3261" i="95"/>
  <c r="AM3261" i="95"/>
  <c r="AL3261" i="95"/>
  <c r="AK3261" i="95"/>
  <c r="AJ3261" i="95"/>
  <c r="AI3261" i="95"/>
  <c r="AH3261" i="95"/>
  <c r="AG3261" i="95"/>
  <c r="AF3261" i="95"/>
  <c r="AC3261" i="95"/>
  <c r="AB3261" i="95"/>
  <c r="AA3261" i="95"/>
  <c r="Z3261" i="95"/>
  <c r="Y3261" i="95"/>
  <c r="X3261" i="95"/>
  <c r="W3261" i="95"/>
  <c r="V3261" i="95"/>
  <c r="S3261" i="95"/>
  <c r="R3261" i="95"/>
  <c r="Q3261" i="95"/>
  <c r="P3261" i="95"/>
  <c r="N3261" i="95"/>
  <c r="M3261" i="95"/>
  <c r="L3261" i="95"/>
  <c r="K3261" i="95"/>
  <c r="J3261" i="95"/>
  <c r="I3261" i="95"/>
  <c r="H3261" i="95"/>
  <c r="G3261" i="95"/>
  <c r="F3261" i="95"/>
  <c r="E3261" i="95"/>
  <c r="AS3260" i="95"/>
  <c r="AR3260" i="95"/>
  <c r="AQ3260" i="95"/>
  <c r="AP3260" i="95"/>
  <c r="AN3260" i="95"/>
  <c r="AM3260" i="95"/>
  <c r="AL3260" i="95"/>
  <c r="AK3260" i="95"/>
  <c r="AJ3260" i="95"/>
  <c r="AI3260" i="95"/>
  <c r="AH3260" i="95"/>
  <c r="AG3260" i="95"/>
  <c r="AF3260" i="95"/>
  <c r="AC3260" i="95"/>
  <c r="AB3260" i="95"/>
  <c r="AA3260" i="95"/>
  <c r="Z3260" i="95"/>
  <c r="Y3260" i="95"/>
  <c r="X3260" i="95"/>
  <c r="W3260" i="95"/>
  <c r="V3260" i="95"/>
  <c r="S3260" i="95"/>
  <c r="R3260" i="95"/>
  <c r="Q3260" i="95"/>
  <c r="P3260" i="95"/>
  <c r="N3260" i="95"/>
  <c r="M3260" i="95"/>
  <c r="L3260" i="95"/>
  <c r="K3260" i="95"/>
  <c r="J3260" i="95"/>
  <c r="I3260" i="95"/>
  <c r="H3260" i="95"/>
  <c r="G3260" i="95"/>
  <c r="F3260" i="95"/>
  <c r="E3260" i="95"/>
  <c r="AS3259" i="95"/>
  <c r="AR3259" i="95"/>
  <c r="AQ3259" i="95"/>
  <c r="AP3259" i="95"/>
  <c r="AN3259" i="95"/>
  <c r="AM3259" i="95"/>
  <c r="AL3259" i="95"/>
  <c r="AK3259" i="95"/>
  <c r="AJ3259" i="95"/>
  <c r="AI3259" i="95"/>
  <c r="AH3259" i="95"/>
  <c r="AG3259" i="95"/>
  <c r="AF3259" i="95"/>
  <c r="AC3259" i="95"/>
  <c r="AB3259" i="95"/>
  <c r="AA3259" i="95"/>
  <c r="Z3259" i="95"/>
  <c r="Y3259" i="95"/>
  <c r="X3259" i="95"/>
  <c r="W3259" i="95"/>
  <c r="V3259" i="95"/>
  <c r="S3259" i="95"/>
  <c r="R3259" i="95"/>
  <c r="Q3259" i="95"/>
  <c r="P3259" i="95"/>
  <c r="N3259" i="95"/>
  <c r="M3259" i="95"/>
  <c r="L3259" i="95"/>
  <c r="K3259" i="95"/>
  <c r="J3259" i="95"/>
  <c r="I3259" i="95"/>
  <c r="H3259" i="95"/>
  <c r="G3259" i="95"/>
  <c r="F3259" i="95"/>
  <c r="E3259" i="95"/>
  <c r="AS3258" i="95"/>
  <c r="AR3258" i="95"/>
  <c r="AQ3258" i="95"/>
  <c r="AP3258" i="95"/>
  <c r="AN3258" i="95"/>
  <c r="AM3258" i="95"/>
  <c r="AL3258" i="95"/>
  <c r="AK3258" i="95"/>
  <c r="AJ3258" i="95"/>
  <c r="AI3258" i="95"/>
  <c r="AH3258" i="95"/>
  <c r="AG3258" i="95"/>
  <c r="AF3258" i="95"/>
  <c r="AC3258" i="95"/>
  <c r="AB3258" i="95"/>
  <c r="AA3258" i="95"/>
  <c r="Z3258" i="95"/>
  <c r="Y3258" i="95"/>
  <c r="X3258" i="95"/>
  <c r="W3258" i="95"/>
  <c r="V3258" i="95"/>
  <c r="S3258" i="95"/>
  <c r="R3258" i="95"/>
  <c r="Q3258" i="95"/>
  <c r="P3258" i="95"/>
  <c r="N3258" i="95"/>
  <c r="M3258" i="95"/>
  <c r="L3258" i="95"/>
  <c r="K3258" i="95"/>
  <c r="J3258" i="95"/>
  <c r="I3258" i="95"/>
  <c r="H3258" i="95"/>
  <c r="G3258" i="95"/>
  <c r="F3258" i="95"/>
  <c r="E3258" i="95"/>
  <c r="AN3257" i="95"/>
  <c r="AS3255" i="95"/>
  <c r="AR3255" i="95"/>
  <c r="AQ3255" i="95"/>
  <c r="AP3255" i="95"/>
  <c r="AN3255" i="95"/>
  <c r="AM3255" i="95"/>
  <c r="AL3255" i="95"/>
  <c r="AK3255" i="95"/>
  <c r="AJ3255" i="95"/>
  <c r="AI3255" i="95"/>
  <c r="AH3255" i="95"/>
  <c r="AG3255" i="95"/>
  <c r="AF3255" i="95"/>
  <c r="AC3255" i="95"/>
  <c r="AB3255" i="95"/>
  <c r="AA3255" i="95"/>
  <c r="Z3255" i="95"/>
  <c r="Y3255" i="95"/>
  <c r="X3255" i="95"/>
  <c r="W3255" i="95"/>
  <c r="V3255" i="95"/>
  <c r="S3255" i="95"/>
  <c r="R3255" i="95"/>
  <c r="Q3255" i="95"/>
  <c r="P3255" i="95"/>
  <c r="N3255" i="95"/>
  <c r="M3255" i="95"/>
  <c r="L3255" i="95"/>
  <c r="K3255" i="95"/>
  <c r="J3255" i="95"/>
  <c r="I3255" i="95"/>
  <c r="H3255" i="95"/>
  <c r="G3255" i="95"/>
  <c r="F3255" i="95"/>
  <c r="E3255" i="95"/>
  <c r="AS3254" i="95"/>
  <c r="AR3254" i="95"/>
  <c r="AQ3254" i="95"/>
  <c r="AP3254" i="95"/>
  <c r="AN3254" i="95"/>
  <c r="AM3254" i="95"/>
  <c r="AL3254" i="95"/>
  <c r="AK3254" i="95"/>
  <c r="AJ3254" i="95"/>
  <c r="AI3254" i="95"/>
  <c r="AH3254" i="95"/>
  <c r="AG3254" i="95"/>
  <c r="AF3254" i="95"/>
  <c r="AC3254" i="95"/>
  <c r="AB3254" i="95"/>
  <c r="AA3254" i="95"/>
  <c r="Z3254" i="95"/>
  <c r="Y3254" i="95"/>
  <c r="X3254" i="95"/>
  <c r="W3254" i="95"/>
  <c r="V3254" i="95"/>
  <c r="S3254" i="95"/>
  <c r="R3254" i="95"/>
  <c r="Q3254" i="95"/>
  <c r="P3254" i="95"/>
  <c r="N3254" i="95"/>
  <c r="M3254" i="95"/>
  <c r="L3254" i="95"/>
  <c r="K3254" i="95"/>
  <c r="J3254" i="95"/>
  <c r="I3254" i="95"/>
  <c r="H3254" i="95"/>
  <c r="G3254" i="95"/>
  <c r="F3254" i="95"/>
  <c r="E3254" i="95"/>
  <c r="AS3253" i="95"/>
  <c r="AR3253" i="95"/>
  <c r="AQ3253" i="95"/>
  <c r="AP3253" i="95"/>
  <c r="AN3253" i="95"/>
  <c r="AM3253" i="95"/>
  <c r="AL3253" i="95"/>
  <c r="AK3253" i="95"/>
  <c r="AJ3253" i="95"/>
  <c r="AI3253" i="95"/>
  <c r="AH3253" i="95"/>
  <c r="AG3253" i="95"/>
  <c r="AF3253" i="95"/>
  <c r="AC3253" i="95"/>
  <c r="AB3253" i="95"/>
  <c r="AA3253" i="95"/>
  <c r="Z3253" i="95"/>
  <c r="Y3253" i="95"/>
  <c r="X3253" i="95"/>
  <c r="W3253" i="95"/>
  <c r="V3253" i="95"/>
  <c r="S3253" i="95"/>
  <c r="R3253" i="95"/>
  <c r="Q3253" i="95"/>
  <c r="P3253" i="95"/>
  <c r="N3253" i="95"/>
  <c r="M3253" i="95"/>
  <c r="L3253" i="95"/>
  <c r="K3253" i="95"/>
  <c r="J3253" i="95"/>
  <c r="I3253" i="95"/>
  <c r="H3253" i="95"/>
  <c r="G3253" i="95"/>
  <c r="F3253" i="95"/>
  <c r="E3253" i="95"/>
  <c r="AN3252" i="95"/>
  <c r="AB3252" i="95"/>
  <c r="AS3250" i="95"/>
  <c r="AR3250" i="95"/>
  <c r="AQ3250" i="95"/>
  <c r="AP3250" i="95"/>
  <c r="AN3250" i="95"/>
  <c r="AM3250" i="95"/>
  <c r="AL3250" i="95"/>
  <c r="AK3250" i="95"/>
  <c r="AJ3250" i="95"/>
  <c r="AI3250" i="95"/>
  <c r="AH3250" i="95"/>
  <c r="AG3250" i="95"/>
  <c r="AF3250" i="95"/>
  <c r="AC3250" i="95"/>
  <c r="AB3250" i="95"/>
  <c r="AA3250" i="95"/>
  <c r="Z3250" i="95"/>
  <c r="Y3250" i="95"/>
  <c r="X3250" i="95"/>
  <c r="W3250" i="95"/>
  <c r="V3250" i="95"/>
  <c r="S3250" i="95"/>
  <c r="R3250" i="95"/>
  <c r="Q3250" i="95"/>
  <c r="P3250" i="95"/>
  <c r="N3250" i="95"/>
  <c r="M3250" i="95"/>
  <c r="L3250" i="95"/>
  <c r="K3250" i="95"/>
  <c r="J3250" i="95"/>
  <c r="I3250" i="95"/>
  <c r="H3250" i="95"/>
  <c r="G3250" i="95"/>
  <c r="F3250" i="95"/>
  <c r="E3250" i="95"/>
  <c r="AS3249" i="95"/>
  <c r="AR3249" i="95"/>
  <c r="AQ3249" i="95"/>
  <c r="AP3249" i="95"/>
  <c r="AN3249" i="95"/>
  <c r="AM3249" i="95"/>
  <c r="AL3249" i="95"/>
  <c r="AK3249" i="95"/>
  <c r="AJ3249" i="95"/>
  <c r="AI3249" i="95"/>
  <c r="AH3249" i="95"/>
  <c r="AG3249" i="95"/>
  <c r="AF3249" i="95"/>
  <c r="AC3249" i="95"/>
  <c r="AB3249" i="95"/>
  <c r="AA3249" i="95"/>
  <c r="Z3249" i="95"/>
  <c r="Y3249" i="95"/>
  <c r="X3249" i="95"/>
  <c r="W3249" i="95"/>
  <c r="V3249" i="95"/>
  <c r="S3249" i="95"/>
  <c r="R3249" i="95"/>
  <c r="Q3249" i="95"/>
  <c r="P3249" i="95"/>
  <c r="N3249" i="95"/>
  <c r="M3249" i="95"/>
  <c r="L3249" i="95"/>
  <c r="K3249" i="95"/>
  <c r="J3249" i="95"/>
  <c r="I3249" i="95"/>
  <c r="H3249" i="95"/>
  <c r="G3249" i="95"/>
  <c r="F3249" i="95"/>
  <c r="E3249" i="95"/>
  <c r="AS3245" i="95"/>
  <c r="AR3245" i="95"/>
  <c r="AQ3245" i="95"/>
  <c r="AP3245" i="95"/>
  <c r="AN3245" i="95"/>
  <c r="AM3245" i="95"/>
  <c r="AL3245" i="95"/>
  <c r="AK3245" i="95"/>
  <c r="AJ3245" i="95"/>
  <c r="AI3245" i="95"/>
  <c r="AH3245" i="95"/>
  <c r="AG3245" i="95"/>
  <c r="AF3245" i="95"/>
  <c r="AC3245" i="95"/>
  <c r="AB3245" i="95"/>
  <c r="AA3245" i="95"/>
  <c r="Z3245" i="95"/>
  <c r="Y3245" i="95"/>
  <c r="X3245" i="95"/>
  <c r="W3245" i="95"/>
  <c r="V3245" i="95"/>
  <c r="S3245" i="95"/>
  <c r="R3245" i="95"/>
  <c r="Q3245" i="95"/>
  <c r="P3245" i="95"/>
  <c r="N3245" i="95"/>
  <c r="M3245" i="95"/>
  <c r="L3245" i="95"/>
  <c r="K3245" i="95"/>
  <c r="J3245" i="95"/>
  <c r="I3245" i="95"/>
  <c r="H3245" i="95"/>
  <c r="G3245" i="95"/>
  <c r="F3245" i="95"/>
  <c r="E3245" i="95"/>
  <c r="AS3244" i="95"/>
  <c r="AR3244" i="95"/>
  <c r="AQ3244" i="95"/>
  <c r="AP3244" i="95"/>
  <c r="AN3244" i="95"/>
  <c r="AM3244" i="95"/>
  <c r="AL3244" i="95"/>
  <c r="AK3244" i="95"/>
  <c r="AJ3244" i="95"/>
  <c r="AI3244" i="95"/>
  <c r="AH3244" i="95"/>
  <c r="AG3244" i="95"/>
  <c r="AF3244" i="95"/>
  <c r="AC3244" i="95"/>
  <c r="AB3244" i="95"/>
  <c r="AA3244" i="95"/>
  <c r="Z3244" i="95"/>
  <c r="Y3244" i="95"/>
  <c r="X3244" i="95"/>
  <c r="W3244" i="95"/>
  <c r="V3244" i="95"/>
  <c r="S3244" i="95"/>
  <c r="R3244" i="95"/>
  <c r="Q3244" i="95"/>
  <c r="P3244" i="95"/>
  <c r="N3244" i="95"/>
  <c r="M3244" i="95"/>
  <c r="L3244" i="95"/>
  <c r="K3244" i="95"/>
  <c r="J3244" i="95"/>
  <c r="I3244" i="95"/>
  <c r="H3244" i="95"/>
  <c r="G3244" i="95"/>
  <c r="F3244" i="95"/>
  <c r="E3244" i="95"/>
  <c r="AS3242" i="95"/>
  <c r="AR3242" i="95"/>
  <c r="AQ3242" i="95"/>
  <c r="AP3242" i="95"/>
  <c r="AN3242" i="95"/>
  <c r="AM3242" i="95"/>
  <c r="AL3242" i="95"/>
  <c r="AK3242" i="95"/>
  <c r="AJ3242" i="95"/>
  <c r="AI3242" i="95"/>
  <c r="AH3242" i="95"/>
  <c r="AG3242" i="95"/>
  <c r="AF3242" i="95"/>
  <c r="AC3242" i="95"/>
  <c r="AB3242" i="95"/>
  <c r="AA3242" i="95"/>
  <c r="Z3242" i="95"/>
  <c r="Y3242" i="95"/>
  <c r="X3242" i="95"/>
  <c r="W3242" i="95"/>
  <c r="V3242" i="95"/>
  <c r="S3242" i="95"/>
  <c r="R3242" i="95"/>
  <c r="Q3242" i="95"/>
  <c r="P3242" i="95"/>
  <c r="N3242" i="95"/>
  <c r="M3242" i="95"/>
  <c r="L3242" i="95"/>
  <c r="K3242" i="95"/>
  <c r="J3242" i="95"/>
  <c r="I3242" i="95"/>
  <c r="H3242" i="95"/>
  <c r="G3242" i="95"/>
  <c r="F3242" i="95"/>
  <c r="E3242" i="95"/>
  <c r="AS3241" i="95"/>
  <c r="AR3241" i="95"/>
  <c r="AQ3241" i="95"/>
  <c r="AP3241" i="95"/>
  <c r="AN3241" i="95"/>
  <c r="AM3241" i="95"/>
  <c r="AL3241" i="95"/>
  <c r="AK3241" i="95"/>
  <c r="AJ3241" i="95"/>
  <c r="AI3241" i="95"/>
  <c r="AH3241" i="95"/>
  <c r="AG3241" i="95"/>
  <c r="AF3241" i="95"/>
  <c r="AC3241" i="95"/>
  <c r="AB3241" i="95"/>
  <c r="AA3241" i="95"/>
  <c r="Z3241" i="95"/>
  <c r="Y3241" i="95"/>
  <c r="X3241" i="95"/>
  <c r="W3241" i="95"/>
  <c r="V3241" i="95"/>
  <c r="S3241" i="95"/>
  <c r="R3241" i="95"/>
  <c r="Q3241" i="95"/>
  <c r="P3241" i="95"/>
  <c r="N3241" i="95"/>
  <c r="M3241" i="95"/>
  <c r="L3241" i="95"/>
  <c r="K3241" i="95"/>
  <c r="J3241" i="95"/>
  <c r="I3241" i="95"/>
  <c r="H3241" i="95"/>
  <c r="G3241" i="95"/>
  <c r="F3241" i="95"/>
  <c r="E3241" i="95"/>
  <c r="AS3238" i="95"/>
  <c r="AR3238" i="95"/>
  <c r="AQ3238" i="95"/>
  <c r="AP3238" i="95"/>
  <c r="AN3238" i="95"/>
  <c r="AM3238" i="95"/>
  <c r="AL3238" i="95"/>
  <c r="AK3238" i="95"/>
  <c r="AJ3238" i="95"/>
  <c r="AI3238" i="95"/>
  <c r="AH3238" i="95"/>
  <c r="AG3238" i="95"/>
  <c r="AF3238" i="95"/>
  <c r="AC3238" i="95"/>
  <c r="AB3238" i="95"/>
  <c r="AA3238" i="95"/>
  <c r="Z3238" i="95"/>
  <c r="Y3238" i="95"/>
  <c r="X3238" i="95"/>
  <c r="W3238" i="95"/>
  <c r="V3238" i="95"/>
  <c r="S3238" i="95"/>
  <c r="R3238" i="95"/>
  <c r="Q3238" i="95"/>
  <c r="P3238" i="95"/>
  <c r="N3238" i="95"/>
  <c r="M3238" i="95"/>
  <c r="L3238" i="95"/>
  <c r="K3238" i="95"/>
  <c r="J3238" i="95"/>
  <c r="I3238" i="95"/>
  <c r="H3238" i="95"/>
  <c r="G3238" i="95"/>
  <c r="F3238" i="95"/>
  <c r="E3238" i="95"/>
  <c r="AS3237" i="95"/>
  <c r="AR3237" i="95"/>
  <c r="AQ3237" i="95"/>
  <c r="AP3237" i="95"/>
  <c r="AN3237" i="95"/>
  <c r="AM3237" i="95"/>
  <c r="AL3237" i="95"/>
  <c r="AK3237" i="95"/>
  <c r="AJ3237" i="95"/>
  <c r="AI3237" i="95"/>
  <c r="AH3237" i="95"/>
  <c r="AG3237" i="95"/>
  <c r="AF3237" i="95"/>
  <c r="AC3237" i="95"/>
  <c r="AB3237" i="95"/>
  <c r="AA3237" i="95"/>
  <c r="Z3237" i="95"/>
  <c r="Y3237" i="95"/>
  <c r="X3237" i="95"/>
  <c r="W3237" i="95"/>
  <c r="V3237" i="95"/>
  <c r="S3237" i="95"/>
  <c r="R3237" i="95"/>
  <c r="Q3237" i="95"/>
  <c r="P3237" i="95"/>
  <c r="N3237" i="95"/>
  <c r="M3237" i="95"/>
  <c r="L3237" i="95"/>
  <c r="K3237" i="95"/>
  <c r="J3237" i="95"/>
  <c r="I3237" i="95"/>
  <c r="H3237" i="95"/>
  <c r="G3237" i="95"/>
  <c r="F3237" i="95"/>
  <c r="E3237" i="95"/>
  <c r="AS3236" i="95"/>
  <c r="AR3236" i="95"/>
  <c r="AQ3236" i="95"/>
  <c r="AP3236" i="95"/>
  <c r="AN3236" i="95"/>
  <c r="AM3236" i="95"/>
  <c r="AL3236" i="95"/>
  <c r="AK3236" i="95"/>
  <c r="AJ3236" i="95"/>
  <c r="AI3236" i="95"/>
  <c r="AH3236" i="95"/>
  <c r="AG3236" i="95"/>
  <c r="AF3236" i="95"/>
  <c r="AC3236" i="95"/>
  <c r="AB3236" i="95"/>
  <c r="AA3236" i="95"/>
  <c r="Z3236" i="95"/>
  <c r="Y3236" i="95"/>
  <c r="X3236" i="95"/>
  <c r="W3236" i="95"/>
  <c r="V3236" i="95"/>
  <c r="S3236" i="95"/>
  <c r="R3236" i="95"/>
  <c r="Q3236" i="95"/>
  <c r="P3236" i="95"/>
  <c r="N3236" i="95"/>
  <c r="M3236" i="95"/>
  <c r="L3236" i="95"/>
  <c r="K3236" i="95"/>
  <c r="J3236" i="95"/>
  <c r="I3236" i="95"/>
  <c r="H3236" i="95"/>
  <c r="G3236" i="95"/>
  <c r="F3236" i="95"/>
  <c r="E3236" i="95"/>
  <c r="AB3235" i="95"/>
  <c r="AS3234" i="95"/>
  <c r="AR3234" i="95"/>
  <c r="AQ3234" i="95"/>
  <c r="AP3234" i="95"/>
  <c r="AN3234" i="95"/>
  <c r="AM3234" i="95"/>
  <c r="AL3234" i="95"/>
  <c r="AK3234" i="95"/>
  <c r="AJ3234" i="95"/>
  <c r="AI3234" i="95"/>
  <c r="AH3234" i="95"/>
  <c r="AG3234" i="95"/>
  <c r="AF3234" i="95"/>
  <c r="AC3234" i="95"/>
  <c r="AB3234" i="95"/>
  <c r="AA3234" i="95"/>
  <c r="Z3234" i="95"/>
  <c r="Y3234" i="95"/>
  <c r="X3234" i="95"/>
  <c r="W3234" i="95"/>
  <c r="V3234" i="95"/>
  <c r="S3234" i="95"/>
  <c r="R3234" i="95"/>
  <c r="Q3234" i="95"/>
  <c r="P3234" i="95"/>
  <c r="N3234" i="95"/>
  <c r="M3234" i="95"/>
  <c r="L3234" i="95"/>
  <c r="K3234" i="95"/>
  <c r="J3234" i="95"/>
  <c r="I3234" i="95"/>
  <c r="H3234" i="95"/>
  <c r="G3234" i="95"/>
  <c r="F3234" i="95"/>
  <c r="E3234" i="95"/>
  <c r="AS3233" i="95"/>
  <c r="AR3233" i="95"/>
  <c r="AQ3233" i="95"/>
  <c r="AP3233" i="95"/>
  <c r="AN3233" i="95"/>
  <c r="AM3233" i="95"/>
  <c r="AL3233" i="95"/>
  <c r="AK3233" i="95"/>
  <c r="AJ3233" i="95"/>
  <c r="AI3233" i="95"/>
  <c r="AH3233" i="95"/>
  <c r="AG3233" i="95"/>
  <c r="AF3233" i="95"/>
  <c r="AC3233" i="95"/>
  <c r="AB3233" i="95"/>
  <c r="AA3233" i="95"/>
  <c r="Z3233" i="95"/>
  <c r="Y3233" i="95"/>
  <c r="X3233" i="95"/>
  <c r="W3233" i="95"/>
  <c r="V3233" i="95"/>
  <c r="S3233" i="95"/>
  <c r="R3233" i="95"/>
  <c r="Q3233" i="95"/>
  <c r="P3233" i="95"/>
  <c r="N3233" i="95"/>
  <c r="M3233" i="95"/>
  <c r="L3233" i="95"/>
  <c r="K3233" i="95"/>
  <c r="J3233" i="95"/>
  <c r="I3233" i="95"/>
  <c r="H3233" i="95"/>
  <c r="G3233" i="95"/>
  <c r="F3233" i="95"/>
  <c r="E3233" i="95"/>
  <c r="AS3230" i="95"/>
  <c r="AR3230" i="95"/>
  <c r="AQ3230" i="95"/>
  <c r="AP3230" i="95"/>
  <c r="AN3230" i="95"/>
  <c r="AM3230" i="95"/>
  <c r="AL3230" i="95"/>
  <c r="AK3230" i="95"/>
  <c r="AJ3230" i="95"/>
  <c r="AI3230" i="95"/>
  <c r="AH3230" i="95"/>
  <c r="AG3230" i="95"/>
  <c r="AF3230" i="95"/>
  <c r="AC3230" i="95"/>
  <c r="AB3230" i="95"/>
  <c r="AA3230" i="95"/>
  <c r="Z3230" i="95"/>
  <c r="Y3230" i="95"/>
  <c r="X3230" i="95"/>
  <c r="W3230" i="95"/>
  <c r="V3230" i="95"/>
  <c r="S3230" i="95"/>
  <c r="R3230" i="95"/>
  <c r="Q3230" i="95"/>
  <c r="P3230" i="95"/>
  <c r="N3230" i="95"/>
  <c r="M3230" i="95"/>
  <c r="L3230" i="95"/>
  <c r="K3230" i="95"/>
  <c r="J3230" i="95"/>
  <c r="I3230" i="95"/>
  <c r="H3230" i="95"/>
  <c r="G3230" i="95"/>
  <c r="F3230" i="95"/>
  <c r="E3230" i="95"/>
  <c r="AS3229" i="95"/>
  <c r="AR3229" i="95"/>
  <c r="AQ3229" i="95"/>
  <c r="AP3229" i="95"/>
  <c r="AN3229" i="95"/>
  <c r="AM3229" i="95"/>
  <c r="AL3229" i="95"/>
  <c r="AK3229" i="95"/>
  <c r="AJ3229" i="95"/>
  <c r="AI3229" i="95"/>
  <c r="AH3229" i="95"/>
  <c r="AG3229" i="95"/>
  <c r="AF3229" i="95"/>
  <c r="AC3229" i="95"/>
  <c r="AB3229" i="95"/>
  <c r="AA3229" i="95"/>
  <c r="Z3229" i="95"/>
  <c r="Y3229" i="95"/>
  <c r="X3229" i="95"/>
  <c r="W3229" i="95"/>
  <c r="V3229" i="95"/>
  <c r="S3229" i="95"/>
  <c r="R3229" i="95"/>
  <c r="Q3229" i="95"/>
  <c r="P3229" i="95"/>
  <c r="N3229" i="95"/>
  <c r="M3229" i="95"/>
  <c r="L3229" i="95"/>
  <c r="K3229" i="95"/>
  <c r="J3229" i="95"/>
  <c r="I3229" i="95"/>
  <c r="H3229" i="95"/>
  <c r="G3229" i="95"/>
  <c r="F3229" i="95"/>
  <c r="E3229" i="95"/>
  <c r="AS3228" i="95"/>
  <c r="AR3228" i="95"/>
  <c r="AQ3228" i="95"/>
  <c r="AP3228" i="95"/>
  <c r="AN3228" i="95"/>
  <c r="AM3228" i="95"/>
  <c r="AL3228" i="95"/>
  <c r="AK3228" i="95"/>
  <c r="AJ3228" i="95"/>
  <c r="AI3228" i="95"/>
  <c r="AH3228" i="95"/>
  <c r="AG3228" i="95"/>
  <c r="AF3228" i="95"/>
  <c r="AC3228" i="95"/>
  <c r="AB3228" i="95"/>
  <c r="AA3228" i="95"/>
  <c r="Z3228" i="95"/>
  <c r="Y3228" i="95"/>
  <c r="X3228" i="95"/>
  <c r="W3228" i="95"/>
  <c r="V3228" i="95"/>
  <c r="S3228" i="95"/>
  <c r="R3228" i="95"/>
  <c r="Q3228" i="95"/>
  <c r="P3228" i="95"/>
  <c r="N3228" i="95"/>
  <c r="M3228" i="95"/>
  <c r="L3228" i="95"/>
  <c r="K3228" i="95"/>
  <c r="J3228" i="95"/>
  <c r="I3228" i="95"/>
  <c r="H3228" i="95"/>
  <c r="G3228" i="95"/>
  <c r="F3228" i="95"/>
  <c r="E3228" i="95"/>
  <c r="AB3227" i="95"/>
  <c r="X3227" i="95"/>
  <c r="AS3226" i="95"/>
  <c r="AR3226" i="95"/>
  <c r="AQ3226" i="95"/>
  <c r="AP3226" i="95"/>
  <c r="AN3226" i="95"/>
  <c r="AM3226" i="95"/>
  <c r="AL3226" i="95"/>
  <c r="AK3226" i="95"/>
  <c r="AJ3226" i="95"/>
  <c r="AI3226" i="95"/>
  <c r="AH3226" i="95"/>
  <c r="AG3226" i="95"/>
  <c r="AF3226" i="95"/>
  <c r="AC3226" i="95"/>
  <c r="AB3226" i="95"/>
  <c r="AA3226" i="95"/>
  <c r="Z3226" i="95"/>
  <c r="Y3226" i="95"/>
  <c r="X3226" i="95"/>
  <c r="W3226" i="95"/>
  <c r="V3226" i="95"/>
  <c r="S3226" i="95"/>
  <c r="R3226" i="95"/>
  <c r="Q3226" i="95"/>
  <c r="P3226" i="95"/>
  <c r="N3226" i="95"/>
  <c r="M3226" i="95"/>
  <c r="L3226" i="95"/>
  <c r="K3226" i="95"/>
  <c r="J3226" i="95"/>
  <c r="I3226" i="95"/>
  <c r="H3226" i="95"/>
  <c r="G3226" i="95"/>
  <c r="F3226" i="95"/>
  <c r="E3226" i="95"/>
  <c r="AS3225" i="95"/>
  <c r="AR3225" i="95"/>
  <c r="AQ3225" i="95"/>
  <c r="AP3225" i="95"/>
  <c r="AN3225" i="95"/>
  <c r="AM3225" i="95"/>
  <c r="AL3225" i="95"/>
  <c r="AK3225" i="95"/>
  <c r="AJ3225" i="95"/>
  <c r="AI3225" i="95"/>
  <c r="AH3225" i="95"/>
  <c r="AG3225" i="95"/>
  <c r="AF3225" i="95"/>
  <c r="AC3225" i="95"/>
  <c r="AB3225" i="95"/>
  <c r="AA3225" i="95"/>
  <c r="Z3225" i="95"/>
  <c r="Y3225" i="95"/>
  <c r="X3225" i="95"/>
  <c r="W3225" i="95"/>
  <c r="V3225" i="95"/>
  <c r="S3225" i="95"/>
  <c r="R3225" i="95"/>
  <c r="Q3225" i="95"/>
  <c r="P3225" i="95"/>
  <c r="N3225" i="95"/>
  <c r="M3225" i="95"/>
  <c r="L3225" i="95"/>
  <c r="K3225" i="95"/>
  <c r="J3225" i="95"/>
  <c r="I3225" i="95"/>
  <c r="H3225" i="95"/>
  <c r="G3225" i="95"/>
  <c r="F3225" i="95"/>
  <c r="E3225" i="95"/>
  <c r="AS3223" i="95"/>
  <c r="AR3223" i="95"/>
  <c r="AQ3223" i="95"/>
  <c r="AP3223" i="95"/>
  <c r="AN3223" i="95"/>
  <c r="AM3223" i="95"/>
  <c r="AL3223" i="95"/>
  <c r="AK3223" i="95"/>
  <c r="AJ3223" i="95"/>
  <c r="AI3223" i="95"/>
  <c r="AH3223" i="95"/>
  <c r="AG3223" i="95"/>
  <c r="AF3223" i="95"/>
  <c r="AC3223" i="95"/>
  <c r="AB3223" i="95"/>
  <c r="AA3223" i="95"/>
  <c r="Z3223" i="95"/>
  <c r="Y3223" i="95"/>
  <c r="X3223" i="95"/>
  <c r="W3223" i="95"/>
  <c r="V3223" i="95"/>
  <c r="S3223" i="95"/>
  <c r="R3223" i="95"/>
  <c r="Q3223" i="95"/>
  <c r="P3223" i="95"/>
  <c r="N3223" i="95"/>
  <c r="M3223" i="95"/>
  <c r="L3223" i="95"/>
  <c r="K3223" i="95"/>
  <c r="J3223" i="95"/>
  <c r="I3223" i="95"/>
  <c r="H3223" i="95"/>
  <c r="G3223" i="95"/>
  <c r="F3223" i="95"/>
  <c r="E3223" i="95"/>
  <c r="AO3221" i="95"/>
  <c r="AE3221" i="95"/>
  <c r="AD3221" i="95"/>
  <c r="U3221" i="95"/>
  <c r="T3221" i="95"/>
  <c r="O3221" i="95"/>
  <c r="D3221" i="95"/>
  <c r="C3221" i="95"/>
  <c r="AO3220" i="95"/>
  <c r="AE3220" i="95"/>
  <c r="AD3220" i="95"/>
  <c r="U3220" i="95"/>
  <c r="T3220" i="95"/>
  <c r="O3220" i="95"/>
  <c r="D3220" i="95"/>
  <c r="C3220" i="95"/>
  <c r="AS3219" i="95"/>
  <c r="AR3219" i="95"/>
  <c r="AQ3219" i="95"/>
  <c r="AP3219" i="95"/>
  <c r="AN3219" i="95"/>
  <c r="AM3219" i="95"/>
  <c r="AL3219" i="95"/>
  <c r="AK3219" i="95"/>
  <c r="AJ3219" i="95"/>
  <c r="AI3219" i="95"/>
  <c r="AH3219" i="95"/>
  <c r="AG3219" i="95"/>
  <c r="AF3219" i="95"/>
  <c r="AC3219" i="95"/>
  <c r="AB3219" i="95"/>
  <c r="AA3219" i="95"/>
  <c r="Z3219" i="95"/>
  <c r="Y3219" i="95"/>
  <c r="X3219" i="95"/>
  <c r="W3219" i="95"/>
  <c r="V3219" i="95"/>
  <c r="S3219" i="95"/>
  <c r="R3219" i="95"/>
  <c r="Q3219" i="95"/>
  <c r="P3219" i="95"/>
  <c r="N3219" i="95"/>
  <c r="M3219" i="95"/>
  <c r="L3219" i="95"/>
  <c r="K3219" i="95"/>
  <c r="J3219" i="95"/>
  <c r="I3219" i="95"/>
  <c r="H3219" i="95"/>
  <c r="G3219" i="95"/>
  <c r="F3219" i="95"/>
  <c r="E3219" i="95"/>
  <c r="AO3218" i="95"/>
  <c r="AE3218" i="95"/>
  <c r="AD3218" i="95"/>
  <c r="U3218" i="95"/>
  <c r="T3218" i="95"/>
  <c r="O3218" i="95"/>
  <c r="D3218" i="95"/>
  <c r="C3218" i="95"/>
  <c r="AO3217" i="95"/>
  <c r="AE3217" i="95"/>
  <c r="AD3217" i="95"/>
  <c r="U3217" i="95"/>
  <c r="T3217" i="95"/>
  <c r="O3217" i="95"/>
  <c r="D3217" i="95"/>
  <c r="C3217" i="95"/>
  <c r="AO3216" i="95"/>
  <c r="AE3216" i="95"/>
  <c r="AD3216" i="95"/>
  <c r="U3216" i="95"/>
  <c r="T3216" i="95"/>
  <c r="O3216" i="95"/>
  <c r="D3216" i="95"/>
  <c r="C3216" i="95"/>
  <c r="AO3215" i="95"/>
  <c r="AE3215" i="95"/>
  <c r="AD3215" i="95"/>
  <c r="U3215" i="95"/>
  <c r="T3215" i="95"/>
  <c r="O3215" i="95"/>
  <c r="D3215" i="95"/>
  <c r="C3215" i="95"/>
  <c r="AO3214" i="95"/>
  <c r="AE3214" i="95"/>
  <c r="AD3214" i="95"/>
  <c r="U3214" i="95"/>
  <c r="T3214" i="95"/>
  <c r="O3214" i="95"/>
  <c r="D3214" i="95"/>
  <c r="C3214" i="95"/>
  <c r="AS3213" i="95"/>
  <c r="AR3213" i="95"/>
  <c r="AQ3213" i="95"/>
  <c r="AP3213" i="95"/>
  <c r="AN3213" i="95"/>
  <c r="AM3213" i="95"/>
  <c r="AL3213" i="95"/>
  <c r="AK3213" i="95"/>
  <c r="AJ3213" i="95"/>
  <c r="AI3213" i="95"/>
  <c r="AH3213" i="95"/>
  <c r="AG3213" i="95"/>
  <c r="AF3213" i="95"/>
  <c r="AC3213" i="95"/>
  <c r="AB3213" i="95"/>
  <c r="AA3213" i="95"/>
  <c r="Z3213" i="95"/>
  <c r="Y3213" i="95"/>
  <c r="X3213" i="95"/>
  <c r="W3213" i="95"/>
  <c r="V3213" i="95"/>
  <c r="S3213" i="95"/>
  <c r="R3213" i="95"/>
  <c r="Q3213" i="95"/>
  <c r="P3213" i="95"/>
  <c r="N3213" i="95"/>
  <c r="M3213" i="95"/>
  <c r="L3213" i="95"/>
  <c r="K3213" i="95"/>
  <c r="J3213" i="95"/>
  <c r="I3213" i="95"/>
  <c r="H3213" i="95"/>
  <c r="G3213" i="95"/>
  <c r="F3213" i="95"/>
  <c r="E3213" i="95"/>
  <c r="AO3212" i="95"/>
  <c r="AE3212" i="95"/>
  <c r="AD3212" i="95"/>
  <c r="U3212" i="95"/>
  <c r="T3212" i="95"/>
  <c r="O3212" i="95"/>
  <c r="D3212" i="95"/>
  <c r="C3212" i="95"/>
  <c r="AO3211" i="95"/>
  <c r="AE3211" i="95"/>
  <c r="AD3211" i="95"/>
  <c r="U3211" i="95"/>
  <c r="T3211" i="95"/>
  <c r="O3211" i="95"/>
  <c r="D3211" i="95"/>
  <c r="C3211" i="95"/>
  <c r="AO3210" i="95"/>
  <c r="AE3210" i="95"/>
  <c r="AD3210" i="95"/>
  <c r="U3210" i="95"/>
  <c r="T3210" i="95"/>
  <c r="O3210" i="95"/>
  <c r="D3210" i="95"/>
  <c r="C3210" i="95"/>
  <c r="AO3209" i="95"/>
  <c r="AE3209" i="95"/>
  <c r="AD3209" i="95"/>
  <c r="U3209" i="95"/>
  <c r="T3209" i="95"/>
  <c r="O3209" i="95"/>
  <c r="D3209" i="95"/>
  <c r="C3209" i="95"/>
  <c r="AO3208" i="95"/>
  <c r="AE3208" i="95"/>
  <c r="AD3208" i="95"/>
  <c r="U3208" i="95"/>
  <c r="T3208" i="95"/>
  <c r="O3208" i="95"/>
  <c r="D3208" i="95"/>
  <c r="C3208" i="95"/>
  <c r="AS3207" i="95"/>
  <c r="AS3206" i="95" s="1"/>
  <c r="AR3207" i="95"/>
  <c r="AR3206" i="95" s="1"/>
  <c r="AQ3207" i="95"/>
  <c r="AQ3206" i="95" s="1"/>
  <c r="AP3207" i="95"/>
  <c r="AP3206" i="95" s="1"/>
  <c r="AN3207" i="95"/>
  <c r="AN3206" i="95" s="1"/>
  <c r="AM3207" i="95"/>
  <c r="AL3207" i="95"/>
  <c r="AL3206" i="95" s="1"/>
  <c r="AK3207" i="95"/>
  <c r="AK3206" i="95" s="1"/>
  <c r="AJ3207" i="95"/>
  <c r="AJ3206" i="95" s="1"/>
  <c r="AI3207" i="95"/>
  <c r="AI3206" i="95" s="1"/>
  <c r="AH3207" i="95"/>
  <c r="AH3206" i="95" s="1"/>
  <c r="AG3207" i="95"/>
  <c r="AG3206" i="95" s="1"/>
  <c r="AF3207" i="95"/>
  <c r="AF3206" i="95" s="1"/>
  <c r="AC3207" i="95"/>
  <c r="AC3206" i="95" s="1"/>
  <c r="AB3207" i="95"/>
  <c r="AB3206" i="95" s="1"/>
  <c r="AA3207" i="95"/>
  <c r="AA3206" i="95" s="1"/>
  <c r="Z3207" i="95"/>
  <c r="Y3207" i="95"/>
  <c r="X3207" i="95"/>
  <c r="X3206" i="95" s="1"/>
  <c r="W3207" i="95"/>
  <c r="W3206" i="95" s="1"/>
  <c r="V3207" i="95"/>
  <c r="V3206" i="95" s="1"/>
  <c r="S3207" i="95"/>
  <c r="S3206" i="95" s="1"/>
  <c r="R3207" i="95"/>
  <c r="R3206" i="95" s="1"/>
  <c r="Q3207" i="95"/>
  <c r="Q3206" i="95" s="1"/>
  <c r="P3207" i="95"/>
  <c r="N3207" i="95"/>
  <c r="N3206" i="95" s="1"/>
  <c r="M3207" i="95"/>
  <c r="M3206" i="95" s="1"/>
  <c r="L3207" i="95"/>
  <c r="L3206" i="95" s="1"/>
  <c r="K3207" i="95"/>
  <c r="J3207" i="95"/>
  <c r="J3206" i="95" s="1"/>
  <c r="I3207" i="95"/>
  <c r="I3206" i="95" s="1"/>
  <c r="H3207" i="95"/>
  <c r="H3206" i="95"/>
  <c r="G3207" i="95"/>
  <c r="G3206" i="95" s="1"/>
  <c r="F3207" i="95"/>
  <c r="F3206" i="95" s="1"/>
  <c r="E3207" i="95"/>
  <c r="E3206" i="95" s="1"/>
  <c r="AM3206" i="95"/>
  <c r="Z3206" i="95"/>
  <c r="Y3206" i="95"/>
  <c r="K3206" i="95"/>
  <c r="AO3205" i="95"/>
  <c r="AE3205" i="95"/>
  <c r="AD3205" i="95"/>
  <c r="U3205" i="95"/>
  <c r="T3205" i="95"/>
  <c r="O3205" i="95"/>
  <c r="D3205" i="95"/>
  <c r="C3205" i="95"/>
  <c r="AO3204" i="95"/>
  <c r="AE3204" i="95"/>
  <c r="AD3204" i="95"/>
  <c r="U3204" i="95"/>
  <c r="T3204" i="95"/>
  <c r="O3204" i="95"/>
  <c r="D3204" i="95"/>
  <c r="C3204" i="95"/>
  <c r="AO3203" i="95"/>
  <c r="AE3203" i="95"/>
  <c r="AD3203" i="95"/>
  <c r="U3203" i="95"/>
  <c r="T3203" i="95"/>
  <c r="O3203" i="95"/>
  <c r="D3203" i="95"/>
  <c r="C3203" i="95"/>
  <c r="AO3202" i="95"/>
  <c r="AE3202" i="95"/>
  <c r="AD3202" i="95"/>
  <c r="U3202" i="95"/>
  <c r="T3202" i="95"/>
  <c r="O3202" i="95"/>
  <c r="D3202" i="95"/>
  <c r="C3202" i="95"/>
  <c r="AS3201" i="95"/>
  <c r="AR3201" i="95"/>
  <c r="AQ3201" i="95"/>
  <c r="AQ3200" i="95"/>
  <c r="AP3201" i="95"/>
  <c r="AP3200" i="95" s="1"/>
  <c r="AN3201" i="95"/>
  <c r="AN3200" i="95" s="1"/>
  <c r="AM3201" i="95"/>
  <c r="AM3200" i="95" s="1"/>
  <c r="AL3201" i="95"/>
  <c r="AL3200" i="95" s="1"/>
  <c r="AK3201" i="95"/>
  <c r="AK3200" i="95" s="1"/>
  <c r="AJ3201" i="95"/>
  <c r="AJ3200" i="95" s="1"/>
  <c r="AI3201" i="95"/>
  <c r="AI3200" i="95" s="1"/>
  <c r="AH3201" i="95"/>
  <c r="AH3200" i="95" s="1"/>
  <c r="AG3201" i="95"/>
  <c r="AG3200" i="95" s="1"/>
  <c r="AF3201" i="95"/>
  <c r="AF3200" i="95" s="1"/>
  <c r="AC3201" i="95"/>
  <c r="AC3200" i="95" s="1"/>
  <c r="AB3201" i="95"/>
  <c r="AB3200" i="95" s="1"/>
  <c r="AA3201" i="95"/>
  <c r="AA3200" i="95" s="1"/>
  <c r="Z3201" i="95"/>
  <c r="Z3200" i="95" s="1"/>
  <c r="Y3201" i="95"/>
  <c r="X3201" i="95"/>
  <c r="X3200" i="95" s="1"/>
  <c r="W3201" i="95"/>
  <c r="W3200" i="95" s="1"/>
  <c r="V3201" i="95"/>
  <c r="V3200" i="95" s="1"/>
  <c r="S3201" i="95"/>
  <c r="S3200" i="95" s="1"/>
  <c r="R3201" i="95"/>
  <c r="R3200" i="95" s="1"/>
  <c r="Q3201" i="95"/>
  <c r="Q3200" i="95" s="1"/>
  <c r="P3201" i="95"/>
  <c r="P3200" i="95" s="1"/>
  <c r="N3201" i="95"/>
  <c r="M3201" i="95"/>
  <c r="M3200" i="95" s="1"/>
  <c r="L3201" i="95"/>
  <c r="L3200" i="95"/>
  <c r="K3201" i="95"/>
  <c r="K3200" i="95" s="1"/>
  <c r="J3201" i="95"/>
  <c r="J3200" i="95" s="1"/>
  <c r="I3201" i="95"/>
  <c r="H3201" i="95"/>
  <c r="H3200" i="95" s="1"/>
  <c r="G3201" i="95"/>
  <c r="G3200" i="95" s="1"/>
  <c r="F3201" i="95"/>
  <c r="F3200" i="95" s="1"/>
  <c r="E3201" i="95"/>
  <c r="E3200" i="95"/>
  <c r="AS3200" i="95"/>
  <c r="AR3200" i="95"/>
  <c r="Y3200" i="95"/>
  <c r="N3200" i="95"/>
  <c r="I3200" i="95"/>
  <c r="AO3199" i="95"/>
  <c r="AE3199" i="95"/>
  <c r="AD3199" i="95"/>
  <c r="U3199" i="95"/>
  <c r="T3199" i="95"/>
  <c r="O3199" i="95"/>
  <c r="D3199" i="95"/>
  <c r="C3199" i="95"/>
  <c r="AO3198" i="95"/>
  <c r="AE3198" i="95"/>
  <c r="AD3198" i="95"/>
  <c r="U3198" i="95"/>
  <c r="T3198" i="95"/>
  <c r="O3198" i="95"/>
  <c r="D3198" i="95"/>
  <c r="C3198" i="95"/>
  <c r="AS3197" i="95"/>
  <c r="AR3197" i="95"/>
  <c r="AQ3197" i="95"/>
  <c r="AP3197" i="95"/>
  <c r="AN3197" i="95"/>
  <c r="AM3197" i="95"/>
  <c r="AL3197" i="95"/>
  <c r="AK3197" i="95"/>
  <c r="AJ3197" i="95"/>
  <c r="AI3197" i="95"/>
  <c r="AH3197" i="95"/>
  <c r="AG3197" i="95"/>
  <c r="AF3197" i="95"/>
  <c r="AC3197" i="95"/>
  <c r="AB3197" i="95"/>
  <c r="AA3197" i="95"/>
  <c r="Z3197" i="95"/>
  <c r="Y3197" i="95"/>
  <c r="X3197" i="95"/>
  <c r="W3197" i="95"/>
  <c r="V3197" i="95"/>
  <c r="S3197" i="95"/>
  <c r="R3197" i="95"/>
  <c r="Q3197" i="95"/>
  <c r="P3197" i="95"/>
  <c r="N3197" i="95"/>
  <c r="M3197" i="95"/>
  <c r="L3197" i="95"/>
  <c r="K3197" i="95"/>
  <c r="J3197" i="95"/>
  <c r="I3197" i="95"/>
  <c r="H3197" i="95"/>
  <c r="G3197" i="95"/>
  <c r="F3197" i="95"/>
  <c r="E3197" i="95"/>
  <c r="AO3195" i="95"/>
  <c r="AE3195" i="95"/>
  <c r="AD3195" i="95"/>
  <c r="U3195" i="95"/>
  <c r="T3195" i="95"/>
  <c r="O3195" i="95"/>
  <c r="D3195" i="95"/>
  <c r="C3195" i="95"/>
  <c r="AO3194" i="95"/>
  <c r="AE3194" i="95"/>
  <c r="AD3194" i="95"/>
  <c r="U3194" i="95"/>
  <c r="T3194" i="95"/>
  <c r="O3194" i="95"/>
  <c r="D3194" i="95"/>
  <c r="C3194" i="95"/>
  <c r="AO3193" i="95"/>
  <c r="AE3193" i="95"/>
  <c r="AD3193" i="95"/>
  <c r="U3193" i="95"/>
  <c r="T3193" i="95"/>
  <c r="O3193" i="95"/>
  <c r="D3193" i="95"/>
  <c r="C3193" i="95"/>
  <c r="AO3192" i="95"/>
  <c r="AE3192" i="95"/>
  <c r="AD3192" i="95"/>
  <c r="U3192" i="95"/>
  <c r="T3192" i="95"/>
  <c r="O3192" i="95"/>
  <c r="D3192" i="95"/>
  <c r="C3192" i="95"/>
  <c r="AO3191" i="95"/>
  <c r="AE3191" i="95"/>
  <c r="AD3191" i="95"/>
  <c r="U3191" i="95"/>
  <c r="T3191" i="95"/>
  <c r="O3191" i="95"/>
  <c r="D3191" i="95"/>
  <c r="C3191" i="95"/>
  <c r="AS3190" i="95"/>
  <c r="AS3189" i="95" s="1"/>
  <c r="AR3190" i="95"/>
  <c r="AR3189" i="95" s="1"/>
  <c r="AQ3190" i="95"/>
  <c r="AP3190" i="95"/>
  <c r="AP3189" i="95" s="1"/>
  <c r="AN3190" i="95"/>
  <c r="AN3189" i="95" s="1"/>
  <c r="AM3190" i="95"/>
  <c r="AM3189" i="95" s="1"/>
  <c r="AL3190" i="95"/>
  <c r="AK3190" i="95"/>
  <c r="AK3189" i="95" s="1"/>
  <c r="AJ3190" i="95"/>
  <c r="AJ3189" i="95" s="1"/>
  <c r="AI3190" i="95"/>
  <c r="AH3190" i="95"/>
  <c r="AG3190" i="95"/>
  <c r="AF3190" i="95"/>
  <c r="AC3190" i="95"/>
  <c r="AB3190" i="95"/>
  <c r="AA3190" i="95"/>
  <c r="AA3189" i="95" s="1"/>
  <c r="Z3190" i="95"/>
  <c r="Z3189" i="95" s="1"/>
  <c r="Y3190" i="95"/>
  <c r="Y3189" i="95" s="1"/>
  <c r="X3190" i="95"/>
  <c r="X3189" i="95" s="1"/>
  <c r="W3190" i="95"/>
  <c r="W3189" i="95" s="1"/>
  <c r="V3190" i="95"/>
  <c r="V3189" i="95" s="1"/>
  <c r="S3190" i="95"/>
  <c r="S3189" i="95" s="1"/>
  <c r="R3190" i="95"/>
  <c r="Q3190" i="95"/>
  <c r="Q3189" i="95" s="1"/>
  <c r="P3190" i="95"/>
  <c r="P3189" i="95" s="1"/>
  <c r="N3190" i="95"/>
  <c r="N3189" i="95" s="1"/>
  <c r="M3190" i="95"/>
  <c r="L3190" i="95"/>
  <c r="L3189" i="95" s="1"/>
  <c r="K3190" i="95"/>
  <c r="K3189" i="95"/>
  <c r="J3190" i="95"/>
  <c r="J3189" i="95" s="1"/>
  <c r="I3190" i="95"/>
  <c r="I3189" i="95" s="1"/>
  <c r="H3190" i="95"/>
  <c r="H3189" i="95" s="1"/>
  <c r="G3190" i="95"/>
  <c r="F3190" i="95"/>
  <c r="F3189" i="95" s="1"/>
  <c r="E3190" i="95"/>
  <c r="E3189" i="95" s="1"/>
  <c r="AL3189" i="95"/>
  <c r="AI3189" i="95"/>
  <c r="AH3189" i="95"/>
  <c r="AG3189" i="95"/>
  <c r="AF3189" i="95"/>
  <c r="AC3189" i="95"/>
  <c r="AB3189" i="95"/>
  <c r="R3189" i="95"/>
  <c r="M3189" i="95"/>
  <c r="AO3188" i="95"/>
  <c r="AE3188" i="95"/>
  <c r="AD3188" i="95"/>
  <c r="U3188" i="95"/>
  <c r="T3188" i="95"/>
  <c r="O3188" i="95"/>
  <c r="D3188" i="95"/>
  <c r="C3188" i="95"/>
  <c r="AO3187" i="95"/>
  <c r="AE3187" i="95"/>
  <c r="AD3187" i="95"/>
  <c r="U3187" i="95"/>
  <c r="T3187" i="95"/>
  <c r="O3187" i="95"/>
  <c r="D3187" i="95"/>
  <c r="C3187" i="95"/>
  <c r="AO3186" i="95"/>
  <c r="AE3186" i="95"/>
  <c r="AD3186" i="95"/>
  <c r="U3186" i="95"/>
  <c r="T3186" i="95"/>
  <c r="O3186" i="95"/>
  <c r="D3186" i="95"/>
  <c r="C3186" i="95"/>
  <c r="AS3185" i="95"/>
  <c r="AS3184" i="95" s="1"/>
  <c r="AR3185" i="95"/>
  <c r="AQ3185" i="95"/>
  <c r="AQ3184" i="95" s="1"/>
  <c r="AP3185" i="95"/>
  <c r="AN3185" i="95"/>
  <c r="AN3184" i="95" s="1"/>
  <c r="AM3185" i="95"/>
  <c r="AL3185" i="95"/>
  <c r="AL3184" i="95" s="1"/>
  <c r="AK3185" i="95"/>
  <c r="AK3184" i="95" s="1"/>
  <c r="AJ3185" i="95"/>
  <c r="AJ3184" i="95"/>
  <c r="AI3185" i="95"/>
  <c r="AH3185" i="95"/>
  <c r="AG3185" i="95"/>
  <c r="AG3184" i="95" s="1"/>
  <c r="AF3185" i="95"/>
  <c r="AF3184" i="95" s="1"/>
  <c r="AC3185" i="95"/>
  <c r="AC3184" i="95" s="1"/>
  <c r="AB3185" i="95"/>
  <c r="AB3184" i="95" s="1"/>
  <c r="AA3185" i="95"/>
  <c r="AA3184" i="95" s="1"/>
  <c r="Z3185" i="95"/>
  <c r="Y3185" i="95"/>
  <c r="Y3184" i="95" s="1"/>
  <c r="X3185" i="95"/>
  <c r="X3184" i="95" s="1"/>
  <c r="W3185" i="95"/>
  <c r="W3184" i="95" s="1"/>
  <c r="V3185" i="95"/>
  <c r="V3184" i="95" s="1"/>
  <c r="S3185" i="95"/>
  <c r="R3185" i="95"/>
  <c r="R3184" i="95" s="1"/>
  <c r="Q3185" i="95"/>
  <c r="Q3184" i="95" s="1"/>
  <c r="P3185" i="95"/>
  <c r="P3184" i="95" s="1"/>
  <c r="N3185" i="95"/>
  <c r="N3184" i="95"/>
  <c r="M3185" i="95"/>
  <c r="M3184" i="95" s="1"/>
  <c r="L3185" i="95"/>
  <c r="L3184" i="95" s="1"/>
  <c r="K3185" i="95"/>
  <c r="K3184" i="95" s="1"/>
  <c r="J3185" i="95"/>
  <c r="J3184" i="95" s="1"/>
  <c r="I3185" i="95"/>
  <c r="I3184" i="95" s="1"/>
  <c r="H3185" i="95"/>
  <c r="H3184" i="95" s="1"/>
  <c r="G3185" i="95"/>
  <c r="F3185" i="95"/>
  <c r="E3185" i="95"/>
  <c r="E3184" i="95" s="1"/>
  <c r="AR3184" i="95"/>
  <c r="AM3184" i="95"/>
  <c r="AI3184" i="95"/>
  <c r="Z3184" i="95"/>
  <c r="S3184" i="95"/>
  <c r="G3184" i="95"/>
  <c r="AO3183" i="95"/>
  <c r="AE3183" i="95"/>
  <c r="AD3183" i="95"/>
  <c r="U3183" i="95"/>
  <c r="T3183" i="95"/>
  <c r="O3183" i="95"/>
  <c r="D3183" i="95"/>
  <c r="C3183" i="95"/>
  <c r="AO3182" i="95"/>
  <c r="AE3182" i="95"/>
  <c r="AD3182" i="95"/>
  <c r="U3182" i="95"/>
  <c r="T3182" i="95"/>
  <c r="O3182" i="95"/>
  <c r="D3182" i="95"/>
  <c r="C3182" i="95"/>
  <c r="AS3181" i="95"/>
  <c r="AR3181" i="95"/>
  <c r="AQ3181" i="95"/>
  <c r="AP3181" i="95"/>
  <c r="AN3181" i="95"/>
  <c r="AM3181" i="95"/>
  <c r="AL3181" i="95"/>
  <c r="AK3181" i="95"/>
  <c r="AJ3181" i="95"/>
  <c r="AI3181" i="95"/>
  <c r="AH3181" i="95"/>
  <c r="AG3181" i="95"/>
  <c r="AF3181" i="95"/>
  <c r="AC3181" i="95"/>
  <c r="AB3181" i="95"/>
  <c r="AA3181" i="95"/>
  <c r="Z3181" i="95"/>
  <c r="Y3181" i="95"/>
  <c r="X3181" i="95"/>
  <c r="W3181" i="95"/>
  <c r="V3181" i="95"/>
  <c r="S3181" i="95"/>
  <c r="R3181" i="95"/>
  <c r="Q3181" i="95"/>
  <c r="P3181" i="95"/>
  <c r="N3181" i="95"/>
  <c r="M3181" i="95"/>
  <c r="L3181" i="95"/>
  <c r="K3181" i="95"/>
  <c r="J3181" i="95"/>
  <c r="I3181" i="95"/>
  <c r="H3181" i="95"/>
  <c r="G3181" i="95"/>
  <c r="F3181" i="95"/>
  <c r="E3181" i="95"/>
  <c r="AO3178" i="95"/>
  <c r="AE3178" i="95"/>
  <c r="AD3178" i="95"/>
  <c r="U3178" i="95"/>
  <c r="T3178" i="95"/>
  <c r="O3178" i="95"/>
  <c r="D3178" i="95"/>
  <c r="C3178" i="95"/>
  <c r="AO3177" i="95"/>
  <c r="AE3177" i="95"/>
  <c r="AD3177" i="95"/>
  <c r="U3177" i="95"/>
  <c r="T3177" i="95"/>
  <c r="O3177" i="95"/>
  <c r="D3177" i="95"/>
  <c r="C3177" i="95"/>
  <c r="AS3176" i="95"/>
  <c r="AR3176" i="95"/>
  <c r="AQ3176" i="95"/>
  <c r="AP3176" i="95"/>
  <c r="AN3176" i="95"/>
  <c r="AM3176" i="95"/>
  <c r="AL3176" i="95"/>
  <c r="AK3176" i="95"/>
  <c r="AJ3176" i="95"/>
  <c r="AI3176" i="95"/>
  <c r="AH3176" i="95"/>
  <c r="AG3176" i="95"/>
  <c r="AF3176" i="95"/>
  <c r="AC3176" i="95"/>
  <c r="AB3176" i="95"/>
  <c r="AA3176" i="95"/>
  <c r="Z3176" i="95"/>
  <c r="Y3176" i="95"/>
  <c r="X3176" i="95"/>
  <c r="W3176" i="95"/>
  <c r="V3176" i="95"/>
  <c r="S3176" i="95"/>
  <c r="R3176" i="95"/>
  <c r="Q3176" i="95"/>
  <c r="P3176" i="95"/>
  <c r="N3176" i="95"/>
  <c r="M3176" i="95"/>
  <c r="L3176" i="95"/>
  <c r="K3176" i="95"/>
  <c r="J3176" i="95"/>
  <c r="I3176" i="95"/>
  <c r="H3176" i="95"/>
  <c r="G3176" i="95"/>
  <c r="F3176" i="95"/>
  <c r="E3176" i="95"/>
  <c r="AO3175" i="95"/>
  <c r="AE3175" i="95"/>
  <c r="AD3175" i="95"/>
  <c r="U3175" i="95"/>
  <c r="T3175" i="95"/>
  <c r="O3175" i="95"/>
  <c r="D3175" i="95"/>
  <c r="C3175" i="95"/>
  <c r="AO3174" i="95"/>
  <c r="AE3174" i="95"/>
  <c r="AD3174" i="95"/>
  <c r="U3174" i="95"/>
  <c r="T3174" i="95"/>
  <c r="O3174" i="95"/>
  <c r="D3174" i="95"/>
  <c r="C3174" i="95"/>
  <c r="AS3173" i="95"/>
  <c r="AR3173" i="95"/>
  <c r="AQ3173" i="95"/>
  <c r="AP3173" i="95"/>
  <c r="AN3173" i="95"/>
  <c r="AM3173" i="95"/>
  <c r="AL3173" i="95"/>
  <c r="AK3173" i="95"/>
  <c r="AJ3173" i="95"/>
  <c r="AI3173" i="95"/>
  <c r="AH3173" i="95"/>
  <c r="AG3173" i="95"/>
  <c r="AF3173" i="95"/>
  <c r="AC3173" i="95"/>
  <c r="AB3173" i="95"/>
  <c r="AA3173" i="95"/>
  <c r="Z3173" i="95"/>
  <c r="Y3173" i="95"/>
  <c r="X3173" i="95"/>
  <c r="W3173" i="95"/>
  <c r="V3173" i="95"/>
  <c r="S3173" i="95"/>
  <c r="R3173" i="95"/>
  <c r="Q3173" i="95"/>
  <c r="P3173" i="95"/>
  <c r="N3173" i="95"/>
  <c r="M3173" i="95"/>
  <c r="L3173" i="95"/>
  <c r="K3173" i="95"/>
  <c r="J3173" i="95"/>
  <c r="I3173" i="95"/>
  <c r="H3173" i="95"/>
  <c r="G3173" i="95"/>
  <c r="F3173" i="95"/>
  <c r="E3173" i="95"/>
  <c r="AO3171" i="95"/>
  <c r="AE3171" i="95"/>
  <c r="AD3171" i="95"/>
  <c r="U3171" i="95"/>
  <c r="T3171" i="95"/>
  <c r="O3171" i="95"/>
  <c r="D3171" i="95"/>
  <c r="C3171" i="95"/>
  <c r="AO3170" i="95"/>
  <c r="AE3170" i="95"/>
  <c r="AD3170" i="95"/>
  <c r="U3170" i="95"/>
  <c r="T3170" i="95"/>
  <c r="O3170" i="95"/>
  <c r="D3170" i="95"/>
  <c r="C3170" i="95"/>
  <c r="AO3169" i="95"/>
  <c r="AE3169" i="95"/>
  <c r="AD3169" i="95"/>
  <c r="U3169" i="95"/>
  <c r="T3169" i="95"/>
  <c r="O3169" i="95"/>
  <c r="D3169" i="95"/>
  <c r="C3169" i="95"/>
  <c r="AS3168" i="95"/>
  <c r="AS3164" i="95" s="1"/>
  <c r="AR3168" i="95"/>
  <c r="AQ3168" i="95"/>
  <c r="AP3168" i="95"/>
  <c r="AN3168" i="95"/>
  <c r="AM3168" i="95"/>
  <c r="AL3168" i="95"/>
  <c r="AK3168" i="95"/>
  <c r="AJ3168" i="95"/>
  <c r="AI3168" i="95"/>
  <c r="AH3168" i="95"/>
  <c r="AG3168" i="95"/>
  <c r="AF3168" i="95"/>
  <c r="AC3168" i="95"/>
  <c r="AB3168" i="95"/>
  <c r="AA3168" i="95"/>
  <c r="Z3168" i="95"/>
  <c r="Y3168" i="95"/>
  <c r="X3168" i="95"/>
  <c r="W3168" i="95"/>
  <c r="V3168" i="95"/>
  <c r="S3168" i="95"/>
  <c r="R3168" i="95"/>
  <c r="Q3168" i="95"/>
  <c r="P3168" i="95"/>
  <c r="N3168" i="95"/>
  <c r="M3168" i="95"/>
  <c r="L3168" i="95"/>
  <c r="K3168" i="95"/>
  <c r="J3168" i="95"/>
  <c r="J3164" i="95" s="1"/>
  <c r="I3168" i="95"/>
  <c r="H3168" i="95"/>
  <c r="G3168" i="95"/>
  <c r="F3168" i="95"/>
  <c r="E3168" i="95"/>
  <c r="AO3167" i="95"/>
  <c r="AE3167" i="95"/>
  <c r="AD3167" i="95"/>
  <c r="U3167" i="95"/>
  <c r="T3167" i="95"/>
  <c r="O3167" i="95"/>
  <c r="D3167" i="95"/>
  <c r="C3167" i="95"/>
  <c r="AO3166" i="95"/>
  <c r="AE3166" i="95"/>
  <c r="AD3166" i="95"/>
  <c r="U3166" i="95"/>
  <c r="T3166" i="95"/>
  <c r="O3166" i="95"/>
  <c r="D3166" i="95"/>
  <c r="C3166" i="95"/>
  <c r="AS3165" i="95"/>
  <c r="AR3165" i="95"/>
  <c r="AR3164" i="95" s="1"/>
  <c r="AQ3165" i="95"/>
  <c r="AP3165" i="95"/>
  <c r="AN3165" i="95"/>
  <c r="AM3165" i="95"/>
  <c r="AL3165" i="95"/>
  <c r="AK3165" i="95"/>
  <c r="AJ3165" i="95"/>
  <c r="AI3165" i="95"/>
  <c r="AH3165" i="95"/>
  <c r="AH3164" i="95" s="1"/>
  <c r="AG3165" i="95"/>
  <c r="AF3165" i="95"/>
  <c r="AC3165" i="95"/>
  <c r="AB3165" i="95"/>
  <c r="AA3165" i="95"/>
  <c r="Z3165" i="95"/>
  <c r="Y3165" i="95"/>
  <c r="X3165" i="95"/>
  <c r="X3164" i="95" s="1"/>
  <c r="W3165" i="95"/>
  <c r="V3165" i="95"/>
  <c r="S3165" i="95"/>
  <c r="R3165" i="95"/>
  <c r="Q3165" i="95"/>
  <c r="P3165" i="95"/>
  <c r="P3164" i="95"/>
  <c r="N3165" i="95"/>
  <c r="M3165" i="95"/>
  <c r="M3164" i="95" s="1"/>
  <c r="L3165" i="95"/>
  <c r="K3165" i="95"/>
  <c r="J3165" i="95"/>
  <c r="I3165" i="95"/>
  <c r="H3165" i="95"/>
  <c r="G3165" i="95"/>
  <c r="F3165" i="95"/>
  <c r="E3165" i="95"/>
  <c r="E3164" i="95" s="1"/>
  <c r="AL3164" i="95"/>
  <c r="AO3163" i="95"/>
  <c r="AE3163" i="95"/>
  <c r="AD3163" i="95"/>
  <c r="U3163" i="95"/>
  <c r="T3163" i="95"/>
  <c r="O3163" i="95"/>
  <c r="D3163" i="95"/>
  <c r="C3163" i="95"/>
  <c r="AO3162" i="95"/>
  <c r="AE3162" i="95"/>
  <c r="AD3162" i="95"/>
  <c r="U3162" i="95"/>
  <c r="T3162" i="95"/>
  <c r="O3162" i="95"/>
  <c r="D3162" i="95"/>
  <c r="C3162" i="95"/>
  <c r="AO3161" i="95"/>
  <c r="AE3161" i="95"/>
  <c r="AD3161" i="95"/>
  <c r="U3161" i="95"/>
  <c r="T3161" i="95"/>
  <c r="O3161" i="95"/>
  <c r="D3161" i="95"/>
  <c r="C3161" i="95"/>
  <c r="AS3160" i="95"/>
  <c r="AR3160" i="95"/>
  <c r="AQ3160" i="95"/>
  <c r="AP3160" i="95"/>
  <c r="AN3160" i="95"/>
  <c r="AM3160" i="95"/>
  <c r="AL3160" i="95"/>
  <c r="AK3160" i="95"/>
  <c r="AJ3160" i="95"/>
  <c r="AI3160" i="95"/>
  <c r="AH3160" i="95"/>
  <c r="AG3160" i="95"/>
  <c r="AF3160" i="95"/>
  <c r="AC3160" i="95"/>
  <c r="AB3160" i="95"/>
  <c r="AA3160" i="95"/>
  <c r="Z3160" i="95"/>
  <c r="Y3160" i="95"/>
  <c r="X3160" i="95"/>
  <c r="W3160" i="95"/>
  <c r="V3160" i="95"/>
  <c r="S3160" i="95"/>
  <c r="R3160" i="95"/>
  <c r="Q3160" i="95"/>
  <c r="P3160" i="95"/>
  <c r="N3160" i="95"/>
  <c r="M3160" i="95"/>
  <c r="L3160" i="95"/>
  <c r="K3160" i="95"/>
  <c r="J3160" i="95"/>
  <c r="I3160" i="95"/>
  <c r="H3160" i="95"/>
  <c r="G3160" i="95"/>
  <c r="F3160" i="95"/>
  <c r="E3160" i="95"/>
  <c r="AO3159" i="95"/>
  <c r="AE3159" i="95"/>
  <c r="AD3159" i="95"/>
  <c r="U3159" i="95"/>
  <c r="T3159" i="95"/>
  <c r="O3159" i="95"/>
  <c r="D3159" i="95"/>
  <c r="C3159" i="95"/>
  <c r="AO3158" i="95"/>
  <c r="AE3158" i="95"/>
  <c r="AD3158" i="95"/>
  <c r="U3158" i="95"/>
  <c r="T3158" i="95"/>
  <c r="O3158" i="95"/>
  <c r="D3158" i="95"/>
  <c r="C3158" i="95"/>
  <c r="AO3156" i="95"/>
  <c r="AE3156" i="95"/>
  <c r="AD3156" i="95"/>
  <c r="U3156" i="95"/>
  <c r="T3156" i="95"/>
  <c r="O3156" i="95"/>
  <c r="D3156" i="95"/>
  <c r="C3156" i="95"/>
  <c r="AO3154" i="95"/>
  <c r="AE3154" i="95"/>
  <c r="AD3154" i="95"/>
  <c r="U3154" i="95"/>
  <c r="T3154" i="95"/>
  <c r="O3154" i="95"/>
  <c r="D3154" i="95"/>
  <c r="C3154" i="95"/>
  <c r="AO3153" i="95"/>
  <c r="AE3153" i="95"/>
  <c r="AD3153" i="95"/>
  <c r="U3153" i="95"/>
  <c r="T3153" i="95"/>
  <c r="O3153" i="95"/>
  <c r="D3153" i="95"/>
  <c r="C3153" i="95"/>
  <c r="AS3152" i="95"/>
  <c r="AR3152" i="95"/>
  <c r="AQ3152" i="95"/>
  <c r="AP3152" i="95"/>
  <c r="AN3152" i="95"/>
  <c r="AM3152" i="95"/>
  <c r="AL3152" i="95"/>
  <c r="AK3152" i="95"/>
  <c r="AJ3152" i="95"/>
  <c r="AI3152" i="95"/>
  <c r="AH3152" i="95"/>
  <c r="AG3152" i="95"/>
  <c r="AF3152" i="95"/>
  <c r="AC3152" i="95"/>
  <c r="AB3152" i="95"/>
  <c r="AA3152" i="95"/>
  <c r="Z3152" i="95"/>
  <c r="Y3152" i="95"/>
  <c r="X3152" i="95"/>
  <c r="W3152" i="95"/>
  <c r="V3152" i="95"/>
  <c r="S3152" i="95"/>
  <c r="R3152" i="95"/>
  <c r="Q3152" i="95"/>
  <c r="P3152" i="95"/>
  <c r="N3152" i="95"/>
  <c r="M3152" i="95"/>
  <c r="L3152" i="95"/>
  <c r="K3152" i="95"/>
  <c r="J3152" i="95"/>
  <c r="I3152" i="95"/>
  <c r="H3152" i="95"/>
  <c r="G3152" i="95"/>
  <c r="F3152" i="95"/>
  <c r="E3152" i="95"/>
  <c r="AO3151" i="95"/>
  <c r="AE3151" i="95"/>
  <c r="AD3151" i="95"/>
  <c r="U3151" i="95"/>
  <c r="T3151" i="95"/>
  <c r="O3151" i="95"/>
  <c r="D3151" i="95"/>
  <c r="C3151" i="95"/>
  <c r="AO3150" i="95"/>
  <c r="AE3150" i="95"/>
  <c r="AD3150" i="95"/>
  <c r="U3150" i="95"/>
  <c r="T3150" i="95"/>
  <c r="O3150" i="95"/>
  <c r="D3150" i="95"/>
  <c r="C3150" i="95"/>
  <c r="AO3149" i="95"/>
  <c r="AE3149" i="95"/>
  <c r="AD3149" i="95"/>
  <c r="U3149" i="95"/>
  <c r="T3149" i="95"/>
  <c r="O3149" i="95"/>
  <c r="D3149" i="95"/>
  <c r="C3149" i="95"/>
  <c r="AO3148" i="95"/>
  <c r="AE3148" i="95"/>
  <c r="AD3148" i="95"/>
  <c r="U3148" i="95"/>
  <c r="T3148" i="95"/>
  <c r="O3148" i="95"/>
  <c r="D3148" i="95"/>
  <c r="C3148" i="95"/>
  <c r="AO3147" i="95"/>
  <c r="AE3147" i="95"/>
  <c r="AD3147" i="95"/>
  <c r="U3147" i="95"/>
  <c r="T3147" i="95"/>
  <c r="O3147" i="95"/>
  <c r="D3147" i="95"/>
  <c r="C3147" i="95"/>
  <c r="AS3146" i="95"/>
  <c r="AR3146" i="95"/>
  <c r="AQ3146" i="95"/>
  <c r="AP3146" i="95"/>
  <c r="AN3146" i="95"/>
  <c r="AM3146" i="95"/>
  <c r="AL3146" i="95"/>
  <c r="AK3146" i="95"/>
  <c r="AJ3146" i="95"/>
  <c r="AI3146" i="95"/>
  <c r="AH3146" i="95"/>
  <c r="AG3146" i="95"/>
  <c r="AF3146" i="95"/>
  <c r="AC3146" i="95"/>
  <c r="AB3146" i="95"/>
  <c r="AA3146" i="95"/>
  <c r="Z3146" i="95"/>
  <c r="Y3146" i="95"/>
  <c r="X3146" i="95"/>
  <c r="W3146" i="95"/>
  <c r="V3146" i="95"/>
  <c r="S3146" i="95"/>
  <c r="R3146" i="95"/>
  <c r="Q3146" i="95"/>
  <c r="P3146" i="95"/>
  <c r="N3146" i="95"/>
  <c r="M3146" i="95"/>
  <c r="L3146" i="95"/>
  <c r="K3146" i="95"/>
  <c r="J3146" i="95"/>
  <c r="I3146" i="95"/>
  <c r="H3146" i="95"/>
  <c r="G3146" i="95"/>
  <c r="F3146" i="95"/>
  <c r="E3146" i="95"/>
  <c r="AO3145" i="95"/>
  <c r="AE3145" i="95"/>
  <c r="AD3145" i="95"/>
  <c r="U3145" i="95"/>
  <c r="T3145" i="95"/>
  <c r="O3145" i="95"/>
  <c r="D3145" i="95"/>
  <c r="C3145" i="95"/>
  <c r="AO3144" i="95"/>
  <c r="AE3144" i="95"/>
  <c r="AD3144" i="95"/>
  <c r="U3144" i="95"/>
  <c r="T3144" i="95"/>
  <c r="O3144" i="95"/>
  <c r="D3144" i="95"/>
  <c r="C3144" i="95"/>
  <c r="AO3143" i="95"/>
  <c r="AE3143" i="95"/>
  <c r="AD3143" i="95"/>
  <c r="U3143" i="95"/>
  <c r="T3143" i="95"/>
  <c r="O3143" i="95"/>
  <c r="D3143" i="95"/>
  <c r="C3143" i="95"/>
  <c r="AO3142" i="95"/>
  <c r="AE3142" i="95"/>
  <c r="AD3142" i="95"/>
  <c r="U3142" i="95"/>
  <c r="T3142" i="95"/>
  <c r="O3142" i="95"/>
  <c r="D3142" i="95"/>
  <c r="C3142" i="95"/>
  <c r="AO3141" i="95"/>
  <c r="AE3141" i="95"/>
  <c r="AD3141" i="95"/>
  <c r="U3141" i="95"/>
  <c r="T3141" i="95"/>
  <c r="O3141" i="95"/>
  <c r="D3141" i="95"/>
  <c r="C3141" i="95"/>
  <c r="AS3140" i="95"/>
  <c r="AR3140" i="95"/>
  <c r="AR3139" i="95"/>
  <c r="AQ3140" i="95"/>
  <c r="AP3140" i="95"/>
  <c r="AP3139" i="95" s="1"/>
  <c r="AN3140" i="95"/>
  <c r="AM3140" i="95"/>
  <c r="AM3139" i="95" s="1"/>
  <c r="AL3140" i="95"/>
  <c r="AL3139" i="95" s="1"/>
  <c r="AK3140" i="95"/>
  <c r="AK3139" i="95" s="1"/>
  <c r="AJ3140" i="95"/>
  <c r="AJ3139" i="95" s="1"/>
  <c r="AI3140" i="95"/>
  <c r="AH3140" i="95"/>
  <c r="AH3139" i="95" s="1"/>
  <c r="AG3140" i="95"/>
  <c r="AF3140" i="95"/>
  <c r="AC3140" i="95"/>
  <c r="AC3139" i="95" s="1"/>
  <c r="AB3140" i="95"/>
  <c r="AB3139" i="95" s="1"/>
  <c r="AA3140" i="95"/>
  <c r="AA3139" i="95" s="1"/>
  <c r="Z3140" i="95"/>
  <c r="Y3140" i="95"/>
  <c r="Y3139" i="95"/>
  <c r="X3140" i="95"/>
  <c r="X3139" i="95" s="1"/>
  <c r="W3140" i="95"/>
  <c r="W3139" i="95" s="1"/>
  <c r="V3140" i="95"/>
  <c r="V3139" i="95" s="1"/>
  <c r="S3140" i="95"/>
  <c r="S3139" i="95" s="1"/>
  <c r="R3140" i="95"/>
  <c r="R3139" i="95" s="1"/>
  <c r="Q3140" i="95"/>
  <c r="P3140" i="95"/>
  <c r="P3139" i="95" s="1"/>
  <c r="N3140" i="95"/>
  <c r="N3139" i="95" s="1"/>
  <c r="M3140" i="95"/>
  <c r="M3139" i="95" s="1"/>
  <c r="L3140" i="95"/>
  <c r="K3140" i="95"/>
  <c r="K3139" i="95" s="1"/>
  <c r="J3140" i="95"/>
  <c r="J3139" i="95" s="1"/>
  <c r="I3140" i="95"/>
  <c r="I3139" i="95" s="1"/>
  <c r="H3140" i="95"/>
  <c r="H3139" i="95" s="1"/>
  <c r="G3140" i="95"/>
  <c r="F3140" i="95"/>
  <c r="F3139" i="95" s="1"/>
  <c r="E3140" i="95"/>
  <c r="E3139" i="95" s="1"/>
  <c r="AS3139" i="95"/>
  <c r="AN3139" i="95"/>
  <c r="AI3139" i="95"/>
  <c r="AG3139" i="95"/>
  <c r="AF3139" i="95"/>
  <c r="Z3139" i="95"/>
  <c r="L3139" i="95"/>
  <c r="AO3138" i="95"/>
  <c r="AE3138" i="95"/>
  <c r="AD3138" i="95"/>
  <c r="U3138" i="95"/>
  <c r="T3138" i="95"/>
  <c r="O3138" i="95"/>
  <c r="D3138" i="95"/>
  <c r="C3138" i="95"/>
  <c r="AO3137" i="95"/>
  <c r="AE3137" i="95"/>
  <c r="AD3137" i="95"/>
  <c r="U3137" i="95"/>
  <c r="T3137" i="95"/>
  <c r="O3137" i="95"/>
  <c r="D3137" i="95"/>
  <c r="C3137" i="95"/>
  <c r="AO3136" i="95"/>
  <c r="AE3136" i="95"/>
  <c r="AD3136" i="95"/>
  <c r="U3136" i="95"/>
  <c r="T3136" i="95"/>
  <c r="O3136" i="95"/>
  <c r="D3136" i="95"/>
  <c r="C3136" i="95"/>
  <c r="AO3135" i="95"/>
  <c r="AE3135" i="95"/>
  <c r="AD3135" i="95"/>
  <c r="U3135" i="95"/>
  <c r="T3135" i="95"/>
  <c r="O3135" i="95"/>
  <c r="D3135" i="95"/>
  <c r="C3135" i="95"/>
  <c r="AS3134" i="95"/>
  <c r="AS3133" i="95" s="1"/>
  <c r="AR3134" i="95"/>
  <c r="AR3133" i="95" s="1"/>
  <c r="AQ3134" i="95"/>
  <c r="AP3134" i="95"/>
  <c r="AP3133" i="95" s="1"/>
  <c r="AP3129" i="95" s="1"/>
  <c r="AN3134" i="95"/>
  <c r="AN3133" i="95" s="1"/>
  <c r="AM3134" i="95"/>
  <c r="AM3133" i="95" s="1"/>
  <c r="AL3134" i="95"/>
  <c r="AL3133" i="95" s="1"/>
  <c r="AK3134" i="95"/>
  <c r="AJ3134" i="95"/>
  <c r="AJ3133" i="95" s="1"/>
  <c r="AI3134" i="95"/>
  <c r="AI3133" i="95" s="1"/>
  <c r="AH3134" i="95"/>
  <c r="AH3133" i="95" s="1"/>
  <c r="AG3134" i="95"/>
  <c r="AG3133" i="95" s="1"/>
  <c r="AF3134" i="95"/>
  <c r="AF3133" i="95" s="1"/>
  <c r="AC3134" i="95"/>
  <c r="AC3133" i="95" s="1"/>
  <c r="AB3134" i="95"/>
  <c r="AB3133" i="95" s="1"/>
  <c r="AA3134" i="95"/>
  <c r="AA3133" i="95" s="1"/>
  <c r="Z3134" i="95"/>
  <c r="Z3133" i="95" s="1"/>
  <c r="Y3134" i="95"/>
  <c r="Y3133" i="95" s="1"/>
  <c r="X3134" i="95"/>
  <c r="X3133" i="95" s="1"/>
  <c r="W3134" i="95"/>
  <c r="W3133" i="95" s="1"/>
  <c r="V3134" i="95"/>
  <c r="V3133" i="95" s="1"/>
  <c r="S3134" i="95"/>
  <c r="S3133" i="95" s="1"/>
  <c r="R3134" i="95"/>
  <c r="R3133" i="95" s="1"/>
  <c r="Q3134" i="95"/>
  <c r="Q3133" i="95" s="1"/>
  <c r="P3134" i="95"/>
  <c r="P3133" i="95" s="1"/>
  <c r="N3134" i="95"/>
  <c r="N3133" i="95" s="1"/>
  <c r="M3134" i="95"/>
  <c r="M3133" i="95" s="1"/>
  <c r="L3134" i="95"/>
  <c r="L3133" i="95" s="1"/>
  <c r="K3134" i="95"/>
  <c r="K3133" i="95" s="1"/>
  <c r="J3134" i="95"/>
  <c r="J3133" i="95" s="1"/>
  <c r="I3134" i="95"/>
  <c r="I3133" i="95" s="1"/>
  <c r="H3134" i="95"/>
  <c r="H3133" i="95" s="1"/>
  <c r="G3134" i="95"/>
  <c r="G3133" i="95" s="1"/>
  <c r="F3134" i="95"/>
  <c r="F3133" i="95" s="1"/>
  <c r="E3134" i="95"/>
  <c r="E3133" i="95" s="1"/>
  <c r="AK3133" i="95"/>
  <c r="AO3132" i="95"/>
  <c r="AE3132" i="95"/>
  <c r="AD3132" i="95"/>
  <c r="U3132" i="95"/>
  <c r="T3132" i="95"/>
  <c r="O3132" i="95"/>
  <c r="D3132" i="95"/>
  <c r="C3132" i="95"/>
  <c r="AO3131" i="95"/>
  <c r="AE3131" i="95"/>
  <c r="AD3131" i="95"/>
  <c r="U3131" i="95"/>
  <c r="T3131" i="95"/>
  <c r="O3131" i="95"/>
  <c r="D3131" i="95"/>
  <c r="C3131" i="95"/>
  <c r="AS3130" i="95"/>
  <c r="AR3130" i="95"/>
  <c r="AQ3130" i="95"/>
  <c r="AP3130" i="95"/>
  <c r="AN3130" i="95"/>
  <c r="AM3130" i="95"/>
  <c r="AL3130" i="95"/>
  <c r="AK3130" i="95"/>
  <c r="AJ3130" i="95"/>
  <c r="AI3130" i="95"/>
  <c r="AH3130" i="95"/>
  <c r="AG3130" i="95"/>
  <c r="AF3130" i="95"/>
  <c r="AC3130" i="95"/>
  <c r="AB3130" i="95"/>
  <c r="AA3130" i="95"/>
  <c r="Z3130" i="95"/>
  <c r="Y3130" i="95"/>
  <c r="X3130" i="95"/>
  <c r="W3130" i="95"/>
  <c r="V3130" i="95"/>
  <c r="S3130" i="95"/>
  <c r="R3130" i="95"/>
  <c r="Q3130" i="95"/>
  <c r="P3130" i="95"/>
  <c r="N3130" i="95"/>
  <c r="M3130" i="95"/>
  <c r="L3130" i="95"/>
  <c r="K3130" i="95"/>
  <c r="J3130" i="95"/>
  <c r="I3130" i="95"/>
  <c r="H3130" i="95"/>
  <c r="G3130" i="95"/>
  <c r="F3130" i="95"/>
  <c r="E3130" i="95"/>
  <c r="AO3128" i="95"/>
  <c r="AE3128" i="95"/>
  <c r="AD3128" i="95"/>
  <c r="U3128" i="95"/>
  <c r="T3128" i="95"/>
  <c r="O3128" i="95"/>
  <c r="D3128" i="95"/>
  <c r="C3128" i="95"/>
  <c r="AO3127" i="95"/>
  <c r="AE3127" i="95"/>
  <c r="AD3127" i="95"/>
  <c r="U3127" i="95"/>
  <c r="T3127" i="95"/>
  <c r="O3127" i="95"/>
  <c r="D3127" i="95"/>
  <c r="C3127" i="95"/>
  <c r="AO3126" i="95"/>
  <c r="AE3126" i="95"/>
  <c r="AD3126" i="95"/>
  <c r="U3126" i="95"/>
  <c r="T3126" i="95"/>
  <c r="O3126" i="95"/>
  <c r="D3126" i="95"/>
  <c r="C3126" i="95"/>
  <c r="AO3125" i="95"/>
  <c r="AE3125" i="95"/>
  <c r="AD3125" i="95"/>
  <c r="U3125" i="95"/>
  <c r="T3125" i="95"/>
  <c r="O3125" i="95"/>
  <c r="D3125" i="95"/>
  <c r="C3125" i="95"/>
  <c r="AO3124" i="95"/>
  <c r="AE3124" i="95"/>
  <c r="AD3124" i="95"/>
  <c r="U3124" i="95"/>
  <c r="T3124" i="95"/>
  <c r="O3124" i="95"/>
  <c r="D3124" i="95"/>
  <c r="C3124" i="95"/>
  <c r="AS3123" i="95"/>
  <c r="AS3122" i="95" s="1"/>
  <c r="AR3123" i="95"/>
  <c r="AQ3123" i="95"/>
  <c r="AQ3122" i="95"/>
  <c r="AP3123" i="95"/>
  <c r="AN3123" i="95"/>
  <c r="AN3122" i="95" s="1"/>
  <c r="AM3123" i="95"/>
  <c r="AL3123" i="95"/>
  <c r="AL3122" i="95" s="1"/>
  <c r="AK3123" i="95"/>
  <c r="AK3122" i="95" s="1"/>
  <c r="AJ3123" i="95"/>
  <c r="AI3123" i="95"/>
  <c r="AH3123" i="95"/>
  <c r="AG3123" i="95"/>
  <c r="AG3122" i="95" s="1"/>
  <c r="AF3123" i="95"/>
  <c r="AF3122" i="95" s="1"/>
  <c r="AC3123" i="95"/>
  <c r="AC3122" i="95" s="1"/>
  <c r="AB3123" i="95"/>
  <c r="AB3122" i="95" s="1"/>
  <c r="AA3123" i="95"/>
  <c r="AA3122" i="95" s="1"/>
  <c r="Z3123" i="95"/>
  <c r="Z3122" i="95" s="1"/>
  <c r="Y3123" i="95"/>
  <c r="Y3122" i="95" s="1"/>
  <c r="X3123" i="95"/>
  <c r="X3122" i="95" s="1"/>
  <c r="W3123" i="95"/>
  <c r="W3122" i="95" s="1"/>
  <c r="V3123" i="95"/>
  <c r="V3122" i="95" s="1"/>
  <c r="S3123" i="95"/>
  <c r="R3123" i="95"/>
  <c r="R3122" i="95" s="1"/>
  <c r="Q3123" i="95"/>
  <c r="Q3122" i="95" s="1"/>
  <c r="P3123" i="95"/>
  <c r="N3123" i="95"/>
  <c r="N3122" i="95"/>
  <c r="M3123" i="95"/>
  <c r="M3122" i="95" s="1"/>
  <c r="L3123" i="95"/>
  <c r="L3122" i="95" s="1"/>
  <c r="K3123" i="95"/>
  <c r="K3122" i="95" s="1"/>
  <c r="J3123" i="95"/>
  <c r="J3122" i="95" s="1"/>
  <c r="I3123" i="95"/>
  <c r="I3122" i="95" s="1"/>
  <c r="H3123" i="95"/>
  <c r="H3122" i="95" s="1"/>
  <c r="G3123" i="95"/>
  <c r="G3122" i="95" s="1"/>
  <c r="F3123" i="95"/>
  <c r="E3123" i="95"/>
  <c r="E3122" i="95" s="1"/>
  <c r="AR3122" i="95"/>
  <c r="AM3122" i="95"/>
  <c r="AJ3122" i="95"/>
  <c r="AI3122" i="95"/>
  <c r="S3122" i="95"/>
  <c r="P3122" i="95"/>
  <c r="AO3121" i="95"/>
  <c r="AE3121" i="95"/>
  <c r="AD3121" i="95"/>
  <c r="U3121" i="95"/>
  <c r="T3121" i="95"/>
  <c r="O3121" i="95"/>
  <c r="D3121" i="95"/>
  <c r="C3121" i="95"/>
  <c r="AO3120" i="95"/>
  <c r="AE3120" i="95"/>
  <c r="AD3120" i="95"/>
  <c r="U3120" i="95"/>
  <c r="T3120" i="95"/>
  <c r="O3120" i="95"/>
  <c r="D3120" i="95"/>
  <c r="C3120" i="95"/>
  <c r="AO3119" i="95"/>
  <c r="AE3119" i="95"/>
  <c r="AD3119" i="95"/>
  <c r="U3119" i="95"/>
  <c r="T3119" i="95"/>
  <c r="O3119" i="95"/>
  <c r="D3119" i="95"/>
  <c r="C3119" i="95"/>
  <c r="AS3118" i="95"/>
  <c r="AS3117" i="95" s="1"/>
  <c r="AR3118" i="95"/>
  <c r="AQ3118" i="95"/>
  <c r="AQ3117" i="95" s="1"/>
  <c r="AP3118" i="95"/>
  <c r="AN3118" i="95"/>
  <c r="AN3117" i="95" s="1"/>
  <c r="AM3118" i="95"/>
  <c r="AL3118" i="95"/>
  <c r="AL3117" i="95" s="1"/>
  <c r="AK3118" i="95"/>
  <c r="AK3117" i="95" s="1"/>
  <c r="AJ3118" i="95"/>
  <c r="AJ3117" i="95" s="1"/>
  <c r="AI3118" i="95"/>
  <c r="AI3117" i="95" s="1"/>
  <c r="AH3118" i="95"/>
  <c r="AG3118" i="95"/>
  <c r="AF3118" i="95"/>
  <c r="AF3117" i="95" s="1"/>
  <c r="AC3118" i="95"/>
  <c r="AC3117" i="95" s="1"/>
  <c r="AB3118" i="95"/>
  <c r="AB3117" i="95" s="1"/>
  <c r="AA3118" i="95"/>
  <c r="AA3117" i="95" s="1"/>
  <c r="Z3118" i="95"/>
  <c r="Z3117" i="95" s="1"/>
  <c r="Y3118" i="95"/>
  <c r="Y3117" i="95" s="1"/>
  <c r="X3118" i="95"/>
  <c r="X3117" i="95" s="1"/>
  <c r="W3118" i="95"/>
  <c r="W3117" i="95" s="1"/>
  <c r="V3118" i="95"/>
  <c r="V3117" i="95" s="1"/>
  <c r="S3118" i="95"/>
  <c r="R3118" i="95"/>
  <c r="R3117" i="95"/>
  <c r="Q3118" i="95"/>
  <c r="Q3117" i="95" s="1"/>
  <c r="P3118" i="95"/>
  <c r="P3117" i="95" s="1"/>
  <c r="N3118" i="95"/>
  <c r="N3117" i="95" s="1"/>
  <c r="M3118" i="95"/>
  <c r="M3117" i="95" s="1"/>
  <c r="L3118" i="95"/>
  <c r="L3117" i="95" s="1"/>
  <c r="K3118" i="95"/>
  <c r="K3117" i="95"/>
  <c r="J3118" i="95"/>
  <c r="J3117" i="95" s="1"/>
  <c r="I3118" i="95"/>
  <c r="I3117" i="95" s="1"/>
  <c r="H3118" i="95"/>
  <c r="G3118" i="95"/>
  <c r="G3117" i="95" s="1"/>
  <c r="F3118" i="95"/>
  <c r="F3117" i="95" s="1"/>
  <c r="E3118" i="95"/>
  <c r="AR3117" i="95"/>
  <c r="AM3117" i="95"/>
  <c r="AH3117" i="95"/>
  <c r="AG3117" i="95"/>
  <c r="S3117" i="95"/>
  <c r="H3117" i="95"/>
  <c r="E3117" i="95"/>
  <c r="AO3116" i="95"/>
  <c r="AE3116" i="95"/>
  <c r="AD3116" i="95"/>
  <c r="U3116" i="95"/>
  <c r="T3116" i="95"/>
  <c r="O3116" i="95"/>
  <c r="D3116" i="95"/>
  <c r="C3116" i="95"/>
  <c r="AO3115" i="95"/>
  <c r="AE3115" i="95"/>
  <c r="AD3115" i="95"/>
  <c r="U3115" i="95"/>
  <c r="T3115" i="95"/>
  <c r="O3115" i="95"/>
  <c r="D3115" i="95"/>
  <c r="C3115" i="95"/>
  <c r="AS3114" i="95"/>
  <c r="AR3114" i="95"/>
  <c r="AQ3114" i="95"/>
  <c r="AP3114" i="95"/>
  <c r="AN3114" i="95"/>
  <c r="AM3114" i="95"/>
  <c r="AL3114" i="95"/>
  <c r="AK3114" i="95"/>
  <c r="AJ3114" i="95"/>
  <c r="AI3114" i="95"/>
  <c r="AH3114" i="95"/>
  <c r="AG3114" i="95"/>
  <c r="AF3114" i="95"/>
  <c r="AC3114" i="95"/>
  <c r="AB3114" i="95"/>
  <c r="AA3114" i="95"/>
  <c r="Z3114" i="95"/>
  <c r="Y3114" i="95"/>
  <c r="X3114" i="95"/>
  <c r="W3114" i="95"/>
  <c r="V3114" i="95"/>
  <c r="S3114" i="95"/>
  <c r="R3114" i="95"/>
  <c r="Q3114" i="95"/>
  <c r="P3114" i="95"/>
  <c r="N3114" i="95"/>
  <c r="M3114" i="95"/>
  <c r="L3114" i="95"/>
  <c r="K3114" i="95"/>
  <c r="J3114" i="95"/>
  <c r="I3114" i="95"/>
  <c r="H3114" i="95"/>
  <c r="G3114" i="95"/>
  <c r="F3114" i="95"/>
  <c r="E3114" i="95"/>
  <c r="AO3111" i="95"/>
  <c r="AE3111" i="95"/>
  <c r="AD3111" i="95"/>
  <c r="U3111" i="95"/>
  <c r="T3111" i="95"/>
  <c r="O3111" i="95"/>
  <c r="D3111" i="95"/>
  <c r="C3111" i="95"/>
  <c r="AO3110" i="95"/>
  <c r="AE3110" i="95"/>
  <c r="AD3110" i="95"/>
  <c r="U3110" i="95"/>
  <c r="T3110" i="95"/>
  <c r="O3110" i="95"/>
  <c r="D3110" i="95"/>
  <c r="C3110" i="95"/>
  <c r="AS3109" i="95"/>
  <c r="AR3109" i="95"/>
  <c r="AQ3109" i="95"/>
  <c r="AP3109" i="95"/>
  <c r="AN3109" i="95"/>
  <c r="AM3109" i="95"/>
  <c r="AL3109" i="95"/>
  <c r="AK3109" i="95"/>
  <c r="AJ3109" i="95"/>
  <c r="AI3109" i="95"/>
  <c r="AH3109" i="95"/>
  <c r="AG3109" i="95"/>
  <c r="AF3109" i="95"/>
  <c r="AC3109" i="95"/>
  <c r="AB3109" i="95"/>
  <c r="AA3109" i="95"/>
  <c r="Z3109" i="95"/>
  <c r="Y3109" i="95"/>
  <c r="X3109" i="95"/>
  <c r="W3109" i="95"/>
  <c r="V3109" i="95"/>
  <c r="S3109" i="95"/>
  <c r="R3109" i="95"/>
  <c r="Q3109" i="95"/>
  <c r="P3109" i="95"/>
  <c r="N3109" i="95"/>
  <c r="M3109" i="95"/>
  <c r="L3109" i="95"/>
  <c r="K3109" i="95"/>
  <c r="J3109" i="95"/>
  <c r="I3109" i="95"/>
  <c r="H3109" i="95"/>
  <c r="G3109" i="95"/>
  <c r="F3109" i="95"/>
  <c r="E3109" i="95"/>
  <c r="AO3108" i="95"/>
  <c r="AE3108" i="95"/>
  <c r="AD3108" i="95"/>
  <c r="U3108" i="95"/>
  <c r="T3108" i="95"/>
  <c r="O3108" i="95"/>
  <c r="D3108" i="95"/>
  <c r="C3108" i="95"/>
  <c r="AO3107" i="95"/>
  <c r="AE3107" i="95"/>
  <c r="AD3107" i="95"/>
  <c r="U3107" i="95"/>
  <c r="T3107" i="95"/>
  <c r="O3107" i="95"/>
  <c r="D3107" i="95"/>
  <c r="C3107" i="95"/>
  <c r="AS3106" i="95"/>
  <c r="AR3106" i="95"/>
  <c r="AQ3106" i="95"/>
  <c r="AP3106" i="95"/>
  <c r="AN3106" i="95"/>
  <c r="AM3106" i="95"/>
  <c r="AL3106" i="95"/>
  <c r="AK3106" i="95"/>
  <c r="AJ3106" i="95"/>
  <c r="AI3106" i="95"/>
  <c r="AH3106" i="95"/>
  <c r="AG3106" i="95"/>
  <c r="AF3106" i="95"/>
  <c r="AC3106" i="95"/>
  <c r="AB3106" i="95"/>
  <c r="AA3106" i="95"/>
  <c r="Z3106" i="95"/>
  <c r="Y3106" i="95"/>
  <c r="X3106" i="95"/>
  <c r="W3106" i="95"/>
  <c r="V3106" i="95"/>
  <c r="S3106" i="95"/>
  <c r="R3106" i="95"/>
  <c r="Q3106" i="95"/>
  <c r="P3106" i="95"/>
  <c r="N3106" i="95"/>
  <c r="M3106" i="95"/>
  <c r="L3106" i="95"/>
  <c r="K3106" i="95"/>
  <c r="J3106" i="95"/>
  <c r="I3106" i="95"/>
  <c r="H3106" i="95"/>
  <c r="G3106" i="95"/>
  <c r="F3106" i="95"/>
  <c r="E3106" i="95"/>
  <c r="AO3104" i="95"/>
  <c r="AE3104" i="95"/>
  <c r="AD3104" i="95"/>
  <c r="U3104" i="95"/>
  <c r="T3104" i="95"/>
  <c r="O3104" i="95"/>
  <c r="D3104" i="95"/>
  <c r="C3104" i="95"/>
  <c r="AO3103" i="95"/>
  <c r="AE3103" i="95"/>
  <c r="AD3103" i="95"/>
  <c r="U3103" i="95"/>
  <c r="T3103" i="95"/>
  <c r="O3103" i="95"/>
  <c r="D3103" i="95"/>
  <c r="C3103" i="95"/>
  <c r="AO3102" i="95"/>
  <c r="AE3102" i="95"/>
  <c r="AD3102" i="95"/>
  <c r="U3102" i="95"/>
  <c r="T3102" i="95"/>
  <c r="O3102" i="95"/>
  <c r="D3102" i="95"/>
  <c r="C3102" i="95"/>
  <c r="AS3101" i="95"/>
  <c r="AR3101" i="95"/>
  <c r="AQ3101" i="95"/>
  <c r="AP3101" i="95"/>
  <c r="AN3101" i="95"/>
  <c r="AM3101" i="95"/>
  <c r="AL3101" i="95"/>
  <c r="AK3101" i="95"/>
  <c r="AJ3101" i="95"/>
  <c r="AI3101" i="95"/>
  <c r="AH3101" i="95"/>
  <c r="AG3101" i="95"/>
  <c r="AF3101" i="95"/>
  <c r="AC3101" i="95"/>
  <c r="AB3101" i="95"/>
  <c r="AA3101" i="95"/>
  <c r="Z3101" i="95"/>
  <c r="Y3101" i="95"/>
  <c r="X3101" i="95"/>
  <c r="W3101" i="95"/>
  <c r="V3101" i="95"/>
  <c r="S3101" i="95"/>
  <c r="R3101" i="95"/>
  <c r="Q3101" i="95"/>
  <c r="P3101" i="95"/>
  <c r="N3101" i="95"/>
  <c r="M3101" i="95"/>
  <c r="L3101" i="95"/>
  <c r="K3101" i="95"/>
  <c r="J3101" i="95"/>
  <c r="I3101" i="95"/>
  <c r="H3101" i="95"/>
  <c r="G3101" i="95"/>
  <c r="F3101" i="95"/>
  <c r="E3101" i="95"/>
  <c r="AO3100" i="95"/>
  <c r="AE3100" i="95"/>
  <c r="AD3100" i="95"/>
  <c r="U3100" i="95"/>
  <c r="T3100" i="95"/>
  <c r="O3100" i="95"/>
  <c r="D3100" i="95"/>
  <c r="C3100" i="95"/>
  <c r="AO3099" i="95"/>
  <c r="AE3099" i="95"/>
  <c r="AD3099" i="95"/>
  <c r="U3099" i="95"/>
  <c r="T3099" i="95"/>
  <c r="O3099" i="95"/>
  <c r="D3099" i="95"/>
  <c r="C3099" i="95"/>
  <c r="AS3098" i="95"/>
  <c r="AS3097" i="95" s="1"/>
  <c r="AR3098" i="95"/>
  <c r="AQ3098" i="95"/>
  <c r="AP3098" i="95"/>
  <c r="AN3098" i="95"/>
  <c r="AM3098" i="95"/>
  <c r="AM3097" i="95" s="1"/>
  <c r="AL3098" i="95"/>
  <c r="AK3098" i="95"/>
  <c r="AJ3098" i="95"/>
  <c r="AJ3097" i="95"/>
  <c r="AI3098" i="95"/>
  <c r="AH3098" i="95"/>
  <c r="AG3098" i="95"/>
  <c r="AF3098" i="95"/>
  <c r="AC3098" i="95"/>
  <c r="AC3097" i="95" s="1"/>
  <c r="AB3098" i="95"/>
  <c r="AA3098" i="95"/>
  <c r="AA3097" i="95" s="1"/>
  <c r="Z3098" i="95"/>
  <c r="Z3097" i="95" s="1"/>
  <c r="Y3098" i="95"/>
  <c r="X3098" i="95"/>
  <c r="W3098" i="95"/>
  <c r="V3098" i="95"/>
  <c r="V3097" i="95"/>
  <c r="S3098" i="95"/>
  <c r="R3098" i="95"/>
  <c r="Q3098" i="95"/>
  <c r="Q3097" i="95" s="1"/>
  <c r="P3098" i="95"/>
  <c r="P3097" i="95" s="1"/>
  <c r="N3098" i="95"/>
  <c r="M3098" i="95"/>
  <c r="L3098" i="95"/>
  <c r="K3098" i="95"/>
  <c r="K3097" i="95" s="1"/>
  <c r="J3098" i="95"/>
  <c r="I3098" i="95"/>
  <c r="H3098" i="95"/>
  <c r="H3097" i="95" s="1"/>
  <c r="G3098" i="95"/>
  <c r="G3097" i="95" s="1"/>
  <c r="F3098" i="95"/>
  <c r="E3098" i="95"/>
  <c r="AN3097" i="95"/>
  <c r="AO3096" i="95"/>
  <c r="AE3096" i="95"/>
  <c r="AD3096" i="95"/>
  <c r="U3096" i="95"/>
  <c r="T3096" i="95"/>
  <c r="O3096" i="95"/>
  <c r="D3096" i="95"/>
  <c r="C3096" i="95"/>
  <c r="AO3095" i="95"/>
  <c r="AE3095" i="95"/>
  <c r="AD3095" i="95"/>
  <c r="U3095" i="95"/>
  <c r="T3095" i="95"/>
  <c r="O3095" i="95"/>
  <c r="D3095" i="95"/>
  <c r="C3095" i="95"/>
  <c r="AO3094" i="95"/>
  <c r="AE3094" i="95"/>
  <c r="AD3094" i="95"/>
  <c r="U3094" i="95"/>
  <c r="T3094" i="95"/>
  <c r="O3094" i="95"/>
  <c r="D3094" i="95"/>
  <c r="C3094" i="95"/>
  <c r="AS3093" i="95"/>
  <c r="AR3093" i="95"/>
  <c r="AQ3093" i="95"/>
  <c r="AP3093" i="95"/>
  <c r="AN3093" i="95"/>
  <c r="AM3093" i="95"/>
  <c r="AL3093" i="95"/>
  <c r="AK3093" i="95"/>
  <c r="AJ3093" i="95"/>
  <c r="AI3093" i="95"/>
  <c r="AH3093" i="95"/>
  <c r="AG3093" i="95"/>
  <c r="AF3093" i="95"/>
  <c r="AC3093" i="95"/>
  <c r="AB3093" i="95"/>
  <c r="AA3093" i="95"/>
  <c r="Z3093" i="95"/>
  <c r="Y3093" i="95"/>
  <c r="X3093" i="95"/>
  <c r="W3093" i="95"/>
  <c r="V3093" i="95"/>
  <c r="S3093" i="95"/>
  <c r="R3093" i="95"/>
  <c r="Q3093" i="95"/>
  <c r="P3093" i="95"/>
  <c r="N3093" i="95"/>
  <c r="M3093" i="95"/>
  <c r="L3093" i="95"/>
  <c r="K3093" i="95"/>
  <c r="J3093" i="95"/>
  <c r="I3093" i="95"/>
  <c r="H3093" i="95"/>
  <c r="G3093" i="95"/>
  <c r="F3093" i="95"/>
  <c r="E3093" i="95"/>
  <c r="AO3092" i="95"/>
  <c r="AE3092" i="95"/>
  <c r="AD3092" i="95"/>
  <c r="U3092" i="95"/>
  <c r="T3092" i="95"/>
  <c r="O3092" i="95"/>
  <c r="D3092" i="95"/>
  <c r="C3092" i="95"/>
  <c r="AO3091" i="95"/>
  <c r="AE3091" i="95"/>
  <c r="AD3091" i="95"/>
  <c r="U3091" i="95"/>
  <c r="T3091" i="95"/>
  <c r="O3091" i="95"/>
  <c r="D3091" i="95"/>
  <c r="C3091" i="95"/>
  <c r="AO3089" i="95"/>
  <c r="AE3089" i="95"/>
  <c r="AD3089" i="95"/>
  <c r="U3089" i="95"/>
  <c r="T3089" i="95"/>
  <c r="O3089" i="95"/>
  <c r="D3089" i="95"/>
  <c r="C3089" i="95"/>
  <c r="AO3087" i="95"/>
  <c r="AE3087" i="95"/>
  <c r="AD3087" i="95"/>
  <c r="U3087" i="95"/>
  <c r="T3087" i="95"/>
  <c r="O3087" i="95"/>
  <c r="D3087" i="95"/>
  <c r="C3087" i="95"/>
  <c r="AO3086" i="95"/>
  <c r="AE3086" i="95"/>
  <c r="AD3086" i="95"/>
  <c r="U3086" i="95"/>
  <c r="T3086" i="95"/>
  <c r="O3086" i="95"/>
  <c r="D3086" i="95"/>
  <c r="C3086" i="95"/>
  <c r="AS3085" i="95"/>
  <c r="AR3085" i="95"/>
  <c r="AQ3085" i="95"/>
  <c r="AP3085" i="95"/>
  <c r="AN3085" i="95"/>
  <c r="AM3085" i="95"/>
  <c r="AL3085" i="95"/>
  <c r="AK3085" i="95"/>
  <c r="AJ3085" i="95"/>
  <c r="AI3085" i="95"/>
  <c r="AH3085" i="95"/>
  <c r="AG3085" i="95"/>
  <c r="AF3085" i="95"/>
  <c r="AC3085" i="95"/>
  <c r="AB3085" i="95"/>
  <c r="AA3085" i="95"/>
  <c r="Z3085" i="95"/>
  <c r="Y3085" i="95"/>
  <c r="X3085" i="95"/>
  <c r="W3085" i="95"/>
  <c r="V3085" i="95"/>
  <c r="S3085" i="95"/>
  <c r="R3085" i="95"/>
  <c r="Q3085" i="95"/>
  <c r="P3085" i="95"/>
  <c r="N3085" i="95"/>
  <c r="M3085" i="95"/>
  <c r="L3085" i="95"/>
  <c r="K3085" i="95"/>
  <c r="J3085" i="95"/>
  <c r="I3085" i="95"/>
  <c r="H3085" i="95"/>
  <c r="G3085" i="95"/>
  <c r="F3085" i="95"/>
  <c r="E3085" i="95"/>
  <c r="AO3084" i="95"/>
  <c r="AE3084" i="95"/>
  <c r="AD3084" i="95"/>
  <c r="U3084" i="95"/>
  <c r="T3084" i="95"/>
  <c r="O3084" i="95"/>
  <c r="D3084" i="95"/>
  <c r="C3084" i="95"/>
  <c r="AO3083" i="95"/>
  <c r="AE3083" i="95"/>
  <c r="AD3083" i="95"/>
  <c r="U3083" i="95"/>
  <c r="T3083" i="95"/>
  <c r="O3083" i="95"/>
  <c r="D3083" i="95"/>
  <c r="C3083" i="95"/>
  <c r="AO3082" i="95"/>
  <c r="AE3082" i="95"/>
  <c r="AD3082" i="95"/>
  <c r="U3082" i="95"/>
  <c r="T3082" i="95"/>
  <c r="O3082" i="95"/>
  <c r="D3082" i="95"/>
  <c r="C3082" i="95"/>
  <c r="AO3081" i="95"/>
  <c r="AE3081" i="95"/>
  <c r="AD3081" i="95"/>
  <c r="U3081" i="95"/>
  <c r="T3081" i="95"/>
  <c r="O3081" i="95"/>
  <c r="D3081" i="95"/>
  <c r="C3081" i="95"/>
  <c r="AO3080" i="95"/>
  <c r="AE3080" i="95"/>
  <c r="AD3080" i="95"/>
  <c r="U3080" i="95"/>
  <c r="T3080" i="95"/>
  <c r="O3080" i="95"/>
  <c r="D3080" i="95"/>
  <c r="C3080" i="95"/>
  <c r="AS3079" i="95"/>
  <c r="AR3079" i="95"/>
  <c r="AQ3079" i="95"/>
  <c r="AP3079" i="95"/>
  <c r="AN3079" i="95"/>
  <c r="AM3079" i="95"/>
  <c r="AL3079" i="95"/>
  <c r="AK3079" i="95"/>
  <c r="AJ3079" i="95"/>
  <c r="AI3079" i="95"/>
  <c r="AH3079" i="95"/>
  <c r="AG3079" i="95"/>
  <c r="AF3079" i="95"/>
  <c r="AC3079" i="95"/>
  <c r="AB3079" i="95"/>
  <c r="AA3079" i="95"/>
  <c r="Z3079" i="95"/>
  <c r="Y3079" i="95"/>
  <c r="X3079" i="95"/>
  <c r="W3079" i="95"/>
  <c r="V3079" i="95"/>
  <c r="S3079" i="95"/>
  <c r="R3079" i="95"/>
  <c r="Q3079" i="95"/>
  <c r="P3079" i="95"/>
  <c r="N3079" i="95"/>
  <c r="M3079" i="95"/>
  <c r="L3079" i="95"/>
  <c r="K3079" i="95"/>
  <c r="J3079" i="95"/>
  <c r="I3079" i="95"/>
  <c r="H3079" i="95"/>
  <c r="G3079" i="95"/>
  <c r="F3079" i="95"/>
  <c r="E3079" i="95"/>
  <c r="AO3078" i="95"/>
  <c r="AE3078" i="95"/>
  <c r="AD3078" i="95"/>
  <c r="U3078" i="95"/>
  <c r="T3078" i="95"/>
  <c r="O3078" i="95"/>
  <c r="D3078" i="95"/>
  <c r="C3078" i="95"/>
  <c r="AO3077" i="95"/>
  <c r="AE3077" i="95"/>
  <c r="AD3077" i="95"/>
  <c r="U3077" i="95"/>
  <c r="T3077" i="95"/>
  <c r="O3077" i="95"/>
  <c r="D3077" i="95"/>
  <c r="C3077" i="95"/>
  <c r="AO3076" i="95"/>
  <c r="AE3076" i="95"/>
  <c r="AD3076" i="95"/>
  <c r="U3076" i="95"/>
  <c r="T3076" i="95"/>
  <c r="O3076" i="95"/>
  <c r="D3076" i="95"/>
  <c r="C3076" i="95"/>
  <c r="AO3075" i="95"/>
  <c r="AE3075" i="95"/>
  <c r="AD3075" i="95"/>
  <c r="U3075" i="95"/>
  <c r="T3075" i="95"/>
  <c r="O3075" i="95"/>
  <c r="D3075" i="95"/>
  <c r="C3075" i="95"/>
  <c r="AO3074" i="95"/>
  <c r="AE3074" i="95"/>
  <c r="AD3074" i="95"/>
  <c r="U3074" i="95"/>
  <c r="T3074" i="95"/>
  <c r="O3074" i="95"/>
  <c r="D3074" i="95"/>
  <c r="C3074" i="95"/>
  <c r="AS3073" i="95"/>
  <c r="AS3072" i="95" s="1"/>
  <c r="AR3073" i="95"/>
  <c r="AR3072" i="95" s="1"/>
  <c r="AQ3073" i="95"/>
  <c r="AP3073" i="95"/>
  <c r="AN3073" i="95"/>
  <c r="AM3073" i="95"/>
  <c r="AM3072" i="95" s="1"/>
  <c r="AL3073" i="95"/>
  <c r="AL3072" i="95" s="1"/>
  <c r="AK3073" i="95"/>
  <c r="AK3072" i="95" s="1"/>
  <c r="AJ3073" i="95"/>
  <c r="AI3073" i="95"/>
  <c r="AI3072" i="95" s="1"/>
  <c r="AH3073" i="95"/>
  <c r="AH3072" i="95"/>
  <c r="AG3073" i="95"/>
  <c r="AG3072" i="95" s="1"/>
  <c r="AF3073" i="95"/>
  <c r="AC3073" i="95"/>
  <c r="AC3072" i="95" s="1"/>
  <c r="AB3073" i="95"/>
  <c r="AB3072" i="95" s="1"/>
  <c r="AA3073" i="95"/>
  <c r="AA3072" i="95" s="1"/>
  <c r="Z3073" i="95"/>
  <c r="Z3072" i="95" s="1"/>
  <c r="Y3073" i="95"/>
  <c r="Y3072" i="95" s="1"/>
  <c r="X3073" i="95"/>
  <c r="W3073" i="95"/>
  <c r="W3072" i="95" s="1"/>
  <c r="V3073" i="95"/>
  <c r="S3073" i="95"/>
  <c r="S3072" i="95" s="1"/>
  <c r="R3073" i="95"/>
  <c r="R3072" i="95" s="1"/>
  <c r="Q3073" i="95"/>
  <c r="Q3072" i="95" s="1"/>
  <c r="P3073" i="95"/>
  <c r="P3072" i="95" s="1"/>
  <c r="N3073" i="95"/>
  <c r="N3072" i="95" s="1"/>
  <c r="M3073" i="95"/>
  <c r="M3072" i="95" s="1"/>
  <c r="L3073" i="95"/>
  <c r="K3073" i="95"/>
  <c r="K3072" i="95" s="1"/>
  <c r="J3073" i="95"/>
  <c r="J3072" i="95" s="1"/>
  <c r="I3073" i="95"/>
  <c r="I3072" i="95" s="1"/>
  <c r="H3073" i="95"/>
  <c r="G3073" i="95"/>
  <c r="G3072" i="95" s="1"/>
  <c r="F3073" i="95"/>
  <c r="E3073" i="95"/>
  <c r="AQ3072" i="95"/>
  <c r="AP3072" i="95"/>
  <c r="AN3072" i="95"/>
  <c r="AJ3072" i="95"/>
  <c r="AF3072" i="95"/>
  <c r="X3072" i="95"/>
  <c r="V3072" i="95"/>
  <c r="L3072" i="95"/>
  <c r="H3072" i="95"/>
  <c r="F3072" i="95"/>
  <c r="AO3071" i="95"/>
  <c r="AE3071" i="95"/>
  <c r="AD3071" i="95"/>
  <c r="U3071" i="95"/>
  <c r="T3071" i="95"/>
  <c r="O3071" i="95"/>
  <c r="D3071" i="95"/>
  <c r="C3071" i="95"/>
  <c r="AO3070" i="95"/>
  <c r="AE3070" i="95"/>
  <c r="AD3070" i="95"/>
  <c r="U3070" i="95"/>
  <c r="T3070" i="95"/>
  <c r="O3070" i="95"/>
  <c r="D3070" i="95"/>
  <c r="C3070" i="95"/>
  <c r="AO3069" i="95"/>
  <c r="AE3069" i="95"/>
  <c r="AD3069" i="95"/>
  <c r="U3069" i="95"/>
  <c r="T3069" i="95"/>
  <c r="O3069" i="95"/>
  <c r="D3069" i="95"/>
  <c r="C3069" i="95"/>
  <c r="AO3068" i="95"/>
  <c r="AE3068" i="95"/>
  <c r="AD3068" i="95"/>
  <c r="U3068" i="95"/>
  <c r="T3068" i="95"/>
  <c r="O3068" i="95"/>
  <c r="D3068" i="95"/>
  <c r="C3068" i="95"/>
  <c r="AS3067" i="95"/>
  <c r="AS3066" i="95" s="1"/>
  <c r="AR3067" i="95"/>
  <c r="AQ3067" i="95"/>
  <c r="AP3067" i="95"/>
  <c r="AP3066" i="95" s="1"/>
  <c r="AN3067" i="95"/>
  <c r="AN3066" i="95" s="1"/>
  <c r="AM3067" i="95"/>
  <c r="AM3066" i="95" s="1"/>
  <c r="AL3067" i="95"/>
  <c r="AL3066" i="95" s="1"/>
  <c r="AK3067" i="95"/>
  <c r="AK3066" i="95" s="1"/>
  <c r="AJ3067" i="95"/>
  <c r="AI3067" i="95"/>
  <c r="AI3066" i="95" s="1"/>
  <c r="AH3067" i="95"/>
  <c r="AG3067" i="95"/>
  <c r="AG3066" i="95" s="1"/>
  <c r="AF3067" i="95"/>
  <c r="AF3066" i="95" s="1"/>
  <c r="AC3067" i="95"/>
  <c r="AC3066" i="95" s="1"/>
  <c r="AB3067" i="95"/>
  <c r="AA3067" i="95"/>
  <c r="AA3066" i="95" s="1"/>
  <c r="Z3067" i="95"/>
  <c r="Z3066" i="95" s="1"/>
  <c r="Y3067" i="95"/>
  <c r="X3067" i="95"/>
  <c r="W3067" i="95"/>
  <c r="W3066" i="95" s="1"/>
  <c r="V3067" i="95"/>
  <c r="V3066" i="95" s="1"/>
  <c r="S3067" i="95"/>
  <c r="S3066" i="95" s="1"/>
  <c r="R3067" i="95"/>
  <c r="R3066" i="95" s="1"/>
  <c r="Q3067" i="95"/>
  <c r="Q3066" i="95" s="1"/>
  <c r="P3067" i="95"/>
  <c r="P3066" i="95" s="1"/>
  <c r="N3067" i="95"/>
  <c r="M3067" i="95"/>
  <c r="M3066" i="95" s="1"/>
  <c r="L3067" i="95"/>
  <c r="L3066" i="95" s="1"/>
  <c r="K3067" i="95"/>
  <c r="K3066" i="95" s="1"/>
  <c r="J3067" i="95"/>
  <c r="J3066" i="95" s="1"/>
  <c r="I3067" i="95"/>
  <c r="I3066" i="95" s="1"/>
  <c r="H3067" i="95"/>
  <c r="H3066" i="95" s="1"/>
  <c r="G3067" i="95"/>
  <c r="F3067" i="95"/>
  <c r="F3066" i="95" s="1"/>
  <c r="E3067" i="95"/>
  <c r="E3066" i="95" s="1"/>
  <c r="AR3066" i="95"/>
  <c r="AQ3066" i="95"/>
  <c r="AJ3066" i="95"/>
  <c r="AH3066" i="95"/>
  <c r="AB3066" i="95"/>
  <c r="X3066" i="95"/>
  <c r="N3066" i="95"/>
  <c r="G3066" i="95"/>
  <c r="AO3065" i="95"/>
  <c r="AE3065" i="95"/>
  <c r="AD3065" i="95"/>
  <c r="U3065" i="95"/>
  <c r="T3065" i="95"/>
  <c r="O3065" i="95"/>
  <c r="D3065" i="95"/>
  <c r="C3065" i="95"/>
  <c r="AO3064" i="95"/>
  <c r="AE3064" i="95"/>
  <c r="AD3064" i="95"/>
  <c r="U3064" i="95"/>
  <c r="T3064" i="95"/>
  <c r="O3064" i="95"/>
  <c r="D3064" i="95"/>
  <c r="C3064" i="95"/>
  <c r="AS3063" i="95"/>
  <c r="AR3063" i="95"/>
  <c r="AQ3063" i="95"/>
  <c r="AP3063" i="95"/>
  <c r="AN3063" i="95"/>
  <c r="AM3063" i="95"/>
  <c r="AL3063" i="95"/>
  <c r="AK3063" i="95"/>
  <c r="AJ3063" i="95"/>
  <c r="AI3063" i="95"/>
  <c r="AH3063" i="95"/>
  <c r="AG3063" i="95"/>
  <c r="AF3063" i="95"/>
  <c r="AC3063" i="95"/>
  <c r="AB3063" i="95"/>
  <c r="AA3063" i="95"/>
  <c r="Z3063" i="95"/>
  <c r="Y3063" i="95"/>
  <c r="X3063" i="95"/>
  <c r="W3063" i="95"/>
  <c r="V3063" i="95"/>
  <c r="S3063" i="95"/>
  <c r="R3063" i="95"/>
  <c r="Q3063" i="95"/>
  <c r="P3063" i="95"/>
  <c r="N3063" i="95"/>
  <c r="M3063" i="95"/>
  <c r="L3063" i="95"/>
  <c r="K3063" i="95"/>
  <c r="J3063" i="95"/>
  <c r="I3063" i="95"/>
  <c r="H3063" i="95"/>
  <c r="G3063" i="95"/>
  <c r="F3063" i="95"/>
  <c r="E3063" i="95"/>
  <c r="AO3061" i="95"/>
  <c r="AE3061" i="95"/>
  <c r="AD3061" i="95"/>
  <c r="U3061" i="95"/>
  <c r="T3061" i="95"/>
  <c r="O3061" i="95"/>
  <c r="D3061" i="95"/>
  <c r="C3061" i="95"/>
  <c r="AO3060" i="95"/>
  <c r="AE3060" i="95"/>
  <c r="AD3060" i="95"/>
  <c r="U3060" i="95"/>
  <c r="T3060" i="95"/>
  <c r="O3060" i="95"/>
  <c r="D3060" i="95"/>
  <c r="C3060" i="95"/>
  <c r="AO3059" i="95"/>
  <c r="AE3059" i="95"/>
  <c r="AD3059" i="95"/>
  <c r="U3059" i="95"/>
  <c r="T3059" i="95"/>
  <c r="O3059" i="95"/>
  <c r="D3059" i="95"/>
  <c r="C3059" i="95"/>
  <c r="AO3058" i="95"/>
  <c r="AE3058" i="95"/>
  <c r="AD3058" i="95"/>
  <c r="U3058" i="95"/>
  <c r="T3058" i="95"/>
  <c r="O3058" i="95"/>
  <c r="D3058" i="95"/>
  <c r="C3058" i="95"/>
  <c r="AO3057" i="95"/>
  <c r="AE3057" i="95"/>
  <c r="AD3057" i="95"/>
  <c r="U3057" i="95"/>
  <c r="T3057" i="95"/>
  <c r="O3057" i="95"/>
  <c r="D3057" i="95"/>
  <c r="C3057" i="95"/>
  <c r="AS3056" i="95"/>
  <c r="AS3055" i="95"/>
  <c r="AR3056" i="95"/>
  <c r="AR3055" i="95" s="1"/>
  <c r="AQ3056" i="95"/>
  <c r="AQ3055" i="95" s="1"/>
  <c r="AP3056" i="95"/>
  <c r="AP3055" i="95" s="1"/>
  <c r="AN3056" i="95"/>
  <c r="AN3055" i="95"/>
  <c r="AM3056" i="95"/>
  <c r="AL3056" i="95"/>
  <c r="AL3055" i="95" s="1"/>
  <c r="AK3056" i="95"/>
  <c r="AK3055" i="95" s="1"/>
  <c r="AJ3056" i="95"/>
  <c r="AJ3055" i="95" s="1"/>
  <c r="AI3056" i="95"/>
  <c r="AI3055" i="95" s="1"/>
  <c r="AH3056" i="95"/>
  <c r="AG3056" i="95"/>
  <c r="AG3055" i="95"/>
  <c r="AF3056" i="95"/>
  <c r="AF3055" i="95" s="1"/>
  <c r="AC3056" i="95"/>
  <c r="AC3055" i="95" s="1"/>
  <c r="AB3056" i="95"/>
  <c r="AB3055" i="95" s="1"/>
  <c r="AA3056" i="95"/>
  <c r="AA3055" i="95" s="1"/>
  <c r="Z3056" i="95"/>
  <c r="Z3055" i="95" s="1"/>
  <c r="Y3056" i="95"/>
  <c r="Y3055" i="95" s="1"/>
  <c r="X3056" i="95"/>
  <c r="X3055" i="95" s="1"/>
  <c r="W3056" i="95"/>
  <c r="V3056" i="95"/>
  <c r="V3055" i="95" s="1"/>
  <c r="S3056" i="95"/>
  <c r="S3055" i="95" s="1"/>
  <c r="R3056" i="95"/>
  <c r="R3055" i="95" s="1"/>
  <c r="Q3056" i="95"/>
  <c r="Q3055" i="95"/>
  <c r="P3056" i="95"/>
  <c r="N3056" i="95"/>
  <c r="M3056" i="95"/>
  <c r="M3055" i="95" s="1"/>
  <c r="L3056" i="95"/>
  <c r="L3055" i="95" s="1"/>
  <c r="K3056" i="95"/>
  <c r="K3055" i="95" s="1"/>
  <c r="J3056" i="95"/>
  <c r="J3055" i="95" s="1"/>
  <c r="I3056" i="95"/>
  <c r="I3055" i="95" s="1"/>
  <c r="H3056" i="95"/>
  <c r="H3055" i="95" s="1"/>
  <c r="G3056" i="95"/>
  <c r="G3055" i="95" s="1"/>
  <c r="F3056" i="95"/>
  <c r="F3055" i="95" s="1"/>
  <c r="E3056" i="95"/>
  <c r="AM3055" i="95"/>
  <c r="AH3055" i="95"/>
  <c r="W3055" i="95"/>
  <c r="N3055" i="95"/>
  <c r="AO3054" i="95"/>
  <c r="AE3054" i="95"/>
  <c r="AD3054" i="95"/>
  <c r="U3054" i="95"/>
  <c r="T3054" i="95"/>
  <c r="O3054" i="95"/>
  <c r="D3054" i="95"/>
  <c r="C3054" i="95"/>
  <c r="AO3053" i="95"/>
  <c r="AE3053" i="95"/>
  <c r="AD3053" i="95"/>
  <c r="U3053" i="95"/>
  <c r="T3053" i="95"/>
  <c r="O3053" i="95"/>
  <c r="D3053" i="95"/>
  <c r="C3053" i="95"/>
  <c r="AO3052" i="95"/>
  <c r="AE3052" i="95"/>
  <c r="AD3052" i="95"/>
  <c r="U3052" i="95"/>
  <c r="T3052" i="95"/>
  <c r="O3052" i="95"/>
  <c r="D3052" i="95"/>
  <c r="C3052" i="95"/>
  <c r="AS3051" i="95"/>
  <c r="AR3051" i="95"/>
  <c r="AR3050" i="95" s="1"/>
  <c r="AQ3051" i="95"/>
  <c r="AQ3050" i="95" s="1"/>
  <c r="AP3051" i="95"/>
  <c r="AN3051" i="95"/>
  <c r="AN3050" i="95" s="1"/>
  <c r="AM3051" i="95"/>
  <c r="AM3050" i="95" s="1"/>
  <c r="AL3051" i="95"/>
  <c r="AL3050" i="95" s="1"/>
  <c r="AK3051" i="95"/>
  <c r="AK3050" i="95" s="1"/>
  <c r="AJ3051" i="95"/>
  <c r="AJ3050" i="95" s="1"/>
  <c r="AI3051" i="95"/>
  <c r="AH3051" i="95"/>
  <c r="AG3051" i="95"/>
  <c r="AF3051" i="95"/>
  <c r="AF3050" i="95" s="1"/>
  <c r="AC3051" i="95"/>
  <c r="AC3050" i="95" s="1"/>
  <c r="AB3051" i="95"/>
  <c r="AB3050" i="95"/>
  <c r="AA3051" i="95"/>
  <c r="AA3050" i="95" s="1"/>
  <c r="Z3051" i="95"/>
  <c r="Z3050" i="95" s="1"/>
  <c r="Y3051" i="95"/>
  <c r="Y3050" i="95" s="1"/>
  <c r="X3051" i="95"/>
  <c r="X3050" i="95" s="1"/>
  <c r="W3051" i="95"/>
  <c r="W3050" i="95" s="1"/>
  <c r="V3051" i="95"/>
  <c r="V3050" i="95" s="1"/>
  <c r="S3051" i="95"/>
  <c r="S3050" i="95" s="1"/>
  <c r="R3051" i="95"/>
  <c r="R3050" i="95" s="1"/>
  <c r="Q3051" i="95"/>
  <c r="Q3050" i="95" s="1"/>
  <c r="P3051" i="95"/>
  <c r="N3051" i="95"/>
  <c r="N3050" i="95" s="1"/>
  <c r="M3051" i="95"/>
  <c r="M3050" i="95" s="1"/>
  <c r="L3051" i="95"/>
  <c r="L3050" i="95" s="1"/>
  <c r="K3051" i="95"/>
  <c r="K3050" i="95" s="1"/>
  <c r="J3051" i="95"/>
  <c r="J3050" i="95" s="1"/>
  <c r="I3051" i="95"/>
  <c r="I3050" i="95" s="1"/>
  <c r="H3051" i="95"/>
  <c r="H3050" i="95"/>
  <c r="G3051" i="95"/>
  <c r="G3050" i="95" s="1"/>
  <c r="F3051" i="95"/>
  <c r="E3051" i="95"/>
  <c r="E3050" i="95" s="1"/>
  <c r="AP3050" i="95"/>
  <c r="AH3050" i="95"/>
  <c r="AG3050" i="95"/>
  <c r="F3050" i="95"/>
  <c r="AO3049" i="95"/>
  <c r="AE3049" i="95"/>
  <c r="AD3049" i="95"/>
  <c r="U3049" i="95"/>
  <c r="T3049" i="95"/>
  <c r="O3049" i="95"/>
  <c r="D3049" i="95"/>
  <c r="C3049" i="95"/>
  <c r="AO3048" i="95"/>
  <c r="AE3048" i="95"/>
  <c r="AD3048" i="95"/>
  <c r="U3048" i="95"/>
  <c r="T3048" i="95"/>
  <c r="O3048" i="95"/>
  <c r="D3048" i="95"/>
  <c r="C3048" i="95"/>
  <c r="AS3047" i="95"/>
  <c r="AR3047" i="95"/>
  <c r="AQ3047" i="95"/>
  <c r="AP3047" i="95"/>
  <c r="AO3047" i="95" s="1"/>
  <c r="AN3047" i="95"/>
  <c r="AM3047" i="95"/>
  <c r="AL3047" i="95"/>
  <c r="AK3047" i="95"/>
  <c r="AJ3047" i="95"/>
  <c r="AI3047" i="95"/>
  <c r="AH3047" i="95"/>
  <c r="AG3047" i="95"/>
  <c r="AF3047" i="95"/>
  <c r="AC3047" i="95"/>
  <c r="AB3047" i="95"/>
  <c r="AA3047" i="95"/>
  <c r="Z3047" i="95"/>
  <c r="Y3047" i="95"/>
  <c r="X3047" i="95"/>
  <c r="W3047" i="95"/>
  <c r="V3047" i="95"/>
  <c r="S3047" i="95"/>
  <c r="R3047" i="95"/>
  <c r="Q3047" i="95"/>
  <c r="P3047" i="95"/>
  <c r="N3047" i="95"/>
  <c r="M3047" i="95"/>
  <c r="L3047" i="95"/>
  <c r="K3047" i="95"/>
  <c r="J3047" i="95"/>
  <c r="I3047" i="95"/>
  <c r="H3047" i="95"/>
  <c r="G3047" i="95"/>
  <c r="F3047" i="95"/>
  <c r="E3047" i="95"/>
  <c r="AO3044" i="95"/>
  <c r="AE3044" i="95"/>
  <c r="AD3044" i="95"/>
  <c r="U3044" i="95"/>
  <c r="T3044" i="95"/>
  <c r="O3044" i="95"/>
  <c r="D3044" i="95"/>
  <c r="C3044" i="95"/>
  <c r="AO3043" i="95"/>
  <c r="AE3043" i="95"/>
  <c r="AD3043" i="95"/>
  <c r="U3043" i="95"/>
  <c r="T3043" i="95"/>
  <c r="O3043" i="95"/>
  <c r="D3043" i="95"/>
  <c r="C3043" i="95"/>
  <c r="AS3042" i="95"/>
  <c r="AR3042" i="95"/>
  <c r="AQ3042" i="95"/>
  <c r="AP3042" i="95"/>
  <c r="AN3042" i="95"/>
  <c r="AM3042" i="95"/>
  <c r="AL3042" i="95"/>
  <c r="AK3042" i="95"/>
  <c r="AJ3042" i="95"/>
  <c r="AI3042" i="95"/>
  <c r="AH3042" i="95"/>
  <c r="AG3042" i="95"/>
  <c r="AF3042" i="95"/>
  <c r="AC3042" i="95"/>
  <c r="AB3042" i="95"/>
  <c r="AA3042" i="95"/>
  <c r="Z3042" i="95"/>
  <c r="Y3042" i="95"/>
  <c r="X3042" i="95"/>
  <c r="W3042" i="95"/>
  <c r="V3042" i="95"/>
  <c r="S3042" i="95"/>
  <c r="R3042" i="95"/>
  <c r="Q3042" i="95"/>
  <c r="P3042" i="95"/>
  <c r="N3042" i="95"/>
  <c r="M3042" i="95"/>
  <c r="L3042" i="95"/>
  <c r="K3042" i="95"/>
  <c r="J3042" i="95"/>
  <c r="I3042" i="95"/>
  <c r="H3042" i="95"/>
  <c r="G3042" i="95"/>
  <c r="F3042" i="95"/>
  <c r="E3042" i="95"/>
  <c r="AO3041" i="95"/>
  <c r="AE3041" i="95"/>
  <c r="AD3041" i="95"/>
  <c r="U3041" i="95"/>
  <c r="T3041" i="95"/>
  <c r="O3041" i="95"/>
  <c r="D3041" i="95"/>
  <c r="C3041" i="95"/>
  <c r="AO3040" i="95"/>
  <c r="AE3040" i="95"/>
  <c r="AD3040" i="95"/>
  <c r="U3040" i="95"/>
  <c r="T3040" i="95"/>
  <c r="O3040" i="95"/>
  <c r="D3040" i="95"/>
  <c r="C3040" i="95"/>
  <c r="AS3039" i="95"/>
  <c r="AR3039" i="95"/>
  <c r="AQ3039" i="95"/>
  <c r="AP3039" i="95"/>
  <c r="AN3039" i="95"/>
  <c r="AM3039" i="95"/>
  <c r="AL3039" i="95"/>
  <c r="AK3039" i="95"/>
  <c r="AJ3039" i="95"/>
  <c r="AI3039" i="95"/>
  <c r="AH3039" i="95"/>
  <c r="AG3039" i="95"/>
  <c r="AF3039" i="95"/>
  <c r="AC3039" i="95"/>
  <c r="AB3039" i="95"/>
  <c r="AA3039" i="95"/>
  <c r="Z3039" i="95"/>
  <c r="Y3039" i="95"/>
  <c r="X3039" i="95"/>
  <c r="W3039" i="95"/>
  <c r="V3039" i="95"/>
  <c r="S3039" i="95"/>
  <c r="R3039" i="95"/>
  <c r="Q3039" i="95"/>
  <c r="P3039" i="95"/>
  <c r="N3039" i="95"/>
  <c r="M3039" i="95"/>
  <c r="L3039" i="95"/>
  <c r="K3039" i="95"/>
  <c r="J3039" i="95"/>
  <c r="I3039" i="95"/>
  <c r="H3039" i="95"/>
  <c r="G3039" i="95"/>
  <c r="F3039" i="95"/>
  <c r="E3039" i="95"/>
  <c r="AO3037" i="95"/>
  <c r="AE3037" i="95"/>
  <c r="AD3037" i="95"/>
  <c r="U3037" i="95"/>
  <c r="T3037" i="95"/>
  <c r="O3037" i="95"/>
  <c r="D3037" i="95"/>
  <c r="C3037" i="95"/>
  <c r="AO3036" i="95"/>
  <c r="AE3036" i="95"/>
  <c r="AD3036" i="95"/>
  <c r="U3036" i="95"/>
  <c r="T3036" i="95"/>
  <c r="O3036" i="95"/>
  <c r="D3036" i="95"/>
  <c r="C3036" i="95"/>
  <c r="AO3035" i="95"/>
  <c r="AE3035" i="95"/>
  <c r="AD3035" i="95"/>
  <c r="U3035" i="95"/>
  <c r="T3035" i="95"/>
  <c r="O3035" i="95"/>
  <c r="D3035" i="95"/>
  <c r="C3035" i="95"/>
  <c r="AS3034" i="95"/>
  <c r="AR3034" i="95"/>
  <c r="AQ3034" i="95"/>
  <c r="AP3034" i="95"/>
  <c r="AN3034" i="95"/>
  <c r="AM3034" i="95"/>
  <c r="AL3034" i="95"/>
  <c r="AK3034" i="95"/>
  <c r="AJ3034" i="95"/>
  <c r="AI3034" i="95"/>
  <c r="AI3030" i="95" s="1"/>
  <c r="AH3034" i="95"/>
  <c r="AG3034" i="95"/>
  <c r="AF3034" i="95"/>
  <c r="AC3034" i="95"/>
  <c r="AB3034" i="95"/>
  <c r="AA3034" i="95"/>
  <c r="Z3034" i="95"/>
  <c r="Y3034" i="95"/>
  <c r="X3034" i="95"/>
  <c r="W3034" i="95"/>
  <c r="V3034" i="95"/>
  <c r="S3034" i="95"/>
  <c r="R3034" i="95"/>
  <c r="Q3034" i="95"/>
  <c r="P3034" i="95"/>
  <c r="N3034" i="95"/>
  <c r="M3034" i="95"/>
  <c r="L3034" i="95"/>
  <c r="K3034" i="95"/>
  <c r="J3034" i="95"/>
  <c r="I3034" i="95"/>
  <c r="H3034" i="95"/>
  <c r="G3034" i="95"/>
  <c r="F3034" i="95"/>
  <c r="E3034" i="95"/>
  <c r="AO3033" i="95"/>
  <c r="AE3033" i="95"/>
  <c r="AD3033" i="95"/>
  <c r="U3033" i="95"/>
  <c r="T3033" i="95"/>
  <c r="O3033" i="95"/>
  <c r="D3033" i="95"/>
  <c r="C3033" i="95"/>
  <c r="AO3032" i="95"/>
  <c r="AE3032" i="95"/>
  <c r="AD3032" i="95"/>
  <c r="U3032" i="95"/>
  <c r="T3032" i="95"/>
  <c r="O3032" i="95"/>
  <c r="D3032" i="95"/>
  <c r="C3032" i="95"/>
  <c r="AS3031" i="95"/>
  <c r="AR3031" i="95"/>
  <c r="AQ3031" i="95"/>
  <c r="AQ3030" i="95" s="1"/>
  <c r="AP3031" i="95"/>
  <c r="AN3031" i="95"/>
  <c r="AM3031" i="95"/>
  <c r="AL3031" i="95"/>
  <c r="AK3031" i="95"/>
  <c r="AK3030" i="95" s="1"/>
  <c r="AJ3031" i="95"/>
  <c r="AI3031" i="95"/>
  <c r="AH3031" i="95"/>
  <c r="AG3031" i="95"/>
  <c r="AF3031" i="95"/>
  <c r="AC3031" i="95"/>
  <c r="AB3031" i="95"/>
  <c r="AA3031" i="95"/>
  <c r="Z3031" i="95"/>
  <c r="Y3031" i="95"/>
  <c r="X3031" i="95"/>
  <c r="W3031" i="95"/>
  <c r="V3031" i="95"/>
  <c r="V3030" i="95" s="1"/>
  <c r="S3031" i="95"/>
  <c r="R3031" i="95"/>
  <c r="Q3031" i="95"/>
  <c r="P3031" i="95"/>
  <c r="N3031" i="95"/>
  <c r="M3031" i="95"/>
  <c r="M3030" i="95" s="1"/>
  <c r="L3031" i="95"/>
  <c r="K3031" i="95"/>
  <c r="K3030" i="95" s="1"/>
  <c r="J3031" i="95"/>
  <c r="I3031" i="95"/>
  <c r="H3031" i="95"/>
  <c r="G3031" i="95"/>
  <c r="F3031" i="95"/>
  <c r="E3031" i="95"/>
  <c r="E3030" i="95" s="1"/>
  <c r="Y3030" i="95"/>
  <c r="Q3030" i="95"/>
  <c r="AO3029" i="95"/>
  <c r="AE3029" i="95"/>
  <c r="AD3029" i="95"/>
  <c r="U3029" i="95"/>
  <c r="T3029" i="95"/>
  <c r="O3029" i="95"/>
  <c r="D3029" i="95"/>
  <c r="C3029" i="95"/>
  <c r="AO3028" i="95"/>
  <c r="AE3028" i="95"/>
  <c r="AD3028" i="95"/>
  <c r="U3028" i="95"/>
  <c r="T3028" i="95"/>
  <c r="O3028" i="95"/>
  <c r="D3028" i="95"/>
  <c r="C3028" i="95"/>
  <c r="AO3027" i="95"/>
  <c r="AE3027" i="95"/>
  <c r="AD3027" i="95"/>
  <c r="U3027" i="95"/>
  <c r="T3027" i="95"/>
  <c r="O3027" i="95"/>
  <c r="D3027" i="95"/>
  <c r="C3027" i="95"/>
  <c r="AS3026" i="95"/>
  <c r="AR3026" i="95"/>
  <c r="AQ3026" i="95"/>
  <c r="AP3026" i="95"/>
  <c r="AN3026" i="95"/>
  <c r="AM3026" i="95"/>
  <c r="AL3026" i="95"/>
  <c r="AK3026" i="95"/>
  <c r="AJ3026" i="95"/>
  <c r="AI3026" i="95"/>
  <c r="AH3026" i="95"/>
  <c r="AG3026" i="95"/>
  <c r="AF3026" i="95"/>
  <c r="AC3026" i="95"/>
  <c r="AB3026" i="95"/>
  <c r="AA3026" i="95"/>
  <c r="Z3026" i="95"/>
  <c r="Y3026" i="95"/>
  <c r="X3026" i="95"/>
  <c r="W3026" i="95"/>
  <c r="V3026" i="95"/>
  <c r="S3026" i="95"/>
  <c r="R3026" i="95"/>
  <c r="Q3026" i="95"/>
  <c r="P3026" i="95"/>
  <c r="N3026" i="95"/>
  <c r="M3026" i="95"/>
  <c r="L3026" i="95"/>
  <c r="K3026" i="95"/>
  <c r="J3026" i="95"/>
  <c r="I3026" i="95"/>
  <c r="H3026" i="95"/>
  <c r="G3026" i="95"/>
  <c r="F3026" i="95"/>
  <c r="E3026" i="95"/>
  <c r="AO3025" i="95"/>
  <c r="AE3025" i="95"/>
  <c r="AD3025" i="95"/>
  <c r="U3025" i="95"/>
  <c r="T3025" i="95"/>
  <c r="O3025" i="95"/>
  <c r="D3025" i="95"/>
  <c r="C3025" i="95"/>
  <c r="AO3024" i="95"/>
  <c r="AE3024" i="95"/>
  <c r="AD3024" i="95"/>
  <c r="U3024" i="95"/>
  <c r="T3024" i="95"/>
  <c r="O3024" i="95"/>
  <c r="D3024" i="95"/>
  <c r="C3024" i="95"/>
  <c r="AO3022" i="95"/>
  <c r="AE3022" i="95"/>
  <c r="AD3022" i="95"/>
  <c r="U3022" i="95"/>
  <c r="T3022" i="95"/>
  <c r="O3022" i="95"/>
  <c r="D3022" i="95"/>
  <c r="C3022" i="95"/>
  <c r="AO3020" i="95"/>
  <c r="AE3020" i="95"/>
  <c r="AD3020" i="95"/>
  <c r="U3020" i="95"/>
  <c r="T3020" i="95"/>
  <c r="O3020" i="95"/>
  <c r="D3020" i="95"/>
  <c r="C3020" i="95"/>
  <c r="AO3019" i="95"/>
  <c r="AE3019" i="95"/>
  <c r="AD3019" i="95"/>
  <c r="U3019" i="95"/>
  <c r="T3019" i="95"/>
  <c r="O3019" i="95"/>
  <c r="D3019" i="95"/>
  <c r="C3019" i="95"/>
  <c r="AS3018" i="95"/>
  <c r="AR3018" i="95"/>
  <c r="AQ3018" i="95"/>
  <c r="AP3018" i="95"/>
  <c r="AN3018" i="95"/>
  <c r="AM3018" i="95"/>
  <c r="AL3018" i="95"/>
  <c r="AK3018" i="95"/>
  <c r="AJ3018" i="95"/>
  <c r="AI3018" i="95"/>
  <c r="AH3018" i="95"/>
  <c r="AG3018" i="95"/>
  <c r="AF3018" i="95"/>
  <c r="AC3018" i="95"/>
  <c r="AB3018" i="95"/>
  <c r="AA3018" i="95"/>
  <c r="Z3018" i="95"/>
  <c r="Y3018" i="95"/>
  <c r="X3018" i="95"/>
  <c r="W3018" i="95"/>
  <c r="V3018" i="95"/>
  <c r="S3018" i="95"/>
  <c r="R3018" i="95"/>
  <c r="Q3018" i="95"/>
  <c r="P3018" i="95"/>
  <c r="N3018" i="95"/>
  <c r="M3018" i="95"/>
  <c r="L3018" i="95"/>
  <c r="K3018" i="95"/>
  <c r="J3018" i="95"/>
  <c r="I3018" i="95"/>
  <c r="H3018" i="95"/>
  <c r="G3018" i="95"/>
  <c r="F3018" i="95"/>
  <c r="E3018" i="95"/>
  <c r="AO3017" i="95"/>
  <c r="AE3017" i="95"/>
  <c r="AD3017" i="95"/>
  <c r="U3017" i="95"/>
  <c r="T3017" i="95"/>
  <c r="O3017" i="95"/>
  <c r="D3017" i="95"/>
  <c r="C3017" i="95"/>
  <c r="AO3016" i="95"/>
  <c r="AE3016" i="95"/>
  <c r="AD3016" i="95"/>
  <c r="U3016" i="95"/>
  <c r="T3016" i="95"/>
  <c r="O3016" i="95"/>
  <c r="D3016" i="95"/>
  <c r="C3016" i="95"/>
  <c r="AO3015" i="95"/>
  <c r="AE3015" i="95"/>
  <c r="AD3015" i="95"/>
  <c r="U3015" i="95"/>
  <c r="T3015" i="95"/>
  <c r="O3015" i="95"/>
  <c r="D3015" i="95"/>
  <c r="C3015" i="95"/>
  <c r="AO3014" i="95"/>
  <c r="AE3014" i="95"/>
  <c r="AD3014" i="95"/>
  <c r="U3014" i="95"/>
  <c r="T3014" i="95"/>
  <c r="O3014" i="95"/>
  <c r="D3014" i="95"/>
  <c r="C3014" i="95"/>
  <c r="AO3013" i="95"/>
  <c r="AE3013" i="95"/>
  <c r="AD3013" i="95"/>
  <c r="U3013" i="95"/>
  <c r="T3013" i="95"/>
  <c r="O3013" i="95"/>
  <c r="D3013" i="95"/>
  <c r="C3013" i="95"/>
  <c r="AS3012" i="95"/>
  <c r="AR3012" i="95"/>
  <c r="AQ3012" i="95"/>
  <c r="AP3012" i="95"/>
  <c r="AN3012" i="95"/>
  <c r="AM3012" i="95"/>
  <c r="AL3012" i="95"/>
  <c r="AK3012" i="95"/>
  <c r="AJ3012" i="95"/>
  <c r="AI3012" i="95"/>
  <c r="AH3012" i="95"/>
  <c r="AG3012" i="95"/>
  <c r="AF3012" i="95"/>
  <c r="AC3012" i="95"/>
  <c r="AB3012" i="95"/>
  <c r="AA3012" i="95"/>
  <c r="Z3012" i="95"/>
  <c r="Y3012" i="95"/>
  <c r="X3012" i="95"/>
  <c r="W3012" i="95"/>
  <c r="V3012" i="95"/>
  <c r="S3012" i="95"/>
  <c r="R3012" i="95"/>
  <c r="Q3012" i="95"/>
  <c r="P3012" i="95"/>
  <c r="N3012" i="95"/>
  <c r="M3012" i="95"/>
  <c r="L3012" i="95"/>
  <c r="K3012" i="95"/>
  <c r="J3012" i="95"/>
  <c r="I3012" i="95"/>
  <c r="H3012" i="95"/>
  <c r="G3012" i="95"/>
  <c r="F3012" i="95"/>
  <c r="E3012" i="95"/>
  <c r="AO3011" i="95"/>
  <c r="AE3011" i="95"/>
  <c r="AD3011" i="95"/>
  <c r="U3011" i="95"/>
  <c r="T3011" i="95"/>
  <c r="O3011" i="95"/>
  <c r="D3011" i="95"/>
  <c r="C3011" i="95"/>
  <c r="AO3010" i="95"/>
  <c r="AE3010" i="95"/>
  <c r="AD3010" i="95"/>
  <c r="U3010" i="95"/>
  <c r="T3010" i="95"/>
  <c r="O3010" i="95"/>
  <c r="D3010" i="95"/>
  <c r="C3010" i="95"/>
  <c r="AO3009" i="95"/>
  <c r="AE3009" i="95"/>
  <c r="AD3009" i="95"/>
  <c r="U3009" i="95"/>
  <c r="T3009" i="95"/>
  <c r="O3009" i="95"/>
  <c r="D3009" i="95"/>
  <c r="C3009" i="95"/>
  <c r="AO3008" i="95"/>
  <c r="AE3008" i="95"/>
  <c r="AD3008" i="95"/>
  <c r="U3008" i="95"/>
  <c r="T3008" i="95"/>
  <c r="O3008" i="95"/>
  <c r="D3008" i="95"/>
  <c r="C3008" i="95"/>
  <c r="AO3007" i="95"/>
  <c r="AE3007" i="95"/>
  <c r="AD3007" i="95"/>
  <c r="U3007" i="95"/>
  <c r="T3007" i="95"/>
  <c r="O3007" i="95"/>
  <c r="D3007" i="95"/>
  <c r="C3007" i="95"/>
  <c r="AS3006" i="95"/>
  <c r="AS3005" i="95" s="1"/>
  <c r="AR3006" i="95"/>
  <c r="AR3005" i="95" s="1"/>
  <c r="AQ3006" i="95"/>
  <c r="AQ3005" i="95" s="1"/>
  <c r="AP3006" i="95"/>
  <c r="AP3005" i="95" s="1"/>
  <c r="AN3006" i="95"/>
  <c r="AM3006" i="95"/>
  <c r="AM3005" i="95" s="1"/>
  <c r="AL3006" i="95"/>
  <c r="AL3005" i="95" s="1"/>
  <c r="AK3006" i="95"/>
  <c r="AK3005" i="95" s="1"/>
  <c r="AJ3006" i="95"/>
  <c r="AI3006" i="95"/>
  <c r="AI3005" i="95" s="1"/>
  <c r="AH3006" i="95"/>
  <c r="AH3005" i="95" s="1"/>
  <c r="AG3006" i="95"/>
  <c r="AF3006" i="95"/>
  <c r="AC3006" i="95"/>
  <c r="AC3005" i="95" s="1"/>
  <c r="AB3006" i="95"/>
  <c r="AB3005" i="95" s="1"/>
  <c r="AA3006" i="95"/>
  <c r="Z3006" i="95"/>
  <c r="Z3005" i="95" s="1"/>
  <c r="Y3006" i="95"/>
  <c r="Y3005" i="95" s="1"/>
  <c r="X3006" i="95"/>
  <c r="W3006" i="95"/>
  <c r="W3005" i="95" s="1"/>
  <c r="V3006" i="95"/>
  <c r="V3005" i="95" s="1"/>
  <c r="S3006" i="95"/>
  <c r="S3005" i="95" s="1"/>
  <c r="R3006" i="95"/>
  <c r="R3005" i="95" s="1"/>
  <c r="Q3006" i="95"/>
  <c r="Q3005" i="95" s="1"/>
  <c r="P3006" i="95"/>
  <c r="P3005" i="95" s="1"/>
  <c r="N3006" i="95"/>
  <c r="N3005" i="95" s="1"/>
  <c r="M3006" i="95"/>
  <c r="M3005" i="95" s="1"/>
  <c r="L3006" i="95"/>
  <c r="K3006" i="95"/>
  <c r="K3005" i="95" s="1"/>
  <c r="J3006" i="95"/>
  <c r="J3005" i="95" s="1"/>
  <c r="I3006" i="95"/>
  <c r="H3006" i="95"/>
  <c r="H3005" i="95" s="1"/>
  <c r="G3006" i="95"/>
  <c r="F3006" i="95"/>
  <c r="F3005" i="95" s="1"/>
  <c r="E3006" i="95"/>
  <c r="E3005" i="95" s="1"/>
  <c r="AN3005" i="95"/>
  <c r="AJ3005" i="95"/>
  <c r="AG3005" i="95"/>
  <c r="AF3005" i="95"/>
  <c r="AA3005" i="95"/>
  <c r="L3005" i="95"/>
  <c r="I3005" i="95"/>
  <c r="G3005" i="95"/>
  <c r="AO3004" i="95"/>
  <c r="AE3004" i="95"/>
  <c r="AD3004" i="95"/>
  <c r="U3004" i="95"/>
  <c r="T3004" i="95"/>
  <c r="O3004" i="95"/>
  <c r="D3004" i="95"/>
  <c r="C3004" i="95"/>
  <c r="AO3003" i="95"/>
  <c r="AE3003" i="95"/>
  <c r="AD3003" i="95"/>
  <c r="U3003" i="95"/>
  <c r="T3003" i="95"/>
  <c r="O3003" i="95"/>
  <c r="D3003" i="95"/>
  <c r="C3003" i="95"/>
  <c r="AO3002" i="95"/>
  <c r="AE3002" i="95"/>
  <c r="AD3002" i="95"/>
  <c r="U3002" i="95"/>
  <c r="T3002" i="95"/>
  <c r="O3002" i="95"/>
  <c r="D3002" i="95"/>
  <c r="C3002" i="95"/>
  <c r="AO3001" i="95"/>
  <c r="AE3001" i="95"/>
  <c r="AD3001" i="95"/>
  <c r="U3001" i="95"/>
  <c r="T3001" i="95"/>
  <c r="O3001" i="95"/>
  <c r="D3001" i="95"/>
  <c r="C3001" i="95"/>
  <c r="AS3000" i="95"/>
  <c r="AS2999" i="95" s="1"/>
  <c r="AR3000" i="95"/>
  <c r="AQ3000" i="95"/>
  <c r="AQ2999" i="95"/>
  <c r="AP3000" i="95"/>
  <c r="AP2999" i="95" s="1"/>
  <c r="AN3000" i="95"/>
  <c r="AN2999" i="95" s="1"/>
  <c r="AM3000" i="95"/>
  <c r="AL3000" i="95"/>
  <c r="AL2999" i="95" s="1"/>
  <c r="AK3000" i="95"/>
  <c r="AK2999" i="95" s="1"/>
  <c r="AJ3000" i="95"/>
  <c r="AJ2999" i="95" s="1"/>
  <c r="AI3000" i="95"/>
  <c r="AI2999" i="95" s="1"/>
  <c r="AH3000" i="95"/>
  <c r="AG3000" i="95"/>
  <c r="AG2999" i="95" s="1"/>
  <c r="AF3000" i="95"/>
  <c r="AC3000" i="95"/>
  <c r="AC2999" i="95" s="1"/>
  <c r="AB3000" i="95"/>
  <c r="AB2999" i="95" s="1"/>
  <c r="AA3000" i="95"/>
  <c r="AA2999" i="95" s="1"/>
  <c r="Z3000" i="95"/>
  <c r="Z2999" i="95" s="1"/>
  <c r="Y3000" i="95"/>
  <c r="Y2999" i="95" s="1"/>
  <c r="X3000" i="95"/>
  <c r="X2999" i="95" s="1"/>
  <c r="W3000" i="95"/>
  <c r="W2999" i="95" s="1"/>
  <c r="V3000" i="95"/>
  <c r="V2999" i="95" s="1"/>
  <c r="S3000" i="95"/>
  <c r="R3000" i="95"/>
  <c r="R2999" i="95" s="1"/>
  <c r="Q3000" i="95"/>
  <c r="Q2999" i="95"/>
  <c r="P3000" i="95"/>
  <c r="N3000" i="95"/>
  <c r="N2999" i="95" s="1"/>
  <c r="M3000" i="95"/>
  <c r="M2999" i="95" s="1"/>
  <c r="L3000" i="95"/>
  <c r="L2999" i="95" s="1"/>
  <c r="K3000" i="95"/>
  <c r="K2999" i="95" s="1"/>
  <c r="J3000" i="95"/>
  <c r="I3000" i="95"/>
  <c r="I2999" i="95" s="1"/>
  <c r="H3000" i="95"/>
  <c r="G3000" i="95"/>
  <c r="F3000" i="95"/>
  <c r="E3000" i="95"/>
  <c r="E2999" i="95" s="1"/>
  <c r="AR2999" i="95"/>
  <c r="AM2999" i="95"/>
  <c r="AH2999" i="95"/>
  <c r="S2999" i="95"/>
  <c r="J2999" i="95"/>
  <c r="F2999" i="95"/>
  <c r="AO2998" i="95"/>
  <c r="AE2998" i="95"/>
  <c r="AD2998" i="95"/>
  <c r="U2998" i="95"/>
  <c r="T2998" i="95"/>
  <c r="O2998" i="95"/>
  <c r="D2998" i="95"/>
  <c r="C2998" i="95"/>
  <c r="AO2997" i="95"/>
  <c r="AE2997" i="95"/>
  <c r="AD2997" i="95"/>
  <c r="U2997" i="95"/>
  <c r="T2997" i="95"/>
  <c r="O2997" i="95"/>
  <c r="D2997" i="95"/>
  <c r="C2997" i="95"/>
  <c r="AS2996" i="95"/>
  <c r="AR2996" i="95"/>
  <c r="AQ2996" i="95"/>
  <c r="AP2996" i="95"/>
  <c r="AN2996" i="95"/>
  <c r="AM2996" i="95"/>
  <c r="AL2996" i="95"/>
  <c r="AK2996" i="95"/>
  <c r="AJ2996" i="95"/>
  <c r="AI2996" i="95"/>
  <c r="AH2996" i="95"/>
  <c r="AG2996" i="95"/>
  <c r="AF2996" i="95"/>
  <c r="AC2996" i="95"/>
  <c r="AB2996" i="95"/>
  <c r="AA2996" i="95"/>
  <c r="Z2996" i="95"/>
  <c r="Y2996" i="95"/>
  <c r="X2996" i="95"/>
  <c r="W2996" i="95"/>
  <c r="V2996" i="95"/>
  <c r="S2996" i="95"/>
  <c r="R2996" i="95"/>
  <c r="Q2996" i="95"/>
  <c r="P2996" i="95"/>
  <c r="N2996" i="95"/>
  <c r="M2996" i="95"/>
  <c r="L2996" i="95"/>
  <c r="K2996" i="95"/>
  <c r="J2996" i="95"/>
  <c r="I2996" i="95"/>
  <c r="H2996" i="95"/>
  <c r="G2996" i="95"/>
  <c r="F2996" i="95"/>
  <c r="E2996" i="95"/>
  <c r="AO2994" i="95"/>
  <c r="AE2994" i="95"/>
  <c r="AD2994" i="95"/>
  <c r="U2994" i="95"/>
  <c r="T2994" i="95"/>
  <c r="O2994" i="95"/>
  <c r="D2994" i="95"/>
  <c r="C2994" i="95"/>
  <c r="AO2993" i="95"/>
  <c r="AE2993" i="95"/>
  <c r="AD2993" i="95"/>
  <c r="U2993" i="95"/>
  <c r="T2993" i="95"/>
  <c r="O2993" i="95"/>
  <c r="D2993" i="95"/>
  <c r="C2993" i="95"/>
  <c r="AO2992" i="95"/>
  <c r="AE2992" i="95"/>
  <c r="AD2992" i="95"/>
  <c r="U2992" i="95"/>
  <c r="T2992" i="95"/>
  <c r="O2992" i="95"/>
  <c r="D2992" i="95"/>
  <c r="C2992" i="95"/>
  <c r="AO2991" i="95"/>
  <c r="AE2991" i="95"/>
  <c r="AD2991" i="95"/>
  <c r="U2991" i="95"/>
  <c r="T2991" i="95"/>
  <c r="O2991" i="95"/>
  <c r="D2991" i="95"/>
  <c r="C2991" i="95"/>
  <c r="AO2990" i="95"/>
  <c r="AE2990" i="95"/>
  <c r="AD2990" i="95"/>
  <c r="U2990" i="95"/>
  <c r="T2990" i="95"/>
  <c r="O2990" i="95"/>
  <c r="D2990" i="95"/>
  <c r="C2990" i="95"/>
  <c r="AS2989" i="95"/>
  <c r="AS2988" i="95" s="1"/>
  <c r="AR2989" i="95"/>
  <c r="AQ2989" i="95"/>
  <c r="AQ2988" i="95" s="1"/>
  <c r="AP2989" i="95"/>
  <c r="AP2988" i="95" s="1"/>
  <c r="AN2989" i="95"/>
  <c r="AN2988" i="95" s="1"/>
  <c r="AM2989" i="95"/>
  <c r="AL2989" i="95"/>
  <c r="AL2988" i="95" s="1"/>
  <c r="AK2989" i="95"/>
  <c r="AK2988" i="95" s="1"/>
  <c r="AJ2989" i="95"/>
  <c r="AJ2988" i="95" s="1"/>
  <c r="AI2989" i="95"/>
  <c r="AH2989" i="95"/>
  <c r="AH2988" i="95" s="1"/>
  <c r="AG2989" i="95"/>
  <c r="AG2988" i="95" s="1"/>
  <c r="AF2989" i="95"/>
  <c r="AF2988" i="95" s="1"/>
  <c r="AC2989" i="95"/>
  <c r="AB2989" i="95"/>
  <c r="AB2988" i="95" s="1"/>
  <c r="AA2989" i="95"/>
  <c r="AA2988" i="95" s="1"/>
  <c r="Z2989" i="95"/>
  <c r="Z2988" i="95" s="1"/>
  <c r="Y2989" i="95"/>
  <c r="X2989" i="95"/>
  <c r="W2989" i="95"/>
  <c r="V2989" i="95"/>
  <c r="V2988" i="95" s="1"/>
  <c r="S2989" i="95"/>
  <c r="S2988" i="95" s="1"/>
  <c r="R2989" i="95"/>
  <c r="Q2989" i="95"/>
  <c r="Q2988" i="95" s="1"/>
  <c r="P2989" i="95"/>
  <c r="N2989" i="95"/>
  <c r="M2989" i="95"/>
  <c r="L2989" i="95"/>
  <c r="L2988" i="95" s="1"/>
  <c r="K2989" i="95"/>
  <c r="K2988" i="95" s="1"/>
  <c r="J2989" i="95"/>
  <c r="J2988" i="95" s="1"/>
  <c r="I2989" i="95"/>
  <c r="I2988" i="95" s="1"/>
  <c r="H2989" i="95"/>
  <c r="H2988" i="95" s="1"/>
  <c r="G2989" i="95"/>
  <c r="G2988" i="95" s="1"/>
  <c r="F2989" i="95"/>
  <c r="E2989" i="95"/>
  <c r="AR2988" i="95"/>
  <c r="AM2988" i="95"/>
  <c r="AI2988" i="95"/>
  <c r="AC2988" i="95"/>
  <c r="Y2988" i="95"/>
  <c r="X2988" i="95"/>
  <c r="W2988" i="95"/>
  <c r="P2988" i="95"/>
  <c r="N2988" i="95"/>
  <c r="M2988" i="95"/>
  <c r="F2988" i="95"/>
  <c r="E2988" i="95"/>
  <c r="AO2987" i="95"/>
  <c r="AE2987" i="95"/>
  <c r="AD2987" i="95"/>
  <c r="U2987" i="95"/>
  <c r="T2987" i="95"/>
  <c r="O2987" i="95"/>
  <c r="D2987" i="95"/>
  <c r="C2987" i="95"/>
  <c r="AO2986" i="95"/>
  <c r="AE2986" i="95"/>
  <c r="AD2986" i="95"/>
  <c r="U2986" i="95"/>
  <c r="T2986" i="95"/>
  <c r="O2986" i="95"/>
  <c r="D2986" i="95"/>
  <c r="C2986" i="95"/>
  <c r="AO2985" i="95"/>
  <c r="AE2985" i="95"/>
  <c r="AD2985" i="95"/>
  <c r="U2985" i="95"/>
  <c r="T2985" i="95"/>
  <c r="O2985" i="95"/>
  <c r="D2985" i="95"/>
  <c r="C2985" i="95"/>
  <c r="AS2984" i="95"/>
  <c r="AS2983" i="95"/>
  <c r="AR2984" i="95"/>
  <c r="AR2983" i="95" s="1"/>
  <c r="AR2979" i="95" s="1"/>
  <c r="AQ2984" i="95"/>
  <c r="AP2984" i="95"/>
  <c r="AN2984" i="95"/>
  <c r="AN2983" i="95" s="1"/>
  <c r="AM2984" i="95"/>
  <c r="AM2983" i="95" s="1"/>
  <c r="AL2984" i="95"/>
  <c r="AL2983" i="95" s="1"/>
  <c r="AK2984" i="95"/>
  <c r="AK2983" i="95" s="1"/>
  <c r="AJ2984" i="95"/>
  <c r="AJ2983" i="95" s="1"/>
  <c r="AI2984" i="95"/>
  <c r="AI2983" i="95" s="1"/>
  <c r="AH2984" i="95"/>
  <c r="AH2983" i="95"/>
  <c r="AG2984" i="95"/>
  <c r="AG2983" i="95" s="1"/>
  <c r="AF2984" i="95"/>
  <c r="AF2983" i="95" s="1"/>
  <c r="AC2984" i="95"/>
  <c r="AC2983" i="95" s="1"/>
  <c r="AB2984" i="95"/>
  <c r="AB2983" i="95"/>
  <c r="AA2984" i="95"/>
  <c r="AA2983" i="95" s="1"/>
  <c r="Z2984" i="95"/>
  <c r="Z2983" i="95" s="1"/>
  <c r="Y2984" i="95"/>
  <c r="Y2983" i="95" s="1"/>
  <c r="X2984" i="95"/>
  <c r="X2983" i="95" s="1"/>
  <c r="W2984" i="95"/>
  <c r="W2983" i="95" s="1"/>
  <c r="V2984" i="95"/>
  <c r="V2983" i="95" s="1"/>
  <c r="S2984" i="95"/>
  <c r="S2983" i="95" s="1"/>
  <c r="R2984" i="95"/>
  <c r="R2983" i="95" s="1"/>
  <c r="Q2984" i="95"/>
  <c r="Q2983" i="95" s="1"/>
  <c r="P2984" i="95"/>
  <c r="P2983" i="95" s="1"/>
  <c r="N2984" i="95"/>
  <c r="N2983" i="95" s="1"/>
  <c r="M2984" i="95"/>
  <c r="L2984" i="95"/>
  <c r="L2983" i="95" s="1"/>
  <c r="K2984" i="95"/>
  <c r="K2983" i="95" s="1"/>
  <c r="J2984" i="95"/>
  <c r="J2983" i="95" s="1"/>
  <c r="I2984" i="95"/>
  <c r="H2984" i="95"/>
  <c r="H2983" i="95" s="1"/>
  <c r="G2984" i="95"/>
  <c r="G2983" i="95" s="1"/>
  <c r="F2984" i="95"/>
  <c r="F2983" i="95" s="1"/>
  <c r="E2984" i="95"/>
  <c r="E2983" i="95" s="1"/>
  <c r="AQ2983" i="95"/>
  <c r="I2983" i="95"/>
  <c r="AO2982" i="95"/>
  <c r="AE2982" i="95"/>
  <c r="AD2982" i="95"/>
  <c r="U2982" i="95"/>
  <c r="T2982" i="95"/>
  <c r="O2982" i="95"/>
  <c r="D2982" i="95"/>
  <c r="C2982" i="95"/>
  <c r="AO2981" i="95"/>
  <c r="AE2981" i="95"/>
  <c r="AD2981" i="95"/>
  <c r="U2981" i="95"/>
  <c r="T2981" i="95"/>
  <c r="O2981" i="95"/>
  <c r="D2981" i="95"/>
  <c r="C2981" i="95"/>
  <c r="AS2980" i="95"/>
  <c r="AR2980" i="95"/>
  <c r="AQ2980" i="95"/>
  <c r="AP2980" i="95"/>
  <c r="AN2980" i="95"/>
  <c r="AM2980" i="95"/>
  <c r="AL2980" i="95"/>
  <c r="AK2980" i="95"/>
  <c r="AJ2980" i="95"/>
  <c r="AI2980" i="95"/>
  <c r="AH2980" i="95"/>
  <c r="AG2980" i="95"/>
  <c r="AF2980" i="95"/>
  <c r="AC2980" i="95"/>
  <c r="AB2980" i="95"/>
  <c r="AA2980" i="95"/>
  <c r="Z2980" i="95"/>
  <c r="Y2980" i="95"/>
  <c r="X2980" i="95"/>
  <c r="W2980" i="95"/>
  <c r="V2980" i="95"/>
  <c r="S2980" i="95"/>
  <c r="R2980" i="95"/>
  <c r="Q2980" i="95"/>
  <c r="P2980" i="95"/>
  <c r="N2980" i="95"/>
  <c r="M2980" i="95"/>
  <c r="L2980" i="95"/>
  <c r="K2980" i="95"/>
  <c r="J2980" i="95"/>
  <c r="I2980" i="95"/>
  <c r="H2980" i="95"/>
  <c r="G2980" i="95"/>
  <c r="F2980" i="95"/>
  <c r="E2980" i="95"/>
  <c r="AO2977" i="95"/>
  <c r="AE2977" i="95"/>
  <c r="AD2977" i="95"/>
  <c r="U2977" i="95"/>
  <c r="T2977" i="95"/>
  <c r="O2977" i="95"/>
  <c r="D2977" i="95"/>
  <c r="C2977" i="95"/>
  <c r="AO2976" i="95"/>
  <c r="AE2976" i="95"/>
  <c r="AD2976" i="95"/>
  <c r="U2976" i="95"/>
  <c r="T2976" i="95"/>
  <c r="O2976" i="95"/>
  <c r="D2976" i="95"/>
  <c r="C2976" i="95"/>
  <c r="AS2975" i="95"/>
  <c r="AR2975" i="95"/>
  <c r="AQ2975" i="95"/>
  <c r="AP2975" i="95"/>
  <c r="AN2975" i="95"/>
  <c r="AM2975" i="95"/>
  <c r="AL2975" i="95"/>
  <c r="AK2975" i="95"/>
  <c r="AJ2975" i="95"/>
  <c r="AI2975" i="95"/>
  <c r="AH2975" i="95"/>
  <c r="AG2975" i="95"/>
  <c r="AF2975" i="95"/>
  <c r="AC2975" i="95"/>
  <c r="AB2975" i="95"/>
  <c r="AA2975" i="95"/>
  <c r="Z2975" i="95"/>
  <c r="Y2975" i="95"/>
  <c r="X2975" i="95"/>
  <c r="W2975" i="95"/>
  <c r="V2975" i="95"/>
  <c r="S2975" i="95"/>
  <c r="R2975" i="95"/>
  <c r="Q2975" i="95"/>
  <c r="P2975" i="95"/>
  <c r="N2975" i="95"/>
  <c r="M2975" i="95"/>
  <c r="L2975" i="95"/>
  <c r="K2975" i="95"/>
  <c r="J2975" i="95"/>
  <c r="I2975" i="95"/>
  <c r="H2975" i="95"/>
  <c r="G2975" i="95"/>
  <c r="F2975" i="95"/>
  <c r="E2975" i="95"/>
  <c r="AO2974" i="95"/>
  <c r="AE2974" i="95"/>
  <c r="AD2974" i="95"/>
  <c r="U2974" i="95"/>
  <c r="T2974" i="95"/>
  <c r="O2974" i="95"/>
  <c r="D2974" i="95"/>
  <c r="C2974" i="95"/>
  <c r="AO2973" i="95"/>
  <c r="AE2973" i="95"/>
  <c r="AD2973" i="95"/>
  <c r="U2973" i="95"/>
  <c r="T2973" i="95"/>
  <c r="O2973" i="95"/>
  <c r="D2973" i="95"/>
  <c r="C2973" i="95"/>
  <c r="AS2972" i="95"/>
  <c r="AR2972" i="95"/>
  <c r="AQ2972" i="95"/>
  <c r="AP2972" i="95"/>
  <c r="AN2972" i="95"/>
  <c r="AM2972" i="95"/>
  <c r="AL2972" i="95"/>
  <c r="AK2972" i="95"/>
  <c r="AJ2972" i="95"/>
  <c r="AI2972" i="95"/>
  <c r="AH2972" i="95"/>
  <c r="AG2972" i="95"/>
  <c r="AF2972" i="95"/>
  <c r="AC2972" i="95"/>
  <c r="AB2972" i="95"/>
  <c r="AA2972" i="95"/>
  <c r="Z2972" i="95"/>
  <c r="Y2972" i="95"/>
  <c r="X2972" i="95"/>
  <c r="W2972" i="95"/>
  <c r="V2972" i="95"/>
  <c r="S2972" i="95"/>
  <c r="R2972" i="95"/>
  <c r="Q2972" i="95"/>
  <c r="P2972" i="95"/>
  <c r="N2972" i="95"/>
  <c r="M2972" i="95"/>
  <c r="L2972" i="95"/>
  <c r="K2972" i="95"/>
  <c r="J2972" i="95"/>
  <c r="I2972" i="95"/>
  <c r="H2972" i="95"/>
  <c r="G2972" i="95"/>
  <c r="F2972" i="95"/>
  <c r="E2972" i="95"/>
  <c r="AO2970" i="95"/>
  <c r="AE2970" i="95"/>
  <c r="AD2970" i="95"/>
  <c r="U2970" i="95"/>
  <c r="T2970" i="95"/>
  <c r="O2970" i="95"/>
  <c r="D2970" i="95"/>
  <c r="C2970" i="95"/>
  <c r="AO2969" i="95"/>
  <c r="AE2969" i="95"/>
  <c r="AD2969" i="95"/>
  <c r="U2969" i="95"/>
  <c r="T2969" i="95"/>
  <c r="O2969" i="95"/>
  <c r="D2969" i="95"/>
  <c r="C2969" i="95"/>
  <c r="AO2968" i="95"/>
  <c r="AE2968" i="95"/>
  <c r="AD2968" i="95"/>
  <c r="U2968" i="95"/>
  <c r="T2968" i="95"/>
  <c r="O2968" i="95"/>
  <c r="D2968" i="95"/>
  <c r="C2968" i="95"/>
  <c r="AS2967" i="95"/>
  <c r="AR2967" i="95"/>
  <c r="AQ2967" i="95"/>
  <c r="AP2967" i="95"/>
  <c r="AN2967" i="95"/>
  <c r="AM2967" i="95"/>
  <c r="AL2967" i="95"/>
  <c r="AK2967" i="95"/>
  <c r="AJ2967" i="95"/>
  <c r="AI2967" i="95"/>
  <c r="AH2967" i="95"/>
  <c r="AG2967" i="95"/>
  <c r="AF2967" i="95"/>
  <c r="AC2967" i="95"/>
  <c r="AB2967" i="95"/>
  <c r="AA2967" i="95"/>
  <c r="Z2967" i="95"/>
  <c r="Y2967" i="95"/>
  <c r="X2967" i="95"/>
  <c r="W2967" i="95"/>
  <c r="V2967" i="95"/>
  <c r="S2967" i="95"/>
  <c r="R2967" i="95"/>
  <c r="Q2967" i="95"/>
  <c r="P2967" i="95"/>
  <c r="N2967" i="95"/>
  <c r="M2967" i="95"/>
  <c r="L2967" i="95"/>
  <c r="K2967" i="95"/>
  <c r="J2967" i="95"/>
  <c r="I2967" i="95"/>
  <c r="H2967" i="95"/>
  <c r="G2967" i="95"/>
  <c r="F2967" i="95"/>
  <c r="E2967" i="95"/>
  <c r="E2963" i="95" s="1"/>
  <c r="AO2966" i="95"/>
  <c r="AE2966" i="95"/>
  <c r="AD2966" i="95"/>
  <c r="U2966" i="95"/>
  <c r="T2966" i="95"/>
  <c r="O2966" i="95"/>
  <c r="D2966" i="95"/>
  <c r="C2966" i="95"/>
  <c r="AO2965" i="95"/>
  <c r="AE2965" i="95"/>
  <c r="AD2965" i="95"/>
  <c r="U2965" i="95"/>
  <c r="T2965" i="95"/>
  <c r="O2965" i="95"/>
  <c r="D2965" i="95"/>
  <c r="C2965" i="95"/>
  <c r="AS2964" i="95"/>
  <c r="AR2964" i="95"/>
  <c r="AR2963" i="95" s="1"/>
  <c r="AQ2964" i="95"/>
  <c r="AP2964" i="95"/>
  <c r="AN2964" i="95"/>
  <c r="AM2964" i="95"/>
  <c r="AL2964" i="95"/>
  <c r="AL2963" i="95" s="1"/>
  <c r="AK2964" i="95"/>
  <c r="AK2963" i="95" s="1"/>
  <c r="AJ2964" i="95"/>
  <c r="AI2964" i="95"/>
  <c r="AH2964" i="95"/>
  <c r="AG2964" i="95"/>
  <c r="AF2964" i="95"/>
  <c r="AF2963" i="95"/>
  <c r="AC2964" i="95"/>
  <c r="AB2964" i="95"/>
  <c r="AB2963" i="95" s="1"/>
  <c r="AA2964" i="95"/>
  <c r="Z2964" i="95"/>
  <c r="Y2964" i="95"/>
  <c r="X2964" i="95"/>
  <c r="W2964" i="95"/>
  <c r="V2964" i="95"/>
  <c r="S2964" i="95"/>
  <c r="R2964" i="95"/>
  <c r="Q2964" i="95"/>
  <c r="P2964" i="95"/>
  <c r="P2963" i="95" s="1"/>
  <c r="N2964" i="95"/>
  <c r="M2964" i="95"/>
  <c r="L2964" i="95"/>
  <c r="K2964" i="95"/>
  <c r="J2964" i="95"/>
  <c r="I2964" i="95"/>
  <c r="H2964" i="95"/>
  <c r="G2964" i="95"/>
  <c r="F2964" i="95"/>
  <c r="E2964" i="95"/>
  <c r="R2963" i="95"/>
  <c r="H2963" i="95"/>
  <c r="AO2962" i="95"/>
  <c r="AE2962" i="95"/>
  <c r="AD2962" i="95"/>
  <c r="U2962" i="95"/>
  <c r="T2962" i="95"/>
  <c r="O2962" i="95"/>
  <c r="D2962" i="95"/>
  <c r="C2962" i="95"/>
  <c r="AO2961" i="95"/>
  <c r="AE2961" i="95"/>
  <c r="AD2961" i="95"/>
  <c r="U2961" i="95"/>
  <c r="T2961" i="95"/>
  <c r="O2961" i="95"/>
  <c r="D2961" i="95"/>
  <c r="C2961" i="95"/>
  <c r="AO2960" i="95"/>
  <c r="AE2960" i="95"/>
  <c r="AD2960" i="95"/>
  <c r="U2960" i="95"/>
  <c r="T2960" i="95"/>
  <c r="O2960" i="95"/>
  <c r="D2960" i="95"/>
  <c r="C2960" i="95"/>
  <c r="AS2959" i="95"/>
  <c r="AR2959" i="95"/>
  <c r="AQ2959" i="95"/>
  <c r="AP2959" i="95"/>
  <c r="AN2959" i="95"/>
  <c r="AM2959" i="95"/>
  <c r="AL2959" i="95"/>
  <c r="AK2959" i="95"/>
  <c r="AJ2959" i="95"/>
  <c r="AI2959" i="95"/>
  <c r="AH2959" i="95"/>
  <c r="AG2959" i="95"/>
  <c r="AF2959" i="95"/>
  <c r="AC2959" i="95"/>
  <c r="AB2959" i="95"/>
  <c r="AA2959" i="95"/>
  <c r="Z2959" i="95"/>
  <c r="Y2959" i="95"/>
  <c r="X2959" i="95"/>
  <c r="W2959" i="95"/>
  <c r="V2959" i="95"/>
  <c r="S2959" i="95"/>
  <c r="R2959" i="95"/>
  <c r="Q2959" i="95"/>
  <c r="P2959" i="95"/>
  <c r="N2959" i="95"/>
  <c r="M2959" i="95"/>
  <c r="L2959" i="95"/>
  <c r="K2959" i="95"/>
  <c r="J2959" i="95"/>
  <c r="I2959" i="95"/>
  <c r="H2959" i="95"/>
  <c r="G2959" i="95"/>
  <c r="F2959" i="95"/>
  <c r="E2959" i="95"/>
  <c r="AO2958" i="95"/>
  <c r="AE2958" i="95"/>
  <c r="AD2958" i="95"/>
  <c r="U2958" i="95"/>
  <c r="T2958" i="95"/>
  <c r="O2958" i="95"/>
  <c r="D2958" i="95"/>
  <c r="C2958" i="95"/>
  <c r="AO2957" i="95"/>
  <c r="AE2957" i="95"/>
  <c r="AD2957" i="95"/>
  <c r="U2957" i="95"/>
  <c r="T2957" i="95"/>
  <c r="O2957" i="95"/>
  <c r="D2957" i="95"/>
  <c r="C2957" i="95"/>
  <c r="AO2955" i="95"/>
  <c r="AE2955" i="95"/>
  <c r="AD2955" i="95"/>
  <c r="U2955" i="95"/>
  <c r="T2955" i="95"/>
  <c r="O2955" i="95"/>
  <c r="D2955" i="95"/>
  <c r="C2955" i="95"/>
  <c r="AO2953" i="95"/>
  <c r="AE2953" i="95"/>
  <c r="AD2953" i="95"/>
  <c r="U2953" i="95"/>
  <c r="T2953" i="95"/>
  <c r="O2953" i="95"/>
  <c r="D2953" i="95"/>
  <c r="C2953" i="95"/>
  <c r="AO2952" i="95"/>
  <c r="AE2952" i="95"/>
  <c r="AD2952" i="95"/>
  <c r="U2952" i="95"/>
  <c r="T2952" i="95"/>
  <c r="O2952" i="95"/>
  <c r="D2952" i="95"/>
  <c r="C2952" i="95"/>
  <c r="AS2951" i="95"/>
  <c r="AR2951" i="95"/>
  <c r="AQ2951" i="95"/>
  <c r="AP2951" i="95"/>
  <c r="AO2951" i="95" s="1"/>
  <c r="AN2951" i="95"/>
  <c r="AM2951" i="95"/>
  <c r="AL2951" i="95"/>
  <c r="AK2951" i="95"/>
  <c r="AJ2951" i="95"/>
  <c r="AI2951" i="95"/>
  <c r="AH2951" i="95"/>
  <c r="AG2951" i="95"/>
  <c r="AF2951" i="95"/>
  <c r="AC2951" i="95"/>
  <c r="AB2951" i="95"/>
  <c r="AA2951" i="95"/>
  <c r="Z2951" i="95"/>
  <c r="Y2951" i="95"/>
  <c r="X2951" i="95"/>
  <c r="W2951" i="95"/>
  <c r="V2951" i="95"/>
  <c r="S2951" i="95"/>
  <c r="R2951" i="95"/>
  <c r="Q2951" i="95"/>
  <c r="P2951" i="95"/>
  <c r="N2951" i="95"/>
  <c r="M2951" i="95"/>
  <c r="L2951" i="95"/>
  <c r="K2951" i="95"/>
  <c r="J2951" i="95"/>
  <c r="I2951" i="95"/>
  <c r="H2951" i="95"/>
  <c r="G2951" i="95"/>
  <c r="F2951" i="95"/>
  <c r="E2951" i="95"/>
  <c r="AO2950" i="95"/>
  <c r="AE2950" i="95"/>
  <c r="AD2950" i="95"/>
  <c r="U2950" i="95"/>
  <c r="T2950" i="95"/>
  <c r="O2950" i="95"/>
  <c r="D2950" i="95"/>
  <c r="C2950" i="95"/>
  <c r="AO2949" i="95"/>
  <c r="AE2949" i="95"/>
  <c r="AD2949" i="95"/>
  <c r="U2949" i="95"/>
  <c r="T2949" i="95"/>
  <c r="O2949" i="95"/>
  <c r="D2949" i="95"/>
  <c r="C2949" i="95"/>
  <c r="AO2948" i="95"/>
  <c r="AE2948" i="95"/>
  <c r="AD2948" i="95"/>
  <c r="U2948" i="95"/>
  <c r="T2948" i="95"/>
  <c r="O2948" i="95"/>
  <c r="D2948" i="95"/>
  <c r="C2948" i="95"/>
  <c r="AO2947" i="95"/>
  <c r="AE2947" i="95"/>
  <c r="AD2947" i="95"/>
  <c r="U2947" i="95"/>
  <c r="T2947" i="95"/>
  <c r="O2947" i="95"/>
  <c r="D2947" i="95"/>
  <c r="C2947" i="95"/>
  <c r="AO2946" i="95"/>
  <c r="AE2946" i="95"/>
  <c r="AD2946" i="95"/>
  <c r="U2946" i="95"/>
  <c r="T2946" i="95"/>
  <c r="O2946" i="95"/>
  <c r="D2946" i="95"/>
  <c r="C2946" i="95"/>
  <c r="AS2945" i="95"/>
  <c r="AR2945" i="95"/>
  <c r="AQ2945" i="95"/>
  <c r="AP2945" i="95"/>
  <c r="AN2945" i="95"/>
  <c r="AM2945" i="95"/>
  <c r="AL2945" i="95"/>
  <c r="AK2945" i="95"/>
  <c r="AJ2945" i="95"/>
  <c r="AI2945" i="95"/>
  <c r="AH2945" i="95"/>
  <c r="AG2945" i="95"/>
  <c r="AF2945" i="95"/>
  <c r="AC2945" i="95"/>
  <c r="AB2945" i="95"/>
  <c r="AA2945" i="95"/>
  <c r="Z2945" i="95"/>
  <c r="Y2945" i="95"/>
  <c r="X2945" i="95"/>
  <c r="W2945" i="95"/>
  <c r="V2945" i="95"/>
  <c r="S2945" i="95"/>
  <c r="R2945" i="95"/>
  <c r="Q2945" i="95"/>
  <c r="P2945" i="95"/>
  <c r="N2945" i="95"/>
  <c r="M2945" i="95"/>
  <c r="L2945" i="95"/>
  <c r="K2945" i="95"/>
  <c r="J2945" i="95"/>
  <c r="I2945" i="95"/>
  <c r="H2945" i="95"/>
  <c r="G2945" i="95"/>
  <c r="F2945" i="95"/>
  <c r="E2945" i="95"/>
  <c r="AO2944" i="95"/>
  <c r="AE2944" i="95"/>
  <c r="AD2944" i="95"/>
  <c r="U2944" i="95"/>
  <c r="T2944" i="95"/>
  <c r="O2944" i="95"/>
  <c r="D2944" i="95"/>
  <c r="C2944" i="95"/>
  <c r="AO2943" i="95"/>
  <c r="AE2943" i="95"/>
  <c r="AD2943" i="95"/>
  <c r="U2943" i="95"/>
  <c r="T2943" i="95"/>
  <c r="O2943" i="95"/>
  <c r="D2943" i="95"/>
  <c r="C2943" i="95"/>
  <c r="AO2942" i="95"/>
  <c r="AE2942" i="95"/>
  <c r="AD2942" i="95"/>
  <c r="U2942" i="95"/>
  <c r="T2942" i="95"/>
  <c r="O2942" i="95"/>
  <c r="D2942" i="95"/>
  <c r="C2942" i="95"/>
  <c r="AO2941" i="95"/>
  <c r="AE2941" i="95"/>
  <c r="AD2941" i="95"/>
  <c r="U2941" i="95"/>
  <c r="T2941" i="95"/>
  <c r="O2941" i="95"/>
  <c r="D2941" i="95"/>
  <c r="C2941" i="95"/>
  <c r="AO2940" i="95"/>
  <c r="AE2940" i="95"/>
  <c r="AD2940" i="95"/>
  <c r="U2940" i="95"/>
  <c r="T2940" i="95"/>
  <c r="O2940" i="95"/>
  <c r="D2940" i="95"/>
  <c r="C2940" i="95"/>
  <c r="AS2939" i="95"/>
  <c r="AS2938" i="95" s="1"/>
  <c r="AR2939" i="95"/>
  <c r="AR2938" i="95" s="1"/>
  <c r="AQ2939" i="95"/>
  <c r="AQ2938" i="95" s="1"/>
  <c r="AP2939" i="95"/>
  <c r="AN2939" i="95"/>
  <c r="AN2938" i="95" s="1"/>
  <c r="AM2939" i="95"/>
  <c r="AM2938" i="95" s="1"/>
  <c r="AL2939" i="95"/>
  <c r="AL2938" i="95" s="1"/>
  <c r="AK2939" i="95"/>
  <c r="AJ2939" i="95"/>
  <c r="AJ2938" i="95" s="1"/>
  <c r="AI2939" i="95"/>
  <c r="AH2939" i="95"/>
  <c r="AH2938" i="95" s="1"/>
  <c r="AG2939" i="95"/>
  <c r="AG2938" i="95" s="1"/>
  <c r="AF2939" i="95"/>
  <c r="AC2939" i="95"/>
  <c r="AC2938" i="95" s="1"/>
  <c r="AB2939" i="95"/>
  <c r="AB2938" i="95" s="1"/>
  <c r="AA2939" i="95"/>
  <c r="AA2938" i="95"/>
  <c r="Z2939" i="95"/>
  <c r="Z2938" i="95" s="1"/>
  <c r="Y2939" i="95"/>
  <c r="X2939" i="95"/>
  <c r="X2938" i="95" s="1"/>
  <c r="W2939" i="95"/>
  <c r="W2938" i="95" s="1"/>
  <c r="V2939" i="95"/>
  <c r="S2939" i="95"/>
  <c r="S2938" i="95" s="1"/>
  <c r="R2939" i="95"/>
  <c r="Q2939" i="95"/>
  <c r="Q2938" i="95" s="1"/>
  <c r="P2939" i="95"/>
  <c r="N2939" i="95"/>
  <c r="N2938" i="95" s="1"/>
  <c r="M2939" i="95"/>
  <c r="M2938" i="95" s="1"/>
  <c r="L2939" i="95"/>
  <c r="L2938" i="95" s="1"/>
  <c r="K2939" i="95"/>
  <c r="K2938" i="95" s="1"/>
  <c r="J2939" i="95"/>
  <c r="J2938" i="95" s="1"/>
  <c r="I2939" i="95"/>
  <c r="I2938" i="95" s="1"/>
  <c r="H2939" i="95"/>
  <c r="H2938" i="95" s="1"/>
  <c r="G2939" i="95"/>
  <c r="F2939" i="95"/>
  <c r="F2938" i="95" s="1"/>
  <c r="E2939" i="95"/>
  <c r="AP2938" i="95"/>
  <c r="AK2938" i="95"/>
  <c r="Y2938" i="95"/>
  <c r="R2938" i="95"/>
  <c r="AO2937" i="95"/>
  <c r="AE2937" i="95"/>
  <c r="AD2937" i="95"/>
  <c r="U2937" i="95"/>
  <c r="T2937" i="95"/>
  <c r="O2937" i="95"/>
  <c r="D2937" i="95"/>
  <c r="C2937" i="95"/>
  <c r="AO2936" i="95"/>
  <c r="AE2936" i="95"/>
  <c r="AD2936" i="95"/>
  <c r="U2936" i="95"/>
  <c r="T2936" i="95"/>
  <c r="O2936" i="95"/>
  <c r="D2936" i="95"/>
  <c r="C2936" i="95"/>
  <c r="AO2935" i="95"/>
  <c r="AE2935" i="95"/>
  <c r="AD2935" i="95"/>
  <c r="U2935" i="95"/>
  <c r="T2935" i="95"/>
  <c r="O2935" i="95"/>
  <c r="D2935" i="95"/>
  <c r="C2935" i="95"/>
  <c r="AO2934" i="95"/>
  <c r="AE2934" i="95"/>
  <c r="AD2934" i="95"/>
  <c r="U2934" i="95"/>
  <c r="T2934" i="95"/>
  <c r="O2934" i="95"/>
  <c r="D2934" i="95"/>
  <c r="C2934" i="95"/>
  <c r="AS2933" i="95"/>
  <c r="AS2932" i="95" s="1"/>
  <c r="AR2933" i="95"/>
  <c r="AR2932" i="95" s="1"/>
  <c r="AQ2933" i="95"/>
  <c r="AQ2932" i="95"/>
  <c r="AP2933" i="95"/>
  <c r="AP2932" i="95" s="1"/>
  <c r="AN2933" i="95"/>
  <c r="AN2932" i="95" s="1"/>
  <c r="AM2933" i="95"/>
  <c r="AM2932" i="95" s="1"/>
  <c r="AL2933" i="95"/>
  <c r="AK2933" i="95"/>
  <c r="AK2932" i="95" s="1"/>
  <c r="AJ2933" i="95"/>
  <c r="AI2933" i="95"/>
  <c r="AH2933" i="95"/>
  <c r="AG2933" i="95"/>
  <c r="AG2932" i="95" s="1"/>
  <c r="AF2933" i="95"/>
  <c r="AF2932" i="95" s="1"/>
  <c r="AC2933" i="95"/>
  <c r="AC2932" i="95" s="1"/>
  <c r="AB2933" i="95"/>
  <c r="AB2932" i="95" s="1"/>
  <c r="AA2933" i="95"/>
  <c r="AA2932" i="95" s="1"/>
  <c r="Z2933" i="95"/>
  <c r="Z2932" i="95" s="1"/>
  <c r="Y2933" i="95"/>
  <c r="Y2932" i="95" s="1"/>
  <c r="X2933" i="95"/>
  <c r="X2932" i="95" s="1"/>
  <c r="W2933" i="95"/>
  <c r="W2932" i="95" s="1"/>
  <c r="V2933" i="95"/>
  <c r="S2933" i="95"/>
  <c r="S2932" i="95" s="1"/>
  <c r="R2933" i="95"/>
  <c r="R2932" i="95" s="1"/>
  <c r="Q2933" i="95"/>
  <c r="Q2932" i="95" s="1"/>
  <c r="P2933" i="95"/>
  <c r="N2933" i="95"/>
  <c r="N2932" i="95" s="1"/>
  <c r="M2933" i="95"/>
  <c r="M2932" i="95" s="1"/>
  <c r="L2933" i="95"/>
  <c r="L2932" i="95" s="1"/>
  <c r="K2933" i="95"/>
  <c r="K2932" i="95" s="1"/>
  <c r="J2933" i="95"/>
  <c r="J2932" i="95" s="1"/>
  <c r="I2933" i="95"/>
  <c r="I2932" i="95" s="1"/>
  <c r="H2933" i="95"/>
  <c r="G2933" i="95"/>
  <c r="F2933" i="95"/>
  <c r="F2932" i="95" s="1"/>
  <c r="E2933" i="95"/>
  <c r="E2932" i="95" s="1"/>
  <c r="AL2932" i="95"/>
  <c r="AJ2932" i="95"/>
  <c r="V2932" i="95"/>
  <c r="P2932" i="95"/>
  <c r="H2932" i="95"/>
  <c r="AO2931" i="95"/>
  <c r="AE2931" i="95"/>
  <c r="AD2931" i="95"/>
  <c r="U2931" i="95"/>
  <c r="T2931" i="95"/>
  <c r="O2931" i="95"/>
  <c r="D2931" i="95"/>
  <c r="C2931" i="95"/>
  <c r="AO2930" i="95"/>
  <c r="AE2930" i="95"/>
  <c r="AD2930" i="95"/>
  <c r="U2930" i="95"/>
  <c r="T2930" i="95"/>
  <c r="O2930" i="95"/>
  <c r="D2930" i="95"/>
  <c r="C2930" i="95"/>
  <c r="AS2929" i="95"/>
  <c r="AR2929" i="95"/>
  <c r="AQ2929" i="95"/>
  <c r="AP2929" i="95"/>
  <c r="AN2929" i="95"/>
  <c r="AM2929" i="95"/>
  <c r="AL2929" i="95"/>
  <c r="AK2929" i="95"/>
  <c r="AJ2929" i="95"/>
  <c r="AI2929" i="95"/>
  <c r="AH2929" i="95"/>
  <c r="AG2929" i="95"/>
  <c r="AF2929" i="95"/>
  <c r="AC2929" i="95"/>
  <c r="AB2929" i="95"/>
  <c r="AA2929" i="95"/>
  <c r="Z2929" i="95"/>
  <c r="Y2929" i="95"/>
  <c r="X2929" i="95"/>
  <c r="W2929" i="95"/>
  <c r="V2929" i="95"/>
  <c r="S2929" i="95"/>
  <c r="R2929" i="95"/>
  <c r="Q2929" i="95"/>
  <c r="P2929" i="95"/>
  <c r="N2929" i="95"/>
  <c r="M2929" i="95"/>
  <c r="L2929" i="95"/>
  <c r="K2929" i="95"/>
  <c r="J2929" i="95"/>
  <c r="I2929" i="95"/>
  <c r="H2929" i="95"/>
  <c r="G2929" i="95"/>
  <c r="F2929" i="95"/>
  <c r="E2929" i="95"/>
  <c r="AO2927" i="95"/>
  <c r="AE2927" i="95"/>
  <c r="AD2927" i="95"/>
  <c r="U2927" i="95"/>
  <c r="T2927" i="95"/>
  <c r="O2927" i="95"/>
  <c r="D2927" i="95"/>
  <c r="C2927" i="95"/>
  <c r="AO2926" i="95"/>
  <c r="AE2926" i="95"/>
  <c r="AD2926" i="95"/>
  <c r="U2926" i="95"/>
  <c r="T2926" i="95"/>
  <c r="O2926" i="95"/>
  <c r="D2926" i="95"/>
  <c r="C2926" i="95"/>
  <c r="AO2925" i="95"/>
  <c r="AE2925" i="95"/>
  <c r="AD2925" i="95"/>
  <c r="U2925" i="95"/>
  <c r="T2925" i="95"/>
  <c r="O2925" i="95"/>
  <c r="D2925" i="95"/>
  <c r="C2925" i="95"/>
  <c r="AO2924" i="95"/>
  <c r="AE2924" i="95"/>
  <c r="AD2924" i="95"/>
  <c r="U2924" i="95"/>
  <c r="T2924" i="95"/>
  <c r="O2924" i="95"/>
  <c r="D2924" i="95"/>
  <c r="C2924" i="95"/>
  <c r="AO2923" i="95"/>
  <c r="AE2923" i="95"/>
  <c r="AD2923" i="95"/>
  <c r="U2923" i="95"/>
  <c r="T2923" i="95"/>
  <c r="O2923" i="95"/>
  <c r="D2923" i="95"/>
  <c r="C2923" i="95"/>
  <c r="AS2922" i="95"/>
  <c r="AR2922" i="95"/>
  <c r="AR2921" i="95" s="1"/>
  <c r="AQ2922" i="95"/>
  <c r="AQ2921" i="95" s="1"/>
  <c r="AP2922" i="95"/>
  <c r="AN2922" i="95"/>
  <c r="AN2921" i="95" s="1"/>
  <c r="AM2922" i="95"/>
  <c r="AM2921" i="95" s="1"/>
  <c r="AL2922" i="95"/>
  <c r="AL2921" i="95" s="1"/>
  <c r="AK2922" i="95"/>
  <c r="AK2921" i="95" s="1"/>
  <c r="AJ2922" i="95"/>
  <c r="AJ2921" i="95" s="1"/>
  <c r="AI2922" i="95"/>
  <c r="AI2921" i="95"/>
  <c r="AH2922" i="95"/>
  <c r="AG2922" i="95"/>
  <c r="AG2921" i="95" s="1"/>
  <c r="AF2922" i="95"/>
  <c r="AF2921" i="95" s="1"/>
  <c r="AC2922" i="95"/>
  <c r="AC2921" i="95" s="1"/>
  <c r="AB2922" i="95"/>
  <c r="AB2921" i="95" s="1"/>
  <c r="AA2922" i="95"/>
  <c r="AA2921" i="95" s="1"/>
  <c r="Z2922" i="95"/>
  <c r="Z2921" i="95" s="1"/>
  <c r="Y2922" i="95"/>
  <c r="Y2921" i="95"/>
  <c r="X2922" i="95"/>
  <c r="X2921" i="95" s="1"/>
  <c r="W2922" i="95"/>
  <c r="W2921" i="95" s="1"/>
  <c r="V2922" i="95"/>
  <c r="S2922" i="95"/>
  <c r="S2921" i="95" s="1"/>
  <c r="R2922" i="95"/>
  <c r="R2921" i="95" s="1"/>
  <c r="Q2922" i="95"/>
  <c r="Q2921" i="95"/>
  <c r="P2922" i="95"/>
  <c r="P2921" i="95" s="1"/>
  <c r="N2922" i="95"/>
  <c r="N2921" i="95" s="1"/>
  <c r="M2922" i="95"/>
  <c r="L2922" i="95"/>
  <c r="L2921" i="95" s="1"/>
  <c r="K2922" i="95"/>
  <c r="J2922" i="95"/>
  <c r="J2921" i="95" s="1"/>
  <c r="I2922" i="95"/>
  <c r="I2921" i="95" s="1"/>
  <c r="H2922" i="95"/>
  <c r="H2921" i="95" s="1"/>
  <c r="G2922" i="95"/>
  <c r="G2921" i="95" s="1"/>
  <c r="G2912" i="95" s="1"/>
  <c r="F2922" i="95"/>
  <c r="F2921" i="95" s="1"/>
  <c r="E2922" i="95"/>
  <c r="E2921" i="95" s="1"/>
  <c r="AS2921" i="95"/>
  <c r="M2921" i="95"/>
  <c r="K2921" i="95"/>
  <c r="AO2920" i="95"/>
  <c r="AE2920" i="95"/>
  <c r="AD2920" i="95"/>
  <c r="U2920" i="95"/>
  <c r="T2920" i="95"/>
  <c r="O2920" i="95"/>
  <c r="D2920" i="95"/>
  <c r="C2920" i="95"/>
  <c r="AO2919" i="95"/>
  <c r="AE2919" i="95"/>
  <c r="AD2919" i="95"/>
  <c r="U2919" i="95"/>
  <c r="T2919" i="95"/>
  <c r="O2919" i="95"/>
  <c r="D2919" i="95"/>
  <c r="C2919" i="95"/>
  <c r="AO2918" i="95"/>
  <c r="AE2918" i="95"/>
  <c r="AD2918" i="95"/>
  <c r="U2918" i="95"/>
  <c r="T2918" i="95"/>
  <c r="O2918" i="95"/>
  <c r="D2918" i="95"/>
  <c r="C2918" i="95"/>
  <c r="AS2917" i="95"/>
  <c r="AS2916" i="95" s="1"/>
  <c r="AR2917" i="95"/>
  <c r="AR2916" i="95" s="1"/>
  <c r="AQ2917" i="95"/>
  <c r="AQ2916" i="95" s="1"/>
  <c r="AP2917" i="95"/>
  <c r="AN2917" i="95"/>
  <c r="AN2916" i="95" s="1"/>
  <c r="AM2917" i="95"/>
  <c r="AM2916" i="95" s="1"/>
  <c r="AL2917" i="95"/>
  <c r="AL2916" i="95" s="1"/>
  <c r="AK2917" i="95"/>
  <c r="AK2916" i="95" s="1"/>
  <c r="AJ2917" i="95"/>
  <c r="AJ2916" i="95" s="1"/>
  <c r="AI2917" i="95"/>
  <c r="AH2917" i="95"/>
  <c r="AH2916" i="95" s="1"/>
  <c r="AG2917" i="95"/>
  <c r="AF2917" i="95"/>
  <c r="AF2916" i="95" s="1"/>
  <c r="AC2917" i="95"/>
  <c r="AC2916" i="95" s="1"/>
  <c r="AB2917" i="95"/>
  <c r="AB2916" i="95" s="1"/>
  <c r="AA2917" i="95"/>
  <c r="Z2917" i="95"/>
  <c r="Y2917" i="95"/>
  <c r="X2917" i="95"/>
  <c r="X2916" i="95" s="1"/>
  <c r="W2917" i="95"/>
  <c r="W2916" i="95" s="1"/>
  <c r="V2917" i="95"/>
  <c r="V2916" i="95" s="1"/>
  <c r="S2917" i="95"/>
  <c r="S2916" i="95" s="1"/>
  <c r="R2917" i="95"/>
  <c r="R2916" i="95" s="1"/>
  <c r="Q2917" i="95"/>
  <c r="Q2916" i="95" s="1"/>
  <c r="P2917" i="95"/>
  <c r="P2916" i="95" s="1"/>
  <c r="N2917" i="95"/>
  <c r="N2916" i="95" s="1"/>
  <c r="M2917" i="95"/>
  <c r="M2916" i="95" s="1"/>
  <c r="L2917" i="95"/>
  <c r="L2916" i="95" s="1"/>
  <c r="K2917" i="95"/>
  <c r="K2916" i="95" s="1"/>
  <c r="J2917" i="95"/>
  <c r="J2916" i="95" s="1"/>
  <c r="I2917" i="95"/>
  <c r="I2916" i="95" s="1"/>
  <c r="H2917" i="95"/>
  <c r="H2916" i="95" s="1"/>
  <c r="G2917" i="95"/>
  <c r="G2916" i="95" s="1"/>
  <c r="F2917" i="95"/>
  <c r="F2916" i="95" s="1"/>
  <c r="E2917" i="95"/>
  <c r="E2916" i="95" s="1"/>
  <c r="AP2916" i="95"/>
  <c r="AI2916" i="95"/>
  <c r="AG2916" i="95"/>
  <c r="AA2916" i="95"/>
  <c r="AO2915" i="95"/>
  <c r="AE2915" i="95"/>
  <c r="AD2915" i="95"/>
  <c r="U2915" i="95"/>
  <c r="T2915" i="95"/>
  <c r="O2915" i="95"/>
  <c r="D2915" i="95"/>
  <c r="C2915" i="95"/>
  <c r="AO2914" i="95"/>
  <c r="AE2914" i="95"/>
  <c r="AD2914" i="95"/>
  <c r="U2914" i="95"/>
  <c r="T2914" i="95"/>
  <c r="O2914" i="95"/>
  <c r="D2914" i="95"/>
  <c r="C2914" i="95"/>
  <c r="AS2913" i="95"/>
  <c r="AR2913" i="95"/>
  <c r="AQ2913" i="95"/>
  <c r="AP2913" i="95"/>
  <c r="AN2913" i="95"/>
  <c r="AM2913" i="95"/>
  <c r="AL2913" i="95"/>
  <c r="AK2913" i="95"/>
  <c r="AJ2913" i="95"/>
  <c r="AI2913" i="95"/>
  <c r="AH2913" i="95"/>
  <c r="AG2913" i="95"/>
  <c r="AF2913" i="95"/>
  <c r="AC2913" i="95"/>
  <c r="AB2913" i="95"/>
  <c r="AA2913" i="95"/>
  <c r="Z2913" i="95"/>
  <c r="Y2913" i="95"/>
  <c r="X2913" i="95"/>
  <c r="W2913" i="95"/>
  <c r="V2913" i="95"/>
  <c r="S2913" i="95"/>
  <c r="R2913" i="95"/>
  <c r="Q2913" i="95"/>
  <c r="P2913" i="95"/>
  <c r="O2913" i="95" s="1"/>
  <c r="N2913" i="95"/>
  <c r="M2913" i="95"/>
  <c r="L2913" i="95"/>
  <c r="K2913" i="95"/>
  <c r="J2913" i="95"/>
  <c r="I2913" i="95"/>
  <c r="H2913" i="95"/>
  <c r="G2913" i="95"/>
  <c r="F2913" i="95"/>
  <c r="E2913" i="95"/>
  <c r="AO2910" i="95"/>
  <c r="AE2910" i="95"/>
  <c r="AD2910" i="95"/>
  <c r="U2910" i="95"/>
  <c r="T2910" i="95"/>
  <c r="O2910" i="95"/>
  <c r="D2910" i="95"/>
  <c r="C2910" i="95"/>
  <c r="AO2909" i="95"/>
  <c r="AE2909" i="95"/>
  <c r="AD2909" i="95"/>
  <c r="U2909" i="95"/>
  <c r="T2909" i="95"/>
  <c r="O2909" i="95"/>
  <c r="D2909" i="95"/>
  <c r="C2909" i="95"/>
  <c r="AS2908" i="95"/>
  <c r="AR2908" i="95"/>
  <c r="AQ2908" i="95"/>
  <c r="AP2908" i="95"/>
  <c r="AN2908" i="95"/>
  <c r="AM2908" i="95"/>
  <c r="AL2908" i="95"/>
  <c r="AK2908" i="95"/>
  <c r="AJ2908" i="95"/>
  <c r="AI2908" i="95"/>
  <c r="AH2908" i="95"/>
  <c r="AG2908" i="95"/>
  <c r="AF2908" i="95"/>
  <c r="AC2908" i="95"/>
  <c r="AB2908" i="95"/>
  <c r="AA2908" i="95"/>
  <c r="Z2908" i="95"/>
  <c r="Y2908" i="95"/>
  <c r="X2908" i="95"/>
  <c r="W2908" i="95"/>
  <c r="V2908" i="95"/>
  <c r="S2908" i="95"/>
  <c r="R2908" i="95"/>
  <c r="Q2908" i="95"/>
  <c r="P2908" i="95"/>
  <c r="N2908" i="95"/>
  <c r="M2908" i="95"/>
  <c r="L2908" i="95"/>
  <c r="K2908" i="95"/>
  <c r="J2908" i="95"/>
  <c r="I2908" i="95"/>
  <c r="H2908" i="95"/>
  <c r="G2908" i="95"/>
  <c r="F2908" i="95"/>
  <c r="E2908" i="95"/>
  <c r="AO2907" i="95"/>
  <c r="AE2907" i="95"/>
  <c r="AD2907" i="95"/>
  <c r="U2907" i="95"/>
  <c r="T2907" i="95"/>
  <c r="O2907" i="95"/>
  <c r="D2907" i="95"/>
  <c r="C2907" i="95"/>
  <c r="AO2906" i="95"/>
  <c r="AE2906" i="95"/>
  <c r="AD2906" i="95"/>
  <c r="U2906" i="95"/>
  <c r="T2906" i="95"/>
  <c r="O2906" i="95"/>
  <c r="D2906" i="95"/>
  <c r="C2906" i="95"/>
  <c r="AS2905" i="95"/>
  <c r="AR2905" i="95"/>
  <c r="AQ2905" i="95"/>
  <c r="AP2905" i="95"/>
  <c r="AN2905" i="95"/>
  <c r="AM2905" i="95"/>
  <c r="AL2905" i="95"/>
  <c r="AK2905" i="95"/>
  <c r="AJ2905" i="95"/>
  <c r="AI2905" i="95"/>
  <c r="AH2905" i="95"/>
  <c r="AG2905" i="95"/>
  <c r="AF2905" i="95"/>
  <c r="AC2905" i="95"/>
  <c r="AB2905" i="95"/>
  <c r="AA2905" i="95"/>
  <c r="Z2905" i="95"/>
  <c r="Y2905" i="95"/>
  <c r="X2905" i="95"/>
  <c r="W2905" i="95"/>
  <c r="V2905" i="95"/>
  <c r="S2905" i="95"/>
  <c r="R2905" i="95"/>
  <c r="Q2905" i="95"/>
  <c r="P2905" i="95"/>
  <c r="N2905" i="95"/>
  <c r="M2905" i="95"/>
  <c r="L2905" i="95"/>
  <c r="K2905" i="95"/>
  <c r="J2905" i="95"/>
  <c r="I2905" i="95"/>
  <c r="H2905" i="95"/>
  <c r="G2905" i="95"/>
  <c r="F2905" i="95"/>
  <c r="E2905" i="95"/>
  <c r="AO2903" i="95"/>
  <c r="AE2903" i="95"/>
  <c r="AD2903" i="95"/>
  <c r="U2903" i="95"/>
  <c r="T2903" i="95"/>
  <c r="O2903" i="95"/>
  <c r="D2903" i="95"/>
  <c r="C2903" i="95"/>
  <c r="AO2902" i="95"/>
  <c r="AE2902" i="95"/>
  <c r="AD2902" i="95"/>
  <c r="U2902" i="95"/>
  <c r="T2902" i="95"/>
  <c r="O2902" i="95"/>
  <c r="D2902" i="95"/>
  <c r="C2902" i="95"/>
  <c r="AO2901" i="95"/>
  <c r="AE2901" i="95"/>
  <c r="AD2901" i="95"/>
  <c r="U2901" i="95"/>
  <c r="T2901" i="95"/>
  <c r="O2901" i="95"/>
  <c r="D2901" i="95"/>
  <c r="C2901" i="95"/>
  <c r="AS2900" i="95"/>
  <c r="AR2900" i="95"/>
  <c r="AQ2900" i="95"/>
  <c r="AP2900" i="95"/>
  <c r="AN2900" i="95"/>
  <c r="AM2900" i="95"/>
  <c r="AL2900" i="95"/>
  <c r="AK2900" i="95"/>
  <c r="AJ2900" i="95"/>
  <c r="AJ2896" i="95" s="1"/>
  <c r="AI2900" i="95"/>
  <c r="AH2900" i="95"/>
  <c r="AG2900" i="95"/>
  <c r="AF2900" i="95"/>
  <c r="AC2900" i="95"/>
  <c r="AB2900" i="95"/>
  <c r="AA2900" i="95"/>
  <c r="Z2900" i="95"/>
  <c r="Y2900" i="95"/>
  <c r="X2900" i="95"/>
  <c r="W2900" i="95"/>
  <c r="V2900" i="95"/>
  <c r="S2900" i="95"/>
  <c r="R2900" i="95"/>
  <c r="Q2900" i="95"/>
  <c r="P2900" i="95"/>
  <c r="N2900" i="95"/>
  <c r="M2900" i="95"/>
  <c r="L2900" i="95"/>
  <c r="K2900" i="95"/>
  <c r="J2900" i="95"/>
  <c r="I2900" i="95"/>
  <c r="H2900" i="95"/>
  <c r="G2900" i="95"/>
  <c r="G2896" i="95" s="1"/>
  <c r="F2900" i="95"/>
  <c r="E2900" i="95"/>
  <c r="AO2899" i="95"/>
  <c r="AE2899" i="95"/>
  <c r="AD2899" i="95"/>
  <c r="U2899" i="95"/>
  <c r="T2899" i="95"/>
  <c r="O2899" i="95"/>
  <c r="D2899" i="95"/>
  <c r="C2899" i="95"/>
  <c r="AO2898" i="95"/>
  <c r="AE2898" i="95"/>
  <c r="AD2898" i="95"/>
  <c r="U2898" i="95"/>
  <c r="T2898" i="95"/>
  <c r="O2898" i="95"/>
  <c r="D2898" i="95"/>
  <c r="C2898" i="95"/>
  <c r="AS2897" i="95"/>
  <c r="AS2896" i="95" s="1"/>
  <c r="AR2897" i="95"/>
  <c r="AQ2897" i="95"/>
  <c r="AP2897" i="95"/>
  <c r="AN2897" i="95"/>
  <c r="AM2897" i="95"/>
  <c r="AM2896" i="95" s="1"/>
  <c r="AL2897" i="95"/>
  <c r="AK2897" i="95"/>
  <c r="AJ2897" i="95"/>
  <c r="AI2897" i="95"/>
  <c r="AH2897" i="95"/>
  <c r="AG2897" i="95"/>
  <c r="AF2897" i="95"/>
  <c r="AC2897" i="95"/>
  <c r="AB2897" i="95"/>
  <c r="AB2896" i="95" s="1"/>
  <c r="AA2897" i="95"/>
  <c r="AA2896" i="95" s="1"/>
  <c r="Z2897" i="95"/>
  <c r="Y2897" i="95"/>
  <c r="X2897" i="95"/>
  <c r="W2897" i="95"/>
  <c r="V2897" i="95"/>
  <c r="S2897" i="95"/>
  <c r="R2897" i="95"/>
  <c r="Q2897" i="95"/>
  <c r="Q2896" i="95" s="1"/>
  <c r="P2897" i="95"/>
  <c r="N2897" i="95"/>
  <c r="M2897" i="95"/>
  <c r="L2897" i="95"/>
  <c r="K2897" i="95"/>
  <c r="J2897" i="95"/>
  <c r="I2897" i="95"/>
  <c r="I2896" i="95" s="1"/>
  <c r="H2897" i="95"/>
  <c r="G2897" i="95"/>
  <c r="F2897" i="95"/>
  <c r="E2897" i="95"/>
  <c r="AK2896" i="95"/>
  <c r="S2896" i="95"/>
  <c r="AO2895" i="95"/>
  <c r="AE2895" i="95"/>
  <c r="AD2895" i="95"/>
  <c r="U2895" i="95"/>
  <c r="T2895" i="95"/>
  <c r="O2895" i="95"/>
  <c r="D2895" i="95"/>
  <c r="C2895" i="95"/>
  <c r="AO2894" i="95"/>
  <c r="AE2894" i="95"/>
  <c r="AD2894" i="95"/>
  <c r="U2894" i="95"/>
  <c r="T2894" i="95"/>
  <c r="O2894" i="95"/>
  <c r="D2894" i="95"/>
  <c r="C2894" i="95"/>
  <c r="AO2893" i="95"/>
  <c r="AE2893" i="95"/>
  <c r="AD2893" i="95"/>
  <c r="U2893" i="95"/>
  <c r="T2893" i="95"/>
  <c r="O2893" i="95"/>
  <c r="D2893" i="95"/>
  <c r="C2893" i="95"/>
  <c r="AS2892" i="95"/>
  <c r="AR2892" i="95"/>
  <c r="AQ2892" i="95"/>
  <c r="AP2892" i="95"/>
  <c r="AN2892" i="95"/>
  <c r="AM2892" i="95"/>
  <c r="AL2892" i="95"/>
  <c r="AK2892" i="95"/>
  <c r="AJ2892" i="95"/>
  <c r="AI2892" i="95"/>
  <c r="AH2892" i="95"/>
  <c r="AG2892" i="95"/>
  <c r="AF2892" i="95"/>
  <c r="AC2892" i="95"/>
  <c r="AB2892" i="95"/>
  <c r="AA2892" i="95"/>
  <c r="Z2892" i="95"/>
  <c r="Y2892" i="95"/>
  <c r="X2892" i="95"/>
  <c r="W2892" i="95"/>
  <c r="V2892" i="95"/>
  <c r="S2892" i="95"/>
  <c r="R2892" i="95"/>
  <c r="Q2892" i="95"/>
  <c r="P2892" i="95"/>
  <c r="N2892" i="95"/>
  <c r="M2892" i="95"/>
  <c r="L2892" i="95"/>
  <c r="K2892" i="95"/>
  <c r="J2892" i="95"/>
  <c r="I2892" i="95"/>
  <c r="H2892" i="95"/>
  <c r="G2892" i="95"/>
  <c r="F2892" i="95"/>
  <c r="E2892" i="95"/>
  <c r="AO2891" i="95"/>
  <c r="AE2891" i="95"/>
  <c r="AD2891" i="95"/>
  <c r="U2891" i="95"/>
  <c r="T2891" i="95"/>
  <c r="O2891" i="95"/>
  <c r="D2891" i="95"/>
  <c r="C2891" i="95"/>
  <c r="AO2890" i="95"/>
  <c r="AE2890" i="95"/>
  <c r="AD2890" i="95"/>
  <c r="U2890" i="95"/>
  <c r="T2890" i="95"/>
  <c r="O2890" i="95"/>
  <c r="D2890" i="95"/>
  <c r="C2890" i="95"/>
  <c r="AO2888" i="95"/>
  <c r="AE2888" i="95"/>
  <c r="AD2888" i="95"/>
  <c r="U2888" i="95"/>
  <c r="T2888" i="95"/>
  <c r="O2888" i="95"/>
  <c r="D2888" i="95"/>
  <c r="C2888" i="95"/>
  <c r="AO2886" i="95"/>
  <c r="AE2886" i="95"/>
  <c r="AD2886" i="95"/>
  <c r="U2886" i="95"/>
  <c r="T2886" i="95"/>
  <c r="O2886" i="95"/>
  <c r="D2886" i="95"/>
  <c r="C2886" i="95"/>
  <c r="AO2885" i="95"/>
  <c r="AE2885" i="95"/>
  <c r="AD2885" i="95"/>
  <c r="U2885" i="95"/>
  <c r="T2885" i="95"/>
  <c r="O2885" i="95"/>
  <c r="D2885" i="95"/>
  <c r="C2885" i="95"/>
  <c r="AS2884" i="95"/>
  <c r="AR2884" i="95"/>
  <c r="AQ2884" i="95"/>
  <c r="AP2884" i="95"/>
  <c r="AN2884" i="95"/>
  <c r="AM2884" i="95"/>
  <c r="AL2884" i="95"/>
  <c r="AK2884" i="95"/>
  <c r="AJ2884" i="95"/>
  <c r="AI2884" i="95"/>
  <c r="AH2884" i="95"/>
  <c r="AG2884" i="95"/>
  <c r="AF2884" i="95"/>
  <c r="AC2884" i="95"/>
  <c r="AB2884" i="95"/>
  <c r="AA2884" i="95"/>
  <c r="Z2884" i="95"/>
  <c r="Y2884" i="95"/>
  <c r="X2884" i="95"/>
  <c r="W2884" i="95"/>
  <c r="V2884" i="95"/>
  <c r="S2884" i="95"/>
  <c r="R2884" i="95"/>
  <c r="Q2884" i="95"/>
  <c r="P2884" i="95"/>
  <c r="N2884" i="95"/>
  <c r="M2884" i="95"/>
  <c r="L2884" i="95"/>
  <c r="K2884" i="95"/>
  <c r="J2884" i="95"/>
  <c r="I2884" i="95"/>
  <c r="H2884" i="95"/>
  <c r="G2884" i="95"/>
  <c r="F2884" i="95"/>
  <c r="E2884" i="95"/>
  <c r="AO2883" i="95"/>
  <c r="AE2883" i="95"/>
  <c r="AD2883" i="95"/>
  <c r="U2883" i="95"/>
  <c r="T2883" i="95"/>
  <c r="O2883" i="95"/>
  <c r="D2883" i="95"/>
  <c r="C2883" i="95"/>
  <c r="AO2882" i="95"/>
  <c r="AE2882" i="95"/>
  <c r="AD2882" i="95"/>
  <c r="U2882" i="95"/>
  <c r="T2882" i="95"/>
  <c r="O2882" i="95"/>
  <c r="D2882" i="95"/>
  <c r="C2882" i="95"/>
  <c r="AO2881" i="95"/>
  <c r="AE2881" i="95"/>
  <c r="AD2881" i="95"/>
  <c r="U2881" i="95"/>
  <c r="T2881" i="95"/>
  <c r="O2881" i="95"/>
  <c r="D2881" i="95"/>
  <c r="C2881" i="95"/>
  <c r="AO2880" i="95"/>
  <c r="AE2880" i="95"/>
  <c r="AD2880" i="95"/>
  <c r="U2880" i="95"/>
  <c r="T2880" i="95"/>
  <c r="O2880" i="95"/>
  <c r="D2880" i="95"/>
  <c r="C2880" i="95"/>
  <c r="AO2879" i="95"/>
  <c r="AE2879" i="95"/>
  <c r="AD2879" i="95"/>
  <c r="U2879" i="95"/>
  <c r="T2879" i="95"/>
  <c r="O2879" i="95"/>
  <c r="D2879" i="95"/>
  <c r="C2879" i="95"/>
  <c r="AS2878" i="95"/>
  <c r="AR2878" i="95"/>
  <c r="AQ2878" i="95"/>
  <c r="AP2878" i="95"/>
  <c r="AN2878" i="95"/>
  <c r="AM2878" i="95"/>
  <c r="AL2878" i="95"/>
  <c r="AK2878" i="95"/>
  <c r="AJ2878" i="95"/>
  <c r="AI2878" i="95"/>
  <c r="AH2878" i="95"/>
  <c r="AG2878" i="95"/>
  <c r="AF2878" i="95"/>
  <c r="AC2878" i="95"/>
  <c r="AB2878" i="95"/>
  <c r="AA2878" i="95"/>
  <c r="Z2878" i="95"/>
  <c r="Y2878" i="95"/>
  <c r="X2878" i="95"/>
  <c r="W2878" i="95"/>
  <c r="V2878" i="95"/>
  <c r="S2878" i="95"/>
  <c r="R2878" i="95"/>
  <c r="Q2878" i="95"/>
  <c r="P2878" i="95"/>
  <c r="N2878" i="95"/>
  <c r="M2878" i="95"/>
  <c r="L2878" i="95"/>
  <c r="K2878" i="95"/>
  <c r="J2878" i="95"/>
  <c r="I2878" i="95"/>
  <c r="H2878" i="95"/>
  <c r="G2878" i="95"/>
  <c r="F2878" i="95"/>
  <c r="E2878" i="95"/>
  <c r="AO2877" i="95"/>
  <c r="AE2877" i="95"/>
  <c r="AD2877" i="95"/>
  <c r="U2877" i="95"/>
  <c r="T2877" i="95"/>
  <c r="O2877" i="95"/>
  <c r="D2877" i="95"/>
  <c r="C2877" i="95"/>
  <c r="AO2876" i="95"/>
  <c r="AE2876" i="95"/>
  <c r="AD2876" i="95"/>
  <c r="U2876" i="95"/>
  <c r="T2876" i="95"/>
  <c r="O2876" i="95"/>
  <c r="D2876" i="95"/>
  <c r="C2876" i="95"/>
  <c r="AO2875" i="95"/>
  <c r="AE2875" i="95"/>
  <c r="AD2875" i="95"/>
  <c r="U2875" i="95"/>
  <c r="T2875" i="95"/>
  <c r="O2875" i="95"/>
  <c r="D2875" i="95"/>
  <c r="C2875" i="95"/>
  <c r="AO2874" i="95"/>
  <c r="AE2874" i="95"/>
  <c r="AD2874" i="95"/>
  <c r="U2874" i="95"/>
  <c r="T2874" i="95"/>
  <c r="O2874" i="95"/>
  <c r="D2874" i="95"/>
  <c r="C2874" i="95"/>
  <c r="AO2873" i="95"/>
  <c r="AE2873" i="95"/>
  <c r="AD2873" i="95"/>
  <c r="U2873" i="95"/>
  <c r="T2873" i="95"/>
  <c r="O2873" i="95"/>
  <c r="D2873" i="95"/>
  <c r="C2873" i="95"/>
  <c r="AS2872" i="95"/>
  <c r="AR2872" i="95"/>
  <c r="AR2871" i="95" s="1"/>
  <c r="AQ2872" i="95"/>
  <c r="AQ2871" i="95" s="1"/>
  <c r="AP2872" i="95"/>
  <c r="AP2871" i="95" s="1"/>
  <c r="AN2872" i="95"/>
  <c r="AN2871" i="95" s="1"/>
  <c r="AM2872" i="95"/>
  <c r="AM2871" i="95" s="1"/>
  <c r="AL2872" i="95"/>
  <c r="AL2871" i="95" s="1"/>
  <c r="AK2872" i="95"/>
  <c r="AK2871" i="95" s="1"/>
  <c r="AJ2872" i="95"/>
  <c r="AI2872" i="95"/>
  <c r="AI2871" i="95" s="1"/>
  <c r="AH2872" i="95"/>
  <c r="AH2871" i="95"/>
  <c r="AG2872" i="95"/>
  <c r="AG2871" i="95" s="1"/>
  <c r="AF2872" i="95"/>
  <c r="AF2871" i="95" s="1"/>
  <c r="AC2872" i="95"/>
  <c r="AC2871" i="95" s="1"/>
  <c r="AB2872" i="95"/>
  <c r="AB2871" i="95" s="1"/>
  <c r="AA2872" i="95"/>
  <c r="Z2872" i="95"/>
  <c r="Z2871" i="95" s="1"/>
  <c r="Y2872" i="95"/>
  <c r="Y2871" i="95" s="1"/>
  <c r="X2872" i="95"/>
  <c r="X2871" i="95" s="1"/>
  <c r="W2872" i="95"/>
  <c r="V2872" i="95"/>
  <c r="S2872" i="95"/>
  <c r="S2871" i="95" s="1"/>
  <c r="R2872" i="95"/>
  <c r="R2871" i="95" s="1"/>
  <c r="Q2872" i="95"/>
  <c r="Q2871" i="95" s="1"/>
  <c r="P2872" i="95"/>
  <c r="P2871" i="95" s="1"/>
  <c r="N2872" i="95"/>
  <c r="N2871" i="95" s="1"/>
  <c r="M2872" i="95"/>
  <c r="M2871" i="95" s="1"/>
  <c r="L2872" i="95"/>
  <c r="L2871" i="95" s="1"/>
  <c r="K2872" i="95"/>
  <c r="K2871" i="95" s="1"/>
  <c r="J2872" i="95"/>
  <c r="J2871" i="95" s="1"/>
  <c r="I2872" i="95"/>
  <c r="I2871" i="95"/>
  <c r="H2872" i="95"/>
  <c r="H2871" i="95" s="1"/>
  <c r="G2872" i="95"/>
  <c r="G2871" i="95" s="1"/>
  <c r="F2872" i="95"/>
  <c r="F2871" i="95" s="1"/>
  <c r="E2872" i="95"/>
  <c r="E2871" i="95" s="1"/>
  <c r="AS2871" i="95"/>
  <c r="AJ2871" i="95"/>
  <c r="AA2871" i="95"/>
  <c r="W2871" i="95"/>
  <c r="AO2870" i="95"/>
  <c r="AE2870" i="95"/>
  <c r="AD2870" i="95"/>
  <c r="U2870" i="95"/>
  <c r="T2870" i="95"/>
  <c r="O2870" i="95"/>
  <c r="D2870" i="95"/>
  <c r="C2870" i="95"/>
  <c r="AO2869" i="95"/>
  <c r="AE2869" i="95"/>
  <c r="AD2869" i="95"/>
  <c r="U2869" i="95"/>
  <c r="T2869" i="95"/>
  <c r="O2869" i="95"/>
  <c r="D2869" i="95"/>
  <c r="C2869" i="95"/>
  <c r="AO2868" i="95"/>
  <c r="AE2868" i="95"/>
  <c r="AD2868" i="95"/>
  <c r="U2868" i="95"/>
  <c r="T2868" i="95"/>
  <c r="O2868" i="95"/>
  <c r="D2868" i="95"/>
  <c r="C2868" i="95"/>
  <c r="AO2867" i="95"/>
  <c r="AE2867" i="95"/>
  <c r="AD2867" i="95"/>
  <c r="U2867" i="95"/>
  <c r="T2867" i="95"/>
  <c r="O2867" i="95"/>
  <c r="D2867" i="95"/>
  <c r="C2867" i="95"/>
  <c r="AS2866" i="95"/>
  <c r="AS2865" i="95" s="1"/>
  <c r="AR2866" i="95"/>
  <c r="AR2865" i="95" s="1"/>
  <c r="AQ2866" i="95"/>
  <c r="AQ2865" i="95" s="1"/>
  <c r="AP2866" i="95"/>
  <c r="AN2866" i="95"/>
  <c r="AM2866" i="95"/>
  <c r="AM2865" i="95" s="1"/>
  <c r="AL2866" i="95"/>
  <c r="AL2865" i="95" s="1"/>
  <c r="AK2866" i="95"/>
  <c r="AJ2866" i="95"/>
  <c r="AI2866" i="95"/>
  <c r="AI2865" i="95" s="1"/>
  <c r="AH2866" i="95"/>
  <c r="AG2866" i="95"/>
  <c r="AG2865" i="95" s="1"/>
  <c r="AF2866" i="95"/>
  <c r="AF2865" i="95" s="1"/>
  <c r="AC2866" i="95"/>
  <c r="AC2865" i="95" s="1"/>
  <c r="AB2866" i="95"/>
  <c r="AB2865" i="95" s="1"/>
  <c r="AA2866" i="95"/>
  <c r="Z2866" i="95"/>
  <c r="Z2865" i="95" s="1"/>
  <c r="Y2866" i="95"/>
  <c r="Y2865" i="95" s="1"/>
  <c r="X2866" i="95"/>
  <c r="X2865" i="95"/>
  <c r="W2866" i="95"/>
  <c r="W2865" i="95" s="1"/>
  <c r="V2866" i="95"/>
  <c r="S2866" i="95"/>
  <c r="S2865" i="95" s="1"/>
  <c r="R2866" i="95"/>
  <c r="Q2866" i="95"/>
  <c r="Q2865" i="95" s="1"/>
  <c r="P2866" i="95"/>
  <c r="P2865" i="95" s="1"/>
  <c r="N2866" i="95"/>
  <c r="N2865" i="95" s="1"/>
  <c r="M2866" i="95"/>
  <c r="M2865" i="95" s="1"/>
  <c r="L2866" i="95"/>
  <c r="L2865" i="95" s="1"/>
  <c r="K2866" i="95"/>
  <c r="J2866" i="95"/>
  <c r="J2865" i="95" s="1"/>
  <c r="I2866" i="95"/>
  <c r="I2865" i="95" s="1"/>
  <c r="H2866" i="95"/>
  <c r="H2865" i="95" s="1"/>
  <c r="G2866" i="95"/>
  <c r="G2865" i="95" s="1"/>
  <c r="F2866" i="95"/>
  <c r="F2865" i="95" s="1"/>
  <c r="E2866" i="95"/>
  <c r="E2865" i="95" s="1"/>
  <c r="AN2865" i="95"/>
  <c r="AK2865" i="95"/>
  <c r="AJ2865" i="95"/>
  <c r="AH2865" i="95"/>
  <c r="AA2865" i="95"/>
  <c r="V2865" i="95"/>
  <c r="K2865" i="95"/>
  <c r="K2861" i="95" s="1"/>
  <c r="AO2864" i="95"/>
  <c r="AE2864" i="95"/>
  <c r="AD2864" i="95"/>
  <c r="U2864" i="95"/>
  <c r="T2864" i="95"/>
  <c r="O2864" i="95"/>
  <c r="D2864" i="95"/>
  <c r="C2864" i="95"/>
  <c r="AO2863" i="95"/>
  <c r="AE2863" i="95"/>
  <c r="AD2863" i="95"/>
  <c r="U2863" i="95"/>
  <c r="T2863" i="95"/>
  <c r="O2863" i="95"/>
  <c r="D2863" i="95"/>
  <c r="C2863" i="95"/>
  <c r="AS2862" i="95"/>
  <c r="AR2862" i="95"/>
  <c r="AQ2862" i="95"/>
  <c r="AP2862" i="95"/>
  <c r="AN2862" i="95"/>
  <c r="AM2862" i="95"/>
  <c r="AL2862" i="95"/>
  <c r="AK2862" i="95"/>
  <c r="AK2861" i="95" s="1"/>
  <c r="AJ2862" i="95"/>
  <c r="AI2862" i="95"/>
  <c r="AH2862" i="95"/>
  <c r="AG2862" i="95"/>
  <c r="AF2862" i="95"/>
  <c r="AC2862" i="95"/>
  <c r="AB2862" i="95"/>
  <c r="AA2862" i="95"/>
  <c r="Z2862" i="95"/>
  <c r="Y2862" i="95"/>
  <c r="X2862" i="95"/>
  <c r="W2862" i="95"/>
  <c r="V2862" i="95"/>
  <c r="S2862" i="95"/>
  <c r="R2862" i="95"/>
  <c r="Q2862" i="95"/>
  <c r="P2862" i="95"/>
  <c r="N2862" i="95"/>
  <c r="M2862" i="95"/>
  <c r="L2862" i="95"/>
  <c r="K2862" i="95"/>
  <c r="J2862" i="95"/>
  <c r="I2862" i="95"/>
  <c r="H2862" i="95"/>
  <c r="G2862" i="95"/>
  <c r="F2862" i="95"/>
  <c r="E2862" i="95"/>
  <c r="AO2860" i="95"/>
  <c r="AE2860" i="95"/>
  <c r="AD2860" i="95"/>
  <c r="U2860" i="95"/>
  <c r="T2860" i="95"/>
  <c r="O2860" i="95"/>
  <c r="D2860" i="95"/>
  <c r="C2860" i="95"/>
  <c r="AO2859" i="95"/>
  <c r="AE2859" i="95"/>
  <c r="AD2859" i="95"/>
  <c r="U2859" i="95"/>
  <c r="T2859" i="95"/>
  <c r="O2859" i="95"/>
  <c r="D2859" i="95"/>
  <c r="C2859" i="95"/>
  <c r="AO2858" i="95"/>
  <c r="AE2858" i="95"/>
  <c r="AD2858" i="95"/>
  <c r="U2858" i="95"/>
  <c r="T2858" i="95"/>
  <c r="O2858" i="95"/>
  <c r="D2858" i="95"/>
  <c r="C2858" i="95"/>
  <c r="AO2857" i="95"/>
  <c r="AE2857" i="95"/>
  <c r="AD2857" i="95"/>
  <c r="U2857" i="95"/>
  <c r="T2857" i="95"/>
  <c r="O2857" i="95"/>
  <c r="D2857" i="95"/>
  <c r="C2857" i="95"/>
  <c r="AO2856" i="95"/>
  <c r="AE2856" i="95"/>
  <c r="AD2856" i="95"/>
  <c r="U2856" i="95"/>
  <c r="T2856" i="95"/>
  <c r="O2856" i="95"/>
  <c r="D2856" i="95"/>
  <c r="C2856" i="95"/>
  <c r="AS2855" i="95"/>
  <c r="AR2855" i="95"/>
  <c r="AR2854" i="95" s="1"/>
  <c r="AQ2855" i="95"/>
  <c r="AQ2854" i="95" s="1"/>
  <c r="AP2855" i="95"/>
  <c r="AP2854" i="95" s="1"/>
  <c r="AN2855" i="95"/>
  <c r="AN2854" i="95" s="1"/>
  <c r="AM2855" i="95"/>
  <c r="AM2854" i="95" s="1"/>
  <c r="AL2855" i="95"/>
  <c r="AL2854" i="95" s="1"/>
  <c r="AK2855" i="95"/>
  <c r="AK2854" i="95" s="1"/>
  <c r="AJ2855" i="95"/>
  <c r="AJ2854" i="95" s="1"/>
  <c r="AI2855" i="95"/>
  <c r="AI2854" i="95" s="1"/>
  <c r="AH2855" i="95"/>
  <c r="AH2854" i="95" s="1"/>
  <c r="AG2855" i="95"/>
  <c r="AG2854" i="95" s="1"/>
  <c r="AF2855" i="95"/>
  <c r="AF2854" i="95" s="1"/>
  <c r="AC2855" i="95"/>
  <c r="AC2854" i="95" s="1"/>
  <c r="AB2855" i="95"/>
  <c r="AB2854" i="95" s="1"/>
  <c r="AA2855" i="95"/>
  <c r="Z2855" i="95"/>
  <c r="Y2855" i="95"/>
  <c r="X2855" i="95"/>
  <c r="X2854" i="95" s="1"/>
  <c r="W2855" i="95"/>
  <c r="W2854" i="95" s="1"/>
  <c r="V2855" i="95"/>
  <c r="S2855" i="95"/>
  <c r="S2854" i="95" s="1"/>
  <c r="R2855" i="95"/>
  <c r="R2854" i="95" s="1"/>
  <c r="Q2855" i="95"/>
  <c r="P2855" i="95"/>
  <c r="N2855" i="95"/>
  <c r="N2854" i="95" s="1"/>
  <c r="M2855" i="95"/>
  <c r="M2854" i="95" s="1"/>
  <c r="L2855" i="95"/>
  <c r="L2854" i="95" s="1"/>
  <c r="K2855" i="95"/>
  <c r="K2854" i="95" s="1"/>
  <c r="J2855" i="95"/>
  <c r="J2854" i="95" s="1"/>
  <c r="I2855" i="95"/>
  <c r="H2855" i="95"/>
  <c r="H2854" i="95" s="1"/>
  <c r="G2855" i="95"/>
  <c r="G2854" i="95" s="1"/>
  <c r="F2855" i="95"/>
  <c r="F2854" i="95" s="1"/>
  <c r="E2855" i="95"/>
  <c r="E2854" i="95" s="1"/>
  <c r="AS2854" i="95"/>
  <c r="AA2854" i="95"/>
  <c r="Z2854" i="95"/>
  <c r="V2854" i="95"/>
  <c r="Q2854" i="95"/>
  <c r="I2854" i="95"/>
  <c r="AO2853" i="95"/>
  <c r="AE2853" i="95"/>
  <c r="AD2853" i="95"/>
  <c r="U2853" i="95"/>
  <c r="T2853" i="95"/>
  <c r="O2853" i="95"/>
  <c r="D2853" i="95"/>
  <c r="C2853" i="95"/>
  <c r="AO2852" i="95"/>
  <c r="AE2852" i="95"/>
  <c r="AD2852" i="95"/>
  <c r="U2852" i="95"/>
  <c r="T2852" i="95"/>
  <c r="O2852" i="95"/>
  <c r="D2852" i="95"/>
  <c r="C2852" i="95"/>
  <c r="AO2851" i="95"/>
  <c r="AE2851" i="95"/>
  <c r="AD2851" i="95"/>
  <c r="U2851" i="95"/>
  <c r="T2851" i="95"/>
  <c r="O2851" i="95"/>
  <c r="D2851" i="95"/>
  <c r="C2851" i="95"/>
  <c r="AS2850" i="95"/>
  <c r="AS2849" i="95" s="1"/>
  <c r="AR2850" i="95"/>
  <c r="AR2849" i="95" s="1"/>
  <c r="AQ2850" i="95"/>
  <c r="AQ2849" i="95" s="1"/>
  <c r="AP2850" i="95"/>
  <c r="AN2850" i="95"/>
  <c r="AN2849" i="95" s="1"/>
  <c r="AM2850" i="95"/>
  <c r="AM2849" i="95" s="1"/>
  <c r="AL2850" i="95"/>
  <c r="AL2849" i="95" s="1"/>
  <c r="AK2850" i="95"/>
  <c r="AK2849" i="95" s="1"/>
  <c r="AJ2850" i="95"/>
  <c r="AJ2849" i="95" s="1"/>
  <c r="AI2850" i="95"/>
  <c r="AI2849" i="95" s="1"/>
  <c r="AH2850" i="95"/>
  <c r="AH2849" i="95" s="1"/>
  <c r="AG2850" i="95"/>
  <c r="AF2850" i="95"/>
  <c r="AF2849" i="95" s="1"/>
  <c r="AC2850" i="95"/>
  <c r="AC2849" i="95" s="1"/>
  <c r="AB2850" i="95"/>
  <c r="AB2849" i="95" s="1"/>
  <c r="AA2850" i="95"/>
  <c r="AA2849" i="95" s="1"/>
  <c r="Z2850" i="95"/>
  <c r="Z2849" i="95" s="1"/>
  <c r="Y2850" i="95"/>
  <c r="X2850" i="95"/>
  <c r="W2850" i="95"/>
  <c r="W2849" i="95" s="1"/>
  <c r="V2850" i="95"/>
  <c r="V2849" i="95" s="1"/>
  <c r="S2850" i="95"/>
  <c r="S2849" i="95" s="1"/>
  <c r="R2850" i="95"/>
  <c r="R2849" i="95" s="1"/>
  <c r="Q2850" i="95"/>
  <c r="Q2849" i="95" s="1"/>
  <c r="P2850" i="95"/>
  <c r="P2849" i="95" s="1"/>
  <c r="N2850" i="95"/>
  <c r="M2850" i="95"/>
  <c r="M2849" i="95"/>
  <c r="L2850" i="95"/>
  <c r="L2849" i="95" s="1"/>
  <c r="K2850" i="95"/>
  <c r="K2849" i="95" s="1"/>
  <c r="J2850" i="95"/>
  <c r="J2849" i="95" s="1"/>
  <c r="I2850" i="95"/>
  <c r="I2849" i="95" s="1"/>
  <c r="H2850" i="95"/>
  <c r="H2849" i="95" s="1"/>
  <c r="G2850" i="95"/>
  <c r="G2849" i="95" s="1"/>
  <c r="F2850" i="95"/>
  <c r="F2849" i="95" s="1"/>
  <c r="E2850" i="95"/>
  <c r="E2849" i="95" s="1"/>
  <c r="AP2849" i="95"/>
  <c r="AG2849" i="95"/>
  <c r="Y2849" i="95"/>
  <c r="N2849" i="95"/>
  <c r="AO2848" i="95"/>
  <c r="AE2848" i="95"/>
  <c r="AD2848" i="95"/>
  <c r="U2848" i="95"/>
  <c r="T2848" i="95"/>
  <c r="O2848" i="95"/>
  <c r="D2848" i="95"/>
  <c r="C2848" i="95"/>
  <c r="AO2847" i="95"/>
  <c r="AE2847" i="95"/>
  <c r="AD2847" i="95"/>
  <c r="U2847" i="95"/>
  <c r="T2847" i="95"/>
  <c r="O2847" i="95"/>
  <c r="D2847" i="95"/>
  <c r="C2847" i="95"/>
  <c r="AS2846" i="95"/>
  <c r="AR2846" i="95"/>
  <c r="AQ2846" i="95"/>
  <c r="AP2846" i="95"/>
  <c r="AN2846" i="95"/>
  <c r="AM2846" i="95"/>
  <c r="AL2846" i="95"/>
  <c r="AK2846" i="95"/>
  <c r="AJ2846" i="95"/>
  <c r="AI2846" i="95"/>
  <c r="AH2846" i="95"/>
  <c r="AG2846" i="95"/>
  <c r="AF2846" i="95"/>
  <c r="AC2846" i="95"/>
  <c r="AB2846" i="95"/>
  <c r="AA2846" i="95"/>
  <c r="Z2846" i="95"/>
  <c r="Y2846" i="95"/>
  <c r="X2846" i="95"/>
  <c r="W2846" i="95"/>
  <c r="V2846" i="95"/>
  <c r="S2846" i="95"/>
  <c r="R2846" i="95"/>
  <c r="Q2846" i="95"/>
  <c r="P2846" i="95"/>
  <c r="N2846" i="95"/>
  <c r="M2846" i="95"/>
  <c r="L2846" i="95"/>
  <c r="K2846" i="95"/>
  <c r="J2846" i="95"/>
  <c r="I2846" i="95"/>
  <c r="H2846" i="95"/>
  <c r="G2846" i="95"/>
  <c r="F2846" i="95"/>
  <c r="E2846" i="95"/>
  <c r="AO2843" i="95"/>
  <c r="AE2843" i="95"/>
  <c r="AD2843" i="95"/>
  <c r="U2843" i="95"/>
  <c r="T2843" i="95"/>
  <c r="O2843" i="95"/>
  <c r="D2843" i="95"/>
  <c r="C2843" i="95"/>
  <c r="AO2842" i="95"/>
  <c r="AE2842" i="95"/>
  <c r="AD2842" i="95"/>
  <c r="U2842" i="95"/>
  <c r="T2842" i="95"/>
  <c r="O2842" i="95"/>
  <c r="D2842" i="95"/>
  <c r="C2842" i="95"/>
  <c r="AS2841" i="95"/>
  <c r="AR2841" i="95"/>
  <c r="AQ2841" i="95"/>
  <c r="AP2841" i="95"/>
  <c r="AN2841" i="95"/>
  <c r="AM2841" i="95"/>
  <c r="AL2841" i="95"/>
  <c r="AK2841" i="95"/>
  <c r="AJ2841" i="95"/>
  <c r="AI2841" i="95"/>
  <c r="AH2841" i="95"/>
  <c r="AG2841" i="95"/>
  <c r="AF2841" i="95"/>
  <c r="AC2841" i="95"/>
  <c r="AB2841" i="95"/>
  <c r="AA2841" i="95"/>
  <c r="Z2841" i="95"/>
  <c r="Y2841" i="95"/>
  <c r="X2841" i="95"/>
  <c r="W2841" i="95"/>
  <c r="V2841" i="95"/>
  <c r="S2841" i="95"/>
  <c r="R2841" i="95"/>
  <c r="Q2841" i="95"/>
  <c r="P2841" i="95"/>
  <c r="N2841" i="95"/>
  <c r="M2841" i="95"/>
  <c r="L2841" i="95"/>
  <c r="K2841" i="95"/>
  <c r="J2841" i="95"/>
  <c r="I2841" i="95"/>
  <c r="H2841" i="95"/>
  <c r="G2841" i="95"/>
  <c r="F2841" i="95"/>
  <c r="E2841" i="95"/>
  <c r="AO2840" i="95"/>
  <c r="AE2840" i="95"/>
  <c r="AD2840" i="95"/>
  <c r="U2840" i="95"/>
  <c r="T2840" i="95"/>
  <c r="O2840" i="95"/>
  <c r="D2840" i="95"/>
  <c r="C2840" i="95"/>
  <c r="AO2839" i="95"/>
  <c r="AE2839" i="95"/>
  <c r="AD2839" i="95"/>
  <c r="U2839" i="95"/>
  <c r="T2839" i="95"/>
  <c r="O2839" i="95"/>
  <c r="D2839" i="95"/>
  <c r="C2839" i="95"/>
  <c r="AS2838" i="95"/>
  <c r="AR2838" i="95"/>
  <c r="AQ2838" i="95"/>
  <c r="AP2838" i="95"/>
  <c r="AN2838" i="95"/>
  <c r="AM2838" i="95"/>
  <c r="AL2838" i="95"/>
  <c r="AK2838" i="95"/>
  <c r="AJ2838" i="95"/>
  <c r="AI2838" i="95"/>
  <c r="AH2838" i="95"/>
  <c r="AG2838" i="95"/>
  <c r="AF2838" i="95"/>
  <c r="AC2838" i="95"/>
  <c r="AB2838" i="95"/>
  <c r="AA2838" i="95"/>
  <c r="Z2838" i="95"/>
  <c r="Y2838" i="95"/>
  <c r="X2838" i="95"/>
  <c r="W2838" i="95"/>
  <c r="V2838" i="95"/>
  <c r="S2838" i="95"/>
  <c r="R2838" i="95"/>
  <c r="Q2838" i="95"/>
  <c r="P2838" i="95"/>
  <c r="N2838" i="95"/>
  <c r="M2838" i="95"/>
  <c r="L2838" i="95"/>
  <c r="K2838" i="95"/>
  <c r="J2838" i="95"/>
  <c r="I2838" i="95"/>
  <c r="H2838" i="95"/>
  <c r="G2838" i="95"/>
  <c r="F2838" i="95"/>
  <c r="E2838" i="95"/>
  <c r="AO2836" i="95"/>
  <c r="AE2836" i="95"/>
  <c r="AD2836" i="95"/>
  <c r="U2836" i="95"/>
  <c r="T2836" i="95"/>
  <c r="O2836" i="95"/>
  <c r="D2836" i="95"/>
  <c r="C2836" i="95"/>
  <c r="AO2835" i="95"/>
  <c r="AE2835" i="95"/>
  <c r="AD2835" i="95"/>
  <c r="U2835" i="95"/>
  <c r="T2835" i="95"/>
  <c r="O2835" i="95"/>
  <c r="D2835" i="95"/>
  <c r="C2835" i="95"/>
  <c r="AO2834" i="95"/>
  <c r="AE2834" i="95"/>
  <c r="AD2834" i="95"/>
  <c r="U2834" i="95"/>
  <c r="T2834" i="95"/>
  <c r="O2834" i="95"/>
  <c r="D2834" i="95"/>
  <c r="C2834" i="95"/>
  <c r="AS2833" i="95"/>
  <c r="AR2833" i="95"/>
  <c r="AQ2833" i="95"/>
  <c r="AP2833" i="95"/>
  <c r="AN2833" i="95"/>
  <c r="AM2833" i="95"/>
  <c r="AL2833" i="95"/>
  <c r="AK2833" i="95"/>
  <c r="AJ2833" i="95"/>
  <c r="AI2833" i="95"/>
  <c r="AH2833" i="95"/>
  <c r="AG2833" i="95"/>
  <c r="AF2833" i="95"/>
  <c r="AC2833" i="95"/>
  <c r="AB2833" i="95"/>
  <c r="AA2833" i="95"/>
  <c r="Z2833" i="95"/>
  <c r="Y2833" i="95"/>
  <c r="X2833" i="95"/>
  <c r="W2833" i="95"/>
  <c r="V2833" i="95"/>
  <c r="S2833" i="95"/>
  <c r="R2833" i="95"/>
  <c r="Q2833" i="95"/>
  <c r="P2833" i="95"/>
  <c r="N2833" i="95"/>
  <c r="M2833" i="95"/>
  <c r="L2833" i="95"/>
  <c r="K2833" i="95"/>
  <c r="J2833" i="95"/>
  <c r="I2833" i="95"/>
  <c r="H2833" i="95"/>
  <c r="G2833" i="95"/>
  <c r="F2833" i="95"/>
  <c r="E2833" i="95"/>
  <c r="AO2832" i="95"/>
  <c r="AE2832" i="95"/>
  <c r="AD2832" i="95"/>
  <c r="U2832" i="95"/>
  <c r="T2832" i="95"/>
  <c r="O2832" i="95"/>
  <c r="D2832" i="95"/>
  <c r="C2832" i="95"/>
  <c r="AO2831" i="95"/>
  <c r="AE2831" i="95"/>
  <c r="AD2831" i="95"/>
  <c r="U2831" i="95"/>
  <c r="T2831" i="95"/>
  <c r="O2831" i="95"/>
  <c r="D2831" i="95"/>
  <c r="C2831" i="95"/>
  <c r="AS2830" i="95"/>
  <c r="AR2830" i="95"/>
  <c r="AQ2830" i="95"/>
  <c r="AP2830" i="95"/>
  <c r="AN2830" i="95"/>
  <c r="AM2830" i="95"/>
  <c r="AL2830" i="95"/>
  <c r="AK2830" i="95"/>
  <c r="AJ2830" i="95"/>
  <c r="AI2830" i="95"/>
  <c r="AH2830" i="95"/>
  <c r="AG2830" i="95"/>
  <c r="AF2830" i="95"/>
  <c r="AC2830" i="95"/>
  <c r="AB2830" i="95"/>
  <c r="AA2830" i="95"/>
  <c r="AA2829" i="95" s="1"/>
  <c r="Z2830" i="95"/>
  <c r="Z2829" i="95" s="1"/>
  <c r="Y2830" i="95"/>
  <c r="X2830" i="95"/>
  <c r="X2829" i="95" s="1"/>
  <c r="W2830" i="95"/>
  <c r="V2830" i="95"/>
  <c r="S2830" i="95"/>
  <c r="R2830" i="95"/>
  <c r="R2829" i="95" s="1"/>
  <c r="Q2830" i="95"/>
  <c r="P2830" i="95"/>
  <c r="P2829" i="95" s="1"/>
  <c r="N2830" i="95"/>
  <c r="N2829" i="95" s="1"/>
  <c r="M2830" i="95"/>
  <c r="L2830" i="95"/>
  <c r="K2830" i="95"/>
  <c r="J2830" i="95"/>
  <c r="I2830" i="95"/>
  <c r="H2830" i="95"/>
  <c r="H2829" i="95" s="1"/>
  <c r="G2830" i="95"/>
  <c r="F2830" i="95"/>
  <c r="F2829" i="95" s="1"/>
  <c r="E2830" i="95"/>
  <c r="J2829" i="95"/>
  <c r="AO2828" i="95"/>
  <c r="AE2828" i="95"/>
  <c r="AD2828" i="95"/>
  <c r="U2828" i="95"/>
  <c r="T2828" i="95"/>
  <c r="O2828" i="95"/>
  <c r="D2828" i="95"/>
  <c r="C2828" i="95"/>
  <c r="AO2827" i="95"/>
  <c r="AE2827" i="95"/>
  <c r="AD2827" i="95"/>
  <c r="U2827" i="95"/>
  <c r="T2827" i="95"/>
  <c r="O2827" i="95"/>
  <c r="D2827" i="95"/>
  <c r="C2827" i="95"/>
  <c r="AO2826" i="95"/>
  <c r="AE2826" i="95"/>
  <c r="AD2826" i="95"/>
  <c r="U2826" i="95"/>
  <c r="T2826" i="95"/>
  <c r="O2826" i="95"/>
  <c r="D2826" i="95"/>
  <c r="C2826" i="95"/>
  <c r="AS2825" i="95"/>
  <c r="AR2825" i="95"/>
  <c r="AQ2825" i="95"/>
  <c r="AP2825" i="95"/>
  <c r="AN2825" i="95"/>
  <c r="AM2825" i="95"/>
  <c r="AL2825" i="95"/>
  <c r="AK2825" i="95"/>
  <c r="AJ2825" i="95"/>
  <c r="AI2825" i="95"/>
  <c r="AH2825" i="95"/>
  <c r="AG2825" i="95"/>
  <c r="AF2825" i="95"/>
  <c r="AC2825" i="95"/>
  <c r="AB2825" i="95"/>
  <c r="AA2825" i="95"/>
  <c r="Z2825" i="95"/>
  <c r="Y2825" i="95"/>
  <c r="X2825" i="95"/>
  <c r="W2825" i="95"/>
  <c r="V2825" i="95"/>
  <c r="S2825" i="95"/>
  <c r="R2825" i="95"/>
  <c r="Q2825" i="95"/>
  <c r="P2825" i="95"/>
  <c r="N2825" i="95"/>
  <c r="M2825" i="95"/>
  <c r="L2825" i="95"/>
  <c r="K2825" i="95"/>
  <c r="J2825" i="95"/>
  <c r="I2825" i="95"/>
  <c r="H2825" i="95"/>
  <c r="G2825" i="95"/>
  <c r="F2825" i="95"/>
  <c r="E2825" i="95"/>
  <c r="AO2824" i="95"/>
  <c r="AE2824" i="95"/>
  <c r="AD2824" i="95"/>
  <c r="U2824" i="95"/>
  <c r="T2824" i="95"/>
  <c r="O2824" i="95"/>
  <c r="D2824" i="95"/>
  <c r="C2824" i="95"/>
  <c r="AO2823" i="95"/>
  <c r="AE2823" i="95"/>
  <c r="AD2823" i="95"/>
  <c r="U2823" i="95"/>
  <c r="T2823" i="95"/>
  <c r="O2823" i="95"/>
  <c r="D2823" i="95"/>
  <c r="C2823" i="95"/>
  <c r="AO2821" i="95"/>
  <c r="AE2821" i="95"/>
  <c r="AD2821" i="95"/>
  <c r="U2821" i="95"/>
  <c r="T2821" i="95"/>
  <c r="O2821" i="95"/>
  <c r="D2821" i="95"/>
  <c r="C2821" i="95"/>
  <c r="AO2819" i="95"/>
  <c r="AE2819" i="95"/>
  <c r="AD2819" i="95"/>
  <c r="U2819" i="95"/>
  <c r="T2819" i="95"/>
  <c r="O2819" i="95"/>
  <c r="D2819" i="95"/>
  <c r="C2819" i="95"/>
  <c r="AO2818" i="95"/>
  <c r="AE2818" i="95"/>
  <c r="AD2818" i="95"/>
  <c r="U2818" i="95"/>
  <c r="T2818" i="95"/>
  <c r="O2818" i="95"/>
  <c r="D2818" i="95"/>
  <c r="C2818" i="95"/>
  <c r="AS2817" i="95"/>
  <c r="AR2817" i="95"/>
  <c r="AQ2817" i="95"/>
  <c r="AP2817" i="95"/>
  <c r="AN2817" i="95"/>
  <c r="AM2817" i="95"/>
  <c r="AL2817" i="95"/>
  <c r="AK2817" i="95"/>
  <c r="AJ2817" i="95"/>
  <c r="AI2817" i="95"/>
  <c r="AH2817" i="95"/>
  <c r="AG2817" i="95"/>
  <c r="AF2817" i="95"/>
  <c r="AC2817" i="95"/>
  <c r="AB2817" i="95"/>
  <c r="AA2817" i="95"/>
  <c r="Z2817" i="95"/>
  <c r="Y2817" i="95"/>
  <c r="X2817" i="95"/>
  <c r="W2817" i="95"/>
  <c r="V2817" i="95"/>
  <c r="S2817" i="95"/>
  <c r="R2817" i="95"/>
  <c r="Q2817" i="95"/>
  <c r="P2817" i="95"/>
  <c r="N2817" i="95"/>
  <c r="M2817" i="95"/>
  <c r="L2817" i="95"/>
  <c r="K2817" i="95"/>
  <c r="J2817" i="95"/>
  <c r="I2817" i="95"/>
  <c r="H2817" i="95"/>
  <c r="G2817" i="95"/>
  <c r="F2817" i="95"/>
  <c r="E2817" i="95"/>
  <c r="AO2816" i="95"/>
  <c r="AE2816" i="95"/>
  <c r="AD2816" i="95"/>
  <c r="U2816" i="95"/>
  <c r="T2816" i="95"/>
  <c r="O2816" i="95"/>
  <c r="D2816" i="95"/>
  <c r="C2816" i="95"/>
  <c r="AO2815" i="95"/>
  <c r="AE2815" i="95"/>
  <c r="AD2815" i="95"/>
  <c r="U2815" i="95"/>
  <c r="T2815" i="95"/>
  <c r="O2815" i="95"/>
  <c r="D2815" i="95"/>
  <c r="C2815" i="95"/>
  <c r="AO2814" i="95"/>
  <c r="AE2814" i="95"/>
  <c r="AD2814" i="95"/>
  <c r="U2814" i="95"/>
  <c r="T2814" i="95"/>
  <c r="O2814" i="95"/>
  <c r="D2814" i="95"/>
  <c r="C2814" i="95"/>
  <c r="AO2813" i="95"/>
  <c r="AE2813" i="95"/>
  <c r="AD2813" i="95"/>
  <c r="U2813" i="95"/>
  <c r="T2813" i="95"/>
  <c r="O2813" i="95"/>
  <c r="D2813" i="95"/>
  <c r="C2813" i="95"/>
  <c r="AO2812" i="95"/>
  <c r="AE2812" i="95"/>
  <c r="AD2812" i="95"/>
  <c r="U2812" i="95"/>
  <c r="T2812" i="95"/>
  <c r="O2812" i="95"/>
  <c r="D2812" i="95"/>
  <c r="C2812" i="95"/>
  <c r="AS2811" i="95"/>
  <c r="AR2811" i="95"/>
  <c r="AQ2811" i="95"/>
  <c r="AP2811" i="95"/>
  <c r="AN2811" i="95"/>
  <c r="AM2811" i="95"/>
  <c r="AL2811" i="95"/>
  <c r="AK2811" i="95"/>
  <c r="AJ2811" i="95"/>
  <c r="AI2811" i="95"/>
  <c r="AH2811" i="95"/>
  <c r="AG2811" i="95"/>
  <c r="AF2811" i="95"/>
  <c r="AC2811" i="95"/>
  <c r="AB2811" i="95"/>
  <c r="AA2811" i="95"/>
  <c r="Z2811" i="95"/>
  <c r="Y2811" i="95"/>
  <c r="X2811" i="95"/>
  <c r="W2811" i="95"/>
  <c r="V2811" i="95"/>
  <c r="S2811" i="95"/>
  <c r="R2811" i="95"/>
  <c r="Q2811" i="95"/>
  <c r="P2811" i="95"/>
  <c r="N2811" i="95"/>
  <c r="M2811" i="95"/>
  <c r="L2811" i="95"/>
  <c r="K2811" i="95"/>
  <c r="J2811" i="95"/>
  <c r="I2811" i="95"/>
  <c r="H2811" i="95"/>
  <c r="G2811" i="95"/>
  <c r="F2811" i="95"/>
  <c r="E2811" i="95"/>
  <c r="AO2810" i="95"/>
  <c r="AE2810" i="95"/>
  <c r="AD2810" i="95"/>
  <c r="U2810" i="95"/>
  <c r="T2810" i="95"/>
  <c r="O2810" i="95"/>
  <c r="D2810" i="95"/>
  <c r="C2810" i="95"/>
  <c r="AO2809" i="95"/>
  <c r="AE2809" i="95"/>
  <c r="AD2809" i="95"/>
  <c r="U2809" i="95"/>
  <c r="T2809" i="95"/>
  <c r="O2809" i="95"/>
  <c r="D2809" i="95"/>
  <c r="C2809" i="95"/>
  <c r="AO2808" i="95"/>
  <c r="AE2808" i="95"/>
  <c r="AD2808" i="95"/>
  <c r="U2808" i="95"/>
  <c r="T2808" i="95"/>
  <c r="O2808" i="95"/>
  <c r="D2808" i="95"/>
  <c r="C2808" i="95"/>
  <c r="AO2807" i="95"/>
  <c r="AE2807" i="95"/>
  <c r="AD2807" i="95"/>
  <c r="U2807" i="95"/>
  <c r="T2807" i="95"/>
  <c r="O2807" i="95"/>
  <c r="D2807" i="95"/>
  <c r="C2807" i="95"/>
  <c r="AO2806" i="95"/>
  <c r="AE2806" i="95"/>
  <c r="AD2806" i="95"/>
  <c r="U2806" i="95"/>
  <c r="T2806" i="95"/>
  <c r="O2806" i="95"/>
  <c r="D2806" i="95"/>
  <c r="C2806" i="95"/>
  <c r="AS2805" i="95"/>
  <c r="AS2804" i="95" s="1"/>
  <c r="AR2805" i="95"/>
  <c r="AR2804" i="95" s="1"/>
  <c r="AQ2805" i="95"/>
  <c r="AQ2804" i="95" s="1"/>
  <c r="AP2805" i="95"/>
  <c r="AP2804" i="95" s="1"/>
  <c r="AN2805" i="95"/>
  <c r="AN2804" i="95" s="1"/>
  <c r="AM2805" i="95"/>
  <c r="AM2804" i="95" s="1"/>
  <c r="AL2805" i="95"/>
  <c r="AL2804" i="95" s="1"/>
  <c r="AK2805" i="95"/>
  <c r="AK2804" i="95" s="1"/>
  <c r="AJ2805" i="95"/>
  <c r="AI2805" i="95"/>
  <c r="AH2805" i="95"/>
  <c r="AH2804" i="95" s="1"/>
  <c r="AG2805" i="95"/>
  <c r="AF2805" i="95"/>
  <c r="AF2804" i="95" s="1"/>
  <c r="AC2805" i="95"/>
  <c r="AB2805" i="95"/>
  <c r="AB2804" i="95" s="1"/>
  <c r="AA2805" i="95"/>
  <c r="AA2804" i="95" s="1"/>
  <c r="Z2805" i="95"/>
  <c r="Y2805" i="95"/>
  <c r="X2805" i="95"/>
  <c r="X2804" i="95" s="1"/>
  <c r="W2805" i="95"/>
  <c r="W2804" i="95" s="1"/>
  <c r="V2805" i="95"/>
  <c r="S2805" i="95"/>
  <c r="S2804" i="95" s="1"/>
  <c r="R2805" i="95"/>
  <c r="R2804" i="95" s="1"/>
  <c r="Q2805" i="95"/>
  <c r="Q2804" i="95" s="1"/>
  <c r="P2805" i="95"/>
  <c r="P2804" i="95" s="1"/>
  <c r="N2805" i="95"/>
  <c r="M2805" i="95"/>
  <c r="L2805" i="95"/>
  <c r="L2804" i="95" s="1"/>
  <c r="K2805" i="95"/>
  <c r="K2804" i="95" s="1"/>
  <c r="J2805" i="95"/>
  <c r="I2805" i="95"/>
  <c r="H2805" i="95"/>
  <c r="G2805" i="95"/>
  <c r="F2805" i="95"/>
  <c r="F2804" i="95" s="1"/>
  <c r="E2805" i="95"/>
  <c r="E2804" i="95" s="1"/>
  <c r="AJ2804" i="95"/>
  <c r="AI2804" i="95"/>
  <c r="AG2804" i="95"/>
  <c r="Z2804" i="95"/>
  <c r="N2804" i="95"/>
  <c r="M2804" i="95"/>
  <c r="J2804" i="95"/>
  <c r="I2804" i="95"/>
  <c r="H2804" i="95"/>
  <c r="G2804" i="95"/>
  <c r="AO2803" i="95"/>
  <c r="AE2803" i="95"/>
  <c r="AD2803" i="95"/>
  <c r="U2803" i="95"/>
  <c r="T2803" i="95"/>
  <c r="O2803" i="95"/>
  <c r="D2803" i="95"/>
  <c r="C2803" i="95"/>
  <c r="AO2802" i="95"/>
  <c r="AE2802" i="95"/>
  <c r="AD2802" i="95"/>
  <c r="U2802" i="95"/>
  <c r="T2802" i="95"/>
  <c r="O2802" i="95"/>
  <c r="D2802" i="95"/>
  <c r="C2802" i="95"/>
  <c r="AO2801" i="95"/>
  <c r="AE2801" i="95"/>
  <c r="AD2801" i="95"/>
  <c r="U2801" i="95"/>
  <c r="T2801" i="95"/>
  <c r="O2801" i="95"/>
  <c r="D2801" i="95"/>
  <c r="C2801" i="95"/>
  <c r="AO2800" i="95"/>
  <c r="AE2800" i="95"/>
  <c r="AD2800" i="95"/>
  <c r="U2800" i="95"/>
  <c r="T2800" i="95"/>
  <c r="O2800" i="95"/>
  <c r="D2800" i="95"/>
  <c r="C2800" i="95"/>
  <c r="AS2799" i="95"/>
  <c r="AR2799" i="95"/>
  <c r="AR2798" i="95" s="1"/>
  <c r="AQ2799" i="95"/>
  <c r="AP2799" i="95"/>
  <c r="AN2799" i="95"/>
  <c r="AM2799" i="95"/>
  <c r="AL2799" i="95"/>
  <c r="AL2798" i="95" s="1"/>
  <c r="AK2799" i="95"/>
  <c r="AK2798" i="95" s="1"/>
  <c r="AJ2799" i="95"/>
  <c r="AJ2798" i="95" s="1"/>
  <c r="AI2799" i="95"/>
  <c r="AH2799" i="95"/>
  <c r="AH2798" i="95" s="1"/>
  <c r="AG2799" i="95"/>
  <c r="AF2799" i="95"/>
  <c r="AF2798" i="95" s="1"/>
  <c r="AC2799" i="95"/>
  <c r="AC2798" i="95" s="1"/>
  <c r="AB2799" i="95"/>
  <c r="AB2798" i="95" s="1"/>
  <c r="AA2799" i="95"/>
  <c r="AA2798" i="95" s="1"/>
  <c r="Z2799" i="95"/>
  <c r="Z2798" i="95" s="1"/>
  <c r="Y2799" i="95"/>
  <c r="X2799" i="95"/>
  <c r="X2798" i="95" s="1"/>
  <c r="W2799" i="95"/>
  <c r="V2799" i="95"/>
  <c r="V2798" i="95" s="1"/>
  <c r="S2799" i="95"/>
  <c r="S2798" i="95" s="1"/>
  <c r="R2799" i="95"/>
  <c r="R2798" i="95" s="1"/>
  <c r="Q2799" i="95"/>
  <c r="Q2798" i="95" s="1"/>
  <c r="P2799" i="95"/>
  <c r="N2799" i="95"/>
  <c r="N2798" i="95" s="1"/>
  <c r="M2799" i="95"/>
  <c r="L2799" i="95"/>
  <c r="L2798" i="95" s="1"/>
  <c r="K2799" i="95"/>
  <c r="K2798" i="95" s="1"/>
  <c r="J2799" i="95"/>
  <c r="J2798" i="95" s="1"/>
  <c r="I2799" i="95"/>
  <c r="H2799" i="95"/>
  <c r="G2799" i="95"/>
  <c r="F2799" i="95"/>
  <c r="F2798" i="95" s="1"/>
  <c r="E2799" i="95"/>
  <c r="AQ2798" i="95"/>
  <c r="AN2798" i="95"/>
  <c r="AM2798" i="95"/>
  <c r="AI2798" i="95"/>
  <c r="Y2798" i="95"/>
  <c r="P2798" i="95"/>
  <c r="H2798" i="95"/>
  <c r="G2798" i="95"/>
  <c r="AO2797" i="95"/>
  <c r="AE2797" i="95"/>
  <c r="AD2797" i="95"/>
  <c r="U2797" i="95"/>
  <c r="T2797" i="95"/>
  <c r="O2797" i="95"/>
  <c r="D2797" i="95"/>
  <c r="C2797" i="95"/>
  <c r="AO2796" i="95"/>
  <c r="AE2796" i="95"/>
  <c r="AD2796" i="95"/>
  <c r="U2796" i="95"/>
  <c r="T2796" i="95"/>
  <c r="O2796" i="95"/>
  <c r="D2796" i="95"/>
  <c r="C2796" i="95"/>
  <c r="AS2795" i="95"/>
  <c r="AR2795" i="95"/>
  <c r="AQ2795" i="95"/>
  <c r="AP2795" i="95"/>
  <c r="AN2795" i="95"/>
  <c r="AM2795" i="95"/>
  <c r="AL2795" i="95"/>
  <c r="AK2795" i="95"/>
  <c r="AJ2795" i="95"/>
  <c r="AI2795" i="95"/>
  <c r="AH2795" i="95"/>
  <c r="AG2795" i="95"/>
  <c r="AF2795" i="95"/>
  <c r="AC2795" i="95"/>
  <c r="AB2795" i="95"/>
  <c r="AA2795" i="95"/>
  <c r="Z2795" i="95"/>
  <c r="Y2795" i="95"/>
  <c r="X2795" i="95"/>
  <c r="W2795" i="95"/>
  <c r="V2795" i="95"/>
  <c r="S2795" i="95"/>
  <c r="R2795" i="95"/>
  <c r="Q2795" i="95"/>
  <c r="P2795" i="95"/>
  <c r="N2795" i="95"/>
  <c r="M2795" i="95"/>
  <c r="L2795" i="95"/>
  <c r="K2795" i="95"/>
  <c r="J2795" i="95"/>
  <c r="I2795" i="95"/>
  <c r="H2795" i="95"/>
  <c r="H2794" i="95" s="1"/>
  <c r="G2795" i="95"/>
  <c r="F2795" i="95"/>
  <c r="E2795" i="95"/>
  <c r="AO2793" i="95"/>
  <c r="AE2793" i="95"/>
  <c r="AD2793" i="95"/>
  <c r="U2793" i="95"/>
  <c r="T2793" i="95"/>
  <c r="O2793" i="95"/>
  <c r="D2793" i="95"/>
  <c r="C2793" i="95"/>
  <c r="AO2792" i="95"/>
  <c r="AE2792" i="95"/>
  <c r="AD2792" i="95"/>
  <c r="U2792" i="95"/>
  <c r="T2792" i="95"/>
  <c r="O2792" i="95"/>
  <c r="D2792" i="95"/>
  <c r="C2792" i="95"/>
  <c r="AO2791" i="95"/>
  <c r="AE2791" i="95"/>
  <c r="AD2791" i="95"/>
  <c r="U2791" i="95"/>
  <c r="T2791" i="95"/>
  <c r="O2791" i="95"/>
  <c r="D2791" i="95"/>
  <c r="C2791" i="95"/>
  <c r="AO2790" i="95"/>
  <c r="AE2790" i="95"/>
  <c r="AD2790" i="95"/>
  <c r="U2790" i="95"/>
  <c r="T2790" i="95"/>
  <c r="O2790" i="95"/>
  <c r="D2790" i="95"/>
  <c r="C2790" i="95"/>
  <c r="AO2789" i="95"/>
  <c r="AE2789" i="95"/>
  <c r="AD2789" i="95"/>
  <c r="U2789" i="95"/>
  <c r="T2789" i="95"/>
  <c r="O2789" i="95"/>
  <c r="D2789" i="95"/>
  <c r="C2789" i="95"/>
  <c r="AS2788" i="95"/>
  <c r="AS2787" i="95" s="1"/>
  <c r="AR2788" i="95"/>
  <c r="AQ2788" i="95"/>
  <c r="AQ2787" i="95" s="1"/>
  <c r="AP2788" i="95"/>
  <c r="AP2787" i="95" s="1"/>
  <c r="AN2788" i="95"/>
  <c r="AN2787" i="95" s="1"/>
  <c r="AM2788" i="95"/>
  <c r="AM2787" i="95" s="1"/>
  <c r="AL2788" i="95"/>
  <c r="AK2788" i="95"/>
  <c r="AK2787" i="95" s="1"/>
  <c r="AJ2788" i="95"/>
  <c r="AJ2787" i="95" s="1"/>
  <c r="AI2788" i="95"/>
  <c r="AI2787" i="95" s="1"/>
  <c r="AH2788" i="95"/>
  <c r="AH2787" i="95" s="1"/>
  <c r="AG2788" i="95"/>
  <c r="AG2787" i="95" s="1"/>
  <c r="AF2788" i="95"/>
  <c r="AF2787" i="95" s="1"/>
  <c r="AC2788" i="95"/>
  <c r="AB2788" i="95"/>
  <c r="AB2787" i="95" s="1"/>
  <c r="AA2788" i="95"/>
  <c r="AA2787" i="95" s="1"/>
  <c r="Z2788" i="95"/>
  <c r="Z2787" i="95" s="1"/>
  <c r="Y2788" i="95"/>
  <c r="X2788" i="95"/>
  <c r="W2788" i="95"/>
  <c r="W2787" i="95" s="1"/>
  <c r="V2788" i="95"/>
  <c r="S2788" i="95"/>
  <c r="S2787" i="95" s="1"/>
  <c r="R2788" i="95"/>
  <c r="R2787" i="95" s="1"/>
  <c r="Q2788" i="95"/>
  <c r="Q2787" i="95" s="1"/>
  <c r="P2788" i="95"/>
  <c r="N2788" i="95"/>
  <c r="N2787" i="95" s="1"/>
  <c r="M2788" i="95"/>
  <c r="M2787" i="95" s="1"/>
  <c r="L2788" i="95"/>
  <c r="L2787" i="95" s="1"/>
  <c r="K2788" i="95"/>
  <c r="K2787" i="95"/>
  <c r="J2788" i="95"/>
  <c r="J2787" i="95" s="1"/>
  <c r="I2788" i="95"/>
  <c r="H2788" i="95"/>
  <c r="G2788" i="95"/>
  <c r="F2788" i="95"/>
  <c r="D2788" i="95" s="1"/>
  <c r="E2788" i="95"/>
  <c r="AL2787" i="95"/>
  <c r="AC2787" i="95"/>
  <c r="Y2787" i="95"/>
  <c r="I2787" i="95"/>
  <c r="H2787" i="95"/>
  <c r="E2787" i="95"/>
  <c r="AO2786" i="95"/>
  <c r="AE2786" i="95"/>
  <c r="AD2786" i="95"/>
  <c r="U2786" i="95"/>
  <c r="T2786" i="95"/>
  <c r="O2786" i="95"/>
  <c r="D2786" i="95"/>
  <c r="C2786" i="95"/>
  <c r="AO2785" i="95"/>
  <c r="AE2785" i="95"/>
  <c r="AD2785" i="95"/>
  <c r="U2785" i="95"/>
  <c r="T2785" i="95"/>
  <c r="O2785" i="95"/>
  <c r="D2785" i="95"/>
  <c r="C2785" i="95"/>
  <c r="AO2784" i="95"/>
  <c r="AE2784" i="95"/>
  <c r="AD2784" i="95"/>
  <c r="U2784" i="95"/>
  <c r="T2784" i="95"/>
  <c r="O2784" i="95"/>
  <c r="D2784" i="95"/>
  <c r="C2784" i="95"/>
  <c r="AS2783" i="95"/>
  <c r="AS2782" i="95" s="1"/>
  <c r="AR2783" i="95"/>
  <c r="AR2782" i="95"/>
  <c r="AQ2783" i="95"/>
  <c r="AQ2782" i="95" s="1"/>
  <c r="AP2783" i="95"/>
  <c r="AP2782" i="95" s="1"/>
  <c r="AN2783" i="95"/>
  <c r="AN2782" i="95" s="1"/>
  <c r="AM2783" i="95"/>
  <c r="AM2782" i="95" s="1"/>
  <c r="AL2783" i="95"/>
  <c r="AL2782" i="95" s="1"/>
  <c r="AK2783" i="95"/>
  <c r="AK2782" i="95" s="1"/>
  <c r="AJ2783" i="95"/>
  <c r="AJ2782" i="95" s="1"/>
  <c r="AI2783" i="95"/>
  <c r="AI2782" i="95" s="1"/>
  <c r="AH2783" i="95"/>
  <c r="AH2782" i="95" s="1"/>
  <c r="AG2783" i="95"/>
  <c r="AF2783" i="95"/>
  <c r="AC2783" i="95"/>
  <c r="AC2782" i="95" s="1"/>
  <c r="AB2783" i="95"/>
  <c r="AB2782" i="95" s="1"/>
  <c r="AA2783" i="95"/>
  <c r="AA2782" i="95" s="1"/>
  <c r="Z2783" i="95"/>
  <c r="Z2782" i="95" s="1"/>
  <c r="Y2783" i="95"/>
  <c r="Y2782" i="95" s="1"/>
  <c r="X2783" i="95"/>
  <c r="X2782" i="95" s="1"/>
  <c r="W2783" i="95"/>
  <c r="W2782" i="95" s="1"/>
  <c r="V2783" i="95"/>
  <c r="V2782" i="95" s="1"/>
  <c r="S2783" i="95"/>
  <c r="S2782" i="95" s="1"/>
  <c r="R2783" i="95"/>
  <c r="R2782" i="95" s="1"/>
  <c r="Q2783" i="95"/>
  <c r="Q2782" i="95" s="1"/>
  <c r="P2783" i="95"/>
  <c r="P2782" i="95"/>
  <c r="N2783" i="95"/>
  <c r="N2782" i="95" s="1"/>
  <c r="M2783" i="95"/>
  <c r="M2782" i="95" s="1"/>
  <c r="L2783" i="95"/>
  <c r="L2782" i="95" s="1"/>
  <c r="K2783" i="95"/>
  <c r="K2782" i="95" s="1"/>
  <c r="J2783" i="95"/>
  <c r="J2782" i="95" s="1"/>
  <c r="I2783" i="95"/>
  <c r="I2782" i="95" s="1"/>
  <c r="H2783" i="95"/>
  <c r="H2782" i="95" s="1"/>
  <c r="G2783" i="95"/>
  <c r="G2782" i="95" s="1"/>
  <c r="F2783" i="95"/>
  <c r="F2782" i="95" s="1"/>
  <c r="E2783" i="95"/>
  <c r="E2782" i="95" s="1"/>
  <c r="E2778" i="95" s="1"/>
  <c r="AG2782" i="95"/>
  <c r="AF2782" i="95"/>
  <c r="AO2781" i="95"/>
  <c r="AE2781" i="95"/>
  <c r="AD2781" i="95"/>
  <c r="U2781" i="95"/>
  <c r="T2781" i="95"/>
  <c r="O2781" i="95"/>
  <c r="D2781" i="95"/>
  <c r="C2781" i="95"/>
  <c r="AO2780" i="95"/>
  <c r="AE2780" i="95"/>
  <c r="AD2780" i="95"/>
  <c r="U2780" i="95"/>
  <c r="T2780" i="95"/>
  <c r="O2780" i="95"/>
  <c r="D2780" i="95"/>
  <c r="C2780" i="95"/>
  <c r="AS2779" i="95"/>
  <c r="AR2779" i="95"/>
  <c r="AQ2779" i="95"/>
  <c r="AP2779" i="95"/>
  <c r="AN2779" i="95"/>
  <c r="AM2779" i="95"/>
  <c r="AL2779" i="95"/>
  <c r="AK2779" i="95"/>
  <c r="AJ2779" i="95"/>
  <c r="AI2779" i="95"/>
  <c r="AH2779" i="95"/>
  <c r="AG2779" i="95"/>
  <c r="AF2779" i="95"/>
  <c r="AC2779" i="95"/>
  <c r="AB2779" i="95"/>
  <c r="AA2779" i="95"/>
  <c r="Z2779" i="95"/>
  <c r="Y2779" i="95"/>
  <c r="X2779" i="95"/>
  <c r="W2779" i="95"/>
  <c r="V2779" i="95"/>
  <c r="S2779" i="95"/>
  <c r="R2779" i="95"/>
  <c r="Q2779" i="95"/>
  <c r="P2779" i="95"/>
  <c r="N2779" i="95"/>
  <c r="M2779" i="95"/>
  <c r="M2778" i="95" s="1"/>
  <c r="L2779" i="95"/>
  <c r="K2779" i="95"/>
  <c r="J2779" i="95"/>
  <c r="I2779" i="95"/>
  <c r="H2779" i="95"/>
  <c r="G2779" i="95"/>
  <c r="F2779" i="95"/>
  <c r="E2779" i="95"/>
  <c r="AO2776" i="95"/>
  <c r="AE2776" i="95"/>
  <c r="AD2776" i="95"/>
  <c r="U2776" i="95"/>
  <c r="T2776" i="95"/>
  <c r="O2776" i="95"/>
  <c r="D2776" i="95"/>
  <c r="C2776" i="95"/>
  <c r="AO2775" i="95"/>
  <c r="AE2775" i="95"/>
  <c r="AD2775" i="95"/>
  <c r="U2775" i="95"/>
  <c r="T2775" i="95"/>
  <c r="O2775" i="95"/>
  <c r="D2775" i="95"/>
  <c r="C2775" i="95"/>
  <c r="AS2774" i="95"/>
  <c r="AR2774" i="95"/>
  <c r="AQ2774" i="95"/>
  <c r="AP2774" i="95"/>
  <c r="AN2774" i="95"/>
  <c r="AM2774" i="95"/>
  <c r="AL2774" i="95"/>
  <c r="AK2774" i="95"/>
  <c r="AJ2774" i="95"/>
  <c r="AI2774" i="95"/>
  <c r="AH2774" i="95"/>
  <c r="AG2774" i="95"/>
  <c r="AF2774" i="95"/>
  <c r="AC2774" i="95"/>
  <c r="AB2774" i="95"/>
  <c r="AA2774" i="95"/>
  <c r="Z2774" i="95"/>
  <c r="Y2774" i="95"/>
  <c r="X2774" i="95"/>
  <c r="W2774" i="95"/>
  <c r="V2774" i="95"/>
  <c r="S2774" i="95"/>
  <c r="R2774" i="95"/>
  <c r="Q2774" i="95"/>
  <c r="P2774" i="95"/>
  <c r="N2774" i="95"/>
  <c r="M2774" i="95"/>
  <c r="L2774" i="95"/>
  <c r="K2774" i="95"/>
  <c r="J2774" i="95"/>
  <c r="I2774" i="95"/>
  <c r="H2774" i="95"/>
  <c r="G2774" i="95"/>
  <c r="F2774" i="95"/>
  <c r="E2774" i="95"/>
  <c r="AO2773" i="95"/>
  <c r="AE2773" i="95"/>
  <c r="AD2773" i="95"/>
  <c r="U2773" i="95"/>
  <c r="T2773" i="95"/>
  <c r="O2773" i="95"/>
  <c r="D2773" i="95"/>
  <c r="C2773" i="95"/>
  <c r="AO2772" i="95"/>
  <c r="AE2772" i="95"/>
  <c r="AD2772" i="95"/>
  <c r="U2772" i="95"/>
  <c r="T2772" i="95"/>
  <c r="O2772" i="95"/>
  <c r="D2772" i="95"/>
  <c r="C2772" i="95"/>
  <c r="AS2771" i="95"/>
  <c r="AR2771" i="95"/>
  <c r="AQ2771" i="95"/>
  <c r="AP2771" i="95"/>
  <c r="AN2771" i="95"/>
  <c r="AM2771" i="95"/>
  <c r="AL2771" i="95"/>
  <c r="AK2771" i="95"/>
  <c r="AJ2771" i="95"/>
  <c r="AI2771" i="95"/>
  <c r="AH2771" i="95"/>
  <c r="AG2771" i="95"/>
  <c r="AF2771" i="95"/>
  <c r="AC2771" i="95"/>
  <c r="AB2771" i="95"/>
  <c r="AA2771" i="95"/>
  <c r="Z2771" i="95"/>
  <c r="Y2771" i="95"/>
  <c r="X2771" i="95"/>
  <c r="W2771" i="95"/>
  <c r="V2771" i="95"/>
  <c r="S2771" i="95"/>
  <c r="R2771" i="95"/>
  <c r="Q2771" i="95"/>
  <c r="P2771" i="95"/>
  <c r="N2771" i="95"/>
  <c r="M2771" i="95"/>
  <c r="L2771" i="95"/>
  <c r="K2771" i="95"/>
  <c r="J2771" i="95"/>
  <c r="I2771" i="95"/>
  <c r="H2771" i="95"/>
  <c r="G2771" i="95"/>
  <c r="F2771" i="95"/>
  <c r="E2771" i="95"/>
  <c r="AO2769" i="95"/>
  <c r="AE2769" i="95"/>
  <c r="AD2769" i="95"/>
  <c r="U2769" i="95"/>
  <c r="T2769" i="95"/>
  <c r="O2769" i="95"/>
  <c r="D2769" i="95"/>
  <c r="C2769" i="95"/>
  <c r="AO2768" i="95"/>
  <c r="AE2768" i="95"/>
  <c r="AD2768" i="95"/>
  <c r="U2768" i="95"/>
  <c r="T2768" i="95"/>
  <c r="O2768" i="95"/>
  <c r="D2768" i="95"/>
  <c r="C2768" i="95"/>
  <c r="AO2767" i="95"/>
  <c r="AE2767" i="95"/>
  <c r="AD2767" i="95"/>
  <c r="U2767" i="95"/>
  <c r="T2767" i="95"/>
  <c r="O2767" i="95"/>
  <c r="D2767" i="95"/>
  <c r="C2767" i="95"/>
  <c r="AS2766" i="95"/>
  <c r="AR2766" i="95"/>
  <c r="AQ2766" i="95"/>
  <c r="AP2766" i="95"/>
  <c r="AP2762" i="95" s="1"/>
  <c r="AN2766" i="95"/>
  <c r="AM2766" i="95"/>
  <c r="AL2766" i="95"/>
  <c r="AK2766" i="95"/>
  <c r="AJ2766" i="95"/>
  <c r="AI2766" i="95"/>
  <c r="AH2766" i="95"/>
  <c r="AG2766" i="95"/>
  <c r="AF2766" i="95"/>
  <c r="AC2766" i="95"/>
  <c r="AB2766" i="95"/>
  <c r="AA2766" i="95"/>
  <c r="Z2766" i="95"/>
  <c r="Y2766" i="95"/>
  <c r="X2766" i="95"/>
  <c r="W2766" i="95"/>
  <c r="V2766" i="95"/>
  <c r="S2766" i="95"/>
  <c r="R2766" i="95"/>
  <c r="Q2766" i="95"/>
  <c r="P2766" i="95"/>
  <c r="N2766" i="95"/>
  <c r="M2766" i="95"/>
  <c r="L2766" i="95"/>
  <c r="K2766" i="95"/>
  <c r="J2766" i="95"/>
  <c r="I2766" i="95"/>
  <c r="H2766" i="95"/>
  <c r="G2766" i="95"/>
  <c r="F2766" i="95"/>
  <c r="E2766" i="95"/>
  <c r="AO2765" i="95"/>
  <c r="AE2765" i="95"/>
  <c r="AD2765" i="95"/>
  <c r="U2765" i="95"/>
  <c r="T2765" i="95"/>
  <c r="O2765" i="95"/>
  <c r="D2765" i="95"/>
  <c r="C2765" i="95"/>
  <c r="AO2764" i="95"/>
  <c r="AE2764" i="95"/>
  <c r="AD2764" i="95"/>
  <c r="U2764" i="95"/>
  <c r="T2764" i="95"/>
  <c r="O2764" i="95"/>
  <c r="D2764" i="95"/>
  <c r="C2764" i="95"/>
  <c r="AS2763" i="95"/>
  <c r="AR2763" i="95"/>
  <c r="AQ2763" i="95"/>
  <c r="AP2763" i="95"/>
  <c r="AN2763" i="95"/>
  <c r="AM2763" i="95"/>
  <c r="AM2762" i="95" s="1"/>
  <c r="AL2763" i="95"/>
  <c r="AL2762" i="95" s="1"/>
  <c r="AK2763" i="95"/>
  <c r="AJ2763" i="95"/>
  <c r="AI2763" i="95"/>
  <c r="AH2763" i="95"/>
  <c r="AG2763" i="95"/>
  <c r="AF2763" i="95"/>
  <c r="AC2763" i="95"/>
  <c r="AB2763" i="95"/>
  <c r="AA2763" i="95"/>
  <c r="Z2763" i="95"/>
  <c r="Y2763" i="95"/>
  <c r="X2763" i="95"/>
  <c r="W2763" i="95"/>
  <c r="V2763" i="95"/>
  <c r="S2763" i="95"/>
  <c r="R2763" i="95"/>
  <c r="Q2763" i="95"/>
  <c r="P2763" i="95"/>
  <c r="N2763" i="95"/>
  <c r="M2763" i="95"/>
  <c r="M2762" i="95" s="1"/>
  <c r="L2763" i="95"/>
  <c r="K2763" i="95"/>
  <c r="J2763" i="95"/>
  <c r="J2762" i="95" s="1"/>
  <c r="I2763" i="95"/>
  <c r="I2762" i="95" s="1"/>
  <c r="H2763" i="95"/>
  <c r="G2763" i="95"/>
  <c r="F2763" i="95"/>
  <c r="E2763" i="95"/>
  <c r="R2762" i="95"/>
  <c r="AO2761" i="95"/>
  <c r="AE2761" i="95"/>
  <c r="AD2761" i="95"/>
  <c r="U2761" i="95"/>
  <c r="T2761" i="95"/>
  <c r="O2761" i="95"/>
  <c r="D2761" i="95"/>
  <c r="C2761" i="95"/>
  <c r="AO2760" i="95"/>
  <c r="AE2760" i="95"/>
  <c r="AD2760" i="95"/>
  <c r="U2760" i="95"/>
  <c r="T2760" i="95"/>
  <c r="O2760" i="95"/>
  <c r="D2760" i="95"/>
  <c r="C2760" i="95"/>
  <c r="AO2759" i="95"/>
  <c r="AE2759" i="95"/>
  <c r="AD2759" i="95"/>
  <c r="U2759" i="95"/>
  <c r="T2759" i="95"/>
  <c r="O2759" i="95"/>
  <c r="D2759" i="95"/>
  <c r="C2759" i="95"/>
  <c r="AS2758" i="95"/>
  <c r="AR2758" i="95"/>
  <c r="AQ2758" i="95"/>
  <c r="AP2758" i="95"/>
  <c r="AN2758" i="95"/>
  <c r="AM2758" i="95"/>
  <c r="AL2758" i="95"/>
  <c r="AK2758" i="95"/>
  <c r="AJ2758" i="95"/>
  <c r="AI2758" i="95"/>
  <c r="AH2758" i="95"/>
  <c r="AG2758" i="95"/>
  <c r="AF2758" i="95"/>
  <c r="AC2758" i="95"/>
  <c r="AB2758" i="95"/>
  <c r="AA2758" i="95"/>
  <c r="Z2758" i="95"/>
  <c r="Y2758" i="95"/>
  <c r="X2758" i="95"/>
  <c r="W2758" i="95"/>
  <c r="V2758" i="95"/>
  <c r="S2758" i="95"/>
  <c r="R2758" i="95"/>
  <c r="Q2758" i="95"/>
  <c r="P2758" i="95"/>
  <c r="N2758" i="95"/>
  <c r="M2758" i="95"/>
  <c r="L2758" i="95"/>
  <c r="K2758" i="95"/>
  <c r="J2758" i="95"/>
  <c r="I2758" i="95"/>
  <c r="H2758" i="95"/>
  <c r="G2758" i="95"/>
  <c r="F2758" i="95"/>
  <c r="E2758" i="95"/>
  <c r="AO2757" i="95"/>
  <c r="AE2757" i="95"/>
  <c r="AD2757" i="95"/>
  <c r="U2757" i="95"/>
  <c r="T2757" i="95"/>
  <c r="O2757" i="95"/>
  <c r="D2757" i="95"/>
  <c r="C2757" i="95"/>
  <c r="AO2756" i="95"/>
  <c r="AE2756" i="95"/>
  <c r="AD2756" i="95"/>
  <c r="U2756" i="95"/>
  <c r="T2756" i="95"/>
  <c r="O2756" i="95"/>
  <c r="D2756" i="95"/>
  <c r="C2756" i="95"/>
  <c r="AO2754" i="95"/>
  <c r="AE2754" i="95"/>
  <c r="AD2754" i="95"/>
  <c r="U2754" i="95"/>
  <c r="T2754" i="95"/>
  <c r="O2754" i="95"/>
  <c r="D2754" i="95"/>
  <c r="C2754" i="95"/>
  <c r="AO2752" i="95"/>
  <c r="AE2752" i="95"/>
  <c r="AD2752" i="95"/>
  <c r="U2752" i="95"/>
  <c r="T2752" i="95"/>
  <c r="O2752" i="95"/>
  <c r="D2752" i="95"/>
  <c r="C2752" i="95"/>
  <c r="AO2751" i="95"/>
  <c r="AE2751" i="95"/>
  <c r="AD2751" i="95"/>
  <c r="U2751" i="95"/>
  <c r="T2751" i="95"/>
  <c r="O2751" i="95"/>
  <c r="D2751" i="95"/>
  <c r="C2751" i="95"/>
  <c r="AS2750" i="95"/>
  <c r="AR2750" i="95"/>
  <c r="AQ2750" i="95"/>
  <c r="AP2750" i="95"/>
  <c r="AN2750" i="95"/>
  <c r="AM2750" i="95"/>
  <c r="AL2750" i="95"/>
  <c r="AK2750" i="95"/>
  <c r="AJ2750" i="95"/>
  <c r="AI2750" i="95"/>
  <c r="AH2750" i="95"/>
  <c r="AG2750" i="95"/>
  <c r="AF2750" i="95"/>
  <c r="AC2750" i="95"/>
  <c r="AB2750" i="95"/>
  <c r="AA2750" i="95"/>
  <c r="Z2750" i="95"/>
  <c r="Y2750" i="95"/>
  <c r="X2750" i="95"/>
  <c r="W2750" i="95"/>
  <c r="V2750" i="95"/>
  <c r="S2750" i="95"/>
  <c r="R2750" i="95"/>
  <c r="Q2750" i="95"/>
  <c r="P2750" i="95"/>
  <c r="N2750" i="95"/>
  <c r="M2750" i="95"/>
  <c r="L2750" i="95"/>
  <c r="K2750" i="95"/>
  <c r="J2750" i="95"/>
  <c r="I2750" i="95"/>
  <c r="H2750" i="95"/>
  <c r="G2750" i="95"/>
  <c r="F2750" i="95"/>
  <c r="E2750" i="95"/>
  <c r="AO2749" i="95"/>
  <c r="AE2749" i="95"/>
  <c r="AD2749" i="95"/>
  <c r="U2749" i="95"/>
  <c r="T2749" i="95"/>
  <c r="O2749" i="95"/>
  <c r="D2749" i="95"/>
  <c r="C2749" i="95"/>
  <c r="AO2748" i="95"/>
  <c r="AE2748" i="95"/>
  <c r="AD2748" i="95"/>
  <c r="U2748" i="95"/>
  <c r="T2748" i="95"/>
  <c r="O2748" i="95"/>
  <c r="D2748" i="95"/>
  <c r="C2748" i="95"/>
  <c r="AO2747" i="95"/>
  <c r="AE2747" i="95"/>
  <c r="AD2747" i="95"/>
  <c r="U2747" i="95"/>
  <c r="T2747" i="95"/>
  <c r="O2747" i="95"/>
  <c r="D2747" i="95"/>
  <c r="C2747" i="95"/>
  <c r="AO2746" i="95"/>
  <c r="AE2746" i="95"/>
  <c r="AD2746" i="95"/>
  <c r="U2746" i="95"/>
  <c r="T2746" i="95"/>
  <c r="O2746" i="95"/>
  <c r="D2746" i="95"/>
  <c r="C2746" i="95"/>
  <c r="AO2745" i="95"/>
  <c r="AE2745" i="95"/>
  <c r="AD2745" i="95"/>
  <c r="U2745" i="95"/>
  <c r="T2745" i="95"/>
  <c r="O2745" i="95"/>
  <c r="D2745" i="95"/>
  <c r="C2745" i="95"/>
  <c r="AS2744" i="95"/>
  <c r="AR2744" i="95"/>
  <c r="AQ2744" i="95"/>
  <c r="AP2744" i="95"/>
  <c r="AN2744" i="95"/>
  <c r="AM2744" i="95"/>
  <c r="AL2744" i="95"/>
  <c r="AK2744" i="95"/>
  <c r="AJ2744" i="95"/>
  <c r="AI2744" i="95"/>
  <c r="AH2744" i="95"/>
  <c r="AG2744" i="95"/>
  <c r="AF2744" i="95"/>
  <c r="AC2744" i="95"/>
  <c r="AB2744" i="95"/>
  <c r="AA2744" i="95"/>
  <c r="Z2744" i="95"/>
  <c r="Y2744" i="95"/>
  <c r="X2744" i="95"/>
  <c r="W2744" i="95"/>
  <c r="V2744" i="95"/>
  <c r="S2744" i="95"/>
  <c r="R2744" i="95"/>
  <c r="Q2744" i="95"/>
  <c r="P2744" i="95"/>
  <c r="N2744" i="95"/>
  <c r="M2744" i="95"/>
  <c r="L2744" i="95"/>
  <c r="K2744" i="95"/>
  <c r="J2744" i="95"/>
  <c r="I2744" i="95"/>
  <c r="H2744" i="95"/>
  <c r="G2744" i="95"/>
  <c r="F2744" i="95"/>
  <c r="E2744" i="95"/>
  <c r="AO2743" i="95"/>
  <c r="AE2743" i="95"/>
  <c r="AD2743" i="95"/>
  <c r="U2743" i="95"/>
  <c r="T2743" i="95"/>
  <c r="O2743" i="95"/>
  <c r="D2743" i="95"/>
  <c r="C2743" i="95"/>
  <c r="AO2742" i="95"/>
  <c r="AE2742" i="95"/>
  <c r="AD2742" i="95"/>
  <c r="U2742" i="95"/>
  <c r="T2742" i="95"/>
  <c r="O2742" i="95"/>
  <c r="D2742" i="95"/>
  <c r="C2742" i="95"/>
  <c r="AO2741" i="95"/>
  <c r="AE2741" i="95"/>
  <c r="AD2741" i="95"/>
  <c r="U2741" i="95"/>
  <c r="T2741" i="95"/>
  <c r="O2741" i="95"/>
  <c r="D2741" i="95"/>
  <c r="C2741" i="95"/>
  <c r="AO2740" i="95"/>
  <c r="AE2740" i="95"/>
  <c r="AD2740" i="95"/>
  <c r="U2740" i="95"/>
  <c r="T2740" i="95"/>
  <c r="O2740" i="95"/>
  <c r="D2740" i="95"/>
  <c r="C2740" i="95"/>
  <c r="AO2739" i="95"/>
  <c r="AE2739" i="95"/>
  <c r="AD2739" i="95"/>
  <c r="U2739" i="95"/>
  <c r="T2739" i="95"/>
  <c r="O2739" i="95"/>
  <c r="D2739" i="95"/>
  <c r="C2739" i="95"/>
  <c r="AS2738" i="95"/>
  <c r="AR2738" i="95"/>
  <c r="AR2737" i="95" s="1"/>
  <c r="AQ2738" i="95"/>
  <c r="AQ2737" i="95" s="1"/>
  <c r="AP2738" i="95"/>
  <c r="AP2737" i="95"/>
  <c r="AN2738" i="95"/>
  <c r="AN2737" i="95" s="1"/>
  <c r="AM2738" i="95"/>
  <c r="AM2737" i="95" s="1"/>
  <c r="AL2738" i="95"/>
  <c r="AL2737" i="95"/>
  <c r="AK2738" i="95"/>
  <c r="AK2737" i="95" s="1"/>
  <c r="AJ2738" i="95"/>
  <c r="AJ2737" i="95" s="1"/>
  <c r="AI2738" i="95"/>
  <c r="AI2737" i="95"/>
  <c r="AH2738" i="95"/>
  <c r="AH2737" i="95" s="1"/>
  <c r="AG2738" i="95"/>
  <c r="AG2737" i="95" s="1"/>
  <c r="AF2738" i="95"/>
  <c r="AC2738" i="95"/>
  <c r="AC2737" i="95" s="1"/>
  <c r="AB2738" i="95"/>
  <c r="AB2737" i="95" s="1"/>
  <c r="AA2738" i="95"/>
  <c r="AA2737" i="95"/>
  <c r="Z2738" i="95"/>
  <c r="Z2737" i="95" s="1"/>
  <c r="Y2738" i="95"/>
  <c r="Y2737" i="95" s="1"/>
  <c r="X2738" i="95"/>
  <c r="X2737" i="95"/>
  <c r="W2738" i="95"/>
  <c r="V2738" i="95"/>
  <c r="S2738" i="95"/>
  <c r="S2737" i="95" s="1"/>
  <c r="R2738" i="95"/>
  <c r="R2737" i="95"/>
  <c r="Q2738" i="95"/>
  <c r="Q2737" i="95" s="1"/>
  <c r="P2738" i="95"/>
  <c r="N2738" i="95"/>
  <c r="M2738" i="95"/>
  <c r="L2738" i="95"/>
  <c r="L2737" i="95" s="1"/>
  <c r="K2738" i="95"/>
  <c r="K2737" i="95" s="1"/>
  <c r="J2738" i="95"/>
  <c r="J2737" i="95" s="1"/>
  <c r="I2738" i="95"/>
  <c r="I2737" i="95" s="1"/>
  <c r="H2738" i="95"/>
  <c r="G2738" i="95"/>
  <c r="F2738" i="95"/>
  <c r="F2737" i="95" s="1"/>
  <c r="E2738" i="95"/>
  <c r="E2737" i="95"/>
  <c r="AS2737" i="95"/>
  <c r="W2737" i="95"/>
  <c r="V2737" i="95"/>
  <c r="P2737" i="95"/>
  <c r="N2737" i="95"/>
  <c r="M2737" i="95"/>
  <c r="G2737" i="95"/>
  <c r="AO2736" i="95"/>
  <c r="AE2736" i="95"/>
  <c r="AD2736" i="95"/>
  <c r="U2736" i="95"/>
  <c r="T2736" i="95"/>
  <c r="O2736" i="95"/>
  <c r="D2736" i="95"/>
  <c r="C2736" i="95"/>
  <c r="AO2735" i="95"/>
  <c r="AE2735" i="95"/>
  <c r="AD2735" i="95"/>
  <c r="U2735" i="95"/>
  <c r="T2735" i="95"/>
  <c r="O2735" i="95"/>
  <c r="D2735" i="95"/>
  <c r="C2735" i="95"/>
  <c r="AO2734" i="95"/>
  <c r="AE2734" i="95"/>
  <c r="AD2734" i="95"/>
  <c r="U2734" i="95"/>
  <c r="T2734" i="95"/>
  <c r="O2734" i="95"/>
  <c r="D2734" i="95"/>
  <c r="C2734" i="95"/>
  <c r="AO2733" i="95"/>
  <c r="AE2733" i="95"/>
  <c r="AD2733" i="95"/>
  <c r="U2733" i="95"/>
  <c r="T2733" i="95"/>
  <c r="O2733" i="95"/>
  <c r="D2733" i="95"/>
  <c r="C2733" i="95"/>
  <c r="AS2732" i="95"/>
  <c r="AS2731" i="95" s="1"/>
  <c r="AR2732" i="95"/>
  <c r="AR2731" i="95"/>
  <c r="AQ2732" i="95"/>
  <c r="AQ2731" i="95" s="1"/>
  <c r="AP2732" i="95"/>
  <c r="AN2732" i="95"/>
  <c r="AN2731" i="95" s="1"/>
  <c r="AM2732" i="95"/>
  <c r="AM2731" i="95" s="1"/>
  <c r="AL2732" i="95"/>
  <c r="AL2731" i="95"/>
  <c r="AK2732" i="95"/>
  <c r="AK2731" i="95" s="1"/>
  <c r="AJ2732" i="95"/>
  <c r="AJ2731" i="95" s="1"/>
  <c r="AI2732" i="95"/>
  <c r="AI2731" i="95" s="1"/>
  <c r="AH2732" i="95"/>
  <c r="AH2731" i="95" s="1"/>
  <c r="AG2732" i="95"/>
  <c r="AG2731" i="95" s="1"/>
  <c r="AF2732" i="95"/>
  <c r="AF2731" i="95" s="1"/>
  <c r="AC2732" i="95"/>
  <c r="AC2731" i="95" s="1"/>
  <c r="AB2732" i="95"/>
  <c r="AB2731" i="95" s="1"/>
  <c r="AA2732" i="95"/>
  <c r="AA2731" i="95" s="1"/>
  <c r="Z2732" i="95"/>
  <c r="Z2731" i="95" s="1"/>
  <c r="Y2732" i="95"/>
  <c r="Y2731" i="95" s="1"/>
  <c r="X2732" i="95"/>
  <c r="W2732" i="95"/>
  <c r="W2731" i="95" s="1"/>
  <c r="V2732" i="95"/>
  <c r="V2731" i="95" s="1"/>
  <c r="S2732" i="95"/>
  <c r="S2731" i="95"/>
  <c r="R2732" i="95"/>
  <c r="Q2732" i="95"/>
  <c r="Q2731" i="95" s="1"/>
  <c r="P2732" i="95"/>
  <c r="P2731" i="95" s="1"/>
  <c r="N2732" i="95"/>
  <c r="N2731" i="95"/>
  <c r="M2732" i="95"/>
  <c r="M2731" i="95" s="1"/>
  <c r="L2732" i="95"/>
  <c r="K2732" i="95"/>
  <c r="K2731" i="95" s="1"/>
  <c r="J2732" i="95"/>
  <c r="J2731" i="95" s="1"/>
  <c r="I2732" i="95"/>
  <c r="I2731" i="95" s="1"/>
  <c r="H2732" i="95"/>
  <c r="H2731" i="95" s="1"/>
  <c r="G2732" i="95"/>
  <c r="F2732" i="95"/>
  <c r="F2731" i="95" s="1"/>
  <c r="E2732" i="95"/>
  <c r="AP2731" i="95"/>
  <c r="R2731" i="95"/>
  <c r="L2731" i="95"/>
  <c r="G2731" i="95"/>
  <c r="AO2730" i="95"/>
  <c r="AE2730" i="95"/>
  <c r="AD2730" i="95"/>
  <c r="U2730" i="95"/>
  <c r="T2730" i="95"/>
  <c r="O2730" i="95"/>
  <c r="D2730" i="95"/>
  <c r="C2730" i="95"/>
  <c r="AO2729" i="95"/>
  <c r="AE2729" i="95"/>
  <c r="AD2729" i="95"/>
  <c r="U2729" i="95"/>
  <c r="T2729" i="95"/>
  <c r="O2729" i="95"/>
  <c r="D2729" i="95"/>
  <c r="C2729" i="95"/>
  <c r="AS2728" i="95"/>
  <c r="AR2728" i="95"/>
  <c r="AQ2728" i="95"/>
  <c r="AP2728" i="95"/>
  <c r="AN2728" i="95"/>
  <c r="AM2728" i="95"/>
  <c r="AL2728" i="95"/>
  <c r="AK2728" i="95"/>
  <c r="AJ2728" i="95"/>
  <c r="AI2728" i="95"/>
  <c r="AH2728" i="95"/>
  <c r="AG2728" i="95"/>
  <c r="AF2728" i="95"/>
  <c r="AC2728" i="95"/>
  <c r="AB2728" i="95"/>
  <c r="AA2728" i="95"/>
  <c r="Z2728" i="95"/>
  <c r="Y2728" i="95"/>
  <c r="X2728" i="95"/>
  <c r="W2728" i="95"/>
  <c r="V2728" i="95"/>
  <c r="S2728" i="95"/>
  <c r="R2728" i="95"/>
  <c r="Q2728" i="95"/>
  <c r="P2728" i="95"/>
  <c r="N2728" i="95"/>
  <c r="M2728" i="95"/>
  <c r="L2728" i="95"/>
  <c r="K2728" i="95"/>
  <c r="J2728" i="95"/>
  <c r="I2728" i="95"/>
  <c r="H2728" i="95"/>
  <c r="G2728" i="95"/>
  <c r="G2727" i="95" s="1"/>
  <c r="F2728" i="95"/>
  <c r="E2728" i="95"/>
  <c r="AO2726" i="95"/>
  <c r="AE2726" i="95"/>
  <c r="AD2726" i="95"/>
  <c r="U2726" i="95"/>
  <c r="T2726" i="95"/>
  <c r="O2726" i="95"/>
  <c r="D2726" i="95"/>
  <c r="C2726" i="95"/>
  <c r="AO2725" i="95"/>
  <c r="AE2725" i="95"/>
  <c r="AD2725" i="95"/>
  <c r="U2725" i="95"/>
  <c r="T2725" i="95"/>
  <c r="O2725" i="95"/>
  <c r="D2725" i="95"/>
  <c r="C2725" i="95"/>
  <c r="AO2724" i="95"/>
  <c r="AE2724" i="95"/>
  <c r="AD2724" i="95"/>
  <c r="U2724" i="95"/>
  <c r="T2724" i="95"/>
  <c r="O2724" i="95"/>
  <c r="D2724" i="95"/>
  <c r="C2724" i="95"/>
  <c r="AO2723" i="95"/>
  <c r="AE2723" i="95"/>
  <c r="AD2723" i="95"/>
  <c r="U2723" i="95"/>
  <c r="T2723" i="95"/>
  <c r="O2723" i="95"/>
  <c r="D2723" i="95"/>
  <c r="C2723" i="95"/>
  <c r="AO2722" i="95"/>
  <c r="AE2722" i="95"/>
  <c r="AD2722" i="95"/>
  <c r="U2722" i="95"/>
  <c r="T2722" i="95"/>
  <c r="O2722" i="95"/>
  <c r="D2722" i="95"/>
  <c r="C2722" i="95"/>
  <c r="AS2721" i="95"/>
  <c r="AS2720" i="95" s="1"/>
  <c r="AR2721" i="95"/>
  <c r="AR2720" i="95" s="1"/>
  <c r="AQ2721" i="95"/>
  <c r="AQ2720" i="95" s="1"/>
  <c r="AP2721" i="95"/>
  <c r="AN2721" i="95"/>
  <c r="AM2721" i="95"/>
  <c r="AM2720" i="95" s="1"/>
  <c r="AL2721" i="95"/>
  <c r="AL2720" i="95" s="1"/>
  <c r="AK2721" i="95"/>
  <c r="AK2720" i="95" s="1"/>
  <c r="AJ2721" i="95"/>
  <c r="AJ2720" i="95" s="1"/>
  <c r="AI2721" i="95"/>
  <c r="AH2721" i="95"/>
  <c r="AG2721" i="95"/>
  <c r="AG2720" i="95" s="1"/>
  <c r="AF2721" i="95"/>
  <c r="AC2721" i="95"/>
  <c r="AB2721" i="95"/>
  <c r="AB2720" i="95" s="1"/>
  <c r="AA2721" i="95"/>
  <c r="AA2720" i="95" s="1"/>
  <c r="Z2721" i="95"/>
  <c r="Z2720" i="95" s="1"/>
  <c r="Y2721" i="95"/>
  <c r="Y2720" i="95" s="1"/>
  <c r="X2721" i="95"/>
  <c r="X2720" i="95" s="1"/>
  <c r="W2721" i="95"/>
  <c r="W2720" i="95" s="1"/>
  <c r="V2721" i="95"/>
  <c r="S2721" i="95"/>
  <c r="S2720" i="95" s="1"/>
  <c r="R2721" i="95"/>
  <c r="R2720" i="95" s="1"/>
  <c r="Q2721" i="95"/>
  <c r="Q2720" i="95" s="1"/>
  <c r="P2721" i="95"/>
  <c r="P2720" i="95" s="1"/>
  <c r="N2721" i="95"/>
  <c r="N2720" i="95" s="1"/>
  <c r="M2721" i="95"/>
  <c r="M2720" i="95" s="1"/>
  <c r="L2721" i="95"/>
  <c r="L2720" i="95" s="1"/>
  <c r="K2721" i="95"/>
  <c r="J2721" i="95"/>
  <c r="J2720" i="95" s="1"/>
  <c r="I2721" i="95"/>
  <c r="I2720" i="95" s="1"/>
  <c r="H2721" i="95"/>
  <c r="G2721" i="95"/>
  <c r="G2720" i="95" s="1"/>
  <c r="F2721" i="95"/>
  <c r="E2721" i="95"/>
  <c r="AN2720" i="95"/>
  <c r="AH2720" i="95"/>
  <c r="AF2720" i="95"/>
  <c r="AC2720" i="95"/>
  <c r="V2720" i="95"/>
  <c r="K2720" i="95"/>
  <c r="H2720" i="95"/>
  <c r="AO2719" i="95"/>
  <c r="AE2719" i="95"/>
  <c r="AD2719" i="95"/>
  <c r="U2719" i="95"/>
  <c r="T2719" i="95"/>
  <c r="O2719" i="95"/>
  <c r="D2719" i="95"/>
  <c r="C2719" i="95"/>
  <c r="AO2718" i="95"/>
  <c r="AE2718" i="95"/>
  <c r="AD2718" i="95"/>
  <c r="U2718" i="95"/>
  <c r="T2718" i="95"/>
  <c r="O2718" i="95"/>
  <c r="D2718" i="95"/>
  <c r="C2718" i="95"/>
  <c r="AO2717" i="95"/>
  <c r="AE2717" i="95"/>
  <c r="AD2717" i="95"/>
  <c r="U2717" i="95"/>
  <c r="T2717" i="95"/>
  <c r="O2717" i="95"/>
  <c r="D2717" i="95"/>
  <c r="C2717" i="95"/>
  <c r="AS2716" i="95"/>
  <c r="AS2715" i="95" s="1"/>
  <c r="AR2716" i="95"/>
  <c r="AR2715" i="95" s="1"/>
  <c r="AQ2716" i="95"/>
  <c r="AP2716" i="95"/>
  <c r="AP2715" i="95" s="1"/>
  <c r="AN2716" i="95"/>
  <c r="AN2715" i="95" s="1"/>
  <c r="AM2716" i="95"/>
  <c r="AM2715" i="95" s="1"/>
  <c r="AL2716" i="95"/>
  <c r="AL2715" i="95" s="1"/>
  <c r="AK2716" i="95"/>
  <c r="AK2715" i="95" s="1"/>
  <c r="AJ2716" i="95"/>
  <c r="AI2716" i="95"/>
  <c r="AI2715" i="95" s="1"/>
  <c r="AH2716" i="95"/>
  <c r="AH2715" i="95" s="1"/>
  <c r="AG2716" i="95"/>
  <c r="AF2716" i="95"/>
  <c r="AF2715" i="95"/>
  <c r="AC2716" i="95"/>
  <c r="AC2715" i="95" s="1"/>
  <c r="AB2716" i="95"/>
  <c r="AB2715" i="95" s="1"/>
  <c r="AA2716" i="95"/>
  <c r="AA2715" i="95" s="1"/>
  <c r="Z2716" i="95"/>
  <c r="Z2715" i="95" s="1"/>
  <c r="Y2716" i="95"/>
  <c r="Y2715" i="95" s="1"/>
  <c r="X2716" i="95"/>
  <c r="W2716" i="95"/>
  <c r="V2716" i="95"/>
  <c r="S2716" i="95"/>
  <c r="R2716" i="95"/>
  <c r="R2715" i="95" s="1"/>
  <c r="Q2716" i="95"/>
  <c r="P2716" i="95"/>
  <c r="N2716" i="95"/>
  <c r="M2716" i="95"/>
  <c r="L2716" i="95"/>
  <c r="L2715" i="95" s="1"/>
  <c r="K2716" i="95"/>
  <c r="K2715" i="95" s="1"/>
  <c r="J2716" i="95"/>
  <c r="J2715" i="95" s="1"/>
  <c r="I2716" i="95"/>
  <c r="H2716" i="95"/>
  <c r="H2715" i="95" s="1"/>
  <c r="G2716" i="95"/>
  <c r="G2715" i="95" s="1"/>
  <c r="F2716" i="95"/>
  <c r="E2716" i="95"/>
  <c r="E2715" i="95" s="1"/>
  <c r="AQ2715" i="95"/>
  <c r="AJ2715" i="95"/>
  <c r="AG2715" i="95"/>
  <c r="X2715" i="95"/>
  <c r="W2715" i="95"/>
  <c r="S2715" i="95"/>
  <c r="Q2715" i="95"/>
  <c r="N2715" i="95"/>
  <c r="M2715" i="95"/>
  <c r="I2715" i="95"/>
  <c r="F2715" i="95"/>
  <c r="AO2714" i="95"/>
  <c r="AE2714" i="95"/>
  <c r="AD2714" i="95"/>
  <c r="U2714" i="95"/>
  <c r="T2714" i="95"/>
  <c r="O2714" i="95"/>
  <c r="D2714" i="95"/>
  <c r="C2714" i="95"/>
  <c r="AO2713" i="95"/>
  <c r="AE2713" i="95"/>
  <c r="AD2713" i="95"/>
  <c r="U2713" i="95"/>
  <c r="T2713" i="95"/>
  <c r="O2713" i="95"/>
  <c r="D2713" i="95"/>
  <c r="C2713" i="95"/>
  <c r="AS2712" i="95"/>
  <c r="AR2712" i="95"/>
  <c r="AQ2712" i="95"/>
  <c r="AP2712" i="95"/>
  <c r="AN2712" i="95"/>
  <c r="AM2712" i="95"/>
  <c r="AL2712" i="95"/>
  <c r="AK2712" i="95"/>
  <c r="AJ2712" i="95"/>
  <c r="AI2712" i="95"/>
  <c r="AH2712" i="95"/>
  <c r="AG2712" i="95"/>
  <c r="AF2712" i="95"/>
  <c r="AC2712" i="95"/>
  <c r="AB2712" i="95"/>
  <c r="AA2712" i="95"/>
  <c r="Z2712" i="95"/>
  <c r="Y2712" i="95"/>
  <c r="X2712" i="95"/>
  <c r="W2712" i="95"/>
  <c r="V2712" i="95"/>
  <c r="S2712" i="95"/>
  <c r="R2712" i="95"/>
  <c r="Q2712" i="95"/>
  <c r="P2712" i="95"/>
  <c r="N2712" i="95"/>
  <c r="M2712" i="95"/>
  <c r="L2712" i="95"/>
  <c r="K2712" i="95"/>
  <c r="J2712" i="95"/>
  <c r="I2712" i="95"/>
  <c r="H2712" i="95"/>
  <c r="G2712" i="95"/>
  <c r="F2712" i="95"/>
  <c r="E2712" i="95"/>
  <c r="AO2709" i="95"/>
  <c r="AE2709" i="95"/>
  <c r="AD2709" i="95"/>
  <c r="U2709" i="95"/>
  <c r="T2709" i="95"/>
  <c r="O2709" i="95"/>
  <c r="D2709" i="95"/>
  <c r="C2709" i="95"/>
  <c r="AO2708" i="95"/>
  <c r="AE2708" i="95"/>
  <c r="AD2708" i="95"/>
  <c r="U2708" i="95"/>
  <c r="T2708" i="95"/>
  <c r="O2708" i="95"/>
  <c r="D2708" i="95"/>
  <c r="C2708" i="95"/>
  <c r="AS2707" i="95"/>
  <c r="AR2707" i="95"/>
  <c r="AQ2707" i="95"/>
  <c r="AP2707" i="95"/>
  <c r="AN2707" i="95"/>
  <c r="AM2707" i="95"/>
  <c r="AL2707" i="95"/>
  <c r="AK2707" i="95"/>
  <c r="AJ2707" i="95"/>
  <c r="AI2707" i="95"/>
  <c r="AH2707" i="95"/>
  <c r="AG2707" i="95"/>
  <c r="AF2707" i="95"/>
  <c r="AC2707" i="95"/>
  <c r="AB2707" i="95"/>
  <c r="AA2707" i="95"/>
  <c r="Z2707" i="95"/>
  <c r="Y2707" i="95"/>
  <c r="X2707" i="95"/>
  <c r="W2707" i="95"/>
  <c r="V2707" i="95"/>
  <c r="S2707" i="95"/>
  <c r="R2707" i="95"/>
  <c r="Q2707" i="95"/>
  <c r="P2707" i="95"/>
  <c r="N2707" i="95"/>
  <c r="M2707" i="95"/>
  <c r="L2707" i="95"/>
  <c r="K2707" i="95"/>
  <c r="J2707" i="95"/>
  <c r="I2707" i="95"/>
  <c r="H2707" i="95"/>
  <c r="G2707" i="95"/>
  <c r="F2707" i="95"/>
  <c r="E2707" i="95"/>
  <c r="AO2706" i="95"/>
  <c r="AE2706" i="95"/>
  <c r="AD2706" i="95"/>
  <c r="U2706" i="95"/>
  <c r="T2706" i="95"/>
  <c r="O2706" i="95"/>
  <c r="D2706" i="95"/>
  <c r="C2706" i="95"/>
  <c r="AO2705" i="95"/>
  <c r="AE2705" i="95"/>
  <c r="AD2705" i="95"/>
  <c r="U2705" i="95"/>
  <c r="T2705" i="95"/>
  <c r="O2705" i="95"/>
  <c r="D2705" i="95"/>
  <c r="C2705" i="95"/>
  <c r="AS2704" i="95"/>
  <c r="AR2704" i="95"/>
  <c r="AQ2704" i="95"/>
  <c r="AP2704" i="95"/>
  <c r="AN2704" i="95"/>
  <c r="AM2704" i="95"/>
  <c r="AL2704" i="95"/>
  <c r="AK2704" i="95"/>
  <c r="AJ2704" i="95"/>
  <c r="AI2704" i="95"/>
  <c r="AH2704" i="95"/>
  <c r="AG2704" i="95"/>
  <c r="AF2704" i="95"/>
  <c r="AC2704" i="95"/>
  <c r="AB2704" i="95"/>
  <c r="AA2704" i="95"/>
  <c r="Z2704" i="95"/>
  <c r="Y2704" i="95"/>
  <c r="X2704" i="95"/>
  <c r="W2704" i="95"/>
  <c r="V2704" i="95"/>
  <c r="S2704" i="95"/>
  <c r="R2704" i="95"/>
  <c r="Q2704" i="95"/>
  <c r="P2704" i="95"/>
  <c r="N2704" i="95"/>
  <c r="M2704" i="95"/>
  <c r="L2704" i="95"/>
  <c r="K2704" i="95"/>
  <c r="J2704" i="95"/>
  <c r="I2704" i="95"/>
  <c r="H2704" i="95"/>
  <c r="G2704" i="95"/>
  <c r="F2704" i="95"/>
  <c r="E2704" i="95"/>
  <c r="AO2702" i="95"/>
  <c r="AE2702" i="95"/>
  <c r="AD2702" i="95"/>
  <c r="U2702" i="95"/>
  <c r="T2702" i="95"/>
  <c r="O2702" i="95"/>
  <c r="D2702" i="95"/>
  <c r="C2702" i="95"/>
  <c r="AO2701" i="95"/>
  <c r="AE2701" i="95"/>
  <c r="AD2701" i="95"/>
  <c r="U2701" i="95"/>
  <c r="T2701" i="95"/>
  <c r="O2701" i="95"/>
  <c r="D2701" i="95"/>
  <c r="C2701" i="95"/>
  <c r="AO2700" i="95"/>
  <c r="AE2700" i="95"/>
  <c r="AD2700" i="95"/>
  <c r="U2700" i="95"/>
  <c r="T2700" i="95"/>
  <c r="O2700" i="95"/>
  <c r="D2700" i="95"/>
  <c r="C2700" i="95"/>
  <c r="AS2699" i="95"/>
  <c r="AS2695" i="95" s="1"/>
  <c r="AR2699" i="95"/>
  <c r="AQ2699" i="95"/>
  <c r="AP2699" i="95"/>
  <c r="AN2699" i="95"/>
  <c r="AM2699" i="95"/>
  <c r="AL2699" i="95"/>
  <c r="AK2699" i="95"/>
  <c r="AJ2699" i="95"/>
  <c r="AI2699" i="95"/>
  <c r="AH2699" i="95"/>
  <c r="AG2699" i="95"/>
  <c r="AF2699" i="95"/>
  <c r="AC2699" i="95"/>
  <c r="AB2699" i="95"/>
  <c r="AA2699" i="95"/>
  <c r="Z2699" i="95"/>
  <c r="Y2699" i="95"/>
  <c r="X2699" i="95"/>
  <c r="W2699" i="95"/>
  <c r="V2699" i="95"/>
  <c r="S2699" i="95"/>
  <c r="R2699" i="95"/>
  <c r="Q2699" i="95"/>
  <c r="P2699" i="95"/>
  <c r="N2699" i="95"/>
  <c r="M2699" i="95"/>
  <c r="L2699" i="95"/>
  <c r="K2699" i="95"/>
  <c r="J2699" i="95"/>
  <c r="I2699" i="95"/>
  <c r="H2699" i="95"/>
  <c r="G2699" i="95"/>
  <c r="F2699" i="95"/>
  <c r="E2699" i="95"/>
  <c r="AO2698" i="95"/>
  <c r="AE2698" i="95"/>
  <c r="AD2698" i="95"/>
  <c r="U2698" i="95"/>
  <c r="T2698" i="95"/>
  <c r="O2698" i="95"/>
  <c r="D2698" i="95"/>
  <c r="C2698" i="95"/>
  <c r="AO2697" i="95"/>
  <c r="AE2697" i="95"/>
  <c r="AD2697" i="95"/>
  <c r="U2697" i="95"/>
  <c r="T2697" i="95"/>
  <c r="O2697" i="95"/>
  <c r="D2697" i="95"/>
  <c r="C2697" i="95"/>
  <c r="AS2696" i="95"/>
  <c r="AR2696" i="95"/>
  <c r="AR2695" i="95" s="1"/>
  <c r="AQ2696" i="95"/>
  <c r="AP2696" i="95"/>
  <c r="AN2696" i="95"/>
  <c r="AM2696" i="95"/>
  <c r="AL2696" i="95"/>
  <c r="AK2696" i="95"/>
  <c r="AJ2696" i="95"/>
  <c r="AI2696" i="95"/>
  <c r="AH2696" i="95"/>
  <c r="AG2696" i="95"/>
  <c r="AF2696" i="95"/>
  <c r="AF2695" i="95" s="1"/>
  <c r="AC2696" i="95"/>
  <c r="AB2696" i="95"/>
  <c r="AA2696" i="95"/>
  <c r="Z2696" i="95"/>
  <c r="Y2696" i="95"/>
  <c r="X2696" i="95"/>
  <c r="W2696" i="95"/>
  <c r="V2696" i="95"/>
  <c r="S2696" i="95"/>
  <c r="S2695" i="95" s="1"/>
  <c r="R2696" i="95"/>
  <c r="Q2696" i="95"/>
  <c r="P2696" i="95"/>
  <c r="N2696" i="95"/>
  <c r="M2696" i="95"/>
  <c r="L2696" i="95"/>
  <c r="K2696" i="95"/>
  <c r="J2696" i="95"/>
  <c r="I2696" i="95"/>
  <c r="H2696" i="95"/>
  <c r="G2696" i="95"/>
  <c r="F2696" i="95"/>
  <c r="E2696" i="95"/>
  <c r="V2695" i="95"/>
  <c r="J2695" i="95"/>
  <c r="AO2694" i="95"/>
  <c r="AE2694" i="95"/>
  <c r="AD2694" i="95"/>
  <c r="U2694" i="95"/>
  <c r="T2694" i="95"/>
  <c r="O2694" i="95"/>
  <c r="D2694" i="95"/>
  <c r="C2694" i="95"/>
  <c r="AO2693" i="95"/>
  <c r="AE2693" i="95"/>
  <c r="AD2693" i="95"/>
  <c r="U2693" i="95"/>
  <c r="T2693" i="95"/>
  <c r="O2693" i="95"/>
  <c r="D2693" i="95"/>
  <c r="C2693" i="95"/>
  <c r="AO2692" i="95"/>
  <c r="AE2692" i="95"/>
  <c r="AD2692" i="95"/>
  <c r="U2692" i="95"/>
  <c r="T2692" i="95"/>
  <c r="O2692" i="95"/>
  <c r="D2692" i="95"/>
  <c r="C2692" i="95"/>
  <c r="AS2691" i="95"/>
  <c r="AR2691" i="95"/>
  <c r="AQ2691" i="95"/>
  <c r="AP2691" i="95"/>
  <c r="AN2691" i="95"/>
  <c r="AM2691" i="95"/>
  <c r="AL2691" i="95"/>
  <c r="AK2691" i="95"/>
  <c r="AJ2691" i="95"/>
  <c r="AI2691" i="95"/>
  <c r="AH2691" i="95"/>
  <c r="AG2691" i="95"/>
  <c r="AF2691" i="95"/>
  <c r="AC2691" i="95"/>
  <c r="AB2691" i="95"/>
  <c r="AA2691" i="95"/>
  <c r="Z2691" i="95"/>
  <c r="Y2691" i="95"/>
  <c r="X2691" i="95"/>
  <c r="W2691" i="95"/>
  <c r="V2691" i="95"/>
  <c r="S2691" i="95"/>
  <c r="R2691" i="95"/>
  <c r="Q2691" i="95"/>
  <c r="P2691" i="95"/>
  <c r="N2691" i="95"/>
  <c r="M2691" i="95"/>
  <c r="L2691" i="95"/>
  <c r="K2691" i="95"/>
  <c r="J2691" i="95"/>
  <c r="I2691" i="95"/>
  <c r="H2691" i="95"/>
  <c r="G2691" i="95"/>
  <c r="F2691" i="95"/>
  <c r="E2691" i="95"/>
  <c r="AO2690" i="95"/>
  <c r="AE2690" i="95"/>
  <c r="AD2690" i="95"/>
  <c r="U2690" i="95"/>
  <c r="T2690" i="95"/>
  <c r="O2690" i="95"/>
  <c r="D2690" i="95"/>
  <c r="C2690" i="95"/>
  <c r="AO2689" i="95"/>
  <c r="AE2689" i="95"/>
  <c r="AD2689" i="95"/>
  <c r="U2689" i="95"/>
  <c r="T2689" i="95"/>
  <c r="O2689" i="95"/>
  <c r="D2689" i="95"/>
  <c r="C2689" i="95"/>
  <c r="AO2687" i="95"/>
  <c r="AE2687" i="95"/>
  <c r="AD2687" i="95"/>
  <c r="U2687" i="95"/>
  <c r="T2687" i="95"/>
  <c r="O2687" i="95"/>
  <c r="D2687" i="95"/>
  <c r="C2687" i="95"/>
  <c r="AO2685" i="95"/>
  <c r="AE2685" i="95"/>
  <c r="AD2685" i="95"/>
  <c r="U2685" i="95"/>
  <c r="T2685" i="95"/>
  <c r="O2685" i="95"/>
  <c r="D2685" i="95"/>
  <c r="C2685" i="95"/>
  <c r="AO2684" i="95"/>
  <c r="AE2684" i="95"/>
  <c r="AD2684" i="95"/>
  <c r="U2684" i="95"/>
  <c r="T2684" i="95"/>
  <c r="O2684" i="95"/>
  <c r="D2684" i="95"/>
  <c r="C2684" i="95"/>
  <c r="AS2683" i="95"/>
  <c r="AR2683" i="95"/>
  <c r="AQ2683" i="95"/>
  <c r="AP2683" i="95"/>
  <c r="AN2683" i="95"/>
  <c r="AM2683" i="95"/>
  <c r="AL2683" i="95"/>
  <c r="AK2683" i="95"/>
  <c r="AJ2683" i="95"/>
  <c r="AI2683" i="95"/>
  <c r="AH2683" i="95"/>
  <c r="AG2683" i="95"/>
  <c r="AF2683" i="95"/>
  <c r="AC2683" i="95"/>
  <c r="AB2683" i="95"/>
  <c r="AA2683" i="95"/>
  <c r="Z2683" i="95"/>
  <c r="Y2683" i="95"/>
  <c r="X2683" i="95"/>
  <c r="W2683" i="95"/>
  <c r="V2683" i="95"/>
  <c r="S2683" i="95"/>
  <c r="R2683" i="95"/>
  <c r="Q2683" i="95"/>
  <c r="P2683" i="95"/>
  <c r="N2683" i="95"/>
  <c r="M2683" i="95"/>
  <c r="L2683" i="95"/>
  <c r="K2683" i="95"/>
  <c r="J2683" i="95"/>
  <c r="I2683" i="95"/>
  <c r="H2683" i="95"/>
  <c r="G2683" i="95"/>
  <c r="F2683" i="95"/>
  <c r="E2683" i="95"/>
  <c r="AO2682" i="95"/>
  <c r="AE2682" i="95"/>
  <c r="AD2682" i="95"/>
  <c r="U2682" i="95"/>
  <c r="T2682" i="95"/>
  <c r="O2682" i="95"/>
  <c r="D2682" i="95"/>
  <c r="C2682" i="95"/>
  <c r="AO2681" i="95"/>
  <c r="AE2681" i="95"/>
  <c r="AD2681" i="95"/>
  <c r="U2681" i="95"/>
  <c r="T2681" i="95"/>
  <c r="O2681" i="95"/>
  <c r="D2681" i="95"/>
  <c r="C2681" i="95"/>
  <c r="AO2680" i="95"/>
  <c r="AE2680" i="95"/>
  <c r="AD2680" i="95"/>
  <c r="U2680" i="95"/>
  <c r="T2680" i="95"/>
  <c r="O2680" i="95"/>
  <c r="D2680" i="95"/>
  <c r="C2680" i="95"/>
  <c r="AO2679" i="95"/>
  <c r="AE2679" i="95"/>
  <c r="AD2679" i="95"/>
  <c r="U2679" i="95"/>
  <c r="T2679" i="95"/>
  <c r="O2679" i="95"/>
  <c r="D2679" i="95"/>
  <c r="C2679" i="95"/>
  <c r="AO2678" i="95"/>
  <c r="AE2678" i="95"/>
  <c r="AD2678" i="95"/>
  <c r="U2678" i="95"/>
  <c r="T2678" i="95"/>
  <c r="O2678" i="95"/>
  <c r="D2678" i="95"/>
  <c r="C2678" i="95"/>
  <c r="AS2677" i="95"/>
  <c r="AR2677" i="95"/>
  <c r="AQ2677" i="95"/>
  <c r="AP2677" i="95"/>
  <c r="AN2677" i="95"/>
  <c r="AM2677" i="95"/>
  <c r="AL2677" i="95"/>
  <c r="AK2677" i="95"/>
  <c r="AJ2677" i="95"/>
  <c r="AI2677" i="95"/>
  <c r="AH2677" i="95"/>
  <c r="AG2677" i="95"/>
  <c r="AF2677" i="95"/>
  <c r="AC2677" i="95"/>
  <c r="AB2677" i="95"/>
  <c r="AA2677" i="95"/>
  <c r="Z2677" i="95"/>
  <c r="Y2677" i="95"/>
  <c r="X2677" i="95"/>
  <c r="W2677" i="95"/>
  <c r="V2677" i="95"/>
  <c r="S2677" i="95"/>
  <c r="R2677" i="95"/>
  <c r="Q2677" i="95"/>
  <c r="P2677" i="95"/>
  <c r="N2677" i="95"/>
  <c r="M2677" i="95"/>
  <c r="L2677" i="95"/>
  <c r="K2677" i="95"/>
  <c r="J2677" i="95"/>
  <c r="I2677" i="95"/>
  <c r="H2677" i="95"/>
  <c r="G2677" i="95"/>
  <c r="F2677" i="95"/>
  <c r="E2677" i="95"/>
  <c r="AO2676" i="95"/>
  <c r="AE2676" i="95"/>
  <c r="AD2676" i="95"/>
  <c r="U2676" i="95"/>
  <c r="T2676" i="95"/>
  <c r="O2676" i="95"/>
  <c r="D2676" i="95"/>
  <c r="C2676" i="95"/>
  <c r="AO2675" i="95"/>
  <c r="AE2675" i="95"/>
  <c r="AD2675" i="95"/>
  <c r="U2675" i="95"/>
  <c r="T2675" i="95"/>
  <c r="O2675" i="95"/>
  <c r="D2675" i="95"/>
  <c r="C2675" i="95"/>
  <c r="AO2674" i="95"/>
  <c r="AE2674" i="95"/>
  <c r="AD2674" i="95"/>
  <c r="U2674" i="95"/>
  <c r="T2674" i="95"/>
  <c r="O2674" i="95"/>
  <c r="D2674" i="95"/>
  <c r="C2674" i="95"/>
  <c r="AO2673" i="95"/>
  <c r="AE2673" i="95"/>
  <c r="AD2673" i="95"/>
  <c r="U2673" i="95"/>
  <c r="T2673" i="95"/>
  <c r="O2673" i="95"/>
  <c r="D2673" i="95"/>
  <c r="C2673" i="95"/>
  <c r="AO2672" i="95"/>
  <c r="AE2672" i="95"/>
  <c r="AD2672" i="95"/>
  <c r="U2672" i="95"/>
  <c r="T2672" i="95"/>
  <c r="O2672" i="95"/>
  <c r="D2672" i="95"/>
  <c r="C2672" i="95"/>
  <c r="AS2671" i="95"/>
  <c r="AS2670" i="95" s="1"/>
  <c r="AR2671" i="95"/>
  <c r="AR2670" i="95" s="1"/>
  <c r="AQ2671" i="95"/>
  <c r="AP2671" i="95"/>
  <c r="AN2671" i="95"/>
  <c r="AN2670" i="95" s="1"/>
  <c r="AM2671" i="95"/>
  <c r="AM2670" i="95" s="1"/>
  <c r="AL2671" i="95"/>
  <c r="AK2671" i="95"/>
  <c r="AK2670" i="95" s="1"/>
  <c r="AJ2671" i="95"/>
  <c r="AJ2670" i="95" s="1"/>
  <c r="AI2671" i="95"/>
  <c r="AI2670" i="95" s="1"/>
  <c r="AH2671" i="95"/>
  <c r="AH2670" i="95"/>
  <c r="AG2671" i="95"/>
  <c r="AG2670" i="95" s="1"/>
  <c r="AF2671" i="95"/>
  <c r="AF2670" i="95" s="1"/>
  <c r="AC2671" i="95"/>
  <c r="AC2670" i="95" s="1"/>
  <c r="AB2671" i="95"/>
  <c r="AB2670" i="95" s="1"/>
  <c r="AA2671" i="95"/>
  <c r="AA2670" i="95" s="1"/>
  <c r="Z2671" i="95"/>
  <c r="Z2670" i="95" s="1"/>
  <c r="Y2671" i="95"/>
  <c r="Y2670" i="95"/>
  <c r="X2671" i="95"/>
  <c r="X2670" i="95" s="1"/>
  <c r="W2671" i="95"/>
  <c r="V2671" i="95"/>
  <c r="V2670" i="95" s="1"/>
  <c r="S2671" i="95"/>
  <c r="S2670" i="95" s="1"/>
  <c r="R2671" i="95"/>
  <c r="R2670" i="95" s="1"/>
  <c r="Q2671" i="95"/>
  <c r="P2671" i="95"/>
  <c r="O2671" i="95" s="1"/>
  <c r="N2671" i="95"/>
  <c r="N2670" i="95" s="1"/>
  <c r="M2671" i="95"/>
  <c r="L2671" i="95"/>
  <c r="L2670" i="95" s="1"/>
  <c r="K2671" i="95"/>
  <c r="K2670" i="95" s="1"/>
  <c r="J2671" i="95"/>
  <c r="J2670" i="95" s="1"/>
  <c r="I2671" i="95"/>
  <c r="H2671" i="95"/>
  <c r="G2671" i="95"/>
  <c r="F2671" i="95"/>
  <c r="F2670" i="95" s="1"/>
  <c r="E2671" i="95"/>
  <c r="E2670" i="95" s="1"/>
  <c r="AL2670" i="95"/>
  <c r="Q2670" i="95"/>
  <c r="M2670" i="95"/>
  <c r="I2670" i="95"/>
  <c r="H2670" i="95"/>
  <c r="AO2669" i="95"/>
  <c r="AE2669" i="95"/>
  <c r="AD2669" i="95"/>
  <c r="U2669" i="95"/>
  <c r="T2669" i="95"/>
  <c r="O2669" i="95"/>
  <c r="D2669" i="95"/>
  <c r="C2669" i="95"/>
  <c r="AO2668" i="95"/>
  <c r="AE2668" i="95"/>
  <c r="AD2668" i="95"/>
  <c r="U2668" i="95"/>
  <c r="T2668" i="95"/>
  <c r="O2668" i="95"/>
  <c r="D2668" i="95"/>
  <c r="C2668" i="95"/>
  <c r="AO2667" i="95"/>
  <c r="AE2667" i="95"/>
  <c r="AD2667" i="95"/>
  <c r="U2667" i="95"/>
  <c r="T2667" i="95"/>
  <c r="O2667" i="95"/>
  <c r="D2667" i="95"/>
  <c r="C2667" i="95"/>
  <c r="AO2666" i="95"/>
  <c r="AE2666" i="95"/>
  <c r="AD2666" i="95"/>
  <c r="U2666" i="95"/>
  <c r="T2666" i="95"/>
  <c r="O2666" i="95"/>
  <c r="D2666" i="95"/>
  <c r="C2666" i="95"/>
  <c r="AS2665" i="95"/>
  <c r="AS2664" i="95" s="1"/>
  <c r="AR2665" i="95"/>
  <c r="AQ2665" i="95"/>
  <c r="AQ2664" i="95" s="1"/>
  <c r="AP2665" i="95"/>
  <c r="AN2665" i="95"/>
  <c r="AN2664" i="95" s="1"/>
  <c r="AM2665" i="95"/>
  <c r="AM2664" i="95" s="1"/>
  <c r="AL2665" i="95"/>
  <c r="AL2664" i="95" s="1"/>
  <c r="AK2665" i="95"/>
  <c r="AJ2665" i="95"/>
  <c r="AJ2664" i="95" s="1"/>
  <c r="AI2665" i="95"/>
  <c r="AH2665" i="95"/>
  <c r="AH2664" i="95" s="1"/>
  <c r="AG2665" i="95"/>
  <c r="AG2664" i="95" s="1"/>
  <c r="AF2665" i="95"/>
  <c r="AC2665" i="95"/>
  <c r="AC2664" i="95" s="1"/>
  <c r="AB2665" i="95"/>
  <c r="AB2664" i="95" s="1"/>
  <c r="AA2665" i="95"/>
  <c r="AA2664" i="95" s="1"/>
  <c r="Z2665" i="95"/>
  <c r="Z2664" i="95" s="1"/>
  <c r="Y2665" i="95"/>
  <c r="Y2664" i="95" s="1"/>
  <c r="X2665" i="95"/>
  <c r="X2664" i="95" s="1"/>
  <c r="W2665" i="95"/>
  <c r="V2665" i="95"/>
  <c r="V2664" i="95"/>
  <c r="S2665" i="95"/>
  <c r="S2664" i="95" s="1"/>
  <c r="R2665" i="95"/>
  <c r="R2664" i="95"/>
  <c r="Q2665" i="95"/>
  <c r="Q2664" i="95"/>
  <c r="P2665" i="95"/>
  <c r="O2665" i="95" s="1"/>
  <c r="N2665" i="95"/>
  <c r="N2664" i="95" s="1"/>
  <c r="M2665" i="95"/>
  <c r="M2664" i="95" s="1"/>
  <c r="L2665" i="95"/>
  <c r="L2664" i="95" s="1"/>
  <c r="K2665" i="95"/>
  <c r="J2665" i="95"/>
  <c r="J2664" i="95" s="1"/>
  <c r="I2665" i="95"/>
  <c r="H2665" i="95"/>
  <c r="H2664" i="95" s="1"/>
  <c r="G2665" i="95"/>
  <c r="G2664" i="95" s="1"/>
  <c r="F2665" i="95"/>
  <c r="F2664" i="95" s="1"/>
  <c r="E2665" i="95"/>
  <c r="E2664" i="95" s="1"/>
  <c r="AR2664" i="95"/>
  <c r="AP2664" i="95"/>
  <c r="AK2664" i="95"/>
  <c r="AI2664" i="95"/>
  <c r="P2664" i="95"/>
  <c r="K2664" i="95"/>
  <c r="I2664" i="95"/>
  <c r="AO2663" i="95"/>
  <c r="AE2663" i="95"/>
  <c r="AD2663" i="95"/>
  <c r="U2663" i="95"/>
  <c r="T2663" i="95"/>
  <c r="O2663" i="95"/>
  <c r="D2663" i="95"/>
  <c r="C2663" i="95"/>
  <c r="AO2662" i="95"/>
  <c r="AE2662" i="95"/>
  <c r="AD2662" i="95"/>
  <c r="U2662" i="95"/>
  <c r="T2662" i="95"/>
  <c r="O2662" i="95"/>
  <c r="D2662" i="95"/>
  <c r="C2662" i="95"/>
  <c r="AS2661" i="95"/>
  <c r="AR2661" i="95"/>
  <c r="AQ2661" i="95"/>
  <c r="AP2661" i="95"/>
  <c r="AN2661" i="95"/>
  <c r="AM2661" i="95"/>
  <c r="AL2661" i="95"/>
  <c r="AK2661" i="95"/>
  <c r="AJ2661" i="95"/>
  <c r="AI2661" i="95"/>
  <c r="AH2661" i="95"/>
  <c r="AG2661" i="95"/>
  <c r="AF2661" i="95"/>
  <c r="AC2661" i="95"/>
  <c r="AB2661" i="95"/>
  <c r="AA2661" i="95"/>
  <c r="Z2661" i="95"/>
  <c r="Y2661" i="95"/>
  <c r="X2661" i="95"/>
  <c r="W2661" i="95"/>
  <c r="V2661" i="95"/>
  <c r="S2661" i="95"/>
  <c r="R2661" i="95"/>
  <c r="Q2661" i="95"/>
  <c r="P2661" i="95"/>
  <c r="N2661" i="95"/>
  <c r="M2661" i="95"/>
  <c r="L2661" i="95"/>
  <c r="K2661" i="95"/>
  <c r="J2661" i="95"/>
  <c r="I2661" i="95"/>
  <c r="H2661" i="95"/>
  <c r="G2661" i="95"/>
  <c r="F2661" i="95"/>
  <c r="E2661" i="95"/>
  <c r="AO2659" i="95"/>
  <c r="AE2659" i="95"/>
  <c r="AD2659" i="95"/>
  <c r="U2659" i="95"/>
  <c r="T2659" i="95"/>
  <c r="O2659" i="95"/>
  <c r="D2659" i="95"/>
  <c r="C2659" i="95"/>
  <c r="AO2658" i="95"/>
  <c r="AE2658" i="95"/>
  <c r="AD2658" i="95"/>
  <c r="U2658" i="95"/>
  <c r="T2658" i="95"/>
  <c r="O2658" i="95"/>
  <c r="D2658" i="95"/>
  <c r="C2658" i="95"/>
  <c r="AO2657" i="95"/>
  <c r="AE2657" i="95"/>
  <c r="AD2657" i="95"/>
  <c r="U2657" i="95"/>
  <c r="T2657" i="95"/>
  <c r="O2657" i="95"/>
  <c r="D2657" i="95"/>
  <c r="C2657" i="95"/>
  <c r="AO2656" i="95"/>
  <c r="AE2656" i="95"/>
  <c r="AD2656" i="95"/>
  <c r="U2656" i="95"/>
  <c r="T2656" i="95"/>
  <c r="O2656" i="95"/>
  <c r="D2656" i="95"/>
  <c r="C2656" i="95"/>
  <c r="AO2655" i="95"/>
  <c r="AE2655" i="95"/>
  <c r="AD2655" i="95"/>
  <c r="U2655" i="95"/>
  <c r="T2655" i="95"/>
  <c r="O2655" i="95"/>
  <c r="D2655" i="95"/>
  <c r="C2655" i="95"/>
  <c r="AS2654" i="95"/>
  <c r="AR2654" i="95"/>
  <c r="AR2653" i="95" s="1"/>
  <c r="AQ2654" i="95"/>
  <c r="AP2654" i="95"/>
  <c r="AN2654" i="95"/>
  <c r="AN2653" i="95" s="1"/>
  <c r="AM2654" i="95"/>
  <c r="AM2653" i="95" s="1"/>
  <c r="AL2654" i="95"/>
  <c r="AL2653" i="95" s="1"/>
  <c r="AK2654" i="95"/>
  <c r="AK2653" i="95" s="1"/>
  <c r="AJ2654" i="95"/>
  <c r="AI2654" i="95"/>
  <c r="AI2653" i="95" s="1"/>
  <c r="AH2654" i="95"/>
  <c r="AH2653" i="95" s="1"/>
  <c r="AG2654" i="95"/>
  <c r="AG2653" i="95" s="1"/>
  <c r="AF2654" i="95"/>
  <c r="AF2653" i="95" s="1"/>
  <c r="AC2654" i="95"/>
  <c r="AC2653" i="95" s="1"/>
  <c r="AB2654" i="95"/>
  <c r="AB2653" i="95" s="1"/>
  <c r="AA2654" i="95"/>
  <c r="Z2654" i="95"/>
  <c r="Z2653" i="95" s="1"/>
  <c r="Y2654" i="95"/>
  <c r="Y2653" i="95" s="1"/>
  <c r="X2654" i="95"/>
  <c r="X2653" i="95"/>
  <c r="W2654" i="95"/>
  <c r="W2653" i="95" s="1"/>
  <c r="V2654" i="95"/>
  <c r="V2653" i="95" s="1"/>
  <c r="S2654" i="95"/>
  <c r="S2653" i="95" s="1"/>
  <c r="R2654" i="95"/>
  <c r="Q2654" i="95"/>
  <c r="P2654" i="95"/>
  <c r="N2654" i="95"/>
  <c r="N2653" i="95" s="1"/>
  <c r="M2654" i="95"/>
  <c r="M2653" i="95" s="1"/>
  <c r="L2654" i="95"/>
  <c r="K2654" i="95"/>
  <c r="K2653" i="95" s="1"/>
  <c r="J2654" i="95"/>
  <c r="J2653" i="95" s="1"/>
  <c r="I2654" i="95"/>
  <c r="I2653" i="95" s="1"/>
  <c r="H2654" i="95"/>
  <c r="H2653" i="95"/>
  <c r="G2654" i="95"/>
  <c r="G2653" i="95" s="1"/>
  <c r="F2654" i="95"/>
  <c r="F2653" i="95" s="1"/>
  <c r="E2654" i="95"/>
  <c r="E2653" i="95" s="1"/>
  <c r="AS2653" i="95"/>
  <c r="AQ2653" i="95"/>
  <c r="AJ2653" i="95"/>
  <c r="AA2653" i="95"/>
  <c r="Q2653" i="95"/>
  <c r="P2653" i="95"/>
  <c r="L2653" i="95"/>
  <c r="AO2652" i="95"/>
  <c r="AE2652" i="95"/>
  <c r="AD2652" i="95"/>
  <c r="U2652" i="95"/>
  <c r="T2652" i="95"/>
  <c r="O2652" i="95"/>
  <c r="D2652" i="95"/>
  <c r="C2652" i="95"/>
  <c r="AO2651" i="95"/>
  <c r="AE2651" i="95"/>
  <c r="AD2651" i="95"/>
  <c r="U2651" i="95"/>
  <c r="T2651" i="95"/>
  <c r="O2651" i="95"/>
  <c r="D2651" i="95"/>
  <c r="C2651" i="95"/>
  <c r="AO2650" i="95"/>
  <c r="AE2650" i="95"/>
  <c r="AD2650" i="95"/>
  <c r="U2650" i="95"/>
  <c r="T2650" i="95"/>
  <c r="O2650" i="95"/>
  <c r="D2650" i="95"/>
  <c r="C2650" i="95"/>
  <c r="AS2649" i="95"/>
  <c r="AS2648" i="95" s="1"/>
  <c r="AR2649" i="95"/>
  <c r="AQ2649" i="95"/>
  <c r="AP2649" i="95"/>
  <c r="AO2649" i="95" s="1"/>
  <c r="AN2649" i="95"/>
  <c r="AN2648" i="95" s="1"/>
  <c r="AM2649" i="95"/>
  <c r="AM2648" i="95" s="1"/>
  <c r="AL2649" i="95"/>
  <c r="AL2648" i="95" s="1"/>
  <c r="AK2649" i="95"/>
  <c r="AK2648" i="95" s="1"/>
  <c r="AJ2649" i="95"/>
  <c r="AI2649" i="95"/>
  <c r="AI2648" i="95" s="1"/>
  <c r="AH2649" i="95"/>
  <c r="AH2648" i="95" s="1"/>
  <c r="AG2649" i="95"/>
  <c r="AG2648" i="95" s="1"/>
  <c r="AF2649" i="95"/>
  <c r="AC2649" i="95"/>
  <c r="AC2648" i="95" s="1"/>
  <c r="AB2649" i="95"/>
  <c r="AA2649" i="95"/>
  <c r="AA2648" i="95" s="1"/>
  <c r="Z2649" i="95"/>
  <c r="Z2648" i="95" s="1"/>
  <c r="Y2649" i="95"/>
  <c r="Y2648" i="95" s="1"/>
  <c r="X2649" i="95"/>
  <c r="X2648" i="95"/>
  <c r="W2649" i="95"/>
  <c r="W2648" i="95" s="1"/>
  <c r="V2649" i="95"/>
  <c r="S2649" i="95"/>
  <c r="S2648" i="95" s="1"/>
  <c r="R2649" i="95"/>
  <c r="R2648" i="95" s="1"/>
  <c r="Q2649" i="95"/>
  <c r="Q2648" i="95" s="1"/>
  <c r="P2649" i="95"/>
  <c r="P2648" i="95" s="1"/>
  <c r="N2649" i="95"/>
  <c r="N2648" i="95" s="1"/>
  <c r="M2649" i="95"/>
  <c r="M2648" i="95" s="1"/>
  <c r="L2649" i="95"/>
  <c r="L2648" i="95" s="1"/>
  <c r="K2649" i="95"/>
  <c r="K2648" i="95" s="1"/>
  <c r="J2649" i="95"/>
  <c r="J2648" i="95" s="1"/>
  <c r="I2649" i="95"/>
  <c r="I2648" i="95"/>
  <c r="H2649" i="95"/>
  <c r="H2648" i="95" s="1"/>
  <c r="G2649" i="95"/>
  <c r="G2648" i="95" s="1"/>
  <c r="F2649" i="95"/>
  <c r="F2648" i="95" s="1"/>
  <c r="E2649" i="95"/>
  <c r="E2648" i="95" s="1"/>
  <c r="AR2648" i="95"/>
  <c r="AQ2648" i="95"/>
  <c r="AJ2648" i="95"/>
  <c r="AJ2644" i="95" s="1"/>
  <c r="AB2648" i="95"/>
  <c r="AO2647" i="95"/>
  <c r="AE2647" i="95"/>
  <c r="AD2647" i="95"/>
  <c r="U2647" i="95"/>
  <c r="T2647" i="95"/>
  <c r="O2647" i="95"/>
  <c r="D2647" i="95"/>
  <c r="C2647" i="95"/>
  <c r="AO2646" i="95"/>
  <c r="AE2646" i="95"/>
  <c r="AD2646" i="95"/>
  <c r="U2646" i="95"/>
  <c r="T2646" i="95"/>
  <c r="O2646" i="95"/>
  <c r="D2646" i="95"/>
  <c r="C2646" i="95"/>
  <c r="AS2645" i="95"/>
  <c r="AR2645" i="95"/>
  <c r="AQ2645" i="95"/>
  <c r="AP2645" i="95"/>
  <c r="AN2645" i="95"/>
  <c r="AM2645" i="95"/>
  <c r="AL2645" i="95"/>
  <c r="AK2645" i="95"/>
  <c r="AJ2645" i="95"/>
  <c r="AI2645" i="95"/>
  <c r="AH2645" i="95"/>
  <c r="AG2645" i="95"/>
  <c r="AF2645" i="95"/>
  <c r="AC2645" i="95"/>
  <c r="AB2645" i="95"/>
  <c r="AA2645" i="95"/>
  <c r="Z2645" i="95"/>
  <c r="Y2645" i="95"/>
  <c r="X2645" i="95"/>
  <c r="W2645" i="95"/>
  <c r="V2645" i="95"/>
  <c r="S2645" i="95"/>
  <c r="R2645" i="95"/>
  <c r="Q2645" i="95"/>
  <c r="P2645" i="95"/>
  <c r="N2645" i="95"/>
  <c r="M2645" i="95"/>
  <c r="L2645" i="95"/>
  <c r="K2645" i="95"/>
  <c r="J2645" i="95"/>
  <c r="I2645" i="95"/>
  <c r="H2645" i="95"/>
  <c r="G2645" i="95"/>
  <c r="F2645" i="95"/>
  <c r="E2645" i="95"/>
  <c r="AO2642" i="95"/>
  <c r="AE2642" i="95"/>
  <c r="AD2642" i="95"/>
  <c r="U2642" i="95"/>
  <c r="T2642" i="95"/>
  <c r="O2642" i="95"/>
  <c r="D2642" i="95"/>
  <c r="C2642" i="95"/>
  <c r="AO2641" i="95"/>
  <c r="AE2641" i="95"/>
  <c r="AD2641" i="95"/>
  <c r="U2641" i="95"/>
  <c r="T2641" i="95"/>
  <c r="O2641" i="95"/>
  <c r="D2641" i="95"/>
  <c r="C2641" i="95"/>
  <c r="AS2640" i="95"/>
  <c r="AR2640" i="95"/>
  <c r="AQ2640" i="95"/>
  <c r="AP2640" i="95"/>
  <c r="AN2640" i="95"/>
  <c r="AM2640" i="95"/>
  <c r="AL2640" i="95"/>
  <c r="AK2640" i="95"/>
  <c r="AJ2640" i="95"/>
  <c r="AI2640" i="95"/>
  <c r="AH2640" i="95"/>
  <c r="AG2640" i="95"/>
  <c r="AF2640" i="95"/>
  <c r="AC2640" i="95"/>
  <c r="AB2640" i="95"/>
  <c r="AA2640" i="95"/>
  <c r="Z2640" i="95"/>
  <c r="Y2640" i="95"/>
  <c r="X2640" i="95"/>
  <c r="W2640" i="95"/>
  <c r="V2640" i="95"/>
  <c r="S2640" i="95"/>
  <c r="R2640" i="95"/>
  <c r="Q2640" i="95"/>
  <c r="P2640" i="95"/>
  <c r="N2640" i="95"/>
  <c r="M2640" i="95"/>
  <c r="L2640" i="95"/>
  <c r="K2640" i="95"/>
  <c r="J2640" i="95"/>
  <c r="I2640" i="95"/>
  <c r="H2640" i="95"/>
  <c r="G2640" i="95"/>
  <c r="F2640" i="95"/>
  <c r="E2640" i="95"/>
  <c r="AO2639" i="95"/>
  <c r="AE2639" i="95"/>
  <c r="AD2639" i="95"/>
  <c r="U2639" i="95"/>
  <c r="T2639" i="95"/>
  <c r="O2639" i="95"/>
  <c r="D2639" i="95"/>
  <c r="C2639" i="95"/>
  <c r="AO2638" i="95"/>
  <c r="AE2638" i="95"/>
  <c r="AD2638" i="95"/>
  <c r="U2638" i="95"/>
  <c r="T2638" i="95"/>
  <c r="O2638" i="95"/>
  <c r="D2638" i="95"/>
  <c r="C2638" i="95"/>
  <c r="AS2637" i="95"/>
  <c r="AR2637" i="95"/>
  <c r="AQ2637" i="95"/>
  <c r="AP2637" i="95"/>
  <c r="AN2637" i="95"/>
  <c r="AM2637" i="95"/>
  <c r="AL2637" i="95"/>
  <c r="AK2637" i="95"/>
  <c r="AJ2637" i="95"/>
  <c r="AI2637" i="95"/>
  <c r="AH2637" i="95"/>
  <c r="AG2637" i="95"/>
  <c r="AF2637" i="95"/>
  <c r="AC2637" i="95"/>
  <c r="AB2637" i="95"/>
  <c r="AA2637" i="95"/>
  <c r="Z2637" i="95"/>
  <c r="Y2637" i="95"/>
  <c r="X2637" i="95"/>
  <c r="W2637" i="95"/>
  <c r="V2637" i="95"/>
  <c r="S2637" i="95"/>
  <c r="R2637" i="95"/>
  <c r="Q2637" i="95"/>
  <c r="P2637" i="95"/>
  <c r="N2637" i="95"/>
  <c r="M2637" i="95"/>
  <c r="L2637" i="95"/>
  <c r="K2637" i="95"/>
  <c r="J2637" i="95"/>
  <c r="I2637" i="95"/>
  <c r="H2637" i="95"/>
  <c r="G2637" i="95"/>
  <c r="F2637" i="95"/>
  <c r="E2637" i="95"/>
  <c r="AO2635" i="95"/>
  <c r="AE2635" i="95"/>
  <c r="AD2635" i="95"/>
  <c r="U2635" i="95"/>
  <c r="T2635" i="95"/>
  <c r="O2635" i="95"/>
  <c r="D2635" i="95"/>
  <c r="C2635" i="95"/>
  <c r="AO2634" i="95"/>
  <c r="AE2634" i="95"/>
  <c r="AD2634" i="95"/>
  <c r="U2634" i="95"/>
  <c r="T2634" i="95"/>
  <c r="O2634" i="95"/>
  <c r="D2634" i="95"/>
  <c r="C2634" i="95"/>
  <c r="AO2633" i="95"/>
  <c r="AE2633" i="95"/>
  <c r="AD2633" i="95"/>
  <c r="U2633" i="95"/>
  <c r="T2633" i="95"/>
  <c r="O2633" i="95"/>
  <c r="D2633" i="95"/>
  <c r="C2633" i="95"/>
  <c r="AS2632" i="95"/>
  <c r="AR2632" i="95"/>
  <c r="AR2628" i="95" s="1"/>
  <c r="AQ2632" i="95"/>
  <c r="AP2632" i="95"/>
  <c r="AN2632" i="95"/>
  <c r="AM2632" i="95"/>
  <c r="AL2632" i="95"/>
  <c r="AK2632" i="95"/>
  <c r="AJ2632" i="95"/>
  <c r="AI2632" i="95"/>
  <c r="AH2632" i="95"/>
  <c r="AG2632" i="95"/>
  <c r="AF2632" i="95"/>
  <c r="AC2632" i="95"/>
  <c r="AB2632" i="95"/>
  <c r="AA2632" i="95"/>
  <c r="Z2632" i="95"/>
  <c r="Y2632" i="95"/>
  <c r="X2632" i="95"/>
  <c r="X2628" i="95" s="1"/>
  <c r="W2632" i="95"/>
  <c r="V2632" i="95"/>
  <c r="S2632" i="95"/>
  <c r="R2632" i="95"/>
  <c r="Q2632" i="95"/>
  <c r="P2632" i="95"/>
  <c r="N2632" i="95"/>
  <c r="M2632" i="95"/>
  <c r="L2632" i="95"/>
  <c r="K2632" i="95"/>
  <c r="J2632" i="95"/>
  <c r="I2632" i="95"/>
  <c r="H2632" i="95"/>
  <c r="G2632" i="95"/>
  <c r="F2632" i="95"/>
  <c r="E2632" i="95"/>
  <c r="E2628" i="95" s="1"/>
  <c r="AO2631" i="95"/>
  <c r="AE2631" i="95"/>
  <c r="AD2631" i="95"/>
  <c r="U2631" i="95"/>
  <c r="T2631" i="95"/>
  <c r="O2631" i="95"/>
  <c r="D2631" i="95"/>
  <c r="C2631" i="95"/>
  <c r="AO2630" i="95"/>
  <c r="AE2630" i="95"/>
  <c r="AD2630" i="95"/>
  <c r="U2630" i="95"/>
  <c r="T2630" i="95"/>
  <c r="O2630" i="95"/>
  <c r="D2630" i="95"/>
  <c r="C2630" i="95"/>
  <c r="AS2629" i="95"/>
  <c r="AR2629" i="95"/>
  <c r="AQ2629" i="95"/>
  <c r="AP2629" i="95"/>
  <c r="AN2629" i="95"/>
  <c r="AM2629" i="95"/>
  <c r="AM2628" i="95" s="1"/>
  <c r="AL2629" i="95"/>
  <c r="AK2629" i="95"/>
  <c r="AJ2629" i="95"/>
  <c r="AJ2628" i="95" s="1"/>
  <c r="AI2629" i="95"/>
  <c r="AI2628" i="95" s="1"/>
  <c r="AH2629" i="95"/>
  <c r="AG2629" i="95"/>
  <c r="AF2629" i="95"/>
  <c r="AF2628" i="95" s="1"/>
  <c r="AC2629" i="95"/>
  <c r="AB2629" i="95"/>
  <c r="AB2628" i="95" s="1"/>
  <c r="AA2629" i="95"/>
  <c r="Z2629" i="95"/>
  <c r="Y2629" i="95"/>
  <c r="X2629" i="95"/>
  <c r="W2629" i="95"/>
  <c r="V2629" i="95"/>
  <c r="S2629" i="95"/>
  <c r="S2628" i="95" s="1"/>
  <c r="R2629" i="95"/>
  <c r="Q2629" i="95"/>
  <c r="P2629" i="95"/>
  <c r="N2629" i="95"/>
  <c r="M2629" i="95"/>
  <c r="L2629" i="95"/>
  <c r="K2629" i="95"/>
  <c r="J2629" i="95"/>
  <c r="I2629" i="95"/>
  <c r="I2628" i="95" s="1"/>
  <c r="H2629" i="95"/>
  <c r="G2629" i="95"/>
  <c r="G2628" i="95" s="1"/>
  <c r="F2629" i="95"/>
  <c r="E2629" i="95"/>
  <c r="AC2628" i="95"/>
  <c r="Y2628" i="95"/>
  <c r="AO2627" i="95"/>
  <c r="AE2627" i="95"/>
  <c r="AD2627" i="95"/>
  <c r="U2627" i="95"/>
  <c r="T2627" i="95"/>
  <c r="O2627" i="95"/>
  <c r="D2627" i="95"/>
  <c r="C2627" i="95"/>
  <c r="AO2626" i="95"/>
  <c r="AE2626" i="95"/>
  <c r="AD2626" i="95"/>
  <c r="U2626" i="95"/>
  <c r="T2626" i="95"/>
  <c r="O2626" i="95"/>
  <c r="D2626" i="95"/>
  <c r="C2626" i="95"/>
  <c r="AO2625" i="95"/>
  <c r="AE2625" i="95"/>
  <c r="AD2625" i="95"/>
  <c r="U2625" i="95"/>
  <c r="T2625" i="95"/>
  <c r="O2625" i="95"/>
  <c r="D2625" i="95"/>
  <c r="C2625" i="95"/>
  <c r="AS2624" i="95"/>
  <c r="AR2624" i="95"/>
  <c r="AQ2624" i="95"/>
  <c r="AP2624" i="95"/>
  <c r="AN2624" i="95"/>
  <c r="AM2624" i="95"/>
  <c r="AL2624" i="95"/>
  <c r="AK2624" i="95"/>
  <c r="AJ2624" i="95"/>
  <c r="AI2624" i="95"/>
  <c r="AH2624" i="95"/>
  <c r="AG2624" i="95"/>
  <c r="AF2624" i="95"/>
  <c r="AC2624" i="95"/>
  <c r="AB2624" i="95"/>
  <c r="AA2624" i="95"/>
  <c r="Z2624" i="95"/>
  <c r="Y2624" i="95"/>
  <c r="X2624" i="95"/>
  <c r="W2624" i="95"/>
  <c r="V2624" i="95"/>
  <c r="S2624" i="95"/>
  <c r="R2624" i="95"/>
  <c r="Q2624" i="95"/>
  <c r="P2624" i="95"/>
  <c r="N2624" i="95"/>
  <c r="M2624" i="95"/>
  <c r="L2624" i="95"/>
  <c r="K2624" i="95"/>
  <c r="J2624" i="95"/>
  <c r="I2624" i="95"/>
  <c r="H2624" i="95"/>
  <c r="G2624" i="95"/>
  <c r="F2624" i="95"/>
  <c r="E2624" i="95"/>
  <c r="AO2623" i="95"/>
  <c r="AE2623" i="95"/>
  <c r="AD2623" i="95"/>
  <c r="U2623" i="95"/>
  <c r="T2623" i="95"/>
  <c r="O2623" i="95"/>
  <c r="D2623" i="95"/>
  <c r="C2623" i="95"/>
  <c r="AO2622" i="95"/>
  <c r="AE2622" i="95"/>
  <c r="AD2622" i="95"/>
  <c r="U2622" i="95"/>
  <c r="T2622" i="95"/>
  <c r="O2622" i="95"/>
  <c r="D2622" i="95"/>
  <c r="C2622" i="95"/>
  <c r="AO2620" i="95"/>
  <c r="AE2620" i="95"/>
  <c r="AD2620" i="95"/>
  <c r="U2620" i="95"/>
  <c r="T2620" i="95"/>
  <c r="O2620" i="95"/>
  <c r="D2620" i="95"/>
  <c r="C2620" i="95"/>
  <c r="AO2618" i="95"/>
  <c r="AE2618" i="95"/>
  <c r="AD2618" i="95"/>
  <c r="U2618" i="95"/>
  <c r="T2618" i="95"/>
  <c r="O2618" i="95"/>
  <c r="D2618" i="95"/>
  <c r="C2618" i="95"/>
  <c r="AO2617" i="95"/>
  <c r="AE2617" i="95"/>
  <c r="AD2617" i="95"/>
  <c r="U2617" i="95"/>
  <c r="T2617" i="95"/>
  <c r="O2617" i="95"/>
  <c r="D2617" i="95"/>
  <c r="C2617" i="95"/>
  <c r="AS2616" i="95"/>
  <c r="AR2616" i="95"/>
  <c r="AQ2616" i="95"/>
  <c r="AP2616" i="95"/>
  <c r="AN2616" i="95"/>
  <c r="AM2616" i="95"/>
  <c r="AL2616" i="95"/>
  <c r="AK2616" i="95"/>
  <c r="AJ2616" i="95"/>
  <c r="AI2616" i="95"/>
  <c r="AH2616" i="95"/>
  <c r="AG2616" i="95"/>
  <c r="AF2616" i="95"/>
  <c r="AC2616" i="95"/>
  <c r="AB2616" i="95"/>
  <c r="AA2616" i="95"/>
  <c r="Z2616" i="95"/>
  <c r="Y2616" i="95"/>
  <c r="X2616" i="95"/>
  <c r="W2616" i="95"/>
  <c r="V2616" i="95"/>
  <c r="S2616" i="95"/>
  <c r="R2616" i="95"/>
  <c r="Q2616" i="95"/>
  <c r="P2616" i="95"/>
  <c r="N2616" i="95"/>
  <c r="M2616" i="95"/>
  <c r="L2616" i="95"/>
  <c r="K2616" i="95"/>
  <c r="J2616" i="95"/>
  <c r="I2616" i="95"/>
  <c r="H2616" i="95"/>
  <c r="G2616" i="95"/>
  <c r="F2616" i="95"/>
  <c r="E2616" i="95"/>
  <c r="AO2615" i="95"/>
  <c r="AE2615" i="95"/>
  <c r="AD2615" i="95"/>
  <c r="U2615" i="95"/>
  <c r="T2615" i="95"/>
  <c r="O2615" i="95"/>
  <c r="D2615" i="95"/>
  <c r="C2615" i="95"/>
  <c r="AO2614" i="95"/>
  <c r="AE2614" i="95"/>
  <c r="AD2614" i="95"/>
  <c r="U2614" i="95"/>
  <c r="T2614" i="95"/>
  <c r="O2614" i="95"/>
  <c r="D2614" i="95"/>
  <c r="C2614" i="95"/>
  <c r="AO2613" i="95"/>
  <c r="AE2613" i="95"/>
  <c r="AD2613" i="95"/>
  <c r="U2613" i="95"/>
  <c r="T2613" i="95"/>
  <c r="O2613" i="95"/>
  <c r="D2613" i="95"/>
  <c r="C2613" i="95"/>
  <c r="AO2612" i="95"/>
  <c r="AE2612" i="95"/>
  <c r="AD2612" i="95"/>
  <c r="U2612" i="95"/>
  <c r="T2612" i="95"/>
  <c r="O2612" i="95"/>
  <c r="D2612" i="95"/>
  <c r="C2612" i="95"/>
  <c r="AO2611" i="95"/>
  <c r="AE2611" i="95"/>
  <c r="AD2611" i="95"/>
  <c r="U2611" i="95"/>
  <c r="T2611" i="95"/>
  <c r="O2611" i="95"/>
  <c r="D2611" i="95"/>
  <c r="C2611" i="95"/>
  <c r="AS2610" i="95"/>
  <c r="AR2610" i="95"/>
  <c r="AQ2610" i="95"/>
  <c r="AP2610" i="95"/>
  <c r="AN2610" i="95"/>
  <c r="AM2610" i="95"/>
  <c r="AL2610" i="95"/>
  <c r="AK2610" i="95"/>
  <c r="AJ2610" i="95"/>
  <c r="AI2610" i="95"/>
  <c r="AH2610" i="95"/>
  <c r="AG2610" i="95"/>
  <c r="AF2610" i="95"/>
  <c r="AC2610" i="95"/>
  <c r="AB2610" i="95"/>
  <c r="AA2610" i="95"/>
  <c r="Z2610" i="95"/>
  <c r="Y2610" i="95"/>
  <c r="X2610" i="95"/>
  <c r="W2610" i="95"/>
  <c r="V2610" i="95"/>
  <c r="S2610" i="95"/>
  <c r="R2610" i="95"/>
  <c r="Q2610" i="95"/>
  <c r="P2610" i="95"/>
  <c r="N2610" i="95"/>
  <c r="M2610" i="95"/>
  <c r="L2610" i="95"/>
  <c r="K2610" i="95"/>
  <c r="J2610" i="95"/>
  <c r="I2610" i="95"/>
  <c r="H2610" i="95"/>
  <c r="G2610" i="95"/>
  <c r="F2610" i="95"/>
  <c r="E2610" i="95"/>
  <c r="AO2609" i="95"/>
  <c r="AE2609" i="95"/>
  <c r="AD2609" i="95"/>
  <c r="U2609" i="95"/>
  <c r="T2609" i="95"/>
  <c r="O2609" i="95"/>
  <c r="D2609" i="95"/>
  <c r="C2609" i="95"/>
  <c r="AO2608" i="95"/>
  <c r="AE2608" i="95"/>
  <c r="AD2608" i="95"/>
  <c r="U2608" i="95"/>
  <c r="T2608" i="95"/>
  <c r="O2608" i="95"/>
  <c r="D2608" i="95"/>
  <c r="C2608" i="95"/>
  <c r="AO2607" i="95"/>
  <c r="AE2607" i="95"/>
  <c r="AD2607" i="95"/>
  <c r="U2607" i="95"/>
  <c r="T2607" i="95"/>
  <c r="O2607" i="95"/>
  <c r="D2607" i="95"/>
  <c r="C2607" i="95"/>
  <c r="AO2606" i="95"/>
  <c r="AE2606" i="95"/>
  <c r="AD2606" i="95"/>
  <c r="U2606" i="95"/>
  <c r="T2606" i="95"/>
  <c r="O2606" i="95"/>
  <c r="D2606" i="95"/>
  <c r="C2606" i="95"/>
  <c r="AO2605" i="95"/>
  <c r="AE2605" i="95"/>
  <c r="AD2605" i="95"/>
  <c r="U2605" i="95"/>
  <c r="T2605" i="95"/>
  <c r="O2605" i="95"/>
  <c r="D2605" i="95"/>
  <c r="C2605" i="95"/>
  <c r="AS2604" i="95"/>
  <c r="AS2603" i="95" s="1"/>
  <c r="AR2604" i="95"/>
  <c r="AR2603" i="95" s="1"/>
  <c r="AQ2604" i="95"/>
  <c r="AP2604" i="95"/>
  <c r="AN2604" i="95"/>
  <c r="AM2604" i="95"/>
  <c r="AM2603" i="95" s="1"/>
  <c r="AL2604" i="95"/>
  <c r="AL2603" i="95" s="1"/>
  <c r="AK2604" i="95"/>
  <c r="AK2603" i="95" s="1"/>
  <c r="AJ2604" i="95"/>
  <c r="AJ2603" i="95"/>
  <c r="AI2604" i="95"/>
  <c r="AI2603" i="95" s="1"/>
  <c r="AH2604" i="95"/>
  <c r="AH2603" i="95" s="1"/>
  <c r="AG2604" i="95"/>
  <c r="AG2603" i="95" s="1"/>
  <c r="AF2604" i="95"/>
  <c r="AF2603" i="95" s="1"/>
  <c r="AC2604" i="95"/>
  <c r="AC2603" i="95" s="1"/>
  <c r="AB2604" i="95"/>
  <c r="AB2603" i="95" s="1"/>
  <c r="AA2604" i="95"/>
  <c r="AA2603" i="95" s="1"/>
  <c r="Z2604" i="95"/>
  <c r="Z2603" i="95" s="1"/>
  <c r="Y2604" i="95"/>
  <c r="Y2603" i="95" s="1"/>
  <c r="X2604" i="95"/>
  <c r="X2603" i="95" s="1"/>
  <c r="W2604" i="95"/>
  <c r="W2603" i="95" s="1"/>
  <c r="V2604" i="95"/>
  <c r="V2603" i="95" s="1"/>
  <c r="S2604" i="95"/>
  <c r="S2603" i="95" s="1"/>
  <c r="R2604" i="95"/>
  <c r="Q2604" i="95"/>
  <c r="Q2603" i="95" s="1"/>
  <c r="P2604" i="95"/>
  <c r="P2603" i="95" s="1"/>
  <c r="N2604" i="95"/>
  <c r="N2603" i="95" s="1"/>
  <c r="M2604" i="95"/>
  <c r="M2603" i="95" s="1"/>
  <c r="L2604" i="95"/>
  <c r="K2604" i="95"/>
  <c r="K2603" i="95" s="1"/>
  <c r="J2604" i="95"/>
  <c r="J2603" i="95" s="1"/>
  <c r="I2604" i="95"/>
  <c r="I2603" i="95" s="1"/>
  <c r="H2604" i="95"/>
  <c r="H2603" i="95" s="1"/>
  <c r="G2604" i="95"/>
  <c r="G2603" i="95"/>
  <c r="F2604" i="95"/>
  <c r="F2603" i="95" s="1"/>
  <c r="E2604" i="95"/>
  <c r="E2603" i="95" s="1"/>
  <c r="AQ2603" i="95"/>
  <c r="AN2603" i="95"/>
  <c r="L2603" i="95"/>
  <c r="AO2602" i="95"/>
  <c r="AE2602" i="95"/>
  <c r="AD2602" i="95"/>
  <c r="U2602" i="95"/>
  <c r="T2602" i="95"/>
  <c r="O2602" i="95"/>
  <c r="D2602" i="95"/>
  <c r="C2602" i="95"/>
  <c r="AO2601" i="95"/>
  <c r="AE2601" i="95"/>
  <c r="AD2601" i="95"/>
  <c r="U2601" i="95"/>
  <c r="T2601" i="95"/>
  <c r="O2601" i="95"/>
  <c r="D2601" i="95"/>
  <c r="C2601" i="95"/>
  <c r="AO2600" i="95"/>
  <c r="AE2600" i="95"/>
  <c r="AD2600" i="95"/>
  <c r="U2600" i="95"/>
  <c r="T2600" i="95"/>
  <c r="O2600" i="95"/>
  <c r="D2600" i="95"/>
  <c r="C2600" i="95"/>
  <c r="AO2599" i="95"/>
  <c r="AE2599" i="95"/>
  <c r="AD2599" i="95"/>
  <c r="U2599" i="95"/>
  <c r="T2599" i="95"/>
  <c r="O2599" i="95"/>
  <c r="D2599" i="95"/>
  <c r="C2599" i="95"/>
  <c r="AS2598" i="95"/>
  <c r="AS2597" i="95" s="1"/>
  <c r="AR2598" i="95"/>
  <c r="AQ2598" i="95"/>
  <c r="AQ2597" i="95" s="1"/>
  <c r="AP2598" i="95"/>
  <c r="AN2598" i="95"/>
  <c r="AN2597" i="95" s="1"/>
  <c r="AM2598" i="95"/>
  <c r="AM2597" i="95"/>
  <c r="AL2598" i="95"/>
  <c r="AK2598" i="95"/>
  <c r="AK2597" i="95" s="1"/>
  <c r="AJ2598" i="95"/>
  <c r="AJ2597" i="95" s="1"/>
  <c r="AI2598" i="95"/>
  <c r="AI2597" i="95" s="1"/>
  <c r="AH2598" i="95"/>
  <c r="AH2597" i="95" s="1"/>
  <c r="AG2598" i="95"/>
  <c r="AG2597" i="95" s="1"/>
  <c r="AF2598" i="95"/>
  <c r="AF2597" i="95" s="1"/>
  <c r="AC2598" i="95"/>
  <c r="AB2598" i="95"/>
  <c r="AB2597" i="95" s="1"/>
  <c r="AA2598" i="95"/>
  <c r="AA2597" i="95" s="1"/>
  <c r="Z2598" i="95"/>
  <c r="Z2597" i="95" s="1"/>
  <c r="Y2598" i="95"/>
  <c r="Y2597" i="95" s="1"/>
  <c r="X2598" i="95"/>
  <c r="X2597" i="95" s="1"/>
  <c r="W2598" i="95"/>
  <c r="W2597" i="95" s="1"/>
  <c r="V2598" i="95"/>
  <c r="S2598" i="95"/>
  <c r="R2598" i="95"/>
  <c r="Q2598" i="95"/>
  <c r="Q2597" i="95" s="1"/>
  <c r="P2598" i="95"/>
  <c r="P2597" i="95" s="1"/>
  <c r="N2598" i="95"/>
  <c r="N2597" i="95" s="1"/>
  <c r="M2598" i="95"/>
  <c r="L2598" i="95"/>
  <c r="L2597" i="95" s="1"/>
  <c r="K2598" i="95"/>
  <c r="K2597" i="95" s="1"/>
  <c r="J2598" i="95"/>
  <c r="J2597" i="95" s="1"/>
  <c r="I2598" i="95"/>
  <c r="I2597" i="95" s="1"/>
  <c r="H2598" i="95"/>
  <c r="G2598" i="95"/>
  <c r="G2597" i="95" s="1"/>
  <c r="F2598" i="95"/>
  <c r="F2597" i="95" s="1"/>
  <c r="E2598" i="95"/>
  <c r="E2597" i="95" s="1"/>
  <c r="AR2597" i="95"/>
  <c r="AL2597" i="95"/>
  <c r="AC2597" i="95"/>
  <c r="S2597" i="95"/>
  <c r="M2597" i="95"/>
  <c r="H2597" i="95"/>
  <c r="AO2596" i="95"/>
  <c r="AE2596" i="95"/>
  <c r="AD2596" i="95"/>
  <c r="U2596" i="95"/>
  <c r="T2596" i="95"/>
  <c r="O2596" i="95"/>
  <c r="D2596" i="95"/>
  <c r="C2596" i="95"/>
  <c r="AO2595" i="95"/>
  <c r="AE2595" i="95"/>
  <c r="AD2595" i="95"/>
  <c r="U2595" i="95"/>
  <c r="T2595" i="95"/>
  <c r="O2595" i="95"/>
  <c r="D2595" i="95"/>
  <c r="C2595" i="95"/>
  <c r="AS2594" i="95"/>
  <c r="AR2594" i="95"/>
  <c r="AQ2594" i="95"/>
  <c r="AP2594" i="95"/>
  <c r="AN2594" i="95"/>
  <c r="AM2594" i="95"/>
  <c r="AL2594" i="95"/>
  <c r="AK2594" i="95"/>
  <c r="AJ2594" i="95"/>
  <c r="AI2594" i="95"/>
  <c r="AH2594" i="95"/>
  <c r="AG2594" i="95"/>
  <c r="AF2594" i="95"/>
  <c r="AC2594" i="95"/>
  <c r="AB2594" i="95"/>
  <c r="AA2594" i="95"/>
  <c r="Z2594" i="95"/>
  <c r="Y2594" i="95"/>
  <c r="X2594" i="95"/>
  <c r="W2594" i="95"/>
  <c r="V2594" i="95"/>
  <c r="S2594" i="95"/>
  <c r="R2594" i="95"/>
  <c r="Q2594" i="95"/>
  <c r="P2594" i="95"/>
  <c r="N2594" i="95"/>
  <c r="M2594" i="95"/>
  <c r="L2594" i="95"/>
  <c r="K2594" i="95"/>
  <c r="J2594" i="95"/>
  <c r="I2594" i="95"/>
  <c r="H2594" i="95"/>
  <c r="H2593" i="95" s="1"/>
  <c r="G2594" i="95"/>
  <c r="F2594" i="95"/>
  <c r="E2594" i="95"/>
  <c r="AO2592" i="95"/>
  <c r="AE2592" i="95"/>
  <c r="AD2592" i="95"/>
  <c r="U2592" i="95"/>
  <c r="T2592" i="95"/>
  <c r="O2592" i="95"/>
  <c r="D2592" i="95"/>
  <c r="C2592" i="95"/>
  <c r="AO2591" i="95"/>
  <c r="AE2591" i="95"/>
  <c r="AD2591" i="95"/>
  <c r="U2591" i="95"/>
  <c r="T2591" i="95"/>
  <c r="O2591" i="95"/>
  <c r="D2591" i="95"/>
  <c r="C2591" i="95"/>
  <c r="AO2590" i="95"/>
  <c r="AE2590" i="95"/>
  <c r="AD2590" i="95"/>
  <c r="U2590" i="95"/>
  <c r="T2590" i="95"/>
  <c r="O2590" i="95"/>
  <c r="D2590" i="95"/>
  <c r="C2590" i="95"/>
  <c r="AO2589" i="95"/>
  <c r="AE2589" i="95"/>
  <c r="AD2589" i="95"/>
  <c r="U2589" i="95"/>
  <c r="T2589" i="95"/>
  <c r="O2589" i="95"/>
  <c r="D2589" i="95"/>
  <c r="C2589" i="95"/>
  <c r="AO2588" i="95"/>
  <c r="AE2588" i="95"/>
  <c r="AD2588" i="95"/>
  <c r="U2588" i="95"/>
  <c r="T2588" i="95"/>
  <c r="O2588" i="95"/>
  <c r="D2588" i="95"/>
  <c r="C2588" i="95"/>
  <c r="AS2587" i="95"/>
  <c r="AS2586" i="95" s="1"/>
  <c r="AR2587" i="95"/>
  <c r="AR2586" i="95" s="1"/>
  <c r="AQ2587" i="95"/>
  <c r="AQ2586" i="95" s="1"/>
  <c r="AP2587" i="95"/>
  <c r="AP2586" i="95" s="1"/>
  <c r="AN2587" i="95"/>
  <c r="AN2586" i="95" s="1"/>
  <c r="AM2587" i="95"/>
  <c r="AM2586" i="95" s="1"/>
  <c r="AL2587" i="95"/>
  <c r="AL2586" i="95" s="1"/>
  <c r="AK2587" i="95"/>
  <c r="AK2586" i="95" s="1"/>
  <c r="AJ2587" i="95"/>
  <c r="AJ2586" i="95" s="1"/>
  <c r="AI2587" i="95"/>
  <c r="AI2586" i="95" s="1"/>
  <c r="AH2587" i="95"/>
  <c r="AH2586" i="95" s="1"/>
  <c r="AG2587" i="95"/>
  <c r="AG2586" i="95" s="1"/>
  <c r="AF2587" i="95"/>
  <c r="AC2587" i="95"/>
  <c r="AC2586" i="95" s="1"/>
  <c r="AB2587" i="95"/>
  <c r="AA2587" i="95"/>
  <c r="Z2587" i="95"/>
  <c r="Z2586" i="95" s="1"/>
  <c r="Y2587" i="95"/>
  <c r="Y2586" i="95" s="1"/>
  <c r="X2587" i="95"/>
  <c r="X2586" i="95" s="1"/>
  <c r="W2587" i="95"/>
  <c r="W2586" i="95" s="1"/>
  <c r="V2587" i="95"/>
  <c r="V2586" i="95" s="1"/>
  <c r="S2587" i="95"/>
  <c r="S2586" i="95" s="1"/>
  <c r="R2587" i="95"/>
  <c r="R2586" i="95" s="1"/>
  <c r="Q2587" i="95"/>
  <c r="Q2586" i="95" s="1"/>
  <c r="P2587" i="95"/>
  <c r="P2586" i="95" s="1"/>
  <c r="N2587" i="95"/>
  <c r="N2586" i="95" s="1"/>
  <c r="M2587" i="95"/>
  <c r="M2586" i="95" s="1"/>
  <c r="L2587" i="95"/>
  <c r="L2586" i="95" s="1"/>
  <c r="K2587" i="95"/>
  <c r="K2586" i="95" s="1"/>
  <c r="J2587" i="95"/>
  <c r="J2586" i="95"/>
  <c r="I2587" i="95"/>
  <c r="I2586" i="95" s="1"/>
  <c r="H2587" i="95"/>
  <c r="H2586" i="95" s="1"/>
  <c r="G2587" i="95"/>
  <c r="G2586" i="95" s="1"/>
  <c r="F2587" i="95"/>
  <c r="F2586" i="95" s="1"/>
  <c r="E2587" i="95"/>
  <c r="AF2586" i="95"/>
  <c r="AB2586" i="95"/>
  <c r="AA2586" i="95"/>
  <c r="E2586" i="95"/>
  <c r="AO2585" i="95"/>
  <c r="AE2585" i="95"/>
  <c r="AD2585" i="95"/>
  <c r="U2585" i="95"/>
  <c r="T2585" i="95"/>
  <c r="O2585" i="95"/>
  <c r="D2585" i="95"/>
  <c r="C2585" i="95"/>
  <c r="AO2584" i="95"/>
  <c r="AE2584" i="95"/>
  <c r="AD2584" i="95"/>
  <c r="U2584" i="95"/>
  <c r="T2584" i="95"/>
  <c r="O2584" i="95"/>
  <c r="D2584" i="95"/>
  <c r="C2584" i="95"/>
  <c r="AO2583" i="95"/>
  <c r="AE2583" i="95"/>
  <c r="AD2583" i="95"/>
  <c r="U2583" i="95"/>
  <c r="T2583" i="95"/>
  <c r="O2583" i="95"/>
  <c r="D2583" i="95"/>
  <c r="C2583" i="95"/>
  <c r="AS2582" i="95"/>
  <c r="AS2581" i="95" s="1"/>
  <c r="AR2582" i="95"/>
  <c r="AQ2582" i="95"/>
  <c r="AQ2581" i="95" s="1"/>
  <c r="AP2582" i="95"/>
  <c r="AP2581" i="95" s="1"/>
  <c r="AN2582" i="95"/>
  <c r="AN2581" i="95"/>
  <c r="AM2582" i="95"/>
  <c r="AM2581" i="95" s="1"/>
  <c r="AL2582" i="95"/>
  <c r="AL2581" i="95" s="1"/>
  <c r="AK2582" i="95"/>
  <c r="AJ2582" i="95"/>
  <c r="AJ2581" i="95" s="1"/>
  <c r="AI2582" i="95"/>
  <c r="AI2581" i="95" s="1"/>
  <c r="AH2582" i="95"/>
  <c r="AG2582" i="95"/>
  <c r="AG2581" i="95" s="1"/>
  <c r="AF2582" i="95"/>
  <c r="AC2582" i="95"/>
  <c r="AC2581" i="95" s="1"/>
  <c r="AB2582" i="95"/>
  <c r="AB2581" i="95" s="1"/>
  <c r="AA2582" i="95"/>
  <c r="AA2581" i="95" s="1"/>
  <c r="Z2582" i="95"/>
  <c r="Z2581" i="95" s="1"/>
  <c r="Y2582" i="95"/>
  <c r="X2582" i="95"/>
  <c r="X2581" i="95" s="1"/>
  <c r="W2582" i="95"/>
  <c r="W2581" i="95" s="1"/>
  <c r="V2582" i="95"/>
  <c r="V2581" i="95" s="1"/>
  <c r="S2582" i="95"/>
  <c r="S2581" i="95" s="1"/>
  <c r="R2582" i="95"/>
  <c r="R2581" i="95"/>
  <c r="Q2582" i="95"/>
  <c r="Q2581" i="95"/>
  <c r="P2582" i="95"/>
  <c r="N2582" i="95"/>
  <c r="N2581" i="95" s="1"/>
  <c r="M2582" i="95"/>
  <c r="M2581" i="95" s="1"/>
  <c r="L2582" i="95"/>
  <c r="L2581" i="95" s="1"/>
  <c r="K2582" i="95"/>
  <c r="K2581" i="95" s="1"/>
  <c r="J2582" i="95"/>
  <c r="J2581" i="95" s="1"/>
  <c r="I2582" i="95"/>
  <c r="H2582" i="95"/>
  <c r="H2581" i="95" s="1"/>
  <c r="G2582" i="95"/>
  <c r="G2581" i="95" s="1"/>
  <c r="F2582" i="95"/>
  <c r="E2582" i="95"/>
  <c r="E2581" i="95" s="1"/>
  <c r="AR2581" i="95"/>
  <c r="AK2581" i="95"/>
  <c r="AH2581" i="95"/>
  <c r="Y2581" i="95"/>
  <c r="P2581" i="95"/>
  <c r="F2581" i="95"/>
  <c r="AO2580" i="95"/>
  <c r="AE2580" i="95"/>
  <c r="AD2580" i="95"/>
  <c r="U2580" i="95"/>
  <c r="T2580" i="95"/>
  <c r="O2580" i="95"/>
  <c r="D2580" i="95"/>
  <c r="C2580" i="95"/>
  <c r="AO2579" i="95"/>
  <c r="AE2579" i="95"/>
  <c r="AD2579" i="95"/>
  <c r="U2579" i="95"/>
  <c r="T2579" i="95"/>
  <c r="O2579" i="95"/>
  <c r="D2579" i="95"/>
  <c r="C2579" i="95"/>
  <c r="AS2578" i="95"/>
  <c r="AR2578" i="95"/>
  <c r="AQ2578" i="95"/>
  <c r="AP2578" i="95"/>
  <c r="AN2578" i="95"/>
  <c r="AM2578" i="95"/>
  <c r="AL2578" i="95"/>
  <c r="AK2578" i="95"/>
  <c r="AJ2578" i="95"/>
  <c r="AI2578" i="95"/>
  <c r="AH2578" i="95"/>
  <c r="AG2578" i="95"/>
  <c r="AF2578" i="95"/>
  <c r="AC2578" i="95"/>
  <c r="AB2578" i="95"/>
  <c r="AA2578" i="95"/>
  <c r="Z2578" i="95"/>
  <c r="Y2578" i="95"/>
  <c r="X2578" i="95"/>
  <c r="W2578" i="95"/>
  <c r="V2578" i="95"/>
  <c r="S2578" i="95"/>
  <c r="R2578" i="95"/>
  <c r="Q2578" i="95"/>
  <c r="P2578" i="95"/>
  <c r="N2578" i="95"/>
  <c r="M2578" i="95"/>
  <c r="L2578" i="95"/>
  <c r="K2578" i="95"/>
  <c r="J2578" i="95"/>
  <c r="I2578" i="95"/>
  <c r="H2578" i="95"/>
  <c r="G2578" i="95"/>
  <c r="F2578" i="95"/>
  <c r="E2578" i="95"/>
  <c r="AO2575" i="95"/>
  <c r="AE2575" i="95"/>
  <c r="AD2575" i="95"/>
  <c r="U2575" i="95"/>
  <c r="T2575" i="95"/>
  <c r="O2575" i="95"/>
  <c r="D2575" i="95"/>
  <c r="C2575" i="95"/>
  <c r="AO2574" i="95"/>
  <c r="AE2574" i="95"/>
  <c r="AD2574" i="95"/>
  <c r="U2574" i="95"/>
  <c r="T2574" i="95"/>
  <c r="O2574" i="95"/>
  <c r="D2574" i="95"/>
  <c r="C2574" i="95"/>
  <c r="AS2573" i="95"/>
  <c r="AR2573" i="95"/>
  <c r="AQ2573" i="95"/>
  <c r="AP2573" i="95"/>
  <c r="AN2573" i="95"/>
  <c r="AM2573" i="95"/>
  <c r="AL2573" i="95"/>
  <c r="AK2573" i="95"/>
  <c r="AJ2573" i="95"/>
  <c r="AI2573" i="95"/>
  <c r="AH2573" i="95"/>
  <c r="AG2573" i="95"/>
  <c r="AF2573" i="95"/>
  <c r="AC2573" i="95"/>
  <c r="AB2573" i="95"/>
  <c r="AA2573" i="95"/>
  <c r="Z2573" i="95"/>
  <c r="Y2573" i="95"/>
  <c r="X2573" i="95"/>
  <c r="W2573" i="95"/>
  <c r="V2573" i="95"/>
  <c r="S2573" i="95"/>
  <c r="R2573" i="95"/>
  <c r="Q2573" i="95"/>
  <c r="P2573" i="95"/>
  <c r="N2573" i="95"/>
  <c r="M2573" i="95"/>
  <c r="L2573" i="95"/>
  <c r="K2573" i="95"/>
  <c r="J2573" i="95"/>
  <c r="I2573" i="95"/>
  <c r="H2573" i="95"/>
  <c r="G2573" i="95"/>
  <c r="F2573" i="95"/>
  <c r="E2573" i="95"/>
  <c r="AO2572" i="95"/>
  <c r="AE2572" i="95"/>
  <c r="AD2572" i="95"/>
  <c r="U2572" i="95"/>
  <c r="T2572" i="95"/>
  <c r="O2572" i="95"/>
  <c r="D2572" i="95"/>
  <c r="C2572" i="95"/>
  <c r="AO2571" i="95"/>
  <c r="AE2571" i="95"/>
  <c r="AD2571" i="95"/>
  <c r="U2571" i="95"/>
  <c r="T2571" i="95"/>
  <c r="O2571" i="95"/>
  <c r="D2571" i="95"/>
  <c r="C2571" i="95"/>
  <c r="AS2570" i="95"/>
  <c r="AR2570" i="95"/>
  <c r="AQ2570" i="95"/>
  <c r="AP2570" i="95"/>
  <c r="AN2570" i="95"/>
  <c r="AM2570" i="95"/>
  <c r="AL2570" i="95"/>
  <c r="AK2570" i="95"/>
  <c r="AJ2570" i="95"/>
  <c r="AI2570" i="95"/>
  <c r="AH2570" i="95"/>
  <c r="AG2570" i="95"/>
  <c r="AF2570" i="95"/>
  <c r="AC2570" i="95"/>
  <c r="AB2570" i="95"/>
  <c r="AA2570" i="95"/>
  <c r="Z2570" i="95"/>
  <c r="Y2570" i="95"/>
  <c r="X2570" i="95"/>
  <c r="W2570" i="95"/>
  <c r="V2570" i="95"/>
  <c r="S2570" i="95"/>
  <c r="R2570" i="95"/>
  <c r="Q2570" i="95"/>
  <c r="P2570" i="95"/>
  <c r="N2570" i="95"/>
  <c r="M2570" i="95"/>
  <c r="L2570" i="95"/>
  <c r="K2570" i="95"/>
  <c r="J2570" i="95"/>
  <c r="I2570" i="95"/>
  <c r="H2570" i="95"/>
  <c r="G2570" i="95"/>
  <c r="F2570" i="95"/>
  <c r="E2570" i="95"/>
  <c r="AO2568" i="95"/>
  <c r="AE2568" i="95"/>
  <c r="AD2568" i="95"/>
  <c r="U2568" i="95"/>
  <c r="T2568" i="95"/>
  <c r="O2568" i="95"/>
  <c r="D2568" i="95"/>
  <c r="C2568" i="95"/>
  <c r="AO2567" i="95"/>
  <c r="AE2567" i="95"/>
  <c r="AD2567" i="95"/>
  <c r="U2567" i="95"/>
  <c r="T2567" i="95"/>
  <c r="O2567" i="95"/>
  <c r="D2567" i="95"/>
  <c r="C2567" i="95"/>
  <c r="AO2566" i="95"/>
  <c r="AE2566" i="95"/>
  <c r="AD2566" i="95"/>
  <c r="U2566" i="95"/>
  <c r="T2566" i="95"/>
  <c r="O2566" i="95"/>
  <c r="D2566" i="95"/>
  <c r="C2566" i="95"/>
  <c r="AS2565" i="95"/>
  <c r="AR2565" i="95"/>
  <c r="AQ2565" i="95"/>
  <c r="AP2565" i="95"/>
  <c r="AN2565" i="95"/>
  <c r="AM2565" i="95"/>
  <c r="AL2565" i="95"/>
  <c r="AL2561" i="95" s="1"/>
  <c r="AK2565" i="95"/>
  <c r="AJ2565" i="95"/>
  <c r="AI2565" i="95"/>
  <c r="AH2565" i="95"/>
  <c r="AG2565" i="95"/>
  <c r="AF2565" i="95"/>
  <c r="AC2565" i="95"/>
  <c r="AB2565" i="95"/>
  <c r="AB2561" i="95" s="1"/>
  <c r="AA2565" i="95"/>
  <c r="Z2565" i="95"/>
  <c r="Y2565" i="95"/>
  <c r="X2565" i="95"/>
  <c r="W2565" i="95"/>
  <c r="V2565" i="95"/>
  <c r="S2565" i="95"/>
  <c r="S2561" i="95" s="1"/>
  <c r="R2565" i="95"/>
  <c r="R2561" i="95" s="1"/>
  <c r="Q2565" i="95"/>
  <c r="P2565" i="95"/>
  <c r="N2565" i="95"/>
  <c r="M2565" i="95"/>
  <c r="L2565" i="95"/>
  <c r="K2565" i="95"/>
  <c r="J2565" i="95"/>
  <c r="I2565" i="95"/>
  <c r="H2565" i="95"/>
  <c r="G2565" i="95"/>
  <c r="F2565" i="95"/>
  <c r="E2565" i="95"/>
  <c r="AO2564" i="95"/>
  <c r="AE2564" i="95"/>
  <c r="AD2564" i="95"/>
  <c r="U2564" i="95"/>
  <c r="T2564" i="95"/>
  <c r="O2564" i="95"/>
  <c r="D2564" i="95"/>
  <c r="C2564" i="95"/>
  <c r="AO2563" i="95"/>
  <c r="AE2563" i="95"/>
  <c r="AD2563" i="95"/>
  <c r="U2563" i="95"/>
  <c r="T2563" i="95"/>
  <c r="O2563" i="95"/>
  <c r="D2563" i="95"/>
  <c r="C2563" i="95"/>
  <c r="AS2562" i="95"/>
  <c r="AR2562" i="95"/>
  <c r="AR2561" i="95" s="1"/>
  <c r="AQ2562" i="95"/>
  <c r="AQ2561" i="95" s="1"/>
  <c r="AP2562" i="95"/>
  <c r="AN2562" i="95"/>
  <c r="AM2562" i="95"/>
  <c r="AL2562" i="95"/>
  <c r="AK2562" i="95"/>
  <c r="AJ2562" i="95"/>
  <c r="AI2562" i="95"/>
  <c r="AH2562" i="95"/>
  <c r="AH2561" i="95" s="1"/>
  <c r="AG2562" i="95"/>
  <c r="AF2562" i="95"/>
  <c r="AC2562" i="95"/>
  <c r="AB2562" i="95"/>
  <c r="AA2562" i="95"/>
  <c r="AA2561" i="95" s="1"/>
  <c r="Z2562" i="95"/>
  <c r="Z2561" i="95" s="1"/>
  <c r="Y2562" i="95"/>
  <c r="X2562" i="95"/>
  <c r="W2562" i="95"/>
  <c r="W2561" i="95" s="1"/>
  <c r="V2562" i="95"/>
  <c r="S2562" i="95"/>
  <c r="R2562" i="95"/>
  <c r="Q2562" i="95"/>
  <c r="P2562" i="95"/>
  <c r="N2562" i="95"/>
  <c r="M2562" i="95"/>
  <c r="L2562" i="95"/>
  <c r="L2561" i="95" s="1"/>
  <c r="K2562" i="95"/>
  <c r="J2562" i="95"/>
  <c r="I2562" i="95"/>
  <c r="H2562" i="95"/>
  <c r="H2561" i="95" s="1"/>
  <c r="G2562" i="95"/>
  <c r="F2562" i="95"/>
  <c r="E2562" i="95"/>
  <c r="AO2560" i="95"/>
  <c r="AE2560" i="95"/>
  <c r="AD2560" i="95"/>
  <c r="U2560" i="95"/>
  <c r="T2560" i="95"/>
  <c r="O2560" i="95"/>
  <c r="D2560" i="95"/>
  <c r="C2560" i="95"/>
  <c r="AO2559" i="95"/>
  <c r="AE2559" i="95"/>
  <c r="AD2559" i="95"/>
  <c r="U2559" i="95"/>
  <c r="T2559" i="95"/>
  <c r="O2559" i="95"/>
  <c r="D2559" i="95"/>
  <c r="C2559" i="95"/>
  <c r="AO2558" i="95"/>
  <c r="AE2558" i="95"/>
  <c r="AD2558" i="95"/>
  <c r="U2558" i="95"/>
  <c r="T2558" i="95"/>
  <c r="O2558" i="95"/>
  <c r="D2558" i="95"/>
  <c r="C2558" i="95"/>
  <c r="AS2557" i="95"/>
  <c r="AR2557" i="95"/>
  <c r="AQ2557" i="95"/>
  <c r="AP2557" i="95"/>
  <c r="AN2557" i="95"/>
  <c r="AM2557" i="95"/>
  <c r="AL2557" i="95"/>
  <c r="AK2557" i="95"/>
  <c r="AJ2557" i="95"/>
  <c r="AI2557" i="95"/>
  <c r="AH2557" i="95"/>
  <c r="AG2557" i="95"/>
  <c r="AF2557" i="95"/>
  <c r="AC2557" i="95"/>
  <c r="AB2557" i="95"/>
  <c r="AA2557" i="95"/>
  <c r="Z2557" i="95"/>
  <c r="Y2557" i="95"/>
  <c r="X2557" i="95"/>
  <c r="W2557" i="95"/>
  <c r="V2557" i="95"/>
  <c r="S2557" i="95"/>
  <c r="R2557" i="95"/>
  <c r="Q2557" i="95"/>
  <c r="P2557" i="95"/>
  <c r="N2557" i="95"/>
  <c r="M2557" i="95"/>
  <c r="L2557" i="95"/>
  <c r="K2557" i="95"/>
  <c r="J2557" i="95"/>
  <c r="I2557" i="95"/>
  <c r="H2557" i="95"/>
  <c r="G2557" i="95"/>
  <c r="F2557" i="95"/>
  <c r="E2557" i="95"/>
  <c r="AO2556" i="95"/>
  <c r="AE2556" i="95"/>
  <c r="AD2556" i="95"/>
  <c r="U2556" i="95"/>
  <c r="T2556" i="95"/>
  <c r="O2556" i="95"/>
  <c r="D2556" i="95"/>
  <c r="C2556" i="95"/>
  <c r="AO2555" i="95"/>
  <c r="AE2555" i="95"/>
  <c r="AD2555" i="95"/>
  <c r="U2555" i="95"/>
  <c r="T2555" i="95"/>
  <c r="O2555" i="95"/>
  <c r="D2555" i="95"/>
  <c r="C2555" i="95"/>
  <c r="AO2553" i="95"/>
  <c r="AE2553" i="95"/>
  <c r="AD2553" i="95"/>
  <c r="U2553" i="95"/>
  <c r="T2553" i="95"/>
  <c r="O2553" i="95"/>
  <c r="D2553" i="95"/>
  <c r="C2553" i="95"/>
  <c r="AO2551" i="95"/>
  <c r="AE2551" i="95"/>
  <c r="AD2551" i="95"/>
  <c r="U2551" i="95"/>
  <c r="T2551" i="95"/>
  <c r="O2551" i="95"/>
  <c r="D2551" i="95"/>
  <c r="C2551" i="95"/>
  <c r="AO2550" i="95"/>
  <c r="AE2550" i="95"/>
  <c r="AD2550" i="95"/>
  <c r="U2550" i="95"/>
  <c r="T2550" i="95"/>
  <c r="O2550" i="95"/>
  <c r="D2550" i="95"/>
  <c r="C2550" i="95"/>
  <c r="AS2549" i="95"/>
  <c r="AR2549" i="95"/>
  <c r="AQ2549" i="95"/>
  <c r="AP2549" i="95"/>
  <c r="AN2549" i="95"/>
  <c r="AM2549" i="95"/>
  <c r="AL2549" i="95"/>
  <c r="AK2549" i="95"/>
  <c r="AJ2549" i="95"/>
  <c r="AI2549" i="95"/>
  <c r="AH2549" i="95"/>
  <c r="AG2549" i="95"/>
  <c r="AF2549" i="95"/>
  <c r="AC2549" i="95"/>
  <c r="AB2549" i="95"/>
  <c r="AA2549" i="95"/>
  <c r="Z2549" i="95"/>
  <c r="Y2549" i="95"/>
  <c r="X2549" i="95"/>
  <c r="W2549" i="95"/>
  <c r="V2549" i="95"/>
  <c r="S2549" i="95"/>
  <c r="R2549" i="95"/>
  <c r="Q2549" i="95"/>
  <c r="P2549" i="95"/>
  <c r="N2549" i="95"/>
  <c r="M2549" i="95"/>
  <c r="L2549" i="95"/>
  <c r="K2549" i="95"/>
  <c r="J2549" i="95"/>
  <c r="I2549" i="95"/>
  <c r="H2549" i="95"/>
  <c r="G2549" i="95"/>
  <c r="F2549" i="95"/>
  <c r="E2549" i="95"/>
  <c r="AO2548" i="95"/>
  <c r="AE2548" i="95"/>
  <c r="AD2548" i="95"/>
  <c r="U2548" i="95"/>
  <c r="T2548" i="95"/>
  <c r="O2548" i="95"/>
  <c r="D2548" i="95"/>
  <c r="C2548" i="95"/>
  <c r="AO2547" i="95"/>
  <c r="AE2547" i="95"/>
  <c r="AD2547" i="95"/>
  <c r="U2547" i="95"/>
  <c r="T2547" i="95"/>
  <c r="O2547" i="95"/>
  <c r="D2547" i="95"/>
  <c r="C2547" i="95"/>
  <c r="AO2546" i="95"/>
  <c r="AE2546" i="95"/>
  <c r="AD2546" i="95"/>
  <c r="U2546" i="95"/>
  <c r="T2546" i="95"/>
  <c r="O2546" i="95"/>
  <c r="D2546" i="95"/>
  <c r="C2546" i="95"/>
  <c r="AO2545" i="95"/>
  <c r="AE2545" i="95"/>
  <c r="AD2545" i="95"/>
  <c r="U2545" i="95"/>
  <c r="T2545" i="95"/>
  <c r="O2545" i="95"/>
  <c r="D2545" i="95"/>
  <c r="C2545" i="95"/>
  <c r="AO2544" i="95"/>
  <c r="AE2544" i="95"/>
  <c r="AD2544" i="95"/>
  <c r="U2544" i="95"/>
  <c r="T2544" i="95"/>
  <c r="O2544" i="95"/>
  <c r="D2544" i="95"/>
  <c r="C2544" i="95"/>
  <c r="AS2543" i="95"/>
  <c r="AR2543" i="95"/>
  <c r="AQ2543" i="95"/>
  <c r="AP2543" i="95"/>
  <c r="AN2543" i="95"/>
  <c r="AM2543" i="95"/>
  <c r="AL2543" i="95"/>
  <c r="AK2543" i="95"/>
  <c r="AJ2543" i="95"/>
  <c r="AI2543" i="95"/>
  <c r="AH2543" i="95"/>
  <c r="AG2543" i="95"/>
  <c r="AF2543" i="95"/>
  <c r="AC2543" i="95"/>
  <c r="AB2543" i="95"/>
  <c r="AA2543" i="95"/>
  <c r="Z2543" i="95"/>
  <c r="Y2543" i="95"/>
  <c r="X2543" i="95"/>
  <c r="W2543" i="95"/>
  <c r="V2543" i="95"/>
  <c r="S2543" i="95"/>
  <c r="R2543" i="95"/>
  <c r="Q2543" i="95"/>
  <c r="P2543" i="95"/>
  <c r="N2543" i="95"/>
  <c r="M2543" i="95"/>
  <c r="L2543" i="95"/>
  <c r="K2543" i="95"/>
  <c r="J2543" i="95"/>
  <c r="I2543" i="95"/>
  <c r="H2543" i="95"/>
  <c r="G2543" i="95"/>
  <c r="F2543" i="95"/>
  <c r="E2543" i="95"/>
  <c r="AO2542" i="95"/>
  <c r="AE2542" i="95"/>
  <c r="AD2542" i="95"/>
  <c r="U2542" i="95"/>
  <c r="T2542" i="95"/>
  <c r="O2542" i="95"/>
  <c r="D2542" i="95"/>
  <c r="C2542" i="95"/>
  <c r="AO2541" i="95"/>
  <c r="AE2541" i="95"/>
  <c r="AD2541" i="95"/>
  <c r="U2541" i="95"/>
  <c r="T2541" i="95"/>
  <c r="O2541" i="95"/>
  <c r="D2541" i="95"/>
  <c r="C2541" i="95"/>
  <c r="AO2540" i="95"/>
  <c r="AE2540" i="95"/>
  <c r="AD2540" i="95"/>
  <c r="U2540" i="95"/>
  <c r="T2540" i="95"/>
  <c r="O2540" i="95"/>
  <c r="D2540" i="95"/>
  <c r="C2540" i="95"/>
  <c r="AO2539" i="95"/>
  <c r="AE2539" i="95"/>
  <c r="AD2539" i="95"/>
  <c r="U2539" i="95"/>
  <c r="T2539" i="95"/>
  <c r="O2539" i="95"/>
  <c r="D2539" i="95"/>
  <c r="C2539" i="95"/>
  <c r="AO2538" i="95"/>
  <c r="AE2538" i="95"/>
  <c r="AD2538" i="95"/>
  <c r="U2538" i="95"/>
  <c r="T2538" i="95"/>
  <c r="O2538" i="95"/>
  <c r="D2538" i="95"/>
  <c r="C2538" i="95"/>
  <c r="AS2537" i="95"/>
  <c r="AR2537" i="95"/>
  <c r="AR2536" i="95" s="1"/>
  <c r="AR2526" i="95" s="1"/>
  <c r="AQ2537" i="95"/>
  <c r="AQ2536" i="95" s="1"/>
  <c r="AP2537" i="95"/>
  <c r="AN2537" i="95"/>
  <c r="AN2536" i="95" s="1"/>
  <c r="AM2537" i="95"/>
  <c r="AL2537" i="95"/>
  <c r="AK2537" i="95"/>
  <c r="AK2536" i="95" s="1"/>
  <c r="AJ2537" i="95"/>
  <c r="AJ2536" i="95" s="1"/>
  <c r="AI2537" i="95"/>
  <c r="AI2536" i="95" s="1"/>
  <c r="AH2537" i="95"/>
  <c r="AG2537" i="95"/>
  <c r="AF2537" i="95"/>
  <c r="AC2537" i="95"/>
  <c r="AC2536" i="95" s="1"/>
  <c r="AB2537" i="95"/>
  <c r="AB2536" i="95" s="1"/>
  <c r="AA2537" i="95"/>
  <c r="AA2536" i="95" s="1"/>
  <c r="Z2537" i="95"/>
  <c r="Z2536" i="95" s="1"/>
  <c r="Y2537" i="95"/>
  <c r="Y2536" i="95" s="1"/>
  <c r="X2537" i="95"/>
  <c r="W2537" i="95"/>
  <c r="V2537" i="95"/>
  <c r="V2536" i="95" s="1"/>
  <c r="S2537" i="95"/>
  <c r="S2536" i="95" s="1"/>
  <c r="R2537" i="95"/>
  <c r="Q2537" i="95"/>
  <c r="Q2536" i="95" s="1"/>
  <c r="P2537" i="95"/>
  <c r="P2536" i="95" s="1"/>
  <c r="N2537" i="95"/>
  <c r="M2537" i="95"/>
  <c r="L2537" i="95"/>
  <c r="L2536" i="95" s="1"/>
  <c r="K2537" i="95"/>
  <c r="J2537" i="95"/>
  <c r="J2536" i="95" s="1"/>
  <c r="I2537" i="95"/>
  <c r="H2537" i="95"/>
  <c r="H2536" i="95" s="1"/>
  <c r="G2537" i="95"/>
  <c r="G2536" i="95" s="1"/>
  <c r="F2537" i="95"/>
  <c r="F2536" i="95" s="1"/>
  <c r="E2537" i="95"/>
  <c r="AP2536" i="95"/>
  <c r="AM2536" i="95"/>
  <c r="AL2536" i="95"/>
  <c r="AH2536" i="95"/>
  <c r="AF2536" i="95"/>
  <c r="X2536" i="95"/>
  <c r="W2536" i="95"/>
  <c r="R2536" i="95"/>
  <c r="N2536" i="95"/>
  <c r="K2536" i="95"/>
  <c r="AO2535" i="95"/>
  <c r="AE2535" i="95"/>
  <c r="AD2535" i="95"/>
  <c r="U2535" i="95"/>
  <c r="T2535" i="95"/>
  <c r="O2535" i="95"/>
  <c r="D2535" i="95"/>
  <c r="C2535" i="95"/>
  <c r="AO2534" i="95"/>
  <c r="AE2534" i="95"/>
  <c r="AD2534" i="95"/>
  <c r="U2534" i="95"/>
  <c r="T2534" i="95"/>
  <c r="O2534" i="95"/>
  <c r="D2534" i="95"/>
  <c r="C2534" i="95"/>
  <c r="AO2533" i="95"/>
  <c r="AE2533" i="95"/>
  <c r="AD2533" i="95"/>
  <c r="U2533" i="95"/>
  <c r="T2533" i="95"/>
  <c r="O2533" i="95"/>
  <c r="D2533" i="95"/>
  <c r="C2533" i="95"/>
  <c r="AO2532" i="95"/>
  <c r="AE2532" i="95"/>
  <c r="AD2532" i="95"/>
  <c r="U2532" i="95"/>
  <c r="T2532" i="95"/>
  <c r="O2532" i="95"/>
  <c r="D2532" i="95"/>
  <c r="C2532" i="95"/>
  <c r="AS2531" i="95"/>
  <c r="AS2530" i="95" s="1"/>
  <c r="AR2531" i="95"/>
  <c r="AQ2531" i="95"/>
  <c r="AP2531" i="95"/>
  <c r="AN2531" i="95"/>
  <c r="AN2530" i="95" s="1"/>
  <c r="AM2531" i="95"/>
  <c r="AL2531" i="95"/>
  <c r="AL2530" i="95" s="1"/>
  <c r="AK2531" i="95"/>
  <c r="AK2530" i="95" s="1"/>
  <c r="AJ2531" i="95"/>
  <c r="AJ2530" i="95" s="1"/>
  <c r="AI2531" i="95"/>
  <c r="AH2531" i="95"/>
  <c r="AG2531" i="95"/>
  <c r="AF2531" i="95"/>
  <c r="AF2530" i="95" s="1"/>
  <c r="AC2531" i="95"/>
  <c r="AB2531" i="95"/>
  <c r="AB2530" i="95" s="1"/>
  <c r="AA2531" i="95"/>
  <c r="AA2530" i="95" s="1"/>
  <c r="Z2531" i="95"/>
  <c r="Y2531" i="95"/>
  <c r="X2531" i="95"/>
  <c r="X2530" i="95" s="1"/>
  <c r="W2531" i="95"/>
  <c r="W2530" i="95" s="1"/>
  <c r="V2531" i="95"/>
  <c r="V2530" i="95" s="1"/>
  <c r="S2531" i="95"/>
  <c r="S2530" i="95"/>
  <c r="R2531" i="95"/>
  <c r="Q2531" i="95"/>
  <c r="Q2530" i="95" s="1"/>
  <c r="P2531" i="95"/>
  <c r="N2531" i="95"/>
  <c r="N2530" i="95" s="1"/>
  <c r="M2531" i="95"/>
  <c r="M2530" i="95" s="1"/>
  <c r="L2531" i="95"/>
  <c r="L2530" i="95" s="1"/>
  <c r="K2531" i="95"/>
  <c r="K2530" i="95" s="1"/>
  <c r="J2531" i="95"/>
  <c r="J2530" i="95"/>
  <c r="I2531" i="95"/>
  <c r="H2531" i="95"/>
  <c r="G2531" i="95"/>
  <c r="G2530" i="95" s="1"/>
  <c r="F2531" i="95"/>
  <c r="F2530" i="95" s="1"/>
  <c r="E2531" i="95"/>
  <c r="E2530" i="95" s="1"/>
  <c r="AR2530" i="95"/>
  <c r="AM2530" i="95"/>
  <c r="AI2530" i="95"/>
  <c r="AH2530" i="95"/>
  <c r="AG2530" i="95"/>
  <c r="Z2530" i="95"/>
  <c r="R2530" i="95"/>
  <c r="P2530" i="95"/>
  <c r="I2530" i="95"/>
  <c r="H2530" i="95"/>
  <c r="AO2529" i="95"/>
  <c r="AE2529" i="95"/>
  <c r="AD2529" i="95"/>
  <c r="U2529" i="95"/>
  <c r="T2529" i="95"/>
  <c r="O2529" i="95"/>
  <c r="D2529" i="95"/>
  <c r="C2529" i="95"/>
  <c r="AO2528" i="95"/>
  <c r="AE2528" i="95"/>
  <c r="AD2528" i="95"/>
  <c r="U2528" i="95"/>
  <c r="T2528" i="95"/>
  <c r="O2528" i="95"/>
  <c r="D2528" i="95"/>
  <c r="C2528" i="95"/>
  <c r="AS2527" i="95"/>
  <c r="AR2527" i="95"/>
  <c r="AQ2527" i="95"/>
  <c r="AP2527" i="95"/>
  <c r="AN2527" i="95"/>
  <c r="AM2527" i="95"/>
  <c r="AL2527" i="95"/>
  <c r="AK2527" i="95"/>
  <c r="AJ2527" i="95"/>
  <c r="AI2527" i="95"/>
  <c r="AH2527" i="95"/>
  <c r="AH2526" i="95" s="1"/>
  <c r="AG2527" i="95"/>
  <c r="AF2527" i="95"/>
  <c r="AC2527" i="95"/>
  <c r="AB2527" i="95"/>
  <c r="AA2527" i="95"/>
  <c r="Z2527" i="95"/>
  <c r="Y2527" i="95"/>
  <c r="X2527" i="95"/>
  <c r="W2527" i="95"/>
  <c r="V2527" i="95"/>
  <c r="S2527" i="95"/>
  <c r="R2527" i="95"/>
  <c r="Q2527" i="95"/>
  <c r="P2527" i="95"/>
  <c r="N2527" i="95"/>
  <c r="M2527" i="95"/>
  <c r="L2527" i="95"/>
  <c r="K2527" i="95"/>
  <c r="J2527" i="95"/>
  <c r="I2527" i="95"/>
  <c r="H2527" i="95"/>
  <c r="G2527" i="95"/>
  <c r="F2527" i="95"/>
  <c r="E2527" i="95"/>
  <c r="R2526" i="95"/>
  <c r="AO2525" i="95"/>
  <c r="AE2525" i="95"/>
  <c r="AD2525" i="95"/>
  <c r="U2525" i="95"/>
  <c r="T2525" i="95"/>
  <c r="O2525" i="95"/>
  <c r="D2525" i="95"/>
  <c r="C2525" i="95"/>
  <c r="AO2524" i="95"/>
  <c r="AE2524" i="95"/>
  <c r="AD2524" i="95"/>
  <c r="U2524" i="95"/>
  <c r="T2524" i="95"/>
  <c r="O2524" i="95"/>
  <c r="D2524" i="95"/>
  <c r="C2524" i="95"/>
  <c r="AO2523" i="95"/>
  <c r="AE2523" i="95"/>
  <c r="AD2523" i="95"/>
  <c r="U2523" i="95"/>
  <c r="T2523" i="95"/>
  <c r="O2523" i="95"/>
  <c r="D2523" i="95"/>
  <c r="C2523" i="95"/>
  <c r="AO2522" i="95"/>
  <c r="AE2522" i="95"/>
  <c r="AD2522" i="95"/>
  <c r="U2522" i="95"/>
  <c r="T2522" i="95"/>
  <c r="O2522" i="95"/>
  <c r="D2522" i="95"/>
  <c r="C2522" i="95"/>
  <c r="AO2521" i="95"/>
  <c r="AE2521" i="95"/>
  <c r="AD2521" i="95"/>
  <c r="U2521" i="95"/>
  <c r="T2521" i="95"/>
  <c r="O2521" i="95"/>
  <c r="D2521" i="95"/>
  <c r="C2521" i="95"/>
  <c r="AS2520" i="95"/>
  <c r="AS2519" i="95" s="1"/>
  <c r="AR2520" i="95"/>
  <c r="AQ2520" i="95"/>
  <c r="AQ2519" i="95" s="1"/>
  <c r="AP2520" i="95"/>
  <c r="AN2520" i="95"/>
  <c r="AM2520" i="95"/>
  <c r="AL2520" i="95"/>
  <c r="AL2519" i="95" s="1"/>
  <c r="AK2520" i="95"/>
  <c r="AK2519" i="95" s="1"/>
  <c r="AJ2520" i="95"/>
  <c r="AJ2519" i="95" s="1"/>
  <c r="AI2520" i="95"/>
  <c r="AH2520" i="95"/>
  <c r="AG2520" i="95"/>
  <c r="AF2520" i="95"/>
  <c r="AF2519" i="95" s="1"/>
  <c r="AC2520" i="95"/>
  <c r="AB2520" i="95"/>
  <c r="AB2519" i="95" s="1"/>
  <c r="AA2520" i="95"/>
  <c r="Z2520" i="95"/>
  <c r="Z2519" i="95" s="1"/>
  <c r="Y2520" i="95"/>
  <c r="X2520" i="95"/>
  <c r="X2519" i="95" s="1"/>
  <c r="W2520" i="95"/>
  <c r="V2520" i="95"/>
  <c r="V2519" i="95" s="1"/>
  <c r="S2520" i="95"/>
  <c r="R2520" i="95"/>
  <c r="R2519" i="95" s="1"/>
  <c r="Q2520" i="95"/>
  <c r="Q2519" i="95" s="1"/>
  <c r="P2520" i="95"/>
  <c r="N2520" i="95"/>
  <c r="M2520" i="95"/>
  <c r="M2519" i="95" s="1"/>
  <c r="L2520" i="95"/>
  <c r="K2520" i="95"/>
  <c r="K2519" i="95" s="1"/>
  <c r="J2520" i="95"/>
  <c r="J2519" i="95" s="1"/>
  <c r="I2520" i="95"/>
  <c r="H2520" i="95"/>
  <c r="H2519" i="95" s="1"/>
  <c r="G2520" i="95"/>
  <c r="G2519" i="95"/>
  <c r="F2520" i="95"/>
  <c r="E2520" i="95"/>
  <c r="E2519" i="95" s="1"/>
  <c r="AR2519" i="95"/>
  <c r="AP2519" i="95"/>
  <c r="AN2519" i="95"/>
  <c r="AM2519" i="95"/>
  <c r="AI2519" i="95"/>
  <c r="AH2519" i="95"/>
  <c r="AG2519" i="95"/>
  <c r="AC2519" i="95"/>
  <c r="AA2519" i="95"/>
  <c r="Y2519" i="95"/>
  <c r="W2519" i="95"/>
  <c r="S2519" i="95"/>
  <c r="N2519" i="95"/>
  <c r="L2519" i="95"/>
  <c r="I2519" i="95"/>
  <c r="F2519" i="95"/>
  <c r="AO2518" i="95"/>
  <c r="AE2518" i="95"/>
  <c r="AD2518" i="95"/>
  <c r="U2518" i="95"/>
  <c r="T2518" i="95"/>
  <c r="O2518" i="95"/>
  <c r="D2518" i="95"/>
  <c r="C2518" i="95"/>
  <c r="AO2517" i="95"/>
  <c r="AE2517" i="95"/>
  <c r="AD2517" i="95"/>
  <c r="U2517" i="95"/>
  <c r="T2517" i="95"/>
  <c r="O2517" i="95"/>
  <c r="D2517" i="95"/>
  <c r="C2517" i="95"/>
  <c r="AO2516" i="95"/>
  <c r="AE2516" i="95"/>
  <c r="AD2516" i="95"/>
  <c r="U2516" i="95"/>
  <c r="T2516" i="95"/>
  <c r="O2516" i="95"/>
  <c r="D2516" i="95"/>
  <c r="C2516" i="95"/>
  <c r="AS2515" i="95"/>
  <c r="AR2515" i="95"/>
  <c r="AR2514" i="95" s="1"/>
  <c r="AQ2515" i="95"/>
  <c r="AQ2514" i="95" s="1"/>
  <c r="AP2515" i="95"/>
  <c r="AN2515" i="95"/>
  <c r="AN2514" i="95" s="1"/>
  <c r="AM2515" i="95"/>
  <c r="AM2514" i="95" s="1"/>
  <c r="AL2515" i="95"/>
  <c r="AL2514" i="95" s="1"/>
  <c r="AK2515" i="95"/>
  <c r="AJ2515" i="95"/>
  <c r="AJ2514" i="95" s="1"/>
  <c r="AI2515" i="95"/>
  <c r="AI2514" i="95"/>
  <c r="AH2515" i="95"/>
  <c r="AG2515" i="95"/>
  <c r="AG2514" i="95" s="1"/>
  <c r="AF2515" i="95"/>
  <c r="AC2515" i="95"/>
  <c r="AC2514" i="95" s="1"/>
  <c r="AB2515" i="95"/>
  <c r="AA2515" i="95"/>
  <c r="Z2515" i="95"/>
  <c r="Z2514" i="95"/>
  <c r="Y2515" i="95"/>
  <c r="X2515" i="95"/>
  <c r="X2514" i="95" s="1"/>
  <c r="W2515" i="95"/>
  <c r="W2514" i="95" s="1"/>
  <c r="V2515" i="95"/>
  <c r="S2515" i="95"/>
  <c r="S2514" i="95" s="1"/>
  <c r="R2515" i="95"/>
  <c r="R2514" i="95" s="1"/>
  <c r="Q2515" i="95"/>
  <c r="P2515" i="95"/>
  <c r="O2515" i="95" s="1"/>
  <c r="N2515" i="95"/>
  <c r="M2515" i="95"/>
  <c r="M2514" i="95" s="1"/>
  <c r="L2515" i="95"/>
  <c r="L2514" i="95" s="1"/>
  <c r="K2515" i="95"/>
  <c r="K2514" i="95" s="1"/>
  <c r="J2515" i="95"/>
  <c r="J2514" i="95" s="1"/>
  <c r="I2515" i="95"/>
  <c r="H2515" i="95"/>
  <c r="H2514" i="95" s="1"/>
  <c r="G2515" i="95"/>
  <c r="F2515" i="95"/>
  <c r="F2514" i="95" s="1"/>
  <c r="E2515" i="95"/>
  <c r="AS2514" i="95"/>
  <c r="AP2514" i="95"/>
  <c r="AP2510" i="95" s="1"/>
  <c r="AK2514" i="95"/>
  <c r="AH2514" i="95"/>
  <c r="AB2514" i="95"/>
  <c r="AA2514" i="95"/>
  <c r="Y2514" i="95"/>
  <c r="Y2510" i="95" s="1"/>
  <c r="Q2514" i="95"/>
  <c r="N2514" i="95"/>
  <c r="I2514" i="95"/>
  <c r="E2514" i="95"/>
  <c r="AO2513" i="95"/>
  <c r="AE2513" i="95"/>
  <c r="AD2513" i="95"/>
  <c r="U2513" i="95"/>
  <c r="T2513" i="95"/>
  <c r="O2513" i="95"/>
  <c r="D2513" i="95"/>
  <c r="C2513" i="95"/>
  <c r="AO2512" i="95"/>
  <c r="AE2512" i="95"/>
  <c r="AD2512" i="95"/>
  <c r="U2512" i="95"/>
  <c r="T2512" i="95"/>
  <c r="O2512" i="95"/>
  <c r="D2512" i="95"/>
  <c r="C2512" i="95"/>
  <c r="AS2511" i="95"/>
  <c r="AR2511" i="95"/>
  <c r="AQ2511" i="95"/>
  <c r="AP2511" i="95"/>
  <c r="AN2511" i="95"/>
  <c r="AM2511" i="95"/>
  <c r="AL2511" i="95"/>
  <c r="AK2511" i="95"/>
  <c r="AJ2511" i="95"/>
  <c r="AI2511" i="95"/>
  <c r="AH2511" i="95"/>
  <c r="AG2511" i="95"/>
  <c r="AF2511" i="95"/>
  <c r="AC2511" i="95"/>
  <c r="AB2511" i="95"/>
  <c r="AA2511" i="95"/>
  <c r="Z2511" i="95"/>
  <c r="Y2511" i="95"/>
  <c r="X2511" i="95"/>
  <c r="W2511" i="95"/>
  <c r="V2511" i="95"/>
  <c r="S2511" i="95"/>
  <c r="R2511" i="95"/>
  <c r="Q2511" i="95"/>
  <c r="Q2510" i="95" s="1"/>
  <c r="P2511" i="95"/>
  <c r="N2511" i="95"/>
  <c r="N2510" i="95" s="1"/>
  <c r="M2511" i="95"/>
  <c r="L2511" i="95"/>
  <c r="K2511" i="95"/>
  <c r="J2511" i="95"/>
  <c r="I2511" i="95"/>
  <c r="H2511" i="95"/>
  <c r="G2511" i="95"/>
  <c r="F2511" i="95"/>
  <c r="E2511" i="95"/>
  <c r="AO2508" i="95"/>
  <c r="AE2508" i="95"/>
  <c r="AD2508" i="95"/>
  <c r="U2508" i="95"/>
  <c r="T2508" i="95"/>
  <c r="O2508" i="95"/>
  <c r="D2508" i="95"/>
  <c r="C2508" i="95"/>
  <c r="AO2507" i="95"/>
  <c r="AE2507" i="95"/>
  <c r="AD2507" i="95"/>
  <c r="U2507" i="95"/>
  <c r="T2507" i="95"/>
  <c r="O2507" i="95"/>
  <c r="D2507" i="95"/>
  <c r="C2507" i="95"/>
  <c r="AS2506" i="95"/>
  <c r="AR2506" i="95"/>
  <c r="AQ2506" i="95"/>
  <c r="AP2506" i="95"/>
  <c r="AN2506" i="95"/>
  <c r="AM2506" i="95"/>
  <c r="AL2506" i="95"/>
  <c r="AK2506" i="95"/>
  <c r="AJ2506" i="95"/>
  <c r="AI2506" i="95"/>
  <c r="AH2506" i="95"/>
  <c r="AG2506" i="95"/>
  <c r="AF2506" i="95"/>
  <c r="AC2506" i="95"/>
  <c r="AB2506" i="95"/>
  <c r="AA2506" i="95"/>
  <c r="Z2506" i="95"/>
  <c r="Y2506" i="95"/>
  <c r="X2506" i="95"/>
  <c r="W2506" i="95"/>
  <c r="V2506" i="95"/>
  <c r="S2506" i="95"/>
  <c r="R2506" i="95"/>
  <c r="Q2506" i="95"/>
  <c r="P2506" i="95"/>
  <c r="N2506" i="95"/>
  <c r="M2506" i="95"/>
  <c r="L2506" i="95"/>
  <c r="K2506" i="95"/>
  <c r="J2506" i="95"/>
  <c r="I2506" i="95"/>
  <c r="H2506" i="95"/>
  <c r="G2506" i="95"/>
  <c r="F2506" i="95"/>
  <c r="E2506" i="95"/>
  <c r="AO2505" i="95"/>
  <c r="AE2505" i="95"/>
  <c r="AD2505" i="95"/>
  <c r="U2505" i="95"/>
  <c r="T2505" i="95"/>
  <c r="O2505" i="95"/>
  <c r="D2505" i="95"/>
  <c r="C2505" i="95"/>
  <c r="AO2504" i="95"/>
  <c r="AE2504" i="95"/>
  <c r="AD2504" i="95"/>
  <c r="U2504" i="95"/>
  <c r="T2504" i="95"/>
  <c r="O2504" i="95"/>
  <c r="D2504" i="95"/>
  <c r="C2504" i="95"/>
  <c r="AS2503" i="95"/>
  <c r="AR2503" i="95"/>
  <c r="AQ2503" i="95"/>
  <c r="AP2503" i="95"/>
  <c r="AN2503" i="95"/>
  <c r="AM2503" i="95"/>
  <c r="AL2503" i="95"/>
  <c r="AK2503" i="95"/>
  <c r="AJ2503" i="95"/>
  <c r="AI2503" i="95"/>
  <c r="AH2503" i="95"/>
  <c r="AG2503" i="95"/>
  <c r="AF2503" i="95"/>
  <c r="AC2503" i="95"/>
  <c r="AB2503" i="95"/>
  <c r="AA2503" i="95"/>
  <c r="Z2503" i="95"/>
  <c r="Y2503" i="95"/>
  <c r="X2503" i="95"/>
  <c r="W2503" i="95"/>
  <c r="V2503" i="95"/>
  <c r="S2503" i="95"/>
  <c r="R2503" i="95"/>
  <c r="Q2503" i="95"/>
  <c r="P2503" i="95"/>
  <c r="N2503" i="95"/>
  <c r="M2503" i="95"/>
  <c r="L2503" i="95"/>
  <c r="K2503" i="95"/>
  <c r="J2503" i="95"/>
  <c r="I2503" i="95"/>
  <c r="H2503" i="95"/>
  <c r="G2503" i="95"/>
  <c r="F2503" i="95"/>
  <c r="E2503" i="95"/>
  <c r="AO2501" i="95"/>
  <c r="AE2501" i="95"/>
  <c r="AD2501" i="95"/>
  <c r="U2501" i="95"/>
  <c r="T2501" i="95"/>
  <c r="O2501" i="95"/>
  <c r="D2501" i="95"/>
  <c r="C2501" i="95"/>
  <c r="AO2500" i="95"/>
  <c r="AE2500" i="95"/>
  <c r="AD2500" i="95"/>
  <c r="U2500" i="95"/>
  <c r="T2500" i="95"/>
  <c r="O2500" i="95"/>
  <c r="D2500" i="95"/>
  <c r="C2500" i="95"/>
  <c r="AO2499" i="95"/>
  <c r="AE2499" i="95"/>
  <c r="AD2499" i="95"/>
  <c r="U2499" i="95"/>
  <c r="T2499" i="95"/>
  <c r="O2499" i="95"/>
  <c r="D2499" i="95"/>
  <c r="C2499" i="95"/>
  <c r="AS2498" i="95"/>
  <c r="AR2498" i="95"/>
  <c r="AQ2498" i="95"/>
  <c r="AP2498" i="95"/>
  <c r="AN2498" i="95"/>
  <c r="AM2498" i="95"/>
  <c r="AL2498" i="95"/>
  <c r="AK2498" i="95"/>
  <c r="AJ2498" i="95"/>
  <c r="AI2498" i="95"/>
  <c r="AH2498" i="95"/>
  <c r="AG2498" i="95"/>
  <c r="AF2498" i="95"/>
  <c r="AC2498" i="95"/>
  <c r="AB2498" i="95"/>
  <c r="AA2498" i="95"/>
  <c r="Z2498" i="95"/>
  <c r="Y2498" i="95"/>
  <c r="X2498" i="95"/>
  <c r="W2498" i="95"/>
  <c r="W2494" i="95" s="1"/>
  <c r="V2498" i="95"/>
  <c r="S2498" i="95"/>
  <c r="R2498" i="95"/>
  <c r="Q2498" i="95"/>
  <c r="P2498" i="95"/>
  <c r="N2498" i="95"/>
  <c r="M2498" i="95"/>
  <c r="L2498" i="95"/>
  <c r="K2498" i="95"/>
  <c r="J2498" i="95"/>
  <c r="I2498" i="95"/>
  <c r="H2498" i="95"/>
  <c r="G2498" i="95"/>
  <c r="F2498" i="95"/>
  <c r="E2498" i="95"/>
  <c r="AO2497" i="95"/>
  <c r="AE2497" i="95"/>
  <c r="AD2497" i="95"/>
  <c r="U2497" i="95"/>
  <c r="T2497" i="95"/>
  <c r="O2497" i="95"/>
  <c r="D2497" i="95"/>
  <c r="C2497" i="95"/>
  <c r="AO2496" i="95"/>
  <c r="AE2496" i="95"/>
  <c r="AD2496" i="95"/>
  <c r="U2496" i="95"/>
  <c r="T2496" i="95"/>
  <c r="O2496" i="95"/>
  <c r="D2496" i="95"/>
  <c r="C2496" i="95"/>
  <c r="AS2495" i="95"/>
  <c r="AR2495" i="95"/>
  <c r="AQ2495" i="95"/>
  <c r="AP2495" i="95"/>
  <c r="AN2495" i="95"/>
  <c r="AM2495" i="95"/>
  <c r="AL2495" i="95"/>
  <c r="AL2494" i="95" s="1"/>
  <c r="AK2495" i="95"/>
  <c r="AJ2495" i="95"/>
  <c r="AI2495" i="95"/>
  <c r="AH2495" i="95"/>
  <c r="AG2495" i="95"/>
  <c r="AF2495" i="95"/>
  <c r="AC2495" i="95"/>
  <c r="AB2495" i="95"/>
  <c r="AA2495" i="95"/>
  <c r="AA2494" i="95" s="1"/>
  <c r="Z2495" i="95"/>
  <c r="Y2495" i="95"/>
  <c r="X2495" i="95"/>
  <c r="W2495" i="95"/>
  <c r="V2495" i="95"/>
  <c r="S2495" i="95"/>
  <c r="S2494" i="95" s="1"/>
  <c r="R2495" i="95"/>
  <c r="Q2495" i="95"/>
  <c r="Q2227" i="95" s="1"/>
  <c r="P2495" i="95"/>
  <c r="N2495" i="95"/>
  <c r="M2495" i="95"/>
  <c r="L2495" i="95"/>
  <c r="K2495" i="95"/>
  <c r="K2494" i="95" s="1"/>
  <c r="J2495" i="95"/>
  <c r="J2494" i="95"/>
  <c r="I2495" i="95"/>
  <c r="H2495" i="95"/>
  <c r="G2495" i="95"/>
  <c r="G2494" i="95" s="1"/>
  <c r="F2495" i="95"/>
  <c r="E2495" i="95"/>
  <c r="AM2494" i="95"/>
  <c r="V2494" i="95"/>
  <c r="AO2493" i="95"/>
  <c r="AE2493" i="95"/>
  <c r="AD2493" i="95"/>
  <c r="U2493" i="95"/>
  <c r="T2493" i="95"/>
  <c r="O2493" i="95"/>
  <c r="D2493" i="95"/>
  <c r="C2493" i="95"/>
  <c r="AO2492" i="95"/>
  <c r="AE2492" i="95"/>
  <c r="AD2492" i="95"/>
  <c r="U2492" i="95"/>
  <c r="T2492" i="95"/>
  <c r="O2492" i="95"/>
  <c r="D2492" i="95"/>
  <c r="C2492" i="95"/>
  <c r="AO2491" i="95"/>
  <c r="AE2491" i="95"/>
  <c r="AD2491" i="95"/>
  <c r="U2491" i="95"/>
  <c r="T2491" i="95"/>
  <c r="O2491" i="95"/>
  <c r="D2491" i="95"/>
  <c r="C2491" i="95"/>
  <c r="AS2490" i="95"/>
  <c r="AR2490" i="95"/>
  <c r="AQ2490" i="95"/>
  <c r="AP2490" i="95"/>
  <c r="AN2490" i="95"/>
  <c r="AM2490" i="95"/>
  <c r="AL2490" i="95"/>
  <c r="AK2490" i="95"/>
  <c r="AJ2490" i="95"/>
  <c r="AI2490" i="95"/>
  <c r="AH2490" i="95"/>
  <c r="AG2490" i="95"/>
  <c r="AF2490" i="95"/>
  <c r="AC2490" i="95"/>
  <c r="AB2490" i="95"/>
  <c r="AA2490" i="95"/>
  <c r="Z2490" i="95"/>
  <c r="Y2490" i="95"/>
  <c r="X2490" i="95"/>
  <c r="W2490" i="95"/>
  <c r="V2490" i="95"/>
  <c r="S2490" i="95"/>
  <c r="R2490" i="95"/>
  <c r="Q2490" i="95"/>
  <c r="P2490" i="95"/>
  <c r="N2490" i="95"/>
  <c r="M2490" i="95"/>
  <c r="L2490" i="95"/>
  <c r="K2490" i="95"/>
  <c r="J2490" i="95"/>
  <c r="I2490" i="95"/>
  <c r="H2490" i="95"/>
  <c r="G2490" i="95"/>
  <c r="F2490" i="95"/>
  <c r="E2490" i="95"/>
  <c r="AO2489" i="95"/>
  <c r="AE2489" i="95"/>
  <c r="AD2489" i="95"/>
  <c r="U2489" i="95"/>
  <c r="T2489" i="95"/>
  <c r="O2489" i="95"/>
  <c r="D2489" i="95"/>
  <c r="C2489" i="95"/>
  <c r="AO2488" i="95"/>
  <c r="AE2488" i="95"/>
  <c r="AD2488" i="95"/>
  <c r="U2488" i="95"/>
  <c r="T2488" i="95"/>
  <c r="O2488" i="95"/>
  <c r="D2488" i="95"/>
  <c r="C2488" i="95"/>
  <c r="AO2486" i="95"/>
  <c r="AE2486" i="95"/>
  <c r="AD2486" i="95"/>
  <c r="U2486" i="95"/>
  <c r="T2486" i="95"/>
  <c r="O2486" i="95"/>
  <c r="D2486" i="95"/>
  <c r="C2486" i="95"/>
  <c r="AO2484" i="95"/>
  <c r="AE2484" i="95"/>
  <c r="AD2484" i="95"/>
  <c r="U2484" i="95"/>
  <c r="T2484" i="95"/>
  <c r="O2484" i="95"/>
  <c r="D2484" i="95"/>
  <c r="C2484" i="95"/>
  <c r="AO2483" i="95"/>
  <c r="AE2483" i="95"/>
  <c r="AD2483" i="95"/>
  <c r="U2483" i="95"/>
  <c r="T2483" i="95"/>
  <c r="O2483" i="95"/>
  <c r="D2483" i="95"/>
  <c r="C2483" i="95"/>
  <c r="AS2482" i="95"/>
  <c r="AR2482" i="95"/>
  <c r="AQ2482" i="95"/>
  <c r="AP2482" i="95"/>
  <c r="AN2482" i="95"/>
  <c r="AM2482" i="95"/>
  <c r="AL2482" i="95"/>
  <c r="AK2482" i="95"/>
  <c r="AJ2482" i="95"/>
  <c r="AI2482" i="95"/>
  <c r="AH2482" i="95"/>
  <c r="AG2482" i="95"/>
  <c r="AF2482" i="95"/>
  <c r="AC2482" i="95"/>
  <c r="AB2482" i="95"/>
  <c r="AA2482" i="95"/>
  <c r="Z2482" i="95"/>
  <c r="Y2482" i="95"/>
  <c r="X2482" i="95"/>
  <c r="W2482" i="95"/>
  <c r="V2482" i="95"/>
  <c r="S2482" i="95"/>
  <c r="R2482" i="95"/>
  <c r="Q2482" i="95"/>
  <c r="P2482" i="95"/>
  <c r="N2482" i="95"/>
  <c r="M2482" i="95"/>
  <c r="L2482" i="95"/>
  <c r="K2482" i="95"/>
  <c r="J2482" i="95"/>
  <c r="I2482" i="95"/>
  <c r="H2482" i="95"/>
  <c r="G2482" i="95"/>
  <c r="F2482" i="95"/>
  <c r="E2482" i="95"/>
  <c r="AO2481" i="95"/>
  <c r="AE2481" i="95"/>
  <c r="AD2481" i="95"/>
  <c r="U2481" i="95"/>
  <c r="T2481" i="95"/>
  <c r="O2481" i="95"/>
  <c r="D2481" i="95"/>
  <c r="C2481" i="95"/>
  <c r="AO2480" i="95"/>
  <c r="AE2480" i="95"/>
  <c r="AD2480" i="95"/>
  <c r="U2480" i="95"/>
  <c r="T2480" i="95"/>
  <c r="O2480" i="95"/>
  <c r="D2480" i="95"/>
  <c r="C2480" i="95"/>
  <c r="AO2479" i="95"/>
  <c r="AE2479" i="95"/>
  <c r="AD2479" i="95"/>
  <c r="U2479" i="95"/>
  <c r="T2479" i="95"/>
  <c r="O2479" i="95"/>
  <c r="D2479" i="95"/>
  <c r="C2479" i="95"/>
  <c r="AO2478" i="95"/>
  <c r="AE2478" i="95"/>
  <c r="AD2478" i="95"/>
  <c r="U2478" i="95"/>
  <c r="T2478" i="95"/>
  <c r="O2478" i="95"/>
  <c r="D2478" i="95"/>
  <c r="C2478" i="95"/>
  <c r="AO2477" i="95"/>
  <c r="AE2477" i="95"/>
  <c r="AD2477" i="95"/>
  <c r="U2477" i="95"/>
  <c r="T2477" i="95"/>
  <c r="O2477" i="95"/>
  <c r="D2477" i="95"/>
  <c r="C2477" i="95"/>
  <c r="AS2476" i="95"/>
  <c r="AR2476" i="95"/>
  <c r="AQ2476" i="95"/>
  <c r="AP2476" i="95"/>
  <c r="AN2476" i="95"/>
  <c r="AM2476" i="95"/>
  <c r="AL2476" i="95"/>
  <c r="AK2476" i="95"/>
  <c r="AJ2476" i="95"/>
  <c r="AI2476" i="95"/>
  <c r="AH2476" i="95"/>
  <c r="AG2476" i="95"/>
  <c r="AF2476" i="95"/>
  <c r="AC2476" i="95"/>
  <c r="AB2476" i="95"/>
  <c r="AA2476" i="95"/>
  <c r="Z2476" i="95"/>
  <c r="Y2476" i="95"/>
  <c r="X2476" i="95"/>
  <c r="W2476" i="95"/>
  <c r="V2476" i="95"/>
  <c r="S2476" i="95"/>
  <c r="R2476" i="95"/>
  <c r="Q2476" i="95"/>
  <c r="P2476" i="95"/>
  <c r="N2476" i="95"/>
  <c r="M2476" i="95"/>
  <c r="L2476" i="95"/>
  <c r="K2476" i="95"/>
  <c r="J2476" i="95"/>
  <c r="I2476" i="95"/>
  <c r="H2476" i="95"/>
  <c r="G2476" i="95"/>
  <c r="F2476" i="95"/>
  <c r="E2476" i="95"/>
  <c r="AO2475" i="95"/>
  <c r="AE2475" i="95"/>
  <c r="AD2475" i="95"/>
  <c r="U2475" i="95"/>
  <c r="T2475" i="95"/>
  <c r="O2475" i="95"/>
  <c r="D2475" i="95"/>
  <c r="C2475" i="95"/>
  <c r="AO2474" i="95"/>
  <c r="AE2474" i="95"/>
  <c r="AD2474" i="95"/>
  <c r="U2474" i="95"/>
  <c r="T2474" i="95"/>
  <c r="O2474" i="95"/>
  <c r="D2474" i="95"/>
  <c r="C2474" i="95"/>
  <c r="AO2473" i="95"/>
  <c r="AE2473" i="95"/>
  <c r="AD2473" i="95"/>
  <c r="U2473" i="95"/>
  <c r="T2473" i="95"/>
  <c r="O2473" i="95"/>
  <c r="D2473" i="95"/>
  <c r="C2473" i="95"/>
  <c r="AO2472" i="95"/>
  <c r="AE2472" i="95"/>
  <c r="AD2472" i="95"/>
  <c r="U2472" i="95"/>
  <c r="T2472" i="95"/>
  <c r="O2472" i="95"/>
  <c r="D2472" i="95"/>
  <c r="C2472" i="95"/>
  <c r="AO2471" i="95"/>
  <c r="AE2471" i="95"/>
  <c r="AD2471" i="95"/>
  <c r="U2471" i="95"/>
  <c r="T2471" i="95"/>
  <c r="O2471" i="95"/>
  <c r="D2471" i="95"/>
  <c r="C2471" i="95"/>
  <c r="AS2470" i="95"/>
  <c r="AS2469" i="95" s="1"/>
  <c r="AR2470" i="95"/>
  <c r="AR2469" i="95" s="1"/>
  <c r="AQ2470" i="95"/>
  <c r="AQ2469" i="95" s="1"/>
  <c r="AP2470" i="95"/>
  <c r="AN2470" i="95"/>
  <c r="AN2469" i="95" s="1"/>
  <c r="AM2470" i="95"/>
  <c r="AL2470" i="95"/>
  <c r="AL2469" i="95" s="1"/>
  <c r="AK2470" i="95"/>
  <c r="AK2469" i="95" s="1"/>
  <c r="AJ2470" i="95"/>
  <c r="AJ2469" i="95" s="1"/>
  <c r="AI2470" i="95"/>
  <c r="AH2470" i="95"/>
  <c r="AG2470" i="95"/>
  <c r="AG2469" i="95" s="1"/>
  <c r="AF2470" i="95"/>
  <c r="AC2470" i="95"/>
  <c r="AC2469" i="95" s="1"/>
  <c r="AB2470" i="95"/>
  <c r="AB2469" i="95" s="1"/>
  <c r="AA2470" i="95"/>
  <c r="AA2469" i="95" s="1"/>
  <c r="Z2470" i="95"/>
  <c r="Z2469" i="95" s="1"/>
  <c r="Y2470" i="95"/>
  <c r="Y2469" i="95" s="1"/>
  <c r="X2470" i="95"/>
  <c r="X2469" i="95" s="1"/>
  <c r="W2470" i="95"/>
  <c r="W2469" i="95" s="1"/>
  <c r="V2470" i="95"/>
  <c r="V2469" i="95" s="1"/>
  <c r="S2470" i="95"/>
  <c r="S2469" i="95" s="1"/>
  <c r="R2470" i="95"/>
  <c r="R2469" i="95" s="1"/>
  <c r="Q2470" i="95"/>
  <c r="Q2469" i="95" s="1"/>
  <c r="P2470" i="95"/>
  <c r="P2469" i="95" s="1"/>
  <c r="N2470" i="95"/>
  <c r="N2469" i="95" s="1"/>
  <c r="M2470" i="95"/>
  <c r="L2470" i="95"/>
  <c r="L2469" i="95" s="1"/>
  <c r="K2470" i="95"/>
  <c r="K2469" i="95" s="1"/>
  <c r="J2470" i="95"/>
  <c r="J2469" i="95" s="1"/>
  <c r="I2470" i="95"/>
  <c r="I2469" i="95" s="1"/>
  <c r="H2470" i="95"/>
  <c r="H2469" i="95" s="1"/>
  <c r="G2470" i="95"/>
  <c r="G2469" i="95" s="1"/>
  <c r="F2470" i="95"/>
  <c r="F2469" i="95" s="1"/>
  <c r="E2470" i="95"/>
  <c r="E2469" i="95" s="1"/>
  <c r="AP2469" i="95"/>
  <c r="AM2469" i="95"/>
  <c r="AI2469" i="95"/>
  <c r="AH2469" i="95"/>
  <c r="M2469" i="95"/>
  <c r="AO2468" i="95"/>
  <c r="AE2468" i="95"/>
  <c r="AD2468" i="95"/>
  <c r="U2468" i="95"/>
  <c r="T2468" i="95"/>
  <c r="O2468" i="95"/>
  <c r="D2468" i="95"/>
  <c r="C2468" i="95"/>
  <c r="AO2467" i="95"/>
  <c r="AE2467" i="95"/>
  <c r="AD2467" i="95"/>
  <c r="U2467" i="95"/>
  <c r="T2467" i="95"/>
  <c r="O2467" i="95"/>
  <c r="D2467" i="95"/>
  <c r="C2467" i="95"/>
  <c r="AO2466" i="95"/>
  <c r="AE2466" i="95"/>
  <c r="AD2466" i="95"/>
  <c r="U2466" i="95"/>
  <c r="T2466" i="95"/>
  <c r="O2466" i="95"/>
  <c r="D2466" i="95"/>
  <c r="C2466" i="95"/>
  <c r="AO2465" i="95"/>
  <c r="AE2465" i="95"/>
  <c r="AD2465" i="95"/>
  <c r="U2465" i="95"/>
  <c r="T2465" i="95"/>
  <c r="O2465" i="95"/>
  <c r="D2465" i="95"/>
  <c r="C2465" i="95"/>
  <c r="AS2464" i="95"/>
  <c r="AS2463" i="95" s="1"/>
  <c r="AR2464" i="95"/>
  <c r="AR2463" i="95" s="1"/>
  <c r="AQ2464" i="95"/>
  <c r="AQ2463" i="95" s="1"/>
  <c r="AP2464" i="95"/>
  <c r="AP2463" i="95" s="1"/>
  <c r="AN2464" i="95"/>
  <c r="AN2463" i="95" s="1"/>
  <c r="AM2464" i="95"/>
  <c r="AL2464" i="95"/>
  <c r="AL2463" i="95" s="1"/>
  <c r="AK2464" i="95"/>
  <c r="AJ2464" i="95"/>
  <c r="AJ2463" i="95" s="1"/>
  <c r="AI2464" i="95"/>
  <c r="AI2463" i="95" s="1"/>
  <c r="AH2464" i="95"/>
  <c r="AH2463" i="95" s="1"/>
  <c r="AG2464" i="95"/>
  <c r="AF2464" i="95"/>
  <c r="AC2464" i="95"/>
  <c r="AC2463" i="95" s="1"/>
  <c r="AB2464" i="95"/>
  <c r="AB2463" i="95" s="1"/>
  <c r="AA2464" i="95"/>
  <c r="AA2463" i="95"/>
  <c r="Z2464" i="95"/>
  <c r="Z2463" i="95" s="1"/>
  <c r="Y2464" i="95"/>
  <c r="X2464" i="95"/>
  <c r="W2464" i="95"/>
  <c r="W2463" i="95" s="1"/>
  <c r="V2464" i="95"/>
  <c r="V2463" i="95" s="1"/>
  <c r="S2464" i="95"/>
  <c r="S2463" i="95" s="1"/>
  <c r="R2464" i="95"/>
  <c r="R2463" i="95" s="1"/>
  <c r="Q2464" i="95"/>
  <c r="Q2463" i="95" s="1"/>
  <c r="P2464" i="95"/>
  <c r="P2463" i="95" s="1"/>
  <c r="N2464" i="95"/>
  <c r="M2464" i="95"/>
  <c r="M2463" i="95" s="1"/>
  <c r="L2464" i="95"/>
  <c r="L2463" i="95"/>
  <c r="K2464" i="95"/>
  <c r="K2463" i="95" s="1"/>
  <c r="J2464" i="95"/>
  <c r="I2464" i="95"/>
  <c r="I2463" i="95" s="1"/>
  <c r="H2464" i="95"/>
  <c r="G2464" i="95"/>
  <c r="G2463" i="95" s="1"/>
  <c r="F2464" i="95"/>
  <c r="F2463" i="95" s="1"/>
  <c r="E2464" i="95"/>
  <c r="AM2463" i="95"/>
  <c r="AK2463" i="95"/>
  <c r="AG2463" i="95"/>
  <c r="AF2463" i="95"/>
  <c r="Y2463" i="95"/>
  <c r="N2463" i="95"/>
  <c r="J2463" i="95"/>
  <c r="H2463" i="95"/>
  <c r="AO2462" i="95"/>
  <c r="AE2462" i="95"/>
  <c r="AD2462" i="95"/>
  <c r="U2462" i="95"/>
  <c r="T2462" i="95"/>
  <c r="O2462" i="95"/>
  <c r="D2462" i="95"/>
  <c r="C2462" i="95"/>
  <c r="AO2461" i="95"/>
  <c r="AE2461" i="95"/>
  <c r="AD2461" i="95"/>
  <c r="U2461" i="95"/>
  <c r="T2461" i="95"/>
  <c r="O2461" i="95"/>
  <c r="D2461" i="95"/>
  <c r="C2461" i="95"/>
  <c r="AS2460" i="95"/>
  <c r="AR2460" i="95"/>
  <c r="AQ2460" i="95"/>
  <c r="AP2460" i="95"/>
  <c r="AN2460" i="95"/>
  <c r="AM2460" i="95"/>
  <c r="AL2460" i="95"/>
  <c r="AK2460" i="95"/>
  <c r="AJ2460" i="95"/>
  <c r="AI2460" i="95"/>
  <c r="AH2460" i="95"/>
  <c r="AG2460" i="95"/>
  <c r="AF2460" i="95"/>
  <c r="AC2460" i="95"/>
  <c r="AB2460" i="95"/>
  <c r="AA2460" i="95"/>
  <c r="Z2460" i="95"/>
  <c r="Y2460" i="95"/>
  <c r="X2460" i="95"/>
  <c r="W2460" i="95"/>
  <c r="V2460" i="95"/>
  <c r="S2460" i="95"/>
  <c r="R2460" i="95"/>
  <c r="Q2460" i="95"/>
  <c r="P2460" i="95"/>
  <c r="N2460" i="95"/>
  <c r="M2460" i="95"/>
  <c r="L2460" i="95"/>
  <c r="K2460" i="95"/>
  <c r="J2460" i="95"/>
  <c r="I2460" i="95"/>
  <c r="H2460" i="95"/>
  <c r="G2460" i="95"/>
  <c r="F2460" i="95"/>
  <c r="E2460" i="95"/>
  <c r="AO2458" i="95"/>
  <c r="AE2458" i="95"/>
  <c r="AD2458" i="95"/>
  <c r="U2458" i="95"/>
  <c r="T2458" i="95"/>
  <c r="O2458" i="95"/>
  <c r="D2458" i="95"/>
  <c r="C2458" i="95"/>
  <c r="AO2457" i="95"/>
  <c r="AE2457" i="95"/>
  <c r="AD2457" i="95"/>
  <c r="U2457" i="95"/>
  <c r="T2457" i="95"/>
  <c r="O2457" i="95"/>
  <c r="D2457" i="95"/>
  <c r="C2457" i="95"/>
  <c r="AO2456" i="95"/>
  <c r="AE2456" i="95"/>
  <c r="AD2456" i="95"/>
  <c r="U2456" i="95"/>
  <c r="T2456" i="95"/>
  <c r="O2456" i="95"/>
  <c r="D2456" i="95"/>
  <c r="C2456" i="95"/>
  <c r="AO2455" i="95"/>
  <c r="AE2455" i="95"/>
  <c r="AD2455" i="95"/>
  <c r="U2455" i="95"/>
  <c r="T2455" i="95"/>
  <c r="O2455" i="95"/>
  <c r="D2455" i="95"/>
  <c r="C2455" i="95"/>
  <c r="AO2454" i="95"/>
  <c r="AE2454" i="95"/>
  <c r="AD2454" i="95"/>
  <c r="U2454" i="95"/>
  <c r="T2454" i="95"/>
  <c r="O2454" i="95"/>
  <c r="D2454" i="95"/>
  <c r="C2454" i="95"/>
  <c r="AS2453" i="95"/>
  <c r="AR2453" i="95"/>
  <c r="AQ2453" i="95"/>
  <c r="AQ2452" i="95" s="1"/>
  <c r="AP2453" i="95"/>
  <c r="AP2452" i="95" s="1"/>
  <c r="AN2453" i="95"/>
  <c r="AN2452" i="95" s="1"/>
  <c r="AM2453" i="95"/>
  <c r="AM2452" i="95" s="1"/>
  <c r="AL2453" i="95"/>
  <c r="AL2452" i="95" s="1"/>
  <c r="AK2453" i="95"/>
  <c r="AJ2453" i="95"/>
  <c r="AI2453" i="95"/>
  <c r="AI2452" i="95" s="1"/>
  <c r="AH2453" i="95"/>
  <c r="AG2453" i="95"/>
  <c r="AG2452" i="95" s="1"/>
  <c r="AF2453" i="95"/>
  <c r="AC2453" i="95"/>
  <c r="AC2452" i="95" s="1"/>
  <c r="AB2453" i="95"/>
  <c r="AB2452" i="95" s="1"/>
  <c r="AA2453" i="95"/>
  <c r="AA2452" i="95" s="1"/>
  <c r="Z2453" i="95"/>
  <c r="Z2452" i="95" s="1"/>
  <c r="Y2453" i="95"/>
  <c r="Y2452" i="95" s="1"/>
  <c r="X2453" i="95"/>
  <c r="W2453" i="95"/>
  <c r="V2453" i="95"/>
  <c r="V2452" i="95" s="1"/>
  <c r="S2453" i="95"/>
  <c r="S2452" i="95" s="1"/>
  <c r="R2453" i="95"/>
  <c r="Q2453" i="95"/>
  <c r="Q2452" i="95" s="1"/>
  <c r="P2453" i="95"/>
  <c r="N2453" i="95"/>
  <c r="N2452" i="95" s="1"/>
  <c r="M2453" i="95"/>
  <c r="M2452" i="95" s="1"/>
  <c r="L2453" i="95"/>
  <c r="L2452" i="95" s="1"/>
  <c r="K2453" i="95"/>
  <c r="K2452" i="95" s="1"/>
  <c r="J2453" i="95"/>
  <c r="J2452" i="95" s="1"/>
  <c r="I2453" i="95"/>
  <c r="I2452" i="95" s="1"/>
  <c r="H2453" i="95"/>
  <c r="H2452" i="95" s="1"/>
  <c r="G2453" i="95"/>
  <c r="F2453" i="95"/>
  <c r="F2452" i="95" s="1"/>
  <c r="E2453" i="95"/>
  <c r="E2452" i="95" s="1"/>
  <c r="AS2452" i="95"/>
  <c r="AR2452" i="95"/>
  <c r="AR2443" i="95" s="1"/>
  <c r="AK2452" i="95"/>
  <c r="AJ2452" i="95"/>
  <c r="AH2452" i="95"/>
  <c r="X2452" i="95"/>
  <c r="R2452" i="95"/>
  <c r="P2452" i="95"/>
  <c r="AO2451" i="95"/>
  <c r="AE2451" i="95"/>
  <c r="AD2451" i="95"/>
  <c r="U2451" i="95"/>
  <c r="T2451" i="95"/>
  <c r="O2451" i="95"/>
  <c r="D2451" i="95"/>
  <c r="C2451" i="95"/>
  <c r="AO2450" i="95"/>
  <c r="AE2450" i="95"/>
  <c r="AD2450" i="95"/>
  <c r="U2450" i="95"/>
  <c r="T2450" i="95"/>
  <c r="O2450" i="95"/>
  <c r="D2450" i="95"/>
  <c r="C2450" i="95"/>
  <c r="AO2449" i="95"/>
  <c r="AE2449" i="95"/>
  <c r="AD2449" i="95"/>
  <c r="U2449" i="95"/>
  <c r="T2449" i="95"/>
  <c r="O2449" i="95"/>
  <c r="D2449" i="95"/>
  <c r="C2449" i="95"/>
  <c r="AS2448" i="95"/>
  <c r="AS2447" i="95" s="1"/>
  <c r="AR2448" i="95"/>
  <c r="AQ2448" i="95"/>
  <c r="AP2448" i="95"/>
  <c r="AN2448" i="95"/>
  <c r="AN2447" i="95" s="1"/>
  <c r="AM2448" i="95"/>
  <c r="AM2447" i="95" s="1"/>
  <c r="AL2448" i="95"/>
  <c r="AL2447" i="95" s="1"/>
  <c r="AK2448" i="95"/>
  <c r="AJ2448" i="95"/>
  <c r="AI2448" i="95"/>
  <c r="AH2448" i="95"/>
  <c r="AH2447" i="95" s="1"/>
  <c r="AG2448" i="95"/>
  <c r="AF2448" i="95"/>
  <c r="AF2447" i="95" s="1"/>
  <c r="AC2448" i="95"/>
  <c r="AC2447" i="95" s="1"/>
  <c r="AB2448" i="95"/>
  <c r="AA2448" i="95"/>
  <c r="AA2447" i="95" s="1"/>
  <c r="Z2448" i="95"/>
  <c r="Y2448" i="95"/>
  <c r="X2448" i="95"/>
  <c r="X2447" i="95" s="1"/>
  <c r="W2448" i="95"/>
  <c r="W2447" i="95" s="1"/>
  <c r="V2448" i="95"/>
  <c r="V2447" i="95" s="1"/>
  <c r="S2448" i="95"/>
  <c r="R2448" i="95"/>
  <c r="Q2448" i="95"/>
  <c r="P2448" i="95"/>
  <c r="P2447" i="95" s="1"/>
  <c r="N2448" i="95"/>
  <c r="N2447" i="95" s="1"/>
  <c r="M2448" i="95"/>
  <c r="M2447" i="95" s="1"/>
  <c r="L2448" i="95"/>
  <c r="L2447" i="95" s="1"/>
  <c r="K2448" i="95"/>
  <c r="K2447" i="95" s="1"/>
  <c r="J2448" i="95"/>
  <c r="J2447" i="95" s="1"/>
  <c r="I2448" i="95"/>
  <c r="H2448" i="95"/>
  <c r="G2448" i="95"/>
  <c r="G2447" i="95" s="1"/>
  <c r="F2448" i="95"/>
  <c r="F2447" i="95" s="1"/>
  <c r="E2448" i="95"/>
  <c r="E2447" i="95" s="1"/>
  <c r="AR2447" i="95"/>
  <c r="AQ2447" i="95"/>
  <c r="AK2447" i="95"/>
  <c r="AJ2447" i="95"/>
  <c r="AI2447" i="95"/>
  <c r="AB2447" i="95"/>
  <c r="Z2447" i="95"/>
  <c r="Y2447" i="95"/>
  <c r="S2447" i="95"/>
  <c r="Q2447" i="95"/>
  <c r="I2447" i="95"/>
  <c r="H2447" i="95"/>
  <c r="AO2446" i="95"/>
  <c r="AE2446" i="95"/>
  <c r="AD2446" i="95"/>
  <c r="U2446" i="95"/>
  <c r="T2446" i="95"/>
  <c r="O2446" i="95"/>
  <c r="D2446" i="95"/>
  <c r="C2446" i="95"/>
  <c r="AO2445" i="95"/>
  <c r="AE2445" i="95"/>
  <c r="AD2445" i="95"/>
  <c r="U2445" i="95"/>
  <c r="T2445" i="95"/>
  <c r="O2445" i="95"/>
  <c r="D2445" i="95"/>
  <c r="C2445" i="95"/>
  <c r="AS2444" i="95"/>
  <c r="AR2444" i="95"/>
  <c r="AQ2444" i="95"/>
  <c r="AP2444" i="95"/>
  <c r="AN2444" i="95"/>
  <c r="AM2444" i="95"/>
  <c r="AL2444" i="95"/>
  <c r="AK2444" i="95"/>
  <c r="AJ2444" i="95"/>
  <c r="AJ2443" i="95" s="1"/>
  <c r="AI2444" i="95"/>
  <c r="AH2444" i="95"/>
  <c r="AG2444" i="95"/>
  <c r="AF2444" i="95"/>
  <c r="AC2444" i="95"/>
  <c r="AB2444" i="95"/>
  <c r="AA2444" i="95"/>
  <c r="Z2444" i="95"/>
  <c r="Y2444" i="95"/>
  <c r="X2444" i="95"/>
  <c r="W2444" i="95"/>
  <c r="V2444" i="95"/>
  <c r="S2444" i="95"/>
  <c r="R2444" i="95"/>
  <c r="Q2444" i="95"/>
  <c r="P2444" i="95"/>
  <c r="N2444" i="95"/>
  <c r="M2444" i="95"/>
  <c r="L2444" i="95"/>
  <c r="K2444" i="95"/>
  <c r="J2444" i="95"/>
  <c r="I2444" i="95"/>
  <c r="H2444" i="95"/>
  <c r="G2444" i="95"/>
  <c r="F2444" i="95"/>
  <c r="E2444" i="95"/>
  <c r="AO2441" i="95"/>
  <c r="AE2441" i="95"/>
  <c r="AD2441" i="95"/>
  <c r="U2441" i="95"/>
  <c r="T2441" i="95"/>
  <c r="O2441" i="95"/>
  <c r="D2441" i="95"/>
  <c r="C2441" i="95"/>
  <c r="AO2440" i="95"/>
  <c r="AE2440" i="95"/>
  <c r="AD2440" i="95"/>
  <c r="U2440" i="95"/>
  <c r="T2440" i="95"/>
  <c r="O2440" i="95"/>
  <c r="D2440" i="95"/>
  <c r="C2440" i="95"/>
  <c r="AS2439" i="95"/>
  <c r="AR2439" i="95"/>
  <c r="AQ2439" i="95"/>
  <c r="AP2439" i="95"/>
  <c r="AN2439" i="95"/>
  <c r="AM2439" i="95"/>
  <c r="AL2439" i="95"/>
  <c r="AK2439" i="95"/>
  <c r="AJ2439" i="95"/>
  <c r="AI2439" i="95"/>
  <c r="AH2439" i="95"/>
  <c r="AG2439" i="95"/>
  <c r="AF2439" i="95"/>
  <c r="AC2439" i="95"/>
  <c r="AB2439" i="95"/>
  <c r="AA2439" i="95"/>
  <c r="Z2439" i="95"/>
  <c r="Y2439" i="95"/>
  <c r="X2439" i="95"/>
  <c r="W2439" i="95"/>
  <c r="V2439" i="95"/>
  <c r="S2439" i="95"/>
  <c r="R2439" i="95"/>
  <c r="Q2439" i="95"/>
  <c r="P2439" i="95"/>
  <c r="N2439" i="95"/>
  <c r="M2439" i="95"/>
  <c r="L2439" i="95"/>
  <c r="K2439" i="95"/>
  <c r="J2439" i="95"/>
  <c r="I2439" i="95"/>
  <c r="H2439" i="95"/>
  <c r="G2439" i="95"/>
  <c r="F2439" i="95"/>
  <c r="E2439" i="95"/>
  <c r="AO2438" i="95"/>
  <c r="AE2438" i="95"/>
  <c r="AD2438" i="95"/>
  <c r="U2438" i="95"/>
  <c r="T2438" i="95"/>
  <c r="O2438" i="95"/>
  <c r="D2438" i="95"/>
  <c r="C2438" i="95"/>
  <c r="AO2437" i="95"/>
  <c r="AE2437" i="95"/>
  <c r="AD2437" i="95"/>
  <c r="U2437" i="95"/>
  <c r="T2437" i="95"/>
  <c r="O2437" i="95"/>
  <c r="D2437" i="95"/>
  <c r="C2437" i="95"/>
  <c r="AS2436" i="95"/>
  <c r="AR2436" i="95"/>
  <c r="AQ2436" i="95"/>
  <c r="AP2436" i="95"/>
  <c r="AN2436" i="95"/>
  <c r="AM2436" i="95"/>
  <c r="AL2436" i="95"/>
  <c r="AK2436" i="95"/>
  <c r="AJ2436" i="95"/>
  <c r="AI2436" i="95"/>
  <c r="AH2436" i="95"/>
  <c r="AG2436" i="95"/>
  <c r="AF2436" i="95"/>
  <c r="AC2436" i="95"/>
  <c r="AB2436" i="95"/>
  <c r="AA2436" i="95"/>
  <c r="Z2436" i="95"/>
  <c r="Y2436" i="95"/>
  <c r="X2436" i="95"/>
  <c r="W2436" i="95"/>
  <c r="V2436" i="95"/>
  <c r="S2436" i="95"/>
  <c r="R2436" i="95"/>
  <c r="Q2436" i="95"/>
  <c r="P2436" i="95"/>
  <c r="N2436" i="95"/>
  <c r="M2436" i="95"/>
  <c r="L2436" i="95"/>
  <c r="K2436" i="95"/>
  <c r="J2436" i="95"/>
  <c r="I2436" i="95"/>
  <c r="H2436" i="95"/>
  <c r="G2436" i="95"/>
  <c r="F2436" i="95"/>
  <c r="E2436" i="95"/>
  <c r="AO2434" i="95"/>
  <c r="AE2434" i="95"/>
  <c r="AD2434" i="95"/>
  <c r="U2434" i="95"/>
  <c r="T2434" i="95"/>
  <c r="O2434" i="95"/>
  <c r="D2434" i="95"/>
  <c r="C2434" i="95"/>
  <c r="AO2433" i="95"/>
  <c r="AE2433" i="95"/>
  <c r="AD2433" i="95"/>
  <c r="U2433" i="95"/>
  <c r="T2433" i="95"/>
  <c r="O2433" i="95"/>
  <c r="D2433" i="95"/>
  <c r="C2433" i="95"/>
  <c r="AO2432" i="95"/>
  <c r="AE2432" i="95"/>
  <c r="AD2432" i="95"/>
  <c r="U2432" i="95"/>
  <c r="T2432" i="95"/>
  <c r="O2432" i="95"/>
  <c r="D2432" i="95"/>
  <c r="C2432" i="95"/>
  <c r="AS2431" i="95"/>
  <c r="AR2431" i="95"/>
  <c r="AQ2431" i="95"/>
  <c r="AP2431" i="95"/>
  <c r="AN2431" i="95"/>
  <c r="AM2431" i="95"/>
  <c r="AL2431" i="95"/>
  <c r="AK2431" i="95"/>
  <c r="AJ2431" i="95"/>
  <c r="AI2431" i="95"/>
  <c r="AH2431" i="95"/>
  <c r="AG2431" i="95"/>
  <c r="AF2431" i="95"/>
  <c r="AC2431" i="95"/>
  <c r="AB2431" i="95"/>
  <c r="AA2431" i="95"/>
  <c r="Z2431" i="95"/>
  <c r="Y2431" i="95"/>
  <c r="Y2427" i="95" s="1"/>
  <c r="X2431" i="95"/>
  <c r="W2431" i="95"/>
  <c r="V2431" i="95"/>
  <c r="S2431" i="95"/>
  <c r="R2431" i="95"/>
  <c r="Q2431" i="95"/>
  <c r="P2431" i="95"/>
  <c r="N2431" i="95"/>
  <c r="M2431" i="95"/>
  <c r="L2431" i="95"/>
  <c r="K2431" i="95"/>
  <c r="J2431" i="95"/>
  <c r="I2431" i="95"/>
  <c r="H2431" i="95"/>
  <c r="G2431" i="95"/>
  <c r="F2431" i="95"/>
  <c r="E2431" i="95"/>
  <c r="AO2430" i="95"/>
  <c r="AE2430" i="95"/>
  <c r="AD2430" i="95"/>
  <c r="U2430" i="95"/>
  <c r="T2430" i="95"/>
  <c r="O2430" i="95"/>
  <c r="D2430" i="95"/>
  <c r="C2430" i="95"/>
  <c r="AO2429" i="95"/>
  <c r="AE2429" i="95"/>
  <c r="AD2429" i="95"/>
  <c r="U2429" i="95"/>
  <c r="T2429" i="95"/>
  <c r="O2429" i="95"/>
  <c r="D2429" i="95"/>
  <c r="C2429" i="95"/>
  <c r="AS2428" i="95"/>
  <c r="AR2428" i="95"/>
  <c r="AQ2428" i="95"/>
  <c r="AP2428" i="95"/>
  <c r="AN2428" i="95"/>
  <c r="AM2428" i="95"/>
  <c r="AL2428" i="95"/>
  <c r="AK2428" i="95"/>
  <c r="AJ2428" i="95"/>
  <c r="AI2428" i="95"/>
  <c r="AH2428" i="95"/>
  <c r="AG2428" i="95"/>
  <c r="AF2428" i="95"/>
  <c r="AC2428" i="95"/>
  <c r="AC2427" i="95" s="1"/>
  <c r="AB2428" i="95"/>
  <c r="AA2428" i="95"/>
  <c r="Z2428" i="95"/>
  <c r="Y2428" i="95"/>
  <c r="X2428" i="95"/>
  <c r="W2428" i="95"/>
  <c r="V2428" i="95"/>
  <c r="V2427" i="95" s="1"/>
  <c r="S2428" i="95"/>
  <c r="R2428" i="95"/>
  <c r="Q2428" i="95"/>
  <c r="Q2427" i="95" s="1"/>
  <c r="P2428" i="95"/>
  <c r="N2428" i="95"/>
  <c r="M2428" i="95"/>
  <c r="L2428" i="95"/>
  <c r="K2428" i="95"/>
  <c r="J2428" i="95"/>
  <c r="J2427" i="95" s="1"/>
  <c r="I2428" i="95"/>
  <c r="H2428" i="95"/>
  <c r="G2428" i="95"/>
  <c r="F2428" i="95"/>
  <c r="E2428" i="95"/>
  <c r="AO2426" i="95"/>
  <c r="AE2426" i="95"/>
  <c r="AD2426" i="95"/>
  <c r="U2426" i="95"/>
  <c r="T2426" i="95"/>
  <c r="O2426" i="95"/>
  <c r="D2426" i="95"/>
  <c r="C2426" i="95"/>
  <c r="AO2425" i="95"/>
  <c r="AE2425" i="95"/>
  <c r="AD2425" i="95"/>
  <c r="U2425" i="95"/>
  <c r="T2425" i="95"/>
  <c r="O2425" i="95"/>
  <c r="D2425" i="95"/>
  <c r="C2425" i="95"/>
  <c r="AO2424" i="95"/>
  <c r="AE2424" i="95"/>
  <c r="AD2424" i="95"/>
  <c r="U2424" i="95"/>
  <c r="T2424" i="95"/>
  <c r="O2424" i="95"/>
  <c r="D2424" i="95"/>
  <c r="C2424" i="95"/>
  <c r="AS2423" i="95"/>
  <c r="AR2423" i="95"/>
  <c r="AQ2423" i="95"/>
  <c r="AP2423" i="95"/>
  <c r="AN2423" i="95"/>
  <c r="AM2423" i="95"/>
  <c r="AL2423" i="95"/>
  <c r="AK2423" i="95"/>
  <c r="AJ2423" i="95"/>
  <c r="AI2423" i="95"/>
  <c r="AH2423" i="95"/>
  <c r="AG2423" i="95"/>
  <c r="AF2423" i="95"/>
  <c r="AC2423" i="95"/>
  <c r="AB2423" i="95"/>
  <c r="AA2423" i="95"/>
  <c r="Z2423" i="95"/>
  <c r="Y2423" i="95"/>
  <c r="X2423" i="95"/>
  <c r="W2423" i="95"/>
  <c r="V2423" i="95"/>
  <c r="S2423" i="95"/>
  <c r="R2423" i="95"/>
  <c r="Q2423" i="95"/>
  <c r="P2423" i="95"/>
  <c r="N2423" i="95"/>
  <c r="M2423" i="95"/>
  <c r="L2423" i="95"/>
  <c r="K2423" i="95"/>
  <c r="J2423" i="95"/>
  <c r="I2423" i="95"/>
  <c r="H2423" i="95"/>
  <c r="G2423" i="95"/>
  <c r="F2423" i="95"/>
  <c r="E2423" i="95"/>
  <c r="AO2422" i="95"/>
  <c r="AE2422" i="95"/>
  <c r="AD2422" i="95"/>
  <c r="U2422" i="95"/>
  <c r="T2422" i="95"/>
  <c r="O2422" i="95"/>
  <c r="D2422" i="95"/>
  <c r="C2422" i="95"/>
  <c r="AO2421" i="95"/>
  <c r="AE2421" i="95"/>
  <c r="AD2421" i="95"/>
  <c r="U2421" i="95"/>
  <c r="T2421" i="95"/>
  <c r="O2421" i="95"/>
  <c r="D2421" i="95"/>
  <c r="C2421" i="95"/>
  <c r="AO2419" i="95"/>
  <c r="AE2419" i="95"/>
  <c r="AD2419" i="95"/>
  <c r="U2419" i="95"/>
  <c r="T2419" i="95"/>
  <c r="O2419" i="95"/>
  <c r="D2419" i="95"/>
  <c r="C2419" i="95"/>
  <c r="AO2417" i="95"/>
  <c r="AE2417" i="95"/>
  <c r="AD2417" i="95"/>
  <c r="U2417" i="95"/>
  <c r="T2417" i="95"/>
  <c r="O2417" i="95"/>
  <c r="D2417" i="95"/>
  <c r="C2417" i="95"/>
  <c r="AO2416" i="95"/>
  <c r="AE2416" i="95"/>
  <c r="AD2416" i="95"/>
  <c r="U2416" i="95"/>
  <c r="T2416" i="95"/>
  <c r="O2416" i="95"/>
  <c r="D2416" i="95"/>
  <c r="C2416" i="95"/>
  <c r="AS2415" i="95"/>
  <c r="AR2415" i="95"/>
  <c r="AQ2415" i="95"/>
  <c r="AP2415" i="95"/>
  <c r="AN2415" i="95"/>
  <c r="AM2415" i="95"/>
  <c r="AL2415" i="95"/>
  <c r="AK2415" i="95"/>
  <c r="AJ2415" i="95"/>
  <c r="AI2415" i="95"/>
  <c r="AH2415" i="95"/>
  <c r="AG2415" i="95"/>
  <c r="AF2415" i="95"/>
  <c r="AC2415" i="95"/>
  <c r="AB2415" i="95"/>
  <c r="AA2415" i="95"/>
  <c r="Z2415" i="95"/>
  <c r="Y2415" i="95"/>
  <c r="X2415" i="95"/>
  <c r="W2415" i="95"/>
  <c r="V2415" i="95"/>
  <c r="S2415" i="95"/>
  <c r="R2415" i="95"/>
  <c r="Q2415" i="95"/>
  <c r="P2415" i="95"/>
  <c r="N2415" i="95"/>
  <c r="M2415" i="95"/>
  <c r="L2415" i="95"/>
  <c r="K2415" i="95"/>
  <c r="J2415" i="95"/>
  <c r="I2415" i="95"/>
  <c r="H2415" i="95"/>
  <c r="G2415" i="95"/>
  <c r="F2415" i="95"/>
  <c r="E2415" i="95"/>
  <c r="AO2414" i="95"/>
  <c r="AE2414" i="95"/>
  <c r="AD2414" i="95"/>
  <c r="U2414" i="95"/>
  <c r="T2414" i="95"/>
  <c r="O2414" i="95"/>
  <c r="D2414" i="95"/>
  <c r="C2414" i="95"/>
  <c r="AO2413" i="95"/>
  <c r="AE2413" i="95"/>
  <c r="AD2413" i="95"/>
  <c r="U2413" i="95"/>
  <c r="T2413" i="95"/>
  <c r="O2413" i="95"/>
  <c r="D2413" i="95"/>
  <c r="C2413" i="95"/>
  <c r="AO2412" i="95"/>
  <c r="AE2412" i="95"/>
  <c r="AD2412" i="95"/>
  <c r="U2412" i="95"/>
  <c r="T2412" i="95"/>
  <c r="O2412" i="95"/>
  <c r="D2412" i="95"/>
  <c r="C2412" i="95"/>
  <c r="AO2411" i="95"/>
  <c r="AE2411" i="95"/>
  <c r="AD2411" i="95"/>
  <c r="U2411" i="95"/>
  <c r="T2411" i="95"/>
  <c r="O2411" i="95"/>
  <c r="D2411" i="95"/>
  <c r="C2411" i="95"/>
  <c r="AO2410" i="95"/>
  <c r="AE2410" i="95"/>
  <c r="AD2410" i="95"/>
  <c r="U2410" i="95"/>
  <c r="T2410" i="95"/>
  <c r="O2410" i="95"/>
  <c r="D2410" i="95"/>
  <c r="C2410" i="95"/>
  <c r="AS2409" i="95"/>
  <c r="AR2409" i="95"/>
  <c r="AQ2409" i="95"/>
  <c r="AP2409" i="95"/>
  <c r="AN2409" i="95"/>
  <c r="AM2409" i="95"/>
  <c r="AL2409" i="95"/>
  <c r="AK2409" i="95"/>
  <c r="AJ2409" i="95"/>
  <c r="AI2409" i="95"/>
  <c r="AH2409" i="95"/>
  <c r="AG2409" i="95"/>
  <c r="AF2409" i="95"/>
  <c r="AC2409" i="95"/>
  <c r="AB2409" i="95"/>
  <c r="AA2409" i="95"/>
  <c r="Z2409" i="95"/>
  <c r="Y2409" i="95"/>
  <c r="X2409" i="95"/>
  <c r="W2409" i="95"/>
  <c r="V2409" i="95"/>
  <c r="S2409" i="95"/>
  <c r="R2409" i="95"/>
  <c r="Q2409" i="95"/>
  <c r="P2409" i="95"/>
  <c r="N2409" i="95"/>
  <c r="M2409" i="95"/>
  <c r="L2409" i="95"/>
  <c r="K2409" i="95"/>
  <c r="J2409" i="95"/>
  <c r="I2409" i="95"/>
  <c r="H2409" i="95"/>
  <c r="G2409" i="95"/>
  <c r="F2409" i="95"/>
  <c r="E2409" i="95"/>
  <c r="AO2408" i="95"/>
  <c r="AE2408" i="95"/>
  <c r="AD2408" i="95"/>
  <c r="U2408" i="95"/>
  <c r="T2408" i="95"/>
  <c r="O2408" i="95"/>
  <c r="D2408" i="95"/>
  <c r="C2408" i="95"/>
  <c r="AO2407" i="95"/>
  <c r="AE2407" i="95"/>
  <c r="AD2407" i="95"/>
  <c r="U2407" i="95"/>
  <c r="T2407" i="95"/>
  <c r="O2407" i="95"/>
  <c r="D2407" i="95"/>
  <c r="C2407" i="95"/>
  <c r="AO2406" i="95"/>
  <c r="AE2406" i="95"/>
  <c r="AD2406" i="95"/>
  <c r="U2406" i="95"/>
  <c r="T2406" i="95"/>
  <c r="O2406" i="95"/>
  <c r="D2406" i="95"/>
  <c r="C2406" i="95"/>
  <c r="AO2405" i="95"/>
  <c r="AE2405" i="95"/>
  <c r="AD2405" i="95"/>
  <c r="U2405" i="95"/>
  <c r="T2405" i="95"/>
  <c r="O2405" i="95"/>
  <c r="D2405" i="95"/>
  <c r="C2405" i="95"/>
  <c r="AO2404" i="95"/>
  <c r="AE2404" i="95"/>
  <c r="AD2404" i="95"/>
  <c r="U2404" i="95"/>
  <c r="T2404" i="95"/>
  <c r="O2404" i="95"/>
  <c r="D2404" i="95"/>
  <c r="C2404" i="95"/>
  <c r="AS2403" i="95"/>
  <c r="AS2402" i="95" s="1"/>
  <c r="AR2403" i="95"/>
  <c r="AR2402" i="95" s="1"/>
  <c r="AQ2403" i="95"/>
  <c r="AQ2402" i="95" s="1"/>
  <c r="AP2403" i="95"/>
  <c r="AN2403" i="95"/>
  <c r="AN2402" i="95" s="1"/>
  <c r="AM2403" i="95"/>
  <c r="AL2403" i="95"/>
  <c r="AK2403" i="95"/>
  <c r="AJ2403" i="95"/>
  <c r="AI2403" i="95"/>
  <c r="AH2403" i="95"/>
  <c r="AH2402" i="95" s="1"/>
  <c r="AG2403" i="95"/>
  <c r="AF2403" i="95"/>
  <c r="AC2403" i="95"/>
  <c r="AB2403" i="95"/>
  <c r="AB2402" i="95" s="1"/>
  <c r="AA2403" i="95"/>
  <c r="AA2402" i="95" s="1"/>
  <c r="Z2403" i="95"/>
  <c r="Z2402" i="95" s="1"/>
  <c r="Y2403" i="95"/>
  <c r="Y2402" i="95" s="1"/>
  <c r="X2403" i="95"/>
  <c r="W2403" i="95"/>
  <c r="V2403" i="95"/>
  <c r="V2402" i="95" s="1"/>
  <c r="S2403" i="95"/>
  <c r="R2403" i="95"/>
  <c r="R2402" i="95" s="1"/>
  <c r="Q2403" i="95"/>
  <c r="Q2402" i="95"/>
  <c r="P2403" i="95"/>
  <c r="P2402" i="95" s="1"/>
  <c r="N2403" i="95"/>
  <c r="N2402" i="95" s="1"/>
  <c r="M2403" i="95"/>
  <c r="M2402" i="95" s="1"/>
  <c r="L2403" i="95"/>
  <c r="K2403" i="95"/>
  <c r="K2402" i="95" s="1"/>
  <c r="J2403" i="95"/>
  <c r="J2402" i="95" s="1"/>
  <c r="I2403" i="95"/>
  <c r="I2402" i="95" s="1"/>
  <c r="H2403" i="95"/>
  <c r="H2402" i="95" s="1"/>
  <c r="G2403" i="95"/>
  <c r="G2402" i="95" s="1"/>
  <c r="F2403" i="95"/>
  <c r="E2403" i="95"/>
  <c r="E2402" i="95" s="1"/>
  <c r="AP2402" i="95"/>
  <c r="AM2402" i="95"/>
  <c r="AL2402" i="95"/>
  <c r="AJ2402" i="95"/>
  <c r="AI2402" i="95"/>
  <c r="AG2402" i="95"/>
  <c r="AC2402" i="95"/>
  <c r="X2402" i="95"/>
  <c r="S2402" i="95"/>
  <c r="L2402" i="95"/>
  <c r="F2402" i="95"/>
  <c r="AO2401" i="95"/>
  <c r="AE2401" i="95"/>
  <c r="AD2401" i="95"/>
  <c r="U2401" i="95"/>
  <c r="T2401" i="95"/>
  <c r="O2401" i="95"/>
  <c r="D2401" i="95"/>
  <c r="C2401" i="95"/>
  <c r="AO2400" i="95"/>
  <c r="AE2400" i="95"/>
  <c r="AD2400" i="95"/>
  <c r="U2400" i="95"/>
  <c r="T2400" i="95"/>
  <c r="O2400" i="95"/>
  <c r="D2400" i="95"/>
  <c r="C2400" i="95"/>
  <c r="AO2399" i="95"/>
  <c r="AE2399" i="95"/>
  <c r="AD2399" i="95"/>
  <c r="U2399" i="95"/>
  <c r="T2399" i="95"/>
  <c r="O2399" i="95"/>
  <c r="D2399" i="95"/>
  <c r="C2399" i="95"/>
  <c r="AO2398" i="95"/>
  <c r="AE2398" i="95"/>
  <c r="AD2398" i="95"/>
  <c r="U2398" i="95"/>
  <c r="T2398" i="95"/>
  <c r="O2398" i="95"/>
  <c r="D2398" i="95"/>
  <c r="C2398" i="95"/>
  <c r="AS2397" i="95"/>
  <c r="AS2396" i="95" s="1"/>
  <c r="AR2397" i="95"/>
  <c r="AR2396" i="95" s="1"/>
  <c r="AQ2397" i="95"/>
  <c r="AP2397" i="95"/>
  <c r="AP2396" i="95" s="1"/>
  <c r="AN2397" i="95"/>
  <c r="AM2397" i="95"/>
  <c r="AM2396" i="95" s="1"/>
  <c r="AL2397" i="95"/>
  <c r="AL2396" i="95" s="1"/>
  <c r="AK2397" i="95"/>
  <c r="AK2396" i="95" s="1"/>
  <c r="AJ2397" i="95"/>
  <c r="AJ2396" i="95"/>
  <c r="AI2397" i="95"/>
  <c r="AI2396" i="95" s="1"/>
  <c r="AH2397" i="95"/>
  <c r="AH2396" i="95" s="1"/>
  <c r="AG2397" i="95"/>
  <c r="AG2396" i="95" s="1"/>
  <c r="AF2397" i="95"/>
  <c r="AC2397" i="95"/>
  <c r="AC2396" i="95" s="1"/>
  <c r="AB2397" i="95"/>
  <c r="AB2396" i="95" s="1"/>
  <c r="AA2397" i="95"/>
  <c r="AA2396" i="95" s="1"/>
  <c r="Z2397" i="95"/>
  <c r="Y2397" i="95"/>
  <c r="Y2396" i="95" s="1"/>
  <c r="X2397" i="95"/>
  <c r="X2396" i="95" s="1"/>
  <c r="W2397" i="95"/>
  <c r="V2397" i="95"/>
  <c r="S2397" i="95"/>
  <c r="S2396" i="95" s="1"/>
  <c r="R2397" i="95"/>
  <c r="Q2397" i="95"/>
  <c r="Q2396" i="95"/>
  <c r="P2397" i="95"/>
  <c r="P2396" i="95"/>
  <c r="N2397" i="95"/>
  <c r="N2396" i="95" s="1"/>
  <c r="M2397" i="95"/>
  <c r="M2396" i="95" s="1"/>
  <c r="L2397" i="95"/>
  <c r="L2396" i="95" s="1"/>
  <c r="K2397" i="95"/>
  <c r="J2397" i="95"/>
  <c r="I2397" i="95"/>
  <c r="I2396" i="95" s="1"/>
  <c r="H2397" i="95"/>
  <c r="H2396" i="95" s="1"/>
  <c r="G2397" i="95"/>
  <c r="G2396" i="95" s="1"/>
  <c r="F2397" i="95"/>
  <c r="F2396" i="95" s="1"/>
  <c r="E2397" i="95"/>
  <c r="E2396" i="95" s="1"/>
  <c r="AQ2396" i="95"/>
  <c r="Z2396" i="95"/>
  <c r="V2396" i="95"/>
  <c r="R2396" i="95"/>
  <c r="K2396" i="95"/>
  <c r="J2396" i="95"/>
  <c r="AO2395" i="95"/>
  <c r="AE2395" i="95"/>
  <c r="AD2395" i="95"/>
  <c r="U2395" i="95"/>
  <c r="T2395" i="95"/>
  <c r="O2395" i="95"/>
  <c r="D2395" i="95"/>
  <c r="C2395" i="95"/>
  <c r="AO2394" i="95"/>
  <c r="AE2394" i="95"/>
  <c r="AD2394" i="95"/>
  <c r="U2394" i="95"/>
  <c r="T2394" i="95"/>
  <c r="O2394" i="95"/>
  <c r="D2394" i="95"/>
  <c r="C2394" i="95"/>
  <c r="AS2393" i="95"/>
  <c r="AR2393" i="95"/>
  <c r="AQ2393" i="95"/>
  <c r="AP2393" i="95"/>
  <c r="AN2393" i="95"/>
  <c r="AM2393" i="95"/>
  <c r="AL2393" i="95"/>
  <c r="AK2393" i="95"/>
  <c r="AJ2393" i="95"/>
  <c r="AI2393" i="95"/>
  <c r="AH2393" i="95"/>
  <c r="AG2393" i="95"/>
  <c r="AF2393" i="95"/>
  <c r="AC2393" i="95"/>
  <c r="AB2393" i="95"/>
  <c r="AA2393" i="95"/>
  <c r="Z2393" i="95"/>
  <c r="Y2393" i="95"/>
  <c r="X2393" i="95"/>
  <c r="W2393" i="95"/>
  <c r="V2393" i="95"/>
  <c r="S2393" i="95"/>
  <c r="R2393" i="95"/>
  <c r="Q2393" i="95"/>
  <c r="P2393" i="95"/>
  <c r="N2393" i="95"/>
  <c r="N2392" i="95" s="1"/>
  <c r="M2393" i="95"/>
  <c r="L2393" i="95"/>
  <c r="K2393" i="95"/>
  <c r="J2393" i="95"/>
  <c r="I2393" i="95"/>
  <c r="H2393" i="95"/>
  <c r="G2393" i="95"/>
  <c r="F2393" i="95"/>
  <c r="E2393" i="95"/>
  <c r="AO2391" i="95"/>
  <c r="AE2391" i="95"/>
  <c r="AD2391" i="95"/>
  <c r="U2391" i="95"/>
  <c r="T2391" i="95"/>
  <c r="O2391" i="95"/>
  <c r="D2391" i="95"/>
  <c r="C2391" i="95"/>
  <c r="AO2390" i="95"/>
  <c r="AE2390" i="95"/>
  <c r="AD2390" i="95"/>
  <c r="U2390" i="95"/>
  <c r="T2390" i="95"/>
  <c r="O2390" i="95"/>
  <c r="D2390" i="95"/>
  <c r="C2390" i="95"/>
  <c r="AO2389" i="95"/>
  <c r="AE2389" i="95"/>
  <c r="AD2389" i="95"/>
  <c r="U2389" i="95"/>
  <c r="T2389" i="95"/>
  <c r="O2389" i="95"/>
  <c r="D2389" i="95"/>
  <c r="C2389" i="95"/>
  <c r="AO2388" i="95"/>
  <c r="AE2388" i="95"/>
  <c r="AD2388" i="95"/>
  <c r="U2388" i="95"/>
  <c r="T2388" i="95"/>
  <c r="O2388" i="95"/>
  <c r="D2388" i="95"/>
  <c r="C2388" i="95"/>
  <c r="AO2387" i="95"/>
  <c r="AE2387" i="95"/>
  <c r="AD2387" i="95"/>
  <c r="U2387" i="95"/>
  <c r="T2387" i="95"/>
  <c r="O2387" i="95"/>
  <c r="D2387" i="95"/>
  <c r="C2387" i="95"/>
  <c r="AS2386" i="95"/>
  <c r="AS2385" i="95" s="1"/>
  <c r="AR2386" i="95"/>
  <c r="AR2385" i="95" s="1"/>
  <c r="AQ2386" i="95"/>
  <c r="AQ2385" i="95" s="1"/>
  <c r="AP2386" i="95"/>
  <c r="AN2386" i="95"/>
  <c r="AN2385" i="95" s="1"/>
  <c r="AM2386" i="95"/>
  <c r="AM2385" i="95" s="1"/>
  <c r="AL2386" i="95"/>
  <c r="AK2386" i="95"/>
  <c r="AK2385" i="95" s="1"/>
  <c r="AJ2386" i="95"/>
  <c r="AI2386" i="95"/>
  <c r="AH2386" i="95"/>
  <c r="AG2386" i="95"/>
  <c r="AG2385" i="95" s="1"/>
  <c r="AF2386" i="95"/>
  <c r="AF2385" i="95" s="1"/>
  <c r="AC2386" i="95"/>
  <c r="AC2385" i="95" s="1"/>
  <c r="AB2386" i="95"/>
  <c r="AA2386" i="95"/>
  <c r="Z2386" i="95"/>
  <c r="Y2386" i="95"/>
  <c r="Y2385" i="95" s="1"/>
  <c r="X2386" i="95"/>
  <c r="X2385" i="95" s="1"/>
  <c r="W2386" i="95"/>
  <c r="W2385" i="95"/>
  <c r="V2386" i="95"/>
  <c r="S2386" i="95"/>
  <c r="R2386" i="95"/>
  <c r="R2385" i="95" s="1"/>
  <c r="Q2386" i="95"/>
  <c r="P2386" i="95"/>
  <c r="P2385" i="95" s="1"/>
  <c r="N2386" i="95"/>
  <c r="M2386" i="95"/>
  <c r="M2385" i="95" s="1"/>
  <c r="L2386" i="95"/>
  <c r="L2385" i="95" s="1"/>
  <c r="K2386" i="95"/>
  <c r="J2386" i="95"/>
  <c r="I2386" i="95"/>
  <c r="H2386" i="95"/>
  <c r="H2385" i="95" s="1"/>
  <c r="G2386" i="95"/>
  <c r="F2386" i="95"/>
  <c r="F2385" i="95"/>
  <c r="E2386" i="95"/>
  <c r="E2385" i="95" s="1"/>
  <c r="AP2385" i="95"/>
  <c r="AL2385" i="95"/>
  <c r="AH2385" i="95"/>
  <c r="AB2385" i="95"/>
  <c r="S2385" i="95"/>
  <c r="N2385" i="95"/>
  <c r="J2385" i="95"/>
  <c r="I2385" i="95"/>
  <c r="G2385" i="95"/>
  <c r="AO2384" i="95"/>
  <c r="AE2384" i="95"/>
  <c r="AD2384" i="95"/>
  <c r="U2384" i="95"/>
  <c r="T2384" i="95"/>
  <c r="O2384" i="95"/>
  <c r="D2384" i="95"/>
  <c r="C2384" i="95"/>
  <c r="AO2383" i="95"/>
  <c r="AE2383" i="95"/>
  <c r="AD2383" i="95"/>
  <c r="U2383" i="95"/>
  <c r="T2383" i="95"/>
  <c r="O2383" i="95"/>
  <c r="D2383" i="95"/>
  <c r="C2383" i="95"/>
  <c r="AO2382" i="95"/>
  <c r="AE2382" i="95"/>
  <c r="AD2382" i="95"/>
  <c r="U2382" i="95"/>
  <c r="T2382" i="95"/>
  <c r="O2382" i="95"/>
  <c r="D2382" i="95"/>
  <c r="C2382" i="95"/>
  <c r="AS2381" i="95"/>
  <c r="AS2380" i="95" s="1"/>
  <c r="AR2381" i="95"/>
  <c r="AQ2381" i="95"/>
  <c r="AQ2380" i="95" s="1"/>
  <c r="AP2381" i="95"/>
  <c r="AP2380" i="95" s="1"/>
  <c r="AN2381" i="95"/>
  <c r="AN2380" i="95" s="1"/>
  <c r="AM2381" i="95"/>
  <c r="AM2380" i="95" s="1"/>
  <c r="AL2381" i="95"/>
  <c r="AK2381" i="95"/>
  <c r="AJ2381" i="95"/>
  <c r="AJ2380" i="95" s="1"/>
  <c r="AI2381" i="95"/>
  <c r="AH2381" i="95"/>
  <c r="AH2380" i="95" s="1"/>
  <c r="AG2381" i="95"/>
  <c r="AG2380" i="95" s="1"/>
  <c r="AF2381" i="95"/>
  <c r="AF2380" i="95" s="1"/>
  <c r="AC2381" i="95"/>
  <c r="AC2380" i="95" s="1"/>
  <c r="AB2381" i="95"/>
  <c r="AA2381" i="95"/>
  <c r="Z2381" i="95"/>
  <c r="Z2380" i="95" s="1"/>
  <c r="Y2381" i="95"/>
  <c r="X2381" i="95"/>
  <c r="X2380" i="95" s="1"/>
  <c r="W2381" i="95"/>
  <c r="V2381" i="95"/>
  <c r="V2380" i="95" s="1"/>
  <c r="S2381" i="95"/>
  <c r="S2380" i="95" s="1"/>
  <c r="R2381" i="95"/>
  <c r="Q2381" i="95"/>
  <c r="P2381" i="95"/>
  <c r="N2381" i="95"/>
  <c r="N2380" i="95"/>
  <c r="M2381" i="95"/>
  <c r="M2380" i="95" s="1"/>
  <c r="L2381" i="95"/>
  <c r="L2380" i="95" s="1"/>
  <c r="K2381" i="95"/>
  <c r="K2380" i="95" s="1"/>
  <c r="J2381" i="95"/>
  <c r="J2380" i="95" s="1"/>
  <c r="I2381" i="95"/>
  <c r="H2381" i="95"/>
  <c r="H2380" i="95" s="1"/>
  <c r="G2381" i="95"/>
  <c r="G2380" i="95" s="1"/>
  <c r="F2381" i="95"/>
  <c r="F2380" i="95"/>
  <c r="E2381" i="95"/>
  <c r="E2380" i="95" s="1"/>
  <c r="AR2380" i="95"/>
  <c r="AL2380" i="95"/>
  <c r="AK2380" i="95"/>
  <c r="AI2380" i="95"/>
  <c r="AB2380" i="95"/>
  <c r="AA2380" i="95"/>
  <c r="Y2380" i="95"/>
  <c r="R2380" i="95"/>
  <c r="P2380" i="95"/>
  <c r="I2380" i="95"/>
  <c r="AO2379" i="95"/>
  <c r="AE2379" i="95"/>
  <c r="AD2379" i="95"/>
  <c r="U2379" i="95"/>
  <c r="T2379" i="95"/>
  <c r="O2379" i="95"/>
  <c r="D2379" i="95"/>
  <c r="C2379" i="95"/>
  <c r="AO2378" i="95"/>
  <c r="AE2378" i="95"/>
  <c r="AD2378" i="95"/>
  <c r="U2378" i="95"/>
  <c r="T2378" i="95"/>
  <c r="O2378" i="95"/>
  <c r="D2378" i="95"/>
  <c r="C2378" i="95"/>
  <c r="AS2377" i="95"/>
  <c r="AR2377" i="95"/>
  <c r="AQ2377" i="95"/>
  <c r="AP2377" i="95"/>
  <c r="AN2377" i="95"/>
  <c r="AM2377" i="95"/>
  <c r="AL2377" i="95"/>
  <c r="AK2377" i="95"/>
  <c r="AJ2377" i="95"/>
  <c r="AI2377" i="95"/>
  <c r="AH2377" i="95"/>
  <c r="AG2377" i="95"/>
  <c r="AF2377" i="95"/>
  <c r="AC2377" i="95"/>
  <c r="AB2377" i="95"/>
  <c r="AA2377" i="95"/>
  <c r="Z2377" i="95"/>
  <c r="Y2377" i="95"/>
  <c r="X2377" i="95"/>
  <c r="W2377" i="95"/>
  <c r="V2377" i="95"/>
  <c r="S2377" i="95"/>
  <c r="R2377" i="95"/>
  <c r="Q2377" i="95"/>
  <c r="P2377" i="95"/>
  <c r="N2377" i="95"/>
  <c r="M2377" i="95"/>
  <c r="L2377" i="95"/>
  <c r="K2377" i="95"/>
  <c r="J2377" i="95"/>
  <c r="I2377" i="95"/>
  <c r="H2377" i="95"/>
  <c r="G2377" i="95"/>
  <c r="F2377" i="95"/>
  <c r="E2377" i="95"/>
  <c r="AO2374" i="95"/>
  <c r="AE2374" i="95"/>
  <c r="AD2374" i="95"/>
  <c r="U2374" i="95"/>
  <c r="T2374" i="95"/>
  <c r="O2374" i="95"/>
  <c r="D2374" i="95"/>
  <c r="C2374" i="95"/>
  <c r="AO2373" i="95"/>
  <c r="AE2373" i="95"/>
  <c r="AD2373" i="95"/>
  <c r="U2373" i="95"/>
  <c r="T2373" i="95"/>
  <c r="O2373" i="95"/>
  <c r="D2373" i="95"/>
  <c r="C2373" i="95"/>
  <c r="AS2372" i="95"/>
  <c r="AR2372" i="95"/>
  <c r="AQ2372" i="95"/>
  <c r="AP2372" i="95"/>
  <c r="AN2372" i="95"/>
  <c r="AM2372" i="95"/>
  <c r="AL2372" i="95"/>
  <c r="AK2372" i="95"/>
  <c r="AJ2372" i="95"/>
  <c r="AI2372" i="95"/>
  <c r="AH2372" i="95"/>
  <c r="AG2372" i="95"/>
  <c r="AF2372" i="95"/>
  <c r="AC2372" i="95"/>
  <c r="AB2372" i="95"/>
  <c r="AA2372" i="95"/>
  <c r="Z2372" i="95"/>
  <c r="Y2372" i="95"/>
  <c r="X2372" i="95"/>
  <c r="W2372" i="95"/>
  <c r="V2372" i="95"/>
  <c r="S2372" i="95"/>
  <c r="R2372" i="95"/>
  <c r="Q2372" i="95"/>
  <c r="P2372" i="95"/>
  <c r="N2372" i="95"/>
  <c r="M2372" i="95"/>
  <c r="L2372" i="95"/>
  <c r="K2372" i="95"/>
  <c r="J2372" i="95"/>
  <c r="I2372" i="95"/>
  <c r="H2372" i="95"/>
  <c r="G2372" i="95"/>
  <c r="F2372" i="95"/>
  <c r="E2372" i="95"/>
  <c r="AO2371" i="95"/>
  <c r="AE2371" i="95"/>
  <c r="AD2371" i="95"/>
  <c r="U2371" i="95"/>
  <c r="T2371" i="95"/>
  <c r="O2371" i="95"/>
  <c r="D2371" i="95"/>
  <c r="C2371" i="95"/>
  <c r="AO2370" i="95"/>
  <c r="AE2370" i="95"/>
  <c r="AD2370" i="95"/>
  <c r="U2370" i="95"/>
  <c r="T2370" i="95"/>
  <c r="O2370" i="95"/>
  <c r="D2370" i="95"/>
  <c r="C2370" i="95"/>
  <c r="AS2369" i="95"/>
  <c r="AR2369" i="95"/>
  <c r="AQ2369" i="95"/>
  <c r="AP2369" i="95"/>
  <c r="AN2369" i="95"/>
  <c r="AM2369" i="95"/>
  <c r="AL2369" i="95"/>
  <c r="AK2369" i="95"/>
  <c r="AJ2369" i="95"/>
  <c r="AI2369" i="95"/>
  <c r="AH2369" i="95"/>
  <c r="AG2369" i="95"/>
  <c r="AF2369" i="95"/>
  <c r="AC2369" i="95"/>
  <c r="AB2369" i="95"/>
  <c r="AA2369" i="95"/>
  <c r="Z2369" i="95"/>
  <c r="Y2369" i="95"/>
  <c r="X2369" i="95"/>
  <c r="W2369" i="95"/>
  <c r="V2369" i="95"/>
  <c r="S2369" i="95"/>
  <c r="R2369" i="95"/>
  <c r="Q2369" i="95"/>
  <c r="P2369" i="95"/>
  <c r="N2369" i="95"/>
  <c r="M2369" i="95"/>
  <c r="L2369" i="95"/>
  <c r="K2369" i="95"/>
  <c r="J2369" i="95"/>
  <c r="I2369" i="95"/>
  <c r="H2369" i="95"/>
  <c r="G2369" i="95"/>
  <c r="F2369" i="95"/>
  <c r="E2369" i="95"/>
  <c r="AO2367" i="95"/>
  <c r="AE2367" i="95"/>
  <c r="AD2367" i="95"/>
  <c r="U2367" i="95"/>
  <c r="T2367" i="95"/>
  <c r="O2367" i="95"/>
  <c r="D2367" i="95"/>
  <c r="C2367" i="95"/>
  <c r="AO2366" i="95"/>
  <c r="AE2366" i="95"/>
  <c r="AD2366" i="95"/>
  <c r="U2366" i="95"/>
  <c r="T2366" i="95"/>
  <c r="O2366" i="95"/>
  <c r="D2366" i="95"/>
  <c r="C2366" i="95"/>
  <c r="AO2365" i="95"/>
  <c r="AE2365" i="95"/>
  <c r="AD2365" i="95"/>
  <c r="U2365" i="95"/>
  <c r="T2365" i="95"/>
  <c r="O2365" i="95"/>
  <c r="D2365" i="95"/>
  <c r="C2365" i="95"/>
  <c r="AS2364" i="95"/>
  <c r="AR2364" i="95"/>
  <c r="AQ2364" i="95"/>
  <c r="AP2364" i="95"/>
  <c r="AN2364" i="95"/>
  <c r="AM2364" i="95"/>
  <c r="AL2364" i="95"/>
  <c r="AK2364" i="95"/>
  <c r="AJ2364" i="95"/>
  <c r="AI2364" i="95"/>
  <c r="AH2364" i="95"/>
  <c r="AG2364" i="95"/>
  <c r="AF2364" i="95"/>
  <c r="AC2364" i="95"/>
  <c r="AC2360" i="95" s="1"/>
  <c r="AB2364" i="95"/>
  <c r="AA2364" i="95"/>
  <c r="Z2364" i="95"/>
  <c r="Y2364" i="95"/>
  <c r="X2364" i="95"/>
  <c r="W2364" i="95"/>
  <c r="V2364" i="95"/>
  <c r="S2364" i="95"/>
  <c r="R2364" i="95"/>
  <c r="Q2364" i="95"/>
  <c r="P2364" i="95"/>
  <c r="N2364" i="95"/>
  <c r="M2364" i="95"/>
  <c r="L2364" i="95"/>
  <c r="K2364" i="95"/>
  <c r="J2364" i="95"/>
  <c r="I2364" i="95"/>
  <c r="H2364" i="95"/>
  <c r="G2364" i="95"/>
  <c r="F2364" i="95"/>
  <c r="E2364" i="95"/>
  <c r="AO2363" i="95"/>
  <c r="AE2363" i="95"/>
  <c r="AD2363" i="95"/>
  <c r="U2363" i="95"/>
  <c r="T2363" i="95"/>
  <c r="O2363" i="95"/>
  <c r="D2363" i="95"/>
  <c r="C2363" i="95"/>
  <c r="AO2362" i="95"/>
  <c r="AE2362" i="95"/>
  <c r="AD2362" i="95"/>
  <c r="U2362" i="95"/>
  <c r="T2362" i="95"/>
  <c r="O2362" i="95"/>
  <c r="D2362" i="95"/>
  <c r="C2362" i="95"/>
  <c r="AS2361" i="95"/>
  <c r="AR2361" i="95"/>
  <c r="AR2360" i="95" s="1"/>
  <c r="AQ2361" i="95"/>
  <c r="AP2361" i="95"/>
  <c r="AN2361" i="95"/>
  <c r="AM2361" i="95"/>
  <c r="AL2361" i="95"/>
  <c r="AK2361" i="95"/>
  <c r="AK2360" i="95"/>
  <c r="AJ2361" i="95"/>
  <c r="AI2361" i="95"/>
  <c r="AH2361" i="95"/>
  <c r="AG2361" i="95"/>
  <c r="AG2360" i="95" s="1"/>
  <c r="AF2361" i="95"/>
  <c r="AC2361" i="95"/>
  <c r="AB2361" i="95"/>
  <c r="AA2361" i="95"/>
  <c r="Z2361" i="95"/>
  <c r="Y2361" i="95"/>
  <c r="Y2360" i="95" s="1"/>
  <c r="X2361" i="95"/>
  <c r="W2361" i="95"/>
  <c r="V2361" i="95"/>
  <c r="S2361" i="95"/>
  <c r="R2361" i="95"/>
  <c r="Q2361" i="95"/>
  <c r="P2361" i="95"/>
  <c r="N2361" i="95"/>
  <c r="M2361" i="95"/>
  <c r="L2361" i="95"/>
  <c r="K2361" i="95"/>
  <c r="J2361" i="95"/>
  <c r="I2361" i="95"/>
  <c r="H2361" i="95"/>
  <c r="H2360" i="95" s="1"/>
  <c r="G2361" i="95"/>
  <c r="F2361" i="95"/>
  <c r="E2361" i="95"/>
  <c r="E2360" i="95" s="1"/>
  <c r="AS2360" i="95"/>
  <c r="AO2359" i="95"/>
  <c r="AE2359" i="95"/>
  <c r="AD2359" i="95"/>
  <c r="U2359" i="95"/>
  <c r="T2359" i="95"/>
  <c r="O2359" i="95"/>
  <c r="D2359" i="95"/>
  <c r="C2359" i="95"/>
  <c r="AO2358" i="95"/>
  <c r="AE2358" i="95"/>
  <c r="AD2358" i="95"/>
  <c r="U2358" i="95"/>
  <c r="T2358" i="95"/>
  <c r="O2358" i="95"/>
  <c r="D2358" i="95"/>
  <c r="C2358" i="95"/>
  <c r="AO2357" i="95"/>
  <c r="AE2357" i="95"/>
  <c r="AD2357" i="95"/>
  <c r="U2357" i="95"/>
  <c r="T2357" i="95"/>
  <c r="O2357" i="95"/>
  <c r="D2357" i="95"/>
  <c r="C2357" i="95"/>
  <c r="AS2356" i="95"/>
  <c r="AR2356" i="95"/>
  <c r="AQ2356" i="95"/>
  <c r="AP2356" i="95"/>
  <c r="AN2356" i="95"/>
  <c r="AM2356" i="95"/>
  <c r="AL2356" i="95"/>
  <c r="AK2356" i="95"/>
  <c r="AJ2356" i="95"/>
  <c r="AI2356" i="95"/>
  <c r="AH2356" i="95"/>
  <c r="AG2356" i="95"/>
  <c r="AF2356" i="95"/>
  <c r="AC2356" i="95"/>
  <c r="AB2356" i="95"/>
  <c r="AA2356" i="95"/>
  <c r="Z2356" i="95"/>
  <c r="Y2356" i="95"/>
  <c r="X2356" i="95"/>
  <c r="W2356" i="95"/>
  <c r="V2356" i="95"/>
  <c r="S2356" i="95"/>
  <c r="R2356" i="95"/>
  <c r="Q2356" i="95"/>
  <c r="P2356" i="95"/>
  <c r="N2356" i="95"/>
  <c r="M2356" i="95"/>
  <c r="L2356" i="95"/>
  <c r="K2356" i="95"/>
  <c r="J2356" i="95"/>
  <c r="I2356" i="95"/>
  <c r="H2356" i="95"/>
  <c r="G2356" i="95"/>
  <c r="F2356" i="95"/>
  <c r="E2356" i="95"/>
  <c r="AO2355" i="95"/>
  <c r="AE2355" i="95"/>
  <c r="AD2355" i="95"/>
  <c r="U2355" i="95"/>
  <c r="T2355" i="95"/>
  <c r="O2355" i="95"/>
  <c r="D2355" i="95"/>
  <c r="C2355" i="95"/>
  <c r="AO2354" i="95"/>
  <c r="AE2354" i="95"/>
  <c r="AD2354" i="95"/>
  <c r="U2354" i="95"/>
  <c r="T2354" i="95"/>
  <c r="O2354" i="95"/>
  <c r="D2354" i="95"/>
  <c r="C2354" i="95"/>
  <c r="AO2352" i="95"/>
  <c r="AE2352" i="95"/>
  <c r="AD2352" i="95"/>
  <c r="U2352" i="95"/>
  <c r="T2352" i="95"/>
  <c r="O2352" i="95"/>
  <c r="D2352" i="95"/>
  <c r="C2352" i="95"/>
  <c r="AO2350" i="95"/>
  <c r="AE2350" i="95"/>
  <c r="AD2350" i="95"/>
  <c r="U2350" i="95"/>
  <c r="T2350" i="95"/>
  <c r="O2350" i="95"/>
  <c r="D2350" i="95"/>
  <c r="C2350" i="95"/>
  <c r="AO2349" i="95"/>
  <c r="AE2349" i="95"/>
  <c r="AD2349" i="95"/>
  <c r="U2349" i="95"/>
  <c r="T2349" i="95"/>
  <c r="O2349" i="95"/>
  <c r="D2349" i="95"/>
  <c r="C2349" i="95"/>
  <c r="AS2348" i="95"/>
  <c r="AS2281" i="95" s="1"/>
  <c r="AR2348" i="95"/>
  <c r="AQ2348" i="95"/>
  <c r="AP2348" i="95"/>
  <c r="AN2348" i="95"/>
  <c r="AM2348" i="95"/>
  <c r="AL2348" i="95"/>
  <c r="AK2348" i="95"/>
  <c r="AJ2348" i="95"/>
  <c r="AI2348" i="95"/>
  <c r="AH2348" i="95"/>
  <c r="AG2348" i="95"/>
  <c r="AF2348" i="95"/>
  <c r="AC2348" i="95"/>
  <c r="AB2348" i="95"/>
  <c r="AA2348" i="95"/>
  <c r="Z2348" i="95"/>
  <c r="Y2348" i="95"/>
  <c r="X2348" i="95"/>
  <c r="W2348" i="95"/>
  <c r="V2348" i="95"/>
  <c r="S2348" i="95"/>
  <c r="R2348" i="95"/>
  <c r="Q2348" i="95"/>
  <c r="Q2281" i="95" s="1"/>
  <c r="P2348" i="95"/>
  <c r="N2348" i="95"/>
  <c r="M2348" i="95"/>
  <c r="L2348" i="95"/>
  <c r="K2348" i="95"/>
  <c r="J2348" i="95"/>
  <c r="I2348" i="95"/>
  <c r="H2348" i="95"/>
  <c r="G2348" i="95"/>
  <c r="F2348" i="95"/>
  <c r="E2348" i="95"/>
  <c r="AO2347" i="95"/>
  <c r="AE2347" i="95"/>
  <c r="AD2347" i="95"/>
  <c r="U2347" i="95"/>
  <c r="T2347" i="95"/>
  <c r="O2347" i="95"/>
  <c r="D2347" i="95"/>
  <c r="C2347" i="95"/>
  <c r="AO2346" i="95"/>
  <c r="AE2346" i="95"/>
  <c r="AD2346" i="95"/>
  <c r="U2346" i="95"/>
  <c r="T2346" i="95"/>
  <c r="O2346" i="95"/>
  <c r="D2346" i="95"/>
  <c r="C2346" i="95"/>
  <c r="AO2345" i="95"/>
  <c r="AE2345" i="95"/>
  <c r="AD2345" i="95"/>
  <c r="U2345" i="95"/>
  <c r="T2345" i="95"/>
  <c r="O2345" i="95"/>
  <c r="D2345" i="95"/>
  <c r="C2345" i="95"/>
  <c r="AO2344" i="95"/>
  <c r="AE2344" i="95"/>
  <c r="AD2344" i="95"/>
  <c r="U2344" i="95"/>
  <c r="T2344" i="95"/>
  <c r="O2344" i="95"/>
  <c r="D2344" i="95"/>
  <c r="C2344" i="95"/>
  <c r="AO2343" i="95"/>
  <c r="AE2343" i="95"/>
  <c r="AD2343" i="95"/>
  <c r="U2343" i="95"/>
  <c r="T2343" i="95"/>
  <c r="O2343" i="95"/>
  <c r="D2343" i="95"/>
  <c r="C2343" i="95"/>
  <c r="AS2342" i="95"/>
  <c r="AR2342" i="95"/>
  <c r="AQ2342" i="95"/>
  <c r="AP2342" i="95"/>
  <c r="AN2342" i="95"/>
  <c r="AM2342" i="95"/>
  <c r="AL2342" i="95"/>
  <c r="AK2342" i="95"/>
  <c r="AJ2342" i="95"/>
  <c r="AI2342" i="95"/>
  <c r="AH2342" i="95"/>
  <c r="AG2342" i="95"/>
  <c r="AF2342" i="95"/>
  <c r="AC2342" i="95"/>
  <c r="AB2342" i="95"/>
  <c r="AA2342" i="95"/>
  <c r="Z2342" i="95"/>
  <c r="Y2342" i="95"/>
  <c r="X2342" i="95"/>
  <c r="W2342" i="95"/>
  <c r="V2342" i="95"/>
  <c r="S2342" i="95"/>
  <c r="R2342" i="95"/>
  <c r="Q2342" i="95"/>
  <c r="P2342" i="95"/>
  <c r="N2342" i="95"/>
  <c r="M2342" i="95"/>
  <c r="L2342" i="95"/>
  <c r="K2342" i="95"/>
  <c r="J2342" i="95"/>
  <c r="I2342" i="95"/>
  <c r="H2342" i="95"/>
  <c r="G2342" i="95"/>
  <c r="F2342" i="95"/>
  <c r="E2342" i="95"/>
  <c r="AO2341" i="95"/>
  <c r="AE2341" i="95"/>
  <c r="AD2341" i="95"/>
  <c r="U2341" i="95"/>
  <c r="T2341" i="95"/>
  <c r="O2341" i="95"/>
  <c r="D2341" i="95"/>
  <c r="C2341" i="95"/>
  <c r="AO2340" i="95"/>
  <c r="AE2340" i="95"/>
  <c r="AD2340" i="95"/>
  <c r="U2340" i="95"/>
  <c r="T2340" i="95"/>
  <c r="O2340" i="95"/>
  <c r="D2340" i="95"/>
  <c r="C2340" i="95"/>
  <c r="AO2339" i="95"/>
  <c r="AE2339" i="95"/>
  <c r="AD2339" i="95"/>
  <c r="U2339" i="95"/>
  <c r="T2339" i="95"/>
  <c r="O2339" i="95"/>
  <c r="D2339" i="95"/>
  <c r="C2339" i="95"/>
  <c r="AO2338" i="95"/>
  <c r="AE2338" i="95"/>
  <c r="AD2338" i="95"/>
  <c r="U2338" i="95"/>
  <c r="T2338" i="95"/>
  <c r="O2338" i="95"/>
  <c r="D2338" i="95"/>
  <c r="C2338" i="95"/>
  <c r="AO2337" i="95"/>
  <c r="AE2337" i="95"/>
  <c r="AD2337" i="95"/>
  <c r="U2337" i="95"/>
  <c r="T2337" i="95"/>
  <c r="O2337" i="95"/>
  <c r="D2337" i="95"/>
  <c r="C2337" i="95"/>
  <c r="AS2336" i="95"/>
  <c r="AS2335" i="95" s="1"/>
  <c r="AR2336" i="95"/>
  <c r="AR2335" i="95" s="1"/>
  <c r="AQ2336" i="95"/>
  <c r="AP2336" i="95"/>
  <c r="AP2335" i="95" s="1"/>
  <c r="AN2336" i="95"/>
  <c r="AM2336" i="95"/>
  <c r="AL2336" i="95"/>
  <c r="AK2336" i="95"/>
  <c r="AK2335" i="95" s="1"/>
  <c r="AJ2336" i="95"/>
  <c r="AI2336" i="95"/>
  <c r="AI2335" i="95" s="1"/>
  <c r="AH2336" i="95"/>
  <c r="AG2336" i="95"/>
  <c r="AF2336" i="95"/>
  <c r="AF2335" i="95" s="1"/>
  <c r="AC2336" i="95"/>
  <c r="AC2335" i="95"/>
  <c r="AB2336" i="95"/>
  <c r="AB2335" i="95" s="1"/>
  <c r="AA2336" i="95"/>
  <c r="AA2335" i="95"/>
  <c r="Z2336" i="95"/>
  <c r="Z2335" i="95" s="1"/>
  <c r="Y2336" i="95"/>
  <c r="X2336" i="95"/>
  <c r="X2335" i="95" s="1"/>
  <c r="W2336" i="95"/>
  <c r="V2336" i="95"/>
  <c r="V2335" i="95" s="1"/>
  <c r="S2336" i="95"/>
  <c r="R2336" i="95"/>
  <c r="R2335" i="95"/>
  <c r="Q2336" i="95"/>
  <c r="Q2335" i="95" s="1"/>
  <c r="P2336" i="95"/>
  <c r="N2336" i="95"/>
  <c r="M2336" i="95"/>
  <c r="M2335" i="95" s="1"/>
  <c r="L2336" i="95"/>
  <c r="L2335" i="95" s="1"/>
  <c r="K2336" i="95"/>
  <c r="K2335" i="95" s="1"/>
  <c r="J2336" i="95"/>
  <c r="I2336" i="95"/>
  <c r="I2335" i="95" s="1"/>
  <c r="H2336" i="95"/>
  <c r="H2335" i="95" s="1"/>
  <c r="G2336" i="95"/>
  <c r="F2336" i="95"/>
  <c r="E2336" i="95"/>
  <c r="E2335" i="95" s="1"/>
  <c r="AN2335" i="95"/>
  <c r="AJ2335" i="95"/>
  <c r="AG2335" i="95"/>
  <c r="Y2335" i="95"/>
  <c r="W2335" i="95"/>
  <c r="P2335" i="95"/>
  <c r="G2335" i="95"/>
  <c r="AO2334" i="95"/>
  <c r="AE2334" i="95"/>
  <c r="AD2334" i="95"/>
  <c r="U2334" i="95"/>
  <c r="T2334" i="95"/>
  <c r="O2334" i="95"/>
  <c r="D2334" i="95"/>
  <c r="C2334" i="95"/>
  <c r="AO2333" i="95"/>
  <c r="AE2333" i="95"/>
  <c r="AD2333" i="95"/>
  <c r="U2333" i="95"/>
  <c r="T2333" i="95"/>
  <c r="O2333" i="95"/>
  <c r="D2333" i="95"/>
  <c r="C2333" i="95"/>
  <c r="AO2332" i="95"/>
  <c r="AE2332" i="95"/>
  <c r="AD2332" i="95"/>
  <c r="U2332" i="95"/>
  <c r="T2332" i="95"/>
  <c r="O2332" i="95"/>
  <c r="D2332" i="95"/>
  <c r="C2332" i="95"/>
  <c r="AO2331" i="95"/>
  <c r="AE2331" i="95"/>
  <c r="AD2331" i="95"/>
  <c r="U2331" i="95"/>
  <c r="T2331" i="95"/>
  <c r="O2331" i="95"/>
  <c r="D2331" i="95"/>
  <c r="C2331" i="95"/>
  <c r="AS2330" i="95"/>
  <c r="AS2329" i="95" s="1"/>
  <c r="AR2330" i="95"/>
  <c r="AR2329" i="95"/>
  <c r="AQ2330" i="95"/>
  <c r="AQ2329" i="95" s="1"/>
  <c r="AP2330" i="95"/>
  <c r="AN2330" i="95"/>
  <c r="AM2330" i="95"/>
  <c r="AL2330" i="95"/>
  <c r="AL2329" i="95" s="1"/>
  <c r="AK2330" i="95"/>
  <c r="AK2329" i="95" s="1"/>
  <c r="AJ2330" i="95"/>
  <c r="AJ2329" i="95" s="1"/>
  <c r="AI2330" i="95"/>
  <c r="AI2329" i="95" s="1"/>
  <c r="AH2330" i="95"/>
  <c r="AH2329" i="95" s="1"/>
  <c r="AG2330" i="95"/>
  <c r="AG2329" i="95" s="1"/>
  <c r="AF2330" i="95"/>
  <c r="AC2330" i="95"/>
  <c r="AC2329" i="95" s="1"/>
  <c r="AB2330" i="95"/>
  <c r="AB2329" i="95" s="1"/>
  <c r="AA2330" i="95"/>
  <c r="AA2329" i="95" s="1"/>
  <c r="Z2330" i="95"/>
  <c r="Z2329" i="95" s="1"/>
  <c r="Y2330" i="95"/>
  <c r="Y2329" i="95" s="1"/>
  <c r="X2330" i="95"/>
  <c r="W2330" i="95"/>
  <c r="V2330" i="95"/>
  <c r="V2329" i="95"/>
  <c r="S2330" i="95"/>
  <c r="S2329" i="95" s="1"/>
  <c r="R2330" i="95"/>
  <c r="R2329" i="95" s="1"/>
  <c r="Q2330" i="95"/>
  <c r="Q2329" i="95" s="1"/>
  <c r="P2330" i="95"/>
  <c r="P2329" i="95" s="1"/>
  <c r="N2330" i="95"/>
  <c r="N2329" i="95" s="1"/>
  <c r="M2330" i="95"/>
  <c r="M2329" i="95" s="1"/>
  <c r="L2330" i="95"/>
  <c r="K2330" i="95"/>
  <c r="J2330" i="95"/>
  <c r="J2329" i="95" s="1"/>
  <c r="I2330" i="95"/>
  <c r="H2330" i="95"/>
  <c r="H2329" i="95" s="1"/>
  <c r="G2330" i="95"/>
  <c r="G2329" i="95" s="1"/>
  <c r="F2330" i="95"/>
  <c r="F2329" i="95" s="1"/>
  <c r="E2330" i="95"/>
  <c r="AP2329" i="95"/>
  <c r="AN2329" i="95"/>
  <c r="AM2329" i="95"/>
  <c r="AF2329" i="95"/>
  <c r="X2329" i="95"/>
  <c r="L2329" i="95"/>
  <c r="K2329" i="95"/>
  <c r="I2329" i="95"/>
  <c r="E2329" i="95"/>
  <c r="AO2328" i="95"/>
  <c r="AE2328" i="95"/>
  <c r="AD2328" i="95"/>
  <c r="U2328" i="95"/>
  <c r="T2328" i="95"/>
  <c r="O2328" i="95"/>
  <c r="D2328" i="95"/>
  <c r="C2328" i="95"/>
  <c r="AO2327" i="95"/>
  <c r="AE2327" i="95"/>
  <c r="AD2327" i="95"/>
  <c r="U2327" i="95"/>
  <c r="T2327" i="95"/>
  <c r="O2327" i="95"/>
  <c r="D2327" i="95"/>
  <c r="C2327" i="95"/>
  <c r="AS2326" i="95"/>
  <c r="AR2326" i="95"/>
  <c r="AQ2326" i="95"/>
  <c r="AP2326" i="95"/>
  <c r="AN2326" i="95"/>
  <c r="AM2326" i="95"/>
  <c r="AL2326" i="95"/>
  <c r="AK2326" i="95"/>
  <c r="AJ2326" i="95"/>
  <c r="AI2326" i="95"/>
  <c r="AH2326" i="95"/>
  <c r="AG2326" i="95"/>
  <c r="AF2326" i="95"/>
  <c r="AC2326" i="95"/>
  <c r="AB2326" i="95"/>
  <c r="AA2326" i="95"/>
  <c r="Z2326" i="95"/>
  <c r="Y2326" i="95"/>
  <c r="X2326" i="95"/>
  <c r="W2326" i="95"/>
  <c r="V2326" i="95"/>
  <c r="S2326" i="95"/>
  <c r="R2326" i="95"/>
  <c r="Q2326" i="95"/>
  <c r="P2326" i="95"/>
  <c r="N2326" i="95"/>
  <c r="M2326" i="95"/>
  <c r="L2326" i="95"/>
  <c r="K2326" i="95"/>
  <c r="J2326" i="95"/>
  <c r="I2326" i="95"/>
  <c r="H2326" i="95"/>
  <c r="G2326" i="95"/>
  <c r="F2326" i="95"/>
  <c r="E2326" i="95"/>
  <c r="AO2324" i="95"/>
  <c r="AE2324" i="95"/>
  <c r="AD2324" i="95"/>
  <c r="U2324" i="95"/>
  <c r="T2324" i="95"/>
  <c r="O2324" i="95"/>
  <c r="D2324" i="95"/>
  <c r="C2324" i="95"/>
  <c r="AO2323" i="95"/>
  <c r="AE2323" i="95"/>
  <c r="AD2323" i="95"/>
  <c r="U2323" i="95"/>
  <c r="T2323" i="95"/>
  <c r="O2323" i="95"/>
  <c r="D2323" i="95"/>
  <c r="C2323" i="95"/>
  <c r="AO2322" i="95"/>
  <c r="AE2322" i="95"/>
  <c r="AD2322" i="95"/>
  <c r="U2322" i="95"/>
  <c r="T2322" i="95"/>
  <c r="O2322" i="95"/>
  <c r="D2322" i="95"/>
  <c r="C2322" i="95"/>
  <c r="AO2321" i="95"/>
  <c r="AE2321" i="95"/>
  <c r="AD2321" i="95"/>
  <c r="U2321" i="95"/>
  <c r="T2321" i="95"/>
  <c r="O2321" i="95"/>
  <c r="D2321" i="95"/>
  <c r="C2321" i="95"/>
  <c r="AO2320" i="95"/>
  <c r="AE2320" i="95"/>
  <c r="AD2320" i="95"/>
  <c r="U2320" i="95"/>
  <c r="T2320" i="95"/>
  <c r="O2320" i="95"/>
  <c r="D2320" i="95"/>
  <c r="C2320" i="95"/>
  <c r="AS2319" i="95"/>
  <c r="AS2318" i="95" s="1"/>
  <c r="AR2319" i="95"/>
  <c r="AR2318" i="95" s="1"/>
  <c r="AQ2319" i="95"/>
  <c r="AQ2318" i="95" s="1"/>
  <c r="AP2319" i="95"/>
  <c r="AN2319" i="95"/>
  <c r="AM2319" i="95"/>
  <c r="AM2318" i="95" s="1"/>
  <c r="AL2319" i="95"/>
  <c r="AK2319" i="95"/>
  <c r="AJ2319" i="95"/>
  <c r="AJ2318" i="95" s="1"/>
  <c r="AI2319" i="95"/>
  <c r="AH2319" i="95"/>
  <c r="AH2318" i="95" s="1"/>
  <c r="AG2319" i="95"/>
  <c r="AF2319" i="95"/>
  <c r="AC2319" i="95"/>
  <c r="AC2318" i="95" s="1"/>
  <c r="AB2319" i="95"/>
  <c r="AA2319" i="95"/>
  <c r="AA2318" i="95" s="1"/>
  <c r="Z2319" i="95"/>
  <c r="Z2318" i="95" s="1"/>
  <c r="Y2319" i="95"/>
  <c r="Y2318" i="95" s="1"/>
  <c r="X2319" i="95"/>
  <c r="X2318" i="95" s="1"/>
  <c r="W2319" i="95"/>
  <c r="W2318" i="95" s="1"/>
  <c r="V2319" i="95"/>
  <c r="S2319" i="95"/>
  <c r="R2319" i="95"/>
  <c r="R2318" i="95" s="1"/>
  <c r="Q2319" i="95"/>
  <c r="Q2318" i="95" s="1"/>
  <c r="P2319" i="95"/>
  <c r="N2319" i="95"/>
  <c r="N2318" i="95" s="1"/>
  <c r="M2319" i="95"/>
  <c r="L2319" i="95"/>
  <c r="L2318" i="95" s="1"/>
  <c r="K2319" i="95"/>
  <c r="K2318" i="95" s="1"/>
  <c r="J2319" i="95"/>
  <c r="I2319" i="95"/>
  <c r="I2318" i="95" s="1"/>
  <c r="H2319" i="95"/>
  <c r="H2318" i="95" s="1"/>
  <c r="G2319" i="95"/>
  <c r="F2319" i="95"/>
  <c r="F2318" i="95" s="1"/>
  <c r="E2319" i="95"/>
  <c r="E2318" i="95" s="1"/>
  <c r="AN2318" i="95"/>
  <c r="AL2318" i="95"/>
  <c r="AK2318" i="95"/>
  <c r="AI2318" i="95"/>
  <c r="AF2318" i="95"/>
  <c r="AB2318" i="95"/>
  <c r="S2318" i="95"/>
  <c r="P2318" i="95"/>
  <c r="J2318" i="95"/>
  <c r="G2318" i="95"/>
  <c r="AO2317" i="95"/>
  <c r="AE2317" i="95"/>
  <c r="AD2317" i="95"/>
  <c r="U2317" i="95"/>
  <c r="T2317" i="95"/>
  <c r="O2317" i="95"/>
  <c r="D2317" i="95"/>
  <c r="C2317" i="95"/>
  <c r="AO2316" i="95"/>
  <c r="AE2316" i="95"/>
  <c r="AD2316" i="95"/>
  <c r="U2316" i="95"/>
  <c r="T2316" i="95"/>
  <c r="O2316" i="95"/>
  <c r="D2316" i="95"/>
  <c r="C2316" i="95"/>
  <c r="AO2315" i="95"/>
  <c r="AE2315" i="95"/>
  <c r="AD2315" i="95"/>
  <c r="U2315" i="95"/>
  <c r="T2315" i="95"/>
  <c r="O2315" i="95"/>
  <c r="D2315" i="95"/>
  <c r="C2315" i="95"/>
  <c r="AS2314" i="95"/>
  <c r="AS2313" i="95" s="1"/>
  <c r="AR2314" i="95"/>
  <c r="AR2313" i="95" s="1"/>
  <c r="AQ2314" i="95"/>
  <c r="AQ2313" i="95" s="1"/>
  <c r="AP2314" i="95"/>
  <c r="AN2314" i="95"/>
  <c r="AM2314" i="95"/>
  <c r="AM2313" i="95"/>
  <c r="AL2314" i="95"/>
  <c r="AL2313" i="95" s="1"/>
  <c r="AK2314" i="95"/>
  <c r="AK2313" i="95" s="1"/>
  <c r="AJ2314" i="95"/>
  <c r="AI2314" i="95"/>
  <c r="AI2313" i="95" s="1"/>
  <c r="AH2314" i="95"/>
  <c r="AH2313" i="95" s="1"/>
  <c r="AG2314" i="95"/>
  <c r="AF2314" i="95"/>
  <c r="AC2314" i="95"/>
  <c r="AC2313" i="95" s="1"/>
  <c r="AB2314" i="95"/>
  <c r="AB2313" i="95" s="1"/>
  <c r="AA2314" i="95"/>
  <c r="Z2314" i="95"/>
  <c r="Z2313" i="95" s="1"/>
  <c r="Y2314" i="95"/>
  <c r="Y2313" i="95" s="1"/>
  <c r="X2314" i="95"/>
  <c r="W2314" i="95"/>
  <c r="W2313" i="95" s="1"/>
  <c r="V2314" i="95"/>
  <c r="S2314" i="95"/>
  <c r="S2313" i="95" s="1"/>
  <c r="R2314" i="95"/>
  <c r="R2313" i="95" s="1"/>
  <c r="Q2314" i="95"/>
  <c r="Q2313" i="95" s="1"/>
  <c r="P2314" i="95"/>
  <c r="P2313" i="95" s="1"/>
  <c r="N2314" i="95"/>
  <c r="M2314" i="95"/>
  <c r="L2314" i="95"/>
  <c r="K2314" i="95"/>
  <c r="K2313" i="95" s="1"/>
  <c r="J2314" i="95"/>
  <c r="J2313" i="95" s="1"/>
  <c r="I2314" i="95"/>
  <c r="I2313" i="95" s="1"/>
  <c r="H2314" i="95"/>
  <c r="G2314" i="95"/>
  <c r="F2314" i="95"/>
  <c r="E2314" i="95"/>
  <c r="AP2313" i="95"/>
  <c r="AG2313" i="95"/>
  <c r="AA2313" i="95"/>
  <c r="X2313" i="95"/>
  <c r="N2313" i="95"/>
  <c r="M2313" i="95"/>
  <c r="G2313" i="95"/>
  <c r="F2313" i="95"/>
  <c r="AO2312" i="95"/>
  <c r="AE2312" i="95"/>
  <c r="AD2312" i="95"/>
  <c r="U2312" i="95"/>
  <c r="T2312" i="95"/>
  <c r="O2312" i="95"/>
  <c r="D2312" i="95"/>
  <c r="C2312" i="95"/>
  <c r="AO2311" i="95"/>
  <c r="AE2311" i="95"/>
  <c r="AD2311" i="95"/>
  <c r="U2311" i="95"/>
  <c r="T2311" i="95"/>
  <c r="O2311" i="95"/>
  <c r="D2311" i="95"/>
  <c r="C2311" i="95"/>
  <c r="AS2310" i="95"/>
  <c r="AR2310" i="95"/>
  <c r="AQ2310" i="95"/>
  <c r="AP2310" i="95"/>
  <c r="AN2310" i="95"/>
  <c r="AM2310" i="95"/>
  <c r="AM2309" i="95" s="1"/>
  <c r="AL2310" i="95"/>
  <c r="AK2310" i="95"/>
  <c r="AJ2310" i="95"/>
  <c r="AI2310" i="95"/>
  <c r="AH2310" i="95"/>
  <c r="AG2310" i="95"/>
  <c r="AF2310" i="95"/>
  <c r="AC2310" i="95"/>
  <c r="AB2310" i="95"/>
  <c r="AA2310" i="95"/>
  <c r="Z2310" i="95"/>
  <c r="Y2310" i="95"/>
  <c r="X2310" i="95"/>
  <c r="W2310" i="95"/>
  <c r="V2310" i="95"/>
  <c r="S2310" i="95"/>
  <c r="R2310" i="95"/>
  <c r="Q2310" i="95"/>
  <c r="P2310" i="95"/>
  <c r="N2310" i="95"/>
  <c r="M2310" i="95"/>
  <c r="L2310" i="95"/>
  <c r="K2310" i="95"/>
  <c r="J2310" i="95"/>
  <c r="I2310" i="95"/>
  <c r="H2310" i="95"/>
  <c r="G2310" i="95"/>
  <c r="F2310" i="95"/>
  <c r="E2310" i="95"/>
  <c r="AO2307" i="95"/>
  <c r="AE2307" i="95"/>
  <c r="AD2307" i="95"/>
  <c r="U2307" i="95"/>
  <c r="T2307" i="95"/>
  <c r="O2307" i="95"/>
  <c r="D2307" i="95"/>
  <c r="C2307" i="95"/>
  <c r="AO2306" i="95"/>
  <c r="AE2306" i="95"/>
  <c r="AD2306" i="95"/>
  <c r="U2306" i="95"/>
  <c r="T2306" i="95"/>
  <c r="O2306" i="95"/>
  <c r="D2306" i="95"/>
  <c r="C2306" i="95"/>
  <c r="AS2305" i="95"/>
  <c r="AR2305" i="95"/>
  <c r="AQ2305" i="95"/>
  <c r="AP2305" i="95"/>
  <c r="AN2305" i="95"/>
  <c r="AM2305" i="95"/>
  <c r="AL2305" i="95"/>
  <c r="AK2305" i="95"/>
  <c r="AJ2305" i="95"/>
  <c r="AI2305" i="95"/>
  <c r="AH2305" i="95"/>
  <c r="AG2305" i="95"/>
  <c r="AF2305" i="95"/>
  <c r="AC2305" i="95"/>
  <c r="AB2305" i="95"/>
  <c r="AA2305" i="95"/>
  <c r="Z2305" i="95"/>
  <c r="Y2305" i="95"/>
  <c r="X2305" i="95"/>
  <c r="W2305" i="95"/>
  <c r="V2305" i="95"/>
  <c r="S2305" i="95"/>
  <c r="R2305" i="95"/>
  <c r="Q2305" i="95"/>
  <c r="P2305" i="95"/>
  <c r="N2305" i="95"/>
  <c r="M2305" i="95"/>
  <c r="L2305" i="95"/>
  <c r="K2305" i="95"/>
  <c r="J2305" i="95"/>
  <c r="I2305" i="95"/>
  <c r="H2305" i="95"/>
  <c r="G2305" i="95"/>
  <c r="F2305" i="95"/>
  <c r="E2305" i="95"/>
  <c r="AO2304" i="95"/>
  <c r="AE2304" i="95"/>
  <c r="AD2304" i="95"/>
  <c r="U2304" i="95"/>
  <c r="T2304" i="95"/>
  <c r="O2304" i="95"/>
  <c r="D2304" i="95"/>
  <c r="C2304" i="95"/>
  <c r="AO2303" i="95"/>
  <c r="AE2303" i="95"/>
  <c r="AD2303" i="95"/>
  <c r="U2303" i="95"/>
  <c r="T2303" i="95"/>
  <c r="O2303" i="95"/>
  <c r="D2303" i="95"/>
  <c r="C2303" i="95"/>
  <c r="AS2302" i="95"/>
  <c r="AR2302" i="95"/>
  <c r="AQ2302" i="95"/>
  <c r="AP2302" i="95"/>
  <c r="AN2302" i="95"/>
  <c r="AM2302" i="95"/>
  <c r="AL2302" i="95"/>
  <c r="AK2302" i="95"/>
  <c r="AJ2302" i="95"/>
  <c r="AI2302" i="95"/>
  <c r="AH2302" i="95"/>
  <c r="AG2302" i="95"/>
  <c r="AF2302" i="95"/>
  <c r="AC2302" i="95"/>
  <c r="AB2302" i="95"/>
  <c r="AA2302" i="95"/>
  <c r="Z2302" i="95"/>
  <c r="Y2302" i="95"/>
  <c r="X2302" i="95"/>
  <c r="W2302" i="95"/>
  <c r="V2302" i="95"/>
  <c r="S2302" i="95"/>
  <c r="R2302" i="95"/>
  <c r="Q2302" i="95"/>
  <c r="P2302" i="95"/>
  <c r="N2302" i="95"/>
  <c r="M2302" i="95"/>
  <c r="L2302" i="95"/>
  <c r="K2302" i="95"/>
  <c r="J2302" i="95"/>
  <c r="I2302" i="95"/>
  <c r="H2302" i="95"/>
  <c r="G2302" i="95"/>
  <c r="F2302" i="95"/>
  <c r="E2302" i="95"/>
  <c r="AO2300" i="95"/>
  <c r="AE2300" i="95"/>
  <c r="AD2300" i="95"/>
  <c r="U2300" i="95"/>
  <c r="T2300" i="95"/>
  <c r="O2300" i="95"/>
  <c r="D2300" i="95"/>
  <c r="C2300" i="95"/>
  <c r="AO2299" i="95"/>
  <c r="AE2299" i="95"/>
  <c r="AD2299" i="95"/>
  <c r="U2299" i="95"/>
  <c r="T2299" i="95"/>
  <c r="O2299" i="95"/>
  <c r="D2299" i="95"/>
  <c r="C2299" i="95"/>
  <c r="AO2298" i="95"/>
  <c r="AE2298" i="95"/>
  <c r="AD2298" i="95"/>
  <c r="U2298" i="95"/>
  <c r="T2298" i="95"/>
  <c r="O2298" i="95"/>
  <c r="D2298" i="95"/>
  <c r="C2298" i="95"/>
  <c r="AS2297" i="95"/>
  <c r="AR2297" i="95"/>
  <c r="AQ2297" i="95"/>
  <c r="AP2297" i="95"/>
  <c r="AN2297" i="95"/>
  <c r="AM2297" i="95"/>
  <c r="AL2297" i="95"/>
  <c r="AK2297" i="95"/>
  <c r="AJ2297" i="95"/>
  <c r="AI2297" i="95"/>
  <c r="AH2297" i="95"/>
  <c r="AG2297" i="95"/>
  <c r="AF2297" i="95"/>
  <c r="AC2297" i="95"/>
  <c r="AB2297" i="95"/>
  <c r="AA2297" i="95"/>
  <c r="Z2297" i="95"/>
  <c r="Y2297" i="95"/>
  <c r="X2297" i="95"/>
  <c r="W2297" i="95"/>
  <c r="V2297" i="95"/>
  <c r="S2297" i="95"/>
  <c r="R2297" i="95"/>
  <c r="Q2297" i="95"/>
  <c r="P2297" i="95"/>
  <c r="N2297" i="95"/>
  <c r="M2297" i="95"/>
  <c r="L2297" i="95"/>
  <c r="K2297" i="95"/>
  <c r="J2297" i="95"/>
  <c r="I2297" i="95"/>
  <c r="H2297" i="95"/>
  <c r="G2297" i="95"/>
  <c r="F2297" i="95"/>
  <c r="E2297" i="95"/>
  <c r="AO2296" i="95"/>
  <c r="AE2296" i="95"/>
  <c r="AD2296" i="95"/>
  <c r="U2296" i="95"/>
  <c r="T2296" i="95"/>
  <c r="O2296" i="95"/>
  <c r="D2296" i="95"/>
  <c r="C2296" i="95"/>
  <c r="AO2295" i="95"/>
  <c r="AE2295" i="95"/>
  <c r="AD2295" i="95"/>
  <c r="U2295" i="95"/>
  <c r="T2295" i="95"/>
  <c r="O2295" i="95"/>
  <c r="D2295" i="95"/>
  <c r="C2295" i="95"/>
  <c r="AS2294" i="95"/>
  <c r="AR2294" i="95"/>
  <c r="AQ2294" i="95"/>
  <c r="AP2294" i="95"/>
  <c r="AN2294" i="95"/>
  <c r="AM2294" i="95"/>
  <c r="AL2294" i="95"/>
  <c r="AK2294" i="95"/>
  <c r="AJ2294" i="95"/>
  <c r="AI2294" i="95"/>
  <c r="AH2294" i="95"/>
  <c r="AG2294" i="95"/>
  <c r="AF2294" i="95"/>
  <c r="AC2294" i="95"/>
  <c r="AB2294" i="95"/>
  <c r="AA2294" i="95"/>
  <c r="Z2294" i="95"/>
  <c r="Y2294" i="95"/>
  <c r="X2294" i="95"/>
  <c r="W2294" i="95"/>
  <c r="V2294" i="95"/>
  <c r="S2294" i="95"/>
  <c r="R2294" i="95"/>
  <c r="Q2294" i="95"/>
  <c r="P2294" i="95"/>
  <c r="N2294" i="95"/>
  <c r="M2294" i="95"/>
  <c r="L2294" i="95"/>
  <c r="K2294" i="95"/>
  <c r="J2294" i="95"/>
  <c r="I2294" i="95"/>
  <c r="H2294" i="95"/>
  <c r="G2294" i="95"/>
  <c r="G2293" i="95" s="1"/>
  <c r="F2294" i="95"/>
  <c r="E2294" i="95"/>
  <c r="AO2292" i="95"/>
  <c r="AE2292" i="95"/>
  <c r="AD2292" i="95"/>
  <c r="U2292" i="95"/>
  <c r="T2292" i="95"/>
  <c r="O2292" i="95"/>
  <c r="D2292" i="95"/>
  <c r="C2292" i="95"/>
  <c r="AO2291" i="95"/>
  <c r="AE2291" i="95"/>
  <c r="AD2291" i="95"/>
  <c r="U2291" i="95"/>
  <c r="T2291" i="95"/>
  <c r="O2291" i="95"/>
  <c r="D2291" i="95"/>
  <c r="C2291" i="95"/>
  <c r="AO2290" i="95"/>
  <c r="AE2290" i="95"/>
  <c r="AD2290" i="95"/>
  <c r="U2290" i="95"/>
  <c r="T2290" i="95"/>
  <c r="O2290" i="95"/>
  <c r="D2290" i="95"/>
  <c r="C2290" i="95"/>
  <c r="AS2289" i="95"/>
  <c r="AR2289" i="95"/>
  <c r="AQ2289" i="95"/>
  <c r="AP2289" i="95"/>
  <c r="AN2289" i="95"/>
  <c r="AM2289" i="95"/>
  <c r="AL2289" i="95"/>
  <c r="AK2289" i="95"/>
  <c r="AJ2289" i="95"/>
  <c r="AI2289" i="95"/>
  <c r="AH2289" i="95"/>
  <c r="AG2289" i="95"/>
  <c r="AF2289" i="95"/>
  <c r="AC2289" i="95"/>
  <c r="AB2289" i="95"/>
  <c r="AA2289" i="95"/>
  <c r="Z2289" i="95"/>
  <c r="Y2289" i="95"/>
  <c r="X2289" i="95"/>
  <c r="W2289" i="95"/>
  <c r="V2289" i="95"/>
  <c r="S2289" i="95"/>
  <c r="R2289" i="95"/>
  <c r="Q2289" i="95"/>
  <c r="P2289" i="95"/>
  <c r="N2289" i="95"/>
  <c r="M2289" i="95"/>
  <c r="L2289" i="95"/>
  <c r="K2289" i="95"/>
  <c r="J2289" i="95"/>
  <c r="I2289" i="95"/>
  <c r="H2289" i="95"/>
  <c r="G2289" i="95"/>
  <c r="F2289" i="95"/>
  <c r="E2289" i="95"/>
  <c r="AO2288" i="95"/>
  <c r="AE2288" i="95"/>
  <c r="AD2288" i="95"/>
  <c r="U2288" i="95"/>
  <c r="T2288" i="95"/>
  <c r="O2288" i="95"/>
  <c r="D2288" i="95"/>
  <c r="C2288" i="95"/>
  <c r="AO2287" i="95"/>
  <c r="AE2287" i="95"/>
  <c r="AD2287" i="95"/>
  <c r="U2287" i="95"/>
  <c r="T2287" i="95"/>
  <c r="O2287" i="95"/>
  <c r="D2287" i="95"/>
  <c r="C2287" i="95"/>
  <c r="AO2285" i="95"/>
  <c r="AE2285" i="95"/>
  <c r="AD2285" i="95"/>
  <c r="U2285" i="95"/>
  <c r="T2285" i="95"/>
  <c r="O2285" i="95"/>
  <c r="D2285" i="95"/>
  <c r="C2285" i="95"/>
  <c r="AS2283" i="95"/>
  <c r="AR2283" i="95"/>
  <c r="AQ2283" i="95"/>
  <c r="AP2283" i="95"/>
  <c r="AP2082" i="95" s="1"/>
  <c r="AN2283" i="95"/>
  <c r="AM2283" i="95"/>
  <c r="AM2082" i="95" s="1"/>
  <c r="AL2283" i="95"/>
  <c r="AK2283" i="95"/>
  <c r="AK2082" i="95" s="1"/>
  <c r="AJ2283" i="95"/>
  <c r="AI2283" i="95"/>
  <c r="AH2283" i="95"/>
  <c r="AG2283" i="95"/>
  <c r="AF2283" i="95"/>
  <c r="AC2283" i="95"/>
  <c r="AC2082" i="95" s="1"/>
  <c r="AB2283" i="95"/>
  <c r="AA2283" i="95"/>
  <c r="Z2283" i="95"/>
  <c r="Y2283" i="95"/>
  <c r="Y2082" i="95" s="1"/>
  <c r="X2283" i="95"/>
  <c r="W2283" i="95"/>
  <c r="W2082" i="95" s="1"/>
  <c r="V2283" i="95"/>
  <c r="S2283" i="95"/>
  <c r="S2082" i="95" s="1"/>
  <c r="R2283" i="95"/>
  <c r="Q2283" i="95"/>
  <c r="P2283" i="95"/>
  <c r="N2283" i="95"/>
  <c r="M2283" i="95"/>
  <c r="L2283" i="95"/>
  <c r="K2283" i="95"/>
  <c r="J2283" i="95"/>
  <c r="I2283" i="95"/>
  <c r="I2082" i="95" s="1"/>
  <c r="H2283" i="95"/>
  <c r="G2283" i="95"/>
  <c r="F2283" i="95"/>
  <c r="E2283" i="95"/>
  <c r="AS2282" i="95"/>
  <c r="AS2081" i="95" s="1"/>
  <c r="AR2282" i="95"/>
  <c r="AQ2282" i="95"/>
  <c r="AP2282" i="95"/>
  <c r="AN2282" i="95"/>
  <c r="AM2282" i="95"/>
  <c r="AL2282" i="95"/>
  <c r="AK2282" i="95"/>
  <c r="AJ2282" i="95"/>
  <c r="AJ2081" i="95" s="1"/>
  <c r="AI2282" i="95"/>
  <c r="AH2282" i="95"/>
  <c r="AH2081" i="95" s="1"/>
  <c r="AG2282" i="95"/>
  <c r="AF2282" i="95"/>
  <c r="AC2282" i="95"/>
  <c r="AC2081" i="95" s="1"/>
  <c r="AB2282" i="95"/>
  <c r="AA2282" i="95"/>
  <c r="Z2282" i="95"/>
  <c r="Z2081" i="95" s="1"/>
  <c r="Y2282" i="95"/>
  <c r="Y2081" i="95" s="1"/>
  <c r="X2282" i="95"/>
  <c r="W2282" i="95"/>
  <c r="V2282" i="95"/>
  <c r="S2282" i="95"/>
  <c r="S2081" i="95" s="1"/>
  <c r="R2282" i="95"/>
  <c r="Q2282" i="95"/>
  <c r="P2282" i="95"/>
  <c r="N2282" i="95"/>
  <c r="N2081" i="95" s="1"/>
  <c r="M2282" i="95"/>
  <c r="M2081" i="95" s="1"/>
  <c r="L2282" i="95"/>
  <c r="K2282" i="95"/>
  <c r="J2282" i="95"/>
  <c r="J2081" i="95" s="1"/>
  <c r="I2282" i="95"/>
  <c r="I2081" i="95" s="1"/>
  <c r="H2282" i="95"/>
  <c r="G2282" i="95"/>
  <c r="F2282" i="95"/>
  <c r="F2081" i="95" s="1"/>
  <c r="E2282" i="95"/>
  <c r="AS2280" i="95"/>
  <c r="AS2079" i="95" s="1"/>
  <c r="AR2280" i="95"/>
  <c r="AQ2280" i="95"/>
  <c r="AQ2079" i="95" s="1"/>
  <c r="AP2280" i="95"/>
  <c r="AN2280" i="95"/>
  <c r="AN2079" i="95" s="1"/>
  <c r="AM2280" i="95"/>
  <c r="AL2280" i="95"/>
  <c r="AK2280" i="95"/>
  <c r="AJ2280" i="95"/>
  <c r="AI2280" i="95"/>
  <c r="AH2280" i="95"/>
  <c r="AH2079" i="95" s="1"/>
  <c r="AG2280" i="95"/>
  <c r="AF2280" i="95"/>
  <c r="AF2079" i="95" s="1"/>
  <c r="AC2280" i="95"/>
  <c r="AC2079" i="95" s="1"/>
  <c r="AB2280" i="95"/>
  <c r="AA2280" i="95"/>
  <c r="Z2280" i="95"/>
  <c r="Y2280" i="95"/>
  <c r="Y2079" i="95" s="1"/>
  <c r="X2280" i="95"/>
  <c r="X2079" i="95" s="1"/>
  <c r="W2280" i="95"/>
  <c r="V2280" i="95"/>
  <c r="S2280" i="95"/>
  <c r="R2280" i="95"/>
  <c r="Q2280" i="95"/>
  <c r="P2280" i="95"/>
  <c r="N2280" i="95"/>
  <c r="M2280" i="95"/>
  <c r="M2079" i="95" s="1"/>
  <c r="L2280" i="95"/>
  <c r="L2079" i="95" s="1"/>
  <c r="K2280" i="95"/>
  <c r="J2280" i="95"/>
  <c r="I2280" i="95"/>
  <c r="H2280" i="95"/>
  <c r="G2280" i="95"/>
  <c r="F2280" i="95"/>
  <c r="E2280" i="95"/>
  <c r="AS2279" i="95"/>
  <c r="AS2078" i="95" s="1"/>
  <c r="AR2279" i="95"/>
  <c r="AQ2279" i="95"/>
  <c r="AP2279" i="95"/>
  <c r="AP2078" i="95" s="1"/>
  <c r="AN2279" i="95"/>
  <c r="AM2279" i="95"/>
  <c r="AL2279" i="95"/>
  <c r="AK2279" i="95"/>
  <c r="AK2078" i="95" s="1"/>
  <c r="AJ2279" i="95"/>
  <c r="AI2279" i="95"/>
  <c r="AH2279" i="95"/>
  <c r="AG2279" i="95"/>
  <c r="AF2279" i="95"/>
  <c r="AC2279" i="95"/>
  <c r="AC2078" i="95" s="1"/>
  <c r="AB2279" i="95"/>
  <c r="AA2279" i="95"/>
  <c r="AA2078" i="95" s="1"/>
  <c r="Z2279" i="95"/>
  <c r="Y2279" i="95"/>
  <c r="Y2078" i="95" s="1"/>
  <c r="X2279" i="95"/>
  <c r="W2279" i="95"/>
  <c r="W2078" i="95" s="1"/>
  <c r="V2279" i="95"/>
  <c r="S2279" i="95"/>
  <c r="R2279" i="95"/>
  <c r="Q2279" i="95"/>
  <c r="P2279" i="95"/>
  <c r="N2279" i="95"/>
  <c r="M2279" i="95"/>
  <c r="M2078" i="95" s="1"/>
  <c r="L2279" i="95"/>
  <c r="K2279" i="95"/>
  <c r="J2279" i="95"/>
  <c r="I2279" i="95"/>
  <c r="I2078" i="95" s="1"/>
  <c r="H2279" i="95"/>
  <c r="G2279" i="95"/>
  <c r="F2279" i="95"/>
  <c r="E2279" i="95"/>
  <c r="AS2278" i="95"/>
  <c r="AS2077" i="95" s="1"/>
  <c r="AR2278" i="95"/>
  <c r="AQ2278" i="95"/>
  <c r="AP2278" i="95"/>
  <c r="AN2278" i="95"/>
  <c r="AM2278" i="95"/>
  <c r="AL2278" i="95"/>
  <c r="AK2278" i="95"/>
  <c r="AK2077" i="95" s="1"/>
  <c r="AJ2278" i="95"/>
  <c r="AI2278" i="95"/>
  <c r="AH2278" i="95"/>
  <c r="AG2278" i="95"/>
  <c r="AF2278" i="95"/>
  <c r="AC2278" i="95"/>
  <c r="AB2278" i="95"/>
  <c r="AA2278" i="95"/>
  <c r="Z2278" i="95"/>
  <c r="Y2278" i="95"/>
  <c r="Y2077" i="95" s="1"/>
  <c r="X2278" i="95"/>
  <c r="X2077" i="95" s="1"/>
  <c r="W2278" i="95"/>
  <c r="W2077" i="95" s="1"/>
  <c r="V2278" i="95"/>
  <c r="S2278" i="95"/>
  <c r="R2278" i="95"/>
  <c r="Q2278" i="95"/>
  <c r="P2278" i="95"/>
  <c r="N2278" i="95"/>
  <c r="N2077" i="95" s="1"/>
  <c r="M2278" i="95"/>
  <c r="M2077" i="95" s="1"/>
  <c r="L2278" i="95"/>
  <c r="L2077" i="95" s="1"/>
  <c r="K2278" i="95"/>
  <c r="J2278" i="95"/>
  <c r="I2278" i="95"/>
  <c r="I2077" i="95" s="1"/>
  <c r="H2278" i="95"/>
  <c r="G2278" i="95"/>
  <c r="F2278" i="95"/>
  <c r="F2077" i="95" s="1"/>
  <c r="E2278" i="95"/>
  <c r="AS2277" i="95"/>
  <c r="AS2076" i="95" s="1"/>
  <c r="AR2277" i="95"/>
  <c r="AQ2277" i="95"/>
  <c r="AQ2076" i="95" s="1"/>
  <c r="AP2277" i="95"/>
  <c r="AP2076" i="95" s="1"/>
  <c r="AN2277" i="95"/>
  <c r="AM2277" i="95"/>
  <c r="AL2277" i="95"/>
  <c r="AK2277" i="95"/>
  <c r="AK2076" i="95" s="1"/>
  <c r="AJ2277" i="95"/>
  <c r="AJ2076" i="95" s="1"/>
  <c r="AI2277" i="95"/>
  <c r="AI2076" i="95" s="1"/>
  <c r="AH2277" i="95"/>
  <c r="AG2277" i="95"/>
  <c r="AF2277" i="95"/>
  <c r="AC2277" i="95"/>
  <c r="AB2277" i="95"/>
  <c r="AA2277" i="95"/>
  <c r="Z2277" i="95"/>
  <c r="Y2277" i="95"/>
  <c r="Y2076" i="95" s="1"/>
  <c r="X2277" i="95"/>
  <c r="W2277" i="95"/>
  <c r="V2277" i="95"/>
  <c r="S2277" i="95"/>
  <c r="R2277" i="95"/>
  <c r="Q2277" i="95"/>
  <c r="P2277" i="95"/>
  <c r="P2076" i="95" s="1"/>
  <c r="N2277" i="95"/>
  <c r="M2277" i="95"/>
  <c r="M2076" i="95" s="1"/>
  <c r="L2277" i="95"/>
  <c r="K2277" i="95"/>
  <c r="J2277" i="95"/>
  <c r="I2277" i="95"/>
  <c r="I2076" i="95" s="1"/>
  <c r="H2277" i="95"/>
  <c r="G2277" i="95"/>
  <c r="G2076" i="95" s="1"/>
  <c r="F2277" i="95"/>
  <c r="E2277" i="95"/>
  <c r="AS2276" i="95"/>
  <c r="AS2075" i="95" s="1"/>
  <c r="AR2276" i="95"/>
  <c r="AQ2276" i="95"/>
  <c r="AP2276" i="95"/>
  <c r="AP2075" i="95" s="1"/>
  <c r="AN2276" i="95"/>
  <c r="AM2276" i="95"/>
  <c r="AM2075" i="95" s="1"/>
  <c r="AL2276" i="95"/>
  <c r="AK2276" i="95"/>
  <c r="AK2075" i="95" s="1"/>
  <c r="AJ2276" i="95"/>
  <c r="AJ2075" i="95" s="1"/>
  <c r="AI2276" i="95"/>
  <c r="AH2276" i="95"/>
  <c r="AG2276" i="95"/>
  <c r="AF2276" i="95"/>
  <c r="AC2276" i="95"/>
  <c r="AC2075" i="95" s="1"/>
  <c r="AB2276" i="95"/>
  <c r="AA2276" i="95"/>
  <c r="Z2276" i="95"/>
  <c r="Y2276" i="95"/>
  <c r="Y2075" i="95" s="1"/>
  <c r="X2276" i="95"/>
  <c r="W2276" i="95"/>
  <c r="W2075" i="95" s="1"/>
  <c r="V2276" i="95"/>
  <c r="S2276" i="95"/>
  <c r="S2075" i="95" s="1"/>
  <c r="R2276" i="95"/>
  <c r="Q2276" i="95"/>
  <c r="P2276" i="95"/>
  <c r="N2276" i="95"/>
  <c r="M2276" i="95"/>
  <c r="M2075" i="95" s="1"/>
  <c r="L2276" i="95"/>
  <c r="K2276" i="95"/>
  <c r="J2276" i="95"/>
  <c r="J2075" i="95" s="1"/>
  <c r="I2276" i="95"/>
  <c r="H2276" i="95"/>
  <c r="H2075" i="95" s="1"/>
  <c r="G2276" i="95"/>
  <c r="F2276" i="95"/>
  <c r="E2276" i="95"/>
  <c r="AS2274" i="95"/>
  <c r="AS2073" i="95" s="1"/>
  <c r="AR2274" i="95"/>
  <c r="AQ2274" i="95"/>
  <c r="AQ2073" i="95" s="1"/>
  <c r="AP2274" i="95"/>
  <c r="AN2274" i="95"/>
  <c r="AM2274" i="95"/>
  <c r="AL2274" i="95"/>
  <c r="AK2274" i="95"/>
  <c r="AK2073" i="95"/>
  <c r="AJ2274" i="95"/>
  <c r="AI2274" i="95"/>
  <c r="AI2073" i="95" s="1"/>
  <c r="AH2274" i="95"/>
  <c r="AG2274" i="95"/>
  <c r="AF2274" i="95"/>
  <c r="AC2274" i="95"/>
  <c r="AC2073" i="95" s="1"/>
  <c r="AB2274" i="95"/>
  <c r="AA2274" i="95"/>
  <c r="Z2274" i="95"/>
  <c r="Y2274" i="95"/>
  <c r="Y2073" i="95" s="1"/>
  <c r="X2274" i="95"/>
  <c r="W2274" i="95"/>
  <c r="W2073" i="95" s="1"/>
  <c r="V2274" i="95"/>
  <c r="S2274" i="95"/>
  <c r="S2073" i="95" s="1"/>
  <c r="R2274" i="95"/>
  <c r="Q2274" i="95"/>
  <c r="P2274" i="95"/>
  <c r="N2274" i="95"/>
  <c r="N2073" i="95" s="1"/>
  <c r="M2274" i="95"/>
  <c r="M2073" i="95" s="1"/>
  <c r="L2274" i="95"/>
  <c r="K2274" i="95"/>
  <c r="J2274" i="95"/>
  <c r="J2073" i="95" s="1"/>
  <c r="I2274" i="95"/>
  <c r="H2274" i="95"/>
  <c r="G2274" i="95"/>
  <c r="F2274" i="95"/>
  <c r="F2073" i="95" s="1"/>
  <c r="E2274" i="95"/>
  <c r="AS2273" i="95"/>
  <c r="AS2072" i="95" s="1"/>
  <c r="AR2273" i="95"/>
  <c r="AR2072" i="95" s="1"/>
  <c r="AQ2273" i="95"/>
  <c r="AP2273" i="95"/>
  <c r="AN2273" i="95"/>
  <c r="AM2273" i="95"/>
  <c r="AM2072" i="95" s="1"/>
  <c r="AL2273" i="95"/>
  <c r="AL2072" i="95" s="1"/>
  <c r="AK2273" i="95"/>
  <c r="AJ2273" i="95"/>
  <c r="AI2273" i="95"/>
  <c r="AI2072" i="95" s="1"/>
  <c r="AH2273" i="95"/>
  <c r="AG2273" i="95"/>
  <c r="AF2273" i="95"/>
  <c r="AC2273" i="95"/>
  <c r="AC2072" i="95" s="1"/>
  <c r="AB2273" i="95"/>
  <c r="AB2072" i="95" s="1"/>
  <c r="AA2273" i="95"/>
  <c r="Z2273" i="95"/>
  <c r="Y2273" i="95"/>
  <c r="Y2072" i="95" s="1"/>
  <c r="X2273" i="95"/>
  <c r="W2273" i="95"/>
  <c r="V2273" i="95"/>
  <c r="S2273" i="95"/>
  <c r="R2273" i="95"/>
  <c r="R2072" i="95" s="1"/>
  <c r="Q2273" i="95"/>
  <c r="Q2072" i="95" s="1"/>
  <c r="P2273" i="95"/>
  <c r="P2072" i="95" s="1"/>
  <c r="N2273" i="95"/>
  <c r="M2273" i="95"/>
  <c r="M2072" i="95" s="1"/>
  <c r="L2273" i="95"/>
  <c r="K2273" i="95"/>
  <c r="J2273" i="95"/>
  <c r="I2273" i="95"/>
  <c r="I2072" i="95" s="1"/>
  <c r="H2273" i="95"/>
  <c r="G2273" i="95"/>
  <c r="G2072" i="95" s="1"/>
  <c r="F2273" i="95"/>
  <c r="E2273" i="95"/>
  <c r="AS2272" i="95"/>
  <c r="AS2071" i="95"/>
  <c r="AR2272" i="95"/>
  <c r="AQ2272" i="95"/>
  <c r="AQ2071" i="95" s="1"/>
  <c r="AP2272" i="95"/>
  <c r="AN2272" i="95"/>
  <c r="AN2071" i="95" s="1"/>
  <c r="AM2272" i="95"/>
  <c r="AL2272" i="95"/>
  <c r="AK2272" i="95"/>
  <c r="AK2071" i="95" s="1"/>
  <c r="AJ2272" i="95"/>
  <c r="AJ2071" i="95" s="1"/>
  <c r="AI2272" i="95"/>
  <c r="AH2272" i="95"/>
  <c r="AH2071" i="95" s="1"/>
  <c r="AG2272" i="95"/>
  <c r="AF2272" i="95"/>
  <c r="AC2272" i="95"/>
  <c r="AC2071" i="95" s="1"/>
  <c r="AB2272" i="95"/>
  <c r="AA2272" i="95"/>
  <c r="AA2071" i="95" s="1"/>
  <c r="Z2272" i="95"/>
  <c r="Y2272" i="95"/>
  <c r="Y2071" i="95" s="1"/>
  <c r="X2272" i="95"/>
  <c r="W2272" i="95"/>
  <c r="V2272" i="95"/>
  <c r="S2272" i="95"/>
  <c r="R2272" i="95"/>
  <c r="Q2272" i="95"/>
  <c r="Q2071" i="95" s="1"/>
  <c r="P2272" i="95"/>
  <c r="N2272" i="95"/>
  <c r="M2272" i="95"/>
  <c r="M2071" i="95" s="1"/>
  <c r="L2272" i="95"/>
  <c r="L2071" i="95" s="1"/>
  <c r="K2272" i="95"/>
  <c r="J2272" i="95"/>
  <c r="I2272" i="95"/>
  <c r="I2071" i="95" s="1"/>
  <c r="H2272" i="95"/>
  <c r="G2272" i="95"/>
  <c r="F2272" i="95"/>
  <c r="E2272" i="95"/>
  <c r="AS2271" i="95"/>
  <c r="AS2070" i="95" s="1"/>
  <c r="AR2271" i="95"/>
  <c r="AQ2271" i="95"/>
  <c r="AP2271" i="95"/>
  <c r="AN2271" i="95"/>
  <c r="AM2271" i="95"/>
  <c r="AL2271" i="95"/>
  <c r="AK2271" i="95"/>
  <c r="AK2070" i="95" s="1"/>
  <c r="AJ2271" i="95"/>
  <c r="AI2271" i="95"/>
  <c r="AH2271" i="95"/>
  <c r="AG2271" i="95"/>
  <c r="AF2271" i="95"/>
  <c r="AC2271" i="95"/>
  <c r="AC2070" i="95" s="1"/>
  <c r="AB2271" i="95"/>
  <c r="AB2070" i="95" s="1"/>
  <c r="AA2271" i="95"/>
  <c r="AA2070" i="95" s="1"/>
  <c r="Z2271" i="95"/>
  <c r="Y2271" i="95"/>
  <c r="X2271" i="95"/>
  <c r="W2271" i="95"/>
  <c r="V2271" i="95"/>
  <c r="S2271" i="95"/>
  <c r="S2070" i="95" s="1"/>
  <c r="R2271" i="95"/>
  <c r="Q2271" i="95"/>
  <c r="P2271" i="95"/>
  <c r="N2271" i="95"/>
  <c r="M2271" i="95"/>
  <c r="M2070" i="95" s="1"/>
  <c r="L2271" i="95"/>
  <c r="K2271" i="95"/>
  <c r="J2271" i="95"/>
  <c r="J2070" i="95" s="1"/>
  <c r="I2271" i="95"/>
  <c r="I2070" i="95" s="1"/>
  <c r="H2271" i="95"/>
  <c r="H2070" i="95" s="1"/>
  <c r="G2271" i="95"/>
  <c r="F2271" i="95"/>
  <c r="E2271" i="95"/>
  <c r="AS2270" i="95"/>
  <c r="AS2069" i="95" s="1"/>
  <c r="AR2270" i="95"/>
  <c r="AQ2270" i="95"/>
  <c r="AP2270" i="95"/>
  <c r="AN2270" i="95"/>
  <c r="AM2270" i="95"/>
  <c r="AL2270" i="95"/>
  <c r="AK2270" i="95"/>
  <c r="AK2069" i="95" s="1"/>
  <c r="AJ2270" i="95"/>
  <c r="AI2270" i="95"/>
  <c r="AH2270" i="95"/>
  <c r="AH2069" i="95" s="1"/>
  <c r="AG2270" i="95"/>
  <c r="AF2270" i="95"/>
  <c r="AC2270" i="95"/>
  <c r="AC2069" i="95" s="1"/>
  <c r="AB2270" i="95"/>
  <c r="AA2270" i="95"/>
  <c r="Z2270" i="95"/>
  <c r="Y2270" i="95"/>
  <c r="X2270" i="95"/>
  <c r="W2270" i="95"/>
  <c r="V2270" i="95"/>
  <c r="V2069" i="95" s="1"/>
  <c r="S2270" i="95"/>
  <c r="S2069" i="95" s="1"/>
  <c r="R2270" i="95"/>
  <c r="Q2270" i="95"/>
  <c r="P2270" i="95"/>
  <c r="N2270" i="95"/>
  <c r="N2069" i="95" s="1"/>
  <c r="M2270" i="95"/>
  <c r="L2270" i="95"/>
  <c r="K2270" i="95"/>
  <c r="K2069" i="95" s="1"/>
  <c r="J2270" i="95"/>
  <c r="I2270" i="95"/>
  <c r="I2069" i="95" s="1"/>
  <c r="H2270" i="95"/>
  <c r="G2270" i="95"/>
  <c r="F2270" i="95"/>
  <c r="E2270" i="95"/>
  <c r="AS2267" i="95"/>
  <c r="AR2267" i="95"/>
  <c r="AR2066" i="95" s="1"/>
  <c r="AQ2267" i="95"/>
  <c r="AP2267" i="95"/>
  <c r="AN2267" i="95"/>
  <c r="AM2267" i="95"/>
  <c r="AM2066" i="95" s="1"/>
  <c r="AL2267" i="95"/>
  <c r="AL2066" i="95" s="1"/>
  <c r="AK2267" i="95"/>
  <c r="AK2066" i="95" s="1"/>
  <c r="AJ2267" i="95"/>
  <c r="AI2267" i="95"/>
  <c r="AI2066" i="95" s="1"/>
  <c r="AH2267" i="95"/>
  <c r="AG2267" i="95"/>
  <c r="AF2267" i="95"/>
  <c r="AC2267" i="95"/>
  <c r="AC2066" i="95" s="1"/>
  <c r="AB2267" i="95"/>
  <c r="AB2066" i="95" s="1"/>
  <c r="AA2267" i="95"/>
  <c r="Z2267" i="95"/>
  <c r="Y2267" i="95"/>
  <c r="Y2066" i="95" s="1"/>
  <c r="X2267" i="95"/>
  <c r="W2267" i="95"/>
  <c r="V2267" i="95"/>
  <c r="S2267" i="95"/>
  <c r="S2066" i="95" s="1"/>
  <c r="R2267" i="95"/>
  <c r="Q2267" i="95"/>
  <c r="P2267" i="95"/>
  <c r="N2267" i="95"/>
  <c r="N2066" i="95" s="1"/>
  <c r="M2267" i="95"/>
  <c r="M2066" i="95" s="1"/>
  <c r="L2267" i="95"/>
  <c r="K2267" i="95"/>
  <c r="J2267" i="95"/>
  <c r="J2066" i="95" s="1"/>
  <c r="I2267" i="95"/>
  <c r="H2267" i="95"/>
  <c r="G2267" i="95"/>
  <c r="F2267" i="95"/>
  <c r="F2066" i="95" s="1"/>
  <c r="E2267" i="95"/>
  <c r="AS2266" i="95"/>
  <c r="AS2065" i="95" s="1"/>
  <c r="AR2266" i="95"/>
  <c r="AQ2266" i="95"/>
  <c r="AP2266" i="95"/>
  <c r="AN2266" i="95"/>
  <c r="AM2266" i="95"/>
  <c r="AL2266" i="95"/>
  <c r="AK2266" i="95"/>
  <c r="AK2065" i="95" s="1"/>
  <c r="AJ2266" i="95"/>
  <c r="AI2266" i="95"/>
  <c r="AH2266" i="95"/>
  <c r="AG2266" i="95"/>
  <c r="AF2266" i="95"/>
  <c r="AC2266" i="95"/>
  <c r="AC2065" i="95" s="1"/>
  <c r="AB2266" i="95"/>
  <c r="AA2266" i="95"/>
  <c r="Z2266" i="95"/>
  <c r="Y2266" i="95"/>
  <c r="X2266" i="95"/>
  <c r="W2266" i="95"/>
  <c r="V2266" i="95"/>
  <c r="S2266" i="95"/>
  <c r="S2065" i="95" s="1"/>
  <c r="R2266" i="95"/>
  <c r="Q2266" i="95"/>
  <c r="P2266" i="95"/>
  <c r="N2266" i="95"/>
  <c r="M2266" i="95"/>
  <c r="M2065" i="95" s="1"/>
  <c r="L2266" i="95"/>
  <c r="K2266" i="95"/>
  <c r="J2266" i="95"/>
  <c r="J2065" i="95" s="1"/>
  <c r="I2266" i="95"/>
  <c r="H2266" i="95"/>
  <c r="G2266" i="95"/>
  <c r="F2266" i="95"/>
  <c r="E2266" i="95"/>
  <c r="AS2265" i="95"/>
  <c r="AS2064" i="95"/>
  <c r="AR2265" i="95"/>
  <c r="AQ2265" i="95"/>
  <c r="AQ2064" i="95" s="1"/>
  <c r="AP2265" i="95"/>
  <c r="AP2064" i="95" s="1"/>
  <c r="AN2265" i="95"/>
  <c r="AN2064" i="95" s="1"/>
  <c r="AM2265" i="95"/>
  <c r="AM2064" i="95" s="1"/>
  <c r="AL2265" i="95"/>
  <c r="AK2265" i="95"/>
  <c r="AK2064" i="95" s="1"/>
  <c r="AJ2265" i="95"/>
  <c r="AI2265" i="95"/>
  <c r="AH2265" i="95"/>
  <c r="AG2265" i="95"/>
  <c r="AF2265" i="95"/>
  <c r="AF2064" i="95" s="1"/>
  <c r="AC2265" i="95"/>
  <c r="AC2064" i="95" s="1"/>
  <c r="AB2265" i="95"/>
  <c r="AA2265" i="95"/>
  <c r="Z2265" i="95"/>
  <c r="Z2064" i="95" s="1"/>
  <c r="Y2265" i="95"/>
  <c r="Y2064" i="95" s="1"/>
  <c r="X2265" i="95"/>
  <c r="X2064" i="95" s="1"/>
  <c r="W2265" i="95"/>
  <c r="V2265" i="95"/>
  <c r="S2265" i="95"/>
  <c r="R2265" i="95"/>
  <c r="R2064" i="95" s="1"/>
  <c r="Q2265" i="95"/>
  <c r="Q2064" i="95" s="1"/>
  <c r="P2265" i="95"/>
  <c r="N2265" i="95"/>
  <c r="N2064" i="95" s="1"/>
  <c r="M2265" i="95"/>
  <c r="L2265" i="95"/>
  <c r="K2265" i="95"/>
  <c r="K2064" i="95" s="1"/>
  <c r="J2265" i="95"/>
  <c r="I2265" i="95"/>
  <c r="I2064" i="95" s="1"/>
  <c r="H2265" i="95"/>
  <c r="G2265" i="95"/>
  <c r="G2064" i="95" s="1"/>
  <c r="F2265" i="95"/>
  <c r="F2064" i="95" s="1"/>
  <c r="E2265" i="95"/>
  <c r="AS2264" i="95"/>
  <c r="AS2063" i="95" s="1"/>
  <c r="AR2264" i="95"/>
  <c r="AQ2264" i="95"/>
  <c r="AP2264" i="95"/>
  <c r="AN2264" i="95"/>
  <c r="AM2264" i="95"/>
  <c r="AL2264" i="95"/>
  <c r="AL2063" i="95" s="1"/>
  <c r="AK2264" i="95"/>
  <c r="AK2063" i="95" s="1"/>
  <c r="AJ2264" i="95"/>
  <c r="AI2264" i="95"/>
  <c r="AI2063" i="95" s="1"/>
  <c r="AH2264" i="95"/>
  <c r="AH2063" i="95" s="1"/>
  <c r="AG2264" i="95"/>
  <c r="AF2264" i="95"/>
  <c r="AC2264" i="95"/>
  <c r="AB2264" i="95"/>
  <c r="AB2063" i="95" s="1"/>
  <c r="AA2264" i="95"/>
  <c r="Z2264" i="95"/>
  <c r="Z2063" i="95" s="1"/>
  <c r="Y2264" i="95"/>
  <c r="Y2063" i="95" s="1"/>
  <c r="X2264" i="95"/>
  <c r="W2264" i="95"/>
  <c r="V2264" i="95"/>
  <c r="S2264" i="95"/>
  <c r="R2264" i="95"/>
  <c r="R2063" i="95" s="1"/>
  <c r="Q2264" i="95"/>
  <c r="P2264" i="95"/>
  <c r="N2264" i="95"/>
  <c r="N2063" i="95" s="1"/>
  <c r="M2264" i="95"/>
  <c r="M2063" i="95" s="1"/>
  <c r="L2264" i="95"/>
  <c r="K2264" i="95"/>
  <c r="J2264" i="95"/>
  <c r="J2063" i="95" s="1"/>
  <c r="I2264" i="95"/>
  <c r="I2063" i="95" s="1"/>
  <c r="H2264" i="95"/>
  <c r="G2264" i="95"/>
  <c r="F2264" i="95"/>
  <c r="F2063" i="95" s="1"/>
  <c r="E2264" i="95"/>
  <c r="AS2261" i="95"/>
  <c r="AS2060" i="95" s="1"/>
  <c r="AR2261" i="95"/>
  <c r="AR2060" i="95" s="1"/>
  <c r="AQ2261" i="95"/>
  <c r="AP2261" i="95"/>
  <c r="AN2261" i="95"/>
  <c r="AM2261" i="95"/>
  <c r="AL2261" i="95"/>
  <c r="AL2060" i="95" s="1"/>
  <c r="AK2261" i="95"/>
  <c r="AK2060" i="95" s="1"/>
  <c r="AJ2261" i="95"/>
  <c r="AJ2060" i="95" s="1"/>
  <c r="AI2261" i="95"/>
  <c r="AH2261" i="95"/>
  <c r="AH2060" i="95" s="1"/>
  <c r="AG2261" i="95"/>
  <c r="AF2261" i="95"/>
  <c r="AC2261" i="95"/>
  <c r="AC2060" i="95" s="1"/>
  <c r="AB2261" i="95"/>
  <c r="AB2060" i="95" s="1"/>
  <c r="AA2261" i="95"/>
  <c r="Z2261" i="95"/>
  <c r="Z2060" i="95" s="1"/>
  <c r="Y2261" i="95"/>
  <c r="X2261" i="95"/>
  <c r="X2060" i="95" s="1"/>
  <c r="W2261" i="95"/>
  <c r="W2060" i="95" s="1"/>
  <c r="V2261" i="95"/>
  <c r="S2261" i="95"/>
  <c r="S2060" i="95" s="1"/>
  <c r="R2261" i="95"/>
  <c r="R2060" i="95" s="1"/>
  <c r="Q2261" i="95"/>
  <c r="Q2060" i="95" s="1"/>
  <c r="P2261" i="95"/>
  <c r="N2261" i="95"/>
  <c r="M2261" i="95"/>
  <c r="L2261" i="95"/>
  <c r="K2261" i="95"/>
  <c r="K2060" i="95" s="1"/>
  <c r="J2261" i="95"/>
  <c r="J2060" i="95" s="1"/>
  <c r="I2261" i="95"/>
  <c r="I2060" i="95" s="1"/>
  <c r="H2261" i="95"/>
  <c r="G2261" i="95"/>
  <c r="F2261" i="95"/>
  <c r="F2060" i="95" s="1"/>
  <c r="E2261" i="95"/>
  <c r="AS2260" i="95"/>
  <c r="AS2059" i="95" s="1"/>
  <c r="AR2260" i="95"/>
  <c r="AQ2260" i="95"/>
  <c r="AP2260" i="95"/>
  <c r="AP2059" i="95" s="1"/>
  <c r="AN2260" i="95"/>
  <c r="AM2260" i="95"/>
  <c r="AL2260" i="95"/>
  <c r="AL2059" i="95" s="1"/>
  <c r="AK2260" i="95"/>
  <c r="AK2059" i="95" s="1"/>
  <c r="AJ2260" i="95"/>
  <c r="AI2260" i="95"/>
  <c r="AI2059" i="95" s="1"/>
  <c r="AH2260" i="95"/>
  <c r="AG2260" i="95"/>
  <c r="AF2260" i="95"/>
  <c r="AC2260" i="95"/>
  <c r="AC2059" i="95" s="1"/>
  <c r="AB2260" i="95"/>
  <c r="AA2260" i="95"/>
  <c r="Z2260" i="95"/>
  <c r="Z2059" i="95" s="1"/>
  <c r="Y2260" i="95"/>
  <c r="Y2059" i="95" s="1"/>
  <c r="X2260" i="95"/>
  <c r="W2260" i="95"/>
  <c r="V2260" i="95"/>
  <c r="S2260" i="95"/>
  <c r="R2260" i="95"/>
  <c r="R2059" i="95" s="1"/>
  <c r="Q2260" i="95"/>
  <c r="Q2059" i="95" s="1"/>
  <c r="P2260" i="95"/>
  <c r="N2260" i="95"/>
  <c r="N2059" i="95" s="1"/>
  <c r="M2260" i="95"/>
  <c r="L2260" i="95"/>
  <c r="K2260" i="95"/>
  <c r="J2260" i="95"/>
  <c r="J2059" i="95" s="1"/>
  <c r="I2260" i="95"/>
  <c r="I2059" i="95" s="1"/>
  <c r="H2260" i="95"/>
  <c r="G2260" i="95"/>
  <c r="G2059" i="95" s="1"/>
  <c r="F2260" i="95"/>
  <c r="F2059" i="95" s="1"/>
  <c r="E2260" i="95"/>
  <c r="AS2257" i="95"/>
  <c r="AS2056" i="95" s="1"/>
  <c r="AR2257" i="95"/>
  <c r="AQ2257" i="95"/>
  <c r="AP2257" i="95"/>
  <c r="AP2056" i="95" s="1"/>
  <c r="AN2257" i="95"/>
  <c r="AM2257" i="95"/>
  <c r="AM2056" i="95" s="1"/>
  <c r="AL2257" i="95"/>
  <c r="AL2056" i="95" s="1"/>
  <c r="AK2257" i="95"/>
  <c r="AK2056" i="95" s="1"/>
  <c r="AJ2257" i="95"/>
  <c r="AI2257" i="95"/>
  <c r="AH2257" i="95"/>
  <c r="AG2257" i="95"/>
  <c r="AF2257" i="95"/>
  <c r="AC2257" i="95"/>
  <c r="AC2056" i="95" s="1"/>
  <c r="AB2257" i="95"/>
  <c r="AB2056" i="95" s="1"/>
  <c r="AA2257" i="95"/>
  <c r="Z2257" i="95"/>
  <c r="Z2056" i="95"/>
  <c r="Y2257" i="95"/>
  <c r="Y2056" i="95" s="1"/>
  <c r="X2257" i="95"/>
  <c r="W2257" i="95"/>
  <c r="V2257" i="95"/>
  <c r="S2257" i="95"/>
  <c r="S2056" i="95" s="1"/>
  <c r="R2257" i="95"/>
  <c r="R2056" i="95" s="1"/>
  <c r="Q2257" i="95"/>
  <c r="P2257" i="95"/>
  <c r="N2257" i="95"/>
  <c r="N2056" i="95" s="1"/>
  <c r="M2257" i="95"/>
  <c r="M2056" i="95" s="1"/>
  <c r="L2257" i="95"/>
  <c r="K2257" i="95"/>
  <c r="J2257" i="95"/>
  <c r="J2056" i="95" s="1"/>
  <c r="I2257" i="95"/>
  <c r="I2056" i="95" s="1"/>
  <c r="H2257" i="95"/>
  <c r="G2257" i="95"/>
  <c r="F2257" i="95"/>
  <c r="F2056" i="95" s="1"/>
  <c r="E2257" i="95"/>
  <c r="AS2256" i="95"/>
  <c r="AS2055" i="95" s="1"/>
  <c r="AR2256" i="95"/>
  <c r="AR2055" i="95" s="1"/>
  <c r="AQ2256" i="95"/>
  <c r="AP2256" i="95"/>
  <c r="AN2256" i="95"/>
  <c r="AM2256" i="95"/>
  <c r="AM2055" i="95" s="1"/>
  <c r="AL2256" i="95"/>
  <c r="AL2055" i="95" s="1"/>
  <c r="AK2256" i="95"/>
  <c r="AK2055" i="95" s="1"/>
  <c r="AJ2256" i="95"/>
  <c r="AI2256" i="95"/>
  <c r="AH2256" i="95"/>
  <c r="AH2055" i="95"/>
  <c r="AG2256" i="95"/>
  <c r="AF2256" i="95"/>
  <c r="AC2256" i="95"/>
  <c r="AC2055" i="95" s="1"/>
  <c r="AB2256" i="95"/>
  <c r="AB2055" i="95" s="1"/>
  <c r="AA2256" i="95"/>
  <c r="Z2256" i="95"/>
  <c r="Z2055" i="95" s="1"/>
  <c r="Y2256" i="95"/>
  <c r="Y2055" i="95" s="1"/>
  <c r="X2256" i="95"/>
  <c r="W2256" i="95"/>
  <c r="V2256" i="95"/>
  <c r="S2256" i="95"/>
  <c r="S2055" i="95" s="1"/>
  <c r="R2256" i="95"/>
  <c r="R2055" i="95" s="1"/>
  <c r="Q2256" i="95"/>
  <c r="Q2055" i="95" s="1"/>
  <c r="P2256" i="95"/>
  <c r="N2256" i="95"/>
  <c r="N2055" i="95" s="1"/>
  <c r="M2256" i="95"/>
  <c r="L2256" i="95"/>
  <c r="K2256" i="95"/>
  <c r="K2055" i="95" s="1"/>
  <c r="J2256" i="95"/>
  <c r="J2055" i="95" s="1"/>
  <c r="I2256" i="95"/>
  <c r="I2055" i="95" s="1"/>
  <c r="H2256" i="95"/>
  <c r="G2256" i="95"/>
  <c r="F2256" i="95"/>
  <c r="F2055" i="95" s="1"/>
  <c r="E2256" i="95"/>
  <c r="AS2255" i="95"/>
  <c r="AS2054" i="95" s="1"/>
  <c r="AR2255" i="95"/>
  <c r="AQ2255" i="95"/>
  <c r="AP2255" i="95"/>
  <c r="AP2054" i="95" s="1"/>
  <c r="AN2255" i="95"/>
  <c r="AM2255" i="95"/>
  <c r="AL2255" i="95"/>
  <c r="AL2054" i="95" s="1"/>
  <c r="AK2255" i="95"/>
  <c r="AK2054" i="95" s="1"/>
  <c r="AJ2255" i="95"/>
  <c r="AI2255" i="95"/>
  <c r="AI2054" i="95" s="1"/>
  <c r="AH2255" i="95"/>
  <c r="AG2255" i="95"/>
  <c r="AF2255" i="95"/>
  <c r="AC2255" i="95"/>
  <c r="AC2054" i="95" s="1"/>
  <c r="AB2255" i="95"/>
  <c r="AB2054" i="95" s="1"/>
  <c r="AA2255" i="95"/>
  <c r="Z2255" i="95"/>
  <c r="Z2054" i="95" s="1"/>
  <c r="Y2255" i="95"/>
  <c r="Y2054" i="95" s="1"/>
  <c r="X2255" i="95"/>
  <c r="W2255" i="95"/>
  <c r="V2255" i="95"/>
  <c r="S2255" i="95"/>
  <c r="R2255" i="95"/>
  <c r="R2054" i="95" s="1"/>
  <c r="Q2255" i="95"/>
  <c r="Q2054" i="95"/>
  <c r="P2255" i="95"/>
  <c r="N2255" i="95"/>
  <c r="N2054" i="95" s="1"/>
  <c r="M2255" i="95"/>
  <c r="L2255" i="95"/>
  <c r="L2054" i="95" s="1"/>
  <c r="K2255" i="95"/>
  <c r="J2255" i="95"/>
  <c r="J2054" i="95" s="1"/>
  <c r="I2255" i="95"/>
  <c r="I2054" i="95" s="1"/>
  <c r="H2255" i="95"/>
  <c r="G2255" i="95"/>
  <c r="F2255" i="95"/>
  <c r="F2054" i="95" s="1"/>
  <c r="E2255" i="95"/>
  <c r="AS2254" i="95"/>
  <c r="AS2053" i="95" s="1"/>
  <c r="AR2254" i="95"/>
  <c r="AQ2254" i="95"/>
  <c r="AP2254" i="95"/>
  <c r="AP2053" i="95" s="1"/>
  <c r="AN2254" i="95"/>
  <c r="AM2254" i="95"/>
  <c r="AL2254" i="95"/>
  <c r="AL2053" i="95" s="1"/>
  <c r="AK2254" i="95"/>
  <c r="AK2053" i="95" s="1"/>
  <c r="AJ2254" i="95"/>
  <c r="AI2254" i="95"/>
  <c r="AH2254" i="95"/>
  <c r="AG2254" i="95"/>
  <c r="AF2254" i="95"/>
  <c r="AC2254" i="95"/>
  <c r="AB2254" i="95"/>
  <c r="AA2254" i="95"/>
  <c r="Z2254" i="95"/>
  <c r="Z2053" i="95" s="1"/>
  <c r="Y2254" i="95"/>
  <c r="Y2053" i="95" s="1"/>
  <c r="X2254" i="95"/>
  <c r="W2254" i="95"/>
  <c r="W2053" i="95" s="1"/>
  <c r="V2254" i="95"/>
  <c r="S2254" i="95"/>
  <c r="R2254" i="95"/>
  <c r="R2053" i="95" s="1"/>
  <c r="Q2254" i="95"/>
  <c r="Q2053" i="95" s="1"/>
  <c r="P2254" i="95"/>
  <c r="N2254" i="95"/>
  <c r="N2053" i="95" s="1"/>
  <c r="M2254" i="95"/>
  <c r="M2053" i="95" s="1"/>
  <c r="L2254" i="95"/>
  <c r="L2053" i="95" s="1"/>
  <c r="K2254" i="95"/>
  <c r="J2254" i="95"/>
  <c r="I2254" i="95"/>
  <c r="I2053" i="95" s="1"/>
  <c r="H2254" i="95"/>
  <c r="G2254" i="95"/>
  <c r="F2254" i="95"/>
  <c r="F2053" i="95" s="1"/>
  <c r="E2254" i="95"/>
  <c r="AS2253" i="95"/>
  <c r="AS2052" i="95" s="1"/>
  <c r="AR2253" i="95"/>
  <c r="AQ2253" i="95"/>
  <c r="AP2253" i="95"/>
  <c r="AN2253" i="95"/>
  <c r="AM2253" i="95"/>
  <c r="AL2253" i="95"/>
  <c r="AL2052" i="95" s="1"/>
  <c r="AK2253" i="95"/>
  <c r="AK2052" i="95" s="1"/>
  <c r="AJ2253" i="95"/>
  <c r="AI2253" i="95"/>
  <c r="AH2253" i="95"/>
  <c r="AH2052" i="95" s="1"/>
  <c r="AG2253" i="95"/>
  <c r="AF2253" i="95"/>
  <c r="AC2253" i="95"/>
  <c r="AC2052" i="95" s="1"/>
  <c r="AB2253" i="95"/>
  <c r="AA2253" i="95"/>
  <c r="Z2253" i="95"/>
  <c r="Z2052" i="95" s="1"/>
  <c r="Y2253" i="95"/>
  <c r="Y2052" i="95" s="1"/>
  <c r="X2253" i="95"/>
  <c r="X2052" i="95" s="1"/>
  <c r="W2253" i="95"/>
  <c r="V2253" i="95"/>
  <c r="S2253" i="95"/>
  <c r="R2253" i="95"/>
  <c r="Q2253" i="95"/>
  <c r="P2253" i="95"/>
  <c r="N2253" i="95"/>
  <c r="N2052" i="95" s="1"/>
  <c r="M2253" i="95"/>
  <c r="M2052" i="95" s="1"/>
  <c r="L2253" i="95"/>
  <c r="K2253" i="95"/>
  <c r="J2253" i="95"/>
  <c r="J2052" i="95" s="1"/>
  <c r="I2253" i="95"/>
  <c r="H2253" i="95"/>
  <c r="G2253" i="95"/>
  <c r="F2253" i="95"/>
  <c r="F2052" i="95" s="1"/>
  <c r="E2253" i="95"/>
  <c r="AS2250" i="95"/>
  <c r="AR2250" i="95"/>
  <c r="AR2049" i="95" s="1"/>
  <c r="AQ2250" i="95"/>
  <c r="AP2250" i="95"/>
  <c r="AP2049" i="95" s="1"/>
  <c r="AN2250" i="95"/>
  <c r="AM2250" i="95"/>
  <c r="AL2250" i="95"/>
  <c r="AL2049" i="95" s="1"/>
  <c r="AK2250" i="95"/>
  <c r="AK2049" i="95" s="1"/>
  <c r="AJ2250" i="95"/>
  <c r="AI2250" i="95"/>
  <c r="AI2049" i="95" s="1"/>
  <c r="AH2250" i="95"/>
  <c r="AH2049" i="95" s="1"/>
  <c r="AG2250" i="95"/>
  <c r="AF2250" i="95"/>
  <c r="AC2250" i="95"/>
  <c r="AC2049" i="95" s="1"/>
  <c r="AB2250" i="95"/>
  <c r="AB2049" i="95" s="1"/>
  <c r="AA2250" i="95"/>
  <c r="Z2250" i="95"/>
  <c r="Y2250" i="95"/>
  <c r="Y2049" i="95" s="1"/>
  <c r="X2250" i="95"/>
  <c r="W2250" i="95"/>
  <c r="V2250" i="95"/>
  <c r="S2250" i="95"/>
  <c r="R2250" i="95"/>
  <c r="R2049" i="95" s="1"/>
  <c r="Q2250" i="95"/>
  <c r="P2250" i="95"/>
  <c r="N2250" i="95"/>
  <c r="N2049" i="95" s="1"/>
  <c r="M2250" i="95"/>
  <c r="M2049" i="95" s="1"/>
  <c r="L2250" i="95"/>
  <c r="K2250" i="95"/>
  <c r="J2250" i="95"/>
  <c r="J2049" i="95"/>
  <c r="I2250" i="95"/>
  <c r="H2250" i="95"/>
  <c r="G2250" i="95"/>
  <c r="G2049" i="95" s="1"/>
  <c r="F2250" i="95"/>
  <c r="F2049" i="95" s="1"/>
  <c r="E2250" i="95"/>
  <c r="AS2249" i="95"/>
  <c r="AS2048" i="95" s="1"/>
  <c r="AR2249" i="95"/>
  <c r="AR2048" i="95" s="1"/>
  <c r="AQ2249" i="95"/>
  <c r="AQ2048" i="95" s="1"/>
  <c r="AP2249" i="95"/>
  <c r="AP2048" i="95" s="1"/>
  <c r="AN2249" i="95"/>
  <c r="AM2249" i="95"/>
  <c r="AL2249" i="95"/>
  <c r="AL2048" i="95" s="1"/>
  <c r="AK2249" i="95"/>
  <c r="AJ2249" i="95"/>
  <c r="AJ2048" i="95" s="1"/>
  <c r="AI2249" i="95"/>
  <c r="AH2249" i="95"/>
  <c r="AH2048" i="95" s="1"/>
  <c r="AG2249" i="95"/>
  <c r="AF2249" i="95"/>
  <c r="AC2249" i="95"/>
  <c r="AC2048" i="95" s="1"/>
  <c r="AB2249" i="95"/>
  <c r="AA2249" i="95"/>
  <c r="Z2249" i="95"/>
  <c r="Y2249" i="95"/>
  <c r="Y2048" i="95" s="1"/>
  <c r="X2249" i="95"/>
  <c r="X2048" i="95" s="1"/>
  <c r="W2249" i="95"/>
  <c r="V2249" i="95"/>
  <c r="S2249" i="95"/>
  <c r="S2048" i="95" s="1"/>
  <c r="R2249" i="95"/>
  <c r="R2048" i="95" s="1"/>
  <c r="Q2249" i="95"/>
  <c r="P2249" i="95"/>
  <c r="N2249" i="95"/>
  <c r="N2048" i="95" s="1"/>
  <c r="M2249" i="95"/>
  <c r="M2048" i="95" s="1"/>
  <c r="L2249" i="95"/>
  <c r="K2249" i="95"/>
  <c r="J2249" i="95"/>
  <c r="J2048" i="95" s="1"/>
  <c r="I2249" i="95"/>
  <c r="I2048" i="95" s="1"/>
  <c r="H2249" i="95"/>
  <c r="G2249" i="95"/>
  <c r="F2249" i="95"/>
  <c r="F2048" i="95" s="1"/>
  <c r="E2249" i="95"/>
  <c r="AS2248" i="95"/>
  <c r="AR2248" i="95"/>
  <c r="AQ2248" i="95"/>
  <c r="AP2248" i="95"/>
  <c r="AP2047" i="95" s="1"/>
  <c r="AN2248" i="95"/>
  <c r="AM2248" i="95"/>
  <c r="AM2047" i="95" s="1"/>
  <c r="AL2248" i="95"/>
  <c r="AL2047" i="95"/>
  <c r="AK2248" i="95"/>
  <c r="AK2047" i="95" s="1"/>
  <c r="AJ2248" i="95"/>
  <c r="AI2248" i="95"/>
  <c r="AH2248" i="95"/>
  <c r="AH2047" i="95" s="1"/>
  <c r="AG2248" i="95"/>
  <c r="AF2248" i="95"/>
  <c r="AC2248" i="95"/>
  <c r="AC2047" i="95" s="1"/>
  <c r="AB2248" i="95"/>
  <c r="AA2248" i="95"/>
  <c r="AA2047" i="95" s="1"/>
  <c r="Z2248" i="95"/>
  <c r="Y2248" i="95"/>
  <c r="Y2047" i="95" s="1"/>
  <c r="X2248" i="95"/>
  <c r="W2248" i="95"/>
  <c r="V2248" i="95"/>
  <c r="S2248" i="95"/>
  <c r="S2047" i="95" s="1"/>
  <c r="R2248" i="95"/>
  <c r="R2047" i="95" s="1"/>
  <c r="Q2248" i="95"/>
  <c r="Q2047" i="95" s="1"/>
  <c r="P2248" i="95"/>
  <c r="N2248" i="95"/>
  <c r="N2047" i="95" s="1"/>
  <c r="M2248" i="95"/>
  <c r="M2047" i="95" s="1"/>
  <c r="L2248" i="95"/>
  <c r="K2248" i="95"/>
  <c r="J2248" i="95"/>
  <c r="J2047" i="95" s="1"/>
  <c r="I2248" i="95"/>
  <c r="I2047" i="95" s="1"/>
  <c r="H2248" i="95"/>
  <c r="H2047" i="95"/>
  <c r="G2248" i="95"/>
  <c r="F2248" i="95"/>
  <c r="F2047" i="95" s="1"/>
  <c r="E2248" i="95"/>
  <c r="AS2245" i="95"/>
  <c r="AS2044" i="95" s="1"/>
  <c r="AR2245" i="95"/>
  <c r="AQ2245" i="95"/>
  <c r="AP2245" i="95"/>
  <c r="AN2245" i="95"/>
  <c r="AM2245" i="95"/>
  <c r="AL2245" i="95"/>
  <c r="AL2044" i="95"/>
  <c r="AK2245" i="95"/>
  <c r="AK2044" i="95" s="1"/>
  <c r="AJ2245" i="95"/>
  <c r="AJ2044" i="95" s="1"/>
  <c r="AI2245" i="95"/>
  <c r="AH2245" i="95"/>
  <c r="AH2044" i="95" s="1"/>
  <c r="AG2245" i="95"/>
  <c r="AF2245" i="95"/>
  <c r="AC2245" i="95"/>
  <c r="AB2245" i="95"/>
  <c r="AB2044" i="95" s="1"/>
  <c r="AA2245" i="95"/>
  <c r="Z2245" i="95"/>
  <c r="Z2044" i="95" s="1"/>
  <c r="Y2245" i="95"/>
  <c r="Y2044" i="95" s="1"/>
  <c r="X2245" i="95"/>
  <c r="W2245" i="95"/>
  <c r="V2245" i="95"/>
  <c r="S2245" i="95"/>
  <c r="S2044" i="95" s="1"/>
  <c r="R2245" i="95"/>
  <c r="R2044" i="95" s="1"/>
  <c r="Q2245" i="95"/>
  <c r="P2245" i="95"/>
  <c r="N2245" i="95"/>
  <c r="N2044" i="95" s="1"/>
  <c r="M2245" i="95"/>
  <c r="M2044" i="95" s="1"/>
  <c r="L2245" i="95"/>
  <c r="K2245" i="95"/>
  <c r="J2245" i="95"/>
  <c r="J2044" i="95" s="1"/>
  <c r="I2245" i="95"/>
  <c r="I2044" i="95" s="1"/>
  <c r="H2245" i="95"/>
  <c r="H2044" i="95" s="1"/>
  <c r="G2245" i="95"/>
  <c r="F2245" i="95"/>
  <c r="F2044" i="95" s="1"/>
  <c r="E2245" i="95"/>
  <c r="AS2244" i="95"/>
  <c r="AS2043" i="95" s="1"/>
  <c r="AR2244" i="95"/>
  <c r="AQ2244" i="95"/>
  <c r="AQ2043" i="95" s="1"/>
  <c r="AP2244" i="95"/>
  <c r="AN2244" i="95"/>
  <c r="AM2244" i="95"/>
  <c r="AL2244" i="95"/>
  <c r="AL2043" i="95" s="1"/>
  <c r="AK2244" i="95"/>
  <c r="AK2043" i="95" s="1"/>
  <c r="AJ2244" i="95"/>
  <c r="AI2244" i="95"/>
  <c r="AI2043" i="95" s="1"/>
  <c r="AH2244" i="95"/>
  <c r="AH2043" i="95" s="1"/>
  <c r="AG2244" i="95"/>
  <c r="AF2244" i="95"/>
  <c r="AC2244" i="95"/>
  <c r="AC2043" i="95" s="1"/>
  <c r="AB2244" i="95"/>
  <c r="AA2244" i="95"/>
  <c r="Z2244" i="95"/>
  <c r="Z2043" i="95" s="1"/>
  <c r="Y2244" i="95"/>
  <c r="Y2043" i="95" s="1"/>
  <c r="X2244" i="95"/>
  <c r="W2244" i="95"/>
  <c r="V2244" i="95"/>
  <c r="S2244" i="95"/>
  <c r="R2244" i="95"/>
  <c r="Q2244" i="95"/>
  <c r="Q2043" i="95"/>
  <c r="P2244" i="95"/>
  <c r="N2244" i="95"/>
  <c r="N2043" i="95" s="1"/>
  <c r="M2244" i="95"/>
  <c r="L2244" i="95"/>
  <c r="K2244" i="95"/>
  <c r="J2244" i="95"/>
  <c r="J2043" i="95" s="1"/>
  <c r="I2244" i="95"/>
  <c r="H2244" i="95"/>
  <c r="G2244" i="95"/>
  <c r="G2043" i="95" s="1"/>
  <c r="F2244" i="95"/>
  <c r="F2043" i="95" s="1"/>
  <c r="E2244" i="95"/>
  <c r="AS2240" i="95"/>
  <c r="AS2039" i="95" s="1"/>
  <c r="AR2240" i="95"/>
  <c r="AQ2240" i="95"/>
  <c r="AP2240" i="95"/>
  <c r="AP2039" i="95" s="1"/>
  <c r="AN2240" i="95"/>
  <c r="AN2039" i="95" s="1"/>
  <c r="AM2240" i="95"/>
  <c r="AL2240" i="95"/>
  <c r="AL2039" i="95" s="1"/>
  <c r="AK2240" i="95"/>
  <c r="AK2039" i="95" s="1"/>
  <c r="AJ2240" i="95"/>
  <c r="AJ2039" i="95" s="1"/>
  <c r="AI2240" i="95"/>
  <c r="AH2240" i="95"/>
  <c r="AH2039" i="95" s="1"/>
  <c r="AG2240" i="95"/>
  <c r="AF2240" i="95"/>
  <c r="AF2039" i="95" s="1"/>
  <c r="AC2240" i="95"/>
  <c r="AB2240" i="95"/>
  <c r="AA2240" i="95"/>
  <c r="AA2039" i="95" s="1"/>
  <c r="Z2240" i="95"/>
  <c r="Z2039" i="95" s="1"/>
  <c r="Y2240" i="95"/>
  <c r="Y2039" i="95" s="1"/>
  <c r="X2240" i="95"/>
  <c r="X2039" i="95" s="1"/>
  <c r="W2240" i="95"/>
  <c r="V2240" i="95"/>
  <c r="S2240" i="95"/>
  <c r="R2240" i="95"/>
  <c r="R2039" i="95" s="1"/>
  <c r="Q2240" i="95"/>
  <c r="P2240" i="95"/>
  <c r="N2240" i="95"/>
  <c r="N2039" i="95" s="1"/>
  <c r="M2240" i="95"/>
  <c r="M2039" i="95" s="1"/>
  <c r="L2240" i="95"/>
  <c r="L2039" i="95" s="1"/>
  <c r="K2240" i="95"/>
  <c r="J2240" i="95"/>
  <c r="I2240" i="95"/>
  <c r="I2039" i="95" s="1"/>
  <c r="H2240" i="95"/>
  <c r="H2039" i="95" s="1"/>
  <c r="G2240" i="95"/>
  <c r="F2240" i="95"/>
  <c r="F2039" i="95" s="1"/>
  <c r="E2240" i="95"/>
  <c r="AS2239" i="95"/>
  <c r="AS2038" i="95" s="1"/>
  <c r="AR2239" i="95"/>
  <c r="AQ2239" i="95"/>
  <c r="AP2239" i="95"/>
  <c r="AP2038" i="95" s="1"/>
  <c r="AN2239" i="95"/>
  <c r="AM2239" i="95"/>
  <c r="AL2239" i="95"/>
  <c r="AK2239" i="95"/>
  <c r="AK2038" i="95" s="1"/>
  <c r="AJ2239" i="95"/>
  <c r="AJ2038" i="95" s="1"/>
  <c r="AI2239" i="95"/>
  <c r="AH2239" i="95"/>
  <c r="AH2038" i="95" s="1"/>
  <c r="AG2239" i="95"/>
  <c r="AF2239" i="95"/>
  <c r="AC2239" i="95"/>
  <c r="AC2038" i="95" s="1"/>
  <c r="AB2239" i="95"/>
  <c r="AA2239" i="95"/>
  <c r="Z2239" i="95"/>
  <c r="Z2038" i="95" s="1"/>
  <c r="Y2239" i="95"/>
  <c r="Y2038" i="95" s="1"/>
  <c r="X2239" i="95"/>
  <c r="W2239" i="95"/>
  <c r="W2038" i="95" s="1"/>
  <c r="V2239" i="95"/>
  <c r="S2239" i="95"/>
  <c r="R2239" i="95"/>
  <c r="Q2239" i="95"/>
  <c r="P2239" i="95"/>
  <c r="P2038" i="95" s="1"/>
  <c r="N2239" i="95"/>
  <c r="N2038" i="95"/>
  <c r="M2239" i="95"/>
  <c r="M2038" i="95" s="1"/>
  <c r="L2239" i="95"/>
  <c r="L2038" i="95" s="1"/>
  <c r="K2239" i="95"/>
  <c r="J2239" i="95"/>
  <c r="J2038" i="95" s="1"/>
  <c r="I2239" i="95"/>
  <c r="I2038" i="95" s="1"/>
  <c r="H2239" i="95"/>
  <c r="G2239" i="95"/>
  <c r="F2239" i="95"/>
  <c r="F2038" i="95" s="1"/>
  <c r="E2239" i="95"/>
  <c r="AS2237" i="95"/>
  <c r="AS2036" i="95" s="1"/>
  <c r="AR2237" i="95"/>
  <c r="AQ2237" i="95"/>
  <c r="AP2237" i="95"/>
  <c r="AN2237" i="95"/>
  <c r="AM2237" i="95"/>
  <c r="AL2237" i="95"/>
  <c r="AL2036" i="95"/>
  <c r="AK2237" i="95"/>
  <c r="AK2036" i="95" s="1"/>
  <c r="AJ2237" i="95"/>
  <c r="AI2237" i="95"/>
  <c r="AH2237" i="95"/>
  <c r="AH2036" i="95" s="1"/>
  <c r="AG2237" i="95"/>
  <c r="AF2237" i="95"/>
  <c r="AC2237" i="95"/>
  <c r="AC2036" i="95" s="1"/>
  <c r="AB2237" i="95"/>
  <c r="AA2237" i="95"/>
  <c r="AA2036" i="95" s="1"/>
  <c r="Z2237" i="95"/>
  <c r="Z2036" i="95" s="1"/>
  <c r="Y2237" i="95"/>
  <c r="Y2036" i="95" s="1"/>
  <c r="X2237" i="95"/>
  <c r="X2036" i="95" s="1"/>
  <c r="W2237" i="95"/>
  <c r="W2036" i="95" s="1"/>
  <c r="V2237" i="95"/>
  <c r="S2237" i="95"/>
  <c r="S2036" i="95" s="1"/>
  <c r="R2237" i="95"/>
  <c r="R2036" i="95" s="1"/>
  <c r="Q2237" i="95"/>
  <c r="P2237" i="95"/>
  <c r="N2237" i="95"/>
  <c r="N2036" i="95" s="1"/>
  <c r="M2237" i="95"/>
  <c r="M2036" i="95" s="1"/>
  <c r="L2237" i="95"/>
  <c r="K2237" i="95"/>
  <c r="J2237" i="95"/>
  <c r="J2036" i="95" s="1"/>
  <c r="I2237" i="95"/>
  <c r="I2036" i="95" s="1"/>
  <c r="H2237" i="95"/>
  <c r="H2036" i="95" s="1"/>
  <c r="G2237" i="95"/>
  <c r="F2237" i="95"/>
  <c r="F2036" i="95" s="1"/>
  <c r="E2237" i="95"/>
  <c r="AS2236" i="95"/>
  <c r="AS2035" i="95" s="1"/>
  <c r="AR2236" i="95"/>
  <c r="AQ2236" i="95"/>
  <c r="AP2236" i="95"/>
  <c r="AN2236" i="95"/>
  <c r="AM2236" i="95"/>
  <c r="AL2236" i="95"/>
  <c r="AL2035" i="95" s="1"/>
  <c r="AK2236" i="95"/>
  <c r="AK2035" i="95"/>
  <c r="AJ2236" i="95"/>
  <c r="AI2236" i="95"/>
  <c r="AH2236" i="95"/>
  <c r="AH2035" i="95" s="1"/>
  <c r="AG2236" i="95"/>
  <c r="AF2236" i="95"/>
  <c r="AC2236" i="95"/>
  <c r="AB2236" i="95"/>
  <c r="AA2236" i="95"/>
  <c r="Z2236" i="95"/>
  <c r="Z2035" i="95" s="1"/>
  <c r="Y2236" i="95"/>
  <c r="Y2035" i="95" s="1"/>
  <c r="X2236" i="95"/>
  <c r="X2035" i="95" s="1"/>
  <c r="W2236" i="95"/>
  <c r="W2035" i="95" s="1"/>
  <c r="V2236" i="95"/>
  <c r="S2236" i="95"/>
  <c r="R2236" i="95"/>
  <c r="R2035" i="95" s="1"/>
  <c r="Q2236" i="95"/>
  <c r="Q2035" i="95" s="1"/>
  <c r="P2236" i="95"/>
  <c r="N2236" i="95"/>
  <c r="N2035" i="95" s="1"/>
  <c r="M2236" i="95"/>
  <c r="M2035" i="95"/>
  <c r="L2236" i="95"/>
  <c r="K2236" i="95"/>
  <c r="J2236" i="95"/>
  <c r="I2236" i="95"/>
  <c r="I2035" i="95" s="1"/>
  <c r="H2236" i="95"/>
  <c r="G2236" i="95"/>
  <c r="F2236" i="95"/>
  <c r="F2035" i="95" s="1"/>
  <c r="E2236" i="95"/>
  <c r="AS2233" i="95"/>
  <c r="AS2032" i="95" s="1"/>
  <c r="AR2233" i="95"/>
  <c r="AQ2233" i="95"/>
  <c r="AP2233" i="95"/>
  <c r="AP2032" i="95" s="1"/>
  <c r="AN2233" i="95"/>
  <c r="AN2032" i="95"/>
  <c r="AM2233" i="95"/>
  <c r="AL2233" i="95"/>
  <c r="AL2032" i="95" s="1"/>
  <c r="AK2233" i="95"/>
  <c r="AK2032" i="95" s="1"/>
  <c r="AJ2233" i="95"/>
  <c r="AI2233" i="95"/>
  <c r="AH2233" i="95"/>
  <c r="AG2233" i="95"/>
  <c r="AF2233" i="95"/>
  <c r="AF2032" i="95" s="1"/>
  <c r="AC2233" i="95"/>
  <c r="AB2233" i="95"/>
  <c r="AB2032" i="95" s="1"/>
  <c r="AA2233" i="95"/>
  <c r="Z2233" i="95"/>
  <c r="Z2032" i="95" s="1"/>
  <c r="Y2233" i="95"/>
  <c r="Y2032" i="95" s="1"/>
  <c r="X2233" i="95"/>
  <c r="W2233" i="95"/>
  <c r="V2233" i="95"/>
  <c r="S2233" i="95"/>
  <c r="R2233" i="95"/>
  <c r="R2032" i="95" s="1"/>
  <c r="Q2233" i="95"/>
  <c r="P2233" i="95"/>
  <c r="N2233" i="95"/>
  <c r="N2032" i="95" s="1"/>
  <c r="M2233" i="95"/>
  <c r="L2233" i="95"/>
  <c r="K2233" i="95"/>
  <c r="J2233" i="95"/>
  <c r="I2233" i="95"/>
  <c r="I2032" i="95" s="1"/>
  <c r="H2233" i="95"/>
  <c r="G2233" i="95"/>
  <c r="G2032" i="95" s="1"/>
  <c r="F2233" i="95"/>
  <c r="F2032" i="95" s="1"/>
  <c r="E2233" i="95"/>
  <c r="AS2232" i="95"/>
  <c r="AS2031" i="95" s="1"/>
  <c r="AR2232" i="95"/>
  <c r="AQ2232" i="95"/>
  <c r="AP2232" i="95"/>
  <c r="AP2031" i="95" s="1"/>
  <c r="AN2232" i="95"/>
  <c r="AM2232" i="95"/>
  <c r="AL2232" i="95"/>
  <c r="AK2232" i="95"/>
  <c r="AK2031" i="95" s="1"/>
  <c r="AJ2232" i="95"/>
  <c r="AI2232" i="95"/>
  <c r="AH2232" i="95"/>
  <c r="AG2232" i="95"/>
  <c r="AF2232" i="95"/>
  <c r="AC2232" i="95"/>
  <c r="AC2031" i="95" s="1"/>
  <c r="AB2232" i="95"/>
  <c r="AA2232" i="95"/>
  <c r="AA2031" i="95" s="1"/>
  <c r="Z2232" i="95"/>
  <c r="Z2031" i="95" s="1"/>
  <c r="Y2232" i="95"/>
  <c r="Y2031" i="95" s="1"/>
  <c r="X2232" i="95"/>
  <c r="W2232" i="95"/>
  <c r="V2232" i="95"/>
  <c r="S2232" i="95"/>
  <c r="R2232" i="95"/>
  <c r="R2031" i="95" s="1"/>
  <c r="Q2232" i="95"/>
  <c r="P2232" i="95"/>
  <c r="N2232" i="95"/>
  <c r="N2031" i="95" s="1"/>
  <c r="M2232" i="95"/>
  <c r="M2031" i="95" s="1"/>
  <c r="L2232" i="95"/>
  <c r="K2232" i="95"/>
  <c r="J2232" i="95"/>
  <c r="J2031" i="95" s="1"/>
  <c r="I2232" i="95"/>
  <c r="H2232" i="95"/>
  <c r="G2232" i="95"/>
  <c r="F2232" i="95"/>
  <c r="F2031" i="95" s="1"/>
  <c r="E2232" i="95"/>
  <c r="AS2231" i="95"/>
  <c r="AS2030" i="95" s="1"/>
  <c r="AR2231" i="95"/>
  <c r="AR2030" i="95" s="1"/>
  <c r="AQ2231" i="95"/>
  <c r="AP2231" i="95"/>
  <c r="AN2231" i="95"/>
  <c r="AN2030" i="95" s="1"/>
  <c r="AM2231" i="95"/>
  <c r="AM2030" i="95" s="1"/>
  <c r="AL2231" i="95"/>
  <c r="AL2030" i="95" s="1"/>
  <c r="AK2231" i="95"/>
  <c r="AJ2231" i="95"/>
  <c r="AJ2030" i="95" s="1"/>
  <c r="AI2231" i="95"/>
  <c r="AH2231" i="95"/>
  <c r="AH2030" i="95"/>
  <c r="AG2231" i="95"/>
  <c r="AF2231" i="95"/>
  <c r="AF2030" i="95" s="1"/>
  <c r="AC2231" i="95"/>
  <c r="AC2030" i="95" s="1"/>
  <c r="AB2231" i="95"/>
  <c r="AB2030" i="95" s="1"/>
  <c r="AA2231" i="95"/>
  <c r="Z2231" i="95"/>
  <c r="Z2030" i="95"/>
  <c r="Y2231" i="95"/>
  <c r="Y2030" i="95" s="1"/>
  <c r="X2231" i="95"/>
  <c r="W2231" i="95"/>
  <c r="V2231" i="95"/>
  <c r="S2231" i="95"/>
  <c r="S2030" i="95" s="1"/>
  <c r="R2231" i="95"/>
  <c r="R2030" i="95" s="1"/>
  <c r="Q2231" i="95"/>
  <c r="P2231" i="95"/>
  <c r="P2030" i="95" s="1"/>
  <c r="N2231" i="95"/>
  <c r="N2030" i="95" s="1"/>
  <c r="M2231" i="95"/>
  <c r="M2030" i="95" s="1"/>
  <c r="L2231" i="95"/>
  <c r="K2231" i="95"/>
  <c r="J2231" i="95"/>
  <c r="J2030" i="95" s="1"/>
  <c r="I2231" i="95"/>
  <c r="I2030" i="95" s="1"/>
  <c r="H2231" i="95"/>
  <c r="G2231" i="95"/>
  <c r="G2030" i="95" s="1"/>
  <c r="F2231" i="95"/>
  <c r="F2030" i="95" s="1"/>
  <c r="E2231" i="95"/>
  <c r="AS2229" i="95"/>
  <c r="AR2229" i="95"/>
  <c r="AQ2229" i="95"/>
  <c r="AP2229" i="95"/>
  <c r="AP2028" i="95" s="1"/>
  <c r="AN2229" i="95"/>
  <c r="AN2028" i="95" s="1"/>
  <c r="AM2229" i="95"/>
  <c r="AL2229" i="95"/>
  <c r="AL2028" i="95" s="1"/>
  <c r="AK2229" i="95"/>
  <c r="AK2028" i="95" s="1"/>
  <c r="AJ2229" i="95"/>
  <c r="AI2229" i="95"/>
  <c r="AH2229" i="95"/>
  <c r="AH2028" i="95" s="1"/>
  <c r="AG2229" i="95"/>
  <c r="AF2229" i="95"/>
  <c r="AF2028" i="95" s="1"/>
  <c r="AC2229" i="95"/>
  <c r="AB2229" i="95"/>
  <c r="AB2028" i="95" s="1"/>
  <c r="AA2229" i="95"/>
  <c r="AA2028" i="95" s="1"/>
  <c r="Z2229" i="95"/>
  <c r="Y2229" i="95"/>
  <c r="Y2028" i="95" s="1"/>
  <c r="X2229" i="95"/>
  <c r="W2229" i="95"/>
  <c r="V2229" i="95"/>
  <c r="S2229" i="95"/>
  <c r="R2229" i="95"/>
  <c r="R2028" i="95" s="1"/>
  <c r="Q2229" i="95"/>
  <c r="P2229" i="95"/>
  <c r="N2229" i="95"/>
  <c r="N2028" i="95" s="1"/>
  <c r="M2229" i="95"/>
  <c r="M2028" i="95" s="1"/>
  <c r="L2229" i="95"/>
  <c r="L2028" i="95" s="1"/>
  <c r="K2229" i="95"/>
  <c r="J2229" i="95"/>
  <c r="J2028" i="95" s="1"/>
  <c r="I2229" i="95"/>
  <c r="I2028" i="95" s="1"/>
  <c r="H2229" i="95"/>
  <c r="G2229" i="95"/>
  <c r="F2229" i="95"/>
  <c r="F2028" i="95"/>
  <c r="E2229" i="95"/>
  <c r="AS2228" i="95"/>
  <c r="AS2027" i="95"/>
  <c r="AR2228" i="95"/>
  <c r="AR2027" i="95" s="1"/>
  <c r="AQ2228" i="95"/>
  <c r="AP2228" i="95"/>
  <c r="AP2027" i="95" s="1"/>
  <c r="AN2228" i="95"/>
  <c r="AN2027" i="95" s="1"/>
  <c r="AM2228" i="95"/>
  <c r="AL2228" i="95"/>
  <c r="AK2228" i="95"/>
  <c r="AJ2228" i="95"/>
  <c r="AI2228" i="95"/>
  <c r="AI2027" i="95" s="1"/>
  <c r="AH2228" i="95"/>
  <c r="AH2027" i="95" s="1"/>
  <c r="AG2228" i="95"/>
  <c r="AF2228" i="95"/>
  <c r="AC2228" i="95"/>
  <c r="AC2027" i="95" s="1"/>
  <c r="AB2228" i="95"/>
  <c r="AA2228" i="95"/>
  <c r="Z2228" i="95"/>
  <c r="Z2027" i="95" s="1"/>
  <c r="Y2228" i="95"/>
  <c r="Y2027" i="95" s="1"/>
  <c r="X2228" i="95"/>
  <c r="X2027" i="95" s="1"/>
  <c r="W2228" i="95"/>
  <c r="V2228" i="95"/>
  <c r="S2228" i="95"/>
  <c r="R2228" i="95"/>
  <c r="Q2228" i="95"/>
  <c r="P2228" i="95"/>
  <c r="N2228" i="95"/>
  <c r="N2027" i="95" s="1"/>
  <c r="M2228" i="95"/>
  <c r="M2027" i="95" s="1"/>
  <c r="L2228" i="95"/>
  <c r="K2228" i="95"/>
  <c r="J2228" i="95"/>
  <c r="J2027" i="95" s="1"/>
  <c r="I2228" i="95"/>
  <c r="H2228" i="95"/>
  <c r="G2228" i="95"/>
  <c r="F2228" i="95"/>
  <c r="F2027" i="95" s="1"/>
  <c r="E2228" i="95"/>
  <c r="AS2225" i="95"/>
  <c r="AS2024" i="95" s="1"/>
  <c r="AR2225" i="95"/>
  <c r="AQ2225" i="95"/>
  <c r="AP2225" i="95"/>
  <c r="AP2024" i="95" s="1"/>
  <c r="AN2225" i="95"/>
  <c r="AM2225" i="95"/>
  <c r="AL2225" i="95"/>
  <c r="AL2024" i="95" s="1"/>
  <c r="AK2225" i="95"/>
  <c r="AJ2225" i="95"/>
  <c r="AI2225" i="95"/>
  <c r="AH2225" i="95"/>
  <c r="AH2024" i="95" s="1"/>
  <c r="AG2225" i="95"/>
  <c r="AF2225" i="95"/>
  <c r="AC2225" i="95"/>
  <c r="AB2225" i="95"/>
  <c r="AB2024" i="95" s="1"/>
  <c r="AA2225" i="95"/>
  <c r="Z2225" i="95"/>
  <c r="Z2024" i="95" s="1"/>
  <c r="Y2225" i="95"/>
  <c r="Y2024" i="95"/>
  <c r="X2225" i="95"/>
  <c r="X2024" i="95" s="1"/>
  <c r="W2225" i="95"/>
  <c r="V2225" i="95"/>
  <c r="S2225" i="95"/>
  <c r="S2024" i="95" s="1"/>
  <c r="R2225" i="95"/>
  <c r="R2024" i="95" s="1"/>
  <c r="Q2225" i="95"/>
  <c r="P2225" i="95"/>
  <c r="N2225" i="95"/>
  <c r="N2024" i="95" s="1"/>
  <c r="M2225" i="95"/>
  <c r="M2024" i="95" s="1"/>
  <c r="L2225" i="95"/>
  <c r="K2225" i="95"/>
  <c r="K2024" i="95"/>
  <c r="J2225" i="95"/>
  <c r="I2225" i="95"/>
  <c r="I2024" i="95" s="1"/>
  <c r="H2225" i="95"/>
  <c r="G2225" i="95"/>
  <c r="F2225" i="95"/>
  <c r="F2024" i="95"/>
  <c r="E2225" i="95"/>
  <c r="AS2224" i="95"/>
  <c r="AS2023" i="95" s="1"/>
  <c r="AR2224" i="95"/>
  <c r="AQ2224" i="95"/>
  <c r="AP2224" i="95"/>
  <c r="AP2023" i="95" s="1"/>
  <c r="AN2224" i="95"/>
  <c r="AN2023" i="95" s="1"/>
  <c r="AM2224" i="95"/>
  <c r="AL2224" i="95"/>
  <c r="AK2224" i="95"/>
  <c r="AJ2224" i="95"/>
  <c r="AJ2023" i="95" s="1"/>
  <c r="AI2224" i="95"/>
  <c r="AH2224" i="95"/>
  <c r="AH2023" i="95" s="1"/>
  <c r="AG2224" i="95"/>
  <c r="AF2224" i="95"/>
  <c r="AC2224" i="95"/>
  <c r="AC2023" i="95" s="1"/>
  <c r="AB2224" i="95"/>
  <c r="AA2224" i="95"/>
  <c r="Z2224" i="95"/>
  <c r="Z2023" i="95" s="1"/>
  <c r="Y2224" i="95"/>
  <c r="Y2023" i="95" s="1"/>
  <c r="X2224" i="95"/>
  <c r="W2224" i="95"/>
  <c r="W2023" i="95" s="1"/>
  <c r="V2224" i="95"/>
  <c r="S2224" i="95"/>
  <c r="R2224" i="95"/>
  <c r="Q2224" i="95"/>
  <c r="Q2023" i="95" s="1"/>
  <c r="P2224" i="95"/>
  <c r="P2023" i="95" s="1"/>
  <c r="N2224" i="95"/>
  <c r="N2023" i="95" s="1"/>
  <c r="M2224" i="95"/>
  <c r="M2023" i="95" s="1"/>
  <c r="L2224" i="95"/>
  <c r="K2224" i="95"/>
  <c r="J2224" i="95"/>
  <c r="J2023" i="95" s="1"/>
  <c r="I2224" i="95"/>
  <c r="H2224" i="95"/>
  <c r="H2023" i="95" s="1"/>
  <c r="G2224" i="95"/>
  <c r="F2224" i="95"/>
  <c r="F2023" i="95" s="1"/>
  <c r="E2224" i="95"/>
  <c r="AS2223" i="95"/>
  <c r="AS2022" i="95" s="1"/>
  <c r="AR2223" i="95"/>
  <c r="AQ2223" i="95"/>
  <c r="AQ2022" i="95" s="1"/>
  <c r="AP2223" i="95"/>
  <c r="AP2022" i="95" s="1"/>
  <c r="AN2223" i="95"/>
  <c r="AN2022" i="95" s="1"/>
  <c r="AM2223" i="95"/>
  <c r="AL2223" i="95"/>
  <c r="AK2223" i="95"/>
  <c r="AJ2223" i="95"/>
  <c r="AI2223" i="95"/>
  <c r="AH2223" i="95"/>
  <c r="AH2022" i="95" s="1"/>
  <c r="AG2223" i="95"/>
  <c r="AF2223" i="95"/>
  <c r="AF2022" i="95" s="1"/>
  <c r="AC2223" i="95"/>
  <c r="AC2022" i="95" s="1"/>
  <c r="AB2223" i="95"/>
  <c r="AA2223" i="95"/>
  <c r="Z2223" i="95"/>
  <c r="Z2022" i="95" s="1"/>
  <c r="Y2223" i="95"/>
  <c r="Y2022" i="95" s="1"/>
  <c r="X2223" i="95"/>
  <c r="W2223" i="95"/>
  <c r="W2022" i="95" s="1"/>
  <c r="V2223" i="95"/>
  <c r="S2223" i="95"/>
  <c r="R2223" i="95"/>
  <c r="R2022" i="95" s="1"/>
  <c r="Q2223" i="95"/>
  <c r="P2223" i="95"/>
  <c r="N2223" i="95"/>
  <c r="N2022" i="95" s="1"/>
  <c r="M2223" i="95"/>
  <c r="M2022" i="95" s="1"/>
  <c r="L2223" i="95"/>
  <c r="L2022" i="95" s="1"/>
  <c r="K2223" i="95"/>
  <c r="J2223" i="95"/>
  <c r="I2223" i="95"/>
  <c r="I2022" i="95" s="1"/>
  <c r="H2223" i="95"/>
  <c r="G2223" i="95"/>
  <c r="G2022" i="95" s="1"/>
  <c r="F2223" i="95"/>
  <c r="F2022" i="95" s="1"/>
  <c r="E2223" i="95"/>
  <c r="AS2221" i="95"/>
  <c r="AS2020" i="95" s="1"/>
  <c r="AR2221" i="95"/>
  <c r="AQ2221" i="95"/>
  <c r="AP2221" i="95"/>
  <c r="AP2020" i="95"/>
  <c r="AN2221" i="95"/>
  <c r="AM2221" i="95"/>
  <c r="AL2221" i="95"/>
  <c r="AL2020" i="95" s="1"/>
  <c r="AK2221" i="95"/>
  <c r="AJ2221" i="95"/>
  <c r="AI2221" i="95"/>
  <c r="AI2020" i="95" s="1"/>
  <c r="AH2221" i="95"/>
  <c r="AH2020" i="95" s="1"/>
  <c r="AG2221" i="95"/>
  <c r="AF2221" i="95"/>
  <c r="AC2221" i="95"/>
  <c r="AC2020" i="95" s="1"/>
  <c r="AB2221" i="95"/>
  <c r="AB2020" i="95" s="1"/>
  <c r="AA2221" i="95"/>
  <c r="Z2221" i="95"/>
  <c r="Z2020" i="95" s="1"/>
  <c r="Y2221" i="95"/>
  <c r="Y2020" i="95" s="1"/>
  <c r="X2221" i="95"/>
  <c r="W2221" i="95"/>
  <c r="V2221" i="95"/>
  <c r="S2221" i="95"/>
  <c r="R2221" i="95"/>
  <c r="R2020" i="95" s="1"/>
  <c r="Q2221" i="95"/>
  <c r="P2221" i="95"/>
  <c r="P2020" i="95" s="1"/>
  <c r="N2221" i="95"/>
  <c r="N2020" i="95" s="1"/>
  <c r="M2221" i="95"/>
  <c r="M2020" i="95" s="1"/>
  <c r="L2221" i="95"/>
  <c r="L2020" i="95" s="1"/>
  <c r="K2221" i="95"/>
  <c r="J2221" i="95"/>
  <c r="I2221" i="95"/>
  <c r="I2020" i="95" s="1"/>
  <c r="H2221" i="95"/>
  <c r="G2221" i="95"/>
  <c r="G2020" i="95" s="1"/>
  <c r="F2221" i="95"/>
  <c r="F2020" i="95" s="1"/>
  <c r="E2221" i="95"/>
  <c r="AS2220" i="95"/>
  <c r="AS2019" i="95" s="1"/>
  <c r="AR2220" i="95"/>
  <c r="AQ2220" i="95"/>
  <c r="AP2220" i="95"/>
  <c r="AP2019" i="95" s="1"/>
  <c r="AN2220" i="95"/>
  <c r="AM2220" i="95"/>
  <c r="AL2220" i="95"/>
  <c r="AK2220" i="95"/>
  <c r="AJ2220" i="95"/>
  <c r="AJ2019" i="95" s="1"/>
  <c r="AI2220" i="95"/>
  <c r="AI2019" i="95" s="1"/>
  <c r="AH2220" i="95"/>
  <c r="AH2019" i="95" s="1"/>
  <c r="AG2220" i="95"/>
  <c r="AF2220" i="95"/>
  <c r="AC2220" i="95"/>
  <c r="AC2019" i="95" s="1"/>
  <c r="AB2220" i="95"/>
  <c r="AA2220" i="95"/>
  <c r="Z2220" i="95"/>
  <c r="Z2019" i="95" s="1"/>
  <c r="Y2220" i="95"/>
  <c r="Y2019" i="95" s="1"/>
  <c r="X2220" i="95"/>
  <c r="W2220" i="95"/>
  <c r="V2220" i="95"/>
  <c r="S2220" i="95"/>
  <c r="R2220" i="95"/>
  <c r="Q2220" i="95"/>
  <c r="Q2019" i="95" s="1"/>
  <c r="P2220" i="95"/>
  <c r="N2220" i="95"/>
  <c r="N2019" i="95" s="1"/>
  <c r="M2220" i="95"/>
  <c r="M2019" i="95" s="1"/>
  <c r="L2220" i="95"/>
  <c r="K2220" i="95"/>
  <c r="J2220" i="95"/>
  <c r="J2019" i="95"/>
  <c r="I2220" i="95"/>
  <c r="H2220" i="95"/>
  <c r="H2019" i="95" s="1"/>
  <c r="G2220" i="95"/>
  <c r="F2220" i="95"/>
  <c r="F2019" i="95" s="1"/>
  <c r="E2220" i="95"/>
  <c r="AS2218" i="95"/>
  <c r="AS2017" i="95" s="1"/>
  <c r="AR2218" i="95"/>
  <c r="AQ2218" i="95"/>
  <c r="AQ2017" i="95" s="1"/>
  <c r="AP2218" i="95"/>
  <c r="AP2017" i="95" s="1"/>
  <c r="AN2218" i="95"/>
  <c r="AN2017" i="95" s="1"/>
  <c r="AM2218" i="95"/>
  <c r="AL2218" i="95"/>
  <c r="AL2017" i="95" s="1"/>
  <c r="AK2218" i="95"/>
  <c r="AJ2218" i="95"/>
  <c r="AI2218" i="95"/>
  <c r="AH2218" i="95"/>
  <c r="AH2017" i="95" s="1"/>
  <c r="AG2218" i="95"/>
  <c r="AF2218" i="95"/>
  <c r="AF2017" i="95" s="1"/>
  <c r="AC2218" i="95"/>
  <c r="AC2017" i="95" s="1"/>
  <c r="AB2218" i="95"/>
  <c r="AA2218" i="95"/>
  <c r="Z2218" i="95"/>
  <c r="Z2017" i="95" s="1"/>
  <c r="Y2218" i="95"/>
  <c r="Y2017" i="95" s="1"/>
  <c r="X2218" i="95"/>
  <c r="W2218" i="95"/>
  <c r="W2017" i="95" s="1"/>
  <c r="V2218" i="95"/>
  <c r="S2218" i="95"/>
  <c r="R2218" i="95"/>
  <c r="R2017" i="95" s="1"/>
  <c r="Q2218" i="95"/>
  <c r="P2218" i="95"/>
  <c r="P2017" i="95" s="1"/>
  <c r="N2218" i="95"/>
  <c r="N2017" i="95" s="1"/>
  <c r="M2218" i="95"/>
  <c r="M2017" i="95" s="1"/>
  <c r="L2218" i="95"/>
  <c r="L2017" i="95" s="1"/>
  <c r="K2218" i="95"/>
  <c r="J2218" i="95"/>
  <c r="J2017" i="95" s="1"/>
  <c r="I2218" i="95"/>
  <c r="I2017" i="95" s="1"/>
  <c r="H2218" i="95"/>
  <c r="H2017" i="95" s="1"/>
  <c r="G2218" i="95"/>
  <c r="F2218" i="95"/>
  <c r="F2017" i="95" s="1"/>
  <c r="E2218" i="95"/>
  <c r="AO2216" i="95"/>
  <c r="AE2216" i="95"/>
  <c r="AD2216" i="95"/>
  <c r="U2216" i="95"/>
  <c r="T2216" i="95"/>
  <c r="O2216" i="95"/>
  <c r="D2216" i="95"/>
  <c r="C2216" i="95"/>
  <c r="AO2215" i="95"/>
  <c r="AE2215" i="95"/>
  <c r="AD2215" i="95"/>
  <c r="U2215" i="95"/>
  <c r="T2215" i="95"/>
  <c r="O2215" i="95"/>
  <c r="D2215" i="95"/>
  <c r="C2215" i="95"/>
  <c r="AS2214" i="95"/>
  <c r="AR2214" i="95"/>
  <c r="AQ2214" i="95"/>
  <c r="AP2214" i="95"/>
  <c r="AN2214" i="95"/>
  <c r="AM2214" i="95"/>
  <c r="AL2214" i="95"/>
  <c r="AK2214" i="95"/>
  <c r="AJ2214" i="95"/>
  <c r="AI2214" i="95"/>
  <c r="AH2214" i="95"/>
  <c r="AG2214" i="95"/>
  <c r="AF2214" i="95"/>
  <c r="AC2214" i="95"/>
  <c r="AB2214" i="95"/>
  <c r="AA2214" i="95"/>
  <c r="Z2214" i="95"/>
  <c r="Y2214" i="95"/>
  <c r="X2214" i="95"/>
  <c r="W2214" i="95"/>
  <c r="V2214" i="95"/>
  <c r="S2214" i="95"/>
  <c r="R2214" i="95"/>
  <c r="Q2214" i="95"/>
  <c r="P2214" i="95"/>
  <c r="N2214" i="95"/>
  <c r="M2214" i="95"/>
  <c r="L2214" i="95"/>
  <c r="K2214" i="95"/>
  <c r="J2214" i="95"/>
  <c r="I2214" i="95"/>
  <c r="H2214" i="95"/>
  <c r="G2214" i="95"/>
  <c r="F2214" i="95"/>
  <c r="E2214" i="95"/>
  <c r="AO2213" i="95"/>
  <c r="AE2213" i="95"/>
  <c r="AD2213" i="95"/>
  <c r="U2213" i="95"/>
  <c r="T2213" i="95"/>
  <c r="O2213" i="95"/>
  <c r="D2213" i="95"/>
  <c r="C2213" i="95"/>
  <c r="AO2212" i="95"/>
  <c r="AE2212" i="95"/>
  <c r="AD2212" i="95"/>
  <c r="U2212" i="95"/>
  <c r="T2212" i="95"/>
  <c r="O2212" i="95"/>
  <c r="D2212" i="95"/>
  <c r="C2212" i="95"/>
  <c r="AO2211" i="95"/>
  <c r="AE2211" i="95"/>
  <c r="AD2211" i="95"/>
  <c r="U2211" i="95"/>
  <c r="T2211" i="95"/>
  <c r="O2211" i="95"/>
  <c r="D2211" i="95"/>
  <c r="C2211" i="95"/>
  <c r="AO2210" i="95"/>
  <c r="AE2210" i="95"/>
  <c r="AD2210" i="95"/>
  <c r="U2210" i="95"/>
  <c r="T2210" i="95"/>
  <c r="O2210" i="95"/>
  <c r="D2210" i="95"/>
  <c r="C2210" i="95"/>
  <c r="AO2209" i="95"/>
  <c r="AE2209" i="95"/>
  <c r="AD2209" i="95"/>
  <c r="U2209" i="95"/>
  <c r="T2209" i="95"/>
  <c r="O2209" i="95"/>
  <c r="D2209" i="95"/>
  <c r="C2209" i="95"/>
  <c r="AS2208" i="95"/>
  <c r="AR2208" i="95"/>
  <c r="AQ2208" i="95"/>
  <c r="AP2208" i="95"/>
  <c r="AN2208" i="95"/>
  <c r="AM2208" i="95"/>
  <c r="AL2208" i="95"/>
  <c r="AK2208" i="95"/>
  <c r="AJ2208" i="95"/>
  <c r="AI2208" i="95"/>
  <c r="AH2208" i="95"/>
  <c r="AG2208" i="95"/>
  <c r="AF2208" i="95"/>
  <c r="AC2208" i="95"/>
  <c r="AB2208" i="95"/>
  <c r="AA2208" i="95"/>
  <c r="Z2208" i="95"/>
  <c r="Y2208" i="95"/>
  <c r="X2208" i="95"/>
  <c r="W2208" i="95"/>
  <c r="V2208" i="95"/>
  <c r="S2208" i="95"/>
  <c r="R2208" i="95"/>
  <c r="Q2208" i="95"/>
  <c r="P2208" i="95"/>
  <c r="N2208" i="95"/>
  <c r="M2208" i="95"/>
  <c r="L2208" i="95"/>
  <c r="K2208" i="95"/>
  <c r="J2208" i="95"/>
  <c r="I2208" i="95"/>
  <c r="H2208" i="95"/>
  <c r="G2208" i="95"/>
  <c r="F2208" i="95"/>
  <c r="E2208" i="95"/>
  <c r="AO2207" i="95"/>
  <c r="AE2207" i="95"/>
  <c r="AD2207" i="95"/>
  <c r="U2207" i="95"/>
  <c r="T2207" i="95"/>
  <c r="O2207" i="95"/>
  <c r="D2207" i="95"/>
  <c r="C2207" i="95"/>
  <c r="AO2206" i="95"/>
  <c r="AE2206" i="95"/>
  <c r="AD2206" i="95"/>
  <c r="U2206" i="95"/>
  <c r="T2206" i="95"/>
  <c r="O2206" i="95"/>
  <c r="D2206" i="95"/>
  <c r="C2206" i="95"/>
  <c r="AO2205" i="95"/>
  <c r="AE2205" i="95"/>
  <c r="AD2205" i="95"/>
  <c r="U2205" i="95"/>
  <c r="T2205" i="95"/>
  <c r="O2205" i="95"/>
  <c r="D2205" i="95"/>
  <c r="C2205" i="95"/>
  <c r="AO2204" i="95"/>
  <c r="AE2204" i="95"/>
  <c r="AD2204" i="95"/>
  <c r="U2204" i="95"/>
  <c r="T2204" i="95"/>
  <c r="O2204" i="95"/>
  <c r="D2204" i="95"/>
  <c r="C2204" i="95"/>
  <c r="AO2203" i="95"/>
  <c r="AE2203" i="95"/>
  <c r="AD2203" i="95"/>
  <c r="U2203" i="95"/>
  <c r="T2203" i="95"/>
  <c r="O2203" i="95"/>
  <c r="D2203" i="95"/>
  <c r="C2203" i="95"/>
  <c r="AS2202" i="95"/>
  <c r="AS2201" i="95" s="1"/>
  <c r="AR2202" i="95"/>
  <c r="AR2201" i="95" s="1"/>
  <c r="AQ2202" i="95"/>
  <c r="AQ2201" i="95" s="1"/>
  <c r="AP2202" i="95"/>
  <c r="AP2201" i="95" s="1"/>
  <c r="AN2202" i="95"/>
  <c r="AN2201" i="95" s="1"/>
  <c r="AM2202" i="95"/>
  <c r="AM2201" i="95" s="1"/>
  <c r="AL2202" i="95"/>
  <c r="AL2201" i="95" s="1"/>
  <c r="AK2202" i="95"/>
  <c r="AK2201" i="95" s="1"/>
  <c r="AJ2202" i="95"/>
  <c r="AJ2201" i="95" s="1"/>
  <c r="AI2202" i="95"/>
  <c r="AI2201" i="95" s="1"/>
  <c r="AH2202" i="95"/>
  <c r="AH2201" i="95" s="1"/>
  <c r="AG2202" i="95"/>
  <c r="AF2202" i="95"/>
  <c r="AC2202" i="95"/>
  <c r="AC2201" i="95" s="1"/>
  <c r="AB2202" i="95"/>
  <c r="AB2201" i="95" s="1"/>
  <c r="AA2202" i="95"/>
  <c r="AA2201" i="95" s="1"/>
  <c r="Z2202" i="95"/>
  <c r="Y2202" i="95"/>
  <c r="X2202" i="95"/>
  <c r="W2202" i="95"/>
  <c r="W2201" i="95"/>
  <c r="V2202" i="95"/>
  <c r="S2202" i="95"/>
  <c r="S2201" i="95" s="1"/>
  <c r="R2202" i="95"/>
  <c r="R2201" i="95" s="1"/>
  <c r="Q2202" i="95"/>
  <c r="P2202" i="95"/>
  <c r="P2201" i="95" s="1"/>
  <c r="N2202" i="95"/>
  <c r="N2201" i="95" s="1"/>
  <c r="M2202" i="95"/>
  <c r="M2201" i="95" s="1"/>
  <c r="L2202" i="95"/>
  <c r="L2201" i="95" s="1"/>
  <c r="K2202" i="95"/>
  <c r="K2201" i="95" s="1"/>
  <c r="J2202" i="95"/>
  <c r="J2201" i="95" s="1"/>
  <c r="I2202" i="95"/>
  <c r="I2201" i="95" s="1"/>
  <c r="H2202" i="95"/>
  <c r="H2201" i="95" s="1"/>
  <c r="G2202" i="95"/>
  <c r="G2201" i="95" s="1"/>
  <c r="F2202" i="95"/>
  <c r="F2201" i="95" s="1"/>
  <c r="E2202" i="95"/>
  <c r="E2201" i="95" s="1"/>
  <c r="AG2201" i="95"/>
  <c r="AF2201" i="95"/>
  <c r="Z2201" i="95"/>
  <c r="X2201" i="95"/>
  <c r="AO2200" i="95"/>
  <c r="AE2200" i="95"/>
  <c r="AD2200" i="95"/>
  <c r="U2200" i="95"/>
  <c r="T2200" i="95"/>
  <c r="O2200" i="95"/>
  <c r="D2200" i="95"/>
  <c r="C2200" i="95"/>
  <c r="AO2199" i="95"/>
  <c r="AE2199" i="95"/>
  <c r="AD2199" i="95"/>
  <c r="U2199" i="95"/>
  <c r="T2199" i="95"/>
  <c r="O2199" i="95"/>
  <c r="D2199" i="95"/>
  <c r="C2199" i="95"/>
  <c r="AO2198" i="95"/>
  <c r="AE2198" i="95"/>
  <c r="AD2198" i="95"/>
  <c r="U2198" i="95"/>
  <c r="T2198" i="95"/>
  <c r="O2198" i="95"/>
  <c r="D2198" i="95"/>
  <c r="C2198" i="95"/>
  <c r="AO2197" i="95"/>
  <c r="AE2197" i="95"/>
  <c r="AD2197" i="95"/>
  <c r="U2197" i="95"/>
  <c r="T2197" i="95"/>
  <c r="O2197" i="95"/>
  <c r="D2197" i="95"/>
  <c r="C2197" i="95"/>
  <c r="AS2196" i="95"/>
  <c r="AS2195" i="95" s="1"/>
  <c r="AR2196" i="95"/>
  <c r="AR2195" i="95" s="1"/>
  <c r="AQ2196" i="95"/>
  <c r="AP2196" i="95"/>
  <c r="AP2195" i="95" s="1"/>
  <c r="AN2196" i="95"/>
  <c r="AN2195" i="95" s="1"/>
  <c r="AM2196" i="95"/>
  <c r="AM2195" i="95" s="1"/>
  <c r="AL2196" i="95"/>
  <c r="AL2195" i="95" s="1"/>
  <c r="AK2196" i="95"/>
  <c r="AJ2196" i="95"/>
  <c r="AJ2195" i="95" s="1"/>
  <c r="AI2196" i="95"/>
  <c r="AI2195" i="95" s="1"/>
  <c r="AH2196" i="95"/>
  <c r="AH2195" i="95" s="1"/>
  <c r="AG2196" i="95"/>
  <c r="AG2195" i="95" s="1"/>
  <c r="AF2196" i="95"/>
  <c r="AF2195" i="95" s="1"/>
  <c r="AC2196" i="95"/>
  <c r="AC2195" i="95" s="1"/>
  <c r="AB2196" i="95"/>
  <c r="AB2195" i="95" s="1"/>
  <c r="AA2196" i="95"/>
  <c r="AA2195" i="95" s="1"/>
  <c r="Z2196" i="95"/>
  <c r="Z2195" i="95" s="1"/>
  <c r="Y2196" i="95"/>
  <c r="Y2195" i="95" s="1"/>
  <c r="X2196" i="95"/>
  <c r="X2195" i="95"/>
  <c r="W2196" i="95"/>
  <c r="W2195" i="95" s="1"/>
  <c r="V2196" i="95"/>
  <c r="V2195" i="95" s="1"/>
  <c r="S2196" i="95"/>
  <c r="S2195" i="95" s="1"/>
  <c r="R2196" i="95"/>
  <c r="Q2196" i="95"/>
  <c r="Q2195" i="95" s="1"/>
  <c r="P2196" i="95"/>
  <c r="P2195" i="95" s="1"/>
  <c r="N2196" i="95"/>
  <c r="M2196" i="95"/>
  <c r="L2196" i="95"/>
  <c r="L2195" i="95" s="1"/>
  <c r="K2196" i="95"/>
  <c r="K2195" i="95" s="1"/>
  <c r="J2196" i="95"/>
  <c r="J2195" i="95" s="1"/>
  <c r="I2196" i="95"/>
  <c r="I2195" i="95" s="1"/>
  <c r="H2196" i="95"/>
  <c r="H2195" i="95" s="1"/>
  <c r="G2196" i="95"/>
  <c r="F2196" i="95"/>
  <c r="F2195" i="95" s="1"/>
  <c r="E2196" i="95"/>
  <c r="E2195" i="95" s="1"/>
  <c r="AQ2195" i="95"/>
  <c r="AK2195" i="95"/>
  <c r="R2195" i="95"/>
  <c r="N2195" i="95"/>
  <c r="M2195" i="95"/>
  <c r="G2195" i="95"/>
  <c r="AO2194" i="95"/>
  <c r="AE2194" i="95"/>
  <c r="AD2194" i="95"/>
  <c r="U2194" i="95"/>
  <c r="T2194" i="95"/>
  <c r="O2194" i="95"/>
  <c r="D2194" i="95"/>
  <c r="C2194" i="95"/>
  <c r="AO2193" i="95"/>
  <c r="AE2193" i="95"/>
  <c r="AD2193" i="95"/>
  <c r="U2193" i="95"/>
  <c r="T2193" i="95"/>
  <c r="O2193" i="95"/>
  <c r="D2193" i="95"/>
  <c r="C2193" i="95"/>
  <c r="AS2192" i="95"/>
  <c r="AR2192" i="95"/>
  <c r="AQ2192" i="95"/>
  <c r="AP2192" i="95"/>
  <c r="AN2192" i="95"/>
  <c r="AM2192" i="95"/>
  <c r="AL2192" i="95"/>
  <c r="AK2192" i="95"/>
  <c r="AJ2192" i="95"/>
  <c r="AI2192" i="95"/>
  <c r="AH2192" i="95"/>
  <c r="AG2192" i="95"/>
  <c r="AF2192" i="95"/>
  <c r="AC2192" i="95"/>
  <c r="AB2192" i="95"/>
  <c r="AA2192" i="95"/>
  <c r="Z2192" i="95"/>
  <c r="Y2192" i="95"/>
  <c r="X2192" i="95"/>
  <c r="W2192" i="95"/>
  <c r="V2192" i="95"/>
  <c r="S2192" i="95"/>
  <c r="R2192" i="95"/>
  <c r="Q2192" i="95"/>
  <c r="P2192" i="95"/>
  <c r="N2192" i="95"/>
  <c r="M2192" i="95"/>
  <c r="L2192" i="95"/>
  <c r="K2192" i="95"/>
  <c r="J2192" i="95"/>
  <c r="I2192" i="95"/>
  <c r="H2192" i="95"/>
  <c r="G2192" i="95"/>
  <c r="F2192" i="95"/>
  <c r="E2192" i="95"/>
  <c r="AO2190" i="95"/>
  <c r="AE2190" i="95"/>
  <c r="AD2190" i="95"/>
  <c r="U2190" i="95"/>
  <c r="T2190" i="95"/>
  <c r="O2190" i="95"/>
  <c r="D2190" i="95"/>
  <c r="C2190" i="95"/>
  <c r="AO2189" i="95"/>
  <c r="AE2189" i="95"/>
  <c r="AD2189" i="95"/>
  <c r="U2189" i="95"/>
  <c r="T2189" i="95"/>
  <c r="O2189" i="95"/>
  <c r="D2189" i="95"/>
  <c r="C2189" i="95"/>
  <c r="AO2188" i="95"/>
  <c r="AE2188" i="95"/>
  <c r="AD2188" i="95"/>
  <c r="U2188" i="95"/>
  <c r="T2188" i="95"/>
  <c r="O2188" i="95"/>
  <c r="D2188" i="95"/>
  <c r="C2188" i="95"/>
  <c r="AO2187" i="95"/>
  <c r="AE2187" i="95"/>
  <c r="AD2187" i="95"/>
  <c r="U2187" i="95"/>
  <c r="T2187" i="95"/>
  <c r="O2187" i="95"/>
  <c r="D2187" i="95"/>
  <c r="C2187" i="95"/>
  <c r="AO2186" i="95"/>
  <c r="AE2186" i="95"/>
  <c r="AD2186" i="95"/>
  <c r="U2186" i="95"/>
  <c r="T2186" i="95"/>
  <c r="O2186" i="95"/>
  <c r="D2186" i="95"/>
  <c r="C2186" i="95"/>
  <c r="AS2185" i="95"/>
  <c r="AS2184" i="95" s="1"/>
  <c r="AR2185" i="95"/>
  <c r="AR2184" i="95" s="1"/>
  <c r="AQ2185" i="95"/>
  <c r="AQ2184" i="95"/>
  <c r="AP2185" i="95"/>
  <c r="AP2184" i="95" s="1"/>
  <c r="AN2185" i="95"/>
  <c r="AN2184" i="95" s="1"/>
  <c r="AM2185" i="95"/>
  <c r="AM2184" i="95" s="1"/>
  <c r="AL2185" i="95"/>
  <c r="AL2184" i="95" s="1"/>
  <c r="AK2185" i="95"/>
  <c r="AK2184" i="95" s="1"/>
  <c r="AJ2185" i="95"/>
  <c r="AI2185" i="95"/>
  <c r="AI2184" i="95" s="1"/>
  <c r="AH2185" i="95"/>
  <c r="AH2184" i="95" s="1"/>
  <c r="AG2185" i="95"/>
  <c r="AG2184" i="95" s="1"/>
  <c r="AF2185" i="95"/>
  <c r="AF2184" i="95" s="1"/>
  <c r="AC2185" i="95"/>
  <c r="AC2184" i="95" s="1"/>
  <c r="AB2185" i="95"/>
  <c r="AA2185" i="95"/>
  <c r="AA2184" i="95" s="1"/>
  <c r="Z2185" i="95"/>
  <c r="Z2184" i="95" s="1"/>
  <c r="Y2185" i="95"/>
  <c r="Y2184" i="95" s="1"/>
  <c r="X2185" i="95"/>
  <c r="W2185" i="95"/>
  <c r="W2184" i="95" s="1"/>
  <c r="V2185" i="95"/>
  <c r="V2184" i="95" s="1"/>
  <c r="S2185" i="95"/>
  <c r="S2184" i="95" s="1"/>
  <c r="R2185" i="95"/>
  <c r="R2184" i="95" s="1"/>
  <c r="Q2185" i="95"/>
  <c r="Q2184" i="95" s="1"/>
  <c r="P2185" i="95"/>
  <c r="P2184" i="95" s="1"/>
  <c r="N2185" i="95"/>
  <c r="N2184" i="95" s="1"/>
  <c r="M2185" i="95"/>
  <c r="M2184" i="95" s="1"/>
  <c r="L2185" i="95"/>
  <c r="L2184" i="95" s="1"/>
  <c r="K2185" i="95"/>
  <c r="K2184" i="95" s="1"/>
  <c r="J2185" i="95"/>
  <c r="I2185" i="95"/>
  <c r="I2184" i="95" s="1"/>
  <c r="H2185" i="95"/>
  <c r="H2184" i="95" s="1"/>
  <c r="G2185" i="95"/>
  <c r="G2184" i="95" s="1"/>
  <c r="F2185" i="95"/>
  <c r="F2184" i="95" s="1"/>
  <c r="E2185" i="95"/>
  <c r="E2184" i="95" s="1"/>
  <c r="AJ2184" i="95"/>
  <c r="J2184" i="95"/>
  <c r="AO2183" i="95"/>
  <c r="AE2183" i="95"/>
  <c r="AD2183" i="95"/>
  <c r="U2183" i="95"/>
  <c r="T2183" i="95"/>
  <c r="O2183" i="95"/>
  <c r="D2183" i="95"/>
  <c r="C2183" i="95"/>
  <c r="AO2182" i="95"/>
  <c r="AE2182" i="95"/>
  <c r="AD2182" i="95"/>
  <c r="U2182" i="95"/>
  <c r="T2182" i="95"/>
  <c r="O2182" i="95"/>
  <c r="D2182" i="95"/>
  <c r="C2182" i="95"/>
  <c r="AO2181" i="95"/>
  <c r="AE2181" i="95"/>
  <c r="AD2181" i="95"/>
  <c r="U2181" i="95"/>
  <c r="T2181" i="95"/>
  <c r="O2181" i="95"/>
  <c r="D2181" i="95"/>
  <c r="C2181" i="95"/>
  <c r="AS2180" i="95"/>
  <c r="AS2179" i="95" s="1"/>
  <c r="AR2180" i="95"/>
  <c r="AQ2180" i="95"/>
  <c r="AQ2179" i="95" s="1"/>
  <c r="AP2180" i="95"/>
  <c r="AP2179" i="95" s="1"/>
  <c r="AN2180" i="95"/>
  <c r="AN2179" i="95" s="1"/>
  <c r="AM2180" i="95"/>
  <c r="AL2180" i="95"/>
  <c r="AL2179" i="95" s="1"/>
  <c r="AK2180" i="95"/>
  <c r="AK2179" i="95" s="1"/>
  <c r="AJ2180" i="95"/>
  <c r="AJ2179" i="95" s="1"/>
  <c r="AI2180" i="95"/>
  <c r="AH2180" i="95"/>
  <c r="AG2180" i="95"/>
  <c r="AF2180" i="95"/>
  <c r="AC2180" i="95"/>
  <c r="AC2179" i="95" s="1"/>
  <c r="AB2180" i="95"/>
  <c r="AB2179" i="95" s="1"/>
  <c r="AA2180" i="95"/>
  <c r="AA2179" i="95" s="1"/>
  <c r="Z2180" i="95"/>
  <c r="Z2179" i="95" s="1"/>
  <c r="Y2180" i="95"/>
  <c r="Y2179" i="95" s="1"/>
  <c r="X2180" i="95"/>
  <c r="X2179" i="95" s="1"/>
  <c r="W2180" i="95"/>
  <c r="V2180" i="95"/>
  <c r="V2179" i="95" s="1"/>
  <c r="S2180" i="95"/>
  <c r="R2180" i="95"/>
  <c r="R2179" i="95" s="1"/>
  <c r="Q2180" i="95"/>
  <c r="Q2179" i="95" s="1"/>
  <c r="P2180" i="95"/>
  <c r="N2180" i="95"/>
  <c r="N2179" i="95" s="1"/>
  <c r="M2180" i="95"/>
  <c r="M2179" i="95" s="1"/>
  <c r="L2180" i="95"/>
  <c r="L2179" i="95" s="1"/>
  <c r="K2180" i="95"/>
  <c r="K2179" i="95" s="1"/>
  <c r="J2180" i="95"/>
  <c r="J2179" i="95" s="1"/>
  <c r="I2180" i="95"/>
  <c r="I2179" i="95" s="1"/>
  <c r="H2180" i="95"/>
  <c r="G2180" i="95"/>
  <c r="G2179" i="95" s="1"/>
  <c r="F2180" i="95"/>
  <c r="F2179" i="95" s="1"/>
  <c r="E2180" i="95"/>
  <c r="AR2179" i="95"/>
  <c r="AH2179" i="95"/>
  <c r="AG2179" i="95"/>
  <c r="S2179" i="95"/>
  <c r="H2179" i="95"/>
  <c r="AO2178" i="95"/>
  <c r="AE2178" i="95"/>
  <c r="AD2178" i="95"/>
  <c r="U2178" i="95"/>
  <c r="T2178" i="95"/>
  <c r="O2178" i="95"/>
  <c r="D2178" i="95"/>
  <c r="C2178" i="95"/>
  <c r="AO2177" i="95"/>
  <c r="AE2177" i="95"/>
  <c r="AD2177" i="95"/>
  <c r="U2177" i="95"/>
  <c r="T2177" i="95"/>
  <c r="O2177" i="95"/>
  <c r="D2177" i="95"/>
  <c r="C2177" i="95"/>
  <c r="AS2176" i="95"/>
  <c r="AR2176" i="95"/>
  <c r="AQ2176" i="95"/>
  <c r="AP2176" i="95"/>
  <c r="AN2176" i="95"/>
  <c r="AM2176" i="95"/>
  <c r="AL2176" i="95"/>
  <c r="AK2176" i="95"/>
  <c r="AJ2176" i="95"/>
  <c r="AI2176" i="95"/>
  <c r="AH2176" i="95"/>
  <c r="AG2176" i="95"/>
  <c r="AF2176" i="95"/>
  <c r="AC2176" i="95"/>
  <c r="AB2176" i="95"/>
  <c r="AA2176" i="95"/>
  <c r="Z2176" i="95"/>
  <c r="Y2176" i="95"/>
  <c r="X2176" i="95"/>
  <c r="W2176" i="95"/>
  <c r="V2176" i="95"/>
  <c r="S2176" i="95"/>
  <c r="R2176" i="95"/>
  <c r="Q2176" i="95"/>
  <c r="P2176" i="95"/>
  <c r="N2176" i="95"/>
  <c r="M2176" i="95"/>
  <c r="L2176" i="95"/>
  <c r="K2176" i="95"/>
  <c r="J2176" i="95"/>
  <c r="I2176" i="95"/>
  <c r="H2176" i="95"/>
  <c r="G2176" i="95"/>
  <c r="F2176" i="95"/>
  <c r="E2176" i="95"/>
  <c r="AO2173" i="95"/>
  <c r="AE2173" i="95"/>
  <c r="AD2173" i="95"/>
  <c r="U2173" i="95"/>
  <c r="T2173" i="95"/>
  <c r="O2173" i="95"/>
  <c r="D2173" i="95"/>
  <c r="C2173" i="95"/>
  <c r="AO2172" i="95"/>
  <c r="AE2172" i="95"/>
  <c r="AD2172" i="95"/>
  <c r="U2172" i="95"/>
  <c r="T2172" i="95"/>
  <c r="O2172" i="95"/>
  <c r="D2172" i="95"/>
  <c r="C2172" i="95"/>
  <c r="AS2171" i="95"/>
  <c r="AR2171" i="95"/>
  <c r="AQ2171" i="95"/>
  <c r="AP2171" i="95"/>
  <c r="AN2171" i="95"/>
  <c r="AM2171" i="95"/>
  <c r="AL2171" i="95"/>
  <c r="AK2171" i="95"/>
  <c r="AJ2171" i="95"/>
  <c r="AI2171" i="95"/>
  <c r="AH2171" i="95"/>
  <c r="AG2171" i="95"/>
  <c r="AF2171" i="95"/>
  <c r="AC2171" i="95"/>
  <c r="AB2171" i="95"/>
  <c r="AA2171" i="95"/>
  <c r="Z2171" i="95"/>
  <c r="Y2171" i="95"/>
  <c r="X2171" i="95"/>
  <c r="W2171" i="95"/>
  <c r="V2171" i="95"/>
  <c r="S2171" i="95"/>
  <c r="R2171" i="95"/>
  <c r="Q2171" i="95"/>
  <c r="P2171" i="95"/>
  <c r="N2171" i="95"/>
  <c r="M2171" i="95"/>
  <c r="L2171" i="95"/>
  <c r="K2171" i="95"/>
  <c r="J2171" i="95"/>
  <c r="I2171" i="95"/>
  <c r="H2171" i="95"/>
  <c r="G2171" i="95"/>
  <c r="F2171" i="95"/>
  <c r="E2171" i="95"/>
  <c r="AO2170" i="95"/>
  <c r="AE2170" i="95"/>
  <c r="AD2170" i="95"/>
  <c r="U2170" i="95"/>
  <c r="T2170" i="95"/>
  <c r="O2170" i="95"/>
  <c r="D2170" i="95"/>
  <c r="C2170" i="95"/>
  <c r="AO2169" i="95"/>
  <c r="AE2169" i="95"/>
  <c r="AD2169" i="95"/>
  <c r="U2169" i="95"/>
  <c r="T2169" i="95"/>
  <c r="O2169" i="95"/>
  <c r="D2169" i="95"/>
  <c r="C2169" i="95"/>
  <c r="AS2168" i="95"/>
  <c r="AR2168" i="95"/>
  <c r="AQ2168" i="95"/>
  <c r="AP2168" i="95"/>
  <c r="AN2168" i="95"/>
  <c r="AM2168" i="95"/>
  <c r="AL2168" i="95"/>
  <c r="AK2168" i="95"/>
  <c r="AJ2168" i="95"/>
  <c r="AI2168" i="95"/>
  <c r="AH2168" i="95"/>
  <c r="AG2168" i="95"/>
  <c r="AF2168" i="95"/>
  <c r="AC2168" i="95"/>
  <c r="AB2168" i="95"/>
  <c r="AA2168" i="95"/>
  <c r="Z2168" i="95"/>
  <c r="Y2168" i="95"/>
  <c r="X2168" i="95"/>
  <c r="W2168" i="95"/>
  <c r="V2168" i="95"/>
  <c r="S2168" i="95"/>
  <c r="R2168" i="95"/>
  <c r="Q2168" i="95"/>
  <c r="P2168" i="95"/>
  <c r="N2168" i="95"/>
  <c r="M2168" i="95"/>
  <c r="L2168" i="95"/>
  <c r="K2168" i="95"/>
  <c r="J2168" i="95"/>
  <c r="I2168" i="95"/>
  <c r="H2168" i="95"/>
  <c r="G2168" i="95"/>
  <c r="F2168" i="95"/>
  <c r="E2168" i="95"/>
  <c r="AO2166" i="95"/>
  <c r="AE2166" i="95"/>
  <c r="AD2166" i="95"/>
  <c r="U2166" i="95"/>
  <c r="T2166" i="95"/>
  <c r="O2166" i="95"/>
  <c r="D2166" i="95"/>
  <c r="C2166" i="95"/>
  <c r="AO2165" i="95"/>
  <c r="AE2165" i="95"/>
  <c r="AD2165" i="95"/>
  <c r="U2165" i="95"/>
  <c r="T2165" i="95"/>
  <c r="O2165" i="95"/>
  <c r="D2165" i="95"/>
  <c r="C2165" i="95"/>
  <c r="AO2164" i="95"/>
  <c r="AE2164" i="95"/>
  <c r="AD2164" i="95"/>
  <c r="U2164" i="95"/>
  <c r="T2164" i="95"/>
  <c r="O2164" i="95"/>
  <c r="D2164" i="95"/>
  <c r="C2164" i="95"/>
  <c r="AS2163" i="95"/>
  <c r="AR2163" i="95"/>
  <c r="AQ2163" i="95"/>
  <c r="AP2163" i="95"/>
  <c r="AN2163" i="95"/>
  <c r="AM2163" i="95"/>
  <c r="AL2163" i="95"/>
  <c r="AK2163" i="95"/>
  <c r="AJ2163" i="95"/>
  <c r="AI2163" i="95"/>
  <c r="AH2163" i="95"/>
  <c r="AG2163" i="95"/>
  <c r="AF2163" i="95"/>
  <c r="AC2163" i="95"/>
  <c r="AB2163" i="95"/>
  <c r="AA2163" i="95"/>
  <c r="Z2163" i="95"/>
  <c r="Y2163" i="95"/>
  <c r="X2163" i="95"/>
  <c r="W2163" i="95"/>
  <c r="V2163" i="95"/>
  <c r="V2159" i="95" s="1"/>
  <c r="S2163" i="95"/>
  <c r="R2163" i="95"/>
  <c r="Q2163" i="95"/>
  <c r="P2163" i="95"/>
  <c r="N2163" i="95"/>
  <c r="M2163" i="95"/>
  <c r="L2163" i="95"/>
  <c r="K2163" i="95"/>
  <c r="J2163" i="95"/>
  <c r="I2163" i="95"/>
  <c r="H2163" i="95"/>
  <c r="G2163" i="95"/>
  <c r="F2163" i="95"/>
  <c r="E2163" i="95"/>
  <c r="AO2162" i="95"/>
  <c r="AE2162" i="95"/>
  <c r="AD2162" i="95"/>
  <c r="U2162" i="95"/>
  <c r="T2162" i="95"/>
  <c r="O2162" i="95"/>
  <c r="D2162" i="95"/>
  <c r="C2162" i="95"/>
  <c r="AO2161" i="95"/>
  <c r="AE2161" i="95"/>
  <c r="AD2161" i="95"/>
  <c r="U2161" i="95"/>
  <c r="T2161" i="95"/>
  <c r="O2161" i="95"/>
  <c r="D2161" i="95"/>
  <c r="C2161" i="95"/>
  <c r="AS2160" i="95"/>
  <c r="AR2160" i="95"/>
  <c r="AQ2160" i="95"/>
  <c r="AQ2159" i="95" s="1"/>
  <c r="AP2160" i="95"/>
  <c r="AN2160" i="95"/>
  <c r="AM2160" i="95"/>
  <c r="AM2159" i="95" s="1"/>
  <c r="AL2160" i="95"/>
  <c r="AK2160" i="95"/>
  <c r="AJ2160" i="95"/>
  <c r="AI2160" i="95"/>
  <c r="AH2160" i="95"/>
  <c r="AG2160" i="95"/>
  <c r="AF2160" i="95"/>
  <c r="AC2160" i="95"/>
  <c r="AB2160" i="95"/>
  <c r="AA2160" i="95"/>
  <c r="Z2160" i="95"/>
  <c r="Y2160" i="95"/>
  <c r="X2160" i="95"/>
  <c r="W2160" i="95"/>
  <c r="W2159" i="95" s="1"/>
  <c r="V2160" i="95"/>
  <c r="S2160" i="95"/>
  <c r="R2160" i="95"/>
  <c r="Q2160" i="95"/>
  <c r="P2160" i="95"/>
  <c r="N2160" i="95"/>
  <c r="N2159" i="95" s="1"/>
  <c r="M2160" i="95"/>
  <c r="L2160" i="95"/>
  <c r="K2160" i="95"/>
  <c r="J2160" i="95"/>
  <c r="I2160" i="95"/>
  <c r="H2160" i="95"/>
  <c r="G2160" i="95"/>
  <c r="F2160" i="95"/>
  <c r="E2160" i="95"/>
  <c r="AO2158" i="95"/>
  <c r="AE2158" i="95"/>
  <c r="AD2158" i="95"/>
  <c r="U2158" i="95"/>
  <c r="T2158" i="95"/>
  <c r="O2158" i="95"/>
  <c r="D2158" i="95"/>
  <c r="C2158" i="95"/>
  <c r="AO2157" i="95"/>
  <c r="AE2157" i="95"/>
  <c r="AD2157" i="95"/>
  <c r="U2157" i="95"/>
  <c r="T2157" i="95"/>
  <c r="O2157" i="95"/>
  <c r="D2157" i="95"/>
  <c r="C2157" i="95"/>
  <c r="AO2156" i="95"/>
  <c r="AE2156" i="95"/>
  <c r="AD2156" i="95"/>
  <c r="U2156" i="95"/>
  <c r="T2156" i="95"/>
  <c r="O2156" i="95"/>
  <c r="D2156" i="95"/>
  <c r="C2156" i="95"/>
  <c r="AS2155" i="95"/>
  <c r="AR2155" i="95"/>
  <c r="AQ2155" i="95"/>
  <c r="AP2155" i="95"/>
  <c r="AN2155" i="95"/>
  <c r="AM2155" i="95"/>
  <c r="AL2155" i="95"/>
  <c r="AK2155" i="95"/>
  <c r="AJ2155" i="95"/>
  <c r="AI2155" i="95"/>
  <c r="AH2155" i="95"/>
  <c r="AG2155" i="95"/>
  <c r="AF2155" i="95"/>
  <c r="AC2155" i="95"/>
  <c r="AB2155" i="95"/>
  <c r="AA2155" i="95"/>
  <c r="Z2155" i="95"/>
  <c r="Y2155" i="95"/>
  <c r="X2155" i="95"/>
  <c r="W2155" i="95"/>
  <c r="V2155" i="95"/>
  <c r="S2155" i="95"/>
  <c r="R2155" i="95"/>
  <c r="Q2155" i="95"/>
  <c r="P2155" i="95"/>
  <c r="N2155" i="95"/>
  <c r="M2155" i="95"/>
  <c r="L2155" i="95"/>
  <c r="K2155" i="95"/>
  <c r="J2155" i="95"/>
  <c r="I2155" i="95"/>
  <c r="H2155" i="95"/>
  <c r="G2155" i="95"/>
  <c r="F2155" i="95"/>
  <c r="E2155" i="95"/>
  <c r="AO2154" i="95"/>
  <c r="AE2154" i="95"/>
  <c r="AD2154" i="95"/>
  <c r="U2154" i="95"/>
  <c r="T2154" i="95"/>
  <c r="O2154" i="95"/>
  <c r="D2154" i="95"/>
  <c r="C2154" i="95"/>
  <c r="AO2153" i="95"/>
  <c r="AE2153" i="95"/>
  <c r="AD2153" i="95"/>
  <c r="U2153" i="95"/>
  <c r="T2153" i="95"/>
  <c r="O2153" i="95"/>
  <c r="D2153" i="95"/>
  <c r="C2153" i="95"/>
  <c r="AO2151" i="95"/>
  <c r="AE2151" i="95"/>
  <c r="AD2151" i="95"/>
  <c r="U2151" i="95"/>
  <c r="T2151" i="95"/>
  <c r="O2151" i="95"/>
  <c r="D2151" i="95"/>
  <c r="C2151" i="95"/>
  <c r="AO2149" i="95"/>
  <c r="AE2149" i="95"/>
  <c r="AD2149" i="95"/>
  <c r="U2149" i="95"/>
  <c r="T2149" i="95"/>
  <c r="O2149" i="95"/>
  <c r="D2149" i="95"/>
  <c r="C2149" i="95"/>
  <c r="AO2148" i="95"/>
  <c r="AE2148" i="95"/>
  <c r="AD2148" i="95"/>
  <c r="U2148" i="95"/>
  <c r="T2148" i="95"/>
  <c r="O2148" i="95"/>
  <c r="D2148" i="95"/>
  <c r="C2148" i="95"/>
  <c r="AS2147" i="95"/>
  <c r="AR2147" i="95"/>
  <c r="AQ2147" i="95"/>
  <c r="AP2147" i="95"/>
  <c r="AN2147" i="95"/>
  <c r="AM2147" i="95"/>
  <c r="AL2147" i="95"/>
  <c r="AK2147" i="95"/>
  <c r="AJ2147" i="95"/>
  <c r="AI2147" i="95"/>
  <c r="AH2147" i="95"/>
  <c r="AG2147" i="95"/>
  <c r="AF2147" i="95"/>
  <c r="AC2147" i="95"/>
  <c r="AB2147" i="95"/>
  <c r="AA2147" i="95"/>
  <c r="Z2147" i="95"/>
  <c r="Y2147" i="95"/>
  <c r="X2147" i="95"/>
  <c r="W2147" i="95"/>
  <c r="V2147" i="95"/>
  <c r="S2147" i="95"/>
  <c r="R2147" i="95"/>
  <c r="Q2147" i="95"/>
  <c r="P2147" i="95"/>
  <c r="N2147" i="95"/>
  <c r="M2147" i="95"/>
  <c r="L2147" i="95"/>
  <c r="K2147" i="95"/>
  <c r="J2147" i="95"/>
  <c r="I2147" i="95"/>
  <c r="H2147" i="95"/>
  <c r="G2147" i="95"/>
  <c r="F2147" i="95"/>
  <c r="E2147" i="95"/>
  <c r="AO2146" i="95"/>
  <c r="AE2146" i="95"/>
  <c r="AD2146" i="95"/>
  <c r="U2146" i="95"/>
  <c r="T2146" i="95"/>
  <c r="O2146" i="95"/>
  <c r="D2146" i="95"/>
  <c r="C2146" i="95"/>
  <c r="AO2145" i="95"/>
  <c r="AE2145" i="95"/>
  <c r="AD2145" i="95"/>
  <c r="U2145" i="95"/>
  <c r="T2145" i="95"/>
  <c r="O2145" i="95"/>
  <c r="D2145" i="95"/>
  <c r="C2145" i="95"/>
  <c r="AO2144" i="95"/>
  <c r="AE2144" i="95"/>
  <c r="AD2144" i="95"/>
  <c r="U2144" i="95"/>
  <c r="T2144" i="95"/>
  <c r="O2144" i="95"/>
  <c r="D2144" i="95"/>
  <c r="C2144" i="95"/>
  <c r="AO2143" i="95"/>
  <c r="AE2143" i="95"/>
  <c r="AD2143" i="95"/>
  <c r="U2143" i="95"/>
  <c r="T2143" i="95"/>
  <c r="O2143" i="95"/>
  <c r="D2143" i="95"/>
  <c r="C2143" i="95"/>
  <c r="AO2142" i="95"/>
  <c r="AE2142" i="95"/>
  <c r="AD2142" i="95"/>
  <c r="U2142" i="95"/>
  <c r="T2142" i="95"/>
  <c r="O2142" i="95"/>
  <c r="D2142" i="95"/>
  <c r="C2142" i="95"/>
  <c r="AS2141" i="95"/>
  <c r="AR2141" i="95"/>
  <c r="AQ2141" i="95"/>
  <c r="AP2141" i="95"/>
  <c r="AN2141" i="95"/>
  <c r="AM2141" i="95"/>
  <c r="AL2141" i="95"/>
  <c r="AK2141" i="95"/>
  <c r="AJ2141" i="95"/>
  <c r="AI2141" i="95"/>
  <c r="AH2141" i="95"/>
  <c r="AG2141" i="95"/>
  <c r="AF2141" i="95"/>
  <c r="AC2141" i="95"/>
  <c r="AB2141" i="95"/>
  <c r="AA2141" i="95"/>
  <c r="Z2141" i="95"/>
  <c r="Y2141" i="95"/>
  <c r="X2141" i="95"/>
  <c r="W2141" i="95"/>
  <c r="V2141" i="95"/>
  <c r="S2141" i="95"/>
  <c r="R2141" i="95"/>
  <c r="Q2141" i="95"/>
  <c r="P2141" i="95"/>
  <c r="N2141" i="95"/>
  <c r="M2141" i="95"/>
  <c r="L2141" i="95"/>
  <c r="K2141" i="95"/>
  <c r="J2141" i="95"/>
  <c r="I2141" i="95"/>
  <c r="H2141" i="95"/>
  <c r="G2141" i="95"/>
  <c r="F2141" i="95"/>
  <c r="E2141" i="95"/>
  <c r="AO2140" i="95"/>
  <c r="AE2140" i="95"/>
  <c r="AD2140" i="95"/>
  <c r="U2140" i="95"/>
  <c r="T2140" i="95"/>
  <c r="O2140" i="95"/>
  <c r="D2140" i="95"/>
  <c r="C2140" i="95"/>
  <c r="AO2139" i="95"/>
  <c r="AE2139" i="95"/>
  <c r="AD2139" i="95"/>
  <c r="U2139" i="95"/>
  <c r="T2139" i="95"/>
  <c r="O2139" i="95"/>
  <c r="D2139" i="95"/>
  <c r="C2139" i="95"/>
  <c r="AO2138" i="95"/>
  <c r="AE2138" i="95"/>
  <c r="AD2138" i="95"/>
  <c r="U2138" i="95"/>
  <c r="T2138" i="95"/>
  <c r="O2138" i="95"/>
  <c r="D2138" i="95"/>
  <c r="C2138" i="95"/>
  <c r="AO2137" i="95"/>
  <c r="AE2137" i="95"/>
  <c r="AD2137" i="95"/>
  <c r="U2137" i="95"/>
  <c r="T2137" i="95"/>
  <c r="O2137" i="95"/>
  <c r="D2137" i="95"/>
  <c r="C2137" i="95"/>
  <c r="AO2136" i="95"/>
  <c r="AE2136" i="95"/>
  <c r="AD2136" i="95"/>
  <c r="U2136" i="95"/>
  <c r="T2136" i="95"/>
  <c r="O2136" i="95"/>
  <c r="D2136" i="95"/>
  <c r="C2136" i="95"/>
  <c r="AS2135" i="95"/>
  <c r="AS2134" i="95" s="1"/>
  <c r="AR2135" i="95"/>
  <c r="AQ2135" i="95"/>
  <c r="AP2135" i="95"/>
  <c r="AP2134" i="95" s="1"/>
  <c r="AN2135" i="95"/>
  <c r="AM2135" i="95"/>
  <c r="AM2134" i="95" s="1"/>
  <c r="AL2135" i="95"/>
  <c r="AL2134" i="95" s="1"/>
  <c r="AK2135" i="95"/>
  <c r="AJ2135" i="95"/>
  <c r="AJ2134" i="95" s="1"/>
  <c r="AI2135" i="95"/>
  <c r="AI2134" i="95" s="1"/>
  <c r="AH2135" i="95"/>
  <c r="AG2135" i="95"/>
  <c r="AG2134" i="95" s="1"/>
  <c r="AF2135" i="95"/>
  <c r="AF2134" i="95" s="1"/>
  <c r="AC2135" i="95"/>
  <c r="AC2134" i="95" s="1"/>
  <c r="AB2135" i="95"/>
  <c r="AB2134" i="95" s="1"/>
  <c r="AA2135" i="95"/>
  <c r="Z2135" i="95"/>
  <c r="Z2134" i="95" s="1"/>
  <c r="Y2135" i="95"/>
  <c r="Y2134" i="95" s="1"/>
  <c r="X2135" i="95"/>
  <c r="W2135" i="95"/>
  <c r="W2134" i="95" s="1"/>
  <c r="V2135" i="95"/>
  <c r="S2135" i="95"/>
  <c r="R2135" i="95"/>
  <c r="Q2135" i="95"/>
  <c r="P2135" i="95"/>
  <c r="P2134" i="95" s="1"/>
  <c r="N2135" i="95"/>
  <c r="N2134" i="95" s="1"/>
  <c r="M2135" i="95"/>
  <c r="L2135" i="95"/>
  <c r="L2134" i="95" s="1"/>
  <c r="K2135" i="95"/>
  <c r="K2134" i="95" s="1"/>
  <c r="J2135" i="95"/>
  <c r="J2134" i="95" s="1"/>
  <c r="I2135" i="95"/>
  <c r="I2134" i="95" s="1"/>
  <c r="H2135" i="95"/>
  <c r="G2135" i="95"/>
  <c r="G2134" i="95" s="1"/>
  <c r="F2135" i="95"/>
  <c r="F2134" i="95" s="1"/>
  <c r="E2135" i="95"/>
  <c r="AR2134" i="95"/>
  <c r="AQ2134" i="95"/>
  <c r="AN2134" i="95"/>
  <c r="AK2134" i="95"/>
  <c r="AH2134" i="95"/>
  <c r="AA2134" i="95"/>
  <c r="X2134" i="95"/>
  <c r="V2134" i="95"/>
  <c r="S2134" i="95"/>
  <c r="R2134" i="95"/>
  <c r="Q2134" i="95"/>
  <c r="M2134" i="95"/>
  <c r="H2134" i="95"/>
  <c r="E2134" i="95"/>
  <c r="AO2133" i="95"/>
  <c r="AE2133" i="95"/>
  <c r="AD2133" i="95"/>
  <c r="U2133" i="95"/>
  <c r="T2133" i="95"/>
  <c r="O2133" i="95"/>
  <c r="D2133" i="95"/>
  <c r="C2133" i="95"/>
  <c r="AO2132" i="95"/>
  <c r="AE2132" i="95"/>
  <c r="AD2132" i="95"/>
  <c r="U2132" i="95"/>
  <c r="T2132" i="95"/>
  <c r="O2132" i="95"/>
  <c r="D2132" i="95"/>
  <c r="C2132" i="95"/>
  <c r="AO2131" i="95"/>
  <c r="AE2131" i="95"/>
  <c r="AD2131" i="95"/>
  <c r="U2131" i="95"/>
  <c r="T2131" i="95"/>
  <c r="O2131" i="95"/>
  <c r="D2131" i="95"/>
  <c r="C2131" i="95"/>
  <c r="AO2130" i="95"/>
  <c r="AE2130" i="95"/>
  <c r="AD2130" i="95"/>
  <c r="U2130" i="95"/>
  <c r="T2130" i="95"/>
  <c r="O2130" i="95"/>
  <c r="D2130" i="95"/>
  <c r="C2130" i="95"/>
  <c r="AS2129" i="95"/>
  <c r="AS2128" i="95" s="1"/>
  <c r="AR2129" i="95"/>
  <c r="AQ2129" i="95"/>
  <c r="AP2129" i="95"/>
  <c r="AN2129" i="95"/>
  <c r="AN2128" i="95" s="1"/>
  <c r="AM2129" i="95"/>
  <c r="AM2128" i="95" s="1"/>
  <c r="AL2129" i="95"/>
  <c r="AL2128" i="95" s="1"/>
  <c r="AK2129" i="95"/>
  <c r="AK2128" i="95" s="1"/>
  <c r="AJ2129" i="95"/>
  <c r="AJ2128" i="95" s="1"/>
  <c r="AI2129" i="95"/>
  <c r="AH2129" i="95"/>
  <c r="AH2128" i="95" s="1"/>
  <c r="AG2129" i="95"/>
  <c r="AF2129" i="95"/>
  <c r="AF2128" i="95" s="1"/>
  <c r="AC2129" i="95"/>
  <c r="AC2128" i="95" s="1"/>
  <c r="AB2129" i="95"/>
  <c r="AB2128" i="95" s="1"/>
  <c r="AA2129" i="95"/>
  <c r="AA2128" i="95" s="1"/>
  <c r="Z2129" i="95"/>
  <c r="Z2128" i="95" s="1"/>
  <c r="Y2129" i="95"/>
  <c r="X2129" i="95"/>
  <c r="W2129" i="95"/>
  <c r="W2128" i="95" s="1"/>
  <c r="V2129" i="95"/>
  <c r="S2129" i="95"/>
  <c r="S2128" i="95" s="1"/>
  <c r="R2129" i="95"/>
  <c r="R2128" i="95" s="1"/>
  <c r="Q2129" i="95"/>
  <c r="P2129" i="95"/>
  <c r="N2129" i="95"/>
  <c r="N2128" i="95" s="1"/>
  <c r="M2129" i="95"/>
  <c r="M2128" i="95" s="1"/>
  <c r="L2129" i="95"/>
  <c r="L2128" i="95" s="1"/>
  <c r="K2129" i="95"/>
  <c r="K2128" i="95" s="1"/>
  <c r="J2129" i="95"/>
  <c r="J2128" i="95" s="1"/>
  <c r="I2129" i="95"/>
  <c r="I2128" i="95" s="1"/>
  <c r="H2129" i="95"/>
  <c r="G2129" i="95"/>
  <c r="G2128" i="95" s="1"/>
  <c r="F2129" i="95"/>
  <c r="F2128" i="95" s="1"/>
  <c r="E2129" i="95"/>
  <c r="E2128" i="95" s="1"/>
  <c r="AQ2128" i="95"/>
  <c r="AQ2124" i="95" s="1"/>
  <c r="AP2128" i="95"/>
  <c r="AI2128" i="95"/>
  <c r="AG2128" i="95"/>
  <c r="Y2128" i="95"/>
  <c r="X2128" i="95"/>
  <c r="V2128" i="95"/>
  <c r="Q2128" i="95"/>
  <c r="H2128" i="95"/>
  <c r="AO2127" i="95"/>
  <c r="AE2127" i="95"/>
  <c r="AD2127" i="95"/>
  <c r="U2127" i="95"/>
  <c r="T2127" i="95"/>
  <c r="O2127" i="95"/>
  <c r="D2127" i="95"/>
  <c r="C2127" i="95"/>
  <c r="AO2126" i="95"/>
  <c r="AE2126" i="95"/>
  <c r="AD2126" i="95"/>
  <c r="U2126" i="95"/>
  <c r="T2126" i="95"/>
  <c r="O2126" i="95"/>
  <c r="D2126" i="95"/>
  <c r="C2126" i="95"/>
  <c r="AS2125" i="95"/>
  <c r="AR2125" i="95"/>
  <c r="AQ2125" i="95"/>
  <c r="AP2125" i="95"/>
  <c r="AN2125" i="95"/>
  <c r="AM2125" i="95"/>
  <c r="AL2125" i="95"/>
  <c r="AK2125" i="95"/>
  <c r="AJ2125" i="95"/>
  <c r="AI2125" i="95"/>
  <c r="AH2125" i="95"/>
  <c r="AG2125" i="95"/>
  <c r="AF2125" i="95"/>
  <c r="AC2125" i="95"/>
  <c r="AB2125" i="95"/>
  <c r="AA2125" i="95"/>
  <c r="Z2125" i="95"/>
  <c r="Y2125" i="95"/>
  <c r="X2125" i="95"/>
  <c r="W2125" i="95"/>
  <c r="V2125" i="95"/>
  <c r="S2125" i="95"/>
  <c r="R2125" i="95"/>
  <c r="Q2125" i="95"/>
  <c r="P2125" i="95"/>
  <c r="N2125" i="95"/>
  <c r="M2125" i="95"/>
  <c r="L2125" i="95"/>
  <c r="K2125" i="95"/>
  <c r="J2125" i="95"/>
  <c r="I2125" i="95"/>
  <c r="H2125" i="95"/>
  <c r="G2125" i="95"/>
  <c r="F2125" i="95"/>
  <c r="E2125" i="95"/>
  <c r="AO2123" i="95"/>
  <c r="AE2123" i="95"/>
  <c r="AD2123" i="95"/>
  <c r="U2123" i="95"/>
  <c r="T2123" i="95"/>
  <c r="O2123" i="95"/>
  <c r="D2123" i="95"/>
  <c r="C2123" i="95"/>
  <c r="AO2122" i="95"/>
  <c r="AE2122" i="95"/>
  <c r="AD2122" i="95"/>
  <c r="U2122" i="95"/>
  <c r="T2122" i="95"/>
  <c r="O2122" i="95"/>
  <c r="D2122" i="95"/>
  <c r="C2122" i="95"/>
  <c r="AO2121" i="95"/>
  <c r="AE2121" i="95"/>
  <c r="AD2121" i="95"/>
  <c r="U2121" i="95"/>
  <c r="T2121" i="95"/>
  <c r="O2121" i="95"/>
  <c r="D2121" i="95"/>
  <c r="C2121" i="95"/>
  <c r="AO2120" i="95"/>
  <c r="AE2120" i="95"/>
  <c r="AD2120" i="95"/>
  <c r="U2120" i="95"/>
  <c r="T2120" i="95"/>
  <c r="O2120" i="95"/>
  <c r="D2120" i="95"/>
  <c r="C2120" i="95"/>
  <c r="AO2119" i="95"/>
  <c r="AE2119" i="95"/>
  <c r="AD2119" i="95"/>
  <c r="U2119" i="95"/>
  <c r="T2119" i="95"/>
  <c r="O2119" i="95"/>
  <c r="D2119" i="95"/>
  <c r="C2119" i="95"/>
  <c r="AS2118" i="95"/>
  <c r="AS2117" i="95" s="1"/>
  <c r="AR2118" i="95"/>
  <c r="AR2117" i="95" s="1"/>
  <c r="AQ2118" i="95"/>
  <c r="AP2118" i="95"/>
  <c r="AN2118" i="95"/>
  <c r="AM2118" i="95"/>
  <c r="AM2117" i="95" s="1"/>
  <c r="AL2118" i="95"/>
  <c r="AL2117" i="95" s="1"/>
  <c r="AK2118" i="95"/>
  <c r="AK2117" i="95" s="1"/>
  <c r="AJ2118" i="95"/>
  <c r="AJ2117" i="95" s="1"/>
  <c r="AI2118" i="95"/>
  <c r="AI2117" i="95" s="1"/>
  <c r="AH2118" i="95"/>
  <c r="AH2117" i="95" s="1"/>
  <c r="AG2118" i="95"/>
  <c r="AG2117" i="95" s="1"/>
  <c r="AF2118" i="95"/>
  <c r="AF2117" i="95" s="1"/>
  <c r="AC2118" i="95"/>
  <c r="AC2117" i="95" s="1"/>
  <c r="AB2118" i="95"/>
  <c r="AB2117" i="95" s="1"/>
  <c r="AA2118" i="95"/>
  <c r="AA2117" i="95" s="1"/>
  <c r="Z2118" i="95"/>
  <c r="Z2117" i="95" s="1"/>
  <c r="Y2118" i="95"/>
  <c r="Y2117" i="95" s="1"/>
  <c r="X2118" i="95"/>
  <c r="X2117" i="95" s="1"/>
  <c r="W2118" i="95"/>
  <c r="W2117" i="95" s="1"/>
  <c r="V2118" i="95"/>
  <c r="V2117" i="95" s="1"/>
  <c r="S2118" i="95"/>
  <c r="S2117" i="95" s="1"/>
  <c r="R2118" i="95"/>
  <c r="R2117" i="95" s="1"/>
  <c r="Q2118" i="95"/>
  <c r="Q2117" i="95" s="1"/>
  <c r="P2118" i="95"/>
  <c r="P2117" i="95" s="1"/>
  <c r="N2118" i="95"/>
  <c r="N2117" i="95" s="1"/>
  <c r="M2118" i="95"/>
  <c r="M2117" i="95" s="1"/>
  <c r="L2118" i="95"/>
  <c r="L2117" i="95" s="1"/>
  <c r="K2118" i="95"/>
  <c r="J2118" i="95"/>
  <c r="J2117" i="95" s="1"/>
  <c r="I2118" i="95"/>
  <c r="H2118" i="95"/>
  <c r="H2117" i="95" s="1"/>
  <c r="G2118" i="95"/>
  <c r="F2118" i="95"/>
  <c r="F2117" i="95" s="1"/>
  <c r="E2118" i="95"/>
  <c r="E2117" i="95" s="1"/>
  <c r="AP2117" i="95"/>
  <c r="AN2117" i="95"/>
  <c r="I2117" i="95"/>
  <c r="AO2116" i="95"/>
  <c r="AE2116" i="95"/>
  <c r="AD2116" i="95"/>
  <c r="U2116" i="95"/>
  <c r="T2116" i="95"/>
  <c r="O2116" i="95"/>
  <c r="D2116" i="95"/>
  <c r="C2116" i="95"/>
  <c r="AO2115" i="95"/>
  <c r="AE2115" i="95"/>
  <c r="AD2115" i="95"/>
  <c r="U2115" i="95"/>
  <c r="T2115" i="95"/>
  <c r="O2115" i="95"/>
  <c r="D2115" i="95"/>
  <c r="C2115" i="95"/>
  <c r="AO2114" i="95"/>
  <c r="AE2114" i="95"/>
  <c r="AD2114" i="95"/>
  <c r="U2114" i="95"/>
  <c r="T2114" i="95"/>
  <c r="O2114" i="95"/>
  <c r="D2114" i="95"/>
  <c r="C2114" i="95"/>
  <c r="AS2113" i="95"/>
  <c r="AS2112" i="95" s="1"/>
  <c r="AR2113" i="95"/>
  <c r="AR2112" i="95" s="1"/>
  <c r="AQ2113" i="95"/>
  <c r="AQ2112" i="95" s="1"/>
  <c r="AP2113" i="95"/>
  <c r="AN2113" i="95"/>
  <c r="AN2112" i="95" s="1"/>
  <c r="AM2113" i="95"/>
  <c r="AM2112" i="95" s="1"/>
  <c r="AL2113" i="95"/>
  <c r="AK2113" i="95"/>
  <c r="AK2112" i="95" s="1"/>
  <c r="AJ2113" i="95"/>
  <c r="AJ2112" i="95" s="1"/>
  <c r="AI2113" i="95"/>
  <c r="AI2112" i="95" s="1"/>
  <c r="AH2113" i="95"/>
  <c r="AG2113" i="95"/>
  <c r="AF2113" i="95"/>
  <c r="AF2112" i="95"/>
  <c r="AC2113" i="95"/>
  <c r="AC2112" i="95" s="1"/>
  <c r="AB2113" i="95"/>
  <c r="AB2112" i="95" s="1"/>
  <c r="AA2113" i="95"/>
  <c r="AA2112" i="95" s="1"/>
  <c r="Z2113" i="95"/>
  <c r="Y2113" i="95"/>
  <c r="Y2112" i="95" s="1"/>
  <c r="X2113" i="95"/>
  <c r="X2112" i="95" s="1"/>
  <c r="W2113" i="95"/>
  <c r="W2112" i="95" s="1"/>
  <c r="V2113" i="95"/>
  <c r="V2112" i="95" s="1"/>
  <c r="S2113" i="95"/>
  <c r="S2112" i="95"/>
  <c r="R2113" i="95"/>
  <c r="R2112" i="95" s="1"/>
  <c r="Q2113" i="95"/>
  <c r="Q2112" i="95" s="1"/>
  <c r="P2113" i="95"/>
  <c r="P2112" i="95" s="1"/>
  <c r="N2113" i="95"/>
  <c r="M2113" i="95"/>
  <c r="M2112" i="95" s="1"/>
  <c r="L2113" i="95"/>
  <c r="L2112" i="95" s="1"/>
  <c r="K2113" i="95"/>
  <c r="K2112" i="95" s="1"/>
  <c r="J2113" i="95"/>
  <c r="I2113" i="95"/>
  <c r="I2112" i="95" s="1"/>
  <c r="H2113" i="95"/>
  <c r="H2112" i="95" s="1"/>
  <c r="G2113" i="95"/>
  <c r="G2112" i="95" s="1"/>
  <c r="F2113" i="95"/>
  <c r="E2113" i="95"/>
  <c r="E2112" i="95" s="1"/>
  <c r="AP2112" i="95"/>
  <c r="AG2112" i="95"/>
  <c r="Z2112" i="95"/>
  <c r="AO2111" i="95"/>
  <c r="AE2111" i="95"/>
  <c r="AD2111" i="95"/>
  <c r="U2111" i="95"/>
  <c r="T2111" i="95"/>
  <c r="O2111" i="95"/>
  <c r="D2111" i="95"/>
  <c r="C2111" i="95"/>
  <c r="AO2110" i="95"/>
  <c r="AE2110" i="95"/>
  <c r="AD2110" i="95"/>
  <c r="U2110" i="95"/>
  <c r="T2110" i="95"/>
  <c r="O2110" i="95"/>
  <c r="D2110" i="95"/>
  <c r="C2110" i="95"/>
  <c r="AS2109" i="95"/>
  <c r="AR2109" i="95"/>
  <c r="AQ2109" i="95"/>
  <c r="AP2109" i="95"/>
  <c r="AN2109" i="95"/>
  <c r="AM2109" i="95"/>
  <c r="AL2109" i="95"/>
  <c r="AK2109" i="95"/>
  <c r="AJ2109" i="95"/>
  <c r="AI2109" i="95"/>
  <c r="AH2109" i="95"/>
  <c r="AG2109" i="95"/>
  <c r="AF2109" i="95"/>
  <c r="AC2109" i="95"/>
  <c r="AB2109" i="95"/>
  <c r="AA2109" i="95"/>
  <c r="Z2109" i="95"/>
  <c r="Y2109" i="95"/>
  <c r="X2109" i="95"/>
  <c r="W2109" i="95"/>
  <c r="V2109" i="95"/>
  <c r="S2109" i="95"/>
  <c r="R2109" i="95"/>
  <c r="Q2109" i="95"/>
  <c r="P2109" i="95"/>
  <c r="N2109" i="95"/>
  <c r="M2109" i="95"/>
  <c r="L2109" i="95"/>
  <c r="K2109" i="95"/>
  <c r="J2109" i="95"/>
  <c r="I2109" i="95"/>
  <c r="H2109" i="95"/>
  <c r="G2109" i="95"/>
  <c r="F2109" i="95"/>
  <c r="E2109" i="95"/>
  <c r="AO2106" i="95"/>
  <c r="AE2106" i="95"/>
  <c r="AD2106" i="95"/>
  <c r="U2106" i="95"/>
  <c r="T2106" i="95"/>
  <c r="O2106" i="95"/>
  <c r="D2106" i="95"/>
  <c r="C2106" i="95"/>
  <c r="AO2105" i="95"/>
  <c r="AE2105" i="95"/>
  <c r="AD2105" i="95"/>
  <c r="U2105" i="95"/>
  <c r="T2105" i="95"/>
  <c r="O2105" i="95"/>
  <c r="D2105" i="95"/>
  <c r="C2105" i="95"/>
  <c r="AS2104" i="95"/>
  <c r="AR2104" i="95"/>
  <c r="AQ2104" i="95"/>
  <c r="AP2104" i="95"/>
  <c r="AN2104" i="95"/>
  <c r="AM2104" i="95"/>
  <c r="AL2104" i="95"/>
  <c r="AK2104" i="95"/>
  <c r="AJ2104" i="95"/>
  <c r="AI2104" i="95"/>
  <c r="AH2104" i="95"/>
  <c r="AG2104" i="95"/>
  <c r="AF2104" i="95"/>
  <c r="AC2104" i="95"/>
  <c r="AB2104" i="95"/>
  <c r="AA2104" i="95"/>
  <c r="Z2104" i="95"/>
  <c r="Y2104" i="95"/>
  <c r="X2104" i="95"/>
  <c r="W2104" i="95"/>
  <c r="V2104" i="95"/>
  <c r="S2104" i="95"/>
  <c r="R2104" i="95"/>
  <c r="Q2104" i="95"/>
  <c r="P2104" i="95"/>
  <c r="N2104" i="95"/>
  <c r="M2104" i="95"/>
  <c r="L2104" i="95"/>
  <c r="K2104" i="95"/>
  <c r="J2104" i="95"/>
  <c r="I2104" i="95"/>
  <c r="H2104" i="95"/>
  <c r="G2104" i="95"/>
  <c r="F2104" i="95"/>
  <c r="E2104" i="95"/>
  <c r="AO2103" i="95"/>
  <c r="AE2103" i="95"/>
  <c r="AD2103" i="95"/>
  <c r="U2103" i="95"/>
  <c r="T2103" i="95"/>
  <c r="O2103" i="95"/>
  <c r="D2103" i="95"/>
  <c r="C2103" i="95"/>
  <c r="AO2102" i="95"/>
  <c r="AE2102" i="95"/>
  <c r="AD2102" i="95"/>
  <c r="U2102" i="95"/>
  <c r="T2102" i="95"/>
  <c r="O2102" i="95"/>
  <c r="D2102" i="95"/>
  <c r="C2102" i="95"/>
  <c r="AS2101" i="95"/>
  <c r="AR2101" i="95"/>
  <c r="AQ2101" i="95"/>
  <c r="AP2101" i="95"/>
  <c r="AN2101" i="95"/>
  <c r="AM2101" i="95"/>
  <c r="AL2101" i="95"/>
  <c r="AK2101" i="95"/>
  <c r="AJ2101" i="95"/>
  <c r="AI2101" i="95"/>
  <c r="AH2101" i="95"/>
  <c r="AG2101" i="95"/>
  <c r="AF2101" i="95"/>
  <c r="AC2101" i="95"/>
  <c r="AB2101" i="95"/>
  <c r="AA2101" i="95"/>
  <c r="Z2101" i="95"/>
  <c r="Y2101" i="95"/>
  <c r="X2101" i="95"/>
  <c r="W2101" i="95"/>
  <c r="V2101" i="95"/>
  <c r="S2101" i="95"/>
  <c r="R2101" i="95"/>
  <c r="Q2101" i="95"/>
  <c r="P2101" i="95"/>
  <c r="N2101" i="95"/>
  <c r="M2101" i="95"/>
  <c r="L2101" i="95"/>
  <c r="K2101" i="95"/>
  <c r="J2101" i="95"/>
  <c r="I2101" i="95"/>
  <c r="H2101" i="95"/>
  <c r="G2101" i="95"/>
  <c r="F2101" i="95"/>
  <c r="E2101" i="95"/>
  <c r="AO2099" i="95"/>
  <c r="AE2099" i="95"/>
  <c r="AD2099" i="95"/>
  <c r="U2099" i="95"/>
  <c r="T2099" i="95"/>
  <c r="O2099" i="95"/>
  <c r="D2099" i="95"/>
  <c r="C2099" i="95"/>
  <c r="AO2098" i="95"/>
  <c r="AE2098" i="95"/>
  <c r="AD2098" i="95"/>
  <c r="U2098" i="95"/>
  <c r="T2098" i="95"/>
  <c r="O2098" i="95"/>
  <c r="D2098" i="95"/>
  <c r="C2098" i="95"/>
  <c r="AO2097" i="95"/>
  <c r="AE2097" i="95"/>
  <c r="AD2097" i="95"/>
  <c r="U2097" i="95"/>
  <c r="T2097" i="95"/>
  <c r="O2097" i="95"/>
  <c r="D2097" i="95"/>
  <c r="C2097" i="95"/>
  <c r="AS2096" i="95"/>
  <c r="AR2096" i="95"/>
  <c r="AQ2096" i="95"/>
  <c r="AP2096" i="95"/>
  <c r="AP2092" i="95" s="1"/>
  <c r="AN2096" i="95"/>
  <c r="AM2096" i="95"/>
  <c r="AL2096" i="95"/>
  <c r="AK2096" i="95"/>
  <c r="AJ2096" i="95"/>
  <c r="AI2096" i="95"/>
  <c r="AH2096" i="95"/>
  <c r="AG2096" i="95"/>
  <c r="AF2096" i="95"/>
  <c r="AC2096" i="95"/>
  <c r="AB2096" i="95"/>
  <c r="AA2096" i="95"/>
  <c r="Z2096" i="95"/>
  <c r="Y2096" i="95"/>
  <c r="X2096" i="95"/>
  <c r="W2096" i="95"/>
  <c r="V2096" i="95"/>
  <c r="S2096" i="95"/>
  <c r="R2096" i="95"/>
  <c r="Q2096" i="95"/>
  <c r="P2096" i="95"/>
  <c r="N2096" i="95"/>
  <c r="M2096" i="95"/>
  <c r="L2096" i="95"/>
  <c r="K2096" i="95"/>
  <c r="J2096" i="95"/>
  <c r="I2096" i="95"/>
  <c r="H2096" i="95"/>
  <c r="G2096" i="95"/>
  <c r="F2096" i="95"/>
  <c r="E2096" i="95"/>
  <c r="AO2095" i="95"/>
  <c r="AE2095" i="95"/>
  <c r="AD2095" i="95"/>
  <c r="U2095" i="95"/>
  <c r="T2095" i="95"/>
  <c r="O2095" i="95"/>
  <c r="D2095" i="95"/>
  <c r="C2095" i="95"/>
  <c r="AO2094" i="95"/>
  <c r="AE2094" i="95"/>
  <c r="AD2094" i="95"/>
  <c r="U2094" i="95"/>
  <c r="T2094" i="95"/>
  <c r="O2094" i="95"/>
  <c r="D2094" i="95"/>
  <c r="C2094" i="95"/>
  <c r="AS2093" i="95"/>
  <c r="AS2092" i="95" s="1"/>
  <c r="AR2093" i="95"/>
  <c r="AQ2093" i="95"/>
  <c r="AP2093" i="95"/>
  <c r="AO2093" i="95" s="1"/>
  <c r="AN2093" i="95"/>
  <c r="AM2093" i="95"/>
  <c r="AL2093" i="95"/>
  <c r="AK2093" i="95"/>
  <c r="AJ2093" i="95"/>
  <c r="AI2093" i="95"/>
  <c r="AH2093" i="95"/>
  <c r="AG2093" i="95"/>
  <c r="AF2093" i="95"/>
  <c r="AC2093" i="95"/>
  <c r="AB2093" i="95"/>
  <c r="AA2093" i="95"/>
  <c r="Z2093" i="95"/>
  <c r="Y2093" i="95"/>
  <c r="X2093" i="95"/>
  <c r="W2093" i="95"/>
  <c r="V2093" i="95"/>
  <c r="S2093" i="95"/>
  <c r="R2093" i="95"/>
  <c r="Q2093" i="95"/>
  <c r="P2093" i="95"/>
  <c r="N2093" i="95"/>
  <c r="M2093" i="95"/>
  <c r="L2093" i="95"/>
  <c r="K2093" i="95"/>
  <c r="J2093" i="95"/>
  <c r="I2093" i="95"/>
  <c r="H2093" i="95"/>
  <c r="G2093" i="95"/>
  <c r="F2093" i="95"/>
  <c r="E2093" i="95"/>
  <c r="J2092" i="95"/>
  <c r="AO2091" i="95"/>
  <c r="AE2091" i="95"/>
  <c r="AD2091" i="95"/>
  <c r="U2091" i="95"/>
  <c r="T2091" i="95"/>
  <c r="O2091" i="95"/>
  <c r="D2091" i="95"/>
  <c r="C2091" i="95"/>
  <c r="AO2090" i="95"/>
  <c r="AE2090" i="95"/>
  <c r="AD2090" i="95"/>
  <c r="U2090" i="95"/>
  <c r="T2090" i="95"/>
  <c r="O2090" i="95"/>
  <c r="D2090" i="95"/>
  <c r="C2090" i="95"/>
  <c r="AO2089" i="95"/>
  <c r="AE2089" i="95"/>
  <c r="AD2089" i="95"/>
  <c r="U2089" i="95"/>
  <c r="T2089" i="95"/>
  <c r="O2089" i="95"/>
  <c r="D2089" i="95"/>
  <c r="C2089" i="95"/>
  <c r="AS2088" i="95"/>
  <c r="AR2088" i="95"/>
  <c r="AQ2088" i="95"/>
  <c r="AP2088" i="95"/>
  <c r="AN2088" i="95"/>
  <c r="AM2088" i="95"/>
  <c r="AL2088" i="95"/>
  <c r="AK2088" i="95"/>
  <c r="AJ2088" i="95"/>
  <c r="AI2088" i="95"/>
  <c r="AH2088" i="95"/>
  <c r="AG2088" i="95"/>
  <c r="AF2088" i="95"/>
  <c r="AC2088" i="95"/>
  <c r="AB2088" i="95"/>
  <c r="AA2088" i="95"/>
  <c r="Z2088" i="95"/>
  <c r="Y2088" i="95"/>
  <c r="X2088" i="95"/>
  <c r="W2088" i="95"/>
  <c r="V2088" i="95"/>
  <c r="S2088" i="95"/>
  <c r="R2088" i="95"/>
  <c r="Q2088" i="95"/>
  <c r="P2088" i="95"/>
  <c r="N2088" i="95"/>
  <c r="M2088" i="95"/>
  <c r="L2088" i="95"/>
  <c r="K2088" i="95"/>
  <c r="J2088" i="95"/>
  <c r="I2088" i="95"/>
  <c r="H2088" i="95"/>
  <c r="G2088" i="95"/>
  <c r="F2088" i="95"/>
  <c r="E2088" i="95"/>
  <c r="AO2087" i="95"/>
  <c r="AE2087" i="95"/>
  <c r="AD2087" i="95"/>
  <c r="U2087" i="95"/>
  <c r="T2087" i="95"/>
  <c r="O2087" i="95"/>
  <c r="D2087" i="95"/>
  <c r="C2087" i="95"/>
  <c r="AO2086" i="95"/>
  <c r="AE2086" i="95"/>
  <c r="AD2086" i="95"/>
  <c r="U2086" i="95"/>
  <c r="T2086" i="95"/>
  <c r="O2086" i="95"/>
  <c r="D2086" i="95"/>
  <c r="C2086" i="95"/>
  <c r="AO2084" i="95"/>
  <c r="AE2084" i="95"/>
  <c r="AD2084" i="95"/>
  <c r="U2084" i="95"/>
  <c r="T2084" i="95"/>
  <c r="O2084" i="95"/>
  <c r="D2084" i="95"/>
  <c r="C2084" i="95"/>
  <c r="AR2082" i="95"/>
  <c r="AQ2082" i="95"/>
  <c r="AN2082" i="95"/>
  <c r="AL2082" i="95"/>
  <c r="AI2082" i="95"/>
  <c r="AH2082" i="95"/>
  <c r="AF2082" i="95"/>
  <c r="AB2082" i="95"/>
  <c r="AA2082" i="95"/>
  <c r="X2082" i="95"/>
  <c r="V2082" i="95"/>
  <c r="R2082" i="95"/>
  <c r="P2082" i="95"/>
  <c r="N2082" i="95"/>
  <c r="L2082" i="95"/>
  <c r="K2082" i="95"/>
  <c r="J2082" i="95"/>
  <c r="G2082" i="95"/>
  <c r="F2082" i="95"/>
  <c r="AR2081" i="95"/>
  <c r="AQ2081" i="95"/>
  <c r="AN2081" i="95"/>
  <c r="AM2081" i="95"/>
  <c r="AL2081" i="95"/>
  <c r="AI2081" i="95"/>
  <c r="AF2081" i="95"/>
  <c r="W2081" i="95"/>
  <c r="V2081" i="95"/>
  <c r="R2081" i="95"/>
  <c r="P2081" i="95"/>
  <c r="L2081" i="95"/>
  <c r="K2081" i="95"/>
  <c r="G2081" i="95"/>
  <c r="AP2079" i="95"/>
  <c r="AM2079" i="95"/>
  <c r="AL2079" i="95"/>
  <c r="AJ2079" i="95"/>
  <c r="AI2079" i="95"/>
  <c r="AB2079" i="95"/>
  <c r="Z2079" i="95"/>
  <c r="W2079" i="95"/>
  <c r="S2079" i="95"/>
  <c r="N2079" i="95"/>
  <c r="K2079" i="95"/>
  <c r="J2079" i="95"/>
  <c r="H2079" i="95"/>
  <c r="G2079" i="95"/>
  <c r="F2079" i="95"/>
  <c r="AR2078" i="95"/>
  <c r="AQ2078" i="95"/>
  <c r="AM2078" i="95"/>
  <c r="AI2078" i="95"/>
  <c r="AH2078" i="95"/>
  <c r="Z2078" i="95"/>
  <c r="X2078" i="95"/>
  <c r="V2078" i="95"/>
  <c r="R2078" i="95"/>
  <c r="P2078" i="95"/>
  <c r="N2078" i="95"/>
  <c r="K2078" i="95"/>
  <c r="G2078" i="95"/>
  <c r="F2078" i="95"/>
  <c r="AR2077" i="95"/>
  <c r="AQ2077" i="95"/>
  <c r="AN2077" i="95"/>
  <c r="AL2077" i="95"/>
  <c r="AJ2077" i="95"/>
  <c r="AI2077" i="95"/>
  <c r="AH2077" i="95"/>
  <c r="AF2077" i="95"/>
  <c r="AB2077" i="95"/>
  <c r="AA2077" i="95"/>
  <c r="Z2077" i="95"/>
  <c r="V2077" i="95"/>
  <c r="S2077" i="95"/>
  <c r="R2077" i="95"/>
  <c r="P2077" i="95"/>
  <c r="J2077" i="95"/>
  <c r="H2077" i="95"/>
  <c r="G2077" i="95"/>
  <c r="AR2076" i="95"/>
  <c r="AM2076" i="95"/>
  <c r="AL2076" i="95"/>
  <c r="AH2076" i="95"/>
  <c r="AA2076" i="95"/>
  <c r="Z2076" i="95"/>
  <c r="W2076" i="95"/>
  <c r="S2076" i="95"/>
  <c r="R2076" i="95"/>
  <c r="N2076" i="95"/>
  <c r="L2076" i="95"/>
  <c r="J2076" i="95"/>
  <c r="H2076" i="95"/>
  <c r="F2076" i="95"/>
  <c r="AQ2075" i="95"/>
  <c r="AL2075" i="95"/>
  <c r="AI2075" i="95"/>
  <c r="AH2075" i="95"/>
  <c r="AB2075" i="95"/>
  <c r="AA2075" i="95"/>
  <c r="X2075" i="95"/>
  <c r="R2075" i="95"/>
  <c r="N2075" i="95"/>
  <c r="K2075" i="95"/>
  <c r="G2075" i="95"/>
  <c r="F2075" i="95"/>
  <c r="AR2073" i="95"/>
  <c r="AP2073" i="95"/>
  <c r="AM2073" i="95"/>
  <c r="AH2073" i="95"/>
  <c r="AA2073" i="95"/>
  <c r="Z2073" i="95"/>
  <c r="X2073" i="95"/>
  <c r="V2073" i="95"/>
  <c r="R2073" i="95"/>
  <c r="P2073" i="95"/>
  <c r="K2073" i="95"/>
  <c r="G2073" i="95"/>
  <c r="AQ2072" i="95"/>
  <c r="AP2072" i="95"/>
  <c r="AN2072" i="95"/>
  <c r="AJ2072" i="95"/>
  <c r="AH2072" i="95"/>
  <c r="AF2072" i="95"/>
  <c r="AA2072" i="95"/>
  <c r="Z2072" i="95"/>
  <c r="X2072" i="95"/>
  <c r="W2072" i="95"/>
  <c r="V2072" i="95"/>
  <c r="S2072" i="95"/>
  <c r="N2072" i="95"/>
  <c r="L2072" i="95"/>
  <c r="K2072" i="95"/>
  <c r="J2072" i="95"/>
  <c r="H2072" i="95"/>
  <c r="F2072" i="95"/>
  <c r="AR2071" i="95"/>
  <c r="AP2071" i="95"/>
  <c r="AM2071" i="95"/>
  <c r="AL2071" i="95"/>
  <c r="AI2071" i="95"/>
  <c r="AF2071" i="95"/>
  <c r="Z2071" i="95"/>
  <c r="W2071" i="95"/>
  <c r="S2071" i="95"/>
  <c r="R2071" i="95"/>
  <c r="P2071" i="95"/>
  <c r="N2071" i="95"/>
  <c r="J2071" i="95"/>
  <c r="H2071" i="95"/>
  <c r="G2071" i="95"/>
  <c r="F2071" i="95"/>
  <c r="AQ2070" i="95"/>
  <c r="AP2070" i="95"/>
  <c r="AM2070" i="95"/>
  <c r="AL2070" i="95"/>
  <c r="AJ2070" i="95"/>
  <c r="AI2070" i="95"/>
  <c r="AH2070" i="95"/>
  <c r="Z2070" i="95"/>
  <c r="X2070" i="95"/>
  <c r="W2070" i="95"/>
  <c r="R2070" i="95"/>
  <c r="N2070" i="95"/>
  <c r="K2070" i="95"/>
  <c r="G2070" i="95"/>
  <c r="F2070" i="95"/>
  <c r="AR2069" i="95"/>
  <c r="AQ2069" i="95"/>
  <c r="AP2069" i="95"/>
  <c r="AM2069" i="95"/>
  <c r="AL2069" i="95"/>
  <c r="AI2069" i="95"/>
  <c r="AB2069" i="95"/>
  <c r="AA2069" i="95"/>
  <c r="Z2069" i="95"/>
  <c r="X2069" i="95"/>
  <c r="R2069" i="95"/>
  <c r="P2069" i="95"/>
  <c r="J2069" i="95"/>
  <c r="G2069" i="95"/>
  <c r="AQ2066" i="95"/>
  <c r="AP2066" i="95"/>
  <c r="AN2066" i="95"/>
  <c r="AJ2066" i="95"/>
  <c r="AH2066" i="95"/>
  <c r="AF2066" i="95"/>
  <c r="AA2066" i="95"/>
  <c r="Z2066" i="95"/>
  <c r="X2066" i="95"/>
  <c r="W2066" i="95"/>
  <c r="V2066" i="95"/>
  <c r="P2066" i="95"/>
  <c r="L2066" i="95"/>
  <c r="K2066" i="95"/>
  <c r="H2066" i="95"/>
  <c r="G2066" i="95"/>
  <c r="AR2065" i="95"/>
  <c r="AQ2065" i="95"/>
  <c r="AP2065" i="95"/>
  <c r="AN2065" i="95"/>
  <c r="AM2065" i="95"/>
  <c r="AJ2065" i="95"/>
  <c r="AI2065" i="95"/>
  <c r="AH2065" i="95"/>
  <c r="AF2065" i="95"/>
  <c r="AA2065" i="95"/>
  <c r="Z2065" i="95"/>
  <c r="W2065" i="95"/>
  <c r="V2065" i="95"/>
  <c r="P2065" i="95"/>
  <c r="N2065" i="95"/>
  <c r="L2065" i="95"/>
  <c r="K2065" i="95"/>
  <c r="H2065" i="95"/>
  <c r="G2065" i="95"/>
  <c r="AJ2064" i="95"/>
  <c r="AI2064" i="95"/>
  <c r="AA2064" i="95"/>
  <c r="W2064" i="95"/>
  <c r="L2064" i="95"/>
  <c r="H2064" i="95"/>
  <c r="AR2063" i="95"/>
  <c r="AQ2063" i="95"/>
  <c r="AM2063" i="95"/>
  <c r="AA2063" i="95"/>
  <c r="X2063" i="95"/>
  <c r="W2063" i="95"/>
  <c r="S2063" i="95"/>
  <c r="P2063" i="95"/>
  <c r="K2063" i="95"/>
  <c r="G2063" i="95"/>
  <c r="AN2060" i="95"/>
  <c r="AM2060" i="95"/>
  <c r="AI2060" i="95"/>
  <c r="AF2060" i="95"/>
  <c r="AA2060" i="95"/>
  <c r="P2060" i="95"/>
  <c r="L2060" i="95"/>
  <c r="H2060" i="95"/>
  <c r="G2060" i="95"/>
  <c r="AR2059" i="95"/>
  <c r="AQ2059" i="95"/>
  <c r="AN2059" i="95"/>
  <c r="AM2059" i="95"/>
  <c r="AJ2059" i="95"/>
  <c r="AF2059" i="95"/>
  <c r="AA2059" i="95"/>
  <c r="W2059" i="95"/>
  <c r="S2059" i="95"/>
  <c r="L2059" i="95"/>
  <c r="K2059" i="95"/>
  <c r="H2059" i="95"/>
  <c r="AQ2056" i="95"/>
  <c r="AJ2056" i="95"/>
  <c r="AI2056" i="95"/>
  <c r="AA2056" i="95"/>
  <c r="X2056" i="95"/>
  <c r="W2056" i="95"/>
  <c r="K2056" i="95"/>
  <c r="H2056" i="95"/>
  <c r="G2056" i="95"/>
  <c r="AQ2055" i="95"/>
  <c r="AI2055" i="95"/>
  <c r="AA2055" i="95"/>
  <c r="X2055" i="95"/>
  <c r="W2055" i="95"/>
  <c r="P2055" i="95"/>
  <c r="G2055" i="95"/>
  <c r="AR2054" i="95"/>
  <c r="AM2054" i="95"/>
  <c r="AJ2054" i="95"/>
  <c r="AA2054" i="95"/>
  <c r="W2054" i="95"/>
  <c r="S2054" i="95"/>
  <c r="P2054" i="95"/>
  <c r="K2054" i="95"/>
  <c r="H2054" i="95"/>
  <c r="G2054" i="95"/>
  <c r="AR2053" i="95"/>
  <c r="AN2053" i="95"/>
  <c r="AM2053" i="95"/>
  <c r="AJ2053" i="95"/>
  <c r="AI2053" i="95"/>
  <c r="AF2053" i="95"/>
  <c r="AA2053" i="95"/>
  <c r="S2053" i="95"/>
  <c r="P2053" i="95"/>
  <c r="K2053" i="95"/>
  <c r="H2053" i="95"/>
  <c r="G2053" i="95"/>
  <c r="AN2052" i="95"/>
  <c r="AM2052" i="95"/>
  <c r="AJ2052" i="95"/>
  <c r="AI2052" i="95"/>
  <c r="AF2052" i="95"/>
  <c r="AA2052" i="95"/>
  <c r="W2052" i="95"/>
  <c r="S2052" i="95"/>
  <c r="L2052" i="95"/>
  <c r="K2052" i="95"/>
  <c r="H2052" i="95"/>
  <c r="G2052" i="95"/>
  <c r="AQ2049" i="95"/>
  <c r="AM2049" i="95"/>
  <c r="AA2049" i="95"/>
  <c r="X2049" i="95"/>
  <c r="W2049" i="95"/>
  <c r="S2049" i="95"/>
  <c r="P2049" i="95"/>
  <c r="K2049" i="95"/>
  <c r="AN2048" i="95"/>
  <c r="AM2048" i="95"/>
  <c r="AI2048" i="95"/>
  <c r="AF2048" i="95"/>
  <c r="AB2048" i="95"/>
  <c r="W2048" i="95"/>
  <c r="P2048" i="95"/>
  <c r="L2048" i="95"/>
  <c r="K2048" i="95"/>
  <c r="G2048" i="95"/>
  <c r="AR2047" i="95"/>
  <c r="AQ2047" i="95"/>
  <c r="AN2047" i="95"/>
  <c r="AJ2047" i="95"/>
  <c r="AI2047" i="95"/>
  <c r="AF2047" i="95"/>
  <c r="W2047" i="95"/>
  <c r="P2047" i="95"/>
  <c r="L2047" i="95"/>
  <c r="K2047" i="95"/>
  <c r="G2047" i="95"/>
  <c r="AQ2044" i="95"/>
  <c r="AM2044" i="95"/>
  <c r="AI2044" i="95"/>
  <c r="AA2044" i="95"/>
  <c r="X2044" i="95"/>
  <c r="W2044" i="95"/>
  <c r="K2044" i="95"/>
  <c r="G2044" i="95"/>
  <c r="AR2043" i="95"/>
  <c r="AM2043" i="95"/>
  <c r="AB2043" i="95"/>
  <c r="AA2043" i="95"/>
  <c r="X2043" i="95"/>
  <c r="W2043" i="95"/>
  <c r="S2043" i="95"/>
  <c r="K2043" i="95"/>
  <c r="AR2039" i="95"/>
  <c r="AQ2039" i="95"/>
  <c r="AM2039" i="95"/>
  <c r="AI2039" i="95"/>
  <c r="AB2039" i="95"/>
  <c r="W2039" i="95"/>
  <c r="S2039" i="95"/>
  <c r="P2039" i="95"/>
  <c r="G2039" i="95"/>
  <c r="AR2038" i="95"/>
  <c r="AQ2038" i="95"/>
  <c r="AM2038" i="95"/>
  <c r="AI2038" i="95"/>
  <c r="AA2038" i="95"/>
  <c r="S2038" i="95"/>
  <c r="H2038" i="95"/>
  <c r="G2038" i="95"/>
  <c r="AQ2036" i="95"/>
  <c r="AM2036" i="95"/>
  <c r="AJ2036" i="95"/>
  <c r="AI2036" i="95"/>
  <c r="AB2036" i="95"/>
  <c r="L2036" i="95"/>
  <c r="K2036" i="95"/>
  <c r="G2036" i="95"/>
  <c r="AR2035" i="95"/>
  <c r="AM2035" i="95"/>
  <c r="AI2035" i="95"/>
  <c r="AB2035" i="95"/>
  <c r="AA2035" i="95"/>
  <c r="P2035" i="95"/>
  <c r="K2035" i="95"/>
  <c r="G2035" i="95"/>
  <c r="AR2032" i="95"/>
  <c r="AM2032" i="95"/>
  <c r="AJ2032" i="95"/>
  <c r="AI2032" i="95"/>
  <c r="AA2032" i="95"/>
  <c r="W2032" i="95"/>
  <c r="P2032" i="95"/>
  <c r="L2032" i="95"/>
  <c r="K2032" i="95"/>
  <c r="H2032" i="95"/>
  <c r="AR2031" i="95"/>
  <c r="AN2031" i="95"/>
  <c r="AM2031" i="95"/>
  <c r="AJ2031" i="95"/>
  <c r="AI2031" i="95"/>
  <c r="AF2031" i="95"/>
  <c r="AB2031" i="95"/>
  <c r="W2031" i="95"/>
  <c r="S2031" i="95"/>
  <c r="P2031" i="95"/>
  <c r="L2031" i="95"/>
  <c r="K2031" i="95"/>
  <c r="H2031" i="95"/>
  <c r="G2031" i="95"/>
  <c r="AI2030" i="95"/>
  <c r="AA2030" i="95"/>
  <c r="W2030" i="95"/>
  <c r="L2030" i="95"/>
  <c r="K2030" i="95"/>
  <c r="H2030" i="95"/>
  <c r="AR2028" i="95"/>
  <c r="AQ2028" i="95"/>
  <c r="AI2028" i="95"/>
  <c r="X2028" i="95"/>
  <c r="W2028" i="95"/>
  <c r="S2028" i="95"/>
  <c r="P2028" i="95"/>
  <c r="K2028" i="95"/>
  <c r="G2028" i="95"/>
  <c r="AQ2027" i="95"/>
  <c r="AM2027" i="95"/>
  <c r="AJ2027" i="95"/>
  <c r="AF2027" i="95"/>
  <c r="AB2027" i="95"/>
  <c r="AA2027" i="95"/>
  <c r="S2027" i="95"/>
  <c r="P2027" i="95"/>
  <c r="L2027" i="95"/>
  <c r="K2027" i="95"/>
  <c r="H2027" i="95"/>
  <c r="G2027" i="95"/>
  <c r="AR2024" i="95"/>
  <c r="AQ2024" i="95"/>
  <c r="AN2024" i="95"/>
  <c r="AJ2024" i="95"/>
  <c r="AI2024" i="95"/>
  <c r="AF2024" i="95"/>
  <c r="W2024" i="95"/>
  <c r="P2024" i="95"/>
  <c r="L2024" i="95"/>
  <c r="G2024" i="95"/>
  <c r="AR2023" i="95"/>
  <c r="AQ2023" i="95"/>
  <c r="AM2023" i="95"/>
  <c r="AI2023" i="95"/>
  <c r="AF2023" i="95"/>
  <c r="AB2023" i="95"/>
  <c r="X2023" i="95"/>
  <c r="S2023" i="95"/>
  <c r="L2023" i="95"/>
  <c r="K2023" i="95"/>
  <c r="G2023" i="95"/>
  <c r="AR2022" i="95"/>
  <c r="AM2022" i="95"/>
  <c r="AJ2022" i="95"/>
  <c r="AI2022" i="95"/>
  <c r="X2022" i="95"/>
  <c r="P2022" i="95"/>
  <c r="K2022" i="95"/>
  <c r="AR2020" i="95"/>
  <c r="AN2020" i="95"/>
  <c r="AM2020" i="95"/>
  <c r="AJ2020" i="95"/>
  <c r="AF2020" i="95"/>
  <c r="X2020" i="95"/>
  <c r="W2020" i="95"/>
  <c r="K2020" i="95"/>
  <c r="AQ2019" i="95"/>
  <c r="AN2019" i="95"/>
  <c r="AM2019" i="95"/>
  <c r="AF2019" i="95"/>
  <c r="X2019" i="95"/>
  <c r="W2019" i="95"/>
  <c r="S2019" i="95"/>
  <c r="P2019" i="95"/>
  <c r="L2019" i="95"/>
  <c r="K2019" i="95"/>
  <c r="G2019" i="95"/>
  <c r="AR2017" i="95"/>
  <c r="AM2017" i="95"/>
  <c r="AJ2017" i="95"/>
  <c r="AI2017" i="95"/>
  <c r="AB2017" i="95"/>
  <c r="X2017" i="95"/>
  <c r="S2017" i="95"/>
  <c r="K2017" i="95"/>
  <c r="G2017" i="95"/>
  <c r="AO2015" i="95"/>
  <c r="AE2015" i="95"/>
  <c r="AD2015" i="95"/>
  <c r="U2015" i="95"/>
  <c r="T2015" i="95"/>
  <c r="O2015" i="95"/>
  <c r="D2015" i="95"/>
  <c r="C2015" i="95"/>
  <c r="AO2014" i="95"/>
  <c r="AE2014" i="95"/>
  <c r="AD2014" i="95"/>
  <c r="U2014" i="95"/>
  <c r="T2014" i="95"/>
  <c r="O2014" i="95"/>
  <c r="D2014" i="95"/>
  <c r="C2014" i="95"/>
  <c r="AS2013" i="95"/>
  <c r="AR2013" i="95"/>
  <c r="AQ2013" i="95"/>
  <c r="AP2013" i="95"/>
  <c r="AN2013" i="95"/>
  <c r="AM2013" i="95"/>
  <c r="AL2013" i="95"/>
  <c r="AK2013" i="95"/>
  <c r="AJ2013" i="95"/>
  <c r="AI2013" i="95"/>
  <c r="AH2013" i="95"/>
  <c r="AG2013" i="95"/>
  <c r="AF2013" i="95"/>
  <c r="AC2013" i="95"/>
  <c r="AB2013" i="95"/>
  <c r="AA2013" i="95"/>
  <c r="Z2013" i="95"/>
  <c r="Y2013" i="95"/>
  <c r="X2013" i="95"/>
  <c r="W2013" i="95"/>
  <c r="V2013" i="95"/>
  <c r="S2013" i="95"/>
  <c r="R2013" i="95"/>
  <c r="Q2013" i="95"/>
  <c r="P2013" i="95"/>
  <c r="N2013" i="95"/>
  <c r="M2013" i="95"/>
  <c r="L2013" i="95"/>
  <c r="K2013" i="95"/>
  <c r="J2013" i="95"/>
  <c r="I2013" i="95"/>
  <c r="H2013" i="95"/>
  <c r="G2013" i="95"/>
  <c r="F2013" i="95"/>
  <c r="E2013" i="95"/>
  <c r="AO2012" i="95"/>
  <c r="AE2012" i="95"/>
  <c r="AD2012" i="95"/>
  <c r="U2012" i="95"/>
  <c r="T2012" i="95"/>
  <c r="O2012" i="95"/>
  <c r="D2012" i="95"/>
  <c r="C2012" i="95"/>
  <c r="AO2011" i="95"/>
  <c r="AE2011" i="95"/>
  <c r="AD2011" i="95"/>
  <c r="U2011" i="95"/>
  <c r="T2011" i="95"/>
  <c r="O2011" i="95"/>
  <c r="D2011" i="95"/>
  <c r="C2011" i="95"/>
  <c r="AO2010" i="95"/>
  <c r="AE2010" i="95"/>
  <c r="AD2010" i="95"/>
  <c r="U2010" i="95"/>
  <c r="T2010" i="95"/>
  <c r="O2010" i="95"/>
  <c r="D2010" i="95"/>
  <c r="C2010" i="95"/>
  <c r="AO2009" i="95"/>
  <c r="AE2009" i="95"/>
  <c r="AD2009" i="95"/>
  <c r="U2009" i="95"/>
  <c r="T2009" i="95"/>
  <c r="O2009" i="95"/>
  <c r="D2009" i="95"/>
  <c r="C2009" i="95"/>
  <c r="AO2008" i="95"/>
  <c r="AE2008" i="95"/>
  <c r="AD2008" i="95"/>
  <c r="U2008" i="95"/>
  <c r="T2008" i="95"/>
  <c r="O2008" i="95"/>
  <c r="D2008" i="95"/>
  <c r="C2008" i="95"/>
  <c r="AS2007" i="95"/>
  <c r="AR2007" i="95"/>
  <c r="AQ2007" i="95"/>
  <c r="AP2007" i="95"/>
  <c r="AN2007" i="95"/>
  <c r="AM2007" i="95"/>
  <c r="AL2007" i="95"/>
  <c r="AK2007" i="95"/>
  <c r="AJ2007" i="95"/>
  <c r="AI2007" i="95"/>
  <c r="AH2007" i="95"/>
  <c r="AG2007" i="95"/>
  <c r="AF2007" i="95"/>
  <c r="AC2007" i="95"/>
  <c r="AB2007" i="95"/>
  <c r="AA2007" i="95"/>
  <c r="Z2007" i="95"/>
  <c r="Y2007" i="95"/>
  <c r="X2007" i="95"/>
  <c r="W2007" i="95"/>
  <c r="V2007" i="95"/>
  <c r="S2007" i="95"/>
  <c r="R2007" i="95"/>
  <c r="Q2007" i="95"/>
  <c r="P2007" i="95"/>
  <c r="O2007" i="95"/>
  <c r="N2007" i="95"/>
  <c r="M2007" i="95"/>
  <c r="L2007" i="95"/>
  <c r="K2007" i="95"/>
  <c r="J2007" i="95"/>
  <c r="I2007" i="95"/>
  <c r="H2007" i="95"/>
  <c r="G2007" i="95"/>
  <c r="F2007" i="95"/>
  <c r="E2007" i="95"/>
  <c r="AO2006" i="95"/>
  <c r="AE2006" i="95"/>
  <c r="AD2006" i="95"/>
  <c r="U2006" i="95"/>
  <c r="T2006" i="95"/>
  <c r="O2006" i="95"/>
  <c r="D2006" i="95"/>
  <c r="C2006" i="95"/>
  <c r="AO2005" i="95"/>
  <c r="AE2005" i="95"/>
  <c r="AD2005" i="95"/>
  <c r="U2005" i="95"/>
  <c r="T2005" i="95"/>
  <c r="O2005" i="95"/>
  <c r="D2005" i="95"/>
  <c r="C2005" i="95"/>
  <c r="AO2004" i="95"/>
  <c r="AE2004" i="95"/>
  <c r="AD2004" i="95"/>
  <c r="U2004" i="95"/>
  <c r="T2004" i="95"/>
  <c r="O2004" i="95"/>
  <c r="D2004" i="95"/>
  <c r="C2004" i="95"/>
  <c r="AO2003" i="95"/>
  <c r="AE2003" i="95"/>
  <c r="AD2003" i="95"/>
  <c r="U2003" i="95"/>
  <c r="T2003" i="95"/>
  <c r="O2003" i="95"/>
  <c r="D2003" i="95"/>
  <c r="C2003" i="95"/>
  <c r="AO2002" i="95"/>
  <c r="AE2002" i="95"/>
  <c r="AD2002" i="95"/>
  <c r="U2002" i="95"/>
  <c r="T2002" i="95"/>
  <c r="O2002" i="95"/>
  <c r="D2002" i="95"/>
  <c r="C2002" i="95"/>
  <c r="AS2001" i="95"/>
  <c r="AS2000" i="95" s="1"/>
  <c r="AR2001" i="95"/>
  <c r="AR2000" i="95" s="1"/>
  <c r="AQ2001" i="95"/>
  <c r="AP2001" i="95"/>
  <c r="AP2000" i="95" s="1"/>
  <c r="AN2001" i="95"/>
  <c r="AN2000" i="95" s="1"/>
  <c r="AM2001" i="95"/>
  <c r="AM2000" i="95" s="1"/>
  <c r="AL2001" i="95"/>
  <c r="AK2001" i="95"/>
  <c r="AK2000" i="95" s="1"/>
  <c r="AJ2001" i="95"/>
  <c r="AJ2000" i="95" s="1"/>
  <c r="AI2001" i="95"/>
  <c r="AI2000" i="95" s="1"/>
  <c r="AH2001" i="95"/>
  <c r="AG2001" i="95"/>
  <c r="AG2000" i="95" s="1"/>
  <c r="AF2001" i="95"/>
  <c r="AC2001" i="95"/>
  <c r="AC2000" i="95" s="1"/>
  <c r="AB2001" i="95"/>
  <c r="AB2000" i="95" s="1"/>
  <c r="AA2001" i="95"/>
  <c r="AA2000" i="95" s="1"/>
  <c r="Z2001" i="95"/>
  <c r="Z2000" i="95" s="1"/>
  <c r="Y2001" i="95"/>
  <c r="Y2000" i="95" s="1"/>
  <c r="X2001" i="95"/>
  <c r="X2000" i="95" s="1"/>
  <c r="W2001" i="95"/>
  <c r="W2000" i="95" s="1"/>
  <c r="V2001" i="95"/>
  <c r="S2001" i="95"/>
  <c r="S2000" i="95" s="1"/>
  <c r="R2001" i="95"/>
  <c r="R2000" i="95" s="1"/>
  <c r="Q2001" i="95"/>
  <c r="Q2000" i="95" s="1"/>
  <c r="P2001" i="95"/>
  <c r="P2000" i="95" s="1"/>
  <c r="N2001" i="95"/>
  <c r="N2000" i="95" s="1"/>
  <c r="M2001" i="95"/>
  <c r="M2000" i="95" s="1"/>
  <c r="L2001" i="95"/>
  <c r="L2000" i="95" s="1"/>
  <c r="K2001" i="95"/>
  <c r="K2000" i="95" s="1"/>
  <c r="J2001" i="95"/>
  <c r="J2000" i="95"/>
  <c r="I2001" i="95"/>
  <c r="I2000" i="95" s="1"/>
  <c r="H2001" i="95"/>
  <c r="H2000" i="95" s="1"/>
  <c r="G2001" i="95"/>
  <c r="F2001" i="95"/>
  <c r="F2000" i="95" s="1"/>
  <c r="E2001" i="95"/>
  <c r="AQ2000" i="95"/>
  <c r="AL2000" i="95"/>
  <c r="AH2000" i="95"/>
  <c r="G2000" i="95"/>
  <c r="AO1999" i="95"/>
  <c r="AE1999" i="95"/>
  <c r="AD1999" i="95"/>
  <c r="U1999" i="95"/>
  <c r="T1999" i="95"/>
  <c r="O1999" i="95"/>
  <c r="D1999" i="95"/>
  <c r="C1999" i="95"/>
  <c r="AO1998" i="95"/>
  <c r="AE1998" i="95"/>
  <c r="AD1998" i="95"/>
  <c r="U1998" i="95"/>
  <c r="T1998" i="95"/>
  <c r="O1998" i="95"/>
  <c r="D1998" i="95"/>
  <c r="C1998" i="95"/>
  <c r="AO1997" i="95"/>
  <c r="AE1997" i="95"/>
  <c r="AD1997" i="95"/>
  <c r="U1997" i="95"/>
  <c r="T1997" i="95"/>
  <c r="O1997" i="95"/>
  <c r="D1997" i="95"/>
  <c r="C1997" i="95"/>
  <c r="AO1996" i="95"/>
  <c r="AE1996" i="95"/>
  <c r="AD1996" i="95"/>
  <c r="U1996" i="95"/>
  <c r="T1996" i="95"/>
  <c r="O1996" i="95"/>
  <c r="D1996" i="95"/>
  <c r="C1996" i="95"/>
  <c r="AS1995" i="95"/>
  <c r="AS1994" i="95" s="1"/>
  <c r="AR1995" i="95"/>
  <c r="AR1994" i="95" s="1"/>
  <c r="AQ1995" i="95"/>
  <c r="AQ1994" i="95" s="1"/>
  <c r="AP1995" i="95"/>
  <c r="AP1994" i="95" s="1"/>
  <c r="AN1995" i="95"/>
  <c r="AM1995" i="95"/>
  <c r="AM1994" i="95" s="1"/>
  <c r="AL1995" i="95"/>
  <c r="AL1994" i="95" s="1"/>
  <c r="AK1995" i="95"/>
  <c r="AK1994" i="95" s="1"/>
  <c r="AJ1995" i="95"/>
  <c r="AJ1994" i="95" s="1"/>
  <c r="AI1995" i="95"/>
  <c r="AI1994" i="95" s="1"/>
  <c r="AH1995" i="95"/>
  <c r="AH1994" i="95" s="1"/>
  <c r="AG1995" i="95"/>
  <c r="AG1994" i="95" s="1"/>
  <c r="AF1995" i="95"/>
  <c r="AC1995" i="95"/>
  <c r="AC1994" i="95" s="1"/>
  <c r="AB1995" i="95"/>
  <c r="AB1994" i="95" s="1"/>
  <c r="AA1995" i="95"/>
  <c r="AA1994" i="95" s="1"/>
  <c r="Z1995" i="95"/>
  <c r="Z1994" i="95" s="1"/>
  <c r="Y1995" i="95"/>
  <c r="Y1994" i="95" s="1"/>
  <c r="X1995" i="95"/>
  <c r="W1995" i="95"/>
  <c r="V1995" i="95"/>
  <c r="V1994" i="95" s="1"/>
  <c r="S1995" i="95"/>
  <c r="S1994" i="95" s="1"/>
  <c r="R1995" i="95"/>
  <c r="Q1995" i="95"/>
  <c r="Q1994" i="95" s="1"/>
  <c r="P1995" i="95"/>
  <c r="N1995" i="95"/>
  <c r="N1994" i="95" s="1"/>
  <c r="M1995" i="95"/>
  <c r="M1994" i="95" s="1"/>
  <c r="L1995" i="95"/>
  <c r="L1994" i="95" s="1"/>
  <c r="K1995" i="95"/>
  <c r="K1994" i="95" s="1"/>
  <c r="J1995" i="95"/>
  <c r="J1994" i="95" s="1"/>
  <c r="I1995" i="95"/>
  <c r="I1994" i="95" s="1"/>
  <c r="H1995" i="95"/>
  <c r="H1994" i="95" s="1"/>
  <c r="G1995" i="95"/>
  <c r="G1994" i="95" s="1"/>
  <c r="F1995" i="95"/>
  <c r="F1994" i="95"/>
  <c r="E1995" i="95"/>
  <c r="E1994" i="95" s="1"/>
  <c r="AN1994" i="95"/>
  <c r="X1994" i="95"/>
  <c r="W1994" i="95"/>
  <c r="R1994" i="95"/>
  <c r="AO1993" i="95"/>
  <c r="AE1993" i="95"/>
  <c r="AD1993" i="95"/>
  <c r="U1993" i="95"/>
  <c r="T1993" i="95"/>
  <c r="O1993" i="95"/>
  <c r="D1993" i="95"/>
  <c r="C1993" i="95"/>
  <c r="AO1992" i="95"/>
  <c r="AE1992" i="95"/>
  <c r="AD1992" i="95"/>
  <c r="U1992" i="95"/>
  <c r="T1992" i="95"/>
  <c r="O1992" i="95"/>
  <c r="D1992" i="95"/>
  <c r="C1992" i="95"/>
  <c r="AS1991" i="95"/>
  <c r="AR1991" i="95"/>
  <c r="AQ1991" i="95"/>
  <c r="AP1991" i="95"/>
  <c r="AN1991" i="95"/>
  <c r="AM1991" i="95"/>
  <c r="AL1991" i="95"/>
  <c r="AK1991" i="95"/>
  <c r="AJ1991" i="95"/>
  <c r="AI1991" i="95"/>
  <c r="AH1991" i="95"/>
  <c r="AG1991" i="95"/>
  <c r="AF1991" i="95"/>
  <c r="AC1991" i="95"/>
  <c r="AB1991" i="95"/>
  <c r="AA1991" i="95"/>
  <c r="Z1991" i="95"/>
  <c r="Y1991" i="95"/>
  <c r="X1991" i="95"/>
  <c r="W1991" i="95"/>
  <c r="V1991" i="95"/>
  <c r="S1991" i="95"/>
  <c r="R1991" i="95"/>
  <c r="Q1991" i="95"/>
  <c r="P1991" i="95"/>
  <c r="N1991" i="95"/>
  <c r="M1991" i="95"/>
  <c r="L1991" i="95"/>
  <c r="K1991" i="95"/>
  <c r="J1991" i="95"/>
  <c r="I1991" i="95"/>
  <c r="H1991" i="95"/>
  <c r="G1991" i="95"/>
  <c r="F1991" i="95"/>
  <c r="E1991" i="95"/>
  <c r="AO1989" i="95"/>
  <c r="AE1989" i="95"/>
  <c r="AD1989" i="95"/>
  <c r="U1989" i="95"/>
  <c r="T1989" i="95"/>
  <c r="O1989" i="95"/>
  <c r="D1989" i="95"/>
  <c r="C1989" i="95"/>
  <c r="AO1988" i="95"/>
  <c r="AE1988" i="95"/>
  <c r="AD1988" i="95"/>
  <c r="U1988" i="95"/>
  <c r="T1988" i="95"/>
  <c r="O1988" i="95"/>
  <c r="D1988" i="95"/>
  <c r="C1988" i="95"/>
  <c r="AO1987" i="95"/>
  <c r="AE1987" i="95"/>
  <c r="AD1987" i="95"/>
  <c r="U1987" i="95"/>
  <c r="T1987" i="95"/>
  <c r="O1987" i="95"/>
  <c r="D1987" i="95"/>
  <c r="C1987" i="95"/>
  <c r="AO1986" i="95"/>
  <c r="AE1986" i="95"/>
  <c r="AD1986" i="95"/>
  <c r="U1986" i="95"/>
  <c r="T1986" i="95"/>
  <c r="O1986" i="95"/>
  <c r="D1986" i="95"/>
  <c r="C1986" i="95"/>
  <c r="AO1985" i="95"/>
  <c r="AE1985" i="95"/>
  <c r="AD1985" i="95"/>
  <c r="U1985" i="95"/>
  <c r="T1985" i="95"/>
  <c r="O1985" i="95"/>
  <c r="D1985" i="95"/>
  <c r="C1985" i="95"/>
  <c r="AS1984" i="95"/>
  <c r="AS1983" i="95" s="1"/>
  <c r="AR1984" i="95"/>
  <c r="AR1983" i="95" s="1"/>
  <c r="AQ1984" i="95"/>
  <c r="AP1984" i="95"/>
  <c r="AP1983" i="95" s="1"/>
  <c r="AN1984" i="95"/>
  <c r="AN1983" i="95" s="1"/>
  <c r="AN1974" i="95" s="1"/>
  <c r="AM1984" i="95"/>
  <c r="AL1984" i="95"/>
  <c r="AK1984" i="95"/>
  <c r="AJ1984" i="95"/>
  <c r="AJ1983" i="95" s="1"/>
  <c r="AI1984" i="95"/>
  <c r="AI1983" i="95" s="1"/>
  <c r="AH1984" i="95"/>
  <c r="AH1983" i="95" s="1"/>
  <c r="AG1984" i="95"/>
  <c r="AG1983" i="95" s="1"/>
  <c r="AF1984" i="95"/>
  <c r="AF1983" i="95" s="1"/>
  <c r="AF1974" i="95" s="1"/>
  <c r="AC1984" i="95"/>
  <c r="AC1983" i="95" s="1"/>
  <c r="AB1984" i="95"/>
  <c r="AB1983" i="95" s="1"/>
  <c r="AA1984" i="95"/>
  <c r="AA1983" i="95" s="1"/>
  <c r="Z1984" i="95"/>
  <c r="Z1983" i="95" s="1"/>
  <c r="Y1984" i="95"/>
  <c r="X1984" i="95"/>
  <c r="X1983" i="95" s="1"/>
  <c r="W1984" i="95"/>
  <c r="W1983" i="95" s="1"/>
  <c r="V1984" i="95"/>
  <c r="V1983" i="95" s="1"/>
  <c r="S1984" i="95"/>
  <c r="R1984" i="95"/>
  <c r="R1983" i="95" s="1"/>
  <c r="Q1984" i="95"/>
  <c r="Q1983" i="95" s="1"/>
  <c r="P1984" i="95"/>
  <c r="N1984" i="95"/>
  <c r="N1983" i="95" s="1"/>
  <c r="M1984" i="95"/>
  <c r="L1984" i="95"/>
  <c r="L1983" i="95" s="1"/>
  <c r="K1984" i="95"/>
  <c r="K1983" i="95" s="1"/>
  <c r="J1984" i="95"/>
  <c r="J1983" i="95" s="1"/>
  <c r="I1984" i="95"/>
  <c r="I1983" i="95" s="1"/>
  <c r="H1984" i="95"/>
  <c r="H1983" i="95" s="1"/>
  <c r="G1984" i="95"/>
  <c r="G1983" i="95" s="1"/>
  <c r="F1984" i="95"/>
  <c r="F1983" i="95" s="1"/>
  <c r="E1984" i="95"/>
  <c r="E1983" i="95" s="1"/>
  <c r="AQ1983" i="95"/>
  <c r="AM1983" i="95"/>
  <c r="AL1983" i="95"/>
  <c r="AK1983" i="95"/>
  <c r="Y1983" i="95"/>
  <c r="S1983" i="95"/>
  <c r="M1983" i="95"/>
  <c r="AO1982" i="95"/>
  <c r="AE1982" i="95"/>
  <c r="AD1982" i="95"/>
  <c r="U1982" i="95"/>
  <c r="T1982" i="95"/>
  <c r="O1982" i="95"/>
  <c r="D1982" i="95"/>
  <c r="C1982" i="95"/>
  <c r="AO1981" i="95"/>
  <c r="AE1981" i="95"/>
  <c r="AD1981" i="95"/>
  <c r="U1981" i="95"/>
  <c r="T1981" i="95"/>
  <c r="O1981" i="95"/>
  <c r="D1981" i="95"/>
  <c r="C1981" i="95"/>
  <c r="AO1980" i="95"/>
  <c r="AE1980" i="95"/>
  <c r="AD1980" i="95"/>
  <c r="U1980" i="95"/>
  <c r="T1980" i="95"/>
  <c r="O1980" i="95"/>
  <c r="D1980" i="95"/>
  <c r="C1980" i="95"/>
  <c r="AS1979" i="95"/>
  <c r="AS1978" i="95" s="1"/>
  <c r="AR1979" i="95"/>
  <c r="AR1978" i="95" s="1"/>
  <c r="AQ1979" i="95"/>
  <c r="AQ1978" i="95" s="1"/>
  <c r="AP1979" i="95"/>
  <c r="AP1978" i="95" s="1"/>
  <c r="AN1979" i="95"/>
  <c r="AM1979" i="95"/>
  <c r="AL1979" i="95"/>
  <c r="AL1978" i="95" s="1"/>
  <c r="AK1979" i="95"/>
  <c r="AK1978" i="95" s="1"/>
  <c r="AJ1979" i="95"/>
  <c r="AJ1978" i="95" s="1"/>
  <c r="AI1979" i="95"/>
  <c r="AI1978" i="95" s="1"/>
  <c r="AH1979" i="95"/>
  <c r="AH1978" i="95" s="1"/>
  <c r="AG1979" i="95"/>
  <c r="AF1979" i="95"/>
  <c r="AC1979" i="95"/>
  <c r="AC1978" i="95"/>
  <c r="AB1979" i="95"/>
  <c r="AB1978" i="95" s="1"/>
  <c r="AA1979" i="95"/>
  <c r="AA1978" i="95" s="1"/>
  <c r="Z1979" i="95"/>
  <c r="Z1978" i="95" s="1"/>
  <c r="Y1979" i="95"/>
  <c r="Y1978" i="95" s="1"/>
  <c r="X1979" i="95"/>
  <c r="W1979" i="95"/>
  <c r="V1979" i="95"/>
  <c r="V1978" i="95" s="1"/>
  <c r="S1979" i="95"/>
  <c r="S1978" i="95" s="1"/>
  <c r="R1979" i="95"/>
  <c r="R1978" i="95" s="1"/>
  <c r="Q1979" i="95"/>
  <c r="P1979" i="95"/>
  <c r="N1979" i="95"/>
  <c r="N1978" i="95" s="1"/>
  <c r="M1979" i="95"/>
  <c r="L1979" i="95"/>
  <c r="L1978" i="95" s="1"/>
  <c r="K1979" i="95"/>
  <c r="K1978" i="95" s="1"/>
  <c r="J1979" i="95"/>
  <c r="J1978" i="95" s="1"/>
  <c r="I1979" i="95"/>
  <c r="I1978" i="95" s="1"/>
  <c r="H1979" i="95"/>
  <c r="H1978" i="95" s="1"/>
  <c r="G1979" i="95"/>
  <c r="G1978" i="95" s="1"/>
  <c r="F1979" i="95"/>
  <c r="F1978" i="95" s="1"/>
  <c r="E1979" i="95"/>
  <c r="E1978" i="95" s="1"/>
  <c r="AN1978" i="95"/>
  <c r="AM1978" i="95"/>
  <c r="AF1978" i="95"/>
  <c r="W1978" i="95"/>
  <c r="Q1978" i="95"/>
  <c r="M1978" i="95"/>
  <c r="AO1977" i="95"/>
  <c r="AE1977" i="95"/>
  <c r="AD1977" i="95"/>
  <c r="U1977" i="95"/>
  <c r="T1977" i="95"/>
  <c r="O1977" i="95"/>
  <c r="D1977" i="95"/>
  <c r="C1977" i="95"/>
  <c r="AO1976" i="95"/>
  <c r="AE1976" i="95"/>
  <c r="AD1976" i="95"/>
  <c r="U1976" i="95"/>
  <c r="T1976" i="95"/>
  <c r="O1976" i="95"/>
  <c r="D1976" i="95"/>
  <c r="C1976" i="95"/>
  <c r="AS1975" i="95"/>
  <c r="AR1975" i="95"/>
  <c r="AQ1975" i="95"/>
  <c r="AP1975" i="95"/>
  <c r="AN1975" i="95"/>
  <c r="AM1975" i="95"/>
  <c r="AL1975" i="95"/>
  <c r="AK1975" i="95"/>
  <c r="AJ1975" i="95"/>
  <c r="AI1975" i="95"/>
  <c r="AH1975" i="95"/>
  <c r="AG1975" i="95"/>
  <c r="AF1975" i="95"/>
  <c r="AC1975" i="95"/>
  <c r="AB1975" i="95"/>
  <c r="AA1975" i="95"/>
  <c r="Z1975" i="95"/>
  <c r="Y1975" i="95"/>
  <c r="X1975" i="95"/>
  <c r="W1975" i="95"/>
  <c r="V1975" i="95"/>
  <c r="S1975" i="95"/>
  <c r="R1975" i="95"/>
  <c r="Q1975" i="95"/>
  <c r="P1975" i="95"/>
  <c r="O1975" i="95" s="1"/>
  <c r="N1975" i="95"/>
  <c r="M1975" i="95"/>
  <c r="L1975" i="95"/>
  <c r="K1975" i="95"/>
  <c r="J1975" i="95"/>
  <c r="I1975" i="95"/>
  <c r="H1975" i="95"/>
  <c r="G1975" i="95"/>
  <c r="F1975" i="95"/>
  <c r="E1975" i="95"/>
  <c r="AO1972" i="95"/>
  <c r="AE1972" i="95"/>
  <c r="AD1972" i="95"/>
  <c r="U1972" i="95"/>
  <c r="T1972" i="95"/>
  <c r="O1972" i="95"/>
  <c r="D1972" i="95"/>
  <c r="C1972" i="95"/>
  <c r="AO1971" i="95"/>
  <c r="AE1971" i="95"/>
  <c r="AD1971" i="95"/>
  <c r="U1971" i="95"/>
  <c r="T1971" i="95"/>
  <c r="O1971" i="95"/>
  <c r="D1971" i="95"/>
  <c r="C1971" i="95"/>
  <c r="AS1970" i="95"/>
  <c r="AR1970" i="95"/>
  <c r="AQ1970" i="95"/>
  <c r="AP1970" i="95"/>
  <c r="AN1970" i="95"/>
  <c r="AM1970" i="95"/>
  <c r="AL1970" i="95"/>
  <c r="AK1970" i="95"/>
  <c r="AJ1970" i="95"/>
  <c r="AI1970" i="95"/>
  <c r="AH1970" i="95"/>
  <c r="AG1970" i="95"/>
  <c r="AF1970" i="95"/>
  <c r="AC1970" i="95"/>
  <c r="AB1970" i="95"/>
  <c r="AA1970" i="95"/>
  <c r="Z1970" i="95"/>
  <c r="Y1970" i="95"/>
  <c r="X1970" i="95"/>
  <c r="W1970" i="95"/>
  <c r="V1970" i="95"/>
  <c r="S1970" i="95"/>
  <c r="R1970" i="95"/>
  <c r="Q1970" i="95"/>
  <c r="P1970" i="95"/>
  <c r="N1970" i="95"/>
  <c r="M1970" i="95"/>
  <c r="L1970" i="95"/>
  <c r="K1970" i="95"/>
  <c r="J1970" i="95"/>
  <c r="I1970" i="95"/>
  <c r="H1970" i="95"/>
  <c r="G1970" i="95"/>
  <c r="F1970" i="95"/>
  <c r="E1970" i="95"/>
  <c r="AO1969" i="95"/>
  <c r="AE1969" i="95"/>
  <c r="AD1969" i="95"/>
  <c r="U1969" i="95"/>
  <c r="T1969" i="95"/>
  <c r="O1969" i="95"/>
  <c r="D1969" i="95"/>
  <c r="C1969" i="95"/>
  <c r="AO1968" i="95"/>
  <c r="AE1968" i="95"/>
  <c r="AD1968" i="95"/>
  <c r="U1968" i="95"/>
  <c r="T1968" i="95"/>
  <c r="O1968" i="95"/>
  <c r="D1968" i="95"/>
  <c r="C1968" i="95"/>
  <c r="AS1967" i="95"/>
  <c r="AR1967" i="95"/>
  <c r="AQ1967" i="95"/>
  <c r="AP1967" i="95"/>
  <c r="AN1967" i="95"/>
  <c r="AM1967" i="95"/>
  <c r="AL1967" i="95"/>
  <c r="AK1967" i="95"/>
  <c r="AJ1967" i="95"/>
  <c r="AI1967" i="95"/>
  <c r="AH1967" i="95"/>
  <c r="AG1967" i="95"/>
  <c r="AF1967" i="95"/>
  <c r="AC1967" i="95"/>
  <c r="AB1967" i="95"/>
  <c r="AA1967" i="95"/>
  <c r="Z1967" i="95"/>
  <c r="Y1967" i="95"/>
  <c r="X1967" i="95"/>
  <c r="W1967" i="95"/>
  <c r="V1967" i="95"/>
  <c r="S1967" i="95"/>
  <c r="R1967" i="95"/>
  <c r="Q1967" i="95"/>
  <c r="P1967" i="95"/>
  <c r="N1967" i="95"/>
  <c r="M1967" i="95"/>
  <c r="L1967" i="95"/>
  <c r="K1967" i="95"/>
  <c r="J1967" i="95"/>
  <c r="I1967" i="95"/>
  <c r="H1967" i="95"/>
  <c r="G1967" i="95"/>
  <c r="F1967" i="95"/>
  <c r="E1967" i="95"/>
  <c r="AO1965" i="95"/>
  <c r="AE1965" i="95"/>
  <c r="AD1965" i="95"/>
  <c r="U1965" i="95"/>
  <c r="T1965" i="95"/>
  <c r="O1965" i="95"/>
  <c r="D1965" i="95"/>
  <c r="C1965" i="95"/>
  <c r="AO1964" i="95"/>
  <c r="AE1964" i="95"/>
  <c r="AD1964" i="95"/>
  <c r="U1964" i="95"/>
  <c r="T1964" i="95"/>
  <c r="O1964" i="95"/>
  <c r="D1964" i="95"/>
  <c r="C1964" i="95"/>
  <c r="AO1963" i="95"/>
  <c r="AE1963" i="95"/>
  <c r="AD1963" i="95"/>
  <c r="U1963" i="95"/>
  <c r="T1963" i="95"/>
  <c r="O1963" i="95"/>
  <c r="D1963" i="95"/>
  <c r="C1963" i="95"/>
  <c r="AS1962" i="95"/>
  <c r="AR1962" i="95"/>
  <c r="AQ1962" i="95"/>
  <c r="AP1962" i="95"/>
  <c r="AN1962" i="95"/>
  <c r="AM1962" i="95"/>
  <c r="AL1962" i="95"/>
  <c r="AK1962" i="95"/>
  <c r="AJ1962" i="95"/>
  <c r="AI1962" i="95"/>
  <c r="AH1962" i="95"/>
  <c r="AG1962" i="95"/>
  <c r="AF1962" i="95"/>
  <c r="AC1962" i="95"/>
  <c r="AB1962" i="95"/>
  <c r="AA1962" i="95"/>
  <c r="Z1962" i="95"/>
  <c r="Y1962" i="95"/>
  <c r="X1962" i="95"/>
  <c r="W1962" i="95"/>
  <c r="V1962" i="95"/>
  <c r="S1962" i="95"/>
  <c r="R1962" i="95"/>
  <c r="Q1962" i="95"/>
  <c r="P1962" i="95"/>
  <c r="N1962" i="95"/>
  <c r="M1962" i="95"/>
  <c r="L1962" i="95"/>
  <c r="K1962" i="95"/>
  <c r="J1962" i="95"/>
  <c r="I1962" i="95"/>
  <c r="H1962" i="95"/>
  <c r="G1962" i="95"/>
  <c r="F1962" i="95"/>
  <c r="E1962" i="95"/>
  <c r="AO1961" i="95"/>
  <c r="AE1961" i="95"/>
  <c r="AD1961" i="95"/>
  <c r="U1961" i="95"/>
  <c r="T1961" i="95"/>
  <c r="O1961" i="95"/>
  <c r="D1961" i="95"/>
  <c r="C1961" i="95"/>
  <c r="AO1960" i="95"/>
  <c r="AE1960" i="95"/>
  <c r="AD1960" i="95"/>
  <c r="U1960" i="95"/>
  <c r="T1960" i="95"/>
  <c r="O1960" i="95"/>
  <c r="D1960" i="95"/>
  <c r="C1960" i="95"/>
  <c r="AS1959" i="95"/>
  <c r="AR1959" i="95"/>
  <c r="AQ1959" i="95"/>
  <c r="AP1959" i="95"/>
  <c r="AN1959" i="95"/>
  <c r="AN1958" i="95" s="1"/>
  <c r="AM1959" i="95"/>
  <c r="AL1959" i="95"/>
  <c r="AK1959" i="95"/>
  <c r="AJ1959" i="95"/>
  <c r="AI1959" i="95"/>
  <c r="AH1959" i="95"/>
  <c r="AG1959" i="95"/>
  <c r="AF1959" i="95"/>
  <c r="AC1959" i="95"/>
  <c r="AB1959" i="95"/>
  <c r="AA1959" i="95"/>
  <c r="Z1959" i="95"/>
  <c r="Y1959" i="95"/>
  <c r="X1959" i="95"/>
  <c r="W1959" i="95"/>
  <c r="V1959" i="95"/>
  <c r="S1959" i="95"/>
  <c r="R1959" i="95"/>
  <c r="Q1959" i="95"/>
  <c r="P1959" i="95"/>
  <c r="N1959" i="95"/>
  <c r="M1959" i="95"/>
  <c r="L1959" i="95"/>
  <c r="L1958" i="95" s="1"/>
  <c r="K1959" i="95"/>
  <c r="J1959" i="95"/>
  <c r="I1959" i="95"/>
  <c r="H1959" i="95"/>
  <c r="G1959" i="95"/>
  <c r="F1959" i="95"/>
  <c r="E1959" i="95"/>
  <c r="AO1957" i="95"/>
  <c r="AE1957" i="95"/>
  <c r="AD1957" i="95"/>
  <c r="U1957" i="95"/>
  <c r="T1957" i="95"/>
  <c r="O1957" i="95"/>
  <c r="D1957" i="95"/>
  <c r="C1957" i="95"/>
  <c r="AO1956" i="95"/>
  <c r="AE1956" i="95"/>
  <c r="AD1956" i="95"/>
  <c r="U1956" i="95"/>
  <c r="T1956" i="95"/>
  <c r="O1956" i="95"/>
  <c r="D1956" i="95"/>
  <c r="C1956" i="95"/>
  <c r="AO1955" i="95"/>
  <c r="AE1955" i="95"/>
  <c r="AD1955" i="95"/>
  <c r="U1955" i="95"/>
  <c r="T1955" i="95"/>
  <c r="O1955" i="95"/>
  <c r="D1955" i="95"/>
  <c r="C1955" i="95"/>
  <c r="AS1954" i="95"/>
  <c r="AR1954" i="95"/>
  <c r="AQ1954" i="95"/>
  <c r="AP1954" i="95"/>
  <c r="AN1954" i="95"/>
  <c r="AM1954" i="95"/>
  <c r="AL1954" i="95"/>
  <c r="AK1954" i="95"/>
  <c r="AJ1954" i="95"/>
  <c r="AI1954" i="95"/>
  <c r="AH1954" i="95"/>
  <c r="AG1954" i="95"/>
  <c r="AF1954" i="95"/>
  <c r="AC1954" i="95"/>
  <c r="AB1954" i="95"/>
  <c r="AA1954" i="95"/>
  <c r="Z1954" i="95"/>
  <c r="Y1954" i="95"/>
  <c r="X1954" i="95"/>
  <c r="W1954" i="95"/>
  <c r="V1954" i="95"/>
  <c r="S1954" i="95"/>
  <c r="R1954" i="95"/>
  <c r="Q1954" i="95"/>
  <c r="P1954" i="95"/>
  <c r="N1954" i="95"/>
  <c r="M1954" i="95"/>
  <c r="L1954" i="95"/>
  <c r="K1954" i="95"/>
  <c r="J1954" i="95"/>
  <c r="I1954" i="95"/>
  <c r="H1954" i="95"/>
  <c r="G1954" i="95"/>
  <c r="F1954" i="95"/>
  <c r="E1954" i="95"/>
  <c r="AO1953" i="95"/>
  <c r="AE1953" i="95"/>
  <c r="AD1953" i="95"/>
  <c r="U1953" i="95"/>
  <c r="T1953" i="95"/>
  <c r="O1953" i="95"/>
  <c r="D1953" i="95"/>
  <c r="C1953" i="95"/>
  <c r="AO1952" i="95"/>
  <c r="AE1952" i="95"/>
  <c r="AD1952" i="95"/>
  <c r="U1952" i="95"/>
  <c r="T1952" i="95"/>
  <c r="O1952" i="95"/>
  <c r="D1952" i="95"/>
  <c r="C1952" i="95"/>
  <c r="AO1950" i="95"/>
  <c r="AE1950" i="95"/>
  <c r="AD1950" i="95"/>
  <c r="U1950" i="95"/>
  <c r="T1950" i="95"/>
  <c r="O1950" i="95"/>
  <c r="D1950" i="95"/>
  <c r="C1950" i="95"/>
  <c r="AO1948" i="95"/>
  <c r="AE1948" i="95"/>
  <c r="AD1948" i="95"/>
  <c r="U1948" i="95"/>
  <c r="T1948" i="95"/>
  <c r="O1948" i="95"/>
  <c r="D1948" i="95"/>
  <c r="C1948" i="95"/>
  <c r="AO1947" i="95"/>
  <c r="AE1947" i="95"/>
  <c r="AD1947" i="95"/>
  <c r="U1947" i="95"/>
  <c r="T1947" i="95"/>
  <c r="O1947" i="95"/>
  <c r="D1947" i="95"/>
  <c r="C1947" i="95"/>
  <c r="AS1946" i="95"/>
  <c r="AR1946" i="95"/>
  <c r="AQ1946" i="95"/>
  <c r="AP1946" i="95"/>
  <c r="AN1946" i="95"/>
  <c r="AM1946" i="95"/>
  <c r="AL1946" i="95"/>
  <c r="AK1946" i="95"/>
  <c r="AJ1946" i="95"/>
  <c r="AI1946" i="95"/>
  <c r="AH1946" i="95"/>
  <c r="AG1946" i="95"/>
  <c r="AF1946" i="95"/>
  <c r="AC1946" i="95"/>
  <c r="AB1946" i="95"/>
  <c r="AA1946" i="95"/>
  <c r="Z1946" i="95"/>
  <c r="Y1946" i="95"/>
  <c r="X1946" i="95"/>
  <c r="W1946" i="95"/>
  <c r="V1946" i="95"/>
  <c r="S1946" i="95"/>
  <c r="R1946" i="95"/>
  <c r="Q1946" i="95"/>
  <c r="P1946" i="95"/>
  <c r="N1946" i="95"/>
  <c r="M1946" i="95"/>
  <c r="L1946" i="95"/>
  <c r="K1946" i="95"/>
  <c r="J1946" i="95"/>
  <c r="I1946" i="95"/>
  <c r="H1946" i="95"/>
  <c r="G1946" i="95"/>
  <c r="F1946" i="95"/>
  <c r="E1946" i="95"/>
  <c r="AO1945" i="95"/>
  <c r="AE1945" i="95"/>
  <c r="AD1945" i="95"/>
  <c r="U1945" i="95"/>
  <c r="T1945" i="95"/>
  <c r="O1945" i="95"/>
  <c r="D1945" i="95"/>
  <c r="C1945" i="95"/>
  <c r="AO1944" i="95"/>
  <c r="AE1944" i="95"/>
  <c r="AD1944" i="95"/>
  <c r="U1944" i="95"/>
  <c r="T1944" i="95"/>
  <c r="O1944" i="95"/>
  <c r="D1944" i="95"/>
  <c r="C1944" i="95"/>
  <c r="AO1943" i="95"/>
  <c r="AE1943" i="95"/>
  <c r="AD1943" i="95"/>
  <c r="U1943" i="95"/>
  <c r="T1943" i="95"/>
  <c r="O1943" i="95"/>
  <c r="D1943" i="95"/>
  <c r="C1943" i="95"/>
  <c r="AO1942" i="95"/>
  <c r="AE1942" i="95"/>
  <c r="AD1942" i="95"/>
  <c r="U1942" i="95"/>
  <c r="T1942" i="95"/>
  <c r="O1942" i="95"/>
  <c r="D1942" i="95"/>
  <c r="C1942" i="95"/>
  <c r="AO1941" i="95"/>
  <c r="AE1941" i="95"/>
  <c r="AD1941" i="95"/>
  <c r="U1941" i="95"/>
  <c r="T1941" i="95"/>
  <c r="O1941" i="95"/>
  <c r="D1941" i="95"/>
  <c r="C1941" i="95"/>
  <c r="AS1940" i="95"/>
  <c r="AR1940" i="95"/>
  <c r="AQ1940" i="95"/>
  <c r="AP1940" i="95"/>
  <c r="AN1940" i="95"/>
  <c r="AM1940" i="95"/>
  <c r="AL1940" i="95"/>
  <c r="AK1940" i="95"/>
  <c r="AJ1940" i="95"/>
  <c r="AI1940" i="95"/>
  <c r="AH1940" i="95"/>
  <c r="AG1940" i="95"/>
  <c r="AF1940" i="95"/>
  <c r="AC1940" i="95"/>
  <c r="AB1940" i="95"/>
  <c r="AA1940" i="95"/>
  <c r="Z1940" i="95"/>
  <c r="Y1940" i="95"/>
  <c r="X1940" i="95"/>
  <c r="W1940" i="95"/>
  <c r="V1940" i="95"/>
  <c r="S1940" i="95"/>
  <c r="R1940" i="95"/>
  <c r="Q1940" i="95"/>
  <c r="P1940" i="95"/>
  <c r="N1940" i="95"/>
  <c r="M1940" i="95"/>
  <c r="L1940" i="95"/>
  <c r="K1940" i="95"/>
  <c r="J1940" i="95"/>
  <c r="I1940" i="95"/>
  <c r="H1940" i="95"/>
  <c r="G1940" i="95"/>
  <c r="F1940" i="95"/>
  <c r="E1940" i="95"/>
  <c r="AO1939" i="95"/>
  <c r="AE1939" i="95"/>
  <c r="AD1939" i="95"/>
  <c r="U1939" i="95"/>
  <c r="T1939" i="95"/>
  <c r="O1939" i="95"/>
  <c r="D1939" i="95"/>
  <c r="C1939" i="95"/>
  <c r="AO1938" i="95"/>
  <c r="AE1938" i="95"/>
  <c r="AD1938" i="95"/>
  <c r="U1938" i="95"/>
  <c r="T1938" i="95"/>
  <c r="O1938" i="95"/>
  <c r="D1938" i="95"/>
  <c r="C1938" i="95"/>
  <c r="AO1937" i="95"/>
  <c r="AE1937" i="95"/>
  <c r="AD1937" i="95"/>
  <c r="U1937" i="95"/>
  <c r="T1937" i="95"/>
  <c r="O1937" i="95"/>
  <c r="D1937" i="95"/>
  <c r="C1937" i="95"/>
  <c r="AO1936" i="95"/>
  <c r="AE1936" i="95"/>
  <c r="AD1936" i="95"/>
  <c r="U1936" i="95"/>
  <c r="T1936" i="95"/>
  <c r="O1936" i="95"/>
  <c r="D1936" i="95"/>
  <c r="C1936" i="95"/>
  <c r="AO1935" i="95"/>
  <c r="AE1935" i="95"/>
  <c r="AD1935" i="95"/>
  <c r="U1935" i="95"/>
  <c r="T1935" i="95"/>
  <c r="O1935" i="95"/>
  <c r="D1935" i="95"/>
  <c r="C1935" i="95"/>
  <c r="AS1934" i="95"/>
  <c r="AS1933" i="95" s="1"/>
  <c r="AR1934" i="95"/>
  <c r="AR1933" i="95" s="1"/>
  <c r="AQ1934" i="95"/>
  <c r="AP1934" i="95"/>
  <c r="AN1934" i="95"/>
  <c r="AN1933" i="95" s="1"/>
  <c r="AM1934" i="95"/>
  <c r="AM1933" i="95" s="1"/>
  <c r="AL1934" i="95"/>
  <c r="AL1933" i="95" s="1"/>
  <c r="AK1934" i="95"/>
  <c r="AK1933" i="95" s="1"/>
  <c r="AJ1934" i="95"/>
  <c r="AJ1933" i="95" s="1"/>
  <c r="AI1934" i="95"/>
  <c r="AI1933" i="95" s="1"/>
  <c r="AH1934" i="95"/>
  <c r="AG1934" i="95"/>
  <c r="AG1933" i="95" s="1"/>
  <c r="AF1934" i="95"/>
  <c r="AC1934" i="95"/>
  <c r="AC1933" i="95" s="1"/>
  <c r="AB1934" i="95"/>
  <c r="AB1933" i="95" s="1"/>
  <c r="AA1934" i="95"/>
  <c r="AA1933" i="95" s="1"/>
  <c r="Z1934" i="95"/>
  <c r="Z1933" i="95" s="1"/>
  <c r="Y1934" i="95"/>
  <c r="Y1933" i="95" s="1"/>
  <c r="X1934" i="95"/>
  <c r="W1934" i="95"/>
  <c r="W1933" i="95" s="1"/>
  <c r="V1934" i="95"/>
  <c r="S1934" i="95"/>
  <c r="S1933" i="95" s="1"/>
  <c r="R1934" i="95"/>
  <c r="Q1934" i="95"/>
  <c r="Q1933" i="95"/>
  <c r="P1934" i="95"/>
  <c r="N1934" i="95"/>
  <c r="M1934" i="95"/>
  <c r="M1933" i="95" s="1"/>
  <c r="L1934" i="95"/>
  <c r="L1933" i="95"/>
  <c r="K1934" i="95"/>
  <c r="K1933" i="95" s="1"/>
  <c r="J1934" i="95"/>
  <c r="J1933" i="95" s="1"/>
  <c r="I1934" i="95"/>
  <c r="I1933" i="95" s="1"/>
  <c r="H1934" i="95"/>
  <c r="H1933" i="95" s="1"/>
  <c r="G1934" i="95"/>
  <c r="G1933" i="95" s="1"/>
  <c r="F1934" i="95"/>
  <c r="E1934" i="95"/>
  <c r="E1933" i="95" s="1"/>
  <c r="AQ1933" i="95"/>
  <c r="AP1933" i="95"/>
  <c r="AH1933" i="95"/>
  <c r="X1933" i="95"/>
  <c r="V1933" i="95"/>
  <c r="R1933" i="95"/>
  <c r="P1933" i="95"/>
  <c r="N1933" i="95"/>
  <c r="F1933" i="95"/>
  <c r="AO1932" i="95"/>
  <c r="AE1932" i="95"/>
  <c r="AD1932" i="95"/>
  <c r="U1932" i="95"/>
  <c r="T1932" i="95"/>
  <c r="O1932" i="95"/>
  <c r="D1932" i="95"/>
  <c r="C1932" i="95"/>
  <c r="AO1931" i="95"/>
  <c r="AE1931" i="95"/>
  <c r="AD1931" i="95"/>
  <c r="U1931" i="95"/>
  <c r="T1931" i="95"/>
  <c r="O1931" i="95"/>
  <c r="D1931" i="95"/>
  <c r="C1931" i="95"/>
  <c r="AO1930" i="95"/>
  <c r="AE1930" i="95"/>
  <c r="AD1930" i="95"/>
  <c r="U1930" i="95"/>
  <c r="T1930" i="95"/>
  <c r="O1930" i="95"/>
  <c r="D1930" i="95"/>
  <c r="C1930" i="95"/>
  <c r="AO1929" i="95"/>
  <c r="AE1929" i="95"/>
  <c r="AD1929" i="95"/>
  <c r="U1929" i="95"/>
  <c r="T1929" i="95"/>
  <c r="O1929" i="95"/>
  <c r="D1929" i="95"/>
  <c r="C1929" i="95"/>
  <c r="AS1928" i="95"/>
  <c r="AR1928" i="95"/>
  <c r="AR1927" i="95" s="1"/>
  <c r="AQ1928" i="95"/>
  <c r="AQ1927" i="95" s="1"/>
  <c r="AP1928" i="95"/>
  <c r="AP1927" i="95" s="1"/>
  <c r="AN1928" i="95"/>
  <c r="AM1928" i="95"/>
  <c r="AM1927" i="95" s="1"/>
  <c r="AL1928" i="95"/>
  <c r="AL1927" i="95" s="1"/>
  <c r="AK1928" i="95"/>
  <c r="AK1927" i="95" s="1"/>
  <c r="AJ1928" i="95"/>
  <c r="AI1928" i="95"/>
  <c r="AH1928" i="95"/>
  <c r="AH1927" i="95" s="1"/>
  <c r="AG1928" i="95"/>
  <c r="AF1928" i="95"/>
  <c r="AF1927" i="95" s="1"/>
  <c r="AC1928" i="95"/>
  <c r="AB1928" i="95"/>
  <c r="AB1927" i="95" s="1"/>
  <c r="AA1928" i="95"/>
  <c r="AA1927" i="95" s="1"/>
  <c r="Z1928" i="95"/>
  <c r="Z1927" i="95" s="1"/>
  <c r="Y1928" i="95"/>
  <c r="Y1927" i="95" s="1"/>
  <c r="X1928" i="95"/>
  <c r="X1927" i="95" s="1"/>
  <c r="W1928" i="95"/>
  <c r="W1927" i="95" s="1"/>
  <c r="V1928" i="95"/>
  <c r="V1927" i="95" s="1"/>
  <c r="S1928" i="95"/>
  <c r="S1927" i="95" s="1"/>
  <c r="R1928" i="95"/>
  <c r="R1927" i="95" s="1"/>
  <c r="Q1928" i="95"/>
  <c r="Q1927" i="95" s="1"/>
  <c r="P1928" i="95"/>
  <c r="P1927" i="95"/>
  <c r="N1928" i="95"/>
  <c r="N1927" i="95" s="1"/>
  <c r="M1928" i="95"/>
  <c r="M1927" i="95" s="1"/>
  <c r="L1928" i="95"/>
  <c r="K1928" i="95"/>
  <c r="K1927" i="95" s="1"/>
  <c r="J1928" i="95"/>
  <c r="J1927" i="95" s="1"/>
  <c r="I1928" i="95"/>
  <c r="H1928" i="95"/>
  <c r="H1927" i="95" s="1"/>
  <c r="G1928" i="95"/>
  <c r="G1927" i="95" s="1"/>
  <c r="F1928" i="95"/>
  <c r="E1928" i="95"/>
  <c r="AS1927" i="95"/>
  <c r="AN1927" i="95"/>
  <c r="AJ1927" i="95"/>
  <c r="AG1927" i="95"/>
  <c r="AC1927" i="95"/>
  <c r="AC1923" i="95" s="1"/>
  <c r="L1927" i="95"/>
  <c r="I1927" i="95"/>
  <c r="E1927" i="95"/>
  <c r="AO1926" i="95"/>
  <c r="AE1926" i="95"/>
  <c r="AD1926" i="95"/>
  <c r="U1926" i="95"/>
  <c r="T1926" i="95"/>
  <c r="O1926" i="95"/>
  <c r="D1926" i="95"/>
  <c r="C1926" i="95"/>
  <c r="AO1925" i="95"/>
  <c r="AE1925" i="95"/>
  <c r="AD1925" i="95"/>
  <c r="U1925" i="95"/>
  <c r="T1925" i="95"/>
  <c r="O1925" i="95"/>
  <c r="D1925" i="95"/>
  <c r="C1925" i="95"/>
  <c r="AS1924" i="95"/>
  <c r="AR1924" i="95"/>
  <c r="AQ1924" i="95"/>
  <c r="AP1924" i="95"/>
  <c r="AN1924" i="95"/>
  <c r="AM1924" i="95"/>
  <c r="AL1924" i="95"/>
  <c r="AK1924" i="95"/>
  <c r="AJ1924" i="95"/>
  <c r="AI1924" i="95"/>
  <c r="AH1924" i="95"/>
  <c r="AG1924" i="95"/>
  <c r="AF1924" i="95"/>
  <c r="AC1924" i="95"/>
  <c r="AB1924" i="95"/>
  <c r="AA1924" i="95"/>
  <c r="Z1924" i="95"/>
  <c r="Y1924" i="95"/>
  <c r="X1924" i="95"/>
  <c r="W1924" i="95"/>
  <c r="V1924" i="95"/>
  <c r="S1924" i="95"/>
  <c r="R1924" i="95"/>
  <c r="Q1924" i="95"/>
  <c r="P1924" i="95"/>
  <c r="N1924" i="95"/>
  <c r="M1924" i="95"/>
  <c r="L1924" i="95"/>
  <c r="K1924" i="95"/>
  <c r="J1924" i="95"/>
  <c r="I1924" i="95"/>
  <c r="H1924" i="95"/>
  <c r="G1924" i="95"/>
  <c r="F1924" i="95"/>
  <c r="E1924" i="95"/>
  <c r="AO1922" i="95"/>
  <c r="AE1922" i="95"/>
  <c r="AD1922" i="95"/>
  <c r="U1922" i="95"/>
  <c r="T1922" i="95"/>
  <c r="O1922" i="95"/>
  <c r="D1922" i="95"/>
  <c r="C1922" i="95"/>
  <c r="AO1921" i="95"/>
  <c r="AE1921" i="95"/>
  <c r="AD1921" i="95"/>
  <c r="U1921" i="95"/>
  <c r="T1921" i="95"/>
  <c r="O1921" i="95"/>
  <c r="D1921" i="95"/>
  <c r="C1921" i="95"/>
  <c r="AO1920" i="95"/>
  <c r="AE1920" i="95"/>
  <c r="AD1920" i="95"/>
  <c r="U1920" i="95"/>
  <c r="T1920" i="95"/>
  <c r="O1920" i="95"/>
  <c r="D1920" i="95"/>
  <c r="C1920" i="95"/>
  <c r="AO1919" i="95"/>
  <c r="AE1919" i="95"/>
  <c r="AD1919" i="95"/>
  <c r="U1919" i="95"/>
  <c r="T1919" i="95"/>
  <c r="O1919" i="95"/>
  <c r="D1919" i="95"/>
  <c r="C1919" i="95"/>
  <c r="AO1918" i="95"/>
  <c r="AE1918" i="95"/>
  <c r="AD1918" i="95"/>
  <c r="U1918" i="95"/>
  <c r="T1918" i="95"/>
  <c r="O1918" i="95"/>
  <c r="D1918" i="95"/>
  <c r="C1918" i="95"/>
  <c r="AS1917" i="95"/>
  <c r="AS1916" i="95" s="1"/>
  <c r="AR1917" i="95"/>
  <c r="AR1916" i="95" s="1"/>
  <c r="AQ1917" i="95"/>
  <c r="AP1917" i="95"/>
  <c r="AN1917" i="95"/>
  <c r="AN1916" i="95" s="1"/>
  <c r="AM1917" i="95"/>
  <c r="AM1916" i="95" s="1"/>
  <c r="AL1917" i="95"/>
  <c r="AL1916" i="95" s="1"/>
  <c r="AK1917" i="95"/>
  <c r="AK1916" i="95" s="1"/>
  <c r="AJ1917" i="95"/>
  <c r="AJ1916" i="95" s="1"/>
  <c r="AI1917" i="95"/>
  <c r="AI1916" i="95" s="1"/>
  <c r="AH1917" i="95"/>
  <c r="AG1917" i="95"/>
  <c r="AG1916" i="95" s="1"/>
  <c r="AF1917" i="95"/>
  <c r="AF1916" i="95" s="1"/>
  <c r="AC1917" i="95"/>
  <c r="AC1916" i="95" s="1"/>
  <c r="AB1917" i="95"/>
  <c r="AA1917" i="95"/>
  <c r="AA1916" i="95" s="1"/>
  <c r="Z1917" i="95"/>
  <c r="Z1916" i="95" s="1"/>
  <c r="Y1917" i="95"/>
  <c r="Y1916" i="95" s="1"/>
  <c r="X1917" i="95"/>
  <c r="X1916" i="95" s="1"/>
  <c r="W1917" i="95"/>
  <c r="W1916" i="95" s="1"/>
  <c r="V1917" i="95"/>
  <c r="S1917" i="95"/>
  <c r="S1916" i="95" s="1"/>
  <c r="R1917" i="95"/>
  <c r="R1916" i="95" s="1"/>
  <c r="Q1917" i="95"/>
  <c r="Q1916" i="95"/>
  <c r="P1917" i="95"/>
  <c r="N1917" i="95"/>
  <c r="N1916" i="95" s="1"/>
  <c r="M1917" i="95"/>
  <c r="L1917" i="95"/>
  <c r="L1916" i="95" s="1"/>
  <c r="K1917" i="95"/>
  <c r="K1916" i="95" s="1"/>
  <c r="J1917" i="95"/>
  <c r="J1916" i="95" s="1"/>
  <c r="I1917" i="95"/>
  <c r="I1916" i="95" s="1"/>
  <c r="H1917" i="95"/>
  <c r="G1917" i="95"/>
  <c r="G1916" i="95" s="1"/>
  <c r="F1917" i="95"/>
  <c r="F1916" i="95" s="1"/>
  <c r="E1917" i="95"/>
  <c r="E1916" i="95" s="1"/>
  <c r="AQ1916" i="95"/>
  <c r="AB1916" i="95"/>
  <c r="M1916" i="95"/>
  <c r="H1916" i="95"/>
  <c r="AO1915" i="95"/>
  <c r="AE1915" i="95"/>
  <c r="AD1915" i="95"/>
  <c r="U1915" i="95"/>
  <c r="T1915" i="95"/>
  <c r="O1915" i="95"/>
  <c r="D1915" i="95"/>
  <c r="C1915" i="95"/>
  <c r="AO1914" i="95"/>
  <c r="AE1914" i="95"/>
  <c r="AD1914" i="95"/>
  <c r="U1914" i="95"/>
  <c r="T1914" i="95"/>
  <c r="O1914" i="95"/>
  <c r="D1914" i="95"/>
  <c r="C1914" i="95"/>
  <c r="AO1913" i="95"/>
  <c r="AE1913" i="95"/>
  <c r="AD1913" i="95"/>
  <c r="U1913" i="95"/>
  <c r="T1913" i="95"/>
  <c r="O1913" i="95"/>
  <c r="D1913" i="95"/>
  <c r="C1913" i="95"/>
  <c r="AS1912" i="95"/>
  <c r="AS1911" i="95" s="1"/>
  <c r="AR1912" i="95"/>
  <c r="AQ1912" i="95"/>
  <c r="AP1912" i="95"/>
  <c r="AP1911" i="95" s="1"/>
  <c r="AN1912" i="95"/>
  <c r="AN1911" i="95" s="1"/>
  <c r="AM1912" i="95"/>
  <c r="AM1911" i="95" s="1"/>
  <c r="AL1912" i="95"/>
  <c r="AK1912" i="95"/>
  <c r="AJ1912" i="95"/>
  <c r="AJ1911" i="95" s="1"/>
  <c r="AI1912" i="95"/>
  <c r="AI1911" i="95" s="1"/>
  <c r="AH1912" i="95"/>
  <c r="AG1912" i="95"/>
  <c r="AG1911" i="95" s="1"/>
  <c r="AF1912" i="95"/>
  <c r="AF1911" i="95" s="1"/>
  <c r="AC1912" i="95"/>
  <c r="AC1911" i="95" s="1"/>
  <c r="AB1912" i="95"/>
  <c r="AB1911" i="95" s="1"/>
  <c r="AA1912" i="95"/>
  <c r="Z1912" i="95"/>
  <c r="Z1911" i="95" s="1"/>
  <c r="Y1912" i="95"/>
  <c r="Y1911" i="95" s="1"/>
  <c r="X1912" i="95"/>
  <c r="W1912" i="95"/>
  <c r="W1911" i="95" s="1"/>
  <c r="V1912" i="95"/>
  <c r="V1911" i="95" s="1"/>
  <c r="S1912" i="95"/>
  <c r="R1912" i="95"/>
  <c r="R1911" i="95" s="1"/>
  <c r="Q1912" i="95"/>
  <c r="Q1911" i="95"/>
  <c r="P1912" i="95"/>
  <c r="N1912" i="95"/>
  <c r="N1911" i="95" s="1"/>
  <c r="M1912" i="95"/>
  <c r="M1911" i="95" s="1"/>
  <c r="L1912" i="95"/>
  <c r="L1911" i="95" s="1"/>
  <c r="K1912" i="95"/>
  <c r="J1912" i="95"/>
  <c r="J1911" i="95" s="1"/>
  <c r="I1912" i="95"/>
  <c r="I1911" i="95" s="1"/>
  <c r="H1912" i="95"/>
  <c r="H1911" i="95" s="1"/>
  <c r="G1912" i="95"/>
  <c r="G1911" i="95" s="1"/>
  <c r="F1912" i="95"/>
  <c r="E1912" i="95"/>
  <c r="E1911" i="95" s="1"/>
  <c r="AR1911" i="95"/>
  <c r="AQ1911" i="95"/>
  <c r="AL1911" i="95"/>
  <c r="AK1911" i="95"/>
  <c r="AH1911" i="95"/>
  <c r="AA1911" i="95"/>
  <c r="S1911" i="95"/>
  <c r="K1911" i="95"/>
  <c r="F1911" i="95"/>
  <c r="AO1910" i="95"/>
  <c r="AE1910" i="95"/>
  <c r="AD1910" i="95"/>
  <c r="U1910" i="95"/>
  <c r="T1910" i="95"/>
  <c r="O1910" i="95"/>
  <c r="D1910" i="95"/>
  <c r="C1910" i="95"/>
  <c r="AO1909" i="95"/>
  <c r="AE1909" i="95"/>
  <c r="AD1909" i="95"/>
  <c r="U1909" i="95"/>
  <c r="T1909" i="95"/>
  <c r="O1909" i="95"/>
  <c r="D1909" i="95"/>
  <c r="C1909" i="95"/>
  <c r="AS1908" i="95"/>
  <c r="AR1908" i="95"/>
  <c r="AQ1908" i="95"/>
  <c r="AP1908" i="95"/>
  <c r="AN1908" i="95"/>
  <c r="AM1908" i="95"/>
  <c r="AL1908" i="95"/>
  <c r="AK1908" i="95"/>
  <c r="AJ1908" i="95"/>
  <c r="AI1908" i="95"/>
  <c r="AH1908" i="95"/>
  <c r="AG1908" i="95"/>
  <c r="AF1908" i="95"/>
  <c r="AC1908" i="95"/>
  <c r="AB1908" i="95"/>
  <c r="AA1908" i="95"/>
  <c r="Z1908" i="95"/>
  <c r="Y1908" i="95"/>
  <c r="X1908" i="95"/>
  <c r="W1908" i="95"/>
  <c r="V1908" i="95"/>
  <c r="S1908" i="95"/>
  <c r="R1908" i="95"/>
  <c r="R1907" i="95" s="1"/>
  <c r="Q1908" i="95"/>
  <c r="P1908" i="95"/>
  <c r="N1908" i="95"/>
  <c r="M1908" i="95"/>
  <c r="L1908" i="95"/>
  <c r="K1908" i="95"/>
  <c r="J1908" i="95"/>
  <c r="I1908" i="95"/>
  <c r="H1908" i="95"/>
  <c r="G1908" i="95"/>
  <c r="F1908" i="95"/>
  <c r="E1908" i="95"/>
  <c r="AO1905" i="95"/>
  <c r="AE1905" i="95"/>
  <c r="AD1905" i="95"/>
  <c r="U1905" i="95"/>
  <c r="T1905" i="95"/>
  <c r="O1905" i="95"/>
  <c r="D1905" i="95"/>
  <c r="C1905" i="95"/>
  <c r="AO1904" i="95"/>
  <c r="AE1904" i="95"/>
  <c r="AD1904" i="95"/>
  <c r="U1904" i="95"/>
  <c r="T1904" i="95"/>
  <c r="O1904" i="95"/>
  <c r="D1904" i="95"/>
  <c r="C1904" i="95"/>
  <c r="AS1903" i="95"/>
  <c r="AR1903" i="95"/>
  <c r="AQ1903" i="95"/>
  <c r="AP1903" i="95"/>
  <c r="AN1903" i="95"/>
  <c r="AM1903" i="95"/>
  <c r="AL1903" i="95"/>
  <c r="AK1903" i="95"/>
  <c r="AJ1903" i="95"/>
  <c r="AI1903" i="95"/>
  <c r="AH1903" i="95"/>
  <c r="AG1903" i="95"/>
  <c r="AF1903" i="95"/>
  <c r="AC1903" i="95"/>
  <c r="AB1903" i="95"/>
  <c r="AA1903" i="95"/>
  <c r="Z1903" i="95"/>
  <c r="Y1903" i="95"/>
  <c r="X1903" i="95"/>
  <c r="W1903" i="95"/>
  <c r="V1903" i="95"/>
  <c r="S1903" i="95"/>
  <c r="R1903" i="95"/>
  <c r="Q1903" i="95"/>
  <c r="P1903" i="95"/>
  <c r="N1903" i="95"/>
  <c r="M1903" i="95"/>
  <c r="L1903" i="95"/>
  <c r="K1903" i="95"/>
  <c r="J1903" i="95"/>
  <c r="I1903" i="95"/>
  <c r="H1903" i="95"/>
  <c r="G1903" i="95"/>
  <c r="F1903" i="95"/>
  <c r="E1903" i="95"/>
  <c r="AO1902" i="95"/>
  <c r="AE1902" i="95"/>
  <c r="AD1902" i="95"/>
  <c r="U1902" i="95"/>
  <c r="T1902" i="95"/>
  <c r="O1902" i="95"/>
  <c r="D1902" i="95"/>
  <c r="C1902" i="95"/>
  <c r="AO1901" i="95"/>
  <c r="AE1901" i="95"/>
  <c r="AD1901" i="95"/>
  <c r="U1901" i="95"/>
  <c r="T1901" i="95"/>
  <c r="O1901" i="95"/>
  <c r="D1901" i="95"/>
  <c r="C1901" i="95"/>
  <c r="AS1900" i="95"/>
  <c r="AR1900" i="95"/>
  <c r="AQ1900" i="95"/>
  <c r="AP1900" i="95"/>
  <c r="AN1900" i="95"/>
  <c r="AM1900" i="95"/>
  <c r="AL1900" i="95"/>
  <c r="AK1900" i="95"/>
  <c r="AJ1900" i="95"/>
  <c r="AI1900" i="95"/>
  <c r="AH1900" i="95"/>
  <c r="AG1900" i="95"/>
  <c r="AF1900" i="95"/>
  <c r="AC1900" i="95"/>
  <c r="AB1900" i="95"/>
  <c r="AA1900" i="95"/>
  <c r="Z1900" i="95"/>
  <c r="Y1900" i="95"/>
  <c r="X1900" i="95"/>
  <c r="W1900" i="95"/>
  <c r="V1900" i="95"/>
  <c r="S1900" i="95"/>
  <c r="R1900" i="95"/>
  <c r="Q1900" i="95"/>
  <c r="P1900" i="95"/>
  <c r="N1900" i="95"/>
  <c r="M1900" i="95"/>
  <c r="L1900" i="95"/>
  <c r="K1900" i="95"/>
  <c r="J1900" i="95"/>
  <c r="I1900" i="95"/>
  <c r="H1900" i="95"/>
  <c r="G1900" i="95"/>
  <c r="F1900" i="95"/>
  <c r="E1900" i="95"/>
  <c r="AO1898" i="95"/>
  <c r="AE1898" i="95"/>
  <c r="AD1898" i="95"/>
  <c r="U1898" i="95"/>
  <c r="T1898" i="95"/>
  <c r="O1898" i="95"/>
  <c r="D1898" i="95"/>
  <c r="C1898" i="95"/>
  <c r="AO1897" i="95"/>
  <c r="AE1897" i="95"/>
  <c r="AD1897" i="95"/>
  <c r="U1897" i="95"/>
  <c r="T1897" i="95"/>
  <c r="O1897" i="95"/>
  <c r="D1897" i="95"/>
  <c r="C1897" i="95"/>
  <c r="AO1896" i="95"/>
  <c r="AE1896" i="95"/>
  <c r="AD1896" i="95"/>
  <c r="U1896" i="95"/>
  <c r="T1896" i="95"/>
  <c r="O1896" i="95"/>
  <c r="D1896" i="95"/>
  <c r="C1896" i="95"/>
  <c r="AS1895" i="95"/>
  <c r="AR1895" i="95"/>
  <c r="AQ1895" i="95"/>
  <c r="AP1895" i="95"/>
  <c r="AN1895" i="95"/>
  <c r="AM1895" i="95"/>
  <c r="AL1895" i="95"/>
  <c r="AK1895" i="95"/>
  <c r="AJ1895" i="95"/>
  <c r="AJ1891" i="95" s="1"/>
  <c r="AI1895" i="95"/>
  <c r="AH1895" i="95"/>
  <c r="AG1895" i="95"/>
  <c r="AF1895" i="95"/>
  <c r="AC1895" i="95"/>
  <c r="AB1895" i="95"/>
  <c r="AA1895" i="95"/>
  <c r="Z1895" i="95"/>
  <c r="Y1895" i="95"/>
  <c r="X1895" i="95"/>
  <c r="W1895" i="95"/>
  <c r="V1895" i="95"/>
  <c r="S1895" i="95"/>
  <c r="R1895" i="95"/>
  <c r="Q1895" i="95"/>
  <c r="P1895" i="95"/>
  <c r="N1895" i="95"/>
  <c r="M1895" i="95"/>
  <c r="L1895" i="95"/>
  <c r="K1895" i="95"/>
  <c r="J1895" i="95"/>
  <c r="I1895" i="95"/>
  <c r="H1895" i="95"/>
  <c r="G1895" i="95"/>
  <c r="F1895" i="95"/>
  <c r="E1895" i="95"/>
  <c r="AO1894" i="95"/>
  <c r="AE1894" i="95"/>
  <c r="AD1894" i="95"/>
  <c r="U1894" i="95"/>
  <c r="T1894" i="95"/>
  <c r="O1894" i="95"/>
  <c r="D1894" i="95"/>
  <c r="C1894" i="95"/>
  <c r="AO1893" i="95"/>
  <c r="AE1893" i="95"/>
  <c r="AD1893" i="95"/>
  <c r="U1893" i="95"/>
  <c r="T1893" i="95"/>
  <c r="O1893" i="95"/>
  <c r="D1893" i="95"/>
  <c r="C1893" i="95"/>
  <c r="AS1892" i="95"/>
  <c r="AR1892" i="95"/>
  <c r="AQ1892" i="95"/>
  <c r="AP1892" i="95"/>
  <c r="AN1892" i="95"/>
  <c r="AM1892" i="95"/>
  <c r="AL1892" i="95"/>
  <c r="AK1892" i="95"/>
  <c r="AJ1892" i="95"/>
  <c r="AI1892" i="95"/>
  <c r="AH1892" i="95"/>
  <c r="AG1892" i="95"/>
  <c r="AF1892" i="95"/>
  <c r="AF1891" i="95" s="1"/>
  <c r="AC1892" i="95"/>
  <c r="AB1892" i="95"/>
  <c r="AA1892" i="95"/>
  <c r="Z1892" i="95"/>
  <c r="Y1892" i="95"/>
  <c r="X1892" i="95"/>
  <c r="W1892" i="95"/>
  <c r="V1892" i="95"/>
  <c r="S1892" i="95"/>
  <c r="R1892" i="95"/>
  <c r="Q1892" i="95"/>
  <c r="P1892" i="95"/>
  <c r="O1892" i="95" s="1"/>
  <c r="N1892" i="95"/>
  <c r="M1892" i="95"/>
  <c r="L1892" i="95"/>
  <c r="L1891" i="95" s="1"/>
  <c r="K1892" i="95"/>
  <c r="K1891" i="95" s="1"/>
  <c r="J1892" i="95"/>
  <c r="I1892" i="95"/>
  <c r="H1892" i="95"/>
  <c r="G1892" i="95"/>
  <c r="F1892" i="95"/>
  <c r="E1892" i="95"/>
  <c r="AN1891" i="95"/>
  <c r="AM1891" i="95"/>
  <c r="S1891" i="95"/>
  <c r="AO1890" i="95"/>
  <c r="AE1890" i="95"/>
  <c r="AD1890" i="95"/>
  <c r="U1890" i="95"/>
  <c r="T1890" i="95"/>
  <c r="O1890" i="95"/>
  <c r="D1890" i="95"/>
  <c r="C1890" i="95"/>
  <c r="AO1889" i="95"/>
  <c r="AE1889" i="95"/>
  <c r="AD1889" i="95"/>
  <c r="U1889" i="95"/>
  <c r="T1889" i="95"/>
  <c r="O1889" i="95"/>
  <c r="D1889" i="95"/>
  <c r="C1889" i="95"/>
  <c r="AO1888" i="95"/>
  <c r="AE1888" i="95"/>
  <c r="AD1888" i="95"/>
  <c r="U1888" i="95"/>
  <c r="T1888" i="95"/>
  <c r="O1888" i="95"/>
  <c r="D1888" i="95"/>
  <c r="C1888" i="95"/>
  <c r="AS1887" i="95"/>
  <c r="AR1887" i="95"/>
  <c r="AQ1887" i="95"/>
  <c r="AP1887" i="95"/>
  <c r="AN1887" i="95"/>
  <c r="AM1887" i="95"/>
  <c r="AL1887" i="95"/>
  <c r="AK1887" i="95"/>
  <c r="AJ1887" i="95"/>
  <c r="AI1887" i="95"/>
  <c r="AH1887" i="95"/>
  <c r="AG1887" i="95"/>
  <c r="AF1887" i="95"/>
  <c r="AC1887" i="95"/>
  <c r="AB1887" i="95"/>
  <c r="AA1887" i="95"/>
  <c r="Z1887" i="95"/>
  <c r="Y1887" i="95"/>
  <c r="X1887" i="95"/>
  <c r="W1887" i="95"/>
  <c r="V1887" i="95"/>
  <c r="S1887" i="95"/>
  <c r="R1887" i="95"/>
  <c r="Q1887" i="95"/>
  <c r="P1887" i="95"/>
  <c r="N1887" i="95"/>
  <c r="M1887" i="95"/>
  <c r="L1887" i="95"/>
  <c r="K1887" i="95"/>
  <c r="J1887" i="95"/>
  <c r="I1887" i="95"/>
  <c r="H1887" i="95"/>
  <c r="G1887" i="95"/>
  <c r="F1887" i="95"/>
  <c r="E1887" i="95"/>
  <c r="AO1886" i="95"/>
  <c r="AE1886" i="95"/>
  <c r="AD1886" i="95"/>
  <c r="U1886" i="95"/>
  <c r="T1886" i="95"/>
  <c r="O1886" i="95"/>
  <c r="D1886" i="95"/>
  <c r="C1886" i="95"/>
  <c r="AO1885" i="95"/>
  <c r="AE1885" i="95"/>
  <c r="AD1885" i="95"/>
  <c r="U1885" i="95"/>
  <c r="T1885" i="95"/>
  <c r="O1885" i="95"/>
  <c r="D1885" i="95"/>
  <c r="C1885" i="95"/>
  <c r="AO1883" i="95"/>
  <c r="AE1883" i="95"/>
  <c r="AD1883" i="95"/>
  <c r="U1883" i="95"/>
  <c r="T1883" i="95"/>
  <c r="O1883" i="95"/>
  <c r="D1883" i="95"/>
  <c r="C1883" i="95"/>
  <c r="AO1881" i="95"/>
  <c r="AE1881" i="95"/>
  <c r="AD1881" i="95"/>
  <c r="U1881" i="95"/>
  <c r="T1881" i="95"/>
  <c r="O1881" i="95"/>
  <c r="D1881" i="95"/>
  <c r="C1881" i="95"/>
  <c r="AO1880" i="95"/>
  <c r="AE1880" i="95"/>
  <c r="AD1880" i="95"/>
  <c r="U1880" i="95"/>
  <c r="T1880" i="95"/>
  <c r="O1880" i="95"/>
  <c r="D1880" i="95"/>
  <c r="C1880" i="95"/>
  <c r="AS1879" i="95"/>
  <c r="AR1879" i="95"/>
  <c r="AQ1879" i="95"/>
  <c r="AP1879" i="95"/>
  <c r="AN1879" i="95"/>
  <c r="AM1879" i="95"/>
  <c r="AL1879" i="95"/>
  <c r="AK1879" i="95"/>
  <c r="AJ1879" i="95"/>
  <c r="AI1879" i="95"/>
  <c r="AH1879" i="95"/>
  <c r="AG1879" i="95"/>
  <c r="AF1879" i="95"/>
  <c r="AC1879" i="95"/>
  <c r="AB1879" i="95"/>
  <c r="AA1879" i="95"/>
  <c r="Z1879" i="95"/>
  <c r="Y1879" i="95"/>
  <c r="X1879" i="95"/>
  <c r="W1879" i="95"/>
  <c r="V1879" i="95"/>
  <c r="S1879" i="95"/>
  <c r="R1879" i="95"/>
  <c r="Q1879" i="95"/>
  <c r="P1879" i="95"/>
  <c r="N1879" i="95"/>
  <c r="M1879" i="95"/>
  <c r="L1879" i="95"/>
  <c r="K1879" i="95"/>
  <c r="J1879" i="95"/>
  <c r="I1879" i="95"/>
  <c r="H1879" i="95"/>
  <c r="G1879" i="95"/>
  <c r="F1879" i="95"/>
  <c r="E1879" i="95"/>
  <c r="AO1878" i="95"/>
  <c r="AE1878" i="95"/>
  <c r="AD1878" i="95"/>
  <c r="U1878" i="95"/>
  <c r="T1878" i="95"/>
  <c r="O1878" i="95"/>
  <c r="D1878" i="95"/>
  <c r="C1878" i="95"/>
  <c r="AO1877" i="95"/>
  <c r="AE1877" i="95"/>
  <c r="AD1877" i="95"/>
  <c r="U1877" i="95"/>
  <c r="T1877" i="95"/>
  <c r="O1877" i="95"/>
  <c r="D1877" i="95"/>
  <c r="C1877" i="95"/>
  <c r="AO1876" i="95"/>
  <c r="AE1876" i="95"/>
  <c r="AD1876" i="95"/>
  <c r="U1876" i="95"/>
  <c r="T1876" i="95"/>
  <c r="O1876" i="95"/>
  <c r="D1876" i="95"/>
  <c r="C1876" i="95"/>
  <c r="AO1875" i="95"/>
  <c r="AE1875" i="95"/>
  <c r="AD1875" i="95"/>
  <c r="U1875" i="95"/>
  <c r="T1875" i="95"/>
  <c r="O1875" i="95"/>
  <c r="D1875" i="95"/>
  <c r="C1875" i="95"/>
  <c r="AO1874" i="95"/>
  <c r="AE1874" i="95"/>
  <c r="AD1874" i="95"/>
  <c r="U1874" i="95"/>
  <c r="T1874" i="95"/>
  <c r="O1874" i="95"/>
  <c r="D1874" i="95"/>
  <c r="C1874" i="95"/>
  <c r="AS1873" i="95"/>
  <c r="AR1873" i="95"/>
  <c r="AQ1873" i="95"/>
  <c r="AP1873" i="95"/>
  <c r="AN1873" i="95"/>
  <c r="AM1873" i="95"/>
  <c r="AL1873" i="95"/>
  <c r="AK1873" i="95"/>
  <c r="AJ1873" i="95"/>
  <c r="AI1873" i="95"/>
  <c r="AH1873" i="95"/>
  <c r="AG1873" i="95"/>
  <c r="AF1873" i="95"/>
  <c r="AC1873" i="95"/>
  <c r="AB1873" i="95"/>
  <c r="AA1873" i="95"/>
  <c r="Z1873" i="95"/>
  <c r="Y1873" i="95"/>
  <c r="X1873" i="95"/>
  <c r="W1873" i="95"/>
  <c r="V1873" i="95"/>
  <c r="S1873" i="95"/>
  <c r="R1873" i="95"/>
  <c r="Q1873" i="95"/>
  <c r="P1873" i="95"/>
  <c r="N1873" i="95"/>
  <c r="M1873" i="95"/>
  <c r="L1873" i="95"/>
  <c r="K1873" i="95"/>
  <c r="J1873" i="95"/>
  <c r="I1873" i="95"/>
  <c r="H1873" i="95"/>
  <c r="G1873" i="95"/>
  <c r="F1873" i="95"/>
  <c r="E1873" i="95"/>
  <c r="AO1872" i="95"/>
  <c r="AE1872" i="95"/>
  <c r="AD1872" i="95"/>
  <c r="U1872" i="95"/>
  <c r="T1872" i="95"/>
  <c r="O1872" i="95"/>
  <c r="D1872" i="95"/>
  <c r="C1872" i="95"/>
  <c r="AO1871" i="95"/>
  <c r="AE1871" i="95"/>
  <c r="AD1871" i="95"/>
  <c r="U1871" i="95"/>
  <c r="T1871" i="95"/>
  <c r="O1871" i="95"/>
  <c r="D1871" i="95"/>
  <c r="C1871" i="95"/>
  <c r="AO1870" i="95"/>
  <c r="AE1870" i="95"/>
  <c r="AD1870" i="95"/>
  <c r="U1870" i="95"/>
  <c r="T1870" i="95"/>
  <c r="O1870" i="95"/>
  <c r="D1870" i="95"/>
  <c r="C1870" i="95"/>
  <c r="AO1869" i="95"/>
  <c r="AE1869" i="95"/>
  <c r="AD1869" i="95"/>
  <c r="U1869" i="95"/>
  <c r="T1869" i="95"/>
  <c r="O1869" i="95"/>
  <c r="D1869" i="95"/>
  <c r="C1869" i="95"/>
  <c r="AO1868" i="95"/>
  <c r="AE1868" i="95"/>
  <c r="AD1868" i="95"/>
  <c r="U1868" i="95"/>
  <c r="T1868" i="95"/>
  <c r="O1868" i="95"/>
  <c r="D1868" i="95"/>
  <c r="C1868" i="95"/>
  <c r="AS1867" i="95"/>
  <c r="AS1866" i="95"/>
  <c r="AR1867" i="95"/>
  <c r="AQ1867" i="95"/>
  <c r="AQ1866" i="95"/>
  <c r="AP1867" i="95"/>
  <c r="AP1866" i="95" s="1"/>
  <c r="AN1867" i="95"/>
  <c r="AN1866" i="95" s="1"/>
  <c r="AM1867" i="95"/>
  <c r="AM1866" i="95" s="1"/>
  <c r="AL1867" i="95"/>
  <c r="AK1867" i="95"/>
  <c r="AK1866" i="95" s="1"/>
  <c r="AJ1867" i="95"/>
  <c r="AI1867" i="95"/>
  <c r="AI1866" i="95" s="1"/>
  <c r="AH1867" i="95"/>
  <c r="AH1866" i="95" s="1"/>
  <c r="AG1867" i="95"/>
  <c r="AF1867" i="95"/>
  <c r="AC1867" i="95"/>
  <c r="AB1867" i="95"/>
  <c r="AB1866" i="95" s="1"/>
  <c r="AA1867" i="95"/>
  <c r="AA1866" i="95" s="1"/>
  <c r="Z1867" i="95"/>
  <c r="Z1866" i="95" s="1"/>
  <c r="Y1867" i="95"/>
  <c r="Y1866" i="95" s="1"/>
  <c r="X1867" i="95"/>
  <c r="X1866" i="95" s="1"/>
  <c r="W1867" i="95"/>
  <c r="W1866" i="95" s="1"/>
  <c r="V1867" i="95"/>
  <c r="S1867" i="95"/>
  <c r="R1867" i="95"/>
  <c r="R1866" i="95" s="1"/>
  <c r="Q1867" i="95"/>
  <c r="Q1866" i="95" s="1"/>
  <c r="P1867" i="95"/>
  <c r="P1866" i="95" s="1"/>
  <c r="N1867" i="95"/>
  <c r="N1866" i="95" s="1"/>
  <c r="M1867" i="95"/>
  <c r="M1866" i="95" s="1"/>
  <c r="L1867" i="95"/>
  <c r="L1866" i="95" s="1"/>
  <c r="K1867" i="95"/>
  <c r="K1866" i="95" s="1"/>
  <c r="J1867" i="95"/>
  <c r="J1866" i="95" s="1"/>
  <c r="I1867" i="95"/>
  <c r="I1866" i="95" s="1"/>
  <c r="H1867" i="95"/>
  <c r="H1866" i="95" s="1"/>
  <c r="G1867" i="95"/>
  <c r="G1866" i="95" s="1"/>
  <c r="F1867" i="95"/>
  <c r="F1866" i="95" s="1"/>
  <c r="E1867" i="95"/>
  <c r="AR1866" i="95"/>
  <c r="AL1866" i="95"/>
  <c r="AJ1866" i="95"/>
  <c r="AC1866" i="95"/>
  <c r="S1866" i="95"/>
  <c r="AO1865" i="95"/>
  <c r="AE1865" i="95"/>
  <c r="AD1865" i="95"/>
  <c r="U1865" i="95"/>
  <c r="T1865" i="95"/>
  <c r="O1865" i="95"/>
  <c r="D1865" i="95"/>
  <c r="C1865" i="95"/>
  <c r="AO1864" i="95"/>
  <c r="AE1864" i="95"/>
  <c r="AD1864" i="95"/>
  <c r="U1864" i="95"/>
  <c r="T1864" i="95"/>
  <c r="O1864" i="95"/>
  <c r="D1864" i="95"/>
  <c r="C1864" i="95"/>
  <c r="AO1863" i="95"/>
  <c r="AE1863" i="95"/>
  <c r="AD1863" i="95"/>
  <c r="U1863" i="95"/>
  <c r="T1863" i="95"/>
  <c r="O1863" i="95"/>
  <c r="D1863" i="95"/>
  <c r="C1863" i="95"/>
  <c r="AO1862" i="95"/>
  <c r="AE1862" i="95"/>
  <c r="AD1862" i="95"/>
  <c r="U1862" i="95"/>
  <c r="T1862" i="95"/>
  <c r="O1862" i="95"/>
  <c r="D1862" i="95"/>
  <c r="C1862" i="95"/>
  <c r="AS1861" i="95"/>
  <c r="AS1860" i="95" s="1"/>
  <c r="AR1861" i="95"/>
  <c r="AR1860" i="95" s="1"/>
  <c r="AQ1861" i="95"/>
  <c r="AQ1860" i="95" s="1"/>
  <c r="AQ1856" i="95" s="1"/>
  <c r="AP1861" i="95"/>
  <c r="AP1860" i="95" s="1"/>
  <c r="AN1861" i="95"/>
  <c r="AM1861" i="95"/>
  <c r="AL1861" i="95"/>
  <c r="AL1860" i="95" s="1"/>
  <c r="AK1861" i="95"/>
  <c r="AK1860" i="95" s="1"/>
  <c r="AJ1861" i="95"/>
  <c r="AI1861" i="95"/>
  <c r="AI1860" i="95" s="1"/>
  <c r="AH1861" i="95"/>
  <c r="AH1860" i="95" s="1"/>
  <c r="AG1861" i="95"/>
  <c r="AF1861" i="95"/>
  <c r="AC1861" i="95"/>
  <c r="AC1860" i="95" s="1"/>
  <c r="AB1861" i="95"/>
  <c r="AB1860" i="95" s="1"/>
  <c r="AA1861" i="95"/>
  <c r="Z1861" i="95"/>
  <c r="Z1860" i="95" s="1"/>
  <c r="Y1861" i="95"/>
  <c r="Y1860" i="95" s="1"/>
  <c r="X1861" i="95"/>
  <c r="W1861" i="95"/>
  <c r="W1860" i="95" s="1"/>
  <c r="V1861" i="95"/>
  <c r="S1861" i="95"/>
  <c r="S1860" i="95"/>
  <c r="R1861" i="95"/>
  <c r="R1860" i="95"/>
  <c r="Q1861" i="95"/>
  <c r="Q1860" i="95" s="1"/>
  <c r="P1861" i="95"/>
  <c r="P1860" i="95" s="1"/>
  <c r="N1861" i="95"/>
  <c r="N1860" i="95" s="1"/>
  <c r="M1861" i="95"/>
  <c r="L1861" i="95"/>
  <c r="L1860" i="95" s="1"/>
  <c r="K1861" i="95"/>
  <c r="K1860" i="95" s="1"/>
  <c r="J1861" i="95"/>
  <c r="J1860" i="95" s="1"/>
  <c r="I1861" i="95"/>
  <c r="H1861" i="95"/>
  <c r="G1861" i="95"/>
  <c r="G1860" i="95" s="1"/>
  <c r="F1861" i="95"/>
  <c r="F1860" i="95" s="1"/>
  <c r="E1861" i="95"/>
  <c r="E1860" i="95"/>
  <c r="AN1860" i="95"/>
  <c r="AM1860" i="95"/>
  <c r="AJ1860" i="95"/>
  <c r="AF1860" i="95"/>
  <c r="AA1860" i="95"/>
  <c r="M1860" i="95"/>
  <c r="I1860" i="95"/>
  <c r="H1860" i="95"/>
  <c r="AO1859" i="95"/>
  <c r="AE1859" i="95"/>
  <c r="AD1859" i="95"/>
  <c r="U1859" i="95"/>
  <c r="T1859" i="95"/>
  <c r="O1859" i="95"/>
  <c r="D1859" i="95"/>
  <c r="C1859" i="95"/>
  <c r="AO1858" i="95"/>
  <c r="AE1858" i="95"/>
  <c r="AD1858" i="95"/>
  <c r="U1858" i="95"/>
  <c r="T1858" i="95"/>
  <c r="O1858" i="95"/>
  <c r="D1858" i="95"/>
  <c r="C1858" i="95"/>
  <c r="AS1857" i="95"/>
  <c r="AR1857" i="95"/>
  <c r="AQ1857" i="95"/>
  <c r="AP1857" i="95"/>
  <c r="AN1857" i="95"/>
  <c r="AM1857" i="95"/>
  <c r="AL1857" i="95"/>
  <c r="AK1857" i="95"/>
  <c r="AJ1857" i="95"/>
  <c r="AI1857" i="95"/>
  <c r="AH1857" i="95"/>
  <c r="AG1857" i="95"/>
  <c r="AF1857" i="95"/>
  <c r="AC1857" i="95"/>
  <c r="AB1857" i="95"/>
  <c r="AA1857" i="95"/>
  <c r="Z1857" i="95"/>
  <c r="Y1857" i="95"/>
  <c r="X1857" i="95"/>
  <c r="W1857" i="95"/>
  <c r="V1857" i="95"/>
  <c r="S1857" i="95"/>
  <c r="S1856" i="95" s="1"/>
  <c r="R1857" i="95"/>
  <c r="Q1857" i="95"/>
  <c r="P1857" i="95"/>
  <c r="N1857" i="95"/>
  <c r="M1857" i="95"/>
  <c r="L1857" i="95"/>
  <c r="K1857" i="95"/>
  <c r="J1857" i="95"/>
  <c r="I1857" i="95"/>
  <c r="H1857" i="95"/>
  <c r="G1857" i="95"/>
  <c r="F1857" i="95"/>
  <c r="E1857" i="95"/>
  <c r="AO1855" i="95"/>
  <c r="AE1855" i="95"/>
  <c r="AD1855" i="95"/>
  <c r="U1855" i="95"/>
  <c r="T1855" i="95"/>
  <c r="O1855" i="95"/>
  <c r="D1855" i="95"/>
  <c r="C1855" i="95"/>
  <c r="AO1854" i="95"/>
  <c r="AE1854" i="95"/>
  <c r="AD1854" i="95"/>
  <c r="U1854" i="95"/>
  <c r="T1854" i="95"/>
  <c r="O1854" i="95"/>
  <c r="D1854" i="95"/>
  <c r="C1854" i="95"/>
  <c r="AO1853" i="95"/>
  <c r="AE1853" i="95"/>
  <c r="AD1853" i="95"/>
  <c r="U1853" i="95"/>
  <c r="T1853" i="95"/>
  <c r="O1853" i="95"/>
  <c r="D1853" i="95"/>
  <c r="C1853" i="95"/>
  <c r="AO1852" i="95"/>
  <c r="AE1852" i="95"/>
  <c r="AD1852" i="95"/>
  <c r="U1852" i="95"/>
  <c r="T1852" i="95"/>
  <c r="O1852" i="95"/>
  <c r="D1852" i="95"/>
  <c r="C1852" i="95"/>
  <c r="AO1851" i="95"/>
  <c r="AE1851" i="95"/>
  <c r="AD1851" i="95"/>
  <c r="U1851" i="95"/>
  <c r="T1851" i="95"/>
  <c r="O1851" i="95"/>
  <c r="D1851" i="95"/>
  <c r="C1851" i="95"/>
  <c r="AS1850" i="95"/>
  <c r="AS1849" i="95" s="1"/>
  <c r="AR1850" i="95"/>
  <c r="AR1849" i="95" s="1"/>
  <c r="AQ1850" i="95"/>
  <c r="AQ1849" i="95" s="1"/>
  <c r="AP1850" i="95"/>
  <c r="AP1849" i="95" s="1"/>
  <c r="AN1850" i="95"/>
  <c r="AM1850" i="95"/>
  <c r="AL1850" i="95"/>
  <c r="AK1850" i="95"/>
  <c r="AK1849" i="95" s="1"/>
  <c r="AJ1850" i="95"/>
  <c r="AJ1849" i="95" s="1"/>
  <c r="AI1850" i="95"/>
  <c r="AI1849" i="95" s="1"/>
  <c r="AH1850" i="95"/>
  <c r="AH1849" i="95" s="1"/>
  <c r="AG1850" i="95"/>
  <c r="AG1849" i="95" s="1"/>
  <c r="AF1850" i="95"/>
  <c r="AC1850" i="95"/>
  <c r="AC1849" i="95" s="1"/>
  <c r="AB1850" i="95"/>
  <c r="AB1849" i="95" s="1"/>
  <c r="AA1850" i="95"/>
  <c r="Z1850" i="95"/>
  <c r="Z1849" i="95" s="1"/>
  <c r="Y1850" i="95"/>
  <c r="Y1849" i="95" s="1"/>
  <c r="X1850" i="95"/>
  <c r="W1850" i="95"/>
  <c r="V1850" i="95"/>
  <c r="S1850" i="95"/>
  <c r="S1849" i="95" s="1"/>
  <c r="R1850" i="95"/>
  <c r="R1849" i="95" s="1"/>
  <c r="Q1850" i="95"/>
  <c r="Q1849" i="95" s="1"/>
  <c r="P1850" i="95"/>
  <c r="N1850" i="95"/>
  <c r="N1849" i="95" s="1"/>
  <c r="M1850" i="95"/>
  <c r="M1849" i="95" s="1"/>
  <c r="L1850" i="95"/>
  <c r="L1849" i="95" s="1"/>
  <c r="K1850" i="95"/>
  <c r="J1850" i="95"/>
  <c r="J1849" i="95" s="1"/>
  <c r="I1850" i="95"/>
  <c r="H1850" i="95"/>
  <c r="H1849" i="95" s="1"/>
  <c r="G1850" i="95"/>
  <c r="F1850" i="95"/>
  <c r="E1850" i="95"/>
  <c r="E1849" i="95" s="1"/>
  <c r="AN1849" i="95"/>
  <c r="AM1849" i="95"/>
  <c r="AL1849" i="95"/>
  <c r="AF1849" i="95"/>
  <c r="AA1849" i="95"/>
  <c r="W1849" i="95"/>
  <c r="V1849" i="95"/>
  <c r="K1849" i="95"/>
  <c r="I1849" i="95"/>
  <c r="F1849" i="95"/>
  <c r="AO1848" i="95"/>
  <c r="AE1848" i="95"/>
  <c r="AD1848" i="95"/>
  <c r="U1848" i="95"/>
  <c r="T1848" i="95"/>
  <c r="O1848" i="95"/>
  <c r="D1848" i="95"/>
  <c r="C1848" i="95"/>
  <c r="AO1847" i="95"/>
  <c r="AE1847" i="95"/>
  <c r="AD1847" i="95"/>
  <c r="U1847" i="95"/>
  <c r="T1847" i="95"/>
  <c r="O1847" i="95"/>
  <c r="D1847" i="95"/>
  <c r="C1847" i="95"/>
  <c r="AO1846" i="95"/>
  <c r="AE1846" i="95"/>
  <c r="AD1846" i="95"/>
  <c r="U1846" i="95"/>
  <c r="T1846" i="95"/>
  <c r="O1846" i="95"/>
  <c r="D1846" i="95"/>
  <c r="C1846" i="95"/>
  <c r="AS1845" i="95"/>
  <c r="AR1845" i="95"/>
  <c r="AR1844" i="95"/>
  <c r="AQ1845" i="95"/>
  <c r="AP1845" i="95"/>
  <c r="AN1845" i="95"/>
  <c r="AN1844" i="95" s="1"/>
  <c r="AM1845" i="95"/>
  <c r="AM1844" i="95" s="1"/>
  <c r="AL1845" i="95"/>
  <c r="AL1844" i="95" s="1"/>
  <c r="AK1845" i="95"/>
  <c r="AJ1845" i="95"/>
  <c r="AI1845" i="95"/>
  <c r="AI1844" i="95" s="1"/>
  <c r="AH1845" i="95"/>
  <c r="AH1844" i="95" s="1"/>
  <c r="AG1845" i="95"/>
  <c r="AF1845" i="95"/>
  <c r="AF1844" i="95" s="1"/>
  <c r="AC1845" i="95"/>
  <c r="AC1844" i="95" s="1"/>
  <c r="AB1845" i="95"/>
  <c r="AB1844" i="95" s="1"/>
  <c r="AA1845" i="95"/>
  <c r="Z1845" i="95"/>
  <c r="Z1844" i="95" s="1"/>
  <c r="Y1845" i="95"/>
  <c r="Y1844" i="95"/>
  <c r="X1845" i="95"/>
  <c r="W1845" i="95"/>
  <c r="W1844" i="95" s="1"/>
  <c r="V1845" i="95"/>
  <c r="V1844" i="95" s="1"/>
  <c r="S1845" i="95"/>
  <c r="R1845" i="95"/>
  <c r="Q1845" i="95"/>
  <c r="P1845" i="95"/>
  <c r="N1845" i="95"/>
  <c r="N1844" i="95" s="1"/>
  <c r="M1845" i="95"/>
  <c r="L1845" i="95"/>
  <c r="L1844" i="95" s="1"/>
  <c r="K1845" i="95"/>
  <c r="K1844" i="95" s="1"/>
  <c r="J1845" i="95"/>
  <c r="I1845" i="95"/>
  <c r="H1845" i="95"/>
  <c r="H1844" i="95" s="1"/>
  <c r="G1845" i="95"/>
  <c r="F1845" i="95"/>
  <c r="E1845" i="95"/>
  <c r="AS1844" i="95"/>
  <c r="AP1844" i="95"/>
  <c r="AK1844" i="95"/>
  <c r="AJ1844" i="95"/>
  <c r="AG1844" i="95"/>
  <c r="AA1844" i="95"/>
  <c r="X1844" i="95"/>
  <c r="S1844" i="95"/>
  <c r="R1844" i="95"/>
  <c r="Q1844" i="95"/>
  <c r="M1844" i="95"/>
  <c r="J1844" i="95"/>
  <c r="I1844" i="95"/>
  <c r="F1844" i="95"/>
  <c r="E1844" i="95"/>
  <c r="AO1843" i="95"/>
  <c r="AE1843" i="95"/>
  <c r="AD1843" i="95"/>
  <c r="U1843" i="95"/>
  <c r="T1843" i="95"/>
  <c r="O1843" i="95"/>
  <c r="D1843" i="95"/>
  <c r="C1843" i="95"/>
  <c r="AO1842" i="95"/>
  <c r="AE1842" i="95"/>
  <c r="AD1842" i="95"/>
  <c r="U1842" i="95"/>
  <c r="T1842" i="95"/>
  <c r="O1842" i="95"/>
  <c r="D1842" i="95"/>
  <c r="C1842" i="95"/>
  <c r="AS1841" i="95"/>
  <c r="AR1841" i="95"/>
  <c r="AQ1841" i="95"/>
  <c r="AP1841" i="95"/>
  <c r="AN1841" i="95"/>
  <c r="AM1841" i="95"/>
  <c r="AL1841" i="95"/>
  <c r="AK1841" i="95"/>
  <c r="AJ1841" i="95"/>
  <c r="AI1841" i="95"/>
  <c r="AH1841" i="95"/>
  <c r="AG1841" i="95"/>
  <c r="AF1841" i="95"/>
  <c r="AC1841" i="95"/>
  <c r="AB1841" i="95"/>
  <c r="AA1841" i="95"/>
  <c r="Z1841" i="95"/>
  <c r="Y1841" i="95"/>
  <c r="X1841" i="95"/>
  <c r="W1841" i="95"/>
  <c r="V1841" i="95"/>
  <c r="S1841" i="95"/>
  <c r="R1841" i="95"/>
  <c r="R1840" i="95" s="1"/>
  <c r="Q1841" i="95"/>
  <c r="P1841" i="95"/>
  <c r="N1841" i="95"/>
  <c r="M1841" i="95"/>
  <c r="L1841" i="95"/>
  <c r="K1841" i="95"/>
  <c r="J1841" i="95"/>
  <c r="J1840" i="95" s="1"/>
  <c r="I1841" i="95"/>
  <c r="H1841" i="95"/>
  <c r="G1841" i="95"/>
  <c r="F1841" i="95"/>
  <c r="E1841" i="95"/>
  <c r="AO1838" i="95"/>
  <c r="AE1838" i="95"/>
  <c r="AD1838" i="95"/>
  <c r="U1838" i="95"/>
  <c r="T1838" i="95"/>
  <c r="O1838" i="95"/>
  <c r="D1838" i="95"/>
  <c r="C1838" i="95"/>
  <c r="AO1837" i="95"/>
  <c r="AE1837" i="95"/>
  <c r="AD1837" i="95"/>
  <c r="U1837" i="95"/>
  <c r="T1837" i="95"/>
  <c r="O1837" i="95"/>
  <c r="D1837" i="95"/>
  <c r="C1837" i="95"/>
  <c r="AS1836" i="95"/>
  <c r="AR1836" i="95"/>
  <c r="AQ1836" i="95"/>
  <c r="AP1836" i="95"/>
  <c r="AN1836" i="95"/>
  <c r="AM1836" i="95"/>
  <c r="AL1836" i="95"/>
  <c r="AK1836" i="95"/>
  <c r="AJ1836" i="95"/>
  <c r="AI1836" i="95"/>
  <c r="AH1836" i="95"/>
  <c r="AG1836" i="95"/>
  <c r="AF1836" i="95"/>
  <c r="AC1836" i="95"/>
  <c r="AB1836" i="95"/>
  <c r="AA1836" i="95"/>
  <c r="Z1836" i="95"/>
  <c r="Y1836" i="95"/>
  <c r="X1836" i="95"/>
  <c r="W1836" i="95"/>
  <c r="V1836" i="95"/>
  <c r="S1836" i="95"/>
  <c r="R1836" i="95"/>
  <c r="Q1836" i="95"/>
  <c r="P1836" i="95"/>
  <c r="O1836" i="95"/>
  <c r="N1836" i="95"/>
  <c r="M1836" i="95"/>
  <c r="L1836" i="95"/>
  <c r="K1836" i="95"/>
  <c r="J1836" i="95"/>
  <c r="I1836" i="95"/>
  <c r="H1836" i="95"/>
  <c r="G1836" i="95"/>
  <c r="F1836" i="95"/>
  <c r="E1836" i="95"/>
  <c r="AO1835" i="95"/>
  <c r="AE1835" i="95"/>
  <c r="AD1835" i="95"/>
  <c r="U1835" i="95"/>
  <c r="T1835" i="95"/>
  <c r="O1835" i="95"/>
  <c r="D1835" i="95"/>
  <c r="C1835" i="95"/>
  <c r="AO1834" i="95"/>
  <c r="AE1834" i="95"/>
  <c r="AD1834" i="95"/>
  <c r="U1834" i="95"/>
  <c r="T1834" i="95"/>
  <c r="O1834" i="95"/>
  <c r="D1834" i="95"/>
  <c r="C1834" i="95"/>
  <c r="AS1833" i="95"/>
  <c r="AR1833" i="95"/>
  <c r="AQ1833" i="95"/>
  <c r="AP1833" i="95"/>
  <c r="AN1833" i="95"/>
  <c r="AM1833" i="95"/>
  <c r="AL1833" i="95"/>
  <c r="AK1833" i="95"/>
  <c r="AJ1833" i="95"/>
  <c r="AI1833" i="95"/>
  <c r="AH1833" i="95"/>
  <c r="AG1833" i="95"/>
  <c r="AF1833" i="95"/>
  <c r="AC1833" i="95"/>
  <c r="AB1833" i="95"/>
  <c r="AA1833" i="95"/>
  <c r="Z1833" i="95"/>
  <c r="Y1833" i="95"/>
  <c r="X1833" i="95"/>
  <c r="W1833" i="95"/>
  <c r="V1833" i="95"/>
  <c r="S1833" i="95"/>
  <c r="R1833" i="95"/>
  <c r="Q1833" i="95"/>
  <c r="P1833" i="95"/>
  <c r="N1833" i="95"/>
  <c r="M1833" i="95"/>
  <c r="L1833" i="95"/>
  <c r="K1833" i="95"/>
  <c r="J1833" i="95"/>
  <c r="I1833" i="95"/>
  <c r="H1833" i="95"/>
  <c r="G1833" i="95"/>
  <c r="F1833" i="95"/>
  <c r="E1833" i="95"/>
  <c r="AO1831" i="95"/>
  <c r="AE1831" i="95"/>
  <c r="AD1831" i="95"/>
  <c r="U1831" i="95"/>
  <c r="T1831" i="95"/>
  <c r="O1831" i="95"/>
  <c r="D1831" i="95"/>
  <c r="C1831" i="95"/>
  <c r="AO1830" i="95"/>
  <c r="AE1830" i="95"/>
  <c r="AD1830" i="95"/>
  <c r="U1830" i="95"/>
  <c r="T1830" i="95"/>
  <c r="O1830" i="95"/>
  <c r="D1830" i="95"/>
  <c r="C1830" i="95"/>
  <c r="AO1829" i="95"/>
  <c r="AE1829" i="95"/>
  <c r="AD1829" i="95"/>
  <c r="U1829" i="95"/>
  <c r="T1829" i="95"/>
  <c r="O1829" i="95"/>
  <c r="D1829" i="95"/>
  <c r="C1829" i="95"/>
  <c r="AS1828" i="95"/>
  <c r="AR1828" i="95"/>
  <c r="AQ1828" i="95"/>
  <c r="AQ1824" i="95" s="1"/>
  <c r="AP1828" i="95"/>
  <c r="AN1828" i="95"/>
  <c r="AM1828" i="95"/>
  <c r="AL1828" i="95"/>
  <c r="AK1828" i="95"/>
  <c r="AJ1828" i="95"/>
  <c r="AI1828" i="95"/>
  <c r="AH1828" i="95"/>
  <c r="AG1828" i="95"/>
  <c r="AF1828" i="95"/>
  <c r="AC1828" i="95"/>
  <c r="AB1828" i="95"/>
  <c r="AA1828" i="95"/>
  <c r="Z1828" i="95"/>
  <c r="Y1828" i="95"/>
  <c r="X1828" i="95"/>
  <c r="W1828" i="95"/>
  <c r="V1828" i="95"/>
  <c r="S1828" i="95"/>
  <c r="R1828" i="95"/>
  <c r="Q1828" i="95"/>
  <c r="P1828" i="95"/>
  <c r="N1828" i="95"/>
  <c r="M1828" i="95"/>
  <c r="L1828" i="95"/>
  <c r="K1828" i="95"/>
  <c r="J1828" i="95"/>
  <c r="I1828" i="95"/>
  <c r="H1828" i="95"/>
  <c r="G1828" i="95"/>
  <c r="F1828" i="95"/>
  <c r="E1828" i="95"/>
  <c r="AO1827" i="95"/>
  <c r="AE1827" i="95"/>
  <c r="AD1827" i="95"/>
  <c r="U1827" i="95"/>
  <c r="T1827" i="95"/>
  <c r="O1827" i="95"/>
  <c r="D1827" i="95"/>
  <c r="C1827" i="95"/>
  <c r="AO1826" i="95"/>
  <c r="AE1826" i="95"/>
  <c r="AD1826" i="95"/>
  <c r="U1826" i="95"/>
  <c r="T1826" i="95"/>
  <c r="O1826" i="95"/>
  <c r="D1826" i="95"/>
  <c r="C1826" i="95"/>
  <c r="AS1825" i="95"/>
  <c r="AR1825" i="95"/>
  <c r="AQ1825" i="95"/>
  <c r="AP1825" i="95"/>
  <c r="AP1824" i="95" s="1"/>
  <c r="AN1825" i="95"/>
  <c r="AM1825" i="95"/>
  <c r="AM1824" i="95"/>
  <c r="AL1825" i="95"/>
  <c r="AL1824" i="95" s="1"/>
  <c r="AK1825" i="95"/>
  <c r="AJ1825" i="95"/>
  <c r="AI1825" i="95"/>
  <c r="AH1825" i="95"/>
  <c r="AG1825" i="95"/>
  <c r="AF1825" i="95"/>
  <c r="AC1825" i="95"/>
  <c r="AB1825" i="95"/>
  <c r="AA1825" i="95"/>
  <c r="Z1825" i="95"/>
  <c r="Z1824" i="95" s="1"/>
  <c r="Y1825" i="95"/>
  <c r="X1825" i="95"/>
  <c r="W1825" i="95"/>
  <c r="V1825" i="95"/>
  <c r="S1825" i="95"/>
  <c r="R1825" i="95"/>
  <c r="Q1825" i="95"/>
  <c r="P1825" i="95"/>
  <c r="N1825" i="95"/>
  <c r="M1825" i="95"/>
  <c r="L1825" i="95"/>
  <c r="K1825" i="95"/>
  <c r="J1825" i="95"/>
  <c r="J1824" i="95" s="1"/>
  <c r="I1825" i="95"/>
  <c r="H1825" i="95"/>
  <c r="G1825" i="95"/>
  <c r="F1825" i="95"/>
  <c r="E1825" i="95"/>
  <c r="S1824" i="95"/>
  <c r="K1824" i="95"/>
  <c r="AO1823" i="95"/>
  <c r="AE1823" i="95"/>
  <c r="AD1823" i="95"/>
  <c r="U1823" i="95"/>
  <c r="T1823" i="95"/>
  <c r="O1823" i="95"/>
  <c r="D1823" i="95"/>
  <c r="C1823" i="95"/>
  <c r="AO1822" i="95"/>
  <c r="AE1822" i="95"/>
  <c r="AD1822" i="95"/>
  <c r="U1822" i="95"/>
  <c r="T1822" i="95"/>
  <c r="O1822" i="95"/>
  <c r="D1822" i="95"/>
  <c r="C1822" i="95"/>
  <c r="AO1821" i="95"/>
  <c r="AE1821" i="95"/>
  <c r="AD1821" i="95"/>
  <c r="U1821" i="95"/>
  <c r="T1821" i="95"/>
  <c r="O1821" i="95"/>
  <c r="D1821" i="95"/>
  <c r="C1821" i="95"/>
  <c r="AS1820" i="95"/>
  <c r="AR1820" i="95"/>
  <c r="AQ1820" i="95"/>
  <c r="AP1820" i="95"/>
  <c r="AN1820" i="95"/>
  <c r="AM1820" i="95"/>
  <c r="AL1820" i="95"/>
  <c r="AK1820" i="95"/>
  <c r="AJ1820" i="95"/>
  <c r="AI1820" i="95"/>
  <c r="AH1820" i="95"/>
  <c r="AG1820" i="95"/>
  <c r="AF1820" i="95"/>
  <c r="AC1820" i="95"/>
  <c r="AB1820" i="95"/>
  <c r="AA1820" i="95"/>
  <c r="Z1820" i="95"/>
  <c r="Y1820" i="95"/>
  <c r="X1820" i="95"/>
  <c r="W1820" i="95"/>
  <c r="V1820" i="95"/>
  <c r="S1820" i="95"/>
  <c r="R1820" i="95"/>
  <c r="Q1820" i="95"/>
  <c r="P1820" i="95"/>
  <c r="N1820" i="95"/>
  <c r="M1820" i="95"/>
  <c r="L1820" i="95"/>
  <c r="K1820" i="95"/>
  <c r="J1820" i="95"/>
  <c r="I1820" i="95"/>
  <c r="H1820" i="95"/>
  <c r="G1820" i="95"/>
  <c r="F1820" i="95"/>
  <c r="E1820" i="95"/>
  <c r="AO1819" i="95"/>
  <c r="AE1819" i="95"/>
  <c r="AD1819" i="95"/>
  <c r="U1819" i="95"/>
  <c r="T1819" i="95"/>
  <c r="O1819" i="95"/>
  <c r="D1819" i="95"/>
  <c r="C1819" i="95"/>
  <c r="AO1818" i="95"/>
  <c r="AE1818" i="95"/>
  <c r="AD1818" i="95"/>
  <c r="U1818" i="95"/>
  <c r="T1818" i="95"/>
  <c r="O1818" i="95"/>
  <c r="D1818" i="95"/>
  <c r="C1818" i="95"/>
  <c r="AO1816" i="95"/>
  <c r="AE1816" i="95"/>
  <c r="AD1816" i="95"/>
  <c r="U1816" i="95"/>
  <c r="T1816" i="95"/>
  <c r="O1816" i="95"/>
  <c r="D1816" i="95"/>
  <c r="C1816" i="95"/>
  <c r="AO1814" i="95"/>
  <c r="AE1814" i="95"/>
  <c r="AD1814" i="95"/>
  <c r="U1814" i="95"/>
  <c r="T1814" i="95"/>
  <c r="O1814" i="95"/>
  <c r="D1814" i="95"/>
  <c r="C1814" i="95"/>
  <c r="AO1813" i="95"/>
  <c r="AE1813" i="95"/>
  <c r="AD1813" i="95"/>
  <c r="U1813" i="95"/>
  <c r="T1813" i="95"/>
  <c r="O1813" i="95"/>
  <c r="D1813" i="95"/>
  <c r="C1813" i="95"/>
  <c r="AS1812" i="95"/>
  <c r="AR1812" i="95"/>
  <c r="AQ1812" i="95"/>
  <c r="AP1812" i="95"/>
  <c r="AN1812" i="95"/>
  <c r="AM1812" i="95"/>
  <c r="AL1812" i="95"/>
  <c r="AK1812" i="95"/>
  <c r="AJ1812" i="95"/>
  <c r="AI1812" i="95"/>
  <c r="AH1812" i="95"/>
  <c r="AG1812" i="95"/>
  <c r="AF1812" i="95"/>
  <c r="AC1812" i="95"/>
  <c r="AB1812" i="95"/>
  <c r="AA1812" i="95"/>
  <c r="Z1812" i="95"/>
  <c r="Y1812" i="95"/>
  <c r="X1812" i="95"/>
  <c r="W1812" i="95"/>
  <c r="V1812" i="95"/>
  <c r="S1812" i="95"/>
  <c r="R1812" i="95"/>
  <c r="Q1812" i="95"/>
  <c r="P1812" i="95"/>
  <c r="N1812" i="95"/>
  <c r="M1812" i="95"/>
  <c r="L1812" i="95"/>
  <c r="K1812" i="95"/>
  <c r="J1812" i="95"/>
  <c r="I1812" i="95"/>
  <c r="H1812" i="95"/>
  <c r="G1812" i="95"/>
  <c r="F1812" i="95"/>
  <c r="E1812" i="95"/>
  <c r="AO1811" i="95"/>
  <c r="AE1811" i="95"/>
  <c r="AD1811" i="95"/>
  <c r="U1811" i="95"/>
  <c r="T1811" i="95"/>
  <c r="O1811" i="95"/>
  <c r="D1811" i="95"/>
  <c r="C1811" i="95"/>
  <c r="AO1810" i="95"/>
  <c r="AE1810" i="95"/>
  <c r="AD1810" i="95"/>
  <c r="U1810" i="95"/>
  <c r="T1810" i="95"/>
  <c r="O1810" i="95"/>
  <c r="D1810" i="95"/>
  <c r="C1810" i="95"/>
  <c r="AO1809" i="95"/>
  <c r="AE1809" i="95"/>
  <c r="AD1809" i="95"/>
  <c r="U1809" i="95"/>
  <c r="T1809" i="95"/>
  <c r="O1809" i="95"/>
  <c r="D1809" i="95"/>
  <c r="C1809" i="95"/>
  <c r="AO1808" i="95"/>
  <c r="AE1808" i="95"/>
  <c r="AD1808" i="95"/>
  <c r="U1808" i="95"/>
  <c r="T1808" i="95"/>
  <c r="O1808" i="95"/>
  <c r="D1808" i="95"/>
  <c r="C1808" i="95"/>
  <c r="AO1807" i="95"/>
  <c r="AE1807" i="95"/>
  <c r="AD1807" i="95"/>
  <c r="U1807" i="95"/>
  <c r="T1807" i="95"/>
  <c r="O1807" i="95"/>
  <c r="D1807" i="95"/>
  <c r="C1807" i="95"/>
  <c r="AS1806" i="95"/>
  <c r="AR1806" i="95"/>
  <c r="AQ1806" i="95"/>
  <c r="AP1806" i="95"/>
  <c r="AN1806" i="95"/>
  <c r="AM1806" i="95"/>
  <c r="AL1806" i="95"/>
  <c r="AK1806" i="95"/>
  <c r="AJ1806" i="95"/>
  <c r="AI1806" i="95"/>
  <c r="AH1806" i="95"/>
  <c r="AG1806" i="95"/>
  <c r="AF1806" i="95"/>
  <c r="AC1806" i="95"/>
  <c r="AB1806" i="95"/>
  <c r="AA1806" i="95"/>
  <c r="Z1806" i="95"/>
  <c r="Y1806" i="95"/>
  <c r="X1806" i="95"/>
  <c r="W1806" i="95"/>
  <c r="V1806" i="95"/>
  <c r="S1806" i="95"/>
  <c r="R1806" i="95"/>
  <c r="Q1806" i="95"/>
  <c r="P1806" i="95"/>
  <c r="N1806" i="95"/>
  <c r="M1806" i="95"/>
  <c r="L1806" i="95"/>
  <c r="K1806" i="95"/>
  <c r="J1806" i="95"/>
  <c r="I1806" i="95"/>
  <c r="H1806" i="95"/>
  <c r="G1806" i="95"/>
  <c r="F1806" i="95"/>
  <c r="E1806" i="95"/>
  <c r="AO1805" i="95"/>
  <c r="AE1805" i="95"/>
  <c r="AD1805" i="95"/>
  <c r="U1805" i="95"/>
  <c r="T1805" i="95"/>
  <c r="O1805" i="95"/>
  <c r="D1805" i="95"/>
  <c r="C1805" i="95"/>
  <c r="AO1804" i="95"/>
  <c r="AE1804" i="95"/>
  <c r="AD1804" i="95"/>
  <c r="U1804" i="95"/>
  <c r="T1804" i="95"/>
  <c r="O1804" i="95"/>
  <c r="D1804" i="95"/>
  <c r="C1804" i="95"/>
  <c r="AO1803" i="95"/>
  <c r="AE1803" i="95"/>
  <c r="AD1803" i="95"/>
  <c r="U1803" i="95"/>
  <c r="T1803" i="95"/>
  <c r="O1803" i="95"/>
  <c r="D1803" i="95"/>
  <c r="C1803" i="95"/>
  <c r="AO1802" i="95"/>
  <c r="AE1802" i="95"/>
  <c r="AD1802" i="95"/>
  <c r="U1802" i="95"/>
  <c r="T1802" i="95"/>
  <c r="O1802" i="95"/>
  <c r="D1802" i="95"/>
  <c r="C1802" i="95"/>
  <c r="AO1801" i="95"/>
  <c r="AE1801" i="95"/>
  <c r="AD1801" i="95"/>
  <c r="U1801" i="95"/>
  <c r="T1801" i="95"/>
  <c r="O1801" i="95"/>
  <c r="D1801" i="95"/>
  <c r="C1801" i="95"/>
  <c r="AS1800" i="95"/>
  <c r="AS1799" i="95" s="1"/>
  <c r="AR1800" i="95"/>
  <c r="AQ1800" i="95"/>
  <c r="AP1800" i="95"/>
  <c r="AN1800" i="95"/>
  <c r="AN1799" i="95" s="1"/>
  <c r="AM1800" i="95"/>
  <c r="AM1799" i="95" s="1"/>
  <c r="AL1800" i="95"/>
  <c r="AL1799" i="95" s="1"/>
  <c r="AK1800" i="95"/>
  <c r="AJ1800" i="95"/>
  <c r="AJ1799" i="95" s="1"/>
  <c r="AI1800" i="95"/>
  <c r="AH1800" i="95"/>
  <c r="AG1800" i="95"/>
  <c r="AG1799" i="95" s="1"/>
  <c r="AF1800" i="95"/>
  <c r="AC1800" i="95"/>
  <c r="AC1799" i="95" s="1"/>
  <c r="AB1800" i="95"/>
  <c r="AB1799" i="95" s="1"/>
  <c r="AA1800" i="95"/>
  <c r="AA1799" i="95" s="1"/>
  <c r="Z1800" i="95"/>
  <c r="Z1799" i="95" s="1"/>
  <c r="Y1800" i="95"/>
  <c r="X1800" i="95"/>
  <c r="X1799" i="95" s="1"/>
  <c r="W1800" i="95"/>
  <c r="W1799" i="95" s="1"/>
  <c r="V1800" i="95"/>
  <c r="S1800" i="95"/>
  <c r="R1800" i="95"/>
  <c r="R1799" i="95" s="1"/>
  <c r="R1789" i="95" s="1"/>
  <c r="Q1800" i="95"/>
  <c r="Q1799" i="95" s="1"/>
  <c r="P1800" i="95"/>
  <c r="P1799" i="95" s="1"/>
  <c r="N1800" i="95"/>
  <c r="N1799" i="95" s="1"/>
  <c r="M1800" i="95"/>
  <c r="M1799" i="95" s="1"/>
  <c r="L1800" i="95"/>
  <c r="L1799" i="95" s="1"/>
  <c r="K1800" i="95"/>
  <c r="J1800" i="95"/>
  <c r="J1799" i="95" s="1"/>
  <c r="I1800" i="95"/>
  <c r="I1799" i="95" s="1"/>
  <c r="H1800" i="95"/>
  <c r="H1799" i="95" s="1"/>
  <c r="G1800" i="95"/>
  <c r="G1799" i="95" s="1"/>
  <c r="F1800" i="95"/>
  <c r="E1800" i="95"/>
  <c r="AQ1799" i="95"/>
  <c r="AP1799" i="95"/>
  <c r="AK1799" i="95"/>
  <c r="AI1799" i="95"/>
  <c r="AH1799" i="95"/>
  <c r="V1799" i="95"/>
  <c r="S1799" i="95"/>
  <c r="K1799" i="95"/>
  <c r="F1799" i="95"/>
  <c r="AO1798" i="95"/>
  <c r="AE1798" i="95"/>
  <c r="AD1798" i="95"/>
  <c r="U1798" i="95"/>
  <c r="T1798" i="95"/>
  <c r="O1798" i="95"/>
  <c r="D1798" i="95"/>
  <c r="C1798" i="95"/>
  <c r="AO1797" i="95"/>
  <c r="AE1797" i="95"/>
  <c r="AD1797" i="95"/>
  <c r="U1797" i="95"/>
  <c r="T1797" i="95"/>
  <c r="O1797" i="95"/>
  <c r="D1797" i="95"/>
  <c r="C1797" i="95"/>
  <c r="AO1796" i="95"/>
  <c r="AE1796" i="95"/>
  <c r="AD1796" i="95"/>
  <c r="U1796" i="95"/>
  <c r="T1796" i="95"/>
  <c r="O1796" i="95"/>
  <c r="D1796" i="95"/>
  <c r="C1796" i="95"/>
  <c r="AO1795" i="95"/>
  <c r="AE1795" i="95"/>
  <c r="AD1795" i="95"/>
  <c r="U1795" i="95"/>
  <c r="T1795" i="95"/>
  <c r="O1795" i="95"/>
  <c r="D1795" i="95"/>
  <c r="C1795" i="95"/>
  <c r="AS1794" i="95"/>
  <c r="AS1793" i="95"/>
  <c r="AR1794" i="95"/>
  <c r="AQ1794" i="95"/>
  <c r="AQ1793" i="95" s="1"/>
  <c r="AQ1789" i="95" s="1"/>
  <c r="AP1794" i="95"/>
  <c r="AP1793" i="95" s="1"/>
  <c r="AN1794" i="95"/>
  <c r="AN1793" i="95" s="1"/>
  <c r="AM1794" i="95"/>
  <c r="AM1793" i="95" s="1"/>
  <c r="AL1794" i="95"/>
  <c r="AL1793" i="95" s="1"/>
  <c r="AK1794" i="95"/>
  <c r="AK1793" i="95"/>
  <c r="AJ1794" i="95"/>
  <c r="AI1794" i="95"/>
  <c r="AH1794" i="95"/>
  <c r="AH1793" i="95" s="1"/>
  <c r="AG1794" i="95"/>
  <c r="AG1793" i="95" s="1"/>
  <c r="AF1794" i="95"/>
  <c r="AF1793" i="95" s="1"/>
  <c r="AC1794" i="95"/>
  <c r="AB1794" i="95"/>
  <c r="AB1793" i="95" s="1"/>
  <c r="AA1794" i="95"/>
  <c r="Z1794" i="95"/>
  <c r="Z1793" i="95" s="1"/>
  <c r="Y1794" i="95"/>
  <c r="Y1793" i="95" s="1"/>
  <c r="X1794" i="95"/>
  <c r="W1794" i="95"/>
  <c r="W1793" i="95" s="1"/>
  <c r="V1794" i="95"/>
  <c r="V1793" i="95" s="1"/>
  <c r="S1794" i="95"/>
  <c r="S1793" i="95"/>
  <c r="R1794" i="95"/>
  <c r="Q1794" i="95"/>
  <c r="Q1793" i="95" s="1"/>
  <c r="P1794" i="95"/>
  <c r="N1794" i="95"/>
  <c r="N1793" i="95" s="1"/>
  <c r="M1794" i="95"/>
  <c r="M1793" i="95" s="1"/>
  <c r="L1794" i="95"/>
  <c r="K1794" i="95"/>
  <c r="J1794" i="95"/>
  <c r="I1794" i="95"/>
  <c r="I1793" i="95" s="1"/>
  <c r="H1794" i="95"/>
  <c r="H1793" i="95" s="1"/>
  <c r="G1794" i="95"/>
  <c r="G1793" i="95" s="1"/>
  <c r="F1794" i="95"/>
  <c r="F1793" i="95" s="1"/>
  <c r="E1794" i="95"/>
  <c r="AR1793" i="95"/>
  <c r="AJ1793" i="95"/>
  <c r="AI1793" i="95"/>
  <c r="AC1793" i="95"/>
  <c r="AA1793" i="95"/>
  <c r="R1793" i="95"/>
  <c r="L1793" i="95"/>
  <c r="K1793" i="95"/>
  <c r="J1793" i="95"/>
  <c r="E1793" i="95"/>
  <c r="AO1792" i="95"/>
  <c r="AE1792" i="95"/>
  <c r="AD1792" i="95"/>
  <c r="U1792" i="95"/>
  <c r="T1792" i="95"/>
  <c r="O1792" i="95"/>
  <c r="D1792" i="95"/>
  <c r="C1792" i="95"/>
  <c r="AO1791" i="95"/>
  <c r="AE1791" i="95"/>
  <c r="AD1791" i="95"/>
  <c r="U1791" i="95"/>
  <c r="T1791" i="95"/>
  <c r="O1791" i="95"/>
  <c r="D1791" i="95"/>
  <c r="C1791" i="95"/>
  <c r="AS1790" i="95"/>
  <c r="AR1790" i="95"/>
  <c r="AQ1790" i="95"/>
  <c r="AP1790" i="95"/>
  <c r="AN1790" i="95"/>
  <c r="AM1790" i="95"/>
  <c r="AL1790" i="95"/>
  <c r="AK1790" i="95"/>
  <c r="AJ1790" i="95"/>
  <c r="AI1790" i="95"/>
  <c r="AH1790" i="95"/>
  <c r="AG1790" i="95"/>
  <c r="AF1790" i="95"/>
  <c r="AC1790" i="95"/>
  <c r="AB1790" i="95"/>
  <c r="AA1790" i="95"/>
  <c r="Z1790" i="95"/>
  <c r="Y1790" i="95"/>
  <c r="X1790" i="95"/>
  <c r="W1790" i="95"/>
  <c r="V1790" i="95"/>
  <c r="S1790" i="95"/>
  <c r="S1789" i="95" s="1"/>
  <c r="R1790" i="95"/>
  <c r="Q1790" i="95"/>
  <c r="P1790" i="95"/>
  <c r="N1790" i="95"/>
  <c r="M1790" i="95"/>
  <c r="L1790" i="95"/>
  <c r="K1790" i="95"/>
  <c r="K1789" i="95" s="1"/>
  <c r="J1790" i="95"/>
  <c r="I1790" i="95"/>
  <c r="H1790" i="95"/>
  <c r="G1790" i="95"/>
  <c r="F1790" i="95"/>
  <c r="E1790" i="95"/>
  <c r="AO1788" i="95"/>
  <c r="AE1788" i="95"/>
  <c r="AD1788" i="95"/>
  <c r="U1788" i="95"/>
  <c r="T1788" i="95"/>
  <c r="O1788" i="95"/>
  <c r="D1788" i="95"/>
  <c r="C1788" i="95"/>
  <c r="AO1787" i="95"/>
  <c r="AE1787" i="95"/>
  <c r="AD1787" i="95"/>
  <c r="U1787" i="95"/>
  <c r="T1787" i="95"/>
  <c r="O1787" i="95"/>
  <c r="D1787" i="95"/>
  <c r="C1787" i="95"/>
  <c r="AO1786" i="95"/>
  <c r="AE1786" i="95"/>
  <c r="AD1786" i="95"/>
  <c r="U1786" i="95"/>
  <c r="T1786" i="95"/>
  <c r="O1786" i="95"/>
  <c r="D1786" i="95"/>
  <c r="C1786" i="95"/>
  <c r="AO1785" i="95"/>
  <c r="AE1785" i="95"/>
  <c r="AD1785" i="95"/>
  <c r="U1785" i="95"/>
  <c r="T1785" i="95"/>
  <c r="O1785" i="95"/>
  <c r="D1785" i="95"/>
  <c r="C1785" i="95"/>
  <c r="AO1784" i="95"/>
  <c r="AE1784" i="95"/>
  <c r="AD1784" i="95"/>
  <c r="U1784" i="95"/>
  <c r="T1784" i="95"/>
  <c r="O1784" i="95"/>
  <c r="D1784" i="95"/>
  <c r="C1784" i="95"/>
  <c r="AS1783" i="95"/>
  <c r="AR1783" i="95"/>
  <c r="AQ1783" i="95"/>
  <c r="AP1783" i="95"/>
  <c r="AN1783" i="95"/>
  <c r="AM1783" i="95"/>
  <c r="AM1782" i="95" s="1"/>
  <c r="AL1783" i="95"/>
  <c r="AL1782" i="95" s="1"/>
  <c r="AK1783" i="95"/>
  <c r="AK1782" i="95" s="1"/>
  <c r="AJ1783" i="95"/>
  <c r="AI1783" i="95"/>
  <c r="AH1783" i="95"/>
  <c r="AH1782" i="95" s="1"/>
  <c r="AG1783" i="95"/>
  <c r="AG1782" i="95" s="1"/>
  <c r="AF1783" i="95"/>
  <c r="AF1782" i="95" s="1"/>
  <c r="AC1783" i="95"/>
  <c r="AC1782" i="95" s="1"/>
  <c r="AB1783" i="95"/>
  <c r="AB1782" i="95" s="1"/>
  <c r="AA1783" i="95"/>
  <c r="Z1783" i="95"/>
  <c r="Y1783" i="95"/>
  <c r="X1783" i="95"/>
  <c r="W1783" i="95"/>
  <c r="W1782" i="95" s="1"/>
  <c r="V1783" i="95"/>
  <c r="S1783" i="95"/>
  <c r="S1782" i="95"/>
  <c r="R1783" i="95"/>
  <c r="R1782" i="95" s="1"/>
  <c r="Q1783" i="95"/>
  <c r="P1783" i="95"/>
  <c r="N1783" i="95"/>
  <c r="N1782" i="95" s="1"/>
  <c r="M1783" i="95"/>
  <c r="M1782" i="95" s="1"/>
  <c r="L1783" i="95"/>
  <c r="K1783" i="95"/>
  <c r="K1782" i="95" s="1"/>
  <c r="J1783" i="95"/>
  <c r="J1782" i="95" s="1"/>
  <c r="I1783" i="95"/>
  <c r="H1783" i="95"/>
  <c r="G1783" i="95"/>
  <c r="F1783" i="95"/>
  <c r="F1782" i="95" s="1"/>
  <c r="E1783" i="95"/>
  <c r="E1782" i="95" s="1"/>
  <c r="AS1782" i="95"/>
  <c r="AR1782" i="95"/>
  <c r="AP1782" i="95"/>
  <c r="AN1782" i="95"/>
  <c r="AJ1782" i="95"/>
  <c r="AI1782" i="95"/>
  <c r="AA1782" i="95"/>
  <c r="Z1782" i="95"/>
  <c r="Y1782" i="95"/>
  <c r="Q1782" i="95"/>
  <c r="P1782" i="95"/>
  <c r="L1782" i="95"/>
  <c r="I1782" i="95"/>
  <c r="H1782" i="95"/>
  <c r="G1782" i="95"/>
  <c r="AO1781" i="95"/>
  <c r="AE1781" i="95"/>
  <c r="AD1781" i="95"/>
  <c r="U1781" i="95"/>
  <c r="T1781" i="95"/>
  <c r="O1781" i="95"/>
  <c r="D1781" i="95"/>
  <c r="C1781" i="95"/>
  <c r="AO1780" i="95"/>
  <c r="AE1780" i="95"/>
  <c r="AD1780" i="95"/>
  <c r="U1780" i="95"/>
  <c r="T1780" i="95"/>
  <c r="O1780" i="95"/>
  <c r="D1780" i="95"/>
  <c r="C1780" i="95"/>
  <c r="AO1779" i="95"/>
  <c r="AE1779" i="95"/>
  <c r="AD1779" i="95"/>
  <c r="U1779" i="95"/>
  <c r="T1779" i="95"/>
  <c r="O1779" i="95"/>
  <c r="D1779" i="95"/>
  <c r="C1779" i="95"/>
  <c r="AS1778" i="95"/>
  <c r="AR1778" i="95"/>
  <c r="AQ1778" i="95"/>
  <c r="AQ1777" i="95" s="1"/>
  <c r="AP1778" i="95"/>
  <c r="AN1778" i="95"/>
  <c r="AM1778" i="95"/>
  <c r="AM1777" i="95" s="1"/>
  <c r="AL1778" i="95"/>
  <c r="AL1777" i="95" s="1"/>
  <c r="AK1778" i="95"/>
  <c r="AK1777" i="95" s="1"/>
  <c r="AJ1778" i="95"/>
  <c r="AI1778" i="95"/>
  <c r="AH1778" i="95"/>
  <c r="AH1777" i="95" s="1"/>
  <c r="AG1778" i="95"/>
  <c r="AF1778" i="95"/>
  <c r="AC1778" i="95"/>
  <c r="AC1777" i="95" s="1"/>
  <c r="AB1778" i="95"/>
  <c r="AB1777" i="95" s="1"/>
  <c r="AA1778" i="95"/>
  <c r="AA1777" i="95" s="1"/>
  <c r="Z1778" i="95"/>
  <c r="Y1778" i="95"/>
  <c r="Y1777" i="95"/>
  <c r="X1778" i="95"/>
  <c r="X1777" i="95" s="1"/>
  <c r="W1778" i="95"/>
  <c r="V1778" i="95"/>
  <c r="V1777" i="95" s="1"/>
  <c r="S1778" i="95"/>
  <c r="S1777" i="95" s="1"/>
  <c r="R1778" i="95"/>
  <c r="Q1778" i="95"/>
  <c r="P1778" i="95"/>
  <c r="N1778" i="95"/>
  <c r="N1777" i="95" s="1"/>
  <c r="M1778" i="95"/>
  <c r="M1777" i="95" s="1"/>
  <c r="L1778" i="95"/>
  <c r="K1778" i="95"/>
  <c r="K1777" i="95" s="1"/>
  <c r="J1778" i="95"/>
  <c r="J1777" i="95" s="1"/>
  <c r="I1778" i="95"/>
  <c r="I1777" i="95" s="1"/>
  <c r="I1773" i="95" s="1"/>
  <c r="H1778" i="95"/>
  <c r="G1778" i="95"/>
  <c r="F1778" i="95"/>
  <c r="F1777" i="95"/>
  <c r="E1778" i="95"/>
  <c r="AS1777" i="95"/>
  <c r="AR1777" i="95"/>
  <c r="AN1777" i="95"/>
  <c r="AJ1777" i="95"/>
  <c r="AJ1773" i="95" s="1"/>
  <c r="AI1777" i="95"/>
  <c r="AG1777" i="95"/>
  <c r="AF1777" i="95"/>
  <c r="Z1777" i="95"/>
  <c r="W1777" i="95"/>
  <c r="R1777" i="95"/>
  <c r="Q1777" i="95"/>
  <c r="P1777" i="95"/>
  <c r="L1777" i="95"/>
  <c r="H1777" i="95"/>
  <c r="E1777" i="95"/>
  <c r="AO1776" i="95"/>
  <c r="AE1776" i="95"/>
  <c r="AD1776" i="95"/>
  <c r="U1776" i="95"/>
  <c r="T1776" i="95"/>
  <c r="O1776" i="95"/>
  <c r="D1776" i="95"/>
  <c r="C1776" i="95"/>
  <c r="AO1775" i="95"/>
  <c r="AE1775" i="95"/>
  <c r="AD1775" i="95"/>
  <c r="U1775" i="95"/>
  <c r="T1775" i="95"/>
  <c r="O1775" i="95"/>
  <c r="D1775" i="95"/>
  <c r="C1775" i="95"/>
  <c r="AS1774" i="95"/>
  <c r="AR1774" i="95"/>
  <c r="AQ1774" i="95"/>
  <c r="AP1774" i="95"/>
  <c r="AN1774" i="95"/>
  <c r="AM1774" i="95"/>
  <c r="AL1774" i="95"/>
  <c r="AK1774" i="95"/>
  <c r="AJ1774" i="95"/>
  <c r="AI1774" i="95"/>
  <c r="AH1774" i="95"/>
  <c r="AG1774" i="95"/>
  <c r="AF1774" i="95"/>
  <c r="AC1774" i="95"/>
  <c r="AB1774" i="95"/>
  <c r="AA1774" i="95"/>
  <c r="Z1774" i="95"/>
  <c r="Y1774" i="95"/>
  <c r="X1774" i="95"/>
  <c r="W1774" i="95"/>
  <c r="V1774" i="95"/>
  <c r="S1774" i="95"/>
  <c r="R1774" i="95"/>
  <c r="Q1774" i="95"/>
  <c r="P1774" i="95"/>
  <c r="N1774" i="95"/>
  <c r="M1774" i="95"/>
  <c r="L1774" i="95"/>
  <c r="K1774" i="95"/>
  <c r="J1774" i="95"/>
  <c r="I1774" i="95"/>
  <c r="H1774" i="95"/>
  <c r="G1774" i="95"/>
  <c r="F1774" i="95"/>
  <c r="E1774" i="95"/>
  <c r="AO1771" i="95"/>
  <c r="AE1771" i="95"/>
  <c r="AD1771" i="95"/>
  <c r="U1771" i="95"/>
  <c r="T1771" i="95"/>
  <c r="O1771" i="95"/>
  <c r="D1771" i="95"/>
  <c r="C1771" i="95"/>
  <c r="AO1770" i="95"/>
  <c r="AE1770" i="95"/>
  <c r="AD1770" i="95"/>
  <c r="U1770" i="95"/>
  <c r="T1770" i="95"/>
  <c r="O1770" i="95"/>
  <c r="D1770" i="95"/>
  <c r="C1770" i="95"/>
  <c r="AS1769" i="95"/>
  <c r="AR1769" i="95"/>
  <c r="AQ1769" i="95"/>
  <c r="AP1769" i="95"/>
  <c r="AN1769" i="95"/>
  <c r="AM1769" i="95"/>
  <c r="AL1769" i="95"/>
  <c r="AK1769" i="95"/>
  <c r="AJ1769" i="95"/>
  <c r="AI1769" i="95"/>
  <c r="AH1769" i="95"/>
  <c r="AG1769" i="95"/>
  <c r="AF1769" i="95"/>
  <c r="AC1769" i="95"/>
  <c r="AB1769" i="95"/>
  <c r="AA1769" i="95"/>
  <c r="Z1769" i="95"/>
  <c r="Y1769" i="95"/>
  <c r="X1769" i="95"/>
  <c r="W1769" i="95"/>
  <c r="V1769" i="95"/>
  <c r="S1769" i="95"/>
  <c r="R1769" i="95"/>
  <c r="Q1769" i="95"/>
  <c r="P1769" i="95"/>
  <c r="N1769" i="95"/>
  <c r="M1769" i="95"/>
  <c r="L1769" i="95"/>
  <c r="K1769" i="95"/>
  <c r="J1769" i="95"/>
  <c r="I1769" i="95"/>
  <c r="H1769" i="95"/>
  <c r="G1769" i="95"/>
  <c r="F1769" i="95"/>
  <c r="E1769" i="95"/>
  <c r="AO1768" i="95"/>
  <c r="AE1768" i="95"/>
  <c r="AD1768" i="95"/>
  <c r="U1768" i="95"/>
  <c r="T1768" i="95"/>
  <c r="O1768" i="95"/>
  <c r="D1768" i="95"/>
  <c r="C1768" i="95"/>
  <c r="AO1767" i="95"/>
  <c r="AE1767" i="95"/>
  <c r="AD1767" i="95"/>
  <c r="U1767" i="95"/>
  <c r="T1767" i="95"/>
  <c r="O1767" i="95"/>
  <c r="D1767" i="95"/>
  <c r="C1767" i="95"/>
  <c r="AS1766" i="95"/>
  <c r="AR1766" i="95"/>
  <c r="AQ1766" i="95"/>
  <c r="AP1766" i="95"/>
  <c r="AN1766" i="95"/>
  <c r="AM1766" i="95"/>
  <c r="AL1766" i="95"/>
  <c r="AK1766" i="95"/>
  <c r="AJ1766" i="95"/>
  <c r="AI1766" i="95"/>
  <c r="AH1766" i="95"/>
  <c r="AG1766" i="95"/>
  <c r="AF1766" i="95"/>
  <c r="AC1766" i="95"/>
  <c r="AB1766" i="95"/>
  <c r="AA1766" i="95"/>
  <c r="Z1766" i="95"/>
  <c r="Y1766" i="95"/>
  <c r="X1766" i="95"/>
  <c r="W1766" i="95"/>
  <c r="V1766" i="95"/>
  <c r="S1766" i="95"/>
  <c r="R1766" i="95"/>
  <c r="Q1766" i="95"/>
  <c r="P1766" i="95"/>
  <c r="N1766" i="95"/>
  <c r="M1766" i="95"/>
  <c r="L1766" i="95"/>
  <c r="K1766" i="95"/>
  <c r="J1766" i="95"/>
  <c r="I1766" i="95"/>
  <c r="H1766" i="95"/>
  <c r="G1766" i="95"/>
  <c r="F1766" i="95"/>
  <c r="E1766" i="95"/>
  <c r="AO1764" i="95"/>
  <c r="AE1764" i="95"/>
  <c r="AD1764" i="95"/>
  <c r="U1764" i="95"/>
  <c r="T1764" i="95"/>
  <c r="O1764" i="95"/>
  <c r="D1764" i="95"/>
  <c r="C1764" i="95"/>
  <c r="AO1763" i="95"/>
  <c r="AE1763" i="95"/>
  <c r="AD1763" i="95"/>
  <c r="U1763" i="95"/>
  <c r="T1763" i="95"/>
  <c r="O1763" i="95"/>
  <c r="D1763" i="95"/>
  <c r="C1763" i="95"/>
  <c r="AO1762" i="95"/>
  <c r="AE1762" i="95"/>
  <c r="AD1762" i="95"/>
  <c r="U1762" i="95"/>
  <c r="T1762" i="95"/>
  <c r="O1762" i="95"/>
  <c r="D1762" i="95"/>
  <c r="C1762" i="95"/>
  <c r="AS1761" i="95"/>
  <c r="AR1761" i="95"/>
  <c r="AQ1761" i="95"/>
  <c r="AP1761" i="95"/>
  <c r="AN1761" i="95"/>
  <c r="AM1761" i="95"/>
  <c r="AL1761" i="95"/>
  <c r="AK1761" i="95"/>
  <c r="AJ1761" i="95"/>
  <c r="AI1761" i="95"/>
  <c r="AH1761" i="95"/>
  <c r="AG1761" i="95"/>
  <c r="AF1761" i="95"/>
  <c r="AC1761" i="95"/>
  <c r="AB1761" i="95"/>
  <c r="AA1761" i="95"/>
  <c r="Z1761" i="95"/>
  <c r="Y1761" i="95"/>
  <c r="X1761" i="95"/>
  <c r="W1761" i="95"/>
  <c r="V1761" i="95"/>
  <c r="S1761" i="95"/>
  <c r="R1761" i="95"/>
  <c r="Q1761" i="95"/>
  <c r="P1761" i="95"/>
  <c r="N1761" i="95"/>
  <c r="M1761" i="95"/>
  <c r="L1761" i="95"/>
  <c r="K1761" i="95"/>
  <c r="J1761" i="95"/>
  <c r="I1761" i="95"/>
  <c r="H1761" i="95"/>
  <c r="G1761" i="95"/>
  <c r="F1761" i="95"/>
  <c r="E1761" i="95"/>
  <c r="AO1760" i="95"/>
  <c r="AE1760" i="95"/>
  <c r="AD1760" i="95"/>
  <c r="U1760" i="95"/>
  <c r="T1760" i="95"/>
  <c r="O1760" i="95"/>
  <c r="D1760" i="95"/>
  <c r="C1760" i="95"/>
  <c r="AO1759" i="95"/>
  <c r="AE1759" i="95"/>
  <c r="AD1759" i="95"/>
  <c r="U1759" i="95"/>
  <c r="T1759" i="95"/>
  <c r="O1759" i="95"/>
  <c r="D1759" i="95"/>
  <c r="C1759" i="95"/>
  <c r="AS1758" i="95"/>
  <c r="AR1758" i="95"/>
  <c r="AQ1758" i="95"/>
  <c r="AP1758" i="95"/>
  <c r="AN1758" i="95"/>
  <c r="AM1758" i="95"/>
  <c r="AL1758" i="95"/>
  <c r="AK1758" i="95"/>
  <c r="AJ1758" i="95"/>
  <c r="AI1758" i="95"/>
  <c r="AH1758" i="95"/>
  <c r="AH1757" i="95" s="1"/>
  <c r="AG1758" i="95"/>
  <c r="AG1757" i="95" s="1"/>
  <c r="AF1758" i="95"/>
  <c r="AC1758" i="95"/>
  <c r="AB1758" i="95"/>
  <c r="AA1758" i="95"/>
  <c r="Z1758" i="95"/>
  <c r="Y1758" i="95"/>
  <c r="Y1757" i="95" s="1"/>
  <c r="X1758" i="95"/>
  <c r="W1758" i="95"/>
  <c r="V1758" i="95"/>
  <c r="S1758" i="95"/>
  <c r="R1758" i="95"/>
  <c r="Q1758" i="95"/>
  <c r="P1758" i="95"/>
  <c r="N1758" i="95"/>
  <c r="N1757" i="95" s="1"/>
  <c r="M1758" i="95"/>
  <c r="M1757" i="95" s="1"/>
  <c r="L1758" i="95"/>
  <c r="K1758" i="95"/>
  <c r="J1758" i="95"/>
  <c r="I1758" i="95"/>
  <c r="H1758" i="95"/>
  <c r="G1758" i="95"/>
  <c r="F1758" i="95"/>
  <c r="F1757" i="95" s="1"/>
  <c r="E1758" i="95"/>
  <c r="E1757" i="95" s="1"/>
  <c r="AS1757" i="95"/>
  <c r="AL1757" i="95"/>
  <c r="Z1757" i="95"/>
  <c r="AO1756" i="95"/>
  <c r="AE1756" i="95"/>
  <c r="AD1756" i="95"/>
  <c r="U1756" i="95"/>
  <c r="T1756" i="95"/>
  <c r="O1756" i="95"/>
  <c r="D1756" i="95"/>
  <c r="C1756" i="95"/>
  <c r="AO1755" i="95"/>
  <c r="AE1755" i="95"/>
  <c r="AD1755" i="95"/>
  <c r="U1755" i="95"/>
  <c r="T1755" i="95"/>
  <c r="O1755" i="95"/>
  <c r="D1755" i="95"/>
  <c r="C1755" i="95"/>
  <c r="AO1754" i="95"/>
  <c r="AE1754" i="95"/>
  <c r="AD1754" i="95"/>
  <c r="U1754" i="95"/>
  <c r="T1754" i="95"/>
  <c r="O1754" i="95"/>
  <c r="D1754" i="95"/>
  <c r="C1754" i="95"/>
  <c r="AS1753" i="95"/>
  <c r="AR1753" i="95"/>
  <c r="AQ1753" i="95"/>
  <c r="AP1753" i="95"/>
  <c r="AN1753" i="95"/>
  <c r="AM1753" i="95"/>
  <c r="AL1753" i="95"/>
  <c r="AK1753" i="95"/>
  <c r="AJ1753" i="95"/>
  <c r="AI1753" i="95"/>
  <c r="AH1753" i="95"/>
  <c r="AG1753" i="95"/>
  <c r="AF1753" i="95"/>
  <c r="AC1753" i="95"/>
  <c r="AB1753" i="95"/>
  <c r="AA1753" i="95"/>
  <c r="Z1753" i="95"/>
  <c r="Y1753" i="95"/>
  <c r="X1753" i="95"/>
  <c r="W1753" i="95"/>
  <c r="V1753" i="95"/>
  <c r="S1753" i="95"/>
  <c r="R1753" i="95"/>
  <c r="Q1753" i="95"/>
  <c r="P1753" i="95"/>
  <c r="N1753" i="95"/>
  <c r="M1753" i="95"/>
  <c r="L1753" i="95"/>
  <c r="K1753" i="95"/>
  <c r="J1753" i="95"/>
  <c r="I1753" i="95"/>
  <c r="H1753" i="95"/>
  <c r="G1753" i="95"/>
  <c r="F1753" i="95"/>
  <c r="E1753" i="95"/>
  <c r="AO1752" i="95"/>
  <c r="AE1752" i="95"/>
  <c r="AD1752" i="95"/>
  <c r="U1752" i="95"/>
  <c r="T1752" i="95"/>
  <c r="O1752" i="95"/>
  <c r="D1752" i="95"/>
  <c r="C1752" i="95"/>
  <c r="AO1751" i="95"/>
  <c r="AE1751" i="95"/>
  <c r="AD1751" i="95"/>
  <c r="U1751" i="95"/>
  <c r="T1751" i="95"/>
  <c r="O1751" i="95"/>
  <c r="D1751" i="95"/>
  <c r="C1751" i="95"/>
  <c r="AO1749" i="95"/>
  <c r="AE1749" i="95"/>
  <c r="AD1749" i="95"/>
  <c r="U1749" i="95"/>
  <c r="T1749" i="95"/>
  <c r="O1749" i="95"/>
  <c r="D1749" i="95"/>
  <c r="C1749" i="95"/>
  <c r="AO1747" i="95"/>
  <c r="AE1747" i="95"/>
  <c r="AD1747" i="95"/>
  <c r="U1747" i="95"/>
  <c r="T1747" i="95"/>
  <c r="O1747" i="95"/>
  <c r="D1747" i="95"/>
  <c r="C1747" i="95"/>
  <c r="AO1746" i="95"/>
  <c r="AE1746" i="95"/>
  <c r="AD1746" i="95"/>
  <c r="U1746" i="95"/>
  <c r="T1746" i="95"/>
  <c r="O1746" i="95"/>
  <c r="D1746" i="95"/>
  <c r="C1746" i="95"/>
  <c r="AS1745" i="95"/>
  <c r="AR1745" i="95"/>
  <c r="AQ1745" i="95"/>
  <c r="AP1745" i="95"/>
  <c r="AN1745" i="95"/>
  <c r="AM1745" i="95"/>
  <c r="AL1745" i="95"/>
  <c r="AK1745" i="95"/>
  <c r="AJ1745" i="95"/>
  <c r="AI1745" i="95"/>
  <c r="AH1745" i="95"/>
  <c r="AG1745" i="95"/>
  <c r="AF1745" i="95"/>
  <c r="AC1745" i="95"/>
  <c r="AB1745" i="95"/>
  <c r="AA1745" i="95"/>
  <c r="Z1745" i="95"/>
  <c r="Y1745" i="95"/>
  <c r="X1745" i="95"/>
  <c r="W1745" i="95"/>
  <c r="V1745" i="95"/>
  <c r="S1745" i="95"/>
  <c r="R1745" i="95"/>
  <c r="Q1745" i="95"/>
  <c r="P1745" i="95"/>
  <c r="N1745" i="95"/>
  <c r="M1745" i="95"/>
  <c r="L1745" i="95"/>
  <c r="K1745" i="95"/>
  <c r="J1745" i="95"/>
  <c r="I1745" i="95"/>
  <c r="H1745" i="95"/>
  <c r="G1745" i="95"/>
  <c r="F1745" i="95"/>
  <c r="E1745" i="95"/>
  <c r="AO1744" i="95"/>
  <c r="AE1744" i="95"/>
  <c r="AD1744" i="95"/>
  <c r="U1744" i="95"/>
  <c r="T1744" i="95"/>
  <c r="O1744" i="95"/>
  <c r="D1744" i="95"/>
  <c r="C1744" i="95"/>
  <c r="AO1743" i="95"/>
  <c r="AE1743" i="95"/>
  <c r="AD1743" i="95"/>
  <c r="U1743" i="95"/>
  <c r="T1743" i="95"/>
  <c r="O1743" i="95"/>
  <c r="D1743" i="95"/>
  <c r="C1743" i="95"/>
  <c r="AO1742" i="95"/>
  <c r="AE1742" i="95"/>
  <c r="AD1742" i="95"/>
  <c r="U1742" i="95"/>
  <c r="T1742" i="95"/>
  <c r="O1742" i="95"/>
  <c r="D1742" i="95"/>
  <c r="C1742" i="95"/>
  <c r="AO1741" i="95"/>
  <c r="AE1741" i="95"/>
  <c r="AD1741" i="95"/>
  <c r="U1741" i="95"/>
  <c r="T1741" i="95"/>
  <c r="O1741" i="95"/>
  <c r="D1741" i="95"/>
  <c r="C1741" i="95"/>
  <c r="AO1740" i="95"/>
  <c r="AE1740" i="95"/>
  <c r="AD1740" i="95"/>
  <c r="U1740" i="95"/>
  <c r="T1740" i="95"/>
  <c r="O1740" i="95"/>
  <c r="D1740" i="95"/>
  <c r="C1740" i="95"/>
  <c r="AS1739" i="95"/>
  <c r="AR1739" i="95"/>
  <c r="AQ1739" i="95"/>
  <c r="AP1739" i="95"/>
  <c r="AN1739" i="95"/>
  <c r="AM1739" i="95"/>
  <c r="AL1739" i="95"/>
  <c r="AK1739" i="95"/>
  <c r="AJ1739" i="95"/>
  <c r="AI1739" i="95"/>
  <c r="AH1739" i="95"/>
  <c r="AG1739" i="95"/>
  <c r="AF1739" i="95"/>
  <c r="AC1739" i="95"/>
  <c r="AB1739" i="95"/>
  <c r="AA1739" i="95"/>
  <c r="Z1739" i="95"/>
  <c r="Y1739" i="95"/>
  <c r="X1739" i="95"/>
  <c r="W1739" i="95"/>
  <c r="V1739" i="95"/>
  <c r="S1739" i="95"/>
  <c r="R1739" i="95"/>
  <c r="Q1739" i="95"/>
  <c r="P1739" i="95"/>
  <c r="N1739" i="95"/>
  <c r="M1739" i="95"/>
  <c r="L1739" i="95"/>
  <c r="K1739" i="95"/>
  <c r="J1739" i="95"/>
  <c r="I1739" i="95"/>
  <c r="H1739" i="95"/>
  <c r="G1739" i="95"/>
  <c r="F1739" i="95"/>
  <c r="E1739" i="95"/>
  <c r="AO1738" i="95"/>
  <c r="AE1738" i="95"/>
  <c r="AD1738" i="95"/>
  <c r="U1738" i="95"/>
  <c r="T1738" i="95"/>
  <c r="O1738" i="95"/>
  <c r="D1738" i="95"/>
  <c r="C1738" i="95"/>
  <c r="AO1737" i="95"/>
  <c r="AE1737" i="95"/>
  <c r="AD1737" i="95"/>
  <c r="U1737" i="95"/>
  <c r="T1737" i="95"/>
  <c r="O1737" i="95"/>
  <c r="D1737" i="95"/>
  <c r="C1737" i="95"/>
  <c r="AO1736" i="95"/>
  <c r="AE1736" i="95"/>
  <c r="AD1736" i="95"/>
  <c r="U1736" i="95"/>
  <c r="T1736" i="95"/>
  <c r="O1736" i="95"/>
  <c r="D1736" i="95"/>
  <c r="C1736" i="95"/>
  <c r="AO1735" i="95"/>
  <c r="AE1735" i="95"/>
  <c r="AD1735" i="95"/>
  <c r="U1735" i="95"/>
  <c r="T1735" i="95"/>
  <c r="O1735" i="95"/>
  <c r="D1735" i="95"/>
  <c r="C1735" i="95"/>
  <c r="AO1734" i="95"/>
  <c r="AE1734" i="95"/>
  <c r="AD1734" i="95"/>
  <c r="U1734" i="95"/>
  <c r="T1734" i="95"/>
  <c r="O1734" i="95"/>
  <c r="D1734" i="95"/>
  <c r="C1734" i="95"/>
  <c r="AS1733" i="95"/>
  <c r="AR1733" i="95"/>
  <c r="AQ1733" i="95"/>
  <c r="AQ1732" i="95" s="1"/>
  <c r="AP1733" i="95"/>
  <c r="AN1733" i="95"/>
  <c r="AN1732" i="95" s="1"/>
  <c r="AM1733" i="95"/>
  <c r="AM1732" i="95" s="1"/>
  <c r="AL1733" i="95"/>
  <c r="AL1732" i="95" s="1"/>
  <c r="AK1733" i="95"/>
  <c r="AJ1733" i="95"/>
  <c r="AI1733" i="95"/>
  <c r="AH1733" i="95"/>
  <c r="AG1733" i="95"/>
  <c r="AG1732" i="95" s="1"/>
  <c r="AF1733" i="95"/>
  <c r="AF1732" i="95" s="1"/>
  <c r="AC1733" i="95"/>
  <c r="AC1732" i="95" s="1"/>
  <c r="AB1733" i="95"/>
  <c r="AB1732" i="95" s="1"/>
  <c r="AA1733" i="95"/>
  <c r="AA1732" i="95"/>
  <c r="Z1733" i="95"/>
  <c r="Y1733" i="95"/>
  <c r="Y1732" i="95" s="1"/>
  <c r="X1733" i="95"/>
  <c r="X1732" i="95" s="1"/>
  <c r="W1733" i="95"/>
  <c r="V1733" i="95"/>
  <c r="V1732" i="95" s="1"/>
  <c r="S1733" i="95"/>
  <c r="S1732" i="95" s="1"/>
  <c r="R1733" i="95"/>
  <c r="R1732" i="95"/>
  <c r="Q1733" i="95"/>
  <c r="P1733" i="95"/>
  <c r="P1732" i="95" s="1"/>
  <c r="N1733" i="95"/>
  <c r="N1732" i="95" s="1"/>
  <c r="M1733" i="95"/>
  <c r="M1732" i="95" s="1"/>
  <c r="L1733" i="95"/>
  <c r="L1732" i="95" s="1"/>
  <c r="K1733" i="95"/>
  <c r="K1732" i="95" s="1"/>
  <c r="J1733" i="95"/>
  <c r="J1732" i="95"/>
  <c r="I1733" i="95"/>
  <c r="H1733" i="95"/>
  <c r="H1732" i="95" s="1"/>
  <c r="G1733" i="95"/>
  <c r="G1732" i="95" s="1"/>
  <c r="F1733" i="95"/>
  <c r="F1732" i="95" s="1"/>
  <c r="E1733" i="95"/>
  <c r="E1732" i="95" s="1"/>
  <c r="C1732" i="95" s="1"/>
  <c r="AS1732" i="95"/>
  <c r="AR1732" i="95"/>
  <c r="AP1732" i="95"/>
  <c r="AK1732" i="95"/>
  <c r="AJ1732" i="95"/>
  <c r="AI1732" i="95"/>
  <c r="AH1732" i="95"/>
  <c r="Z1732" i="95"/>
  <c r="Q1732" i="95"/>
  <c r="I1732" i="95"/>
  <c r="AO1731" i="95"/>
  <c r="AE1731" i="95"/>
  <c r="AD1731" i="95"/>
  <c r="U1731" i="95"/>
  <c r="T1731" i="95"/>
  <c r="O1731" i="95"/>
  <c r="D1731" i="95"/>
  <c r="C1731" i="95"/>
  <c r="AO1730" i="95"/>
  <c r="AE1730" i="95"/>
  <c r="AD1730" i="95"/>
  <c r="U1730" i="95"/>
  <c r="T1730" i="95"/>
  <c r="O1730" i="95"/>
  <c r="D1730" i="95"/>
  <c r="C1730" i="95"/>
  <c r="AO1729" i="95"/>
  <c r="AE1729" i="95"/>
  <c r="AD1729" i="95"/>
  <c r="U1729" i="95"/>
  <c r="T1729" i="95"/>
  <c r="O1729" i="95"/>
  <c r="D1729" i="95"/>
  <c r="C1729" i="95"/>
  <c r="AO1728" i="95"/>
  <c r="AE1728" i="95"/>
  <c r="AD1728" i="95"/>
  <c r="U1728" i="95"/>
  <c r="T1728" i="95"/>
  <c r="O1728" i="95"/>
  <c r="D1728" i="95"/>
  <c r="C1728" i="95"/>
  <c r="AS1727" i="95"/>
  <c r="AR1727" i="95"/>
  <c r="AR1726" i="95" s="1"/>
  <c r="AQ1727" i="95"/>
  <c r="AQ1726" i="95" s="1"/>
  <c r="AP1727" i="95"/>
  <c r="AP1726" i="95" s="1"/>
  <c r="AP1722" i="95" s="1"/>
  <c r="AN1727" i="95"/>
  <c r="AN1726" i="95" s="1"/>
  <c r="AM1727" i="95"/>
  <c r="AM1726" i="95" s="1"/>
  <c r="AL1727" i="95"/>
  <c r="AK1727" i="95"/>
  <c r="AK1726" i="95" s="1"/>
  <c r="AJ1727" i="95"/>
  <c r="AJ1726" i="95" s="1"/>
  <c r="AI1727" i="95"/>
  <c r="AI1726" i="95" s="1"/>
  <c r="AI1722" i="95" s="1"/>
  <c r="AH1727" i="95"/>
  <c r="AH1726" i="95" s="1"/>
  <c r="AG1727" i="95"/>
  <c r="AG1726" i="95" s="1"/>
  <c r="AF1727" i="95"/>
  <c r="AC1727" i="95"/>
  <c r="AC1726" i="95" s="1"/>
  <c r="AB1727" i="95"/>
  <c r="AA1727" i="95"/>
  <c r="Z1727" i="95"/>
  <c r="Y1727" i="95"/>
  <c r="Y1726" i="95" s="1"/>
  <c r="X1727" i="95"/>
  <c r="X1726" i="95" s="1"/>
  <c r="W1727" i="95"/>
  <c r="W1726" i="95" s="1"/>
  <c r="V1727" i="95"/>
  <c r="V1726" i="95" s="1"/>
  <c r="S1727" i="95"/>
  <c r="S1726" i="95" s="1"/>
  <c r="R1727" i="95"/>
  <c r="Q1727" i="95"/>
  <c r="Q1726" i="95" s="1"/>
  <c r="P1727" i="95"/>
  <c r="N1727" i="95"/>
  <c r="N1726" i="95"/>
  <c r="M1727" i="95"/>
  <c r="M1726" i="95" s="1"/>
  <c r="L1727" i="95"/>
  <c r="L1726" i="95" s="1"/>
  <c r="K1727" i="95"/>
  <c r="K1726" i="95" s="1"/>
  <c r="J1727" i="95"/>
  <c r="I1727" i="95"/>
  <c r="H1727" i="95"/>
  <c r="G1727" i="95"/>
  <c r="G1726" i="95" s="1"/>
  <c r="G1722" i="95" s="1"/>
  <c r="F1727" i="95"/>
  <c r="F1726" i="95" s="1"/>
  <c r="E1727" i="95"/>
  <c r="AS1726" i="95"/>
  <c r="AL1726" i="95"/>
  <c r="AF1726" i="95"/>
  <c r="AB1726" i="95"/>
  <c r="AA1726" i="95"/>
  <c r="Z1726" i="95"/>
  <c r="R1726" i="95"/>
  <c r="P1726" i="95"/>
  <c r="J1726" i="95"/>
  <c r="I1726" i="95"/>
  <c r="H1726" i="95"/>
  <c r="AO1725" i="95"/>
  <c r="AE1725" i="95"/>
  <c r="AD1725" i="95"/>
  <c r="U1725" i="95"/>
  <c r="T1725" i="95"/>
  <c r="O1725" i="95"/>
  <c r="D1725" i="95"/>
  <c r="C1725" i="95"/>
  <c r="AO1724" i="95"/>
  <c r="AE1724" i="95"/>
  <c r="AD1724" i="95"/>
  <c r="U1724" i="95"/>
  <c r="T1724" i="95"/>
  <c r="O1724" i="95"/>
  <c r="D1724" i="95"/>
  <c r="C1724" i="95"/>
  <c r="AS1723" i="95"/>
  <c r="AR1723" i="95"/>
  <c r="AQ1723" i="95"/>
  <c r="AP1723" i="95"/>
  <c r="AN1723" i="95"/>
  <c r="AM1723" i="95"/>
  <c r="AL1723" i="95"/>
  <c r="AK1723" i="95"/>
  <c r="AJ1723" i="95"/>
  <c r="AI1723" i="95"/>
  <c r="AH1723" i="95"/>
  <c r="AG1723" i="95"/>
  <c r="AF1723" i="95"/>
  <c r="AC1723" i="95"/>
  <c r="AB1723" i="95"/>
  <c r="AA1723" i="95"/>
  <c r="Z1723" i="95"/>
  <c r="Y1723" i="95"/>
  <c r="X1723" i="95"/>
  <c r="W1723" i="95"/>
  <c r="V1723" i="95"/>
  <c r="S1723" i="95"/>
  <c r="R1723" i="95"/>
  <c r="Q1723" i="95"/>
  <c r="P1723" i="95"/>
  <c r="N1723" i="95"/>
  <c r="M1723" i="95"/>
  <c r="L1723" i="95"/>
  <c r="K1723" i="95"/>
  <c r="J1723" i="95"/>
  <c r="I1723" i="95"/>
  <c r="H1723" i="95"/>
  <c r="G1723" i="95"/>
  <c r="F1723" i="95"/>
  <c r="E1723" i="95"/>
  <c r="AS1722" i="95"/>
  <c r="AO1721" i="95"/>
  <c r="AE1721" i="95"/>
  <c r="AD1721" i="95"/>
  <c r="U1721" i="95"/>
  <c r="T1721" i="95"/>
  <c r="O1721" i="95"/>
  <c r="D1721" i="95"/>
  <c r="C1721" i="95"/>
  <c r="AO1720" i="95"/>
  <c r="AE1720" i="95"/>
  <c r="AD1720" i="95"/>
  <c r="U1720" i="95"/>
  <c r="T1720" i="95"/>
  <c r="O1720" i="95"/>
  <c r="D1720" i="95"/>
  <c r="C1720" i="95"/>
  <c r="AO1719" i="95"/>
  <c r="AE1719" i="95"/>
  <c r="AD1719" i="95"/>
  <c r="U1719" i="95"/>
  <c r="T1719" i="95"/>
  <c r="O1719" i="95"/>
  <c r="D1719" i="95"/>
  <c r="C1719" i="95"/>
  <c r="AO1718" i="95"/>
  <c r="AE1718" i="95"/>
  <c r="AD1718" i="95"/>
  <c r="U1718" i="95"/>
  <c r="T1718" i="95"/>
  <c r="O1718" i="95"/>
  <c r="D1718" i="95"/>
  <c r="C1718" i="95"/>
  <c r="AO1717" i="95"/>
  <c r="AE1717" i="95"/>
  <c r="AD1717" i="95"/>
  <c r="U1717" i="95"/>
  <c r="T1717" i="95"/>
  <c r="O1717" i="95"/>
  <c r="D1717" i="95"/>
  <c r="C1717" i="95"/>
  <c r="AS1716" i="95"/>
  <c r="AS1715" i="95" s="1"/>
  <c r="AR1716" i="95"/>
  <c r="AR1715" i="95" s="1"/>
  <c r="AQ1716" i="95"/>
  <c r="AP1716" i="95"/>
  <c r="AN1716" i="95"/>
  <c r="AN1715" i="95"/>
  <c r="AM1716" i="95"/>
  <c r="AM1715" i="95" s="1"/>
  <c r="AL1716" i="95"/>
  <c r="AL1715" i="95" s="1"/>
  <c r="AK1716" i="95"/>
  <c r="AK1715" i="95" s="1"/>
  <c r="AJ1716" i="95"/>
  <c r="AJ1715" i="95" s="1"/>
  <c r="AI1716" i="95"/>
  <c r="AH1716" i="95"/>
  <c r="AG1716" i="95"/>
  <c r="AF1716" i="95"/>
  <c r="AC1716" i="95"/>
  <c r="AB1716" i="95"/>
  <c r="AB1715" i="95" s="1"/>
  <c r="AA1716" i="95"/>
  <c r="AA1715" i="95" s="1"/>
  <c r="Z1716" i="95"/>
  <c r="Z1715" i="95" s="1"/>
  <c r="Y1716" i="95"/>
  <c r="X1716" i="95"/>
  <c r="W1716" i="95"/>
  <c r="W1715" i="95" s="1"/>
  <c r="V1716" i="95"/>
  <c r="V1715" i="95" s="1"/>
  <c r="S1716" i="95"/>
  <c r="R1716" i="95"/>
  <c r="R1715" i="95" s="1"/>
  <c r="Q1716" i="95"/>
  <c r="Q1715" i="95" s="1"/>
  <c r="P1716" i="95"/>
  <c r="P1715" i="95" s="1"/>
  <c r="N1716" i="95"/>
  <c r="N1715" i="95" s="1"/>
  <c r="M1716" i="95"/>
  <c r="L1716" i="95"/>
  <c r="L1715" i="95" s="1"/>
  <c r="K1716" i="95"/>
  <c r="J1716" i="95"/>
  <c r="I1716" i="95"/>
  <c r="I1715" i="95" s="1"/>
  <c r="I1706" i="95" s="1"/>
  <c r="H1716" i="95"/>
  <c r="H1715" i="95" s="1"/>
  <c r="G1716" i="95"/>
  <c r="G1715" i="95" s="1"/>
  <c r="F1716" i="95"/>
  <c r="F1715" i="95" s="1"/>
  <c r="E1716" i="95"/>
  <c r="AQ1715" i="95"/>
  <c r="AP1715" i="95"/>
  <c r="AH1715" i="95"/>
  <c r="AG1715" i="95"/>
  <c r="AC1715" i="95"/>
  <c r="Y1715" i="95"/>
  <c r="X1715" i="95"/>
  <c r="S1715" i="95"/>
  <c r="M1715" i="95"/>
  <c r="K1715" i="95"/>
  <c r="J1715" i="95"/>
  <c r="E1715" i="95"/>
  <c r="AO1714" i="95"/>
  <c r="AE1714" i="95"/>
  <c r="AD1714" i="95"/>
  <c r="U1714" i="95"/>
  <c r="T1714" i="95"/>
  <c r="O1714" i="95"/>
  <c r="D1714" i="95"/>
  <c r="C1714" i="95"/>
  <c r="AO1713" i="95"/>
  <c r="AE1713" i="95"/>
  <c r="AD1713" i="95"/>
  <c r="U1713" i="95"/>
  <c r="T1713" i="95"/>
  <c r="O1713" i="95"/>
  <c r="D1713" i="95"/>
  <c r="C1713" i="95"/>
  <c r="AO1712" i="95"/>
  <c r="AE1712" i="95"/>
  <c r="AD1712" i="95"/>
  <c r="U1712" i="95"/>
  <c r="T1712" i="95"/>
  <c r="O1712" i="95"/>
  <c r="D1712" i="95"/>
  <c r="C1712" i="95"/>
  <c r="AS1711" i="95"/>
  <c r="AS1710" i="95" s="1"/>
  <c r="AR1711" i="95"/>
  <c r="AQ1711" i="95"/>
  <c r="AQ1710" i="95" s="1"/>
  <c r="AP1711" i="95"/>
  <c r="AN1711" i="95"/>
  <c r="AN1710" i="95" s="1"/>
  <c r="AM1711" i="95"/>
  <c r="AM1710" i="95" s="1"/>
  <c r="AL1711" i="95"/>
  <c r="AL1710" i="95" s="1"/>
  <c r="AK1711" i="95"/>
  <c r="AK1710" i="95"/>
  <c r="AJ1711" i="95"/>
  <c r="AJ1710" i="95" s="1"/>
  <c r="AI1711" i="95"/>
  <c r="AI1710" i="95" s="1"/>
  <c r="AH1711" i="95"/>
  <c r="AH1710" i="95" s="1"/>
  <c r="AG1711" i="95"/>
  <c r="AG1710" i="95" s="1"/>
  <c r="AF1711" i="95"/>
  <c r="AF1710" i="95" s="1"/>
  <c r="AC1711" i="95"/>
  <c r="AB1711" i="95"/>
  <c r="AA1711" i="95"/>
  <c r="Z1711" i="95"/>
  <c r="Z1710" i="95"/>
  <c r="Y1711" i="95"/>
  <c r="Y1710" i="95" s="1"/>
  <c r="X1711" i="95"/>
  <c r="X1710" i="95" s="1"/>
  <c r="W1711" i="95"/>
  <c r="V1711" i="95"/>
  <c r="S1711" i="95"/>
  <c r="S1710" i="95" s="1"/>
  <c r="R1711" i="95"/>
  <c r="R1710" i="95" s="1"/>
  <c r="Q1711" i="95"/>
  <c r="P1711" i="95"/>
  <c r="P1710" i="95" s="1"/>
  <c r="N1711" i="95"/>
  <c r="N1710" i="95" s="1"/>
  <c r="M1711" i="95"/>
  <c r="M1710" i="95" s="1"/>
  <c r="L1711" i="95"/>
  <c r="K1711" i="95"/>
  <c r="K1710" i="95" s="1"/>
  <c r="J1711" i="95"/>
  <c r="J1710" i="95" s="1"/>
  <c r="I1711" i="95"/>
  <c r="I1710" i="95" s="1"/>
  <c r="H1711" i="95"/>
  <c r="H1710" i="95" s="1"/>
  <c r="G1711" i="95"/>
  <c r="G1710" i="95" s="1"/>
  <c r="F1711" i="95"/>
  <c r="F1710" i="95" s="1"/>
  <c r="E1711" i="95"/>
  <c r="AR1710" i="95"/>
  <c r="AC1710" i="95"/>
  <c r="AB1710" i="95"/>
  <c r="AA1710" i="95"/>
  <c r="W1710" i="95"/>
  <c r="L1710" i="95"/>
  <c r="AO1709" i="95"/>
  <c r="AE1709" i="95"/>
  <c r="AD1709" i="95"/>
  <c r="U1709" i="95"/>
  <c r="T1709" i="95"/>
  <c r="O1709" i="95"/>
  <c r="D1709" i="95"/>
  <c r="C1709" i="95"/>
  <c r="AO1708" i="95"/>
  <c r="AE1708" i="95"/>
  <c r="AD1708" i="95"/>
  <c r="U1708" i="95"/>
  <c r="T1708" i="95"/>
  <c r="O1708" i="95"/>
  <c r="D1708" i="95"/>
  <c r="C1708" i="95"/>
  <c r="AS1707" i="95"/>
  <c r="AR1707" i="95"/>
  <c r="AQ1707" i="95"/>
  <c r="AQ1706" i="95" s="1"/>
  <c r="AP1707" i="95"/>
  <c r="AN1707" i="95"/>
  <c r="AM1707" i="95"/>
  <c r="AL1707" i="95"/>
  <c r="AK1707" i="95"/>
  <c r="AJ1707" i="95"/>
  <c r="AI1707" i="95"/>
  <c r="AH1707" i="95"/>
  <c r="AG1707" i="95"/>
  <c r="AF1707" i="95"/>
  <c r="AC1707" i="95"/>
  <c r="AB1707" i="95"/>
  <c r="AA1707" i="95"/>
  <c r="Z1707" i="95"/>
  <c r="Y1707" i="95"/>
  <c r="X1707" i="95"/>
  <c r="W1707" i="95"/>
  <c r="V1707" i="95"/>
  <c r="S1707" i="95"/>
  <c r="R1707" i="95"/>
  <c r="Q1707" i="95"/>
  <c r="P1707" i="95"/>
  <c r="N1707" i="95"/>
  <c r="M1707" i="95"/>
  <c r="L1707" i="95"/>
  <c r="K1707" i="95"/>
  <c r="J1707" i="95"/>
  <c r="I1707" i="95"/>
  <c r="H1707" i="95"/>
  <c r="G1707" i="95"/>
  <c r="F1707" i="95"/>
  <c r="E1707" i="95"/>
  <c r="AO1704" i="95"/>
  <c r="AE1704" i="95"/>
  <c r="AD1704" i="95"/>
  <c r="U1704" i="95"/>
  <c r="T1704" i="95"/>
  <c r="O1704" i="95"/>
  <c r="D1704" i="95"/>
  <c r="C1704" i="95"/>
  <c r="AO1703" i="95"/>
  <c r="AE1703" i="95"/>
  <c r="AD1703" i="95"/>
  <c r="U1703" i="95"/>
  <c r="T1703" i="95"/>
  <c r="O1703" i="95"/>
  <c r="D1703" i="95"/>
  <c r="C1703" i="95"/>
  <c r="AS1702" i="95"/>
  <c r="AR1702" i="95"/>
  <c r="AQ1702" i="95"/>
  <c r="AP1702" i="95"/>
  <c r="AN1702" i="95"/>
  <c r="AM1702" i="95"/>
  <c r="AL1702" i="95"/>
  <c r="AK1702" i="95"/>
  <c r="AJ1702" i="95"/>
  <c r="AI1702" i="95"/>
  <c r="AH1702" i="95"/>
  <c r="AG1702" i="95"/>
  <c r="AF1702" i="95"/>
  <c r="AC1702" i="95"/>
  <c r="AB1702" i="95"/>
  <c r="AA1702" i="95"/>
  <c r="Z1702" i="95"/>
  <c r="Y1702" i="95"/>
  <c r="X1702" i="95"/>
  <c r="W1702" i="95"/>
  <c r="V1702" i="95"/>
  <c r="S1702" i="95"/>
  <c r="R1702" i="95"/>
  <c r="Q1702" i="95"/>
  <c r="P1702" i="95"/>
  <c r="N1702" i="95"/>
  <c r="M1702" i="95"/>
  <c r="L1702" i="95"/>
  <c r="K1702" i="95"/>
  <c r="J1702" i="95"/>
  <c r="I1702" i="95"/>
  <c r="H1702" i="95"/>
  <c r="G1702" i="95"/>
  <c r="F1702" i="95"/>
  <c r="E1702" i="95"/>
  <c r="AO1701" i="95"/>
  <c r="AE1701" i="95"/>
  <c r="AD1701" i="95"/>
  <c r="U1701" i="95"/>
  <c r="T1701" i="95"/>
  <c r="O1701" i="95"/>
  <c r="D1701" i="95"/>
  <c r="C1701" i="95"/>
  <c r="AO1700" i="95"/>
  <c r="AE1700" i="95"/>
  <c r="AD1700" i="95"/>
  <c r="U1700" i="95"/>
  <c r="T1700" i="95"/>
  <c r="O1700" i="95"/>
  <c r="D1700" i="95"/>
  <c r="C1700" i="95"/>
  <c r="AS1699" i="95"/>
  <c r="AR1699" i="95"/>
  <c r="AQ1699" i="95"/>
  <c r="AP1699" i="95"/>
  <c r="AN1699" i="95"/>
  <c r="AM1699" i="95"/>
  <c r="AL1699" i="95"/>
  <c r="AK1699" i="95"/>
  <c r="AJ1699" i="95"/>
  <c r="AI1699" i="95"/>
  <c r="AH1699" i="95"/>
  <c r="AG1699" i="95"/>
  <c r="AF1699" i="95"/>
  <c r="AC1699" i="95"/>
  <c r="AB1699" i="95"/>
  <c r="AA1699" i="95"/>
  <c r="Z1699" i="95"/>
  <c r="Y1699" i="95"/>
  <c r="X1699" i="95"/>
  <c r="W1699" i="95"/>
  <c r="V1699" i="95"/>
  <c r="S1699" i="95"/>
  <c r="R1699" i="95"/>
  <c r="Q1699" i="95"/>
  <c r="P1699" i="95"/>
  <c r="N1699" i="95"/>
  <c r="M1699" i="95"/>
  <c r="L1699" i="95"/>
  <c r="K1699" i="95"/>
  <c r="J1699" i="95"/>
  <c r="I1699" i="95"/>
  <c r="H1699" i="95"/>
  <c r="G1699" i="95"/>
  <c r="F1699" i="95"/>
  <c r="E1699" i="95"/>
  <c r="AO1697" i="95"/>
  <c r="AE1697" i="95"/>
  <c r="AD1697" i="95"/>
  <c r="U1697" i="95"/>
  <c r="T1697" i="95"/>
  <c r="O1697" i="95"/>
  <c r="D1697" i="95"/>
  <c r="C1697" i="95"/>
  <c r="AO1696" i="95"/>
  <c r="AE1696" i="95"/>
  <c r="AD1696" i="95"/>
  <c r="U1696" i="95"/>
  <c r="T1696" i="95"/>
  <c r="O1696" i="95"/>
  <c r="D1696" i="95"/>
  <c r="C1696" i="95"/>
  <c r="AO1695" i="95"/>
  <c r="AE1695" i="95"/>
  <c r="AD1695" i="95"/>
  <c r="U1695" i="95"/>
  <c r="T1695" i="95"/>
  <c r="O1695" i="95"/>
  <c r="D1695" i="95"/>
  <c r="C1695" i="95"/>
  <c r="AS1694" i="95"/>
  <c r="AS1690" i="95" s="1"/>
  <c r="AR1694" i="95"/>
  <c r="AQ1694" i="95"/>
  <c r="AP1694" i="95"/>
  <c r="AN1694" i="95"/>
  <c r="AM1694" i="95"/>
  <c r="AL1694" i="95"/>
  <c r="AK1694" i="95"/>
  <c r="AJ1694" i="95"/>
  <c r="AI1694" i="95"/>
  <c r="AH1694" i="95"/>
  <c r="AG1694" i="95"/>
  <c r="AF1694" i="95"/>
  <c r="AC1694" i="95"/>
  <c r="AB1694" i="95"/>
  <c r="AA1694" i="95"/>
  <c r="Z1694" i="95"/>
  <c r="Y1694" i="95"/>
  <c r="X1694" i="95"/>
  <c r="W1694" i="95"/>
  <c r="V1694" i="95"/>
  <c r="S1694" i="95"/>
  <c r="R1694" i="95"/>
  <c r="Q1694" i="95"/>
  <c r="P1694" i="95"/>
  <c r="N1694" i="95"/>
  <c r="M1694" i="95"/>
  <c r="L1694" i="95"/>
  <c r="K1694" i="95"/>
  <c r="J1694" i="95"/>
  <c r="I1694" i="95"/>
  <c r="I1690" i="95" s="1"/>
  <c r="H1694" i="95"/>
  <c r="G1694" i="95"/>
  <c r="F1694" i="95"/>
  <c r="E1694" i="95"/>
  <c r="AO1693" i="95"/>
  <c r="AE1693" i="95"/>
  <c r="AD1693" i="95"/>
  <c r="U1693" i="95"/>
  <c r="T1693" i="95"/>
  <c r="O1693" i="95"/>
  <c r="D1693" i="95"/>
  <c r="C1693" i="95"/>
  <c r="AO1692" i="95"/>
  <c r="AE1692" i="95"/>
  <c r="AD1692" i="95"/>
  <c r="U1692" i="95"/>
  <c r="T1692" i="95"/>
  <c r="O1692" i="95"/>
  <c r="D1692" i="95"/>
  <c r="C1692" i="95"/>
  <c r="AS1691" i="95"/>
  <c r="AR1691" i="95"/>
  <c r="AQ1691" i="95"/>
  <c r="AP1691" i="95"/>
  <c r="AN1691" i="95"/>
  <c r="AM1691" i="95"/>
  <c r="AL1691" i="95"/>
  <c r="AK1691" i="95"/>
  <c r="AJ1691" i="95"/>
  <c r="AI1691" i="95"/>
  <c r="AH1691" i="95"/>
  <c r="AG1691" i="95"/>
  <c r="AF1691" i="95"/>
  <c r="AC1691" i="95"/>
  <c r="AB1691" i="95"/>
  <c r="AB1690" i="95" s="1"/>
  <c r="AA1691" i="95"/>
  <c r="Z1691" i="95"/>
  <c r="Y1691" i="95"/>
  <c r="Y1690" i="95" s="1"/>
  <c r="X1691" i="95"/>
  <c r="W1691" i="95"/>
  <c r="V1691" i="95"/>
  <c r="S1691" i="95"/>
  <c r="R1691" i="95"/>
  <c r="Q1691" i="95"/>
  <c r="P1691" i="95"/>
  <c r="N1691" i="95"/>
  <c r="M1691" i="95"/>
  <c r="M1690" i="95" s="1"/>
  <c r="L1691" i="95"/>
  <c r="K1691" i="95"/>
  <c r="J1691" i="95"/>
  <c r="I1691" i="95"/>
  <c r="H1691" i="95"/>
  <c r="G1691" i="95"/>
  <c r="F1691" i="95"/>
  <c r="E1691" i="95"/>
  <c r="E1690" i="95" s="1"/>
  <c r="AO1689" i="95"/>
  <c r="AE1689" i="95"/>
  <c r="AD1689" i="95"/>
  <c r="U1689" i="95"/>
  <c r="T1689" i="95"/>
  <c r="O1689" i="95"/>
  <c r="D1689" i="95"/>
  <c r="C1689" i="95"/>
  <c r="AO1688" i="95"/>
  <c r="AE1688" i="95"/>
  <c r="AD1688" i="95"/>
  <c r="U1688" i="95"/>
  <c r="T1688" i="95"/>
  <c r="O1688" i="95"/>
  <c r="D1688" i="95"/>
  <c r="C1688" i="95"/>
  <c r="AO1687" i="95"/>
  <c r="AE1687" i="95"/>
  <c r="AD1687" i="95"/>
  <c r="U1687" i="95"/>
  <c r="T1687" i="95"/>
  <c r="O1687" i="95"/>
  <c r="D1687" i="95"/>
  <c r="C1687" i="95"/>
  <c r="AS1686" i="95"/>
  <c r="AR1686" i="95"/>
  <c r="AQ1686" i="95"/>
  <c r="AP1686" i="95"/>
  <c r="AN1686" i="95"/>
  <c r="AM1686" i="95"/>
  <c r="AL1686" i="95"/>
  <c r="AK1686" i="95"/>
  <c r="AJ1686" i="95"/>
  <c r="AI1686" i="95"/>
  <c r="AH1686" i="95"/>
  <c r="AG1686" i="95"/>
  <c r="AF1686" i="95"/>
  <c r="AC1686" i="95"/>
  <c r="AB1686" i="95"/>
  <c r="AA1686" i="95"/>
  <c r="Z1686" i="95"/>
  <c r="Y1686" i="95"/>
  <c r="X1686" i="95"/>
  <c r="W1686" i="95"/>
  <c r="V1686" i="95"/>
  <c r="S1686" i="95"/>
  <c r="R1686" i="95"/>
  <c r="Q1686" i="95"/>
  <c r="P1686" i="95"/>
  <c r="N1686" i="95"/>
  <c r="M1686" i="95"/>
  <c r="L1686" i="95"/>
  <c r="K1686" i="95"/>
  <c r="J1686" i="95"/>
  <c r="I1686" i="95"/>
  <c r="H1686" i="95"/>
  <c r="G1686" i="95"/>
  <c r="F1686" i="95"/>
  <c r="E1686" i="95"/>
  <c r="AO1685" i="95"/>
  <c r="AE1685" i="95"/>
  <c r="AD1685" i="95"/>
  <c r="U1685" i="95"/>
  <c r="T1685" i="95"/>
  <c r="O1685" i="95"/>
  <c r="D1685" i="95"/>
  <c r="C1685" i="95"/>
  <c r="AO1684" i="95"/>
  <c r="AE1684" i="95"/>
  <c r="AD1684" i="95"/>
  <c r="U1684" i="95"/>
  <c r="T1684" i="95"/>
  <c r="O1684" i="95"/>
  <c r="D1684" i="95"/>
  <c r="C1684" i="95"/>
  <c r="AO1682" i="95"/>
  <c r="AE1682" i="95"/>
  <c r="AD1682" i="95"/>
  <c r="U1682" i="95"/>
  <c r="T1682" i="95"/>
  <c r="O1682" i="95"/>
  <c r="D1682" i="95"/>
  <c r="C1682" i="95"/>
  <c r="AO1680" i="95"/>
  <c r="AE1680" i="95"/>
  <c r="AD1680" i="95"/>
  <c r="U1680" i="95"/>
  <c r="T1680" i="95"/>
  <c r="O1680" i="95"/>
  <c r="D1680" i="95"/>
  <c r="C1680" i="95"/>
  <c r="AO1679" i="95"/>
  <c r="AE1679" i="95"/>
  <c r="AD1679" i="95"/>
  <c r="U1679" i="95"/>
  <c r="T1679" i="95"/>
  <c r="O1679" i="95"/>
  <c r="D1679" i="95"/>
  <c r="C1679" i="95"/>
  <c r="AS1678" i="95"/>
  <c r="AR1678" i="95"/>
  <c r="AQ1678" i="95"/>
  <c r="AP1678" i="95"/>
  <c r="AN1678" i="95"/>
  <c r="AM1678" i="95"/>
  <c r="AL1678" i="95"/>
  <c r="AK1678" i="95"/>
  <c r="AJ1678" i="95"/>
  <c r="AI1678" i="95"/>
  <c r="AH1678" i="95"/>
  <c r="AG1678" i="95"/>
  <c r="AF1678" i="95"/>
  <c r="AC1678" i="95"/>
  <c r="AB1678" i="95"/>
  <c r="AA1678" i="95"/>
  <c r="Z1678" i="95"/>
  <c r="Y1678" i="95"/>
  <c r="X1678" i="95"/>
  <c r="W1678" i="95"/>
  <c r="V1678" i="95"/>
  <c r="S1678" i="95"/>
  <c r="R1678" i="95"/>
  <c r="Q1678" i="95"/>
  <c r="P1678" i="95"/>
  <c r="N1678" i="95"/>
  <c r="M1678" i="95"/>
  <c r="L1678" i="95"/>
  <c r="K1678" i="95"/>
  <c r="J1678" i="95"/>
  <c r="I1678" i="95"/>
  <c r="H1678" i="95"/>
  <c r="G1678" i="95"/>
  <c r="F1678" i="95"/>
  <c r="E1678" i="95"/>
  <c r="AO1677" i="95"/>
  <c r="AE1677" i="95"/>
  <c r="AD1677" i="95"/>
  <c r="U1677" i="95"/>
  <c r="T1677" i="95"/>
  <c r="O1677" i="95"/>
  <c r="D1677" i="95"/>
  <c r="C1677" i="95"/>
  <c r="AO1676" i="95"/>
  <c r="AE1676" i="95"/>
  <c r="AD1676" i="95"/>
  <c r="U1676" i="95"/>
  <c r="T1676" i="95"/>
  <c r="O1676" i="95"/>
  <c r="D1676" i="95"/>
  <c r="C1676" i="95"/>
  <c r="AO1675" i="95"/>
  <c r="AE1675" i="95"/>
  <c r="AD1675" i="95"/>
  <c r="U1675" i="95"/>
  <c r="T1675" i="95"/>
  <c r="O1675" i="95"/>
  <c r="D1675" i="95"/>
  <c r="C1675" i="95"/>
  <c r="AO1674" i="95"/>
  <c r="AE1674" i="95"/>
  <c r="AD1674" i="95"/>
  <c r="U1674" i="95"/>
  <c r="T1674" i="95"/>
  <c r="O1674" i="95"/>
  <c r="D1674" i="95"/>
  <c r="C1674" i="95"/>
  <c r="AO1673" i="95"/>
  <c r="AE1673" i="95"/>
  <c r="AD1673" i="95"/>
  <c r="U1673" i="95"/>
  <c r="T1673" i="95"/>
  <c r="O1673" i="95"/>
  <c r="D1673" i="95"/>
  <c r="C1673" i="95"/>
  <c r="AS1672" i="95"/>
  <c r="AR1672" i="95"/>
  <c r="AQ1672" i="95"/>
  <c r="AP1672" i="95"/>
  <c r="AN1672" i="95"/>
  <c r="AM1672" i="95"/>
  <c r="AL1672" i="95"/>
  <c r="AK1672" i="95"/>
  <c r="AJ1672" i="95"/>
  <c r="AI1672" i="95"/>
  <c r="AH1672" i="95"/>
  <c r="AG1672" i="95"/>
  <c r="AF1672" i="95"/>
  <c r="AC1672" i="95"/>
  <c r="AB1672" i="95"/>
  <c r="AA1672" i="95"/>
  <c r="Z1672" i="95"/>
  <c r="Y1672" i="95"/>
  <c r="X1672" i="95"/>
  <c r="W1672" i="95"/>
  <c r="V1672" i="95"/>
  <c r="S1672" i="95"/>
  <c r="R1672" i="95"/>
  <c r="Q1672" i="95"/>
  <c r="P1672" i="95"/>
  <c r="N1672" i="95"/>
  <c r="M1672" i="95"/>
  <c r="L1672" i="95"/>
  <c r="K1672" i="95"/>
  <c r="J1672" i="95"/>
  <c r="I1672" i="95"/>
  <c r="H1672" i="95"/>
  <c r="G1672" i="95"/>
  <c r="F1672" i="95"/>
  <c r="E1672" i="95"/>
  <c r="AO1671" i="95"/>
  <c r="AE1671" i="95"/>
  <c r="AD1671" i="95"/>
  <c r="U1671" i="95"/>
  <c r="T1671" i="95"/>
  <c r="O1671" i="95"/>
  <c r="D1671" i="95"/>
  <c r="C1671" i="95"/>
  <c r="AO1670" i="95"/>
  <c r="AE1670" i="95"/>
  <c r="AD1670" i="95"/>
  <c r="U1670" i="95"/>
  <c r="T1670" i="95"/>
  <c r="O1670" i="95"/>
  <c r="D1670" i="95"/>
  <c r="C1670" i="95"/>
  <c r="AO1669" i="95"/>
  <c r="AE1669" i="95"/>
  <c r="AD1669" i="95"/>
  <c r="U1669" i="95"/>
  <c r="T1669" i="95"/>
  <c r="O1669" i="95"/>
  <c r="D1669" i="95"/>
  <c r="C1669" i="95"/>
  <c r="AO1668" i="95"/>
  <c r="AE1668" i="95"/>
  <c r="AD1668" i="95"/>
  <c r="U1668" i="95"/>
  <c r="T1668" i="95"/>
  <c r="O1668" i="95"/>
  <c r="D1668" i="95"/>
  <c r="C1668" i="95"/>
  <c r="AO1667" i="95"/>
  <c r="AE1667" i="95"/>
  <c r="AD1667" i="95"/>
  <c r="U1667" i="95"/>
  <c r="T1667" i="95"/>
  <c r="O1667" i="95"/>
  <c r="D1667" i="95"/>
  <c r="C1667" i="95"/>
  <c r="AS1666" i="95"/>
  <c r="AS1665" i="95" s="1"/>
  <c r="AR1666" i="95"/>
  <c r="AR1665" i="95" s="1"/>
  <c r="AQ1666" i="95"/>
  <c r="AQ1665" i="95" s="1"/>
  <c r="AP1666" i="95"/>
  <c r="AN1666" i="95"/>
  <c r="AN1665" i="95" s="1"/>
  <c r="AM1666" i="95"/>
  <c r="AM1665" i="95" s="1"/>
  <c r="AL1666" i="95"/>
  <c r="AK1666" i="95"/>
  <c r="AK1665" i="95" s="1"/>
  <c r="AJ1666" i="95"/>
  <c r="AJ1665" i="95" s="1"/>
  <c r="AI1666" i="95"/>
  <c r="AH1666" i="95"/>
  <c r="AG1666" i="95"/>
  <c r="AG1665" i="95" s="1"/>
  <c r="AF1666" i="95"/>
  <c r="AF1665" i="95" s="1"/>
  <c r="AC1666" i="95"/>
  <c r="AC1665" i="95" s="1"/>
  <c r="AB1666" i="95"/>
  <c r="AB1665" i="95" s="1"/>
  <c r="AA1666" i="95"/>
  <c r="AA1665" i="95" s="1"/>
  <c r="Z1666" i="95"/>
  <c r="Z1665" i="95" s="1"/>
  <c r="Y1666" i="95"/>
  <c r="Y1665" i="95" s="1"/>
  <c r="X1666" i="95"/>
  <c r="X1665" i="95" s="1"/>
  <c r="W1666" i="95"/>
  <c r="W1665" i="95" s="1"/>
  <c r="V1666" i="95"/>
  <c r="V1665" i="95" s="1"/>
  <c r="S1666" i="95"/>
  <c r="S1665" i="95" s="1"/>
  <c r="R1666" i="95"/>
  <c r="R1665" i="95" s="1"/>
  <c r="Q1666" i="95"/>
  <c r="P1666" i="95"/>
  <c r="O1666" i="95" s="1"/>
  <c r="N1666" i="95"/>
  <c r="N1665" i="95" s="1"/>
  <c r="M1666" i="95"/>
  <c r="M1665" i="95" s="1"/>
  <c r="L1666" i="95"/>
  <c r="L1665" i="95" s="1"/>
  <c r="K1666" i="95"/>
  <c r="K1665" i="95" s="1"/>
  <c r="J1666" i="95"/>
  <c r="J1665" i="95" s="1"/>
  <c r="I1666" i="95"/>
  <c r="I1665" i="95" s="1"/>
  <c r="H1666" i="95"/>
  <c r="H1665" i="95" s="1"/>
  <c r="G1666" i="95"/>
  <c r="F1666" i="95"/>
  <c r="E1666" i="95"/>
  <c r="E1665" i="95" s="1"/>
  <c r="AL1665" i="95"/>
  <c r="AI1665" i="95"/>
  <c r="Q1665" i="95"/>
  <c r="P1665" i="95"/>
  <c r="F1665" i="95"/>
  <c r="AO1664" i="95"/>
  <c r="AE1664" i="95"/>
  <c r="AD1664" i="95"/>
  <c r="U1664" i="95"/>
  <c r="T1664" i="95"/>
  <c r="O1664" i="95"/>
  <c r="D1664" i="95"/>
  <c r="C1664" i="95"/>
  <c r="AO1663" i="95"/>
  <c r="AE1663" i="95"/>
  <c r="AD1663" i="95"/>
  <c r="U1663" i="95"/>
  <c r="T1663" i="95"/>
  <c r="O1663" i="95"/>
  <c r="D1663" i="95"/>
  <c r="C1663" i="95"/>
  <c r="AO1662" i="95"/>
  <c r="AE1662" i="95"/>
  <c r="AD1662" i="95"/>
  <c r="U1662" i="95"/>
  <c r="T1662" i="95"/>
  <c r="O1662" i="95"/>
  <c r="D1662" i="95"/>
  <c r="C1662" i="95"/>
  <c r="AO1661" i="95"/>
  <c r="AE1661" i="95"/>
  <c r="AD1661" i="95"/>
  <c r="U1661" i="95"/>
  <c r="T1661" i="95"/>
  <c r="O1661" i="95"/>
  <c r="D1661" i="95"/>
  <c r="C1661" i="95"/>
  <c r="AS1660" i="95"/>
  <c r="AS1659" i="95" s="1"/>
  <c r="AR1660" i="95"/>
  <c r="AR1659" i="95" s="1"/>
  <c r="AQ1660" i="95"/>
  <c r="AQ1659" i="95" s="1"/>
  <c r="AP1660" i="95"/>
  <c r="AN1660" i="95"/>
  <c r="AM1660" i="95"/>
  <c r="AM1659" i="95" s="1"/>
  <c r="AL1660" i="95"/>
  <c r="AL1659" i="95"/>
  <c r="AK1660" i="95"/>
  <c r="AK1659" i="95" s="1"/>
  <c r="AJ1660" i="95"/>
  <c r="AI1660" i="95"/>
  <c r="AI1659" i="95" s="1"/>
  <c r="AH1660" i="95"/>
  <c r="AG1660" i="95"/>
  <c r="AG1659" i="95" s="1"/>
  <c r="AF1660" i="95"/>
  <c r="AF1659" i="95" s="1"/>
  <c r="AC1660" i="95"/>
  <c r="AC1659" i="95"/>
  <c r="AB1660" i="95"/>
  <c r="AB1659" i="95" s="1"/>
  <c r="AA1660" i="95"/>
  <c r="AA1659" i="95" s="1"/>
  <c r="Z1660" i="95"/>
  <c r="Y1660" i="95"/>
  <c r="Y1659" i="95" s="1"/>
  <c r="X1660" i="95"/>
  <c r="X1659" i="95" s="1"/>
  <c r="W1660" i="95"/>
  <c r="W1659" i="95" s="1"/>
  <c r="V1660" i="95"/>
  <c r="V1659" i="95" s="1"/>
  <c r="S1660" i="95"/>
  <c r="S1659" i="95" s="1"/>
  <c r="R1660" i="95"/>
  <c r="R1659" i="95" s="1"/>
  <c r="Q1660" i="95"/>
  <c r="Q1659" i="95" s="1"/>
  <c r="P1660" i="95"/>
  <c r="P1659" i="95" s="1"/>
  <c r="N1660" i="95"/>
  <c r="N1659" i="95" s="1"/>
  <c r="M1660" i="95"/>
  <c r="M1659" i="95" s="1"/>
  <c r="L1660" i="95"/>
  <c r="L1659" i="95" s="1"/>
  <c r="K1660" i="95"/>
  <c r="K1659" i="95" s="1"/>
  <c r="J1660" i="95"/>
  <c r="J1659" i="95" s="1"/>
  <c r="I1660" i="95"/>
  <c r="I1659" i="95" s="1"/>
  <c r="H1660" i="95"/>
  <c r="H1659" i="95" s="1"/>
  <c r="G1660" i="95"/>
  <c r="F1660" i="95"/>
  <c r="E1660" i="95"/>
  <c r="E1659" i="95" s="1"/>
  <c r="AP1659" i="95"/>
  <c r="AN1659" i="95"/>
  <c r="AJ1659" i="95"/>
  <c r="Z1659" i="95"/>
  <c r="F1659" i="95"/>
  <c r="AO1658" i="95"/>
  <c r="AE1658" i="95"/>
  <c r="AD1658" i="95"/>
  <c r="U1658" i="95"/>
  <c r="T1658" i="95"/>
  <c r="O1658" i="95"/>
  <c r="D1658" i="95"/>
  <c r="C1658" i="95"/>
  <c r="AO1657" i="95"/>
  <c r="AE1657" i="95"/>
  <c r="AD1657" i="95"/>
  <c r="U1657" i="95"/>
  <c r="T1657" i="95"/>
  <c r="O1657" i="95"/>
  <c r="D1657" i="95"/>
  <c r="C1657" i="95"/>
  <c r="AS1656" i="95"/>
  <c r="AR1656" i="95"/>
  <c r="AQ1656" i="95"/>
  <c r="AP1656" i="95"/>
  <c r="AN1656" i="95"/>
  <c r="AM1656" i="95"/>
  <c r="AL1656" i="95"/>
  <c r="AK1656" i="95"/>
  <c r="AJ1656" i="95"/>
  <c r="AI1656" i="95"/>
  <c r="AH1656" i="95"/>
  <c r="AG1656" i="95"/>
  <c r="AF1656" i="95"/>
  <c r="AC1656" i="95"/>
  <c r="AB1656" i="95"/>
  <c r="AA1656" i="95"/>
  <c r="Z1656" i="95"/>
  <c r="Y1656" i="95"/>
  <c r="X1656" i="95"/>
  <c r="W1656" i="95"/>
  <c r="V1656" i="95"/>
  <c r="S1656" i="95"/>
  <c r="R1656" i="95"/>
  <c r="Q1656" i="95"/>
  <c r="P1656" i="95"/>
  <c r="N1656" i="95"/>
  <c r="M1656" i="95"/>
  <c r="L1656" i="95"/>
  <c r="K1656" i="95"/>
  <c r="J1656" i="95"/>
  <c r="I1656" i="95"/>
  <c r="H1656" i="95"/>
  <c r="G1656" i="95"/>
  <c r="F1656" i="95"/>
  <c r="E1656" i="95"/>
  <c r="AO1654" i="95"/>
  <c r="AE1654" i="95"/>
  <c r="AD1654" i="95"/>
  <c r="U1654" i="95"/>
  <c r="T1654" i="95"/>
  <c r="O1654" i="95"/>
  <c r="D1654" i="95"/>
  <c r="C1654" i="95"/>
  <c r="AO1653" i="95"/>
  <c r="AE1653" i="95"/>
  <c r="AD1653" i="95"/>
  <c r="U1653" i="95"/>
  <c r="T1653" i="95"/>
  <c r="O1653" i="95"/>
  <c r="D1653" i="95"/>
  <c r="C1653" i="95"/>
  <c r="AO1652" i="95"/>
  <c r="AE1652" i="95"/>
  <c r="AD1652" i="95"/>
  <c r="U1652" i="95"/>
  <c r="T1652" i="95"/>
  <c r="O1652" i="95"/>
  <c r="D1652" i="95"/>
  <c r="C1652" i="95"/>
  <c r="AO1651" i="95"/>
  <c r="AE1651" i="95"/>
  <c r="AD1651" i="95"/>
  <c r="U1651" i="95"/>
  <c r="T1651" i="95"/>
  <c r="O1651" i="95"/>
  <c r="D1651" i="95"/>
  <c r="C1651" i="95"/>
  <c r="AO1650" i="95"/>
  <c r="AE1650" i="95"/>
  <c r="AD1650" i="95"/>
  <c r="U1650" i="95"/>
  <c r="T1650" i="95"/>
  <c r="O1650" i="95"/>
  <c r="D1650" i="95"/>
  <c r="C1650" i="95"/>
  <c r="AS1649" i="95"/>
  <c r="AS1648" i="95" s="1"/>
  <c r="AR1649" i="95"/>
  <c r="AR1648" i="95"/>
  <c r="AQ1649" i="95"/>
  <c r="AP1649" i="95"/>
  <c r="AO1649" i="95" s="1"/>
  <c r="AN1649" i="95"/>
  <c r="AN1648" i="95" s="1"/>
  <c r="AM1649" i="95"/>
  <c r="AM1648" i="95" s="1"/>
  <c r="AM1639" i="95" s="1"/>
  <c r="AL1649" i="95"/>
  <c r="AL1648" i="95" s="1"/>
  <c r="AK1649" i="95"/>
  <c r="AK1648" i="95" s="1"/>
  <c r="AJ1649" i="95"/>
  <c r="AJ1648" i="95" s="1"/>
  <c r="AI1649" i="95"/>
  <c r="AI1648" i="95" s="1"/>
  <c r="AH1649" i="95"/>
  <c r="AH1648" i="95" s="1"/>
  <c r="AG1649" i="95"/>
  <c r="AF1649" i="95"/>
  <c r="AF1648" i="95" s="1"/>
  <c r="AC1649" i="95"/>
  <c r="AC1648" i="95" s="1"/>
  <c r="AB1649" i="95"/>
  <c r="AA1649" i="95"/>
  <c r="Z1649" i="95"/>
  <c r="Z1648" i="95" s="1"/>
  <c r="Y1649" i="95"/>
  <c r="Y1648" i="95" s="1"/>
  <c r="X1649" i="95"/>
  <c r="X1648" i="95" s="1"/>
  <c r="W1649" i="95"/>
  <c r="W1648" i="95" s="1"/>
  <c r="V1649" i="95"/>
  <c r="S1649" i="95"/>
  <c r="S1648" i="95" s="1"/>
  <c r="R1649" i="95"/>
  <c r="R1648" i="95" s="1"/>
  <c r="Q1649" i="95"/>
  <c r="Q1648" i="95" s="1"/>
  <c r="P1649" i="95"/>
  <c r="P1648" i="95" s="1"/>
  <c r="N1649" i="95"/>
  <c r="N1648" i="95" s="1"/>
  <c r="M1649" i="95"/>
  <c r="M1648" i="95" s="1"/>
  <c r="L1649" i="95"/>
  <c r="L1648" i="95" s="1"/>
  <c r="K1649" i="95"/>
  <c r="K1648" i="95" s="1"/>
  <c r="J1649" i="95"/>
  <c r="J1648" i="95" s="1"/>
  <c r="I1649" i="95"/>
  <c r="I1648" i="95" s="1"/>
  <c r="H1649" i="95"/>
  <c r="H1648" i="95" s="1"/>
  <c r="G1649" i="95"/>
  <c r="F1649" i="95"/>
  <c r="F1648" i="95" s="1"/>
  <c r="E1649" i="95"/>
  <c r="AQ1648" i="95"/>
  <c r="AB1648" i="95"/>
  <c r="AA1648" i="95"/>
  <c r="G1648" i="95"/>
  <c r="AO1647" i="95"/>
  <c r="AE1647" i="95"/>
  <c r="AD1647" i="95"/>
  <c r="U1647" i="95"/>
  <c r="T1647" i="95"/>
  <c r="O1647" i="95"/>
  <c r="D1647" i="95"/>
  <c r="C1647" i="95"/>
  <c r="AO1646" i="95"/>
  <c r="AE1646" i="95"/>
  <c r="AD1646" i="95"/>
  <c r="U1646" i="95"/>
  <c r="T1646" i="95"/>
  <c r="O1646" i="95"/>
  <c r="D1646" i="95"/>
  <c r="C1646" i="95"/>
  <c r="AO1645" i="95"/>
  <c r="AE1645" i="95"/>
  <c r="AD1645" i="95"/>
  <c r="U1645" i="95"/>
  <c r="T1645" i="95"/>
  <c r="O1645" i="95"/>
  <c r="D1645" i="95"/>
  <c r="C1645" i="95"/>
  <c r="AS1644" i="95"/>
  <c r="AS1643" i="95" s="1"/>
  <c r="AR1644" i="95"/>
  <c r="AQ1644" i="95"/>
  <c r="AQ1643" i="95" s="1"/>
  <c r="AP1644" i="95"/>
  <c r="AP1643" i="95" s="1"/>
  <c r="AN1644" i="95"/>
  <c r="AN1643" i="95" s="1"/>
  <c r="AM1644" i="95"/>
  <c r="AM1643" i="95" s="1"/>
  <c r="AL1644" i="95"/>
  <c r="AL1643" i="95" s="1"/>
  <c r="AK1644" i="95"/>
  <c r="AK1643" i="95" s="1"/>
  <c r="AJ1644" i="95"/>
  <c r="AJ1643" i="95" s="1"/>
  <c r="AI1644" i="95"/>
  <c r="AI1643" i="95" s="1"/>
  <c r="AH1644" i="95"/>
  <c r="AH1643" i="95" s="1"/>
  <c r="AG1644" i="95"/>
  <c r="AG1643" i="95" s="1"/>
  <c r="AF1644" i="95"/>
  <c r="AC1644" i="95"/>
  <c r="AC1643" i="95" s="1"/>
  <c r="AB1644" i="95"/>
  <c r="AB1643" i="95" s="1"/>
  <c r="AA1644" i="95"/>
  <c r="AA1643" i="95" s="1"/>
  <c r="Z1644" i="95"/>
  <c r="Y1644" i="95"/>
  <c r="Y1643" i="95" s="1"/>
  <c r="X1644" i="95"/>
  <c r="W1644" i="95"/>
  <c r="W1643" i="95" s="1"/>
  <c r="V1644" i="95"/>
  <c r="V1643" i="95" s="1"/>
  <c r="S1644" i="95"/>
  <c r="S1643" i="95" s="1"/>
  <c r="R1644" i="95"/>
  <c r="R1643" i="95" s="1"/>
  <c r="Q1644" i="95"/>
  <c r="Q1643" i="95" s="1"/>
  <c r="P1644" i="95"/>
  <c r="N1644" i="95"/>
  <c r="N1643" i="95"/>
  <c r="M1644" i="95"/>
  <c r="M1643" i="95" s="1"/>
  <c r="L1644" i="95"/>
  <c r="L1643" i="95" s="1"/>
  <c r="K1644" i="95"/>
  <c r="K1643" i="95" s="1"/>
  <c r="J1644" i="95"/>
  <c r="I1644" i="95"/>
  <c r="I1643" i="95" s="1"/>
  <c r="H1644" i="95"/>
  <c r="G1644" i="95"/>
  <c r="G1643" i="95" s="1"/>
  <c r="F1644" i="95"/>
  <c r="F1643" i="95" s="1"/>
  <c r="E1644" i="95"/>
  <c r="Z1643" i="95"/>
  <c r="J1643" i="95"/>
  <c r="H1643" i="95"/>
  <c r="AO1642" i="95"/>
  <c r="AE1642" i="95"/>
  <c r="AD1642" i="95"/>
  <c r="U1642" i="95"/>
  <c r="T1642" i="95"/>
  <c r="O1642" i="95"/>
  <c r="D1642" i="95"/>
  <c r="C1642" i="95"/>
  <c r="AO1641" i="95"/>
  <c r="AE1641" i="95"/>
  <c r="AD1641" i="95"/>
  <c r="U1641" i="95"/>
  <c r="T1641" i="95"/>
  <c r="O1641" i="95"/>
  <c r="D1641" i="95"/>
  <c r="C1641" i="95"/>
  <c r="AS1640" i="95"/>
  <c r="AR1640" i="95"/>
  <c r="AQ1640" i="95"/>
  <c r="AP1640" i="95"/>
  <c r="AN1640" i="95"/>
  <c r="AM1640" i="95"/>
  <c r="AL1640" i="95"/>
  <c r="AK1640" i="95"/>
  <c r="AJ1640" i="95"/>
  <c r="AI1640" i="95"/>
  <c r="AH1640" i="95"/>
  <c r="AG1640" i="95"/>
  <c r="AF1640" i="95"/>
  <c r="AC1640" i="95"/>
  <c r="AB1640" i="95"/>
  <c r="AA1640" i="95"/>
  <c r="Z1640" i="95"/>
  <c r="Y1640" i="95"/>
  <c r="X1640" i="95"/>
  <c r="W1640" i="95"/>
  <c r="V1640" i="95"/>
  <c r="S1640" i="95"/>
  <c r="R1640" i="95"/>
  <c r="Q1640" i="95"/>
  <c r="P1640" i="95"/>
  <c r="N1640" i="95"/>
  <c r="M1640" i="95"/>
  <c r="L1640" i="95"/>
  <c r="K1640" i="95"/>
  <c r="J1640" i="95"/>
  <c r="I1640" i="95"/>
  <c r="H1640" i="95"/>
  <c r="G1640" i="95"/>
  <c r="F1640" i="95"/>
  <c r="E1640" i="95"/>
  <c r="AO1637" i="95"/>
  <c r="AE1637" i="95"/>
  <c r="AD1637" i="95"/>
  <c r="U1637" i="95"/>
  <c r="T1637" i="95"/>
  <c r="O1637" i="95"/>
  <c r="D1637" i="95"/>
  <c r="C1637" i="95"/>
  <c r="AO1636" i="95"/>
  <c r="AE1636" i="95"/>
  <c r="AD1636" i="95"/>
  <c r="U1636" i="95"/>
  <c r="T1636" i="95"/>
  <c r="O1636" i="95"/>
  <c r="D1636" i="95"/>
  <c r="C1636" i="95"/>
  <c r="AS1635" i="95"/>
  <c r="AR1635" i="95"/>
  <c r="AQ1635" i="95"/>
  <c r="AP1635" i="95"/>
  <c r="AN1635" i="95"/>
  <c r="AM1635" i="95"/>
  <c r="AL1635" i="95"/>
  <c r="AK1635" i="95"/>
  <c r="AJ1635" i="95"/>
  <c r="AI1635" i="95"/>
  <c r="AH1635" i="95"/>
  <c r="AG1635" i="95"/>
  <c r="AF1635" i="95"/>
  <c r="AC1635" i="95"/>
  <c r="AB1635" i="95"/>
  <c r="AA1635" i="95"/>
  <c r="Z1635" i="95"/>
  <c r="Y1635" i="95"/>
  <c r="X1635" i="95"/>
  <c r="W1635" i="95"/>
  <c r="V1635" i="95"/>
  <c r="S1635" i="95"/>
  <c r="R1635" i="95"/>
  <c r="Q1635" i="95"/>
  <c r="P1635" i="95"/>
  <c r="N1635" i="95"/>
  <c r="M1635" i="95"/>
  <c r="L1635" i="95"/>
  <c r="K1635" i="95"/>
  <c r="J1635" i="95"/>
  <c r="I1635" i="95"/>
  <c r="H1635" i="95"/>
  <c r="G1635" i="95"/>
  <c r="F1635" i="95"/>
  <c r="E1635" i="95"/>
  <c r="AO1634" i="95"/>
  <c r="AE1634" i="95"/>
  <c r="AD1634" i="95"/>
  <c r="U1634" i="95"/>
  <c r="T1634" i="95"/>
  <c r="O1634" i="95"/>
  <c r="D1634" i="95"/>
  <c r="C1634" i="95"/>
  <c r="AO1633" i="95"/>
  <c r="AE1633" i="95"/>
  <c r="AD1633" i="95"/>
  <c r="U1633" i="95"/>
  <c r="T1633" i="95"/>
  <c r="O1633" i="95"/>
  <c r="D1633" i="95"/>
  <c r="C1633" i="95"/>
  <c r="AS1632" i="95"/>
  <c r="AR1632" i="95"/>
  <c r="AQ1632" i="95"/>
  <c r="AP1632" i="95"/>
  <c r="AN1632" i="95"/>
  <c r="AM1632" i="95"/>
  <c r="AL1632" i="95"/>
  <c r="AK1632" i="95"/>
  <c r="AJ1632" i="95"/>
  <c r="AI1632" i="95"/>
  <c r="AH1632" i="95"/>
  <c r="AG1632" i="95"/>
  <c r="AF1632" i="95"/>
  <c r="AC1632" i="95"/>
  <c r="AB1632" i="95"/>
  <c r="AA1632" i="95"/>
  <c r="Z1632" i="95"/>
  <c r="Y1632" i="95"/>
  <c r="X1632" i="95"/>
  <c r="W1632" i="95"/>
  <c r="V1632" i="95"/>
  <c r="S1632" i="95"/>
  <c r="R1632" i="95"/>
  <c r="Q1632" i="95"/>
  <c r="P1632" i="95"/>
  <c r="N1632" i="95"/>
  <c r="M1632" i="95"/>
  <c r="L1632" i="95"/>
  <c r="K1632" i="95"/>
  <c r="J1632" i="95"/>
  <c r="I1632" i="95"/>
  <c r="H1632" i="95"/>
  <c r="G1632" i="95"/>
  <c r="F1632" i="95"/>
  <c r="E1632" i="95"/>
  <c r="AO1630" i="95"/>
  <c r="AE1630" i="95"/>
  <c r="AD1630" i="95"/>
  <c r="U1630" i="95"/>
  <c r="T1630" i="95"/>
  <c r="O1630" i="95"/>
  <c r="D1630" i="95"/>
  <c r="C1630" i="95"/>
  <c r="AO1629" i="95"/>
  <c r="AE1629" i="95"/>
  <c r="AD1629" i="95"/>
  <c r="U1629" i="95"/>
  <c r="T1629" i="95"/>
  <c r="O1629" i="95"/>
  <c r="D1629" i="95"/>
  <c r="C1629" i="95"/>
  <c r="AO1628" i="95"/>
  <c r="AE1628" i="95"/>
  <c r="AD1628" i="95"/>
  <c r="U1628" i="95"/>
  <c r="T1628" i="95"/>
  <c r="O1628" i="95"/>
  <c r="D1628" i="95"/>
  <c r="C1628" i="95"/>
  <c r="AS1627" i="95"/>
  <c r="AR1627" i="95"/>
  <c r="AQ1627" i="95"/>
  <c r="AP1627" i="95"/>
  <c r="AN1627" i="95"/>
  <c r="AM1627" i="95"/>
  <c r="AM1623" i="95" s="1"/>
  <c r="AL1627" i="95"/>
  <c r="AK1627" i="95"/>
  <c r="AJ1627" i="95"/>
  <c r="AI1627" i="95"/>
  <c r="AH1627" i="95"/>
  <c r="AG1627" i="95"/>
  <c r="AF1627" i="95"/>
  <c r="AC1627" i="95"/>
  <c r="AB1627" i="95"/>
  <c r="AB1623" i="95" s="1"/>
  <c r="AA1627" i="95"/>
  <c r="Z1627" i="95"/>
  <c r="Y1627" i="95"/>
  <c r="X1627" i="95"/>
  <c r="W1627" i="95"/>
  <c r="V1627" i="95"/>
  <c r="S1627" i="95"/>
  <c r="R1627" i="95"/>
  <c r="Q1627" i="95"/>
  <c r="P1627" i="95"/>
  <c r="N1627" i="95"/>
  <c r="M1627" i="95"/>
  <c r="L1627" i="95"/>
  <c r="K1627" i="95"/>
  <c r="J1627" i="95"/>
  <c r="I1627" i="95"/>
  <c r="H1627" i="95"/>
  <c r="G1627" i="95"/>
  <c r="F1627" i="95"/>
  <c r="E1627" i="95"/>
  <c r="AO1626" i="95"/>
  <c r="AE1626" i="95"/>
  <c r="AD1626" i="95"/>
  <c r="U1626" i="95"/>
  <c r="T1626" i="95"/>
  <c r="O1626" i="95"/>
  <c r="D1626" i="95"/>
  <c r="C1626" i="95"/>
  <c r="AO1625" i="95"/>
  <c r="AE1625" i="95"/>
  <c r="AD1625" i="95"/>
  <c r="U1625" i="95"/>
  <c r="T1625" i="95"/>
  <c r="O1625" i="95"/>
  <c r="D1625" i="95"/>
  <c r="C1625" i="95"/>
  <c r="AS1624" i="95"/>
  <c r="AR1624" i="95"/>
  <c r="AR1623" i="95" s="1"/>
  <c r="AQ1624" i="95"/>
  <c r="AP1624" i="95"/>
  <c r="AN1624" i="95"/>
  <c r="AM1624" i="95"/>
  <c r="AL1624" i="95"/>
  <c r="AK1624" i="95"/>
  <c r="AJ1624" i="95"/>
  <c r="AJ1623" i="95" s="1"/>
  <c r="AI1624" i="95"/>
  <c r="AH1624" i="95"/>
  <c r="AG1624" i="95"/>
  <c r="AF1624" i="95"/>
  <c r="AC1624" i="95"/>
  <c r="AB1624" i="95"/>
  <c r="AA1624" i="95"/>
  <c r="AA1623" i="95" s="1"/>
  <c r="Z1624" i="95"/>
  <c r="Y1624" i="95"/>
  <c r="X1624" i="95"/>
  <c r="X1623" i="95" s="1"/>
  <c r="W1624" i="95"/>
  <c r="W1623" i="95" s="1"/>
  <c r="V1624" i="95"/>
  <c r="S1624" i="95"/>
  <c r="R1624" i="95"/>
  <c r="Q1624" i="95"/>
  <c r="P1624" i="95"/>
  <c r="N1624" i="95"/>
  <c r="M1624" i="95"/>
  <c r="L1624" i="95"/>
  <c r="K1624" i="95"/>
  <c r="J1624" i="95"/>
  <c r="I1624" i="95"/>
  <c r="H1624" i="95"/>
  <c r="G1624" i="95"/>
  <c r="F1624" i="95"/>
  <c r="E1624" i="95"/>
  <c r="AO1622" i="95"/>
  <c r="AE1622" i="95"/>
  <c r="AD1622" i="95"/>
  <c r="U1622" i="95"/>
  <c r="T1622" i="95"/>
  <c r="O1622" i="95"/>
  <c r="D1622" i="95"/>
  <c r="C1622" i="95"/>
  <c r="AO1621" i="95"/>
  <c r="AE1621" i="95"/>
  <c r="AD1621" i="95"/>
  <c r="U1621" i="95"/>
  <c r="T1621" i="95"/>
  <c r="O1621" i="95"/>
  <c r="D1621" i="95"/>
  <c r="C1621" i="95"/>
  <c r="AO1620" i="95"/>
  <c r="AE1620" i="95"/>
  <c r="AD1620" i="95"/>
  <c r="U1620" i="95"/>
  <c r="T1620" i="95"/>
  <c r="O1620" i="95"/>
  <c r="D1620" i="95"/>
  <c r="C1620" i="95"/>
  <c r="AS1619" i="95"/>
  <c r="AR1619" i="95"/>
  <c r="AQ1619" i="95"/>
  <c r="AP1619" i="95"/>
  <c r="AN1619" i="95"/>
  <c r="AM1619" i="95"/>
  <c r="AL1619" i="95"/>
  <c r="AK1619" i="95"/>
  <c r="AJ1619" i="95"/>
  <c r="AI1619" i="95"/>
  <c r="AH1619" i="95"/>
  <c r="AG1619" i="95"/>
  <c r="AF1619" i="95"/>
  <c r="AC1619" i="95"/>
  <c r="AB1619" i="95"/>
  <c r="AA1619" i="95"/>
  <c r="Z1619" i="95"/>
  <c r="Y1619" i="95"/>
  <c r="X1619" i="95"/>
  <c r="W1619" i="95"/>
  <c r="V1619" i="95"/>
  <c r="S1619" i="95"/>
  <c r="R1619" i="95"/>
  <c r="Q1619" i="95"/>
  <c r="P1619" i="95"/>
  <c r="N1619" i="95"/>
  <c r="M1619" i="95"/>
  <c r="L1619" i="95"/>
  <c r="K1619" i="95"/>
  <c r="J1619" i="95"/>
  <c r="I1619" i="95"/>
  <c r="H1619" i="95"/>
  <c r="G1619" i="95"/>
  <c r="F1619" i="95"/>
  <c r="E1619" i="95"/>
  <c r="AO1618" i="95"/>
  <c r="AE1618" i="95"/>
  <c r="AD1618" i="95"/>
  <c r="U1618" i="95"/>
  <c r="T1618" i="95"/>
  <c r="O1618" i="95"/>
  <c r="D1618" i="95"/>
  <c r="C1618" i="95"/>
  <c r="AO1617" i="95"/>
  <c r="AE1617" i="95"/>
  <c r="AD1617" i="95"/>
  <c r="U1617" i="95"/>
  <c r="T1617" i="95"/>
  <c r="O1617" i="95"/>
  <c r="D1617" i="95"/>
  <c r="C1617" i="95"/>
  <c r="AO1615" i="95"/>
  <c r="AE1615" i="95"/>
  <c r="AD1615" i="95"/>
  <c r="U1615" i="95"/>
  <c r="T1615" i="95"/>
  <c r="O1615" i="95"/>
  <c r="D1615" i="95"/>
  <c r="C1615" i="95"/>
  <c r="AO1613" i="95"/>
  <c r="AE1613" i="95"/>
  <c r="AD1613" i="95"/>
  <c r="U1613" i="95"/>
  <c r="T1613" i="95"/>
  <c r="O1613" i="95"/>
  <c r="D1613" i="95"/>
  <c r="C1613" i="95"/>
  <c r="AO1612" i="95"/>
  <c r="AE1612" i="95"/>
  <c r="AD1612" i="95"/>
  <c r="U1612" i="95"/>
  <c r="T1612" i="95"/>
  <c r="O1612" i="95"/>
  <c r="D1612" i="95"/>
  <c r="C1612" i="95"/>
  <c r="AS1611" i="95"/>
  <c r="AR1611" i="95"/>
  <c r="AQ1611" i="95"/>
  <c r="AP1611" i="95"/>
  <c r="AN1611" i="95"/>
  <c r="AM1611" i="95"/>
  <c r="AL1611" i="95"/>
  <c r="AK1611" i="95"/>
  <c r="AJ1611" i="95"/>
  <c r="AI1611" i="95"/>
  <c r="AH1611" i="95"/>
  <c r="AG1611" i="95"/>
  <c r="AF1611" i="95"/>
  <c r="AC1611" i="95"/>
  <c r="AB1611" i="95"/>
  <c r="AA1611" i="95"/>
  <c r="Z1611" i="95"/>
  <c r="Y1611" i="95"/>
  <c r="X1611" i="95"/>
  <c r="W1611" i="95"/>
  <c r="V1611" i="95"/>
  <c r="S1611" i="95"/>
  <c r="R1611" i="95"/>
  <c r="Q1611" i="95"/>
  <c r="P1611" i="95"/>
  <c r="N1611" i="95"/>
  <c r="M1611" i="95"/>
  <c r="L1611" i="95"/>
  <c r="K1611" i="95"/>
  <c r="J1611" i="95"/>
  <c r="I1611" i="95"/>
  <c r="H1611" i="95"/>
  <c r="G1611" i="95"/>
  <c r="F1611" i="95"/>
  <c r="E1611" i="95"/>
  <c r="AO1610" i="95"/>
  <c r="AE1610" i="95"/>
  <c r="AD1610" i="95"/>
  <c r="U1610" i="95"/>
  <c r="T1610" i="95"/>
  <c r="O1610" i="95"/>
  <c r="D1610" i="95"/>
  <c r="C1610" i="95"/>
  <c r="AO1609" i="95"/>
  <c r="AE1609" i="95"/>
  <c r="AD1609" i="95"/>
  <c r="U1609" i="95"/>
  <c r="T1609" i="95"/>
  <c r="O1609" i="95"/>
  <c r="D1609" i="95"/>
  <c r="C1609" i="95"/>
  <c r="AO1608" i="95"/>
  <c r="AE1608" i="95"/>
  <c r="AD1608" i="95"/>
  <c r="U1608" i="95"/>
  <c r="T1608" i="95"/>
  <c r="O1608" i="95"/>
  <c r="D1608" i="95"/>
  <c r="C1608" i="95"/>
  <c r="AO1607" i="95"/>
  <c r="AE1607" i="95"/>
  <c r="AD1607" i="95"/>
  <c r="U1607" i="95"/>
  <c r="T1607" i="95"/>
  <c r="O1607" i="95"/>
  <c r="D1607" i="95"/>
  <c r="C1607" i="95"/>
  <c r="AO1606" i="95"/>
  <c r="AE1606" i="95"/>
  <c r="AD1606" i="95"/>
  <c r="U1606" i="95"/>
  <c r="T1606" i="95"/>
  <c r="O1606" i="95"/>
  <c r="D1606" i="95"/>
  <c r="C1606" i="95"/>
  <c r="AS1605" i="95"/>
  <c r="AR1605" i="95"/>
  <c r="AQ1605" i="95"/>
  <c r="AP1605" i="95"/>
  <c r="AN1605" i="95"/>
  <c r="AM1605" i="95"/>
  <c r="AL1605" i="95"/>
  <c r="AK1605" i="95"/>
  <c r="AJ1605" i="95"/>
  <c r="AI1605" i="95"/>
  <c r="AH1605" i="95"/>
  <c r="AG1605" i="95"/>
  <c r="AF1605" i="95"/>
  <c r="AC1605" i="95"/>
  <c r="AB1605" i="95"/>
  <c r="AA1605" i="95"/>
  <c r="Z1605" i="95"/>
  <c r="Y1605" i="95"/>
  <c r="X1605" i="95"/>
  <c r="W1605" i="95"/>
  <c r="V1605" i="95"/>
  <c r="S1605" i="95"/>
  <c r="R1605" i="95"/>
  <c r="Q1605" i="95"/>
  <c r="P1605" i="95"/>
  <c r="N1605" i="95"/>
  <c r="M1605" i="95"/>
  <c r="L1605" i="95"/>
  <c r="K1605" i="95"/>
  <c r="J1605" i="95"/>
  <c r="I1605" i="95"/>
  <c r="H1605" i="95"/>
  <c r="G1605" i="95"/>
  <c r="F1605" i="95"/>
  <c r="E1605" i="95"/>
  <c r="AO1604" i="95"/>
  <c r="AE1604" i="95"/>
  <c r="AD1604" i="95"/>
  <c r="U1604" i="95"/>
  <c r="T1604" i="95"/>
  <c r="O1604" i="95"/>
  <c r="D1604" i="95"/>
  <c r="C1604" i="95"/>
  <c r="AO1603" i="95"/>
  <c r="AE1603" i="95"/>
  <c r="AD1603" i="95"/>
  <c r="U1603" i="95"/>
  <c r="T1603" i="95"/>
  <c r="O1603" i="95"/>
  <c r="D1603" i="95"/>
  <c r="C1603" i="95"/>
  <c r="AO1602" i="95"/>
  <c r="AE1602" i="95"/>
  <c r="AD1602" i="95"/>
  <c r="U1602" i="95"/>
  <c r="T1602" i="95"/>
  <c r="O1602" i="95"/>
  <c r="D1602" i="95"/>
  <c r="C1602" i="95"/>
  <c r="AO1601" i="95"/>
  <c r="AE1601" i="95"/>
  <c r="AD1601" i="95"/>
  <c r="U1601" i="95"/>
  <c r="T1601" i="95"/>
  <c r="O1601" i="95"/>
  <c r="D1601" i="95"/>
  <c r="C1601" i="95"/>
  <c r="AO1600" i="95"/>
  <c r="AE1600" i="95"/>
  <c r="AD1600" i="95"/>
  <c r="U1600" i="95"/>
  <c r="T1600" i="95"/>
  <c r="O1600" i="95"/>
  <c r="D1600" i="95"/>
  <c r="C1600" i="95"/>
  <c r="AS1599" i="95"/>
  <c r="AS1598" i="95"/>
  <c r="AR1599" i="95"/>
  <c r="AQ1599" i="95"/>
  <c r="AQ1598" i="95" s="1"/>
  <c r="AP1599" i="95"/>
  <c r="AP1598" i="95" s="1"/>
  <c r="AN1599" i="95"/>
  <c r="AN1598" i="95" s="1"/>
  <c r="AM1599" i="95"/>
  <c r="AM1598" i="95" s="1"/>
  <c r="AL1599" i="95"/>
  <c r="AL1598" i="95" s="1"/>
  <c r="AK1599" i="95"/>
  <c r="AK1598" i="95" s="1"/>
  <c r="AJ1599" i="95"/>
  <c r="AJ1598" i="95" s="1"/>
  <c r="AI1599" i="95"/>
  <c r="AI1598" i="95" s="1"/>
  <c r="AH1599" i="95"/>
  <c r="AH1598" i="95" s="1"/>
  <c r="AG1599" i="95"/>
  <c r="AF1599" i="95"/>
  <c r="AF1598" i="95" s="1"/>
  <c r="AC1599" i="95"/>
  <c r="AC1598" i="95" s="1"/>
  <c r="AB1599" i="95"/>
  <c r="AB1598" i="95" s="1"/>
  <c r="AA1599" i="95"/>
  <c r="Z1599" i="95"/>
  <c r="Z1598" i="95" s="1"/>
  <c r="Y1599" i="95"/>
  <c r="Y1598" i="95" s="1"/>
  <c r="X1599" i="95"/>
  <c r="X1598" i="95" s="1"/>
  <c r="W1599" i="95"/>
  <c r="V1599" i="95"/>
  <c r="S1599" i="95"/>
  <c r="R1599" i="95"/>
  <c r="Q1599" i="95"/>
  <c r="P1599" i="95"/>
  <c r="P1598" i="95" s="1"/>
  <c r="N1599" i="95"/>
  <c r="N1598" i="95" s="1"/>
  <c r="M1599" i="95"/>
  <c r="M1598" i="95" s="1"/>
  <c r="L1599" i="95"/>
  <c r="L1598" i="95" s="1"/>
  <c r="K1599" i="95"/>
  <c r="K1598" i="95" s="1"/>
  <c r="J1599" i="95"/>
  <c r="J1598" i="95" s="1"/>
  <c r="I1599" i="95"/>
  <c r="I1598" i="95" s="1"/>
  <c r="H1599" i="95"/>
  <c r="H1598" i="95" s="1"/>
  <c r="G1599" i="95"/>
  <c r="G1598" i="95" s="1"/>
  <c r="F1599" i="95"/>
  <c r="F1598" i="95" s="1"/>
  <c r="E1599" i="95"/>
  <c r="E1598" i="95" s="1"/>
  <c r="AR1598" i="95"/>
  <c r="AA1598" i="95"/>
  <c r="W1598" i="95"/>
  <c r="S1598" i="95"/>
  <c r="R1598" i="95"/>
  <c r="Q1598" i="95"/>
  <c r="AO1597" i="95"/>
  <c r="AE1597" i="95"/>
  <c r="AD1597" i="95"/>
  <c r="U1597" i="95"/>
  <c r="T1597" i="95"/>
  <c r="O1597" i="95"/>
  <c r="D1597" i="95"/>
  <c r="C1597" i="95"/>
  <c r="AO1596" i="95"/>
  <c r="AE1596" i="95"/>
  <c r="AD1596" i="95"/>
  <c r="U1596" i="95"/>
  <c r="T1596" i="95"/>
  <c r="O1596" i="95"/>
  <c r="D1596" i="95"/>
  <c r="C1596" i="95"/>
  <c r="AO1595" i="95"/>
  <c r="AE1595" i="95"/>
  <c r="AD1595" i="95"/>
  <c r="U1595" i="95"/>
  <c r="T1595" i="95"/>
  <c r="O1595" i="95"/>
  <c r="D1595" i="95"/>
  <c r="C1595" i="95"/>
  <c r="AO1594" i="95"/>
  <c r="AE1594" i="95"/>
  <c r="AD1594" i="95"/>
  <c r="U1594" i="95"/>
  <c r="T1594" i="95"/>
  <c r="O1594" i="95"/>
  <c r="D1594" i="95"/>
  <c r="C1594" i="95"/>
  <c r="AS1593" i="95"/>
  <c r="AS1592" i="95" s="1"/>
  <c r="AR1593" i="95"/>
  <c r="AQ1593" i="95"/>
  <c r="AP1593" i="95"/>
  <c r="AO1593" i="95" s="1"/>
  <c r="AN1593" i="95"/>
  <c r="AN1592" i="95" s="1"/>
  <c r="AM1593" i="95"/>
  <c r="AM1592" i="95" s="1"/>
  <c r="AL1593" i="95"/>
  <c r="AL1592" i="95" s="1"/>
  <c r="AK1593" i="95"/>
  <c r="AK1592" i="95" s="1"/>
  <c r="AJ1593" i="95"/>
  <c r="AJ1592" i="95" s="1"/>
  <c r="AI1593" i="95"/>
  <c r="AH1593" i="95"/>
  <c r="AG1593" i="95"/>
  <c r="AG1592" i="95" s="1"/>
  <c r="AF1593" i="95"/>
  <c r="AC1593" i="95"/>
  <c r="AC1592" i="95" s="1"/>
  <c r="AB1593" i="95"/>
  <c r="AB1592" i="95" s="1"/>
  <c r="AA1593" i="95"/>
  <c r="Z1593" i="95"/>
  <c r="Z1592" i="95" s="1"/>
  <c r="Y1593" i="95"/>
  <c r="X1593" i="95"/>
  <c r="X1592" i="95" s="1"/>
  <c r="W1593" i="95"/>
  <c r="V1593" i="95"/>
  <c r="S1593" i="95"/>
  <c r="S1592" i="95" s="1"/>
  <c r="R1593" i="95"/>
  <c r="R1592" i="95" s="1"/>
  <c r="Q1593" i="95"/>
  <c r="Q1592" i="95" s="1"/>
  <c r="P1593" i="95"/>
  <c r="N1593" i="95"/>
  <c r="N1592" i="95" s="1"/>
  <c r="M1593" i="95"/>
  <c r="M1592" i="95" s="1"/>
  <c r="L1593" i="95"/>
  <c r="L1592" i="95" s="1"/>
  <c r="K1593" i="95"/>
  <c r="K1592" i="95" s="1"/>
  <c r="J1593" i="95"/>
  <c r="J1592" i="95" s="1"/>
  <c r="I1593" i="95"/>
  <c r="I1592" i="95" s="1"/>
  <c r="H1593" i="95"/>
  <c r="G1593" i="95"/>
  <c r="G1592" i="95" s="1"/>
  <c r="F1593" i="95"/>
  <c r="F1592" i="95" s="1"/>
  <c r="E1593" i="95"/>
  <c r="AR1592" i="95"/>
  <c r="AQ1592" i="95"/>
  <c r="AP1592" i="95"/>
  <c r="AI1592" i="95"/>
  <c r="AH1592" i="95"/>
  <c r="AF1592" i="95"/>
  <c r="AA1592" i="95"/>
  <c r="Y1592" i="95"/>
  <c r="W1592" i="95"/>
  <c r="P1592" i="95"/>
  <c r="H1592" i="95"/>
  <c r="AO1591" i="95"/>
  <c r="AE1591" i="95"/>
  <c r="AD1591" i="95"/>
  <c r="U1591" i="95"/>
  <c r="T1591" i="95"/>
  <c r="O1591" i="95"/>
  <c r="D1591" i="95"/>
  <c r="C1591" i="95"/>
  <c r="AO1590" i="95"/>
  <c r="AE1590" i="95"/>
  <c r="AD1590" i="95"/>
  <c r="U1590" i="95"/>
  <c r="T1590" i="95"/>
  <c r="O1590" i="95"/>
  <c r="D1590" i="95"/>
  <c r="C1590" i="95"/>
  <c r="AS1589" i="95"/>
  <c r="AR1589" i="95"/>
  <c r="AQ1589" i="95"/>
  <c r="AP1589" i="95"/>
  <c r="AN1589" i="95"/>
  <c r="AM1589" i="95"/>
  <c r="AL1589" i="95"/>
  <c r="AK1589" i="95"/>
  <c r="AJ1589" i="95"/>
  <c r="AI1589" i="95"/>
  <c r="AH1589" i="95"/>
  <c r="AG1589" i="95"/>
  <c r="AF1589" i="95"/>
  <c r="AC1589" i="95"/>
  <c r="AB1589" i="95"/>
  <c r="AA1589" i="95"/>
  <c r="Z1589" i="95"/>
  <c r="Y1589" i="95"/>
  <c r="X1589" i="95"/>
  <c r="W1589" i="95"/>
  <c r="V1589" i="95"/>
  <c r="S1589" i="95"/>
  <c r="R1589" i="95"/>
  <c r="Q1589" i="95"/>
  <c r="P1589" i="95"/>
  <c r="N1589" i="95"/>
  <c r="M1589" i="95"/>
  <c r="L1589" i="95"/>
  <c r="K1589" i="95"/>
  <c r="J1589" i="95"/>
  <c r="I1589" i="95"/>
  <c r="H1589" i="95"/>
  <c r="G1589" i="95"/>
  <c r="F1589" i="95"/>
  <c r="E1589" i="95"/>
  <c r="AR1588" i="95"/>
  <c r="AJ1588" i="95"/>
  <c r="AO1587" i="95"/>
  <c r="AE1587" i="95"/>
  <c r="AD1587" i="95"/>
  <c r="U1587" i="95"/>
  <c r="T1587" i="95"/>
  <c r="O1587" i="95"/>
  <c r="D1587" i="95"/>
  <c r="C1587" i="95"/>
  <c r="AO1586" i="95"/>
  <c r="AE1586" i="95"/>
  <c r="AD1586" i="95"/>
  <c r="U1586" i="95"/>
  <c r="T1586" i="95"/>
  <c r="O1586" i="95"/>
  <c r="D1586" i="95"/>
  <c r="C1586" i="95"/>
  <c r="AO1585" i="95"/>
  <c r="AE1585" i="95"/>
  <c r="AD1585" i="95"/>
  <c r="U1585" i="95"/>
  <c r="T1585" i="95"/>
  <c r="O1585" i="95"/>
  <c r="D1585" i="95"/>
  <c r="C1585" i="95"/>
  <c r="AO1584" i="95"/>
  <c r="AE1584" i="95"/>
  <c r="AD1584" i="95"/>
  <c r="U1584" i="95"/>
  <c r="T1584" i="95"/>
  <c r="O1584" i="95"/>
  <c r="D1584" i="95"/>
  <c r="C1584" i="95"/>
  <c r="AO1583" i="95"/>
  <c r="AE1583" i="95"/>
  <c r="AD1583" i="95"/>
  <c r="U1583" i="95"/>
  <c r="T1583" i="95"/>
  <c r="O1583" i="95"/>
  <c r="D1583" i="95"/>
  <c r="C1583" i="95"/>
  <c r="AS1582" i="95"/>
  <c r="AS1581" i="95" s="1"/>
  <c r="AR1582" i="95"/>
  <c r="AQ1582" i="95"/>
  <c r="AQ1581" i="95" s="1"/>
  <c r="AP1582" i="95"/>
  <c r="AP1581" i="95" s="1"/>
  <c r="AN1582" i="95"/>
  <c r="AN1581" i="95" s="1"/>
  <c r="AM1582" i="95"/>
  <c r="AM1581" i="95" s="1"/>
  <c r="AL1582" i="95"/>
  <c r="AL1581" i="95" s="1"/>
  <c r="AK1582" i="95"/>
  <c r="AJ1582" i="95"/>
  <c r="AJ1581" i="95" s="1"/>
  <c r="AI1582" i="95"/>
  <c r="AI1581" i="95" s="1"/>
  <c r="AH1582" i="95"/>
  <c r="AG1582" i="95"/>
  <c r="AG1581" i="95"/>
  <c r="AF1582" i="95"/>
  <c r="AC1582" i="95"/>
  <c r="AC1581" i="95" s="1"/>
  <c r="AB1582" i="95"/>
  <c r="AB1581" i="95" s="1"/>
  <c r="AA1582" i="95"/>
  <c r="AA1581" i="95" s="1"/>
  <c r="Z1582" i="95"/>
  <c r="Y1582" i="95"/>
  <c r="X1582" i="95"/>
  <c r="X1581" i="95" s="1"/>
  <c r="W1582" i="95"/>
  <c r="V1582" i="95"/>
  <c r="S1582" i="95"/>
  <c r="S1581" i="95" s="1"/>
  <c r="R1582" i="95"/>
  <c r="R1581" i="95" s="1"/>
  <c r="Q1582" i="95"/>
  <c r="Q1581" i="95" s="1"/>
  <c r="P1582" i="95"/>
  <c r="N1582" i="95"/>
  <c r="M1582" i="95"/>
  <c r="M1581" i="95" s="1"/>
  <c r="L1582" i="95"/>
  <c r="L1581" i="95" s="1"/>
  <c r="K1582" i="95"/>
  <c r="K1581" i="95" s="1"/>
  <c r="J1582" i="95"/>
  <c r="J1581" i="95" s="1"/>
  <c r="I1582" i="95"/>
  <c r="I1581" i="95" s="1"/>
  <c r="H1582" i="95"/>
  <c r="H1581" i="95" s="1"/>
  <c r="G1582" i="95"/>
  <c r="G1581" i="95" s="1"/>
  <c r="F1582" i="95"/>
  <c r="E1582" i="95"/>
  <c r="AK1581" i="95"/>
  <c r="AH1581" i="95"/>
  <c r="Z1581" i="95"/>
  <c r="V1581" i="95"/>
  <c r="P1581" i="95"/>
  <c r="N1581" i="95"/>
  <c r="F1581" i="95"/>
  <c r="AO1580" i="95"/>
  <c r="AE1580" i="95"/>
  <c r="AD1580" i="95"/>
  <c r="U1580" i="95"/>
  <c r="T1580" i="95"/>
  <c r="O1580" i="95"/>
  <c r="D1580" i="95"/>
  <c r="C1580" i="95"/>
  <c r="AO1579" i="95"/>
  <c r="AE1579" i="95"/>
  <c r="AD1579" i="95"/>
  <c r="U1579" i="95"/>
  <c r="T1579" i="95"/>
  <c r="O1579" i="95"/>
  <c r="D1579" i="95"/>
  <c r="C1579" i="95"/>
  <c r="AO1578" i="95"/>
  <c r="AE1578" i="95"/>
  <c r="AD1578" i="95"/>
  <c r="U1578" i="95"/>
  <c r="T1578" i="95"/>
  <c r="O1578" i="95"/>
  <c r="D1578" i="95"/>
  <c r="C1578" i="95"/>
  <c r="AS1577" i="95"/>
  <c r="AS1576" i="95" s="1"/>
  <c r="AS1572" i="95" s="1"/>
  <c r="AR1577" i="95"/>
  <c r="AR1576" i="95" s="1"/>
  <c r="AQ1577" i="95"/>
  <c r="AQ1576" i="95"/>
  <c r="AP1577" i="95"/>
  <c r="AP1576" i="95" s="1"/>
  <c r="AN1577" i="95"/>
  <c r="AN1576" i="95" s="1"/>
  <c r="AM1577" i="95"/>
  <c r="AM1576" i="95" s="1"/>
  <c r="AL1577" i="95"/>
  <c r="AL1576" i="95"/>
  <c r="AK1577" i="95"/>
  <c r="AJ1577" i="95"/>
  <c r="AJ1576" i="95" s="1"/>
  <c r="AI1577" i="95"/>
  <c r="AI1576" i="95" s="1"/>
  <c r="AH1577" i="95"/>
  <c r="AG1577" i="95"/>
  <c r="AF1577" i="95"/>
  <c r="AC1577" i="95"/>
  <c r="AC1576" i="95" s="1"/>
  <c r="AB1577" i="95"/>
  <c r="AB1576" i="95" s="1"/>
  <c r="AA1577" i="95"/>
  <c r="AA1576" i="95" s="1"/>
  <c r="Z1577" i="95"/>
  <c r="Z1576" i="95" s="1"/>
  <c r="Y1577" i="95"/>
  <c r="X1577" i="95"/>
  <c r="X1576" i="95" s="1"/>
  <c r="W1577" i="95"/>
  <c r="W1576" i="95" s="1"/>
  <c r="V1577" i="95"/>
  <c r="V1576" i="95" s="1"/>
  <c r="S1577" i="95"/>
  <c r="S1576" i="95" s="1"/>
  <c r="R1577" i="95"/>
  <c r="R1576" i="95" s="1"/>
  <c r="Q1577" i="95"/>
  <c r="Q1576" i="95" s="1"/>
  <c r="P1577" i="95"/>
  <c r="N1577" i="95"/>
  <c r="N1576" i="95" s="1"/>
  <c r="M1577" i="95"/>
  <c r="L1577" i="95"/>
  <c r="K1577" i="95"/>
  <c r="K1576" i="95" s="1"/>
  <c r="J1577" i="95"/>
  <c r="J1576" i="95" s="1"/>
  <c r="I1577" i="95"/>
  <c r="I1576" i="95" s="1"/>
  <c r="H1577" i="95"/>
  <c r="G1577" i="95"/>
  <c r="F1577" i="95"/>
  <c r="F1576" i="95" s="1"/>
  <c r="E1577" i="95"/>
  <c r="E1576" i="95"/>
  <c r="AK1576" i="95"/>
  <c r="AH1576" i="95"/>
  <c r="AG1576" i="95"/>
  <c r="AF1576" i="95"/>
  <c r="Y1576" i="95"/>
  <c r="P1576" i="95"/>
  <c r="M1576" i="95"/>
  <c r="L1576" i="95"/>
  <c r="H1576" i="95"/>
  <c r="G1576" i="95"/>
  <c r="AO1575" i="95"/>
  <c r="AE1575" i="95"/>
  <c r="AD1575" i="95"/>
  <c r="U1575" i="95"/>
  <c r="T1575" i="95"/>
  <c r="O1575" i="95"/>
  <c r="D1575" i="95"/>
  <c r="C1575" i="95"/>
  <c r="AO1574" i="95"/>
  <c r="AE1574" i="95"/>
  <c r="AD1574" i="95"/>
  <c r="U1574" i="95"/>
  <c r="T1574" i="95"/>
  <c r="O1574" i="95"/>
  <c r="D1574" i="95"/>
  <c r="C1574" i="95"/>
  <c r="AS1573" i="95"/>
  <c r="AR1573" i="95"/>
  <c r="AQ1573" i="95"/>
  <c r="AP1573" i="95"/>
  <c r="AN1573" i="95"/>
  <c r="AM1573" i="95"/>
  <c r="AL1573" i="95"/>
  <c r="AK1573" i="95"/>
  <c r="AJ1573" i="95"/>
  <c r="AI1573" i="95"/>
  <c r="AH1573" i="95"/>
  <c r="AG1573" i="95"/>
  <c r="AF1573" i="95"/>
  <c r="AC1573" i="95"/>
  <c r="AB1573" i="95"/>
  <c r="AA1573" i="95"/>
  <c r="Z1573" i="95"/>
  <c r="Y1573" i="95"/>
  <c r="X1573" i="95"/>
  <c r="W1573" i="95"/>
  <c r="V1573" i="95"/>
  <c r="S1573" i="95"/>
  <c r="R1573" i="95"/>
  <c r="Q1573" i="95"/>
  <c r="P1573" i="95"/>
  <c r="N1573" i="95"/>
  <c r="M1573" i="95"/>
  <c r="L1573" i="95"/>
  <c r="K1573" i="95"/>
  <c r="J1573" i="95"/>
  <c r="I1573" i="95"/>
  <c r="H1573" i="95"/>
  <c r="G1573" i="95"/>
  <c r="F1573" i="95"/>
  <c r="E1573" i="95"/>
  <c r="AO1570" i="95"/>
  <c r="AE1570" i="95"/>
  <c r="AD1570" i="95"/>
  <c r="U1570" i="95"/>
  <c r="T1570" i="95"/>
  <c r="O1570" i="95"/>
  <c r="D1570" i="95"/>
  <c r="C1570" i="95"/>
  <c r="AO1569" i="95"/>
  <c r="AE1569" i="95"/>
  <c r="AD1569" i="95"/>
  <c r="U1569" i="95"/>
  <c r="T1569" i="95"/>
  <c r="O1569" i="95"/>
  <c r="D1569" i="95"/>
  <c r="C1569" i="95"/>
  <c r="AS1568" i="95"/>
  <c r="AR1568" i="95"/>
  <c r="AQ1568" i="95"/>
  <c r="AP1568" i="95"/>
  <c r="AN1568" i="95"/>
  <c r="AM1568" i="95"/>
  <c r="AL1568" i="95"/>
  <c r="AK1568" i="95"/>
  <c r="AJ1568" i="95"/>
  <c r="AI1568" i="95"/>
  <c r="AH1568" i="95"/>
  <c r="AG1568" i="95"/>
  <c r="AF1568" i="95"/>
  <c r="AC1568" i="95"/>
  <c r="AB1568" i="95"/>
  <c r="AA1568" i="95"/>
  <c r="Z1568" i="95"/>
  <c r="Y1568" i="95"/>
  <c r="X1568" i="95"/>
  <c r="W1568" i="95"/>
  <c r="V1568" i="95"/>
  <c r="S1568" i="95"/>
  <c r="R1568" i="95"/>
  <c r="Q1568" i="95"/>
  <c r="P1568" i="95"/>
  <c r="N1568" i="95"/>
  <c r="M1568" i="95"/>
  <c r="L1568" i="95"/>
  <c r="K1568" i="95"/>
  <c r="J1568" i="95"/>
  <c r="I1568" i="95"/>
  <c r="H1568" i="95"/>
  <c r="G1568" i="95"/>
  <c r="F1568" i="95"/>
  <c r="E1568" i="95"/>
  <c r="AO1567" i="95"/>
  <c r="AE1567" i="95"/>
  <c r="AD1567" i="95"/>
  <c r="U1567" i="95"/>
  <c r="T1567" i="95"/>
  <c r="O1567" i="95"/>
  <c r="D1567" i="95"/>
  <c r="C1567" i="95"/>
  <c r="AO1566" i="95"/>
  <c r="AE1566" i="95"/>
  <c r="AD1566" i="95"/>
  <c r="U1566" i="95"/>
  <c r="T1566" i="95"/>
  <c r="O1566" i="95"/>
  <c r="D1566" i="95"/>
  <c r="C1566" i="95"/>
  <c r="AS1565" i="95"/>
  <c r="AR1565" i="95"/>
  <c r="AQ1565" i="95"/>
  <c r="AP1565" i="95"/>
  <c r="AN1565" i="95"/>
  <c r="AM1565" i="95"/>
  <c r="AL1565" i="95"/>
  <c r="AK1565" i="95"/>
  <c r="AJ1565" i="95"/>
  <c r="AI1565" i="95"/>
  <c r="AH1565" i="95"/>
  <c r="AG1565" i="95"/>
  <c r="AF1565" i="95"/>
  <c r="AC1565" i="95"/>
  <c r="AB1565" i="95"/>
  <c r="AA1565" i="95"/>
  <c r="Z1565" i="95"/>
  <c r="Y1565" i="95"/>
  <c r="X1565" i="95"/>
  <c r="W1565" i="95"/>
  <c r="V1565" i="95"/>
  <c r="S1565" i="95"/>
  <c r="R1565" i="95"/>
  <c r="Q1565" i="95"/>
  <c r="P1565" i="95"/>
  <c r="N1565" i="95"/>
  <c r="M1565" i="95"/>
  <c r="L1565" i="95"/>
  <c r="K1565" i="95"/>
  <c r="J1565" i="95"/>
  <c r="I1565" i="95"/>
  <c r="H1565" i="95"/>
  <c r="G1565" i="95"/>
  <c r="F1565" i="95"/>
  <c r="E1565" i="95"/>
  <c r="AO1563" i="95"/>
  <c r="AE1563" i="95"/>
  <c r="AD1563" i="95"/>
  <c r="U1563" i="95"/>
  <c r="T1563" i="95"/>
  <c r="O1563" i="95"/>
  <c r="D1563" i="95"/>
  <c r="C1563" i="95"/>
  <c r="AO1562" i="95"/>
  <c r="AE1562" i="95"/>
  <c r="AD1562" i="95"/>
  <c r="U1562" i="95"/>
  <c r="T1562" i="95"/>
  <c r="O1562" i="95"/>
  <c r="D1562" i="95"/>
  <c r="C1562" i="95"/>
  <c r="AO1561" i="95"/>
  <c r="AE1561" i="95"/>
  <c r="AD1561" i="95"/>
  <c r="U1561" i="95"/>
  <c r="T1561" i="95"/>
  <c r="O1561" i="95"/>
  <c r="D1561" i="95"/>
  <c r="C1561" i="95"/>
  <c r="AS1560" i="95"/>
  <c r="AR1560" i="95"/>
  <c r="AQ1560" i="95"/>
  <c r="AP1560" i="95"/>
  <c r="AN1560" i="95"/>
  <c r="AM1560" i="95"/>
  <c r="AL1560" i="95"/>
  <c r="AK1560" i="95"/>
  <c r="AJ1560" i="95"/>
  <c r="AI1560" i="95"/>
  <c r="AH1560" i="95"/>
  <c r="AG1560" i="95"/>
  <c r="AF1560" i="95"/>
  <c r="AC1560" i="95"/>
  <c r="AB1560" i="95"/>
  <c r="AA1560" i="95"/>
  <c r="Z1560" i="95"/>
  <c r="Y1560" i="95"/>
  <c r="X1560" i="95"/>
  <c r="W1560" i="95"/>
  <c r="W1556" i="95" s="1"/>
  <c r="V1560" i="95"/>
  <c r="S1560" i="95"/>
  <c r="S1556" i="95" s="1"/>
  <c r="R1560" i="95"/>
  <c r="Q1560" i="95"/>
  <c r="P1560" i="95"/>
  <c r="N1560" i="95"/>
  <c r="M1560" i="95"/>
  <c r="L1560" i="95"/>
  <c r="K1560" i="95"/>
  <c r="J1560" i="95"/>
  <c r="I1560" i="95"/>
  <c r="H1560" i="95"/>
  <c r="G1560" i="95"/>
  <c r="F1560" i="95"/>
  <c r="E1560" i="95"/>
  <c r="AO1559" i="95"/>
  <c r="AE1559" i="95"/>
  <c r="AD1559" i="95"/>
  <c r="U1559" i="95"/>
  <c r="T1559" i="95"/>
  <c r="O1559" i="95"/>
  <c r="D1559" i="95"/>
  <c r="C1559" i="95"/>
  <c r="AO1558" i="95"/>
  <c r="AE1558" i="95"/>
  <c r="AD1558" i="95"/>
  <c r="U1558" i="95"/>
  <c r="T1558" i="95"/>
  <c r="O1558" i="95"/>
  <c r="D1558" i="95"/>
  <c r="C1558" i="95"/>
  <c r="AS1557" i="95"/>
  <c r="AR1557" i="95"/>
  <c r="AQ1557" i="95"/>
  <c r="AQ1556" i="95" s="1"/>
  <c r="AP1557" i="95"/>
  <c r="AN1557" i="95"/>
  <c r="AM1557" i="95"/>
  <c r="AL1557" i="95"/>
  <c r="AL1556" i="95" s="1"/>
  <c r="AK1557" i="95"/>
  <c r="AJ1557" i="95"/>
  <c r="AI1557" i="95"/>
  <c r="AI1556" i="95" s="1"/>
  <c r="AH1557" i="95"/>
  <c r="AG1557" i="95"/>
  <c r="AF1557" i="95"/>
  <c r="AC1557" i="95"/>
  <c r="AB1557" i="95"/>
  <c r="AA1557" i="95"/>
  <c r="Z1557" i="95"/>
  <c r="Y1557" i="95"/>
  <c r="X1557" i="95"/>
  <c r="W1557" i="95"/>
  <c r="V1557" i="95"/>
  <c r="S1557" i="95"/>
  <c r="R1557" i="95"/>
  <c r="Q1557" i="95"/>
  <c r="P1557" i="95"/>
  <c r="N1557" i="95"/>
  <c r="N1556" i="95" s="1"/>
  <c r="M1557" i="95"/>
  <c r="L1557" i="95"/>
  <c r="K1557" i="95"/>
  <c r="J1557" i="95"/>
  <c r="J1556" i="95"/>
  <c r="I1557" i="95"/>
  <c r="H1557" i="95"/>
  <c r="G1557" i="95"/>
  <c r="G1556" i="95" s="1"/>
  <c r="F1557" i="95"/>
  <c r="E1557" i="95"/>
  <c r="AO1555" i="95"/>
  <c r="AE1555" i="95"/>
  <c r="AD1555" i="95"/>
  <c r="U1555" i="95"/>
  <c r="T1555" i="95"/>
  <c r="O1555" i="95"/>
  <c r="D1555" i="95"/>
  <c r="C1555" i="95"/>
  <c r="AO1554" i="95"/>
  <c r="AE1554" i="95"/>
  <c r="AD1554" i="95"/>
  <c r="U1554" i="95"/>
  <c r="T1554" i="95"/>
  <c r="O1554" i="95"/>
  <c r="D1554" i="95"/>
  <c r="C1554" i="95"/>
  <c r="AO1553" i="95"/>
  <c r="AE1553" i="95"/>
  <c r="AD1553" i="95"/>
  <c r="U1553" i="95"/>
  <c r="T1553" i="95"/>
  <c r="O1553" i="95"/>
  <c r="D1553" i="95"/>
  <c r="C1553" i="95"/>
  <c r="AS1552" i="95"/>
  <c r="AR1552" i="95"/>
  <c r="AQ1552" i="95"/>
  <c r="AP1552" i="95"/>
  <c r="AN1552" i="95"/>
  <c r="AM1552" i="95"/>
  <c r="AL1552" i="95"/>
  <c r="AK1552" i="95"/>
  <c r="AJ1552" i="95"/>
  <c r="AI1552" i="95"/>
  <c r="AH1552" i="95"/>
  <c r="AG1552" i="95"/>
  <c r="AF1552" i="95"/>
  <c r="AC1552" i="95"/>
  <c r="AB1552" i="95"/>
  <c r="AA1552" i="95"/>
  <c r="Z1552" i="95"/>
  <c r="Y1552" i="95"/>
  <c r="X1552" i="95"/>
  <c r="W1552" i="95"/>
  <c r="V1552" i="95"/>
  <c r="S1552" i="95"/>
  <c r="R1552" i="95"/>
  <c r="Q1552" i="95"/>
  <c r="P1552" i="95"/>
  <c r="N1552" i="95"/>
  <c r="M1552" i="95"/>
  <c r="L1552" i="95"/>
  <c r="K1552" i="95"/>
  <c r="J1552" i="95"/>
  <c r="I1552" i="95"/>
  <c r="H1552" i="95"/>
  <c r="G1552" i="95"/>
  <c r="F1552" i="95"/>
  <c r="E1552" i="95"/>
  <c r="AO1551" i="95"/>
  <c r="AE1551" i="95"/>
  <c r="AD1551" i="95"/>
  <c r="U1551" i="95"/>
  <c r="T1551" i="95"/>
  <c r="O1551" i="95"/>
  <c r="D1551" i="95"/>
  <c r="C1551" i="95"/>
  <c r="AO1550" i="95"/>
  <c r="AE1550" i="95"/>
  <c r="AD1550" i="95"/>
  <c r="U1550" i="95"/>
  <c r="T1550" i="95"/>
  <c r="O1550" i="95"/>
  <c r="D1550" i="95"/>
  <c r="C1550" i="95"/>
  <c r="AO1548" i="95"/>
  <c r="AE1548" i="95"/>
  <c r="AD1548" i="95"/>
  <c r="U1548" i="95"/>
  <c r="T1548" i="95"/>
  <c r="O1548" i="95"/>
  <c r="D1548" i="95"/>
  <c r="C1548" i="95"/>
  <c r="AO1546" i="95"/>
  <c r="AE1546" i="95"/>
  <c r="AD1546" i="95"/>
  <c r="U1546" i="95"/>
  <c r="T1546" i="95"/>
  <c r="O1546" i="95"/>
  <c r="D1546" i="95"/>
  <c r="C1546" i="95"/>
  <c r="AO1545" i="95"/>
  <c r="AE1545" i="95"/>
  <c r="AD1545" i="95"/>
  <c r="U1545" i="95"/>
  <c r="T1545" i="95"/>
  <c r="O1545" i="95"/>
  <c r="D1545" i="95"/>
  <c r="C1545" i="95"/>
  <c r="AS1544" i="95"/>
  <c r="AR1544" i="95"/>
  <c r="AQ1544" i="95"/>
  <c r="AP1544" i="95"/>
  <c r="AN1544" i="95"/>
  <c r="AM1544" i="95"/>
  <c r="AL1544" i="95"/>
  <c r="AK1544" i="95"/>
  <c r="AJ1544" i="95"/>
  <c r="AI1544" i="95"/>
  <c r="AH1544" i="95"/>
  <c r="AG1544" i="95"/>
  <c r="AF1544" i="95"/>
  <c r="AC1544" i="95"/>
  <c r="AB1544" i="95"/>
  <c r="AA1544" i="95"/>
  <c r="Z1544" i="95"/>
  <c r="Y1544" i="95"/>
  <c r="X1544" i="95"/>
  <c r="W1544" i="95"/>
  <c r="V1544" i="95"/>
  <c r="S1544" i="95"/>
  <c r="R1544" i="95"/>
  <c r="Q1544" i="95"/>
  <c r="P1544" i="95"/>
  <c r="N1544" i="95"/>
  <c r="M1544" i="95"/>
  <c r="L1544" i="95"/>
  <c r="K1544" i="95"/>
  <c r="J1544" i="95"/>
  <c r="I1544" i="95"/>
  <c r="H1544" i="95"/>
  <c r="G1544" i="95"/>
  <c r="F1544" i="95"/>
  <c r="E1544" i="95"/>
  <c r="AO1543" i="95"/>
  <c r="AE1543" i="95"/>
  <c r="AD1543" i="95"/>
  <c r="U1543" i="95"/>
  <c r="T1543" i="95"/>
  <c r="O1543" i="95"/>
  <c r="D1543" i="95"/>
  <c r="C1543" i="95"/>
  <c r="AO1542" i="95"/>
  <c r="AE1542" i="95"/>
  <c r="AD1542" i="95"/>
  <c r="U1542" i="95"/>
  <c r="T1542" i="95"/>
  <c r="O1542" i="95"/>
  <c r="D1542" i="95"/>
  <c r="C1542" i="95"/>
  <c r="AO1541" i="95"/>
  <c r="AE1541" i="95"/>
  <c r="AD1541" i="95"/>
  <c r="U1541" i="95"/>
  <c r="T1541" i="95"/>
  <c r="O1541" i="95"/>
  <c r="D1541" i="95"/>
  <c r="C1541" i="95"/>
  <c r="AO1540" i="95"/>
  <c r="AE1540" i="95"/>
  <c r="AD1540" i="95"/>
  <c r="U1540" i="95"/>
  <c r="T1540" i="95"/>
  <c r="O1540" i="95"/>
  <c r="D1540" i="95"/>
  <c r="C1540" i="95"/>
  <c r="AO1539" i="95"/>
  <c r="AE1539" i="95"/>
  <c r="AD1539" i="95"/>
  <c r="U1539" i="95"/>
  <c r="T1539" i="95"/>
  <c r="O1539" i="95"/>
  <c r="D1539" i="95"/>
  <c r="C1539" i="95"/>
  <c r="AS1538" i="95"/>
  <c r="AR1538" i="95"/>
  <c r="AQ1538" i="95"/>
  <c r="AP1538" i="95"/>
  <c r="AN1538" i="95"/>
  <c r="AM1538" i="95"/>
  <c r="AL1538" i="95"/>
  <c r="AK1538" i="95"/>
  <c r="AJ1538" i="95"/>
  <c r="AI1538" i="95"/>
  <c r="AH1538" i="95"/>
  <c r="AG1538" i="95"/>
  <c r="AF1538" i="95"/>
  <c r="AC1538" i="95"/>
  <c r="AB1538" i="95"/>
  <c r="AA1538" i="95"/>
  <c r="Z1538" i="95"/>
  <c r="Y1538" i="95"/>
  <c r="X1538" i="95"/>
  <c r="W1538" i="95"/>
  <c r="V1538" i="95"/>
  <c r="S1538" i="95"/>
  <c r="R1538" i="95"/>
  <c r="Q1538" i="95"/>
  <c r="P1538" i="95"/>
  <c r="N1538" i="95"/>
  <c r="M1538" i="95"/>
  <c r="L1538" i="95"/>
  <c r="K1538" i="95"/>
  <c r="J1538" i="95"/>
  <c r="I1538" i="95"/>
  <c r="H1538" i="95"/>
  <c r="G1538" i="95"/>
  <c r="F1538" i="95"/>
  <c r="E1538" i="95"/>
  <c r="AO1537" i="95"/>
  <c r="AE1537" i="95"/>
  <c r="AD1537" i="95"/>
  <c r="U1537" i="95"/>
  <c r="T1537" i="95"/>
  <c r="O1537" i="95"/>
  <c r="D1537" i="95"/>
  <c r="C1537" i="95"/>
  <c r="AO1536" i="95"/>
  <c r="AE1536" i="95"/>
  <c r="AD1536" i="95"/>
  <c r="U1536" i="95"/>
  <c r="T1536" i="95"/>
  <c r="O1536" i="95"/>
  <c r="D1536" i="95"/>
  <c r="C1536" i="95"/>
  <c r="AO1535" i="95"/>
  <c r="AE1535" i="95"/>
  <c r="AD1535" i="95"/>
  <c r="U1535" i="95"/>
  <c r="T1535" i="95"/>
  <c r="O1535" i="95"/>
  <c r="D1535" i="95"/>
  <c r="C1535" i="95"/>
  <c r="AO1534" i="95"/>
  <c r="AE1534" i="95"/>
  <c r="AD1534" i="95"/>
  <c r="U1534" i="95"/>
  <c r="T1534" i="95"/>
  <c r="O1534" i="95"/>
  <c r="D1534" i="95"/>
  <c r="C1534" i="95"/>
  <c r="AO1533" i="95"/>
  <c r="AE1533" i="95"/>
  <c r="AD1533" i="95"/>
  <c r="U1533" i="95"/>
  <c r="T1533" i="95"/>
  <c r="O1533" i="95"/>
  <c r="D1533" i="95"/>
  <c r="C1533" i="95"/>
  <c r="AS1532" i="95"/>
  <c r="AS1531" i="95" s="1"/>
  <c r="AR1532" i="95"/>
  <c r="AR1531" i="95" s="1"/>
  <c r="AQ1532" i="95"/>
  <c r="AQ1531" i="95" s="1"/>
  <c r="AP1532" i="95"/>
  <c r="AN1532" i="95"/>
  <c r="AN1531" i="95" s="1"/>
  <c r="AM1532" i="95"/>
  <c r="AM1531" i="95" s="1"/>
  <c r="AL1532" i="95"/>
  <c r="AK1532" i="95"/>
  <c r="AK1531" i="95" s="1"/>
  <c r="AJ1532" i="95"/>
  <c r="AJ1531" i="95" s="1"/>
  <c r="AI1532" i="95"/>
  <c r="AI1531" i="95" s="1"/>
  <c r="AH1532" i="95"/>
  <c r="AG1532" i="95"/>
  <c r="AG1531" i="95" s="1"/>
  <c r="AF1532" i="95"/>
  <c r="AC1532" i="95"/>
  <c r="AC1531" i="95" s="1"/>
  <c r="AB1532" i="95"/>
  <c r="AB1531" i="95"/>
  <c r="AA1532" i="95"/>
  <c r="Z1532" i="95"/>
  <c r="Z1531" i="95" s="1"/>
  <c r="Y1532" i="95"/>
  <c r="Y1531" i="95" s="1"/>
  <c r="X1532" i="95"/>
  <c r="W1532" i="95"/>
  <c r="W1531" i="95" s="1"/>
  <c r="V1532" i="95"/>
  <c r="S1532" i="95"/>
  <c r="S1531" i="95"/>
  <c r="R1532" i="95"/>
  <c r="R1531" i="95" s="1"/>
  <c r="Q1532" i="95"/>
  <c r="Q1531" i="95" s="1"/>
  <c r="P1532" i="95"/>
  <c r="N1532" i="95"/>
  <c r="N1531" i="95" s="1"/>
  <c r="M1532" i="95"/>
  <c r="M1531" i="95" s="1"/>
  <c r="L1532" i="95"/>
  <c r="L1531" i="95" s="1"/>
  <c r="K1532" i="95"/>
  <c r="K1531" i="95" s="1"/>
  <c r="J1532" i="95"/>
  <c r="J1531" i="95" s="1"/>
  <c r="I1532" i="95"/>
  <c r="I1531" i="95" s="1"/>
  <c r="H1532" i="95"/>
  <c r="H1531" i="95" s="1"/>
  <c r="G1532" i="95"/>
  <c r="F1532" i="95"/>
  <c r="F1531" i="95" s="1"/>
  <c r="E1532" i="95"/>
  <c r="AL1531" i="95"/>
  <c r="AH1531" i="95"/>
  <c r="AF1531" i="95"/>
  <c r="V1531" i="95"/>
  <c r="G1531" i="95"/>
  <c r="E1531" i="95"/>
  <c r="AO1530" i="95"/>
  <c r="AE1530" i="95"/>
  <c r="AD1530" i="95"/>
  <c r="U1530" i="95"/>
  <c r="T1530" i="95"/>
  <c r="O1530" i="95"/>
  <c r="D1530" i="95"/>
  <c r="C1530" i="95"/>
  <c r="AO1529" i="95"/>
  <c r="AE1529" i="95"/>
  <c r="AD1529" i="95"/>
  <c r="U1529" i="95"/>
  <c r="T1529" i="95"/>
  <c r="O1529" i="95"/>
  <c r="D1529" i="95"/>
  <c r="C1529" i="95"/>
  <c r="AO1528" i="95"/>
  <c r="AE1528" i="95"/>
  <c r="AD1528" i="95"/>
  <c r="U1528" i="95"/>
  <c r="T1528" i="95"/>
  <c r="O1528" i="95"/>
  <c r="D1528" i="95"/>
  <c r="C1528" i="95"/>
  <c r="AO1527" i="95"/>
  <c r="AE1527" i="95"/>
  <c r="AD1527" i="95"/>
  <c r="U1527" i="95"/>
  <c r="T1527" i="95"/>
  <c r="O1527" i="95"/>
  <c r="D1527" i="95"/>
  <c r="C1527" i="95"/>
  <c r="AS1526" i="95"/>
  <c r="AS1525" i="95"/>
  <c r="AR1526" i="95"/>
  <c r="AQ1526" i="95"/>
  <c r="AQ1525" i="95" s="1"/>
  <c r="AP1526" i="95"/>
  <c r="AP1525" i="95" s="1"/>
  <c r="AN1526" i="95"/>
  <c r="AN1525" i="95" s="1"/>
  <c r="AM1526" i="95"/>
  <c r="AM1525" i="95" s="1"/>
  <c r="AL1526" i="95"/>
  <c r="AK1526" i="95"/>
  <c r="AK1525" i="95" s="1"/>
  <c r="AJ1526" i="95"/>
  <c r="AJ1525" i="95" s="1"/>
  <c r="AI1526" i="95"/>
  <c r="AI1525" i="95" s="1"/>
  <c r="AH1526" i="95"/>
  <c r="AH1525" i="95" s="1"/>
  <c r="AG1526" i="95"/>
  <c r="AG1525" i="95" s="1"/>
  <c r="AG1521" i="95" s="1"/>
  <c r="AF1526" i="95"/>
  <c r="AC1526" i="95"/>
  <c r="AC1525" i="95" s="1"/>
  <c r="AB1526" i="95"/>
  <c r="AA1526" i="95"/>
  <c r="AA1525" i="95" s="1"/>
  <c r="Z1526" i="95"/>
  <c r="Y1526" i="95"/>
  <c r="X1526" i="95"/>
  <c r="W1526" i="95"/>
  <c r="W1525" i="95" s="1"/>
  <c r="V1526" i="95"/>
  <c r="V1525" i="95" s="1"/>
  <c r="S1526" i="95"/>
  <c r="S1525" i="95" s="1"/>
  <c r="R1526" i="95"/>
  <c r="Q1526" i="95"/>
  <c r="Q1525" i="95" s="1"/>
  <c r="P1526" i="95"/>
  <c r="P1525" i="95"/>
  <c r="N1526" i="95"/>
  <c r="M1526" i="95"/>
  <c r="M1525" i="95" s="1"/>
  <c r="L1526" i="95"/>
  <c r="L1525" i="95" s="1"/>
  <c r="K1526" i="95"/>
  <c r="K1525" i="95" s="1"/>
  <c r="J1526" i="95"/>
  <c r="J1525" i="95" s="1"/>
  <c r="I1526" i="95"/>
  <c r="I1525" i="95" s="1"/>
  <c r="H1526" i="95"/>
  <c r="H1525" i="95" s="1"/>
  <c r="G1526" i="95"/>
  <c r="G1525" i="95" s="1"/>
  <c r="F1526" i="95"/>
  <c r="F1525" i="95" s="1"/>
  <c r="E1526" i="95"/>
  <c r="AL1525" i="95"/>
  <c r="AB1525" i="95"/>
  <c r="X1525" i="95"/>
  <c r="N1525" i="95"/>
  <c r="AO1524" i="95"/>
  <c r="AE1524" i="95"/>
  <c r="AD1524" i="95"/>
  <c r="U1524" i="95"/>
  <c r="T1524" i="95"/>
  <c r="O1524" i="95"/>
  <c r="D1524" i="95"/>
  <c r="C1524" i="95"/>
  <c r="AO1523" i="95"/>
  <c r="AE1523" i="95"/>
  <c r="AD1523" i="95"/>
  <c r="U1523" i="95"/>
  <c r="T1523" i="95"/>
  <c r="O1523" i="95"/>
  <c r="D1523" i="95"/>
  <c r="C1523" i="95"/>
  <c r="AS1522" i="95"/>
  <c r="AR1522" i="95"/>
  <c r="AQ1522" i="95"/>
  <c r="AP1522" i="95"/>
  <c r="AN1522" i="95"/>
  <c r="AM1522" i="95"/>
  <c r="AL1522" i="95"/>
  <c r="AK1522" i="95"/>
  <c r="AJ1522" i="95"/>
  <c r="AI1522" i="95"/>
  <c r="AH1522" i="95"/>
  <c r="AG1522" i="95"/>
  <c r="AF1522" i="95"/>
  <c r="AC1522" i="95"/>
  <c r="AB1522" i="95"/>
  <c r="AA1522" i="95"/>
  <c r="Z1522" i="95"/>
  <c r="Y1522" i="95"/>
  <c r="X1522" i="95"/>
  <c r="W1522" i="95"/>
  <c r="V1522" i="95"/>
  <c r="S1522" i="95"/>
  <c r="R1522" i="95"/>
  <c r="Q1522" i="95"/>
  <c r="P1522" i="95"/>
  <c r="N1522" i="95"/>
  <c r="M1522" i="95"/>
  <c r="L1522" i="95"/>
  <c r="K1522" i="95"/>
  <c r="J1522" i="95"/>
  <c r="I1522" i="95"/>
  <c r="H1522" i="95"/>
  <c r="G1522" i="95"/>
  <c r="F1522" i="95"/>
  <c r="E1522" i="95"/>
  <c r="AO1520" i="95"/>
  <c r="AE1520" i="95"/>
  <c r="AD1520" i="95"/>
  <c r="U1520" i="95"/>
  <c r="T1520" i="95"/>
  <c r="O1520" i="95"/>
  <c r="D1520" i="95"/>
  <c r="C1520" i="95"/>
  <c r="AO1519" i="95"/>
  <c r="AE1519" i="95"/>
  <c r="AD1519" i="95"/>
  <c r="U1519" i="95"/>
  <c r="T1519" i="95"/>
  <c r="O1519" i="95"/>
  <c r="D1519" i="95"/>
  <c r="C1519" i="95"/>
  <c r="AO1518" i="95"/>
  <c r="AE1518" i="95"/>
  <c r="AD1518" i="95"/>
  <c r="U1518" i="95"/>
  <c r="T1518" i="95"/>
  <c r="O1518" i="95"/>
  <c r="D1518" i="95"/>
  <c r="C1518" i="95"/>
  <c r="AO1517" i="95"/>
  <c r="AE1517" i="95"/>
  <c r="AD1517" i="95"/>
  <c r="U1517" i="95"/>
  <c r="T1517" i="95"/>
  <c r="O1517" i="95"/>
  <c r="D1517" i="95"/>
  <c r="C1517" i="95"/>
  <c r="AO1516" i="95"/>
  <c r="AE1516" i="95"/>
  <c r="AD1516" i="95"/>
  <c r="U1516" i="95"/>
  <c r="T1516" i="95"/>
  <c r="O1516" i="95"/>
  <c r="D1516" i="95"/>
  <c r="C1516" i="95"/>
  <c r="AS1515" i="95"/>
  <c r="AR1515" i="95"/>
  <c r="AR1514" i="95" s="1"/>
  <c r="AQ1515" i="95"/>
  <c r="AQ1514" i="95" s="1"/>
  <c r="AP1515" i="95"/>
  <c r="AP1514" i="95" s="1"/>
  <c r="AN1515" i="95"/>
  <c r="AM1515" i="95"/>
  <c r="AM1514" i="95" s="1"/>
  <c r="AL1515" i="95"/>
  <c r="AL1514" i="95" s="1"/>
  <c r="AK1515" i="95"/>
  <c r="AK1514" i="95" s="1"/>
  <c r="AJ1515" i="95"/>
  <c r="AI1515" i="95"/>
  <c r="AI1514" i="95" s="1"/>
  <c r="AH1515" i="95"/>
  <c r="AH1514" i="95" s="1"/>
  <c r="AG1515" i="95"/>
  <c r="AG1514" i="95" s="1"/>
  <c r="AF1515" i="95"/>
  <c r="AC1515" i="95"/>
  <c r="AC1514" i="95" s="1"/>
  <c r="AB1515" i="95"/>
  <c r="AA1515" i="95"/>
  <c r="Z1515" i="95"/>
  <c r="Y1515" i="95"/>
  <c r="Y1514" i="95" s="1"/>
  <c r="X1515" i="95"/>
  <c r="X1514" i="95" s="1"/>
  <c r="W1515" i="95"/>
  <c r="W1514" i="95" s="1"/>
  <c r="V1515" i="95"/>
  <c r="V1514" i="95"/>
  <c r="S1515" i="95"/>
  <c r="S1514" i="95" s="1"/>
  <c r="R1515" i="95"/>
  <c r="R1514" i="95" s="1"/>
  <c r="Q1515" i="95"/>
  <c r="P1515" i="95"/>
  <c r="P1514" i="95" s="1"/>
  <c r="N1515" i="95"/>
  <c r="N1514" i="95" s="1"/>
  <c r="M1515" i="95"/>
  <c r="M1514" i="95" s="1"/>
  <c r="L1515" i="95"/>
  <c r="L1514" i="95" s="1"/>
  <c r="K1515" i="95"/>
  <c r="K1514" i="95" s="1"/>
  <c r="J1515" i="95"/>
  <c r="I1515" i="95"/>
  <c r="I1514" i="95" s="1"/>
  <c r="H1515" i="95"/>
  <c r="H1514" i="95" s="1"/>
  <c r="G1515" i="95"/>
  <c r="G1514" i="95" s="1"/>
  <c r="F1515" i="95"/>
  <c r="F1514" i="95" s="1"/>
  <c r="E1515" i="95"/>
  <c r="E1514" i="95" s="1"/>
  <c r="AS1514" i="95"/>
  <c r="AN1514" i="95"/>
  <c r="AJ1514" i="95"/>
  <c r="AB1514" i="95"/>
  <c r="AA1514" i="95"/>
  <c r="Z1514" i="95"/>
  <c r="Q1514" i="95"/>
  <c r="J1514" i="95"/>
  <c r="AO1513" i="95"/>
  <c r="AE1513" i="95"/>
  <c r="AD1513" i="95"/>
  <c r="U1513" i="95"/>
  <c r="T1513" i="95"/>
  <c r="O1513" i="95"/>
  <c r="D1513" i="95"/>
  <c r="C1513" i="95"/>
  <c r="AO1512" i="95"/>
  <c r="AE1512" i="95"/>
  <c r="AD1512" i="95"/>
  <c r="U1512" i="95"/>
  <c r="T1512" i="95"/>
  <c r="O1512" i="95"/>
  <c r="D1512" i="95"/>
  <c r="C1512" i="95"/>
  <c r="AO1511" i="95"/>
  <c r="AE1511" i="95"/>
  <c r="AD1511" i="95"/>
  <c r="U1511" i="95"/>
  <c r="T1511" i="95"/>
  <c r="O1511" i="95"/>
  <c r="D1511" i="95"/>
  <c r="C1511" i="95"/>
  <c r="AS1510" i="95"/>
  <c r="AS1509" i="95" s="1"/>
  <c r="AR1510" i="95"/>
  <c r="AQ1510" i="95"/>
  <c r="AQ1509" i="95" s="1"/>
  <c r="AP1510" i="95"/>
  <c r="AP1509" i="95" s="1"/>
  <c r="AN1510" i="95"/>
  <c r="AN1509" i="95" s="1"/>
  <c r="AM1510" i="95"/>
  <c r="AM1509" i="95" s="1"/>
  <c r="AL1510" i="95"/>
  <c r="AL1509" i="95" s="1"/>
  <c r="AK1510" i="95"/>
  <c r="AK1509" i="95" s="1"/>
  <c r="AK1505" i="95" s="1"/>
  <c r="AJ1510" i="95"/>
  <c r="AJ1509" i="95" s="1"/>
  <c r="AI1510" i="95"/>
  <c r="AI1509" i="95" s="1"/>
  <c r="AH1510" i="95"/>
  <c r="AG1510" i="95"/>
  <c r="AG1509" i="95" s="1"/>
  <c r="AF1510" i="95"/>
  <c r="AC1510" i="95"/>
  <c r="AC1509" i="95" s="1"/>
  <c r="AB1510" i="95"/>
  <c r="AB1509" i="95" s="1"/>
  <c r="AA1510" i="95"/>
  <c r="AA1509" i="95" s="1"/>
  <c r="Z1510" i="95"/>
  <c r="Z1509" i="95" s="1"/>
  <c r="Y1510" i="95"/>
  <c r="Y1509" i="95"/>
  <c r="X1510" i="95"/>
  <c r="W1510" i="95"/>
  <c r="V1510" i="95"/>
  <c r="V1509" i="95" s="1"/>
  <c r="S1510" i="95"/>
  <c r="S1509" i="95" s="1"/>
  <c r="R1510" i="95"/>
  <c r="R1509" i="95" s="1"/>
  <c r="Q1510" i="95"/>
  <c r="Q1509" i="95" s="1"/>
  <c r="P1510" i="95"/>
  <c r="P1509" i="95" s="1"/>
  <c r="N1510" i="95"/>
  <c r="N1509" i="95" s="1"/>
  <c r="M1510" i="95"/>
  <c r="L1510" i="95"/>
  <c r="L1509" i="95" s="1"/>
  <c r="K1510" i="95"/>
  <c r="K1509" i="95" s="1"/>
  <c r="J1510" i="95"/>
  <c r="J1509" i="95" s="1"/>
  <c r="I1510" i="95"/>
  <c r="I1509" i="95" s="1"/>
  <c r="H1510" i="95"/>
  <c r="G1510" i="95"/>
  <c r="F1510" i="95"/>
  <c r="F1509" i="95" s="1"/>
  <c r="E1510" i="95"/>
  <c r="E1509" i="95" s="1"/>
  <c r="AR1509" i="95"/>
  <c r="AH1509" i="95"/>
  <c r="AF1509" i="95"/>
  <c r="X1509" i="95"/>
  <c r="W1509" i="95"/>
  <c r="M1509" i="95"/>
  <c r="H1509" i="95"/>
  <c r="G1509" i="95"/>
  <c r="AO1508" i="95"/>
  <c r="AE1508" i="95"/>
  <c r="AD1508" i="95"/>
  <c r="U1508" i="95"/>
  <c r="T1508" i="95"/>
  <c r="O1508" i="95"/>
  <c r="D1508" i="95"/>
  <c r="C1508" i="95"/>
  <c r="AO1507" i="95"/>
  <c r="AE1507" i="95"/>
  <c r="AD1507" i="95"/>
  <c r="U1507" i="95"/>
  <c r="T1507" i="95"/>
  <c r="O1507" i="95"/>
  <c r="D1507" i="95"/>
  <c r="C1507" i="95"/>
  <c r="AS1506" i="95"/>
  <c r="AR1506" i="95"/>
  <c r="AQ1506" i="95"/>
  <c r="AP1506" i="95"/>
  <c r="AN1506" i="95"/>
  <c r="AM1506" i="95"/>
  <c r="AL1506" i="95"/>
  <c r="AK1506" i="95"/>
  <c r="AJ1506" i="95"/>
  <c r="AI1506" i="95"/>
  <c r="AH1506" i="95"/>
  <c r="AG1506" i="95"/>
  <c r="AF1506" i="95"/>
  <c r="AC1506" i="95"/>
  <c r="AB1506" i="95"/>
  <c r="AA1506" i="95"/>
  <c r="Z1506" i="95"/>
  <c r="Y1506" i="95"/>
  <c r="X1506" i="95"/>
  <c r="W1506" i="95"/>
  <c r="V1506" i="95"/>
  <c r="S1506" i="95"/>
  <c r="R1506" i="95"/>
  <c r="Q1506" i="95"/>
  <c r="P1506" i="95"/>
  <c r="N1506" i="95"/>
  <c r="M1506" i="95"/>
  <c r="L1506" i="95"/>
  <c r="K1506" i="95"/>
  <c r="J1506" i="95"/>
  <c r="I1506" i="95"/>
  <c r="H1506" i="95"/>
  <c r="G1506" i="95"/>
  <c r="F1506" i="95"/>
  <c r="E1506" i="95"/>
  <c r="AO1503" i="95"/>
  <c r="AE1503" i="95"/>
  <c r="AD1503" i="95"/>
  <c r="U1503" i="95"/>
  <c r="T1503" i="95"/>
  <c r="O1503" i="95"/>
  <c r="D1503" i="95"/>
  <c r="C1503" i="95"/>
  <c r="AO1502" i="95"/>
  <c r="AE1502" i="95"/>
  <c r="AD1502" i="95"/>
  <c r="U1502" i="95"/>
  <c r="T1502" i="95"/>
  <c r="O1502" i="95"/>
  <c r="D1502" i="95"/>
  <c r="C1502" i="95"/>
  <c r="AS1501" i="95"/>
  <c r="AR1501" i="95"/>
  <c r="AQ1501" i="95"/>
  <c r="AP1501" i="95"/>
  <c r="AN1501" i="95"/>
  <c r="AM1501" i="95"/>
  <c r="AL1501" i="95"/>
  <c r="AK1501" i="95"/>
  <c r="AJ1501" i="95"/>
  <c r="AI1501" i="95"/>
  <c r="AH1501" i="95"/>
  <c r="AG1501" i="95"/>
  <c r="AF1501" i="95"/>
  <c r="AC1501" i="95"/>
  <c r="AB1501" i="95"/>
  <c r="AA1501" i="95"/>
  <c r="Z1501" i="95"/>
  <c r="Y1501" i="95"/>
  <c r="X1501" i="95"/>
  <c r="W1501" i="95"/>
  <c r="V1501" i="95"/>
  <c r="S1501" i="95"/>
  <c r="R1501" i="95"/>
  <c r="Q1501" i="95"/>
  <c r="P1501" i="95"/>
  <c r="N1501" i="95"/>
  <c r="M1501" i="95"/>
  <c r="L1501" i="95"/>
  <c r="K1501" i="95"/>
  <c r="J1501" i="95"/>
  <c r="I1501" i="95"/>
  <c r="H1501" i="95"/>
  <c r="G1501" i="95"/>
  <c r="F1501" i="95"/>
  <c r="E1501" i="95"/>
  <c r="AO1500" i="95"/>
  <c r="AE1500" i="95"/>
  <c r="AD1500" i="95"/>
  <c r="U1500" i="95"/>
  <c r="T1500" i="95"/>
  <c r="O1500" i="95"/>
  <c r="D1500" i="95"/>
  <c r="C1500" i="95"/>
  <c r="AO1499" i="95"/>
  <c r="AE1499" i="95"/>
  <c r="AD1499" i="95"/>
  <c r="U1499" i="95"/>
  <c r="T1499" i="95"/>
  <c r="O1499" i="95"/>
  <c r="D1499" i="95"/>
  <c r="C1499" i="95"/>
  <c r="AS1498" i="95"/>
  <c r="AR1498" i="95"/>
  <c r="AQ1498" i="95"/>
  <c r="AP1498" i="95"/>
  <c r="AN1498" i="95"/>
  <c r="AM1498" i="95"/>
  <c r="AL1498" i="95"/>
  <c r="AK1498" i="95"/>
  <c r="AJ1498" i="95"/>
  <c r="AI1498" i="95"/>
  <c r="AH1498" i="95"/>
  <c r="AG1498" i="95"/>
  <c r="AF1498" i="95"/>
  <c r="AC1498" i="95"/>
  <c r="AB1498" i="95"/>
  <c r="AA1498" i="95"/>
  <c r="Z1498" i="95"/>
  <c r="Y1498" i="95"/>
  <c r="X1498" i="95"/>
  <c r="W1498" i="95"/>
  <c r="V1498" i="95"/>
  <c r="S1498" i="95"/>
  <c r="R1498" i="95"/>
  <c r="Q1498" i="95"/>
  <c r="P1498" i="95"/>
  <c r="N1498" i="95"/>
  <c r="M1498" i="95"/>
  <c r="L1498" i="95"/>
  <c r="K1498" i="95"/>
  <c r="J1498" i="95"/>
  <c r="I1498" i="95"/>
  <c r="H1498" i="95"/>
  <c r="G1498" i="95"/>
  <c r="F1498" i="95"/>
  <c r="E1498" i="95"/>
  <c r="AO1496" i="95"/>
  <c r="AE1496" i="95"/>
  <c r="AD1496" i="95"/>
  <c r="U1496" i="95"/>
  <c r="T1496" i="95"/>
  <c r="O1496" i="95"/>
  <c r="D1496" i="95"/>
  <c r="C1496" i="95"/>
  <c r="AO1495" i="95"/>
  <c r="AE1495" i="95"/>
  <c r="AD1495" i="95"/>
  <c r="U1495" i="95"/>
  <c r="T1495" i="95"/>
  <c r="O1495" i="95"/>
  <c r="D1495" i="95"/>
  <c r="C1495" i="95"/>
  <c r="AO1494" i="95"/>
  <c r="AE1494" i="95"/>
  <c r="AD1494" i="95"/>
  <c r="U1494" i="95"/>
  <c r="T1494" i="95"/>
  <c r="O1494" i="95"/>
  <c r="D1494" i="95"/>
  <c r="C1494" i="95"/>
  <c r="AS1493" i="95"/>
  <c r="AR1493" i="95"/>
  <c r="AQ1493" i="95"/>
  <c r="AP1493" i="95"/>
  <c r="AP1489" i="95" s="1"/>
  <c r="AN1493" i="95"/>
  <c r="AM1493" i="95"/>
  <c r="AL1493" i="95"/>
  <c r="AK1493" i="95"/>
  <c r="AJ1493" i="95"/>
  <c r="AI1493" i="95"/>
  <c r="AH1493" i="95"/>
  <c r="AG1493" i="95"/>
  <c r="AF1493" i="95"/>
  <c r="AC1493" i="95"/>
  <c r="AB1493" i="95"/>
  <c r="AA1493" i="95"/>
  <c r="Z1493" i="95"/>
  <c r="Y1493" i="95"/>
  <c r="X1493" i="95"/>
  <c r="W1493" i="95"/>
  <c r="V1493" i="95"/>
  <c r="S1493" i="95"/>
  <c r="R1493" i="95"/>
  <c r="Q1493" i="95"/>
  <c r="P1493" i="95"/>
  <c r="N1493" i="95"/>
  <c r="N1489" i="95" s="1"/>
  <c r="M1493" i="95"/>
  <c r="L1493" i="95"/>
  <c r="K1493" i="95"/>
  <c r="J1493" i="95"/>
  <c r="I1493" i="95"/>
  <c r="H1493" i="95"/>
  <c r="G1493" i="95"/>
  <c r="F1493" i="95"/>
  <c r="E1493" i="95"/>
  <c r="AO1492" i="95"/>
  <c r="AE1492" i="95"/>
  <c r="AD1492" i="95"/>
  <c r="U1492" i="95"/>
  <c r="T1492" i="95"/>
  <c r="O1492" i="95"/>
  <c r="D1492" i="95"/>
  <c r="C1492" i="95"/>
  <c r="AO1491" i="95"/>
  <c r="AE1491" i="95"/>
  <c r="AD1491" i="95"/>
  <c r="U1491" i="95"/>
  <c r="T1491" i="95"/>
  <c r="O1491" i="95"/>
  <c r="D1491" i="95"/>
  <c r="C1491" i="95"/>
  <c r="AS1490" i="95"/>
  <c r="AR1490" i="95"/>
  <c r="AQ1490" i="95"/>
  <c r="AQ1489" i="95" s="1"/>
  <c r="AP1490" i="95"/>
  <c r="AN1490" i="95"/>
  <c r="AM1490" i="95"/>
  <c r="AL1490" i="95"/>
  <c r="AK1490" i="95"/>
  <c r="AJ1490" i="95"/>
  <c r="AI1490" i="95"/>
  <c r="AH1490" i="95"/>
  <c r="AG1490" i="95"/>
  <c r="AF1490" i="95"/>
  <c r="AC1490" i="95"/>
  <c r="AB1490" i="95"/>
  <c r="AA1490" i="95"/>
  <c r="Z1490" i="95"/>
  <c r="Z1489" i="95" s="1"/>
  <c r="Y1490" i="95"/>
  <c r="X1490" i="95"/>
  <c r="W1490" i="95"/>
  <c r="V1490" i="95"/>
  <c r="S1490" i="95"/>
  <c r="R1490" i="95"/>
  <c r="Q1490" i="95"/>
  <c r="P1490" i="95"/>
  <c r="N1490" i="95"/>
  <c r="M1490" i="95"/>
  <c r="L1490" i="95"/>
  <c r="K1490" i="95"/>
  <c r="J1490" i="95"/>
  <c r="J1489" i="95"/>
  <c r="I1490" i="95"/>
  <c r="H1490" i="95"/>
  <c r="G1490" i="95"/>
  <c r="G1489" i="95" s="1"/>
  <c r="F1490" i="95"/>
  <c r="E1490" i="95"/>
  <c r="AH1489" i="95"/>
  <c r="AO1488" i="95"/>
  <c r="AE1488" i="95"/>
  <c r="AD1488" i="95"/>
  <c r="U1488" i="95"/>
  <c r="T1488" i="95"/>
  <c r="O1488" i="95"/>
  <c r="D1488" i="95"/>
  <c r="C1488" i="95"/>
  <c r="AO1487" i="95"/>
  <c r="AE1487" i="95"/>
  <c r="AD1487" i="95"/>
  <c r="U1487" i="95"/>
  <c r="T1487" i="95"/>
  <c r="O1487" i="95"/>
  <c r="D1487" i="95"/>
  <c r="C1487" i="95"/>
  <c r="AO1486" i="95"/>
  <c r="AE1486" i="95"/>
  <c r="AD1486" i="95"/>
  <c r="U1486" i="95"/>
  <c r="T1486" i="95"/>
  <c r="O1486" i="95"/>
  <c r="D1486" i="95"/>
  <c r="C1486" i="95"/>
  <c r="AS1485" i="95"/>
  <c r="AR1485" i="95"/>
  <c r="AQ1485" i="95"/>
  <c r="AP1485" i="95"/>
  <c r="AN1485" i="95"/>
  <c r="AM1485" i="95"/>
  <c r="AL1485" i="95"/>
  <c r="AK1485" i="95"/>
  <c r="AJ1485" i="95"/>
  <c r="AI1485" i="95"/>
  <c r="AH1485" i="95"/>
  <c r="AG1485" i="95"/>
  <c r="AF1485" i="95"/>
  <c r="AC1485" i="95"/>
  <c r="AB1485" i="95"/>
  <c r="AA1485" i="95"/>
  <c r="Z1485" i="95"/>
  <c r="Y1485" i="95"/>
  <c r="X1485" i="95"/>
  <c r="W1485" i="95"/>
  <c r="V1485" i="95"/>
  <c r="S1485" i="95"/>
  <c r="R1485" i="95"/>
  <c r="Q1485" i="95"/>
  <c r="P1485" i="95"/>
  <c r="N1485" i="95"/>
  <c r="M1485" i="95"/>
  <c r="L1485" i="95"/>
  <c r="K1485" i="95"/>
  <c r="J1485" i="95"/>
  <c r="I1485" i="95"/>
  <c r="H1485" i="95"/>
  <c r="G1485" i="95"/>
  <c r="F1485" i="95"/>
  <c r="E1485" i="95"/>
  <c r="AO1484" i="95"/>
  <c r="AE1484" i="95"/>
  <c r="AD1484" i="95"/>
  <c r="U1484" i="95"/>
  <c r="T1484" i="95"/>
  <c r="O1484" i="95"/>
  <c r="D1484" i="95"/>
  <c r="C1484" i="95"/>
  <c r="AO1483" i="95"/>
  <c r="AE1483" i="95"/>
  <c r="AD1483" i="95"/>
  <c r="U1483" i="95"/>
  <c r="T1483" i="95"/>
  <c r="O1483" i="95"/>
  <c r="D1483" i="95"/>
  <c r="C1483" i="95"/>
  <c r="AO1481" i="95"/>
  <c r="AE1481" i="95"/>
  <c r="AD1481" i="95"/>
  <c r="U1481" i="95"/>
  <c r="T1481" i="95"/>
  <c r="O1481" i="95"/>
  <c r="D1481" i="95"/>
  <c r="C1481" i="95"/>
  <c r="AO1479" i="95"/>
  <c r="AE1479" i="95"/>
  <c r="AD1479" i="95"/>
  <c r="U1479" i="95"/>
  <c r="T1479" i="95"/>
  <c r="O1479" i="95"/>
  <c r="D1479" i="95"/>
  <c r="C1479" i="95"/>
  <c r="AO1478" i="95"/>
  <c r="AE1478" i="95"/>
  <c r="AD1478" i="95"/>
  <c r="U1478" i="95"/>
  <c r="T1478" i="95"/>
  <c r="O1478" i="95"/>
  <c r="D1478" i="95"/>
  <c r="C1478" i="95"/>
  <c r="AS1477" i="95"/>
  <c r="AR1477" i="95"/>
  <c r="AQ1477" i="95"/>
  <c r="AP1477" i="95"/>
  <c r="AN1477" i="95"/>
  <c r="AM1477" i="95"/>
  <c r="AL1477" i="95"/>
  <c r="AK1477" i="95"/>
  <c r="AJ1477" i="95"/>
  <c r="AI1477" i="95"/>
  <c r="AH1477" i="95"/>
  <c r="AG1477" i="95"/>
  <c r="AF1477" i="95"/>
  <c r="AC1477" i="95"/>
  <c r="AB1477" i="95"/>
  <c r="AA1477" i="95"/>
  <c r="Z1477" i="95"/>
  <c r="Y1477" i="95"/>
  <c r="X1477" i="95"/>
  <c r="W1477" i="95"/>
  <c r="V1477" i="95"/>
  <c r="S1477" i="95"/>
  <c r="R1477" i="95"/>
  <c r="Q1477" i="95"/>
  <c r="P1477" i="95"/>
  <c r="N1477" i="95"/>
  <c r="M1477" i="95"/>
  <c r="L1477" i="95"/>
  <c r="K1477" i="95"/>
  <c r="J1477" i="95"/>
  <c r="I1477" i="95"/>
  <c r="H1477" i="95"/>
  <c r="G1477" i="95"/>
  <c r="F1477" i="95"/>
  <c r="E1477" i="95"/>
  <c r="AO1476" i="95"/>
  <c r="AE1476" i="95"/>
  <c r="AD1476" i="95"/>
  <c r="U1476" i="95"/>
  <c r="T1476" i="95"/>
  <c r="O1476" i="95"/>
  <c r="D1476" i="95"/>
  <c r="C1476" i="95"/>
  <c r="AO1475" i="95"/>
  <c r="AE1475" i="95"/>
  <c r="AD1475" i="95"/>
  <c r="U1475" i="95"/>
  <c r="T1475" i="95"/>
  <c r="O1475" i="95"/>
  <c r="D1475" i="95"/>
  <c r="C1475" i="95"/>
  <c r="AO1474" i="95"/>
  <c r="AE1474" i="95"/>
  <c r="AD1474" i="95"/>
  <c r="U1474" i="95"/>
  <c r="T1474" i="95"/>
  <c r="O1474" i="95"/>
  <c r="D1474" i="95"/>
  <c r="C1474" i="95"/>
  <c r="AO1473" i="95"/>
  <c r="AE1473" i="95"/>
  <c r="AD1473" i="95"/>
  <c r="U1473" i="95"/>
  <c r="T1473" i="95"/>
  <c r="O1473" i="95"/>
  <c r="D1473" i="95"/>
  <c r="C1473" i="95"/>
  <c r="AO1472" i="95"/>
  <c r="AE1472" i="95"/>
  <c r="AD1472" i="95"/>
  <c r="U1472" i="95"/>
  <c r="T1472" i="95"/>
  <c r="O1472" i="95"/>
  <c r="D1472" i="95"/>
  <c r="C1472" i="95"/>
  <c r="AS1471" i="95"/>
  <c r="AR1471" i="95"/>
  <c r="AQ1471" i="95"/>
  <c r="AP1471" i="95"/>
  <c r="AN1471" i="95"/>
  <c r="AM1471" i="95"/>
  <c r="AL1471" i="95"/>
  <c r="AK1471" i="95"/>
  <c r="AJ1471" i="95"/>
  <c r="AI1471" i="95"/>
  <c r="AH1471" i="95"/>
  <c r="AG1471" i="95"/>
  <c r="AF1471" i="95"/>
  <c r="AC1471" i="95"/>
  <c r="AB1471" i="95"/>
  <c r="AA1471" i="95"/>
  <c r="Z1471" i="95"/>
  <c r="Y1471" i="95"/>
  <c r="X1471" i="95"/>
  <c r="W1471" i="95"/>
  <c r="V1471" i="95"/>
  <c r="S1471" i="95"/>
  <c r="R1471" i="95"/>
  <c r="Q1471" i="95"/>
  <c r="P1471" i="95"/>
  <c r="N1471" i="95"/>
  <c r="M1471" i="95"/>
  <c r="L1471" i="95"/>
  <c r="K1471" i="95"/>
  <c r="J1471" i="95"/>
  <c r="I1471" i="95"/>
  <c r="H1471" i="95"/>
  <c r="G1471" i="95"/>
  <c r="F1471" i="95"/>
  <c r="E1471" i="95"/>
  <c r="AO1470" i="95"/>
  <c r="AE1470" i="95"/>
  <c r="AD1470" i="95"/>
  <c r="U1470" i="95"/>
  <c r="T1470" i="95"/>
  <c r="O1470" i="95"/>
  <c r="D1470" i="95"/>
  <c r="C1470" i="95"/>
  <c r="AO1469" i="95"/>
  <c r="AE1469" i="95"/>
  <c r="AD1469" i="95"/>
  <c r="U1469" i="95"/>
  <c r="T1469" i="95"/>
  <c r="O1469" i="95"/>
  <c r="D1469" i="95"/>
  <c r="C1469" i="95"/>
  <c r="AO1468" i="95"/>
  <c r="AE1468" i="95"/>
  <c r="AD1468" i="95"/>
  <c r="U1468" i="95"/>
  <c r="T1468" i="95"/>
  <c r="O1468" i="95"/>
  <c r="D1468" i="95"/>
  <c r="C1468" i="95"/>
  <c r="AO1467" i="95"/>
  <c r="AE1467" i="95"/>
  <c r="AD1467" i="95"/>
  <c r="U1467" i="95"/>
  <c r="T1467" i="95"/>
  <c r="O1467" i="95"/>
  <c r="D1467" i="95"/>
  <c r="C1467" i="95"/>
  <c r="AO1466" i="95"/>
  <c r="AE1466" i="95"/>
  <c r="AD1466" i="95"/>
  <c r="U1466" i="95"/>
  <c r="T1466" i="95"/>
  <c r="O1466" i="95"/>
  <c r="D1466" i="95"/>
  <c r="C1466" i="95"/>
  <c r="AS1465" i="95"/>
  <c r="AS1464" i="95" s="1"/>
  <c r="AR1465" i="95"/>
  <c r="AQ1465" i="95"/>
  <c r="AQ1464" i="95" s="1"/>
  <c r="AP1465" i="95"/>
  <c r="AN1465" i="95"/>
  <c r="AN1464" i="95" s="1"/>
  <c r="AM1465" i="95"/>
  <c r="AL1465" i="95"/>
  <c r="AK1465" i="95"/>
  <c r="AK1464" i="95" s="1"/>
  <c r="AJ1465" i="95"/>
  <c r="AI1465" i="95"/>
  <c r="AI1464" i="95" s="1"/>
  <c r="AH1465" i="95"/>
  <c r="AH1464" i="95" s="1"/>
  <c r="AG1465" i="95"/>
  <c r="AF1465" i="95"/>
  <c r="AF1464" i="95" s="1"/>
  <c r="AC1465" i="95"/>
  <c r="AC1464" i="95" s="1"/>
  <c r="AB1465" i="95"/>
  <c r="AB1464" i="95" s="1"/>
  <c r="AA1465" i="95"/>
  <c r="AA1464" i="95" s="1"/>
  <c r="Z1465" i="95"/>
  <c r="Y1465" i="95"/>
  <c r="Y1464" i="95" s="1"/>
  <c r="X1465" i="95"/>
  <c r="W1465" i="95"/>
  <c r="W1464" i="95" s="1"/>
  <c r="V1465" i="95"/>
  <c r="S1465" i="95"/>
  <c r="R1465" i="95"/>
  <c r="R1464" i="95" s="1"/>
  <c r="Q1465" i="95"/>
  <c r="Q1464" i="95" s="1"/>
  <c r="P1465" i="95"/>
  <c r="N1465" i="95"/>
  <c r="N1464" i="95"/>
  <c r="M1465" i="95"/>
  <c r="M1464" i="95" s="1"/>
  <c r="L1465" i="95"/>
  <c r="L1464" i="95" s="1"/>
  <c r="K1465" i="95"/>
  <c r="K1464" i="95" s="1"/>
  <c r="J1465" i="95"/>
  <c r="J1464" i="95"/>
  <c r="I1465" i="95"/>
  <c r="H1465" i="95"/>
  <c r="G1465" i="95"/>
  <c r="G1464" i="95" s="1"/>
  <c r="F1465" i="95"/>
  <c r="F1464" i="95" s="1"/>
  <c r="E1465" i="95"/>
  <c r="AM1464" i="95"/>
  <c r="AL1464" i="95"/>
  <c r="AJ1464" i="95"/>
  <c r="AG1464" i="95"/>
  <c r="Z1464" i="95"/>
  <c r="S1464" i="95"/>
  <c r="I1464" i="95"/>
  <c r="H1464" i="95"/>
  <c r="E1464" i="95"/>
  <c r="AO1463" i="95"/>
  <c r="AE1463" i="95"/>
  <c r="AD1463" i="95"/>
  <c r="U1463" i="95"/>
  <c r="T1463" i="95"/>
  <c r="O1463" i="95"/>
  <c r="D1463" i="95"/>
  <c r="C1463" i="95"/>
  <c r="AO1462" i="95"/>
  <c r="AE1462" i="95"/>
  <c r="AD1462" i="95"/>
  <c r="U1462" i="95"/>
  <c r="T1462" i="95"/>
  <c r="O1462" i="95"/>
  <c r="D1462" i="95"/>
  <c r="C1462" i="95"/>
  <c r="AO1461" i="95"/>
  <c r="AE1461" i="95"/>
  <c r="AD1461" i="95"/>
  <c r="U1461" i="95"/>
  <c r="T1461" i="95"/>
  <c r="O1461" i="95"/>
  <c r="D1461" i="95"/>
  <c r="C1461" i="95"/>
  <c r="AO1460" i="95"/>
  <c r="AE1460" i="95"/>
  <c r="AD1460" i="95"/>
  <c r="U1460" i="95"/>
  <c r="T1460" i="95"/>
  <c r="O1460" i="95"/>
  <c r="D1460" i="95"/>
  <c r="C1460" i="95"/>
  <c r="AS1459" i="95"/>
  <c r="AS1458" i="95" s="1"/>
  <c r="AR1459" i="95"/>
  <c r="AQ1459" i="95"/>
  <c r="AP1459" i="95"/>
  <c r="AP1458" i="95" s="1"/>
  <c r="AN1459" i="95"/>
  <c r="AN1458" i="95" s="1"/>
  <c r="AM1459" i="95"/>
  <c r="AM1458" i="95" s="1"/>
  <c r="AL1459" i="95"/>
  <c r="AL1458" i="95" s="1"/>
  <c r="AK1459" i="95"/>
  <c r="AJ1459" i="95"/>
  <c r="AJ1458" i="95" s="1"/>
  <c r="AI1459" i="95"/>
  <c r="AI1458" i="95"/>
  <c r="AH1459" i="95"/>
  <c r="AH1458" i="95" s="1"/>
  <c r="AG1459" i="95"/>
  <c r="AF1459" i="95"/>
  <c r="AF1458" i="95" s="1"/>
  <c r="AC1459" i="95"/>
  <c r="AB1459" i="95"/>
  <c r="AA1459" i="95"/>
  <c r="Z1459" i="95"/>
  <c r="Z1458" i="95" s="1"/>
  <c r="Y1459" i="95"/>
  <c r="Y1458" i="95" s="1"/>
  <c r="X1459" i="95"/>
  <c r="X1458" i="95" s="1"/>
  <c r="W1459" i="95"/>
  <c r="V1459" i="95"/>
  <c r="V1458" i="95" s="1"/>
  <c r="S1459" i="95"/>
  <c r="R1459" i="95"/>
  <c r="Q1459" i="95"/>
  <c r="P1459" i="95"/>
  <c r="N1459" i="95"/>
  <c r="N1458" i="95" s="1"/>
  <c r="M1459" i="95"/>
  <c r="M1458" i="95" s="1"/>
  <c r="L1459" i="95"/>
  <c r="K1459" i="95"/>
  <c r="K1458" i="95" s="1"/>
  <c r="J1459" i="95"/>
  <c r="I1459" i="95"/>
  <c r="H1459" i="95"/>
  <c r="G1459" i="95"/>
  <c r="G1458" i="95"/>
  <c r="F1459" i="95"/>
  <c r="F1458" i="95" s="1"/>
  <c r="E1459" i="95"/>
  <c r="AR1458" i="95"/>
  <c r="AQ1458" i="95"/>
  <c r="AK1458" i="95"/>
  <c r="AG1458" i="95"/>
  <c r="AC1458" i="95"/>
  <c r="AB1458" i="95"/>
  <c r="AA1458" i="95"/>
  <c r="W1458" i="95"/>
  <c r="S1458" i="95"/>
  <c r="R1458" i="95"/>
  <c r="Q1458" i="95"/>
  <c r="L1458" i="95"/>
  <c r="J1458" i="95"/>
  <c r="I1458" i="95"/>
  <c r="H1458" i="95"/>
  <c r="E1458" i="95"/>
  <c r="AO1457" i="95"/>
  <c r="AE1457" i="95"/>
  <c r="AD1457" i="95"/>
  <c r="U1457" i="95"/>
  <c r="T1457" i="95"/>
  <c r="O1457" i="95"/>
  <c r="D1457" i="95"/>
  <c r="C1457" i="95"/>
  <c r="AO1456" i="95"/>
  <c r="AE1456" i="95"/>
  <c r="AD1456" i="95"/>
  <c r="U1456" i="95"/>
  <c r="T1456" i="95"/>
  <c r="O1456" i="95"/>
  <c r="D1456" i="95"/>
  <c r="C1456" i="95"/>
  <c r="AS1455" i="95"/>
  <c r="AR1455" i="95"/>
  <c r="AQ1455" i="95"/>
  <c r="AP1455" i="95"/>
  <c r="AN1455" i="95"/>
  <c r="AM1455" i="95"/>
  <c r="AL1455" i="95"/>
  <c r="AK1455" i="95"/>
  <c r="AJ1455" i="95"/>
  <c r="AI1455" i="95"/>
  <c r="AH1455" i="95"/>
  <c r="AG1455" i="95"/>
  <c r="AF1455" i="95"/>
  <c r="AC1455" i="95"/>
  <c r="AB1455" i="95"/>
  <c r="AA1455" i="95"/>
  <c r="Z1455" i="95"/>
  <c r="Y1455" i="95"/>
  <c r="X1455" i="95"/>
  <c r="W1455" i="95"/>
  <c r="W1454" i="95" s="1"/>
  <c r="V1455" i="95"/>
  <c r="S1455" i="95"/>
  <c r="S1454" i="95" s="1"/>
  <c r="R1455" i="95"/>
  <c r="Q1455" i="95"/>
  <c r="P1455" i="95"/>
  <c r="N1455" i="95"/>
  <c r="M1455" i="95"/>
  <c r="L1455" i="95"/>
  <c r="K1455" i="95"/>
  <c r="J1455" i="95"/>
  <c r="I1455" i="95"/>
  <c r="H1455" i="95"/>
  <c r="G1455" i="95"/>
  <c r="F1455" i="95"/>
  <c r="E1455" i="95"/>
  <c r="AO1453" i="95"/>
  <c r="AE1453" i="95"/>
  <c r="AD1453" i="95"/>
  <c r="U1453" i="95"/>
  <c r="T1453" i="95"/>
  <c r="O1453" i="95"/>
  <c r="D1453" i="95"/>
  <c r="C1453" i="95"/>
  <c r="AO1452" i="95"/>
  <c r="AE1452" i="95"/>
  <c r="AD1452" i="95"/>
  <c r="U1452" i="95"/>
  <c r="T1452" i="95"/>
  <c r="O1452" i="95"/>
  <c r="D1452" i="95"/>
  <c r="C1452" i="95"/>
  <c r="AO1451" i="95"/>
  <c r="AE1451" i="95"/>
  <c r="AD1451" i="95"/>
  <c r="U1451" i="95"/>
  <c r="T1451" i="95"/>
  <c r="O1451" i="95"/>
  <c r="D1451" i="95"/>
  <c r="C1451" i="95"/>
  <c r="AO1450" i="95"/>
  <c r="AE1450" i="95"/>
  <c r="AD1450" i="95"/>
  <c r="U1450" i="95"/>
  <c r="T1450" i="95"/>
  <c r="O1450" i="95"/>
  <c r="D1450" i="95"/>
  <c r="C1450" i="95"/>
  <c r="AO1449" i="95"/>
  <c r="AE1449" i="95"/>
  <c r="AD1449" i="95"/>
  <c r="U1449" i="95"/>
  <c r="T1449" i="95"/>
  <c r="O1449" i="95"/>
  <c r="D1449" i="95"/>
  <c r="C1449" i="95"/>
  <c r="AS1448" i="95"/>
  <c r="AS1447" i="95" s="1"/>
  <c r="AS1438" i="95" s="1"/>
  <c r="AR1448" i="95"/>
  <c r="AR1447" i="95" s="1"/>
  <c r="AQ1448" i="95"/>
  <c r="AP1448" i="95"/>
  <c r="AP1447" i="95" s="1"/>
  <c r="AN1448" i="95"/>
  <c r="AM1448" i="95"/>
  <c r="AM1447" i="95" s="1"/>
  <c r="AL1448" i="95"/>
  <c r="AL1447" i="95" s="1"/>
  <c r="AK1448" i="95"/>
  <c r="AJ1448" i="95"/>
  <c r="AJ1447" i="95" s="1"/>
  <c r="AI1448" i="95"/>
  <c r="AI1447" i="95" s="1"/>
  <c r="AH1448" i="95"/>
  <c r="AG1448" i="95"/>
  <c r="AG1447" i="95" s="1"/>
  <c r="AF1448" i="95"/>
  <c r="AC1448" i="95"/>
  <c r="AC1447" i="95" s="1"/>
  <c r="AB1448" i="95"/>
  <c r="AA1448" i="95"/>
  <c r="AA1447" i="95" s="1"/>
  <c r="Z1448" i="95"/>
  <c r="Z1447" i="95" s="1"/>
  <c r="Y1448" i="95"/>
  <c r="X1448" i="95"/>
  <c r="W1448" i="95"/>
  <c r="W1447" i="95" s="1"/>
  <c r="V1448" i="95"/>
  <c r="S1448" i="95"/>
  <c r="R1448" i="95"/>
  <c r="R1447" i="95" s="1"/>
  <c r="Q1448" i="95"/>
  <c r="Q1447" i="95" s="1"/>
  <c r="P1448" i="95"/>
  <c r="P1447" i="95" s="1"/>
  <c r="N1448" i="95"/>
  <c r="N1447" i="95" s="1"/>
  <c r="M1448" i="95"/>
  <c r="L1448" i="95"/>
  <c r="K1448" i="95"/>
  <c r="J1448" i="95"/>
  <c r="J1447" i="95" s="1"/>
  <c r="I1448" i="95"/>
  <c r="I1447" i="95" s="1"/>
  <c r="H1448" i="95"/>
  <c r="H1447" i="95" s="1"/>
  <c r="G1448" i="95"/>
  <c r="F1448" i="95"/>
  <c r="F1447" i="95" s="1"/>
  <c r="E1448" i="95"/>
  <c r="AQ1447" i="95"/>
  <c r="AN1447" i="95"/>
  <c r="AK1447" i="95"/>
  <c r="AH1447" i="95"/>
  <c r="AF1447" i="95"/>
  <c r="AB1447" i="95"/>
  <c r="Y1447" i="95"/>
  <c r="X1447" i="95"/>
  <c r="V1447" i="95"/>
  <c r="S1447" i="95"/>
  <c r="M1447" i="95"/>
  <c r="L1447" i="95"/>
  <c r="K1447" i="95"/>
  <c r="E1447" i="95"/>
  <c r="AO1446" i="95"/>
  <c r="AE1446" i="95"/>
  <c r="AD1446" i="95"/>
  <c r="U1446" i="95"/>
  <c r="T1446" i="95"/>
  <c r="O1446" i="95"/>
  <c r="D1446" i="95"/>
  <c r="C1446" i="95"/>
  <c r="AO1445" i="95"/>
  <c r="AE1445" i="95"/>
  <c r="AD1445" i="95"/>
  <c r="U1445" i="95"/>
  <c r="T1445" i="95"/>
  <c r="O1445" i="95"/>
  <c r="D1445" i="95"/>
  <c r="C1445" i="95"/>
  <c r="AO1444" i="95"/>
  <c r="AE1444" i="95"/>
  <c r="AD1444" i="95"/>
  <c r="U1444" i="95"/>
  <c r="T1444" i="95"/>
  <c r="O1444" i="95"/>
  <c r="D1444" i="95"/>
  <c r="C1444" i="95"/>
  <c r="AS1443" i="95"/>
  <c r="AR1443" i="95"/>
  <c r="AR1442" i="95" s="1"/>
  <c r="AQ1443" i="95"/>
  <c r="AP1443" i="95"/>
  <c r="AN1443" i="95"/>
  <c r="AN1442" i="95" s="1"/>
  <c r="AM1443" i="95"/>
  <c r="AM1442" i="95" s="1"/>
  <c r="AL1443" i="95"/>
  <c r="AK1443" i="95"/>
  <c r="AK1442" i="95" s="1"/>
  <c r="AJ1443" i="95"/>
  <c r="AI1443" i="95"/>
  <c r="AI1442" i="95" s="1"/>
  <c r="AH1443" i="95"/>
  <c r="AG1443" i="95"/>
  <c r="AG1442" i="95" s="1"/>
  <c r="AF1443" i="95"/>
  <c r="AC1443" i="95"/>
  <c r="AB1443" i="95"/>
  <c r="AA1443" i="95"/>
  <c r="Z1443" i="95"/>
  <c r="Z1442" i="95" s="1"/>
  <c r="Y1443" i="95"/>
  <c r="Y1442" i="95" s="1"/>
  <c r="X1443" i="95"/>
  <c r="X1442" i="95" s="1"/>
  <c r="W1443" i="95"/>
  <c r="W1442" i="95" s="1"/>
  <c r="V1443" i="95"/>
  <c r="V1442" i="95" s="1"/>
  <c r="S1443" i="95"/>
  <c r="R1443" i="95"/>
  <c r="Q1443" i="95"/>
  <c r="P1443" i="95"/>
  <c r="N1443" i="95"/>
  <c r="N1442" i="95" s="1"/>
  <c r="M1443" i="95"/>
  <c r="M1442" i="95" s="1"/>
  <c r="L1443" i="95"/>
  <c r="L1442" i="95"/>
  <c r="K1443" i="95"/>
  <c r="J1443" i="95"/>
  <c r="I1443" i="95"/>
  <c r="I1442" i="95" s="1"/>
  <c r="H1443" i="95"/>
  <c r="H1442" i="95" s="1"/>
  <c r="G1443" i="95"/>
  <c r="G1442" i="95" s="1"/>
  <c r="F1443" i="95"/>
  <c r="F1442" i="95" s="1"/>
  <c r="E1443" i="95"/>
  <c r="AS1442" i="95"/>
  <c r="AQ1442" i="95"/>
  <c r="AP1442" i="95"/>
  <c r="AL1442" i="95"/>
  <c r="AJ1442" i="95"/>
  <c r="AH1442" i="95"/>
  <c r="AC1442" i="95"/>
  <c r="AB1442" i="95"/>
  <c r="AA1442" i="95"/>
  <c r="S1442" i="95"/>
  <c r="Q1442" i="95"/>
  <c r="P1442" i="95"/>
  <c r="K1442" i="95"/>
  <c r="J1442" i="95"/>
  <c r="E1442" i="95"/>
  <c r="AO1441" i="95"/>
  <c r="AE1441" i="95"/>
  <c r="AD1441" i="95"/>
  <c r="U1441" i="95"/>
  <c r="T1441" i="95"/>
  <c r="O1441" i="95"/>
  <c r="D1441" i="95"/>
  <c r="C1441" i="95"/>
  <c r="AO1440" i="95"/>
  <c r="AE1440" i="95"/>
  <c r="AD1440" i="95"/>
  <c r="U1440" i="95"/>
  <c r="T1440" i="95"/>
  <c r="O1440" i="95"/>
  <c r="D1440" i="95"/>
  <c r="C1440" i="95"/>
  <c r="AS1439" i="95"/>
  <c r="AR1439" i="95"/>
  <c r="AQ1439" i="95"/>
  <c r="AP1439" i="95"/>
  <c r="AN1439" i="95"/>
  <c r="AM1439" i="95"/>
  <c r="AL1439" i="95"/>
  <c r="AK1439" i="95"/>
  <c r="AJ1439" i="95"/>
  <c r="AI1439" i="95"/>
  <c r="AH1439" i="95"/>
  <c r="AG1439" i="95"/>
  <c r="AF1439" i="95"/>
  <c r="AC1439" i="95"/>
  <c r="AC1438" i="95" s="1"/>
  <c r="AB1439" i="95"/>
  <c r="AA1439" i="95"/>
  <c r="Z1439" i="95"/>
  <c r="Y1439" i="95"/>
  <c r="X1439" i="95"/>
  <c r="W1439" i="95"/>
  <c r="V1439" i="95"/>
  <c r="S1439" i="95"/>
  <c r="R1439" i="95"/>
  <c r="Q1439" i="95"/>
  <c r="P1439" i="95"/>
  <c r="N1439" i="95"/>
  <c r="M1439" i="95"/>
  <c r="L1439" i="95"/>
  <c r="K1439" i="95"/>
  <c r="J1439" i="95"/>
  <c r="I1439" i="95"/>
  <c r="H1439" i="95"/>
  <c r="G1439" i="95"/>
  <c r="F1439" i="95"/>
  <c r="E1439" i="95"/>
  <c r="AO1436" i="95"/>
  <c r="AE1436" i="95"/>
  <c r="AD1436" i="95"/>
  <c r="U1436" i="95"/>
  <c r="T1436" i="95"/>
  <c r="O1436" i="95"/>
  <c r="D1436" i="95"/>
  <c r="C1436" i="95"/>
  <c r="AO1435" i="95"/>
  <c r="AE1435" i="95"/>
  <c r="AD1435" i="95"/>
  <c r="U1435" i="95"/>
  <c r="T1435" i="95"/>
  <c r="O1435" i="95"/>
  <c r="D1435" i="95"/>
  <c r="C1435" i="95"/>
  <c r="AS1434" i="95"/>
  <c r="AR1434" i="95"/>
  <c r="AQ1434" i="95"/>
  <c r="AP1434" i="95"/>
  <c r="AN1434" i="95"/>
  <c r="AM1434" i="95"/>
  <c r="AL1434" i="95"/>
  <c r="AK1434" i="95"/>
  <c r="AJ1434" i="95"/>
  <c r="AI1434" i="95"/>
  <c r="AH1434" i="95"/>
  <c r="AG1434" i="95"/>
  <c r="AF1434" i="95"/>
  <c r="AC1434" i="95"/>
  <c r="AB1434" i="95"/>
  <c r="AA1434" i="95"/>
  <c r="Z1434" i="95"/>
  <c r="Y1434" i="95"/>
  <c r="X1434" i="95"/>
  <c r="W1434" i="95"/>
  <c r="V1434" i="95"/>
  <c r="S1434" i="95"/>
  <c r="R1434" i="95"/>
  <c r="Q1434" i="95"/>
  <c r="P1434" i="95"/>
  <c r="N1434" i="95"/>
  <c r="M1434" i="95"/>
  <c r="L1434" i="95"/>
  <c r="K1434" i="95"/>
  <c r="J1434" i="95"/>
  <c r="I1434" i="95"/>
  <c r="H1434" i="95"/>
  <c r="G1434" i="95"/>
  <c r="F1434" i="95"/>
  <c r="E1434" i="95"/>
  <c r="AO1433" i="95"/>
  <c r="AE1433" i="95"/>
  <c r="AD1433" i="95"/>
  <c r="U1433" i="95"/>
  <c r="T1433" i="95"/>
  <c r="O1433" i="95"/>
  <c r="D1433" i="95"/>
  <c r="C1433" i="95"/>
  <c r="AO1432" i="95"/>
  <c r="AE1432" i="95"/>
  <c r="AD1432" i="95"/>
  <c r="U1432" i="95"/>
  <c r="T1432" i="95"/>
  <c r="O1432" i="95"/>
  <c r="D1432" i="95"/>
  <c r="C1432" i="95"/>
  <c r="AS1431" i="95"/>
  <c r="AR1431" i="95"/>
  <c r="AQ1431" i="95"/>
  <c r="AP1431" i="95"/>
  <c r="AN1431" i="95"/>
  <c r="AM1431" i="95"/>
  <c r="AL1431" i="95"/>
  <c r="AK1431" i="95"/>
  <c r="AJ1431" i="95"/>
  <c r="AI1431" i="95"/>
  <c r="AH1431" i="95"/>
  <c r="AG1431" i="95"/>
  <c r="AF1431" i="95"/>
  <c r="AC1431" i="95"/>
  <c r="AB1431" i="95"/>
  <c r="AA1431" i="95"/>
  <c r="Z1431" i="95"/>
  <c r="Y1431" i="95"/>
  <c r="X1431" i="95"/>
  <c r="W1431" i="95"/>
  <c r="V1431" i="95"/>
  <c r="S1431" i="95"/>
  <c r="R1431" i="95"/>
  <c r="Q1431" i="95"/>
  <c r="P1431" i="95"/>
  <c r="N1431" i="95"/>
  <c r="M1431" i="95"/>
  <c r="L1431" i="95"/>
  <c r="K1431" i="95"/>
  <c r="J1431" i="95"/>
  <c r="I1431" i="95"/>
  <c r="H1431" i="95"/>
  <c r="G1431" i="95"/>
  <c r="F1431" i="95"/>
  <c r="E1431" i="95"/>
  <c r="AO1429" i="95"/>
  <c r="AE1429" i="95"/>
  <c r="AD1429" i="95"/>
  <c r="U1429" i="95"/>
  <c r="T1429" i="95"/>
  <c r="O1429" i="95"/>
  <c r="D1429" i="95"/>
  <c r="C1429" i="95"/>
  <c r="AO1428" i="95"/>
  <c r="AE1428" i="95"/>
  <c r="AD1428" i="95"/>
  <c r="U1428" i="95"/>
  <c r="T1428" i="95"/>
  <c r="O1428" i="95"/>
  <c r="D1428" i="95"/>
  <c r="C1428" i="95"/>
  <c r="AO1427" i="95"/>
  <c r="AE1427" i="95"/>
  <c r="AD1427" i="95"/>
  <c r="U1427" i="95"/>
  <c r="T1427" i="95"/>
  <c r="O1427" i="95"/>
  <c r="D1427" i="95"/>
  <c r="C1427" i="95"/>
  <c r="AS1426" i="95"/>
  <c r="AR1426" i="95"/>
  <c r="AQ1426" i="95"/>
  <c r="AP1426" i="95"/>
  <c r="AN1426" i="95"/>
  <c r="AM1426" i="95"/>
  <c r="AL1426" i="95"/>
  <c r="AL1422" i="95" s="1"/>
  <c r="AK1426" i="95"/>
  <c r="AJ1426" i="95"/>
  <c r="AI1426" i="95"/>
  <c r="AH1426" i="95"/>
  <c r="AG1426" i="95"/>
  <c r="AF1426" i="95"/>
  <c r="AC1426" i="95"/>
  <c r="AB1426" i="95"/>
  <c r="AA1426" i="95"/>
  <c r="Z1426" i="95"/>
  <c r="Y1426" i="95"/>
  <c r="X1426" i="95"/>
  <c r="W1426" i="95"/>
  <c r="V1426" i="95"/>
  <c r="S1426" i="95"/>
  <c r="R1426" i="95"/>
  <c r="Q1426" i="95"/>
  <c r="P1426" i="95"/>
  <c r="N1426" i="95"/>
  <c r="M1426" i="95"/>
  <c r="L1426" i="95"/>
  <c r="K1426" i="95"/>
  <c r="J1426" i="95"/>
  <c r="I1426" i="95"/>
  <c r="H1426" i="95"/>
  <c r="G1426" i="95"/>
  <c r="F1426" i="95"/>
  <c r="E1426" i="95"/>
  <c r="AO1425" i="95"/>
  <c r="AE1425" i="95"/>
  <c r="AD1425" i="95"/>
  <c r="U1425" i="95"/>
  <c r="T1425" i="95"/>
  <c r="O1425" i="95"/>
  <c r="D1425" i="95"/>
  <c r="C1425" i="95"/>
  <c r="AO1424" i="95"/>
  <c r="AE1424" i="95"/>
  <c r="AD1424" i="95"/>
  <c r="U1424" i="95"/>
  <c r="T1424" i="95"/>
  <c r="O1424" i="95"/>
  <c r="D1424" i="95"/>
  <c r="C1424" i="95"/>
  <c r="AS1423" i="95"/>
  <c r="AS1422" i="95" s="1"/>
  <c r="AR1423" i="95"/>
  <c r="AQ1423" i="95"/>
  <c r="AP1423" i="95"/>
  <c r="AN1423" i="95"/>
  <c r="AM1423" i="95"/>
  <c r="AL1423" i="95"/>
  <c r="AK1423" i="95"/>
  <c r="AJ1423" i="95"/>
  <c r="AI1423" i="95"/>
  <c r="AH1423" i="95"/>
  <c r="AG1423" i="95"/>
  <c r="AG1422" i="95" s="1"/>
  <c r="AF1423" i="95"/>
  <c r="AC1423" i="95"/>
  <c r="AB1423" i="95"/>
  <c r="AA1423" i="95"/>
  <c r="Z1423" i="95"/>
  <c r="Y1423" i="95"/>
  <c r="Y1422" i="95" s="1"/>
  <c r="X1423" i="95"/>
  <c r="W1423" i="95"/>
  <c r="V1423" i="95"/>
  <c r="V1422" i="95" s="1"/>
  <c r="S1423" i="95"/>
  <c r="R1423" i="95"/>
  <c r="Q1423" i="95"/>
  <c r="P1423" i="95"/>
  <c r="N1423" i="95"/>
  <c r="M1423" i="95"/>
  <c r="L1423" i="95"/>
  <c r="K1423" i="95"/>
  <c r="J1423" i="95"/>
  <c r="I1423" i="95"/>
  <c r="H1423" i="95"/>
  <c r="G1423" i="95"/>
  <c r="F1423" i="95"/>
  <c r="F1422" i="95" s="1"/>
  <c r="E1423" i="95"/>
  <c r="AC1422" i="95"/>
  <c r="AO1421" i="95"/>
  <c r="AE1421" i="95"/>
  <c r="AD1421" i="95"/>
  <c r="U1421" i="95"/>
  <c r="T1421" i="95"/>
  <c r="O1421" i="95"/>
  <c r="D1421" i="95"/>
  <c r="C1421" i="95"/>
  <c r="AO1420" i="95"/>
  <c r="AE1420" i="95"/>
  <c r="AD1420" i="95"/>
  <c r="U1420" i="95"/>
  <c r="T1420" i="95"/>
  <c r="O1420" i="95"/>
  <c r="D1420" i="95"/>
  <c r="C1420" i="95"/>
  <c r="AO1419" i="95"/>
  <c r="AE1419" i="95"/>
  <c r="AD1419" i="95"/>
  <c r="U1419" i="95"/>
  <c r="T1419" i="95"/>
  <c r="O1419" i="95"/>
  <c r="D1419" i="95"/>
  <c r="C1419" i="95"/>
  <c r="AS1418" i="95"/>
  <c r="AR1418" i="95"/>
  <c r="AQ1418" i="95"/>
  <c r="AP1418" i="95"/>
  <c r="AN1418" i="95"/>
  <c r="AM1418" i="95"/>
  <c r="AL1418" i="95"/>
  <c r="AK1418" i="95"/>
  <c r="AJ1418" i="95"/>
  <c r="AI1418" i="95"/>
  <c r="AH1418" i="95"/>
  <c r="AG1418" i="95"/>
  <c r="AF1418" i="95"/>
  <c r="AC1418" i="95"/>
  <c r="AB1418" i="95"/>
  <c r="AA1418" i="95"/>
  <c r="Z1418" i="95"/>
  <c r="Y1418" i="95"/>
  <c r="X1418" i="95"/>
  <c r="W1418" i="95"/>
  <c r="V1418" i="95"/>
  <c r="S1418" i="95"/>
  <c r="R1418" i="95"/>
  <c r="Q1418" i="95"/>
  <c r="P1418" i="95"/>
  <c r="N1418" i="95"/>
  <c r="M1418" i="95"/>
  <c r="L1418" i="95"/>
  <c r="K1418" i="95"/>
  <c r="J1418" i="95"/>
  <c r="I1418" i="95"/>
  <c r="H1418" i="95"/>
  <c r="G1418" i="95"/>
  <c r="F1418" i="95"/>
  <c r="E1418" i="95"/>
  <c r="AO1417" i="95"/>
  <c r="AE1417" i="95"/>
  <c r="AD1417" i="95"/>
  <c r="U1417" i="95"/>
  <c r="T1417" i="95"/>
  <c r="O1417" i="95"/>
  <c r="D1417" i="95"/>
  <c r="C1417" i="95"/>
  <c r="AO1416" i="95"/>
  <c r="AE1416" i="95"/>
  <c r="AD1416" i="95"/>
  <c r="U1416" i="95"/>
  <c r="T1416" i="95"/>
  <c r="O1416" i="95"/>
  <c r="D1416" i="95"/>
  <c r="C1416" i="95"/>
  <c r="AO1414" i="95"/>
  <c r="AE1414" i="95"/>
  <c r="AD1414" i="95"/>
  <c r="U1414" i="95"/>
  <c r="T1414" i="95"/>
  <c r="O1414" i="95"/>
  <c r="D1414" i="95"/>
  <c r="C1414" i="95"/>
  <c r="AO1412" i="95"/>
  <c r="AE1412" i="95"/>
  <c r="AD1412" i="95"/>
  <c r="U1412" i="95"/>
  <c r="T1412" i="95"/>
  <c r="O1412" i="95"/>
  <c r="D1412" i="95"/>
  <c r="C1412" i="95"/>
  <c r="AO1411" i="95"/>
  <c r="AE1411" i="95"/>
  <c r="AD1411" i="95"/>
  <c r="U1411" i="95"/>
  <c r="T1411" i="95"/>
  <c r="O1411" i="95"/>
  <c r="D1411" i="95"/>
  <c r="C1411" i="95"/>
  <c r="AS1410" i="95"/>
  <c r="AR1410" i="95"/>
  <c r="AQ1410" i="95"/>
  <c r="AP1410" i="95"/>
  <c r="AN1410" i="95"/>
  <c r="AM1410" i="95"/>
  <c r="AL1410" i="95"/>
  <c r="AK1410" i="95"/>
  <c r="AJ1410" i="95"/>
  <c r="AI1410" i="95"/>
  <c r="AH1410" i="95"/>
  <c r="AG1410" i="95"/>
  <c r="AF1410" i="95"/>
  <c r="AC1410" i="95"/>
  <c r="AB1410" i="95"/>
  <c r="AA1410" i="95"/>
  <c r="Z1410" i="95"/>
  <c r="Y1410" i="95"/>
  <c r="X1410" i="95"/>
  <c r="W1410" i="95"/>
  <c r="V1410" i="95"/>
  <c r="S1410" i="95"/>
  <c r="R1410" i="95"/>
  <c r="Q1410" i="95"/>
  <c r="P1410" i="95"/>
  <c r="N1410" i="95"/>
  <c r="M1410" i="95"/>
  <c r="L1410" i="95"/>
  <c r="K1410" i="95"/>
  <c r="J1410" i="95"/>
  <c r="I1410" i="95"/>
  <c r="H1410" i="95"/>
  <c r="G1410" i="95"/>
  <c r="F1410" i="95"/>
  <c r="E1410" i="95"/>
  <c r="AO1409" i="95"/>
  <c r="AE1409" i="95"/>
  <c r="AD1409" i="95"/>
  <c r="U1409" i="95"/>
  <c r="T1409" i="95"/>
  <c r="O1409" i="95"/>
  <c r="D1409" i="95"/>
  <c r="C1409" i="95"/>
  <c r="AO1408" i="95"/>
  <c r="AE1408" i="95"/>
  <c r="AD1408" i="95"/>
  <c r="U1408" i="95"/>
  <c r="T1408" i="95"/>
  <c r="O1408" i="95"/>
  <c r="D1408" i="95"/>
  <c r="C1408" i="95"/>
  <c r="AO1407" i="95"/>
  <c r="AE1407" i="95"/>
  <c r="AD1407" i="95"/>
  <c r="U1407" i="95"/>
  <c r="T1407" i="95"/>
  <c r="O1407" i="95"/>
  <c r="D1407" i="95"/>
  <c r="C1407" i="95"/>
  <c r="AO1406" i="95"/>
  <c r="AE1406" i="95"/>
  <c r="AD1406" i="95"/>
  <c r="U1406" i="95"/>
  <c r="T1406" i="95"/>
  <c r="O1406" i="95"/>
  <c r="D1406" i="95"/>
  <c r="C1406" i="95"/>
  <c r="AO1405" i="95"/>
  <c r="AE1405" i="95"/>
  <c r="AD1405" i="95"/>
  <c r="U1405" i="95"/>
  <c r="T1405" i="95"/>
  <c r="O1405" i="95"/>
  <c r="D1405" i="95"/>
  <c r="C1405" i="95"/>
  <c r="AS1404" i="95"/>
  <c r="AR1404" i="95"/>
  <c r="AQ1404" i="95"/>
  <c r="AP1404" i="95"/>
  <c r="AN1404" i="95"/>
  <c r="AM1404" i="95"/>
  <c r="AL1404" i="95"/>
  <c r="AK1404" i="95"/>
  <c r="AJ1404" i="95"/>
  <c r="AI1404" i="95"/>
  <c r="AH1404" i="95"/>
  <c r="AG1404" i="95"/>
  <c r="AF1404" i="95"/>
  <c r="AC1404" i="95"/>
  <c r="AB1404" i="95"/>
  <c r="AA1404" i="95"/>
  <c r="Z1404" i="95"/>
  <c r="Y1404" i="95"/>
  <c r="X1404" i="95"/>
  <c r="W1404" i="95"/>
  <c r="V1404" i="95"/>
  <c r="S1404" i="95"/>
  <c r="R1404" i="95"/>
  <c r="Q1404" i="95"/>
  <c r="P1404" i="95"/>
  <c r="N1404" i="95"/>
  <c r="M1404" i="95"/>
  <c r="L1404" i="95"/>
  <c r="K1404" i="95"/>
  <c r="J1404" i="95"/>
  <c r="I1404" i="95"/>
  <c r="H1404" i="95"/>
  <c r="G1404" i="95"/>
  <c r="F1404" i="95"/>
  <c r="E1404" i="95"/>
  <c r="AO1403" i="95"/>
  <c r="AE1403" i="95"/>
  <c r="AD1403" i="95"/>
  <c r="U1403" i="95"/>
  <c r="T1403" i="95"/>
  <c r="O1403" i="95"/>
  <c r="D1403" i="95"/>
  <c r="C1403" i="95"/>
  <c r="AO1402" i="95"/>
  <c r="AE1402" i="95"/>
  <c r="AD1402" i="95"/>
  <c r="U1402" i="95"/>
  <c r="T1402" i="95"/>
  <c r="O1402" i="95"/>
  <c r="D1402" i="95"/>
  <c r="C1402" i="95"/>
  <c r="AO1401" i="95"/>
  <c r="AE1401" i="95"/>
  <c r="AD1401" i="95"/>
  <c r="U1401" i="95"/>
  <c r="T1401" i="95"/>
  <c r="O1401" i="95"/>
  <c r="D1401" i="95"/>
  <c r="C1401" i="95"/>
  <c r="AO1400" i="95"/>
  <c r="AE1400" i="95"/>
  <c r="AD1400" i="95"/>
  <c r="U1400" i="95"/>
  <c r="T1400" i="95"/>
  <c r="O1400" i="95"/>
  <c r="D1400" i="95"/>
  <c r="C1400" i="95"/>
  <c r="AO1399" i="95"/>
  <c r="AE1399" i="95"/>
  <c r="AD1399" i="95"/>
  <c r="U1399" i="95"/>
  <c r="T1399" i="95"/>
  <c r="O1399" i="95"/>
  <c r="D1399" i="95"/>
  <c r="C1399" i="95"/>
  <c r="AS1398" i="95"/>
  <c r="AR1398" i="95"/>
  <c r="AR1397" i="95"/>
  <c r="AQ1398" i="95"/>
  <c r="AP1398" i="95"/>
  <c r="AP1397" i="95" s="1"/>
  <c r="AN1398" i="95"/>
  <c r="AM1398" i="95"/>
  <c r="AM1397" i="95" s="1"/>
  <c r="AL1398" i="95"/>
  <c r="AK1398" i="95"/>
  <c r="AJ1398" i="95"/>
  <c r="AJ1397" i="95" s="1"/>
  <c r="AI1398" i="95"/>
  <c r="AI1397" i="95" s="1"/>
  <c r="AH1398" i="95"/>
  <c r="AH1397" i="95" s="1"/>
  <c r="AG1398" i="95"/>
  <c r="AG1397" i="95" s="1"/>
  <c r="AF1398" i="95"/>
  <c r="AC1398" i="95"/>
  <c r="AB1398" i="95"/>
  <c r="AB1397" i="95" s="1"/>
  <c r="AA1398" i="95"/>
  <c r="AA1397" i="95" s="1"/>
  <c r="Z1398" i="95"/>
  <c r="Z1397" i="95" s="1"/>
  <c r="Y1398" i="95"/>
  <c r="Y1397" i="95" s="1"/>
  <c r="X1398" i="95"/>
  <c r="X1397" i="95" s="1"/>
  <c r="W1398" i="95"/>
  <c r="V1398" i="95"/>
  <c r="S1398" i="95"/>
  <c r="R1398" i="95"/>
  <c r="Q1398" i="95"/>
  <c r="P1398" i="95"/>
  <c r="N1398" i="95"/>
  <c r="N1397" i="95" s="1"/>
  <c r="N1387" i="95" s="1"/>
  <c r="M1398" i="95"/>
  <c r="M1397" i="95" s="1"/>
  <c r="L1398" i="95"/>
  <c r="K1398" i="95"/>
  <c r="J1398" i="95"/>
  <c r="I1398" i="95"/>
  <c r="I1397" i="95" s="1"/>
  <c r="H1398" i="95"/>
  <c r="H1397" i="95" s="1"/>
  <c r="G1398" i="95"/>
  <c r="F1398" i="95"/>
  <c r="F1397" i="95" s="1"/>
  <c r="F1387" i="95" s="1"/>
  <c r="E1398" i="95"/>
  <c r="E1397" i="95" s="1"/>
  <c r="AS1397" i="95"/>
  <c r="AN1397" i="95"/>
  <c r="AL1397" i="95"/>
  <c r="AK1397" i="95"/>
  <c r="AF1397" i="95"/>
  <c r="AC1397" i="95"/>
  <c r="V1397" i="95"/>
  <c r="S1397" i="95"/>
  <c r="R1397" i="95"/>
  <c r="Q1397" i="95"/>
  <c r="L1397" i="95"/>
  <c r="K1397" i="95"/>
  <c r="J1397" i="95"/>
  <c r="AO1396" i="95"/>
  <c r="AE1396" i="95"/>
  <c r="AD1396" i="95"/>
  <c r="U1396" i="95"/>
  <c r="T1396" i="95"/>
  <c r="O1396" i="95"/>
  <c r="D1396" i="95"/>
  <c r="C1396" i="95"/>
  <c r="AO1395" i="95"/>
  <c r="AE1395" i="95"/>
  <c r="AD1395" i="95"/>
  <c r="U1395" i="95"/>
  <c r="T1395" i="95"/>
  <c r="O1395" i="95"/>
  <c r="D1395" i="95"/>
  <c r="C1395" i="95"/>
  <c r="AO1394" i="95"/>
  <c r="AE1394" i="95"/>
  <c r="AD1394" i="95"/>
  <c r="U1394" i="95"/>
  <c r="T1394" i="95"/>
  <c r="O1394" i="95"/>
  <c r="D1394" i="95"/>
  <c r="C1394" i="95"/>
  <c r="AO1393" i="95"/>
  <c r="AE1393" i="95"/>
  <c r="AD1393" i="95"/>
  <c r="U1393" i="95"/>
  <c r="T1393" i="95"/>
  <c r="O1393" i="95"/>
  <c r="D1393" i="95"/>
  <c r="C1393" i="95"/>
  <c r="AS1392" i="95"/>
  <c r="AS1391" i="95"/>
  <c r="AR1392" i="95"/>
  <c r="AR1391" i="95" s="1"/>
  <c r="AQ1392" i="95"/>
  <c r="AP1392" i="95"/>
  <c r="AN1392" i="95"/>
  <c r="AN1391" i="95" s="1"/>
  <c r="AN1387" i="95" s="1"/>
  <c r="AM1392" i="95"/>
  <c r="AM1391" i="95" s="1"/>
  <c r="AL1392" i="95"/>
  <c r="AL1391" i="95" s="1"/>
  <c r="AK1392" i="95"/>
  <c r="AK1391" i="95" s="1"/>
  <c r="AJ1392" i="95"/>
  <c r="AJ1391" i="95" s="1"/>
  <c r="AI1392" i="95"/>
  <c r="AI1391" i="95" s="1"/>
  <c r="AH1392" i="95"/>
  <c r="AH1391" i="95" s="1"/>
  <c r="AG1392" i="95"/>
  <c r="AG1391" i="95" s="1"/>
  <c r="AF1392" i="95"/>
  <c r="AF1391" i="95" s="1"/>
  <c r="AC1392" i="95"/>
  <c r="AC1391" i="95" s="1"/>
  <c r="AB1392" i="95"/>
  <c r="AA1392" i="95"/>
  <c r="AA1391" i="95" s="1"/>
  <c r="Z1392" i="95"/>
  <c r="Z1391" i="95" s="1"/>
  <c r="Y1392" i="95"/>
  <c r="X1392" i="95"/>
  <c r="X1391" i="95" s="1"/>
  <c r="W1392" i="95"/>
  <c r="V1392" i="95"/>
  <c r="V1391" i="95" s="1"/>
  <c r="S1392" i="95"/>
  <c r="S1391" i="95" s="1"/>
  <c r="R1392" i="95"/>
  <c r="Q1392" i="95"/>
  <c r="Q1391" i="95" s="1"/>
  <c r="P1392" i="95"/>
  <c r="P1391" i="95" s="1"/>
  <c r="N1392" i="95"/>
  <c r="N1391" i="95" s="1"/>
  <c r="M1392" i="95"/>
  <c r="M1391" i="95" s="1"/>
  <c r="L1392" i="95"/>
  <c r="L1391" i="95" s="1"/>
  <c r="K1392" i="95"/>
  <c r="J1392" i="95"/>
  <c r="J1391" i="95" s="1"/>
  <c r="I1392" i="95"/>
  <c r="I1391" i="95" s="1"/>
  <c r="H1392" i="95"/>
  <c r="G1392" i="95"/>
  <c r="G1391" i="95" s="1"/>
  <c r="F1392" i="95"/>
  <c r="F1391" i="95" s="1"/>
  <c r="E1392" i="95"/>
  <c r="E1391" i="95" s="1"/>
  <c r="AQ1391" i="95"/>
  <c r="AP1391" i="95"/>
  <c r="AB1391" i="95"/>
  <c r="Y1391" i="95"/>
  <c r="R1391" i="95"/>
  <c r="K1391" i="95"/>
  <c r="H1391" i="95"/>
  <c r="AO1390" i="95"/>
  <c r="AE1390" i="95"/>
  <c r="AD1390" i="95"/>
  <c r="U1390" i="95"/>
  <c r="T1390" i="95"/>
  <c r="O1390" i="95"/>
  <c r="D1390" i="95"/>
  <c r="C1390" i="95"/>
  <c r="AO1389" i="95"/>
  <c r="AE1389" i="95"/>
  <c r="AD1389" i="95"/>
  <c r="U1389" i="95"/>
  <c r="T1389" i="95"/>
  <c r="O1389" i="95"/>
  <c r="D1389" i="95"/>
  <c r="C1389" i="95"/>
  <c r="AS1388" i="95"/>
  <c r="AS1387" i="95" s="1"/>
  <c r="AR1388" i="95"/>
  <c r="AQ1388" i="95"/>
  <c r="AP1388" i="95"/>
  <c r="AN1388" i="95"/>
  <c r="AM1388" i="95"/>
  <c r="AL1388" i="95"/>
  <c r="AK1388" i="95"/>
  <c r="AJ1388" i="95"/>
  <c r="AI1388" i="95"/>
  <c r="AH1388" i="95"/>
  <c r="AG1388" i="95"/>
  <c r="AF1388" i="95"/>
  <c r="AC1388" i="95"/>
  <c r="AB1388" i="95"/>
  <c r="AA1388" i="95"/>
  <c r="Z1388" i="95"/>
  <c r="Y1388" i="95"/>
  <c r="X1388" i="95"/>
  <c r="W1388" i="95"/>
  <c r="V1388" i="95"/>
  <c r="S1388" i="95"/>
  <c r="R1388" i="95"/>
  <c r="Q1388" i="95"/>
  <c r="P1388" i="95"/>
  <c r="N1388" i="95"/>
  <c r="M1388" i="95"/>
  <c r="L1388" i="95"/>
  <c r="K1388" i="95"/>
  <c r="J1388" i="95"/>
  <c r="I1388" i="95"/>
  <c r="H1388" i="95"/>
  <c r="G1388" i="95"/>
  <c r="F1388" i="95"/>
  <c r="E1388" i="95"/>
  <c r="AO1386" i="95"/>
  <c r="AE1386" i="95"/>
  <c r="AD1386" i="95"/>
  <c r="U1386" i="95"/>
  <c r="T1386" i="95"/>
  <c r="O1386" i="95"/>
  <c r="D1386" i="95"/>
  <c r="C1386" i="95"/>
  <c r="AO1385" i="95"/>
  <c r="AE1385" i="95"/>
  <c r="AD1385" i="95"/>
  <c r="U1385" i="95"/>
  <c r="T1385" i="95"/>
  <c r="O1385" i="95"/>
  <c r="D1385" i="95"/>
  <c r="C1385" i="95"/>
  <c r="AO1384" i="95"/>
  <c r="AE1384" i="95"/>
  <c r="AD1384" i="95"/>
  <c r="U1384" i="95"/>
  <c r="T1384" i="95"/>
  <c r="O1384" i="95"/>
  <c r="D1384" i="95"/>
  <c r="C1384" i="95"/>
  <c r="AO1383" i="95"/>
  <c r="AE1383" i="95"/>
  <c r="AD1383" i="95"/>
  <c r="U1383" i="95"/>
  <c r="T1383" i="95"/>
  <c r="O1383" i="95"/>
  <c r="D1383" i="95"/>
  <c r="C1383" i="95"/>
  <c r="AO1382" i="95"/>
  <c r="AE1382" i="95"/>
  <c r="AD1382" i="95"/>
  <c r="U1382" i="95"/>
  <c r="T1382" i="95"/>
  <c r="O1382" i="95"/>
  <c r="D1382" i="95"/>
  <c r="C1382" i="95"/>
  <c r="AS1381" i="95"/>
  <c r="AS1380" i="95" s="1"/>
  <c r="AR1381" i="95"/>
  <c r="AR1380" i="95" s="1"/>
  <c r="AQ1381" i="95"/>
  <c r="AQ1380" i="95" s="1"/>
  <c r="AP1381" i="95"/>
  <c r="AN1381" i="95"/>
  <c r="AM1381" i="95"/>
  <c r="AM1380" i="95" s="1"/>
  <c r="AL1381" i="95"/>
  <c r="AL1380" i="95" s="1"/>
  <c r="AK1381" i="95"/>
  <c r="AK1380" i="95"/>
  <c r="AJ1381" i="95"/>
  <c r="AJ1380" i="95"/>
  <c r="AI1381" i="95"/>
  <c r="AI1380" i="95" s="1"/>
  <c r="AH1381" i="95"/>
  <c r="AG1381" i="95"/>
  <c r="AG1380" i="95" s="1"/>
  <c r="AF1381" i="95"/>
  <c r="AF1380" i="95" s="1"/>
  <c r="AC1381" i="95"/>
  <c r="AC1380" i="95" s="1"/>
  <c r="AB1381" i="95"/>
  <c r="AB1380" i="95" s="1"/>
  <c r="AA1381" i="95"/>
  <c r="AA1380" i="95" s="1"/>
  <c r="Z1381" i="95"/>
  <c r="Z1380" i="95" s="1"/>
  <c r="Y1381" i="95"/>
  <c r="Y1380" i="95"/>
  <c r="X1381" i="95"/>
  <c r="X1380" i="95" s="1"/>
  <c r="W1381" i="95"/>
  <c r="V1381" i="95"/>
  <c r="V1380" i="95" s="1"/>
  <c r="S1381" i="95"/>
  <c r="R1381" i="95"/>
  <c r="Q1381" i="95"/>
  <c r="Q1380" i="95" s="1"/>
  <c r="P1381" i="95"/>
  <c r="P1380" i="95" s="1"/>
  <c r="N1381" i="95"/>
  <c r="N1380" i="95" s="1"/>
  <c r="M1381" i="95"/>
  <c r="M1380" i="95" s="1"/>
  <c r="L1381" i="95"/>
  <c r="L1380" i="95" s="1"/>
  <c r="K1381" i="95"/>
  <c r="J1381" i="95"/>
  <c r="J1380" i="95" s="1"/>
  <c r="I1381" i="95"/>
  <c r="I1380" i="95" s="1"/>
  <c r="H1381" i="95"/>
  <c r="H1380" i="95"/>
  <c r="G1381" i="95"/>
  <c r="G1380" i="95" s="1"/>
  <c r="F1381" i="95"/>
  <c r="E1381" i="95"/>
  <c r="AN1380" i="95"/>
  <c r="W1380" i="95"/>
  <c r="S1380" i="95"/>
  <c r="K1380" i="95"/>
  <c r="E1380" i="95"/>
  <c r="AO1379" i="95"/>
  <c r="AE1379" i="95"/>
  <c r="AD1379" i="95"/>
  <c r="U1379" i="95"/>
  <c r="T1379" i="95"/>
  <c r="O1379" i="95"/>
  <c r="D1379" i="95"/>
  <c r="C1379" i="95"/>
  <c r="AO1378" i="95"/>
  <c r="AE1378" i="95"/>
  <c r="AD1378" i="95"/>
  <c r="U1378" i="95"/>
  <c r="T1378" i="95"/>
  <c r="O1378" i="95"/>
  <c r="D1378" i="95"/>
  <c r="C1378" i="95"/>
  <c r="AO1377" i="95"/>
  <c r="AE1377" i="95"/>
  <c r="AD1377" i="95"/>
  <c r="U1377" i="95"/>
  <c r="T1377" i="95"/>
  <c r="O1377" i="95"/>
  <c r="D1377" i="95"/>
  <c r="C1377" i="95"/>
  <c r="AS1376" i="95"/>
  <c r="AS1375" i="95"/>
  <c r="AR1376" i="95"/>
  <c r="AQ1376" i="95"/>
  <c r="AP1376" i="95"/>
  <c r="AN1376" i="95"/>
  <c r="AN1375" i="95" s="1"/>
  <c r="AM1376" i="95"/>
  <c r="AM1375" i="95" s="1"/>
  <c r="AL1376" i="95"/>
  <c r="AL1375" i="95" s="1"/>
  <c r="AK1376" i="95"/>
  <c r="AK1375" i="95" s="1"/>
  <c r="AJ1376" i="95"/>
  <c r="AJ1375" i="95" s="1"/>
  <c r="AJ1371" i="95" s="1"/>
  <c r="AI1376" i="95"/>
  <c r="AI1375" i="95" s="1"/>
  <c r="AH1376" i="95"/>
  <c r="AH1375" i="95" s="1"/>
  <c r="AG1376" i="95"/>
  <c r="AG1375" i="95" s="1"/>
  <c r="AF1376" i="95"/>
  <c r="AF1375" i="95" s="1"/>
  <c r="AC1376" i="95"/>
  <c r="AC1375" i="95" s="1"/>
  <c r="AB1376" i="95"/>
  <c r="AB1375" i="95" s="1"/>
  <c r="AA1376" i="95"/>
  <c r="Z1376" i="95"/>
  <c r="Z1375" i="95" s="1"/>
  <c r="Y1376" i="95"/>
  <c r="Y1375" i="95"/>
  <c r="X1376" i="95"/>
  <c r="X1375" i="95" s="1"/>
  <c r="W1376" i="95"/>
  <c r="V1376" i="95"/>
  <c r="S1376" i="95"/>
  <c r="R1376" i="95"/>
  <c r="R1375" i="95" s="1"/>
  <c r="Q1376" i="95"/>
  <c r="Q1375" i="95" s="1"/>
  <c r="P1376" i="95"/>
  <c r="N1376" i="95"/>
  <c r="N1375" i="95" s="1"/>
  <c r="M1376" i="95"/>
  <c r="M1375" i="95" s="1"/>
  <c r="L1376" i="95"/>
  <c r="L1375" i="95"/>
  <c r="K1376" i="95"/>
  <c r="K1375" i="95" s="1"/>
  <c r="J1376" i="95"/>
  <c r="I1376" i="95"/>
  <c r="I1375" i="95" s="1"/>
  <c r="H1376" i="95"/>
  <c r="H1375" i="95" s="1"/>
  <c r="G1376" i="95"/>
  <c r="G1375" i="95" s="1"/>
  <c r="F1376" i="95"/>
  <c r="F1375" i="95" s="1"/>
  <c r="E1376" i="95"/>
  <c r="AR1375" i="95"/>
  <c r="AQ1375" i="95"/>
  <c r="AA1375" i="95"/>
  <c r="W1375" i="95"/>
  <c r="S1375" i="95"/>
  <c r="P1375" i="95"/>
  <c r="P1371" i="95" s="1"/>
  <c r="J1375" i="95"/>
  <c r="E1375" i="95"/>
  <c r="AO1374" i="95"/>
  <c r="AE1374" i="95"/>
  <c r="AD1374" i="95"/>
  <c r="U1374" i="95"/>
  <c r="T1374" i="95"/>
  <c r="O1374" i="95"/>
  <c r="D1374" i="95"/>
  <c r="C1374" i="95"/>
  <c r="AO1373" i="95"/>
  <c r="AE1373" i="95"/>
  <c r="AD1373" i="95"/>
  <c r="U1373" i="95"/>
  <c r="T1373" i="95"/>
  <c r="O1373" i="95"/>
  <c r="D1373" i="95"/>
  <c r="C1373" i="95"/>
  <c r="AS1372" i="95"/>
  <c r="AR1372" i="95"/>
  <c r="AQ1372" i="95"/>
  <c r="AP1372" i="95"/>
  <c r="AN1372" i="95"/>
  <c r="AM1372" i="95"/>
  <c r="AL1372" i="95"/>
  <c r="AK1372" i="95"/>
  <c r="AJ1372" i="95"/>
  <c r="AI1372" i="95"/>
  <c r="AH1372" i="95"/>
  <c r="AG1372" i="95"/>
  <c r="AF1372" i="95"/>
  <c r="AC1372" i="95"/>
  <c r="AB1372" i="95"/>
  <c r="AA1372" i="95"/>
  <c r="Z1372" i="95"/>
  <c r="Y1372" i="95"/>
  <c r="X1372" i="95"/>
  <c r="W1372" i="95"/>
  <c r="V1372" i="95"/>
  <c r="S1372" i="95"/>
  <c r="R1372" i="95"/>
  <c r="Q1372" i="95"/>
  <c r="P1372" i="95"/>
  <c r="N1372" i="95"/>
  <c r="M1372" i="95"/>
  <c r="L1372" i="95"/>
  <c r="K1372" i="95"/>
  <c r="J1372" i="95"/>
  <c r="I1372" i="95"/>
  <c r="H1372" i="95"/>
  <c r="G1372" i="95"/>
  <c r="F1372" i="95"/>
  <c r="E1372" i="95"/>
  <c r="AO1369" i="95"/>
  <c r="AE1369" i="95"/>
  <c r="AD1369" i="95"/>
  <c r="U1369" i="95"/>
  <c r="T1369" i="95"/>
  <c r="O1369" i="95"/>
  <c r="D1369" i="95"/>
  <c r="C1369" i="95"/>
  <c r="AO1368" i="95"/>
  <c r="AE1368" i="95"/>
  <c r="AD1368" i="95"/>
  <c r="U1368" i="95"/>
  <c r="T1368" i="95"/>
  <c r="O1368" i="95"/>
  <c r="D1368" i="95"/>
  <c r="C1368" i="95"/>
  <c r="AS1367" i="95"/>
  <c r="AR1367" i="95"/>
  <c r="AQ1367" i="95"/>
  <c r="AP1367" i="95"/>
  <c r="AN1367" i="95"/>
  <c r="AM1367" i="95"/>
  <c r="AL1367" i="95"/>
  <c r="AL697" i="95" s="1"/>
  <c r="AK1367" i="95"/>
  <c r="AJ1367" i="95"/>
  <c r="AI1367" i="95"/>
  <c r="AH1367" i="95"/>
  <c r="AG1367" i="95"/>
  <c r="AF1367" i="95"/>
  <c r="AC1367" i="95"/>
  <c r="AB1367" i="95"/>
  <c r="AA1367" i="95"/>
  <c r="Z1367" i="95"/>
  <c r="Y1367" i="95"/>
  <c r="X1367" i="95"/>
  <c r="W1367" i="95"/>
  <c r="V1367" i="95"/>
  <c r="S1367" i="95"/>
  <c r="R1367" i="95"/>
  <c r="Q1367" i="95"/>
  <c r="P1367" i="95"/>
  <c r="N1367" i="95"/>
  <c r="M1367" i="95"/>
  <c r="L1367" i="95"/>
  <c r="K1367" i="95"/>
  <c r="J1367" i="95"/>
  <c r="I1367" i="95"/>
  <c r="H1367" i="95"/>
  <c r="G1367" i="95"/>
  <c r="F1367" i="95"/>
  <c r="E1367" i="95"/>
  <c r="AO1366" i="95"/>
  <c r="AE1366" i="95"/>
  <c r="AD1366" i="95"/>
  <c r="U1366" i="95"/>
  <c r="T1366" i="95"/>
  <c r="O1366" i="95"/>
  <c r="D1366" i="95"/>
  <c r="C1366" i="95"/>
  <c r="AO1365" i="95"/>
  <c r="AE1365" i="95"/>
  <c r="AD1365" i="95"/>
  <c r="U1365" i="95"/>
  <c r="T1365" i="95"/>
  <c r="O1365" i="95"/>
  <c r="D1365" i="95"/>
  <c r="C1365" i="95"/>
  <c r="AS1364" i="95"/>
  <c r="AR1364" i="95"/>
  <c r="AQ1364" i="95"/>
  <c r="AP1364" i="95"/>
  <c r="AN1364" i="95"/>
  <c r="AM1364" i="95"/>
  <c r="AL1364" i="95"/>
  <c r="AK1364" i="95"/>
  <c r="AJ1364" i="95"/>
  <c r="AI1364" i="95"/>
  <c r="AH1364" i="95"/>
  <c r="AG1364" i="95"/>
  <c r="AF1364" i="95"/>
  <c r="AC1364" i="95"/>
  <c r="AB1364" i="95"/>
  <c r="AA1364" i="95"/>
  <c r="Z1364" i="95"/>
  <c r="Y1364" i="95"/>
  <c r="X1364" i="95"/>
  <c r="W1364" i="95"/>
  <c r="V1364" i="95"/>
  <c r="S1364" i="95"/>
  <c r="R1364" i="95"/>
  <c r="Q1364" i="95"/>
  <c r="P1364" i="95"/>
  <c r="N1364" i="95"/>
  <c r="M1364" i="95"/>
  <c r="L1364" i="95"/>
  <c r="K1364" i="95"/>
  <c r="J1364" i="95"/>
  <c r="I1364" i="95"/>
  <c r="H1364" i="95"/>
  <c r="G1364" i="95"/>
  <c r="F1364" i="95"/>
  <c r="E1364" i="95"/>
  <c r="AO1362" i="95"/>
  <c r="AE1362" i="95"/>
  <c r="AD1362" i="95"/>
  <c r="U1362" i="95"/>
  <c r="T1362" i="95"/>
  <c r="O1362" i="95"/>
  <c r="D1362" i="95"/>
  <c r="C1362" i="95"/>
  <c r="AO1361" i="95"/>
  <c r="AE1361" i="95"/>
  <c r="AD1361" i="95"/>
  <c r="U1361" i="95"/>
  <c r="T1361" i="95"/>
  <c r="O1361" i="95"/>
  <c r="D1361" i="95"/>
  <c r="C1361" i="95"/>
  <c r="AO1360" i="95"/>
  <c r="AE1360" i="95"/>
  <c r="AD1360" i="95"/>
  <c r="U1360" i="95"/>
  <c r="T1360" i="95"/>
  <c r="O1360" i="95"/>
  <c r="D1360" i="95"/>
  <c r="C1360" i="95"/>
  <c r="AS1359" i="95"/>
  <c r="AS689" i="95" s="1"/>
  <c r="AS86" i="95" s="1"/>
  <c r="AR1359" i="95"/>
  <c r="AQ1359" i="95"/>
  <c r="AP1359" i="95"/>
  <c r="AN1359" i="95"/>
  <c r="AM1359" i="95"/>
  <c r="AL1359" i="95"/>
  <c r="AK1359" i="95"/>
  <c r="AJ1359" i="95"/>
  <c r="AI1359" i="95"/>
  <c r="AH1359" i="95"/>
  <c r="AG1359" i="95"/>
  <c r="AF1359" i="95"/>
  <c r="AC1359" i="95"/>
  <c r="AC1355" i="95" s="1"/>
  <c r="AB1359" i="95"/>
  <c r="AA1359" i="95"/>
  <c r="Z1359" i="95"/>
  <c r="Y1359" i="95"/>
  <c r="X1359" i="95"/>
  <c r="W1359" i="95"/>
  <c r="V1359" i="95"/>
  <c r="S1359" i="95"/>
  <c r="R1359" i="95"/>
  <c r="Q1359" i="95"/>
  <c r="P1359" i="95"/>
  <c r="N1359" i="95"/>
  <c r="M1359" i="95"/>
  <c r="L1359" i="95"/>
  <c r="K1359" i="95"/>
  <c r="J1359" i="95"/>
  <c r="I1359" i="95"/>
  <c r="H1359" i="95"/>
  <c r="G1359" i="95"/>
  <c r="F1359" i="95"/>
  <c r="E1359" i="95"/>
  <c r="AO1358" i="95"/>
  <c r="AE1358" i="95"/>
  <c r="AD1358" i="95"/>
  <c r="U1358" i="95"/>
  <c r="T1358" i="95"/>
  <c r="O1358" i="95"/>
  <c r="D1358" i="95"/>
  <c r="C1358" i="95"/>
  <c r="AO1357" i="95"/>
  <c r="AE1357" i="95"/>
  <c r="AD1357" i="95"/>
  <c r="U1357" i="95"/>
  <c r="T1357" i="95"/>
  <c r="O1357" i="95"/>
  <c r="D1357" i="95"/>
  <c r="C1357" i="95"/>
  <c r="AS1356" i="95"/>
  <c r="AS1355" i="95" s="1"/>
  <c r="AR1356" i="95"/>
  <c r="AQ1356" i="95"/>
  <c r="AP1356" i="95"/>
  <c r="AN1356" i="95"/>
  <c r="AN1355" i="95" s="1"/>
  <c r="AM1356" i="95"/>
  <c r="AL1356" i="95"/>
  <c r="AK1356" i="95"/>
  <c r="AJ1356" i="95"/>
  <c r="AI1356" i="95"/>
  <c r="AH1356" i="95"/>
  <c r="AG1356" i="95"/>
  <c r="AF1356" i="95"/>
  <c r="AF1355" i="95" s="1"/>
  <c r="AC1356" i="95"/>
  <c r="AB1356" i="95"/>
  <c r="AA1356" i="95"/>
  <c r="Z1356" i="95"/>
  <c r="Y1356" i="95"/>
  <c r="X1356" i="95"/>
  <c r="W1356" i="95"/>
  <c r="V1356" i="95"/>
  <c r="S1356" i="95"/>
  <c r="R1356" i="95"/>
  <c r="Q1356" i="95"/>
  <c r="P1356" i="95"/>
  <c r="N1356" i="95"/>
  <c r="M1356" i="95"/>
  <c r="L1356" i="95"/>
  <c r="K1356" i="95"/>
  <c r="J1356" i="95"/>
  <c r="I1356" i="95"/>
  <c r="I1355" i="95" s="1"/>
  <c r="H1356" i="95"/>
  <c r="G1356" i="95"/>
  <c r="F1356" i="95"/>
  <c r="E1356" i="95"/>
  <c r="X1355" i="95"/>
  <c r="AO1354" i="95"/>
  <c r="AE1354" i="95"/>
  <c r="AD1354" i="95"/>
  <c r="U1354" i="95"/>
  <c r="T1354" i="95"/>
  <c r="O1354" i="95"/>
  <c r="D1354" i="95"/>
  <c r="C1354" i="95"/>
  <c r="AO1353" i="95"/>
  <c r="AE1353" i="95"/>
  <c r="AD1353" i="95"/>
  <c r="U1353" i="95"/>
  <c r="T1353" i="95"/>
  <c r="O1353" i="95"/>
  <c r="D1353" i="95"/>
  <c r="C1353" i="95"/>
  <c r="AO1352" i="95"/>
  <c r="AE1352" i="95"/>
  <c r="AD1352" i="95"/>
  <c r="U1352" i="95"/>
  <c r="T1352" i="95"/>
  <c r="O1352" i="95"/>
  <c r="D1352" i="95"/>
  <c r="C1352" i="95"/>
  <c r="AS1351" i="95"/>
  <c r="AR1351" i="95"/>
  <c r="AQ1351" i="95"/>
  <c r="AP1351" i="95"/>
  <c r="AN1351" i="95"/>
  <c r="AM1351" i="95"/>
  <c r="AL1351" i="95"/>
  <c r="AK1351" i="95"/>
  <c r="AJ1351" i="95"/>
  <c r="AI1351" i="95"/>
  <c r="AH1351" i="95"/>
  <c r="AG1351" i="95"/>
  <c r="AF1351" i="95"/>
  <c r="AC1351" i="95"/>
  <c r="AB1351" i="95"/>
  <c r="AA1351" i="95"/>
  <c r="Z1351" i="95"/>
  <c r="Y1351" i="95"/>
  <c r="X1351" i="95"/>
  <c r="W1351" i="95"/>
  <c r="V1351" i="95"/>
  <c r="S1351" i="95"/>
  <c r="R1351" i="95"/>
  <c r="Q1351" i="95"/>
  <c r="P1351" i="95"/>
  <c r="N1351" i="95"/>
  <c r="M1351" i="95"/>
  <c r="L1351" i="95"/>
  <c r="K1351" i="95"/>
  <c r="J1351" i="95"/>
  <c r="I1351" i="95"/>
  <c r="H1351" i="95"/>
  <c r="G1351" i="95"/>
  <c r="F1351" i="95"/>
  <c r="E1351" i="95"/>
  <c r="AO1350" i="95"/>
  <c r="AE1350" i="95"/>
  <c r="AD1350" i="95"/>
  <c r="U1350" i="95"/>
  <c r="T1350" i="95"/>
  <c r="O1350" i="95"/>
  <c r="D1350" i="95"/>
  <c r="C1350" i="95"/>
  <c r="AO1349" i="95"/>
  <c r="AE1349" i="95"/>
  <c r="AD1349" i="95"/>
  <c r="U1349" i="95"/>
  <c r="T1349" i="95"/>
  <c r="O1349" i="95"/>
  <c r="D1349" i="95"/>
  <c r="C1349" i="95"/>
  <c r="AO1347" i="95"/>
  <c r="AE1347" i="95"/>
  <c r="AD1347" i="95"/>
  <c r="U1347" i="95"/>
  <c r="T1347" i="95"/>
  <c r="O1347" i="95"/>
  <c r="D1347" i="95"/>
  <c r="C1347" i="95"/>
  <c r="AO1345" i="95"/>
  <c r="AE1345" i="95"/>
  <c r="AD1345" i="95"/>
  <c r="U1345" i="95"/>
  <c r="T1345" i="95"/>
  <c r="O1345" i="95"/>
  <c r="D1345" i="95"/>
  <c r="C1345" i="95"/>
  <c r="AO1344" i="95"/>
  <c r="AE1344" i="95"/>
  <c r="AD1344" i="95"/>
  <c r="U1344" i="95"/>
  <c r="T1344" i="95"/>
  <c r="O1344" i="95"/>
  <c r="D1344" i="95"/>
  <c r="C1344" i="95"/>
  <c r="AS1343" i="95"/>
  <c r="AR1343" i="95"/>
  <c r="AQ1343" i="95"/>
  <c r="AP1343" i="95"/>
  <c r="AN1343" i="95"/>
  <c r="AM1343" i="95"/>
  <c r="AL1343" i="95"/>
  <c r="AK1343" i="95"/>
  <c r="AJ1343" i="95"/>
  <c r="AI1343" i="95"/>
  <c r="AH1343" i="95"/>
  <c r="AG1343" i="95"/>
  <c r="AF1343" i="95"/>
  <c r="AC1343" i="95"/>
  <c r="AB1343" i="95"/>
  <c r="AA1343" i="95"/>
  <c r="Z1343" i="95"/>
  <c r="Y1343" i="95"/>
  <c r="X1343" i="95"/>
  <c r="W1343" i="95"/>
  <c r="V1343" i="95"/>
  <c r="S1343" i="95"/>
  <c r="R1343" i="95"/>
  <c r="Q1343" i="95"/>
  <c r="P1343" i="95"/>
  <c r="N1343" i="95"/>
  <c r="M1343" i="95"/>
  <c r="L1343" i="95"/>
  <c r="K1343" i="95"/>
  <c r="J1343" i="95"/>
  <c r="I1343" i="95"/>
  <c r="H1343" i="95"/>
  <c r="G1343" i="95"/>
  <c r="F1343" i="95"/>
  <c r="E1343" i="95"/>
  <c r="AO1342" i="95"/>
  <c r="AE1342" i="95"/>
  <c r="AD1342" i="95"/>
  <c r="U1342" i="95"/>
  <c r="T1342" i="95"/>
  <c r="O1342" i="95"/>
  <c r="D1342" i="95"/>
  <c r="C1342" i="95"/>
  <c r="AO1341" i="95"/>
  <c r="AE1341" i="95"/>
  <c r="AD1341" i="95"/>
  <c r="U1341" i="95"/>
  <c r="T1341" i="95"/>
  <c r="O1341" i="95"/>
  <c r="D1341" i="95"/>
  <c r="C1341" i="95"/>
  <c r="AO1340" i="95"/>
  <c r="AE1340" i="95"/>
  <c r="AD1340" i="95"/>
  <c r="U1340" i="95"/>
  <c r="T1340" i="95"/>
  <c r="O1340" i="95"/>
  <c r="D1340" i="95"/>
  <c r="C1340" i="95"/>
  <c r="AO1339" i="95"/>
  <c r="AE1339" i="95"/>
  <c r="AD1339" i="95"/>
  <c r="U1339" i="95"/>
  <c r="T1339" i="95"/>
  <c r="O1339" i="95"/>
  <c r="D1339" i="95"/>
  <c r="C1339" i="95"/>
  <c r="AO1338" i="95"/>
  <c r="AE1338" i="95"/>
  <c r="AD1338" i="95"/>
  <c r="U1338" i="95"/>
  <c r="T1338" i="95"/>
  <c r="O1338" i="95"/>
  <c r="D1338" i="95"/>
  <c r="C1338" i="95"/>
  <c r="AS1337" i="95"/>
  <c r="AR1337" i="95"/>
  <c r="AQ1337" i="95"/>
  <c r="AP1337" i="95"/>
  <c r="AN1337" i="95"/>
  <c r="AM1337" i="95"/>
  <c r="AL1337" i="95"/>
  <c r="AK1337" i="95"/>
  <c r="AJ1337" i="95"/>
  <c r="AI1337" i="95"/>
  <c r="AH1337" i="95"/>
  <c r="AG1337" i="95"/>
  <c r="AF1337" i="95"/>
  <c r="AC1337" i="95"/>
  <c r="AB1337" i="95"/>
  <c r="AA1337" i="95"/>
  <c r="Z1337" i="95"/>
  <c r="Y1337" i="95"/>
  <c r="X1337" i="95"/>
  <c r="W1337" i="95"/>
  <c r="V1337" i="95"/>
  <c r="S1337" i="95"/>
  <c r="R1337" i="95"/>
  <c r="Q1337" i="95"/>
  <c r="P1337" i="95"/>
  <c r="N1337" i="95"/>
  <c r="M1337" i="95"/>
  <c r="L1337" i="95"/>
  <c r="K1337" i="95"/>
  <c r="J1337" i="95"/>
  <c r="I1337" i="95"/>
  <c r="H1337" i="95"/>
  <c r="G1337" i="95"/>
  <c r="F1337" i="95"/>
  <c r="E1337" i="95"/>
  <c r="AO1336" i="95"/>
  <c r="AE1336" i="95"/>
  <c r="AD1336" i="95"/>
  <c r="U1336" i="95"/>
  <c r="T1336" i="95"/>
  <c r="O1336" i="95"/>
  <c r="D1336" i="95"/>
  <c r="C1336" i="95"/>
  <c r="AO1335" i="95"/>
  <c r="AE1335" i="95"/>
  <c r="AD1335" i="95"/>
  <c r="U1335" i="95"/>
  <c r="T1335" i="95"/>
  <c r="O1335" i="95"/>
  <c r="D1335" i="95"/>
  <c r="C1335" i="95"/>
  <c r="AO1334" i="95"/>
  <c r="AE1334" i="95"/>
  <c r="AD1334" i="95"/>
  <c r="U1334" i="95"/>
  <c r="T1334" i="95"/>
  <c r="O1334" i="95"/>
  <c r="D1334" i="95"/>
  <c r="C1334" i="95"/>
  <c r="AO1333" i="95"/>
  <c r="AE1333" i="95"/>
  <c r="AD1333" i="95"/>
  <c r="U1333" i="95"/>
  <c r="T1333" i="95"/>
  <c r="O1333" i="95"/>
  <c r="D1333" i="95"/>
  <c r="C1333" i="95"/>
  <c r="AO1332" i="95"/>
  <c r="AE1332" i="95"/>
  <c r="AD1332" i="95"/>
  <c r="U1332" i="95"/>
  <c r="T1332" i="95"/>
  <c r="O1332" i="95"/>
  <c r="D1332" i="95"/>
  <c r="C1332" i="95"/>
  <c r="AS1331" i="95"/>
  <c r="AS1330" i="95" s="1"/>
  <c r="AR1331" i="95"/>
  <c r="AR1330" i="95" s="1"/>
  <c r="AQ1331" i="95"/>
  <c r="AQ1330" i="95" s="1"/>
  <c r="AP1331" i="95"/>
  <c r="AN1331" i="95"/>
  <c r="AN1330" i="95" s="1"/>
  <c r="AM1331" i="95"/>
  <c r="AL1331" i="95"/>
  <c r="AL1330" i="95" s="1"/>
  <c r="AK1331" i="95"/>
  <c r="AJ1331" i="95"/>
  <c r="AJ1330" i="95" s="1"/>
  <c r="AI1331" i="95"/>
  <c r="AI1330" i="95" s="1"/>
  <c r="AH1331" i="95"/>
  <c r="AG1331" i="95"/>
  <c r="AG1330" i="95" s="1"/>
  <c r="AF1331" i="95"/>
  <c r="AF1330" i="95" s="1"/>
  <c r="AC1331" i="95"/>
  <c r="AB1331" i="95"/>
  <c r="AB1330" i="95" s="1"/>
  <c r="AA1331" i="95"/>
  <c r="AA1330" i="95" s="1"/>
  <c r="Z1331" i="95"/>
  <c r="Z1330" i="95" s="1"/>
  <c r="Y1331" i="95"/>
  <c r="X1331" i="95"/>
  <c r="X1330" i="95" s="1"/>
  <c r="W1331" i="95"/>
  <c r="W1330" i="95" s="1"/>
  <c r="V1331" i="95"/>
  <c r="V1330" i="95" s="1"/>
  <c r="S1331" i="95"/>
  <c r="S1330" i="95" s="1"/>
  <c r="R1331" i="95"/>
  <c r="Q1331" i="95"/>
  <c r="P1331" i="95"/>
  <c r="N1331" i="95"/>
  <c r="N1330" i="95" s="1"/>
  <c r="M1331" i="95"/>
  <c r="L1331" i="95"/>
  <c r="L1330" i="95" s="1"/>
  <c r="K1331" i="95"/>
  <c r="K1330" i="95" s="1"/>
  <c r="J1331" i="95"/>
  <c r="I1331" i="95"/>
  <c r="I1330" i="95" s="1"/>
  <c r="H1331" i="95"/>
  <c r="H1330" i="95" s="1"/>
  <c r="G1331" i="95"/>
  <c r="G1330" i="95" s="1"/>
  <c r="F1331" i="95"/>
  <c r="E1331" i="95"/>
  <c r="E1330" i="95" s="1"/>
  <c r="AM1330" i="95"/>
  <c r="AK1330" i="95"/>
  <c r="AH1330" i="95"/>
  <c r="AC1330" i="95"/>
  <c r="Y1330" i="95"/>
  <c r="Q1330" i="95"/>
  <c r="P1330" i="95"/>
  <c r="M1330" i="95"/>
  <c r="J1330" i="95"/>
  <c r="F1330" i="95"/>
  <c r="AO1329" i="95"/>
  <c r="AE1329" i="95"/>
  <c r="AD1329" i="95"/>
  <c r="U1329" i="95"/>
  <c r="T1329" i="95"/>
  <c r="O1329" i="95"/>
  <c r="D1329" i="95"/>
  <c r="C1329" i="95"/>
  <c r="AO1328" i="95"/>
  <c r="AE1328" i="95"/>
  <c r="AD1328" i="95"/>
  <c r="U1328" i="95"/>
  <c r="T1328" i="95"/>
  <c r="O1328" i="95"/>
  <c r="D1328" i="95"/>
  <c r="C1328" i="95"/>
  <c r="AO1327" i="95"/>
  <c r="AE1327" i="95"/>
  <c r="AD1327" i="95"/>
  <c r="U1327" i="95"/>
  <c r="T1327" i="95"/>
  <c r="O1327" i="95"/>
  <c r="D1327" i="95"/>
  <c r="C1327" i="95"/>
  <c r="AO1326" i="95"/>
  <c r="AE1326" i="95"/>
  <c r="AD1326" i="95"/>
  <c r="U1326" i="95"/>
  <c r="T1326" i="95"/>
  <c r="O1326" i="95"/>
  <c r="D1326" i="95"/>
  <c r="C1326" i="95"/>
  <c r="AS1325" i="95"/>
  <c r="AS1324" i="95" s="1"/>
  <c r="AR1325" i="95"/>
  <c r="AQ1325" i="95"/>
  <c r="AQ1324" i="95" s="1"/>
  <c r="AP1325" i="95"/>
  <c r="AN1325" i="95"/>
  <c r="AM1325" i="95"/>
  <c r="AM1324" i="95" s="1"/>
  <c r="AL1325" i="95"/>
  <c r="AL1324" i="95" s="1"/>
  <c r="AK1325" i="95"/>
  <c r="AJ1325" i="95"/>
  <c r="AJ1324" i="95" s="1"/>
  <c r="AI1325" i="95"/>
  <c r="AH1325" i="95"/>
  <c r="AG1325" i="95"/>
  <c r="AG1324" i="95"/>
  <c r="AF1325" i="95"/>
  <c r="AF1324" i="95" s="1"/>
  <c r="AC1325" i="95"/>
  <c r="AB1325" i="95"/>
  <c r="AB1324" i="95" s="1"/>
  <c r="AA1325" i="95"/>
  <c r="Z1325" i="95"/>
  <c r="Z1324" i="95" s="1"/>
  <c r="Y1325" i="95"/>
  <c r="Y1324" i="95" s="1"/>
  <c r="X1325" i="95"/>
  <c r="W1325" i="95"/>
  <c r="W1324" i="95" s="1"/>
  <c r="V1325" i="95"/>
  <c r="S1325" i="95"/>
  <c r="S1324" i="95" s="1"/>
  <c r="R1325" i="95"/>
  <c r="R1324" i="95" s="1"/>
  <c r="Q1325" i="95"/>
  <c r="Q1324" i="95" s="1"/>
  <c r="Q1320" i="95" s="1"/>
  <c r="P1325" i="95"/>
  <c r="N1325" i="95"/>
  <c r="N1324" i="95" s="1"/>
  <c r="M1325" i="95"/>
  <c r="M1324" i="95" s="1"/>
  <c r="L1325" i="95"/>
  <c r="L1324" i="95" s="1"/>
  <c r="K1325" i="95"/>
  <c r="J1325" i="95"/>
  <c r="I1325" i="95"/>
  <c r="I1324" i="95" s="1"/>
  <c r="H1325" i="95"/>
  <c r="H1324" i="95"/>
  <c r="G1325" i="95"/>
  <c r="F1325" i="95"/>
  <c r="F1324" i="95" s="1"/>
  <c r="E1325" i="95"/>
  <c r="E1324" i="95" s="1"/>
  <c r="AR1324" i="95"/>
  <c r="AN1324" i="95"/>
  <c r="AK1324" i="95"/>
  <c r="AI1324" i="95"/>
  <c r="AC1324" i="95"/>
  <c r="AA1324" i="95"/>
  <c r="X1324" i="95"/>
  <c r="P1324" i="95"/>
  <c r="K1324" i="95"/>
  <c r="J1324" i="95"/>
  <c r="G1324" i="95"/>
  <c r="AO1323" i="95"/>
  <c r="AE1323" i="95"/>
  <c r="AD1323" i="95"/>
  <c r="U1323" i="95"/>
  <c r="T1323" i="95"/>
  <c r="O1323" i="95"/>
  <c r="D1323" i="95"/>
  <c r="C1323" i="95"/>
  <c r="AO1322" i="95"/>
  <c r="AE1322" i="95"/>
  <c r="AD1322" i="95"/>
  <c r="U1322" i="95"/>
  <c r="T1322" i="95"/>
  <c r="O1322" i="95"/>
  <c r="D1322" i="95"/>
  <c r="C1322" i="95"/>
  <c r="AS1321" i="95"/>
  <c r="AR1321" i="95"/>
  <c r="AQ1321" i="95"/>
  <c r="AP1321" i="95"/>
  <c r="AN1321" i="95"/>
  <c r="AM1321" i="95"/>
  <c r="AL1321" i="95"/>
  <c r="AK1321" i="95"/>
  <c r="AJ1321" i="95"/>
  <c r="AI1321" i="95"/>
  <c r="AH1321" i="95"/>
  <c r="AG1321" i="95"/>
  <c r="AF1321" i="95"/>
  <c r="AC1321" i="95"/>
  <c r="AB1321" i="95"/>
  <c r="AA1321" i="95"/>
  <c r="Z1321" i="95"/>
  <c r="Y1321" i="95"/>
  <c r="X1321" i="95"/>
  <c r="W1321" i="95"/>
  <c r="V1321" i="95"/>
  <c r="S1321" i="95"/>
  <c r="R1321" i="95"/>
  <c r="Q1321" i="95"/>
  <c r="P1321" i="95"/>
  <c r="N1321" i="95"/>
  <c r="M1321" i="95"/>
  <c r="L1321" i="95"/>
  <c r="K1321" i="95"/>
  <c r="J1321" i="95"/>
  <c r="I1321" i="95"/>
  <c r="H1321" i="95"/>
  <c r="H1320" i="95"/>
  <c r="G1321" i="95"/>
  <c r="F1321" i="95"/>
  <c r="E1321" i="95"/>
  <c r="AO1319" i="95"/>
  <c r="AE1319" i="95"/>
  <c r="AD1319" i="95"/>
  <c r="U1319" i="95"/>
  <c r="T1319" i="95"/>
  <c r="O1319" i="95"/>
  <c r="D1319" i="95"/>
  <c r="C1319" i="95"/>
  <c r="AO1318" i="95"/>
  <c r="AE1318" i="95"/>
  <c r="AD1318" i="95"/>
  <c r="U1318" i="95"/>
  <c r="T1318" i="95"/>
  <c r="O1318" i="95"/>
  <c r="D1318" i="95"/>
  <c r="C1318" i="95"/>
  <c r="AO1317" i="95"/>
  <c r="AE1317" i="95"/>
  <c r="AD1317" i="95"/>
  <c r="U1317" i="95"/>
  <c r="T1317" i="95"/>
  <c r="O1317" i="95"/>
  <c r="D1317" i="95"/>
  <c r="C1317" i="95"/>
  <c r="AO1316" i="95"/>
  <c r="AE1316" i="95"/>
  <c r="AD1316" i="95"/>
  <c r="U1316" i="95"/>
  <c r="T1316" i="95"/>
  <c r="O1316" i="95"/>
  <c r="D1316" i="95"/>
  <c r="C1316" i="95"/>
  <c r="AO1315" i="95"/>
  <c r="AE1315" i="95"/>
  <c r="AD1315" i="95"/>
  <c r="U1315" i="95"/>
  <c r="T1315" i="95"/>
  <c r="O1315" i="95"/>
  <c r="D1315" i="95"/>
  <c r="C1315" i="95"/>
  <c r="AS1314" i="95"/>
  <c r="AS1313" i="95" s="1"/>
  <c r="AR1314" i="95"/>
  <c r="AR1313" i="95" s="1"/>
  <c r="AQ1314" i="95"/>
  <c r="AQ1313" i="95" s="1"/>
  <c r="AP1314" i="95"/>
  <c r="AN1314" i="95"/>
  <c r="AN1313" i="95" s="1"/>
  <c r="AM1314" i="95"/>
  <c r="AL1314" i="95"/>
  <c r="AK1314" i="95"/>
  <c r="AK1313" i="95" s="1"/>
  <c r="AJ1314" i="95"/>
  <c r="AI1314" i="95"/>
  <c r="AI1313" i="95" s="1"/>
  <c r="AH1314" i="95"/>
  <c r="AH1313" i="95" s="1"/>
  <c r="AG1314" i="95"/>
  <c r="AF1314" i="95"/>
  <c r="AF1313" i="95" s="1"/>
  <c r="AC1314" i="95"/>
  <c r="AC1313" i="95" s="1"/>
  <c r="AB1314" i="95"/>
  <c r="AA1314" i="95"/>
  <c r="AA1313" i="95" s="1"/>
  <c r="Z1314" i="95"/>
  <c r="Z1313" i="95" s="1"/>
  <c r="Y1314" i="95"/>
  <c r="Y1313" i="95" s="1"/>
  <c r="X1314" i="95"/>
  <c r="W1314" i="95"/>
  <c r="V1314" i="95"/>
  <c r="V1313" i="95" s="1"/>
  <c r="S1314" i="95"/>
  <c r="S1313" i="95" s="1"/>
  <c r="R1314" i="95"/>
  <c r="Q1314" i="95"/>
  <c r="Q1313" i="95" s="1"/>
  <c r="P1314" i="95"/>
  <c r="P1313" i="95" s="1"/>
  <c r="N1314" i="95"/>
  <c r="N1313" i="95" s="1"/>
  <c r="N1304" i="95" s="1"/>
  <c r="M1314" i="95"/>
  <c r="L1314" i="95"/>
  <c r="K1314" i="95"/>
  <c r="K1313" i="95" s="1"/>
  <c r="J1314" i="95"/>
  <c r="J1313" i="95" s="1"/>
  <c r="I1314" i="95"/>
  <c r="H1314" i="95"/>
  <c r="G1314" i="95"/>
  <c r="F1314" i="95"/>
  <c r="F1313" i="95" s="1"/>
  <c r="E1314" i="95"/>
  <c r="AP1313" i="95"/>
  <c r="AM1313" i="95"/>
  <c r="AL1313" i="95"/>
  <c r="AJ1313" i="95"/>
  <c r="AG1313" i="95"/>
  <c r="AB1313" i="95"/>
  <c r="X1313" i="95"/>
  <c r="W1313" i="95"/>
  <c r="R1313" i="95"/>
  <c r="M1313" i="95"/>
  <c r="L1313" i="95"/>
  <c r="I1313" i="95"/>
  <c r="H1313" i="95"/>
  <c r="G1313" i="95"/>
  <c r="E1313" i="95"/>
  <c r="AO1312" i="95"/>
  <c r="AE1312" i="95"/>
  <c r="AD1312" i="95"/>
  <c r="U1312" i="95"/>
  <c r="T1312" i="95"/>
  <c r="O1312" i="95"/>
  <c r="D1312" i="95"/>
  <c r="C1312" i="95"/>
  <c r="AO1311" i="95"/>
  <c r="AE1311" i="95"/>
  <c r="AD1311" i="95"/>
  <c r="U1311" i="95"/>
  <c r="T1311" i="95"/>
  <c r="O1311" i="95"/>
  <c r="D1311" i="95"/>
  <c r="C1311" i="95"/>
  <c r="AO1310" i="95"/>
  <c r="AE1310" i="95"/>
  <c r="AD1310" i="95"/>
  <c r="U1310" i="95"/>
  <c r="T1310" i="95"/>
  <c r="O1310" i="95"/>
  <c r="D1310" i="95"/>
  <c r="C1310" i="95"/>
  <c r="AS1309" i="95"/>
  <c r="AS1308" i="95" s="1"/>
  <c r="AR1309" i="95"/>
  <c r="AQ1309" i="95"/>
  <c r="AQ1308" i="95" s="1"/>
  <c r="AP1309" i="95"/>
  <c r="AN1309" i="95"/>
  <c r="AN1308" i="95" s="1"/>
  <c r="AM1309" i="95"/>
  <c r="AM1308" i="95" s="1"/>
  <c r="AL1309" i="95"/>
  <c r="AK1309" i="95"/>
  <c r="AJ1309" i="95"/>
  <c r="AJ1308" i="95" s="1"/>
  <c r="AI1309" i="95"/>
  <c r="AI1308" i="95" s="1"/>
  <c r="AH1309" i="95"/>
  <c r="AG1309" i="95"/>
  <c r="AG1308" i="95" s="1"/>
  <c r="AF1309" i="95"/>
  <c r="AF1308" i="95" s="1"/>
  <c r="AC1309" i="95"/>
  <c r="AC1308" i="95" s="1"/>
  <c r="AB1309" i="95"/>
  <c r="AA1309" i="95"/>
  <c r="Z1309" i="95"/>
  <c r="Z1308" i="95" s="1"/>
  <c r="Y1309" i="95"/>
  <c r="X1309" i="95"/>
  <c r="X1308" i="95" s="1"/>
  <c r="W1309" i="95"/>
  <c r="W1308" i="95" s="1"/>
  <c r="V1309" i="95"/>
  <c r="S1309" i="95"/>
  <c r="R1309" i="95"/>
  <c r="Q1309" i="95"/>
  <c r="Q1308" i="95" s="1"/>
  <c r="P1309" i="95"/>
  <c r="N1309" i="95"/>
  <c r="M1309" i="95"/>
  <c r="M1308" i="95" s="1"/>
  <c r="L1309" i="95"/>
  <c r="L1308" i="95" s="1"/>
  <c r="K1309" i="95"/>
  <c r="K1308" i="95" s="1"/>
  <c r="J1309" i="95"/>
  <c r="J1308" i="95" s="1"/>
  <c r="I1309" i="95"/>
  <c r="H1309" i="95"/>
  <c r="G1309" i="95"/>
  <c r="F1309" i="95"/>
  <c r="F1308" i="95" s="1"/>
  <c r="E1309" i="95"/>
  <c r="E1308" i="95" s="1"/>
  <c r="AP1308" i="95"/>
  <c r="AP1304" i="95" s="1"/>
  <c r="AL1308" i="95"/>
  <c r="AK1308" i="95"/>
  <c r="AH1308" i="95"/>
  <c r="AB1308" i="95"/>
  <c r="AA1308" i="95"/>
  <c r="Y1308" i="95"/>
  <c r="S1308" i="95"/>
  <c r="R1308" i="95"/>
  <c r="R1304" i="95" s="1"/>
  <c r="N1308" i="95"/>
  <c r="I1308" i="95"/>
  <c r="H1308" i="95"/>
  <c r="G1308" i="95"/>
  <c r="AO1307" i="95"/>
  <c r="AE1307" i="95"/>
  <c r="AD1307" i="95"/>
  <c r="U1307" i="95"/>
  <c r="T1307" i="95"/>
  <c r="O1307" i="95"/>
  <c r="D1307" i="95"/>
  <c r="C1307" i="95"/>
  <c r="AO1306" i="95"/>
  <c r="AE1306" i="95"/>
  <c r="AD1306" i="95"/>
  <c r="U1306" i="95"/>
  <c r="T1306" i="95"/>
  <c r="O1306" i="95"/>
  <c r="D1306" i="95"/>
  <c r="C1306" i="95"/>
  <c r="AS1305" i="95"/>
  <c r="AR1305" i="95"/>
  <c r="AQ1305" i="95"/>
  <c r="AP1305" i="95"/>
  <c r="AN1305" i="95"/>
  <c r="AM1305" i="95"/>
  <c r="AM1304" i="95" s="1"/>
  <c r="AL1305" i="95"/>
  <c r="AK1305" i="95"/>
  <c r="AJ1305" i="95"/>
  <c r="AI1305" i="95"/>
  <c r="AH1305" i="95"/>
  <c r="AG1305" i="95"/>
  <c r="AF1305" i="95"/>
  <c r="AC1305" i="95"/>
  <c r="AB1305" i="95"/>
  <c r="AA1305" i="95"/>
  <c r="Z1305" i="95"/>
  <c r="Y1305" i="95"/>
  <c r="X1305" i="95"/>
  <c r="W1305" i="95"/>
  <c r="W1304" i="95" s="1"/>
  <c r="V1305" i="95"/>
  <c r="S1305" i="95"/>
  <c r="R1305" i="95"/>
  <c r="Q1305" i="95"/>
  <c r="P1305" i="95"/>
  <c r="N1305" i="95"/>
  <c r="M1305" i="95"/>
  <c r="L1305" i="95"/>
  <c r="K1305" i="95"/>
  <c r="J1305" i="95"/>
  <c r="I1305" i="95"/>
  <c r="H1305" i="95"/>
  <c r="G1305" i="95"/>
  <c r="F1305" i="95"/>
  <c r="E1305" i="95"/>
  <c r="AO1302" i="95"/>
  <c r="AE1302" i="95"/>
  <c r="AD1302" i="95"/>
  <c r="U1302" i="95"/>
  <c r="T1302" i="95"/>
  <c r="O1302" i="95"/>
  <c r="D1302" i="95"/>
  <c r="C1302" i="95"/>
  <c r="AO1301" i="95"/>
  <c r="AE1301" i="95"/>
  <c r="AD1301" i="95"/>
  <c r="U1301" i="95"/>
  <c r="T1301" i="95"/>
  <c r="O1301" i="95"/>
  <c r="D1301" i="95"/>
  <c r="C1301" i="95"/>
  <c r="AS1300" i="95"/>
  <c r="AR1300" i="95"/>
  <c r="AQ1300" i="95"/>
  <c r="AP1300" i="95"/>
  <c r="AN1300" i="95"/>
  <c r="AM1300" i="95"/>
  <c r="AL1300" i="95"/>
  <c r="AK1300" i="95"/>
  <c r="AJ1300" i="95"/>
  <c r="AI1300" i="95"/>
  <c r="AH1300" i="95"/>
  <c r="AG1300" i="95"/>
  <c r="AF1300" i="95"/>
  <c r="AC1300" i="95"/>
  <c r="AB1300" i="95"/>
  <c r="AA1300" i="95"/>
  <c r="Z1300" i="95"/>
  <c r="Y1300" i="95"/>
  <c r="X1300" i="95"/>
  <c r="W1300" i="95"/>
  <c r="V1300" i="95"/>
  <c r="S1300" i="95"/>
  <c r="R1300" i="95"/>
  <c r="Q1300" i="95"/>
  <c r="P1300" i="95"/>
  <c r="N1300" i="95"/>
  <c r="M1300" i="95"/>
  <c r="L1300" i="95"/>
  <c r="K1300" i="95"/>
  <c r="J1300" i="95"/>
  <c r="I1300" i="95"/>
  <c r="H1300" i="95"/>
  <c r="G1300" i="95"/>
  <c r="F1300" i="95"/>
  <c r="E1300" i="95"/>
  <c r="AO1299" i="95"/>
  <c r="AE1299" i="95"/>
  <c r="AD1299" i="95"/>
  <c r="U1299" i="95"/>
  <c r="T1299" i="95"/>
  <c r="O1299" i="95"/>
  <c r="D1299" i="95"/>
  <c r="C1299" i="95"/>
  <c r="AO1298" i="95"/>
  <c r="AE1298" i="95"/>
  <c r="AD1298" i="95"/>
  <c r="U1298" i="95"/>
  <c r="T1298" i="95"/>
  <c r="O1298" i="95"/>
  <c r="D1298" i="95"/>
  <c r="C1298" i="95"/>
  <c r="AS1297" i="95"/>
  <c r="AR1297" i="95"/>
  <c r="AQ1297" i="95"/>
  <c r="AP1297" i="95"/>
  <c r="AN1297" i="95"/>
  <c r="AM1297" i="95"/>
  <c r="AL1297" i="95"/>
  <c r="AK1297" i="95"/>
  <c r="AJ1297" i="95"/>
  <c r="AI1297" i="95"/>
  <c r="AH1297" i="95"/>
  <c r="AG1297" i="95"/>
  <c r="AF1297" i="95"/>
  <c r="AC1297" i="95"/>
  <c r="AB1297" i="95"/>
  <c r="AA1297" i="95"/>
  <c r="Z1297" i="95"/>
  <c r="Y1297" i="95"/>
  <c r="X1297" i="95"/>
  <c r="W1297" i="95"/>
  <c r="V1297" i="95"/>
  <c r="S1297" i="95"/>
  <c r="R1297" i="95"/>
  <c r="Q1297" i="95"/>
  <c r="P1297" i="95"/>
  <c r="N1297" i="95"/>
  <c r="M1297" i="95"/>
  <c r="L1297" i="95"/>
  <c r="K1297" i="95"/>
  <c r="J1297" i="95"/>
  <c r="I1297" i="95"/>
  <c r="H1297" i="95"/>
  <c r="G1297" i="95"/>
  <c r="F1297" i="95"/>
  <c r="E1297" i="95"/>
  <c r="AO1295" i="95"/>
  <c r="AE1295" i="95"/>
  <c r="AD1295" i="95"/>
  <c r="U1295" i="95"/>
  <c r="T1295" i="95"/>
  <c r="O1295" i="95"/>
  <c r="D1295" i="95"/>
  <c r="C1295" i="95"/>
  <c r="AO1294" i="95"/>
  <c r="AE1294" i="95"/>
  <c r="AD1294" i="95"/>
  <c r="U1294" i="95"/>
  <c r="T1294" i="95"/>
  <c r="O1294" i="95"/>
  <c r="D1294" i="95"/>
  <c r="C1294" i="95"/>
  <c r="AO1293" i="95"/>
  <c r="AE1293" i="95"/>
  <c r="AD1293" i="95"/>
  <c r="U1293" i="95"/>
  <c r="T1293" i="95"/>
  <c r="O1293" i="95"/>
  <c r="D1293" i="95"/>
  <c r="C1293" i="95"/>
  <c r="AS1292" i="95"/>
  <c r="AR1292" i="95"/>
  <c r="AQ1292" i="95"/>
  <c r="AP1292" i="95"/>
  <c r="AN1292" i="95"/>
  <c r="AM1292" i="95"/>
  <c r="AL1292" i="95"/>
  <c r="AK1292" i="95"/>
  <c r="AJ1292" i="95"/>
  <c r="AI1292" i="95"/>
  <c r="AH1292" i="95"/>
  <c r="AG1292" i="95"/>
  <c r="AF1292" i="95"/>
  <c r="AC1292" i="95"/>
  <c r="AB1292" i="95"/>
  <c r="AA1292" i="95"/>
  <c r="Z1292" i="95"/>
  <c r="Y1292" i="95"/>
  <c r="X1292" i="95"/>
  <c r="W1292" i="95"/>
  <c r="V1292" i="95"/>
  <c r="S1292" i="95"/>
  <c r="R1292" i="95"/>
  <c r="Q1292" i="95"/>
  <c r="P1292" i="95"/>
  <c r="N1292" i="95"/>
  <c r="M1292" i="95"/>
  <c r="L1292" i="95"/>
  <c r="K1292" i="95"/>
  <c r="J1292" i="95"/>
  <c r="I1292" i="95"/>
  <c r="H1292" i="95"/>
  <c r="G1292" i="95"/>
  <c r="F1292" i="95"/>
  <c r="E1292" i="95"/>
  <c r="AO1291" i="95"/>
  <c r="AE1291" i="95"/>
  <c r="AD1291" i="95"/>
  <c r="U1291" i="95"/>
  <c r="T1291" i="95"/>
  <c r="O1291" i="95"/>
  <c r="D1291" i="95"/>
  <c r="C1291" i="95"/>
  <c r="AO1290" i="95"/>
  <c r="AE1290" i="95"/>
  <c r="AD1290" i="95"/>
  <c r="U1290" i="95"/>
  <c r="T1290" i="95"/>
  <c r="O1290" i="95"/>
  <c r="D1290" i="95"/>
  <c r="C1290" i="95"/>
  <c r="AS1289" i="95"/>
  <c r="AR1289" i="95"/>
  <c r="AR1288" i="95" s="1"/>
  <c r="AO1288" i="95" s="1"/>
  <c r="AQ1289" i="95"/>
  <c r="AQ1288" i="95" s="1"/>
  <c r="AP1289" i="95"/>
  <c r="AN1289" i="95"/>
  <c r="AM1289" i="95"/>
  <c r="AM1288" i="95" s="1"/>
  <c r="AL1289" i="95"/>
  <c r="AK1289" i="95"/>
  <c r="AJ1289" i="95"/>
  <c r="AI1289" i="95"/>
  <c r="AH1289" i="95"/>
  <c r="AG1289" i="95"/>
  <c r="AF1289" i="95"/>
  <c r="AC1289" i="95"/>
  <c r="AB1289" i="95"/>
  <c r="AA1289" i="95"/>
  <c r="Z1289" i="95"/>
  <c r="Y1289" i="95"/>
  <c r="X1289" i="95"/>
  <c r="X1288" i="95" s="1"/>
  <c r="W1289" i="95"/>
  <c r="V1289" i="95"/>
  <c r="S1289" i="95"/>
  <c r="S1288" i="95" s="1"/>
  <c r="R1289" i="95"/>
  <c r="Q1289" i="95"/>
  <c r="P1289" i="95"/>
  <c r="N1289" i="95"/>
  <c r="M1289" i="95"/>
  <c r="L1289" i="95"/>
  <c r="K1289" i="95"/>
  <c r="J1289" i="95"/>
  <c r="I1289" i="95"/>
  <c r="H1289" i="95"/>
  <c r="G1289" i="95"/>
  <c r="F1289" i="95"/>
  <c r="E1289" i="95"/>
  <c r="AJ1288" i="95"/>
  <c r="AA1288" i="95"/>
  <c r="W1288" i="95"/>
  <c r="P1288" i="95"/>
  <c r="H1288" i="95"/>
  <c r="AO1287" i="95"/>
  <c r="AE1287" i="95"/>
  <c r="AD1287" i="95"/>
  <c r="U1287" i="95"/>
  <c r="T1287" i="95"/>
  <c r="O1287" i="95"/>
  <c r="D1287" i="95"/>
  <c r="C1287" i="95"/>
  <c r="AO1286" i="95"/>
  <c r="AE1286" i="95"/>
  <c r="AD1286" i="95"/>
  <c r="U1286" i="95"/>
  <c r="T1286" i="95"/>
  <c r="O1286" i="95"/>
  <c r="D1286" i="95"/>
  <c r="C1286" i="95"/>
  <c r="AO1285" i="95"/>
  <c r="AE1285" i="95"/>
  <c r="AD1285" i="95"/>
  <c r="U1285" i="95"/>
  <c r="T1285" i="95"/>
  <c r="O1285" i="95"/>
  <c r="D1285" i="95"/>
  <c r="C1285" i="95"/>
  <c r="AS1284" i="95"/>
  <c r="AR1284" i="95"/>
  <c r="AQ1284" i="95"/>
  <c r="AP1284" i="95"/>
  <c r="AN1284" i="95"/>
  <c r="AM1284" i="95"/>
  <c r="AL1284" i="95"/>
  <c r="AK1284" i="95"/>
  <c r="AJ1284" i="95"/>
  <c r="AI1284" i="95"/>
  <c r="AH1284" i="95"/>
  <c r="AG1284" i="95"/>
  <c r="AF1284" i="95"/>
  <c r="AC1284" i="95"/>
  <c r="AB1284" i="95"/>
  <c r="AA1284" i="95"/>
  <c r="Z1284" i="95"/>
  <c r="Y1284" i="95"/>
  <c r="X1284" i="95"/>
  <c r="W1284" i="95"/>
  <c r="V1284" i="95"/>
  <c r="S1284" i="95"/>
  <c r="R1284" i="95"/>
  <c r="Q1284" i="95"/>
  <c r="P1284" i="95"/>
  <c r="N1284" i="95"/>
  <c r="M1284" i="95"/>
  <c r="L1284" i="95"/>
  <c r="K1284" i="95"/>
  <c r="J1284" i="95"/>
  <c r="I1284" i="95"/>
  <c r="H1284" i="95"/>
  <c r="G1284" i="95"/>
  <c r="F1284" i="95"/>
  <c r="E1284" i="95"/>
  <c r="AO1283" i="95"/>
  <c r="AE1283" i="95"/>
  <c r="AD1283" i="95"/>
  <c r="U1283" i="95"/>
  <c r="T1283" i="95"/>
  <c r="O1283" i="95"/>
  <c r="D1283" i="95"/>
  <c r="C1283" i="95"/>
  <c r="AO1282" i="95"/>
  <c r="AE1282" i="95"/>
  <c r="AD1282" i="95"/>
  <c r="U1282" i="95"/>
  <c r="T1282" i="95"/>
  <c r="O1282" i="95"/>
  <c r="D1282" i="95"/>
  <c r="C1282" i="95"/>
  <c r="AO1280" i="95"/>
  <c r="AE1280" i="95"/>
  <c r="AD1280" i="95"/>
  <c r="U1280" i="95"/>
  <c r="T1280" i="95"/>
  <c r="O1280" i="95"/>
  <c r="D1280" i="95"/>
  <c r="C1280" i="95"/>
  <c r="AO1278" i="95"/>
  <c r="AE1278" i="95"/>
  <c r="AD1278" i="95"/>
  <c r="U1278" i="95"/>
  <c r="T1278" i="95"/>
  <c r="O1278" i="95"/>
  <c r="D1278" i="95"/>
  <c r="C1278" i="95"/>
  <c r="AO1277" i="95"/>
  <c r="AE1277" i="95"/>
  <c r="AD1277" i="95"/>
  <c r="U1277" i="95"/>
  <c r="T1277" i="95"/>
  <c r="O1277" i="95"/>
  <c r="D1277" i="95"/>
  <c r="C1277" i="95"/>
  <c r="AS1276" i="95"/>
  <c r="AR1276" i="95"/>
  <c r="AQ1276" i="95"/>
  <c r="AP1276" i="95"/>
  <c r="AN1276" i="95"/>
  <c r="AM1276" i="95"/>
  <c r="AL1276" i="95"/>
  <c r="AK1276" i="95"/>
  <c r="AJ1276" i="95"/>
  <c r="AI1276" i="95"/>
  <c r="AH1276" i="95"/>
  <c r="AG1276" i="95"/>
  <c r="AF1276" i="95"/>
  <c r="AC1276" i="95"/>
  <c r="AB1276" i="95"/>
  <c r="AA1276" i="95"/>
  <c r="Z1276" i="95"/>
  <c r="Y1276" i="95"/>
  <c r="X1276" i="95"/>
  <c r="W1276" i="95"/>
  <c r="V1276" i="95"/>
  <c r="S1276" i="95"/>
  <c r="R1276" i="95"/>
  <c r="Q1276" i="95"/>
  <c r="P1276" i="95"/>
  <c r="N1276" i="95"/>
  <c r="M1276" i="95"/>
  <c r="L1276" i="95"/>
  <c r="K1276" i="95"/>
  <c r="J1276" i="95"/>
  <c r="I1276" i="95"/>
  <c r="H1276" i="95"/>
  <c r="G1276" i="95"/>
  <c r="F1276" i="95"/>
  <c r="E1276" i="95"/>
  <c r="AO1275" i="95"/>
  <c r="AE1275" i="95"/>
  <c r="AD1275" i="95"/>
  <c r="U1275" i="95"/>
  <c r="T1275" i="95"/>
  <c r="O1275" i="95"/>
  <c r="D1275" i="95"/>
  <c r="C1275" i="95"/>
  <c r="AO1274" i="95"/>
  <c r="AE1274" i="95"/>
  <c r="AD1274" i="95"/>
  <c r="U1274" i="95"/>
  <c r="T1274" i="95"/>
  <c r="O1274" i="95"/>
  <c r="D1274" i="95"/>
  <c r="C1274" i="95"/>
  <c r="AO1273" i="95"/>
  <c r="AE1273" i="95"/>
  <c r="AD1273" i="95"/>
  <c r="U1273" i="95"/>
  <c r="T1273" i="95"/>
  <c r="O1273" i="95"/>
  <c r="D1273" i="95"/>
  <c r="C1273" i="95"/>
  <c r="AO1272" i="95"/>
  <c r="AE1272" i="95"/>
  <c r="AD1272" i="95"/>
  <c r="U1272" i="95"/>
  <c r="T1272" i="95"/>
  <c r="O1272" i="95"/>
  <c r="D1272" i="95"/>
  <c r="C1272" i="95"/>
  <c r="AO1271" i="95"/>
  <c r="AE1271" i="95"/>
  <c r="AD1271" i="95"/>
  <c r="U1271" i="95"/>
  <c r="T1271" i="95"/>
  <c r="O1271" i="95"/>
  <c r="D1271" i="95"/>
  <c r="C1271" i="95"/>
  <c r="AS1270" i="95"/>
  <c r="AR1270" i="95"/>
  <c r="AQ1270" i="95"/>
  <c r="AP1270" i="95"/>
  <c r="AN1270" i="95"/>
  <c r="AM1270" i="95"/>
  <c r="AL1270" i="95"/>
  <c r="AK1270" i="95"/>
  <c r="AJ1270" i="95"/>
  <c r="AI1270" i="95"/>
  <c r="AH1270" i="95"/>
  <c r="AG1270" i="95"/>
  <c r="AF1270" i="95"/>
  <c r="AC1270" i="95"/>
  <c r="AB1270" i="95"/>
  <c r="AA1270" i="95"/>
  <c r="Z1270" i="95"/>
  <c r="Y1270" i="95"/>
  <c r="X1270" i="95"/>
  <c r="W1270" i="95"/>
  <c r="V1270" i="95"/>
  <c r="S1270" i="95"/>
  <c r="R1270" i="95"/>
  <c r="Q1270" i="95"/>
  <c r="P1270" i="95"/>
  <c r="N1270" i="95"/>
  <c r="M1270" i="95"/>
  <c r="L1270" i="95"/>
  <c r="K1270" i="95"/>
  <c r="J1270" i="95"/>
  <c r="I1270" i="95"/>
  <c r="H1270" i="95"/>
  <c r="G1270" i="95"/>
  <c r="F1270" i="95"/>
  <c r="E1270" i="95"/>
  <c r="AO1269" i="95"/>
  <c r="AE1269" i="95"/>
  <c r="AD1269" i="95"/>
  <c r="U1269" i="95"/>
  <c r="T1269" i="95"/>
  <c r="O1269" i="95"/>
  <c r="D1269" i="95"/>
  <c r="C1269" i="95"/>
  <c r="AO1268" i="95"/>
  <c r="AE1268" i="95"/>
  <c r="AD1268" i="95"/>
  <c r="U1268" i="95"/>
  <c r="T1268" i="95"/>
  <c r="O1268" i="95"/>
  <c r="D1268" i="95"/>
  <c r="C1268" i="95"/>
  <c r="AO1267" i="95"/>
  <c r="AE1267" i="95"/>
  <c r="AD1267" i="95"/>
  <c r="U1267" i="95"/>
  <c r="T1267" i="95"/>
  <c r="O1267" i="95"/>
  <c r="D1267" i="95"/>
  <c r="C1267" i="95"/>
  <c r="AO1266" i="95"/>
  <c r="AE1266" i="95"/>
  <c r="AD1266" i="95"/>
  <c r="U1266" i="95"/>
  <c r="T1266" i="95"/>
  <c r="O1266" i="95"/>
  <c r="D1266" i="95"/>
  <c r="C1266" i="95"/>
  <c r="AO1265" i="95"/>
  <c r="AE1265" i="95"/>
  <c r="AD1265" i="95"/>
  <c r="U1265" i="95"/>
  <c r="T1265" i="95"/>
  <c r="O1265" i="95"/>
  <c r="D1265" i="95"/>
  <c r="C1265" i="95"/>
  <c r="AS1264" i="95"/>
  <c r="AR1264" i="95"/>
  <c r="AQ1264" i="95"/>
  <c r="AQ1263" i="95"/>
  <c r="AP1264" i="95"/>
  <c r="AP1263" i="95" s="1"/>
  <c r="AN1264" i="95"/>
  <c r="AN1263" i="95"/>
  <c r="AM1264" i="95"/>
  <c r="AM1263" i="95" s="1"/>
  <c r="AL1264" i="95"/>
  <c r="AK1264" i="95"/>
  <c r="AJ1264" i="95"/>
  <c r="AI1264" i="95"/>
  <c r="AI1263" i="95" s="1"/>
  <c r="AH1264" i="95"/>
  <c r="AH1263" i="95" s="1"/>
  <c r="AG1264" i="95"/>
  <c r="AF1264" i="95"/>
  <c r="AC1264" i="95"/>
  <c r="AC1263" i="95" s="1"/>
  <c r="AB1264" i="95"/>
  <c r="AA1264" i="95"/>
  <c r="Z1264" i="95"/>
  <c r="Y1264" i="95"/>
  <c r="Y1263" i="95" s="1"/>
  <c r="X1264" i="95"/>
  <c r="X1263" i="95" s="1"/>
  <c r="W1264" i="95"/>
  <c r="V1264" i="95"/>
  <c r="S1264" i="95"/>
  <c r="S1263" i="95" s="1"/>
  <c r="R1264" i="95"/>
  <c r="Q1264" i="95"/>
  <c r="Q1263" i="95" s="1"/>
  <c r="P1264" i="95"/>
  <c r="P1263" i="95" s="1"/>
  <c r="N1264" i="95"/>
  <c r="N1263" i="95" s="1"/>
  <c r="M1264" i="95"/>
  <c r="L1264" i="95"/>
  <c r="L1263" i="95" s="1"/>
  <c r="K1264" i="95"/>
  <c r="K1263" i="95" s="1"/>
  <c r="J1264" i="95"/>
  <c r="I1264" i="95"/>
  <c r="I1263" i="95" s="1"/>
  <c r="H1264" i="95"/>
  <c r="H1263" i="95" s="1"/>
  <c r="G1264" i="95"/>
  <c r="F1264" i="95"/>
  <c r="F1263" i="95" s="1"/>
  <c r="E1264" i="95"/>
  <c r="AS1263" i="95"/>
  <c r="AR1263" i="95"/>
  <c r="AL1263" i="95"/>
  <c r="AK1263" i="95"/>
  <c r="AJ1263" i="95"/>
  <c r="AG1263" i="95"/>
  <c r="AB1263" i="95"/>
  <c r="AA1263" i="95"/>
  <c r="Z1263" i="95"/>
  <c r="W1263" i="95"/>
  <c r="R1263" i="95"/>
  <c r="M1263" i="95"/>
  <c r="J1263" i="95"/>
  <c r="G1263" i="95"/>
  <c r="E1263" i="95"/>
  <c r="AO1262" i="95"/>
  <c r="AE1262" i="95"/>
  <c r="AD1262" i="95"/>
  <c r="U1262" i="95"/>
  <c r="T1262" i="95"/>
  <c r="O1262" i="95"/>
  <c r="D1262" i="95"/>
  <c r="C1262" i="95"/>
  <c r="AO1261" i="95"/>
  <c r="AE1261" i="95"/>
  <c r="AD1261" i="95"/>
  <c r="U1261" i="95"/>
  <c r="T1261" i="95"/>
  <c r="O1261" i="95"/>
  <c r="D1261" i="95"/>
  <c r="C1261" i="95"/>
  <c r="AO1260" i="95"/>
  <c r="AE1260" i="95"/>
  <c r="AD1260" i="95"/>
  <c r="U1260" i="95"/>
  <c r="T1260" i="95"/>
  <c r="O1260" i="95"/>
  <c r="D1260" i="95"/>
  <c r="C1260" i="95"/>
  <c r="AO1259" i="95"/>
  <c r="AE1259" i="95"/>
  <c r="AD1259" i="95"/>
  <c r="U1259" i="95"/>
  <c r="T1259" i="95"/>
  <c r="O1259" i="95"/>
  <c r="D1259" i="95"/>
  <c r="C1259" i="95"/>
  <c r="AS1258" i="95"/>
  <c r="AR1258" i="95"/>
  <c r="AR1257" i="95" s="1"/>
  <c r="AQ1258" i="95"/>
  <c r="AP1258" i="95"/>
  <c r="AP1257" i="95" s="1"/>
  <c r="AN1258" i="95"/>
  <c r="AM1258" i="95"/>
  <c r="AM1257" i="95" s="1"/>
  <c r="AL1258" i="95"/>
  <c r="AL1257" i="95" s="1"/>
  <c r="AK1258" i="95"/>
  <c r="AJ1258" i="95"/>
  <c r="AJ1257" i="95"/>
  <c r="AI1258" i="95"/>
  <c r="AI1257" i="95" s="1"/>
  <c r="AH1258" i="95"/>
  <c r="AH1257" i="95" s="1"/>
  <c r="AG1258" i="95"/>
  <c r="AF1258" i="95"/>
  <c r="AC1258" i="95"/>
  <c r="AC1257" i="95" s="1"/>
  <c r="AB1258" i="95"/>
  <c r="AA1258" i="95"/>
  <c r="Z1258" i="95"/>
  <c r="Z1257" i="95" s="1"/>
  <c r="Y1258" i="95"/>
  <c r="Y1257" i="95" s="1"/>
  <c r="X1258" i="95"/>
  <c r="X1257" i="95" s="1"/>
  <c r="W1258" i="95"/>
  <c r="V1258" i="95"/>
  <c r="V1257" i="95" s="1"/>
  <c r="S1258" i="95"/>
  <c r="S1257" i="95" s="1"/>
  <c r="R1258" i="95"/>
  <c r="Q1258" i="95"/>
  <c r="Q1257" i="95"/>
  <c r="P1258" i="95"/>
  <c r="P1257" i="95" s="1"/>
  <c r="N1258" i="95"/>
  <c r="N1257" i="95" s="1"/>
  <c r="M1258" i="95"/>
  <c r="L1258" i="95"/>
  <c r="K1258" i="95"/>
  <c r="K1257" i="95" s="1"/>
  <c r="J1258" i="95"/>
  <c r="I1258" i="95"/>
  <c r="H1258" i="95"/>
  <c r="H1257" i="95" s="1"/>
  <c r="G1258" i="95"/>
  <c r="F1258" i="95"/>
  <c r="E1258" i="95"/>
  <c r="E1257" i="95" s="1"/>
  <c r="AS1257" i="95"/>
  <c r="AQ1257" i="95"/>
  <c r="AN1257" i="95"/>
  <c r="AK1257" i="95"/>
  <c r="AG1257" i="95"/>
  <c r="AF1257" i="95"/>
  <c r="AB1257" i="95"/>
  <c r="AA1257" i="95"/>
  <c r="W1257" i="95"/>
  <c r="R1257" i="95"/>
  <c r="M1257" i="95"/>
  <c r="L1257" i="95"/>
  <c r="J1257" i="95"/>
  <c r="I1257" i="95"/>
  <c r="G1257" i="95"/>
  <c r="F1257" i="95"/>
  <c r="AO1256" i="95"/>
  <c r="AE1256" i="95"/>
  <c r="AD1256" i="95"/>
  <c r="U1256" i="95"/>
  <c r="T1256" i="95"/>
  <c r="O1256" i="95"/>
  <c r="D1256" i="95"/>
  <c r="C1256" i="95"/>
  <c r="AO1255" i="95"/>
  <c r="AE1255" i="95"/>
  <c r="AD1255" i="95"/>
  <c r="U1255" i="95"/>
  <c r="T1255" i="95"/>
  <c r="O1255" i="95"/>
  <c r="D1255" i="95"/>
  <c r="C1255" i="95"/>
  <c r="AS1254" i="95"/>
  <c r="AR1254" i="95"/>
  <c r="AQ1254" i="95"/>
  <c r="AP1254" i="95"/>
  <c r="AN1254" i="95"/>
  <c r="AM1254" i="95"/>
  <c r="AL1254" i="95"/>
  <c r="AK1254" i="95"/>
  <c r="AJ1254" i="95"/>
  <c r="AI1254" i="95"/>
  <c r="AH1254" i="95"/>
  <c r="AG1254" i="95"/>
  <c r="AF1254" i="95"/>
  <c r="AC1254" i="95"/>
  <c r="AB1254" i="95"/>
  <c r="AA1254" i="95"/>
  <c r="AA1253" i="95" s="1"/>
  <c r="Z1254" i="95"/>
  <c r="Y1254" i="95"/>
  <c r="X1254" i="95"/>
  <c r="W1254" i="95"/>
  <c r="V1254" i="95"/>
  <c r="S1254" i="95"/>
  <c r="R1254" i="95"/>
  <c r="Q1254" i="95"/>
  <c r="P1254" i="95"/>
  <c r="N1254" i="95"/>
  <c r="M1254" i="95"/>
  <c r="L1254" i="95"/>
  <c r="K1254" i="95"/>
  <c r="J1254" i="95"/>
  <c r="I1254" i="95"/>
  <c r="H1254" i="95"/>
  <c r="G1254" i="95"/>
  <c r="F1254" i="95"/>
  <c r="E1254" i="95"/>
  <c r="AO1252" i="95"/>
  <c r="AE1252" i="95"/>
  <c r="AD1252" i="95"/>
  <c r="U1252" i="95"/>
  <c r="T1252" i="95"/>
  <c r="O1252" i="95"/>
  <c r="D1252" i="95"/>
  <c r="C1252" i="95"/>
  <c r="AO1251" i="95"/>
  <c r="AE1251" i="95"/>
  <c r="AD1251" i="95"/>
  <c r="U1251" i="95"/>
  <c r="T1251" i="95"/>
  <c r="O1251" i="95"/>
  <c r="D1251" i="95"/>
  <c r="C1251" i="95"/>
  <c r="AO1250" i="95"/>
  <c r="AE1250" i="95"/>
  <c r="AD1250" i="95"/>
  <c r="U1250" i="95"/>
  <c r="T1250" i="95"/>
  <c r="O1250" i="95"/>
  <c r="D1250" i="95"/>
  <c r="C1250" i="95"/>
  <c r="AO1249" i="95"/>
  <c r="AE1249" i="95"/>
  <c r="AD1249" i="95"/>
  <c r="U1249" i="95"/>
  <c r="T1249" i="95"/>
  <c r="O1249" i="95"/>
  <c r="D1249" i="95"/>
  <c r="C1249" i="95"/>
  <c r="AO1248" i="95"/>
  <c r="AE1248" i="95"/>
  <c r="AD1248" i="95"/>
  <c r="U1248" i="95"/>
  <c r="T1248" i="95"/>
  <c r="O1248" i="95"/>
  <c r="D1248" i="95"/>
  <c r="C1248" i="95"/>
  <c r="AS1247" i="95"/>
  <c r="AS1246" i="95"/>
  <c r="AR1247" i="95"/>
  <c r="AQ1247" i="95"/>
  <c r="AP1247" i="95"/>
  <c r="AP1246" i="95" s="1"/>
  <c r="AO1246" i="95" s="1"/>
  <c r="AN1247" i="95"/>
  <c r="AN1246" i="95" s="1"/>
  <c r="AM1247" i="95"/>
  <c r="AM1246" i="95" s="1"/>
  <c r="AL1247" i="95"/>
  <c r="AK1247" i="95"/>
  <c r="AJ1247" i="95"/>
  <c r="AJ1246" i="95" s="1"/>
  <c r="AI1247" i="95"/>
  <c r="AH1247" i="95"/>
  <c r="AH1246" i="95" s="1"/>
  <c r="AG1247" i="95"/>
  <c r="AG1246" i="95" s="1"/>
  <c r="AF1247" i="95"/>
  <c r="AF1246" i="95" s="1"/>
  <c r="AC1247" i="95"/>
  <c r="AC1246" i="95" s="1"/>
  <c r="AB1247" i="95"/>
  <c r="AB1246" i="95" s="1"/>
  <c r="AA1247" i="95"/>
  <c r="Z1247" i="95"/>
  <c r="Z1246" i="95" s="1"/>
  <c r="Y1247" i="95"/>
  <c r="X1247" i="95"/>
  <c r="W1247" i="95"/>
  <c r="W1246" i="95" s="1"/>
  <c r="V1247" i="95"/>
  <c r="V1246" i="95" s="1"/>
  <c r="S1247" i="95"/>
  <c r="R1247" i="95"/>
  <c r="R1246" i="95" s="1"/>
  <c r="Q1247" i="95"/>
  <c r="P1247" i="95"/>
  <c r="N1247" i="95"/>
  <c r="N1246" i="95" s="1"/>
  <c r="M1247" i="95"/>
  <c r="M1246" i="95" s="1"/>
  <c r="L1247" i="95"/>
  <c r="L1246" i="95" s="1"/>
  <c r="K1247" i="95"/>
  <c r="K1246" i="95" s="1"/>
  <c r="J1247" i="95"/>
  <c r="I1247" i="95"/>
  <c r="H1247" i="95"/>
  <c r="G1247" i="95"/>
  <c r="G1246" i="95" s="1"/>
  <c r="F1247" i="95"/>
  <c r="E1247" i="95"/>
  <c r="E1246" i="95" s="1"/>
  <c r="AR1246" i="95"/>
  <c r="AQ1246" i="95"/>
  <c r="AL1246" i="95"/>
  <c r="AK1246" i="95"/>
  <c r="AI1246" i="95"/>
  <c r="AA1246" i="95"/>
  <c r="Y1246" i="95"/>
  <c r="S1246" i="95"/>
  <c r="Q1246" i="95"/>
  <c r="J1246" i="95"/>
  <c r="I1246" i="95"/>
  <c r="H1246" i="95"/>
  <c r="F1246" i="95"/>
  <c r="AO1245" i="95"/>
  <c r="AE1245" i="95"/>
  <c r="AD1245" i="95"/>
  <c r="U1245" i="95"/>
  <c r="T1245" i="95"/>
  <c r="O1245" i="95"/>
  <c r="D1245" i="95"/>
  <c r="C1245" i="95"/>
  <c r="AO1244" i="95"/>
  <c r="AE1244" i="95"/>
  <c r="AD1244" i="95"/>
  <c r="U1244" i="95"/>
  <c r="T1244" i="95"/>
  <c r="O1244" i="95"/>
  <c r="D1244" i="95"/>
  <c r="C1244" i="95"/>
  <c r="AO1243" i="95"/>
  <c r="AE1243" i="95"/>
  <c r="AD1243" i="95"/>
  <c r="U1243" i="95"/>
  <c r="T1243" i="95"/>
  <c r="O1243" i="95"/>
  <c r="D1243" i="95"/>
  <c r="C1243" i="95"/>
  <c r="AS1242" i="95"/>
  <c r="AS1241" i="95" s="1"/>
  <c r="AR1242" i="95"/>
  <c r="AR1241" i="95" s="1"/>
  <c r="AQ1242" i="95"/>
  <c r="AP1242" i="95"/>
  <c r="AN1242" i="95"/>
  <c r="AN1241" i="95" s="1"/>
  <c r="AM1242" i="95"/>
  <c r="AM1241" i="95" s="1"/>
  <c r="AL1242" i="95"/>
  <c r="AL1241" i="95" s="1"/>
  <c r="AK1242" i="95"/>
  <c r="AK1241" i="95" s="1"/>
  <c r="AJ1242" i="95"/>
  <c r="AJ1241" i="95" s="1"/>
  <c r="AI1242" i="95"/>
  <c r="AI1241" i="95" s="1"/>
  <c r="AH1242" i="95"/>
  <c r="AG1242" i="95"/>
  <c r="AG1241" i="95" s="1"/>
  <c r="AF1242" i="95"/>
  <c r="AF1241" i="95" s="1"/>
  <c r="AC1242" i="95"/>
  <c r="AC1241" i="95" s="1"/>
  <c r="AB1242" i="95"/>
  <c r="AB1241" i="95" s="1"/>
  <c r="AA1242" i="95"/>
  <c r="AA1241" i="95" s="1"/>
  <c r="Z1242" i="95"/>
  <c r="Y1242" i="95"/>
  <c r="X1242" i="95"/>
  <c r="W1242" i="95"/>
  <c r="V1242" i="95"/>
  <c r="S1242" i="95"/>
  <c r="R1242" i="95"/>
  <c r="R1241" i="95" s="1"/>
  <c r="Q1242" i="95"/>
  <c r="Q1241" i="95" s="1"/>
  <c r="P1242" i="95"/>
  <c r="P1241" i="95" s="1"/>
  <c r="N1242" i="95"/>
  <c r="M1242" i="95"/>
  <c r="M1241" i="95" s="1"/>
  <c r="L1242" i="95"/>
  <c r="L1241" i="95" s="1"/>
  <c r="K1242" i="95"/>
  <c r="K1241" i="95" s="1"/>
  <c r="J1242" i="95"/>
  <c r="J1241" i="95" s="1"/>
  <c r="I1242" i="95"/>
  <c r="I1241" i="95" s="1"/>
  <c r="H1242" i="95"/>
  <c r="H1241" i="95" s="1"/>
  <c r="G1242" i="95"/>
  <c r="G1241" i="95" s="1"/>
  <c r="F1242" i="95"/>
  <c r="F1241" i="95" s="1"/>
  <c r="E1242" i="95"/>
  <c r="E1241" i="95" s="1"/>
  <c r="AQ1241" i="95"/>
  <c r="AP1241" i="95"/>
  <c r="AH1241" i="95"/>
  <c r="Z1241" i="95"/>
  <c r="Y1241" i="95"/>
  <c r="X1241" i="95"/>
  <c r="V1241" i="95"/>
  <c r="S1241" i="95"/>
  <c r="N1241" i="95"/>
  <c r="AO1240" i="95"/>
  <c r="AE1240" i="95"/>
  <c r="AD1240" i="95"/>
  <c r="U1240" i="95"/>
  <c r="T1240" i="95"/>
  <c r="O1240" i="95"/>
  <c r="D1240" i="95"/>
  <c r="C1240" i="95"/>
  <c r="AO1239" i="95"/>
  <c r="AE1239" i="95"/>
  <c r="AD1239" i="95"/>
  <c r="U1239" i="95"/>
  <c r="T1239" i="95"/>
  <c r="O1239" i="95"/>
  <c r="D1239" i="95"/>
  <c r="C1239" i="95"/>
  <c r="AS1238" i="95"/>
  <c r="AS1237" i="95" s="1"/>
  <c r="AR1238" i="95"/>
  <c r="AQ1238" i="95"/>
  <c r="AP1238" i="95"/>
  <c r="AN1238" i="95"/>
  <c r="AM1238" i="95"/>
  <c r="AL1238" i="95"/>
  <c r="AK1238" i="95"/>
  <c r="AJ1238" i="95"/>
  <c r="AI1238" i="95"/>
  <c r="AH1238" i="95"/>
  <c r="AG1238" i="95"/>
  <c r="AF1238" i="95"/>
  <c r="AC1238" i="95"/>
  <c r="AB1238" i="95"/>
  <c r="AA1238" i="95"/>
  <c r="Z1238" i="95"/>
  <c r="Y1238" i="95"/>
  <c r="X1238" i="95"/>
  <c r="W1238" i="95"/>
  <c r="V1238" i="95"/>
  <c r="S1238" i="95"/>
  <c r="R1238" i="95"/>
  <c r="Q1238" i="95"/>
  <c r="P1238" i="95"/>
  <c r="N1238" i="95"/>
  <c r="M1238" i="95"/>
  <c r="L1238" i="95"/>
  <c r="K1238" i="95"/>
  <c r="J1238" i="95"/>
  <c r="I1238" i="95"/>
  <c r="H1238" i="95"/>
  <c r="G1238" i="95"/>
  <c r="F1238" i="95"/>
  <c r="E1238" i="95"/>
  <c r="AO1235" i="95"/>
  <c r="AE1235" i="95"/>
  <c r="AD1235" i="95"/>
  <c r="U1235" i="95"/>
  <c r="T1235" i="95"/>
  <c r="O1235" i="95"/>
  <c r="D1235" i="95"/>
  <c r="C1235" i="95"/>
  <c r="AO1234" i="95"/>
  <c r="AE1234" i="95"/>
  <c r="AD1234" i="95"/>
  <c r="U1234" i="95"/>
  <c r="T1234" i="95"/>
  <c r="O1234" i="95"/>
  <c r="D1234" i="95"/>
  <c r="C1234" i="95"/>
  <c r="AS1233" i="95"/>
  <c r="AR1233" i="95"/>
  <c r="AQ1233" i="95"/>
  <c r="AP1233" i="95"/>
  <c r="AN1233" i="95"/>
  <c r="AM1233" i="95"/>
  <c r="AL1233" i="95"/>
  <c r="AK1233" i="95"/>
  <c r="AJ1233" i="95"/>
  <c r="AI1233" i="95"/>
  <c r="AH1233" i="95"/>
  <c r="AG1233" i="95"/>
  <c r="AF1233" i="95"/>
  <c r="AC1233" i="95"/>
  <c r="AB1233" i="95"/>
  <c r="AA1233" i="95"/>
  <c r="Z1233" i="95"/>
  <c r="Y1233" i="95"/>
  <c r="X1233" i="95"/>
  <c r="W1233" i="95"/>
  <c r="V1233" i="95"/>
  <c r="S1233" i="95"/>
  <c r="R1233" i="95"/>
  <c r="Q1233" i="95"/>
  <c r="P1233" i="95"/>
  <c r="N1233" i="95"/>
  <c r="M1233" i="95"/>
  <c r="L1233" i="95"/>
  <c r="K1233" i="95"/>
  <c r="J1233" i="95"/>
  <c r="I1233" i="95"/>
  <c r="H1233" i="95"/>
  <c r="G1233" i="95"/>
  <c r="F1233" i="95"/>
  <c r="E1233" i="95"/>
  <c r="AO1232" i="95"/>
  <c r="AE1232" i="95"/>
  <c r="AD1232" i="95"/>
  <c r="U1232" i="95"/>
  <c r="T1232" i="95"/>
  <c r="O1232" i="95"/>
  <c r="D1232" i="95"/>
  <c r="C1232" i="95"/>
  <c r="AO1231" i="95"/>
  <c r="AE1231" i="95"/>
  <c r="AD1231" i="95"/>
  <c r="U1231" i="95"/>
  <c r="T1231" i="95"/>
  <c r="O1231" i="95"/>
  <c r="D1231" i="95"/>
  <c r="C1231" i="95"/>
  <c r="AS1230" i="95"/>
  <c r="AR1230" i="95"/>
  <c r="AQ1230" i="95"/>
  <c r="AP1230" i="95"/>
  <c r="AN1230" i="95"/>
  <c r="AM1230" i="95"/>
  <c r="AL1230" i="95"/>
  <c r="AK1230" i="95"/>
  <c r="AJ1230" i="95"/>
  <c r="AI1230" i="95"/>
  <c r="AH1230" i="95"/>
  <c r="AG1230" i="95"/>
  <c r="AF1230" i="95"/>
  <c r="AC1230" i="95"/>
  <c r="AB1230" i="95"/>
  <c r="AA1230" i="95"/>
  <c r="Z1230" i="95"/>
  <c r="Y1230" i="95"/>
  <c r="X1230" i="95"/>
  <c r="W1230" i="95"/>
  <c r="V1230" i="95"/>
  <c r="S1230" i="95"/>
  <c r="R1230" i="95"/>
  <c r="Q1230" i="95"/>
  <c r="P1230" i="95"/>
  <c r="N1230" i="95"/>
  <c r="M1230" i="95"/>
  <c r="L1230" i="95"/>
  <c r="K1230" i="95"/>
  <c r="J1230" i="95"/>
  <c r="I1230" i="95"/>
  <c r="H1230" i="95"/>
  <c r="G1230" i="95"/>
  <c r="F1230" i="95"/>
  <c r="E1230" i="95"/>
  <c r="AO1228" i="95"/>
  <c r="AE1228" i="95"/>
  <c r="AD1228" i="95"/>
  <c r="U1228" i="95"/>
  <c r="T1228" i="95"/>
  <c r="O1228" i="95"/>
  <c r="D1228" i="95"/>
  <c r="C1228" i="95"/>
  <c r="AO1227" i="95"/>
  <c r="AE1227" i="95"/>
  <c r="AD1227" i="95"/>
  <c r="U1227" i="95"/>
  <c r="T1227" i="95"/>
  <c r="O1227" i="95"/>
  <c r="D1227" i="95"/>
  <c r="C1227" i="95"/>
  <c r="AO1226" i="95"/>
  <c r="AE1226" i="95"/>
  <c r="AD1226" i="95"/>
  <c r="U1226" i="95"/>
  <c r="T1226" i="95"/>
  <c r="O1226" i="95"/>
  <c r="D1226" i="95"/>
  <c r="C1226" i="95"/>
  <c r="AS1225" i="95"/>
  <c r="AR1225" i="95"/>
  <c r="AQ1225" i="95"/>
  <c r="AP1225" i="95"/>
  <c r="AN1225" i="95"/>
  <c r="AM1225" i="95"/>
  <c r="AL1225" i="95"/>
  <c r="AK1225" i="95"/>
  <c r="AJ1225" i="95"/>
  <c r="AI1225" i="95"/>
  <c r="AH1225" i="95"/>
  <c r="AG1225" i="95"/>
  <c r="AF1225" i="95"/>
  <c r="AC1225" i="95"/>
  <c r="AB1225" i="95"/>
  <c r="AA1225" i="95"/>
  <c r="Z1225" i="95"/>
  <c r="Y1225" i="95"/>
  <c r="X1225" i="95"/>
  <c r="W1225" i="95"/>
  <c r="V1225" i="95"/>
  <c r="S1225" i="95"/>
  <c r="R1225" i="95"/>
  <c r="Q1225" i="95"/>
  <c r="P1225" i="95"/>
  <c r="N1225" i="95"/>
  <c r="M1225" i="95"/>
  <c r="L1225" i="95"/>
  <c r="K1225" i="95"/>
  <c r="J1225" i="95"/>
  <c r="I1225" i="95"/>
  <c r="H1225" i="95"/>
  <c r="G1225" i="95"/>
  <c r="F1225" i="95"/>
  <c r="E1225" i="95"/>
  <c r="AO1224" i="95"/>
  <c r="AE1224" i="95"/>
  <c r="AD1224" i="95"/>
  <c r="U1224" i="95"/>
  <c r="T1224" i="95"/>
  <c r="O1224" i="95"/>
  <c r="D1224" i="95"/>
  <c r="C1224" i="95"/>
  <c r="AO1223" i="95"/>
  <c r="AE1223" i="95"/>
  <c r="AD1223" i="95"/>
  <c r="U1223" i="95"/>
  <c r="T1223" i="95"/>
  <c r="O1223" i="95"/>
  <c r="D1223" i="95"/>
  <c r="C1223" i="95"/>
  <c r="AS1222" i="95"/>
  <c r="AR1222" i="95"/>
  <c r="AQ1222" i="95"/>
  <c r="AP1222" i="95"/>
  <c r="AP1221" i="95" s="1"/>
  <c r="AN1222" i="95"/>
  <c r="AM1222" i="95"/>
  <c r="AL1222" i="95"/>
  <c r="AK1222" i="95"/>
  <c r="AJ1222" i="95"/>
  <c r="AI1222" i="95"/>
  <c r="AH1222" i="95"/>
  <c r="AG1222" i="95"/>
  <c r="AF1222" i="95"/>
  <c r="AC1222" i="95"/>
  <c r="AB1222" i="95"/>
  <c r="AA1222" i="95"/>
  <c r="Z1222" i="95"/>
  <c r="Z1221" i="95" s="1"/>
  <c r="Y1222" i="95"/>
  <c r="X1222" i="95"/>
  <c r="W1222" i="95"/>
  <c r="W1221" i="95" s="1"/>
  <c r="V1222" i="95"/>
  <c r="S1222" i="95"/>
  <c r="R1222" i="95"/>
  <c r="Q1222" i="95"/>
  <c r="P1222" i="95"/>
  <c r="N1222" i="95"/>
  <c r="M1222" i="95"/>
  <c r="L1222" i="95"/>
  <c r="K1222" i="95"/>
  <c r="J1222" i="95"/>
  <c r="I1222" i="95"/>
  <c r="H1222" i="95"/>
  <c r="G1222" i="95"/>
  <c r="G1221" i="95" s="1"/>
  <c r="F1222" i="95"/>
  <c r="E1222" i="95"/>
  <c r="AL1221" i="95"/>
  <c r="J1221" i="95"/>
  <c r="AO1220" i="95"/>
  <c r="AE1220" i="95"/>
  <c r="AD1220" i="95"/>
  <c r="U1220" i="95"/>
  <c r="T1220" i="95"/>
  <c r="O1220" i="95"/>
  <c r="D1220" i="95"/>
  <c r="C1220" i="95"/>
  <c r="AO1219" i="95"/>
  <c r="AE1219" i="95"/>
  <c r="AD1219" i="95"/>
  <c r="U1219" i="95"/>
  <c r="T1219" i="95"/>
  <c r="O1219" i="95"/>
  <c r="D1219" i="95"/>
  <c r="C1219" i="95"/>
  <c r="AO1218" i="95"/>
  <c r="AE1218" i="95"/>
  <c r="AD1218" i="95"/>
  <c r="U1218" i="95"/>
  <c r="T1218" i="95"/>
  <c r="O1218" i="95"/>
  <c r="D1218" i="95"/>
  <c r="C1218" i="95"/>
  <c r="AS1217" i="95"/>
  <c r="AR1217" i="95"/>
  <c r="AQ1217" i="95"/>
  <c r="AP1217" i="95"/>
  <c r="AN1217" i="95"/>
  <c r="AM1217" i="95"/>
  <c r="AL1217" i="95"/>
  <c r="AK1217" i="95"/>
  <c r="AJ1217" i="95"/>
  <c r="AI1217" i="95"/>
  <c r="AH1217" i="95"/>
  <c r="AG1217" i="95"/>
  <c r="AF1217" i="95"/>
  <c r="AC1217" i="95"/>
  <c r="AB1217" i="95"/>
  <c r="AA1217" i="95"/>
  <c r="Z1217" i="95"/>
  <c r="Y1217" i="95"/>
  <c r="X1217" i="95"/>
  <c r="W1217" i="95"/>
  <c r="V1217" i="95"/>
  <c r="S1217" i="95"/>
  <c r="R1217" i="95"/>
  <c r="Q1217" i="95"/>
  <c r="P1217" i="95"/>
  <c r="N1217" i="95"/>
  <c r="M1217" i="95"/>
  <c r="L1217" i="95"/>
  <c r="K1217" i="95"/>
  <c r="J1217" i="95"/>
  <c r="I1217" i="95"/>
  <c r="H1217" i="95"/>
  <c r="G1217" i="95"/>
  <c r="F1217" i="95"/>
  <c r="E1217" i="95"/>
  <c r="AO1216" i="95"/>
  <c r="AE1216" i="95"/>
  <c r="AD1216" i="95"/>
  <c r="U1216" i="95"/>
  <c r="T1216" i="95"/>
  <c r="O1216" i="95"/>
  <c r="D1216" i="95"/>
  <c r="C1216" i="95"/>
  <c r="AO1215" i="95"/>
  <c r="AE1215" i="95"/>
  <c r="AD1215" i="95"/>
  <c r="U1215" i="95"/>
  <c r="T1215" i="95"/>
  <c r="O1215" i="95"/>
  <c r="D1215" i="95"/>
  <c r="C1215" i="95"/>
  <c r="AO1213" i="95"/>
  <c r="AE1213" i="95"/>
  <c r="AD1213" i="95"/>
  <c r="U1213" i="95"/>
  <c r="T1213" i="95"/>
  <c r="O1213" i="95"/>
  <c r="D1213" i="95"/>
  <c r="C1213" i="95"/>
  <c r="AO1211" i="95"/>
  <c r="AE1211" i="95"/>
  <c r="AD1211" i="95"/>
  <c r="U1211" i="95"/>
  <c r="T1211" i="95"/>
  <c r="O1211" i="95"/>
  <c r="D1211" i="95"/>
  <c r="C1211" i="95"/>
  <c r="AO1210" i="95"/>
  <c r="AE1210" i="95"/>
  <c r="AD1210" i="95"/>
  <c r="U1210" i="95"/>
  <c r="T1210" i="95"/>
  <c r="O1210" i="95"/>
  <c r="D1210" i="95"/>
  <c r="C1210" i="95"/>
  <c r="AS1209" i="95"/>
  <c r="AR1209" i="95"/>
  <c r="AQ1209" i="95"/>
  <c r="AP1209" i="95"/>
  <c r="AN1209" i="95"/>
  <c r="AM1209" i="95"/>
  <c r="AL1209" i="95"/>
  <c r="AK1209" i="95"/>
  <c r="AJ1209" i="95"/>
  <c r="AI1209" i="95"/>
  <c r="AH1209" i="95"/>
  <c r="AG1209" i="95"/>
  <c r="AF1209" i="95"/>
  <c r="AC1209" i="95"/>
  <c r="AB1209" i="95"/>
  <c r="AA1209" i="95"/>
  <c r="Z1209" i="95"/>
  <c r="Y1209" i="95"/>
  <c r="X1209" i="95"/>
  <c r="W1209" i="95"/>
  <c r="V1209" i="95"/>
  <c r="S1209" i="95"/>
  <c r="R1209" i="95"/>
  <c r="Q1209" i="95"/>
  <c r="P1209" i="95"/>
  <c r="N1209" i="95"/>
  <c r="M1209" i="95"/>
  <c r="L1209" i="95"/>
  <c r="K1209" i="95"/>
  <c r="J1209" i="95"/>
  <c r="I1209" i="95"/>
  <c r="H1209" i="95"/>
  <c r="G1209" i="95"/>
  <c r="F1209" i="95"/>
  <c r="E1209" i="95"/>
  <c r="AO1208" i="95"/>
  <c r="AE1208" i="95"/>
  <c r="AD1208" i="95"/>
  <c r="U1208" i="95"/>
  <c r="T1208" i="95"/>
  <c r="O1208" i="95"/>
  <c r="D1208" i="95"/>
  <c r="C1208" i="95"/>
  <c r="AO1207" i="95"/>
  <c r="AE1207" i="95"/>
  <c r="AD1207" i="95"/>
  <c r="U1207" i="95"/>
  <c r="T1207" i="95"/>
  <c r="O1207" i="95"/>
  <c r="D1207" i="95"/>
  <c r="C1207" i="95"/>
  <c r="AO1206" i="95"/>
  <c r="AE1206" i="95"/>
  <c r="AD1206" i="95"/>
  <c r="U1206" i="95"/>
  <c r="T1206" i="95"/>
  <c r="O1206" i="95"/>
  <c r="D1206" i="95"/>
  <c r="C1206" i="95"/>
  <c r="AO1205" i="95"/>
  <c r="AE1205" i="95"/>
  <c r="AD1205" i="95"/>
  <c r="U1205" i="95"/>
  <c r="T1205" i="95"/>
  <c r="O1205" i="95"/>
  <c r="D1205" i="95"/>
  <c r="C1205" i="95"/>
  <c r="AO1204" i="95"/>
  <c r="AE1204" i="95"/>
  <c r="AD1204" i="95"/>
  <c r="U1204" i="95"/>
  <c r="T1204" i="95"/>
  <c r="O1204" i="95"/>
  <c r="D1204" i="95"/>
  <c r="C1204" i="95"/>
  <c r="AS1203" i="95"/>
  <c r="AR1203" i="95"/>
  <c r="AQ1203" i="95"/>
  <c r="AP1203" i="95"/>
  <c r="AN1203" i="95"/>
  <c r="AM1203" i="95"/>
  <c r="AL1203" i="95"/>
  <c r="AK1203" i="95"/>
  <c r="AJ1203" i="95"/>
  <c r="AI1203" i="95"/>
  <c r="AH1203" i="95"/>
  <c r="AG1203" i="95"/>
  <c r="AF1203" i="95"/>
  <c r="AC1203" i="95"/>
  <c r="AB1203" i="95"/>
  <c r="AA1203" i="95"/>
  <c r="Z1203" i="95"/>
  <c r="Y1203" i="95"/>
  <c r="X1203" i="95"/>
  <c r="W1203" i="95"/>
  <c r="V1203" i="95"/>
  <c r="S1203" i="95"/>
  <c r="R1203" i="95"/>
  <c r="Q1203" i="95"/>
  <c r="P1203" i="95"/>
  <c r="N1203" i="95"/>
  <c r="M1203" i="95"/>
  <c r="L1203" i="95"/>
  <c r="K1203" i="95"/>
  <c r="J1203" i="95"/>
  <c r="I1203" i="95"/>
  <c r="H1203" i="95"/>
  <c r="G1203" i="95"/>
  <c r="F1203" i="95"/>
  <c r="E1203" i="95"/>
  <c r="AO1202" i="95"/>
  <c r="AE1202" i="95"/>
  <c r="AD1202" i="95"/>
  <c r="U1202" i="95"/>
  <c r="T1202" i="95"/>
  <c r="O1202" i="95"/>
  <c r="D1202" i="95"/>
  <c r="C1202" i="95"/>
  <c r="AO1201" i="95"/>
  <c r="AE1201" i="95"/>
  <c r="AD1201" i="95"/>
  <c r="U1201" i="95"/>
  <c r="T1201" i="95"/>
  <c r="O1201" i="95"/>
  <c r="D1201" i="95"/>
  <c r="C1201" i="95"/>
  <c r="AO1200" i="95"/>
  <c r="AE1200" i="95"/>
  <c r="AD1200" i="95"/>
  <c r="U1200" i="95"/>
  <c r="T1200" i="95"/>
  <c r="O1200" i="95"/>
  <c r="D1200" i="95"/>
  <c r="C1200" i="95"/>
  <c r="AO1199" i="95"/>
  <c r="AE1199" i="95"/>
  <c r="AD1199" i="95"/>
  <c r="U1199" i="95"/>
  <c r="T1199" i="95"/>
  <c r="O1199" i="95"/>
  <c r="D1199" i="95"/>
  <c r="C1199" i="95"/>
  <c r="AO1198" i="95"/>
  <c r="AE1198" i="95"/>
  <c r="AD1198" i="95"/>
  <c r="U1198" i="95"/>
  <c r="T1198" i="95"/>
  <c r="O1198" i="95"/>
  <c r="D1198" i="95"/>
  <c r="C1198" i="95"/>
  <c r="AS1197" i="95"/>
  <c r="AS1196" i="95" s="1"/>
  <c r="AR1197" i="95"/>
  <c r="AR1196" i="95" s="1"/>
  <c r="AQ1197" i="95"/>
  <c r="AQ1196" i="95" s="1"/>
  <c r="AP1197" i="95"/>
  <c r="AP1196" i="95"/>
  <c r="AN1197" i="95"/>
  <c r="AN1196" i="95" s="1"/>
  <c r="AM1197" i="95"/>
  <c r="AL1197" i="95"/>
  <c r="AL1196" i="95" s="1"/>
  <c r="AK1197" i="95"/>
  <c r="AK1196" i="95" s="1"/>
  <c r="AJ1197" i="95"/>
  <c r="AJ1196" i="95"/>
  <c r="AI1197" i="95"/>
  <c r="AH1197" i="95"/>
  <c r="AH1196" i="95" s="1"/>
  <c r="AG1197" i="95"/>
  <c r="AF1197" i="95"/>
  <c r="AF1196" i="95" s="1"/>
  <c r="AC1197" i="95"/>
  <c r="AC1196" i="95" s="1"/>
  <c r="AB1197" i="95"/>
  <c r="AB1196" i="95"/>
  <c r="AA1197" i="95"/>
  <c r="Z1197" i="95"/>
  <c r="Y1197" i="95"/>
  <c r="Y1196" i="95" s="1"/>
  <c r="X1197" i="95"/>
  <c r="W1197" i="95"/>
  <c r="W1196" i="95" s="1"/>
  <c r="V1197" i="95"/>
  <c r="V1196" i="95" s="1"/>
  <c r="S1197" i="95"/>
  <c r="S1196" i="95" s="1"/>
  <c r="R1197" i="95"/>
  <c r="R1196" i="95" s="1"/>
  <c r="Q1197" i="95"/>
  <c r="Q1196" i="95" s="1"/>
  <c r="P1197" i="95"/>
  <c r="N1197" i="95"/>
  <c r="N1196" i="95" s="1"/>
  <c r="M1197" i="95"/>
  <c r="L1197" i="95"/>
  <c r="L1196" i="95"/>
  <c r="K1197" i="95"/>
  <c r="J1197" i="95"/>
  <c r="J1196" i="95" s="1"/>
  <c r="I1197" i="95"/>
  <c r="I1196" i="95" s="1"/>
  <c r="H1197" i="95"/>
  <c r="H1196" i="95" s="1"/>
  <c r="G1197" i="95"/>
  <c r="G1196" i="95" s="1"/>
  <c r="F1197" i="95"/>
  <c r="F1196" i="95" s="1"/>
  <c r="E1197" i="95"/>
  <c r="AM1196" i="95"/>
  <c r="AM1186" i="95" s="1"/>
  <c r="AI1196" i="95"/>
  <c r="AG1196" i="95"/>
  <c r="AA1196" i="95"/>
  <c r="X1196" i="95"/>
  <c r="P1196" i="95"/>
  <c r="M1196" i="95"/>
  <c r="K1196" i="95"/>
  <c r="E1196" i="95"/>
  <c r="AO1195" i="95"/>
  <c r="AE1195" i="95"/>
  <c r="AD1195" i="95"/>
  <c r="U1195" i="95"/>
  <c r="T1195" i="95"/>
  <c r="O1195" i="95"/>
  <c r="D1195" i="95"/>
  <c r="C1195" i="95"/>
  <c r="AO1194" i="95"/>
  <c r="AE1194" i="95"/>
  <c r="AD1194" i="95"/>
  <c r="U1194" i="95"/>
  <c r="T1194" i="95"/>
  <c r="O1194" i="95"/>
  <c r="D1194" i="95"/>
  <c r="C1194" i="95"/>
  <c r="AO1193" i="95"/>
  <c r="AE1193" i="95"/>
  <c r="AD1193" i="95"/>
  <c r="U1193" i="95"/>
  <c r="T1193" i="95"/>
  <c r="O1193" i="95"/>
  <c r="D1193" i="95"/>
  <c r="C1193" i="95"/>
  <c r="AO1192" i="95"/>
  <c r="AE1192" i="95"/>
  <c r="AD1192" i="95"/>
  <c r="U1192" i="95"/>
  <c r="T1192" i="95"/>
  <c r="O1192" i="95"/>
  <c r="D1192" i="95"/>
  <c r="C1192" i="95"/>
  <c r="AS1191" i="95"/>
  <c r="AR1191" i="95"/>
  <c r="AQ1191" i="95"/>
  <c r="AQ1190" i="95" s="1"/>
  <c r="AP1191" i="95"/>
  <c r="AP1190" i="95" s="1"/>
  <c r="AN1191" i="95"/>
  <c r="AM1191" i="95"/>
  <c r="AL1191" i="95"/>
  <c r="AL1190" i="95" s="1"/>
  <c r="AK1191" i="95"/>
  <c r="AK1190" i="95" s="1"/>
  <c r="AJ1191" i="95"/>
  <c r="AI1191" i="95"/>
  <c r="AI1190" i="95" s="1"/>
  <c r="AH1191" i="95"/>
  <c r="AH1190" i="95" s="1"/>
  <c r="AG1191" i="95"/>
  <c r="AF1191" i="95"/>
  <c r="AC1191" i="95"/>
  <c r="AC1190" i="95" s="1"/>
  <c r="AB1191" i="95"/>
  <c r="AB1190" i="95" s="1"/>
  <c r="AA1191" i="95"/>
  <c r="Z1191" i="95"/>
  <c r="Z1190" i="95" s="1"/>
  <c r="Y1191" i="95"/>
  <c r="Y1190" i="95" s="1"/>
  <c r="X1191" i="95"/>
  <c r="W1191" i="95"/>
  <c r="W1190" i="95" s="1"/>
  <c r="V1191" i="95"/>
  <c r="S1191" i="95"/>
  <c r="S1190" i="95" s="1"/>
  <c r="R1191" i="95"/>
  <c r="R1190" i="95" s="1"/>
  <c r="Q1191" i="95"/>
  <c r="Q1190" i="95" s="1"/>
  <c r="P1191" i="95"/>
  <c r="N1191" i="95"/>
  <c r="N1190" i="95" s="1"/>
  <c r="M1191" i="95"/>
  <c r="M1190" i="95" s="1"/>
  <c r="L1191" i="95"/>
  <c r="L1190" i="95" s="1"/>
  <c r="K1191" i="95"/>
  <c r="J1191" i="95"/>
  <c r="J1190" i="95" s="1"/>
  <c r="I1191" i="95"/>
  <c r="I1190" i="95" s="1"/>
  <c r="H1191" i="95"/>
  <c r="H1190" i="95"/>
  <c r="G1191" i="95"/>
  <c r="F1191" i="95"/>
  <c r="F1190" i="95" s="1"/>
  <c r="E1191" i="95"/>
  <c r="AS1190" i="95"/>
  <c r="AN1190" i="95"/>
  <c r="AM1190" i="95"/>
  <c r="AJ1190" i="95"/>
  <c r="AG1190" i="95"/>
  <c r="AF1190" i="95"/>
  <c r="AA1190" i="95"/>
  <c r="V1190" i="95"/>
  <c r="K1190" i="95"/>
  <c r="G1190" i="95"/>
  <c r="E1190" i="95"/>
  <c r="AO1189" i="95"/>
  <c r="AE1189" i="95"/>
  <c r="AD1189" i="95"/>
  <c r="U1189" i="95"/>
  <c r="T1189" i="95"/>
  <c r="O1189" i="95"/>
  <c r="D1189" i="95"/>
  <c r="C1189" i="95"/>
  <c r="AO1188" i="95"/>
  <c r="AE1188" i="95"/>
  <c r="AD1188" i="95"/>
  <c r="U1188" i="95"/>
  <c r="T1188" i="95"/>
  <c r="O1188" i="95"/>
  <c r="D1188" i="95"/>
  <c r="C1188" i="95"/>
  <c r="AS1187" i="95"/>
  <c r="AR1187" i="95"/>
  <c r="AQ1187" i="95"/>
  <c r="AP1187" i="95"/>
  <c r="AN1187" i="95"/>
  <c r="AM1187" i="95"/>
  <c r="AL1187" i="95"/>
  <c r="AK1187" i="95"/>
  <c r="AJ1187" i="95"/>
  <c r="AI1187" i="95"/>
  <c r="AH1187" i="95"/>
  <c r="AG1187" i="95"/>
  <c r="AF1187" i="95"/>
  <c r="AC1187" i="95"/>
  <c r="AB1187" i="95"/>
  <c r="AA1187" i="95"/>
  <c r="AA1186" i="95" s="1"/>
  <c r="Z1187" i="95"/>
  <c r="Y1187" i="95"/>
  <c r="X1187" i="95"/>
  <c r="W1187" i="95"/>
  <c r="V1187" i="95"/>
  <c r="S1187" i="95"/>
  <c r="R1187" i="95"/>
  <c r="Q1187" i="95"/>
  <c r="P1187" i="95"/>
  <c r="N1187" i="95"/>
  <c r="M1187" i="95"/>
  <c r="L1187" i="95"/>
  <c r="K1187" i="95"/>
  <c r="J1187" i="95"/>
  <c r="I1187" i="95"/>
  <c r="H1187" i="95"/>
  <c r="G1187" i="95"/>
  <c r="F1187" i="95"/>
  <c r="E1187" i="95"/>
  <c r="AO1185" i="95"/>
  <c r="AE1185" i="95"/>
  <c r="AD1185" i="95"/>
  <c r="U1185" i="95"/>
  <c r="T1185" i="95"/>
  <c r="O1185" i="95"/>
  <c r="D1185" i="95"/>
  <c r="C1185" i="95"/>
  <c r="AO1184" i="95"/>
  <c r="AE1184" i="95"/>
  <c r="AD1184" i="95"/>
  <c r="U1184" i="95"/>
  <c r="T1184" i="95"/>
  <c r="O1184" i="95"/>
  <c r="D1184" i="95"/>
  <c r="C1184" i="95"/>
  <c r="AO1183" i="95"/>
  <c r="AE1183" i="95"/>
  <c r="AD1183" i="95"/>
  <c r="U1183" i="95"/>
  <c r="T1183" i="95"/>
  <c r="O1183" i="95"/>
  <c r="D1183" i="95"/>
  <c r="C1183" i="95"/>
  <c r="AO1182" i="95"/>
  <c r="AE1182" i="95"/>
  <c r="AD1182" i="95"/>
  <c r="U1182" i="95"/>
  <c r="T1182" i="95"/>
  <c r="O1182" i="95"/>
  <c r="D1182" i="95"/>
  <c r="C1182" i="95"/>
  <c r="AO1181" i="95"/>
  <c r="AE1181" i="95"/>
  <c r="AD1181" i="95"/>
  <c r="U1181" i="95"/>
  <c r="T1181" i="95"/>
  <c r="O1181" i="95"/>
  <c r="D1181" i="95"/>
  <c r="C1181" i="95"/>
  <c r="AS1180" i="95"/>
  <c r="AS1179" i="95" s="1"/>
  <c r="AR1180" i="95"/>
  <c r="AR1179" i="95" s="1"/>
  <c r="AQ1180" i="95"/>
  <c r="AP1180" i="95"/>
  <c r="AP1179" i="95" s="1"/>
  <c r="AN1180" i="95"/>
  <c r="AN1179" i="95" s="1"/>
  <c r="AM1180" i="95"/>
  <c r="AM1179" i="95" s="1"/>
  <c r="AL1180" i="95"/>
  <c r="AL1179" i="95" s="1"/>
  <c r="AK1180" i="95"/>
  <c r="AJ1180" i="95"/>
  <c r="AJ1179" i="95" s="1"/>
  <c r="AI1180" i="95"/>
  <c r="AH1180" i="95"/>
  <c r="AH1179" i="95"/>
  <c r="AG1180" i="95"/>
  <c r="AG1179" i="95" s="1"/>
  <c r="AF1180" i="95"/>
  <c r="AF1179" i="95" s="1"/>
  <c r="AC1180" i="95"/>
  <c r="AC1179" i="95" s="1"/>
  <c r="AB1180" i="95"/>
  <c r="AB1179" i="95" s="1"/>
  <c r="AA1180" i="95"/>
  <c r="AA1179" i="95" s="1"/>
  <c r="Z1180" i="95"/>
  <c r="Z1179" i="95" s="1"/>
  <c r="Y1180" i="95"/>
  <c r="X1180" i="95"/>
  <c r="X1179" i="95" s="1"/>
  <c r="W1180" i="95"/>
  <c r="W1179" i="95" s="1"/>
  <c r="V1180" i="95"/>
  <c r="V1179" i="95" s="1"/>
  <c r="S1180" i="95"/>
  <c r="S1179" i="95" s="1"/>
  <c r="R1180" i="95"/>
  <c r="Q1180" i="95"/>
  <c r="Q1179" i="95" s="1"/>
  <c r="P1180" i="95"/>
  <c r="N1180" i="95"/>
  <c r="N1179" i="95" s="1"/>
  <c r="M1180" i="95"/>
  <c r="M1179" i="95" s="1"/>
  <c r="L1180" i="95"/>
  <c r="L1179" i="95" s="1"/>
  <c r="K1180" i="95"/>
  <c r="K1179" i="95" s="1"/>
  <c r="J1180" i="95"/>
  <c r="J1179" i="95" s="1"/>
  <c r="I1180" i="95"/>
  <c r="I1179" i="95" s="1"/>
  <c r="H1180" i="95"/>
  <c r="H1179" i="95" s="1"/>
  <c r="G1180" i="95"/>
  <c r="F1180" i="95"/>
  <c r="F1179" i="95" s="1"/>
  <c r="E1180" i="95"/>
  <c r="E1179" i="95" s="1"/>
  <c r="AK1179" i="95"/>
  <c r="Y1179" i="95"/>
  <c r="AO1178" i="95"/>
  <c r="AE1178" i="95"/>
  <c r="AD1178" i="95"/>
  <c r="U1178" i="95"/>
  <c r="T1178" i="95"/>
  <c r="O1178" i="95"/>
  <c r="D1178" i="95"/>
  <c r="C1178" i="95"/>
  <c r="AO1177" i="95"/>
  <c r="AE1177" i="95"/>
  <c r="AD1177" i="95"/>
  <c r="U1177" i="95"/>
  <c r="T1177" i="95"/>
  <c r="O1177" i="95"/>
  <c r="D1177" i="95"/>
  <c r="C1177" i="95"/>
  <c r="AO1176" i="95"/>
  <c r="AE1176" i="95"/>
  <c r="AD1176" i="95"/>
  <c r="U1176" i="95"/>
  <c r="T1176" i="95"/>
  <c r="O1176" i="95"/>
  <c r="D1176" i="95"/>
  <c r="C1176" i="95"/>
  <c r="AS1175" i="95"/>
  <c r="AS1174" i="95"/>
  <c r="AR1175" i="95"/>
  <c r="AR1174" i="95" s="1"/>
  <c r="AQ1175" i="95"/>
  <c r="AQ1174" i="95" s="1"/>
  <c r="AP1175" i="95"/>
  <c r="AN1175" i="95"/>
  <c r="AN1174" i="95" s="1"/>
  <c r="AM1175" i="95"/>
  <c r="AL1175" i="95"/>
  <c r="AK1175" i="95"/>
  <c r="AK1174" i="95" s="1"/>
  <c r="AJ1175" i="95"/>
  <c r="AJ1174" i="95" s="1"/>
  <c r="AI1175" i="95"/>
  <c r="AH1175" i="95"/>
  <c r="AG1175" i="95"/>
  <c r="AG1174" i="95" s="1"/>
  <c r="AF1175" i="95"/>
  <c r="AF1174" i="95"/>
  <c r="AC1175" i="95"/>
  <c r="AC1174" i="95" s="1"/>
  <c r="AB1175" i="95"/>
  <c r="AB1174" i="95" s="1"/>
  <c r="AA1175" i="95"/>
  <c r="Z1175" i="95"/>
  <c r="Y1175" i="95"/>
  <c r="Y1174" i="95" s="1"/>
  <c r="X1175" i="95"/>
  <c r="X1174" i="95" s="1"/>
  <c r="W1175" i="95"/>
  <c r="W1174" i="95" s="1"/>
  <c r="V1175" i="95"/>
  <c r="V1174" i="95" s="1"/>
  <c r="S1175" i="95"/>
  <c r="S1174" i="95" s="1"/>
  <c r="R1175" i="95"/>
  <c r="Q1175" i="95"/>
  <c r="Q1174" i="95" s="1"/>
  <c r="P1175" i="95"/>
  <c r="N1175" i="95"/>
  <c r="N1174" i="95" s="1"/>
  <c r="M1175" i="95"/>
  <c r="M1174" i="95"/>
  <c r="L1175" i="95"/>
  <c r="L1174" i="95" s="1"/>
  <c r="K1175" i="95"/>
  <c r="K1174" i="95" s="1"/>
  <c r="J1175" i="95"/>
  <c r="J1174" i="95" s="1"/>
  <c r="I1175" i="95"/>
  <c r="H1175" i="95"/>
  <c r="H1174" i="95" s="1"/>
  <c r="G1175" i="95"/>
  <c r="G1174" i="95" s="1"/>
  <c r="F1175" i="95"/>
  <c r="E1175" i="95"/>
  <c r="E1174" i="95" s="1"/>
  <c r="AM1174" i="95"/>
  <c r="AI1174" i="95"/>
  <c r="AA1174" i="95"/>
  <c r="Z1174" i="95"/>
  <c r="R1174" i="95"/>
  <c r="P1174" i="95"/>
  <c r="I1174" i="95"/>
  <c r="AO1173" i="95"/>
  <c r="AE1173" i="95"/>
  <c r="AD1173" i="95"/>
  <c r="U1173" i="95"/>
  <c r="T1173" i="95"/>
  <c r="O1173" i="95"/>
  <c r="D1173" i="95"/>
  <c r="C1173" i="95"/>
  <c r="AO1172" i="95"/>
  <c r="AE1172" i="95"/>
  <c r="AD1172" i="95"/>
  <c r="U1172" i="95"/>
  <c r="T1172" i="95"/>
  <c r="O1172" i="95"/>
  <c r="D1172" i="95"/>
  <c r="C1172" i="95"/>
  <c r="AS1171" i="95"/>
  <c r="AR1171" i="95"/>
  <c r="AQ1171" i="95"/>
  <c r="AP1171" i="95"/>
  <c r="AN1171" i="95"/>
  <c r="AM1171" i="95"/>
  <c r="AL1171" i="95"/>
  <c r="AK1171" i="95"/>
  <c r="AJ1171" i="95"/>
  <c r="AI1171" i="95"/>
  <c r="AH1171" i="95"/>
  <c r="AG1171" i="95"/>
  <c r="AF1171" i="95"/>
  <c r="AC1171" i="95"/>
  <c r="AB1171" i="95"/>
  <c r="AA1171" i="95"/>
  <c r="Z1171" i="95"/>
  <c r="Y1171" i="95"/>
  <c r="X1171" i="95"/>
  <c r="W1171" i="95"/>
  <c r="V1171" i="95"/>
  <c r="S1171" i="95"/>
  <c r="R1171" i="95"/>
  <c r="Q1171" i="95"/>
  <c r="P1171" i="95"/>
  <c r="N1171" i="95"/>
  <c r="M1171" i="95"/>
  <c r="L1171" i="95"/>
  <c r="K1171" i="95"/>
  <c r="J1171" i="95"/>
  <c r="I1171" i="95"/>
  <c r="H1171" i="95"/>
  <c r="G1171" i="95"/>
  <c r="F1171" i="95"/>
  <c r="E1171" i="95"/>
  <c r="AO1168" i="95"/>
  <c r="AE1168" i="95"/>
  <c r="AD1168" i="95"/>
  <c r="U1168" i="95"/>
  <c r="T1168" i="95"/>
  <c r="O1168" i="95"/>
  <c r="D1168" i="95"/>
  <c r="C1168" i="95"/>
  <c r="AO1167" i="95"/>
  <c r="AE1167" i="95"/>
  <c r="AD1167" i="95"/>
  <c r="U1167" i="95"/>
  <c r="T1167" i="95"/>
  <c r="O1167" i="95"/>
  <c r="D1167" i="95"/>
  <c r="C1167" i="95"/>
  <c r="AS1166" i="95"/>
  <c r="AR1166" i="95"/>
  <c r="AQ1166" i="95"/>
  <c r="AP1166" i="95"/>
  <c r="AN1166" i="95"/>
  <c r="AM1166" i="95"/>
  <c r="AL1166" i="95"/>
  <c r="AK1166" i="95"/>
  <c r="AJ1166" i="95"/>
  <c r="AI1166" i="95"/>
  <c r="AH1166" i="95"/>
  <c r="AG1166" i="95"/>
  <c r="AF1166" i="95"/>
  <c r="AC1166" i="95"/>
  <c r="AB1166" i="95"/>
  <c r="AA1166" i="95"/>
  <c r="Z1166" i="95"/>
  <c r="Y1166" i="95"/>
  <c r="X1166" i="95"/>
  <c r="W1166" i="95"/>
  <c r="V1166" i="95"/>
  <c r="S1166" i="95"/>
  <c r="R1166" i="95"/>
  <c r="Q1166" i="95"/>
  <c r="P1166" i="95"/>
  <c r="N1166" i="95"/>
  <c r="M1166" i="95"/>
  <c r="L1166" i="95"/>
  <c r="K1166" i="95"/>
  <c r="J1166" i="95"/>
  <c r="I1166" i="95"/>
  <c r="H1166" i="95"/>
  <c r="G1166" i="95"/>
  <c r="F1166" i="95"/>
  <c r="E1166" i="95"/>
  <c r="AO1165" i="95"/>
  <c r="AE1165" i="95"/>
  <c r="AD1165" i="95"/>
  <c r="U1165" i="95"/>
  <c r="T1165" i="95"/>
  <c r="O1165" i="95"/>
  <c r="D1165" i="95"/>
  <c r="C1165" i="95"/>
  <c r="AO1164" i="95"/>
  <c r="AE1164" i="95"/>
  <c r="AD1164" i="95"/>
  <c r="U1164" i="95"/>
  <c r="T1164" i="95"/>
  <c r="O1164" i="95"/>
  <c r="D1164" i="95"/>
  <c r="C1164" i="95"/>
  <c r="AS1163" i="95"/>
  <c r="AR1163" i="95"/>
  <c r="AQ1163" i="95"/>
  <c r="AP1163" i="95"/>
  <c r="AN1163" i="95"/>
  <c r="AM1163" i="95"/>
  <c r="AL1163" i="95"/>
  <c r="AK1163" i="95"/>
  <c r="AJ1163" i="95"/>
  <c r="AI1163" i="95"/>
  <c r="AH1163" i="95"/>
  <c r="AG1163" i="95"/>
  <c r="AF1163" i="95"/>
  <c r="AC1163" i="95"/>
  <c r="AB1163" i="95"/>
  <c r="AA1163" i="95"/>
  <c r="Z1163" i="95"/>
  <c r="Y1163" i="95"/>
  <c r="X1163" i="95"/>
  <c r="W1163" i="95"/>
  <c r="V1163" i="95"/>
  <c r="S1163" i="95"/>
  <c r="R1163" i="95"/>
  <c r="Q1163" i="95"/>
  <c r="P1163" i="95"/>
  <c r="N1163" i="95"/>
  <c r="M1163" i="95"/>
  <c r="L1163" i="95"/>
  <c r="K1163" i="95"/>
  <c r="J1163" i="95"/>
  <c r="I1163" i="95"/>
  <c r="H1163" i="95"/>
  <c r="G1163" i="95"/>
  <c r="F1163" i="95"/>
  <c r="E1163" i="95"/>
  <c r="AO1161" i="95"/>
  <c r="AE1161" i="95"/>
  <c r="AD1161" i="95"/>
  <c r="U1161" i="95"/>
  <c r="T1161" i="95"/>
  <c r="O1161" i="95"/>
  <c r="D1161" i="95"/>
  <c r="C1161" i="95"/>
  <c r="AO1160" i="95"/>
  <c r="AE1160" i="95"/>
  <c r="AD1160" i="95"/>
  <c r="U1160" i="95"/>
  <c r="T1160" i="95"/>
  <c r="O1160" i="95"/>
  <c r="D1160" i="95"/>
  <c r="C1160" i="95"/>
  <c r="AO1159" i="95"/>
  <c r="AE1159" i="95"/>
  <c r="AD1159" i="95"/>
  <c r="U1159" i="95"/>
  <c r="T1159" i="95"/>
  <c r="O1159" i="95"/>
  <c r="D1159" i="95"/>
  <c r="C1159" i="95"/>
  <c r="AS1158" i="95"/>
  <c r="AR1158" i="95"/>
  <c r="AQ1158" i="95"/>
  <c r="AP1158" i="95"/>
  <c r="AN1158" i="95"/>
  <c r="AM1158" i="95"/>
  <c r="AL1158" i="95"/>
  <c r="AK1158" i="95"/>
  <c r="AJ1158" i="95"/>
  <c r="AI1158" i="95"/>
  <c r="AH1158" i="95"/>
  <c r="AG1158" i="95"/>
  <c r="AF1158" i="95"/>
  <c r="AC1158" i="95"/>
  <c r="AB1158" i="95"/>
  <c r="AA1158" i="95"/>
  <c r="Z1158" i="95"/>
  <c r="Y1158" i="95"/>
  <c r="X1158" i="95"/>
  <c r="W1158" i="95"/>
  <c r="V1158" i="95"/>
  <c r="S1158" i="95"/>
  <c r="R1158" i="95"/>
  <c r="Q1158" i="95"/>
  <c r="P1158" i="95"/>
  <c r="N1158" i="95"/>
  <c r="M1158" i="95"/>
  <c r="L1158" i="95"/>
  <c r="K1158" i="95"/>
  <c r="J1158" i="95"/>
  <c r="I1158" i="95"/>
  <c r="H1158" i="95"/>
  <c r="G1158" i="95"/>
  <c r="F1158" i="95"/>
  <c r="E1158" i="95"/>
  <c r="AO1157" i="95"/>
  <c r="AE1157" i="95"/>
  <c r="AD1157" i="95"/>
  <c r="U1157" i="95"/>
  <c r="T1157" i="95"/>
  <c r="O1157" i="95"/>
  <c r="D1157" i="95"/>
  <c r="C1157" i="95"/>
  <c r="AO1156" i="95"/>
  <c r="AE1156" i="95"/>
  <c r="AD1156" i="95"/>
  <c r="U1156" i="95"/>
  <c r="T1156" i="95"/>
  <c r="O1156" i="95"/>
  <c r="D1156" i="95"/>
  <c r="C1156" i="95"/>
  <c r="AS1155" i="95"/>
  <c r="AS1154" i="95" s="1"/>
  <c r="AR1155" i="95"/>
  <c r="AQ1155" i="95"/>
  <c r="AP1155" i="95"/>
  <c r="AN1155" i="95"/>
  <c r="AM1155" i="95"/>
  <c r="AL1155" i="95"/>
  <c r="AK1155" i="95"/>
  <c r="AJ1155" i="95"/>
  <c r="AI1155" i="95"/>
  <c r="AH1155" i="95"/>
  <c r="AH1154" i="95" s="1"/>
  <c r="AG1155" i="95"/>
  <c r="AF1155" i="95"/>
  <c r="AC1155" i="95"/>
  <c r="AB1155" i="95"/>
  <c r="AA1155" i="95"/>
  <c r="Z1155" i="95"/>
  <c r="Z1154" i="95" s="1"/>
  <c r="Y1155" i="95"/>
  <c r="X1155" i="95"/>
  <c r="W1155" i="95"/>
  <c r="V1155" i="95"/>
  <c r="S1155" i="95"/>
  <c r="R1155" i="95"/>
  <c r="Q1155" i="95"/>
  <c r="P1155" i="95"/>
  <c r="N1155" i="95"/>
  <c r="M1155" i="95"/>
  <c r="M1154" i="95" s="1"/>
  <c r="L1155" i="95"/>
  <c r="K1155" i="95"/>
  <c r="J1155" i="95"/>
  <c r="I1155" i="95"/>
  <c r="H1155" i="95"/>
  <c r="G1155" i="95"/>
  <c r="F1155" i="95"/>
  <c r="E1155" i="95"/>
  <c r="E1154" i="95" s="1"/>
  <c r="AO1153" i="95"/>
  <c r="AE1153" i="95"/>
  <c r="AD1153" i="95"/>
  <c r="U1153" i="95"/>
  <c r="T1153" i="95"/>
  <c r="O1153" i="95"/>
  <c r="D1153" i="95"/>
  <c r="C1153" i="95"/>
  <c r="AO1152" i="95"/>
  <c r="AE1152" i="95"/>
  <c r="AD1152" i="95"/>
  <c r="U1152" i="95"/>
  <c r="T1152" i="95"/>
  <c r="O1152" i="95"/>
  <c r="D1152" i="95"/>
  <c r="C1152" i="95"/>
  <c r="AO1151" i="95"/>
  <c r="AE1151" i="95"/>
  <c r="AD1151" i="95"/>
  <c r="U1151" i="95"/>
  <c r="T1151" i="95"/>
  <c r="O1151" i="95"/>
  <c r="D1151" i="95"/>
  <c r="C1151" i="95"/>
  <c r="AS1150" i="95"/>
  <c r="AR1150" i="95"/>
  <c r="AQ1150" i="95"/>
  <c r="AP1150" i="95"/>
  <c r="AN1150" i="95"/>
  <c r="AM1150" i="95"/>
  <c r="AL1150" i="95"/>
  <c r="AK1150" i="95"/>
  <c r="AJ1150" i="95"/>
  <c r="AI1150" i="95"/>
  <c r="AH1150" i="95"/>
  <c r="AG1150" i="95"/>
  <c r="AF1150" i="95"/>
  <c r="AC1150" i="95"/>
  <c r="AB1150" i="95"/>
  <c r="AA1150" i="95"/>
  <c r="Z1150" i="95"/>
  <c r="Y1150" i="95"/>
  <c r="X1150" i="95"/>
  <c r="W1150" i="95"/>
  <c r="V1150" i="95"/>
  <c r="S1150" i="95"/>
  <c r="R1150" i="95"/>
  <c r="Q1150" i="95"/>
  <c r="P1150" i="95"/>
  <c r="N1150" i="95"/>
  <c r="M1150" i="95"/>
  <c r="L1150" i="95"/>
  <c r="K1150" i="95"/>
  <c r="J1150" i="95"/>
  <c r="I1150" i="95"/>
  <c r="H1150" i="95"/>
  <c r="G1150" i="95"/>
  <c r="F1150" i="95"/>
  <c r="E1150" i="95"/>
  <c r="AO1149" i="95"/>
  <c r="AE1149" i="95"/>
  <c r="AD1149" i="95"/>
  <c r="U1149" i="95"/>
  <c r="T1149" i="95"/>
  <c r="O1149" i="95"/>
  <c r="D1149" i="95"/>
  <c r="C1149" i="95"/>
  <c r="AO1148" i="95"/>
  <c r="AE1148" i="95"/>
  <c r="AD1148" i="95"/>
  <c r="U1148" i="95"/>
  <c r="T1148" i="95"/>
  <c r="O1148" i="95"/>
  <c r="D1148" i="95"/>
  <c r="C1148" i="95"/>
  <c r="AO1146" i="95"/>
  <c r="AE1146" i="95"/>
  <c r="AD1146" i="95"/>
  <c r="U1146" i="95"/>
  <c r="T1146" i="95"/>
  <c r="O1146" i="95"/>
  <c r="D1146" i="95"/>
  <c r="C1146" i="95"/>
  <c r="AO1144" i="95"/>
  <c r="AE1144" i="95"/>
  <c r="AD1144" i="95"/>
  <c r="U1144" i="95"/>
  <c r="T1144" i="95"/>
  <c r="O1144" i="95"/>
  <c r="D1144" i="95"/>
  <c r="C1144" i="95"/>
  <c r="AO1143" i="95"/>
  <c r="AE1143" i="95"/>
  <c r="AD1143" i="95"/>
  <c r="U1143" i="95"/>
  <c r="T1143" i="95"/>
  <c r="O1143" i="95"/>
  <c r="D1143" i="95"/>
  <c r="C1143" i="95"/>
  <c r="AS1142" i="95"/>
  <c r="AR1142" i="95"/>
  <c r="AQ1142" i="95"/>
  <c r="AP1142" i="95"/>
  <c r="AN1142" i="95"/>
  <c r="AM1142" i="95"/>
  <c r="AL1142" i="95"/>
  <c r="AK1142" i="95"/>
  <c r="AJ1142" i="95"/>
  <c r="AI1142" i="95"/>
  <c r="AH1142" i="95"/>
  <c r="AG1142" i="95"/>
  <c r="AF1142" i="95"/>
  <c r="AC1142" i="95"/>
  <c r="AB1142" i="95"/>
  <c r="AA1142" i="95"/>
  <c r="Z1142" i="95"/>
  <c r="Y1142" i="95"/>
  <c r="X1142" i="95"/>
  <c r="W1142" i="95"/>
  <c r="V1142" i="95"/>
  <c r="S1142" i="95"/>
  <c r="R1142" i="95"/>
  <c r="Q1142" i="95"/>
  <c r="P1142" i="95"/>
  <c r="N1142" i="95"/>
  <c r="M1142" i="95"/>
  <c r="L1142" i="95"/>
  <c r="K1142" i="95"/>
  <c r="J1142" i="95"/>
  <c r="I1142" i="95"/>
  <c r="H1142" i="95"/>
  <c r="G1142" i="95"/>
  <c r="F1142" i="95"/>
  <c r="E1142" i="95"/>
  <c r="AO1141" i="95"/>
  <c r="AE1141" i="95"/>
  <c r="AD1141" i="95"/>
  <c r="U1141" i="95"/>
  <c r="T1141" i="95"/>
  <c r="O1141" i="95"/>
  <c r="D1141" i="95"/>
  <c r="C1141" i="95"/>
  <c r="AO1140" i="95"/>
  <c r="AE1140" i="95"/>
  <c r="AD1140" i="95"/>
  <c r="U1140" i="95"/>
  <c r="T1140" i="95"/>
  <c r="O1140" i="95"/>
  <c r="D1140" i="95"/>
  <c r="C1140" i="95"/>
  <c r="AO1139" i="95"/>
  <c r="AE1139" i="95"/>
  <c r="AD1139" i="95"/>
  <c r="U1139" i="95"/>
  <c r="T1139" i="95"/>
  <c r="O1139" i="95"/>
  <c r="D1139" i="95"/>
  <c r="C1139" i="95"/>
  <c r="AO1138" i="95"/>
  <c r="AE1138" i="95"/>
  <c r="AD1138" i="95"/>
  <c r="U1138" i="95"/>
  <c r="T1138" i="95"/>
  <c r="O1138" i="95"/>
  <c r="D1138" i="95"/>
  <c r="C1138" i="95"/>
  <c r="AO1137" i="95"/>
  <c r="AE1137" i="95"/>
  <c r="AD1137" i="95"/>
  <c r="U1137" i="95"/>
  <c r="T1137" i="95"/>
  <c r="O1137" i="95"/>
  <c r="D1137" i="95"/>
  <c r="C1137" i="95"/>
  <c r="AS1136" i="95"/>
  <c r="AR1136" i="95"/>
  <c r="AQ1136" i="95"/>
  <c r="AP1136" i="95"/>
  <c r="AN1136" i="95"/>
  <c r="AM1136" i="95"/>
  <c r="AL1136" i="95"/>
  <c r="AK1136" i="95"/>
  <c r="AJ1136" i="95"/>
  <c r="AI1136" i="95"/>
  <c r="AH1136" i="95"/>
  <c r="AG1136" i="95"/>
  <c r="AF1136" i="95"/>
  <c r="AC1136" i="95"/>
  <c r="AB1136" i="95"/>
  <c r="AA1136" i="95"/>
  <c r="Z1136" i="95"/>
  <c r="Y1136" i="95"/>
  <c r="X1136" i="95"/>
  <c r="W1136" i="95"/>
  <c r="V1136" i="95"/>
  <c r="S1136" i="95"/>
  <c r="R1136" i="95"/>
  <c r="Q1136" i="95"/>
  <c r="P1136" i="95"/>
  <c r="N1136" i="95"/>
  <c r="M1136" i="95"/>
  <c r="L1136" i="95"/>
  <c r="K1136" i="95"/>
  <c r="J1136" i="95"/>
  <c r="I1136" i="95"/>
  <c r="H1136" i="95"/>
  <c r="G1136" i="95"/>
  <c r="F1136" i="95"/>
  <c r="E1136" i="95"/>
  <c r="AO1135" i="95"/>
  <c r="AE1135" i="95"/>
  <c r="AD1135" i="95"/>
  <c r="U1135" i="95"/>
  <c r="T1135" i="95"/>
  <c r="O1135" i="95"/>
  <c r="D1135" i="95"/>
  <c r="C1135" i="95"/>
  <c r="AO1134" i="95"/>
  <c r="AE1134" i="95"/>
  <c r="AD1134" i="95"/>
  <c r="U1134" i="95"/>
  <c r="T1134" i="95"/>
  <c r="O1134" i="95"/>
  <c r="D1134" i="95"/>
  <c r="C1134" i="95"/>
  <c r="AO1133" i="95"/>
  <c r="AE1133" i="95"/>
  <c r="AD1133" i="95"/>
  <c r="U1133" i="95"/>
  <c r="T1133" i="95"/>
  <c r="O1133" i="95"/>
  <c r="D1133" i="95"/>
  <c r="C1133" i="95"/>
  <c r="AO1132" i="95"/>
  <c r="AE1132" i="95"/>
  <c r="AD1132" i="95"/>
  <c r="U1132" i="95"/>
  <c r="T1132" i="95"/>
  <c r="O1132" i="95"/>
  <c r="D1132" i="95"/>
  <c r="C1132" i="95"/>
  <c r="AO1131" i="95"/>
  <c r="AE1131" i="95"/>
  <c r="AD1131" i="95"/>
  <c r="U1131" i="95"/>
  <c r="T1131" i="95"/>
  <c r="O1131" i="95"/>
  <c r="D1131" i="95"/>
  <c r="C1131" i="95"/>
  <c r="AS1130" i="95"/>
  <c r="AR1130" i="95"/>
  <c r="AR1129" i="95" s="1"/>
  <c r="AQ1130" i="95"/>
  <c r="AQ1129" i="95"/>
  <c r="AP1130" i="95"/>
  <c r="AN1130" i="95"/>
  <c r="AN1129" i="95"/>
  <c r="AM1130" i="95"/>
  <c r="AM1129" i="95" s="1"/>
  <c r="AL1130" i="95"/>
  <c r="AK1130" i="95"/>
  <c r="AK1129" i="95" s="1"/>
  <c r="AJ1130" i="95"/>
  <c r="AJ1129" i="95" s="1"/>
  <c r="AI1130" i="95"/>
  <c r="AI1129" i="95" s="1"/>
  <c r="AH1130" i="95"/>
  <c r="AH1129" i="95" s="1"/>
  <c r="AG1130" i="95"/>
  <c r="AG1129" i="95" s="1"/>
  <c r="AF1130" i="95"/>
  <c r="AC1130" i="95"/>
  <c r="AB1130" i="95"/>
  <c r="AB1129" i="95" s="1"/>
  <c r="AA1130" i="95"/>
  <c r="AA1129" i="95" s="1"/>
  <c r="Z1130" i="95"/>
  <c r="Z1129" i="95" s="1"/>
  <c r="Y1130" i="95"/>
  <c r="Y1129" i="95" s="1"/>
  <c r="X1130" i="95"/>
  <c r="X1129" i="95" s="1"/>
  <c r="W1130" i="95"/>
  <c r="V1130" i="95"/>
  <c r="V1129" i="95" s="1"/>
  <c r="S1130" i="95"/>
  <c r="S1129" i="95" s="1"/>
  <c r="R1130" i="95"/>
  <c r="R1129" i="95" s="1"/>
  <c r="R1119" i="95" s="1"/>
  <c r="Q1130" i="95"/>
  <c r="Q1129" i="95" s="1"/>
  <c r="P1130" i="95"/>
  <c r="P1129" i="95" s="1"/>
  <c r="N1130" i="95"/>
  <c r="M1130" i="95"/>
  <c r="M1129" i="95"/>
  <c r="L1130" i="95"/>
  <c r="K1130" i="95"/>
  <c r="K1129" i="95" s="1"/>
  <c r="J1130" i="95"/>
  <c r="J1129" i="95" s="1"/>
  <c r="I1130" i="95"/>
  <c r="I1129" i="95" s="1"/>
  <c r="H1130" i="95"/>
  <c r="H1129" i="95" s="1"/>
  <c r="G1130" i="95"/>
  <c r="F1130" i="95"/>
  <c r="F1129" i="95" s="1"/>
  <c r="E1130" i="95"/>
  <c r="E1129" i="95" s="1"/>
  <c r="AS1129" i="95"/>
  <c r="AL1129" i="95"/>
  <c r="AC1129" i="95"/>
  <c r="AC1119" i="95" s="1"/>
  <c r="L1129" i="95"/>
  <c r="AO1128" i="95"/>
  <c r="AE1128" i="95"/>
  <c r="AD1128" i="95"/>
  <c r="U1128" i="95"/>
  <c r="T1128" i="95"/>
  <c r="O1128" i="95"/>
  <c r="D1128" i="95"/>
  <c r="C1128" i="95"/>
  <c r="AO1127" i="95"/>
  <c r="AE1127" i="95"/>
  <c r="AD1127" i="95"/>
  <c r="U1127" i="95"/>
  <c r="T1127" i="95"/>
  <c r="O1127" i="95"/>
  <c r="D1127" i="95"/>
  <c r="C1127" i="95"/>
  <c r="AO1126" i="95"/>
  <c r="AE1126" i="95"/>
  <c r="AD1126" i="95"/>
  <c r="U1126" i="95"/>
  <c r="T1126" i="95"/>
  <c r="O1126" i="95"/>
  <c r="D1126" i="95"/>
  <c r="C1126" i="95"/>
  <c r="AO1125" i="95"/>
  <c r="AE1125" i="95"/>
  <c r="AD1125" i="95"/>
  <c r="U1125" i="95"/>
  <c r="T1125" i="95"/>
  <c r="O1125" i="95"/>
  <c r="D1125" i="95"/>
  <c r="C1125" i="95"/>
  <c r="AS1124" i="95"/>
  <c r="AR1124" i="95"/>
  <c r="AQ1124" i="95"/>
  <c r="AP1124" i="95"/>
  <c r="AN1124" i="95"/>
  <c r="AN1123" i="95" s="1"/>
  <c r="AN1119" i="95" s="1"/>
  <c r="AM1124" i="95"/>
  <c r="AM1123" i="95" s="1"/>
  <c r="AL1124" i="95"/>
  <c r="AK1124" i="95"/>
  <c r="AK1123" i="95" s="1"/>
  <c r="AJ1124" i="95"/>
  <c r="AI1124" i="95"/>
  <c r="AI1123" i="95" s="1"/>
  <c r="AH1124" i="95"/>
  <c r="AH1123" i="95"/>
  <c r="AG1124" i="95"/>
  <c r="AG1123" i="95" s="1"/>
  <c r="AF1124" i="95"/>
  <c r="AC1124" i="95"/>
  <c r="AC1123" i="95" s="1"/>
  <c r="AB1124" i="95"/>
  <c r="AB1123" i="95" s="1"/>
  <c r="AA1124" i="95"/>
  <c r="Z1124" i="95"/>
  <c r="Z1123" i="95" s="1"/>
  <c r="Y1124" i="95"/>
  <c r="X1124" i="95"/>
  <c r="X1123" i="95" s="1"/>
  <c r="W1124" i="95"/>
  <c r="V1124" i="95"/>
  <c r="S1124" i="95"/>
  <c r="S1123" i="95" s="1"/>
  <c r="R1124" i="95"/>
  <c r="R1123" i="95" s="1"/>
  <c r="Q1124" i="95"/>
  <c r="Q1123" i="95" s="1"/>
  <c r="P1124" i="95"/>
  <c r="P1123" i="95" s="1"/>
  <c r="N1124" i="95"/>
  <c r="N1123" i="95" s="1"/>
  <c r="M1124" i="95"/>
  <c r="M1123" i="95" s="1"/>
  <c r="L1124" i="95"/>
  <c r="L1123" i="95" s="1"/>
  <c r="K1124" i="95"/>
  <c r="K1123" i="95" s="1"/>
  <c r="J1124" i="95"/>
  <c r="J1123" i="95" s="1"/>
  <c r="I1124" i="95"/>
  <c r="I1123" i="95" s="1"/>
  <c r="H1124" i="95"/>
  <c r="G1124" i="95"/>
  <c r="F1124" i="95"/>
  <c r="F1123" i="95" s="1"/>
  <c r="E1124" i="95"/>
  <c r="E1123" i="95" s="1"/>
  <c r="AS1123" i="95"/>
  <c r="AR1123" i="95"/>
  <c r="AP1123" i="95"/>
  <c r="AJ1123" i="95"/>
  <c r="AA1123" i="95"/>
  <c r="Y1123" i="95"/>
  <c r="V1123" i="95"/>
  <c r="H1123" i="95"/>
  <c r="AO1122" i="95"/>
  <c r="AE1122" i="95"/>
  <c r="AD1122" i="95"/>
  <c r="U1122" i="95"/>
  <c r="T1122" i="95"/>
  <c r="O1122" i="95"/>
  <c r="D1122" i="95"/>
  <c r="C1122" i="95"/>
  <c r="AO1121" i="95"/>
  <c r="AE1121" i="95"/>
  <c r="AD1121" i="95"/>
  <c r="U1121" i="95"/>
  <c r="T1121" i="95"/>
  <c r="O1121" i="95"/>
  <c r="D1121" i="95"/>
  <c r="C1121" i="95"/>
  <c r="AS1120" i="95"/>
  <c r="AR1120" i="95"/>
  <c r="AQ1120" i="95"/>
  <c r="AP1120" i="95"/>
  <c r="AN1120" i="95"/>
  <c r="AM1120" i="95"/>
  <c r="AL1120" i="95"/>
  <c r="AK1120" i="95"/>
  <c r="AJ1120" i="95"/>
  <c r="AI1120" i="95"/>
  <c r="AH1120" i="95"/>
  <c r="AG1120" i="95"/>
  <c r="AF1120" i="95"/>
  <c r="AC1120" i="95"/>
  <c r="AB1120" i="95"/>
  <c r="AA1120" i="95"/>
  <c r="Z1120" i="95"/>
  <c r="Y1120" i="95"/>
  <c r="X1120" i="95"/>
  <c r="W1120" i="95"/>
  <c r="V1120" i="95"/>
  <c r="S1120" i="95"/>
  <c r="R1120" i="95"/>
  <c r="Q1120" i="95"/>
  <c r="P1120" i="95"/>
  <c r="N1120" i="95"/>
  <c r="M1120" i="95"/>
  <c r="L1120" i="95"/>
  <c r="K1120" i="95"/>
  <c r="J1120" i="95"/>
  <c r="I1120" i="95"/>
  <c r="H1120" i="95"/>
  <c r="G1120" i="95"/>
  <c r="F1120" i="95"/>
  <c r="E1120" i="95"/>
  <c r="AO1118" i="95"/>
  <c r="AE1118" i="95"/>
  <c r="AD1118" i="95"/>
  <c r="U1118" i="95"/>
  <c r="T1118" i="95"/>
  <c r="O1118" i="95"/>
  <c r="D1118" i="95"/>
  <c r="C1118" i="95"/>
  <c r="AO1117" i="95"/>
  <c r="AE1117" i="95"/>
  <c r="AD1117" i="95"/>
  <c r="U1117" i="95"/>
  <c r="T1117" i="95"/>
  <c r="O1117" i="95"/>
  <c r="D1117" i="95"/>
  <c r="C1117" i="95"/>
  <c r="AO1116" i="95"/>
  <c r="AE1116" i="95"/>
  <c r="AD1116" i="95"/>
  <c r="U1116" i="95"/>
  <c r="T1116" i="95"/>
  <c r="O1116" i="95"/>
  <c r="D1116" i="95"/>
  <c r="C1116" i="95"/>
  <c r="AO1115" i="95"/>
  <c r="AE1115" i="95"/>
  <c r="AD1115" i="95"/>
  <c r="U1115" i="95"/>
  <c r="T1115" i="95"/>
  <c r="O1115" i="95"/>
  <c r="D1115" i="95"/>
  <c r="C1115" i="95"/>
  <c r="AO1114" i="95"/>
  <c r="AE1114" i="95"/>
  <c r="AD1114" i="95"/>
  <c r="U1114" i="95"/>
  <c r="T1114" i="95"/>
  <c r="O1114" i="95"/>
  <c r="D1114" i="95"/>
  <c r="C1114" i="95"/>
  <c r="AS1113" i="95"/>
  <c r="AS1112" i="95"/>
  <c r="AR1113" i="95"/>
  <c r="AR1112" i="95" s="1"/>
  <c r="AQ1113" i="95"/>
  <c r="AQ1112" i="95" s="1"/>
  <c r="AP1113" i="95"/>
  <c r="AP1112" i="95" s="1"/>
  <c r="AN1113" i="95"/>
  <c r="AN1112" i="95" s="1"/>
  <c r="AM1113" i="95"/>
  <c r="AM1112" i="95" s="1"/>
  <c r="AL1113" i="95"/>
  <c r="AL1112" i="95" s="1"/>
  <c r="AK1113" i="95"/>
  <c r="AJ1113" i="95"/>
  <c r="AJ1112" i="95" s="1"/>
  <c r="AI1113" i="95"/>
  <c r="AI1112" i="95" s="1"/>
  <c r="AH1113" i="95"/>
  <c r="AH1112" i="95" s="1"/>
  <c r="AG1113" i="95"/>
  <c r="AG1112" i="95" s="1"/>
  <c r="AF1113" i="95"/>
  <c r="AF1112" i="95" s="1"/>
  <c r="AC1113" i="95"/>
  <c r="AC1112" i="95" s="1"/>
  <c r="AB1113" i="95"/>
  <c r="AA1113" i="95"/>
  <c r="Z1113" i="95"/>
  <c r="Z1112" i="95" s="1"/>
  <c r="Y1113" i="95"/>
  <c r="X1113" i="95"/>
  <c r="X1112" i="95" s="1"/>
  <c r="W1113" i="95"/>
  <c r="W1112" i="95" s="1"/>
  <c r="V1113" i="95"/>
  <c r="V1112" i="95" s="1"/>
  <c r="S1113" i="95"/>
  <c r="S1112" i="95" s="1"/>
  <c r="R1113" i="95"/>
  <c r="R1112" i="95" s="1"/>
  <c r="Q1113" i="95"/>
  <c r="Q1112" i="95" s="1"/>
  <c r="P1113" i="95"/>
  <c r="P1112" i="95" s="1"/>
  <c r="N1113" i="95"/>
  <c r="M1113" i="95"/>
  <c r="M1112" i="95" s="1"/>
  <c r="L1113" i="95"/>
  <c r="L1112" i="95" s="1"/>
  <c r="K1113" i="95"/>
  <c r="J1113" i="95"/>
  <c r="J1112" i="95" s="1"/>
  <c r="I1113" i="95"/>
  <c r="H1113" i="95"/>
  <c r="H1112" i="95" s="1"/>
  <c r="G1113" i="95"/>
  <c r="G1112" i="95"/>
  <c r="F1113" i="95"/>
  <c r="F1112" i="95" s="1"/>
  <c r="E1113" i="95"/>
  <c r="E1112" i="95" s="1"/>
  <c r="AK1112" i="95"/>
  <c r="AB1112" i="95"/>
  <c r="AA1112" i="95"/>
  <c r="Y1112" i="95"/>
  <c r="N1112" i="95"/>
  <c r="K1112" i="95"/>
  <c r="AO1111" i="95"/>
  <c r="AE1111" i="95"/>
  <c r="AD1111" i="95"/>
  <c r="U1111" i="95"/>
  <c r="T1111" i="95"/>
  <c r="O1111" i="95"/>
  <c r="D1111" i="95"/>
  <c r="C1111" i="95"/>
  <c r="AO1110" i="95"/>
  <c r="AE1110" i="95"/>
  <c r="AD1110" i="95"/>
  <c r="U1110" i="95"/>
  <c r="T1110" i="95"/>
  <c r="O1110" i="95"/>
  <c r="D1110" i="95"/>
  <c r="C1110" i="95"/>
  <c r="AO1109" i="95"/>
  <c r="AE1109" i="95"/>
  <c r="AD1109" i="95"/>
  <c r="U1109" i="95"/>
  <c r="T1109" i="95"/>
  <c r="O1109" i="95"/>
  <c r="D1109" i="95"/>
  <c r="C1109" i="95"/>
  <c r="AS1108" i="95"/>
  <c r="AS1107" i="95" s="1"/>
  <c r="AR1108" i="95"/>
  <c r="AR1107" i="95" s="1"/>
  <c r="AQ1108" i="95"/>
  <c r="AP1108" i="95"/>
  <c r="AP1107" i="95" s="1"/>
  <c r="AN1108" i="95"/>
  <c r="AM1108" i="95"/>
  <c r="AM1107" i="95" s="1"/>
  <c r="AL1108" i="95"/>
  <c r="AL1107" i="95" s="1"/>
  <c r="AK1108" i="95"/>
  <c r="AK1107" i="95" s="1"/>
  <c r="AJ1108" i="95"/>
  <c r="AJ1107" i="95" s="1"/>
  <c r="AI1108" i="95"/>
  <c r="AI1107" i="95" s="1"/>
  <c r="AH1108" i="95"/>
  <c r="AH1107" i="95" s="1"/>
  <c r="AG1108" i="95"/>
  <c r="AF1108" i="95"/>
  <c r="AF1107" i="95" s="1"/>
  <c r="AC1108" i="95"/>
  <c r="AC1107" i="95" s="1"/>
  <c r="AB1108" i="95"/>
  <c r="AB1107" i="95" s="1"/>
  <c r="AA1108" i="95"/>
  <c r="AA1107" i="95" s="1"/>
  <c r="Z1108" i="95"/>
  <c r="Z1107" i="95" s="1"/>
  <c r="Y1108" i="95"/>
  <c r="X1108" i="95"/>
  <c r="X1107" i="95" s="1"/>
  <c r="W1108" i="95"/>
  <c r="W1107" i="95" s="1"/>
  <c r="V1108" i="95"/>
  <c r="S1108" i="95"/>
  <c r="S1107" i="95" s="1"/>
  <c r="R1108" i="95"/>
  <c r="R1107" i="95" s="1"/>
  <c r="Q1108" i="95"/>
  <c r="Q1107" i="95" s="1"/>
  <c r="P1108" i="95"/>
  <c r="P1107" i="95" s="1"/>
  <c r="N1108" i="95"/>
  <c r="N1107" i="95" s="1"/>
  <c r="M1108" i="95"/>
  <c r="M1107" i="95" s="1"/>
  <c r="L1108" i="95"/>
  <c r="L1107" i="95" s="1"/>
  <c r="K1108" i="95"/>
  <c r="K1107" i="95" s="1"/>
  <c r="J1108" i="95"/>
  <c r="I1108" i="95"/>
  <c r="I1107" i="95" s="1"/>
  <c r="H1108" i="95"/>
  <c r="H1107" i="95" s="1"/>
  <c r="G1108" i="95"/>
  <c r="G1107" i="95" s="1"/>
  <c r="F1108" i="95"/>
  <c r="E1108" i="95"/>
  <c r="AQ1107" i="95"/>
  <c r="AN1107" i="95"/>
  <c r="Y1107" i="95"/>
  <c r="J1107" i="95"/>
  <c r="F1107" i="95"/>
  <c r="AO1106" i="95"/>
  <c r="AE1106" i="95"/>
  <c r="AD1106" i="95"/>
  <c r="U1106" i="95"/>
  <c r="T1106" i="95"/>
  <c r="O1106" i="95"/>
  <c r="D1106" i="95"/>
  <c r="C1106" i="95"/>
  <c r="AO1105" i="95"/>
  <c r="AE1105" i="95"/>
  <c r="AD1105" i="95"/>
  <c r="U1105" i="95"/>
  <c r="T1105" i="95"/>
  <c r="O1105" i="95"/>
  <c r="D1105" i="95"/>
  <c r="C1105" i="95"/>
  <c r="AS1104" i="95"/>
  <c r="AR1104" i="95"/>
  <c r="AQ1104" i="95"/>
  <c r="AP1104" i="95"/>
  <c r="AN1104" i="95"/>
  <c r="AM1104" i="95"/>
  <c r="AL1104" i="95"/>
  <c r="AK1104" i="95"/>
  <c r="AJ1104" i="95"/>
  <c r="AI1104" i="95"/>
  <c r="AH1104" i="95"/>
  <c r="AG1104" i="95"/>
  <c r="AF1104" i="95"/>
  <c r="AC1104" i="95"/>
  <c r="AB1104" i="95"/>
  <c r="AA1104" i="95"/>
  <c r="Z1104" i="95"/>
  <c r="Y1104" i="95"/>
  <c r="X1104" i="95"/>
  <c r="W1104" i="95"/>
  <c r="V1104" i="95"/>
  <c r="S1104" i="95"/>
  <c r="R1104" i="95"/>
  <c r="Q1104" i="95"/>
  <c r="P1104" i="95"/>
  <c r="N1104" i="95"/>
  <c r="M1104" i="95"/>
  <c r="L1104" i="95"/>
  <c r="K1104" i="95"/>
  <c r="J1104" i="95"/>
  <c r="I1104" i="95"/>
  <c r="H1104" i="95"/>
  <c r="G1104" i="95"/>
  <c r="F1104" i="95"/>
  <c r="E1104" i="95"/>
  <c r="AO1101" i="95"/>
  <c r="AE1101" i="95"/>
  <c r="AD1101" i="95"/>
  <c r="U1101" i="95"/>
  <c r="T1101" i="95"/>
  <c r="O1101" i="95"/>
  <c r="D1101" i="95"/>
  <c r="C1101" i="95"/>
  <c r="AO1100" i="95"/>
  <c r="AE1100" i="95"/>
  <c r="AD1100" i="95"/>
  <c r="U1100" i="95"/>
  <c r="T1100" i="95"/>
  <c r="O1100" i="95"/>
  <c r="D1100" i="95"/>
  <c r="C1100" i="95"/>
  <c r="AS1099" i="95"/>
  <c r="AR1099" i="95"/>
  <c r="AQ1099" i="95"/>
  <c r="AP1099" i="95"/>
  <c r="AN1099" i="95"/>
  <c r="AM1099" i="95"/>
  <c r="AL1099" i="95"/>
  <c r="AK1099" i="95"/>
  <c r="AJ1099" i="95"/>
  <c r="AI1099" i="95"/>
  <c r="AH1099" i="95"/>
  <c r="AG1099" i="95"/>
  <c r="AF1099" i="95"/>
  <c r="AC1099" i="95"/>
  <c r="AB1099" i="95"/>
  <c r="AA1099" i="95"/>
  <c r="Z1099" i="95"/>
  <c r="Y1099" i="95"/>
  <c r="X1099" i="95"/>
  <c r="W1099" i="95"/>
  <c r="V1099" i="95"/>
  <c r="S1099" i="95"/>
  <c r="R1099" i="95"/>
  <c r="Q1099" i="95"/>
  <c r="P1099" i="95"/>
  <c r="N1099" i="95"/>
  <c r="M1099" i="95"/>
  <c r="L1099" i="95"/>
  <c r="K1099" i="95"/>
  <c r="J1099" i="95"/>
  <c r="I1099" i="95"/>
  <c r="H1099" i="95"/>
  <c r="G1099" i="95"/>
  <c r="F1099" i="95"/>
  <c r="E1099" i="95"/>
  <c r="AO1098" i="95"/>
  <c r="AE1098" i="95"/>
  <c r="AD1098" i="95"/>
  <c r="U1098" i="95"/>
  <c r="T1098" i="95"/>
  <c r="O1098" i="95"/>
  <c r="D1098" i="95"/>
  <c r="C1098" i="95"/>
  <c r="AO1097" i="95"/>
  <c r="AE1097" i="95"/>
  <c r="AD1097" i="95"/>
  <c r="U1097" i="95"/>
  <c r="T1097" i="95"/>
  <c r="O1097" i="95"/>
  <c r="D1097" i="95"/>
  <c r="C1097" i="95"/>
  <c r="AS1096" i="95"/>
  <c r="AR1096" i="95"/>
  <c r="AQ1096" i="95"/>
  <c r="AP1096" i="95"/>
  <c r="AN1096" i="95"/>
  <c r="AM1096" i="95"/>
  <c r="AL1096" i="95"/>
  <c r="AK1096" i="95"/>
  <c r="AJ1096" i="95"/>
  <c r="AI1096" i="95"/>
  <c r="AH1096" i="95"/>
  <c r="AG1096" i="95"/>
  <c r="AF1096" i="95"/>
  <c r="AC1096" i="95"/>
  <c r="AB1096" i="95"/>
  <c r="AA1096" i="95"/>
  <c r="Z1096" i="95"/>
  <c r="Y1096" i="95"/>
  <c r="X1096" i="95"/>
  <c r="W1096" i="95"/>
  <c r="V1096" i="95"/>
  <c r="S1096" i="95"/>
  <c r="R1096" i="95"/>
  <c r="Q1096" i="95"/>
  <c r="P1096" i="95"/>
  <c r="N1096" i="95"/>
  <c r="M1096" i="95"/>
  <c r="L1096" i="95"/>
  <c r="K1096" i="95"/>
  <c r="J1096" i="95"/>
  <c r="I1096" i="95"/>
  <c r="H1096" i="95"/>
  <c r="G1096" i="95"/>
  <c r="F1096" i="95"/>
  <c r="E1096" i="95"/>
  <c r="AO1094" i="95"/>
  <c r="AE1094" i="95"/>
  <c r="AD1094" i="95"/>
  <c r="U1094" i="95"/>
  <c r="T1094" i="95"/>
  <c r="O1094" i="95"/>
  <c r="D1094" i="95"/>
  <c r="C1094" i="95"/>
  <c r="AO1093" i="95"/>
  <c r="AE1093" i="95"/>
  <c r="AD1093" i="95"/>
  <c r="U1093" i="95"/>
  <c r="T1093" i="95"/>
  <c r="O1093" i="95"/>
  <c r="D1093" i="95"/>
  <c r="C1093" i="95"/>
  <c r="AO1092" i="95"/>
  <c r="AE1092" i="95"/>
  <c r="AD1092" i="95"/>
  <c r="U1092" i="95"/>
  <c r="T1092" i="95"/>
  <c r="O1092" i="95"/>
  <c r="D1092" i="95"/>
  <c r="C1092" i="95"/>
  <c r="AS1091" i="95"/>
  <c r="AS1087" i="95" s="1"/>
  <c r="AR1091" i="95"/>
  <c r="AQ1091" i="95"/>
  <c r="AP1091" i="95"/>
  <c r="AN1091" i="95"/>
  <c r="AM1091" i="95"/>
  <c r="AL1091" i="95"/>
  <c r="AK1091" i="95"/>
  <c r="AJ1091" i="95"/>
  <c r="AI1091" i="95"/>
  <c r="AH1091" i="95"/>
  <c r="AG1091" i="95"/>
  <c r="AF1091" i="95"/>
  <c r="AC1091" i="95"/>
  <c r="AB1091" i="95"/>
  <c r="AA1091" i="95"/>
  <c r="Z1091" i="95"/>
  <c r="Y1091" i="95"/>
  <c r="X1091" i="95"/>
  <c r="W1091" i="95"/>
  <c r="V1091" i="95"/>
  <c r="S1091" i="95"/>
  <c r="R1091" i="95"/>
  <c r="Q1091" i="95"/>
  <c r="P1091" i="95"/>
  <c r="N1091" i="95"/>
  <c r="M1091" i="95"/>
  <c r="L1091" i="95"/>
  <c r="K1091" i="95"/>
  <c r="J1091" i="95"/>
  <c r="I1091" i="95"/>
  <c r="H1091" i="95"/>
  <c r="G1091" i="95"/>
  <c r="F1091" i="95"/>
  <c r="E1091" i="95"/>
  <c r="AO1090" i="95"/>
  <c r="AE1090" i="95"/>
  <c r="AD1090" i="95"/>
  <c r="U1090" i="95"/>
  <c r="T1090" i="95"/>
  <c r="O1090" i="95"/>
  <c r="D1090" i="95"/>
  <c r="C1090" i="95"/>
  <c r="AO1089" i="95"/>
  <c r="AE1089" i="95"/>
  <c r="AD1089" i="95"/>
  <c r="U1089" i="95"/>
  <c r="T1089" i="95"/>
  <c r="O1089" i="95"/>
  <c r="D1089" i="95"/>
  <c r="C1089" i="95"/>
  <c r="AS1088" i="95"/>
  <c r="AR1088" i="95"/>
  <c r="AR1087" i="95" s="1"/>
  <c r="AQ1088" i="95"/>
  <c r="AP1088" i="95"/>
  <c r="AN1088" i="95"/>
  <c r="AM1088" i="95"/>
  <c r="AL1088" i="95"/>
  <c r="AK1088" i="95"/>
  <c r="AJ1088" i="95"/>
  <c r="AI1088" i="95"/>
  <c r="AH1088" i="95"/>
  <c r="AG1088" i="95"/>
  <c r="AF1088" i="95"/>
  <c r="AC1088" i="95"/>
  <c r="AB1088" i="95"/>
  <c r="AA1088" i="95"/>
  <c r="Z1088" i="95"/>
  <c r="Y1088" i="95"/>
  <c r="X1088" i="95"/>
  <c r="W1088" i="95"/>
  <c r="V1088" i="95"/>
  <c r="S1088" i="95"/>
  <c r="R1088" i="95"/>
  <c r="Q1088" i="95"/>
  <c r="P1088" i="95"/>
  <c r="N1088" i="95"/>
  <c r="M1088" i="95"/>
  <c r="L1088" i="95"/>
  <c r="K1088" i="95"/>
  <c r="J1088" i="95"/>
  <c r="I1088" i="95"/>
  <c r="H1088" i="95"/>
  <c r="H1087" i="95" s="1"/>
  <c r="G1088" i="95"/>
  <c r="F1088" i="95"/>
  <c r="E1088" i="95"/>
  <c r="AO1086" i="95"/>
  <c r="AE1086" i="95"/>
  <c r="AD1086" i="95"/>
  <c r="U1086" i="95"/>
  <c r="T1086" i="95"/>
  <c r="O1086" i="95"/>
  <c r="D1086" i="95"/>
  <c r="C1086" i="95"/>
  <c r="AO1085" i="95"/>
  <c r="AE1085" i="95"/>
  <c r="AD1085" i="95"/>
  <c r="U1085" i="95"/>
  <c r="T1085" i="95"/>
  <c r="O1085" i="95"/>
  <c r="D1085" i="95"/>
  <c r="C1085" i="95"/>
  <c r="AO1084" i="95"/>
  <c r="AE1084" i="95"/>
  <c r="AD1084" i="95"/>
  <c r="U1084" i="95"/>
  <c r="T1084" i="95"/>
  <c r="O1084" i="95"/>
  <c r="D1084" i="95"/>
  <c r="C1084" i="95"/>
  <c r="AS1083" i="95"/>
  <c r="AR1083" i="95"/>
  <c r="AQ1083" i="95"/>
  <c r="AP1083" i="95"/>
  <c r="AN1083" i="95"/>
  <c r="AM1083" i="95"/>
  <c r="AL1083" i="95"/>
  <c r="AK1083" i="95"/>
  <c r="AJ1083" i="95"/>
  <c r="AI1083" i="95"/>
  <c r="AH1083" i="95"/>
  <c r="AG1083" i="95"/>
  <c r="AF1083" i="95"/>
  <c r="AC1083" i="95"/>
  <c r="AB1083" i="95"/>
  <c r="AA1083" i="95"/>
  <c r="Z1083" i="95"/>
  <c r="Y1083" i="95"/>
  <c r="X1083" i="95"/>
  <c r="W1083" i="95"/>
  <c r="V1083" i="95"/>
  <c r="S1083" i="95"/>
  <c r="R1083" i="95"/>
  <c r="Q1083" i="95"/>
  <c r="P1083" i="95"/>
  <c r="N1083" i="95"/>
  <c r="M1083" i="95"/>
  <c r="L1083" i="95"/>
  <c r="K1083" i="95"/>
  <c r="J1083" i="95"/>
  <c r="I1083" i="95"/>
  <c r="H1083" i="95"/>
  <c r="G1083" i="95"/>
  <c r="F1083" i="95"/>
  <c r="E1083" i="95"/>
  <c r="AO1082" i="95"/>
  <c r="AE1082" i="95"/>
  <c r="AD1082" i="95"/>
  <c r="U1082" i="95"/>
  <c r="T1082" i="95"/>
  <c r="O1082" i="95"/>
  <c r="D1082" i="95"/>
  <c r="C1082" i="95"/>
  <c r="AO1081" i="95"/>
  <c r="AE1081" i="95"/>
  <c r="AD1081" i="95"/>
  <c r="U1081" i="95"/>
  <c r="T1081" i="95"/>
  <c r="O1081" i="95"/>
  <c r="D1081" i="95"/>
  <c r="C1081" i="95"/>
  <c r="AO1079" i="95"/>
  <c r="AE1079" i="95"/>
  <c r="AD1079" i="95"/>
  <c r="U1079" i="95"/>
  <c r="T1079" i="95"/>
  <c r="O1079" i="95"/>
  <c r="D1079" i="95"/>
  <c r="C1079" i="95"/>
  <c r="AO1077" i="95"/>
  <c r="AE1077" i="95"/>
  <c r="AD1077" i="95"/>
  <c r="U1077" i="95"/>
  <c r="T1077" i="95"/>
  <c r="O1077" i="95"/>
  <c r="D1077" i="95"/>
  <c r="C1077" i="95"/>
  <c r="AO1076" i="95"/>
  <c r="AE1076" i="95"/>
  <c r="AD1076" i="95"/>
  <c r="U1076" i="95"/>
  <c r="T1076" i="95"/>
  <c r="O1076" i="95"/>
  <c r="D1076" i="95"/>
  <c r="C1076" i="95"/>
  <c r="AS1075" i="95"/>
  <c r="AR1075" i="95"/>
  <c r="AQ1075" i="95"/>
  <c r="AP1075" i="95"/>
  <c r="AN1075" i="95"/>
  <c r="AM1075" i="95"/>
  <c r="AL1075" i="95"/>
  <c r="AK1075" i="95"/>
  <c r="AJ1075" i="95"/>
  <c r="AI1075" i="95"/>
  <c r="AH1075" i="95"/>
  <c r="AG1075" i="95"/>
  <c r="AF1075" i="95"/>
  <c r="AC1075" i="95"/>
  <c r="AB1075" i="95"/>
  <c r="AA1075" i="95"/>
  <c r="Z1075" i="95"/>
  <c r="Y1075" i="95"/>
  <c r="X1075" i="95"/>
  <c r="W1075" i="95"/>
  <c r="V1075" i="95"/>
  <c r="S1075" i="95"/>
  <c r="R1075" i="95"/>
  <c r="Q1075" i="95"/>
  <c r="P1075" i="95"/>
  <c r="N1075" i="95"/>
  <c r="M1075" i="95"/>
  <c r="L1075" i="95"/>
  <c r="K1075" i="95"/>
  <c r="J1075" i="95"/>
  <c r="I1075" i="95"/>
  <c r="H1075" i="95"/>
  <c r="G1075" i="95"/>
  <c r="F1075" i="95"/>
  <c r="E1075" i="95"/>
  <c r="AO1074" i="95"/>
  <c r="AE1074" i="95"/>
  <c r="AD1074" i="95"/>
  <c r="U1074" i="95"/>
  <c r="T1074" i="95"/>
  <c r="O1074" i="95"/>
  <c r="D1074" i="95"/>
  <c r="C1074" i="95"/>
  <c r="AO1073" i="95"/>
  <c r="AE1073" i="95"/>
  <c r="AD1073" i="95"/>
  <c r="U1073" i="95"/>
  <c r="T1073" i="95"/>
  <c r="O1073" i="95"/>
  <c r="D1073" i="95"/>
  <c r="C1073" i="95"/>
  <c r="AO1072" i="95"/>
  <c r="AE1072" i="95"/>
  <c r="AD1072" i="95"/>
  <c r="U1072" i="95"/>
  <c r="T1072" i="95"/>
  <c r="O1072" i="95"/>
  <c r="D1072" i="95"/>
  <c r="C1072" i="95"/>
  <c r="AO1071" i="95"/>
  <c r="AE1071" i="95"/>
  <c r="AD1071" i="95"/>
  <c r="U1071" i="95"/>
  <c r="T1071" i="95"/>
  <c r="O1071" i="95"/>
  <c r="D1071" i="95"/>
  <c r="C1071" i="95"/>
  <c r="AO1070" i="95"/>
  <c r="AE1070" i="95"/>
  <c r="AD1070" i="95"/>
  <c r="U1070" i="95"/>
  <c r="T1070" i="95"/>
  <c r="O1070" i="95"/>
  <c r="D1070" i="95"/>
  <c r="C1070" i="95"/>
  <c r="AS1069" i="95"/>
  <c r="AR1069" i="95"/>
  <c r="AQ1069" i="95"/>
  <c r="AP1069" i="95"/>
  <c r="AN1069" i="95"/>
  <c r="AM1069" i="95"/>
  <c r="AL1069" i="95"/>
  <c r="AK1069" i="95"/>
  <c r="AJ1069" i="95"/>
  <c r="AI1069" i="95"/>
  <c r="AH1069" i="95"/>
  <c r="AG1069" i="95"/>
  <c r="AF1069" i="95"/>
  <c r="AC1069" i="95"/>
  <c r="AB1069" i="95"/>
  <c r="AA1069" i="95"/>
  <c r="Z1069" i="95"/>
  <c r="Y1069" i="95"/>
  <c r="X1069" i="95"/>
  <c r="W1069" i="95"/>
  <c r="V1069" i="95"/>
  <c r="S1069" i="95"/>
  <c r="R1069" i="95"/>
  <c r="Q1069" i="95"/>
  <c r="P1069" i="95"/>
  <c r="N1069" i="95"/>
  <c r="M1069" i="95"/>
  <c r="L1069" i="95"/>
  <c r="K1069" i="95"/>
  <c r="J1069" i="95"/>
  <c r="I1069" i="95"/>
  <c r="H1069" i="95"/>
  <c r="G1069" i="95"/>
  <c r="F1069" i="95"/>
  <c r="E1069" i="95"/>
  <c r="AO1068" i="95"/>
  <c r="AE1068" i="95"/>
  <c r="AD1068" i="95"/>
  <c r="U1068" i="95"/>
  <c r="T1068" i="95"/>
  <c r="O1068" i="95"/>
  <c r="D1068" i="95"/>
  <c r="C1068" i="95"/>
  <c r="AO1067" i="95"/>
  <c r="AE1067" i="95"/>
  <c r="AD1067" i="95"/>
  <c r="U1067" i="95"/>
  <c r="T1067" i="95"/>
  <c r="O1067" i="95"/>
  <c r="D1067" i="95"/>
  <c r="C1067" i="95"/>
  <c r="AO1066" i="95"/>
  <c r="AE1066" i="95"/>
  <c r="AD1066" i="95"/>
  <c r="U1066" i="95"/>
  <c r="T1066" i="95"/>
  <c r="O1066" i="95"/>
  <c r="D1066" i="95"/>
  <c r="C1066" i="95"/>
  <c r="AO1065" i="95"/>
  <c r="AE1065" i="95"/>
  <c r="AD1065" i="95"/>
  <c r="U1065" i="95"/>
  <c r="T1065" i="95"/>
  <c r="O1065" i="95"/>
  <c r="D1065" i="95"/>
  <c r="C1065" i="95"/>
  <c r="AO1064" i="95"/>
  <c r="AE1064" i="95"/>
  <c r="AD1064" i="95"/>
  <c r="U1064" i="95"/>
  <c r="T1064" i="95"/>
  <c r="O1064" i="95"/>
  <c r="D1064" i="95"/>
  <c r="C1064" i="95"/>
  <c r="AS1063" i="95"/>
  <c r="AS1062" i="95" s="1"/>
  <c r="AS1052" i="95" s="1"/>
  <c r="AR1063" i="95"/>
  <c r="AQ1063" i="95"/>
  <c r="AQ1062" i="95" s="1"/>
  <c r="AP1063" i="95"/>
  <c r="AN1063" i="95"/>
  <c r="AN1062" i="95" s="1"/>
  <c r="AM1063" i="95"/>
  <c r="AM1062" i="95" s="1"/>
  <c r="AL1063" i="95"/>
  <c r="AL1062" i="95" s="1"/>
  <c r="AK1063" i="95"/>
  <c r="AJ1063" i="95"/>
  <c r="AI1063" i="95"/>
  <c r="AI1062" i="95" s="1"/>
  <c r="AH1063" i="95"/>
  <c r="AG1063" i="95"/>
  <c r="AF1063" i="95"/>
  <c r="AC1063" i="95"/>
  <c r="AC1062" i="95" s="1"/>
  <c r="AB1063" i="95"/>
  <c r="AB1062" i="95" s="1"/>
  <c r="AA1063" i="95"/>
  <c r="Z1063" i="95"/>
  <c r="Z1062" i="95" s="1"/>
  <c r="Y1063" i="95"/>
  <c r="Y1062" i="95" s="1"/>
  <c r="X1063" i="95"/>
  <c r="X1062" i="95" s="1"/>
  <c r="W1063" i="95"/>
  <c r="V1063" i="95"/>
  <c r="S1063" i="95"/>
  <c r="S1062" i="95" s="1"/>
  <c r="S1052" i="95" s="1"/>
  <c r="R1063" i="95"/>
  <c r="R1062" i="95" s="1"/>
  <c r="Q1063" i="95"/>
  <c r="P1063" i="95"/>
  <c r="P1062" i="95" s="1"/>
  <c r="N1063" i="95"/>
  <c r="N1062" i="95" s="1"/>
  <c r="M1063" i="95"/>
  <c r="M1062" i="95" s="1"/>
  <c r="L1063" i="95"/>
  <c r="L1062" i="95"/>
  <c r="K1063" i="95"/>
  <c r="K1062" i="95" s="1"/>
  <c r="K1052" i="95" s="1"/>
  <c r="J1063" i="95"/>
  <c r="I1063" i="95"/>
  <c r="I1062" i="95" s="1"/>
  <c r="H1063" i="95"/>
  <c r="H1062" i="95" s="1"/>
  <c r="G1063" i="95"/>
  <c r="F1063" i="95"/>
  <c r="E1063" i="95"/>
  <c r="E1062" i="95" s="1"/>
  <c r="AR1062" i="95"/>
  <c r="AK1062" i="95"/>
  <c r="AJ1062" i="95"/>
  <c r="AF1062" i="95"/>
  <c r="AA1062" i="95"/>
  <c r="W1062" i="95"/>
  <c r="Q1062" i="95"/>
  <c r="G1062" i="95"/>
  <c r="AO1061" i="95"/>
  <c r="AE1061" i="95"/>
  <c r="AD1061" i="95"/>
  <c r="U1061" i="95"/>
  <c r="T1061" i="95"/>
  <c r="O1061" i="95"/>
  <c r="D1061" i="95"/>
  <c r="C1061" i="95"/>
  <c r="AO1060" i="95"/>
  <c r="AE1060" i="95"/>
  <c r="AD1060" i="95"/>
  <c r="U1060" i="95"/>
  <c r="T1060" i="95"/>
  <c r="O1060" i="95"/>
  <c r="D1060" i="95"/>
  <c r="C1060" i="95"/>
  <c r="AO1059" i="95"/>
  <c r="AE1059" i="95"/>
  <c r="AD1059" i="95"/>
  <c r="U1059" i="95"/>
  <c r="T1059" i="95"/>
  <c r="O1059" i="95"/>
  <c r="D1059" i="95"/>
  <c r="C1059" i="95"/>
  <c r="AO1058" i="95"/>
  <c r="AE1058" i="95"/>
  <c r="AD1058" i="95"/>
  <c r="U1058" i="95"/>
  <c r="T1058" i="95"/>
  <c r="O1058" i="95"/>
  <c r="D1058" i="95"/>
  <c r="C1058" i="95"/>
  <c r="AS1057" i="95"/>
  <c r="AS1056" i="95" s="1"/>
  <c r="AR1057" i="95"/>
  <c r="AQ1057" i="95"/>
  <c r="AP1057" i="95"/>
  <c r="AN1057" i="95"/>
  <c r="AM1057" i="95"/>
  <c r="AM1056" i="95" s="1"/>
  <c r="AL1057" i="95"/>
  <c r="AL1056" i="95" s="1"/>
  <c r="AK1057" i="95"/>
  <c r="AK1056" i="95" s="1"/>
  <c r="AJ1057" i="95"/>
  <c r="AJ1056" i="95" s="1"/>
  <c r="AI1057" i="95"/>
  <c r="AI1056" i="95" s="1"/>
  <c r="AH1057" i="95"/>
  <c r="AG1057" i="95"/>
  <c r="AF1057" i="95"/>
  <c r="AF1056" i="95" s="1"/>
  <c r="AC1057" i="95"/>
  <c r="AC1056" i="95" s="1"/>
  <c r="AB1057" i="95"/>
  <c r="AB1056" i="95" s="1"/>
  <c r="AA1057" i="95"/>
  <c r="AA1056" i="95" s="1"/>
  <c r="Z1057" i="95"/>
  <c r="Z1056" i="95" s="1"/>
  <c r="Y1057" i="95"/>
  <c r="X1057" i="95"/>
  <c r="W1057" i="95"/>
  <c r="W1056" i="95" s="1"/>
  <c r="V1057" i="95"/>
  <c r="V1056" i="95" s="1"/>
  <c r="S1057" i="95"/>
  <c r="S1056" i="95" s="1"/>
  <c r="R1057" i="95"/>
  <c r="Q1057" i="95"/>
  <c r="Q1056" i="95" s="1"/>
  <c r="P1057" i="95"/>
  <c r="O1057" i="95" s="1"/>
  <c r="N1057" i="95"/>
  <c r="N1056" i="95" s="1"/>
  <c r="M1057" i="95"/>
  <c r="M1056" i="95" s="1"/>
  <c r="L1057" i="95"/>
  <c r="K1057" i="95"/>
  <c r="K722" i="95" s="1"/>
  <c r="J1057" i="95"/>
  <c r="I1057" i="95"/>
  <c r="I1056" i="95" s="1"/>
  <c r="H1057" i="95"/>
  <c r="H1056" i="95" s="1"/>
  <c r="G1057" i="95"/>
  <c r="G1056" i="95" s="1"/>
  <c r="F1057" i="95"/>
  <c r="F1056" i="95" s="1"/>
  <c r="E1057" i="95"/>
  <c r="AR1056" i="95"/>
  <c r="AQ1056" i="95"/>
  <c r="AN1056" i="95"/>
  <c r="AH1056" i="95"/>
  <c r="Y1056" i="95"/>
  <c r="X1056" i="95"/>
  <c r="L1056" i="95"/>
  <c r="K1056" i="95"/>
  <c r="AO1055" i="95"/>
  <c r="AE1055" i="95"/>
  <c r="AD1055" i="95"/>
  <c r="U1055" i="95"/>
  <c r="T1055" i="95"/>
  <c r="O1055" i="95"/>
  <c r="D1055" i="95"/>
  <c r="C1055" i="95"/>
  <c r="AO1054" i="95"/>
  <c r="AE1054" i="95"/>
  <c r="AD1054" i="95"/>
  <c r="U1054" i="95"/>
  <c r="T1054" i="95"/>
  <c r="O1054" i="95"/>
  <c r="D1054" i="95"/>
  <c r="C1054" i="95"/>
  <c r="AS1053" i="95"/>
  <c r="AR1053" i="95"/>
  <c r="AQ1053" i="95"/>
  <c r="AP1053" i="95"/>
  <c r="AN1053" i="95"/>
  <c r="AM1053" i="95"/>
  <c r="AL1053" i="95"/>
  <c r="AK1053" i="95"/>
  <c r="AJ1053" i="95"/>
  <c r="AI1053" i="95"/>
  <c r="AH1053" i="95"/>
  <c r="AG1053" i="95"/>
  <c r="AF1053" i="95"/>
  <c r="AC1053" i="95"/>
  <c r="AB1053" i="95"/>
  <c r="AA1053" i="95"/>
  <c r="Z1053" i="95"/>
  <c r="Y1053" i="95"/>
  <c r="X1053" i="95"/>
  <c r="W1053" i="95"/>
  <c r="V1053" i="95"/>
  <c r="S1053" i="95"/>
  <c r="R1053" i="95"/>
  <c r="Q1053" i="95"/>
  <c r="P1053" i="95"/>
  <c r="N1053" i="95"/>
  <c r="M1053" i="95"/>
  <c r="L1053" i="95"/>
  <c r="K1053" i="95"/>
  <c r="J1053" i="95"/>
  <c r="I1053" i="95"/>
  <c r="H1053" i="95"/>
  <c r="G1053" i="95"/>
  <c r="F1053" i="95"/>
  <c r="E1053" i="95"/>
  <c r="AO1051" i="95"/>
  <c r="AE1051" i="95"/>
  <c r="AD1051" i="95"/>
  <c r="U1051" i="95"/>
  <c r="T1051" i="95"/>
  <c r="O1051" i="95"/>
  <c r="D1051" i="95"/>
  <c r="C1051" i="95"/>
  <c r="AO1050" i="95"/>
  <c r="AE1050" i="95"/>
  <c r="AD1050" i="95"/>
  <c r="U1050" i="95"/>
  <c r="T1050" i="95"/>
  <c r="O1050" i="95"/>
  <c r="D1050" i="95"/>
  <c r="C1050" i="95"/>
  <c r="AO1049" i="95"/>
  <c r="AE1049" i="95"/>
  <c r="AD1049" i="95"/>
  <c r="U1049" i="95"/>
  <c r="T1049" i="95"/>
  <c r="O1049" i="95"/>
  <c r="D1049" i="95"/>
  <c r="C1049" i="95"/>
  <c r="AO1048" i="95"/>
  <c r="AE1048" i="95"/>
  <c r="AD1048" i="95"/>
  <c r="U1048" i="95"/>
  <c r="T1048" i="95"/>
  <c r="O1048" i="95"/>
  <c r="D1048" i="95"/>
  <c r="C1048" i="95"/>
  <c r="AO1047" i="95"/>
  <c r="AE1047" i="95"/>
  <c r="AD1047" i="95"/>
  <c r="U1047" i="95"/>
  <c r="T1047" i="95"/>
  <c r="O1047" i="95"/>
  <c r="D1047" i="95"/>
  <c r="C1047" i="95"/>
  <c r="AS1046" i="95"/>
  <c r="AR1046" i="95"/>
  <c r="AR1045" i="95" s="1"/>
  <c r="AQ1046" i="95"/>
  <c r="AQ1045" i="95" s="1"/>
  <c r="AP1046" i="95"/>
  <c r="AN1046" i="95"/>
  <c r="AN1045" i="95" s="1"/>
  <c r="AM1046" i="95"/>
  <c r="AM1045" i="95" s="1"/>
  <c r="AL1046" i="95"/>
  <c r="AK1046" i="95"/>
  <c r="AK1045" i="95" s="1"/>
  <c r="AJ1046" i="95"/>
  <c r="AJ1045" i="95" s="1"/>
  <c r="AI1046" i="95"/>
  <c r="AI1045" i="95" s="1"/>
  <c r="AI1036" i="95" s="1"/>
  <c r="AH1046" i="95"/>
  <c r="AH1045" i="95" s="1"/>
  <c r="AG1046" i="95"/>
  <c r="AF1046" i="95"/>
  <c r="AC1046" i="95"/>
  <c r="AC1045" i="95" s="1"/>
  <c r="AB1046" i="95"/>
  <c r="AB1045" i="95" s="1"/>
  <c r="AA1046" i="95"/>
  <c r="AA1045" i="95" s="1"/>
  <c r="Z1046" i="95"/>
  <c r="Z1045" i="95" s="1"/>
  <c r="Y1046" i="95"/>
  <c r="Y1045" i="95" s="1"/>
  <c r="X1046" i="95"/>
  <c r="X1045" i="95" s="1"/>
  <c r="W1046" i="95"/>
  <c r="V1046" i="95"/>
  <c r="S1046" i="95"/>
  <c r="S1045" i="95" s="1"/>
  <c r="R1046" i="95"/>
  <c r="Q1046" i="95"/>
  <c r="P1046" i="95"/>
  <c r="N1046" i="95"/>
  <c r="M1046" i="95"/>
  <c r="M1045" i="95" s="1"/>
  <c r="L1046" i="95"/>
  <c r="L1045" i="95" s="1"/>
  <c r="K1046" i="95"/>
  <c r="K1045" i="95" s="1"/>
  <c r="J1046" i="95"/>
  <c r="J1045" i="95" s="1"/>
  <c r="I1046" i="95"/>
  <c r="I1045" i="95" s="1"/>
  <c r="H1046" i="95"/>
  <c r="H1045" i="95" s="1"/>
  <c r="G1046" i="95"/>
  <c r="G1045" i="95" s="1"/>
  <c r="F1046" i="95"/>
  <c r="E1046" i="95"/>
  <c r="AP1045" i="95"/>
  <c r="AL1045" i="95"/>
  <c r="AF1045" i="95"/>
  <c r="W1045" i="95"/>
  <c r="V1045" i="95"/>
  <c r="R1045" i="95"/>
  <c r="P1045" i="95"/>
  <c r="AO1044" i="95"/>
  <c r="AE1044" i="95"/>
  <c r="AD1044" i="95"/>
  <c r="U1044" i="95"/>
  <c r="T1044" i="95"/>
  <c r="O1044" i="95"/>
  <c r="D1044" i="95"/>
  <c r="C1044" i="95"/>
  <c r="AO1043" i="95"/>
  <c r="AE1043" i="95"/>
  <c r="AD1043" i="95"/>
  <c r="U1043" i="95"/>
  <c r="T1043" i="95"/>
  <c r="O1043" i="95"/>
  <c r="D1043" i="95"/>
  <c r="C1043" i="95"/>
  <c r="AO1042" i="95"/>
  <c r="AE1042" i="95"/>
  <c r="AD1042" i="95"/>
  <c r="U1042" i="95"/>
  <c r="T1042" i="95"/>
  <c r="O1042" i="95"/>
  <c r="D1042" i="95"/>
  <c r="C1042" i="95"/>
  <c r="AS1041" i="95"/>
  <c r="AR1041" i="95"/>
  <c r="AR1040" i="95" s="1"/>
  <c r="AQ1041" i="95"/>
  <c r="AP1041" i="95"/>
  <c r="AN1041" i="95"/>
  <c r="AN1040" i="95"/>
  <c r="AM1041" i="95"/>
  <c r="AM1040" i="95" s="1"/>
  <c r="AL1041" i="95"/>
  <c r="AK1041" i="95"/>
  <c r="AK1040" i="95" s="1"/>
  <c r="AJ1041" i="95"/>
  <c r="AJ1040" i="95" s="1"/>
  <c r="AI1041" i="95"/>
  <c r="AH1041" i="95"/>
  <c r="AH1040" i="95"/>
  <c r="AG1041" i="95"/>
  <c r="AG1040" i="95" s="1"/>
  <c r="AF1041" i="95"/>
  <c r="AF1040" i="95"/>
  <c r="AC1041" i="95"/>
  <c r="AC1040" i="95" s="1"/>
  <c r="AB1041" i="95"/>
  <c r="AB1040" i="95" s="1"/>
  <c r="AA1041" i="95"/>
  <c r="Z1041" i="95"/>
  <c r="Y1041" i="95"/>
  <c r="Y1040" i="95" s="1"/>
  <c r="X1041" i="95"/>
  <c r="X1040" i="95" s="1"/>
  <c r="W1041" i="95"/>
  <c r="V1041" i="95"/>
  <c r="V1040" i="95" s="1"/>
  <c r="S1041" i="95"/>
  <c r="S1040" i="95" s="1"/>
  <c r="R1041" i="95"/>
  <c r="Q1041" i="95"/>
  <c r="Q1040" i="95" s="1"/>
  <c r="P1041" i="95"/>
  <c r="N1041" i="95"/>
  <c r="M1041" i="95"/>
  <c r="M1040" i="95" s="1"/>
  <c r="L1041" i="95"/>
  <c r="L1040" i="95"/>
  <c r="K1041" i="95"/>
  <c r="K1040" i="95" s="1"/>
  <c r="J1041" i="95"/>
  <c r="J1040" i="95" s="1"/>
  <c r="I1041" i="95"/>
  <c r="H1041" i="95"/>
  <c r="G1041" i="95"/>
  <c r="G1040" i="95" s="1"/>
  <c r="F1041" i="95"/>
  <c r="E1041" i="95"/>
  <c r="AS1040" i="95"/>
  <c r="AQ1040" i="95"/>
  <c r="AL1040" i="95"/>
  <c r="AI1040" i="95"/>
  <c r="AA1040" i="95"/>
  <c r="Z1040" i="95"/>
  <c r="W1040" i="95"/>
  <c r="R1040" i="95"/>
  <c r="I1040" i="95"/>
  <c r="E1040" i="95"/>
  <c r="AO1039" i="95"/>
  <c r="AE1039" i="95"/>
  <c r="AD1039" i="95"/>
  <c r="U1039" i="95"/>
  <c r="T1039" i="95"/>
  <c r="O1039" i="95"/>
  <c r="D1039" i="95"/>
  <c r="C1039" i="95"/>
  <c r="AO1038" i="95"/>
  <c r="AE1038" i="95"/>
  <c r="AD1038" i="95"/>
  <c r="U1038" i="95"/>
  <c r="T1038" i="95"/>
  <c r="O1038" i="95"/>
  <c r="D1038" i="95"/>
  <c r="C1038" i="95"/>
  <c r="AS1037" i="95"/>
  <c r="AR1037" i="95"/>
  <c r="AQ1037" i="95"/>
  <c r="AP1037" i="95"/>
  <c r="AN1037" i="95"/>
  <c r="AM1037" i="95"/>
  <c r="AL1037" i="95"/>
  <c r="AK1037" i="95"/>
  <c r="AJ1037" i="95"/>
  <c r="AI1037" i="95"/>
  <c r="AH1037" i="95"/>
  <c r="AG1037" i="95"/>
  <c r="AF1037" i="95"/>
  <c r="AC1037" i="95"/>
  <c r="AB1037" i="95"/>
  <c r="AA1037" i="95"/>
  <c r="Z1037" i="95"/>
  <c r="Y1037" i="95"/>
  <c r="X1037" i="95"/>
  <c r="W1037" i="95"/>
  <c r="V1037" i="95"/>
  <c r="S1037" i="95"/>
  <c r="R1037" i="95"/>
  <c r="Q1037" i="95"/>
  <c r="P1037" i="95"/>
  <c r="N1037" i="95"/>
  <c r="M1037" i="95"/>
  <c r="L1037" i="95"/>
  <c r="K1037" i="95"/>
  <c r="J1037" i="95"/>
  <c r="J1036" i="95" s="1"/>
  <c r="I1037" i="95"/>
  <c r="H1037" i="95"/>
  <c r="G1037" i="95"/>
  <c r="F1037" i="95"/>
  <c r="E1037" i="95"/>
  <c r="AO1034" i="95"/>
  <c r="AE1034" i="95"/>
  <c r="AD1034" i="95"/>
  <c r="U1034" i="95"/>
  <c r="T1034" i="95"/>
  <c r="O1034" i="95"/>
  <c r="D1034" i="95"/>
  <c r="C1034" i="95"/>
  <c r="AO1033" i="95"/>
  <c r="AE1033" i="95"/>
  <c r="AD1033" i="95"/>
  <c r="U1033" i="95"/>
  <c r="T1033" i="95"/>
  <c r="O1033" i="95"/>
  <c r="D1033" i="95"/>
  <c r="C1033" i="95"/>
  <c r="AS1032" i="95"/>
  <c r="AR1032" i="95"/>
  <c r="AQ1032" i="95"/>
  <c r="AP1032" i="95"/>
  <c r="AN1032" i="95"/>
  <c r="AM1032" i="95"/>
  <c r="AL1032" i="95"/>
  <c r="AK1032" i="95"/>
  <c r="AJ1032" i="95"/>
  <c r="AI1032" i="95"/>
  <c r="AH1032" i="95"/>
  <c r="AG1032" i="95"/>
  <c r="AF1032" i="95"/>
  <c r="AC1032" i="95"/>
  <c r="AB1032" i="95"/>
  <c r="AA1032" i="95"/>
  <c r="Z1032" i="95"/>
  <c r="Y1032" i="95"/>
  <c r="X1032" i="95"/>
  <c r="W1032" i="95"/>
  <c r="V1032" i="95"/>
  <c r="S1032" i="95"/>
  <c r="R1032" i="95"/>
  <c r="Q1032" i="95"/>
  <c r="P1032" i="95"/>
  <c r="N1032" i="95"/>
  <c r="M1032" i="95"/>
  <c r="L1032" i="95"/>
  <c r="K1032" i="95"/>
  <c r="J1032" i="95"/>
  <c r="I1032" i="95"/>
  <c r="H1032" i="95"/>
  <c r="G1032" i="95"/>
  <c r="F1032" i="95"/>
  <c r="E1032" i="95"/>
  <c r="AO1031" i="95"/>
  <c r="AE1031" i="95"/>
  <c r="AD1031" i="95"/>
  <c r="U1031" i="95"/>
  <c r="T1031" i="95"/>
  <c r="O1031" i="95"/>
  <c r="D1031" i="95"/>
  <c r="C1031" i="95"/>
  <c r="AO1030" i="95"/>
  <c r="AE1030" i="95"/>
  <c r="AD1030" i="95"/>
  <c r="U1030" i="95"/>
  <c r="T1030" i="95"/>
  <c r="O1030" i="95"/>
  <c r="D1030" i="95"/>
  <c r="C1030" i="95"/>
  <c r="AS1029" i="95"/>
  <c r="AR1029" i="95"/>
  <c r="AQ1029" i="95"/>
  <c r="AP1029" i="95"/>
  <c r="AN1029" i="95"/>
  <c r="AM1029" i="95"/>
  <c r="AL1029" i="95"/>
  <c r="AK1029" i="95"/>
  <c r="AJ1029" i="95"/>
  <c r="AI1029" i="95"/>
  <c r="AH1029" i="95"/>
  <c r="AG1029" i="95"/>
  <c r="AF1029" i="95"/>
  <c r="AC1029" i="95"/>
  <c r="AB1029" i="95"/>
  <c r="AA1029" i="95"/>
  <c r="Z1029" i="95"/>
  <c r="Y1029" i="95"/>
  <c r="X1029" i="95"/>
  <c r="W1029" i="95"/>
  <c r="V1029" i="95"/>
  <c r="S1029" i="95"/>
  <c r="R1029" i="95"/>
  <c r="Q1029" i="95"/>
  <c r="P1029" i="95"/>
  <c r="N1029" i="95"/>
  <c r="M1029" i="95"/>
  <c r="L1029" i="95"/>
  <c r="K1029" i="95"/>
  <c r="J1029" i="95"/>
  <c r="I1029" i="95"/>
  <c r="H1029" i="95"/>
  <c r="G1029" i="95"/>
  <c r="F1029" i="95"/>
  <c r="E1029" i="95"/>
  <c r="AO1027" i="95"/>
  <c r="AE1027" i="95"/>
  <c r="AD1027" i="95"/>
  <c r="U1027" i="95"/>
  <c r="T1027" i="95"/>
  <c r="O1027" i="95"/>
  <c r="D1027" i="95"/>
  <c r="C1027" i="95"/>
  <c r="AO1026" i="95"/>
  <c r="AE1026" i="95"/>
  <c r="AD1026" i="95"/>
  <c r="U1026" i="95"/>
  <c r="T1026" i="95"/>
  <c r="O1026" i="95"/>
  <c r="D1026" i="95"/>
  <c r="C1026" i="95"/>
  <c r="AO1025" i="95"/>
  <c r="AE1025" i="95"/>
  <c r="AD1025" i="95"/>
  <c r="U1025" i="95"/>
  <c r="T1025" i="95"/>
  <c r="O1025" i="95"/>
  <c r="D1025" i="95"/>
  <c r="C1025" i="95"/>
  <c r="AS1024" i="95"/>
  <c r="AR1024" i="95"/>
  <c r="AO1024" i="95" s="1"/>
  <c r="AQ1024" i="95"/>
  <c r="AP1024" i="95"/>
  <c r="AN1024" i="95"/>
  <c r="AM1024" i="95"/>
  <c r="AL1024" i="95"/>
  <c r="AK1024" i="95"/>
  <c r="AJ1024" i="95"/>
  <c r="AI1024" i="95"/>
  <c r="AH1024" i="95"/>
  <c r="AG1024" i="95"/>
  <c r="AF1024" i="95"/>
  <c r="AC1024" i="95"/>
  <c r="AB1024" i="95"/>
  <c r="AA1024" i="95"/>
  <c r="Z1024" i="95"/>
  <c r="Y1024" i="95"/>
  <c r="X1024" i="95"/>
  <c r="W1024" i="95"/>
  <c r="V1024" i="95"/>
  <c r="S1024" i="95"/>
  <c r="R1024" i="95"/>
  <c r="Q1024" i="95"/>
  <c r="P1024" i="95"/>
  <c r="N1024" i="95"/>
  <c r="M1024" i="95"/>
  <c r="L1024" i="95"/>
  <c r="L1020" i="95" s="1"/>
  <c r="K1024" i="95"/>
  <c r="J1024" i="95"/>
  <c r="I1024" i="95"/>
  <c r="H1024" i="95"/>
  <c r="G1024" i="95"/>
  <c r="F1024" i="95"/>
  <c r="E1024" i="95"/>
  <c r="AO1023" i="95"/>
  <c r="AE1023" i="95"/>
  <c r="AD1023" i="95"/>
  <c r="U1023" i="95"/>
  <c r="T1023" i="95"/>
  <c r="O1023" i="95"/>
  <c r="D1023" i="95"/>
  <c r="C1023" i="95"/>
  <c r="AO1022" i="95"/>
  <c r="AE1022" i="95"/>
  <c r="AD1022" i="95"/>
  <c r="U1022" i="95"/>
  <c r="T1022" i="95"/>
  <c r="O1022" i="95"/>
  <c r="D1022" i="95"/>
  <c r="C1022" i="95"/>
  <c r="AS1021" i="95"/>
  <c r="AR1021" i="95"/>
  <c r="AQ1021" i="95"/>
  <c r="AQ1020" i="95" s="1"/>
  <c r="AP1021" i="95"/>
  <c r="AN1021" i="95"/>
  <c r="AM1021" i="95"/>
  <c r="AM1020" i="95" s="1"/>
  <c r="AL1021" i="95"/>
  <c r="AK1021" i="95"/>
  <c r="AJ1021" i="95"/>
  <c r="AI1021" i="95"/>
  <c r="AH1021" i="95"/>
  <c r="AG1021" i="95"/>
  <c r="AF1021" i="95"/>
  <c r="AC1021" i="95"/>
  <c r="AB1021" i="95"/>
  <c r="AB1020" i="95" s="1"/>
  <c r="AA1021" i="95"/>
  <c r="Z1021" i="95"/>
  <c r="Y1021" i="95"/>
  <c r="X1021" i="95"/>
  <c r="W1021" i="95"/>
  <c r="V1021" i="95"/>
  <c r="S1021" i="95"/>
  <c r="R1021" i="95"/>
  <c r="Q1021" i="95"/>
  <c r="P1021" i="95"/>
  <c r="N1021" i="95"/>
  <c r="M1021" i="95"/>
  <c r="L1021" i="95"/>
  <c r="K1021" i="95"/>
  <c r="K1020" i="95" s="1"/>
  <c r="J1021" i="95"/>
  <c r="I1021" i="95"/>
  <c r="H1021" i="95"/>
  <c r="G1021" i="95"/>
  <c r="F1021" i="95"/>
  <c r="E1021" i="95"/>
  <c r="AF1020" i="95"/>
  <c r="AO1019" i="95"/>
  <c r="AE1019" i="95"/>
  <c r="AD1019" i="95"/>
  <c r="U1019" i="95"/>
  <c r="T1019" i="95"/>
  <c r="O1019" i="95"/>
  <c r="D1019" i="95"/>
  <c r="C1019" i="95"/>
  <c r="AO1018" i="95"/>
  <c r="AE1018" i="95"/>
  <c r="AD1018" i="95"/>
  <c r="U1018" i="95"/>
  <c r="T1018" i="95"/>
  <c r="O1018" i="95"/>
  <c r="D1018" i="95"/>
  <c r="C1018" i="95"/>
  <c r="AO1017" i="95"/>
  <c r="AE1017" i="95"/>
  <c r="AD1017" i="95"/>
  <c r="U1017" i="95"/>
  <c r="T1017" i="95"/>
  <c r="O1017" i="95"/>
  <c r="D1017" i="95"/>
  <c r="C1017" i="95"/>
  <c r="AS1016" i="95"/>
  <c r="AR1016" i="95"/>
  <c r="AQ1016" i="95"/>
  <c r="AP1016" i="95"/>
  <c r="AN1016" i="95"/>
  <c r="AM1016" i="95"/>
  <c r="AL1016" i="95"/>
  <c r="AK1016" i="95"/>
  <c r="AJ1016" i="95"/>
  <c r="AI1016" i="95"/>
  <c r="AH1016" i="95"/>
  <c r="AG1016" i="95"/>
  <c r="AF1016" i="95"/>
  <c r="AC1016" i="95"/>
  <c r="AB1016" i="95"/>
  <c r="AA1016" i="95"/>
  <c r="Z1016" i="95"/>
  <c r="Y1016" i="95"/>
  <c r="X1016" i="95"/>
  <c r="W1016" i="95"/>
  <c r="V1016" i="95"/>
  <c r="S1016" i="95"/>
  <c r="R1016" i="95"/>
  <c r="Q1016" i="95"/>
  <c r="P1016" i="95"/>
  <c r="N1016" i="95"/>
  <c r="M1016" i="95"/>
  <c r="L1016" i="95"/>
  <c r="K1016" i="95"/>
  <c r="J1016" i="95"/>
  <c r="I1016" i="95"/>
  <c r="H1016" i="95"/>
  <c r="G1016" i="95"/>
  <c r="F1016" i="95"/>
  <c r="E1016" i="95"/>
  <c r="AO1015" i="95"/>
  <c r="AE1015" i="95"/>
  <c r="AD1015" i="95"/>
  <c r="U1015" i="95"/>
  <c r="T1015" i="95"/>
  <c r="O1015" i="95"/>
  <c r="D1015" i="95"/>
  <c r="C1015" i="95"/>
  <c r="AO1014" i="95"/>
  <c r="AE1014" i="95"/>
  <c r="AD1014" i="95"/>
  <c r="U1014" i="95"/>
  <c r="T1014" i="95"/>
  <c r="O1014" i="95"/>
  <c r="D1014" i="95"/>
  <c r="C1014" i="95"/>
  <c r="AO1012" i="95"/>
  <c r="AE1012" i="95"/>
  <c r="AD1012" i="95"/>
  <c r="U1012" i="95"/>
  <c r="T1012" i="95"/>
  <c r="O1012" i="95"/>
  <c r="D1012" i="95"/>
  <c r="C1012" i="95"/>
  <c r="AO1010" i="95"/>
  <c r="AE1010" i="95"/>
  <c r="AD1010" i="95"/>
  <c r="U1010" i="95"/>
  <c r="T1010" i="95"/>
  <c r="O1010" i="95"/>
  <c r="D1010" i="95"/>
  <c r="C1010" i="95"/>
  <c r="AO1009" i="95"/>
  <c r="AE1009" i="95"/>
  <c r="AD1009" i="95"/>
  <c r="U1009" i="95"/>
  <c r="T1009" i="95"/>
  <c r="O1009" i="95"/>
  <c r="D1009" i="95"/>
  <c r="C1009" i="95"/>
  <c r="AS1008" i="95"/>
  <c r="AR1008" i="95"/>
  <c r="AQ1008" i="95"/>
  <c r="AP1008" i="95"/>
  <c r="AN1008" i="95"/>
  <c r="AM1008" i="95"/>
  <c r="AL1008" i="95"/>
  <c r="AK1008" i="95"/>
  <c r="AJ1008" i="95"/>
  <c r="AI1008" i="95"/>
  <c r="AH1008" i="95"/>
  <c r="AG1008" i="95"/>
  <c r="AF1008" i="95"/>
  <c r="AC1008" i="95"/>
  <c r="AB1008" i="95"/>
  <c r="AA1008" i="95"/>
  <c r="Z1008" i="95"/>
  <c r="Y1008" i="95"/>
  <c r="X1008" i="95"/>
  <c r="W1008" i="95"/>
  <c r="V1008" i="95"/>
  <c r="S1008" i="95"/>
  <c r="R1008" i="95"/>
  <c r="Q1008" i="95"/>
  <c r="P1008" i="95"/>
  <c r="N1008" i="95"/>
  <c r="M1008" i="95"/>
  <c r="L1008" i="95"/>
  <c r="K1008" i="95"/>
  <c r="J1008" i="95"/>
  <c r="I1008" i="95"/>
  <c r="H1008" i="95"/>
  <c r="G1008" i="95"/>
  <c r="F1008" i="95"/>
  <c r="E1008" i="95"/>
  <c r="AO1007" i="95"/>
  <c r="AE1007" i="95"/>
  <c r="AD1007" i="95"/>
  <c r="U1007" i="95"/>
  <c r="T1007" i="95"/>
  <c r="O1007" i="95"/>
  <c r="D1007" i="95"/>
  <c r="C1007" i="95"/>
  <c r="AO1006" i="95"/>
  <c r="AE1006" i="95"/>
  <c r="AD1006" i="95"/>
  <c r="U1006" i="95"/>
  <c r="T1006" i="95"/>
  <c r="O1006" i="95"/>
  <c r="D1006" i="95"/>
  <c r="C1006" i="95"/>
  <c r="AO1005" i="95"/>
  <c r="AE1005" i="95"/>
  <c r="AD1005" i="95"/>
  <c r="U1005" i="95"/>
  <c r="T1005" i="95"/>
  <c r="O1005" i="95"/>
  <c r="D1005" i="95"/>
  <c r="C1005" i="95"/>
  <c r="AO1004" i="95"/>
  <c r="AE1004" i="95"/>
  <c r="AD1004" i="95"/>
  <c r="U1004" i="95"/>
  <c r="T1004" i="95"/>
  <c r="O1004" i="95"/>
  <c r="D1004" i="95"/>
  <c r="C1004" i="95"/>
  <c r="AO1003" i="95"/>
  <c r="AE1003" i="95"/>
  <c r="AD1003" i="95"/>
  <c r="U1003" i="95"/>
  <c r="T1003" i="95"/>
  <c r="O1003" i="95"/>
  <c r="D1003" i="95"/>
  <c r="C1003" i="95"/>
  <c r="AS1002" i="95"/>
  <c r="AR1002" i="95"/>
  <c r="AQ1002" i="95"/>
  <c r="AP1002" i="95"/>
  <c r="AN1002" i="95"/>
  <c r="AM1002" i="95"/>
  <c r="AL1002" i="95"/>
  <c r="AK1002" i="95"/>
  <c r="AJ1002" i="95"/>
  <c r="AI1002" i="95"/>
  <c r="AH1002" i="95"/>
  <c r="AG1002" i="95"/>
  <c r="AF1002" i="95"/>
  <c r="AC1002" i="95"/>
  <c r="AB1002" i="95"/>
  <c r="AA1002" i="95"/>
  <c r="Z1002" i="95"/>
  <c r="Y1002" i="95"/>
  <c r="X1002" i="95"/>
  <c r="W1002" i="95"/>
  <c r="V1002" i="95"/>
  <c r="S1002" i="95"/>
  <c r="R1002" i="95"/>
  <c r="Q1002" i="95"/>
  <c r="P1002" i="95"/>
  <c r="N1002" i="95"/>
  <c r="M1002" i="95"/>
  <c r="L1002" i="95"/>
  <c r="K1002" i="95"/>
  <c r="J1002" i="95"/>
  <c r="I1002" i="95"/>
  <c r="H1002" i="95"/>
  <c r="G1002" i="95"/>
  <c r="F1002" i="95"/>
  <c r="E1002" i="95"/>
  <c r="AO1001" i="95"/>
  <c r="AE1001" i="95"/>
  <c r="AD1001" i="95"/>
  <c r="U1001" i="95"/>
  <c r="T1001" i="95"/>
  <c r="O1001" i="95"/>
  <c r="D1001" i="95"/>
  <c r="C1001" i="95"/>
  <c r="AO1000" i="95"/>
  <c r="AE1000" i="95"/>
  <c r="AD1000" i="95"/>
  <c r="U1000" i="95"/>
  <c r="T1000" i="95"/>
  <c r="O1000" i="95"/>
  <c r="D1000" i="95"/>
  <c r="C1000" i="95"/>
  <c r="AO999" i="95"/>
  <c r="AE999" i="95"/>
  <c r="AD999" i="95"/>
  <c r="U999" i="95"/>
  <c r="T999" i="95"/>
  <c r="O999" i="95"/>
  <c r="D999" i="95"/>
  <c r="C999" i="95"/>
  <c r="AO998" i="95"/>
  <c r="AE998" i="95"/>
  <c r="AD998" i="95"/>
  <c r="U998" i="95"/>
  <c r="T998" i="95"/>
  <c r="O998" i="95"/>
  <c r="D998" i="95"/>
  <c r="C998" i="95"/>
  <c r="AO997" i="95"/>
  <c r="AE997" i="95"/>
  <c r="AD997" i="95"/>
  <c r="U997" i="95"/>
  <c r="T997" i="95"/>
  <c r="O997" i="95"/>
  <c r="D997" i="95"/>
  <c r="C997" i="95"/>
  <c r="AS996" i="95"/>
  <c r="AR996" i="95"/>
  <c r="AR995" i="95" s="1"/>
  <c r="AQ996" i="95"/>
  <c r="AQ995" i="95" s="1"/>
  <c r="AP996" i="95"/>
  <c r="AP995" i="95" s="1"/>
  <c r="AN996" i="95"/>
  <c r="AN995" i="95" s="1"/>
  <c r="AM996" i="95"/>
  <c r="AL996" i="95"/>
  <c r="AK996" i="95"/>
  <c r="AJ996" i="95"/>
  <c r="AJ995" i="95" s="1"/>
  <c r="AI996" i="95"/>
  <c r="AI995" i="95" s="1"/>
  <c r="AH996" i="95"/>
  <c r="AH995" i="95" s="1"/>
  <c r="AG996" i="95"/>
  <c r="AG995" i="95" s="1"/>
  <c r="AF996" i="95"/>
  <c r="AC996" i="95"/>
  <c r="AC995" i="95" s="1"/>
  <c r="AB996" i="95"/>
  <c r="AB995" i="95" s="1"/>
  <c r="AA996" i="95"/>
  <c r="AA995" i="95" s="1"/>
  <c r="Z996" i="95"/>
  <c r="Y996" i="95"/>
  <c r="X996" i="95"/>
  <c r="X995" i="95" s="1"/>
  <c r="W996" i="95"/>
  <c r="W995" i="95" s="1"/>
  <c r="V996" i="95"/>
  <c r="V995" i="95" s="1"/>
  <c r="S996" i="95"/>
  <c r="S995" i="95" s="1"/>
  <c r="R996" i="95"/>
  <c r="Q996" i="95"/>
  <c r="Q995" i="95" s="1"/>
  <c r="P996" i="95"/>
  <c r="N996" i="95"/>
  <c r="N995" i="95" s="1"/>
  <c r="M996" i="95"/>
  <c r="L996" i="95"/>
  <c r="L995" i="95" s="1"/>
  <c r="K996" i="95"/>
  <c r="J996" i="95"/>
  <c r="J995" i="95" s="1"/>
  <c r="I996" i="95"/>
  <c r="I995" i="95" s="1"/>
  <c r="H996" i="95"/>
  <c r="H995" i="95" s="1"/>
  <c r="G996" i="95"/>
  <c r="G995" i="95"/>
  <c r="F996" i="95"/>
  <c r="E996" i="95"/>
  <c r="E995" i="95"/>
  <c r="AM995" i="95"/>
  <c r="AM727" i="95" s="1"/>
  <c r="AL995" i="95"/>
  <c r="AF995" i="95"/>
  <c r="Z995" i="95"/>
  <c r="Y995" i="95"/>
  <c r="P995" i="95"/>
  <c r="K995" i="95"/>
  <c r="F995" i="95"/>
  <c r="AO994" i="95"/>
  <c r="AE994" i="95"/>
  <c r="AD994" i="95"/>
  <c r="U994" i="95"/>
  <c r="T994" i="95"/>
  <c r="O994" i="95"/>
  <c r="D994" i="95"/>
  <c r="C994" i="95"/>
  <c r="AO993" i="95"/>
  <c r="AE993" i="95"/>
  <c r="AD993" i="95"/>
  <c r="U993" i="95"/>
  <c r="T993" i="95"/>
  <c r="O993" i="95"/>
  <c r="D993" i="95"/>
  <c r="C993" i="95"/>
  <c r="AO992" i="95"/>
  <c r="AE992" i="95"/>
  <c r="AD992" i="95"/>
  <c r="U992" i="95"/>
  <c r="T992" i="95"/>
  <c r="O992" i="95"/>
  <c r="D992" i="95"/>
  <c r="C992" i="95"/>
  <c r="AO991" i="95"/>
  <c r="AE991" i="95"/>
  <c r="AD991" i="95"/>
  <c r="U991" i="95"/>
  <c r="T991" i="95"/>
  <c r="O991" i="95"/>
  <c r="D991" i="95"/>
  <c r="C991" i="95"/>
  <c r="AS990" i="95"/>
  <c r="AR990" i="95"/>
  <c r="AR989" i="95" s="1"/>
  <c r="AQ990" i="95"/>
  <c r="AQ989" i="95" s="1"/>
  <c r="AP990" i="95"/>
  <c r="AP989" i="95" s="1"/>
  <c r="AN990" i="95"/>
  <c r="AN989" i="95"/>
  <c r="AM990" i="95"/>
  <c r="AM989" i="95" s="1"/>
  <c r="AL990" i="95"/>
  <c r="AL989" i="95" s="1"/>
  <c r="AK990" i="95"/>
  <c r="AK989" i="95" s="1"/>
  <c r="AJ990" i="95"/>
  <c r="AJ989" i="95" s="1"/>
  <c r="AI990" i="95"/>
  <c r="AI989" i="95" s="1"/>
  <c r="AH990" i="95"/>
  <c r="AG990" i="95"/>
  <c r="AG989" i="95" s="1"/>
  <c r="AF990" i="95"/>
  <c r="AF989" i="95" s="1"/>
  <c r="AC990" i="95"/>
  <c r="AB990" i="95"/>
  <c r="AA990" i="95"/>
  <c r="Z990" i="95"/>
  <c r="Z989" i="95" s="1"/>
  <c r="Y990" i="95"/>
  <c r="Y989" i="95" s="1"/>
  <c r="X990" i="95"/>
  <c r="W990" i="95"/>
  <c r="W989" i="95" s="1"/>
  <c r="V990" i="95"/>
  <c r="S990" i="95"/>
  <c r="R990" i="95"/>
  <c r="R989" i="95" s="1"/>
  <c r="Q990" i="95"/>
  <c r="P990" i="95"/>
  <c r="N990" i="95"/>
  <c r="N989" i="95" s="1"/>
  <c r="M990" i="95"/>
  <c r="M989" i="95" s="1"/>
  <c r="L990" i="95"/>
  <c r="L989" i="95" s="1"/>
  <c r="K990" i="95"/>
  <c r="K989" i="95" s="1"/>
  <c r="J990" i="95"/>
  <c r="J989" i="95"/>
  <c r="I990" i="95"/>
  <c r="H990" i="95"/>
  <c r="H989" i="95"/>
  <c r="G990" i="95"/>
  <c r="G989" i="95" s="1"/>
  <c r="F990" i="95"/>
  <c r="F989" i="95" s="1"/>
  <c r="E990" i="95"/>
  <c r="E989" i="95" s="1"/>
  <c r="AH989" i="95"/>
  <c r="AB989" i="95"/>
  <c r="S989" i="95"/>
  <c r="P989" i="95"/>
  <c r="AO988" i="95"/>
  <c r="AE988" i="95"/>
  <c r="AD988" i="95"/>
  <c r="U988" i="95"/>
  <c r="T988" i="95"/>
  <c r="O988" i="95"/>
  <c r="D988" i="95"/>
  <c r="C988" i="95"/>
  <c r="AO987" i="95"/>
  <c r="AE987" i="95"/>
  <c r="AD987" i="95"/>
  <c r="U987" i="95"/>
  <c r="T987" i="95"/>
  <c r="O987" i="95"/>
  <c r="D987" i="95"/>
  <c r="C987" i="95"/>
  <c r="AS986" i="95"/>
  <c r="AR986" i="95"/>
  <c r="AQ986" i="95"/>
  <c r="AP986" i="95"/>
  <c r="AN986" i="95"/>
  <c r="AM986" i="95"/>
  <c r="AL986" i="95"/>
  <c r="AK986" i="95"/>
  <c r="AJ986" i="95"/>
  <c r="AI986" i="95"/>
  <c r="AH986" i="95"/>
  <c r="AG986" i="95"/>
  <c r="AF986" i="95"/>
  <c r="AC986" i="95"/>
  <c r="AB986" i="95"/>
  <c r="AA986" i="95"/>
  <c r="Z986" i="95"/>
  <c r="Y986" i="95"/>
  <c r="X986" i="95"/>
  <c r="W986" i="95"/>
  <c r="V986" i="95"/>
  <c r="S986" i="95"/>
  <c r="R986" i="95"/>
  <c r="Q986" i="95"/>
  <c r="O986" i="95" s="1"/>
  <c r="P986" i="95"/>
  <c r="N986" i="95"/>
  <c r="M986" i="95"/>
  <c r="M718" i="95" s="1"/>
  <c r="L986" i="95"/>
  <c r="K986" i="95"/>
  <c r="J986" i="95"/>
  <c r="I986" i="95"/>
  <c r="H986" i="95"/>
  <c r="G986" i="95"/>
  <c r="F986" i="95"/>
  <c r="E986" i="95"/>
  <c r="AO984" i="95"/>
  <c r="AE984" i="95"/>
  <c r="AD984" i="95"/>
  <c r="U984" i="95"/>
  <c r="T984" i="95"/>
  <c r="O984" i="95"/>
  <c r="D984" i="95"/>
  <c r="C984" i="95"/>
  <c r="AO983" i="95"/>
  <c r="AE983" i="95"/>
  <c r="AD983" i="95"/>
  <c r="U983" i="95"/>
  <c r="T983" i="95"/>
  <c r="O983" i="95"/>
  <c r="D983" i="95"/>
  <c r="C983" i="95"/>
  <c r="AO982" i="95"/>
  <c r="AE982" i="95"/>
  <c r="AD982" i="95"/>
  <c r="U982" i="95"/>
  <c r="T982" i="95"/>
  <c r="O982" i="95"/>
  <c r="D982" i="95"/>
  <c r="C982" i="95"/>
  <c r="AO981" i="95"/>
  <c r="AE981" i="95"/>
  <c r="AD981" i="95"/>
  <c r="U981" i="95"/>
  <c r="T981" i="95"/>
  <c r="O981" i="95"/>
  <c r="D981" i="95"/>
  <c r="C981" i="95"/>
  <c r="AO980" i="95"/>
  <c r="AE980" i="95"/>
  <c r="AD980" i="95"/>
  <c r="U980" i="95"/>
  <c r="T980" i="95"/>
  <c r="O980" i="95"/>
  <c r="D980" i="95"/>
  <c r="C980" i="95"/>
  <c r="AS979" i="95"/>
  <c r="AS978" i="95" s="1"/>
  <c r="AR979" i="95"/>
  <c r="AQ979" i="95"/>
  <c r="AQ978" i="95" s="1"/>
  <c r="AP979" i="95"/>
  <c r="AN979" i="95"/>
  <c r="AN978" i="95" s="1"/>
  <c r="AM979" i="95"/>
  <c r="AM978" i="95" s="1"/>
  <c r="AL979" i="95"/>
  <c r="AL978" i="95" s="1"/>
  <c r="AK979" i="95"/>
  <c r="AK978" i="95" s="1"/>
  <c r="AJ979" i="95"/>
  <c r="AJ978" i="95" s="1"/>
  <c r="AI979" i="95"/>
  <c r="AI978" i="95" s="1"/>
  <c r="AH979" i="95"/>
  <c r="AH978" i="95" s="1"/>
  <c r="AG979" i="95"/>
  <c r="AF979" i="95"/>
  <c r="AC979" i="95"/>
  <c r="AB979" i="95"/>
  <c r="AB978" i="95"/>
  <c r="AA979" i="95"/>
  <c r="AA978" i="95" s="1"/>
  <c r="Z979" i="95"/>
  <c r="Y979" i="95"/>
  <c r="X979" i="95"/>
  <c r="W979" i="95"/>
  <c r="W978" i="95" s="1"/>
  <c r="V979" i="95"/>
  <c r="V978" i="95" s="1"/>
  <c r="S979" i="95"/>
  <c r="S978" i="95" s="1"/>
  <c r="R979" i="95"/>
  <c r="R978" i="95" s="1"/>
  <c r="Q979" i="95"/>
  <c r="P979" i="95"/>
  <c r="N979" i="95"/>
  <c r="N978" i="95" s="1"/>
  <c r="M979" i="95"/>
  <c r="M978" i="95" s="1"/>
  <c r="L979" i="95"/>
  <c r="L978" i="95" s="1"/>
  <c r="K979" i="95"/>
  <c r="K978" i="95" s="1"/>
  <c r="J979" i="95"/>
  <c r="I979" i="95"/>
  <c r="I978" i="95" s="1"/>
  <c r="H979" i="95"/>
  <c r="H978" i="95" s="1"/>
  <c r="G979" i="95"/>
  <c r="G978" i="95" s="1"/>
  <c r="F979" i="95"/>
  <c r="E979" i="95"/>
  <c r="AP978" i="95"/>
  <c r="AG978" i="95"/>
  <c r="Y978" i="95"/>
  <c r="J978" i="95"/>
  <c r="AO977" i="95"/>
  <c r="AE977" i="95"/>
  <c r="AD977" i="95"/>
  <c r="U977" i="95"/>
  <c r="T977" i="95"/>
  <c r="O977" i="95"/>
  <c r="D977" i="95"/>
  <c r="C977" i="95"/>
  <c r="AO976" i="95"/>
  <c r="AE976" i="95"/>
  <c r="AD976" i="95"/>
  <c r="U976" i="95"/>
  <c r="T976" i="95"/>
  <c r="O976" i="95"/>
  <c r="D976" i="95"/>
  <c r="C976" i="95"/>
  <c r="AO975" i="95"/>
  <c r="AE975" i="95"/>
  <c r="AD975" i="95"/>
  <c r="U975" i="95"/>
  <c r="T975" i="95"/>
  <c r="O975" i="95"/>
  <c r="D975" i="95"/>
  <c r="C975" i="95"/>
  <c r="AS974" i="95"/>
  <c r="AR974" i="95"/>
  <c r="AR973" i="95" s="1"/>
  <c r="AQ974" i="95"/>
  <c r="AP974" i="95"/>
  <c r="AN974" i="95"/>
  <c r="AM974" i="95"/>
  <c r="AL974" i="95"/>
  <c r="AL973" i="95" s="1"/>
  <c r="AK974" i="95"/>
  <c r="AJ974" i="95"/>
  <c r="AJ973" i="95" s="1"/>
  <c r="AI974" i="95"/>
  <c r="AI973" i="95" s="1"/>
  <c r="AH974" i="95"/>
  <c r="AH973" i="95" s="1"/>
  <c r="AG974" i="95"/>
  <c r="AF974" i="95"/>
  <c r="AC974" i="95"/>
  <c r="AC973" i="95" s="1"/>
  <c r="AB974" i="95"/>
  <c r="AB973" i="95" s="1"/>
  <c r="AA974" i="95"/>
  <c r="Z974" i="95"/>
  <c r="Z973" i="95" s="1"/>
  <c r="Y974" i="95"/>
  <c r="Y973" i="95" s="1"/>
  <c r="X974" i="95"/>
  <c r="X973" i="95" s="1"/>
  <c r="W974" i="95"/>
  <c r="W973" i="95" s="1"/>
  <c r="V974" i="95"/>
  <c r="S974" i="95"/>
  <c r="S973" i="95" s="1"/>
  <c r="R974" i="95"/>
  <c r="Q974" i="95"/>
  <c r="Q973" i="95" s="1"/>
  <c r="P974" i="95"/>
  <c r="N974" i="95"/>
  <c r="M974" i="95"/>
  <c r="M973" i="95" s="1"/>
  <c r="L974" i="95"/>
  <c r="L973" i="95" s="1"/>
  <c r="L969" i="95" s="1"/>
  <c r="L968" i="95" s="1"/>
  <c r="L961" i="95" s="1"/>
  <c r="L946" i="95" s="1"/>
  <c r="L944" i="95" s="1"/>
  <c r="K974" i="95"/>
  <c r="K973" i="95" s="1"/>
  <c r="J974" i="95"/>
  <c r="J973" i="95" s="1"/>
  <c r="I974" i="95"/>
  <c r="I973" i="95" s="1"/>
  <c r="H974" i="95"/>
  <c r="H973" i="95" s="1"/>
  <c r="G974" i="95"/>
  <c r="F974" i="95"/>
  <c r="F973" i="95"/>
  <c r="E974" i="95"/>
  <c r="E973" i="95" s="1"/>
  <c r="AS973" i="95"/>
  <c r="AP973" i="95"/>
  <c r="AN973" i="95"/>
  <c r="AM973" i="95"/>
  <c r="AK973" i="95"/>
  <c r="AG973" i="95"/>
  <c r="AF973" i="95"/>
  <c r="AA973" i="95"/>
  <c r="V973" i="95"/>
  <c r="N973" i="95"/>
  <c r="AO972" i="95"/>
  <c r="AE972" i="95"/>
  <c r="AD972" i="95"/>
  <c r="U972" i="95"/>
  <c r="T972" i="95"/>
  <c r="O972" i="95"/>
  <c r="D972" i="95"/>
  <c r="C972" i="95"/>
  <c r="AO971" i="95"/>
  <c r="AE971" i="95"/>
  <c r="AD971" i="95"/>
  <c r="U971" i="95"/>
  <c r="T971" i="95"/>
  <c r="O971" i="95"/>
  <c r="D971" i="95"/>
  <c r="C971" i="95"/>
  <c r="AS970" i="95"/>
  <c r="AR970" i="95"/>
  <c r="AQ970" i="95"/>
  <c r="AP970" i="95"/>
  <c r="AN970" i="95"/>
  <c r="AM970" i="95"/>
  <c r="AL970" i="95"/>
  <c r="AK970" i="95"/>
  <c r="AJ970" i="95"/>
  <c r="AI970" i="95"/>
  <c r="AH970" i="95"/>
  <c r="AG970" i="95"/>
  <c r="AF970" i="95"/>
  <c r="AC970" i="95"/>
  <c r="AB970" i="95"/>
  <c r="AA970" i="95"/>
  <c r="Z970" i="95"/>
  <c r="Y970" i="95"/>
  <c r="X970" i="95"/>
  <c r="W970" i="95"/>
  <c r="V970" i="95"/>
  <c r="S970" i="95"/>
  <c r="R970" i="95"/>
  <c r="Q970" i="95"/>
  <c r="P970" i="95"/>
  <c r="N970" i="95"/>
  <c r="M970" i="95"/>
  <c r="L970" i="95"/>
  <c r="K970" i="95"/>
  <c r="J970" i="95"/>
  <c r="I970" i="95"/>
  <c r="H970" i="95"/>
  <c r="G970" i="95"/>
  <c r="F970" i="95"/>
  <c r="E970" i="95"/>
  <c r="AO967" i="95"/>
  <c r="AE967" i="95"/>
  <c r="AD967" i="95"/>
  <c r="U967" i="95"/>
  <c r="T967" i="95"/>
  <c r="O967" i="95"/>
  <c r="D967" i="95"/>
  <c r="C967" i="95"/>
  <c r="AO966" i="95"/>
  <c r="AE966" i="95"/>
  <c r="AD966" i="95"/>
  <c r="U966" i="95"/>
  <c r="T966" i="95"/>
  <c r="O966" i="95"/>
  <c r="D966" i="95"/>
  <c r="C966" i="95"/>
  <c r="AS965" i="95"/>
  <c r="AR965" i="95"/>
  <c r="AQ965" i="95"/>
  <c r="AO965" i="95" s="1"/>
  <c r="AP965" i="95"/>
  <c r="AN965" i="95"/>
  <c r="AM965" i="95"/>
  <c r="AL965" i="95"/>
  <c r="AK965" i="95"/>
  <c r="AJ965" i="95"/>
  <c r="AI965" i="95"/>
  <c r="AH965" i="95"/>
  <c r="AG965" i="95"/>
  <c r="AF965" i="95"/>
  <c r="AC965" i="95"/>
  <c r="AB965" i="95"/>
  <c r="AA965" i="95"/>
  <c r="Z965" i="95"/>
  <c r="Y965" i="95"/>
  <c r="X965" i="95"/>
  <c r="U965" i="95" s="1"/>
  <c r="W965" i="95"/>
  <c r="V965" i="95"/>
  <c r="S965" i="95"/>
  <c r="R965" i="95"/>
  <c r="Q965" i="95"/>
  <c r="P965" i="95"/>
  <c r="N965" i="95"/>
  <c r="M965" i="95"/>
  <c r="L965" i="95"/>
  <c r="K965" i="95"/>
  <c r="J965" i="95"/>
  <c r="I965" i="95"/>
  <c r="H965" i="95"/>
  <c r="G965" i="95"/>
  <c r="F965" i="95"/>
  <c r="E965" i="95"/>
  <c r="AO964" i="95"/>
  <c r="AE964" i="95"/>
  <c r="AD964" i="95"/>
  <c r="U964" i="95"/>
  <c r="T964" i="95"/>
  <c r="O964" i="95"/>
  <c r="D964" i="95"/>
  <c r="C964" i="95"/>
  <c r="AO963" i="95"/>
  <c r="AE963" i="95"/>
  <c r="AD963" i="95"/>
  <c r="U963" i="95"/>
  <c r="T963" i="95"/>
  <c r="O963" i="95"/>
  <c r="D963" i="95"/>
  <c r="C963" i="95"/>
  <c r="AS962" i="95"/>
  <c r="AR962" i="95"/>
  <c r="AQ962" i="95"/>
  <c r="AP962" i="95"/>
  <c r="AN962" i="95"/>
  <c r="AM962" i="95"/>
  <c r="AL962" i="95"/>
  <c r="AK962" i="95"/>
  <c r="AD962" i="95" s="1"/>
  <c r="AJ962" i="95"/>
  <c r="AI962" i="95"/>
  <c r="AH962" i="95"/>
  <c r="AG962" i="95"/>
  <c r="AF962" i="95"/>
  <c r="AC962" i="95"/>
  <c r="AB962" i="95"/>
  <c r="AA962" i="95"/>
  <c r="Z962" i="95"/>
  <c r="Y962" i="95"/>
  <c r="X962" i="95"/>
  <c r="W962" i="95"/>
  <c r="V962" i="95"/>
  <c r="S962" i="95"/>
  <c r="R962" i="95"/>
  <c r="Q962" i="95"/>
  <c r="O962" i="95" s="1"/>
  <c r="P962" i="95"/>
  <c r="N962" i="95"/>
  <c r="M962" i="95"/>
  <c r="L962" i="95"/>
  <c r="K962" i="95"/>
  <c r="J962" i="95"/>
  <c r="I962" i="95"/>
  <c r="H962" i="95"/>
  <c r="G962" i="95"/>
  <c r="F962" i="95"/>
  <c r="E962" i="95"/>
  <c r="AO960" i="95"/>
  <c r="AE960" i="95"/>
  <c r="AD960" i="95"/>
  <c r="U960" i="95"/>
  <c r="T960" i="95"/>
  <c r="O960" i="95"/>
  <c r="D960" i="95"/>
  <c r="C960" i="95"/>
  <c r="AO959" i="95"/>
  <c r="AE959" i="95"/>
  <c r="AD959" i="95"/>
  <c r="U959" i="95"/>
  <c r="T959" i="95"/>
  <c r="O959" i="95"/>
  <c r="D959" i="95"/>
  <c r="C959" i="95"/>
  <c r="AO958" i="95"/>
  <c r="AE958" i="95"/>
  <c r="AD958" i="95"/>
  <c r="U958" i="95"/>
  <c r="T958" i="95"/>
  <c r="O958" i="95"/>
  <c r="D958" i="95"/>
  <c r="C958" i="95"/>
  <c r="AS957" i="95"/>
  <c r="AR957" i="95"/>
  <c r="AQ957" i="95"/>
  <c r="AP957" i="95"/>
  <c r="AN957" i="95"/>
  <c r="AN953" i="95" s="1"/>
  <c r="AM957" i="95"/>
  <c r="AL957" i="95"/>
  <c r="AK957" i="95"/>
  <c r="AJ957" i="95"/>
  <c r="AI957" i="95"/>
  <c r="AH957" i="95"/>
  <c r="AG957" i="95"/>
  <c r="AF957" i="95"/>
  <c r="AC957" i="95"/>
  <c r="AB957" i="95"/>
  <c r="AA957" i="95"/>
  <c r="Z957" i="95"/>
  <c r="Y957" i="95"/>
  <c r="X957" i="95"/>
  <c r="W957" i="95"/>
  <c r="V957" i="95"/>
  <c r="S957" i="95"/>
  <c r="R957" i="95"/>
  <c r="Q957" i="95"/>
  <c r="P957" i="95"/>
  <c r="N957" i="95"/>
  <c r="M957" i="95"/>
  <c r="L957" i="95"/>
  <c r="K957" i="95"/>
  <c r="J957" i="95"/>
  <c r="I957" i="95"/>
  <c r="H957" i="95"/>
  <c r="G957" i="95"/>
  <c r="F957" i="95"/>
  <c r="E957" i="95"/>
  <c r="AO956" i="95"/>
  <c r="AE956" i="95"/>
  <c r="AD956" i="95"/>
  <c r="U956" i="95"/>
  <c r="T956" i="95"/>
  <c r="O956" i="95"/>
  <c r="D956" i="95"/>
  <c r="C956" i="95"/>
  <c r="AO955" i="95"/>
  <c r="AE955" i="95"/>
  <c r="AD955" i="95"/>
  <c r="U955" i="95"/>
  <c r="T955" i="95"/>
  <c r="O955" i="95"/>
  <c r="D955" i="95"/>
  <c r="C955" i="95"/>
  <c r="AS954" i="95"/>
  <c r="AR954" i="95"/>
  <c r="AR953" i="95" s="1"/>
  <c r="AQ954" i="95"/>
  <c r="AQ953" i="95" s="1"/>
  <c r="AP954" i="95"/>
  <c r="AN954" i="95"/>
  <c r="AM954" i="95"/>
  <c r="AL954" i="95"/>
  <c r="AK954" i="95"/>
  <c r="AJ954" i="95"/>
  <c r="AI954" i="95"/>
  <c r="AH954" i="95"/>
  <c r="AG954" i="95"/>
  <c r="AF954" i="95"/>
  <c r="AC954" i="95"/>
  <c r="AB954" i="95"/>
  <c r="AA954" i="95"/>
  <c r="Z954" i="95"/>
  <c r="Y954" i="95"/>
  <c r="X954" i="95"/>
  <c r="W954" i="95"/>
  <c r="V954" i="95"/>
  <c r="S954" i="95"/>
  <c r="R954" i="95"/>
  <c r="Q954" i="95"/>
  <c r="P954" i="95"/>
  <c r="N954" i="95"/>
  <c r="M954" i="95"/>
  <c r="L954" i="95"/>
  <c r="K954" i="95"/>
  <c r="J954" i="95"/>
  <c r="I954" i="95"/>
  <c r="H954" i="95"/>
  <c r="G954" i="95"/>
  <c r="G953" i="95" s="1"/>
  <c r="F954" i="95"/>
  <c r="E954" i="95"/>
  <c r="AM953" i="95"/>
  <c r="AA953" i="95"/>
  <c r="AO952" i="95"/>
  <c r="AE952" i="95"/>
  <c r="AD952" i="95"/>
  <c r="U952" i="95"/>
  <c r="T952" i="95"/>
  <c r="O952" i="95"/>
  <c r="D952" i="95"/>
  <c r="C952" i="95"/>
  <c r="AO951" i="95"/>
  <c r="AE951" i="95"/>
  <c r="AD951" i="95"/>
  <c r="U951" i="95"/>
  <c r="T951" i="95"/>
  <c r="O951" i="95"/>
  <c r="D951" i="95"/>
  <c r="C951" i="95"/>
  <c r="AO950" i="95"/>
  <c r="AE950" i="95"/>
  <c r="AD950" i="95"/>
  <c r="U950" i="95"/>
  <c r="T950" i="95"/>
  <c r="O950" i="95"/>
  <c r="D950" i="95"/>
  <c r="C950" i="95"/>
  <c r="AS949" i="95"/>
  <c r="AR949" i="95"/>
  <c r="AQ949" i="95"/>
  <c r="AP949" i="95"/>
  <c r="AN949" i="95"/>
  <c r="AM949" i="95"/>
  <c r="AL949" i="95"/>
  <c r="AK949" i="95"/>
  <c r="AJ949" i="95"/>
  <c r="AI949" i="95"/>
  <c r="AH949" i="95"/>
  <c r="AG949" i="95"/>
  <c r="AF949" i="95"/>
  <c r="AC949" i="95"/>
  <c r="AB949" i="95"/>
  <c r="AA949" i="95"/>
  <c r="Z949" i="95"/>
  <c r="Y949" i="95"/>
  <c r="X949" i="95"/>
  <c r="W949" i="95"/>
  <c r="V949" i="95"/>
  <c r="S949" i="95"/>
  <c r="R949" i="95"/>
  <c r="Q949" i="95"/>
  <c r="P949" i="95"/>
  <c r="N949" i="95"/>
  <c r="M949" i="95"/>
  <c r="L949" i="95"/>
  <c r="K949" i="95"/>
  <c r="J949" i="95"/>
  <c r="I949" i="95"/>
  <c r="H949" i="95"/>
  <c r="G949" i="95"/>
  <c r="F949" i="95"/>
  <c r="E949" i="95"/>
  <c r="AO948" i="95"/>
  <c r="AE948" i="95"/>
  <c r="AD948" i="95"/>
  <c r="U948" i="95"/>
  <c r="T948" i="95"/>
  <c r="O948" i="95"/>
  <c r="D948" i="95"/>
  <c r="C948" i="95"/>
  <c r="AO947" i="95"/>
  <c r="AE947" i="95"/>
  <c r="AD947" i="95"/>
  <c r="U947" i="95"/>
  <c r="T947" i="95"/>
  <c r="O947" i="95"/>
  <c r="D947" i="95"/>
  <c r="C947" i="95"/>
  <c r="AO945" i="95"/>
  <c r="AE945" i="95"/>
  <c r="AD945" i="95"/>
  <c r="U945" i="95"/>
  <c r="T945" i="95"/>
  <c r="O945" i="95"/>
  <c r="D945" i="95"/>
  <c r="C945" i="95"/>
  <c r="AO943" i="95"/>
  <c r="AE943" i="95"/>
  <c r="AD943" i="95"/>
  <c r="U943" i="95"/>
  <c r="T943" i="95"/>
  <c r="O943" i="95"/>
  <c r="D943" i="95"/>
  <c r="C943" i="95"/>
  <c r="AO942" i="95"/>
  <c r="AE942" i="95"/>
  <c r="AD942" i="95"/>
  <c r="U942" i="95"/>
  <c r="T942" i="95"/>
  <c r="O942" i="95"/>
  <c r="D942" i="95"/>
  <c r="C942" i="95"/>
  <c r="AS941" i="95"/>
  <c r="AR941" i="95"/>
  <c r="AQ941" i="95"/>
  <c r="AP941" i="95"/>
  <c r="AN941" i="95"/>
  <c r="AM941" i="95"/>
  <c r="AL941" i="95"/>
  <c r="AK941" i="95"/>
  <c r="AJ941" i="95"/>
  <c r="AI941" i="95"/>
  <c r="AH941" i="95"/>
  <c r="AG941" i="95"/>
  <c r="AF941" i="95"/>
  <c r="AC941" i="95"/>
  <c r="AB941" i="95"/>
  <c r="AA941" i="95"/>
  <c r="Z941" i="95"/>
  <c r="Y941" i="95"/>
  <c r="X941" i="95"/>
  <c r="W941" i="95"/>
  <c r="V941" i="95"/>
  <c r="S941" i="95"/>
  <c r="R941" i="95"/>
  <c r="Q941" i="95"/>
  <c r="P941" i="95"/>
  <c r="N941" i="95"/>
  <c r="M941" i="95"/>
  <c r="L941" i="95"/>
  <c r="K941" i="95"/>
  <c r="J941" i="95"/>
  <c r="I941" i="95"/>
  <c r="H941" i="95"/>
  <c r="G941" i="95"/>
  <c r="F941" i="95"/>
  <c r="E941" i="95"/>
  <c r="AO940" i="95"/>
  <c r="AE940" i="95"/>
  <c r="AD940" i="95"/>
  <c r="U940" i="95"/>
  <c r="T940" i="95"/>
  <c r="O940" i="95"/>
  <c r="D940" i="95"/>
  <c r="C940" i="95"/>
  <c r="AO939" i="95"/>
  <c r="AE939" i="95"/>
  <c r="AD939" i="95"/>
  <c r="U939" i="95"/>
  <c r="T939" i="95"/>
  <c r="O939" i="95"/>
  <c r="D939" i="95"/>
  <c r="C939" i="95"/>
  <c r="AO938" i="95"/>
  <c r="AE938" i="95"/>
  <c r="AD938" i="95"/>
  <c r="U938" i="95"/>
  <c r="T938" i="95"/>
  <c r="O938" i="95"/>
  <c r="D938" i="95"/>
  <c r="C938" i="95"/>
  <c r="AO937" i="95"/>
  <c r="AE937" i="95"/>
  <c r="AD937" i="95"/>
  <c r="U937" i="95"/>
  <c r="T937" i="95"/>
  <c r="O937" i="95"/>
  <c r="D937" i="95"/>
  <c r="C937" i="95"/>
  <c r="AO936" i="95"/>
  <c r="AE936" i="95"/>
  <c r="AD936" i="95"/>
  <c r="U936" i="95"/>
  <c r="T936" i="95"/>
  <c r="O936" i="95"/>
  <c r="D936" i="95"/>
  <c r="C936" i="95"/>
  <c r="AS935" i="95"/>
  <c r="AR935" i="95"/>
  <c r="AQ935" i="95"/>
  <c r="AP935" i="95"/>
  <c r="AN935" i="95"/>
  <c r="AM935" i="95"/>
  <c r="AL935" i="95"/>
  <c r="AK935" i="95"/>
  <c r="AJ935" i="95"/>
  <c r="AI935" i="95"/>
  <c r="AH935" i="95"/>
  <c r="AG935" i="95"/>
  <c r="AF935" i="95"/>
  <c r="AC935" i="95"/>
  <c r="AB935" i="95"/>
  <c r="AA935" i="95"/>
  <c r="Z935" i="95"/>
  <c r="Y935" i="95"/>
  <c r="X935" i="95"/>
  <c r="W935" i="95"/>
  <c r="V935" i="95"/>
  <c r="S935" i="95"/>
  <c r="R935" i="95"/>
  <c r="Q935" i="95"/>
  <c r="P935" i="95"/>
  <c r="N935" i="95"/>
  <c r="M935" i="95"/>
  <c r="L935" i="95"/>
  <c r="K935" i="95"/>
  <c r="J935" i="95"/>
  <c r="I935" i="95"/>
  <c r="H935" i="95"/>
  <c r="G935" i="95"/>
  <c r="F935" i="95"/>
  <c r="E935" i="95"/>
  <c r="AO934" i="95"/>
  <c r="AE934" i="95"/>
  <c r="AD934" i="95"/>
  <c r="U934" i="95"/>
  <c r="T934" i="95"/>
  <c r="O934" i="95"/>
  <c r="D934" i="95"/>
  <c r="C934" i="95"/>
  <c r="AO933" i="95"/>
  <c r="AE933" i="95"/>
  <c r="AD933" i="95"/>
  <c r="U933" i="95"/>
  <c r="T933" i="95"/>
  <c r="O933" i="95"/>
  <c r="D933" i="95"/>
  <c r="C933" i="95"/>
  <c r="AO932" i="95"/>
  <c r="AE932" i="95"/>
  <c r="AD932" i="95"/>
  <c r="U932" i="95"/>
  <c r="T932" i="95"/>
  <c r="O932" i="95"/>
  <c r="D932" i="95"/>
  <c r="C932" i="95"/>
  <c r="AO931" i="95"/>
  <c r="AE931" i="95"/>
  <c r="AD931" i="95"/>
  <c r="U931" i="95"/>
  <c r="T931" i="95"/>
  <c r="O931" i="95"/>
  <c r="D931" i="95"/>
  <c r="C931" i="95"/>
  <c r="AO930" i="95"/>
  <c r="AE930" i="95"/>
  <c r="AD930" i="95"/>
  <c r="U930" i="95"/>
  <c r="T930" i="95"/>
  <c r="O930" i="95"/>
  <c r="D930" i="95"/>
  <c r="C930" i="95"/>
  <c r="AS929" i="95"/>
  <c r="AR929" i="95"/>
  <c r="AQ929" i="95"/>
  <c r="AQ928" i="95" s="1"/>
  <c r="AP929" i="95"/>
  <c r="AN929" i="95"/>
  <c r="AM929" i="95"/>
  <c r="AM928" i="95" s="1"/>
  <c r="AL929" i="95"/>
  <c r="AK929" i="95"/>
  <c r="AK928" i="95" s="1"/>
  <c r="AJ929" i="95"/>
  <c r="AJ928" i="95" s="1"/>
  <c r="AI929" i="95"/>
  <c r="AI928" i="95" s="1"/>
  <c r="AH929" i="95"/>
  <c r="AH928" i="95" s="1"/>
  <c r="AG929" i="95"/>
  <c r="AG928" i="95" s="1"/>
  <c r="AF929" i="95"/>
  <c r="AF928" i="95" s="1"/>
  <c r="AC929" i="95"/>
  <c r="AC928" i="95" s="1"/>
  <c r="AB929" i="95"/>
  <c r="AB928" i="95" s="1"/>
  <c r="AA929" i="95"/>
  <c r="Z929" i="95"/>
  <c r="Z928" i="95" s="1"/>
  <c r="Y929" i="95"/>
  <c r="X929" i="95"/>
  <c r="W929" i="95"/>
  <c r="W928" i="95" s="1"/>
  <c r="V929" i="95"/>
  <c r="V928" i="95" s="1"/>
  <c r="S929" i="95"/>
  <c r="S928" i="95" s="1"/>
  <c r="R929" i="95"/>
  <c r="R928" i="95" s="1"/>
  <c r="Q929" i="95"/>
  <c r="Q928" i="95" s="1"/>
  <c r="P929" i="95"/>
  <c r="N929" i="95"/>
  <c r="M929" i="95"/>
  <c r="M928" i="95" s="1"/>
  <c r="L929" i="95"/>
  <c r="L928" i="95" s="1"/>
  <c r="K929" i="95"/>
  <c r="K928" i="95" s="1"/>
  <c r="J929" i="95"/>
  <c r="I929" i="95"/>
  <c r="I928" i="95" s="1"/>
  <c r="H929" i="95"/>
  <c r="H928" i="95" s="1"/>
  <c r="G929" i="95"/>
  <c r="G928" i="95" s="1"/>
  <c r="F929" i="95"/>
  <c r="E929" i="95"/>
  <c r="E928" i="95" s="1"/>
  <c r="AS928" i="95"/>
  <c r="AP928" i="95"/>
  <c r="AN928" i="95"/>
  <c r="AL928" i="95"/>
  <c r="AA928" i="95"/>
  <c r="N928" i="95"/>
  <c r="J928" i="95"/>
  <c r="AO927" i="95"/>
  <c r="AE927" i="95"/>
  <c r="AD927" i="95"/>
  <c r="U927" i="95"/>
  <c r="T927" i="95"/>
  <c r="O927" i="95"/>
  <c r="D927" i="95"/>
  <c r="C927" i="95"/>
  <c r="AO926" i="95"/>
  <c r="AE926" i="95"/>
  <c r="AD926" i="95"/>
  <c r="U926" i="95"/>
  <c r="T926" i="95"/>
  <c r="O926" i="95"/>
  <c r="D926" i="95"/>
  <c r="C926" i="95"/>
  <c r="AO925" i="95"/>
  <c r="AE925" i="95"/>
  <c r="AD925" i="95"/>
  <c r="U925" i="95"/>
  <c r="T925" i="95"/>
  <c r="O925" i="95"/>
  <c r="D925" i="95"/>
  <c r="C925" i="95"/>
  <c r="AO924" i="95"/>
  <c r="AE924" i="95"/>
  <c r="AD924" i="95"/>
  <c r="U924" i="95"/>
  <c r="T924" i="95"/>
  <c r="O924" i="95"/>
  <c r="D924" i="95"/>
  <c r="C924" i="95"/>
  <c r="AS923" i="95"/>
  <c r="AS922" i="95" s="1"/>
  <c r="AR923" i="95"/>
  <c r="AR922" i="95" s="1"/>
  <c r="AQ923" i="95"/>
  <c r="AQ922" i="95" s="1"/>
  <c r="AP923" i="95"/>
  <c r="AP922" i="95" s="1"/>
  <c r="AN923" i="95"/>
  <c r="AN922" i="95" s="1"/>
  <c r="AM923" i="95"/>
  <c r="AM922" i="95" s="1"/>
  <c r="AL923" i="95"/>
  <c r="AL922" i="95" s="1"/>
  <c r="AK923" i="95"/>
  <c r="AJ923" i="95"/>
  <c r="AJ922" i="95" s="1"/>
  <c r="AI923" i="95"/>
  <c r="AI922" i="95" s="1"/>
  <c r="AH923" i="95"/>
  <c r="AH922" i="95" s="1"/>
  <c r="AG923" i="95"/>
  <c r="AG922" i="95" s="1"/>
  <c r="AF923" i="95"/>
  <c r="AF922" i="95" s="1"/>
  <c r="AC923" i="95"/>
  <c r="AC922" i="95" s="1"/>
  <c r="AB923" i="95"/>
  <c r="AB922" i="95" s="1"/>
  <c r="AA923" i="95"/>
  <c r="AA922" i="95" s="1"/>
  <c r="Z923" i="95"/>
  <c r="Y923" i="95"/>
  <c r="X923" i="95"/>
  <c r="W923" i="95"/>
  <c r="W922" i="95" s="1"/>
  <c r="V923" i="95"/>
  <c r="S923" i="95"/>
  <c r="S922" i="95" s="1"/>
  <c r="R923" i="95"/>
  <c r="R922" i="95" s="1"/>
  <c r="Q923" i="95"/>
  <c r="Q922" i="95" s="1"/>
  <c r="P923" i="95"/>
  <c r="N923" i="95"/>
  <c r="N922" i="95" s="1"/>
  <c r="M923" i="95"/>
  <c r="M922" i="95" s="1"/>
  <c r="L923" i="95"/>
  <c r="L922" i="95" s="1"/>
  <c r="K923" i="95"/>
  <c r="K922" i="95" s="1"/>
  <c r="J923" i="95"/>
  <c r="J922" i="95" s="1"/>
  <c r="I923" i="95"/>
  <c r="I922" i="95" s="1"/>
  <c r="H923" i="95"/>
  <c r="H922" i="95" s="1"/>
  <c r="G923" i="95"/>
  <c r="G922" i="95" s="1"/>
  <c r="F923" i="95"/>
  <c r="F922" i="95" s="1"/>
  <c r="E923" i="95"/>
  <c r="Z922" i="95"/>
  <c r="Y922" i="95"/>
  <c r="V922" i="95"/>
  <c r="P922" i="95"/>
  <c r="AO921" i="95"/>
  <c r="AE921" i="95"/>
  <c r="AD921" i="95"/>
  <c r="U921" i="95"/>
  <c r="T921" i="95"/>
  <c r="O921" i="95"/>
  <c r="D921" i="95"/>
  <c r="C921" i="95"/>
  <c r="AO920" i="95"/>
  <c r="AE920" i="95"/>
  <c r="AD920" i="95"/>
  <c r="U920" i="95"/>
  <c r="T920" i="95"/>
  <c r="O920" i="95"/>
  <c r="D920" i="95"/>
  <c r="C920" i="95"/>
  <c r="AS919" i="95"/>
  <c r="AR919" i="95"/>
  <c r="AQ919" i="95"/>
  <c r="AP919" i="95"/>
  <c r="AN919" i="95"/>
  <c r="AM919" i="95"/>
  <c r="AL919" i="95"/>
  <c r="AK919" i="95"/>
  <c r="AJ919" i="95"/>
  <c r="AI919" i="95"/>
  <c r="AH919" i="95"/>
  <c r="AG919" i="95"/>
  <c r="AF919" i="95"/>
  <c r="AC919" i="95"/>
  <c r="AB919" i="95"/>
  <c r="AA919" i="95"/>
  <c r="Z919" i="95"/>
  <c r="Y919" i="95"/>
  <c r="X919" i="95"/>
  <c r="W919" i="95"/>
  <c r="V919" i="95"/>
  <c r="S919" i="95"/>
  <c r="R919" i="95"/>
  <c r="Q919" i="95"/>
  <c r="P919" i="95"/>
  <c r="N919" i="95"/>
  <c r="M919" i="95"/>
  <c r="L919" i="95"/>
  <c r="K919" i="95"/>
  <c r="J919" i="95"/>
  <c r="I919" i="95"/>
  <c r="H919" i="95"/>
  <c r="G919" i="95"/>
  <c r="F919" i="95"/>
  <c r="E919" i="95"/>
  <c r="AO917" i="95"/>
  <c r="AE917" i="95"/>
  <c r="AD917" i="95"/>
  <c r="U917" i="95"/>
  <c r="T917" i="95"/>
  <c r="O917" i="95"/>
  <c r="D917" i="95"/>
  <c r="C917" i="95"/>
  <c r="AO916" i="95"/>
  <c r="AE916" i="95"/>
  <c r="AD916" i="95"/>
  <c r="U916" i="95"/>
  <c r="T916" i="95"/>
  <c r="O916" i="95"/>
  <c r="D916" i="95"/>
  <c r="C916" i="95"/>
  <c r="AO915" i="95"/>
  <c r="AE915" i="95"/>
  <c r="AD915" i="95"/>
  <c r="U915" i="95"/>
  <c r="T915" i="95"/>
  <c r="O915" i="95"/>
  <c r="D915" i="95"/>
  <c r="C915" i="95"/>
  <c r="AO914" i="95"/>
  <c r="AE914" i="95"/>
  <c r="AD914" i="95"/>
  <c r="U914" i="95"/>
  <c r="T914" i="95"/>
  <c r="O914" i="95"/>
  <c r="D914" i="95"/>
  <c r="C914" i="95"/>
  <c r="AO913" i="95"/>
  <c r="AE913" i="95"/>
  <c r="AD913" i="95"/>
  <c r="U913" i="95"/>
  <c r="T913" i="95"/>
  <c r="O913" i="95"/>
  <c r="D913" i="95"/>
  <c r="C913" i="95"/>
  <c r="AS912" i="95"/>
  <c r="AS911" i="95" s="1"/>
  <c r="AR912" i="95"/>
  <c r="AR911" i="95" s="1"/>
  <c r="AQ912" i="95"/>
  <c r="AQ911" i="95" s="1"/>
  <c r="AP912" i="95"/>
  <c r="AN912" i="95"/>
  <c r="AM912" i="95"/>
  <c r="AM911" i="95"/>
  <c r="AL912" i="95"/>
  <c r="AL911" i="95" s="1"/>
  <c r="AK912" i="95"/>
  <c r="AK911" i="95" s="1"/>
  <c r="AJ912" i="95"/>
  <c r="AJ911" i="95" s="1"/>
  <c r="AI912" i="95"/>
  <c r="AI911" i="95" s="1"/>
  <c r="AH912" i="95"/>
  <c r="AG912" i="95"/>
  <c r="AF912" i="95"/>
  <c r="AC912" i="95"/>
  <c r="AC911" i="95" s="1"/>
  <c r="AB912" i="95"/>
  <c r="AB911" i="95" s="1"/>
  <c r="AA912" i="95"/>
  <c r="AA911" i="95" s="1"/>
  <c r="Z912" i="95"/>
  <c r="Y912" i="95"/>
  <c r="Y911" i="95" s="1"/>
  <c r="X912" i="95"/>
  <c r="X911" i="95" s="1"/>
  <c r="W912" i="95"/>
  <c r="V912" i="95"/>
  <c r="S912" i="95"/>
  <c r="S911" i="95"/>
  <c r="R912" i="95"/>
  <c r="R911" i="95" s="1"/>
  <c r="Q912" i="95"/>
  <c r="Q911" i="95" s="1"/>
  <c r="P912" i="95"/>
  <c r="P911" i="95" s="1"/>
  <c r="N912" i="95"/>
  <c r="N911" i="95" s="1"/>
  <c r="M912" i="95"/>
  <c r="M911" i="95"/>
  <c r="L912" i="95"/>
  <c r="L911" i="95" s="1"/>
  <c r="K912" i="95"/>
  <c r="J912" i="95"/>
  <c r="J911" i="95"/>
  <c r="I912" i="95"/>
  <c r="I911" i="95" s="1"/>
  <c r="H912" i="95"/>
  <c r="G912" i="95"/>
  <c r="G911" i="95" s="1"/>
  <c r="F912" i="95"/>
  <c r="F911" i="95" s="1"/>
  <c r="E912" i="95"/>
  <c r="AP911" i="95"/>
  <c r="AH911" i="95"/>
  <c r="AG911" i="95"/>
  <c r="Z911" i="95"/>
  <c r="K911" i="95"/>
  <c r="H911" i="95"/>
  <c r="AO910" i="95"/>
  <c r="AE910" i="95"/>
  <c r="AD910" i="95"/>
  <c r="U910" i="95"/>
  <c r="T910" i="95"/>
  <c r="O910" i="95"/>
  <c r="D910" i="95"/>
  <c r="C910" i="95"/>
  <c r="AO909" i="95"/>
  <c r="AE909" i="95"/>
  <c r="AD909" i="95"/>
  <c r="U909" i="95"/>
  <c r="T909" i="95"/>
  <c r="O909" i="95"/>
  <c r="D909" i="95"/>
  <c r="C909" i="95"/>
  <c r="AO908" i="95"/>
  <c r="AE908" i="95"/>
  <c r="AD908" i="95"/>
  <c r="U908" i="95"/>
  <c r="T908" i="95"/>
  <c r="O908" i="95"/>
  <c r="D908" i="95"/>
  <c r="C908" i="95"/>
  <c r="AS907" i="95"/>
  <c r="AS906" i="95" s="1"/>
  <c r="AR907" i="95"/>
  <c r="AR906" i="95" s="1"/>
  <c r="AQ907" i="95"/>
  <c r="AQ906" i="95" s="1"/>
  <c r="AQ902" i="95" s="1"/>
  <c r="AQ901" i="95" s="1"/>
  <c r="AQ894" i="95" s="1"/>
  <c r="AQ879" i="95" s="1"/>
  <c r="AQ877" i="95" s="1"/>
  <c r="AP907" i="95"/>
  <c r="AP906" i="95" s="1"/>
  <c r="AN907" i="95"/>
  <c r="AN906" i="95" s="1"/>
  <c r="AM907" i="95"/>
  <c r="AM906" i="95" s="1"/>
  <c r="AL907" i="95"/>
  <c r="AL906" i="95" s="1"/>
  <c r="AK907" i="95"/>
  <c r="AJ907" i="95"/>
  <c r="AJ906" i="95" s="1"/>
  <c r="AI907" i="95"/>
  <c r="AI906" i="95" s="1"/>
  <c r="AH907" i="95"/>
  <c r="AH906" i="95" s="1"/>
  <c r="AG907" i="95"/>
  <c r="AF907" i="95"/>
  <c r="AF906" i="95" s="1"/>
  <c r="AC907" i="95"/>
  <c r="AC906" i="95" s="1"/>
  <c r="AB907" i="95"/>
  <c r="AB906" i="95" s="1"/>
  <c r="AA907" i="95"/>
  <c r="AA906" i="95" s="1"/>
  <c r="Z907" i="95"/>
  <c r="Z906" i="95" s="1"/>
  <c r="Y907" i="95"/>
  <c r="X907" i="95"/>
  <c r="X906" i="95" s="1"/>
  <c r="W907" i="95"/>
  <c r="V907" i="95"/>
  <c r="V906" i="95" s="1"/>
  <c r="S907" i="95"/>
  <c r="S906" i="95"/>
  <c r="R907" i="95"/>
  <c r="R906" i="95" s="1"/>
  <c r="Q907" i="95"/>
  <c r="Q906" i="95" s="1"/>
  <c r="P907" i="95"/>
  <c r="P906" i="95" s="1"/>
  <c r="N907" i="95"/>
  <c r="N906" i="95" s="1"/>
  <c r="M907" i="95"/>
  <c r="M906" i="95" s="1"/>
  <c r="L907" i="95"/>
  <c r="L906" i="95"/>
  <c r="K907" i="95"/>
  <c r="K906" i="95" s="1"/>
  <c r="J907" i="95"/>
  <c r="J906" i="95" s="1"/>
  <c r="I907" i="95"/>
  <c r="I906" i="95" s="1"/>
  <c r="H907" i="95"/>
  <c r="H906" i="95" s="1"/>
  <c r="G907" i="95"/>
  <c r="F907" i="95"/>
  <c r="F906" i="95" s="1"/>
  <c r="E907" i="95"/>
  <c r="E906" i="95" s="1"/>
  <c r="AK906" i="95"/>
  <c r="AG906" i="95"/>
  <c r="Y906" i="95"/>
  <c r="G906" i="95"/>
  <c r="AO905" i="95"/>
  <c r="AE905" i="95"/>
  <c r="AD905" i="95"/>
  <c r="U905" i="95"/>
  <c r="T905" i="95"/>
  <c r="O905" i="95"/>
  <c r="D905" i="95"/>
  <c r="C905" i="95"/>
  <c r="AO904" i="95"/>
  <c r="AE904" i="95"/>
  <c r="AD904" i="95"/>
  <c r="U904" i="95"/>
  <c r="T904" i="95"/>
  <c r="O904" i="95"/>
  <c r="D904" i="95"/>
  <c r="C904" i="95"/>
  <c r="AS903" i="95"/>
  <c r="AR903" i="95"/>
  <c r="AQ903" i="95"/>
  <c r="AP903" i="95"/>
  <c r="AN903" i="95"/>
  <c r="AM903" i="95"/>
  <c r="AL903" i="95"/>
  <c r="AK903" i="95"/>
  <c r="AJ903" i="95"/>
  <c r="AI903" i="95"/>
  <c r="AH903" i="95"/>
  <c r="AG903" i="95"/>
  <c r="AF903" i="95"/>
  <c r="AC903" i="95"/>
  <c r="AB903" i="95"/>
  <c r="AA903" i="95"/>
  <c r="Z903" i="95"/>
  <c r="Y903" i="95"/>
  <c r="X903" i="95"/>
  <c r="W903" i="95"/>
  <c r="V903" i="95"/>
  <c r="S903" i="95"/>
  <c r="R903" i="95"/>
  <c r="Q903" i="95"/>
  <c r="P903" i="95"/>
  <c r="N903" i="95"/>
  <c r="M903" i="95"/>
  <c r="L903" i="95"/>
  <c r="K903" i="95"/>
  <c r="J903" i="95"/>
  <c r="I903" i="95"/>
  <c r="H903" i="95"/>
  <c r="G903" i="95"/>
  <c r="F903" i="95"/>
  <c r="E903" i="95"/>
  <c r="AO900" i="95"/>
  <c r="AE900" i="95"/>
  <c r="AD900" i="95"/>
  <c r="U900" i="95"/>
  <c r="T900" i="95"/>
  <c r="O900" i="95"/>
  <c r="D900" i="95"/>
  <c r="C900" i="95"/>
  <c r="AO899" i="95"/>
  <c r="AE899" i="95"/>
  <c r="AD899" i="95"/>
  <c r="U899" i="95"/>
  <c r="T899" i="95"/>
  <c r="O899" i="95"/>
  <c r="D899" i="95"/>
  <c r="C899" i="95"/>
  <c r="AS898" i="95"/>
  <c r="AR898" i="95"/>
  <c r="AQ898" i="95"/>
  <c r="AP898" i="95"/>
  <c r="AN898" i="95"/>
  <c r="AM898" i="95"/>
  <c r="AL898" i="95"/>
  <c r="AK898" i="95"/>
  <c r="AJ898" i="95"/>
  <c r="AI898" i="95"/>
  <c r="AH898" i="95"/>
  <c r="AG898" i="95"/>
  <c r="AF898" i="95"/>
  <c r="AC898" i="95"/>
  <c r="AB898" i="95"/>
  <c r="AA898" i="95"/>
  <c r="Z898" i="95"/>
  <c r="Y898" i="95"/>
  <c r="X898" i="95"/>
  <c r="W898" i="95"/>
  <c r="V898" i="95"/>
  <c r="S898" i="95"/>
  <c r="R898" i="95"/>
  <c r="Q898" i="95"/>
  <c r="P898" i="95"/>
  <c r="N898" i="95"/>
  <c r="M898" i="95"/>
  <c r="L898" i="95"/>
  <c r="K898" i="95"/>
  <c r="J898" i="95"/>
  <c r="I898" i="95"/>
  <c r="H898" i="95"/>
  <c r="G898" i="95"/>
  <c r="F898" i="95"/>
  <c r="E898" i="95"/>
  <c r="AO897" i="95"/>
  <c r="AE897" i="95"/>
  <c r="AD897" i="95"/>
  <c r="U897" i="95"/>
  <c r="T897" i="95"/>
  <c r="O897" i="95"/>
  <c r="D897" i="95"/>
  <c r="C897" i="95"/>
  <c r="AO896" i="95"/>
  <c r="AE896" i="95"/>
  <c r="AD896" i="95"/>
  <c r="U896" i="95"/>
  <c r="T896" i="95"/>
  <c r="O896" i="95"/>
  <c r="D896" i="95"/>
  <c r="C896" i="95"/>
  <c r="AS895" i="95"/>
  <c r="AR895" i="95"/>
  <c r="AQ895" i="95"/>
  <c r="AP895" i="95"/>
  <c r="AN895" i="95"/>
  <c r="AM895" i="95"/>
  <c r="AL895" i="95"/>
  <c r="AK895" i="95"/>
  <c r="AJ895" i="95"/>
  <c r="AI895" i="95"/>
  <c r="AH895" i="95"/>
  <c r="AG895" i="95"/>
  <c r="AF895" i="95"/>
  <c r="AC895" i="95"/>
  <c r="AB895" i="95"/>
  <c r="AA895" i="95"/>
  <c r="Z895" i="95"/>
  <c r="Y895" i="95"/>
  <c r="X895" i="95"/>
  <c r="W895" i="95"/>
  <c r="V895" i="95"/>
  <c r="S895" i="95"/>
  <c r="R895" i="95"/>
  <c r="Q895" i="95"/>
  <c r="P895" i="95"/>
  <c r="N895" i="95"/>
  <c r="M895" i="95"/>
  <c r="L895" i="95"/>
  <c r="K895" i="95"/>
  <c r="J895" i="95"/>
  <c r="I895" i="95"/>
  <c r="H895" i="95"/>
  <c r="G895" i="95"/>
  <c r="F895" i="95"/>
  <c r="E895" i="95"/>
  <c r="AO893" i="95"/>
  <c r="AE893" i="95"/>
  <c r="AD893" i="95"/>
  <c r="U893" i="95"/>
  <c r="T893" i="95"/>
  <c r="O893" i="95"/>
  <c r="D893" i="95"/>
  <c r="C893" i="95"/>
  <c r="AO892" i="95"/>
  <c r="AE892" i="95"/>
  <c r="AD892" i="95"/>
  <c r="U892" i="95"/>
  <c r="T892" i="95"/>
  <c r="O892" i="95"/>
  <c r="D892" i="95"/>
  <c r="C892" i="95"/>
  <c r="AO891" i="95"/>
  <c r="AE891" i="95"/>
  <c r="AD891" i="95"/>
  <c r="U891" i="95"/>
  <c r="T891" i="95"/>
  <c r="O891" i="95"/>
  <c r="D891" i="95"/>
  <c r="C891" i="95"/>
  <c r="AS890" i="95"/>
  <c r="AR890" i="95"/>
  <c r="AQ890" i="95"/>
  <c r="AP890" i="95"/>
  <c r="AN890" i="95"/>
  <c r="AM890" i="95"/>
  <c r="AL890" i="95"/>
  <c r="AK890" i="95"/>
  <c r="AJ890" i="95"/>
  <c r="AI890" i="95"/>
  <c r="AH890" i="95"/>
  <c r="AG890" i="95"/>
  <c r="AF890" i="95"/>
  <c r="AC890" i="95"/>
  <c r="AB890" i="95"/>
  <c r="AA890" i="95"/>
  <c r="Z890" i="95"/>
  <c r="Y890" i="95"/>
  <c r="X890" i="95"/>
  <c r="W890" i="95"/>
  <c r="V890" i="95"/>
  <c r="S890" i="95"/>
  <c r="R890" i="95"/>
  <c r="Q890" i="95"/>
  <c r="P890" i="95"/>
  <c r="N890" i="95"/>
  <c r="M890" i="95"/>
  <c r="L890" i="95"/>
  <c r="K890" i="95"/>
  <c r="J890" i="95"/>
  <c r="I890" i="95"/>
  <c r="H890" i="95"/>
  <c r="G890" i="95"/>
  <c r="F890" i="95"/>
  <c r="E890" i="95"/>
  <c r="AO889" i="95"/>
  <c r="AE889" i="95"/>
  <c r="AD889" i="95"/>
  <c r="U889" i="95"/>
  <c r="T889" i="95"/>
  <c r="O889" i="95"/>
  <c r="D889" i="95"/>
  <c r="C889" i="95"/>
  <c r="AO888" i="95"/>
  <c r="AE888" i="95"/>
  <c r="AD888" i="95"/>
  <c r="U888" i="95"/>
  <c r="T888" i="95"/>
  <c r="O888" i="95"/>
  <c r="D888" i="95"/>
  <c r="C888" i="95"/>
  <c r="AS887" i="95"/>
  <c r="AR887" i="95"/>
  <c r="AQ887" i="95"/>
  <c r="AP887" i="95"/>
  <c r="AN887" i="95"/>
  <c r="AM887" i="95"/>
  <c r="AL887" i="95"/>
  <c r="AK887" i="95"/>
  <c r="AJ887" i="95"/>
  <c r="AI887" i="95"/>
  <c r="AH887" i="95"/>
  <c r="AH886" i="95" s="1"/>
  <c r="AG887" i="95"/>
  <c r="AF887" i="95"/>
  <c r="AC887" i="95"/>
  <c r="AC886" i="95" s="1"/>
  <c r="AB887" i="95"/>
  <c r="AA887" i="95"/>
  <c r="Z887" i="95"/>
  <c r="Z886" i="95" s="1"/>
  <c r="Y887" i="95"/>
  <c r="X887" i="95"/>
  <c r="W887" i="95"/>
  <c r="V887" i="95"/>
  <c r="V686" i="95" s="1"/>
  <c r="S887" i="95"/>
  <c r="R887" i="95"/>
  <c r="Q887" i="95"/>
  <c r="P887" i="95"/>
  <c r="N887" i="95"/>
  <c r="M887" i="95"/>
  <c r="M886" i="95" s="1"/>
  <c r="L887" i="95"/>
  <c r="K887" i="95"/>
  <c r="J887" i="95"/>
  <c r="J886" i="95" s="1"/>
  <c r="I887" i="95"/>
  <c r="H887" i="95"/>
  <c r="G887" i="95"/>
  <c r="F887" i="95"/>
  <c r="F886" i="95" s="1"/>
  <c r="E887" i="95"/>
  <c r="AO885" i="95"/>
  <c r="AE885" i="95"/>
  <c r="AD885" i="95"/>
  <c r="U885" i="95"/>
  <c r="T885" i="95"/>
  <c r="O885" i="95"/>
  <c r="D885" i="95"/>
  <c r="C885" i="95"/>
  <c r="AO884" i="95"/>
  <c r="AE884" i="95"/>
  <c r="AD884" i="95"/>
  <c r="U884" i="95"/>
  <c r="T884" i="95"/>
  <c r="O884" i="95"/>
  <c r="D884" i="95"/>
  <c r="C884" i="95"/>
  <c r="AO883" i="95"/>
  <c r="AE883" i="95"/>
  <c r="AD883" i="95"/>
  <c r="U883" i="95"/>
  <c r="T883" i="95"/>
  <c r="O883" i="95"/>
  <c r="D883" i="95"/>
  <c r="C883" i="95"/>
  <c r="AS882" i="95"/>
  <c r="AR882" i="95"/>
  <c r="AQ882" i="95"/>
  <c r="AP882" i="95"/>
  <c r="AN882" i="95"/>
  <c r="AM882" i="95"/>
  <c r="AL882" i="95"/>
  <c r="AK882" i="95"/>
  <c r="AJ882" i="95"/>
  <c r="AI882" i="95"/>
  <c r="AH882" i="95"/>
  <c r="AG882" i="95"/>
  <c r="AF882" i="95"/>
  <c r="AC882" i="95"/>
  <c r="AB882" i="95"/>
  <c r="AA882" i="95"/>
  <c r="Z882" i="95"/>
  <c r="Z681" i="95" s="1"/>
  <c r="Y882" i="95"/>
  <c r="X882" i="95"/>
  <c r="W882" i="95"/>
  <c r="V882" i="95"/>
  <c r="S882" i="95"/>
  <c r="R882" i="95"/>
  <c r="Q882" i="95"/>
  <c r="P882" i="95"/>
  <c r="N882" i="95"/>
  <c r="M882" i="95"/>
  <c r="L882" i="95"/>
  <c r="K882" i="95"/>
  <c r="J882" i="95"/>
  <c r="I882" i="95"/>
  <c r="H882" i="95"/>
  <c r="G882" i="95"/>
  <c r="F882" i="95"/>
  <c r="E882" i="95"/>
  <c r="AO881" i="95"/>
  <c r="AE881" i="95"/>
  <c r="AD881" i="95"/>
  <c r="U881" i="95"/>
  <c r="T881" i="95"/>
  <c r="O881" i="95"/>
  <c r="D881" i="95"/>
  <c r="C881" i="95"/>
  <c r="AO880" i="95"/>
  <c r="AE880" i="95"/>
  <c r="AD880" i="95"/>
  <c r="U880" i="95"/>
  <c r="T880" i="95"/>
  <c r="O880" i="95"/>
  <c r="D880" i="95"/>
  <c r="C880" i="95"/>
  <c r="AO878" i="95"/>
  <c r="AE878" i="95"/>
  <c r="AD878" i="95"/>
  <c r="U878" i="95"/>
  <c r="T878" i="95"/>
  <c r="O878" i="95"/>
  <c r="D878" i="95"/>
  <c r="C878" i="95"/>
  <c r="AO876" i="95"/>
  <c r="AE876" i="95"/>
  <c r="AD876" i="95"/>
  <c r="U876" i="95"/>
  <c r="T876" i="95"/>
  <c r="O876" i="95"/>
  <c r="D876" i="95"/>
  <c r="C876" i="95"/>
  <c r="AO875" i="95"/>
  <c r="AE875" i="95"/>
  <c r="AD875" i="95"/>
  <c r="U875" i="95"/>
  <c r="T875" i="95"/>
  <c r="O875" i="95"/>
  <c r="D875" i="95"/>
  <c r="C875" i="95"/>
  <c r="AS874" i="95"/>
  <c r="AR874" i="95"/>
  <c r="AQ874" i="95"/>
  <c r="AP874" i="95"/>
  <c r="AN874" i="95"/>
  <c r="AM874" i="95"/>
  <c r="AL874" i="95"/>
  <c r="AK874" i="95"/>
  <c r="AJ874" i="95"/>
  <c r="AI874" i="95"/>
  <c r="AH874" i="95"/>
  <c r="AG874" i="95"/>
  <c r="AF874" i="95"/>
  <c r="AC874" i="95"/>
  <c r="AB874" i="95"/>
  <c r="AA874" i="95"/>
  <c r="Z874" i="95"/>
  <c r="Y874" i="95"/>
  <c r="X874" i="95"/>
  <c r="W874" i="95"/>
  <c r="V874" i="95"/>
  <c r="S874" i="95"/>
  <c r="R874" i="95"/>
  <c r="Q874" i="95"/>
  <c r="P874" i="95"/>
  <c r="N874" i="95"/>
  <c r="M874" i="95"/>
  <c r="L874" i="95"/>
  <c r="K874" i="95"/>
  <c r="J874" i="95"/>
  <c r="I874" i="95"/>
  <c r="H874" i="95"/>
  <c r="G874" i="95"/>
  <c r="F874" i="95"/>
  <c r="E874" i="95"/>
  <c r="AO873" i="95"/>
  <c r="AE873" i="95"/>
  <c r="AD873" i="95"/>
  <c r="U873" i="95"/>
  <c r="T873" i="95"/>
  <c r="O873" i="95"/>
  <c r="D873" i="95"/>
  <c r="C873" i="95"/>
  <c r="AO872" i="95"/>
  <c r="AE872" i="95"/>
  <c r="AD872" i="95"/>
  <c r="U872" i="95"/>
  <c r="T872" i="95"/>
  <c r="O872" i="95"/>
  <c r="D872" i="95"/>
  <c r="C872" i="95"/>
  <c r="AO871" i="95"/>
  <c r="AE871" i="95"/>
  <c r="AD871" i="95"/>
  <c r="U871" i="95"/>
  <c r="T871" i="95"/>
  <c r="O871" i="95"/>
  <c r="D871" i="95"/>
  <c r="C871" i="95"/>
  <c r="AO870" i="95"/>
  <c r="AE870" i="95"/>
  <c r="AD870" i="95"/>
  <c r="U870" i="95"/>
  <c r="T870" i="95"/>
  <c r="O870" i="95"/>
  <c r="D870" i="95"/>
  <c r="C870" i="95"/>
  <c r="AO869" i="95"/>
  <c r="AE869" i="95"/>
  <c r="AD869" i="95"/>
  <c r="U869" i="95"/>
  <c r="T869" i="95"/>
  <c r="O869" i="95"/>
  <c r="D869" i="95"/>
  <c r="C869" i="95"/>
  <c r="AS868" i="95"/>
  <c r="AR868" i="95"/>
  <c r="AQ868" i="95"/>
  <c r="AP868" i="95"/>
  <c r="AN868" i="95"/>
  <c r="AM868" i="95"/>
  <c r="AL868" i="95"/>
  <c r="AK868" i="95"/>
  <c r="AJ868" i="95"/>
  <c r="AI868" i="95"/>
  <c r="AH868" i="95"/>
  <c r="AG868" i="95"/>
  <c r="AF868" i="95"/>
  <c r="AC868" i="95"/>
  <c r="AB868" i="95"/>
  <c r="AA868" i="95"/>
  <c r="Z868" i="95"/>
  <c r="Y868" i="95"/>
  <c r="X868" i="95"/>
  <c r="W868" i="95"/>
  <c r="V868" i="95"/>
  <c r="S868" i="95"/>
  <c r="R868" i="95"/>
  <c r="Q868" i="95"/>
  <c r="P868" i="95"/>
  <c r="N868" i="95"/>
  <c r="M868" i="95"/>
  <c r="L868" i="95"/>
  <c r="K868" i="95"/>
  <c r="J868" i="95"/>
  <c r="I868" i="95"/>
  <c r="H868" i="95"/>
  <c r="G868" i="95"/>
  <c r="F868" i="95"/>
  <c r="E868" i="95"/>
  <c r="AO867" i="95"/>
  <c r="AE867" i="95"/>
  <c r="AD867" i="95"/>
  <c r="U867" i="95"/>
  <c r="T867" i="95"/>
  <c r="O867" i="95"/>
  <c r="D867" i="95"/>
  <c r="C867" i="95"/>
  <c r="AO866" i="95"/>
  <c r="AE866" i="95"/>
  <c r="AD866" i="95"/>
  <c r="U866" i="95"/>
  <c r="T866" i="95"/>
  <c r="O866" i="95"/>
  <c r="D866" i="95"/>
  <c r="C866" i="95"/>
  <c r="AO865" i="95"/>
  <c r="AE865" i="95"/>
  <c r="AD865" i="95"/>
  <c r="U865" i="95"/>
  <c r="T865" i="95"/>
  <c r="O865" i="95"/>
  <c r="D865" i="95"/>
  <c r="C865" i="95"/>
  <c r="AO864" i="95"/>
  <c r="AE864" i="95"/>
  <c r="AD864" i="95"/>
  <c r="U864" i="95"/>
  <c r="T864" i="95"/>
  <c r="O864" i="95"/>
  <c r="D864" i="95"/>
  <c r="C864" i="95"/>
  <c r="AO863" i="95"/>
  <c r="AE863" i="95"/>
  <c r="AD863" i="95"/>
  <c r="U863" i="95"/>
  <c r="T863" i="95"/>
  <c r="O863" i="95"/>
  <c r="D863" i="95"/>
  <c r="C863" i="95"/>
  <c r="AS862" i="95"/>
  <c r="AS861" i="95" s="1"/>
  <c r="AR862" i="95"/>
  <c r="AQ862" i="95"/>
  <c r="AQ861" i="95"/>
  <c r="AP862" i="95"/>
  <c r="AP861" i="95" s="1"/>
  <c r="AN862" i="95"/>
  <c r="AN861" i="95" s="1"/>
  <c r="AM862" i="95"/>
  <c r="AM861" i="95" s="1"/>
  <c r="AL862" i="95"/>
  <c r="AK862" i="95"/>
  <c r="AK861" i="95" s="1"/>
  <c r="AJ862" i="95"/>
  <c r="AI862" i="95"/>
  <c r="AI861" i="95" s="1"/>
  <c r="AH862" i="95"/>
  <c r="AG862" i="95"/>
  <c r="AG861" i="95" s="1"/>
  <c r="AF862" i="95"/>
  <c r="AF861" i="95" s="1"/>
  <c r="AC862" i="95"/>
  <c r="AC861" i="95" s="1"/>
  <c r="AB862" i="95"/>
  <c r="AB861" i="95" s="1"/>
  <c r="AA862" i="95"/>
  <c r="AA861" i="95" s="1"/>
  <c r="Z862" i="95"/>
  <c r="Z861" i="95" s="1"/>
  <c r="Y862" i="95"/>
  <c r="Y861" i="95" s="1"/>
  <c r="X862" i="95"/>
  <c r="X861" i="95" s="1"/>
  <c r="W862" i="95"/>
  <c r="V862" i="95"/>
  <c r="S862" i="95"/>
  <c r="S861" i="95" s="1"/>
  <c r="R862" i="95"/>
  <c r="R861" i="95" s="1"/>
  <c r="Q862" i="95"/>
  <c r="Q861" i="95" s="1"/>
  <c r="P862" i="95"/>
  <c r="N862" i="95"/>
  <c r="N861" i="95" s="1"/>
  <c r="M862" i="95"/>
  <c r="L862" i="95"/>
  <c r="L861" i="95" s="1"/>
  <c r="K862" i="95"/>
  <c r="K861" i="95" s="1"/>
  <c r="J862" i="95"/>
  <c r="J861" i="95" s="1"/>
  <c r="I862" i="95"/>
  <c r="I861" i="95" s="1"/>
  <c r="H862" i="95"/>
  <c r="G862" i="95"/>
  <c r="G861" i="95" s="1"/>
  <c r="F862" i="95"/>
  <c r="F861" i="95" s="1"/>
  <c r="E862" i="95"/>
  <c r="E861" i="95" s="1"/>
  <c r="AJ861" i="95"/>
  <c r="V861" i="95"/>
  <c r="M861" i="95"/>
  <c r="AO860" i="95"/>
  <c r="AE860" i="95"/>
  <c r="AD860" i="95"/>
  <c r="U860" i="95"/>
  <c r="T860" i="95"/>
  <c r="O860" i="95"/>
  <c r="D860" i="95"/>
  <c r="C860" i="95"/>
  <c r="AO859" i="95"/>
  <c r="AE859" i="95"/>
  <c r="AD859" i="95"/>
  <c r="U859" i="95"/>
  <c r="T859" i="95"/>
  <c r="O859" i="95"/>
  <c r="D859" i="95"/>
  <c r="C859" i="95"/>
  <c r="AO858" i="95"/>
  <c r="AE858" i="95"/>
  <c r="AD858" i="95"/>
  <c r="U858" i="95"/>
  <c r="T858" i="95"/>
  <c r="O858" i="95"/>
  <c r="D858" i="95"/>
  <c r="C858" i="95"/>
  <c r="AO857" i="95"/>
  <c r="AE857" i="95"/>
  <c r="AD857" i="95"/>
  <c r="U857" i="95"/>
  <c r="T857" i="95"/>
  <c r="O857" i="95"/>
  <c r="D857" i="95"/>
  <c r="C857" i="95"/>
  <c r="AS856" i="95"/>
  <c r="AR856" i="95"/>
  <c r="AR855" i="95" s="1"/>
  <c r="AQ856" i="95"/>
  <c r="AQ855" i="95" s="1"/>
  <c r="AP856" i="95"/>
  <c r="AN856" i="95"/>
  <c r="AM856" i="95"/>
  <c r="AL856" i="95"/>
  <c r="AL855" i="95" s="1"/>
  <c r="AK856" i="95"/>
  <c r="AK855" i="95" s="1"/>
  <c r="AJ856" i="95"/>
  <c r="AI856" i="95"/>
  <c r="AI855" i="95" s="1"/>
  <c r="AH856" i="95"/>
  <c r="AG856" i="95"/>
  <c r="AG855" i="95" s="1"/>
  <c r="AF856" i="95"/>
  <c r="AC856" i="95"/>
  <c r="AC855" i="95" s="1"/>
  <c r="AB856" i="95"/>
  <c r="AB855" i="95" s="1"/>
  <c r="AA856" i="95"/>
  <c r="AA855" i="95" s="1"/>
  <c r="Z856" i="95"/>
  <c r="Y856" i="95"/>
  <c r="Y855" i="95" s="1"/>
  <c r="X856" i="95"/>
  <c r="W856" i="95"/>
  <c r="V856" i="95"/>
  <c r="S856" i="95"/>
  <c r="S855" i="95" s="1"/>
  <c r="R856" i="95"/>
  <c r="R855" i="95" s="1"/>
  <c r="Q856" i="95"/>
  <c r="Q855" i="95" s="1"/>
  <c r="P856" i="95"/>
  <c r="N856" i="95"/>
  <c r="N855" i="95" s="1"/>
  <c r="N851" i="95" s="1"/>
  <c r="M856" i="95"/>
  <c r="M855" i="95" s="1"/>
  <c r="L856" i="95"/>
  <c r="K856" i="95"/>
  <c r="K855" i="95" s="1"/>
  <c r="J856" i="95"/>
  <c r="J855" i="95" s="1"/>
  <c r="I856" i="95"/>
  <c r="I855" i="95" s="1"/>
  <c r="H856" i="95"/>
  <c r="H855" i="95" s="1"/>
  <c r="G856" i="95"/>
  <c r="F856" i="95"/>
  <c r="E856" i="95"/>
  <c r="E855" i="95" s="1"/>
  <c r="AS855" i="95"/>
  <c r="AP855" i="95"/>
  <c r="AN855" i="95"/>
  <c r="AJ855" i="95"/>
  <c r="AF855" i="95"/>
  <c r="X855" i="95"/>
  <c r="V855" i="95"/>
  <c r="P855" i="95"/>
  <c r="L855" i="95"/>
  <c r="G855" i="95"/>
  <c r="AO854" i="95"/>
  <c r="AE854" i="95"/>
  <c r="AD854" i="95"/>
  <c r="U854" i="95"/>
  <c r="T854" i="95"/>
  <c r="O854" i="95"/>
  <c r="D854" i="95"/>
  <c r="C854" i="95"/>
  <c r="AO853" i="95"/>
  <c r="AE853" i="95"/>
  <c r="AD853" i="95"/>
  <c r="U853" i="95"/>
  <c r="T853" i="95"/>
  <c r="O853" i="95"/>
  <c r="D853" i="95"/>
  <c r="C853" i="95"/>
  <c r="AS852" i="95"/>
  <c r="AR852" i="95"/>
  <c r="AQ852" i="95"/>
  <c r="AP852" i="95"/>
  <c r="AN852" i="95"/>
  <c r="AM852" i="95"/>
  <c r="AL852" i="95"/>
  <c r="AK852" i="95"/>
  <c r="AJ852" i="95"/>
  <c r="AI852" i="95"/>
  <c r="AH852" i="95"/>
  <c r="AG852" i="95"/>
  <c r="AF852" i="95"/>
  <c r="AC852" i="95"/>
  <c r="AB852" i="95"/>
  <c r="AA852" i="95"/>
  <c r="Z852" i="95"/>
  <c r="Y852" i="95"/>
  <c r="X852" i="95"/>
  <c r="W852" i="95"/>
  <c r="V852" i="95"/>
  <c r="S852" i="95"/>
  <c r="R852" i="95"/>
  <c r="Q852" i="95"/>
  <c r="P852" i="95"/>
  <c r="N852" i="95"/>
  <c r="M852" i="95"/>
  <c r="L852" i="95"/>
  <c r="K852" i="95"/>
  <c r="J852" i="95"/>
  <c r="I852" i="95"/>
  <c r="H852" i="95"/>
  <c r="G852" i="95"/>
  <c r="F852" i="95"/>
  <c r="E852" i="95"/>
  <c r="AO850" i="95"/>
  <c r="AE850" i="95"/>
  <c r="AD850" i="95"/>
  <c r="U850" i="95"/>
  <c r="T850" i="95"/>
  <c r="O850" i="95"/>
  <c r="D850" i="95"/>
  <c r="C850" i="95"/>
  <c r="AO849" i="95"/>
  <c r="AE849" i="95"/>
  <c r="AD849" i="95"/>
  <c r="U849" i="95"/>
  <c r="T849" i="95"/>
  <c r="O849" i="95"/>
  <c r="D849" i="95"/>
  <c r="C849" i="95"/>
  <c r="AO848" i="95"/>
  <c r="AE848" i="95"/>
  <c r="AD848" i="95"/>
  <c r="U848" i="95"/>
  <c r="T848" i="95"/>
  <c r="O848" i="95"/>
  <c r="D848" i="95"/>
  <c r="C848" i="95"/>
  <c r="AO847" i="95"/>
  <c r="AE847" i="95"/>
  <c r="AD847" i="95"/>
  <c r="U847" i="95"/>
  <c r="T847" i="95"/>
  <c r="O847" i="95"/>
  <c r="D847" i="95"/>
  <c r="C847" i="95"/>
  <c r="AO846" i="95"/>
  <c r="AE846" i="95"/>
  <c r="AD846" i="95"/>
  <c r="U846" i="95"/>
  <c r="T846" i="95"/>
  <c r="O846" i="95"/>
  <c r="D846" i="95"/>
  <c r="C846" i="95"/>
  <c r="AS845" i="95"/>
  <c r="AR845" i="95"/>
  <c r="AR844" i="95" s="1"/>
  <c r="AQ845" i="95"/>
  <c r="AQ844" i="95" s="1"/>
  <c r="AP845" i="95"/>
  <c r="AN845" i="95"/>
  <c r="AM845" i="95"/>
  <c r="AM844" i="95" s="1"/>
  <c r="AL845" i="95"/>
  <c r="AL844" i="95" s="1"/>
  <c r="AK845" i="95"/>
  <c r="AK844" i="95" s="1"/>
  <c r="AJ845" i="95"/>
  <c r="AI845" i="95"/>
  <c r="AH845" i="95"/>
  <c r="AG845" i="95"/>
  <c r="AF845" i="95"/>
  <c r="AF844" i="95" s="1"/>
  <c r="AC845" i="95"/>
  <c r="AC844" i="95" s="1"/>
  <c r="AB845" i="95"/>
  <c r="AB844" i="95" s="1"/>
  <c r="AA845" i="95"/>
  <c r="AA844" i="95" s="1"/>
  <c r="Z845" i="95"/>
  <c r="Z844" i="95" s="1"/>
  <c r="Y845" i="95"/>
  <c r="Y844" i="95" s="1"/>
  <c r="X845" i="95"/>
  <c r="X844" i="95" s="1"/>
  <c r="W845" i="95"/>
  <c r="W844" i="95" s="1"/>
  <c r="V845" i="95"/>
  <c r="V844" i="95" s="1"/>
  <c r="S845" i="95"/>
  <c r="R845" i="95"/>
  <c r="Q845" i="95"/>
  <c r="P845" i="95"/>
  <c r="N845" i="95"/>
  <c r="N844" i="95" s="1"/>
  <c r="M845" i="95"/>
  <c r="L845" i="95"/>
  <c r="K845" i="95"/>
  <c r="J845" i="95"/>
  <c r="J844" i="95" s="1"/>
  <c r="I845" i="95"/>
  <c r="I844" i="95" s="1"/>
  <c r="H845" i="95"/>
  <c r="H844" i="95" s="1"/>
  <c r="G845" i="95"/>
  <c r="F845" i="95"/>
  <c r="E845" i="95"/>
  <c r="E844" i="95" s="1"/>
  <c r="AS844" i="95"/>
  <c r="AN844" i="95"/>
  <c r="AJ844" i="95"/>
  <c r="AI844" i="95"/>
  <c r="AG844" i="95"/>
  <c r="Q844" i="95"/>
  <c r="L844" i="95"/>
  <c r="K844" i="95"/>
  <c r="G844" i="95"/>
  <c r="AO843" i="95"/>
  <c r="AE843" i="95"/>
  <c r="AD843" i="95"/>
  <c r="U843" i="95"/>
  <c r="T843" i="95"/>
  <c r="O843" i="95"/>
  <c r="D843" i="95"/>
  <c r="C843" i="95"/>
  <c r="AO842" i="95"/>
  <c r="AE842" i="95"/>
  <c r="AD842" i="95"/>
  <c r="U842" i="95"/>
  <c r="T842" i="95"/>
  <c r="O842" i="95"/>
  <c r="D842" i="95"/>
  <c r="C842" i="95"/>
  <c r="AO841" i="95"/>
  <c r="AE841" i="95"/>
  <c r="AD841" i="95"/>
  <c r="U841" i="95"/>
  <c r="T841" i="95"/>
  <c r="O841" i="95"/>
  <c r="D841" i="95"/>
  <c r="C841" i="95"/>
  <c r="AS840" i="95"/>
  <c r="AS839" i="95" s="1"/>
  <c r="AR840" i="95"/>
  <c r="AR839" i="95" s="1"/>
  <c r="AQ840" i="95"/>
  <c r="AQ839" i="95" s="1"/>
  <c r="AP840" i="95"/>
  <c r="AN840" i="95"/>
  <c r="AN839" i="95" s="1"/>
  <c r="AM840" i="95"/>
  <c r="AL840" i="95"/>
  <c r="AL839" i="95" s="1"/>
  <c r="AK840" i="95"/>
  <c r="AJ840" i="95"/>
  <c r="AJ839" i="95" s="1"/>
  <c r="AI840" i="95"/>
  <c r="AI839" i="95" s="1"/>
  <c r="AI835" i="95" s="1"/>
  <c r="AH840" i="95"/>
  <c r="AH839" i="95" s="1"/>
  <c r="AG840" i="95"/>
  <c r="AG839" i="95" s="1"/>
  <c r="AF840" i="95"/>
  <c r="AF839" i="95" s="1"/>
  <c r="AF835" i="95" s="1"/>
  <c r="AC840" i="95"/>
  <c r="AC839" i="95" s="1"/>
  <c r="AB840" i="95"/>
  <c r="AA840" i="95"/>
  <c r="AA839" i="95" s="1"/>
  <c r="Z840" i="95"/>
  <c r="Z839" i="95" s="1"/>
  <c r="Y840" i="95"/>
  <c r="Y839" i="95" s="1"/>
  <c r="X840" i="95"/>
  <c r="X839" i="95" s="1"/>
  <c r="W840" i="95"/>
  <c r="W839" i="95" s="1"/>
  <c r="V840" i="95"/>
  <c r="V839" i="95" s="1"/>
  <c r="S840" i="95"/>
  <c r="S839" i="95" s="1"/>
  <c r="R840" i="95"/>
  <c r="Q840" i="95"/>
  <c r="Q839" i="95" s="1"/>
  <c r="P840" i="95"/>
  <c r="P839" i="95" s="1"/>
  <c r="N840" i="95"/>
  <c r="N839" i="95" s="1"/>
  <c r="M840" i="95"/>
  <c r="L840" i="95"/>
  <c r="L839" i="95" s="1"/>
  <c r="K840" i="95"/>
  <c r="K839" i="95" s="1"/>
  <c r="J840" i="95"/>
  <c r="I840" i="95"/>
  <c r="I839" i="95" s="1"/>
  <c r="H840" i="95"/>
  <c r="H839" i="95" s="1"/>
  <c r="G840" i="95"/>
  <c r="G839" i="95" s="1"/>
  <c r="F840" i="95"/>
  <c r="F839" i="95" s="1"/>
  <c r="E840" i="95"/>
  <c r="E839" i="95" s="1"/>
  <c r="AM839" i="95"/>
  <c r="AK839" i="95"/>
  <c r="AB839" i="95"/>
  <c r="M839" i="95"/>
  <c r="J839" i="95"/>
  <c r="AO838" i="95"/>
  <c r="AE838" i="95"/>
  <c r="AD838" i="95"/>
  <c r="U838" i="95"/>
  <c r="T838" i="95"/>
  <c r="O838" i="95"/>
  <c r="D838" i="95"/>
  <c r="C838" i="95"/>
  <c r="AO837" i="95"/>
  <c r="AE837" i="95"/>
  <c r="AD837" i="95"/>
  <c r="U837" i="95"/>
  <c r="T837" i="95"/>
  <c r="O837" i="95"/>
  <c r="D837" i="95"/>
  <c r="C837" i="95"/>
  <c r="AS836" i="95"/>
  <c r="AR836" i="95"/>
  <c r="AQ836" i="95"/>
  <c r="AP836" i="95"/>
  <c r="AN836" i="95"/>
  <c r="AM836" i="95"/>
  <c r="AL836" i="95"/>
  <c r="AK836" i="95"/>
  <c r="AJ836" i="95"/>
  <c r="AI836" i="95"/>
  <c r="AH836" i="95"/>
  <c r="AG836" i="95"/>
  <c r="AF836" i="95"/>
  <c r="AC836" i="95"/>
  <c r="AB836" i="95"/>
  <c r="AA836" i="95"/>
  <c r="Z836" i="95"/>
  <c r="Y836" i="95"/>
  <c r="X836" i="95"/>
  <c r="W836" i="95"/>
  <c r="V836" i="95"/>
  <c r="S836" i="95"/>
  <c r="R836" i="95"/>
  <c r="R702" i="95" s="1"/>
  <c r="Q836" i="95"/>
  <c r="P836" i="95"/>
  <c r="N836" i="95"/>
  <c r="M836" i="95"/>
  <c r="L836" i="95"/>
  <c r="K836" i="95"/>
  <c r="J836" i="95"/>
  <c r="I836" i="95"/>
  <c r="H836" i="95"/>
  <c r="G836" i="95"/>
  <c r="F836" i="95"/>
  <c r="E836" i="95"/>
  <c r="AO833" i="95"/>
  <c r="AE833" i="95"/>
  <c r="AD833" i="95"/>
  <c r="U833" i="95"/>
  <c r="T833" i="95"/>
  <c r="O833" i="95"/>
  <c r="D833" i="95"/>
  <c r="C833" i="95"/>
  <c r="AO832" i="95"/>
  <c r="AE832" i="95"/>
  <c r="AD832" i="95"/>
  <c r="U832" i="95"/>
  <c r="T832" i="95"/>
  <c r="O832" i="95"/>
  <c r="D832" i="95"/>
  <c r="C832" i="95"/>
  <c r="AS831" i="95"/>
  <c r="AR831" i="95"/>
  <c r="AQ831" i="95"/>
  <c r="AQ697" i="95" s="1"/>
  <c r="AP831" i="95"/>
  <c r="AN831" i="95"/>
  <c r="AM831" i="95"/>
  <c r="AL831" i="95"/>
  <c r="AK831" i="95"/>
  <c r="AJ831" i="95"/>
  <c r="AI831" i="95"/>
  <c r="AH831" i="95"/>
  <c r="AG831" i="95"/>
  <c r="AF831" i="95"/>
  <c r="AC831" i="95"/>
  <c r="AB831" i="95"/>
  <c r="AA831" i="95"/>
  <c r="Z831" i="95"/>
  <c r="Y831" i="95"/>
  <c r="X831" i="95"/>
  <c r="W831" i="95"/>
  <c r="V831" i="95"/>
  <c r="S831" i="95"/>
  <c r="R831" i="95"/>
  <c r="Q831" i="95"/>
  <c r="P831" i="95"/>
  <c r="N831" i="95"/>
  <c r="M831" i="95"/>
  <c r="M697" i="95" s="1"/>
  <c r="L831" i="95"/>
  <c r="K831" i="95"/>
  <c r="J831" i="95"/>
  <c r="I831" i="95"/>
  <c r="H831" i="95"/>
  <c r="G831" i="95"/>
  <c r="F831" i="95"/>
  <c r="E831" i="95"/>
  <c r="AO830" i="95"/>
  <c r="AE830" i="95"/>
  <c r="AD830" i="95"/>
  <c r="U830" i="95"/>
  <c r="T830" i="95"/>
  <c r="O830" i="95"/>
  <c r="D830" i="95"/>
  <c r="C830" i="95"/>
  <c r="AO829" i="95"/>
  <c r="AE829" i="95"/>
  <c r="AD829" i="95"/>
  <c r="U829" i="95"/>
  <c r="T829" i="95"/>
  <c r="O829" i="95"/>
  <c r="D829" i="95"/>
  <c r="C829" i="95"/>
  <c r="AS828" i="95"/>
  <c r="AR828" i="95"/>
  <c r="AQ828" i="95"/>
  <c r="AP828" i="95"/>
  <c r="AN828" i="95"/>
  <c r="AM828" i="95"/>
  <c r="AL828" i="95"/>
  <c r="AK828" i="95"/>
  <c r="AK694" i="95" s="1"/>
  <c r="AK91" i="95" s="1"/>
  <c r="AJ828" i="95"/>
  <c r="AI828" i="95"/>
  <c r="AH828" i="95"/>
  <c r="AG828" i="95"/>
  <c r="AF828" i="95"/>
  <c r="AC828" i="95"/>
  <c r="AB828" i="95"/>
  <c r="AA828" i="95"/>
  <c r="T828" i="95" s="1"/>
  <c r="Z828" i="95"/>
  <c r="Y828" i="95"/>
  <c r="X828" i="95"/>
  <c r="W828" i="95"/>
  <c r="V828" i="95"/>
  <c r="S828" i="95"/>
  <c r="R828" i="95"/>
  <c r="Q828" i="95"/>
  <c r="O828" i="95" s="1"/>
  <c r="P828" i="95"/>
  <c r="N828" i="95"/>
  <c r="M828" i="95"/>
  <c r="L828" i="95"/>
  <c r="K828" i="95"/>
  <c r="J828" i="95"/>
  <c r="I828" i="95"/>
  <c r="H828" i="95"/>
  <c r="G828" i="95"/>
  <c r="F828" i="95"/>
  <c r="E828" i="95"/>
  <c r="AO826" i="95"/>
  <c r="AE826" i="95"/>
  <c r="AD826" i="95"/>
  <c r="U826" i="95"/>
  <c r="T826" i="95"/>
  <c r="O826" i="95"/>
  <c r="D826" i="95"/>
  <c r="C826" i="95"/>
  <c r="AO825" i="95"/>
  <c r="AE825" i="95"/>
  <c r="AD825" i="95"/>
  <c r="U825" i="95"/>
  <c r="T825" i="95"/>
  <c r="O825" i="95"/>
  <c r="D825" i="95"/>
  <c r="C825" i="95"/>
  <c r="AO824" i="95"/>
  <c r="AE824" i="95"/>
  <c r="AD824" i="95"/>
  <c r="U824" i="95"/>
  <c r="T824" i="95"/>
  <c r="O824" i="95"/>
  <c r="D824" i="95"/>
  <c r="C824" i="95"/>
  <c r="AS823" i="95"/>
  <c r="AS819" i="95" s="1"/>
  <c r="AR823" i="95"/>
  <c r="AQ823" i="95"/>
  <c r="AP823" i="95"/>
  <c r="AN823" i="95"/>
  <c r="AM823" i="95"/>
  <c r="AL823" i="95"/>
  <c r="AK823" i="95"/>
  <c r="AJ823" i="95"/>
  <c r="AI823" i="95"/>
  <c r="AH823" i="95"/>
  <c r="AG823" i="95"/>
  <c r="AF823" i="95"/>
  <c r="AC823" i="95"/>
  <c r="AB823" i="95"/>
  <c r="AA823" i="95"/>
  <c r="Z823" i="95"/>
  <c r="Y823" i="95"/>
  <c r="X823" i="95"/>
  <c r="W823" i="95"/>
  <c r="V823" i="95"/>
  <c r="S823" i="95"/>
  <c r="R823" i="95"/>
  <c r="Q823" i="95"/>
  <c r="P823" i="95"/>
  <c r="N823" i="95"/>
  <c r="M823" i="95"/>
  <c r="L823" i="95"/>
  <c r="K823" i="95"/>
  <c r="J823" i="95"/>
  <c r="I823" i="95"/>
  <c r="H823" i="95"/>
  <c r="G823" i="95"/>
  <c r="F823" i="95"/>
  <c r="E823" i="95"/>
  <c r="AO822" i="95"/>
  <c r="AE822" i="95"/>
  <c r="AD822" i="95"/>
  <c r="U822" i="95"/>
  <c r="T822" i="95"/>
  <c r="O822" i="95"/>
  <c r="D822" i="95"/>
  <c r="C822" i="95"/>
  <c r="AO821" i="95"/>
  <c r="AE821" i="95"/>
  <c r="AD821" i="95"/>
  <c r="U821" i="95"/>
  <c r="T821" i="95"/>
  <c r="O821" i="95"/>
  <c r="D821" i="95"/>
  <c r="C821" i="95"/>
  <c r="AS820" i="95"/>
  <c r="AR820" i="95"/>
  <c r="AQ820" i="95"/>
  <c r="AP820" i="95"/>
  <c r="AN820" i="95"/>
  <c r="AM820" i="95"/>
  <c r="AL820" i="95"/>
  <c r="AK820" i="95"/>
  <c r="AJ820" i="95"/>
  <c r="AI820" i="95"/>
  <c r="AH820" i="95"/>
  <c r="AG820" i="95"/>
  <c r="AG819" i="95" s="1"/>
  <c r="AF820" i="95"/>
  <c r="AC820" i="95"/>
  <c r="AB820" i="95"/>
  <c r="AB819" i="95" s="1"/>
  <c r="AA820" i="95"/>
  <c r="Z820" i="95"/>
  <c r="Y820" i="95"/>
  <c r="X820" i="95"/>
  <c r="W820" i="95"/>
  <c r="V820" i="95"/>
  <c r="S820" i="95"/>
  <c r="R820" i="95"/>
  <c r="Q820" i="95"/>
  <c r="P820" i="95"/>
  <c r="N820" i="95"/>
  <c r="M820" i="95"/>
  <c r="L820" i="95"/>
  <c r="K820" i="95"/>
  <c r="J820" i="95"/>
  <c r="I820" i="95"/>
  <c r="I819" i="95" s="1"/>
  <c r="H820" i="95"/>
  <c r="G820" i="95"/>
  <c r="F820" i="95"/>
  <c r="E820" i="95"/>
  <c r="AO818" i="95"/>
  <c r="AE818" i="95"/>
  <c r="AD818" i="95"/>
  <c r="U818" i="95"/>
  <c r="T818" i="95"/>
  <c r="O818" i="95"/>
  <c r="D818" i="95"/>
  <c r="C818" i="95"/>
  <c r="AO817" i="95"/>
  <c r="AE817" i="95"/>
  <c r="AD817" i="95"/>
  <c r="U817" i="95"/>
  <c r="T817" i="95"/>
  <c r="O817" i="95"/>
  <c r="D817" i="95"/>
  <c r="C817" i="95"/>
  <c r="AO816" i="95"/>
  <c r="AE816" i="95"/>
  <c r="AD816" i="95"/>
  <c r="U816" i="95"/>
  <c r="T816" i="95"/>
  <c r="O816" i="95"/>
  <c r="D816" i="95"/>
  <c r="C816" i="95"/>
  <c r="AS815" i="95"/>
  <c r="AR815" i="95"/>
  <c r="AQ815" i="95"/>
  <c r="AP815" i="95"/>
  <c r="AN815" i="95"/>
  <c r="AM815" i="95"/>
  <c r="AL815" i="95"/>
  <c r="AK815" i="95"/>
  <c r="AJ815" i="95"/>
  <c r="AI815" i="95"/>
  <c r="AH815" i="95"/>
  <c r="AG815" i="95"/>
  <c r="AF815" i="95"/>
  <c r="AC815" i="95"/>
  <c r="AB815" i="95"/>
  <c r="AA815" i="95"/>
  <c r="Z815" i="95"/>
  <c r="Y815" i="95"/>
  <c r="X815" i="95"/>
  <c r="W815" i="95"/>
  <c r="V815" i="95"/>
  <c r="S815" i="95"/>
  <c r="R815" i="95"/>
  <c r="Q815" i="95"/>
  <c r="P815" i="95"/>
  <c r="N815" i="95"/>
  <c r="M815" i="95"/>
  <c r="L815" i="95"/>
  <c r="K815" i="95"/>
  <c r="J815" i="95"/>
  <c r="I815" i="95"/>
  <c r="H815" i="95"/>
  <c r="G815" i="95"/>
  <c r="F815" i="95"/>
  <c r="E815" i="95"/>
  <c r="AO814" i="95"/>
  <c r="AE814" i="95"/>
  <c r="AD814" i="95"/>
  <c r="U814" i="95"/>
  <c r="T814" i="95"/>
  <c r="O814" i="95"/>
  <c r="D814" i="95"/>
  <c r="C814" i="95"/>
  <c r="AO813" i="95"/>
  <c r="AE813" i="95"/>
  <c r="AD813" i="95"/>
  <c r="U813" i="95"/>
  <c r="T813" i="95"/>
  <c r="O813" i="95"/>
  <c r="D813" i="95"/>
  <c r="C813" i="95"/>
  <c r="AO811" i="95"/>
  <c r="AE811" i="95"/>
  <c r="AD811" i="95"/>
  <c r="U811" i="95"/>
  <c r="T811" i="95"/>
  <c r="O811" i="95"/>
  <c r="D811" i="95"/>
  <c r="C811" i="95"/>
  <c r="AO809" i="95"/>
  <c r="AE809" i="95"/>
  <c r="AD809" i="95"/>
  <c r="U809" i="95"/>
  <c r="T809" i="95"/>
  <c r="O809" i="95"/>
  <c r="D809" i="95"/>
  <c r="C809" i="95"/>
  <c r="AO808" i="95"/>
  <c r="AE808" i="95"/>
  <c r="AD808" i="95"/>
  <c r="U808" i="95"/>
  <c r="T808" i="95"/>
  <c r="O808" i="95"/>
  <c r="D808" i="95"/>
  <c r="C808" i="95"/>
  <c r="AS807" i="95"/>
  <c r="AR807" i="95"/>
  <c r="AQ807" i="95"/>
  <c r="AP807" i="95"/>
  <c r="AN807" i="95"/>
  <c r="AM807" i="95"/>
  <c r="AL807" i="95"/>
  <c r="AK807" i="95"/>
  <c r="AJ807" i="95"/>
  <c r="AI807" i="95"/>
  <c r="AH807" i="95"/>
  <c r="AG807" i="95"/>
  <c r="AF807" i="95"/>
  <c r="AC807" i="95"/>
  <c r="AB807" i="95"/>
  <c r="AA807" i="95"/>
  <c r="Z807" i="95"/>
  <c r="Y807" i="95"/>
  <c r="X807" i="95"/>
  <c r="W807" i="95"/>
  <c r="V807" i="95"/>
  <c r="S807" i="95"/>
  <c r="R807" i="95"/>
  <c r="Q807" i="95"/>
  <c r="P807" i="95"/>
  <c r="N807" i="95"/>
  <c r="M807" i="95"/>
  <c r="L807" i="95"/>
  <c r="K807" i="95"/>
  <c r="J807" i="95"/>
  <c r="I807" i="95"/>
  <c r="H807" i="95"/>
  <c r="G807" i="95"/>
  <c r="F807" i="95"/>
  <c r="E807" i="95"/>
  <c r="AO806" i="95"/>
  <c r="AE806" i="95"/>
  <c r="AD806" i="95"/>
  <c r="U806" i="95"/>
  <c r="T806" i="95"/>
  <c r="O806" i="95"/>
  <c r="D806" i="95"/>
  <c r="C806" i="95"/>
  <c r="AO805" i="95"/>
  <c r="AE805" i="95"/>
  <c r="AD805" i="95"/>
  <c r="U805" i="95"/>
  <c r="T805" i="95"/>
  <c r="O805" i="95"/>
  <c r="D805" i="95"/>
  <c r="C805" i="95"/>
  <c r="AO804" i="95"/>
  <c r="AE804" i="95"/>
  <c r="AD804" i="95"/>
  <c r="U804" i="95"/>
  <c r="T804" i="95"/>
  <c r="O804" i="95"/>
  <c r="D804" i="95"/>
  <c r="C804" i="95"/>
  <c r="AO803" i="95"/>
  <c r="AE803" i="95"/>
  <c r="AD803" i="95"/>
  <c r="U803" i="95"/>
  <c r="T803" i="95"/>
  <c r="O803" i="95"/>
  <c r="D803" i="95"/>
  <c r="C803" i="95"/>
  <c r="AO802" i="95"/>
  <c r="AE802" i="95"/>
  <c r="AD802" i="95"/>
  <c r="U802" i="95"/>
  <c r="T802" i="95"/>
  <c r="O802" i="95"/>
  <c r="D802" i="95"/>
  <c r="C802" i="95"/>
  <c r="AS801" i="95"/>
  <c r="AR801" i="95"/>
  <c r="AQ801" i="95"/>
  <c r="AP801" i="95"/>
  <c r="AN801" i="95"/>
  <c r="AM801" i="95"/>
  <c r="AL801" i="95"/>
  <c r="AK801" i="95"/>
  <c r="AJ801" i="95"/>
  <c r="AI801" i="95"/>
  <c r="AH801" i="95"/>
  <c r="AG801" i="95"/>
  <c r="AF801" i="95"/>
  <c r="AC801" i="95"/>
  <c r="AB801" i="95"/>
  <c r="AA801" i="95"/>
  <c r="Z801" i="95"/>
  <c r="Y801" i="95"/>
  <c r="X801" i="95"/>
  <c r="W801" i="95"/>
  <c r="V801" i="95"/>
  <c r="S801" i="95"/>
  <c r="R801" i="95"/>
  <c r="Q801" i="95"/>
  <c r="P801" i="95"/>
  <c r="N801" i="95"/>
  <c r="M801" i="95"/>
  <c r="L801" i="95"/>
  <c r="K801" i="95"/>
  <c r="J801" i="95"/>
  <c r="I801" i="95"/>
  <c r="H801" i="95"/>
  <c r="G801" i="95"/>
  <c r="F801" i="95"/>
  <c r="E801" i="95"/>
  <c r="AO800" i="95"/>
  <c r="AE800" i="95"/>
  <c r="AD800" i="95"/>
  <c r="U800" i="95"/>
  <c r="T800" i="95"/>
  <c r="O800" i="95"/>
  <c r="D800" i="95"/>
  <c r="C800" i="95"/>
  <c r="AO799" i="95"/>
  <c r="AE799" i="95"/>
  <c r="AD799" i="95"/>
  <c r="U799" i="95"/>
  <c r="T799" i="95"/>
  <c r="O799" i="95"/>
  <c r="D799" i="95"/>
  <c r="C799" i="95"/>
  <c r="AO798" i="95"/>
  <c r="AE798" i="95"/>
  <c r="AD798" i="95"/>
  <c r="U798" i="95"/>
  <c r="T798" i="95"/>
  <c r="O798" i="95"/>
  <c r="D798" i="95"/>
  <c r="C798" i="95"/>
  <c r="AO797" i="95"/>
  <c r="AE797" i="95"/>
  <c r="AD797" i="95"/>
  <c r="U797" i="95"/>
  <c r="T797" i="95"/>
  <c r="O797" i="95"/>
  <c r="D797" i="95"/>
  <c r="C797" i="95"/>
  <c r="AO796" i="95"/>
  <c r="AE796" i="95"/>
  <c r="AD796" i="95"/>
  <c r="U796" i="95"/>
  <c r="T796" i="95"/>
  <c r="O796" i="95"/>
  <c r="D796" i="95"/>
  <c r="C796" i="95"/>
  <c r="AS795" i="95"/>
  <c r="AS794" i="95" s="1"/>
  <c r="AR795" i="95"/>
  <c r="AR794" i="95" s="1"/>
  <c r="AQ795" i="95"/>
  <c r="AQ794" i="95" s="1"/>
  <c r="AP795" i="95"/>
  <c r="AN795" i="95"/>
  <c r="AN794" i="95" s="1"/>
  <c r="AM795" i="95"/>
  <c r="AL795" i="95"/>
  <c r="AL794" i="95" s="1"/>
  <c r="AK795" i="95"/>
  <c r="AK794" i="95" s="1"/>
  <c r="AJ795" i="95"/>
  <c r="AJ794" i="95" s="1"/>
  <c r="AI795" i="95"/>
  <c r="AI794" i="95" s="1"/>
  <c r="AH795" i="95"/>
  <c r="AH794" i="95" s="1"/>
  <c r="AG795" i="95"/>
  <c r="AG794" i="95" s="1"/>
  <c r="AF795" i="95"/>
  <c r="AF794" i="95" s="1"/>
  <c r="AC795" i="95"/>
  <c r="AB795" i="95"/>
  <c r="AA795" i="95"/>
  <c r="AA794" i="95" s="1"/>
  <c r="Z795" i="95"/>
  <c r="Z794" i="95" s="1"/>
  <c r="Y795" i="95"/>
  <c r="Y794" i="95" s="1"/>
  <c r="X795" i="95"/>
  <c r="X794" i="95" s="1"/>
  <c r="W795" i="95"/>
  <c r="W794" i="95" s="1"/>
  <c r="V795" i="95"/>
  <c r="V794" i="95" s="1"/>
  <c r="S795" i="95"/>
  <c r="S794" i="95" s="1"/>
  <c r="S784" i="95" s="1"/>
  <c r="S767" i="95" s="1"/>
  <c r="R795" i="95"/>
  <c r="Q795" i="95"/>
  <c r="P795" i="95"/>
  <c r="P794" i="95" s="1"/>
  <c r="N795" i="95"/>
  <c r="N794" i="95" s="1"/>
  <c r="M795" i="95"/>
  <c r="M794" i="95" s="1"/>
  <c r="L795" i="95"/>
  <c r="L794" i="95" s="1"/>
  <c r="K795" i="95"/>
  <c r="K794" i="95" s="1"/>
  <c r="J795" i="95"/>
  <c r="I795" i="95"/>
  <c r="H795" i="95"/>
  <c r="H794" i="95" s="1"/>
  <c r="G795" i="95"/>
  <c r="G794" i="95" s="1"/>
  <c r="F795" i="95"/>
  <c r="E795" i="95"/>
  <c r="E794" i="95" s="1"/>
  <c r="AM794" i="95"/>
  <c r="AB794" i="95"/>
  <c r="Q794" i="95"/>
  <c r="J794" i="95"/>
  <c r="AO793" i="95"/>
  <c r="AE793" i="95"/>
  <c r="AD793" i="95"/>
  <c r="U793" i="95"/>
  <c r="T793" i="95"/>
  <c r="O793" i="95"/>
  <c r="D793" i="95"/>
  <c r="C793" i="95"/>
  <c r="AO792" i="95"/>
  <c r="AE792" i="95"/>
  <c r="AD792" i="95"/>
  <c r="U792" i="95"/>
  <c r="T792" i="95"/>
  <c r="O792" i="95"/>
  <c r="D792" i="95"/>
  <c r="C792" i="95"/>
  <c r="AO791" i="95"/>
  <c r="AE791" i="95"/>
  <c r="AD791" i="95"/>
  <c r="U791" i="95"/>
  <c r="T791" i="95"/>
  <c r="O791" i="95"/>
  <c r="D791" i="95"/>
  <c r="C791" i="95"/>
  <c r="AO790" i="95"/>
  <c r="AE790" i="95"/>
  <c r="AD790" i="95"/>
  <c r="U790" i="95"/>
  <c r="T790" i="95"/>
  <c r="O790" i="95"/>
  <c r="D790" i="95"/>
  <c r="C790" i="95"/>
  <c r="AS789" i="95"/>
  <c r="AS788" i="95" s="1"/>
  <c r="AR789" i="95"/>
  <c r="AQ789" i="95"/>
  <c r="AQ788" i="95" s="1"/>
  <c r="AP789" i="95"/>
  <c r="AN789" i="95"/>
  <c r="AM789" i="95"/>
  <c r="AM788" i="95" s="1"/>
  <c r="AL789" i="95"/>
  <c r="AK789" i="95"/>
  <c r="AK788" i="95" s="1"/>
  <c r="AJ789" i="95"/>
  <c r="AI789" i="95"/>
  <c r="AH789" i="95"/>
  <c r="AH788" i="95" s="1"/>
  <c r="AH784" i="95" s="1"/>
  <c r="AG789" i="95"/>
  <c r="AF789" i="95"/>
  <c r="AC789" i="95"/>
  <c r="AB789" i="95"/>
  <c r="AA789" i="95"/>
  <c r="Z789" i="95"/>
  <c r="Z788" i="95" s="1"/>
  <c r="Y789" i="95"/>
  <c r="Y788" i="95" s="1"/>
  <c r="X789" i="95"/>
  <c r="X788" i="95" s="1"/>
  <c r="W789" i="95"/>
  <c r="V789" i="95"/>
  <c r="S789" i="95"/>
  <c r="R789" i="95"/>
  <c r="Q789" i="95"/>
  <c r="Q788" i="95" s="1"/>
  <c r="Q784" i="95" s="1"/>
  <c r="P789" i="95"/>
  <c r="P788" i="95" s="1"/>
  <c r="N789" i="95"/>
  <c r="M789" i="95"/>
  <c r="L789" i="95"/>
  <c r="L788" i="95" s="1"/>
  <c r="K789" i="95"/>
  <c r="J789" i="95"/>
  <c r="I789" i="95"/>
  <c r="H789" i="95"/>
  <c r="H788" i="95" s="1"/>
  <c r="G789" i="95"/>
  <c r="G788" i="95" s="1"/>
  <c r="F789" i="95"/>
  <c r="F788" i="95" s="1"/>
  <c r="E789" i="95"/>
  <c r="E788" i="95" s="1"/>
  <c r="AR788" i="95"/>
  <c r="AN788" i="95"/>
  <c r="AL788" i="95"/>
  <c r="AJ788" i="95"/>
  <c r="AG788" i="95"/>
  <c r="AF788" i="95"/>
  <c r="AC788" i="95"/>
  <c r="AB788" i="95"/>
  <c r="S788" i="95"/>
  <c r="K788" i="95"/>
  <c r="J788" i="95"/>
  <c r="AO787" i="95"/>
  <c r="AE787" i="95"/>
  <c r="AD787" i="95"/>
  <c r="U787" i="95"/>
  <c r="T787" i="95"/>
  <c r="O787" i="95"/>
  <c r="D787" i="95"/>
  <c r="C787" i="95"/>
  <c r="AO786" i="95"/>
  <c r="AE786" i="95"/>
  <c r="AD786" i="95"/>
  <c r="U786" i="95"/>
  <c r="T786" i="95"/>
  <c r="O786" i="95"/>
  <c r="D786" i="95"/>
  <c r="C786" i="95"/>
  <c r="AS785" i="95"/>
  <c r="AR785" i="95"/>
  <c r="AQ785" i="95"/>
  <c r="AP785" i="95"/>
  <c r="AN785" i="95"/>
  <c r="AM785" i="95"/>
  <c r="AL785" i="95"/>
  <c r="AK785" i="95"/>
  <c r="AJ785" i="95"/>
  <c r="AI785" i="95"/>
  <c r="AH785" i="95"/>
  <c r="AG785" i="95"/>
  <c r="AF785" i="95"/>
  <c r="AC785" i="95"/>
  <c r="AB785" i="95"/>
  <c r="AA785" i="95"/>
  <c r="Z785" i="95"/>
  <c r="Y785" i="95"/>
  <c r="X785" i="95"/>
  <c r="W785" i="95"/>
  <c r="V785" i="95"/>
  <c r="S785" i="95"/>
  <c r="R785" i="95"/>
  <c r="Q785" i="95"/>
  <c r="P785" i="95"/>
  <c r="N785" i="95"/>
  <c r="M785" i="95"/>
  <c r="L785" i="95"/>
  <c r="K785" i="95"/>
  <c r="J785" i="95"/>
  <c r="I785" i="95"/>
  <c r="H785" i="95"/>
  <c r="G785" i="95"/>
  <c r="F785" i="95"/>
  <c r="E785" i="95"/>
  <c r="AO783" i="95"/>
  <c r="AE783" i="95"/>
  <c r="AD783" i="95"/>
  <c r="U783" i="95"/>
  <c r="T783" i="95"/>
  <c r="O783" i="95"/>
  <c r="D783" i="95"/>
  <c r="C783" i="95"/>
  <c r="AO782" i="95"/>
  <c r="AE782" i="95"/>
  <c r="AD782" i="95"/>
  <c r="U782" i="95"/>
  <c r="T782" i="95"/>
  <c r="O782" i="95"/>
  <c r="D782" i="95"/>
  <c r="C782" i="95"/>
  <c r="AO781" i="95"/>
  <c r="AE781" i="95"/>
  <c r="AD781" i="95"/>
  <c r="U781" i="95"/>
  <c r="T781" i="95"/>
  <c r="O781" i="95"/>
  <c r="D781" i="95"/>
  <c r="C781" i="95"/>
  <c r="AO780" i="95"/>
  <c r="AE780" i="95"/>
  <c r="AD780" i="95"/>
  <c r="U780" i="95"/>
  <c r="T780" i="95"/>
  <c r="O780" i="95"/>
  <c r="D780" i="95"/>
  <c r="C780" i="95"/>
  <c r="AO779" i="95"/>
  <c r="AE779" i="95"/>
  <c r="AD779" i="95"/>
  <c r="U779" i="95"/>
  <c r="T779" i="95"/>
  <c r="O779" i="95"/>
  <c r="D779" i="95"/>
  <c r="C779" i="95"/>
  <c r="AS778" i="95"/>
  <c r="AR778" i="95"/>
  <c r="AR777" i="95" s="1"/>
  <c r="AQ778" i="95"/>
  <c r="AQ777" i="95" s="1"/>
  <c r="AP778" i="95"/>
  <c r="AN778" i="95"/>
  <c r="AN777" i="95" s="1"/>
  <c r="AM778" i="95"/>
  <c r="AL778" i="95"/>
  <c r="AL777" i="95" s="1"/>
  <c r="AK778" i="95"/>
  <c r="AK777" i="95" s="1"/>
  <c r="AJ778" i="95"/>
  <c r="AI778" i="95"/>
  <c r="AI777" i="95" s="1"/>
  <c r="AH778" i="95"/>
  <c r="AH777" i="95" s="1"/>
  <c r="AG778" i="95"/>
  <c r="AF778" i="95"/>
  <c r="AF777" i="95" s="1"/>
  <c r="AC778" i="95"/>
  <c r="AC777" i="95" s="1"/>
  <c r="AB778" i="95"/>
  <c r="AA778" i="95"/>
  <c r="AA777" i="95" s="1"/>
  <c r="Z778" i="95"/>
  <c r="Y778" i="95"/>
  <c r="Y777" i="95" s="1"/>
  <c r="X778" i="95"/>
  <c r="X777" i="95" s="1"/>
  <c r="W778" i="95"/>
  <c r="W777" i="95" s="1"/>
  <c r="V778" i="95"/>
  <c r="V777" i="95" s="1"/>
  <c r="S778" i="95"/>
  <c r="R778" i="95"/>
  <c r="Q778" i="95"/>
  <c r="Q777" i="95" s="1"/>
  <c r="P778" i="95"/>
  <c r="P777" i="95"/>
  <c r="N778" i="95"/>
  <c r="N777" i="95" s="1"/>
  <c r="M778" i="95"/>
  <c r="M777" i="95" s="1"/>
  <c r="L778" i="95"/>
  <c r="K778" i="95"/>
  <c r="K777" i="95" s="1"/>
  <c r="J778" i="95"/>
  <c r="J777" i="95" s="1"/>
  <c r="I778" i="95"/>
  <c r="I777" i="95" s="1"/>
  <c r="H778" i="95"/>
  <c r="H777" i="95" s="1"/>
  <c r="G778" i="95"/>
  <c r="G777" i="95" s="1"/>
  <c r="F778" i="95"/>
  <c r="F777" i="95" s="1"/>
  <c r="E778" i="95"/>
  <c r="E777" i="95" s="1"/>
  <c r="AS777" i="95"/>
  <c r="AM777" i="95"/>
  <c r="AJ777" i="95"/>
  <c r="AG777" i="95"/>
  <c r="AB777" i="95"/>
  <c r="Z777" i="95"/>
  <c r="S777" i="95"/>
  <c r="R777" i="95"/>
  <c r="L777" i="95"/>
  <c r="AO776" i="95"/>
  <c r="AE776" i="95"/>
  <c r="AD776" i="95"/>
  <c r="U776" i="95"/>
  <c r="T776" i="95"/>
  <c r="O776" i="95"/>
  <c r="D776" i="95"/>
  <c r="C776" i="95"/>
  <c r="AO775" i="95"/>
  <c r="AE775" i="95"/>
  <c r="AD775" i="95"/>
  <c r="U775" i="95"/>
  <c r="T775" i="95"/>
  <c r="O775" i="95"/>
  <c r="D775" i="95"/>
  <c r="C775" i="95"/>
  <c r="AO774" i="95"/>
  <c r="AE774" i="95"/>
  <c r="AD774" i="95"/>
  <c r="U774" i="95"/>
  <c r="T774" i="95"/>
  <c r="O774" i="95"/>
  <c r="D774" i="95"/>
  <c r="C774" i="95"/>
  <c r="AS773" i="95"/>
  <c r="AS772" i="95" s="1"/>
  <c r="AR773" i="95"/>
  <c r="AQ773" i="95"/>
  <c r="AQ772" i="95" s="1"/>
  <c r="AP773" i="95"/>
  <c r="AN773" i="95"/>
  <c r="AM773" i="95"/>
  <c r="AL773" i="95"/>
  <c r="AL772" i="95" s="1"/>
  <c r="AK773" i="95"/>
  <c r="AJ773" i="95"/>
  <c r="AJ772" i="95" s="1"/>
  <c r="AI773" i="95"/>
  <c r="AI772" i="95" s="1"/>
  <c r="AH773" i="95"/>
  <c r="AH772" i="95" s="1"/>
  <c r="AG773" i="95"/>
  <c r="AF773" i="95"/>
  <c r="AF772" i="95" s="1"/>
  <c r="AC773" i="95"/>
  <c r="AB773" i="95"/>
  <c r="AA773" i="95"/>
  <c r="Z773" i="95"/>
  <c r="Y773" i="95"/>
  <c r="X773" i="95"/>
  <c r="X772" i="95" s="1"/>
  <c r="W773" i="95"/>
  <c r="V773" i="95"/>
  <c r="S773" i="95"/>
  <c r="S772" i="95" s="1"/>
  <c r="R773" i="95"/>
  <c r="Q773" i="95"/>
  <c r="P773" i="95"/>
  <c r="N773" i="95"/>
  <c r="M773" i="95"/>
  <c r="M772" i="95" s="1"/>
  <c r="L773" i="95"/>
  <c r="L706" i="95" s="1"/>
  <c r="K773" i="95"/>
  <c r="K772" i="95" s="1"/>
  <c r="J773" i="95"/>
  <c r="J772" i="95" s="1"/>
  <c r="I773" i="95"/>
  <c r="I772" i="95" s="1"/>
  <c r="H773" i="95"/>
  <c r="G773" i="95"/>
  <c r="G772" i="95" s="1"/>
  <c r="F773" i="95"/>
  <c r="F772" i="95" s="1"/>
  <c r="E773" i="95"/>
  <c r="E772" i="95" s="1"/>
  <c r="AP772" i="95"/>
  <c r="AN772" i="95"/>
  <c r="AM772" i="95"/>
  <c r="AK772" i="95"/>
  <c r="AG772" i="95"/>
  <c r="AC772" i="95"/>
  <c r="Y772" i="95"/>
  <c r="W772" i="95"/>
  <c r="R772" i="95"/>
  <c r="N772" i="95"/>
  <c r="H772" i="95"/>
  <c r="AO771" i="95"/>
  <c r="AE771" i="95"/>
  <c r="AD771" i="95"/>
  <c r="U771" i="95"/>
  <c r="T771" i="95"/>
  <c r="O771" i="95"/>
  <c r="D771" i="95"/>
  <c r="C771" i="95"/>
  <c r="AO770" i="95"/>
  <c r="AE770" i="95"/>
  <c r="AD770" i="95"/>
  <c r="U770" i="95"/>
  <c r="T770" i="95"/>
  <c r="O770" i="95"/>
  <c r="D770" i="95"/>
  <c r="C770" i="95"/>
  <c r="AS769" i="95"/>
  <c r="AR769" i="95"/>
  <c r="AQ769" i="95"/>
  <c r="AP769" i="95"/>
  <c r="AN769" i="95"/>
  <c r="AM769" i="95"/>
  <c r="AL769" i="95"/>
  <c r="AK769" i="95"/>
  <c r="AJ769" i="95"/>
  <c r="AI769" i="95"/>
  <c r="AH769" i="95"/>
  <c r="AG769" i="95"/>
  <c r="AF769" i="95"/>
  <c r="AC769" i="95"/>
  <c r="AB769" i="95"/>
  <c r="AA769" i="95"/>
  <c r="Z769" i="95"/>
  <c r="Y769" i="95"/>
  <c r="X769" i="95"/>
  <c r="W769" i="95"/>
  <c r="V769" i="95"/>
  <c r="S769" i="95"/>
  <c r="R769" i="95"/>
  <c r="Q769" i="95"/>
  <c r="P769" i="95"/>
  <c r="N769" i="95"/>
  <c r="M769" i="95"/>
  <c r="L769" i="95"/>
  <c r="K769" i="95"/>
  <c r="J769" i="95"/>
  <c r="I769" i="95"/>
  <c r="H769" i="95"/>
  <c r="G769" i="95"/>
  <c r="F769" i="95"/>
  <c r="E769" i="95"/>
  <c r="AO766" i="95"/>
  <c r="AE766" i="95"/>
  <c r="AD766" i="95"/>
  <c r="U766" i="95"/>
  <c r="T766" i="95"/>
  <c r="O766" i="95"/>
  <c r="D766" i="95"/>
  <c r="C766" i="95"/>
  <c r="AO765" i="95"/>
  <c r="AE765" i="95"/>
  <c r="AD765" i="95"/>
  <c r="U765" i="95"/>
  <c r="T765" i="95"/>
  <c r="O765" i="95"/>
  <c r="D765" i="95"/>
  <c r="C765" i="95"/>
  <c r="AS764" i="95"/>
  <c r="AR764" i="95"/>
  <c r="AQ764" i="95"/>
  <c r="AP764" i="95"/>
  <c r="AN764" i="95"/>
  <c r="AM764" i="95"/>
  <c r="AL764" i="95"/>
  <c r="AK764" i="95"/>
  <c r="AJ764" i="95"/>
  <c r="AI764" i="95"/>
  <c r="AH764" i="95"/>
  <c r="AG764" i="95"/>
  <c r="AF764" i="95"/>
  <c r="AC764" i="95"/>
  <c r="AB764" i="95"/>
  <c r="AA764" i="95"/>
  <c r="Z764" i="95"/>
  <c r="Y764" i="95"/>
  <c r="X764" i="95"/>
  <c r="W764" i="95"/>
  <c r="V764" i="95"/>
  <c r="S764" i="95"/>
  <c r="R764" i="95"/>
  <c r="Q764" i="95"/>
  <c r="P764" i="95"/>
  <c r="N764" i="95"/>
  <c r="M764" i="95"/>
  <c r="L764" i="95"/>
  <c r="K764" i="95"/>
  <c r="J764" i="95"/>
  <c r="I764" i="95"/>
  <c r="H764" i="95"/>
  <c r="G764" i="95"/>
  <c r="F764" i="95"/>
  <c r="E764" i="95"/>
  <c r="AO763" i="95"/>
  <c r="AE763" i="95"/>
  <c r="AD763" i="95"/>
  <c r="U763" i="95"/>
  <c r="T763" i="95"/>
  <c r="O763" i="95"/>
  <c r="D763" i="95"/>
  <c r="C763" i="95"/>
  <c r="AO762" i="95"/>
  <c r="AE762" i="95"/>
  <c r="AD762" i="95"/>
  <c r="U762" i="95"/>
  <c r="T762" i="95"/>
  <c r="O762" i="95"/>
  <c r="D762" i="95"/>
  <c r="C762" i="95"/>
  <c r="AS761" i="95"/>
  <c r="AR761" i="95"/>
  <c r="AQ761" i="95"/>
  <c r="AP761" i="95"/>
  <c r="AN761" i="95"/>
  <c r="AM761" i="95"/>
  <c r="AL761" i="95"/>
  <c r="AK761" i="95"/>
  <c r="AJ761" i="95"/>
  <c r="AI761" i="95"/>
  <c r="AH761" i="95"/>
  <c r="AG761" i="95"/>
  <c r="AF761" i="95"/>
  <c r="AC761" i="95"/>
  <c r="AB761" i="95"/>
  <c r="AA761" i="95"/>
  <c r="Z761" i="95"/>
  <c r="Y761" i="95"/>
  <c r="X761" i="95"/>
  <c r="W761" i="95"/>
  <c r="V761" i="95"/>
  <c r="S761" i="95"/>
  <c r="R761" i="95"/>
  <c r="Q761" i="95"/>
  <c r="P761" i="95"/>
  <c r="N761" i="95"/>
  <c r="M761" i="95"/>
  <c r="L761" i="95"/>
  <c r="K761" i="95"/>
  <c r="J761" i="95"/>
  <c r="I761" i="95"/>
  <c r="H761" i="95"/>
  <c r="G761" i="95"/>
  <c r="F761" i="95"/>
  <c r="E761" i="95"/>
  <c r="AO759" i="95"/>
  <c r="AE759" i="95"/>
  <c r="AD759" i="95"/>
  <c r="U759" i="95"/>
  <c r="T759" i="95"/>
  <c r="O759" i="95"/>
  <c r="D759" i="95"/>
  <c r="C759" i="95"/>
  <c r="AO758" i="95"/>
  <c r="AE758" i="95"/>
  <c r="AD758" i="95"/>
  <c r="U758" i="95"/>
  <c r="T758" i="95"/>
  <c r="O758" i="95"/>
  <c r="D758" i="95"/>
  <c r="C758" i="95"/>
  <c r="AO757" i="95"/>
  <c r="AE757" i="95"/>
  <c r="AD757" i="95"/>
  <c r="U757" i="95"/>
  <c r="T757" i="95"/>
  <c r="O757" i="95"/>
  <c r="D757" i="95"/>
  <c r="C757" i="95"/>
  <c r="AS756" i="95"/>
  <c r="AR756" i="95"/>
  <c r="AQ756" i="95"/>
  <c r="AP756" i="95"/>
  <c r="AN756" i="95"/>
  <c r="AM756" i="95"/>
  <c r="AL756" i="95"/>
  <c r="AK756" i="95"/>
  <c r="AJ756" i="95"/>
  <c r="AI756" i="95"/>
  <c r="AH756" i="95"/>
  <c r="AG756" i="95"/>
  <c r="AF756" i="95"/>
  <c r="AC756" i="95"/>
  <c r="AB756" i="95"/>
  <c r="AA756" i="95"/>
  <c r="Z756" i="95"/>
  <c r="Y756" i="95"/>
  <c r="X756" i="95"/>
  <c r="W756" i="95"/>
  <c r="V756" i="95"/>
  <c r="S756" i="95"/>
  <c r="R756" i="95"/>
  <c r="Q756" i="95"/>
  <c r="P756" i="95"/>
  <c r="N756" i="95"/>
  <c r="M756" i="95"/>
  <c r="L756" i="95"/>
  <c r="K756" i="95"/>
  <c r="J756" i="95"/>
  <c r="I756" i="95"/>
  <c r="H756" i="95"/>
  <c r="G756" i="95"/>
  <c r="F756" i="95"/>
  <c r="E756" i="95"/>
  <c r="AO755" i="95"/>
  <c r="AE755" i="95"/>
  <c r="AD755" i="95"/>
  <c r="U755" i="95"/>
  <c r="T755" i="95"/>
  <c r="O755" i="95"/>
  <c r="D755" i="95"/>
  <c r="C755" i="95"/>
  <c r="AO754" i="95"/>
  <c r="AE754" i="95"/>
  <c r="AD754" i="95"/>
  <c r="U754" i="95"/>
  <c r="T754" i="95"/>
  <c r="O754" i="95"/>
  <c r="D754" i="95"/>
  <c r="C754" i="95"/>
  <c r="AS753" i="95"/>
  <c r="AR753" i="95"/>
  <c r="AQ753" i="95"/>
  <c r="AP753" i="95"/>
  <c r="AN753" i="95"/>
  <c r="AN752" i="95" s="1"/>
  <c r="AM753" i="95"/>
  <c r="AL753" i="95"/>
  <c r="AK753" i="95"/>
  <c r="AK686" i="95" s="1"/>
  <c r="AJ753" i="95"/>
  <c r="AI753" i="95"/>
  <c r="AH753" i="95"/>
  <c r="AG753" i="95"/>
  <c r="AF753" i="95"/>
  <c r="AC753" i="95"/>
  <c r="AB753" i="95"/>
  <c r="AA753" i="95"/>
  <c r="Z753" i="95"/>
  <c r="Y753" i="95"/>
  <c r="X753" i="95"/>
  <c r="X686" i="95" s="1"/>
  <c r="W753" i="95"/>
  <c r="W752" i="95" s="1"/>
  <c r="V753" i="95"/>
  <c r="S753" i="95"/>
  <c r="S752" i="95" s="1"/>
  <c r="R753" i="95"/>
  <c r="Q753" i="95"/>
  <c r="P753" i="95"/>
  <c r="P752" i="95" s="1"/>
  <c r="N753" i="95"/>
  <c r="M753" i="95"/>
  <c r="M686" i="95" s="1"/>
  <c r="L753" i="95"/>
  <c r="K753" i="95"/>
  <c r="J753" i="95"/>
  <c r="I753" i="95"/>
  <c r="H753" i="95"/>
  <c r="G753" i="95"/>
  <c r="F753" i="95"/>
  <c r="E753" i="95"/>
  <c r="AF752" i="95"/>
  <c r="AO751" i="95"/>
  <c r="AE751" i="95"/>
  <c r="AD751" i="95"/>
  <c r="U751" i="95"/>
  <c r="T751" i="95"/>
  <c r="O751" i="95"/>
  <c r="D751" i="95"/>
  <c r="C751" i="95"/>
  <c r="AO750" i="95"/>
  <c r="AE750" i="95"/>
  <c r="AD750" i="95"/>
  <c r="U750" i="95"/>
  <c r="T750" i="95"/>
  <c r="O750" i="95"/>
  <c r="D750" i="95"/>
  <c r="C750" i="95"/>
  <c r="AO749" i="95"/>
  <c r="AE749" i="95"/>
  <c r="AD749" i="95"/>
  <c r="U749" i="95"/>
  <c r="T749" i="95"/>
  <c r="O749" i="95"/>
  <c r="D749" i="95"/>
  <c r="C749" i="95"/>
  <c r="AS748" i="95"/>
  <c r="AR748" i="95"/>
  <c r="AQ748" i="95"/>
  <c r="AP748" i="95"/>
  <c r="AN748" i="95"/>
  <c r="AM748" i="95"/>
  <c r="AL748" i="95"/>
  <c r="AK748" i="95"/>
  <c r="AJ748" i="95"/>
  <c r="AI748" i="95"/>
  <c r="AH748" i="95"/>
  <c r="AG748" i="95"/>
  <c r="AF748" i="95"/>
  <c r="AC748" i="95"/>
  <c r="AB748" i="95"/>
  <c r="AA748" i="95"/>
  <c r="Z748" i="95"/>
  <c r="Y748" i="95"/>
  <c r="X748" i="95"/>
  <c r="W748" i="95"/>
  <c r="V748" i="95"/>
  <c r="S748" i="95"/>
  <c r="R748" i="95"/>
  <c r="Q748" i="95"/>
  <c r="P748" i="95"/>
  <c r="N748" i="95"/>
  <c r="M748" i="95"/>
  <c r="L748" i="95"/>
  <c r="K748" i="95"/>
  <c r="J748" i="95"/>
  <c r="I748" i="95"/>
  <c r="H748" i="95"/>
  <c r="G748" i="95"/>
  <c r="F748" i="95"/>
  <c r="E748" i="95"/>
  <c r="AO747" i="95"/>
  <c r="AE747" i="95"/>
  <c r="AD747" i="95"/>
  <c r="U747" i="95"/>
  <c r="T747" i="95"/>
  <c r="O747" i="95"/>
  <c r="D747" i="95"/>
  <c r="C747" i="95"/>
  <c r="AO746" i="95"/>
  <c r="AE746" i="95"/>
  <c r="AD746" i="95"/>
  <c r="U746" i="95"/>
  <c r="T746" i="95"/>
  <c r="O746" i="95"/>
  <c r="D746" i="95"/>
  <c r="C746" i="95"/>
  <c r="AO744" i="95"/>
  <c r="AE744" i="95"/>
  <c r="AD744" i="95"/>
  <c r="U744" i="95"/>
  <c r="T744" i="95"/>
  <c r="O744" i="95"/>
  <c r="D744" i="95"/>
  <c r="C744" i="95"/>
  <c r="AS742" i="95"/>
  <c r="AR742" i="95"/>
  <c r="AQ742" i="95"/>
  <c r="AP742" i="95"/>
  <c r="AN742" i="95"/>
  <c r="AM742" i="95"/>
  <c r="AL742" i="95"/>
  <c r="AD742" i="95" s="1"/>
  <c r="AK742" i="95"/>
  <c r="AJ742" i="95"/>
  <c r="AI742" i="95"/>
  <c r="AH742" i="95"/>
  <c r="AG742" i="95"/>
  <c r="AF742" i="95"/>
  <c r="AC742" i="95"/>
  <c r="AB742" i="95"/>
  <c r="T742" i="95" s="1"/>
  <c r="AA742" i="95"/>
  <c r="Z742" i="95"/>
  <c r="Y742" i="95"/>
  <c r="X742" i="95"/>
  <c r="W742" i="95"/>
  <c r="V742" i="95"/>
  <c r="S742" i="95"/>
  <c r="R742" i="95"/>
  <c r="Q742" i="95"/>
  <c r="P742" i="95"/>
  <c r="N742" i="95"/>
  <c r="M742" i="95"/>
  <c r="L742" i="95"/>
  <c r="K742" i="95"/>
  <c r="J742" i="95"/>
  <c r="I742" i="95"/>
  <c r="H742" i="95"/>
  <c r="G742" i="95"/>
  <c r="F742" i="95"/>
  <c r="E742" i="95"/>
  <c r="AS741" i="95"/>
  <c r="AR741" i="95"/>
  <c r="AQ741" i="95"/>
  <c r="AP741" i="95"/>
  <c r="AN741" i="95"/>
  <c r="AM741" i="95"/>
  <c r="AL741" i="95"/>
  <c r="AK741" i="95"/>
  <c r="AJ741" i="95"/>
  <c r="AI741" i="95"/>
  <c r="AH741" i="95"/>
  <c r="AG741" i="95"/>
  <c r="AF741" i="95"/>
  <c r="AC741" i="95"/>
  <c r="AB741" i="95"/>
  <c r="AA741" i="95"/>
  <c r="Z741" i="95"/>
  <c r="Y741" i="95"/>
  <c r="X741" i="95"/>
  <c r="W741" i="95"/>
  <c r="V741" i="95"/>
  <c r="S741" i="95"/>
  <c r="R741" i="95"/>
  <c r="Q741" i="95"/>
  <c r="P741" i="95"/>
  <c r="N741" i="95"/>
  <c r="M741" i="95"/>
  <c r="L741" i="95"/>
  <c r="K741" i="95"/>
  <c r="J741" i="95"/>
  <c r="I741" i="95"/>
  <c r="H741" i="95"/>
  <c r="G741" i="95"/>
  <c r="F741" i="95"/>
  <c r="E741" i="95"/>
  <c r="Y740" i="95"/>
  <c r="AS739" i="95"/>
  <c r="AR739" i="95"/>
  <c r="AQ739" i="95"/>
  <c r="AP739" i="95"/>
  <c r="AN739" i="95"/>
  <c r="AM739" i="95"/>
  <c r="AL739" i="95"/>
  <c r="AK739" i="95"/>
  <c r="AD739" i="95" s="1"/>
  <c r="AJ739" i="95"/>
  <c r="AI739" i="95"/>
  <c r="AH739" i="95"/>
  <c r="AG739" i="95"/>
  <c r="AF739" i="95"/>
  <c r="AC739" i="95"/>
  <c r="AB739" i="95"/>
  <c r="AA739" i="95"/>
  <c r="Z739" i="95"/>
  <c r="Y739" i="95"/>
  <c r="X739" i="95"/>
  <c r="W739" i="95"/>
  <c r="V739" i="95"/>
  <c r="S739" i="95"/>
  <c r="R739" i="95"/>
  <c r="Q739" i="95"/>
  <c r="O739" i="95" s="1"/>
  <c r="P739" i="95"/>
  <c r="N739" i="95"/>
  <c r="M739" i="95"/>
  <c r="L739" i="95"/>
  <c r="K739" i="95"/>
  <c r="J739" i="95"/>
  <c r="I739" i="95"/>
  <c r="H739" i="95"/>
  <c r="C739" i="95" s="1"/>
  <c r="G739" i="95"/>
  <c r="F739" i="95"/>
  <c r="E739" i="95"/>
  <c r="AS738" i="95"/>
  <c r="AR738" i="95"/>
  <c r="AQ738" i="95"/>
  <c r="AP738" i="95"/>
  <c r="AN738" i="95"/>
  <c r="AM738" i="95"/>
  <c r="AL738" i="95"/>
  <c r="AK738" i="95"/>
  <c r="AJ738" i="95"/>
  <c r="AI738" i="95"/>
  <c r="AH738" i="95"/>
  <c r="AG738" i="95"/>
  <c r="AF738" i="95"/>
  <c r="AE738" i="95" s="1"/>
  <c r="AC738" i="95"/>
  <c r="AB738" i="95"/>
  <c r="AA738" i="95"/>
  <c r="Z738" i="95"/>
  <c r="Y738" i="95"/>
  <c r="X738" i="95"/>
  <c r="W738" i="95"/>
  <c r="V738" i="95"/>
  <c r="S738" i="95"/>
  <c r="R738" i="95"/>
  <c r="Q738" i="95"/>
  <c r="P738" i="95"/>
  <c r="N738" i="95"/>
  <c r="M738" i="95"/>
  <c r="L738" i="95"/>
  <c r="K738" i="95"/>
  <c r="C738" i="95" s="1"/>
  <c r="J738" i="95"/>
  <c r="I738" i="95"/>
  <c r="H738" i="95"/>
  <c r="G738" i="95"/>
  <c r="F738" i="95"/>
  <c r="E738" i="95"/>
  <c r="AS737" i="95"/>
  <c r="AR737" i="95"/>
  <c r="AQ737" i="95"/>
  <c r="AP737" i="95"/>
  <c r="AN737" i="95"/>
  <c r="AM737" i="95"/>
  <c r="AL737" i="95"/>
  <c r="AK737" i="95"/>
  <c r="AJ737" i="95"/>
  <c r="AI737" i="95"/>
  <c r="AH737" i="95"/>
  <c r="AG737" i="95"/>
  <c r="AF737" i="95"/>
  <c r="AC737" i="95"/>
  <c r="AB737" i="95"/>
  <c r="AA737" i="95"/>
  <c r="Z737" i="95"/>
  <c r="Y737" i="95"/>
  <c r="X737" i="95"/>
  <c r="W737" i="95"/>
  <c r="V737" i="95"/>
  <c r="S737" i="95"/>
  <c r="R737" i="95"/>
  <c r="Q737" i="95"/>
  <c r="P737" i="95"/>
  <c r="N737" i="95"/>
  <c r="M737" i="95"/>
  <c r="L737" i="95"/>
  <c r="K737" i="95"/>
  <c r="J737" i="95"/>
  <c r="I737" i="95"/>
  <c r="H737" i="95"/>
  <c r="G737" i="95"/>
  <c r="F737" i="95"/>
  <c r="E737" i="95"/>
  <c r="AS736" i="95"/>
  <c r="AR736" i="95"/>
  <c r="AQ736" i="95"/>
  <c r="AP736" i="95"/>
  <c r="AN736" i="95"/>
  <c r="AM736" i="95"/>
  <c r="AL736" i="95"/>
  <c r="AD736" i="95" s="1"/>
  <c r="AK736" i="95"/>
  <c r="AJ736" i="95"/>
  <c r="AI736" i="95"/>
  <c r="AH736" i="95"/>
  <c r="AG736" i="95"/>
  <c r="AF736" i="95"/>
  <c r="AC736" i="95"/>
  <c r="AB736" i="95"/>
  <c r="T736" i="95" s="1"/>
  <c r="AA736" i="95"/>
  <c r="Z736" i="95"/>
  <c r="Y736" i="95"/>
  <c r="X736" i="95"/>
  <c r="W736" i="95"/>
  <c r="V736" i="95"/>
  <c r="S736" i="95"/>
  <c r="R736" i="95"/>
  <c r="Q736" i="95"/>
  <c r="P736" i="95"/>
  <c r="N736" i="95"/>
  <c r="M736" i="95"/>
  <c r="L736" i="95"/>
  <c r="K736" i="95"/>
  <c r="J736" i="95"/>
  <c r="I736" i="95"/>
  <c r="H736" i="95"/>
  <c r="G736" i="95"/>
  <c r="F736" i="95"/>
  <c r="E736" i="95"/>
  <c r="AS735" i="95"/>
  <c r="AR735" i="95"/>
  <c r="AQ735" i="95"/>
  <c r="AP735" i="95"/>
  <c r="AO735" i="95" s="1"/>
  <c r="AN735" i="95"/>
  <c r="AM735" i="95"/>
  <c r="AL735" i="95"/>
  <c r="AK735" i="95"/>
  <c r="AJ735" i="95"/>
  <c r="AI735" i="95"/>
  <c r="AH735" i="95"/>
  <c r="AG735" i="95"/>
  <c r="AE735" i="95" s="1"/>
  <c r="AF735" i="95"/>
  <c r="AC735" i="95"/>
  <c r="AB735" i="95"/>
  <c r="AA735" i="95"/>
  <c r="Z735" i="95"/>
  <c r="Y735" i="95"/>
  <c r="X735" i="95"/>
  <c r="W735" i="95"/>
  <c r="V735" i="95"/>
  <c r="S735" i="95"/>
  <c r="R735" i="95"/>
  <c r="Q735" i="95"/>
  <c r="P735" i="95"/>
  <c r="N735" i="95"/>
  <c r="M735" i="95"/>
  <c r="L735" i="95"/>
  <c r="C735" i="95" s="1"/>
  <c r="K735" i="95"/>
  <c r="J735" i="95"/>
  <c r="I735" i="95"/>
  <c r="H735" i="95"/>
  <c r="G735" i="95"/>
  <c r="F735" i="95"/>
  <c r="E735" i="95"/>
  <c r="AC734" i="95"/>
  <c r="AC131" i="95" s="1"/>
  <c r="V734" i="95"/>
  <c r="AS733" i="95"/>
  <c r="AR733" i="95"/>
  <c r="AQ733" i="95"/>
  <c r="AP733" i="95"/>
  <c r="AN733" i="95"/>
  <c r="AM733" i="95"/>
  <c r="AL733" i="95"/>
  <c r="AD733" i="95" s="1"/>
  <c r="AK733" i="95"/>
  <c r="AJ733" i="95"/>
  <c r="AI733" i="95"/>
  <c r="AH733" i="95"/>
  <c r="AG733" i="95"/>
  <c r="AF733" i="95"/>
  <c r="AC733" i="95"/>
  <c r="AB733" i="95"/>
  <c r="AA733" i="95"/>
  <c r="Z733" i="95"/>
  <c r="Y733" i="95"/>
  <c r="X733" i="95"/>
  <c r="W733" i="95"/>
  <c r="V733" i="95"/>
  <c r="S733" i="95"/>
  <c r="R733" i="95"/>
  <c r="O733" i="95" s="1"/>
  <c r="Q733" i="95"/>
  <c r="P733" i="95"/>
  <c r="N733" i="95"/>
  <c r="M733" i="95"/>
  <c r="L733" i="95"/>
  <c r="K733" i="95"/>
  <c r="J733" i="95"/>
  <c r="I733" i="95"/>
  <c r="H733" i="95"/>
  <c r="G733" i="95"/>
  <c r="F733" i="95"/>
  <c r="E733" i="95"/>
  <c r="AS732" i="95"/>
  <c r="AR732" i="95"/>
  <c r="AQ732" i="95"/>
  <c r="AP732" i="95"/>
  <c r="AO732" i="95" s="1"/>
  <c r="AN732" i="95"/>
  <c r="AM732" i="95"/>
  <c r="AL732" i="95"/>
  <c r="AK732" i="95"/>
  <c r="AJ732" i="95"/>
  <c r="AI732" i="95"/>
  <c r="AH732" i="95"/>
  <c r="AG732" i="95"/>
  <c r="AF732" i="95"/>
  <c r="AC732" i="95"/>
  <c r="AB732" i="95"/>
  <c r="AA732" i="95"/>
  <c r="Z732" i="95"/>
  <c r="Y732" i="95"/>
  <c r="X732" i="95"/>
  <c r="W732" i="95"/>
  <c r="V732" i="95"/>
  <c r="S732" i="95"/>
  <c r="R732" i="95"/>
  <c r="Q732" i="95"/>
  <c r="P732" i="95"/>
  <c r="N732" i="95"/>
  <c r="M732" i="95"/>
  <c r="L732" i="95"/>
  <c r="C732" i="95" s="1"/>
  <c r="K732" i="95"/>
  <c r="J732" i="95"/>
  <c r="I732" i="95"/>
  <c r="H732" i="95"/>
  <c r="G732" i="95"/>
  <c r="F732" i="95"/>
  <c r="E732" i="95"/>
  <c r="AS731" i="95"/>
  <c r="AS128" i="95" s="1"/>
  <c r="AS61" i="95" s="1"/>
  <c r="AR731" i="95"/>
  <c r="AQ731" i="95"/>
  <c r="AP731" i="95"/>
  <c r="AN731" i="95"/>
  <c r="AM731" i="95"/>
  <c r="AL731" i="95"/>
  <c r="AK731" i="95"/>
  <c r="AJ731" i="95"/>
  <c r="AI731" i="95"/>
  <c r="AH731" i="95"/>
  <c r="AG731" i="95"/>
  <c r="AF731" i="95"/>
  <c r="AC731" i="95"/>
  <c r="AB731" i="95"/>
  <c r="AA731" i="95"/>
  <c r="Z731" i="95"/>
  <c r="Y731" i="95"/>
  <c r="X731" i="95"/>
  <c r="W731" i="95"/>
  <c r="V731" i="95"/>
  <c r="S731" i="95"/>
  <c r="R731" i="95"/>
  <c r="Q731" i="95"/>
  <c r="P731" i="95"/>
  <c r="O731" i="95" s="1"/>
  <c r="N731" i="95"/>
  <c r="M731" i="95"/>
  <c r="L731" i="95"/>
  <c r="K731" i="95"/>
  <c r="J731" i="95"/>
  <c r="I731" i="95"/>
  <c r="H731" i="95"/>
  <c r="G731" i="95"/>
  <c r="F731" i="95"/>
  <c r="E731" i="95"/>
  <c r="AS730" i="95"/>
  <c r="AR730" i="95"/>
  <c r="AQ730" i="95"/>
  <c r="AP730" i="95"/>
  <c r="AN730" i="95"/>
  <c r="AM730" i="95"/>
  <c r="AD730" i="95" s="1"/>
  <c r="AL730" i="95"/>
  <c r="AK730" i="95"/>
  <c r="AJ730" i="95"/>
  <c r="AI730" i="95"/>
  <c r="AH730" i="95"/>
  <c r="AG730" i="95"/>
  <c r="AF730" i="95"/>
  <c r="AC730" i="95"/>
  <c r="AC127" i="95" s="1"/>
  <c r="AC60" i="95" s="1"/>
  <c r="AB730" i="95"/>
  <c r="AA730" i="95"/>
  <c r="Z730" i="95"/>
  <c r="Y730" i="95"/>
  <c r="X730" i="95"/>
  <c r="W730" i="95"/>
  <c r="V730" i="95"/>
  <c r="S730" i="95"/>
  <c r="R730" i="95"/>
  <c r="Q730" i="95"/>
  <c r="P730" i="95"/>
  <c r="N730" i="95"/>
  <c r="M730" i="95"/>
  <c r="L730" i="95"/>
  <c r="K730" i="95"/>
  <c r="J730" i="95"/>
  <c r="I730" i="95"/>
  <c r="H730" i="95"/>
  <c r="G730" i="95"/>
  <c r="F730" i="95"/>
  <c r="E730" i="95"/>
  <c r="AS729" i="95"/>
  <c r="AR729" i="95"/>
  <c r="AQ729" i="95"/>
  <c r="AP729" i="95"/>
  <c r="AN729" i="95"/>
  <c r="AM729" i="95"/>
  <c r="AL729" i="95"/>
  <c r="AK729" i="95"/>
  <c r="AJ729" i="95"/>
  <c r="AI729" i="95"/>
  <c r="AH729" i="95"/>
  <c r="AE729" i="95" s="1"/>
  <c r="AG729" i="95"/>
  <c r="AF729" i="95"/>
  <c r="AC729" i="95"/>
  <c r="AB729" i="95"/>
  <c r="AA729" i="95"/>
  <c r="Z729" i="95"/>
  <c r="Y729" i="95"/>
  <c r="X729" i="95"/>
  <c r="W729" i="95"/>
  <c r="V729" i="95"/>
  <c r="S729" i="95"/>
  <c r="R729" i="95"/>
  <c r="Q729" i="95"/>
  <c r="P729" i="95"/>
  <c r="N729" i="95"/>
  <c r="M729" i="95"/>
  <c r="M126" i="95" s="1"/>
  <c r="L729" i="95"/>
  <c r="K729" i="95"/>
  <c r="J729" i="95"/>
  <c r="I729" i="95"/>
  <c r="H729" i="95"/>
  <c r="G729" i="95"/>
  <c r="F729" i="95"/>
  <c r="E729" i="95"/>
  <c r="AS726" i="95"/>
  <c r="AR726" i="95"/>
  <c r="AQ726" i="95"/>
  <c r="AP726" i="95"/>
  <c r="AN726" i="95"/>
  <c r="AM726" i="95"/>
  <c r="AL726" i="95"/>
  <c r="AK726" i="95"/>
  <c r="AJ726" i="95"/>
  <c r="AI726" i="95"/>
  <c r="AH726" i="95"/>
  <c r="AG726" i="95"/>
  <c r="AF726" i="95"/>
  <c r="AC726" i="95"/>
  <c r="AB726" i="95"/>
  <c r="AA726" i="95"/>
  <c r="Z726" i="95"/>
  <c r="Y726" i="95"/>
  <c r="X726" i="95"/>
  <c r="W726" i="95"/>
  <c r="V726" i="95"/>
  <c r="S726" i="95"/>
  <c r="R726" i="95"/>
  <c r="Q726" i="95"/>
  <c r="P726" i="95"/>
  <c r="N726" i="95"/>
  <c r="M726" i="95"/>
  <c r="L726" i="95"/>
  <c r="K726" i="95"/>
  <c r="J726" i="95"/>
  <c r="I726" i="95"/>
  <c r="H726" i="95"/>
  <c r="G726" i="95"/>
  <c r="F726" i="95"/>
  <c r="E726" i="95"/>
  <c r="AS725" i="95"/>
  <c r="AR725" i="95"/>
  <c r="AQ725" i="95"/>
  <c r="AP725" i="95"/>
  <c r="AN725" i="95"/>
  <c r="AM725" i="95"/>
  <c r="AL725" i="95"/>
  <c r="AK725" i="95"/>
  <c r="AJ725" i="95"/>
  <c r="AI725" i="95"/>
  <c r="AH725" i="95"/>
  <c r="AG725" i="95"/>
  <c r="AF725" i="95"/>
  <c r="AC725" i="95"/>
  <c r="AB725" i="95"/>
  <c r="AA725" i="95"/>
  <c r="Z725" i="95"/>
  <c r="Y725" i="95"/>
  <c r="X725" i="95"/>
  <c r="W725" i="95"/>
  <c r="V725" i="95"/>
  <c r="S725" i="95"/>
  <c r="R725" i="95"/>
  <c r="Q725" i="95"/>
  <c r="P725" i="95"/>
  <c r="N725" i="95"/>
  <c r="M725" i="95"/>
  <c r="L725" i="95"/>
  <c r="K725" i="95"/>
  <c r="J725" i="95"/>
  <c r="I725" i="95"/>
  <c r="H725" i="95"/>
  <c r="G725" i="95"/>
  <c r="F725" i="95"/>
  <c r="E725" i="95"/>
  <c r="AS724" i="95"/>
  <c r="AR724" i="95"/>
  <c r="AQ724" i="95"/>
  <c r="AP724" i="95"/>
  <c r="AN724" i="95"/>
  <c r="AM724" i="95"/>
  <c r="AL724" i="95"/>
  <c r="AK724" i="95"/>
  <c r="AJ724" i="95"/>
  <c r="AI724" i="95"/>
  <c r="AH724" i="95"/>
  <c r="AG724" i="95"/>
  <c r="AF724" i="95"/>
  <c r="AC724" i="95"/>
  <c r="AB724" i="95"/>
  <c r="AA724" i="95"/>
  <c r="Z724" i="95"/>
  <c r="Y724" i="95"/>
  <c r="X724" i="95"/>
  <c r="W724" i="95"/>
  <c r="V724" i="95"/>
  <c r="S724" i="95"/>
  <c r="R724" i="95"/>
  <c r="Q724" i="95"/>
  <c r="P724" i="95"/>
  <c r="N724" i="95"/>
  <c r="M724" i="95"/>
  <c r="L724" i="95"/>
  <c r="K724" i="95"/>
  <c r="J724" i="95"/>
  <c r="I724" i="95"/>
  <c r="H724" i="95"/>
  <c r="G724" i="95"/>
  <c r="F724" i="95"/>
  <c r="E724" i="95"/>
  <c r="AS723" i="95"/>
  <c r="AR723" i="95"/>
  <c r="AQ723" i="95"/>
  <c r="AP723" i="95"/>
  <c r="AN723" i="95"/>
  <c r="AM723" i="95"/>
  <c r="AL723" i="95"/>
  <c r="AK723" i="95"/>
  <c r="AJ723" i="95"/>
  <c r="AI723" i="95"/>
  <c r="AI120" i="95" s="1"/>
  <c r="AH723" i="95"/>
  <c r="AG723" i="95"/>
  <c r="AF723" i="95"/>
  <c r="AC723" i="95"/>
  <c r="AB723" i="95"/>
  <c r="AA723" i="95"/>
  <c r="Z723" i="95"/>
  <c r="Y723" i="95"/>
  <c r="Y120" i="95" s="1"/>
  <c r="X723" i="95"/>
  <c r="W723" i="95"/>
  <c r="V723" i="95"/>
  <c r="S723" i="95"/>
  <c r="R723" i="95"/>
  <c r="Q723" i="95"/>
  <c r="P723" i="95"/>
  <c r="N723" i="95"/>
  <c r="N120" i="95" s="1"/>
  <c r="M723" i="95"/>
  <c r="L723" i="95"/>
  <c r="K723" i="95"/>
  <c r="J723" i="95"/>
  <c r="I723" i="95"/>
  <c r="H723" i="95"/>
  <c r="G723" i="95"/>
  <c r="F723" i="95"/>
  <c r="E723" i="95"/>
  <c r="AS720" i="95"/>
  <c r="AR720" i="95"/>
  <c r="AQ720" i="95"/>
  <c r="AP720" i="95"/>
  <c r="AN720" i="95"/>
  <c r="AM720" i="95"/>
  <c r="AL720" i="95"/>
  <c r="AK720" i="95"/>
  <c r="AJ720" i="95"/>
  <c r="AI720" i="95"/>
  <c r="AH720" i="95"/>
  <c r="AG720" i="95"/>
  <c r="AF720" i="95"/>
  <c r="AC720" i="95"/>
  <c r="AB720" i="95"/>
  <c r="AA720" i="95"/>
  <c r="Z720" i="95"/>
  <c r="Y720" i="95"/>
  <c r="X720" i="95"/>
  <c r="W720" i="95"/>
  <c r="V720" i="95"/>
  <c r="S720" i="95"/>
  <c r="R720" i="95"/>
  <c r="Q720" i="95"/>
  <c r="P720" i="95"/>
  <c r="N720" i="95"/>
  <c r="M720" i="95"/>
  <c r="M117" i="95" s="1"/>
  <c r="L720" i="95"/>
  <c r="K720" i="95"/>
  <c r="J720" i="95"/>
  <c r="I720" i="95"/>
  <c r="H720" i="95"/>
  <c r="G720" i="95"/>
  <c r="F720" i="95"/>
  <c r="E720" i="95"/>
  <c r="AS719" i="95"/>
  <c r="AR719" i="95"/>
  <c r="AQ719" i="95"/>
  <c r="AP719" i="95"/>
  <c r="AN719" i="95"/>
  <c r="AM719" i="95"/>
  <c r="AL719" i="95"/>
  <c r="AK719" i="95"/>
  <c r="AJ719" i="95"/>
  <c r="AI719" i="95"/>
  <c r="AH719" i="95"/>
  <c r="AG719" i="95"/>
  <c r="AF719" i="95"/>
  <c r="AC719" i="95"/>
  <c r="AB719" i="95"/>
  <c r="AA719" i="95"/>
  <c r="Z719" i="95"/>
  <c r="Y719" i="95"/>
  <c r="X719" i="95"/>
  <c r="W719" i="95"/>
  <c r="V719" i="95"/>
  <c r="S719" i="95"/>
  <c r="R719" i="95"/>
  <c r="Q719" i="95"/>
  <c r="Q116" i="95" s="1"/>
  <c r="P719" i="95"/>
  <c r="N719" i="95"/>
  <c r="M719" i="95"/>
  <c r="L719" i="95"/>
  <c r="K719" i="95"/>
  <c r="J719" i="95"/>
  <c r="I719" i="95"/>
  <c r="H719" i="95"/>
  <c r="G719" i="95"/>
  <c r="F719" i="95"/>
  <c r="E719" i="95"/>
  <c r="AP718" i="95"/>
  <c r="R718" i="95"/>
  <c r="N718" i="95"/>
  <c r="F718" i="95"/>
  <c r="AS716" i="95"/>
  <c r="AR716" i="95"/>
  <c r="AQ716" i="95"/>
  <c r="AP716" i="95"/>
  <c r="AN716" i="95"/>
  <c r="AM716" i="95"/>
  <c r="AL716" i="95"/>
  <c r="AK716" i="95"/>
  <c r="AJ716" i="95"/>
  <c r="AI716" i="95"/>
  <c r="AH716" i="95"/>
  <c r="AG716" i="95"/>
  <c r="AF716" i="95"/>
  <c r="AC716" i="95"/>
  <c r="AB716" i="95"/>
  <c r="AA716" i="95"/>
  <c r="Z716" i="95"/>
  <c r="Y716" i="95"/>
  <c r="X716" i="95"/>
  <c r="W716" i="95"/>
  <c r="V716" i="95"/>
  <c r="S716" i="95"/>
  <c r="R716" i="95"/>
  <c r="Q716" i="95"/>
  <c r="Q113" i="95" s="1"/>
  <c r="P716" i="95"/>
  <c r="N716" i="95"/>
  <c r="M716" i="95"/>
  <c r="L716" i="95"/>
  <c r="K716" i="95"/>
  <c r="J716" i="95"/>
  <c r="I716" i="95"/>
  <c r="H716" i="95"/>
  <c r="H113" i="95" s="1"/>
  <c r="G716" i="95"/>
  <c r="F716" i="95"/>
  <c r="E716" i="95"/>
  <c r="AS715" i="95"/>
  <c r="AR715" i="95"/>
  <c r="AQ715" i="95"/>
  <c r="AP715" i="95"/>
  <c r="AN715" i="95"/>
  <c r="AM715" i="95"/>
  <c r="AL715" i="95"/>
  <c r="AK715" i="95"/>
  <c r="AJ715" i="95"/>
  <c r="AI715" i="95"/>
  <c r="AH715" i="95"/>
  <c r="AG715" i="95"/>
  <c r="AF715" i="95"/>
  <c r="AF112" i="95" s="1"/>
  <c r="AC715" i="95"/>
  <c r="AB715" i="95"/>
  <c r="AA715" i="95"/>
  <c r="Z715" i="95"/>
  <c r="Y715" i="95"/>
  <c r="X715" i="95"/>
  <c r="W715" i="95"/>
  <c r="V715" i="95"/>
  <c r="S715" i="95"/>
  <c r="R715" i="95"/>
  <c r="Q715" i="95"/>
  <c r="P715" i="95"/>
  <c r="N715" i="95"/>
  <c r="M715" i="95"/>
  <c r="L715" i="95"/>
  <c r="K715" i="95"/>
  <c r="J715" i="95"/>
  <c r="I715" i="95"/>
  <c r="H715" i="95"/>
  <c r="G715" i="95"/>
  <c r="F715" i="95"/>
  <c r="E715" i="95"/>
  <c r="AS714" i="95"/>
  <c r="AR714" i="95"/>
  <c r="AQ714" i="95"/>
  <c r="AP714" i="95"/>
  <c r="AN714" i="95"/>
  <c r="AM714" i="95"/>
  <c r="AL714" i="95"/>
  <c r="AK714" i="95"/>
  <c r="AJ714" i="95"/>
  <c r="AI714" i="95"/>
  <c r="AH714" i="95"/>
  <c r="AG714" i="95"/>
  <c r="AF714" i="95"/>
  <c r="AC714" i="95"/>
  <c r="AB714" i="95"/>
  <c r="AA714" i="95"/>
  <c r="Z714" i="95"/>
  <c r="Y714" i="95"/>
  <c r="X714" i="95"/>
  <c r="W714" i="95"/>
  <c r="V714" i="95"/>
  <c r="S714" i="95"/>
  <c r="R714" i="95"/>
  <c r="Q714" i="95"/>
  <c r="P714" i="95"/>
  <c r="N714" i="95"/>
  <c r="M714" i="95"/>
  <c r="L714" i="95"/>
  <c r="K714" i="95"/>
  <c r="J714" i="95"/>
  <c r="I714" i="95"/>
  <c r="H714" i="95"/>
  <c r="G714" i="95"/>
  <c r="F714" i="95"/>
  <c r="F111" i="95" s="1"/>
  <c r="E714" i="95"/>
  <c r="AS713" i="95"/>
  <c r="AR713" i="95"/>
  <c r="AQ713" i="95"/>
  <c r="AP713" i="95"/>
  <c r="AN713" i="95"/>
  <c r="AM713" i="95"/>
  <c r="AL713" i="95"/>
  <c r="AL110" i="95" s="1"/>
  <c r="AK713" i="95"/>
  <c r="AJ713" i="95"/>
  <c r="AI713" i="95"/>
  <c r="AH713" i="95"/>
  <c r="AG713" i="95"/>
  <c r="AF713" i="95"/>
  <c r="AC713" i="95"/>
  <c r="AB713" i="95"/>
  <c r="AA713" i="95"/>
  <c r="Z713" i="95"/>
  <c r="Y713" i="95"/>
  <c r="X713" i="95"/>
  <c r="W713" i="95"/>
  <c r="V713" i="95"/>
  <c r="S713" i="95"/>
  <c r="R713" i="95"/>
  <c r="R110" i="95" s="1"/>
  <c r="R43" i="95" s="1"/>
  <c r="Q713" i="95"/>
  <c r="P713" i="95"/>
  <c r="N713" i="95"/>
  <c r="M713" i="95"/>
  <c r="L713" i="95"/>
  <c r="K713" i="95"/>
  <c r="J713" i="95"/>
  <c r="I713" i="95"/>
  <c r="I110" i="95" s="1"/>
  <c r="H713" i="95"/>
  <c r="G713" i="95"/>
  <c r="F713" i="95"/>
  <c r="E713" i="95"/>
  <c r="AS712" i="95"/>
  <c r="AR712" i="95"/>
  <c r="AQ712" i="95"/>
  <c r="AP712" i="95"/>
  <c r="AN712" i="95"/>
  <c r="AM712" i="95"/>
  <c r="AL712" i="95"/>
  <c r="AK712" i="95"/>
  <c r="AJ712" i="95"/>
  <c r="AI712" i="95"/>
  <c r="AH712" i="95"/>
  <c r="AG712" i="95"/>
  <c r="AF712" i="95"/>
  <c r="AC712" i="95"/>
  <c r="AB712" i="95"/>
  <c r="AA712" i="95"/>
  <c r="Z712" i="95"/>
  <c r="Y712" i="95"/>
  <c r="X712" i="95"/>
  <c r="W712" i="95"/>
  <c r="V712" i="95"/>
  <c r="S712" i="95"/>
  <c r="R712" i="95"/>
  <c r="Q712" i="95"/>
  <c r="P712" i="95"/>
  <c r="N712" i="95"/>
  <c r="M712" i="95"/>
  <c r="L712" i="95"/>
  <c r="K712" i="95"/>
  <c r="J712" i="95"/>
  <c r="I712" i="95"/>
  <c r="H712" i="95"/>
  <c r="G712" i="95"/>
  <c r="F712" i="95"/>
  <c r="E712" i="95"/>
  <c r="AK711" i="95"/>
  <c r="AS709" i="95"/>
  <c r="AR709" i="95"/>
  <c r="AQ709" i="95"/>
  <c r="AP709" i="95"/>
  <c r="AN709" i="95"/>
  <c r="AM709" i="95"/>
  <c r="AM106" i="95" s="1"/>
  <c r="AL709" i="95"/>
  <c r="AK709" i="95"/>
  <c r="AJ709" i="95"/>
  <c r="AI709" i="95"/>
  <c r="AH709" i="95"/>
  <c r="AG709" i="95"/>
  <c r="AF709" i="95"/>
  <c r="AC709" i="95"/>
  <c r="AB709" i="95"/>
  <c r="AA709" i="95"/>
  <c r="Z709" i="95"/>
  <c r="Y709" i="95"/>
  <c r="X709" i="95"/>
  <c r="W709" i="95"/>
  <c r="V709" i="95"/>
  <c r="S709" i="95"/>
  <c r="R709" i="95"/>
  <c r="Q709" i="95"/>
  <c r="P709" i="95"/>
  <c r="N709" i="95"/>
  <c r="M709" i="95"/>
  <c r="L709" i="95"/>
  <c r="K709" i="95"/>
  <c r="J709" i="95"/>
  <c r="J106" i="95" s="1"/>
  <c r="D106" i="95" s="1"/>
  <c r="I709" i="95"/>
  <c r="H709" i="95"/>
  <c r="G709" i="95"/>
  <c r="F709" i="95"/>
  <c r="E709" i="95"/>
  <c r="AS708" i="95"/>
  <c r="AR708" i="95"/>
  <c r="AQ708" i="95"/>
  <c r="AQ105" i="95" s="1"/>
  <c r="AP708" i="95"/>
  <c r="AN708" i="95"/>
  <c r="AM708" i="95"/>
  <c r="AL708" i="95"/>
  <c r="AK708" i="95"/>
  <c r="AJ708" i="95"/>
  <c r="AI708" i="95"/>
  <c r="AH708" i="95"/>
  <c r="AH105" i="95" s="1"/>
  <c r="AH38" i="95" s="1"/>
  <c r="AG708" i="95"/>
  <c r="AF708" i="95"/>
  <c r="AC708" i="95"/>
  <c r="AB708" i="95"/>
  <c r="AA708" i="95"/>
  <c r="Z708" i="95"/>
  <c r="Y708" i="95"/>
  <c r="X708" i="95"/>
  <c r="X105" i="95" s="1"/>
  <c r="W708" i="95"/>
  <c r="V708" i="95"/>
  <c r="S708" i="95"/>
  <c r="R708" i="95"/>
  <c r="Q708" i="95"/>
  <c r="P708" i="95"/>
  <c r="N708" i="95"/>
  <c r="M708" i="95"/>
  <c r="M105" i="95" s="1"/>
  <c r="M38" i="95" s="1"/>
  <c r="L708" i="95"/>
  <c r="K708" i="95"/>
  <c r="J708" i="95"/>
  <c r="I708" i="95"/>
  <c r="H708" i="95"/>
  <c r="G708" i="95"/>
  <c r="F708" i="95"/>
  <c r="E708" i="95"/>
  <c r="AS707" i="95"/>
  <c r="AR707" i="95"/>
  <c r="AQ707" i="95"/>
  <c r="AP707" i="95"/>
  <c r="AN707" i="95"/>
  <c r="AM707" i="95"/>
  <c r="AL707" i="95"/>
  <c r="AK707" i="95"/>
  <c r="AJ707" i="95"/>
  <c r="AI707" i="95"/>
  <c r="AH707" i="95"/>
  <c r="AG707" i="95"/>
  <c r="AF707" i="95"/>
  <c r="AC707" i="95"/>
  <c r="AB707" i="95"/>
  <c r="AA707" i="95"/>
  <c r="AA104" i="95" s="1"/>
  <c r="AA37" i="95" s="1"/>
  <c r="Z707" i="95"/>
  <c r="Y707" i="95"/>
  <c r="X707" i="95"/>
  <c r="W707" i="95"/>
  <c r="V707" i="95"/>
  <c r="S707" i="95"/>
  <c r="R707" i="95"/>
  <c r="Q707" i="95"/>
  <c r="P707" i="95"/>
  <c r="N707" i="95"/>
  <c r="M707" i="95"/>
  <c r="L707" i="95"/>
  <c r="K707" i="95"/>
  <c r="J707" i="95"/>
  <c r="I707" i="95"/>
  <c r="H707" i="95"/>
  <c r="H104" i="95" s="1"/>
  <c r="H37" i="95" s="1"/>
  <c r="G707" i="95"/>
  <c r="F707" i="95"/>
  <c r="E707" i="95"/>
  <c r="AS704" i="95"/>
  <c r="AR704" i="95"/>
  <c r="AQ704" i="95"/>
  <c r="AP704" i="95"/>
  <c r="AN704" i="95"/>
  <c r="AM704" i="95"/>
  <c r="AL704" i="95"/>
  <c r="AK704" i="95"/>
  <c r="AJ704" i="95"/>
  <c r="AI704" i="95"/>
  <c r="AH704" i="95"/>
  <c r="AG704" i="95"/>
  <c r="AF704" i="95"/>
  <c r="AC704" i="95"/>
  <c r="AB704" i="95"/>
  <c r="AA704" i="95"/>
  <c r="Z704" i="95"/>
  <c r="Y704" i="95"/>
  <c r="X704" i="95"/>
  <c r="W704" i="95"/>
  <c r="V704" i="95"/>
  <c r="S704" i="95"/>
  <c r="R704" i="95"/>
  <c r="Q704" i="95"/>
  <c r="P704" i="95"/>
  <c r="N704" i="95"/>
  <c r="M704" i="95"/>
  <c r="L704" i="95"/>
  <c r="K704" i="95"/>
  <c r="J704" i="95"/>
  <c r="I704" i="95"/>
  <c r="H704" i="95"/>
  <c r="G704" i="95"/>
  <c r="F704" i="95"/>
  <c r="E704" i="95"/>
  <c r="AS703" i="95"/>
  <c r="AR703" i="95"/>
  <c r="AQ703" i="95"/>
  <c r="AP703" i="95"/>
  <c r="AN703" i="95"/>
  <c r="AM703" i="95"/>
  <c r="AL703" i="95"/>
  <c r="AK703" i="95"/>
  <c r="AJ703" i="95"/>
  <c r="AI703" i="95"/>
  <c r="AH703" i="95"/>
  <c r="AG703" i="95"/>
  <c r="AF703" i="95"/>
  <c r="AC703" i="95"/>
  <c r="AB703" i="95"/>
  <c r="AA703" i="95"/>
  <c r="Z703" i="95"/>
  <c r="Y703" i="95"/>
  <c r="X703" i="95"/>
  <c r="W703" i="95"/>
  <c r="V703" i="95"/>
  <c r="S703" i="95"/>
  <c r="R703" i="95"/>
  <c r="Q703" i="95"/>
  <c r="P703" i="95"/>
  <c r="N703" i="95"/>
  <c r="M703" i="95"/>
  <c r="L703" i="95"/>
  <c r="K703" i="95"/>
  <c r="J703" i="95"/>
  <c r="I703" i="95"/>
  <c r="H703" i="95"/>
  <c r="G703" i="95"/>
  <c r="F703" i="95"/>
  <c r="E703" i="95"/>
  <c r="AS699" i="95"/>
  <c r="AR699" i="95"/>
  <c r="AQ699" i="95"/>
  <c r="AP699" i="95"/>
  <c r="AN699" i="95"/>
  <c r="AM699" i="95"/>
  <c r="AL699" i="95"/>
  <c r="AK699" i="95"/>
  <c r="AJ699" i="95"/>
  <c r="AI699" i="95"/>
  <c r="AH699" i="95"/>
  <c r="AG699" i="95"/>
  <c r="AF699" i="95"/>
  <c r="AC699" i="95"/>
  <c r="AB699" i="95"/>
  <c r="AA699" i="95"/>
  <c r="Z699" i="95"/>
  <c r="Y699" i="95"/>
  <c r="X699" i="95"/>
  <c r="W699" i="95"/>
  <c r="V699" i="95"/>
  <c r="S699" i="95"/>
  <c r="R699" i="95"/>
  <c r="Q699" i="95"/>
  <c r="P699" i="95"/>
  <c r="N699" i="95"/>
  <c r="M699" i="95"/>
  <c r="L699" i="95"/>
  <c r="K699" i="95"/>
  <c r="J699" i="95"/>
  <c r="I699" i="95"/>
  <c r="H699" i="95"/>
  <c r="G699" i="95"/>
  <c r="F699" i="95"/>
  <c r="E699" i="95"/>
  <c r="AS698" i="95"/>
  <c r="AR698" i="95"/>
  <c r="AQ698" i="95"/>
  <c r="AP698" i="95"/>
  <c r="AN698" i="95"/>
  <c r="AM698" i="95"/>
  <c r="AL698" i="95"/>
  <c r="AK698" i="95"/>
  <c r="AJ698" i="95"/>
  <c r="AI698" i="95"/>
  <c r="AH698" i="95"/>
  <c r="AG698" i="95"/>
  <c r="AF698" i="95"/>
  <c r="AC698" i="95"/>
  <c r="AB698" i="95"/>
  <c r="AA698" i="95"/>
  <c r="Z698" i="95"/>
  <c r="Y698" i="95"/>
  <c r="X698" i="95"/>
  <c r="W698" i="95"/>
  <c r="V698" i="95"/>
  <c r="S698" i="95"/>
  <c r="R698" i="95"/>
  <c r="Q698" i="95"/>
  <c r="P698" i="95"/>
  <c r="N698" i="95"/>
  <c r="M698" i="95"/>
  <c r="L698" i="95"/>
  <c r="K698" i="95"/>
  <c r="J698" i="95"/>
  <c r="I698" i="95"/>
  <c r="H698" i="95"/>
  <c r="G698" i="95"/>
  <c r="F698" i="95"/>
  <c r="E698" i="95"/>
  <c r="AS696" i="95"/>
  <c r="AR696" i="95"/>
  <c r="AQ696" i="95"/>
  <c r="AP696" i="95"/>
  <c r="AN696" i="95"/>
  <c r="AN93" i="95" s="1"/>
  <c r="AM696" i="95"/>
  <c r="AL696" i="95"/>
  <c r="AK696" i="95"/>
  <c r="AJ696" i="95"/>
  <c r="AI696" i="95"/>
  <c r="AH696" i="95"/>
  <c r="AG696" i="95"/>
  <c r="AF696" i="95"/>
  <c r="AC696" i="95"/>
  <c r="AB696" i="95"/>
  <c r="AA696" i="95"/>
  <c r="Z696" i="95"/>
  <c r="Y696" i="95"/>
  <c r="X696" i="95"/>
  <c r="W696" i="95"/>
  <c r="V696" i="95"/>
  <c r="S696" i="95"/>
  <c r="R696" i="95"/>
  <c r="Q696" i="95"/>
  <c r="P696" i="95"/>
  <c r="N696" i="95"/>
  <c r="M696" i="95"/>
  <c r="L696" i="95"/>
  <c r="K696" i="95"/>
  <c r="J696" i="95"/>
  <c r="I696" i="95"/>
  <c r="H696" i="95"/>
  <c r="G696" i="95"/>
  <c r="F696" i="95"/>
  <c r="E696" i="95"/>
  <c r="AS695" i="95"/>
  <c r="AR695" i="95"/>
  <c r="AR92" i="95" s="1"/>
  <c r="AR25" i="95" s="1"/>
  <c r="AQ695" i="95"/>
  <c r="AP695" i="95"/>
  <c r="AN695" i="95"/>
  <c r="AM695" i="95"/>
  <c r="AL695" i="95"/>
  <c r="AK695" i="95"/>
  <c r="AJ695" i="95"/>
  <c r="AI695" i="95"/>
  <c r="AH695" i="95"/>
  <c r="AG695" i="95"/>
  <c r="AF695" i="95"/>
  <c r="AC695" i="95"/>
  <c r="AB695" i="95"/>
  <c r="AA695" i="95"/>
  <c r="Z695" i="95"/>
  <c r="Y695" i="95"/>
  <c r="X695" i="95"/>
  <c r="W695" i="95"/>
  <c r="V695" i="95"/>
  <c r="S695" i="95"/>
  <c r="R695" i="95"/>
  <c r="Q695" i="95"/>
  <c r="P695" i="95"/>
  <c r="N695" i="95"/>
  <c r="N92" i="95" s="1"/>
  <c r="N25" i="95" s="1"/>
  <c r="M695" i="95"/>
  <c r="L695" i="95"/>
  <c r="K695" i="95"/>
  <c r="J695" i="95"/>
  <c r="I695" i="95"/>
  <c r="H695" i="95"/>
  <c r="G695" i="95"/>
  <c r="F695" i="95"/>
  <c r="E695" i="95"/>
  <c r="AS692" i="95"/>
  <c r="AR692" i="95"/>
  <c r="AQ692" i="95"/>
  <c r="AP692" i="95"/>
  <c r="AN692" i="95"/>
  <c r="AM692" i="95"/>
  <c r="AL692" i="95"/>
  <c r="AD692" i="95" s="1"/>
  <c r="AK692" i="95"/>
  <c r="AJ692" i="95"/>
  <c r="AI692" i="95"/>
  <c r="AH692" i="95"/>
  <c r="AG692" i="95"/>
  <c r="AF692" i="95"/>
  <c r="AC692" i="95"/>
  <c r="AB692" i="95"/>
  <c r="T692" i="95" s="1"/>
  <c r="AA692" i="95"/>
  <c r="Z692" i="95"/>
  <c r="Y692" i="95"/>
  <c r="X692" i="95"/>
  <c r="W692" i="95"/>
  <c r="V692" i="95"/>
  <c r="S692" i="95"/>
  <c r="R692" i="95"/>
  <c r="O692" i="95" s="1"/>
  <c r="Q692" i="95"/>
  <c r="P692" i="95"/>
  <c r="N692" i="95"/>
  <c r="M692" i="95"/>
  <c r="L692" i="95"/>
  <c r="K692" i="95"/>
  <c r="J692" i="95"/>
  <c r="I692" i="95"/>
  <c r="H692" i="95"/>
  <c r="G692" i="95"/>
  <c r="F692" i="95"/>
  <c r="E692" i="95"/>
  <c r="AS691" i="95"/>
  <c r="AR691" i="95"/>
  <c r="AQ691" i="95"/>
  <c r="AP691" i="95"/>
  <c r="AN691" i="95"/>
  <c r="AM691" i="95"/>
  <c r="AL691" i="95"/>
  <c r="AK691" i="95"/>
  <c r="AJ691" i="95"/>
  <c r="AI691" i="95"/>
  <c r="AH691" i="95"/>
  <c r="AG691" i="95"/>
  <c r="AF691" i="95"/>
  <c r="AC691" i="95"/>
  <c r="AB691" i="95"/>
  <c r="AA691" i="95"/>
  <c r="Z691" i="95"/>
  <c r="Y691" i="95"/>
  <c r="X691" i="95"/>
  <c r="W691" i="95"/>
  <c r="V691" i="95"/>
  <c r="S691" i="95"/>
  <c r="R691" i="95"/>
  <c r="Q691" i="95"/>
  <c r="P691" i="95"/>
  <c r="N691" i="95"/>
  <c r="M691" i="95"/>
  <c r="L691" i="95"/>
  <c r="C691" i="95" s="1"/>
  <c r="K691" i="95"/>
  <c r="J691" i="95"/>
  <c r="I691" i="95"/>
  <c r="H691" i="95"/>
  <c r="G691" i="95"/>
  <c r="F691" i="95"/>
  <c r="E691" i="95"/>
  <c r="AS690" i="95"/>
  <c r="AS87" i="95" s="1"/>
  <c r="AS20" i="95" s="1"/>
  <c r="AR690" i="95"/>
  <c r="AQ690" i="95"/>
  <c r="AP690" i="95"/>
  <c r="AN690" i="95"/>
  <c r="AM690" i="95"/>
  <c r="AL690" i="95"/>
  <c r="AK690" i="95"/>
  <c r="AJ690" i="95"/>
  <c r="AI690" i="95"/>
  <c r="AH690" i="95"/>
  <c r="AG690" i="95"/>
  <c r="AF690" i="95"/>
  <c r="AC690" i="95"/>
  <c r="AB690" i="95"/>
  <c r="AA690" i="95"/>
  <c r="Z690" i="95"/>
  <c r="Z87" i="95" s="1"/>
  <c r="Z20" i="95" s="1"/>
  <c r="Y690" i="95"/>
  <c r="X690" i="95"/>
  <c r="W690" i="95"/>
  <c r="V690" i="95"/>
  <c r="S690" i="95"/>
  <c r="R690" i="95"/>
  <c r="Q690" i="95"/>
  <c r="P690" i="95"/>
  <c r="N690" i="95"/>
  <c r="M690" i="95"/>
  <c r="L690" i="95"/>
  <c r="K690" i="95"/>
  <c r="J690" i="95"/>
  <c r="I690" i="95"/>
  <c r="H690" i="95"/>
  <c r="G690" i="95"/>
  <c r="F690" i="95"/>
  <c r="E690" i="95"/>
  <c r="E689" i="95"/>
  <c r="AS688" i="95"/>
  <c r="AR688" i="95"/>
  <c r="AQ688" i="95"/>
  <c r="AP688" i="95"/>
  <c r="AN688" i="95"/>
  <c r="AM688" i="95"/>
  <c r="AL688" i="95"/>
  <c r="AK688" i="95"/>
  <c r="AJ688" i="95"/>
  <c r="AI688" i="95"/>
  <c r="AH688" i="95"/>
  <c r="AG688" i="95"/>
  <c r="AF688" i="95"/>
  <c r="AC688" i="95"/>
  <c r="AB688" i="95"/>
  <c r="AA688" i="95"/>
  <c r="Z688" i="95"/>
  <c r="Y688" i="95"/>
  <c r="X688" i="95"/>
  <c r="W688" i="95"/>
  <c r="V688" i="95"/>
  <c r="S688" i="95"/>
  <c r="R688" i="95"/>
  <c r="Q688" i="95"/>
  <c r="P688" i="95"/>
  <c r="N688" i="95"/>
  <c r="M688" i="95"/>
  <c r="L688" i="95"/>
  <c r="K688" i="95"/>
  <c r="J688" i="95"/>
  <c r="I688" i="95"/>
  <c r="H688" i="95"/>
  <c r="G688" i="95"/>
  <c r="F688" i="95"/>
  <c r="E688" i="95"/>
  <c r="AS687" i="95"/>
  <c r="AR687" i="95"/>
  <c r="AQ687" i="95"/>
  <c r="AP687" i="95"/>
  <c r="AN687" i="95"/>
  <c r="AM687" i="95"/>
  <c r="AL687" i="95"/>
  <c r="AK687" i="95"/>
  <c r="AJ687" i="95"/>
  <c r="AI687" i="95"/>
  <c r="AH687" i="95"/>
  <c r="AG687" i="95"/>
  <c r="AF687" i="95"/>
  <c r="AC687" i="95"/>
  <c r="AB687" i="95"/>
  <c r="AA687" i="95"/>
  <c r="Z687" i="95"/>
  <c r="Y687" i="95"/>
  <c r="X687" i="95"/>
  <c r="W687" i="95"/>
  <c r="V687" i="95"/>
  <c r="S687" i="95"/>
  <c r="R687" i="95"/>
  <c r="Q687" i="95"/>
  <c r="P687" i="95"/>
  <c r="N687" i="95"/>
  <c r="M687" i="95"/>
  <c r="L687" i="95"/>
  <c r="K687" i="95"/>
  <c r="J687" i="95"/>
  <c r="I687" i="95"/>
  <c r="H687" i="95"/>
  <c r="G687" i="95"/>
  <c r="F687" i="95"/>
  <c r="E687" i="95"/>
  <c r="E686" i="95"/>
  <c r="AS684" i="95"/>
  <c r="AR684" i="95"/>
  <c r="AQ684" i="95"/>
  <c r="AP684" i="95"/>
  <c r="AN684" i="95"/>
  <c r="AM684" i="95"/>
  <c r="AL684" i="95"/>
  <c r="AK684" i="95"/>
  <c r="AJ684" i="95"/>
  <c r="AI684" i="95"/>
  <c r="AH684" i="95"/>
  <c r="AG684" i="95"/>
  <c r="AF684" i="95"/>
  <c r="AC684" i="95"/>
  <c r="AB684" i="95"/>
  <c r="AA684" i="95"/>
  <c r="Z684" i="95"/>
  <c r="Y684" i="95"/>
  <c r="X684" i="95"/>
  <c r="W684" i="95"/>
  <c r="V684" i="95"/>
  <c r="S684" i="95"/>
  <c r="R684" i="95"/>
  <c r="Q684" i="95"/>
  <c r="P684" i="95"/>
  <c r="N684" i="95"/>
  <c r="N81" i="95" s="1"/>
  <c r="N14" i="95" s="1"/>
  <c r="M684" i="95"/>
  <c r="L684" i="95"/>
  <c r="K684" i="95"/>
  <c r="J684" i="95"/>
  <c r="I684" i="95"/>
  <c r="H684" i="95"/>
  <c r="G684" i="95"/>
  <c r="F684" i="95"/>
  <c r="F81" i="95" s="1"/>
  <c r="E684" i="95"/>
  <c r="AS683" i="95"/>
  <c r="AR683" i="95"/>
  <c r="AQ683" i="95"/>
  <c r="AP683" i="95"/>
  <c r="AN683" i="95"/>
  <c r="AM683" i="95"/>
  <c r="AL683" i="95"/>
  <c r="AL80" i="95" s="1"/>
  <c r="AK683" i="95"/>
  <c r="AJ683" i="95"/>
  <c r="AI683" i="95"/>
  <c r="AH683" i="95"/>
  <c r="AG683" i="95"/>
  <c r="AF683" i="95"/>
  <c r="AC683" i="95"/>
  <c r="AB683" i="95"/>
  <c r="AA683" i="95"/>
  <c r="Z683" i="95"/>
  <c r="Y683" i="95"/>
  <c r="X683" i="95"/>
  <c r="W683" i="95"/>
  <c r="V683" i="95"/>
  <c r="S683" i="95"/>
  <c r="R683" i="95"/>
  <c r="Q683" i="95"/>
  <c r="P683" i="95"/>
  <c r="N683" i="95"/>
  <c r="M683" i="95"/>
  <c r="L683" i="95"/>
  <c r="K683" i="95"/>
  <c r="J683" i="95"/>
  <c r="I683" i="95"/>
  <c r="H683" i="95"/>
  <c r="G683" i="95"/>
  <c r="F683" i="95"/>
  <c r="E683" i="95"/>
  <c r="AS682" i="95"/>
  <c r="AR682" i="95"/>
  <c r="AQ682" i="95"/>
  <c r="AP682" i="95"/>
  <c r="AN682" i="95"/>
  <c r="AM682" i="95"/>
  <c r="AL682" i="95"/>
  <c r="AK682" i="95"/>
  <c r="AJ682" i="95"/>
  <c r="AI682" i="95"/>
  <c r="AH682" i="95"/>
  <c r="AG682" i="95"/>
  <c r="AG79" i="95" s="1"/>
  <c r="AF682" i="95"/>
  <c r="AC682" i="95"/>
  <c r="AB682" i="95"/>
  <c r="AA682" i="95"/>
  <c r="Z682" i="95"/>
  <c r="Y682" i="95"/>
  <c r="X682" i="95"/>
  <c r="W682" i="95"/>
  <c r="W79" i="95" s="1"/>
  <c r="W12" i="95" s="1"/>
  <c r="V682" i="95"/>
  <c r="S682" i="95"/>
  <c r="R682" i="95"/>
  <c r="Q682" i="95"/>
  <c r="P682" i="95"/>
  <c r="N682" i="95"/>
  <c r="M682" i="95"/>
  <c r="L682" i="95"/>
  <c r="K682" i="95"/>
  <c r="J682" i="95"/>
  <c r="I682" i="95"/>
  <c r="H682" i="95"/>
  <c r="G682" i="95"/>
  <c r="F682" i="95"/>
  <c r="E682" i="95"/>
  <c r="AP681" i="95"/>
  <c r="AS680" i="95"/>
  <c r="AR680" i="95"/>
  <c r="AQ680" i="95"/>
  <c r="AP680" i="95"/>
  <c r="AN680" i="95"/>
  <c r="AM680" i="95"/>
  <c r="AL680" i="95"/>
  <c r="AK680" i="95"/>
  <c r="AJ680" i="95"/>
  <c r="AI680" i="95"/>
  <c r="AH680" i="95"/>
  <c r="AG680" i="95"/>
  <c r="AF680" i="95"/>
  <c r="AC680" i="95"/>
  <c r="AB680" i="95"/>
  <c r="AA680" i="95"/>
  <c r="Z680" i="95"/>
  <c r="Y680" i="95"/>
  <c r="X680" i="95"/>
  <c r="W680" i="95"/>
  <c r="V680" i="95"/>
  <c r="S680" i="95"/>
  <c r="R680" i="95"/>
  <c r="Q680" i="95"/>
  <c r="P680" i="95"/>
  <c r="N680" i="95"/>
  <c r="M680" i="95"/>
  <c r="L680" i="95"/>
  <c r="K680" i="95"/>
  <c r="J680" i="95"/>
  <c r="I680" i="95"/>
  <c r="H680" i="95"/>
  <c r="G680" i="95"/>
  <c r="F680" i="95"/>
  <c r="E680" i="95"/>
  <c r="AS679" i="95"/>
  <c r="AR679" i="95"/>
  <c r="AQ679" i="95"/>
  <c r="AP679" i="95"/>
  <c r="AN679" i="95"/>
  <c r="AM679" i="95"/>
  <c r="AL679" i="95"/>
  <c r="AK679" i="95"/>
  <c r="AJ679" i="95"/>
  <c r="AI679" i="95"/>
  <c r="AH679" i="95"/>
  <c r="AG679" i="95"/>
  <c r="AF679" i="95"/>
  <c r="AC679" i="95"/>
  <c r="AB679" i="95"/>
  <c r="AA679" i="95"/>
  <c r="Z679" i="95"/>
  <c r="Y679" i="95"/>
  <c r="X679" i="95"/>
  <c r="W679" i="95"/>
  <c r="V679" i="95"/>
  <c r="S679" i="95"/>
  <c r="R679" i="95"/>
  <c r="Q679" i="95"/>
  <c r="P679" i="95"/>
  <c r="N679" i="95"/>
  <c r="M679" i="95"/>
  <c r="L679" i="95"/>
  <c r="K679" i="95"/>
  <c r="J679" i="95"/>
  <c r="I679" i="95"/>
  <c r="H679" i="95"/>
  <c r="G679" i="95"/>
  <c r="F679" i="95"/>
  <c r="E679" i="95"/>
  <c r="AS677" i="95"/>
  <c r="AR677" i="95"/>
  <c r="AQ677" i="95"/>
  <c r="AP677" i="95"/>
  <c r="AN677" i="95"/>
  <c r="AM677" i="95"/>
  <c r="AL677" i="95"/>
  <c r="AK677" i="95"/>
  <c r="AJ677" i="95"/>
  <c r="AI677" i="95"/>
  <c r="AH677" i="95"/>
  <c r="AG677" i="95"/>
  <c r="AF677" i="95"/>
  <c r="AC677" i="95"/>
  <c r="AB677" i="95"/>
  <c r="AA677" i="95"/>
  <c r="Z677" i="95"/>
  <c r="Y677" i="95"/>
  <c r="X677" i="95"/>
  <c r="W677" i="95"/>
  <c r="V677" i="95"/>
  <c r="S677" i="95"/>
  <c r="R677" i="95"/>
  <c r="Q677" i="95"/>
  <c r="P677" i="95"/>
  <c r="N677" i="95"/>
  <c r="M677" i="95"/>
  <c r="L677" i="95"/>
  <c r="K677" i="95"/>
  <c r="J677" i="95"/>
  <c r="I677" i="95"/>
  <c r="H677" i="95"/>
  <c r="G677" i="95"/>
  <c r="F677" i="95"/>
  <c r="E677" i="95"/>
  <c r="AO675" i="95"/>
  <c r="AE675" i="95"/>
  <c r="AD675" i="95"/>
  <c r="U675" i="95"/>
  <c r="T675" i="95"/>
  <c r="O675" i="95"/>
  <c r="D675" i="95"/>
  <c r="C675" i="95"/>
  <c r="AO674" i="95"/>
  <c r="AE674" i="95"/>
  <c r="AD674" i="95"/>
  <c r="U674" i="95"/>
  <c r="T674" i="95"/>
  <c r="O674" i="95"/>
  <c r="D674" i="95"/>
  <c r="C674" i="95"/>
  <c r="AS673" i="95"/>
  <c r="AR673" i="95"/>
  <c r="AQ673" i="95"/>
  <c r="AP673" i="95"/>
  <c r="AN673" i="95"/>
  <c r="AM673" i="95"/>
  <c r="AL673" i="95"/>
  <c r="AK673" i="95"/>
  <c r="AJ673" i="95"/>
  <c r="AI673" i="95"/>
  <c r="AH673" i="95"/>
  <c r="AG673" i="95"/>
  <c r="AF673" i="95"/>
  <c r="AC673" i="95"/>
  <c r="AB673" i="95"/>
  <c r="AA673" i="95"/>
  <c r="Z673" i="95"/>
  <c r="Y673" i="95"/>
  <c r="X673" i="95"/>
  <c r="W673" i="95"/>
  <c r="V673" i="95"/>
  <c r="S673" i="95"/>
  <c r="R673" i="95"/>
  <c r="Q673" i="95"/>
  <c r="P673" i="95"/>
  <c r="N673" i="95"/>
  <c r="M673" i="95"/>
  <c r="L673" i="95"/>
  <c r="K673" i="95"/>
  <c r="J673" i="95"/>
  <c r="I673" i="95"/>
  <c r="H673" i="95"/>
  <c r="G673" i="95"/>
  <c r="F673" i="95"/>
  <c r="E673" i="95"/>
  <c r="AO672" i="95"/>
  <c r="AE672" i="95"/>
  <c r="AD672" i="95"/>
  <c r="U672" i="95"/>
  <c r="T672" i="95"/>
  <c r="O672" i="95"/>
  <c r="D672" i="95"/>
  <c r="C672" i="95"/>
  <c r="AO671" i="95"/>
  <c r="AE671" i="95"/>
  <c r="AD671" i="95"/>
  <c r="U671" i="95"/>
  <c r="T671" i="95"/>
  <c r="O671" i="95"/>
  <c r="D671" i="95"/>
  <c r="C671" i="95"/>
  <c r="AO670" i="95"/>
  <c r="AE670" i="95"/>
  <c r="AD670" i="95"/>
  <c r="U670" i="95"/>
  <c r="T670" i="95"/>
  <c r="O670" i="95"/>
  <c r="D670" i="95"/>
  <c r="C670" i="95"/>
  <c r="AO669" i="95"/>
  <c r="AE669" i="95"/>
  <c r="AD669" i="95"/>
  <c r="U669" i="95"/>
  <c r="T669" i="95"/>
  <c r="O669" i="95"/>
  <c r="D669" i="95"/>
  <c r="C669" i="95"/>
  <c r="AO668" i="95"/>
  <c r="AE668" i="95"/>
  <c r="AD668" i="95"/>
  <c r="U668" i="95"/>
  <c r="T668" i="95"/>
  <c r="O668" i="95"/>
  <c r="D668" i="95"/>
  <c r="C668" i="95"/>
  <c r="AS667" i="95"/>
  <c r="AR667" i="95"/>
  <c r="AQ667" i="95"/>
  <c r="AP667" i="95"/>
  <c r="AN667" i="95"/>
  <c r="AM667" i="95"/>
  <c r="AL667" i="95"/>
  <c r="AK667" i="95"/>
  <c r="AJ667" i="95"/>
  <c r="AI667" i="95"/>
  <c r="AH667" i="95"/>
  <c r="AG667" i="95"/>
  <c r="AF667" i="95"/>
  <c r="AC667" i="95"/>
  <c r="AB667" i="95"/>
  <c r="AA667" i="95"/>
  <c r="Z667" i="95"/>
  <c r="Y667" i="95"/>
  <c r="X667" i="95"/>
  <c r="W667" i="95"/>
  <c r="V667" i="95"/>
  <c r="S667" i="95"/>
  <c r="R667" i="95"/>
  <c r="Q667" i="95"/>
  <c r="P667" i="95"/>
  <c r="N667" i="95"/>
  <c r="M667" i="95"/>
  <c r="L667" i="95"/>
  <c r="K667" i="95"/>
  <c r="J667" i="95"/>
  <c r="I667" i="95"/>
  <c r="H667" i="95"/>
  <c r="G667" i="95"/>
  <c r="F667" i="95"/>
  <c r="E667" i="95"/>
  <c r="AO666" i="95"/>
  <c r="AE666" i="95"/>
  <c r="AD666" i="95"/>
  <c r="U666" i="95"/>
  <c r="T666" i="95"/>
  <c r="O666" i="95"/>
  <c r="D666" i="95"/>
  <c r="C666" i="95"/>
  <c r="AO665" i="95"/>
  <c r="AE665" i="95"/>
  <c r="AD665" i="95"/>
  <c r="U665" i="95"/>
  <c r="T665" i="95"/>
  <c r="O665" i="95"/>
  <c r="D665" i="95"/>
  <c r="C665" i="95"/>
  <c r="AO664" i="95"/>
  <c r="AE664" i="95"/>
  <c r="AD664" i="95"/>
  <c r="U664" i="95"/>
  <c r="T664" i="95"/>
  <c r="O664" i="95"/>
  <c r="D664" i="95"/>
  <c r="C664" i="95"/>
  <c r="AO663" i="95"/>
  <c r="AE663" i="95"/>
  <c r="AD663" i="95"/>
  <c r="U663" i="95"/>
  <c r="T663" i="95"/>
  <c r="O663" i="95"/>
  <c r="D663" i="95"/>
  <c r="C663" i="95"/>
  <c r="AO662" i="95"/>
  <c r="AE662" i="95"/>
  <c r="AD662" i="95"/>
  <c r="U662" i="95"/>
  <c r="T662" i="95"/>
  <c r="O662" i="95"/>
  <c r="D662" i="95"/>
  <c r="C662" i="95"/>
  <c r="AS661" i="95"/>
  <c r="AR661" i="95"/>
  <c r="AR660" i="95" s="1"/>
  <c r="AQ661" i="95"/>
  <c r="AQ660" i="95" s="1"/>
  <c r="AP661" i="95"/>
  <c r="AO661" i="95" s="1"/>
  <c r="AN661" i="95"/>
  <c r="AN660" i="95" s="1"/>
  <c r="AM661" i="95"/>
  <c r="AL661" i="95"/>
  <c r="AL660" i="95" s="1"/>
  <c r="AK661" i="95"/>
  <c r="AK660" i="95" s="1"/>
  <c r="AJ661" i="95"/>
  <c r="AJ660" i="95" s="1"/>
  <c r="AI661" i="95"/>
  <c r="AI660" i="95" s="1"/>
  <c r="AH661" i="95"/>
  <c r="AG661" i="95"/>
  <c r="AG660" i="95" s="1"/>
  <c r="AF661" i="95"/>
  <c r="AC661" i="95"/>
  <c r="AC660" i="95" s="1"/>
  <c r="AB661" i="95"/>
  <c r="AB660" i="95" s="1"/>
  <c r="AA661" i="95"/>
  <c r="AA660" i="95" s="1"/>
  <c r="Z661" i="95"/>
  <c r="Z660" i="95" s="1"/>
  <c r="Y661" i="95"/>
  <c r="Y660" i="95" s="1"/>
  <c r="X661" i="95"/>
  <c r="W661" i="95"/>
  <c r="V661" i="95"/>
  <c r="S661" i="95"/>
  <c r="S660" i="95" s="1"/>
  <c r="R661" i="95"/>
  <c r="R660" i="95" s="1"/>
  <c r="Q661" i="95"/>
  <c r="P661" i="95"/>
  <c r="N661" i="95"/>
  <c r="N660" i="95" s="1"/>
  <c r="M661" i="95"/>
  <c r="M660" i="95" s="1"/>
  <c r="L661" i="95"/>
  <c r="L660" i="95" s="1"/>
  <c r="K661" i="95"/>
  <c r="J661" i="95"/>
  <c r="J660" i="95" s="1"/>
  <c r="I661" i="95"/>
  <c r="I660" i="95" s="1"/>
  <c r="H661" i="95"/>
  <c r="H660" i="95" s="1"/>
  <c r="G661" i="95"/>
  <c r="F661" i="95"/>
  <c r="F660" i="95" s="1"/>
  <c r="E661" i="95"/>
  <c r="E660" i="95" s="1"/>
  <c r="AS660" i="95"/>
  <c r="AM660" i="95"/>
  <c r="AF660" i="95"/>
  <c r="X660" i="95"/>
  <c r="W660" i="95"/>
  <c r="P660" i="95"/>
  <c r="K660" i="95"/>
  <c r="G660" i="95"/>
  <c r="AO659" i="95"/>
  <c r="AE659" i="95"/>
  <c r="AD659" i="95"/>
  <c r="U659" i="95"/>
  <c r="T659" i="95"/>
  <c r="O659" i="95"/>
  <c r="D659" i="95"/>
  <c r="C659" i="95"/>
  <c r="AO658" i="95"/>
  <c r="AE658" i="95"/>
  <c r="AD658" i="95"/>
  <c r="U658" i="95"/>
  <c r="T658" i="95"/>
  <c r="O658" i="95"/>
  <c r="D658" i="95"/>
  <c r="C658" i="95"/>
  <c r="AO657" i="95"/>
  <c r="AE657" i="95"/>
  <c r="AD657" i="95"/>
  <c r="U657" i="95"/>
  <c r="T657" i="95"/>
  <c r="O657" i="95"/>
  <c r="D657" i="95"/>
  <c r="C657" i="95"/>
  <c r="AO656" i="95"/>
  <c r="AE656" i="95"/>
  <c r="AD656" i="95"/>
  <c r="U656" i="95"/>
  <c r="T656" i="95"/>
  <c r="O656" i="95"/>
  <c r="D656" i="95"/>
  <c r="C656" i="95"/>
  <c r="AS655" i="95"/>
  <c r="AS654" i="95" s="1"/>
  <c r="AR655" i="95"/>
  <c r="AR654" i="95" s="1"/>
  <c r="AQ655" i="95"/>
  <c r="AQ654" i="95" s="1"/>
  <c r="AP655" i="95"/>
  <c r="AN655" i="95"/>
  <c r="AN654" i="95" s="1"/>
  <c r="AM655" i="95"/>
  <c r="AM654" i="95" s="1"/>
  <c r="AL655" i="95"/>
  <c r="AL654" i="95" s="1"/>
  <c r="AK655" i="95"/>
  <c r="AK654" i="95"/>
  <c r="AJ655" i="95"/>
  <c r="AI655" i="95"/>
  <c r="AI654" i="95" s="1"/>
  <c r="AH655" i="95"/>
  <c r="AH654" i="95" s="1"/>
  <c r="AG655" i="95"/>
  <c r="AF655" i="95"/>
  <c r="AF654" i="95" s="1"/>
  <c r="AF650" i="95" s="1"/>
  <c r="AC655" i="95"/>
  <c r="AC654" i="95" s="1"/>
  <c r="AB655" i="95"/>
  <c r="AB654" i="95" s="1"/>
  <c r="AA655" i="95"/>
  <c r="AA654" i="95" s="1"/>
  <c r="Z655" i="95"/>
  <c r="Z654" i="95" s="1"/>
  <c r="Z650" i="95" s="1"/>
  <c r="Y655" i="95"/>
  <c r="Y654" i="95" s="1"/>
  <c r="X655" i="95"/>
  <c r="W655" i="95"/>
  <c r="V655" i="95"/>
  <c r="V654" i="95" s="1"/>
  <c r="S655" i="95"/>
  <c r="S654" i="95" s="1"/>
  <c r="R655" i="95"/>
  <c r="R654" i="95"/>
  <c r="Q655" i="95"/>
  <c r="P655" i="95"/>
  <c r="P654" i="95" s="1"/>
  <c r="N655" i="95"/>
  <c r="N654" i="95" s="1"/>
  <c r="M655" i="95"/>
  <c r="M654" i="95" s="1"/>
  <c r="L655" i="95"/>
  <c r="L654" i="95" s="1"/>
  <c r="K655" i="95"/>
  <c r="K654" i="95" s="1"/>
  <c r="J655" i="95"/>
  <c r="J654" i="95" s="1"/>
  <c r="I655" i="95"/>
  <c r="I654" i="95" s="1"/>
  <c r="H655" i="95"/>
  <c r="G655" i="95"/>
  <c r="F655" i="95"/>
  <c r="F654" i="95" s="1"/>
  <c r="E655" i="95"/>
  <c r="E654" i="95" s="1"/>
  <c r="AJ654" i="95"/>
  <c r="G654" i="95"/>
  <c r="AO653" i="95"/>
  <c r="AE653" i="95"/>
  <c r="AD653" i="95"/>
  <c r="U653" i="95"/>
  <c r="T653" i="95"/>
  <c r="O653" i="95"/>
  <c r="D653" i="95"/>
  <c r="C653" i="95"/>
  <c r="AO652" i="95"/>
  <c r="AE652" i="95"/>
  <c r="AD652" i="95"/>
  <c r="U652" i="95"/>
  <c r="T652" i="95"/>
  <c r="O652" i="95"/>
  <c r="D652" i="95"/>
  <c r="C652" i="95"/>
  <c r="AS651" i="95"/>
  <c r="AR651" i="95"/>
  <c r="AQ651" i="95"/>
  <c r="AP651" i="95"/>
  <c r="AN651" i="95"/>
  <c r="AM651" i="95"/>
  <c r="AM650" i="95" s="1"/>
  <c r="AL651" i="95"/>
  <c r="AK651" i="95"/>
  <c r="AJ651" i="95"/>
  <c r="AI651" i="95"/>
  <c r="AH651" i="95"/>
  <c r="AG651" i="95"/>
  <c r="AF651" i="95"/>
  <c r="AC651" i="95"/>
  <c r="AB651" i="95"/>
  <c r="AA651" i="95"/>
  <c r="Z651" i="95"/>
  <c r="Y651" i="95"/>
  <c r="X651" i="95"/>
  <c r="W651" i="95"/>
  <c r="V651" i="95"/>
  <c r="S651" i="95"/>
  <c r="R651" i="95"/>
  <c r="Q651" i="95"/>
  <c r="P651" i="95"/>
  <c r="N651" i="95"/>
  <c r="M651" i="95"/>
  <c r="L651" i="95"/>
  <c r="K651" i="95"/>
  <c r="J651" i="95"/>
  <c r="I651" i="95"/>
  <c r="H651" i="95"/>
  <c r="G651" i="95"/>
  <c r="F651" i="95"/>
  <c r="E651" i="95"/>
  <c r="AO649" i="95"/>
  <c r="AE649" i="95"/>
  <c r="AD649" i="95"/>
  <c r="U649" i="95"/>
  <c r="T649" i="95"/>
  <c r="O649" i="95"/>
  <c r="D649" i="95"/>
  <c r="C649" i="95"/>
  <c r="AO648" i="95"/>
  <c r="AE648" i="95"/>
  <c r="AD648" i="95"/>
  <c r="U648" i="95"/>
  <c r="T648" i="95"/>
  <c r="O648" i="95"/>
  <c r="D648" i="95"/>
  <c r="C648" i="95"/>
  <c r="AO647" i="95"/>
  <c r="AE647" i="95"/>
  <c r="AD647" i="95"/>
  <c r="U647" i="95"/>
  <c r="T647" i="95"/>
  <c r="O647" i="95"/>
  <c r="D647" i="95"/>
  <c r="C647" i="95"/>
  <c r="AO646" i="95"/>
  <c r="AE646" i="95"/>
  <c r="AD646" i="95"/>
  <c r="U646" i="95"/>
  <c r="T646" i="95"/>
  <c r="O646" i="95"/>
  <c r="D646" i="95"/>
  <c r="C646" i="95"/>
  <c r="AO645" i="95"/>
  <c r="AE645" i="95"/>
  <c r="AD645" i="95"/>
  <c r="U645" i="95"/>
  <c r="T645" i="95"/>
  <c r="O645" i="95"/>
  <c r="D645" i="95"/>
  <c r="C645" i="95"/>
  <c r="AS644" i="95"/>
  <c r="AS643" i="95" s="1"/>
  <c r="AR644" i="95"/>
  <c r="AQ644" i="95"/>
  <c r="AQ643" i="95" s="1"/>
  <c r="AP644" i="95"/>
  <c r="AP643" i="95" s="1"/>
  <c r="AN644" i="95"/>
  <c r="AN643" i="95" s="1"/>
  <c r="AM644" i="95"/>
  <c r="AM643" i="95" s="1"/>
  <c r="AL644" i="95"/>
  <c r="AL643" i="95" s="1"/>
  <c r="AK644" i="95"/>
  <c r="AK643" i="95" s="1"/>
  <c r="AJ644" i="95"/>
  <c r="AJ643" i="95" s="1"/>
  <c r="AI644" i="95"/>
  <c r="AI643" i="95" s="1"/>
  <c r="AH644" i="95"/>
  <c r="AG644" i="95"/>
  <c r="AG643" i="95" s="1"/>
  <c r="AF644" i="95"/>
  <c r="AF643" i="95" s="1"/>
  <c r="AC644" i="95"/>
  <c r="AC643" i="95" s="1"/>
  <c r="AB644" i="95"/>
  <c r="AB643" i="95" s="1"/>
  <c r="AA644" i="95"/>
  <c r="Z644" i="95"/>
  <c r="Z643" i="95" s="1"/>
  <c r="Y644" i="95"/>
  <c r="Y643" i="95" s="1"/>
  <c r="X644" i="95"/>
  <c r="W644" i="95"/>
  <c r="W643" i="95" s="1"/>
  <c r="V644" i="95"/>
  <c r="S644" i="95"/>
  <c r="S643" i="95" s="1"/>
  <c r="R644" i="95"/>
  <c r="Q644" i="95"/>
  <c r="Q643" i="95"/>
  <c r="P644" i="95"/>
  <c r="N644" i="95"/>
  <c r="N643" i="95" s="1"/>
  <c r="M644" i="95"/>
  <c r="M643" i="95" s="1"/>
  <c r="L644" i="95"/>
  <c r="L643" i="95" s="1"/>
  <c r="K644" i="95"/>
  <c r="K643" i="95" s="1"/>
  <c r="J644" i="95"/>
  <c r="J643" i="95" s="1"/>
  <c r="I644" i="95"/>
  <c r="I643" i="95" s="1"/>
  <c r="H644" i="95"/>
  <c r="H643" i="95" s="1"/>
  <c r="G644" i="95"/>
  <c r="G643" i="95" s="1"/>
  <c r="F644" i="95"/>
  <c r="F643" i="95"/>
  <c r="E644" i="95"/>
  <c r="AH643" i="95"/>
  <c r="AA643" i="95"/>
  <c r="AA634" i="95" s="1"/>
  <c r="X643" i="95"/>
  <c r="R643" i="95"/>
  <c r="P643" i="95"/>
  <c r="AO642" i="95"/>
  <c r="AE642" i="95"/>
  <c r="AD642" i="95"/>
  <c r="U642" i="95"/>
  <c r="T642" i="95"/>
  <c r="O642" i="95"/>
  <c r="D642" i="95"/>
  <c r="C642" i="95"/>
  <c r="AO641" i="95"/>
  <c r="AE641" i="95"/>
  <c r="AD641" i="95"/>
  <c r="U641" i="95"/>
  <c r="T641" i="95"/>
  <c r="O641" i="95"/>
  <c r="D641" i="95"/>
  <c r="C641" i="95"/>
  <c r="AO640" i="95"/>
  <c r="AE640" i="95"/>
  <c r="AD640" i="95"/>
  <c r="U640" i="95"/>
  <c r="T640" i="95"/>
  <c r="O640" i="95"/>
  <c r="D640" i="95"/>
  <c r="C640" i="95"/>
  <c r="AS639" i="95"/>
  <c r="AS638" i="95" s="1"/>
  <c r="AR639" i="95"/>
  <c r="AQ639" i="95"/>
  <c r="AQ638" i="95" s="1"/>
  <c r="AP639" i="95"/>
  <c r="AP638" i="95" s="1"/>
  <c r="AN639" i="95"/>
  <c r="AN638" i="95" s="1"/>
  <c r="AM639" i="95"/>
  <c r="AM638" i="95" s="1"/>
  <c r="AL639" i="95"/>
  <c r="AL638" i="95" s="1"/>
  <c r="AK639" i="95"/>
  <c r="AK638" i="95" s="1"/>
  <c r="AJ639" i="95"/>
  <c r="AJ638" i="95" s="1"/>
  <c r="AI639" i="95"/>
  <c r="AH639" i="95"/>
  <c r="AH638" i="95" s="1"/>
  <c r="AG639" i="95"/>
  <c r="AG638" i="95" s="1"/>
  <c r="AF639" i="95"/>
  <c r="AF638" i="95" s="1"/>
  <c r="AC639" i="95"/>
  <c r="AC638" i="95" s="1"/>
  <c r="AB639" i="95"/>
  <c r="AB638" i="95" s="1"/>
  <c r="AA639" i="95"/>
  <c r="AA638" i="95" s="1"/>
  <c r="Z639" i="95"/>
  <c r="Z638" i="95" s="1"/>
  <c r="Y639" i="95"/>
  <c r="Y638" i="95" s="1"/>
  <c r="X639" i="95"/>
  <c r="X638" i="95" s="1"/>
  <c r="W639" i="95"/>
  <c r="W638" i="95" s="1"/>
  <c r="V639" i="95"/>
  <c r="V638" i="95" s="1"/>
  <c r="S639" i="95"/>
  <c r="S638" i="95" s="1"/>
  <c r="R639" i="95"/>
  <c r="Q639" i="95"/>
  <c r="P639" i="95"/>
  <c r="N639" i="95"/>
  <c r="N638" i="95" s="1"/>
  <c r="M639" i="95"/>
  <c r="M638" i="95" s="1"/>
  <c r="L639" i="95"/>
  <c r="L638" i="95" s="1"/>
  <c r="K639" i="95"/>
  <c r="K638" i="95" s="1"/>
  <c r="J639" i="95"/>
  <c r="J638" i="95" s="1"/>
  <c r="I639" i="95"/>
  <c r="I638" i="95" s="1"/>
  <c r="H639" i="95"/>
  <c r="H638" i="95" s="1"/>
  <c r="G639" i="95"/>
  <c r="G638" i="95" s="1"/>
  <c r="F639" i="95"/>
  <c r="F638" i="95" s="1"/>
  <c r="E639" i="95"/>
  <c r="E638" i="95" s="1"/>
  <c r="AR638" i="95"/>
  <c r="AI638" i="95"/>
  <c r="R638" i="95"/>
  <c r="P638" i="95"/>
  <c r="AO637" i="95"/>
  <c r="AE637" i="95"/>
  <c r="AD637" i="95"/>
  <c r="U637" i="95"/>
  <c r="T637" i="95"/>
  <c r="O637" i="95"/>
  <c r="D637" i="95"/>
  <c r="C637" i="95"/>
  <c r="AO636" i="95"/>
  <c r="AE636" i="95"/>
  <c r="AD636" i="95"/>
  <c r="U636" i="95"/>
  <c r="T636" i="95"/>
  <c r="O636" i="95"/>
  <c r="D636" i="95"/>
  <c r="C636" i="95"/>
  <c r="AS635" i="95"/>
  <c r="AR635" i="95"/>
  <c r="AQ635" i="95"/>
  <c r="AP635" i="95"/>
  <c r="AN635" i="95"/>
  <c r="AM635" i="95"/>
  <c r="AL635" i="95"/>
  <c r="AK635" i="95"/>
  <c r="AJ635" i="95"/>
  <c r="AI635" i="95"/>
  <c r="AH635" i="95"/>
  <c r="AG635" i="95"/>
  <c r="AF635" i="95"/>
  <c r="AC635" i="95"/>
  <c r="AB635" i="95"/>
  <c r="AA635" i="95"/>
  <c r="Z635" i="95"/>
  <c r="Y635" i="95"/>
  <c r="X635" i="95"/>
  <c r="W635" i="95"/>
  <c r="V635" i="95"/>
  <c r="S635" i="95"/>
  <c r="R635" i="95"/>
  <c r="Q635" i="95"/>
  <c r="P635" i="95"/>
  <c r="N635" i="95"/>
  <c r="M635" i="95"/>
  <c r="L635" i="95"/>
  <c r="K635" i="95"/>
  <c r="J635" i="95"/>
  <c r="I635" i="95"/>
  <c r="H635" i="95"/>
  <c r="G635" i="95"/>
  <c r="F635" i="95"/>
  <c r="E635" i="95"/>
  <c r="AO632" i="95"/>
  <c r="AE632" i="95"/>
  <c r="AD632" i="95"/>
  <c r="U632" i="95"/>
  <c r="T632" i="95"/>
  <c r="O632" i="95"/>
  <c r="D632" i="95"/>
  <c r="C632" i="95"/>
  <c r="AO631" i="95"/>
  <c r="AE631" i="95"/>
  <c r="AD631" i="95"/>
  <c r="U631" i="95"/>
  <c r="T631" i="95"/>
  <c r="O631" i="95"/>
  <c r="D631" i="95"/>
  <c r="C631" i="95"/>
  <c r="AS630" i="95"/>
  <c r="AR630" i="95"/>
  <c r="AQ630" i="95"/>
  <c r="AP630" i="95"/>
  <c r="AN630" i="95"/>
  <c r="AM630" i="95"/>
  <c r="AL630" i="95"/>
  <c r="AK630" i="95"/>
  <c r="AJ630" i="95"/>
  <c r="AI630" i="95"/>
  <c r="AH630" i="95"/>
  <c r="AG630" i="95"/>
  <c r="AF630" i="95"/>
  <c r="AC630" i="95"/>
  <c r="AB630" i="95"/>
  <c r="AA630" i="95"/>
  <c r="Z630" i="95"/>
  <c r="Y630" i="95"/>
  <c r="X630" i="95"/>
  <c r="W630" i="95"/>
  <c r="V630" i="95"/>
  <c r="S630" i="95"/>
  <c r="R630" i="95"/>
  <c r="Q630" i="95"/>
  <c r="P630" i="95"/>
  <c r="O630" i="95" s="1"/>
  <c r="N630" i="95"/>
  <c r="M630" i="95"/>
  <c r="L630" i="95"/>
  <c r="K630" i="95"/>
  <c r="J630" i="95"/>
  <c r="I630" i="95"/>
  <c r="H630" i="95"/>
  <c r="G630" i="95"/>
  <c r="F630" i="95"/>
  <c r="E630" i="95"/>
  <c r="AO629" i="95"/>
  <c r="AE629" i="95"/>
  <c r="AD629" i="95"/>
  <c r="U629" i="95"/>
  <c r="T629" i="95"/>
  <c r="O629" i="95"/>
  <c r="D629" i="95"/>
  <c r="C629" i="95"/>
  <c r="AO628" i="95"/>
  <c r="AE628" i="95"/>
  <c r="AD628" i="95"/>
  <c r="U628" i="95"/>
  <c r="T628" i="95"/>
  <c r="O628" i="95"/>
  <c r="D628" i="95"/>
  <c r="C628" i="95"/>
  <c r="AS627" i="95"/>
  <c r="AR627" i="95"/>
  <c r="AQ627" i="95"/>
  <c r="AP627" i="95"/>
  <c r="AN627" i="95"/>
  <c r="AM627" i="95"/>
  <c r="AL627" i="95"/>
  <c r="AK627" i="95"/>
  <c r="AJ627" i="95"/>
  <c r="AI627" i="95"/>
  <c r="AH627" i="95"/>
  <c r="AG627" i="95"/>
  <c r="AF627" i="95"/>
  <c r="AC627" i="95"/>
  <c r="AB627" i="95"/>
  <c r="AA627" i="95"/>
  <c r="Z627" i="95"/>
  <c r="Y627" i="95"/>
  <c r="X627" i="95"/>
  <c r="W627" i="95"/>
  <c r="V627" i="95"/>
  <c r="S627" i="95"/>
  <c r="R627" i="95"/>
  <c r="Q627" i="95"/>
  <c r="P627" i="95"/>
  <c r="N627" i="95"/>
  <c r="M627" i="95"/>
  <c r="L627" i="95"/>
  <c r="K627" i="95"/>
  <c r="J627" i="95"/>
  <c r="I627" i="95"/>
  <c r="H627" i="95"/>
  <c r="G627" i="95"/>
  <c r="F627" i="95"/>
  <c r="E627" i="95"/>
  <c r="AO625" i="95"/>
  <c r="AE625" i="95"/>
  <c r="AD625" i="95"/>
  <c r="U625" i="95"/>
  <c r="T625" i="95"/>
  <c r="O625" i="95"/>
  <c r="D625" i="95"/>
  <c r="C625" i="95"/>
  <c r="AO624" i="95"/>
  <c r="AE624" i="95"/>
  <c r="AD624" i="95"/>
  <c r="U624" i="95"/>
  <c r="T624" i="95"/>
  <c r="O624" i="95"/>
  <c r="D624" i="95"/>
  <c r="C624" i="95"/>
  <c r="AO623" i="95"/>
  <c r="AE623" i="95"/>
  <c r="AD623" i="95"/>
  <c r="U623" i="95"/>
  <c r="T623" i="95"/>
  <c r="O623" i="95"/>
  <c r="D623" i="95"/>
  <c r="C623" i="95"/>
  <c r="AS622" i="95"/>
  <c r="AR622" i="95"/>
  <c r="AQ622" i="95"/>
  <c r="AP622" i="95"/>
  <c r="AN622" i="95"/>
  <c r="AM622" i="95"/>
  <c r="AL622" i="95"/>
  <c r="AK622" i="95"/>
  <c r="AJ622" i="95"/>
  <c r="AI622" i="95"/>
  <c r="AH622" i="95"/>
  <c r="AG622" i="95"/>
  <c r="AF622" i="95"/>
  <c r="AC622" i="95"/>
  <c r="AB622" i="95"/>
  <c r="AA622" i="95"/>
  <c r="Z622" i="95"/>
  <c r="Y622" i="95"/>
  <c r="X622" i="95"/>
  <c r="W622" i="95"/>
  <c r="V622" i="95"/>
  <c r="S622" i="95"/>
  <c r="R622" i="95"/>
  <c r="Q622" i="95"/>
  <c r="P622" i="95"/>
  <c r="N622" i="95"/>
  <c r="M622" i="95"/>
  <c r="L622" i="95"/>
  <c r="K622" i="95"/>
  <c r="J622" i="95"/>
  <c r="I622" i="95"/>
  <c r="H622" i="95"/>
  <c r="G622" i="95"/>
  <c r="F622" i="95"/>
  <c r="E622" i="95"/>
  <c r="AO621" i="95"/>
  <c r="AE621" i="95"/>
  <c r="AD621" i="95"/>
  <c r="U621" i="95"/>
  <c r="T621" i="95"/>
  <c r="O621" i="95"/>
  <c r="D621" i="95"/>
  <c r="C621" i="95"/>
  <c r="AO620" i="95"/>
  <c r="AE620" i="95"/>
  <c r="AD620" i="95"/>
  <c r="U620" i="95"/>
  <c r="T620" i="95"/>
  <c r="O620" i="95"/>
  <c r="D620" i="95"/>
  <c r="C620" i="95"/>
  <c r="AS619" i="95"/>
  <c r="AR619" i="95"/>
  <c r="AQ619" i="95"/>
  <c r="AQ618" i="95" s="1"/>
  <c r="AP619" i="95"/>
  <c r="AP618" i="95" s="1"/>
  <c r="AN619" i="95"/>
  <c r="AM619" i="95"/>
  <c r="AL619" i="95"/>
  <c r="AK619" i="95"/>
  <c r="AJ619" i="95"/>
  <c r="AI619" i="95"/>
  <c r="AH619" i="95"/>
  <c r="AG619" i="95"/>
  <c r="AF619" i="95"/>
  <c r="AC619" i="95"/>
  <c r="AB619" i="95"/>
  <c r="AA619" i="95"/>
  <c r="Z619" i="95"/>
  <c r="Z618" i="95"/>
  <c r="Y619" i="95"/>
  <c r="X619" i="95"/>
  <c r="W619" i="95"/>
  <c r="V619" i="95"/>
  <c r="S619" i="95"/>
  <c r="R619" i="95"/>
  <c r="R618" i="95" s="1"/>
  <c r="Q619" i="95"/>
  <c r="P619" i="95"/>
  <c r="N619" i="95"/>
  <c r="M619" i="95"/>
  <c r="L619" i="95"/>
  <c r="K619" i="95"/>
  <c r="K618" i="95" s="1"/>
  <c r="J619" i="95"/>
  <c r="I619" i="95"/>
  <c r="H619" i="95"/>
  <c r="G619" i="95"/>
  <c r="G618" i="95" s="1"/>
  <c r="F619" i="95"/>
  <c r="E619" i="95"/>
  <c r="W618" i="95"/>
  <c r="AO617" i="95"/>
  <c r="AE617" i="95"/>
  <c r="AD617" i="95"/>
  <c r="U617" i="95"/>
  <c r="T617" i="95"/>
  <c r="O617" i="95"/>
  <c r="D617" i="95"/>
  <c r="C617" i="95"/>
  <c r="AO616" i="95"/>
  <c r="AE616" i="95"/>
  <c r="AD616" i="95"/>
  <c r="U616" i="95"/>
  <c r="T616" i="95"/>
  <c r="O616" i="95"/>
  <c r="D616" i="95"/>
  <c r="C616" i="95"/>
  <c r="AO615" i="95"/>
  <c r="AE615" i="95"/>
  <c r="AD615" i="95"/>
  <c r="U615" i="95"/>
  <c r="T615" i="95"/>
  <c r="O615" i="95"/>
  <c r="D615" i="95"/>
  <c r="C615" i="95"/>
  <c r="AS614" i="95"/>
  <c r="AR614" i="95"/>
  <c r="AQ614" i="95"/>
  <c r="AP614" i="95"/>
  <c r="AN614" i="95"/>
  <c r="AM614" i="95"/>
  <c r="AL614" i="95"/>
  <c r="AK614" i="95"/>
  <c r="AJ614" i="95"/>
  <c r="AI614" i="95"/>
  <c r="AH614" i="95"/>
  <c r="AG614" i="95"/>
  <c r="AF614" i="95"/>
  <c r="AC614" i="95"/>
  <c r="AB614" i="95"/>
  <c r="AA614" i="95"/>
  <c r="Z614" i="95"/>
  <c r="Y614" i="95"/>
  <c r="X614" i="95"/>
  <c r="W614" i="95"/>
  <c r="V614" i="95"/>
  <c r="S614" i="95"/>
  <c r="R614" i="95"/>
  <c r="Q614" i="95"/>
  <c r="P614" i="95"/>
  <c r="N614" i="95"/>
  <c r="M614" i="95"/>
  <c r="L614" i="95"/>
  <c r="K614" i="95"/>
  <c r="J614" i="95"/>
  <c r="I614" i="95"/>
  <c r="H614" i="95"/>
  <c r="G614" i="95"/>
  <c r="F614" i="95"/>
  <c r="E614" i="95"/>
  <c r="AO613" i="95"/>
  <c r="AE613" i="95"/>
  <c r="AD613" i="95"/>
  <c r="U613" i="95"/>
  <c r="T613" i="95"/>
  <c r="O613" i="95"/>
  <c r="D613" i="95"/>
  <c r="C613" i="95"/>
  <c r="AO612" i="95"/>
  <c r="AE612" i="95"/>
  <c r="AD612" i="95"/>
  <c r="U612" i="95"/>
  <c r="T612" i="95"/>
  <c r="O612" i="95"/>
  <c r="D612" i="95"/>
  <c r="C612" i="95"/>
  <c r="AO610" i="95"/>
  <c r="AE610" i="95"/>
  <c r="AD610" i="95"/>
  <c r="U610" i="95"/>
  <c r="T610" i="95"/>
  <c r="O610" i="95"/>
  <c r="D610" i="95"/>
  <c r="C610" i="95"/>
  <c r="AO608" i="95"/>
  <c r="AE608" i="95"/>
  <c r="AD608" i="95"/>
  <c r="U608" i="95"/>
  <c r="T608" i="95"/>
  <c r="O608" i="95"/>
  <c r="D608" i="95"/>
  <c r="C608" i="95"/>
  <c r="AO607" i="95"/>
  <c r="AE607" i="95"/>
  <c r="AD607" i="95"/>
  <c r="U607" i="95"/>
  <c r="T607" i="95"/>
  <c r="O607" i="95"/>
  <c r="D607" i="95"/>
  <c r="C607" i="95"/>
  <c r="AS606" i="95"/>
  <c r="AR606" i="95"/>
  <c r="AQ606" i="95"/>
  <c r="AP606" i="95"/>
  <c r="AN606" i="95"/>
  <c r="AM606" i="95"/>
  <c r="AM472" i="95" s="1"/>
  <c r="AL606" i="95"/>
  <c r="AK606" i="95"/>
  <c r="AJ606" i="95"/>
  <c r="AI606" i="95"/>
  <c r="AI472" i="95" s="1"/>
  <c r="AH606" i="95"/>
  <c r="AG606" i="95"/>
  <c r="AF606" i="95"/>
  <c r="AC606" i="95"/>
  <c r="AB606" i="95"/>
  <c r="AA606" i="95"/>
  <c r="Z606" i="95"/>
  <c r="Y606" i="95"/>
  <c r="X606" i="95"/>
  <c r="W606" i="95"/>
  <c r="V606" i="95"/>
  <c r="S606" i="95"/>
  <c r="S472" i="95" s="1"/>
  <c r="R606" i="95"/>
  <c r="Q606" i="95"/>
  <c r="P606" i="95"/>
  <c r="N606" i="95"/>
  <c r="M606" i="95"/>
  <c r="L606" i="95"/>
  <c r="K606" i="95"/>
  <c r="J606" i="95"/>
  <c r="I606" i="95"/>
  <c r="H606" i="95"/>
  <c r="G606" i="95"/>
  <c r="F606" i="95"/>
  <c r="E606" i="95"/>
  <c r="AO605" i="95"/>
  <c r="AE605" i="95"/>
  <c r="AD605" i="95"/>
  <c r="U605" i="95"/>
  <c r="T605" i="95"/>
  <c r="O605" i="95"/>
  <c r="D605" i="95"/>
  <c r="C605" i="95"/>
  <c r="AO604" i="95"/>
  <c r="AE604" i="95"/>
  <c r="AD604" i="95"/>
  <c r="U604" i="95"/>
  <c r="T604" i="95"/>
  <c r="O604" i="95"/>
  <c r="D604" i="95"/>
  <c r="C604" i="95"/>
  <c r="AO603" i="95"/>
  <c r="AE603" i="95"/>
  <c r="AD603" i="95"/>
  <c r="U603" i="95"/>
  <c r="T603" i="95"/>
  <c r="O603" i="95"/>
  <c r="D603" i="95"/>
  <c r="C603" i="95"/>
  <c r="AO602" i="95"/>
  <c r="AE602" i="95"/>
  <c r="AD602" i="95"/>
  <c r="U602" i="95"/>
  <c r="T602" i="95"/>
  <c r="O602" i="95"/>
  <c r="D602" i="95"/>
  <c r="C602" i="95"/>
  <c r="AO601" i="95"/>
  <c r="AE601" i="95"/>
  <c r="AD601" i="95"/>
  <c r="U601" i="95"/>
  <c r="T601" i="95"/>
  <c r="O601" i="95"/>
  <c r="D601" i="95"/>
  <c r="C601" i="95"/>
  <c r="AS600" i="95"/>
  <c r="AR600" i="95"/>
  <c r="AQ600" i="95"/>
  <c r="AP600" i="95"/>
  <c r="AN600" i="95"/>
  <c r="AM600" i="95"/>
  <c r="AL600" i="95"/>
  <c r="AK600" i="95"/>
  <c r="AJ600" i="95"/>
  <c r="AI600" i="95"/>
  <c r="AH600" i="95"/>
  <c r="AG600" i="95"/>
  <c r="AF600" i="95"/>
  <c r="AC600" i="95"/>
  <c r="AB600" i="95"/>
  <c r="AA600" i="95"/>
  <c r="Z600" i="95"/>
  <c r="Y600" i="95"/>
  <c r="X600" i="95"/>
  <c r="W600" i="95"/>
  <c r="V600" i="95"/>
  <c r="S600" i="95"/>
  <c r="R600" i="95"/>
  <c r="Q600" i="95"/>
  <c r="P600" i="95"/>
  <c r="N600" i="95"/>
  <c r="M600" i="95"/>
  <c r="M466" i="95" s="1"/>
  <c r="L600" i="95"/>
  <c r="K600" i="95"/>
  <c r="J600" i="95"/>
  <c r="I600" i="95"/>
  <c r="H600" i="95"/>
  <c r="G600" i="95"/>
  <c r="F600" i="95"/>
  <c r="E600" i="95"/>
  <c r="E466" i="95" s="1"/>
  <c r="AO599" i="95"/>
  <c r="AE599" i="95"/>
  <c r="AD599" i="95"/>
  <c r="U599" i="95"/>
  <c r="T599" i="95"/>
  <c r="O599" i="95"/>
  <c r="D599" i="95"/>
  <c r="C599" i="95"/>
  <c r="AO598" i="95"/>
  <c r="AE598" i="95"/>
  <c r="AD598" i="95"/>
  <c r="U598" i="95"/>
  <c r="T598" i="95"/>
  <c r="O598" i="95"/>
  <c r="D598" i="95"/>
  <c r="C598" i="95"/>
  <c r="AO597" i="95"/>
  <c r="AE597" i="95"/>
  <c r="AD597" i="95"/>
  <c r="U597" i="95"/>
  <c r="T597" i="95"/>
  <c r="O597" i="95"/>
  <c r="D597" i="95"/>
  <c r="C597" i="95"/>
  <c r="AO596" i="95"/>
  <c r="AE596" i="95"/>
  <c r="AD596" i="95"/>
  <c r="U596" i="95"/>
  <c r="T596" i="95"/>
  <c r="O596" i="95"/>
  <c r="D596" i="95"/>
  <c r="C596" i="95"/>
  <c r="AO595" i="95"/>
  <c r="AE595" i="95"/>
  <c r="AD595" i="95"/>
  <c r="U595" i="95"/>
  <c r="T595" i="95"/>
  <c r="O595" i="95"/>
  <c r="D595" i="95"/>
  <c r="C595" i="95"/>
  <c r="AS594" i="95"/>
  <c r="AS593" i="95" s="1"/>
  <c r="AR594" i="95"/>
  <c r="AQ594" i="95"/>
  <c r="AP594" i="95"/>
  <c r="AP593" i="95" s="1"/>
  <c r="AN594" i="95"/>
  <c r="AN593" i="95" s="1"/>
  <c r="AM594" i="95"/>
  <c r="AM593" i="95" s="1"/>
  <c r="AL594" i="95"/>
  <c r="AK594" i="95"/>
  <c r="AK593" i="95" s="1"/>
  <c r="AJ594" i="95"/>
  <c r="AJ593" i="95" s="1"/>
  <c r="AI594" i="95"/>
  <c r="AH594" i="95"/>
  <c r="AH593" i="95" s="1"/>
  <c r="AG594" i="95"/>
  <c r="AF594" i="95"/>
  <c r="AC594" i="95"/>
  <c r="AB594" i="95"/>
  <c r="AB593" i="95" s="1"/>
  <c r="AA594" i="95"/>
  <c r="Z594" i="95"/>
  <c r="Y594" i="95"/>
  <c r="X594" i="95"/>
  <c r="W594" i="95"/>
  <c r="W593" i="95" s="1"/>
  <c r="V594" i="95"/>
  <c r="S594" i="95"/>
  <c r="R594" i="95"/>
  <c r="R593" i="95" s="1"/>
  <c r="Q594" i="95"/>
  <c r="P594" i="95"/>
  <c r="N594" i="95"/>
  <c r="M594" i="95"/>
  <c r="L594" i="95"/>
  <c r="L593" i="95" s="1"/>
  <c r="K594" i="95"/>
  <c r="J594" i="95"/>
  <c r="J593" i="95" s="1"/>
  <c r="I594" i="95"/>
  <c r="H594" i="95"/>
  <c r="H593" i="95" s="1"/>
  <c r="G594" i="95"/>
  <c r="G593" i="95"/>
  <c r="F594" i="95"/>
  <c r="F593" i="95" s="1"/>
  <c r="E594" i="95"/>
  <c r="AQ593" i="95"/>
  <c r="AL593" i="95"/>
  <c r="AI593" i="95"/>
  <c r="AG593" i="95"/>
  <c r="AA593" i="95"/>
  <c r="S593" i="95"/>
  <c r="AO592" i="95"/>
  <c r="AE592" i="95"/>
  <c r="AD592" i="95"/>
  <c r="U592" i="95"/>
  <c r="T592" i="95"/>
  <c r="O592" i="95"/>
  <c r="D592" i="95"/>
  <c r="C592" i="95"/>
  <c r="AO591" i="95"/>
  <c r="AE591" i="95"/>
  <c r="AD591" i="95"/>
  <c r="U591" i="95"/>
  <c r="T591" i="95"/>
  <c r="O591" i="95"/>
  <c r="D591" i="95"/>
  <c r="C591" i="95"/>
  <c r="AO590" i="95"/>
  <c r="AE590" i="95"/>
  <c r="AD590" i="95"/>
  <c r="U590" i="95"/>
  <c r="T590" i="95"/>
  <c r="O590" i="95"/>
  <c r="D590" i="95"/>
  <c r="C590" i="95"/>
  <c r="AO589" i="95"/>
  <c r="AE589" i="95"/>
  <c r="AD589" i="95"/>
  <c r="U589" i="95"/>
  <c r="T589" i="95"/>
  <c r="O589" i="95"/>
  <c r="D589" i="95"/>
  <c r="C589" i="95"/>
  <c r="AS588" i="95"/>
  <c r="AR588" i="95"/>
  <c r="AQ588" i="95"/>
  <c r="AP588" i="95"/>
  <c r="AN588" i="95"/>
  <c r="AN587" i="95" s="1"/>
  <c r="AM588" i="95"/>
  <c r="AM587" i="95" s="1"/>
  <c r="AL588" i="95"/>
  <c r="AL587" i="95" s="1"/>
  <c r="AK588" i="95"/>
  <c r="AJ588" i="95"/>
  <c r="AJ587" i="95" s="1"/>
  <c r="AI588" i="95"/>
  <c r="AH588" i="95"/>
  <c r="AH587" i="95" s="1"/>
  <c r="AG588" i="95"/>
  <c r="AF588" i="95"/>
  <c r="AF587" i="95" s="1"/>
  <c r="AC588" i="95"/>
  <c r="AC587" i="95" s="1"/>
  <c r="AB588" i="95"/>
  <c r="AB587" i="95" s="1"/>
  <c r="AA588" i="95"/>
  <c r="AA587" i="95" s="1"/>
  <c r="Z588" i="95"/>
  <c r="Z587" i="95" s="1"/>
  <c r="Y588" i="95"/>
  <c r="X588" i="95"/>
  <c r="W588" i="95"/>
  <c r="W587" i="95" s="1"/>
  <c r="V588" i="95"/>
  <c r="V587" i="95" s="1"/>
  <c r="S588" i="95"/>
  <c r="S587" i="95" s="1"/>
  <c r="R588" i="95"/>
  <c r="R587" i="95" s="1"/>
  <c r="Q588" i="95"/>
  <c r="P588" i="95"/>
  <c r="N588" i="95"/>
  <c r="N587" i="95" s="1"/>
  <c r="M588" i="95"/>
  <c r="L588" i="95"/>
  <c r="L587" i="95" s="1"/>
  <c r="K588" i="95"/>
  <c r="K587" i="95" s="1"/>
  <c r="J588" i="95"/>
  <c r="J587" i="95" s="1"/>
  <c r="I588" i="95"/>
  <c r="H588" i="95"/>
  <c r="H587" i="95" s="1"/>
  <c r="G588" i="95"/>
  <c r="G587" i="95"/>
  <c r="F588" i="95"/>
  <c r="F587" i="95" s="1"/>
  <c r="E588" i="95"/>
  <c r="Q587" i="95"/>
  <c r="AO586" i="95"/>
  <c r="AE586" i="95"/>
  <c r="AD586" i="95"/>
  <c r="U586" i="95"/>
  <c r="T586" i="95"/>
  <c r="O586" i="95"/>
  <c r="D586" i="95"/>
  <c r="C586" i="95"/>
  <c r="AO585" i="95"/>
  <c r="AE585" i="95"/>
  <c r="AD585" i="95"/>
  <c r="U585" i="95"/>
  <c r="T585" i="95"/>
  <c r="O585" i="95"/>
  <c r="D585" i="95"/>
  <c r="C585" i="95"/>
  <c r="AS584" i="95"/>
  <c r="AR584" i="95"/>
  <c r="AR450" i="95" s="1"/>
  <c r="AQ584" i="95"/>
  <c r="AP584" i="95"/>
  <c r="AN584" i="95"/>
  <c r="AM584" i="95"/>
  <c r="AL584" i="95"/>
  <c r="AK584" i="95"/>
  <c r="AJ584" i="95"/>
  <c r="AI584" i="95"/>
  <c r="AI450" i="95" s="1"/>
  <c r="AH584" i="95"/>
  <c r="AG584" i="95"/>
  <c r="AF584" i="95"/>
  <c r="AC584" i="95"/>
  <c r="AB584" i="95"/>
  <c r="AA584" i="95"/>
  <c r="Z584" i="95"/>
  <c r="Y584" i="95"/>
  <c r="X584" i="95"/>
  <c r="W584" i="95"/>
  <c r="V584" i="95"/>
  <c r="S584" i="95"/>
  <c r="S583" i="95" s="1"/>
  <c r="R584" i="95"/>
  <c r="Q584" i="95"/>
  <c r="P584" i="95"/>
  <c r="N584" i="95"/>
  <c r="M584" i="95"/>
  <c r="L584" i="95"/>
  <c r="K584" i="95"/>
  <c r="J584" i="95"/>
  <c r="I584" i="95"/>
  <c r="H584" i="95"/>
  <c r="G584" i="95"/>
  <c r="F584" i="95"/>
  <c r="E584" i="95"/>
  <c r="AO582" i="95"/>
  <c r="AE582" i="95"/>
  <c r="AD582" i="95"/>
  <c r="U582" i="95"/>
  <c r="T582" i="95"/>
  <c r="O582" i="95"/>
  <c r="D582" i="95"/>
  <c r="C582" i="95"/>
  <c r="AO581" i="95"/>
  <c r="AE581" i="95"/>
  <c r="AD581" i="95"/>
  <c r="U581" i="95"/>
  <c r="T581" i="95"/>
  <c r="O581" i="95"/>
  <c r="D581" i="95"/>
  <c r="C581" i="95"/>
  <c r="AO580" i="95"/>
  <c r="AE580" i="95"/>
  <c r="AD580" i="95"/>
  <c r="U580" i="95"/>
  <c r="T580" i="95"/>
  <c r="O580" i="95"/>
  <c r="D580" i="95"/>
  <c r="C580" i="95"/>
  <c r="AO579" i="95"/>
  <c r="AE579" i="95"/>
  <c r="AD579" i="95"/>
  <c r="U579" i="95"/>
  <c r="T579" i="95"/>
  <c r="O579" i="95"/>
  <c r="D579" i="95"/>
  <c r="C579" i="95"/>
  <c r="AO578" i="95"/>
  <c r="AE578" i="95"/>
  <c r="AD578" i="95"/>
  <c r="U578" i="95"/>
  <c r="T578" i="95"/>
  <c r="O578" i="95"/>
  <c r="D578" i="95"/>
  <c r="C578" i="95"/>
  <c r="AS577" i="95"/>
  <c r="AR577" i="95"/>
  <c r="AR576" i="95" s="1"/>
  <c r="AQ577" i="95"/>
  <c r="AQ576" i="95" s="1"/>
  <c r="AP577" i="95"/>
  <c r="AP576" i="95" s="1"/>
  <c r="AN577" i="95"/>
  <c r="AN576" i="95" s="1"/>
  <c r="AM577" i="95"/>
  <c r="AM576" i="95" s="1"/>
  <c r="AL577" i="95"/>
  <c r="AL576" i="95" s="1"/>
  <c r="AK577" i="95"/>
  <c r="AJ577" i="95"/>
  <c r="AI577" i="95"/>
  <c r="AI576" i="95" s="1"/>
  <c r="AH577" i="95"/>
  <c r="AH576" i="95" s="1"/>
  <c r="AG577" i="95"/>
  <c r="AG576" i="95" s="1"/>
  <c r="AF577" i="95"/>
  <c r="AF576" i="95" s="1"/>
  <c r="AC577" i="95"/>
  <c r="AC576" i="95" s="1"/>
  <c r="AB577" i="95"/>
  <c r="AB576" i="95" s="1"/>
  <c r="AA577" i="95"/>
  <c r="Z577" i="95"/>
  <c r="Y577" i="95"/>
  <c r="Y576" i="95" s="1"/>
  <c r="X577" i="95"/>
  <c r="X576" i="95" s="1"/>
  <c r="W577" i="95"/>
  <c r="W576" i="95" s="1"/>
  <c r="V577" i="95"/>
  <c r="V576" i="95" s="1"/>
  <c r="S577" i="95"/>
  <c r="S576" i="95" s="1"/>
  <c r="R577" i="95"/>
  <c r="R576" i="95" s="1"/>
  <c r="Q577" i="95"/>
  <c r="P577" i="95"/>
  <c r="N577" i="95"/>
  <c r="N576" i="95" s="1"/>
  <c r="M577" i="95"/>
  <c r="M576" i="95" s="1"/>
  <c r="L577" i="95"/>
  <c r="L576" i="95" s="1"/>
  <c r="K577" i="95"/>
  <c r="K576" i="95" s="1"/>
  <c r="J577" i="95"/>
  <c r="J576" i="95" s="1"/>
  <c r="I577" i="95"/>
  <c r="H577" i="95"/>
  <c r="H576" i="95" s="1"/>
  <c r="G577" i="95"/>
  <c r="F577" i="95"/>
  <c r="F576" i="95" s="1"/>
  <c r="E577" i="95"/>
  <c r="E576" i="95" s="1"/>
  <c r="AS576" i="95"/>
  <c r="AK576" i="95"/>
  <c r="AJ576" i="95"/>
  <c r="AA576" i="95"/>
  <c r="Z576" i="95"/>
  <c r="Q576" i="95"/>
  <c r="P576" i="95"/>
  <c r="AO575" i="95"/>
  <c r="AE575" i="95"/>
  <c r="AD575" i="95"/>
  <c r="U575" i="95"/>
  <c r="T575" i="95"/>
  <c r="O575" i="95"/>
  <c r="D575" i="95"/>
  <c r="C575" i="95"/>
  <c r="AO574" i="95"/>
  <c r="AE574" i="95"/>
  <c r="AD574" i="95"/>
  <c r="U574" i="95"/>
  <c r="T574" i="95"/>
  <c r="O574" i="95"/>
  <c r="D574" i="95"/>
  <c r="C574" i="95"/>
  <c r="AO573" i="95"/>
  <c r="AE573" i="95"/>
  <c r="AD573" i="95"/>
  <c r="U573" i="95"/>
  <c r="T573" i="95"/>
  <c r="O573" i="95"/>
  <c r="D573" i="95"/>
  <c r="C573" i="95"/>
  <c r="AS572" i="95"/>
  <c r="AS571" i="95" s="1"/>
  <c r="AR572" i="95"/>
  <c r="AR571" i="95" s="1"/>
  <c r="AQ572" i="95"/>
  <c r="AP572" i="95"/>
  <c r="AN572" i="95"/>
  <c r="AN571" i="95" s="1"/>
  <c r="AM572" i="95"/>
  <c r="AM571" i="95" s="1"/>
  <c r="AL572" i="95"/>
  <c r="AL571" i="95" s="1"/>
  <c r="AK572" i="95"/>
  <c r="AK571" i="95" s="1"/>
  <c r="AJ572" i="95"/>
  <c r="AJ571" i="95" s="1"/>
  <c r="AI572" i="95"/>
  <c r="AH572" i="95"/>
  <c r="AH571" i="95" s="1"/>
  <c r="AG572" i="95"/>
  <c r="AG571" i="95" s="1"/>
  <c r="AF572" i="95"/>
  <c r="AF571" i="95" s="1"/>
  <c r="AC572" i="95"/>
  <c r="AB572" i="95"/>
  <c r="AA572" i="95"/>
  <c r="Z572" i="95"/>
  <c r="Z571" i="95" s="1"/>
  <c r="Y572" i="95"/>
  <c r="X572" i="95"/>
  <c r="X571" i="95" s="1"/>
  <c r="W572" i="95"/>
  <c r="V572" i="95"/>
  <c r="V571" i="95" s="1"/>
  <c r="S572" i="95"/>
  <c r="R572" i="95"/>
  <c r="R571" i="95" s="1"/>
  <c r="Q572" i="95"/>
  <c r="P572" i="95"/>
  <c r="P571" i="95" s="1"/>
  <c r="N572" i="95"/>
  <c r="M572" i="95"/>
  <c r="L572" i="95"/>
  <c r="K572" i="95"/>
  <c r="K571" i="95" s="1"/>
  <c r="J572" i="95"/>
  <c r="I572" i="95"/>
  <c r="H572" i="95"/>
  <c r="H571" i="95" s="1"/>
  <c r="G572" i="95"/>
  <c r="G571" i="95" s="1"/>
  <c r="F572" i="95"/>
  <c r="E572" i="95"/>
  <c r="E571" i="95" s="1"/>
  <c r="AQ571" i="95"/>
  <c r="AI571" i="95"/>
  <c r="AC571" i="95"/>
  <c r="AB571" i="95"/>
  <c r="S571" i="95"/>
  <c r="N571" i="95"/>
  <c r="M571" i="95"/>
  <c r="I571" i="95"/>
  <c r="F571" i="95"/>
  <c r="AO570" i="95"/>
  <c r="AE570" i="95"/>
  <c r="AD570" i="95"/>
  <c r="U570" i="95"/>
  <c r="T570" i="95"/>
  <c r="O570" i="95"/>
  <c r="D570" i="95"/>
  <c r="C570" i="95"/>
  <c r="AO569" i="95"/>
  <c r="AE569" i="95"/>
  <c r="AD569" i="95"/>
  <c r="U569" i="95"/>
  <c r="T569" i="95"/>
  <c r="O569" i="95"/>
  <c r="D569" i="95"/>
  <c r="C569" i="95"/>
  <c r="AS568" i="95"/>
  <c r="AR568" i="95"/>
  <c r="AQ568" i="95"/>
  <c r="AQ434" i="95" s="1"/>
  <c r="AP568" i="95"/>
  <c r="AN568" i="95"/>
  <c r="AM568" i="95"/>
  <c r="AL568" i="95"/>
  <c r="AK568" i="95"/>
  <c r="AJ568" i="95"/>
  <c r="AI568" i="95"/>
  <c r="AH568" i="95"/>
  <c r="AG568" i="95"/>
  <c r="AF568" i="95"/>
  <c r="AC568" i="95"/>
  <c r="AB568" i="95"/>
  <c r="AA568" i="95"/>
  <c r="Z568" i="95"/>
  <c r="Y568" i="95"/>
  <c r="X568" i="95"/>
  <c r="W568" i="95"/>
  <c r="V568" i="95"/>
  <c r="S568" i="95"/>
  <c r="R568" i="95"/>
  <c r="R434" i="95" s="1"/>
  <c r="Q568" i="95"/>
  <c r="P568" i="95"/>
  <c r="N568" i="95"/>
  <c r="M568" i="95"/>
  <c r="L568" i="95"/>
  <c r="K568" i="95"/>
  <c r="J568" i="95"/>
  <c r="I568" i="95"/>
  <c r="H568" i="95"/>
  <c r="G568" i="95"/>
  <c r="F568" i="95"/>
  <c r="E568" i="95"/>
  <c r="AO565" i="95"/>
  <c r="AE565" i="95"/>
  <c r="AD565" i="95"/>
  <c r="U565" i="95"/>
  <c r="T565" i="95"/>
  <c r="O565" i="95"/>
  <c r="D565" i="95"/>
  <c r="C565" i="95"/>
  <c r="AO564" i="95"/>
  <c r="AE564" i="95"/>
  <c r="AD564" i="95"/>
  <c r="U564" i="95"/>
  <c r="T564" i="95"/>
  <c r="O564" i="95"/>
  <c r="D564" i="95"/>
  <c r="C564" i="95"/>
  <c r="AS563" i="95"/>
  <c r="AR563" i="95"/>
  <c r="AQ563" i="95"/>
  <c r="AP563" i="95"/>
  <c r="AP429" i="95" s="1"/>
  <c r="AN563" i="95"/>
  <c r="AM563" i="95"/>
  <c r="AL563" i="95"/>
  <c r="AK563" i="95"/>
  <c r="AJ563" i="95"/>
  <c r="AI563" i="95"/>
  <c r="AH563" i="95"/>
  <c r="AG563" i="95"/>
  <c r="AF563" i="95"/>
  <c r="AC563" i="95"/>
  <c r="AB563" i="95"/>
  <c r="AA563" i="95"/>
  <c r="AA429" i="95" s="1"/>
  <c r="Z563" i="95"/>
  <c r="Y563" i="95"/>
  <c r="X563" i="95"/>
  <c r="W563" i="95"/>
  <c r="V563" i="95"/>
  <c r="S563" i="95"/>
  <c r="R563" i="95"/>
  <c r="Q563" i="95"/>
  <c r="P563" i="95"/>
  <c r="N563" i="95"/>
  <c r="M563" i="95"/>
  <c r="L563" i="95"/>
  <c r="L429" i="95" s="1"/>
  <c r="K563" i="95"/>
  <c r="J563" i="95"/>
  <c r="I563" i="95"/>
  <c r="H563" i="95"/>
  <c r="H429" i="95" s="1"/>
  <c r="G563" i="95"/>
  <c r="F563" i="95"/>
  <c r="E563" i="95"/>
  <c r="AO562" i="95"/>
  <c r="AE562" i="95"/>
  <c r="AD562" i="95"/>
  <c r="U562" i="95"/>
  <c r="T562" i="95"/>
  <c r="O562" i="95"/>
  <c r="D562" i="95"/>
  <c r="C562" i="95"/>
  <c r="AO561" i="95"/>
  <c r="AE561" i="95"/>
  <c r="AD561" i="95"/>
  <c r="U561" i="95"/>
  <c r="T561" i="95"/>
  <c r="O561" i="95"/>
  <c r="D561" i="95"/>
  <c r="C561" i="95"/>
  <c r="AS560" i="95"/>
  <c r="AR560" i="95"/>
  <c r="AQ560" i="95"/>
  <c r="AP560" i="95"/>
  <c r="AN560" i="95"/>
  <c r="AM560" i="95"/>
  <c r="AL560" i="95"/>
  <c r="AK560" i="95"/>
  <c r="AJ560" i="95"/>
  <c r="AI560" i="95"/>
  <c r="AH560" i="95"/>
  <c r="AG560" i="95"/>
  <c r="AF560" i="95"/>
  <c r="AC560" i="95"/>
  <c r="AB560" i="95"/>
  <c r="AA560" i="95"/>
  <c r="Z560" i="95"/>
  <c r="Z426" i="95" s="1"/>
  <c r="Y560" i="95"/>
  <c r="X560" i="95"/>
  <c r="W560" i="95"/>
  <c r="V560" i="95"/>
  <c r="S560" i="95"/>
  <c r="R560" i="95"/>
  <c r="Q560" i="95"/>
  <c r="P560" i="95"/>
  <c r="N560" i="95"/>
  <c r="M560" i="95"/>
  <c r="L560" i="95"/>
  <c r="K560" i="95"/>
  <c r="J560" i="95"/>
  <c r="I560" i="95"/>
  <c r="H560" i="95"/>
  <c r="G560" i="95"/>
  <c r="F560" i="95"/>
  <c r="E560" i="95"/>
  <c r="AO558" i="95"/>
  <c r="AE558" i="95"/>
  <c r="AD558" i="95"/>
  <c r="U558" i="95"/>
  <c r="T558" i="95"/>
  <c r="O558" i="95"/>
  <c r="D558" i="95"/>
  <c r="C558" i="95"/>
  <c r="AO557" i="95"/>
  <c r="AE557" i="95"/>
  <c r="AD557" i="95"/>
  <c r="U557" i="95"/>
  <c r="T557" i="95"/>
  <c r="O557" i="95"/>
  <c r="D557" i="95"/>
  <c r="C557" i="95"/>
  <c r="AO556" i="95"/>
  <c r="AE556" i="95"/>
  <c r="AD556" i="95"/>
  <c r="U556" i="95"/>
  <c r="T556" i="95"/>
  <c r="O556" i="95"/>
  <c r="D556" i="95"/>
  <c r="C556" i="95"/>
  <c r="AS555" i="95"/>
  <c r="AR555" i="95"/>
  <c r="AQ555" i="95"/>
  <c r="AP555" i="95"/>
  <c r="AN555" i="95"/>
  <c r="AM555" i="95"/>
  <c r="AL555" i="95"/>
  <c r="AK555" i="95"/>
  <c r="AJ555" i="95"/>
  <c r="AI555" i="95"/>
  <c r="AH555" i="95"/>
  <c r="AG555" i="95"/>
  <c r="AF555" i="95"/>
  <c r="AC555" i="95"/>
  <c r="AB555" i="95"/>
  <c r="AA555" i="95"/>
  <c r="Z555" i="95"/>
  <c r="Y555" i="95"/>
  <c r="X555" i="95"/>
  <c r="W555" i="95"/>
  <c r="V555" i="95"/>
  <c r="S555" i="95"/>
  <c r="R555" i="95"/>
  <c r="R551" i="95" s="1"/>
  <c r="Q555" i="95"/>
  <c r="P555" i="95"/>
  <c r="N555" i="95"/>
  <c r="M555" i="95"/>
  <c r="L555" i="95"/>
  <c r="K555" i="95"/>
  <c r="J555" i="95"/>
  <c r="J551" i="95" s="1"/>
  <c r="I555" i="95"/>
  <c r="H555" i="95"/>
  <c r="G555" i="95"/>
  <c r="F555" i="95"/>
  <c r="E555" i="95"/>
  <c r="AO554" i="95"/>
  <c r="AE554" i="95"/>
  <c r="AD554" i="95"/>
  <c r="U554" i="95"/>
  <c r="T554" i="95"/>
  <c r="O554" i="95"/>
  <c r="D554" i="95"/>
  <c r="C554" i="95"/>
  <c r="AO553" i="95"/>
  <c r="AE553" i="95"/>
  <c r="AD553" i="95"/>
  <c r="U553" i="95"/>
  <c r="T553" i="95"/>
  <c r="O553" i="95"/>
  <c r="D553" i="95"/>
  <c r="C553" i="95"/>
  <c r="AS552" i="95"/>
  <c r="AR552" i="95"/>
  <c r="AQ552" i="95"/>
  <c r="AP552" i="95"/>
  <c r="AN552" i="95"/>
  <c r="AM552" i="95"/>
  <c r="AL552" i="95"/>
  <c r="AL551" i="95" s="1"/>
  <c r="AK552" i="95"/>
  <c r="AJ552" i="95"/>
  <c r="AI552" i="95"/>
  <c r="AI418" i="95" s="1"/>
  <c r="AH552" i="95"/>
  <c r="AG552" i="95"/>
  <c r="AF552" i="95"/>
  <c r="AC552" i="95"/>
  <c r="AC551" i="95" s="1"/>
  <c r="AB552" i="95"/>
  <c r="AA552" i="95"/>
  <c r="Z552" i="95"/>
  <c r="Z418" i="95" s="1"/>
  <c r="Y552" i="95"/>
  <c r="X552" i="95"/>
  <c r="W552" i="95"/>
  <c r="W418" i="95" s="1"/>
  <c r="W217" i="95" s="1"/>
  <c r="V552" i="95"/>
  <c r="S552" i="95"/>
  <c r="R552" i="95"/>
  <c r="Q552" i="95"/>
  <c r="P552" i="95"/>
  <c r="N552" i="95"/>
  <c r="M552" i="95"/>
  <c r="L552" i="95"/>
  <c r="L418" i="95" s="1"/>
  <c r="K552" i="95"/>
  <c r="J552" i="95"/>
  <c r="I552" i="95"/>
  <c r="H552" i="95"/>
  <c r="G552" i="95"/>
  <c r="F552" i="95"/>
  <c r="E552" i="95"/>
  <c r="AS551" i="95"/>
  <c r="I551" i="95"/>
  <c r="AO550" i="95"/>
  <c r="AE550" i="95"/>
  <c r="AD550" i="95"/>
  <c r="U550" i="95"/>
  <c r="T550" i="95"/>
  <c r="O550" i="95"/>
  <c r="D550" i="95"/>
  <c r="C550" i="95"/>
  <c r="AO549" i="95"/>
  <c r="AE549" i="95"/>
  <c r="AD549" i="95"/>
  <c r="U549" i="95"/>
  <c r="T549" i="95"/>
  <c r="O549" i="95"/>
  <c r="D549" i="95"/>
  <c r="C549" i="95"/>
  <c r="AO548" i="95"/>
  <c r="AE548" i="95"/>
  <c r="AD548" i="95"/>
  <c r="U548" i="95"/>
  <c r="T548" i="95"/>
  <c r="O548" i="95"/>
  <c r="D548" i="95"/>
  <c r="C548" i="95"/>
  <c r="AS547" i="95"/>
  <c r="AR547" i="95"/>
  <c r="AQ547" i="95"/>
  <c r="AP547" i="95"/>
  <c r="AP413" i="95" s="1"/>
  <c r="AN547" i="95"/>
  <c r="AM547" i="95"/>
  <c r="AL547" i="95"/>
  <c r="AK547" i="95"/>
  <c r="AJ547" i="95"/>
  <c r="AI547" i="95"/>
  <c r="AH547" i="95"/>
  <c r="AG547" i="95"/>
  <c r="AF547" i="95"/>
  <c r="AC547" i="95"/>
  <c r="AB547" i="95"/>
  <c r="AA547" i="95"/>
  <c r="Z547" i="95"/>
  <c r="Y547" i="95"/>
  <c r="X547" i="95"/>
  <c r="W547" i="95"/>
  <c r="W413" i="95" s="1"/>
  <c r="V547" i="95"/>
  <c r="S547" i="95"/>
  <c r="R547" i="95"/>
  <c r="Q547" i="95"/>
  <c r="P547" i="95"/>
  <c r="N547" i="95"/>
  <c r="M547" i="95"/>
  <c r="L547" i="95"/>
  <c r="K547" i="95"/>
  <c r="J547" i="95"/>
  <c r="I547" i="95"/>
  <c r="H547" i="95"/>
  <c r="G547" i="95"/>
  <c r="F547" i="95"/>
  <c r="E547" i="95"/>
  <c r="AO546" i="95"/>
  <c r="AE546" i="95"/>
  <c r="AD546" i="95"/>
  <c r="U546" i="95"/>
  <c r="T546" i="95"/>
  <c r="O546" i="95"/>
  <c r="D546" i="95"/>
  <c r="C546" i="95"/>
  <c r="AO545" i="95"/>
  <c r="AE545" i="95"/>
  <c r="AD545" i="95"/>
  <c r="U545" i="95"/>
  <c r="T545" i="95"/>
  <c r="O545" i="95"/>
  <c r="D545" i="95"/>
  <c r="C545" i="95"/>
  <c r="AO543" i="95"/>
  <c r="AE543" i="95"/>
  <c r="AD543" i="95"/>
  <c r="U543" i="95"/>
  <c r="T543" i="95"/>
  <c r="O543" i="95"/>
  <c r="D543" i="95"/>
  <c r="C543" i="95"/>
  <c r="AO541" i="95"/>
  <c r="AE541" i="95"/>
  <c r="AD541" i="95"/>
  <c r="U541" i="95"/>
  <c r="T541" i="95"/>
  <c r="O541" i="95"/>
  <c r="D541" i="95"/>
  <c r="C541" i="95"/>
  <c r="AO540" i="95"/>
  <c r="AE540" i="95"/>
  <c r="AD540" i="95"/>
  <c r="U540" i="95"/>
  <c r="T540" i="95"/>
  <c r="O540" i="95"/>
  <c r="D540" i="95"/>
  <c r="C540" i="95"/>
  <c r="AS539" i="95"/>
  <c r="AS472" i="95" s="1"/>
  <c r="AR539" i="95"/>
  <c r="AQ539" i="95"/>
  <c r="AP539" i="95"/>
  <c r="AP472" i="95" s="1"/>
  <c r="AN539" i="95"/>
  <c r="AM539" i="95"/>
  <c r="AL539" i="95"/>
  <c r="AK539" i="95"/>
  <c r="AJ539" i="95"/>
  <c r="AI539" i="95"/>
  <c r="AH539" i="95"/>
  <c r="AH472" i="95" s="1"/>
  <c r="AG539" i="95"/>
  <c r="AG472" i="95" s="1"/>
  <c r="AF539" i="95"/>
  <c r="AC539" i="95"/>
  <c r="AB539" i="95"/>
  <c r="AA539" i="95"/>
  <c r="AA472" i="95" s="1"/>
  <c r="Z539" i="95"/>
  <c r="Y539" i="95"/>
  <c r="X539" i="95"/>
  <c r="W539" i="95"/>
  <c r="V539" i="95"/>
  <c r="S539" i="95"/>
  <c r="R539" i="95"/>
  <c r="R472" i="95" s="1"/>
  <c r="Q539" i="95"/>
  <c r="Q472" i="95" s="1"/>
  <c r="P539" i="95"/>
  <c r="N539" i="95"/>
  <c r="M539" i="95"/>
  <c r="L539" i="95"/>
  <c r="K539" i="95"/>
  <c r="J539" i="95"/>
  <c r="I539" i="95"/>
  <c r="I472" i="95" s="1"/>
  <c r="H539" i="95"/>
  <c r="G539" i="95"/>
  <c r="G472" i="95" s="1"/>
  <c r="F539" i="95"/>
  <c r="E539" i="95"/>
  <c r="AO538" i="95"/>
  <c r="AE538" i="95"/>
  <c r="AD538" i="95"/>
  <c r="U538" i="95"/>
  <c r="T538" i="95"/>
  <c r="O538" i="95"/>
  <c r="D538" i="95"/>
  <c r="C538" i="95"/>
  <c r="AO537" i="95"/>
  <c r="AE537" i="95"/>
  <c r="AD537" i="95"/>
  <c r="U537" i="95"/>
  <c r="T537" i="95"/>
  <c r="O537" i="95"/>
  <c r="D537" i="95"/>
  <c r="C537" i="95"/>
  <c r="AO536" i="95"/>
  <c r="AE536" i="95"/>
  <c r="AD536" i="95"/>
  <c r="U536" i="95"/>
  <c r="T536" i="95"/>
  <c r="O536" i="95"/>
  <c r="D536" i="95"/>
  <c r="C536" i="95"/>
  <c r="AO535" i="95"/>
  <c r="AE535" i="95"/>
  <c r="AD535" i="95"/>
  <c r="U535" i="95"/>
  <c r="T535" i="95"/>
  <c r="O535" i="95"/>
  <c r="D535" i="95"/>
  <c r="C535" i="95"/>
  <c r="AO534" i="95"/>
  <c r="AE534" i="95"/>
  <c r="AD534" i="95"/>
  <c r="U534" i="95"/>
  <c r="T534" i="95"/>
  <c r="O534" i="95"/>
  <c r="D534" i="95"/>
  <c r="C534" i="95"/>
  <c r="AS533" i="95"/>
  <c r="AR533" i="95"/>
  <c r="AQ533" i="95"/>
  <c r="AP533" i="95"/>
  <c r="AN533" i="95"/>
  <c r="AM533" i="95"/>
  <c r="AM466" i="95" s="1"/>
  <c r="AL533" i="95"/>
  <c r="AL466" i="95" s="1"/>
  <c r="AK533" i="95"/>
  <c r="AJ533" i="95"/>
  <c r="AI533" i="95"/>
  <c r="AH533" i="95"/>
  <c r="AG533" i="95"/>
  <c r="AG466" i="95" s="1"/>
  <c r="AF533" i="95"/>
  <c r="AC533" i="95"/>
  <c r="AB533" i="95"/>
  <c r="AA533" i="95"/>
  <c r="AA466" i="95" s="1"/>
  <c r="Z533" i="95"/>
  <c r="Y533" i="95"/>
  <c r="Y466" i="95" s="1"/>
  <c r="Y265" i="95" s="1"/>
  <c r="X533" i="95"/>
  <c r="W533" i="95"/>
  <c r="W466" i="95" s="1"/>
  <c r="V533" i="95"/>
  <c r="S533" i="95"/>
  <c r="S466" i="95" s="1"/>
  <c r="R533" i="95"/>
  <c r="Q533" i="95"/>
  <c r="P533" i="95"/>
  <c r="N533" i="95"/>
  <c r="N466" i="95" s="1"/>
  <c r="M533" i="95"/>
  <c r="L533" i="95"/>
  <c r="K533" i="95"/>
  <c r="J533" i="95"/>
  <c r="J466" i="95" s="1"/>
  <c r="I533" i="95"/>
  <c r="H533" i="95"/>
  <c r="G533" i="95"/>
  <c r="F533" i="95"/>
  <c r="F466" i="95" s="1"/>
  <c r="E533" i="95"/>
  <c r="AO532" i="95"/>
  <c r="AE532" i="95"/>
  <c r="AD532" i="95"/>
  <c r="U532" i="95"/>
  <c r="T532" i="95"/>
  <c r="O532" i="95"/>
  <c r="D532" i="95"/>
  <c r="C532" i="95"/>
  <c r="AO531" i="95"/>
  <c r="AE531" i="95"/>
  <c r="AD531" i="95"/>
  <c r="U531" i="95"/>
  <c r="T531" i="95"/>
  <c r="O531" i="95"/>
  <c r="D531" i="95"/>
  <c r="C531" i="95"/>
  <c r="AO530" i="95"/>
  <c r="AE530" i="95"/>
  <c r="AD530" i="95"/>
  <c r="U530" i="95"/>
  <c r="T530" i="95"/>
  <c r="O530" i="95"/>
  <c r="D530" i="95"/>
  <c r="C530" i="95"/>
  <c r="AO529" i="95"/>
  <c r="AE529" i="95"/>
  <c r="AD529" i="95"/>
  <c r="U529" i="95"/>
  <c r="T529" i="95"/>
  <c r="O529" i="95"/>
  <c r="D529" i="95"/>
  <c r="C529" i="95"/>
  <c r="AO528" i="95"/>
  <c r="AE528" i="95"/>
  <c r="AD528" i="95"/>
  <c r="U528" i="95"/>
  <c r="T528" i="95"/>
  <c r="O528" i="95"/>
  <c r="D528" i="95"/>
  <c r="C528" i="95"/>
  <c r="AS527" i="95"/>
  <c r="AR527" i="95"/>
  <c r="AQ527" i="95"/>
  <c r="AQ460" i="95" s="1"/>
  <c r="AP527" i="95"/>
  <c r="AN527" i="95"/>
  <c r="AN460" i="95" s="1"/>
  <c r="AM527" i="95"/>
  <c r="AM460" i="95" s="1"/>
  <c r="AL527" i="95"/>
  <c r="AK527" i="95"/>
  <c r="AK526" i="95" s="1"/>
  <c r="AJ527" i="95"/>
  <c r="AJ460" i="95" s="1"/>
  <c r="AI527" i="95"/>
  <c r="AH527" i="95"/>
  <c r="AG527" i="95"/>
  <c r="AF527" i="95"/>
  <c r="AC527" i="95"/>
  <c r="AB527" i="95"/>
  <c r="AB526" i="95" s="1"/>
  <c r="AA527" i="95"/>
  <c r="Z527" i="95"/>
  <c r="Z526" i="95" s="1"/>
  <c r="Y527" i="95"/>
  <c r="X527" i="95"/>
  <c r="X526" i="95" s="1"/>
  <c r="W527" i="95"/>
  <c r="W526" i="95" s="1"/>
  <c r="V527" i="95"/>
  <c r="V526" i="95" s="1"/>
  <c r="S527" i="95"/>
  <c r="R527" i="95"/>
  <c r="Q527" i="95"/>
  <c r="P527" i="95"/>
  <c r="N527" i="95"/>
  <c r="M527" i="95"/>
  <c r="M526" i="95" s="1"/>
  <c r="L527" i="95"/>
  <c r="L460" i="95" s="1"/>
  <c r="K527" i="95"/>
  <c r="J527" i="95"/>
  <c r="I527" i="95"/>
  <c r="I526" i="95" s="1"/>
  <c r="H527" i="95"/>
  <c r="H460" i="95" s="1"/>
  <c r="G527" i="95"/>
  <c r="F527" i="95"/>
  <c r="F460" i="95" s="1"/>
  <c r="E527" i="95"/>
  <c r="AS526" i="95"/>
  <c r="AN526" i="95"/>
  <c r="AM526" i="95"/>
  <c r="AM459" i="95" s="1"/>
  <c r="AJ526" i="95"/>
  <c r="AH526" i="95"/>
  <c r="AH459" i="95" s="1"/>
  <c r="AG526" i="95"/>
  <c r="AF526" i="95"/>
  <c r="AC526" i="95"/>
  <c r="AA526" i="95"/>
  <c r="Y526" i="95"/>
  <c r="S526" i="95"/>
  <c r="Q526" i="95"/>
  <c r="N526" i="95"/>
  <c r="L526" i="95"/>
  <c r="K526" i="95"/>
  <c r="H526" i="95"/>
  <c r="G526" i="95"/>
  <c r="F526" i="95"/>
  <c r="E526" i="95"/>
  <c r="AO525" i="95"/>
  <c r="AE525" i="95"/>
  <c r="AD525" i="95"/>
  <c r="U525" i="95"/>
  <c r="T525" i="95"/>
  <c r="O525" i="95"/>
  <c r="D525" i="95"/>
  <c r="C525" i="95"/>
  <c r="AO524" i="95"/>
  <c r="AE524" i="95"/>
  <c r="AD524" i="95"/>
  <c r="U524" i="95"/>
  <c r="T524" i="95"/>
  <c r="O524" i="95"/>
  <c r="D524" i="95"/>
  <c r="C524" i="95"/>
  <c r="AO523" i="95"/>
  <c r="AE523" i="95"/>
  <c r="AD523" i="95"/>
  <c r="U523" i="95"/>
  <c r="T523" i="95"/>
  <c r="O523" i="95"/>
  <c r="D523" i="95"/>
  <c r="C523" i="95"/>
  <c r="AO522" i="95"/>
  <c r="AE522" i="95"/>
  <c r="AD522" i="95"/>
  <c r="U522" i="95"/>
  <c r="T522" i="95"/>
  <c r="O522" i="95"/>
  <c r="D522" i="95"/>
  <c r="C522" i="95"/>
  <c r="AS521" i="95"/>
  <c r="AS520" i="95" s="1"/>
  <c r="AR521" i="95"/>
  <c r="AQ521" i="95"/>
  <c r="AQ520" i="95" s="1"/>
  <c r="AP521" i="95"/>
  <c r="AN521" i="95"/>
  <c r="AM521" i="95"/>
  <c r="AM454" i="95" s="1"/>
  <c r="AL521" i="95"/>
  <c r="AK521" i="95"/>
  <c r="AK520" i="95" s="1"/>
  <c r="AJ521" i="95"/>
  <c r="AJ520" i="95" s="1"/>
  <c r="AI521" i="95"/>
  <c r="AI520" i="95" s="1"/>
  <c r="AH521" i="95"/>
  <c r="AG521" i="95"/>
  <c r="AF521" i="95"/>
  <c r="AC521" i="95"/>
  <c r="AC520" i="95" s="1"/>
  <c r="AB521" i="95"/>
  <c r="AB454" i="95" s="1"/>
  <c r="AA521" i="95"/>
  <c r="Z521" i="95"/>
  <c r="Y521" i="95"/>
  <c r="Y520" i="95" s="1"/>
  <c r="Y516" i="95" s="1"/>
  <c r="X521" i="95"/>
  <c r="X520" i="95" s="1"/>
  <c r="X516" i="95" s="1"/>
  <c r="W521" i="95"/>
  <c r="V521" i="95"/>
  <c r="S521" i="95"/>
  <c r="R521" i="95"/>
  <c r="R520" i="95" s="1"/>
  <c r="Q521" i="95"/>
  <c r="P521" i="95"/>
  <c r="N521" i="95"/>
  <c r="M521" i="95"/>
  <c r="L521" i="95"/>
  <c r="L454" i="95" s="1"/>
  <c r="K521" i="95"/>
  <c r="K520" i="95" s="1"/>
  <c r="J521" i="95"/>
  <c r="J520" i="95" s="1"/>
  <c r="I521" i="95"/>
  <c r="H521" i="95"/>
  <c r="H454" i="95" s="1"/>
  <c r="G521" i="95"/>
  <c r="F521" i="95"/>
  <c r="E521" i="95"/>
  <c r="E520" i="95" s="1"/>
  <c r="AR520" i="95"/>
  <c r="AP520" i="95"/>
  <c r="AN520" i="95"/>
  <c r="AH520" i="95"/>
  <c r="AH516" i="95" s="1"/>
  <c r="AG520" i="95"/>
  <c r="AF520" i="95"/>
  <c r="AB520" i="95"/>
  <c r="Z520" i="95"/>
  <c r="W520" i="95"/>
  <c r="V520" i="95"/>
  <c r="Q520" i="95"/>
  <c r="P520" i="95"/>
  <c r="M520" i="95"/>
  <c r="L520" i="95"/>
  <c r="I520" i="95"/>
  <c r="H520" i="95"/>
  <c r="G520" i="95"/>
  <c r="AO519" i="95"/>
  <c r="AE519" i="95"/>
  <c r="AD519" i="95"/>
  <c r="U519" i="95"/>
  <c r="T519" i="95"/>
  <c r="O519" i="95"/>
  <c r="D519" i="95"/>
  <c r="C519" i="95"/>
  <c r="AO518" i="95"/>
  <c r="AE518" i="95"/>
  <c r="AD518" i="95"/>
  <c r="U518" i="95"/>
  <c r="T518" i="95"/>
  <c r="O518" i="95"/>
  <c r="D518" i="95"/>
  <c r="C518" i="95"/>
  <c r="AS517" i="95"/>
  <c r="AS450" i="95" s="1"/>
  <c r="AR517" i="95"/>
  <c r="AQ517" i="95"/>
  <c r="AP517" i="95"/>
  <c r="AN517" i="95"/>
  <c r="AN450" i="95" s="1"/>
  <c r="AM517" i="95"/>
  <c r="AL517" i="95"/>
  <c r="AL450" i="95" s="1"/>
  <c r="AK517" i="95"/>
  <c r="AK450" i="95" s="1"/>
  <c r="AJ517" i="95"/>
  <c r="AI517" i="95"/>
  <c r="AH517" i="95"/>
  <c r="AG517" i="95"/>
  <c r="AF517" i="95"/>
  <c r="AF450" i="95" s="1"/>
  <c r="AC517" i="95"/>
  <c r="AB517" i="95"/>
  <c r="AA517" i="95"/>
  <c r="Z517" i="95"/>
  <c r="Z450" i="95" s="1"/>
  <c r="Y517" i="95"/>
  <c r="X517" i="95"/>
  <c r="X450" i="95" s="1"/>
  <c r="W517" i="95"/>
  <c r="W450" i="95" s="1"/>
  <c r="V517" i="95"/>
  <c r="S517" i="95"/>
  <c r="R517" i="95"/>
  <c r="Q517" i="95"/>
  <c r="P517" i="95"/>
  <c r="P450" i="95" s="1"/>
  <c r="N517" i="95"/>
  <c r="M517" i="95"/>
  <c r="L517" i="95"/>
  <c r="K517" i="95"/>
  <c r="J517" i="95"/>
  <c r="I517" i="95"/>
  <c r="I450" i="95" s="1"/>
  <c r="H517" i="95"/>
  <c r="H450" i="95" s="1"/>
  <c r="G517" i="95"/>
  <c r="G450" i="95" s="1"/>
  <c r="F517" i="95"/>
  <c r="E517" i="95"/>
  <c r="AO515" i="95"/>
  <c r="AE515" i="95"/>
  <c r="AD515" i="95"/>
  <c r="U515" i="95"/>
  <c r="T515" i="95"/>
  <c r="O515" i="95"/>
  <c r="D515" i="95"/>
  <c r="C515" i="95"/>
  <c r="AO514" i="95"/>
  <c r="AE514" i="95"/>
  <c r="AD514" i="95"/>
  <c r="U514" i="95"/>
  <c r="T514" i="95"/>
  <c r="O514" i="95"/>
  <c r="D514" i="95"/>
  <c r="C514" i="95"/>
  <c r="AO513" i="95"/>
  <c r="AE513" i="95"/>
  <c r="AD513" i="95"/>
  <c r="U513" i="95"/>
  <c r="T513" i="95"/>
  <c r="O513" i="95"/>
  <c r="D513" i="95"/>
  <c r="C513" i="95"/>
  <c r="AO512" i="95"/>
  <c r="AE512" i="95"/>
  <c r="AD512" i="95"/>
  <c r="U512" i="95"/>
  <c r="T512" i="95"/>
  <c r="O512" i="95"/>
  <c r="D512" i="95"/>
  <c r="C512" i="95"/>
  <c r="AO511" i="95"/>
  <c r="AE511" i="95"/>
  <c r="AD511" i="95"/>
  <c r="U511" i="95"/>
  <c r="T511" i="95"/>
  <c r="O511" i="95"/>
  <c r="D511" i="95"/>
  <c r="C511" i="95"/>
  <c r="AS510" i="95"/>
  <c r="AR510" i="95"/>
  <c r="AQ510" i="95"/>
  <c r="AQ443" i="95" s="1"/>
  <c r="AP510" i="95"/>
  <c r="AN510" i="95"/>
  <c r="AM510" i="95"/>
  <c r="AL510" i="95"/>
  <c r="AK510" i="95"/>
  <c r="AJ510" i="95"/>
  <c r="AI510" i="95"/>
  <c r="AH510" i="95"/>
  <c r="AH443" i="95" s="1"/>
  <c r="AG510" i="95"/>
  <c r="AG509" i="95" s="1"/>
  <c r="AG442" i="95" s="1"/>
  <c r="AF510" i="95"/>
  <c r="AF509" i="95" s="1"/>
  <c r="AC510" i="95"/>
  <c r="AB510" i="95"/>
  <c r="AB509" i="95" s="1"/>
  <c r="AA510" i="95"/>
  <c r="Z510" i="95"/>
  <c r="Y510" i="95"/>
  <c r="X510" i="95"/>
  <c r="X509" i="95" s="1"/>
  <c r="X442" i="95" s="1"/>
  <c r="W510" i="95"/>
  <c r="V510" i="95"/>
  <c r="V443" i="95" s="1"/>
  <c r="S510" i="95"/>
  <c r="R510" i="95"/>
  <c r="Q510" i="95"/>
  <c r="P510" i="95"/>
  <c r="N510" i="95"/>
  <c r="M510" i="95"/>
  <c r="M443" i="95" s="1"/>
  <c r="M242" i="95" s="1"/>
  <c r="L510" i="95"/>
  <c r="L509" i="95" s="1"/>
  <c r="K510" i="95"/>
  <c r="J510" i="95"/>
  <c r="I510" i="95"/>
  <c r="I509" i="95" s="1"/>
  <c r="H510" i="95"/>
  <c r="G510" i="95"/>
  <c r="F510" i="95"/>
  <c r="F443" i="95" s="1"/>
  <c r="E510" i="95"/>
  <c r="AS509" i="95"/>
  <c r="AR509" i="95"/>
  <c r="AQ509" i="95"/>
  <c r="AP509" i="95"/>
  <c r="AN509" i="95"/>
  <c r="AM509" i="95"/>
  <c r="AJ509" i="95"/>
  <c r="AI509" i="95"/>
  <c r="AC509" i="95"/>
  <c r="AC442" i="95" s="1"/>
  <c r="AA509" i="95"/>
  <c r="Z509" i="95"/>
  <c r="Z442" i="95" s="1"/>
  <c r="Y509" i="95"/>
  <c r="W509" i="95"/>
  <c r="S509" i="95"/>
  <c r="P509" i="95"/>
  <c r="N509" i="95"/>
  <c r="N442" i="95" s="1"/>
  <c r="M509" i="95"/>
  <c r="K509" i="95"/>
  <c r="H509" i="95"/>
  <c r="G509" i="95"/>
  <c r="F509" i="95"/>
  <c r="AO508" i="95"/>
  <c r="AE508" i="95"/>
  <c r="AD508" i="95"/>
  <c r="U508" i="95"/>
  <c r="T508" i="95"/>
  <c r="O508" i="95"/>
  <c r="D508" i="95"/>
  <c r="C508" i="95"/>
  <c r="AO507" i="95"/>
  <c r="AE507" i="95"/>
  <c r="AD507" i="95"/>
  <c r="U507" i="95"/>
  <c r="T507" i="95"/>
  <c r="O507" i="95"/>
  <c r="D507" i="95"/>
  <c r="C507" i="95"/>
  <c r="AO506" i="95"/>
  <c r="AE506" i="95"/>
  <c r="AD506" i="95"/>
  <c r="U506" i="95"/>
  <c r="T506" i="95"/>
  <c r="O506" i="95"/>
  <c r="D506" i="95"/>
  <c r="C506" i="95"/>
  <c r="AS505" i="95"/>
  <c r="AR505" i="95"/>
  <c r="AQ505" i="95"/>
  <c r="AQ504" i="95" s="1"/>
  <c r="AQ437" i="95" s="1"/>
  <c r="AP505" i="95"/>
  <c r="AN505" i="95"/>
  <c r="AM505" i="95"/>
  <c r="AL505" i="95"/>
  <c r="AL504" i="95" s="1"/>
  <c r="AK505" i="95"/>
  <c r="AK504" i="95" s="1"/>
  <c r="AJ505" i="95"/>
  <c r="AI505" i="95"/>
  <c r="AH505" i="95"/>
  <c r="AG505" i="95"/>
  <c r="AF505" i="95"/>
  <c r="AC505" i="95"/>
  <c r="AC438" i="95" s="1"/>
  <c r="AB505" i="95"/>
  <c r="AB504" i="95" s="1"/>
  <c r="AB437" i="95" s="1"/>
  <c r="AA505" i="95"/>
  <c r="AA504" i="95"/>
  <c r="Z505" i="95"/>
  <c r="Y505" i="95"/>
  <c r="X505" i="95"/>
  <c r="W505" i="95"/>
  <c r="V505" i="95"/>
  <c r="V438" i="95" s="1"/>
  <c r="S505" i="95"/>
  <c r="S504" i="95" s="1"/>
  <c r="R505" i="95"/>
  <c r="Q505" i="95"/>
  <c r="P505" i="95"/>
  <c r="P504" i="95" s="1"/>
  <c r="P437" i="95" s="1"/>
  <c r="N505" i="95"/>
  <c r="N504" i="95" s="1"/>
  <c r="M505" i="95"/>
  <c r="L505" i="95"/>
  <c r="K505" i="95"/>
  <c r="K438" i="95" s="1"/>
  <c r="J505" i="95"/>
  <c r="I505" i="95"/>
  <c r="I438" i="95" s="1"/>
  <c r="H505" i="95"/>
  <c r="H504" i="95" s="1"/>
  <c r="G505" i="95"/>
  <c r="F505" i="95"/>
  <c r="F504" i="95" s="1"/>
  <c r="E505" i="95"/>
  <c r="AR504" i="95"/>
  <c r="AN504" i="95"/>
  <c r="AN437" i="95" s="1"/>
  <c r="AM504" i="95"/>
  <c r="AJ504" i="95"/>
  <c r="AI504" i="95"/>
  <c r="AF504" i="95"/>
  <c r="X504" i="95"/>
  <c r="W504" i="95"/>
  <c r="R504" i="95"/>
  <c r="L504" i="95"/>
  <c r="K504" i="95"/>
  <c r="J504" i="95"/>
  <c r="E504" i="95"/>
  <c r="AO503" i="95"/>
  <c r="AE503" i="95"/>
  <c r="AD503" i="95"/>
  <c r="U503" i="95"/>
  <c r="T503" i="95"/>
  <c r="O503" i="95"/>
  <c r="D503" i="95"/>
  <c r="C503" i="95"/>
  <c r="AO502" i="95"/>
  <c r="AE502" i="95"/>
  <c r="AD502" i="95"/>
  <c r="U502" i="95"/>
  <c r="T502" i="95"/>
  <c r="O502" i="95"/>
  <c r="D502" i="95"/>
  <c r="C502" i="95"/>
  <c r="AS501" i="95"/>
  <c r="AR501" i="95"/>
  <c r="AR434" i="95" s="1"/>
  <c r="AO434" i="95" s="1"/>
  <c r="AQ501" i="95"/>
  <c r="AP501" i="95"/>
  <c r="AN501" i="95"/>
  <c r="AM501" i="95"/>
  <c r="AL501" i="95"/>
  <c r="AK501" i="95"/>
  <c r="AJ501" i="95"/>
  <c r="AJ434" i="95" s="1"/>
  <c r="AI501" i="95"/>
  <c r="AH501" i="95"/>
  <c r="AG501" i="95"/>
  <c r="AF501" i="95"/>
  <c r="AC501" i="95"/>
  <c r="AB501" i="95"/>
  <c r="AA501" i="95"/>
  <c r="AA434" i="95" s="1"/>
  <c r="Z501" i="95"/>
  <c r="Z434" i="95" s="1"/>
  <c r="Y501" i="95"/>
  <c r="X501" i="95"/>
  <c r="W501" i="95"/>
  <c r="W500" i="95"/>
  <c r="V501" i="95"/>
  <c r="S501" i="95"/>
  <c r="R501" i="95"/>
  <c r="Q501" i="95"/>
  <c r="P501" i="95"/>
  <c r="N501" i="95"/>
  <c r="M501" i="95"/>
  <c r="L501" i="95"/>
  <c r="L434" i="95" s="1"/>
  <c r="K501" i="95"/>
  <c r="J501" i="95"/>
  <c r="I501" i="95"/>
  <c r="H501" i="95"/>
  <c r="G501" i="95"/>
  <c r="G434" i="95" s="1"/>
  <c r="F501" i="95"/>
  <c r="E501" i="95"/>
  <c r="AO498" i="95"/>
  <c r="AE498" i="95"/>
  <c r="AD498" i="95"/>
  <c r="U498" i="95"/>
  <c r="T498" i="95"/>
  <c r="O498" i="95"/>
  <c r="D498" i="95"/>
  <c r="C498" i="95"/>
  <c r="AO497" i="95"/>
  <c r="AE497" i="95"/>
  <c r="AD497" i="95"/>
  <c r="U497" i="95"/>
  <c r="T497" i="95"/>
  <c r="O497" i="95"/>
  <c r="D497" i="95"/>
  <c r="C497" i="95"/>
  <c r="AS496" i="95"/>
  <c r="AR496" i="95"/>
  <c r="AQ496" i="95"/>
  <c r="AP496" i="95"/>
  <c r="AN496" i="95"/>
  <c r="AN429" i="95" s="1"/>
  <c r="AN228" i="95" s="1"/>
  <c r="AM496" i="95"/>
  <c r="AL496" i="95"/>
  <c r="AL429" i="95" s="1"/>
  <c r="AK496" i="95"/>
  <c r="AJ496" i="95"/>
  <c r="AJ429" i="95" s="1"/>
  <c r="AI496" i="95"/>
  <c r="AH496" i="95"/>
  <c r="AG496" i="95"/>
  <c r="AF496" i="95"/>
  <c r="AC496" i="95"/>
  <c r="AB496" i="95"/>
  <c r="AB429" i="95" s="1"/>
  <c r="AA496" i="95"/>
  <c r="Z496" i="95"/>
  <c r="Z429" i="95" s="1"/>
  <c r="Y496" i="95"/>
  <c r="X496" i="95"/>
  <c r="W496" i="95"/>
  <c r="V496" i="95"/>
  <c r="V429" i="95" s="1"/>
  <c r="S496" i="95"/>
  <c r="R496" i="95"/>
  <c r="Q496" i="95"/>
  <c r="P496" i="95"/>
  <c r="P429" i="95" s="1"/>
  <c r="P228" i="95" s="1"/>
  <c r="N496" i="95"/>
  <c r="M496" i="95"/>
  <c r="L496" i="95"/>
  <c r="K496" i="95"/>
  <c r="J496" i="95"/>
  <c r="I496" i="95"/>
  <c r="H496" i="95"/>
  <c r="G496" i="95"/>
  <c r="G429" i="95" s="1"/>
  <c r="F496" i="95"/>
  <c r="E496" i="95"/>
  <c r="AO495" i="95"/>
  <c r="AE495" i="95"/>
  <c r="AD495" i="95"/>
  <c r="U495" i="95"/>
  <c r="T495" i="95"/>
  <c r="O495" i="95"/>
  <c r="D495" i="95"/>
  <c r="C495" i="95"/>
  <c r="AO494" i="95"/>
  <c r="AE494" i="95"/>
  <c r="AD494" i="95"/>
  <c r="U494" i="95"/>
  <c r="T494" i="95"/>
  <c r="O494" i="95"/>
  <c r="D494" i="95"/>
  <c r="C494" i="95"/>
  <c r="AS493" i="95"/>
  <c r="AR493" i="95"/>
  <c r="AQ493" i="95"/>
  <c r="AP493" i="95"/>
  <c r="AN493" i="95"/>
  <c r="AM493" i="95"/>
  <c r="AM426" i="95" s="1"/>
  <c r="AL493" i="95"/>
  <c r="AK493" i="95"/>
  <c r="AJ493" i="95"/>
  <c r="AI493" i="95"/>
  <c r="AI426" i="95" s="1"/>
  <c r="AH493" i="95"/>
  <c r="AH426" i="95" s="1"/>
  <c r="AG493" i="95"/>
  <c r="AF493" i="95"/>
  <c r="AC493" i="95"/>
  <c r="AB493" i="95"/>
  <c r="AB426" i="95" s="1"/>
  <c r="AA493" i="95"/>
  <c r="AA426" i="95" s="1"/>
  <c r="Z493" i="95"/>
  <c r="Y493" i="95"/>
  <c r="X493" i="95"/>
  <c r="X426" i="95"/>
  <c r="W493" i="95"/>
  <c r="V493" i="95"/>
  <c r="V426" i="95" s="1"/>
  <c r="S493" i="95"/>
  <c r="R493" i="95"/>
  <c r="R426" i="95" s="1"/>
  <c r="Q493" i="95"/>
  <c r="P493" i="95"/>
  <c r="P426" i="95" s="1"/>
  <c r="N493" i="95"/>
  <c r="M493" i="95"/>
  <c r="L493" i="95"/>
  <c r="L426" i="95" s="1"/>
  <c r="K493" i="95"/>
  <c r="K426" i="95" s="1"/>
  <c r="J493" i="95"/>
  <c r="I493" i="95"/>
  <c r="H493" i="95"/>
  <c r="H426" i="95" s="1"/>
  <c r="G493" i="95"/>
  <c r="F493" i="95"/>
  <c r="E493" i="95"/>
  <c r="AO491" i="95"/>
  <c r="AE491" i="95"/>
  <c r="AD491" i="95"/>
  <c r="U491" i="95"/>
  <c r="T491" i="95"/>
  <c r="O491" i="95"/>
  <c r="D491" i="95"/>
  <c r="C491" i="95"/>
  <c r="AO490" i="95"/>
  <c r="AE490" i="95"/>
  <c r="AD490" i="95"/>
  <c r="U490" i="95"/>
  <c r="T490" i="95"/>
  <c r="O490" i="95"/>
  <c r="D490" i="95"/>
  <c r="C490" i="95"/>
  <c r="AO489" i="95"/>
  <c r="AE489" i="95"/>
  <c r="AD489" i="95"/>
  <c r="U489" i="95"/>
  <c r="T489" i="95"/>
  <c r="O489" i="95"/>
  <c r="D489" i="95"/>
  <c r="C489" i="95"/>
  <c r="AS488" i="95"/>
  <c r="AR488" i="95"/>
  <c r="AQ488" i="95"/>
  <c r="AP488" i="95"/>
  <c r="AN488" i="95"/>
  <c r="AM488" i="95"/>
  <c r="AM421" i="95" s="1"/>
  <c r="AL488" i="95"/>
  <c r="AK488" i="95"/>
  <c r="AJ488" i="95"/>
  <c r="AI488" i="95"/>
  <c r="AH488" i="95"/>
  <c r="AG488" i="95"/>
  <c r="AF488" i="95"/>
  <c r="AC488" i="95"/>
  <c r="AC421" i="95" s="1"/>
  <c r="AB488" i="95"/>
  <c r="AA488" i="95"/>
  <c r="Z488" i="95"/>
  <c r="Y488" i="95"/>
  <c r="Y421" i="95" s="1"/>
  <c r="X488" i="95"/>
  <c r="W488" i="95"/>
  <c r="V488" i="95"/>
  <c r="V421" i="95" s="1"/>
  <c r="S488" i="95"/>
  <c r="S421" i="95" s="1"/>
  <c r="R488" i="95"/>
  <c r="Q488" i="95"/>
  <c r="P488" i="95"/>
  <c r="N488" i="95"/>
  <c r="N421" i="95" s="1"/>
  <c r="M488" i="95"/>
  <c r="L488" i="95"/>
  <c r="K488" i="95"/>
  <c r="K421" i="95" s="1"/>
  <c r="J488" i="95"/>
  <c r="I488" i="95"/>
  <c r="H488" i="95"/>
  <c r="G488" i="95"/>
  <c r="F488" i="95"/>
  <c r="F421" i="95" s="1"/>
  <c r="E488" i="95"/>
  <c r="AO487" i="95"/>
  <c r="AE487" i="95"/>
  <c r="AD487" i="95"/>
  <c r="U487" i="95"/>
  <c r="T487" i="95"/>
  <c r="O487" i="95"/>
  <c r="D487" i="95"/>
  <c r="C487" i="95"/>
  <c r="AO486" i="95"/>
  <c r="AE486" i="95"/>
  <c r="AD486" i="95"/>
  <c r="U486" i="95"/>
  <c r="T486" i="95"/>
  <c r="O486" i="95"/>
  <c r="D486" i="95"/>
  <c r="C486" i="95"/>
  <c r="AS485" i="95"/>
  <c r="AS418" i="95" s="1"/>
  <c r="AR485" i="95"/>
  <c r="AR418" i="95" s="1"/>
  <c r="AQ485" i="95"/>
  <c r="AP485" i="95"/>
  <c r="AN485" i="95"/>
  <c r="AM485" i="95"/>
  <c r="AL485" i="95"/>
  <c r="AK485" i="95"/>
  <c r="AK418" i="95" s="1"/>
  <c r="AJ485" i="95"/>
  <c r="AJ418" i="95" s="1"/>
  <c r="AI485" i="95"/>
  <c r="AH485" i="95"/>
  <c r="AG485" i="95"/>
  <c r="AF485" i="95"/>
  <c r="AC485" i="95"/>
  <c r="AB485" i="95"/>
  <c r="AB418" i="95" s="1"/>
  <c r="AA485" i="95"/>
  <c r="AA418" i="95" s="1"/>
  <c r="Z485" i="95"/>
  <c r="Y485" i="95"/>
  <c r="X485" i="95"/>
  <c r="X418" i="95" s="1"/>
  <c r="X217" i="95" s="1"/>
  <c r="W485" i="95"/>
  <c r="V485" i="95"/>
  <c r="S485" i="95"/>
  <c r="S418" i="95" s="1"/>
  <c r="S217" i="95" s="1"/>
  <c r="R485" i="95"/>
  <c r="R418" i="95" s="1"/>
  <c r="Q485" i="95"/>
  <c r="P485" i="95"/>
  <c r="N485" i="95"/>
  <c r="M485" i="95"/>
  <c r="M484" i="95" s="1"/>
  <c r="L485" i="95"/>
  <c r="K485" i="95"/>
  <c r="K418" i="95" s="1"/>
  <c r="J485" i="95"/>
  <c r="I485" i="95"/>
  <c r="I418" i="95" s="1"/>
  <c r="H485" i="95"/>
  <c r="G485" i="95"/>
  <c r="G418" i="95" s="1"/>
  <c r="F485" i="95"/>
  <c r="E485" i="95"/>
  <c r="E484" i="95" s="1"/>
  <c r="Q484" i="95"/>
  <c r="O484" i="95" s="1"/>
  <c r="P484" i="95"/>
  <c r="L484" i="95"/>
  <c r="AO483" i="95"/>
  <c r="AE483" i="95"/>
  <c r="AD483" i="95"/>
  <c r="U483" i="95"/>
  <c r="T483" i="95"/>
  <c r="O483" i="95"/>
  <c r="D483" i="95"/>
  <c r="C483" i="95"/>
  <c r="AO482" i="95"/>
  <c r="AE482" i="95"/>
  <c r="AD482" i="95"/>
  <c r="U482" i="95"/>
  <c r="T482" i="95"/>
  <c r="O482" i="95"/>
  <c r="D482" i="95"/>
  <c r="C482" i="95"/>
  <c r="AO481" i="95"/>
  <c r="AE481" i="95"/>
  <c r="AD481" i="95"/>
  <c r="U481" i="95"/>
  <c r="T481" i="95"/>
  <c r="O481" i="95"/>
  <c r="D481" i="95"/>
  <c r="C481" i="95"/>
  <c r="AS480" i="95"/>
  <c r="AR480" i="95"/>
  <c r="AQ480" i="95"/>
  <c r="AP480" i="95"/>
  <c r="AN480" i="95"/>
  <c r="AM480" i="95"/>
  <c r="AL480" i="95"/>
  <c r="AK480" i="95"/>
  <c r="AJ480" i="95"/>
  <c r="AI480" i="95"/>
  <c r="AH480" i="95"/>
  <c r="AG480" i="95"/>
  <c r="AF480" i="95"/>
  <c r="AC480" i="95"/>
  <c r="AC413" i="95" s="1"/>
  <c r="AC212" i="95" s="1"/>
  <c r="AB480" i="95"/>
  <c r="AA480" i="95"/>
  <c r="Z480" i="95"/>
  <c r="Y480" i="95"/>
  <c r="X480" i="95"/>
  <c r="W480" i="95"/>
  <c r="V480" i="95"/>
  <c r="S480" i="95"/>
  <c r="S413" i="95" s="1"/>
  <c r="R480" i="95"/>
  <c r="Q480" i="95"/>
  <c r="P480" i="95"/>
  <c r="N480" i="95"/>
  <c r="N413" i="95" s="1"/>
  <c r="M480" i="95"/>
  <c r="L480" i="95"/>
  <c r="K480" i="95"/>
  <c r="J480" i="95"/>
  <c r="I480" i="95"/>
  <c r="H480" i="95"/>
  <c r="G480" i="95"/>
  <c r="F480" i="95"/>
  <c r="F413" i="95" s="1"/>
  <c r="E480" i="95"/>
  <c r="AO479" i="95"/>
  <c r="AE479" i="95"/>
  <c r="AD479" i="95"/>
  <c r="U479" i="95"/>
  <c r="T479" i="95"/>
  <c r="O479" i="95"/>
  <c r="D479" i="95"/>
  <c r="C479" i="95"/>
  <c r="AO478" i="95"/>
  <c r="AE478" i="95"/>
  <c r="AD478" i="95"/>
  <c r="U478" i="95"/>
  <c r="T478" i="95"/>
  <c r="O478" i="95"/>
  <c r="D478" i="95"/>
  <c r="C478" i="95"/>
  <c r="AO476" i="95"/>
  <c r="AE476" i="95"/>
  <c r="AD476" i="95"/>
  <c r="U476" i="95"/>
  <c r="T476" i="95"/>
  <c r="O476" i="95"/>
  <c r="D476" i="95"/>
  <c r="C476" i="95"/>
  <c r="AS474" i="95"/>
  <c r="AR474" i="95"/>
  <c r="AQ474" i="95"/>
  <c r="AP474" i="95"/>
  <c r="AN474" i="95"/>
  <c r="AN273" i="95" s="1"/>
  <c r="AN139" i="95" s="1"/>
  <c r="AM474" i="95"/>
  <c r="AM273" i="95"/>
  <c r="AL474" i="95"/>
  <c r="AL273" i="95" s="1"/>
  <c r="AK474" i="95"/>
  <c r="AJ474" i="95"/>
  <c r="AI474" i="95"/>
  <c r="AI273" i="95" s="1"/>
  <c r="AH474" i="95"/>
  <c r="AH273" i="95" s="1"/>
  <c r="AH139" i="95" s="1"/>
  <c r="AG474" i="95"/>
  <c r="AG273" i="95" s="1"/>
  <c r="AF474" i="95"/>
  <c r="AC474" i="95"/>
  <c r="AB474" i="95"/>
  <c r="AA474" i="95"/>
  <c r="AA273" i="95" s="1"/>
  <c r="AA139" i="95" s="1"/>
  <c r="Z474" i="95"/>
  <c r="Z273" i="95" s="1"/>
  <c r="Y474" i="95"/>
  <c r="X474" i="95"/>
  <c r="W474" i="95"/>
  <c r="W273" i="95" s="1"/>
  <c r="W139" i="95" s="1"/>
  <c r="V474" i="95"/>
  <c r="S474" i="95"/>
  <c r="S273" i="95" s="1"/>
  <c r="R474" i="95"/>
  <c r="R273" i="95" s="1"/>
  <c r="Q474" i="95"/>
  <c r="P474" i="95"/>
  <c r="N474" i="95"/>
  <c r="N273" i="95" s="1"/>
  <c r="N139" i="95" s="1"/>
  <c r="N72" i="95" s="1"/>
  <c r="M474" i="95"/>
  <c r="L474" i="95"/>
  <c r="K474" i="95"/>
  <c r="K273" i="95" s="1"/>
  <c r="K139" i="95" s="1"/>
  <c r="J474" i="95"/>
  <c r="J273" i="95" s="1"/>
  <c r="J139" i="95" s="1"/>
  <c r="I474" i="95"/>
  <c r="H474" i="95"/>
  <c r="G474" i="95"/>
  <c r="G273" i="95" s="1"/>
  <c r="F474" i="95"/>
  <c r="F273" i="95" s="1"/>
  <c r="E474" i="95"/>
  <c r="AS473" i="95"/>
  <c r="AR473" i="95"/>
  <c r="AQ473" i="95"/>
  <c r="AQ272" i="95" s="1"/>
  <c r="AQ138" i="95" s="1"/>
  <c r="AQ71" i="95" s="1"/>
  <c r="AP473" i="95"/>
  <c r="AN473" i="95"/>
  <c r="AM473" i="95"/>
  <c r="AM272" i="95" s="1"/>
  <c r="AL473" i="95"/>
  <c r="AL272" i="95" s="1"/>
  <c r="AL138" i="95" s="1"/>
  <c r="AK473" i="95"/>
  <c r="AK272" i="95" s="1"/>
  <c r="AJ473" i="95"/>
  <c r="AI473" i="95"/>
  <c r="AI272" i="95" s="1"/>
  <c r="AH473" i="95"/>
  <c r="AH272" i="95" s="1"/>
  <c r="AG473" i="95"/>
  <c r="AF473" i="95"/>
  <c r="AC473" i="95"/>
  <c r="AB473" i="95"/>
  <c r="AA473" i="95"/>
  <c r="AA272" i="95" s="1"/>
  <c r="AA138" i="95" s="1"/>
  <c r="Z473" i="95"/>
  <c r="Z272" i="95" s="1"/>
  <c r="Y473" i="95"/>
  <c r="X473" i="95"/>
  <c r="W473" i="95"/>
  <c r="W272" i="95" s="1"/>
  <c r="V473" i="95"/>
  <c r="S473" i="95"/>
  <c r="S272" i="95" s="1"/>
  <c r="S138" i="95" s="1"/>
  <c r="S71" i="95" s="1"/>
  <c r="R473" i="95"/>
  <c r="R272" i="95" s="1"/>
  <c r="Q473" i="95"/>
  <c r="P473" i="95"/>
  <c r="N473" i="95"/>
  <c r="N272" i="95" s="1"/>
  <c r="M473" i="95"/>
  <c r="L473" i="95"/>
  <c r="L272" i="95" s="1"/>
  <c r="K473" i="95"/>
  <c r="K272" i="95" s="1"/>
  <c r="J473" i="95"/>
  <c r="J272" i="95" s="1"/>
  <c r="J138" i="95" s="1"/>
  <c r="I473" i="95"/>
  <c r="H473" i="95"/>
  <c r="G473" i="95"/>
  <c r="G272" i="95" s="1"/>
  <c r="G138" i="95" s="1"/>
  <c r="F473" i="95"/>
  <c r="F272" i="95" s="1"/>
  <c r="E473" i="95"/>
  <c r="AL472" i="95"/>
  <c r="AJ472" i="95"/>
  <c r="AB472" i="95"/>
  <c r="Z472" i="95"/>
  <c r="W472" i="95"/>
  <c r="P472" i="95"/>
  <c r="L472" i="95"/>
  <c r="H472" i="95"/>
  <c r="AS471" i="95"/>
  <c r="AR471" i="95"/>
  <c r="AQ471" i="95"/>
  <c r="AQ270" i="95" s="1"/>
  <c r="AQ136" i="95" s="1"/>
  <c r="AP471" i="95"/>
  <c r="AN471" i="95"/>
  <c r="AM471" i="95"/>
  <c r="AM270" i="95" s="1"/>
  <c r="AM136" i="95" s="1"/>
  <c r="AL471" i="95"/>
  <c r="AL270" i="95" s="1"/>
  <c r="AK471" i="95"/>
  <c r="AJ471" i="95"/>
  <c r="AJ270" i="95" s="1"/>
  <c r="AI471" i="95"/>
  <c r="AI270" i="95" s="1"/>
  <c r="AI136" i="95" s="1"/>
  <c r="AH471" i="95"/>
  <c r="AH270" i="95" s="1"/>
  <c r="AH136" i="95" s="1"/>
  <c r="AG471" i="95"/>
  <c r="AF471" i="95"/>
  <c r="AC471" i="95"/>
  <c r="AB471" i="95"/>
  <c r="AB270" i="95" s="1"/>
  <c r="AB136" i="95" s="1"/>
  <c r="AA471" i="95"/>
  <c r="AA270" i="95"/>
  <c r="Z471" i="95"/>
  <c r="Z270" i="95" s="1"/>
  <c r="Z136" i="95" s="1"/>
  <c r="Y471" i="95"/>
  <c r="X471" i="95"/>
  <c r="W471" i="95"/>
  <c r="W270" i="95" s="1"/>
  <c r="W136" i="95" s="1"/>
  <c r="W69" i="95" s="1"/>
  <c r="V471" i="95"/>
  <c r="S471" i="95"/>
  <c r="S270" i="95" s="1"/>
  <c r="S136" i="95" s="1"/>
  <c r="R471" i="95"/>
  <c r="R270" i="95" s="1"/>
  <c r="R136" i="95" s="1"/>
  <c r="Q471" i="95"/>
  <c r="Q270" i="95" s="1"/>
  <c r="P471" i="95"/>
  <c r="N471" i="95"/>
  <c r="N270" i="95" s="1"/>
  <c r="M471" i="95"/>
  <c r="L471" i="95"/>
  <c r="K471" i="95"/>
  <c r="K270" i="95" s="1"/>
  <c r="J471" i="95"/>
  <c r="J270" i="95" s="1"/>
  <c r="I471" i="95"/>
  <c r="I270" i="95" s="1"/>
  <c r="H471" i="95"/>
  <c r="H270" i="95" s="1"/>
  <c r="G471" i="95"/>
  <c r="G270" i="95" s="1"/>
  <c r="F471" i="95"/>
  <c r="E471" i="95"/>
  <c r="AS470" i="95"/>
  <c r="AR470" i="95"/>
  <c r="AQ470" i="95"/>
  <c r="AQ269" i="95" s="1"/>
  <c r="AP470" i="95"/>
  <c r="AN470" i="95"/>
  <c r="AN269" i="95" s="1"/>
  <c r="AM470" i="95"/>
  <c r="AM269" i="95" s="1"/>
  <c r="AL470" i="95"/>
  <c r="AL269" i="95" s="1"/>
  <c r="AL135" i="95" s="1"/>
  <c r="AK470" i="95"/>
  <c r="AJ470" i="95"/>
  <c r="AI470" i="95"/>
  <c r="AI269" i="95" s="1"/>
  <c r="AH470" i="95"/>
  <c r="AH269" i="95" s="1"/>
  <c r="AG470" i="95"/>
  <c r="AG269" i="95" s="1"/>
  <c r="AG135" i="95" s="1"/>
  <c r="AF470" i="95"/>
  <c r="AF269" i="95" s="1"/>
  <c r="AC470" i="95"/>
  <c r="AB470" i="95"/>
  <c r="AA470" i="95"/>
  <c r="AA269" i="95" s="1"/>
  <c r="Z470" i="95"/>
  <c r="Z269" i="95" s="1"/>
  <c r="Y470" i="95"/>
  <c r="X470" i="95"/>
  <c r="W470" i="95"/>
  <c r="W269" i="95" s="1"/>
  <c r="V470" i="95"/>
  <c r="S470" i="95"/>
  <c r="S269" i="95" s="1"/>
  <c r="S135" i="95" s="1"/>
  <c r="R470" i="95"/>
  <c r="R269" i="95" s="1"/>
  <c r="R135" i="95" s="1"/>
  <c r="Q470" i="95"/>
  <c r="P470" i="95"/>
  <c r="N470" i="95"/>
  <c r="N269" i="95" s="1"/>
  <c r="N135" i="95" s="1"/>
  <c r="M470" i="95"/>
  <c r="L470" i="95"/>
  <c r="L269" i="95" s="1"/>
  <c r="L135" i="95" s="1"/>
  <c r="K470" i="95"/>
  <c r="K269" i="95" s="1"/>
  <c r="J470" i="95"/>
  <c r="J269" i="95" s="1"/>
  <c r="I470" i="95"/>
  <c r="H470" i="95"/>
  <c r="H269" i="95" s="1"/>
  <c r="H135" i="95" s="1"/>
  <c r="G470" i="95"/>
  <c r="G269" i="95" s="1"/>
  <c r="F470" i="95"/>
  <c r="E470" i="95"/>
  <c r="AS469" i="95"/>
  <c r="AS268" i="95" s="1"/>
  <c r="AS134" i="95" s="1"/>
  <c r="AS67" i="95" s="1"/>
  <c r="AR469" i="95"/>
  <c r="AQ469" i="95"/>
  <c r="AQ268" i="95" s="1"/>
  <c r="AP469" i="95"/>
  <c r="AN469" i="95"/>
  <c r="AN268" i="95" s="1"/>
  <c r="AM469" i="95"/>
  <c r="AM268" i="95" s="1"/>
  <c r="AM134" i="95" s="1"/>
  <c r="AL469" i="95"/>
  <c r="AL268" i="95" s="1"/>
  <c r="AL134" i="95" s="1"/>
  <c r="AK469" i="95"/>
  <c r="AJ469" i="95"/>
  <c r="AJ268" i="95" s="1"/>
  <c r="AI469" i="95"/>
  <c r="AI268" i="95" s="1"/>
  <c r="AH469" i="95"/>
  <c r="AH268" i="95" s="1"/>
  <c r="AH134" i="95" s="1"/>
  <c r="AG469" i="95"/>
  <c r="AF469" i="95"/>
  <c r="AC469" i="95"/>
  <c r="AB469" i="95"/>
  <c r="AA469" i="95"/>
  <c r="AA268" i="95"/>
  <c r="AA134" i="95" s="1"/>
  <c r="AA67" i="95" s="1"/>
  <c r="Z469" i="95"/>
  <c r="Z268" i="95" s="1"/>
  <c r="Z134" i="95" s="1"/>
  <c r="Y469" i="95"/>
  <c r="Y268" i="95" s="1"/>
  <c r="X469" i="95"/>
  <c r="W469" i="95"/>
  <c r="W268" i="95" s="1"/>
  <c r="V469" i="95"/>
  <c r="S469" i="95"/>
  <c r="S268" i="95" s="1"/>
  <c r="R469" i="95"/>
  <c r="R268" i="95" s="1"/>
  <c r="Q469" i="95"/>
  <c r="Q268" i="95" s="1"/>
  <c r="Q134" i="95" s="1"/>
  <c r="P469" i="95"/>
  <c r="N469" i="95"/>
  <c r="N268" i="95" s="1"/>
  <c r="M469" i="95"/>
  <c r="M268" i="95" s="1"/>
  <c r="L469" i="95"/>
  <c r="K469" i="95"/>
  <c r="K268" i="95" s="1"/>
  <c r="J469" i="95"/>
  <c r="J268" i="95" s="1"/>
  <c r="J134" i="95" s="1"/>
  <c r="J67" i="95" s="1"/>
  <c r="I469" i="95"/>
  <c r="H469" i="95"/>
  <c r="H268" i="95" s="1"/>
  <c r="H134" i="95" s="1"/>
  <c r="G469" i="95"/>
  <c r="G268" i="95" s="1"/>
  <c r="G134" i="95" s="1"/>
  <c r="F469" i="95"/>
  <c r="E469" i="95"/>
  <c r="AS468" i="95"/>
  <c r="AS267" i="95" s="1"/>
  <c r="AR468" i="95"/>
  <c r="AQ468" i="95"/>
  <c r="AQ267" i="95" s="1"/>
  <c r="AP468" i="95"/>
  <c r="AN468" i="95"/>
  <c r="AM468" i="95"/>
  <c r="AM267" i="95" s="1"/>
  <c r="AL468" i="95"/>
  <c r="AL267" i="95" s="1"/>
  <c r="AK468" i="95"/>
  <c r="AJ468" i="95"/>
  <c r="AI468" i="95"/>
  <c r="AI267" i="95" s="1"/>
  <c r="AH468" i="95"/>
  <c r="AH267" i="95" s="1"/>
  <c r="AG468" i="95"/>
  <c r="AF468" i="95"/>
  <c r="AF267" i="95" s="1"/>
  <c r="AF133" i="95" s="1"/>
  <c r="AC468" i="95"/>
  <c r="AB468" i="95"/>
  <c r="AB267" i="95" s="1"/>
  <c r="AA468" i="95"/>
  <c r="AA267" i="95" s="1"/>
  <c r="Z468" i="95"/>
  <c r="Z267" i="95" s="1"/>
  <c r="Y468" i="95"/>
  <c r="X468" i="95"/>
  <c r="W468" i="95"/>
  <c r="W267" i="95" s="1"/>
  <c r="W133" i="95" s="1"/>
  <c r="V468" i="95"/>
  <c r="S468" i="95"/>
  <c r="S267" i="95" s="1"/>
  <c r="S133" i="95" s="1"/>
  <c r="R468" i="95"/>
  <c r="R267" i="95" s="1"/>
  <c r="Q468" i="95"/>
  <c r="P468" i="95"/>
  <c r="N468" i="95"/>
  <c r="N267" i="95" s="1"/>
  <c r="M468" i="95"/>
  <c r="L468" i="95"/>
  <c r="L267" i="95" s="1"/>
  <c r="K468" i="95"/>
  <c r="K267" i="95" s="1"/>
  <c r="K133" i="95" s="1"/>
  <c r="J468" i="95"/>
  <c r="J267" i="95" s="1"/>
  <c r="J133" i="95" s="1"/>
  <c r="J66" i="95" s="1"/>
  <c r="I468" i="95"/>
  <c r="H468" i="95"/>
  <c r="G468" i="95"/>
  <c r="G267" i="95" s="1"/>
  <c r="G133" i="95" s="1"/>
  <c r="G66" i="95" s="1"/>
  <c r="F468" i="95"/>
  <c r="E468" i="95"/>
  <c r="E267" i="95" s="1"/>
  <c r="E133" i="95" s="1"/>
  <c r="AS467" i="95"/>
  <c r="AS266" i="95" s="1"/>
  <c r="AS132" i="95" s="1"/>
  <c r="AR467" i="95"/>
  <c r="AR266" i="95" s="1"/>
  <c r="AR132" i="95" s="1"/>
  <c r="AQ467" i="95"/>
  <c r="AQ266" i="95" s="1"/>
  <c r="AQ132" i="95" s="1"/>
  <c r="AP467" i="95"/>
  <c r="AN467" i="95"/>
  <c r="AM467" i="95"/>
  <c r="AM266" i="95" s="1"/>
  <c r="AM132" i="95" s="1"/>
  <c r="AL467" i="95"/>
  <c r="AL266" i="95" s="1"/>
  <c r="AL132" i="95" s="1"/>
  <c r="AK467" i="95"/>
  <c r="AK266" i="95" s="1"/>
  <c r="AJ467" i="95"/>
  <c r="AI467" i="95"/>
  <c r="AI266" i="95" s="1"/>
  <c r="AH467" i="95"/>
  <c r="AH266" i="95" s="1"/>
  <c r="AG467" i="95"/>
  <c r="AF467" i="95"/>
  <c r="AC467" i="95"/>
  <c r="AC266" i="95" s="1"/>
  <c r="AB467" i="95"/>
  <c r="AA467" i="95"/>
  <c r="AA266" i="95" s="1"/>
  <c r="AA132" i="95" s="1"/>
  <c r="AA65" i="95" s="1"/>
  <c r="Z467" i="95"/>
  <c r="Z266" i="95" s="1"/>
  <c r="Z132" i="95" s="1"/>
  <c r="Y467" i="95"/>
  <c r="X467" i="95"/>
  <c r="W467" i="95"/>
  <c r="W266" i="95" s="1"/>
  <c r="V467" i="95"/>
  <c r="S467" i="95"/>
  <c r="S266" i="95" s="1"/>
  <c r="R467" i="95"/>
  <c r="R266" i="95" s="1"/>
  <c r="R132" i="95" s="1"/>
  <c r="Q467" i="95"/>
  <c r="P467" i="95"/>
  <c r="N467" i="95"/>
  <c r="N266" i="95" s="1"/>
  <c r="N132" i="95" s="1"/>
  <c r="M467" i="95"/>
  <c r="M266" i="95" s="1"/>
  <c r="L467" i="95"/>
  <c r="K467" i="95"/>
  <c r="K266" i="95" s="1"/>
  <c r="J467" i="95"/>
  <c r="J266" i="95" s="1"/>
  <c r="J132" i="95" s="1"/>
  <c r="I467" i="95"/>
  <c r="I266" i="95" s="1"/>
  <c r="H467" i="95"/>
  <c r="G467" i="95"/>
  <c r="G266" i="95" s="1"/>
  <c r="F467" i="95"/>
  <c r="E467" i="95"/>
  <c r="AP466" i="95"/>
  <c r="AK466" i="95"/>
  <c r="AC466" i="95"/>
  <c r="V466" i="95"/>
  <c r="Q466" i="95"/>
  <c r="K466" i="95"/>
  <c r="AS465" i="95"/>
  <c r="AR465" i="95"/>
  <c r="AQ465" i="95"/>
  <c r="AQ264" i="95"/>
  <c r="AQ130" i="95" s="1"/>
  <c r="AQ63" i="95" s="1"/>
  <c r="AP465" i="95"/>
  <c r="AN465" i="95"/>
  <c r="AN264" i="95" s="1"/>
  <c r="AM465" i="95"/>
  <c r="AM264" i="95" s="1"/>
  <c r="AM130" i="95" s="1"/>
  <c r="AM63" i="95" s="1"/>
  <c r="AL465" i="95"/>
  <c r="AL264" i="95" s="1"/>
  <c r="AK465" i="95"/>
  <c r="AJ465" i="95"/>
  <c r="AI465" i="95"/>
  <c r="AI264" i="95" s="1"/>
  <c r="AI130" i="95" s="1"/>
  <c r="AH465" i="95"/>
  <c r="AH264" i="95" s="1"/>
  <c r="AH130" i="95" s="1"/>
  <c r="AH63" i="95" s="1"/>
  <c r="AG465" i="95"/>
  <c r="AF465" i="95"/>
  <c r="AC465" i="95"/>
  <c r="AB465" i="95"/>
  <c r="AA465" i="95"/>
  <c r="AA264" i="95" s="1"/>
  <c r="AA130" i="95" s="1"/>
  <c r="AA63" i="95" s="1"/>
  <c r="Z465" i="95"/>
  <c r="Z264" i="95" s="1"/>
  <c r="Y465" i="95"/>
  <c r="X465" i="95"/>
  <c r="W465" i="95"/>
  <c r="V465" i="95"/>
  <c r="S465" i="95"/>
  <c r="S264" i="95" s="1"/>
  <c r="S130" i="95" s="1"/>
  <c r="R465" i="95"/>
  <c r="R264" i="95" s="1"/>
  <c r="Q465" i="95"/>
  <c r="P465" i="95"/>
  <c r="N465" i="95"/>
  <c r="N264" i="95" s="1"/>
  <c r="M465" i="95"/>
  <c r="L465" i="95"/>
  <c r="K465" i="95"/>
  <c r="K264" i="95" s="1"/>
  <c r="J465" i="95"/>
  <c r="J264" i="95" s="1"/>
  <c r="J130" i="95" s="1"/>
  <c r="I465" i="95"/>
  <c r="H465" i="95"/>
  <c r="G465" i="95"/>
  <c r="G264" i="95" s="1"/>
  <c r="F465" i="95"/>
  <c r="E465" i="95"/>
  <c r="AS464" i="95"/>
  <c r="AS263" i="95" s="1"/>
  <c r="AS129" i="95" s="1"/>
  <c r="AS62" i="95" s="1"/>
  <c r="AR464" i="95"/>
  <c r="AQ464" i="95"/>
  <c r="AQ263" i="95" s="1"/>
  <c r="AQ129" i="95" s="1"/>
  <c r="AQ62" i="95" s="1"/>
  <c r="AP464" i="95"/>
  <c r="AN464" i="95"/>
  <c r="AM464" i="95"/>
  <c r="AM263" i="95"/>
  <c r="AL464" i="95"/>
  <c r="AL263" i="95"/>
  <c r="AK464" i="95"/>
  <c r="AJ464" i="95"/>
  <c r="AI464" i="95"/>
  <c r="AI263" i="95" s="1"/>
  <c r="AI129" i="95" s="1"/>
  <c r="AH464" i="95"/>
  <c r="AH263" i="95" s="1"/>
  <c r="AH129" i="95" s="1"/>
  <c r="AG464" i="95"/>
  <c r="AF464" i="95"/>
  <c r="AC464" i="95"/>
  <c r="AB464" i="95"/>
  <c r="AA464" i="95"/>
  <c r="AA263" i="95" s="1"/>
  <c r="Z464" i="95"/>
  <c r="Z263" i="95" s="1"/>
  <c r="Z129" i="95" s="1"/>
  <c r="Y464" i="95"/>
  <c r="X464" i="95"/>
  <c r="W464" i="95"/>
  <c r="W263" i="95" s="1"/>
  <c r="V464" i="95"/>
  <c r="S464" i="95"/>
  <c r="S263" i="95" s="1"/>
  <c r="R464" i="95"/>
  <c r="Q464" i="95"/>
  <c r="P464" i="95"/>
  <c r="N464" i="95"/>
  <c r="N263" i="95" s="1"/>
  <c r="N129" i="95" s="1"/>
  <c r="M464" i="95"/>
  <c r="L464" i="95"/>
  <c r="K464" i="95"/>
  <c r="K263" i="95"/>
  <c r="K129" i="95" s="1"/>
  <c r="J464" i="95"/>
  <c r="J263" i="95" s="1"/>
  <c r="I464" i="95"/>
  <c r="H464" i="95"/>
  <c r="H263" i="95" s="1"/>
  <c r="G464" i="95"/>
  <c r="G263" i="95" s="1"/>
  <c r="G129" i="95" s="1"/>
  <c r="F464" i="95"/>
  <c r="E464" i="95"/>
  <c r="AS463" i="95"/>
  <c r="AR463" i="95"/>
  <c r="AR262" i="95" s="1"/>
  <c r="AR128" i="95" s="1"/>
  <c r="AQ463" i="95"/>
  <c r="AQ262" i="95" s="1"/>
  <c r="AQ128" i="95" s="1"/>
  <c r="AP463" i="95"/>
  <c r="AN463" i="95"/>
  <c r="AM463" i="95"/>
  <c r="AM262" i="95" s="1"/>
  <c r="AL463" i="95"/>
  <c r="AL262" i="95" s="1"/>
  <c r="AL128" i="95" s="1"/>
  <c r="AL61" i="95" s="1"/>
  <c r="AK463" i="95"/>
  <c r="AJ463" i="95"/>
  <c r="AI463" i="95"/>
  <c r="AI262" i="95" s="1"/>
  <c r="AI128" i="95" s="1"/>
  <c r="AH463" i="95"/>
  <c r="AH262" i="95" s="1"/>
  <c r="AH128" i="95" s="1"/>
  <c r="AG463" i="95"/>
  <c r="AF463" i="95"/>
  <c r="AC463" i="95"/>
  <c r="AB463" i="95"/>
  <c r="AA463" i="95"/>
  <c r="AA262" i="95" s="1"/>
  <c r="Z463" i="95"/>
  <c r="Z262" i="95"/>
  <c r="Y463" i="95"/>
  <c r="X463" i="95"/>
  <c r="W463" i="95"/>
  <c r="W262" i="95" s="1"/>
  <c r="V463" i="95"/>
  <c r="S463" i="95"/>
  <c r="S262" i="95" s="1"/>
  <c r="R463" i="95"/>
  <c r="R262" i="95" s="1"/>
  <c r="R128" i="95" s="1"/>
  <c r="Q463" i="95"/>
  <c r="Q262" i="95" s="1"/>
  <c r="Q128" i="95" s="1"/>
  <c r="P463" i="95"/>
  <c r="N463" i="95"/>
  <c r="N262" i="95" s="1"/>
  <c r="N128" i="95" s="1"/>
  <c r="N61" i="95" s="1"/>
  <c r="M463" i="95"/>
  <c r="L463" i="95"/>
  <c r="K463" i="95"/>
  <c r="K262" i="95" s="1"/>
  <c r="K128" i="95" s="1"/>
  <c r="J463" i="95"/>
  <c r="J262" i="95" s="1"/>
  <c r="J128" i="95" s="1"/>
  <c r="J61" i="95" s="1"/>
  <c r="I463" i="95"/>
  <c r="H463" i="95"/>
  <c r="H262" i="95" s="1"/>
  <c r="G463" i="95"/>
  <c r="G262" i="95" s="1"/>
  <c r="F463" i="95"/>
  <c r="E463" i="95"/>
  <c r="AS462" i="95"/>
  <c r="AR462" i="95"/>
  <c r="AQ462" i="95"/>
  <c r="AQ261" i="95" s="1"/>
  <c r="AQ127" i="95" s="1"/>
  <c r="AQ60" i="95" s="1"/>
  <c r="AP462" i="95"/>
  <c r="AN462" i="95"/>
  <c r="AM462" i="95"/>
  <c r="AM261" i="95" s="1"/>
  <c r="AL462" i="95"/>
  <c r="AL261" i="95" s="1"/>
  <c r="AK462" i="95"/>
  <c r="AJ462" i="95"/>
  <c r="AJ261" i="95" s="1"/>
  <c r="AI462" i="95"/>
  <c r="AI261" i="95" s="1"/>
  <c r="AI127" i="95" s="1"/>
  <c r="AH462" i="95"/>
  <c r="AH261" i="95" s="1"/>
  <c r="AH127" i="95" s="1"/>
  <c r="AG462" i="95"/>
  <c r="AF462" i="95"/>
  <c r="AC462" i="95"/>
  <c r="AB462" i="95"/>
  <c r="AA462" i="95"/>
  <c r="AA261" i="95" s="1"/>
  <c r="AA127" i="95" s="1"/>
  <c r="AA60" i="95" s="1"/>
  <c r="Z462" i="95"/>
  <c r="Z261" i="95" s="1"/>
  <c r="Z127" i="95" s="1"/>
  <c r="Y462" i="95"/>
  <c r="X462" i="95"/>
  <c r="W462" i="95"/>
  <c r="W261" i="95"/>
  <c r="V462" i="95"/>
  <c r="S462" i="95"/>
  <c r="S261" i="95" s="1"/>
  <c r="R462" i="95"/>
  <c r="R261" i="95" s="1"/>
  <c r="R127" i="95" s="1"/>
  <c r="R60" i="95" s="1"/>
  <c r="Q462" i="95"/>
  <c r="P462" i="95"/>
  <c r="N462" i="95"/>
  <c r="N261" i="95" s="1"/>
  <c r="M462" i="95"/>
  <c r="L462" i="95"/>
  <c r="K462" i="95"/>
  <c r="K261" i="95" s="1"/>
  <c r="K127" i="95" s="1"/>
  <c r="J462" i="95"/>
  <c r="J261" i="95" s="1"/>
  <c r="I462" i="95"/>
  <c r="I261" i="95" s="1"/>
  <c r="H462" i="95"/>
  <c r="G462" i="95"/>
  <c r="G261" i="95" s="1"/>
  <c r="F462" i="95"/>
  <c r="E462" i="95"/>
  <c r="E261" i="95" s="1"/>
  <c r="AS461" i="95"/>
  <c r="AR461" i="95"/>
  <c r="AQ461" i="95"/>
  <c r="AQ260" i="95" s="1"/>
  <c r="AP461" i="95"/>
  <c r="AN461" i="95"/>
  <c r="AM461" i="95"/>
  <c r="AM260" i="95" s="1"/>
  <c r="AM126" i="95" s="1"/>
  <c r="AL461" i="95"/>
  <c r="AL260" i="95" s="1"/>
  <c r="AK461" i="95"/>
  <c r="AJ461" i="95"/>
  <c r="AJ260" i="95" s="1"/>
  <c r="AJ126" i="95" s="1"/>
  <c r="AI461" i="95"/>
  <c r="AI260" i="95" s="1"/>
  <c r="AI126" i="95" s="1"/>
  <c r="AH461" i="95"/>
  <c r="AH260" i="95" s="1"/>
  <c r="AG461" i="95"/>
  <c r="AF461" i="95"/>
  <c r="AC461" i="95"/>
  <c r="AB461" i="95"/>
  <c r="AB260" i="95" s="1"/>
  <c r="AB126" i="95" s="1"/>
  <c r="AA461" i="95"/>
  <c r="AA260" i="95" s="1"/>
  <c r="Z461" i="95"/>
  <c r="Z260" i="95" s="1"/>
  <c r="Z126" i="95" s="1"/>
  <c r="Y461" i="95"/>
  <c r="X461" i="95"/>
  <c r="W461" i="95"/>
  <c r="W260" i="95" s="1"/>
  <c r="W126" i="95" s="1"/>
  <c r="V461" i="95"/>
  <c r="S461" i="95"/>
  <c r="S260" i="95" s="1"/>
  <c r="R461" i="95"/>
  <c r="R260" i="95" s="1"/>
  <c r="R126" i="95" s="1"/>
  <c r="Q461" i="95"/>
  <c r="P461" i="95"/>
  <c r="N461" i="95"/>
  <c r="N260" i="95" s="1"/>
  <c r="M461" i="95"/>
  <c r="L461" i="95"/>
  <c r="K461" i="95"/>
  <c r="K260" i="95" s="1"/>
  <c r="K126" i="95" s="1"/>
  <c r="K59" i="95" s="1"/>
  <c r="J461" i="95"/>
  <c r="J260" i="95" s="1"/>
  <c r="I461" i="95"/>
  <c r="H461" i="95"/>
  <c r="G461" i="95"/>
  <c r="G260" i="95" s="1"/>
  <c r="F461" i="95"/>
  <c r="F260" i="95" s="1"/>
  <c r="E461" i="95"/>
  <c r="AI460" i="95"/>
  <c r="AH460" i="95"/>
  <c r="AA460" i="95"/>
  <c r="W460" i="95"/>
  <c r="V460" i="95"/>
  <c r="S460" i="95"/>
  <c r="G460" i="95"/>
  <c r="AS458" i="95"/>
  <c r="AS257" i="95" s="1"/>
  <c r="AS123" i="95" s="1"/>
  <c r="AR458" i="95"/>
  <c r="AQ458" i="95"/>
  <c r="AQ257" i="95" s="1"/>
  <c r="AP458" i="95"/>
  <c r="AN458" i="95"/>
  <c r="AM458" i="95"/>
  <c r="AM257" i="95" s="1"/>
  <c r="AM123" i="95" s="1"/>
  <c r="AL458" i="95"/>
  <c r="AL257" i="95" s="1"/>
  <c r="AL123" i="95" s="1"/>
  <c r="AK458" i="95"/>
  <c r="AJ458" i="95"/>
  <c r="AJ257" i="95" s="1"/>
  <c r="AJ123" i="95" s="1"/>
  <c r="AJ56" i="95" s="1"/>
  <c r="AI458" i="95"/>
  <c r="AI257" i="95" s="1"/>
  <c r="AH458" i="95"/>
  <c r="AH257" i="95" s="1"/>
  <c r="AG458" i="95"/>
  <c r="AG257" i="95" s="1"/>
  <c r="AG123" i="95" s="1"/>
  <c r="AF458" i="95"/>
  <c r="AC458" i="95"/>
  <c r="AB458" i="95"/>
  <c r="AA458" i="95"/>
  <c r="AA257" i="95" s="1"/>
  <c r="Z458" i="95"/>
  <c r="Z257" i="95" s="1"/>
  <c r="Y458" i="95"/>
  <c r="X458" i="95"/>
  <c r="X257" i="95" s="1"/>
  <c r="W458" i="95"/>
  <c r="W257" i="95" s="1"/>
  <c r="V458" i="95"/>
  <c r="S458" i="95"/>
  <c r="S257" i="95" s="1"/>
  <c r="R458" i="95"/>
  <c r="R257" i="95" s="1"/>
  <c r="Q458" i="95"/>
  <c r="P458" i="95"/>
  <c r="N458" i="95"/>
  <c r="N257" i="95" s="1"/>
  <c r="N123" i="95" s="1"/>
  <c r="M458" i="95"/>
  <c r="L458" i="95"/>
  <c r="K458" i="95"/>
  <c r="K257" i="95" s="1"/>
  <c r="K123" i="95" s="1"/>
  <c r="K56" i="95" s="1"/>
  <c r="J458" i="95"/>
  <c r="J257" i="95" s="1"/>
  <c r="I458" i="95"/>
  <c r="I257" i="95" s="1"/>
  <c r="I123" i="95" s="1"/>
  <c r="H458" i="95"/>
  <c r="H257" i="95" s="1"/>
  <c r="G458" i="95"/>
  <c r="G257" i="95" s="1"/>
  <c r="G123" i="95" s="1"/>
  <c r="F458" i="95"/>
  <c r="F257" i="95" s="1"/>
  <c r="E458" i="95"/>
  <c r="AS457" i="95"/>
  <c r="AR457" i="95"/>
  <c r="AQ457" i="95"/>
  <c r="AQ256" i="95" s="1"/>
  <c r="AQ122" i="95"/>
  <c r="AQ55" i="95" s="1"/>
  <c r="AP457" i="95"/>
  <c r="AN457" i="95"/>
  <c r="AM457" i="95"/>
  <c r="AM256" i="95" s="1"/>
  <c r="AM122" i="95" s="1"/>
  <c r="AM55" i="95" s="1"/>
  <c r="AL457" i="95"/>
  <c r="AL256" i="95" s="1"/>
  <c r="AK457" i="95"/>
  <c r="AK256" i="95" s="1"/>
  <c r="AJ457" i="95"/>
  <c r="AI457" i="95"/>
  <c r="AI256" i="95" s="1"/>
  <c r="AI122" i="95" s="1"/>
  <c r="AI55" i="95" s="1"/>
  <c r="AH457" i="95"/>
  <c r="AH256" i="95" s="1"/>
  <c r="AH122" i="95" s="1"/>
  <c r="AG457" i="95"/>
  <c r="AG256" i="95" s="1"/>
  <c r="AF457" i="95"/>
  <c r="AC457" i="95"/>
  <c r="AB457" i="95"/>
  <c r="AA457" i="95"/>
  <c r="AA256" i="95" s="1"/>
  <c r="Z457" i="95"/>
  <c r="Z256" i="95" s="1"/>
  <c r="Z122" i="95" s="1"/>
  <c r="Z55" i="95" s="1"/>
  <c r="Y457" i="95"/>
  <c r="Y256" i="95" s="1"/>
  <c r="Y122" i="95" s="1"/>
  <c r="X457" i="95"/>
  <c r="W457" i="95"/>
  <c r="W256" i="95" s="1"/>
  <c r="V457" i="95"/>
  <c r="S457" i="95"/>
  <c r="S256" i="95" s="1"/>
  <c r="R457" i="95"/>
  <c r="R256" i="95" s="1"/>
  <c r="Q457" i="95"/>
  <c r="P457" i="95"/>
  <c r="P256" i="95" s="1"/>
  <c r="N457" i="95"/>
  <c r="N256" i="95" s="1"/>
  <c r="N122" i="95" s="1"/>
  <c r="M457" i="95"/>
  <c r="L457" i="95"/>
  <c r="K457" i="95"/>
  <c r="K256" i="95" s="1"/>
  <c r="J457" i="95"/>
  <c r="J256" i="95" s="1"/>
  <c r="J122" i="95" s="1"/>
  <c r="I457" i="95"/>
  <c r="H457" i="95"/>
  <c r="H256" i="95" s="1"/>
  <c r="G457" i="95"/>
  <c r="G256" i="95"/>
  <c r="G122" i="95" s="1"/>
  <c r="G55" i="95" s="1"/>
  <c r="F457" i="95"/>
  <c r="F256" i="95" s="1"/>
  <c r="E457" i="95"/>
  <c r="AS456" i="95"/>
  <c r="AR456" i="95"/>
  <c r="AQ456" i="95"/>
  <c r="AQ255" i="95" s="1"/>
  <c r="AQ121" i="95" s="1"/>
  <c r="AQ54" i="95" s="1"/>
  <c r="AP456" i="95"/>
  <c r="AN456" i="95"/>
  <c r="AM456" i="95"/>
  <c r="AM255" i="95" s="1"/>
  <c r="AM121" i="95" s="1"/>
  <c r="AL456" i="95"/>
  <c r="AL255" i="95" s="1"/>
  <c r="AK456" i="95"/>
  <c r="AJ456" i="95"/>
  <c r="AI456" i="95"/>
  <c r="AI255" i="95" s="1"/>
  <c r="AH456" i="95"/>
  <c r="AH255" i="95" s="1"/>
  <c r="AG456" i="95"/>
  <c r="AF456" i="95"/>
  <c r="AC456" i="95"/>
  <c r="AC255" i="95" s="1"/>
  <c r="AC121" i="95" s="1"/>
  <c r="AB456" i="95"/>
  <c r="AA456" i="95"/>
  <c r="AA255" i="95"/>
  <c r="Z456" i="95"/>
  <c r="Z255" i="95" s="1"/>
  <c r="Y456" i="95"/>
  <c r="X456" i="95"/>
  <c r="W456" i="95"/>
  <c r="W255" i="95" s="1"/>
  <c r="W121" i="95" s="1"/>
  <c r="V456" i="95"/>
  <c r="S456" i="95"/>
  <c r="S255" i="95" s="1"/>
  <c r="R456" i="95"/>
  <c r="R255" i="95" s="1"/>
  <c r="Q456" i="95"/>
  <c r="P456" i="95"/>
  <c r="N456" i="95"/>
  <c r="N255" i="95" s="1"/>
  <c r="N121" i="95" s="1"/>
  <c r="M456" i="95"/>
  <c r="M255" i="95" s="1"/>
  <c r="L456" i="95"/>
  <c r="K456" i="95"/>
  <c r="K255" i="95"/>
  <c r="J456" i="95"/>
  <c r="J255" i="95" s="1"/>
  <c r="J121" i="95" s="1"/>
  <c r="I456" i="95"/>
  <c r="H456" i="95"/>
  <c r="G456" i="95"/>
  <c r="G255" i="95" s="1"/>
  <c r="G121" i="95" s="1"/>
  <c r="F456" i="95"/>
  <c r="E456" i="95"/>
  <c r="E255" i="95" s="1"/>
  <c r="AS455" i="95"/>
  <c r="AS254" i="95" s="1"/>
  <c r="AR455" i="95"/>
  <c r="AR254" i="95" s="1"/>
  <c r="AQ455" i="95"/>
  <c r="AQ254" i="95" s="1"/>
  <c r="AQ120" i="95" s="1"/>
  <c r="AQ53" i="95" s="1"/>
  <c r="AP455" i="95"/>
  <c r="AN455" i="95"/>
  <c r="AM455" i="95"/>
  <c r="AM254" i="95" s="1"/>
  <c r="AM120" i="95" s="1"/>
  <c r="AL455" i="95"/>
  <c r="AL254" i="95" s="1"/>
  <c r="AL120" i="95" s="1"/>
  <c r="AL53" i="95" s="1"/>
  <c r="AK455" i="95"/>
  <c r="AJ455" i="95"/>
  <c r="AI455" i="95"/>
  <c r="AI254" i="95" s="1"/>
  <c r="AH455" i="95"/>
  <c r="AH254" i="95" s="1"/>
  <c r="AH120" i="95" s="1"/>
  <c r="AH53" i="95" s="1"/>
  <c r="AG455" i="95"/>
  <c r="AG254" i="95" s="1"/>
  <c r="AF455" i="95"/>
  <c r="AC455" i="95"/>
  <c r="AB455" i="95"/>
  <c r="AA455" i="95"/>
  <c r="AA254" i="95" s="1"/>
  <c r="Z455" i="95"/>
  <c r="Z254" i="95" s="1"/>
  <c r="Z120" i="95" s="1"/>
  <c r="Z53" i="95" s="1"/>
  <c r="Y455" i="95"/>
  <c r="X455" i="95"/>
  <c r="X254" i="95" s="1"/>
  <c r="X120" i="95" s="1"/>
  <c r="W455" i="95"/>
  <c r="W254" i="95" s="1"/>
  <c r="V455" i="95"/>
  <c r="S455" i="95"/>
  <c r="S254" i="95" s="1"/>
  <c r="R455" i="95"/>
  <c r="Q455" i="95"/>
  <c r="P455" i="95"/>
  <c r="N455" i="95"/>
  <c r="N254" i="95" s="1"/>
  <c r="M455" i="95"/>
  <c r="M254" i="95" s="1"/>
  <c r="M120" i="95" s="1"/>
  <c r="L455" i="95"/>
  <c r="L254" i="95" s="1"/>
  <c r="L120" i="95" s="1"/>
  <c r="K455" i="95"/>
  <c r="K254" i="95" s="1"/>
  <c r="J455" i="95"/>
  <c r="J254" i="95" s="1"/>
  <c r="I455" i="95"/>
  <c r="H455" i="95"/>
  <c r="G455" i="95"/>
  <c r="G254" i="95" s="1"/>
  <c r="F455" i="95"/>
  <c r="F254" i="95" s="1"/>
  <c r="E455" i="95"/>
  <c r="AH454" i="95"/>
  <c r="Z454" i="95"/>
  <c r="W454" i="95"/>
  <c r="V454" i="95"/>
  <c r="R454" i="95"/>
  <c r="K454" i="95"/>
  <c r="J454" i="95"/>
  <c r="G454" i="95"/>
  <c r="AS452" i="95"/>
  <c r="AR452" i="95"/>
  <c r="AR251" i="95" s="1"/>
  <c r="AR117" i="95" s="1"/>
  <c r="AQ452" i="95"/>
  <c r="AQ251" i="95" s="1"/>
  <c r="AP452" i="95"/>
  <c r="AN452" i="95"/>
  <c r="AM452" i="95"/>
  <c r="AM251" i="95" s="1"/>
  <c r="AL452" i="95"/>
  <c r="AL251" i="95" s="1"/>
  <c r="AK452" i="95"/>
  <c r="AJ452" i="95"/>
  <c r="AJ251" i="95" s="1"/>
  <c r="AJ117" i="95" s="1"/>
  <c r="AJ50" i="95" s="1"/>
  <c r="AI452" i="95"/>
  <c r="AI251" i="95" s="1"/>
  <c r="AH452" i="95"/>
  <c r="AH251" i="95" s="1"/>
  <c r="AG452" i="95"/>
  <c r="AF452" i="95"/>
  <c r="AF251" i="95" s="1"/>
  <c r="AC452" i="95"/>
  <c r="AB452" i="95"/>
  <c r="AA452" i="95"/>
  <c r="AA251" i="95" s="1"/>
  <c r="AA117" i="95" s="1"/>
  <c r="Z452" i="95"/>
  <c r="Z251" i="95" s="1"/>
  <c r="Y452" i="95"/>
  <c r="X452" i="95"/>
  <c r="W452" i="95"/>
  <c r="W251" i="95" s="1"/>
  <c r="V452" i="95"/>
  <c r="S452" i="95"/>
  <c r="S251" i="95" s="1"/>
  <c r="R452" i="95"/>
  <c r="R251" i="95" s="1"/>
  <c r="Q452" i="95"/>
  <c r="Q251" i="95" s="1"/>
  <c r="P452" i="95"/>
  <c r="N452" i="95"/>
  <c r="N251" i="95" s="1"/>
  <c r="M452" i="95"/>
  <c r="L452" i="95"/>
  <c r="L251" i="95" s="1"/>
  <c r="K452" i="95"/>
  <c r="K251" i="95" s="1"/>
  <c r="K117" i="95" s="1"/>
  <c r="J452" i="95"/>
  <c r="J251" i="95" s="1"/>
  <c r="I452" i="95"/>
  <c r="H452" i="95"/>
  <c r="G452" i="95"/>
  <c r="G251" i="95" s="1"/>
  <c r="G117" i="95" s="1"/>
  <c r="G50" i="95" s="1"/>
  <c r="F452" i="95"/>
  <c r="F251" i="95" s="1"/>
  <c r="E452" i="95"/>
  <c r="E251" i="95" s="1"/>
  <c r="AS451" i="95"/>
  <c r="AS250" i="95" s="1"/>
  <c r="AR451" i="95"/>
  <c r="AQ451" i="95"/>
  <c r="AQ250" i="95" s="1"/>
  <c r="AQ116" i="95" s="1"/>
  <c r="AQ49" i="95" s="1"/>
  <c r="AP451" i="95"/>
  <c r="AN451" i="95"/>
  <c r="AM451" i="95"/>
  <c r="AM250" i="95" s="1"/>
  <c r="AL451" i="95"/>
  <c r="AL250" i="95"/>
  <c r="AK451" i="95"/>
  <c r="AK250" i="95" s="1"/>
  <c r="AJ451" i="95"/>
  <c r="AI451" i="95"/>
  <c r="AI250" i="95" s="1"/>
  <c r="AH451" i="95"/>
  <c r="AH250" i="95" s="1"/>
  <c r="AG451" i="95"/>
  <c r="AF451" i="95"/>
  <c r="AC451" i="95"/>
  <c r="AC250" i="95" s="1"/>
  <c r="AC116" i="95" s="1"/>
  <c r="AB451" i="95"/>
  <c r="AA451" i="95"/>
  <c r="AA250" i="95" s="1"/>
  <c r="Z451" i="95"/>
  <c r="Z250" i="95" s="1"/>
  <c r="Z116" i="95" s="1"/>
  <c r="Z49" i="95" s="1"/>
  <c r="Y451" i="95"/>
  <c r="X451" i="95"/>
  <c r="W451" i="95"/>
  <c r="W250" i="95" s="1"/>
  <c r="V451" i="95"/>
  <c r="S451" i="95"/>
  <c r="S250" i="95" s="1"/>
  <c r="R451" i="95"/>
  <c r="R250" i="95" s="1"/>
  <c r="Q451" i="95"/>
  <c r="P451" i="95"/>
  <c r="N451" i="95"/>
  <c r="N250" i="95" s="1"/>
  <c r="M451" i="95"/>
  <c r="L451" i="95"/>
  <c r="K451" i="95"/>
  <c r="K250" i="95" s="1"/>
  <c r="J451" i="95"/>
  <c r="J250" i="95" s="1"/>
  <c r="I451" i="95"/>
  <c r="H451" i="95"/>
  <c r="H250" i="95" s="1"/>
  <c r="G451" i="95"/>
  <c r="G250" i="95" s="1"/>
  <c r="F451" i="95"/>
  <c r="F250" i="95" s="1"/>
  <c r="E451" i="95"/>
  <c r="AQ450" i="95"/>
  <c r="AP450" i="95"/>
  <c r="AH450" i="95"/>
  <c r="AB450" i="95"/>
  <c r="AA450" i="95"/>
  <c r="L450" i="95"/>
  <c r="K450" i="95"/>
  <c r="AS448" i="95"/>
  <c r="AR448" i="95"/>
  <c r="AQ448" i="95"/>
  <c r="AQ247" i="95" s="1"/>
  <c r="AQ113" i="95" s="1"/>
  <c r="AP448" i="95"/>
  <c r="AN448" i="95"/>
  <c r="AM448" i="95"/>
  <c r="AM247" i="95" s="1"/>
  <c r="AL448" i="95"/>
  <c r="AL247" i="95" s="1"/>
  <c r="AK448" i="95"/>
  <c r="AJ448" i="95"/>
  <c r="AI448" i="95"/>
  <c r="AI247" i="95" s="1"/>
  <c r="AH448" i="95"/>
  <c r="AH247" i="95" s="1"/>
  <c r="AG448" i="95"/>
  <c r="AF448" i="95"/>
  <c r="AF247" i="95" s="1"/>
  <c r="AF113" i="95" s="1"/>
  <c r="AC448" i="95"/>
  <c r="AB448" i="95"/>
  <c r="AA448" i="95"/>
  <c r="AA247" i="95" s="1"/>
  <c r="Z448" i="95"/>
  <c r="Z247" i="95" s="1"/>
  <c r="Y448" i="95"/>
  <c r="X448" i="95"/>
  <c r="W448" i="95"/>
  <c r="W247" i="95" s="1"/>
  <c r="V448" i="95"/>
  <c r="S448" i="95"/>
  <c r="S247" i="95" s="1"/>
  <c r="R448" i="95"/>
  <c r="R247" i="95" s="1"/>
  <c r="Q448" i="95"/>
  <c r="P448" i="95"/>
  <c r="N448" i="95"/>
  <c r="N247" i="95" s="1"/>
  <c r="M448" i="95"/>
  <c r="L448" i="95"/>
  <c r="L247" i="95" s="1"/>
  <c r="L113" i="95" s="1"/>
  <c r="K448" i="95"/>
  <c r="K247" i="95" s="1"/>
  <c r="J448" i="95"/>
  <c r="J247" i="95" s="1"/>
  <c r="I448" i="95"/>
  <c r="H448" i="95"/>
  <c r="H247" i="95" s="1"/>
  <c r="G448" i="95"/>
  <c r="G247" i="95" s="1"/>
  <c r="F448" i="95"/>
  <c r="F247" i="95" s="1"/>
  <c r="E448" i="95"/>
  <c r="AS447" i="95"/>
  <c r="AS246" i="95" s="1"/>
  <c r="AS112" i="95" s="1"/>
  <c r="AR447" i="95"/>
  <c r="AQ447" i="95"/>
  <c r="AQ246" i="95"/>
  <c r="AP447" i="95"/>
  <c r="AN447" i="95"/>
  <c r="AM447" i="95"/>
  <c r="AM246" i="95" s="1"/>
  <c r="AL447" i="95"/>
  <c r="AL246" i="95" s="1"/>
  <c r="AL112" i="95" s="1"/>
  <c r="AL45" i="95" s="1"/>
  <c r="AK447" i="95"/>
  <c r="AJ447" i="95"/>
  <c r="AI447" i="95"/>
  <c r="AI246" i="95" s="1"/>
  <c r="AH447" i="95"/>
  <c r="AH246" i="95" s="1"/>
  <c r="AG447" i="95"/>
  <c r="AF447" i="95"/>
  <c r="AF246" i="95" s="1"/>
  <c r="AC447" i="95"/>
  <c r="AB447" i="95"/>
  <c r="AB246" i="95" s="1"/>
  <c r="AB112" i="95" s="1"/>
  <c r="AB45" i="95" s="1"/>
  <c r="AA447" i="95"/>
  <c r="AA246" i="95" s="1"/>
  <c r="Z447" i="95"/>
  <c r="Z246" i="95" s="1"/>
  <c r="Y447" i="95"/>
  <c r="X447" i="95"/>
  <c r="W447" i="95"/>
  <c r="W246" i="95" s="1"/>
  <c r="W112" i="95" s="1"/>
  <c r="W45" i="95" s="1"/>
  <c r="V447" i="95"/>
  <c r="S447" i="95"/>
  <c r="S246" i="95" s="1"/>
  <c r="R447" i="95"/>
  <c r="R246" i="95" s="1"/>
  <c r="R112" i="95" s="1"/>
  <c r="Q447" i="95"/>
  <c r="P447" i="95"/>
  <c r="N447" i="95"/>
  <c r="N246" i="95" s="1"/>
  <c r="M447" i="95"/>
  <c r="L447" i="95"/>
  <c r="K447" i="95"/>
  <c r="K246" i="95" s="1"/>
  <c r="J447" i="95"/>
  <c r="J246" i="95" s="1"/>
  <c r="I447" i="95"/>
  <c r="I246" i="95" s="1"/>
  <c r="I112" i="95" s="1"/>
  <c r="H447" i="95"/>
  <c r="G447" i="95"/>
  <c r="G246" i="95" s="1"/>
  <c r="F447" i="95"/>
  <c r="F246" i="95" s="1"/>
  <c r="E447" i="95"/>
  <c r="AS446" i="95"/>
  <c r="AR446" i="95"/>
  <c r="AQ446" i="95"/>
  <c r="AQ245" i="95"/>
  <c r="AP446" i="95"/>
  <c r="AN446" i="95"/>
  <c r="AM446" i="95"/>
  <c r="AM245" i="95"/>
  <c r="AL446" i="95"/>
  <c r="AL245" i="95" s="1"/>
  <c r="AK446" i="95"/>
  <c r="AJ446" i="95"/>
  <c r="AI446" i="95"/>
  <c r="AI245" i="95" s="1"/>
  <c r="AI111" i="95" s="1"/>
  <c r="AH446" i="95"/>
  <c r="AH245" i="95" s="1"/>
  <c r="AG446" i="95"/>
  <c r="AF446" i="95"/>
  <c r="AF245" i="95" s="1"/>
  <c r="AC446" i="95"/>
  <c r="AB446" i="95"/>
  <c r="AA446" i="95"/>
  <c r="AA245" i="95" s="1"/>
  <c r="Z446" i="95"/>
  <c r="Z245" i="95" s="1"/>
  <c r="Y446" i="95"/>
  <c r="X446" i="95"/>
  <c r="W446" i="95"/>
  <c r="W245" i="95" s="1"/>
  <c r="V446" i="95"/>
  <c r="S446" i="95"/>
  <c r="S245" i="95" s="1"/>
  <c r="R446" i="95"/>
  <c r="R245" i="95" s="1"/>
  <c r="Q446" i="95"/>
  <c r="P446" i="95"/>
  <c r="N446" i="95"/>
  <c r="N245" i="95" s="1"/>
  <c r="M446" i="95"/>
  <c r="L446" i="95"/>
  <c r="K446" i="95"/>
  <c r="K245" i="95" s="1"/>
  <c r="J446" i="95"/>
  <c r="J245" i="95" s="1"/>
  <c r="I446" i="95"/>
  <c r="H446" i="95"/>
  <c r="G446" i="95"/>
  <c r="G245" i="95" s="1"/>
  <c r="G111" i="95" s="1"/>
  <c r="G44" i="95" s="1"/>
  <c r="F446" i="95"/>
  <c r="F245" i="95" s="1"/>
  <c r="E446" i="95"/>
  <c r="AS445" i="95"/>
  <c r="AS244" i="95" s="1"/>
  <c r="AR445" i="95"/>
  <c r="AQ445" i="95"/>
  <c r="AQ244" i="95" s="1"/>
  <c r="AP445" i="95"/>
  <c r="AN445" i="95"/>
  <c r="AN244" i="95" s="1"/>
  <c r="AN110" i="95" s="1"/>
  <c r="AN43" i="95" s="1"/>
  <c r="AM445" i="95"/>
  <c r="AM244" i="95" s="1"/>
  <c r="AL445" i="95"/>
  <c r="AL244" i="95"/>
  <c r="AK445" i="95"/>
  <c r="AJ445" i="95"/>
  <c r="AJ244" i="95" s="1"/>
  <c r="AJ110" i="95" s="1"/>
  <c r="AJ43" i="95" s="1"/>
  <c r="AI445" i="95"/>
  <c r="AI244" i="95" s="1"/>
  <c r="AH445" i="95"/>
  <c r="AH244" i="95" s="1"/>
  <c r="AG445" i="95"/>
  <c r="AF445" i="95"/>
  <c r="AC445" i="95"/>
  <c r="AB445" i="95"/>
  <c r="AB244" i="95" s="1"/>
  <c r="AA445" i="95"/>
  <c r="AA244" i="95" s="1"/>
  <c r="Z445" i="95"/>
  <c r="Z244" i="95" s="1"/>
  <c r="Y445" i="95"/>
  <c r="X445" i="95"/>
  <c r="W445" i="95"/>
  <c r="V445" i="95"/>
  <c r="S445" i="95"/>
  <c r="S244" i="95" s="1"/>
  <c r="R445" i="95"/>
  <c r="R244" i="95" s="1"/>
  <c r="Q445" i="95"/>
  <c r="P445" i="95"/>
  <c r="N445" i="95"/>
  <c r="N244" i="95" s="1"/>
  <c r="M445" i="95"/>
  <c r="L445" i="95"/>
  <c r="L244" i="95" s="1"/>
  <c r="K445" i="95"/>
  <c r="K244" i="95" s="1"/>
  <c r="K110" i="95" s="1"/>
  <c r="K43" i="95" s="1"/>
  <c r="J445" i="95"/>
  <c r="J244" i="95"/>
  <c r="I445" i="95"/>
  <c r="I244" i="95" s="1"/>
  <c r="H445" i="95"/>
  <c r="G445" i="95"/>
  <c r="G244" i="95" s="1"/>
  <c r="F445" i="95"/>
  <c r="F244" i="95" s="1"/>
  <c r="E445" i="95"/>
  <c r="AS444" i="95"/>
  <c r="AR444" i="95"/>
  <c r="AQ444" i="95"/>
  <c r="AQ243" i="95" s="1"/>
  <c r="AP444" i="95"/>
  <c r="AN444" i="95"/>
  <c r="AM444" i="95"/>
  <c r="AM243" i="95" s="1"/>
  <c r="AL444" i="95"/>
  <c r="AL243" i="95" s="1"/>
  <c r="AK444" i="95"/>
  <c r="AJ444" i="95"/>
  <c r="AJ243" i="95" s="1"/>
  <c r="AJ109" i="95" s="1"/>
  <c r="AJ42" i="95" s="1"/>
  <c r="AI444" i="95"/>
  <c r="AI243" i="95" s="1"/>
  <c r="AH444" i="95"/>
  <c r="AH243" i="95" s="1"/>
  <c r="AG444" i="95"/>
  <c r="AF444" i="95"/>
  <c r="AC444" i="95"/>
  <c r="AB444" i="95"/>
  <c r="AB243" i="95" s="1"/>
  <c r="AB109" i="95" s="1"/>
  <c r="AA444" i="95"/>
  <c r="Z444" i="95"/>
  <c r="Z243" i="95" s="1"/>
  <c r="Y444" i="95"/>
  <c r="X444" i="95"/>
  <c r="W444" i="95"/>
  <c r="W243" i="95" s="1"/>
  <c r="V444" i="95"/>
  <c r="S444" i="95"/>
  <c r="S243" i="95" s="1"/>
  <c r="R444" i="95"/>
  <c r="R243" i="95" s="1"/>
  <c r="Q444" i="95"/>
  <c r="Q243" i="95" s="1"/>
  <c r="P444" i="95"/>
  <c r="N444" i="95"/>
  <c r="N243" i="95" s="1"/>
  <c r="M444" i="95"/>
  <c r="L444" i="95"/>
  <c r="L243" i="95" s="1"/>
  <c r="K444" i="95"/>
  <c r="K243" i="95" s="1"/>
  <c r="J444" i="95"/>
  <c r="J243" i="95" s="1"/>
  <c r="I444" i="95"/>
  <c r="I243" i="95" s="1"/>
  <c r="H444" i="95"/>
  <c r="G444" i="95"/>
  <c r="G243" i="95" s="1"/>
  <c r="F444" i="95"/>
  <c r="F243" i="95" s="1"/>
  <c r="E444" i="95"/>
  <c r="AS443" i="95"/>
  <c r="AP443" i="95"/>
  <c r="AM443" i="95"/>
  <c r="AI443" i="95"/>
  <c r="AG443" i="95"/>
  <c r="AC443" i="95"/>
  <c r="Z443" i="95"/>
  <c r="Y443" i="95"/>
  <c r="S443" i="95"/>
  <c r="N443" i="95"/>
  <c r="K443" i="95"/>
  <c r="W442" i="95"/>
  <c r="AS441" i="95"/>
  <c r="AR441" i="95"/>
  <c r="AQ441" i="95"/>
  <c r="AQ240" i="95" s="1"/>
  <c r="AP441" i="95"/>
  <c r="AN441" i="95"/>
  <c r="AN240" i="95" s="1"/>
  <c r="AM441" i="95"/>
  <c r="AM240" i="95"/>
  <c r="AL441" i="95"/>
  <c r="AL240" i="95" s="1"/>
  <c r="AK441" i="95"/>
  <c r="AJ441" i="95"/>
  <c r="AI441" i="95"/>
  <c r="AI240" i="95" s="1"/>
  <c r="AH441" i="95"/>
  <c r="AH240" i="95" s="1"/>
  <c r="AG441" i="95"/>
  <c r="AF441" i="95"/>
  <c r="AC441" i="95"/>
  <c r="AC240" i="95" s="1"/>
  <c r="AB441" i="95"/>
  <c r="AB240" i="95" s="1"/>
  <c r="AA441" i="95"/>
  <c r="AA240" i="95" s="1"/>
  <c r="Z441" i="95"/>
  <c r="Z240" i="95" s="1"/>
  <c r="Y441" i="95"/>
  <c r="Y240" i="95" s="1"/>
  <c r="X441" i="95"/>
  <c r="W441" i="95"/>
  <c r="W240" i="95" s="1"/>
  <c r="V441" i="95"/>
  <c r="S441" i="95"/>
  <c r="S240" i="95" s="1"/>
  <c r="R441" i="95"/>
  <c r="R240" i="95" s="1"/>
  <c r="R106" i="95" s="1"/>
  <c r="Q441" i="95"/>
  <c r="P441" i="95"/>
  <c r="N441" i="95"/>
  <c r="N240" i="95" s="1"/>
  <c r="M441" i="95"/>
  <c r="L441" i="95"/>
  <c r="K441" i="95"/>
  <c r="K240" i="95"/>
  <c r="J441" i="95"/>
  <c r="J240" i="95" s="1"/>
  <c r="I441" i="95"/>
  <c r="I240" i="95" s="1"/>
  <c r="H441" i="95"/>
  <c r="G441" i="95"/>
  <c r="G240" i="95" s="1"/>
  <c r="F441" i="95"/>
  <c r="F240" i="95" s="1"/>
  <c r="E441" i="95"/>
  <c r="AS440" i="95"/>
  <c r="AR440" i="95"/>
  <c r="AQ440" i="95"/>
  <c r="AQ239" i="95" s="1"/>
  <c r="AP440" i="95"/>
  <c r="AN440" i="95"/>
  <c r="AM440" i="95"/>
  <c r="AM239" i="95" s="1"/>
  <c r="AL440" i="95"/>
  <c r="AL239" i="95" s="1"/>
  <c r="AK440" i="95"/>
  <c r="AJ440" i="95"/>
  <c r="AJ239" i="95" s="1"/>
  <c r="AJ105" i="95" s="1"/>
  <c r="AJ38" i="95" s="1"/>
  <c r="AI440" i="95"/>
  <c r="AI239" i="95" s="1"/>
  <c r="AI105" i="95" s="1"/>
  <c r="AH440" i="95"/>
  <c r="AH239" i="95" s="1"/>
  <c r="AG440" i="95"/>
  <c r="AF440" i="95"/>
  <c r="AC440" i="95"/>
  <c r="AB440" i="95"/>
  <c r="AB239" i="95" s="1"/>
  <c r="AB105" i="95" s="1"/>
  <c r="AA440" i="95"/>
  <c r="AA239" i="95" s="1"/>
  <c r="AA105" i="95" s="1"/>
  <c r="Z440" i="95"/>
  <c r="Z239" i="95" s="1"/>
  <c r="Y440" i="95"/>
  <c r="Y239" i="95" s="1"/>
  <c r="X440" i="95"/>
  <c r="W440" i="95"/>
  <c r="W239" i="95" s="1"/>
  <c r="W105" i="95" s="1"/>
  <c r="W38" i="95" s="1"/>
  <c r="V440" i="95"/>
  <c r="S440" i="95"/>
  <c r="S239" i="95" s="1"/>
  <c r="R440" i="95"/>
  <c r="R239" i="95" s="1"/>
  <c r="R105" i="95" s="1"/>
  <c r="Q440" i="95"/>
  <c r="Q239" i="95" s="1"/>
  <c r="P440" i="95"/>
  <c r="N440" i="95"/>
  <c r="N239" i="95" s="1"/>
  <c r="M440" i="95"/>
  <c r="L440" i="95"/>
  <c r="L239" i="95" s="1"/>
  <c r="K440" i="95"/>
  <c r="K239" i="95" s="1"/>
  <c r="J440" i="95"/>
  <c r="J239" i="95" s="1"/>
  <c r="I440" i="95"/>
  <c r="I239" i="95" s="1"/>
  <c r="H440" i="95"/>
  <c r="H239" i="95" s="1"/>
  <c r="G440" i="95"/>
  <c r="G239" i="95" s="1"/>
  <c r="G105" i="95" s="1"/>
  <c r="F440" i="95"/>
  <c r="F239" i="95"/>
  <c r="E440" i="95"/>
  <c r="E239" i="95" s="1"/>
  <c r="AS439" i="95"/>
  <c r="AS238" i="95" s="1"/>
  <c r="AR439" i="95"/>
  <c r="AR238" i="95" s="1"/>
  <c r="AR104" i="95" s="1"/>
  <c r="AQ439" i="95"/>
  <c r="AQ238" i="95" s="1"/>
  <c r="AQ104" i="95" s="1"/>
  <c r="AP439" i="95"/>
  <c r="AN439" i="95"/>
  <c r="AM439" i="95"/>
  <c r="AM238" i="95" s="1"/>
  <c r="AM104" i="95" s="1"/>
  <c r="AL439" i="95"/>
  <c r="AL238" i="95" s="1"/>
  <c r="AK439" i="95"/>
  <c r="AK238" i="95" s="1"/>
  <c r="AJ439" i="95"/>
  <c r="AI439" i="95"/>
  <c r="AI238" i="95" s="1"/>
  <c r="AH439" i="95"/>
  <c r="AH238" i="95" s="1"/>
  <c r="AG439" i="95"/>
  <c r="AG238" i="95" s="1"/>
  <c r="AF439" i="95"/>
  <c r="AC439" i="95"/>
  <c r="AB439" i="95"/>
  <c r="AB238" i="95" s="1"/>
  <c r="AB104" i="95" s="1"/>
  <c r="AA439" i="95"/>
  <c r="AA238" i="95" s="1"/>
  <c r="Z439" i="95"/>
  <c r="Z238" i="95" s="1"/>
  <c r="Y439" i="95"/>
  <c r="X439" i="95"/>
  <c r="X238" i="95" s="1"/>
  <c r="W439" i="95"/>
  <c r="W238" i="95" s="1"/>
  <c r="W104" i="95" s="1"/>
  <c r="W37" i="95" s="1"/>
  <c r="V439" i="95"/>
  <c r="S439" i="95"/>
  <c r="S238" i="95" s="1"/>
  <c r="S104" i="95" s="1"/>
  <c r="S37" i="95" s="1"/>
  <c r="R439" i="95"/>
  <c r="R238" i="95" s="1"/>
  <c r="Q439" i="95"/>
  <c r="P439" i="95"/>
  <c r="N439" i="95"/>
  <c r="N238" i="95" s="1"/>
  <c r="N104" i="95" s="1"/>
  <c r="N37" i="95" s="1"/>
  <c r="M439" i="95"/>
  <c r="M238" i="95" s="1"/>
  <c r="L439" i="95"/>
  <c r="K439" i="95"/>
  <c r="K238" i="95" s="1"/>
  <c r="J439" i="95"/>
  <c r="J238" i="95" s="1"/>
  <c r="I439" i="95"/>
  <c r="H439" i="95"/>
  <c r="G439" i="95"/>
  <c r="G238" i="95" s="1"/>
  <c r="F439" i="95"/>
  <c r="F238" i="95" s="1"/>
  <c r="E439" i="95"/>
  <c r="AR438" i="95"/>
  <c r="AQ438" i="95"/>
  <c r="AN438" i="95"/>
  <c r="AM438" i="95"/>
  <c r="AL438" i="95"/>
  <c r="AJ438" i="95"/>
  <c r="AI438" i="95"/>
  <c r="AF438" i="95"/>
  <c r="X438" i="95"/>
  <c r="S438" i="95"/>
  <c r="P438" i="95"/>
  <c r="AS436" i="95"/>
  <c r="AS235" i="95" s="1"/>
  <c r="AR436" i="95"/>
  <c r="AQ436" i="95"/>
  <c r="AQ235" i="95" s="1"/>
  <c r="AP436" i="95"/>
  <c r="AN436" i="95"/>
  <c r="AN235" i="95" s="1"/>
  <c r="AM436" i="95"/>
  <c r="AM235" i="95" s="1"/>
  <c r="AM101" i="95" s="1"/>
  <c r="AL436" i="95"/>
  <c r="AL235" i="95"/>
  <c r="AK436" i="95"/>
  <c r="AK235" i="95" s="1"/>
  <c r="AJ436" i="95"/>
  <c r="AI436" i="95"/>
  <c r="AI235" i="95" s="1"/>
  <c r="AH436" i="95"/>
  <c r="AH235" i="95" s="1"/>
  <c r="AH101" i="95" s="1"/>
  <c r="AG436" i="95"/>
  <c r="AG235" i="95" s="1"/>
  <c r="AF436" i="95"/>
  <c r="AC436" i="95"/>
  <c r="AB436" i="95"/>
  <c r="AB235" i="95" s="1"/>
  <c r="AB101" i="95" s="1"/>
  <c r="AA436" i="95"/>
  <c r="AA235" i="95" s="1"/>
  <c r="Z436" i="95"/>
  <c r="Z235" i="95" s="1"/>
  <c r="Y436" i="95"/>
  <c r="X436" i="95"/>
  <c r="W436" i="95"/>
  <c r="W235" i="95" s="1"/>
  <c r="V436" i="95"/>
  <c r="S436" i="95"/>
  <c r="S235" i="95" s="1"/>
  <c r="R436" i="95"/>
  <c r="R235" i="95" s="1"/>
  <c r="Q436" i="95"/>
  <c r="P436" i="95"/>
  <c r="N436" i="95"/>
  <c r="N235" i="95" s="1"/>
  <c r="M436" i="95"/>
  <c r="M235" i="95" s="1"/>
  <c r="L436" i="95"/>
  <c r="K436" i="95"/>
  <c r="K235" i="95" s="1"/>
  <c r="J436" i="95"/>
  <c r="J235" i="95" s="1"/>
  <c r="I436" i="95"/>
  <c r="I235" i="95" s="1"/>
  <c r="H436" i="95"/>
  <c r="H235" i="95" s="1"/>
  <c r="G436" i="95"/>
  <c r="G235" i="95" s="1"/>
  <c r="F436" i="95"/>
  <c r="E436" i="95"/>
  <c r="E235" i="95" s="1"/>
  <c r="AS435" i="95"/>
  <c r="AR435" i="95"/>
  <c r="AQ435" i="95"/>
  <c r="AQ234" i="95" s="1"/>
  <c r="AP435" i="95"/>
  <c r="AN435" i="95"/>
  <c r="AN234" i="95" s="1"/>
  <c r="AM435" i="95"/>
  <c r="AM234" i="95" s="1"/>
  <c r="AM100" i="95" s="1"/>
  <c r="AM33" i="95" s="1"/>
  <c r="AL435" i="95"/>
  <c r="AL234" i="95" s="1"/>
  <c r="AK435" i="95"/>
  <c r="AK234" i="95" s="1"/>
  <c r="AJ435" i="95"/>
  <c r="AI435" i="95"/>
  <c r="AI234" i="95" s="1"/>
  <c r="AH435" i="95"/>
  <c r="AH234" i="95"/>
  <c r="AG435" i="95"/>
  <c r="AF435" i="95"/>
  <c r="AC435" i="95"/>
  <c r="AC234" i="95" s="1"/>
  <c r="AB435" i="95"/>
  <c r="AB234" i="95" s="1"/>
  <c r="AB100" i="95" s="1"/>
  <c r="AA435" i="95"/>
  <c r="AA234" i="95" s="1"/>
  <c r="Z435" i="95"/>
  <c r="Z234" i="95" s="1"/>
  <c r="Y435" i="95"/>
  <c r="X435" i="95"/>
  <c r="X234" i="95" s="1"/>
  <c r="W435" i="95"/>
  <c r="W234" i="95" s="1"/>
  <c r="V435" i="95"/>
  <c r="S435" i="95"/>
  <c r="S234" i="95" s="1"/>
  <c r="R435" i="95"/>
  <c r="R234" i="95" s="1"/>
  <c r="Q435" i="95"/>
  <c r="P435" i="95"/>
  <c r="P234" i="95" s="1"/>
  <c r="N435" i="95"/>
  <c r="N234" i="95"/>
  <c r="M435" i="95"/>
  <c r="L435" i="95"/>
  <c r="K435" i="95"/>
  <c r="K234" i="95" s="1"/>
  <c r="J435" i="95"/>
  <c r="J234" i="95" s="1"/>
  <c r="I435" i="95"/>
  <c r="H435" i="95"/>
  <c r="G435" i="95"/>
  <c r="G234" i="95" s="1"/>
  <c r="F435" i="95"/>
  <c r="E435" i="95"/>
  <c r="AP434" i="95"/>
  <c r="AM434" i="95"/>
  <c r="W434" i="95"/>
  <c r="V434" i="95"/>
  <c r="N434" i="95"/>
  <c r="J434" i="95"/>
  <c r="F434" i="95"/>
  <c r="AS431" i="95"/>
  <c r="AR431" i="95"/>
  <c r="AQ431" i="95"/>
  <c r="AQ230" i="95" s="1"/>
  <c r="AQ96" i="95" s="1"/>
  <c r="AQ29" i="95" s="1"/>
  <c r="AP431" i="95"/>
  <c r="AN431" i="95"/>
  <c r="AM431" i="95"/>
  <c r="AM230" i="95" s="1"/>
  <c r="AM96" i="95" s="1"/>
  <c r="AM29" i="95" s="1"/>
  <c r="AL431" i="95"/>
  <c r="AL230" i="95" s="1"/>
  <c r="AK431" i="95"/>
  <c r="AJ431" i="95"/>
  <c r="AJ230" i="95" s="1"/>
  <c r="AJ96" i="95" s="1"/>
  <c r="AJ29" i="95" s="1"/>
  <c r="AI431" i="95"/>
  <c r="AI230" i="95" s="1"/>
  <c r="AH431" i="95"/>
  <c r="AH230" i="95" s="1"/>
  <c r="AH96" i="95" s="1"/>
  <c r="AG431" i="95"/>
  <c r="AF431" i="95"/>
  <c r="AC431" i="95"/>
  <c r="AB431" i="95"/>
  <c r="AA431" i="95"/>
  <c r="AA230" i="95" s="1"/>
  <c r="AA96" i="95" s="1"/>
  <c r="Z431" i="95"/>
  <c r="Z230" i="95" s="1"/>
  <c r="Y431" i="95"/>
  <c r="Y230" i="95" s="1"/>
  <c r="X431" i="95"/>
  <c r="W431" i="95"/>
  <c r="W230" i="95"/>
  <c r="V431" i="95"/>
  <c r="S431" i="95"/>
  <c r="S230" i="95" s="1"/>
  <c r="R431" i="95"/>
  <c r="R230" i="95" s="1"/>
  <c r="Q431" i="95"/>
  <c r="P431" i="95"/>
  <c r="N431" i="95"/>
  <c r="N230" i="95" s="1"/>
  <c r="M431" i="95"/>
  <c r="L431" i="95"/>
  <c r="L230" i="95" s="1"/>
  <c r="L96" i="95" s="1"/>
  <c r="L29" i="95" s="1"/>
  <c r="K431" i="95"/>
  <c r="K230" i="95" s="1"/>
  <c r="J431" i="95"/>
  <c r="J230" i="95" s="1"/>
  <c r="I431" i="95"/>
  <c r="I230" i="95" s="1"/>
  <c r="H431" i="95"/>
  <c r="G431" i="95"/>
  <c r="G230" i="95" s="1"/>
  <c r="F431" i="95"/>
  <c r="F230" i="95" s="1"/>
  <c r="E431" i="95"/>
  <c r="AS430" i="95"/>
  <c r="AS229" i="95" s="1"/>
  <c r="AR430" i="95"/>
  <c r="AQ430" i="95"/>
  <c r="AQ229" i="95"/>
  <c r="AP430" i="95"/>
  <c r="AN430" i="95"/>
  <c r="AM430" i="95"/>
  <c r="AM229" i="95"/>
  <c r="AL430" i="95"/>
  <c r="AL229" i="95" s="1"/>
  <c r="AK430" i="95"/>
  <c r="AJ430" i="95"/>
  <c r="AI430" i="95"/>
  <c r="AI229" i="95" s="1"/>
  <c r="AI95" i="95" s="1"/>
  <c r="AH430" i="95"/>
  <c r="AH229" i="95" s="1"/>
  <c r="AG430" i="95"/>
  <c r="AG229" i="95" s="1"/>
  <c r="AF430" i="95"/>
  <c r="AC430" i="95"/>
  <c r="AB430" i="95"/>
  <c r="AB229" i="95" s="1"/>
  <c r="AB95" i="95" s="1"/>
  <c r="AA430" i="95"/>
  <c r="AA229" i="95" s="1"/>
  <c r="AA95" i="95" s="1"/>
  <c r="AA28" i="95" s="1"/>
  <c r="Z430" i="95"/>
  <c r="Z229" i="95" s="1"/>
  <c r="Y430" i="95"/>
  <c r="Y229" i="95" s="1"/>
  <c r="X430" i="95"/>
  <c r="W430" i="95"/>
  <c r="W229" i="95" s="1"/>
  <c r="W95" i="95" s="1"/>
  <c r="W28" i="95" s="1"/>
  <c r="V430" i="95"/>
  <c r="S430" i="95"/>
  <c r="S229" i="95" s="1"/>
  <c r="R430" i="95"/>
  <c r="R229" i="95" s="1"/>
  <c r="Q430" i="95"/>
  <c r="Q229" i="95" s="1"/>
  <c r="P430" i="95"/>
  <c r="N430" i="95"/>
  <c r="N229" i="95" s="1"/>
  <c r="M430" i="95"/>
  <c r="L430" i="95"/>
  <c r="K430" i="95"/>
  <c r="K229" i="95"/>
  <c r="J430" i="95"/>
  <c r="J229" i="95" s="1"/>
  <c r="I430" i="95"/>
  <c r="I229" i="95" s="1"/>
  <c r="H430" i="95"/>
  <c r="G430" i="95"/>
  <c r="G229" i="95" s="1"/>
  <c r="F430" i="95"/>
  <c r="F229" i="95" s="1"/>
  <c r="E430" i="95"/>
  <c r="AR429" i="95"/>
  <c r="AF429" i="95"/>
  <c r="S429" i="95"/>
  <c r="N429" i="95"/>
  <c r="K429" i="95"/>
  <c r="J429" i="95"/>
  <c r="F429" i="95"/>
  <c r="AS428" i="95"/>
  <c r="AR428" i="95"/>
  <c r="AQ428" i="95"/>
  <c r="AQ227" i="95" s="1"/>
  <c r="AP428" i="95"/>
  <c r="AN428" i="95"/>
  <c r="AM428" i="95"/>
  <c r="AM227" i="95" s="1"/>
  <c r="AL428" i="95"/>
  <c r="AL227" i="95" s="1"/>
  <c r="AK428" i="95"/>
  <c r="AK227" i="95" s="1"/>
  <c r="AJ428" i="95"/>
  <c r="AI428" i="95"/>
  <c r="AI227" i="95" s="1"/>
  <c r="AI93" i="95" s="1"/>
  <c r="AH428" i="95"/>
  <c r="AH227" i="95" s="1"/>
  <c r="AG428" i="95"/>
  <c r="AG227" i="95" s="1"/>
  <c r="AF428" i="95"/>
  <c r="AF227" i="95" s="1"/>
  <c r="AC428" i="95"/>
  <c r="AB428" i="95"/>
  <c r="AA428" i="95"/>
  <c r="AA227" i="95" s="1"/>
  <c r="Z428" i="95"/>
  <c r="Z227" i="95" s="1"/>
  <c r="Y428" i="95"/>
  <c r="X428" i="95"/>
  <c r="X227" i="95" s="1"/>
  <c r="W428" i="95"/>
  <c r="W227" i="95" s="1"/>
  <c r="V428" i="95"/>
  <c r="S428" i="95"/>
  <c r="S227" i="95"/>
  <c r="R428" i="95"/>
  <c r="R227" i="95" s="1"/>
  <c r="Q428" i="95"/>
  <c r="Q227" i="95" s="1"/>
  <c r="P428" i="95"/>
  <c r="N428" i="95"/>
  <c r="N227" i="95" s="1"/>
  <c r="M428" i="95"/>
  <c r="L428" i="95"/>
  <c r="L227" i="95" s="1"/>
  <c r="K428" i="95"/>
  <c r="K227" i="95"/>
  <c r="J428" i="95"/>
  <c r="J227" i="95" s="1"/>
  <c r="I428" i="95"/>
  <c r="I227" i="95" s="1"/>
  <c r="H428" i="95"/>
  <c r="G428" i="95"/>
  <c r="G227" i="95" s="1"/>
  <c r="F428" i="95"/>
  <c r="F227" i="95" s="1"/>
  <c r="E428" i="95"/>
  <c r="E227" i="95" s="1"/>
  <c r="AS427" i="95"/>
  <c r="AR427" i="95"/>
  <c r="AQ427" i="95"/>
  <c r="AQ226" i="95" s="1"/>
  <c r="AQ92" i="95"/>
  <c r="AP427" i="95"/>
  <c r="AN427" i="95"/>
  <c r="AN226" i="95" s="1"/>
  <c r="AM427" i="95"/>
  <c r="AM226" i="95" s="1"/>
  <c r="AL427" i="95"/>
  <c r="AL226" i="95" s="1"/>
  <c r="AL92" i="95" s="1"/>
  <c r="AL25" i="95" s="1"/>
  <c r="AK427" i="95"/>
  <c r="AJ427" i="95"/>
  <c r="AI427" i="95"/>
  <c r="AI226" i="95" s="1"/>
  <c r="AH427" i="95"/>
  <c r="AH226" i="95" s="1"/>
  <c r="AH92" i="95" s="1"/>
  <c r="AG427" i="95"/>
  <c r="AG226" i="95" s="1"/>
  <c r="AF427" i="95"/>
  <c r="AC427" i="95"/>
  <c r="AB427" i="95"/>
  <c r="AB226" i="95" s="1"/>
  <c r="AB92" i="95" s="1"/>
  <c r="AB25" i="95" s="1"/>
  <c r="AA427" i="95"/>
  <c r="AA226" i="95" s="1"/>
  <c r="Z427" i="95"/>
  <c r="Z226" i="95"/>
  <c r="Y427" i="95"/>
  <c r="Y226" i="95" s="1"/>
  <c r="X427" i="95"/>
  <c r="W427" i="95"/>
  <c r="W226" i="95" s="1"/>
  <c r="V427" i="95"/>
  <c r="S427" i="95"/>
  <c r="S226" i="95" s="1"/>
  <c r="S92" i="95" s="1"/>
  <c r="R427" i="95"/>
  <c r="R226" i="95" s="1"/>
  <c r="Q427" i="95"/>
  <c r="P427" i="95"/>
  <c r="N427" i="95"/>
  <c r="N226" i="95" s="1"/>
  <c r="M427" i="95"/>
  <c r="L427" i="95"/>
  <c r="L226" i="95" s="1"/>
  <c r="L92" i="95" s="1"/>
  <c r="K427" i="95"/>
  <c r="K226" i="95" s="1"/>
  <c r="J427" i="95"/>
  <c r="J226" i="95" s="1"/>
  <c r="I427" i="95"/>
  <c r="H427" i="95"/>
  <c r="G427" i="95"/>
  <c r="G226" i="95" s="1"/>
  <c r="F427" i="95"/>
  <c r="F226" i="95" s="1"/>
  <c r="E427" i="95"/>
  <c r="AQ426" i="95"/>
  <c r="AP426" i="95"/>
  <c r="AL426" i="95"/>
  <c r="W426" i="95"/>
  <c r="S426" i="95"/>
  <c r="G426" i="95"/>
  <c r="AS424" i="95"/>
  <c r="AR424" i="95"/>
  <c r="AR223" i="95" s="1"/>
  <c r="AR89" i="95" s="1"/>
  <c r="AR22" i="95" s="1"/>
  <c r="AQ424" i="95"/>
  <c r="AQ223" i="95" s="1"/>
  <c r="AQ89" i="95" s="1"/>
  <c r="AP424" i="95"/>
  <c r="AN424" i="95"/>
  <c r="AN223" i="95" s="1"/>
  <c r="AM424" i="95"/>
  <c r="AM223" i="95"/>
  <c r="AL424" i="95"/>
  <c r="AL223" i="95" s="1"/>
  <c r="AK424" i="95"/>
  <c r="AK223" i="95" s="1"/>
  <c r="AJ424" i="95"/>
  <c r="AI424" i="95"/>
  <c r="AI223" i="95" s="1"/>
  <c r="AI89" i="95" s="1"/>
  <c r="AH424" i="95"/>
  <c r="AH223" i="95" s="1"/>
  <c r="AG424" i="95"/>
  <c r="AF424" i="95"/>
  <c r="AC424" i="95"/>
  <c r="AC223" i="95" s="1"/>
  <c r="AB424" i="95"/>
  <c r="AB223" i="95" s="1"/>
  <c r="AA424" i="95"/>
  <c r="AA223" i="95" s="1"/>
  <c r="AA89" i="95" s="1"/>
  <c r="AA22" i="95" s="1"/>
  <c r="Z424" i="95"/>
  <c r="Z223" i="95"/>
  <c r="Y424" i="95"/>
  <c r="Y223" i="95" s="1"/>
  <c r="X424" i="95"/>
  <c r="W424" i="95"/>
  <c r="W223" i="95" s="1"/>
  <c r="V424" i="95"/>
  <c r="S424" i="95"/>
  <c r="S223" i="95" s="1"/>
  <c r="R424" i="95"/>
  <c r="R223" i="95" s="1"/>
  <c r="Q424" i="95"/>
  <c r="P424" i="95"/>
  <c r="N424" i="95"/>
  <c r="N223" i="95" s="1"/>
  <c r="N89" i="95" s="1"/>
  <c r="N22" i="95" s="1"/>
  <c r="M424" i="95"/>
  <c r="L424" i="95"/>
  <c r="K424" i="95"/>
  <c r="K223" i="95" s="1"/>
  <c r="K89" i="95" s="1"/>
  <c r="K22" i="95" s="1"/>
  <c r="J424" i="95"/>
  <c r="J223" i="95" s="1"/>
  <c r="I424" i="95"/>
  <c r="H424" i="95"/>
  <c r="H223" i="95" s="1"/>
  <c r="G424" i="95"/>
  <c r="G223" i="95" s="1"/>
  <c r="F424" i="95"/>
  <c r="F223" i="95" s="1"/>
  <c r="E424" i="95"/>
  <c r="AS423" i="95"/>
  <c r="AR423" i="95"/>
  <c r="AQ423" i="95"/>
  <c r="AQ222" i="95" s="1"/>
  <c r="AP423" i="95"/>
  <c r="AN423" i="95"/>
  <c r="AM423" i="95"/>
  <c r="AM222" i="95" s="1"/>
  <c r="AM88" i="95" s="1"/>
  <c r="AM21" i="95" s="1"/>
  <c r="AL423" i="95"/>
  <c r="AL222" i="95" s="1"/>
  <c r="AK423" i="95"/>
  <c r="AJ423" i="95"/>
  <c r="AI423" i="95"/>
  <c r="AI222" i="95" s="1"/>
  <c r="AH423" i="95"/>
  <c r="AH222" i="95" s="1"/>
  <c r="AH88" i="95" s="1"/>
  <c r="AG423" i="95"/>
  <c r="AF423" i="95"/>
  <c r="AF222" i="95" s="1"/>
  <c r="AF88" i="95" s="1"/>
  <c r="AF21" i="95" s="1"/>
  <c r="AC423" i="95"/>
  <c r="AC222" i="95" s="1"/>
  <c r="AB423" i="95"/>
  <c r="AA423" i="95"/>
  <c r="AA222" i="95" s="1"/>
  <c r="Z423" i="95"/>
  <c r="Z222" i="95" s="1"/>
  <c r="Z88" i="95" s="1"/>
  <c r="Z21" i="95" s="1"/>
  <c r="Y423" i="95"/>
  <c r="X423" i="95"/>
  <c r="X222" i="95" s="1"/>
  <c r="W423" i="95"/>
  <c r="W222" i="95" s="1"/>
  <c r="V423" i="95"/>
  <c r="S423" i="95"/>
  <c r="S222" i="95" s="1"/>
  <c r="R423" i="95"/>
  <c r="R222" i="95" s="1"/>
  <c r="Q423" i="95"/>
  <c r="Q222" i="95" s="1"/>
  <c r="P423" i="95"/>
  <c r="N423" i="95"/>
  <c r="N222" i="95" s="1"/>
  <c r="N88" i="95" s="1"/>
  <c r="N21" i="95" s="1"/>
  <c r="M423" i="95"/>
  <c r="L423" i="95"/>
  <c r="K423" i="95"/>
  <c r="K222" i="95" s="1"/>
  <c r="J423" i="95"/>
  <c r="J222" i="95" s="1"/>
  <c r="I423" i="95"/>
  <c r="H423" i="95"/>
  <c r="H222" i="95" s="1"/>
  <c r="G423" i="95"/>
  <c r="G222" i="95" s="1"/>
  <c r="F423" i="95"/>
  <c r="F222" i="95" s="1"/>
  <c r="E423" i="95"/>
  <c r="AS422" i="95"/>
  <c r="AR422" i="95"/>
  <c r="AQ422" i="95"/>
  <c r="AQ221" i="95" s="1"/>
  <c r="AP422" i="95"/>
  <c r="AN422" i="95"/>
  <c r="AN221" i="95" s="1"/>
  <c r="AM422" i="95"/>
  <c r="AM221" i="95" s="1"/>
  <c r="AL422" i="95"/>
  <c r="AL221" i="95" s="1"/>
  <c r="AK422" i="95"/>
  <c r="AJ422" i="95"/>
  <c r="AI422" i="95"/>
  <c r="AI221" i="95" s="1"/>
  <c r="AH422" i="95"/>
  <c r="AH221" i="95" s="1"/>
  <c r="AG422" i="95"/>
  <c r="AF422" i="95"/>
  <c r="AC422" i="95"/>
  <c r="AB422" i="95"/>
  <c r="AA422" i="95"/>
  <c r="AA221" i="95"/>
  <c r="Z422" i="95"/>
  <c r="Z221" i="95" s="1"/>
  <c r="Y422" i="95"/>
  <c r="X422" i="95"/>
  <c r="W422" i="95"/>
  <c r="W221" i="95" s="1"/>
  <c r="W87" i="95" s="1"/>
  <c r="W20" i="95" s="1"/>
  <c r="V422" i="95"/>
  <c r="S422" i="95"/>
  <c r="S221" i="95" s="1"/>
  <c r="R422" i="95"/>
  <c r="R221" i="95" s="1"/>
  <c r="R87" i="95" s="1"/>
  <c r="Q422" i="95"/>
  <c r="P422" i="95"/>
  <c r="N422" i="95"/>
  <c r="N221" i="95" s="1"/>
  <c r="M422" i="95"/>
  <c r="L422" i="95"/>
  <c r="L221" i="95" s="1"/>
  <c r="L87" i="95" s="1"/>
  <c r="L20" i="95" s="1"/>
  <c r="K422" i="95"/>
  <c r="K221" i="95" s="1"/>
  <c r="K87" i="95" s="1"/>
  <c r="K20" i="95" s="1"/>
  <c r="J422" i="95"/>
  <c r="J221" i="95" s="1"/>
  <c r="J87" i="95" s="1"/>
  <c r="J20" i="95" s="1"/>
  <c r="I422" i="95"/>
  <c r="H422" i="95"/>
  <c r="H221" i="95" s="1"/>
  <c r="G422" i="95"/>
  <c r="G221" i="95" s="1"/>
  <c r="F422" i="95"/>
  <c r="F221" i="95" s="1"/>
  <c r="F87" i="95" s="1"/>
  <c r="E422" i="95"/>
  <c r="E221" i="95" s="1"/>
  <c r="AS421" i="95"/>
  <c r="AL421" i="95"/>
  <c r="AK421" i="95"/>
  <c r="AH421" i="95"/>
  <c r="AG421" i="95"/>
  <c r="Z421" i="95"/>
  <c r="W421" i="95"/>
  <c r="R421" i="95"/>
  <c r="J421" i="95"/>
  <c r="I421" i="95"/>
  <c r="G421" i="95"/>
  <c r="E421" i="95"/>
  <c r="AS420" i="95"/>
  <c r="AS219" i="95" s="1"/>
  <c r="AS85" i="95" s="1"/>
  <c r="AR420" i="95"/>
  <c r="AQ420" i="95"/>
  <c r="AQ219" i="95" s="1"/>
  <c r="AP420" i="95"/>
  <c r="AN420" i="95"/>
  <c r="AM420" i="95"/>
  <c r="AM219" i="95" s="1"/>
  <c r="AL420" i="95"/>
  <c r="AL219" i="95" s="1"/>
  <c r="AK420" i="95"/>
  <c r="AJ420" i="95"/>
  <c r="AI420" i="95"/>
  <c r="AI219" i="95" s="1"/>
  <c r="AH420" i="95"/>
  <c r="AH219" i="95" s="1"/>
  <c r="AG420" i="95"/>
  <c r="AG219" i="95" s="1"/>
  <c r="AF420" i="95"/>
  <c r="AC420" i="95"/>
  <c r="AB420" i="95"/>
  <c r="AA420" i="95"/>
  <c r="AA219" i="95" s="1"/>
  <c r="Z420" i="95"/>
  <c r="Z219" i="95" s="1"/>
  <c r="Y420" i="95"/>
  <c r="X420" i="95"/>
  <c r="W420" i="95"/>
  <c r="W219" i="95" s="1"/>
  <c r="V420" i="95"/>
  <c r="S420" i="95"/>
  <c r="S219" i="95"/>
  <c r="R420" i="95"/>
  <c r="R219" i="95" s="1"/>
  <c r="R85" i="95" s="1"/>
  <c r="R18" i="95" s="1"/>
  <c r="Q420" i="95"/>
  <c r="P420" i="95"/>
  <c r="N420" i="95"/>
  <c r="N219" i="95" s="1"/>
  <c r="M420" i="95"/>
  <c r="M219" i="95" s="1"/>
  <c r="L420" i="95"/>
  <c r="K420" i="95"/>
  <c r="K219" i="95"/>
  <c r="J420" i="95"/>
  <c r="J219" i="95" s="1"/>
  <c r="I420" i="95"/>
  <c r="H420" i="95"/>
  <c r="G420" i="95"/>
  <c r="G219" i="95"/>
  <c r="F420" i="95"/>
  <c r="E420" i="95"/>
  <c r="AS419" i="95"/>
  <c r="AR419" i="95"/>
  <c r="AR218" i="95" s="1"/>
  <c r="AQ419" i="95"/>
  <c r="AQ218" i="95" s="1"/>
  <c r="AP419" i="95"/>
  <c r="AN419" i="95"/>
  <c r="AM419" i="95"/>
  <c r="AM218" i="95" s="1"/>
  <c r="AL419" i="95"/>
  <c r="AL218" i="95" s="1"/>
  <c r="AL84" i="95" s="1"/>
  <c r="AK419" i="95"/>
  <c r="AJ419" i="95"/>
  <c r="AI419" i="95"/>
  <c r="AI218" i="95" s="1"/>
  <c r="AH419" i="95"/>
  <c r="AH218" i="95" s="1"/>
  <c r="AH84" i="95" s="1"/>
  <c r="AG419" i="95"/>
  <c r="AF419" i="95"/>
  <c r="AF218" i="95" s="1"/>
  <c r="AC419" i="95"/>
  <c r="AB419" i="95"/>
  <c r="AA419" i="95"/>
  <c r="AA218" i="95" s="1"/>
  <c r="Z419" i="95"/>
  <c r="Z218" i="95" s="1"/>
  <c r="Y419" i="95"/>
  <c r="X419" i="95"/>
  <c r="W419" i="95"/>
  <c r="W218" i="95" s="1"/>
  <c r="V419" i="95"/>
  <c r="S419" i="95"/>
  <c r="S218" i="95" s="1"/>
  <c r="R419" i="95"/>
  <c r="R218" i="95" s="1"/>
  <c r="Q419" i="95"/>
  <c r="Q218" i="95" s="1"/>
  <c r="P419" i="95"/>
  <c r="N419" i="95"/>
  <c r="N218" i="95" s="1"/>
  <c r="M419" i="95"/>
  <c r="L419" i="95"/>
  <c r="L218" i="95" s="1"/>
  <c r="L84" i="95" s="1"/>
  <c r="K419" i="95"/>
  <c r="K218" i="95" s="1"/>
  <c r="J419" i="95"/>
  <c r="J218" i="95" s="1"/>
  <c r="I419" i="95"/>
  <c r="H419" i="95"/>
  <c r="G419" i="95"/>
  <c r="G218" i="95" s="1"/>
  <c r="F419" i="95"/>
  <c r="F218" i="95" s="1"/>
  <c r="E419" i="95"/>
  <c r="AQ418" i="95"/>
  <c r="AM418" i="95"/>
  <c r="J418" i="95"/>
  <c r="AS416" i="95"/>
  <c r="AS215" i="95" s="1"/>
  <c r="AR416" i="95"/>
  <c r="AQ416" i="95"/>
  <c r="AQ215" i="95" s="1"/>
  <c r="AQ81" i="95" s="1"/>
  <c r="AQ14" i="95" s="1"/>
  <c r="AP416" i="95"/>
  <c r="AN416" i="95"/>
  <c r="AN215" i="95" s="1"/>
  <c r="AM416" i="95"/>
  <c r="AM215" i="95" s="1"/>
  <c r="AL416" i="95"/>
  <c r="AL215" i="95" s="1"/>
  <c r="AK416" i="95"/>
  <c r="AJ416" i="95"/>
  <c r="AI416" i="95"/>
  <c r="AI215" i="95" s="1"/>
  <c r="AH416" i="95"/>
  <c r="AH215" i="95" s="1"/>
  <c r="AG416" i="95"/>
  <c r="AF416" i="95"/>
  <c r="AF215" i="95" s="1"/>
  <c r="AC416" i="95"/>
  <c r="AB416" i="95"/>
  <c r="AA416" i="95"/>
  <c r="AA215" i="95" s="1"/>
  <c r="AA81" i="95" s="1"/>
  <c r="Z416" i="95"/>
  <c r="Z215" i="95" s="1"/>
  <c r="Y416" i="95"/>
  <c r="X416" i="95"/>
  <c r="X215" i="95" s="1"/>
  <c r="W416" i="95"/>
  <c r="W215" i="95" s="1"/>
  <c r="W81" i="95" s="1"/>
  <c r="W14" i="95" s="1"/>
  <c r="V416" i="95"/>
  <c r="S416" i="95"/>
  <c r="S215" i="95" s="1"/>
  <c r="R416" i="95"/>
  <c r="R215" i="95" s="1"/>
  <c r="Q416" i="95"/>
  <c r="Q215" i="95" s="1"/>
  <c r="P416" i="95"/>
  <c r="P215" i="95" s="1"/>
  <c r="N416" i="95"/>
  <c r="N215" i="95" s="1"/>
  <c r="M416" i="95"/>
  <c r="L416" i="95"/>
  <c r="K416" i="95"/>
  <c r="K215" i="95" s="1"/>
  <c r="J416" i="95"/>
  <c r="J215" i="95" s="1"/>
  <c r="I416" i="95"/>
  <c r="H416" i="95"/>
  <c r="G416" i="95"/>
  <c r="G215" i="95" s="1"/>
  <c r="G81" i="95" s="1"/>
  <c r="F416" i="95"/>
  <c r="F215" i="95"/>
  <c r="E416" i="95"/>
  <c r="AS415" i="95"/>
  <c r="AR415" i="95"/>
  <c r="AQ415" i="95"/>
  <c r="AQ214" i="95" s="1"/>
  <c r="AP415" i="95"/>
  <c r="AN415" i="95"/>
  <c r="AM415" i="95"/>
  <c r="AM214" i="95" s="1"/>
  <c r="AM80" i="95" s="1"/>
  <c r="AM13" i="95" s="1"/>
  <c r="AL415" i="95"/>
  <c r="AL214" i="95" s="1"/>
  <c r="AK415" i="95"/>
  <c r="AJ415" i="95"/>
  <c r="AJ214" i="95" s="1"/>
  <c r="AJ80" i="95" s="1"/>
  <c r="AI415" i="95"/>
  <c r="AI214" i="95"/>
  <c r="AH415" i="95"/>
  <c r="AH214" i="95" s="1"/>
  <c r="AH80" i="95" s="1"/>
  <c r="AG415" i="95"/>
  <c r="AF415" i="95"/>
  <c r="AC415" i="95"/>
  <c r="AC214" i="95" s="1"/>
  <c r="AB415" i="95"/>
  <c r="AB214" i="95" s="1"/>
  <c r="AA415" i="95"/>
  <c r="AA214" i="95" s="1"/>
  <c r="Z415" i="95"/>
  <c r="Z214" i="95" s="1"/>
  <c r="Y415" i="95"/>
  <c r="X415" i="95"/>
  <c r="W415" i="95"/>
  <c r="W214" i="95" s="1"/>
  <c r="V415" i="95"/>
  <c r="S415" i="95"/>
  <c r="S214" i="95" s="1"/>
  <c r="R415" i="95"/>
  <c r="R214" i="95" s="1"/>
  <c r="Q415" i="95"/>
  <c r="P415" i="95"/>
  <c r="N415" i="95"/>
  <c r="N214" i="95" s="1"/>
  <c r="M415" i="95"/>
  <c r="M214" i="95" s="1"/>
  <c r="L415" i="95"/>
  <c r="K415" i="95"/>
  <c r="K214" i="95" s="1"/>
  <c r="J415" i="95"/>
  <c r="J214" i="95" s="1"/>
  <c r="I415" i="95"/>
  <c r="H415" i="95"/>
  <c r="G415" i="95"/>
  <c r="G214" i="95" s="1"/>
  <c r="F415" i="95"/>
  <c r="F214" i="95" s="1"/>
  <c r="E415" i="95"/>
  <c r="AS414" i="95"/>
  <c r="AR414" i="95"/>
  <c r="AR213" i="95" s="1"/>
  <c r="AR79" i="95" s="1"/>
  <c r="AR12" i="95" s="1"/>
  <c r="AQ414" i="95"/>
  <c r="AQ213" i="95" s="1"/>
  <c r="AP414" i="95"/>
  <c r="AN414" i="95"/>
  <c r="AM414" i="95"/>
  <c r="AM213" i="95" s="1"/>
  <c r="AM79" i="95" s="1"/>
  <c r="AL414" i="95"/>
  <c r="AL213" i="95" s="1"/>
  <c r="AK414" i="95"/>
  <c r="AJ414" i="95"/>
  <c r="AI414" i="95"/>
  <c r="AI213" i="95" s="1"/>
  <c r="AH414" i="95"/>
  <c r="AH213" i="95" s="1"/>
  <c r="AG414" i="95"/>
  <c r="AG213" i="95" s="1"/>
  <c r="AF414" i="95"/>
  <c r="AC414" i="95"/>
  <c r="AB414" i="95"/>
  <c r="AA414" i="95"/>
  <c r="AA213" i="95" s="1"/>
  <c r="Z414" i="95"/>
  <c r="Z213" i="95" s="1"/>
  <c r="Y414" i="95"/>
  <c r="Y213" i="95" s="1"/>
  <c r="X414" i="95"/>
  <c r="W414" i="95"/>
  <c r="W213" i="95" s="1"/>
  <c r="V414" i="95"/>
  <c r="S414" i="95"/>
  <c r="S213" i="95" s="1"/>
  <c r="R414" i="95"/>
  <c r="R213" i="95" s="1"/>
  <c r="Q414" i="95"/>
  <c r="P414" i="95"/>
  <c r="N414" i="95"/>
  <c r="N213" i="95" s="1"/>
  <c r="M414" i="95"/>
  <c r="L414" i="95"/>
  <c r="K414" i="95"/>
  <c r="K213" i="95" s="1"/>
  <c r="J414" i="95"/>
  <c r="J213" i="95" s="1"/>
  <c r="I414" i="95"/>
  <c r="H414" i="95"/>
  <c r="G414" i="95"/>
  <c r="G213" i="95" s="1"/>
  <c r="F414" i="95"/>
  <c r="F213" i="95" s="1"/>
  <c r="E414" i="95"/>
  <c r="AI413" i="95"/>
  <c r="Z413" i="95"/>
  <c r="V413" i="95"/>
  <c r="K413" i="95"/>
  <c r="G413" i="95"/>
  <c r="AS412" i="95"/>
  <c r="AR412" i="95"/>
  <c r="AQ412" i="95"/>
  <c r="AQ211" i="95" s="1"/>
  <c r="AQ77" i="95" s="1"/>
  <c r="AP412" i="95"/>
  <c r="AN412" i="95"/>
  <c r="AM412" i="95"/>
  <c r="AM211" i="95" s="1"/>
  <c r="AL412" i="95"/>
  <c r="AL211" i="95" s="1"/>
  <c r="AK412" i="95"/>
  <c r="AJ412" i="95"/>
  <c r="AI412" i="95"/>
  <c r="AI211" i="95" s="1"/>
  <c r="AI77" i="95" s="1"/>
  <c r="AH412" i="95"/>
  <c r="AH211" i="95" s="1"/>
  <c r="AG412" i="95"/>
  <c r="AG211" i="95" s="1"/>
  <c r="AF412" i="95"/>
  <c r="AC412" i="95"/>
  <c r="AB412" i="95"/>
  <c r="AA412" i="95"/>
  <c r="AA211" i="95" s="1"/>
  <c r="Z412" i="95"/>
  <c r="Z211" i="95" s="1"/>
  <c r="Z77" i="95" s="1"/>
  <c r="Z10" i="95" s="1"/>
  <c r="Y412" i="95"/>
  <c r="Y211" i="95" s="1"/>
  <c r="X412" i="95"/>
  <c r="W412" i="95"/>
  <c r="W211" i="95" s="1"/>
  <c r="V412" i="95"/>
  <c r="S412" i="95"/>
  <c r="S211" i="95" s="1"/>
  <c r="R412" i="95"/>
  <c r="R211" i="95"/>
  <c r="Q412" i="95"/>
  <c r="Q211" i="95" s="1"/>
  <c r="Q77" i="95" s="1"/>
  <c r="P412" i="95"/>
  <c r="N412" i="95"/>
  <c r="N211" i="95" s="1"/>
  <c r="M412" i="95"/>
  <c r="L412" i="95"/>
  <c r="K412" i="95"/>
  <c r="K211" i="95" s="1"/>
  <c r="J412" i="95"/>
  <c r="J211" i="95"/>
  <c r="I412" i="95"/>
  <c r="H412" i="95"/>
  <c r="G412" i="95"/>
  <c r="G211" i="95" s="1"/>
  <c r="F412" i="95"/>
  <c r="F211" i="95" s="1"/>
  <c r="E412" i="95"/>
  <c r="AS411" i="95"/>
  <c r="AR411" i="95"/>
  <c r="AR210" i="95" s="1"/>
  <c r="AR76" i="95" s="1"/>
  <c r="AQ411" i="95"/>
  <c r="AQ210" i="95" s="1"/>
  <c r="AP411" i="95"/>
  <c r="AN411" i="95"/>
  <c r="AN210" i="95" s="1"/>
  <c r="AM411" i="95"/>
  <c r="AM210" i="95" s="1"/>
  <c r="AM76" i="95" s="1"/>
  <c r="AL411" i="95"/>
  <c r="AL210" i="95" s="1"/>
  <c r="AK411" i="95"/>
  <c r="AJ411" i="95"/>
  <c r="AI411" i="95"/>
  <c r="AI210" i="95" s="1"/>
  <c r="AH411" i="95"/>
  <c r="AH210" i="95" s="1"/>
  <c r="AG411" i="95"/>
  <c r="AG210" i="95" s="1"/>
  <c r="AF411" i="95"/>
  <c r="AC411" i="95"/>
  <c r="AB411" i="95"/>
  <c r="AA411" i="95"/>
  <c r="AA210" i="95" s="1"/>
  <c r="Z411" i="95"/>
  <c r="Z210" i="95" s="1"/>
  <c r="Z76" i="95" s="1"/>
  <c r="Z9" i="95" s="1"/>
  <c r="Y411" i="95"/>
  <c r="X411" i="95"/>
  <c r="W411" i="95"/>
  <c r="W210" i="95" s="1"/>
  <c r="V411" i="95"/>
  <c r="S411" i="95"/>
  <c r="S210" i="95" s="1"/>
  <c r="R411" i="95"/>
  <c r="R210" i="95"/>
  <c r="Q411" i="95"/>
  <c r="P411" i="95"/>
  <c r="N411" i="95"/>
  <c r="N210" i="95" s="1"/>
  <c r="M411" i="95"/>
  <c r="M210" i="95" s="1"/>
  <c r="L411" i="95"/>
  <c r="L210" i="95" s="1"/>
  <c r="L76" i="95" s="1"/>
  <c r="K411" i="95"/>
  <c r="K210" i="95" s="1"/>
  <c r="J411" i="95"/>
  <c r="J210" i="95" s="1"/>
  <c r="I411" i="95"/>
  <c r="I210" i="95" s="1"/>
  <c r="H411" i="95"/>
  <c r="G411" i="95"/>
  <c r="G210" i="95" s="1"/>
  <c r="F411" i="95"/>
  <c r="F210" i="95"/>
  <c r="E411" i="95"/>
  <c r="AS409" i="95"/>
  <c r="AR409" i="95"/>
  <c r="AQ409" i="95"/>
  <c r="AQ208" i="95" s="1"/>
  <c r="AP409" i="95"/>
  <c r="AN409" i="95"/>
  <c r="AM409" i="95"/>
  <c r="AM208" i="95" s="1"/>
  <c r="AM74" i="95" s="1"/>
  <c r="AL409" i="95"/>
  <c r="AL208" i="95" s="1"/>
  <c r="AK409" i="95"/>
  <c r="AK208" i="95" s="1"/>
  <c r="AJ409" i="95"/>
  <c r="AI409" i="95"/>
  <c r="AI208" i="95" s="1"/>
  <c r="AH409" i="95"/>
  <c r="AH208" i="95" s="1"/>
  <c r="AG409" i="95"/>
  <c r="AF409" i="95"/>
  <c r="AC409" i="95"/>
  <c r="AB409" i="95"/>
  <c r="AB208" i="95" s="1"/>
  <c r="AB74" i="95" s="1"/>
  <c r="AB7" i="95" s="1"/>
  <c r="AA409" i="95"/>
  <c r="AA208" i="95" s="1"/>
  <c r="Z409" i="95"/>
  <c r="Z208" i="95" s="1"/>
  <c r="Y409" i="95"/>
  <c r="X409" i="95"/>
  <c r="X208" i="95" s="1"/>
  <c r="W409" i="95"/>
  <c r="W208" i="95" s="1"/>
  <c r="V409" i="95"/>
  <c r="S409" i="95"/>
  <c r="S208" i="95"/>
  <c r="R409" i="95"/>
  <c r="R208" i="95" s="1"/>
  <c r="Q409" i="95"/>
  <c r="P409" i="95"/>
  <c r="N409" i="95"/>
  <c r="N208" i="95" s="1"/>
  <c r="M409" i="95"/>
  <c r="M208" i="95" s="1"/>
  <c r="L409" i="95"/>
  <c r="K409" i="95"/>
  <c r="K208" i="95" s="1"/>
  <c r="J409" i="95"/>
  <c r="J208" i="95" s="1"/>
  <c r="I409" i="95"/>
  <c r="H409" i="95"/>
  <c r="G409" i="95"/>
  <c r="G208" i="95" s="1"/>
  <c r="G74" i="95" s="1"/>
  <c r="G7" i="95" s="1"/>
  <c r="F409" i="95"/>
  <c r="E409" i="95"/>
  <c r="AO407" i="95"/>
  <c r="AE407" i="95"/>
  <c r="AD407" i="95"/>
  <c r="U407" i="95"/>
  <c r="T407" i="95"/>
  <c r="O407" i="95"/>
  <c r="D407" i="95"/>
  <c r="C407" i="95"/>
  <c r="AO406" i="95"/>
  <c r="AE406" i="95"/>
  <c r="AD406" i="95"/>
  <c r="U406" i="95"/>
  <c r="T406" i="95"/>
  <c r="O406" i="95"/>
  <c r="D406" i="95"/>
  <c r="C406" i="95"/>
  <c r="AS405" i="95"/>
  <c r="AR405" i="95"/>
  <c r="AQ405" i="95"/>
  <c r="AP405" i="95"/>
  <c r="AN405" i="95"/>
  <c r="AM405" i="95"/>
  <c r="AL405" i="95"/>
  <c r="AK405" i="95"/>
  <c r="AJ405" i="95"/>
  <c r="AI405" i="95"/>
  <c r="AH405" i="95"/>
  <c r="AG405" i="95"/>
  <c r="AF405" i="95"/>
  <c r="AC405" i="95"/>
  <c r="AB405" i="95"/>
  <c r="AB271" i="95" s="1"/>
  <c r="AA405" i="95"/>
  <c r="Z405" i="95"/>
  <c r="Y405" i="95"/>
  <c r="X405" i="95"/>
  <c r="W405" i="95"/>
  <c r="V405" i="95"/>
  <c r="S405" i="95"/>
  <c r="R405" i="95"/>
  <c r="Q405" i="95"/>
  <c r="P405" i="95"/>
  <c r="N405" i="95"/>
  <c r="M405" i="95"/>
  <c r="L405" i="95"/>
  <c r="K405" i="95"/>
  <c r="J405" i="95"/>
  <c r="I405" i="95"/>
  <c r="H405" i="95"/>
  <c r="G405" i="95"/>
  <c r="F405" i="95"/>
  <c r="E405" i="95"/>
  <c r="AO404" i="95"/>
  <c r="AE404" i="95"/>
  <c r="AD404" i="95"/>
  <c r="U404" i="95"/>
  <c r="T404" i="95"/>
  <c r="O404" i="95"/>
  <c r="D404" i="95"/>
  <c r="C404" i="95"/>
  <c r="AO403" i="95"/>
  <c r="AE403" i="95"/>
  <c r="AD403" i="95"/>
  <c r="U403" i="95"/>
  <c r="T403" i="95"/>
  <c r="O403" i="95"/>
  <c r="D403" i="95"/>
  <c r="C403" i="95"/>
  <c r="AO402" i="95"/>
  <c r="AE402" i="95"/>
  <c r="AD402" i="95"/>
  <c r="U402" i="95"/>
  <c r="T402" i="95"/>
  <c r="O402" i="95"/>
  <c r="D402" i="95"/>
  <c r="C402" i="95"/>
  <c r="AO401" i="95"/>
  <c r="AE401" i="95"/>
  <c r="AD401" i="95"/>
  <c r="U401" i="95"/>
  <c r="T401" i="95"/>
  <c r="O401" i="95"/>
  <c r="D401" i="95"/>
  <c r="C401" i="95"/>
  <c r="AO400" i="95"/>
  <c r="AE400" i="95"/>
  <c r="AD400" i="95"/>
  <c r="U400" i="95"/>
  <c r="T400" i="95"/>
  <c r="O400" i="95"/>
  <c r="D400" i="95"/>
  <c r="C400" i="95"/>
  <c r="AS399" i="95"/>
  <c r="AR399" i="95"/>
  <c r="AQ399" i="95"/>
  <c r="AP399" i="95"/>
  <c r="AN399" i="95"/>
  <c r="AM399" i="95"/>
  <c r="AL399" i="95"/>
  <c r="AK399" i="95"/>
  <c r="AJ399" i="95"/>
  <c r="AI399" i="95"/>
  <c r="AH399" i="95"/>
  <c r="AG399" i="95"/>
  <c r="AF399" i="95"/>
  <c r="AC399" i="95"/>
  <c r="AB399" i="95"/>
  <c r="AA399" i="95"/>
  <c r="Z399" i="95"/>
  <c r="Y399" i="95"/>
  <c r="X399" i="95"/>
  <c r="W399" i="95"/>
  <c r="V399" i="95"/>
  <c r="S399" i="95"/>
  <c r="R399" i="95"/>
  <c r="Q399" i="95"/>
  <c r="P399" i="95"/>
  <c r="N399" i="95"/>
  <c r="M399" i="95"/>
  <c r="L399" i="95"/>
  <c r="K399" i="95"/>
  <c r="J399" i="95"/>
  <c r="I399" i="95"/>
  <c r="H399" i="95"/>
  <c r="G399" i="95"/>
  <c r="F399" i="95"/>
  <c r="E399" i="95"/>
  <c r="AO398" i="95"/>
  <c r="AE398" i="95"/>
  <c r="AD398" i="95"/>
  <c r="U398" i="95"/>
  <c r="T398" i="95"/>
  <c r="O398" i="95"/>
  <c r="D398" i="95"/>
  <c r="C398" i="95"/>
  <c r="AO397" i="95"/>
  <c r="AE397" i="95"/>
  <c r="AD397" i="95"/>
  <c r="U397" i="95"/>
  <c r="T397" i="95"/>
  <c r="O397" i="95"/>
  <c r="D397" i="95"/>
  <c r="C397" i="95"/>
  <c r="AO396" i="95"/>
  <c r="AE396" i="95"/>
  <c r="AD396" i="95"/>
  <c r="U396" i="95"/>
  <c r="T396" i="95"/>
  <c r="O396" i="95"/>
  <c r="D396" i="95"/>
  <c r="C396" i="95"/>
  <c r="AO395" i="95"/>
  <c r="AE395" i="95"/>
  <c r="AD395" i="95"/>
  <c r="U395" i="95"/>
  <c r="T395" i="95"/>
  <c r="O395" i="95"/>
  <c r="D395" i="95"/>
  <c r="C395" i="95"/>
  <c r="AO394" i="95"/>
  <c r="AE394" i="95"/>
  <c r="AD394" i="95"/>
  <c r="U394" i="95"/>
  <c r="T394" i="95"/>
  <c r="O394" i="95"/>
  <c r="D394" i="95"/>
  <c r="C394" i="95"/>
  <c r="AS393" i="95"/>
  <c r="AR393" i="95"/>
  <c r="AR392" i="95" s="1"/>
  <c r="AQ393" i="95"/>
  <c r="AQ392" i="95" s="1"/>
  <c r="AP393" i="95"/>
  <c r="AP392" i="95" s="1"/>
  <c r="AN393" i="95"/>
  <c r="AN392" i="95" s="1"/>
  <c r="AM393" i="95"/>
  <c r="AM392" i="95" s="1"/>
  <c r="AL393" i="95"/>
  <c r="AL392" i="95" s="1"/>
  <c r="AK393" i="95"/>
  <c r="AK392" i="95" s="1"/>
  <c r="AJ393" i="95"/>
  <c r="AI393" i="95"/>
  <c r="AI392" i="95" s="1"/>
  <c r="AH393" i="95"/>
  <c r="AG393" i="95"/>
  <c r="AG392" i="95" s="1"/>
  <c r="AF393" i="95"/>
  <c r="AF392" i="95" s="1"/>
  <c r="AC393" i="95"/>
  <c r="AC392" i="95" s="1"/>
  <c r="AB393" i="95"/>
  <c r="AB392" i="95" s="1"/>
  <c r="AA393" i="95"/>
  <c r="AA392" i="95" s="1"/>
  <c r="Z393" i="95"/>
  <c r="Z392" i="95" s="1"/>
  <c r="Z382" i="95" s="1"/>
  <c r="Y393" i="95"/>
  <c r="Y392" i="95" s="1"/>
  <c r="X393" i="95"/>
  <c r="W393" i="95"/>
  <c r="W392" i="95" s="1"/>
  <c r="V393" i="95"/>
  <c r="V392" i="95" s="1"/>
  <c r="S393" i="95"/>
  <c r="S392" i="95" s="1"/>
  <c r="R393" i="95"/>
  <c r="Q393" i="95"/>
  <c r="Q392" i="95" s="1"/>
  <c r="P393" i="95"/>
  <c r="O393" i="95" s="1"/>
  <c r="N393" i="95"/>
  <c r="M393" i="95"/>
  <c r="L393" i="95"/>
  <c r="K393" i="95"/>
  <c r="K392" i="95" s="1"/>
  <c r="J393" i="95"/>
  <c r="J392" i="95" s="1"/>
  <c r="I393" i="95"/>
  <c r="I392" i="95" s="1"/>
  <c r="H393" i="95"/>
  <c r="H392" i="95" s="1"/>
  <c r="G393" i="95"/>
  <c r="G392" i="95" s="1"/>
  <c r="F393" i="95"/>
  <c r="F392" i="95" s="1"/>
  <c r="E393" i="95"/>
  <c r="E392" i="95" s="1"/>
  <c r="AS392" i="95"/>
  <c r="AH392" i="95"/>
  <c r="X392" i="95"/>
  <c r="N392" i="95"/>
  <c r="N382" i="95" s="1"/>
  <c r="M392" i="95"/>
  <c r="AO391" i="95"/>
  <c r="AE391" i="95"/>
  <c r="AD391" i="95"/>
  <c r="U391" i="95"/>
  <c r="T391" i="95"/>
  <c r="O391" i="95"/>
  <c r="D391" i="95"/>
  <c r="C391" i="95"/>
  <c r="AO390" i="95"/>
  <c r="AE390" i="95"/>
  <c r="AD390" i="95"/>
  <c r="U390" i="95"/>
  <c r="T390" i="95"/>
  <c r="O390" i="95"/>
  <c r="D390" i="95"/>
  <c r="C390" i="95"/>
  <c r="AO389" i="95"/>
  <c r="AE389" i="95"/>
  <c r="AD389" i="95"/>
  <c r="U389" i="95"/>
  <c r="T389" i="95"/>
  <c r="O389" i="95"/>
  <c r="D389" i="95"/>
  <c r="C389" i="95"/>
  <c r="AO388" i="95"/>
  <c r="AE388" i="95"/>
  <c r="AD388" i="95"/>
  <c r="U388" i="95"/>
  <c r="T388" i="95"/>
  <c r="O388" i="95"/>
  <c r="D388" i="95"/>
  <c r="C388" i="95"/>
  <c r="AS387" i="95"/>
  <c r="AR387" i="95"/>
  <c r="AR386" i="95"/>
  <c r="AQ387" i="95"/>
  <c r="AP387" i="95"/>
  <c r="AN387" i="95"/>
  <c r="AN386" i="95" s="1"/>
  <c r="AM387" i="95"/>
  <c r="AL387" i="95"/>
  <c r="AL386" i="95" s="1"/>
  <c r="AK387" i="95"/>
  <c r="AJ387" i="95"/>
  <c r="AJ386" i="95" s="1"/>
  <c r="AI387" i="95"/>
  <c r="AI386" i="95" s="1"/>
  <c r="AH387" i="95"/>
  <c r="AH386" i="95" s="1"/>
  <c r="AG387" i="95"/>
  <c r="AG386" i="95" s="1"/>
  <c r="AF387" i="95"/>
  <c r="AC387" i="95"/>
  <c r="AC386" i="95" s="1"/>
  <c r="AB387" i="95"/>
  <c r="AA387" i="95"/>
  <c r="AA386" i="95" s="1"/>
  <c r="Z387" i="95"/>
  <c r="Z386" i="95" s="1"/>
  <c r="Y387" i="95"/>
  <c r="Y386" i="95" s="1"/>
  <c r="X387" i="95"/>
  <c r="W387" i="95"/>
  <c r="W386" i="95" s="1"/>
  <c r="V387" i="95"/>
  <c r="V386" i="95" s="1"/>
  <c r="S387" i="95"/>
  <c r="S386" i="95" s="1"/>
  <c r="S382" i="95" s="1"/>
  <c r="R387" i="95"/>
  <c r="R386" i="95" s="1"/>
  <c r="Q387" i="95"/>
  <c r="P387" i="95"/>
  <c r="O387" i="95"/>
  <c r="N387" i="95"/>
  <c r="N386" i="95" s="1"/>
  <c r="M387" i="95"/>
  <c r="L387" i="95"/>
  <c r="L386" i="95" s="1"/>
  <c r="K387" i="95"/>
  <c r="J387" i="95"/>
  <c r="J386" i="95" s="1"/>
  <c r="I387" i="95"/>
  <c r="I386" i="95" s="1"/>
  <c r="H387" i="95"/>
  <c r="G387" i="95"/>
  <c r="G386" i="95" s="1"/>
  <c r="F387" i="95"/>
  <c r="F386" i="95" s="1"/>
  <c r="E387" i="95"/>
  <c r="AS386" i="95"/>
  <c r="AQ386" i="95"/>
  <c r="AQ382" i="95" s="1"/>
  <c r="AP386" i="95"/>
  <c r="AK386" i="95"/>
  <c r="AF386" i="95"/>
  <c r="AB386" i="95"/>
  <c r="Q386" i="95"/>
  <c r="Q382" i="95" s="1"/>
  <c r="M386" i="95"/>
  <c r="E386" i="95"/>
  <c r="AO385" i="95"/>
  <c r="AE385" i="95"/>
  <c r="AD385" i="95"/>
  <c r="U385" i="95"/>
  <c r="T385" i="95"/>
  <c r="O385" i="95"/>
  <c r="D385" i="95"/>
  <c r="C385" i="95"/>
  <c r="AO384" i="95"/>
  <c r="AE384" i="95"/>
  <c r="AD384" i="95"/>
  <c r="U384" i="95"/>
  <c r="T384" i="95"/>
  <c r="O384" i="95"/>
  <c r="D384" i="95"/>
  <c r="C384" i="95"/>
  <c r="AS383" i="95"/>
  <c r="AR383" i="95"/>
  <c r="AQ383" i="95"/>
  <c r="AP383" i="95"/>
  <c r="AN383" i="95"/>
  <c r="AM383" i="95"/>
  <c r="AL383" i="95"/>
  <c r="AK383" i="95"/>
  <c r="AJ383" i="95"/>
  <c r="AI383" i="95"/>
  <c r="AH383" i="95"/>
  <c r="AG383" i="95"/>
  <c r="AF383" i="95"/>
  <c r="AC383" i="95"/>
  <c r="AB383" i="95"/>
  <c r="AA383" i="95"/>
  <c r="Z383" i="95"/>
  <c r="Y383" i="95"/>
  <c r="X383" i="95"/>
  <c r="W383" i="95"/>
  <c r="V383" i="95"/>
  <c r="S383" i="95"/>
  <c r="R383" i="95"/>
  <c r="Q383" i="95"/>
  <c r="P383" i="95"/>
  <c r="N383" i="95"/>
  <c r="M383" i="95"/>
  <c r="L383" i="95"/>
  <c r="K383" i="95"/>
  <c r="J383" i="95"/>
  <c r="I383" i="95"/>
  <c r="H383" i="95"/>
  <c r="G383" i="95"/>
  <c r="F383" i="95"/>
  <c r="E383" i="95"/>
  <c r="AO381" i="95"/>
  <c r="AE381" i="95"/>
  <c r="AD381" i="95"/>
  <c r="U381" i="95"/>
  <c r="T381" i="95"/>
  <c r="O381" i="95"/>
  <c r="D381" i="95"/>
  <c r="C381" i="95"/>
  <c r="AO380" i="95"/>
  <c r="AE380" i="95"/>
  <c r="AD380" i="95"/>
  <c r="U380" i="95"/>
  <c r="T380" i="95"/>
  <c r="O380" i="95"/>
  <c r="D380" i="95"/>
  <c r="C380" i="95"/>
  <c r="AO379" i="95"/>
  <c r="AE379" i="95"/>
  <c r="AD379" i="95"/>
  <c r="U379" i="95"/>
  <c r="T379" i="95"/>
  <c r="O379" i="95"/>
  <c r="D379" i="95"/>
  <c r="C379" i="95"/>
  <c r="AO378" i="95"/>
  <c r="AE378" i="95"/>
  <c r="AD378" i="95"/>
  <c r="U378" i="95"/>
  <c r="T378" i="95"/>
  <c r="O378" i="95"/>
  <c r="D378" i="95"/>
  <c r="C378" i="95"/>
  <c r="AO377" i="95"/>
  <c r="AE377" i="95"/>
  <c r="AD377" i="95"/>
  <c r="U377" i="95"/>
  <c r="T377" i="95"/>
  <c r="O377" i="95"/>
  <c r="D377" i="95"/>
  <c r="C377" i="95"/>
  <c r="AS376" i="95"/>
  <c r="AS375" i="95" s="1"/>
  <c r="AR376" i="95"/>
  <c r="AQ376" i="95"/>
  <c r="AQ375" i="95" s="1"/>
  <c r="AP376" i="95"/>
  <c r="AN376" i="95"/>
  <c r="AN375" i="95" s="1"/>
  <c r="AM376" i="95"/>
  <c r="AM375" i="95" s="1"/>
  <c r="AL376" i="95"/>
  <c r="AK376" i="95"/>
  <c r="AK375" i="95" s="1"/>
  <c r="AJ376" i="95"/>
  <c r="AJ375" i="95" s="1"/>
  <c r="AI376" i="95"/>
  <c r="AI375" i="95" s="1"/>
  <c r="AH376" i="95"/>
  <c r="AG376" i="95"/>
  <c r="AF376" i="95"/>
  <c r="AF375" i="95" s="1"/>
  <c r="AC376" i="95"/>
  <c r="AC375" i="95" s="1"/>
  <c r="AB376" i="95"/>
  <c r="AB375" i="95" s="1"/>
  <c r="AA376" i="95"/>
  <c r="AA375" i="95" s="1"/>
  <c r="Z376" i="95"/>
  <c r="Z375" i="95" s="1"/>
  <c r="Y376" i="95"/>
  <c r="Y375" i="95" s="1"/>
  <c r="X376" i="95"/>
  <c r="X375" i="95" s="1"/>
  <c r="W376" i="95"/>
  <c r="W375" i="95" s="1"/>
  <c r="V376" i="95"/>
  <c r="V375" i="95" s="1"/>
  <c r="S376" i="95"/>
  <c r="S375" i="95" s="1"/>
  <c r="R376" i="95"/>
  <c r="R375" i="95" s="1"/>
  <c r="Q376" i="95"/>
  <c r="Q375" i="95" s="1"/>
  <c r="P376" i="95"/>
  <c r="P375" i="95" s="1"/>
  <c r="N376" i="95"/>
  <c r="M376" i="95"/>
  <c r="M375" i="95" s="1"/>
  <c r="L376" i="95"/>
  <c r="L375" i="95" s="1"/>
  <c r="K376" i="95"/>
  <c r="J376" i="95"/>
  <c r="I376" i="95"/>
  <c r="I375" i="95" s="1"/>
  <c r="H376" i="95"/>
  <c r="H375" i="95" s="1"/>
  <c r="G376" i="95"/>
  <c r="G375" i="95" s="1"/>
  <c r="F376" i="95"/>
  <c r="E376" i="95"/>
  <c r="E375" i="95" s="1"/>
  <c r="K375" i="95"/>
  <c r="AO374" i="95"/>
  <c r="AE374" i="95"/>
  <c r="AD374" i="95"/>
  <c r="U374" i="95"/>
  <c r="T374" i="95"/>
  <c r="O374" i="95"/>
  <c r="D374" i="95"/>
  <c r="C374" i="95"/>
  <c r="AO373" i="95"/>
  <c r="AE373" i="95"/>
  <c r="AD373" i="95"/>
  <c r="U373" i="95"/>
  <c r="T373" i="95"/>
  <c r="O373" i="95"/>
  <c r="D373" i="95"/>
  <c r="C373" i="95"/>
  <c r="AO372" i="95"/>
  <c r="AE372" i="95"/>
  <c r="AD372" i="95"/>
  <c r="U372" i="95"/>
  <c r="T372" i="95"/>
  <c r="O372" i="95"/>
  <c r="D372" i="95"/>
  <c r="C372" i="95"/>
  <c r="AS371" i="95"/>
  <c r="AS370" i="95" s="1"/>
  <c r="AR371" i="95"/>
  <c r="AQ371" i="95"/>
  <c r="AQ370" i="95" s="1"/>
  <c r="AP371" i="95"/>
  <c r="AN371" i="95"/>
  <c r="AM371" i="95"/>
  <c r="AM370" i="95" s="1"/>
  <c r="AL371" i="95"/>
  <c r="AL370" i="95" s="1"/>
  <c r="AK371" i="95"/>
  <c r="AK370" i="95" s="1"/>
  <c r="AJ371" i="95"/>
  <c r="AI371" i="95"/>
  <c r="AI370" i="95" s="1"/>
  <c r="AH371" i="95"/>
  <c r="AH370" i="95" s="1"/>
  <c r="AG371" i="95"/>
  <c r="AF371" i="95"/>
  <c r="AF370" i="95" s="1"/>
  <c r="AC371" i="95"/>
  <c r="AB371" i="95"/>
  <c r="AB370" i="95" s="1"/>
  <c r="AA371" i="95"/>
  <c r="AA370" i="95" s="1"/>
  <c r="AA366" i="95" s="1"/>
  <c r="Z371" i="95"/>
  <c r="Z370" i="95" s="1"/>
  <c r="Y371" i="95"/>
  <c r="X371" i="95"/>
  <c r="X237" i="95" s="1"/>
  <c r="W371" i="95"/>
  <c r="W370" i="95" s="1"/>
  <c r="V371" i="95"/>
  <c r="S371" i="95"/>
  <c r="R371" i="95"/>
  <c r="R370" i="95" s="1"/>
  <c r="Q371" i="95"/>
  <c r="Q370" i="95" s="1"/>
  <c r="P371" i="95"/>
  <c r="N371" i="95"/>
  <c r="M371" i="95"/>
  <c r="M370" i="95" s="1"/>
  <c r="L371" i="95"/>
  <c r="K371" i="95"/>
  <c r="K370" i="95" s="1"/>
  <c r="J371" i="95"/>
  <c r="J370" i="95" s="1"/>
  <c r="I371" i="95"/>
  <c r="H371" i="95"/>
  <c r="H370" i="95" s="1"/>
  <c r="G371" i="95"/>
  <c r="G370" i="95" s="1"/>
  <c r="F371" i="95"/>
  <c r="E371" i="95"/>
  <c r="AR370" i="95"/>
  <c r="AN370" i="95"/>
  <c r="AC370" i="95"/>
  <c r="Y370" i="95"/>
  <c r="AO369" i="95"/>
  <c r="AE369" i="95"/>
  <c r="AD369" i="95"/>
  <c r="U369" i="95"/>
  <c r="T369" i="95"/>
  <c r="O369" i="95"/>
  <c r="D369" i="95"/>
  <c r="C369" i="95"/>
  <c r="AO368" i="95"/>
  <c r="AE368" i="95"/>
  <c r="AD368" i="95"/>
  <c r="U368" i="95"/>
  <c r="T368" i="95"/>
  <c r="O368" i="95"/>
  <c r="D368" i="95"/>
  <c r="C368" i="95"/>
  <c r="AS367" i="95"/>
  <c r="AR367" i="95"/>
  <c r="AQ367" i="95"/>
  <c r="AP367" i="95"/>
  <c r="AN367" i="95"/>
  <c r="AM367" i="95"/>
  <c r="AL367" i="95"/>
  <c r="AK367" i="95"/>
  <c r="AJ367" i="95"/>
  <c r="AI367" i="95"/>
  <c r="AH367" i="95"/>
  <c r="AG367" i="95"/>
  <c r="AF367" i="95"/>
  <c r="AC367" i="95"/>
  <c r="AB367" i="95"/>
  <c r="AA367" i="95"/>
  <c r="Z367" i="95"/>
  <c r="Y367" i="95"/>
  <c r="X367" i="95"/>
  <c r="W367" i="95"/>
  <c r="V367" i="95"/>
  <c r="S367" i="95"/>
  <c r="R367" i="95"/>
  <c r="Q367" i="95"/>
  <c r="P367" i="95"/>
  <c r="N367" i="95"/>
  <c r="M367" i="95"/>
  <c r="L367" i="95"/>
  <c r="K367" i="95"/>
  <c r="J367" i="95"/>
  <c r="I367" i="95"/>
  <c r="H367" i="95"/>
  <c r="G367" i="95"/>
  <c r="F367" i="95"/>
  <c r="E367" i="95"/>
  <c r="AO364" i="95"/>
  <c r="AE364" i="95"/>
  <c r="AD364" i="95"/>
  <c r="U364" i="95"/>
  <c r="T364" i="95"/>
  <c r="O364" i="95"/>
  <c r="D364" i="95"/>
  <c r="C364" i="95"/>
  <c r="AO363" i="95"/>
  <c r="AE363" i="95"/>
  <c r="AD363" i="95"/>
  <c r="U363" i="95"/>
  <c r="T363" i="95"/>
  <c r="O363" i="95"/>
  <c r="D363" i="95"/>
  <c r="C363" i="95"/>
  <c r="AS362" i="95"/>
  <c r="AR362" i="95"/>
  <c r="AQ362" i="95"/>
  <c r="AP362" i="95"/>
  <c r="AN362" i="95"/>
  <c r="AM362" i="95"/>
  <c r="AL362" i="95"/>
  <c r="AK362" i="95"/>
  <c r="AJ362" i="95"/>
  <c r="AI362" i="95"/>
  <c r="AH362" i="95"/>
  <c r="AG362" i="95"/>
  <c r="AF362" i="95"/>
  <c r="AC362" i="95"/>
  <c r="AB362" i="95"/>
  <c r="AA362" i="95"/>
  <c r="Z362" i="95"/>
  <c r="Y362" i="95"/>
  <c r="X362" i="95"/>
  <c r="W362" i="95"/>
  <c r="V362" i="95"/>
  <c r="S362" i="95"/>
  <c r="R362" i="95"/>
  <c r="Q362" i="95"/>
  <c r="P362" i="95"/>
  <c r="N362" i="95"/>
  <c r="M362" i="95"/>
  <c r="L362" i="95"/>
  <c r="K362" i="95"/>
  <c r="J362" i="95"/>
  <c r="I362" i="95"/>
  <c r="H362" i="95"/>
  <c r="G362" i="95"/>
  <c r="F362" i="95"/>
  <c r="E362" i="95"/>
  <c r="AO361" i="95"/>
  <c r="AE361" i="95"/>
  <c r="AD361" i="95"/>
  <c r="U361" i="95"/>
  <c r="T361" i="95"/>
  <c r="O361" i="95"/>
  <c r="D361" i="95"/>
  <c r="C361" i="95"/>
  <c r="AO360" i="95"/>
  <c r="AE360" i="95"/>
  <c r="AD360" i="95"/>
  <c r="U360" i="95"/>
  <c r="T360" i="95"/>
  <c r="O360" i="95"/>
  <c r="D360" i="95"/>
  <c r="C360" i="95"/>
  <c r="AS359" i="95"/>
  <c r="AR359" i="95"/>
  <c r="AQ359" i="95"/>
  <c r="AP359" i="95"/>
  <c r="AN359" i="95"/>
  <c r="AM359" i="95"/>
  <c r="AL359" i="95"/>
  <c r="AK359" i="95"/>
  <c r="AJ359" i="95"/>
  <c r="AI359" i="95"/>
  <c r="AH359" i="95"/>
  <c r="AG359" i="95"/>
  <c r="AF359" i="95"/>
  <c r="AC359" i="95"/>
  <c r="AB359" i="95"/>
  <c r="AA359" i="95"/>
  <c r="Z359" i="95"/>
  <c r="Y359" i="95"/>
  <c r="X359" i="95"/>
  <c r="W359" i="95"/>
  <c r="V359" i="95"/>
  <c r="S359" i="95"/>
  <c r="R359" i="95"/>
  <c r="Q359" i="95"/>
  <c r="P359" i="95"/>
  <c r="N359" i="95"/>
  <c r="M359" i="95"/>
  <c r="L359" i="95"/>
  <c r="K359" i="95"/>
  <c r="J359" i="95"/>
  <c r="I359" i="95"/>
  <c r="H359" i="95"/>
  <c r="G359" i="95"/>
  <c r="F359" i="95"/>
  <c r="E359" i="95"/>
  <c r="AO357" i="95"/>
  <c r="AE357" i="95"/>
  <c r="AD357" i="95"/>
  <c r="U357" i="95"/>
  <c r="T357" i="95"/>
  <c r="O357" i="95"/>
  <c r="D357" i="95"/>
  <c r="C357" i="95"/>
  <c r="AO356" i="95"/>
  <c r="AE356" i="95"/>
  <c r="AD356" i="95"/>
  <c r="U356" i="95"/>
  <c r="T356" i="95"/>
  <c r="O356" i="95"/>
  <c r="D356" i="95"/>
  <c r="C356" i="95"/>
  <c r="AO355" i="95"/>
  <c r="AE355" i="95"/>
  <c r="AD355" i="95"/>
  <c r="U355" i="95"/>
  <c r="T355" i="95"/>
  <c r="O355" i="95"/>
  <c r="D355" i="95"/>
  <c r="C355" i="95"/>
  <c r="AS354" i="95"/>
  <c r="AR354" i="95"/>
  <c r="AQ354" i="95"/>
  <c r="AP354" i="95"/>
  <c r="AN354" i="95"/>
  <c r="AM354" i="95"/>
  <c r="AL354" i="95"/>
  <c r="AK354" i="95"/>
  <c r="AJ354" i="95"/>
  <c r="AI354" i="95"/>
  <c r="AH354" i="95"/>
  <c r="AG354" i="95"/>
  <c r="AF354" i="95"/>
  <c r="AC354" i="95"/>
  <c r="AB354" i="95"/>
  <c r="AA354" i="95"/>
  <c r="Z354" i="95"/>
  <c r="Y354" i="95"/>
  <c r="X354" i="95"/>
  <c r="W354" i="95"/>
  <c r="V354" i="95"/>
  <c r="S354" i="95"/>
  <c r="S350" i="95" s="1"/>
  <c r="R354" i="95"/>
  <c r="Q354" i="95"/>
  <c r="P354" i="95"/>
  <c r="N354" i="95"/>
  <c r="M354" i="95"/>
  <c r="L354" i="95"/>
  <c r="K354" i="95"/>
  <c r="J354" i="95"/>
  <c r="I354" i="95"/>
  <c r="H354" i="95"/>
  <c r="G354" i="95"/>
  <c r="F354" i="95"/>
  <c r="E354" i="95"/>
  <c r="AO353" i="95"/>
  <c r="AE353" i="95"/>
  <c r="AD353" i="95"/>
  <c r="U353" i="95"/>
  <c r="T353" i="95"/>
  <c r="O353" i="95"/>
  <c r="D353" i="95"/>
  <c r="C353" i="95"/>
  <c r="AO352" i="95"/>
  <c r="AE352" i="95"/>
  <c r="AD352" i="95"/>
  <c r="U352" i="95"/>
  <c r="T352" i="95"/>
  <c r="O352" i="95"/>
  <c r="D352" i="95"/>
  <c r="C352" i="95"/>
  <c r="AS351" i="95"/>
  <c r="AR351" i="95"/>
  <c r="AR350" i="95" s="1"/>
  <c r="AQ351" i="95"/>
  <c r="AP351" i="95"/>
  <c r="AN351" i="95"/>
  <c r="AN350" i="95" s="1"/>
  <c r="AM351" i="95"/>
  <c r="AL351" i="95"/>
  <c r="AK351" i="95"/>
  <c r="AJ351" i="95"/>
  <c r="AI351" i="95"/>
  <c r="AH351" i="95"/>
  <c r="AG351" i="95"/>
  <c r="AF351" i="95"/>
  <c r="AC351" i="95"/>
  <c r="AB351" i="95"/>
  <c r="AB350" i="95"/>
  <c r="AA351" i="95"/>
  <c r="Z351" i="95"/>
  <c r="Y351" i="95"/>
  <c r="X351" i="95"/>
  <c r="W351" i="95"/>
  <c r="V351" i="95"/>
  <c r="S351" i="95"/>
  <c r="R351" i="95"/>
  <c r="Q351" i="95"/>
  <c r="P351" i="95"/>
  <c r="N351" i="95"/>
  <c r="M351" i="95"/>
  <c r="L351" i="95"/>
  <c r="K351" i="95"/>
  <c r="J351" i="95"/>
  <c r="I351" i="95"/>
  <c r="H351" i="95"/>
  <c r="G351" i="95"/>
  <c r="F351" i="95"/>
  <c r="E351" i="95"/>
  <c r="AO349" i="95"/>
  <c r="AE349" i="95"/>
  <c r="AD349" i="95"/>
  <c r="U349" i="95"/>
  <c r="T349" i="95"/>
  <c r="O349" i="95"/>
  <c r="D349" i="95"/>
  <c r="C349" i="95"/>
  <c r="AO348" i="95"/>
  <c r="AE348" i="95"/>
  <c r="AD348" i="95"/>
  <c r="U348" i="95"/>
  <c r="T348" i="95"/>
  <c r="O348" i="95"/>
  <c r="D348" i="95"/>
  <c r="C348" i="95"/>
  <c r="AO347" i="95"/>
  <c r="AE347" i="95"/>
  <c r="AD347" i="95"/>
  <c r="U347" i="95"/>
  <c r="T347" i="95"/>
  <c r="O347" i="95"/>
  <c r="D347" i="95"/>
  <c r="C347" i="95"/>
  <c r="AS346" i="95"/>
  <c r="AR346" i="95"/>
  <c r="AQ346" i="95"/>
  <c r="AP346" i="95"/>
  <c r="AN346" i="95"/>
  <c r="AM346" i="95"/>
  <c r="AL346" i="95"/>
  <c r="AK346" i="95"/>
  <c r="AJ346" i="95"/>
  <c r="AI346" i="95"/>
  <c r="AH346" i="95"/>
  <c r="AG346" i="95"/>
  <c r="AF346" i="95"/>
  <c r="AC346" i="95"/>
  <c r="AB346" i="95"/>
  <c r="AA346" i="95"/>
  <c r="Z346" i="95"/>
  <c r="Y346" i="95"/>
  <c r="X346" i="95"/>
  <c r="W346" i="95"/>
  <c r="V346" i="95"/>
  <c r="S346" i="95"/>
  <c r="R346" i="95"/>
  <c r="Q346" i="95"/>
  <c r="P346" i="95"/>
  <c r="N346" i="95"/>
  <c r="M346" i="95"/>
  <c r="L346" i="95"/>
  <c r="K346" i="95"/>
  <c r="J346" i="95"/>
  <c r="I346" i="95"/>
  <c r="H346" i="95"/>
  <c r="G346" i="95"/>
  <c r="F346" i="95"/>
  <c r="E346" i="95"/>
  <c r="AO345" i="95"/>
  <c r="AE345" i="95"/>
  <c r="AD345" i="95"/>
  <c r="U345" i="95"/>
  <c r="T345" i="95"/>
  <c r="O345" i="95"/>
  <c r="D345" i="95"/>
  <c r="C345" i="95"/>
  <c r="AO344" i="95"/>
  <c r="AE344" i="95"/>
  <c r="AD344" i="95"/>
  <c r="U344" i="95"/>
  <c r="T344" i="95"/>
  <c r="O344" i="95"/>
  <c r="D344" i="95"/>
  <c r="C344" i="95"/>
  <c r="AO342" i="95"/>
  <c r="AE342" i="95"/>
  <c r="AD342" i="95"/>
  <c r="U342" i="95"/>
  <c r="T342" i="95"/>
  <c r="O342" i="95"/>
  <c r="D342" i="95"/>
  <c r="C342" i="95"/>
  <c r="AO340" i="95"/>
  <c r="AE340" i="95"/>
  <c r="AD340" i="95"/>
  <c r="U340" i="95"/>
  <c r="T340" i="95"/>
  <c r="O340" i="95"/>
  <c r="D340" i="95"/>
  <c r="C340" i="95"/>
  <c r="AO339" i="95"/>
  <c r="AE339" i="95"/>
  <c r="AD339" i="95"/>
  <c r="U339" i="95"/>
  <c r="T339" i="95"/>
  <c r="O339" i="95"/>
  <c r="D339" i="95"/>
  <c r="C339" i="95"/>
  <c r="AS338" i="95"/>
  <c r="AR338" i="95"/>
  <c r="AQ338" i="95"/>
  <c r="AP338" i="95"/>
  <c r="AN338" i="95"/>
  <c r="AM338" i="95"/>
  <c r="AL338" i="95"/>
  <c r="AK338" i="95"/>
  <c r="AJ338" i="95"/>
  <c r="AJ271" i="95" s="1"/>
  <c r="AI338" i="95"/>
  <c r="AH338" i="95"/>
  <c r="AG338" i="95"/>
  <c r="AF338" i="95"/>
  <c r="AC338" i="95"/>
  <c r="AB338" i="95"/>
  <c r="AA338" i="95"/>
  <c r="Z338" i="95"/>
  <c r="Y338" i="95"/>
  <c r="X338" i="95"/>
  <c r="W338" i="95"/>
  <c r="V338" i="95"/>
  <c r="S338" i="95"/>
  <c r="R338" i="95"/>
  <c r="Q338" i="95"/>
  <c r="P338" i="95"/>
  <c r="N338" i="95"/>
  <c r="M338" i="95"/>
  <c r="L338" i="95"/>
  <c r="L271" i="95" s="1"/>
  <c r="K338" i="95"/>
  <c r="J338" i="95"/>
  <c r="I338" i="95"/>
  <c r="H338" i="95"/>
  <c r="G338" i="95"/>
  <c r="F338" i="95"/>
  <c r="E338" i="95"/>
  <c r="AO337" i="95"/>
  <c r="AE337" i="95"/>
  <c r="AD337" i="95"/>
  <c r="U337" i="95"/>
  <c r="T337" i="95"/>
  <c r="O337" i="95"/>
  <c r="D337" i="95"/>
  <c r="C337" i="95"/>
  <c r="AO336" i="95"/>
  <c r="AE336" i="95"/>
  <c r="AD336" i="95"/>
  <c r="U336" i="95"/>
  <c r="T336" i="95"/>
  <c r="O336" i="95"/>
  <c r="D336" i="95"/>
  <c r="C336" i="95"/>
  <c r="AO335" i="95"/>
  <c r="AE335" i="95"/>
  <c r="AD335" i="95"/>
  <c r="U335" i="95"/>
  <c r="T335" i="95"/>
  <c r="O335" i="95"/>
  <c r="D335" i="95"/>
  <c r="C335" i="95"/>
  <c r="AO334" i="95"/>
  <c r="AE334" i="95"/>
  <c r="AD334" i="95"/>
  <c r="U334" i="95"/>
  <c r="T334" i="95"/>
  <c r="O334" i="95"/>
  <c r="D334" i="95"/>
  <c r="C334" i="95"/>
  <c r="AO333" i="95"/>
  <c r="AE333" i="95"/>
  <c r="AD333" i="95"/>
  <c r="U333" i="95"/>
  <c r="T333" i="95"/>
  <c r="O333" i="95"/>
  <c r="D333" i="95"/>
  <c r="C333" i="95"/>
  <c r="AS332" i="95"/>
  <c r="AR332" i="95"/>
  <c r="AQ332" i="95"/>
  <c r="AP332" i="95"/>
  <c r="AN332" i="95"/>
  <c r="AM332" i="95"/>
  <c r="AL332" i="95"/>
  <c r="AK332" i="95"/>
  <c r="AJ332" i="95"/>
  <c r="AI332" i="95"/>
  <c r="AH332" i="95"/>
  <c r="AG332" i="95"/>
  <c r="AF332" i="95"/>
  <c r="AC332" i="95"/>
  <c r="AC265" i="95" s="1"/>
  <c r="AB332" i="95"/>
  <c r="AA332" i="95"/>
  <c r="Z332" i="95"/>
  <c r="Y332" i="95"/>
  <c r="X332" i="95"/>
  <c r="W332" i="95"/>
  <c r="V332" i="95"/>
  <c r="S332" i="95"/>
  <c r="R332" i="95"/>
  <c r="Q332" i="95"/>
  <c r="P332" i="95"/>
  <c r="N332" i="95"/>
  <c r="M332" i="95"/>
  <c r="L332" i="95"/>
  <c r="K332" i="95"/>
  <c r="J332" i="95"/>
  <c r="I332" i="95"/>
  <c r="H332" i="95"/>
  <c r="G332" i="95"/>
  <c r="F332" i="95"/>
  <c r="E332" i="95"/>
  <c r="AO331" i="95"/>
  <c r="AE331" i="95"/>
  <c r="AD331" i="95"/>
  <c r="U331" i="95"/>
  <c r="T331" i="95"/>
  <c r="O331" i="95"/>
  <c r="D331" i="95"/>
  <c r="C331" i="95"/>
  <c r="AO330" i="95"/>
  <c r="AE330" i="95"/>
  <c r="AD330" i="95"/>
  <c r="U330" i="95"/>
  <c r="T330" i="95"/>
  <c r="O330" i="95"/>
  <c r="D330" i="95"/>
  <c r="C330" i="95"/>
  <c r="AO329" i="95"/>
  <c r="AE329" i="95"/>
  <c r="AD329" i="95"/>
  <c r="U329" i="95"/>
  <c r="T329" i="95"/>
  <c r="O329" i="95"/>
  <c r="D329" i="95"/>
  <c r="C329" i="95"/>
  <c r="AO328" i="95"/>
  <c r="AE328" i="95"/>
  <c r="AD328" i="95"/>
  <c r="U328" i="95"/>
  <c r="T328" i="95"/>
  <c r="O328" i="95"/>
  <c r="D328" i="95"/>
  <c r="C328" i="95"/>
  <c r="AO327" i="95"/>
  <c r="AE327" i="95"/>
  <c r="AD327" i="95"/>
  <c r="U327" i="95"/>
  <c r="T327" i="95"/>
  <c r="O327" i="95"/>
  <c r="D327" i="95"/>
  <c r="C327" i="95"/>
  <c r="AS326" i="95"/>
  <c r="AS325" i="95" s="1"/>
  <c r="AR326" i="95"/>
  <c r="AQ326" i="95"/>
  <c r="AQ325" i="95" s="1"/>
  <c r="AP326" i="95"/>
  <c r="AN326" i="95"/>
  <c r="AN325" i="95" s="1"/>
  <c r="AM326" i="95"/>
  <c r="AL326" i="95"/>
  <c r="AK326" i="95"/>
  <c r="AK325" i="95" s="1"/>
  <c r="AJ326" i="95"/>
  <c r="AJ325" i="95" s="1"/>
  <c r="AI326" i="95"/>
  <c r="AH326" i="95"/>
  <c r="AG326" i="95"/>
  <c r="AG325" i="95" s="1"/>
  <c r="AF326" i="95"/>
  <c r="AF325" i="95" s="1"/>
  <c r="AC326" i="95"/>
  <c r="AC325" i="95" s="1"/>
  <c r="AB326" i="95"/>
  <c r="AB325" i="95" s="1"/>
  <c r="AA326" i="95"/>
  <c r="AA325" i="95" s="1"/>
  <c r="Z326" i="95"/>
  <c r="Y326" i="95"/>
  <c r="X326" i="95"/>
  <c r="X325" i="95" s="1"/>
  <c r="W326" i="95"/>
  <c r="W325" i="95"/>
  <c r="V326" i="95"/>
  <c r="S326" i="95"/>
  <c r="S325" i="95" s="1"/>
  <c r="R326" i="95"/>
  <c r="Q326" i="95"/>
  <c r="Q325" i="95"/>
  <c r="P326" i="95"/>
  <c r="P325" i="95" s="1"/>
  <c r="N326" i="95"/>
  <c r="M326" i="95"/>
  <c r="M325" i="95" s="1"/>
  <c r="L326" i="95"/>
  <c r="L325" i="95" s="1"/>
  <c r="L315" i="95" s="1"/>
  <c r="K326" i="95"/>
  <c r="K325" i="95" s="1"/>
  <c r="J326" i="95"/>
  <c r="I326" i="95"/>
  <c r="I325" i="95" s="1"/>
  <c r="H326" i="95"/>
  <c r="H325" i="95" s="1"/>
  <c r="G326" i="95"/>
  <c r="G325" i="95" s="1"/>
  <c r="F326" i="95"/>
  <c r="F325" i="95" s="1"/>
  <c r="E326" i="95"/>
  <c r="E325" i="95" s="1"/>
  <c r="AR325" i="95"/>
  <c r="AM325" i="95"/>
  <c r="AI325" i="95"/>
  <c r="N325" i="95"/>
  <c r="AO324" i="95"/>
  <c r="AE324" i="95"/>
  <c r="AD324" i="95"/>
  <c r="U324" i="95"/>
  <c r="T324" i="95"/>
  <c r="O324" i="95"/>
  <c r="D324" i="95"/>
  <c r="C324" i="95"/>
  <c r="AO323" i="95"/>
  <c r="AE323" i="95"/>
  <c r="AD323" i="95"/>
  <c r="U323" i="95"/>
  <c r="T323" i="95"/>
  <c r="O323" i="95"/>
  <c r="D323" i="95"/>
  <c r="C323" i="95"/>
  <c r="AO322" i="95"/>
  <c r="AE322" i="95"/>
  <c r="AD322" i="95"/>
  <c r="U322" i="95"/>
  <c r="T322" i="95"/>
  <c r="O322" i="95"/>
  <c r="D322" i="95"/>
  <c r="C322" i="95"/>
  <c r="AO321" i="95"/>
  <c r="AE321" i="95"/>
  <c r="AD321" i="95"/>
  <c r="U321" i="95"/>
  <c r="T321" i="95"/>
  <c r="O321" i="95"/>
  <c r="D321" i="95"/>
  <c r="C321" i="95"/>
  <c r="AS320" i="95"/>
  <c r="AS319" i="95" s="1"/>
  <c r="AR320" i="95"/>
  <c r="AR319" i="95" s="1"/>
  <c r="AQ320" i="95"/>
  <c r="AP320" i="95"/>
  <c r="AP319" i="95" s="1"/>
  <c r="AN320" i="95"/>
  <c r="AN319" i="95" s="1"/>
  <c r="AM320" i="95"/>
  <c r="AM319" i="95" s="1"/>
  <c r="AL320" i="95"/>
  <c r="AK320" i="95"/>
  <c r="AK319" i="95" s="1"/>
  <c r="AJ320" i="95"/>
  <c r="AJ319" i="95" s="1"/>
  <c r="AI320" i="95"/>
  <c r="AI319" i="95"/>
  <c r="AH320" i="95"/>
  <c r="AG320" i="95"/>
  <c r="AF320" i="95"/>
  <c r="AF319" i="95"/>
  <c r="AC320" i="95"/>
  <c r="AC319" i="95" s="1"/>
  <c r="AB320" i="95"/>
  <c r="AB319" i="95" s="1"/>
  <c r="AA320" i="95"/>
  <c r="Z320" i="95"/>
  <c r="Y320" i="95"/>
  <c r="Y319" i="95" s="1"/>
  <c r="X320" i="95"/>
  <c r="X319" i="95" s="1"/>
  <c r="W320" i="95"/>
  <c r="W319" i="95" s="1"/>
  <c r="V320" i="95"/>
  <c r="V319" i="95" s="1"/>
  <c r="S320" i="95"/>
  <c r="R320" i="95"/>
  <c r="R253" i="95" s="1"/>
  <c r="Q320" i="95"/>
  <c r="P320" i="95"/>
  <c r="P319" i="95" s="1"/>
  <c r="N320" i="95"/>
  <c r="M320" i="95"/>
  <c r="M319" i="95" s="1"/>
  <c r="L320" i="95"/>
  <c r="L319" i="95" s="1"/>
  <c r="K320" i="95"/>
  <c r="K319" i="95" s="1"/>
  <c r="J320" i="95"/>
  <c r="I320" i="95"/>
  <c r="H320" i="95"/>
  <c r="H319" i="95" s="1"/>
  <c r="G320" i="95"/>
  <c r="G319" i="95" s="1"/>
  <c r="F320" i="95"/>
  <c r="F319" i="95" s="1"/>
  <c r="E320" i="95"/>
  <c r="E319" i="95" s="1"/>
  <c r="AQ319" i="95"/>
  <c r="AA319" i="95"/>
  <c r="S319" i="95"/>
  <c r="Q319" i="95"/>
  <c r="J319" i="95"/>
  <c r="AO318" i="95"/>
  <c r="AE318" i="95"/>
  <c r="AD318" i="95"/>
  <c r="U318" i="95"/>
  <c r="T318" i="95"/>
  <c r="O318" i="95"/>
  <c r="D318" i="95"/>
  <c r="C318" i="95"/>
  <c r="AO317" i="95"/>
  <c r="AE317" i="95"/>
  <c r="AD317" i="95"/>
  <c r="U317" i="95"/>
  <c r="T317" i="95"/>
  <c r="O317" i="95"/>
  <c r="D317" i="95"/>
  <c r="C317" i="95"/>
  <c r="AS316" i="95"/>
  <c r="AR316" i="95"/>
  <c r="AQ316" i="95"/>
  <c r="AP316" i="95"/>
  <c r="AN316" i="95"/>
  <c r="AM316" i="95"/>
  <c r="AL316" i="95"/>
  <c r="AK316" i="95"/>
  <c r="AJ316" i="95"/>
  <c r="AI316" i="95"/>
  <c r="AH316" i="95"/>
  <c r="AG316" i="95"/>
  <c r="AF316" i="95"/>
  <c r="AC316" i="95"/>
  <c r="AB316" i="95"/>
  <c r="AA316" i="95"/>
  <c r="Z316" i="95"/>
  <c r="Y316" i="95"/>
  <c r="X316" i="95"/>
  <c r="W316" i="95"/>
  <c r="V316" i="95"/>
  <c r="S316" i="95"/>
  <c r="R316" i="95"/>
  <c r="Q316" i="95"/>
  <c r="P316" i="95"/>
  <c r="N316" i="95"/>
  <c r="M316" i="95"/>
  <c r="L316" i="95"/>
  <c r="L249" i="95" s="1"/>
  <c r="K316" i="95"/>
  <c r="J316" i="95"/>
  <c r="I316" i="95"/>
  <c r="H316" i="95"/>
  <c r="G316" i="95"/>
  <c r="F316" i="95"/>
  <c r="E316" i="95"/>
  <c r="AO314" i="95"/>
  <c r="AE314" i="95"/>
  <c r="AD314" i="95"/>
  <c r="U314" i="95"/>
  <c r="T314" i="95"/>
  <c r="O314" i="95"/>
  <c r="D314" i="95"/>
  <c r="C314" i="95"/>
  <c r="AO313" i="95"/>
  <c r="AE313" i="95"/>
  <c r="AD313" i="95"/>
  <c r="U313" i="95"/>
  <c r="T313" i="95"/>
  <c r="O313" i="95"/>
  <c r="D313" i="95"/>
  <c r="C313" i="95"/>
  <c r="AO312" i="95"/>
  <c r="AE312" i="95"/>
  <c r="AD312" i="95"/>
  <c r="U312" i="95"/>
  <c r="T312" i="95"/>
  <c r="O312" i="95"/>
  <c r="D312" i="95"/>
  <c r="C312" i="95"/>
  <c r="AO311" i="95"/>
  <c r="AE311" i="95"/>
  <c r="AD311" i="95"/>
  <c r="U311" i="95"/>
  <c r="T311" i="95"/>
  <c r="O311" i="95"/>
  <c r="D311" i="95"/>
  <c r="C311" i="95"/>
  <c r="AO310" i="95"/>
  <c r="AE310" i="95"/>
  <c r="AD310" i="95"/>
  <c r="U310" i="95"/>
  <c r="T310" i="95"/>
  <c r="O310" i="95"/>
  <c r="D310" i="95"/>
  <c r="C310" i="95"/>
  <c r="AS309" i="95"/>
  <c r="AS308" i="95" s="1"/>
  <c r="AS299" i="95" s="1"/>
  <c r="AR309" i="95"/>
  <c r="AQ309" i="95"/>
  <c r="AQ308" i="95" s="1"/>
  <c r="AP309" i="95"/>
  <c r="AP308" i="95" s="1"/>
  <c r="AN309" i="95"/>
  <c r="AM309" i="95"/>
  <c r="AM308" i="95" s="1"/>
  <c r="AL309" i="95"/>
  <c r="AL308" i="95" s="1"/>
  <c r="AK309" i="95"/>
  <c r="AK308" i="95" s="1"/>
  <c r="AJ309" i="95"/>
  <c r="AJ308" i="95" s="1"/>
  <c r="AI309" i="95"/>
  <c r="AI308" i="95" s="1"/>
  <c r="AH309" i="95"/>
  <c r="AH308" i="95" s="1"/>
  <c r="AG309" i="95"/>
  <c r="AF309" i="95"/>
  <c r="AC309" i="95"/>
  <c r="AB309" i="95"/>
  <c r="AB308" i="95" s="1"/>
  <c r="AA309" i="95"/>
  <c r="AA308" i="95" s="1"/>
  <c r="Z309" i="95"/>
  <c r="Z308" i="95" s="1"/>
  <c r="Y309" i="95"/>
  <c r="X309" i="95"/>
  <c r="X308" i="95" s="1"/>
  <c r="W309" i="95"/>
  <c r="V309" i="95"/>
  <c r="S309" i="95"/>
  <c r="R309" i="95"/>
  <c r="R308" i="95" s="1"/>
  <c r="Q309" i="95"/>
  <c r="Q308" i="95" s="1"/>
  <c r="P309" i="95"/>
  <c r="P308" i="95" s="1"/>
  <c r="N309" i="95"/>
  <c r="N308" i="95"/>
  <c r="M309" i="95"/>
  <c r="M308" i="95" s="1"/>
  <c r="L309" i="95"/>
  <c r="L308" i="95" s="1"/>
  <c r="K309" i="95"/>
  <c r="K308" i="95" s="1"/>
  <c r="J309" i="95"/>
  <c r="J308" i="95" s="1"/>
  <c r="I309" i="95"/>
  <c r="H309" i="95"/>
  <c r="H308" i="95" s="1"/>
  <c r="G309" i="95"/>
  <c r="G308" i="95" s="1"/>
  <c r="F309" i="95"/>
  <c r="F308" i="95" s="1"/>
  <c r="E309" i="95"/>
  <c r="S308" i="95"/>
  <c r="AO307" i="95"/>
  <c r="AE307" i="95"/>
  <c r="AD307" i="95"/>
  <c r="U307" i="95"/>
  <c r="T307" i="95"/>
  <c r="O307" i="95"/>
  <c r="D307" i="95"/>
  <c r="C307" i="95"/>
  <c r="AO306" i="95"/>
  <c r="AE306" i="95"/>
  <c r="AD306" i="95"/>
  <c r="U306" i="95"/>
  <c r="T306" i="95"/>
  <c r="O306" i="95"/>
  <c r="D306" i="95"/>
  <c r="C306" i="95"/>
  <c r="AO305" i="95"/>
  <c r="AE305" i="95"/>
  <c r="AD305" i="95"/>
  <c r="U305" i="95"/>
  <c r="T305" i="95"/>
  <c r="O305" i="95"/>
  <c r="D305" i="95"/>
  <c r="C305" i="95"/>
  <c r="AS304" i="95"/>
  <c r="AS303" i="95" s="1"/>
  <c r="AR304" i="95"/>
  <c r="AQ304" i="95"/>
  <c r="AQ303" i="95" s="1"/>
  <c r="AP304" i="95"/>
  <c r="AN304" i="95"/>
  <c r="AM304" i="95"/>
  <c r="AM237" i="95" s="1"/>
  <c r="AL304" i="95"/>
  <c r="AL303" i="95" s="1"/>
  <c r="AK304" i="95"/>
  <c r="AK303" i="95" s="1"/>
  <c r="AJ304" i="95"/>
  <c r="AI304" i="95"/>
  <c r="AH304" i="95"/>
  <c r="AH303" i="95" s="1"/>
  <c r="AG304" i="95"/>
  <c r="AG303" i="95" s="1"/>
  <c r="AF304" i="95"/>
  <c r="AC304" i="95"/>
  <c r="AC303" i="95"/>
  <c r="AB304" i="95"/>
  <c r="AB303" i="95" s="1"/>
  <c r="AA304" i="95"/>
  <c r="Z304" i="95"/>
  <c r="Z303" i="95" s="1"/>
  <c r="Y304" i="95"/>
  <c r="Y303" i="95" s="1"/>
  <c r="X304" i="95"/>
  <c r="X303" i="95" s="1"/>
  <c r="W304" i="95"/>
  <c r="V304" i="95"/>
  <c r="V303" i="95" s="1"/>
  <c r="S304" i="95"/>
  <c r="S303" i="95" s="1"/>
  <c r="S299" i="95" s="1"/>
  <c r="R304" i="95"/>
  <c r="R303" i="95" s="1"/>
  <c r="Q304" i="95"/>
  <c r="P304" i="95"/>
  <c r="P303" i="95" s="1"/>
  <c r="N304" i="95"/>
  <c r="N303" i="95" s="1"/>
  <c r="M304" i="95"/>
  <c r="L304" i="95"/>
  <c r="L303" i="95"/>
  <c r="K304" i="95"/>
  <c r="J304" i="95"/>
  <c r="J303" i="95" s="1"/>
  <c r="I304" i="95"/>
  <c r="I303" i="95" s="1"/>
  <c r="H304" i="95"/>
  <c r="G304" i="95"/>
  <c r="F304" i="95"/>
  <c r="F303" i="95" s="1"/>
  <c r="E304" i="95"/>
  <c r="AP303" i="95"/>
  <c r="AJ303" i="95"/>
  <c r="M303" i="95"/>
  <c r="E303" i="95"/>
  <c r="AO302" i="95"/>
  <c r="AE302" i="95"/>
  <c r="AD302" i="95"/>
  <c r="U302" i="95"/>
  <c r="T302" i="95"/>
  <c r="O302" i="95"/>
  <c r="D302" i="95"/>
  <c r="C302" i="95"/>
  <c r="AO301" i="95"/>
  <c r="AE301" i="95"/>
  <c r="AD301" i="95"/>
  <c r="U301" i="95"/>
  <c r="T301" i="95"/>
  <c r="O301" i="95"/>
  <c r="D301" i="95"/>
  <c r="C301" i="95"/>
  <c r="AS300" i="95"/>
  <c r="AR300" i="95"/>
  <c r="AQ300" i="95"/>
  <c r="AP300" i="95"/>
  <c r="AN300" i="95"/>
  <c r="AM300" i="95"/>
  <c r="AL300" i="95"/>
  <c r="AK300" i="95"/>
  <c r="AJ300" i="95"/>
  <c r="AI300" i="95"/>
  <c r="AH300" i="95"/>
  <c r="AG300" i="95"/>
  <c r="AF300" i="95"/>
  <c r="AC300" i="95"/>
  <c r="AB300" i="95"/>
  <c r="AA300" i="95"/>
  <c r="Z300" i="95"/>
  <c r="Y300" i="95"/>
  <c r="X300" i="95"/>
  <c r="W300" i="95"/>
  <c r="V300" i="95"/>
  <c r="S300" i="95"/>
  <c r="R300" i="95"/>
  <c r="Q300" i="95"/>
  <c r="P300" i="95"/>
  <c r="N300" i="95"/>
  <c r="M300" i="95"/>
  <c r="L300" i="95"/>
  <c r="K300" i="95"/>
  <c r="J300" i="95"/>
  <c r="I300" i="95"/>
  <c r="H300" i="95"/>
  <c r="G300" i="95"/>
  <c r="F300" i="95"/>
  <c r="E300" i="95"/>
  <c r="AO297" i="95"/>
  <c r="AE297" i="95"/>
  <c r="AD297" i="95"/>
  <c r="U297" i="95"/>
  <c r="T297" i="95"/>
  <c r="O297" i="95"/>
  <c r="D297" i="95"/>
  <c r="C297" i="95"/>
  <c r="AO296" i="95"/>
  <c r="AE296" i="95"/>
  <c r="AD296" i="95"/>
  <c r="U296" i="95"/>
  <c r="T296" i="95"/>
  <c r="O296" i="95"/>
  <c r="D296" i="95"/>
  <c r="C296" i="95"/>
  <c r="AS295" i="95"/>
  <c r="AR295" i="95"/>
  <c r="AQ295" i="95"/>
  <c r="AP295" i="95"/>
  <c r="AN295" i="95"/>
  <c r="AM295" i="95"/>
  <c r="AL295" i="95"/>
  <c r="AK295" i="95"/>
  <c r="AJ295" i="95"/>
  <c r="AI295" i="95"/>
  <c r="AH295" i="95"/>
  <c r="AG295" i="95"/>
  <c r="AF295" i="95"/>
  <c r="AC295" i="95"/>
  <c r="AB295" i="95"/>
  <c r="AA295" i="95"/>
  <c r="Z295" i="95"/>
  <c r="Y295" i="95"/>
  <c r="X295" i="95"/>
  <c r="W295" i="95"/>
  <c r="V295" i="95"/>
  <c r="S295" i="95"/>
  <c r="R295" i="95"/>
  <c r="Q295" i="95"/>
  <c r="P295" i="95"/>
  <c r="N295" i="95"/>
  <c r="M295" i="95"/>
  <c r="L295" i="95"/>
  <c r="L228" i="95" s="1"/>
  <c r="K295" i="95"/>
  <c r="J295" i="95"/>
  <c r="I295" i="95"/>
  <c r="H295" i="95"/>
  <c r="G295" i="95"/>
  <c r="F295" i="95"/>
  <c r="E295" i="95"/>
  <c r="AO294" i="95"/>
  <c r="AE294" i="95"/>
  <c r="AD294" i="95"/>
  <c r="U294" i="95"/>
  <c r="T294" i="95"/>
  <c r="O294" i="95"/>
  <c r="D294" i="95"/>
  <c r="C294" i="95"/>
  <c r="AO293" i="95"/>
  <c r="AE293" i="95"/>
  <c r="AD293" i="95"/>
  <c r="U293" i="95"/>
  <c r="T293" i="95"/>
  <c r="O293" i="95"/>
  <c r="D293" i="95"/>
  <c r="C293" i="95"/>
  <c r="AS292" i="95"/>
  <c r="AR292" i="95"/>
  <c r="AQ292" i="95"/>
  <c r="AP292" i="95"/>
  <c r="AN292" i="95"/>
  <c r="AM292" i="95"/>
  <c r="AL292" i="95"/>
  <c r="AL225" i="95"/>
  <c r="AK292" i="95"/>
  <c r="AJ292" i="95"/>
  <c r="AI292" i="95"/>
  <c r="AH292" i="95"/>
  <c r="AG292" i="95"/>
  <c r="AF292" i="95"/>
  <c r="AC292" i="95"/>
  <c r="AB292" i="95"/>
  <c r="AA292" i="95"/>
  <c r="Z292" i="95"/>
  <c r="Y292" i="95"/>
  <c r="X292" i="95"/>
  <c r="W292" i="95"/>
  <c r="V292" i="95"/>
  <c r="S292" i="95"/>
  <c r="R292" i="95"/>
  <c r="Q292" i="95"/>
  <c r="P292" i="95"/>
  <c r="N292" i="95"/>
  <c r="M292" i="95"/>
  <c r="L292" i="95"/>
  <c r="K292" i="95"/>
  <c r="J292" i="95"/>
  <c r="I292" i="95"/>
  <c r="H292" i="95"/>
  <c r="G292" i="95"/>
  <c r="F292" i="95"/>
  <c r="E292" i="95"/>
  <c r="AO290" i="95"/>
  <c r="AE290" i="95"/>
  <c r="AD290" i="95"/>
  <c r="U290" i="95"/>
  <c r="T290" i="95"/>
  <c r="O290" i="95"/>
  <c r="D290" i="95"/>
  <c r="C290" i="95"/>
  <c r="AO289" i="95"/>
  <c r="AE289" i="95"/>
  <c r="AD289" i="95"/>
  <c r="U289" i="95"/>
  <c r="T289" i="95"/>
  <c r="O289" i="95"/>
  <c r="D289" i="95"/>
  <c r="C289" i="95"/>
  <c r="AO288" i="95"/>
  <c r="AE288" i="95"/>
  <c r="AD288" i="95"/>
  <c r="U288" i="95"/>
  <c r="T288" i="95"/>
  <c r="O288" i="95"/>
  <c r="D288" i="95"/>
  <c r="C288" i="95"/>
  <c r="AS287" i="95"/>
  <c r="AR287" i="95"/>
  <c r="AQ287" i="95"/>
  <c r="AP287" i="95"/>
  <c r="AN287" i="95"/>
  <c r="AM287" i="95"/>
  <c r="AL287" i="95"/>
  <c r="AK287" i="95"/>
  <c r="AJ287" i="95"/>
  <c r="AI287" i="95"/>
  <c r="AH287" i="95"/>
  <c r="AG287" i="95"/>
  <c r="AG220" i="95" s="1"/>
  <c r="AF287" i="95"/>
  <c r="AC287" i="95"/>
  <c r="AB287" i="95"/>
  <c r="AA287" i="95"/>
  <c r="Z287" i="95"/>
  <c r="Y287" i="95"/>
  <c r="X287" i="95"/>
  <c r="W287" i="95"/>
  <c r="V287" i="95"/>
  <c r="S287" i="95"/>
  <c r="R287" i="95"/>
  <c r="Q287" i="95"/>
  <c r="P287" i="95"/>
  <c r="N287" i="95"/>
  <c r="M287" i="95"/>
  <c r="L287" i="95"/>
  <c r="K287" i="95"/>
  <c r="J287" i="95"/>
  <c r="I287" i="95"/>
  <c r="H287" i="95"/>
  <c r="G287" i="95"/>
  <c r="F287" i="95"/>
  <c r="E287" i="95"/>
  <c r="AO286" i="95"/>
  <c r="AE286" i="95"/>
  <c r="AD286" i="95"/>
  <c r="U286" i="95"/>
  <c r="T286" i="95"/>
  <c r="O286" i="95"/>
  <c r="D286" i="95"/>
  <c r="C286" i="95"/>
  <c r="AO285" i="95"/>
  <c r="AE285" i="95"/>
  <c r="AD285" i="95"/>
  <c r="U285" i="95"/>
  <c r="T285" i="95"/>
  <c r="O285" i="95"/>
  <c r="D285" i="95"/>
  <c r="C285" i="95"/>
  <c r="AS284" i="95"/>
  <c r="AR284" i="95"/>
  <c r="AR283" i="95" s="1"/>
  <c r="AQ284" i="95"/>
  <c r="AP284" i="95"/>
  <c r="AN284" i="95"/>
  <c r="AM284" i="95"/>
  <c r="AM283" i="95" s="1"/>
  <c r="AL284" i="95"/>
  <c r="AK284" i="95"/>
  <c r="AJ284" i="95"/>
  <c r="AI284" i="95"/>
  <c r="AH284" i="95"/>
  <c r="AH283" i="95" s="1"/>
  <c r="AG284" i="95"/>
  <c r="AF284" i="95"/>
  <c r="AC284" i="95"/>
  <c r="AB284" i="95"/>
  <c r="AA284" i="95"/>
  <c r="Z284" i="95"/>
  <c r="Z217" i="95" s="1"/>
  <c r="Y284" i="95"/>
  <c r="X284" i="95"/>
  <c r="W284" i="95"/>
  <c r="V284" i="95"/>
  <c r="V283" i="95" s="1"/>
  <c r="S284" i="95"/>
  <c r="R284" i="95"/>
  <c r="R217" i="95" s="1"/>
  <c r="Q284" i="95"/>
  <c r="P284" i="95"/>
  <c r="N284" i="95"/>
  <c r="M284" i="95"/>
  <c r="L284" i="95"/>
  <c r="L217" i="95" s="1"/>
  <c r="K284" i="95"/>
  <c r="J284" i="95"/>
  <c r="I284" i="95"/>
  <c r="H284" i="95"/>
  <c r="G284" i="95"/>
  <c r="F284" i="95"/>
  <c r="E284" i="95"/>
  <c r="AO282" i="95"/>
  <c r="AE282" i="95"/>
  <c r="AD282" i="95"/>
  <c r="U282" i="95"/>
  <c r="T282" i="95"/>
  <c r="O282" i="95"/>
  <c r="D282" i="95"/>
  <c r="C282" i="95"/>
  <c r="AO281" i="95"/>
  <c r="AE281" i="95"/>
  <c r="AD281" i="95"/>
  <c r="U281" i="95"/>
  <c r="T281" i="95"/>
  <c r="O281" i="95"/>
  <c r="D281" i="95"/>
  <c r="C281" i="95"/>
  <c r="AO280" i="95"/>
  <c r="AE280" i="95"/>
  <c r="AD280" i="95"/>
  <c r="U280" i="95"/>
  <c r="T280" i="95"/>
  <c r="O280" i="95"/>
  <c r="D280" i="95"/>
  <c r="C280" i="95"/>
  <c r="AS279" i="95"/>
  <c r="AR279" i="95"/>
  <c r="AQ279" i="95"/>
  <c r="AP279" i="95"/>
  <c r="AN279" i="95"/>
  <c r="AM279" i="95"/>
  <c r="AL279" i="95"/>
  <c r="AK279" i="95"/>
  <c r="AJ279" i="95"/>
  <c r="AI279" i="95"/>
  <c r="AH279" i="95"/>
  <c r="AG279" i="95"/>
  <c r="AF279" i="95"/>
  <c r="AE279" i="95" s="1"/>
  <c r="AC279" i="95"/>
  <c r="AB279" i="95"/>
  <c r="AA279" i="95"/>
  <c r="Z279" i="95"/>
  <c r="Y279" i="95"/>
  <c r="X279" i="95"/>
  <c r="W279" i="95"/>
  <c r="V279" i="95"/>
  <c r="T279" i="95" s="1"/>
  <c r="S279" i="95"/>
  <c r="R279" i="95"/>
  <c r="Q279" i="95"/>
  <c r="P279" i="95"/>
  <c r="N279" i="95"/>
  <c r="M279" i="95"/>
  <c r="L279" i="95"/>
  <c r="K279" i="95"/>
  <c r="J279" i="95"/>
  <c r="I279" i="95"/>
  <c r="H279" i="95"/>
  <c r="G279" i="95"/>
  <c r="F279" i="95"/>
  <c r="E279" i="95"/>
  <c r="AO278" i="95"/>
  <c r="AE278" i="95"/>
  <c r="AD278" i="95"/>
  <c r="U278" i="95"/>
  <c r="T278" i="95"/>
  <c r="O278" i="95"/>
  <c r="D278" i="95"/>
  <c r="C278" i="95"/>
  <c r="AO277" i="95"/>
  <c r="AE277" i="95"/>
  <c r="AD277" i="95"/>
  <c r="U277" i="95"/>
  <c r="T277" i="95"/>
  <c r="O277" i="95"/>
  <c r="D277" i="95"/>
  <c r="C277" i="95"/>
  <c r="AO275" i="95"/>
  <c r="AE275" i="95"/>
  <c r="AD275" i="95"/>
  <c r="U275" i="95"/>
  <c r="T275" i="95"/>
  <c r="O275" i="95"/>
  <c r="D275" i="95"/>
  <c r="C275" i="95"/>
  <c r="AS273" i="95"/>
  <c r="AR273" i="95"/>
  <c r="AR139" i="95" s="1"/>
  <c r="AR72" i="95" s="1"/>
  <c r="AK273" i="95"/>
  <c r="AJ273" i="95"/>
  <c r="AF273" i="95"/>
  <c r="AC273" i="95"/>
  <c r="AC139" i="95" s="1"/>
  <c r="AC72" i="95" s="1"/>
  <c r="AB273" i="95"/>
  <c r="X273" i="95"/>
  <c r="Q273" i="95"/>
  <c r="P273" i="95"/>
  <c r="M273" i="95"/>
  <c r="L273" i="95"/>
  <c r="L139" i="95" s="1"/>
  <c r="I273" i="95"/>
  <c r="H273" i="95"/>
  <c r="E273" i="95"/>
  <c r="AS272" i="95"/>
  <c r="AS138" i="95" s="1"/>
  <c r="AR272" i="95"/>
  <c r="AN272" i="95"/>
  <c r="AJ272" i="95"/>
  <c r="AJ138" i="95"/>
  <c r="AG272" i="95"/>
  <c r="AF272" i="95"/>
  <c r="AC272" i="95"/>
  <c r="AC138" i="95" s="1"/>
  <c r="AC71" i="95" s="1"/>
  <c r="AB272" i="95"/>
  <c r="AB138" i="95" s="1"/>
  <c r="Y272" i="95"/>
  <c r="X272" i="95"/>
  <c r="Q272" i="95"/>
  <c r="P272" i="95"/>
  <c r="M272" i="95"/>
  <c r="I272" i="95"/>
  <c r="I138" i="95" s="1"/>
  <c r="I71" i="95" s="1"/>
  <c r="H272" i="95"/>
  <c r="E272" i="95"/>
  <c r="E138" i="95" s="1"/>
  <c r="AG271" i="95"/>
  <c r="AS270" i="95"/>
  <c r="AR270" i="95"/>
  <c r="AR136" i="95" s="1"/>
  <c r="AN270" i="95"/>
  <c r="AK270" i="95"/>
  <c r="AJ136" i="95"/>
  <c r="AJ69" i="95" s="1"/>
  <c r="AG270" i="95"/>
  <c r="AG136" i="95" s="1"/>
  <c r="AF270" i="95"/>
  <c r="AC270" i="95"/>
  <c r="Y270" i="95"/>
  <c r="X270" i="95"/>
  <c r="P270" i="95"/>
  <c r="M270" i="95"/>
  <c r="M136" i="95" s="1"/>
  <c r="L270" i="95"/>
  <c r="L136" i="95" s="1"/>
  <c r="L69" i="95" s="1"/>
  <c r="E270" i="95"/>
  <c r="AS269" i="95"/>
  <c r="AR269" i="95"/>
  <c r="AR135" i="95" s="1"/>
  <c r="AK269" i="95"/>
  <c r="AJ269" i="95"/>
  <c r="AC269" i="95"/>
  <c r="AB269" i="95"/>
  <c r="AB135" i="95" s="1"/>
  <c r="Y269" i="95"/>
  <c r="Y135" i="95" s="1"/>
  <c r="Y68" i="95" s="1"/>
  <c r="X269" i="95"/>
  <c r="X135" i="95" s="1"/>
  <c r="Q269" i="95"/>
  <c r="P269" i="95"/>
  <c r="M269" i="95"/>
  <c r="M135" i="95" s="1"/>
  <c r="M68" i="95" s="1"/>
  <c r="I269" i="95"/>
  <c r="E269" i="95"/>
  <c r="E135" i="95" s="1"/>
  <c r="AR268" i="95"/>
  <c r="AK268" i="95"/>
  <c r="AG268" i="95"/>
  <c r="AG134" i="95" s="1"/>
  <c r="AF268" i="95"/>
  <c r="AC268" i="95"/>
  <c r="AB268" i="95"/>
  <c r="AB134" i="95" s="1"/>
  <c r="AB67" i="95" s="1"/>
  <c r="X268" i="95"/>
  <c r="P268" i="95"/>
  <c r="L268" i="95"/>
  <c r="L134" i="95" s="1"/>
  <c r="I268" i="95"/>
  <c r="I134" i="95" s="1"/>
  <c r="E268" i="95"/>
  <c r="AR267" i="95"/>
  <c r="AN267" i="95"/>
  <c r="AN133" i="95" s="1"/>
  <c r="AK267" i="95"/>
  <c r="AJ267" i="95"/>
  <c r="AJ133" i="95"/>
  <c r="AJ66" i="95" s="1"/>
  <c r="AG267" i="95"/>
  <c r="AC267" i="95"/>
  <c r="Y267" i="95"/>
  <c r="Y133" i="95" s="1"/>
  <c r="X267" i="95"/>
  <c r="X133" i="95" s="1"/>
  <c r="Q267" i="95"/>
  <c r="P267" i="95"/>
  <c r="M267" i="95"/>
  <c r="L133" i="95"/>
  <c r="L66" i="95" s="1"/>
  <c r="I267" i="95"/>
  <c r="H267" i="95"/>
  <c r="AN266" i="95"/>
  <c r="AN132" i="95" s="1"/>
  <c r="AJ266" i="95"/>
  <c r="AG266" i="95"/>
  <c r="AF266" i="95"/>
  <c r="AF132" i="95" s="1"/>
  <c r="AB266" i="95"/>
  <c r="AB132" i="95" s="1"/>
  <c r="Y266" i="95"/>
  <c r="X266" i="95"/>
  <c r="Q266" i="95"/>
  <c r="P266" i="95"/>
  <c r="P132" i="95" s="1"/>
  <c r="L266" i="95"/>
  <c r="H266" i="95"/>
  <c r="H132" i="95" s="1"/>
  <c r="H65" i="95" s="1"/>
  <c r="E266" i="95"/>
  <c r="AS264" i="95"/>
  <c r="AS130" i="95" s="1"/>
  <c r="AR264" i="95"/>
  <c r="AR130" i="95" s="1"/>
  <c r="AR63" i="95" s="1"/>
  <c r="AK264" i="95"/>
  <c r="AJ264" i="95"/>
  <c r="AJ130" i="95" s="1"/>
  <c r="AF264" i="95"/>
  <c r="AC264" i="95"/>
  <c r="AB264" i="95"/>
  <c r="Y264" i="95"/>
  <c r="Y130" i="95" s="1"/>
  <c r="X264" i="95"/>
  <c r="Q264" i="95"/>
  <c r="P264" i="95"/>
  <c r="P130" i="95" s="1"/>
  <c r="M264" i="95"/>
  <c r="M130" i="95" s="1"/>
  <c r="I264" i="95"/>
  <c r="H264" i="95"/>
  <c r="E264" i="95"/>
  <c r="E130" i="95" s="1"/>
  <c r="AR263" i="95"/>
  <c r="AR129" i="95" s="1"/>
  <c r="AN263" i="95"/>
  <c r="AK263" i="95"/>
  <c r="AK129" i="95" s="1"/>
  <c r="AJ263" i="95"/>
  <c r="AJ129" i="95" s="1"/>
  <c r="AJ62" i="95" s="1"/>
  <c r="AG263" i="95"/>
  <c r="AF263" i="95"/>
  <c r="AC263" i="95"/>
  <c r="AC129" i="95" s="1"/>
  <c r="Y263" i="95"/>
  <c r="X263" i="95"/>
  <c r="Q263" i="95"/>
  <c r="P263" i="95"/>
  <c r="M263" i="95"/>
  <c r="L263" i="95"/>
  <c r="I263" i="95"/>
  <c r="I129" i="95" s="1"/>
  <c r="I62" i="95" s="1"/>
  <c r="E263" i="95"/>
  <c r="AS262" i="95"/>
  <c r="AN262" i="95"/>
  <c r="AK262" i="95"/>
  <c r="AJ262" i="95"/>
  <c r="AG262" i="95"/>
  <c r="AF262" i="95"/>
  <c r="AF128" i="95" s="1"/>
  <c r="AC262" i="95"/>
  <c r="AB262" i="95"/>
  <c r="Y262" i="95"/>
  <c r="X262" i="95"/>
  <c r="P262" i="95"/>
  <c r="M262" i="95"/>
  <c r="L262" i="95"/>
  <c r="L128" i="95" s="1"/>
  <c r="L61" i="95" s="1"/>
  <c r="I262" i="95"/>
  <c r="I128" i="95" s="1"/>
  <c r="E262" i="95"/>
  <c r="AS261" i="95"/>
  <c r="AR261" i="95"/>
  <c r="AR127" i="95" s="1"/>
  <c r="AN261" i="95"/>
  <c r="AN127" i="95" s="1"/>
  <c r="AK261" i="95"/>
  <c r="AG261" i="95"/>
  <c r="AF261" i="95"/>
  <c r="AC261" i="95"/>
  <c r="AB261" i="95"/>
  <c r="AB127" i="95" s="1"/>
  <c r="AB60" i="95" s="1"/>
  <c r="Y261" i="95"/>
  <c r="Y127" i="95" s="1"/>
  <c r="X261" i="95"/>
  <c r="Q261" i="95"/>
  <c r="P261" i="95"/>
  <c r="M261" i="95"/>
  <c r="L261" i="95"/>
  <c r="L127" i="95" s="1"/>
  <c r="H261" i="95"/>
  <c r="AS260" i="95"/>
  <c r="AR260" i="95"/>
  <c r="AN260" i="95"/>
  <c r="AK260" i="95"/>
  <c r="AG260" i="95"/>
  <c r="AF260" i="95"/>
  <c r="AC260" i="95"/>
  <c r="AB59" i="95"/>
  <c r="X260" i="95"/>
  <c r="Q260" i="95"/>
  <c r="P260" i="95"/>
  <c r="M260" i="95"/>
  <c r="L260" i="95"/>
  <c r="L126" i="95" s="1"/>
  <c r="I260" i="95"/>
  <c r="H260" i="95"/>
  <c r="H126" i="95" s="1"/>
  <c r="E260" i="95"/>
  <c r="AR257" i="95"/>
  <c r="AR123" i="95" s="1"/>
  <c r="AR56" i="95" s="1"/>
  <c r="AN257" i="95"/>
  <c r="AN123" i="95" s="1"/>
  <c r="AN56" i="95" s="1"/>
  <c r="AK257" i="95"/>
  <c r="AF257" i="95"/>
  <c r="AF123" i="95" s="1"/>
  <c r="AC257" i="95"/>
  <c r="AB257" i="95"/>
  <c r="AB123" i="95" s="1"/>
  <c r="Y257" i="95"/>
  <c r="P257" i="95"/>
  <c r="M257" i="95"/>
  <c r="L257" i="95"/>
  <c r="L123" i="95" s="1"/>
  <c r="L56" i="95" s="1"/>
  <c r="E257" i="95"/>
  <c r="AS256" i="95"/>
  <c r="AR256" i="95"/>
  <c r="AR122" i="95" s="1"/>
  <c r="AN256" i="95"/>
  <c r="AJ256" i="95"/>
  <c r="AJ122" i="95" s="1"/>
  <c r="AJ55" i="95" s="1"/>
  <c r="AF256" i="95"/>
  <c r="AC256" i="95"/>
  <c r="AB256" i="95"/>
  <c r="AB122" i="95" s="1"/>
  <c r="X256" i="95"/>
  <c r="X122" i="95" s="1"/>
  <c r="Q256" i="95"/>
  <c r="M256" i="95"/>
  <c r="L256" i="95"/>
  <c r="I256" i="95"/>
  <c r="I122" i="95" s="1"/>
  <c r="E256" i="95"/>
  <c r="AS255" i="95"/>
  <c r="AR255" i="95"/>
  <c r="AR121" i="95" s="1"/>
  <c r="AN255" i="95"/>
  <c r="AK255" i="95"/>
  <c r="AK121" i="95" s="1"/>
  <c r="AJ255" i="95"/>
  <c r="AJ121" i="95" s="1"/>
  <c r="AG255" i="95"/>
  <c r="AF255" i="95"/>
  <c r="AB255" i="95"/>
  <c r="AB121" i="95" s="1"/>
  <c r="Y255" i="95"/>
  <c r="X255" i="95"/>
  <c r="X121" i="95" s="1"/>
  <c r="Q255" i="95"/>
  <c r="P255" i="95"/>
  <c r="L255" i="95"/>
  <c r="L121" i="95" s="1"/>
  <c r="I255" i="95"/>
  <c r="H255" i="95"/>
  <c r="AN254" i="95"/>
  <c r="AK254" i="95"/>
  <c r="AJ254" i="95"/>
  <c r="AJ120" i="95" s="1"/>
  <c r="AF254" i="95"/>
  <c r="AC254" i="95"/>
  <c r="AB254" i="95"/>
  <c r="AB120" i="95" s="1"/>
  <c r="Y254" i="95"/>
  <c r="Q254" i="95"/>
  <c r="P254" i="95"/>
  <c r="I254" i="95"/>
  <c r="H254" i="95"/>
  <c r="E254" i="95"/>
  <c r="E120" i="95" s="1"/>
  <c r="AS251" i="95"/>
  <c r="AN251" i="95"/>
  <c r="AK251" i="95"/>
  <c r="AG251" i="95"/>
  <c r="AG117" i="95" s="1"/>
  <c r="AC251" i="95"/>
  <c r="AB251" i="95"/>
  <c r="AB117" i="95" s="1"/>
  <c r="AB50" i="95" s="1"/>
  <c r="Y251" i="95"/>
  <c r="X251" i="95"/>
  <c r="P251" i="95"/>
  <c r="M251" i="95"/>
  <c r="L117" i="95"/>
  <c r="L50" i="95" s="1"/>
  <c r="I251" i="95"/>
  <c r="H251" i="95"/>
  <c r="AR250" i="95"/>
  <c r="AR116" i="95" s="1"/>
  <c r="AR49" i="95" s="1"/>
  <c r="AN250" i="95"/>
  <c r="AJ250" i="95"/>
  <c r="AJ116" i="95" s="1"/>
  <c r="AG250" i="95"/>
  <c r="AF250" i="95"/>
  <c r="AF116" i="95" s="1"/>
  <c r="AB250" i="95"/>
  <c r="AB116" i="95" s="1"/>
  <c r="Y250" i="95"/>
  <c r="X250" i="95"/>
  <c r="X116" i="95" s="1"/>
  <c r="Q250" i="95"/>
  <c r="P250" i="95"/>
  <c r="M250" i="95"/>
  <c r="L250" i="95"/>
  <c r="L116" i="95" s="1"/>
  <c r="L49" i="95" s="1"/>
  <c r="I250" i="95"/>
  <c r="E250" i="95"/>
  <c r="AR249" i="95"/>
  <c r="AS247" i="95"/>
  <c r="AS113" i="95" s="1"/>
  <c r="AR247" i="95"/>
  <c r="AR113" i="95" s="1"/>
  <c r="AN247" i="95"/>
  <c r="AK247" i="95"/>
  <c r="AJ247" i="95"/>
  <c r="AJ113" i="95" s="1"/>
  <c r="AG247" i="95"/>
  <c r="AC247" i="95"/>
  <c r="AB247" i="95"/>
  <c r="AB113" i="95" s="1"/>
  <c r="AB46" i="95" s="1"/>
  <c r="Y247" i="95"/>
  <c r="X247" i="95"/>
  <c r="Q247" i="95"/>
  <c r="P247" i="95"/>
  <c r="M247" i="95"/>
  <c r="I247" i="95"/>
  <c r="E247" i="95"/>
  <c r="AR246" i="95"/>
  <c r="AR112" i="95"/>
  <c r="AN246" i="95"/>
  <c r="AK246" i="95"/>
  <c r="AJ246" i="95"/>
  <c r="AJ112" i="95" s="1"/>
  <c r="AG246" i="95"/>
  <c r="AG112" i="95" s="1"/>
  <c r="AC246" i="95"/>
  <c r="Y246" i="95"/>
  <c r="X246" i="95"/>
  <c r="X112" i="95" s="1"/>
  <c r="Q246" i="95"/>
  <c r="P246" i="95"/>
  <c r="M246" i="95"/>
  <c r="L246" i="95"/>
  <c r="L112" i="95" s="1"/>
  <c r="H246" i="95"/>
  <c r="E246" i="95"/>
  <c r="AS245" i="95"/>
  <c r="AS111" i="95" s="1"/>
  <c r="AR245" i="95"/>
  <c r="AN245" i="95"/>
  <c r="AK245" i="95"/>
  <c r="AJ245" i="95"/>
  <c r="AG245" i="95"/>
  <c r="AC245" i="95"/>
  <c r="AB245" i="95"/>
  <c r="Y245" i="95"/>
  <c r="X245" i="95"/>
  <c r="Q245" i="95"/>
  <c r="P245" i="95"/>
  <c r="M245" i="95"/>
  <c r="L245" i="95"/>
  <c r="L111" i="95" s="1"/>
  <c r="L44" i="95" s="1"/>
  <c r="I245" i="95"/>
  <c r="H245" i="95"/>
  <c r="E245" i="95"/>
  <c r="AR244" i="95"/>
  <c r="AR110" i="95" s="1"/>
  <c r="AR43" i="95" s="1"/>
  <c r="AK244" i="95"/>
  <c r="AF244" i="95"/>
  <c r="AC244" i="95"/>
  <c r="Y244" i="95"/>
  <c r="X244" i="95"/>
  <c r="X110" i="95" s="1"/>
  <c r="Q244" i="95"/>
  <c r="P244" i="95"/>
  <c r="M244" i="95"/>
  <c r="H244" i="95"/>
  <c r="AS243" i="95"/>
  <c r="AR243" i="95"/>
  <c r="AR109" i="95" s="1"/>
  <c r="AN243" i="95"/>
  <c r="AG243" i="95"/>
  <c r="AF243" i="95"/>
  <c r="AC243" i="95"/>
  <c r="Y243" i="95"/>
  <c r="X243" i="95"/>
  <c r="P243" i="95"/>
  <c r="M243" i="95"/>
  <c r="E243" i="95"/>
  <c r="AS240" i="95"/>
  <c r="AS106" i="95" s="1"/>
  <c r="AR240" i="95"/>
  <c r="AK240" i="95"/>
  <c r="AJ240" i="95"/>
  <c r="AG240" i="95"/>
  <c r="AF240" i="95"/>
  <c r="AB106" i="95"/>
  <c r="AB39" i="95" s="1"/>
  <c r="X240" i="95"/>
  <c r="Q240" i="95"/>
  <c r="P240" i="95"/>
  <c r="M240" i="95"/>
  <c r="L240" i="95"/>
  <c r="L106" i="95" s="1"/>
  <c r="H240" i="95"/>
  <c r="E240" i="95"/>
  <c r="AS239" i="95"/>
  <c r="AR239" i="95"/>
  <c r="AR105" i="95" s="1"/>
  <c r="AR38" i="95" s="1"/>
  <c r="AN239" i="95"/>
  <c r="AK239" i="95"/>
  <c r="AG239" i="95"/>
  <c r="AF239" i="95"/>
  <c r="AC239" i="95"/>
  <c r="X239" i="95"/>
  <c r="P239" i="95"/>
  <c r="M239" i="95"/>
  <c r="AN238" i="95"/>
  <c r="AJ238" i="95"/>
  <c r="AJ104" i="95" s="1"/>
  <c r="AJ37" i="95" s="1"/>
  <c r="AF238" i="95"/>
  <c r="AC238" i="95"/>
  <c r="AC104" i="95" s="1"/>
  <c r="Y238" i="95"/>
  <c r="Q238" i="95"/>
  <c r="P238" i="95"/>
  <c r="L238" i="95"/>
  <c r="L104" i="95" s="1"/>
  <c r="L37" i="95" s="1"/>
  <c r="I238" i="95"/>
  <c r="H238" i="95"/>
  <c r="E238" i="95"/>
  <c r="P237" i="95"/>
  <c r="AR235" i="95"/>
  <c r="AR101" i="95" s="1"/>
  <c r="AJ235" i="95"/>
  <c r="AJ101" i="95" s="1"/>
  <c r="AJ34" i="95" s="1"/>
  <c r="AF235" i="95"/>
  <c r="AC235" i="95"/>
  <c r="Y235" i="95"/>
  <c r="X235" i="95"/>
  <c r="Q235" i="95"/>
  <c r="P235" i="95"/>
  <c r="L235" i="95"/>
  <c r="AS234" i="95"/>
  <c r="AR234" i="95"/>
  <c r="AR100" i="95" s="1"/>
  <c r="AJ234" i="95"/>
  <c r="AG234" i="95"/>
  <c r="AF234" i="95"/>
  <c r="Y234" i="95"/>
  <c r="Q234" i="95"/>
  <c r="M234" i="95"/>
  <c r="L234" i="95"/>
  <c r="L100" i="95" s="1"/>
  <c r="I234" i="95"/>
  <c r="H234" i="95"/>
  <c r="E234" i="95"/>
  <c r="AJ233" i="95"/>
  <c r="AS230" i="95"/>
  <c r="AR230" i="95"/>
  <c r="AR96" i="95" s="1"/>
  <c r="AN230" i="95"/>
  <c r="AK230" i="95"/>
  <c r="AG230" i="95"/>
  <c r="AF230" i="95"/>
  <c r="AC230" i="95"/>
  <c r="AB230" i="95"/>
  <c r="AB96" i="95" s="1"/>
  <c r="AB29" i="95" s="1"/>
  <c r="X230" i="95"/>
  <c r="Q230" i="95"/>
  <c r="P230" i="95"/>
  <c r="M230" i="95"/>
  <c r="H230" i="95"/>
  <c r="H96" i="95" s="1"/>
  <c r="H29" i="95" s="1"/>
  <c r="E230" i="95"/>
  <c r="AR229" i="95"/>
  <c r="AR95" i="95" s="1"/>
  <c r="AR28" i="95" s="1"/>
  <c r="AN229" i="95"/>
  <c r="AK229" i="95"/>
  <c r="AJ229" i="95"/>
  <c r="AF229" i="95"/>
  <c r="AC229" i="95"/>
  <c r="X229" i="95"/>
  <c r="P229" i="95"/>
  <c r="M229" i="95"/>
  <c r="L229" i="95"/>
  <c r="L95" i="95" s="1"/>
  <c r="H229" i="95"/>
  <c r="E229" i="95"/>
  <c r="AJ228" i="95"/>
  <c r="AS227" i="95"/>
  <c r="AR227" i="95"/>
  <c r="AR93" i="95" s="1"/>
  <c r="AN227" i="95"/>
  <c r="AJ227" i="95"/>
  <c r="AJ93" i="95" s="1"/>
  <c r="AJ26" i="95" s="1"/>
  <c r="AC227" i="95"/>
  <c r="AB227" i="95"/>
  <c r="AB93" i="95"/>
  <c r="AB26" i="95" s="1"/>
  <c r="Y227" i="95"/>
  <c r="P227" i="95"/>
  <c r="M227" i="95"/>
  <c r="L93" i="95"/>
  <c r="L26" i="95" s="1"/>
  <c r="H227" i="95"/>
  <c r="AS226" i="95"/>
  <c r="AR226" i="95"/>
  <c r="AK226" i="95"/>
  <c r="AJ226" i="95"/>
  <c r="AJ92" i="95" s="1"/>
  <c r="AF226" i="95"/>
  <c r="AC226" i="95"/>
  <c r="X226" i="95"/>
  <c r="Q226" i="95"/>
  <c r="P226" i="95"/>
  <c r="M226" i="95"/>
  <c r="I226" i="95"/>
  <c r="H226" i="95"/>
  <c r="E226" i="95"/>
  <c r="X225" i="95"/>
  <c r="AS223" i="95"/>
  <c r="AJ223" i="95"/>
  <c r="AJ89" i="95" s="1"/>
  <c r="AG223" i="95"/>
  <c r="AF223" i="95"/>
  <c r="X223" i="95"/>
  <c r="X89" i="95" s="1"/>
  <c r="X22" i="95" s="1"/>
  <c r="Q223" i="95"/>
  <c r="P223" i="95"/>
  <c r="M223" i="95"/>
  <c r="L223" i="95"/>
  <c r="C223" i="95" s="1"/>
  <c r="I223" i="95"/>
  <c r="E223" i="95"/>
  <c r="AS222" i="95"/>
  <c r="AR222" i="95"/>
  <c r="AR88" i="95" s="1"/>
  <c r="AR21" i="95" s="1"/>
  <c r="AN222" i="95"/>
  <c r="AK222" i="95"/>
  <c r="AJ222" i="95"/>
  <c r="AJ88" i="95"/>
  <c r="AJ21" i="95" s="1"/>
  <c r="AG222" i="95"/>
  <c r="AB222" i="95"/>
  <c r="AB88" i="95" s="1"/>
  <c r="AB21" i="95" s="1"/>
  <c r="Y222" i="95"/>
  <c r="P222" i="95"/>
  <c r="M222" i="95"/>
  <c r="L222" i="95"/>
  <c r="I222" i="95"/>
  <c r="E222" i="95"/>
  <c r="AS221" i="95"/>
  <c r="AR221" i="95"/>
  <c r="AR87" i="95" s="1"/>
  <c r="AK221" i="95"/>
  <c r="AJ221" i="95"/>
  <c r="AG221" i="95"/>
  <c r="AF221" i="95"/>
  <c r="AC221" i="95"/>
  <c r="AB221" i="95"/>
  <c r="AB87" i="95" s="1"/>
  <c r="Y221" i="95"/>
  <c r="X221" i="95"/>
  <c r="Q221" i="95"/>
  <c r="P221" i="95"/>
  <c r="M221" i="95"/>
  <c r="I221" i="95"/>
  <c r="AS220" i="95"/>
  <c r="AR219" i="95"/>
  <c r="AR85" i="95" s="1"/>
  <c r="AN219" i="95"/>
  <c r="AK219" i="95"/>
  <c r="AF219" i="95"/>
  <c r="AC219" i="95"/>
  <c r="AB219" i="95"/>
  <c r="AB85" i="95" s="1"/>
  <c r="AB18" i="95" s="1"/>
  <c r="Y219" i="95"/>
  <c r="Y85" i="95" s="1"/>
  <c r="Y18" i="95" s="1"/>
  <c r="X219" i="95"/>
  <c r="Q219" i="95"/>
  <c r="P219" i="95"/>
  <c r="L219" i="95"/>
  <c r="L85" i="95" s="1"/>
  <c r="I219" i="95"/>
  <c r="H219" i="95"/>
  <c r="E219" i="95"/>
  <c r="AS218" i="95"/>
  <c r="AS84" i="95" s="1"/>
  <c r="AS17" i="95" s="1"/>
  <c r="AN218" i="95"/>
  <c r="AK218" i="95"/>
  <c r="AJ218" i="95"/>
  <c r="AJ84" i="95" s="1"/>
  <c r="AG218" i="95"/>
  <c r="AC218" i="95"/>
  <c r="AB218" i="95"/>
  <c r="AB84" i="95" s="1"/>
  <c r="AB17" i="95" s="1"/>
  <c r="Y218" i="95"/>
  <c r="X218" i="95"/>
  <c r="P218" i="95"/>
  <c r="M218" i="95"/>
  <c r="I218" i="95"/>
  <c r="H218" i="95"/>
  <c r="E218" i="95"/>
  <c r="AR215" i="95"/>
  <c r="AK215" i="95"/>
  <c r="AK81" i="95" s="1"/>
  <c r="AJ215" i="95"/>
  <c r="AJ81" i="95" s="1"/>
  <c r="AJ14" i="95" s="1"/>
  <c r="AC215" i="95"/>
  <c r="AB215" i="95"/>
  <c r="AB81" i="95" s="1"/>
  <c r="AB14" i="95" s="1"/>
  <c r="Y215" i="95"/>
  <c r="Y81" i="95" s="1"/>
  <c r="Y14" i="95" s="1"/>
  <c r="M215" i="95"/>
  <c r="L215" i="95"/>
  <c r="I215" i="95"/>
  <c r="H215" i="95"/>
  <c r="E215" i="95"/>
  <c r="AS214" i="95"/>
  <c r="AR214" i="95"/>
  <c r="AR80" i="95" s="1"/>
  <c r="AR13" i="95" s="1"/>
  <c r="AN214" i="95"/>
  <c r="AK214" i="95"/>
  <c r="AG214" i="95"/>
  <c r="AF214" i="95"/>
  <c r="Y214" i="95"/>
  <c r="X214" i="95"/>
  <c r="Q214" i="95"/>
  <c r="P214" i="95"/>
  <c r="L214" i="95"/>
  <c r="I214" i="95"/>
  <c r="H214" i="95"/>
  <c r="E214" i="95"/>
  <c r="AS213" i="95"/>
  <c r="AN213" i="95"/>
  <c r="AK213" i="95"/>
  <c r="AK79" i="95" s="1"/>
  <c r="AJ213" i="95"/>
  <c r="AJ79" i="95" s="1"/>
  <c r="AJ12" i="95" s="1"/>
  <c r="AF213" i="95"/>
  <c r="AC213" i="95"/>
  <c r="AB213" i="95"/>
  <c r="AB79" i="95" s="1"/>
  <c r="X213" i="95"/>
  <c r="Q213" i="95"/>
  <c r="P213" i="95"/>
  <c r="M213" i="95"/>
  <c r="L213" i="95"/>
  <c r="I213" i="95"/>
  <c r="H213" i="95"/>
  <c r="E213" i="95"/>
  <c r="AS211" i="95"/>
  <c r="AR211" i="95"/>
  <c r="AR77" i="95" s="1"/>
  <c r="AN211" i="95"/>
  <c r="AK211" i="95"/>
  <c r="AJ211" i="95"/>
  <c r="AJ77" i="95" s="1"/>
  <c r="AJ10" i="95" s="1"/>
  <c r="AF211" i="95"/>
  <c r="AC211" i="95"/>
  <c r="AB211" i="95"/>
  <c r="X211" i="95"/>
  <c r="P211" i="95"/>
  <c r="M211" i="95"/>
  <c r="L211" i="95"/>
  <c r="L77" i="95" s="1"/>
  <c r="L10" i="95" s="1"/>
  <c r="I211" i="95"/>
  <c r="H211" i="95"/>
  <c r="E211" i="95"/>
  <c r="AS210" i="95"/>
  <c r="AK210" i="95"/>
  <c r="AJ210" i="95"/>
  <c r="AF210" i="95"/>
  <c r="AC210" i="95"/>
  <c r="AB210" i="95"/>
  <c r="AB76" i="95" s="1"/>
  <c r="Y210" i="95"/>
  <c r="X210" i="95"/>
  <c r="Q210" i="95"/>
  <c r="P210" i="95"/>
  <c r="H210" i="95"/>
  <c r="E210" i="95"/>
  <c r="AS208" i="95"/>
  <c r="AR208" i="95"/>
  <c r="AR74" i="95" s="1"/>
  <c r="AN208" i="95"/>
  <c r="AN74" i="95" s="1"/>
  <c r="AN7" i="95" s="1"/>
  <c r="AJ208" i="95"/>
  <c r="AJ74" i="95" s="1"/>
  <c r="AJ7" i="95" s="1"/>
  <c r="AG208" i="95"/>
  <c r="AF208" i="95"/>
  <c r="AC208" i="95"/>
  <c r="AC74" i="95" s="1"/>
  <c r="Y208" i="95"/>
  <c r="Q208" i="95"/>
  <c r="P208" i="95"/>
  <c r="L208" i="95"/>
  <c r="L74" i="95" s="1"/>
  <c r="L7" i="95" s="1"/>
  <c r="I208" i="95"/>
  <c r="H208" i="95"/>
  <c r="E208" i="95"/>
  <c r="AO206" i="95"/>
  <c r="AE206" i="95"/>
  <c r="AD206" i="95"/>
  <c r="U206" i="95"/>
  <c r="T206" i="95"/>
  <c r="O206" i="95"/>
  <c r="D206" i="95"/>
  <c r="C206" i="95"/>
  <c r="AO205" i="95"/>
  <c r="AE205" i="95"/>
  <c r="AD205" i="95"/>
  <c r="U205" i="95"/>
  <c r="T205" i="95"/>
  <c r="O205" i="95"/>
  <c r="D205" i="95"/>
  <c r="C205" i="95"/>
  <c r="AS204" i="95"/>
  <c r="AR204" i="95"/>
  <c r="AQ204" i="95"/>
  <c r="AP204" i="95"/>
  <c r="AN204" i="95"/>
  <c r="AM204" i="95"/>
  <c r="AL204" i="95"/>
  <c r="AK204" i="95"/>
  <c r="AJ204" i="95"/>
  <c r="AI204" i="95"/>
  <c r="AH204" i="95"/>
  <c r="AG204" i="95"/>
  <c r="AF204" i="95"/>
  <c r="AC204" i="95"/>
  <c r="AB204" i="95"/>
  <c r="AA204" i="95"/>
  <c r="Z204" i="95"/>
  <c r="Y204" i="95"/>
  <c r="X204" i="95"/>
  <c r="W204" i="95"/>
  <c r="V204" i="95"/>
  <c r="S204" i="95"/>
  <c r="R204" i="95"/>
  <c r="Q204" i="95"/>
  <c r="P204" i="95"/>
  <c r="N204" i="95"/>
  <c r="M204" i="95"/>
  <c r="L204" i="95"/>
  <c r="K204" i="95"/>
  <c r="J204" i="95"/>
  <c r="I204" i="95"/>
  <c r="H204" i="95"/>
  <c r="G204" i="95"/>
  <c r="F204" i="95"/>
  <c r="E204" i="95"/>
  <c r="AO203" i="95"/>
  <c r="AE203" i="95"/>
  <c r="AD203" i="95"/>
  <c r="U203" i="95"/>
  <c r="T203" i="95"/>
  <c r="O203" i="95"/>
  <c r="D203" i="95"/>
  <c r="C203" i="95"/>
  <c r="AO202" i="95"/>
  <c r="AE202" i="95"/>
  <c r="AD202" i="95"/>
  <c r="U202" i="95"/>
  <c r="T202" i="95"/>
  <c r="O202" i="95"/>
  <c r="D202" i="95"/>
  <c r="C202" i="95"/>
  <c r="AO201" i="95"/>
  <c r="AE201" i="95"/>
  <c r="AD201" i="95"/>
  <c r="U201" i="95"/>
  <c r="T201" i="95"/>
  <c r="O201" i="95"/>
  <c r="D201" i="95"/>
  <c r="C201" i="95"/>
  <c r="AO200" i="95"/>
  <c r="AE200" i="95"/>
  <c r="AD200" i="95"/>
  <c r="U200" i="95"/>
  <c r="T200" i="95"/>
  <c r="O200" i="95"/>
  <c r="D200" i="95"/>
  <c r="C200" i="95"/>
  <c r="AO199" i="95"/>
  <c r="AE199" i="95"/>
  <c r="AD199" i="95"/>
  <c r="U199" i="95"/>
  <c r="T199" i="95"/>
  <c r="O199" i="95"/>
  <c r="D199" i="95"/>
  <c r="C199" i="95"/>
  <c r="AS198" i="95"/>
  <c r="AR198" i="95"/>
  <c r="AQ198" i="95"/>
  <c r="AP198" i="95"/>
  <c r="AN198" i="95"/>
  <c r="AM198" i="95"/>
  <c r="AL198" i="95"/>
  <c r="AK198" i="95"/>
  <c r="AJ198" i="95"/>
  <c r="AI198" i="95"/>
  <c r="AH198" i="95"/>
  <c r="AG198" i="95"/>
  <c r="AF198" i="95"/>
  <c r="AC198" i="95"/>
  <c r="AB198" i="95"/>
  <c r="AA198" i="95"/>
  <c r="Z198" i="95"/>
  <c r="Y198" i="95"/>
  <c r="X198" i="95"/>
  <c r="W198" i="95"/>
  <c r="V198" i="95"/>
  <c r="S198" i="95"/>
  <c r="R198" i="95"/>
  <c r="Q198" i="95"/>
  <c r="P198" i="95"/>
  <c r="N198" i="95"/>
  <c r="M198" i="95"/>
  <c r="L198" i="95"/>
  <c r="K198" i="95"/>
  <c r="J198" i="95"/>
  <c r="I198" i="95"/>
  <c r="H198" i="95"/>
  <c r="G198" i="95"/>
  <c r="F198" i="95"/>
  <c r="E198" i="95"/>
  <c r="AO197" i="95"/>
  <c r="AE197" i="95"/>
  <c r="AD197" i="95"/>
  <c r="U197" i="95"/>
  <c r="T197" i="95"/>
  <c r="O197" i="95"/>
  <c r="D197" i="95"/>
  <c r="C197" i="95"/>
  <c r="AO196" i="95"/>
  <c r="AE196" i="95"/>
  <c r="AD196" i="95"/>
  <c r="U196" i="95"/>
  <c r="T196" i="95"/>
  <c r="O196" i="95"/>
  <c r="D196" i="95"/>
  <c r="C196" i="95"/>
  <c r="AO195" i="95"/>
  <c r="AE195" i="95"/>
  <c r="AD195" i="95"/>
  <c r="U195" i="95"/>
  <c r="T195" i="95"/>
  <c r="O195" i="95"/>
  <c r="D195" i="95"/>
  <c r="C195" i="95"/>
  <c r="AO194" i="95"/>
  <c r="AE194" i="95"/>
  <c r="AD194" i="95"/>
  <c r="U194" i="95"/>
  <c r="T194" i="95"/>
  <c r="O194" i="95"/>
  <c r="D194" i="95"/>
  <c r="C194" i="95"/>
  <c r="AO193" i="95"/>
  <c r="AE193" i="95"/>
  <c r="AD193" i="95"/>
  <c r="U193" i="95"/>
  <c r="T193" i="95"/>
  <c r="O193" i="95"/>
  <c r="D193" i="95"/>
  <c r="C193" i="95"/>
  <c r="AS192" i="95"/>
  <c r="AR192" i="95"/>
  <c r="AQ192" i="95"/>
  <c r="AQ191" i="95" s="1"/>
  <c r="AP192" i="95"/>
  <c r="AP191" i="95"/>
  <c r="AN192" i="95"/>
  <c r="AN191" i="95" s="1"/>
  <c r="AM192" i="95"/>
  <c r="AM191" i="95" s="1"/>
  <c r="AL192" i="95"/>
  <c r="AL191" i="95" s="1"/>
  <c r="AK192" i="95"/>
  <c r="AK191" i="95" s="1"/>
  <c r="AJ192" i="95"/>
  <c r="AJ191" i="95" s="1"/>
  <c r="AI192" i="95"/>
  <c r="AI191" i="95" s="1"/>
  <c r="AH192" i="95"/>
  <c r="AH191" i="95" s="1"/>
  <c r="AG192" i="95"/>
  <c r="AG191" i="95" s="1"/>
  <c r="AF192" i="95"/>
  <c r="AC192" i="95"/>
  <c r="AC191" i="95" s="1"/>
  <c r="AB192" i="95"/>
  <c r="AA192" i="95"/>
  <c r="AA191" i="95" s="1"/>
  <c r="Z192" i="95"/>
  <c r="Z191" i="95" s="1"/>
  <c r="Y192" i="95"/>
  <c r="Y191" i="95" s="1"/>
  <c r="X192" i="95"/>
  <c r="W192" i="95"/>
  <c r="W191" i="95" s="1"/>
  <c r="V192" i="95"/>
  <c r="V191" i="95" s="1"/>
  <c r="S192" i="95"/>
  <c r="S191" i="95" s="1"/>
  <c r="R192" i="95"/>
  <c r="R191" i="95" s="1"/>
  <c r="Q192" i="95"/>
  <c r="Q191" i="95" s="1"/>
  <c r="P192" i="95"/>
  <c r="N192" i="95"/>
  <c r="N191" i="95" s="1"/>
  <c r="M192" i="95"/>
  <c r="M191" i="95" s="1"/>
  <c r="L192" i="95"/>
  <c r="L191" i="95" s="1"/>
  <c r="K192" i="95"/>
  <c r="K191" i="95" s="1"/>
  <c r="J192" i="95"/>
  <c r="J191" i="95" s="1"/>
  <c r="I192" i="95"/>
  <c r="I191" i="95" s="1"/>
  <c r="H192" i="95"/>
  <c r="H191" i="95" s="1"/>
  <c r="G192" i="95"/>
  <c r="F192" i="95"/>
  <c r="E192" i="95"/>
  <c r="AS191" i="95"/>
  <c r="G191" i="95"/>
  <c r="AO190" i="95"/>
  <c r="AE190" i="95"/>
  <c r="AD190" i="95"/>
  <c r="U190" i="95"/>
  <c r="T190" i="95"/>
  <c r="O190" i="95"/>
  <c r="D190" i="95"/>
  <c r="C190" i="95"/>
  <c r="AO189" i="95"/>
  <c r="AE189" i="95"/>
  <c r="AD189" i="95"/>
  <c r="U189" i="95"/>
  <c r="T189" i="95"/>
  <c r="O189" i="95"/>
  <c r="D189" i="95"/>
  <c r="C189" i="95"/>
  <c r="AO188" i="95"/>
  <c r="AE188" i="95"/>
  <c r="AD188" i="95"/>
  <c r="U188" i="95"/>
  <c r="T188" i="95"/>
  <c r="O188" i="95"/>
  <c r="D188" i="95"/>
  <c r="C188" i="95"/>
  <c r="AO187" i="95"/>
  <c r="AE187" i="95"/>
  <c r="AD187" i="95"/>
  <c r="U187" i="95"/>
  <c r="T187" i="95"/>
  <c r="O187" i="95"/>
  <c r="D187" i="95"/>
  <c r="C187" i="95"/>
  <c r="AS186" i="95"/>
  <c r="AS185" i="95" s="1"/>
  <c r="AR186" i="95"/>
  <c r="AQ186" i="95"/>
  <c r="AQ185" i="95" s="1"/>
  <c r="AP186" i="95"/>
  <c r="AP185" i="95" s="1"/>
  <c r="AN186" i="95"/>
  <c r="AN185" i="95" s="1"/>
  <c r="AM186" i="95"/>
  <c r="AM185" i="95" s="1"/>
  <c r="AL186" i="95"/>
  <c r="AL185" i="95" s="1"/>
  <c r="AK186" i="95"/>
  <c r="AK185" i="95" s="1"/>
  <c r="AJ186" i="95"/>
  <c r="AI186" i="95"/>
  <c r="AH186" i="95"/>
  <c r="AH185" i="95" s="1"/>
  <c r="AG186" i="95"/>
  <c r="AG185" i="95" s="1"/>
  <c r="AF186" i="95"/>
  <c r="AC186" i="95"/>
  <c r="AC185" i="95" s="1"/>
  <c r="AB186" i="95"/>
  <c r="AB185" i="95" s="1"/>
  <c r="AA186" i="95"/>
  <c r="AA185" i="95" s="1"/>
  <c r="Z186" i="95"/>
  <c r="Z185" i="95" s="1"/>
  <c r="Y186" i="95"/>
  <c r="Y185" i="95" s="1"/>
  <c r="X186" i="95"/>
  <c r="W186" i="95"/>
  <c r="W185" i="95" s="1"/>
  <c r="V186" i="95"/>
  <c r="V185" i="95" s="1"/>
  <c r="S186" i="95"/>
  <c r="S185" i="95" s="1"/>
  <c r="R186" i="95"/>
  <c r="Q186" i="95"/>
  <c r="Q185" i="95" s="1"/>
  <c r="P186" i="95"/>
  <c r="N186" i="95"/>
  <c r="M186" i="95"/>
  <c r="L186" i="95"/>
  <c r="L185" i="95" s="1"/>
  <c r="K186" i="95"/>
  <c r="K185" i="95" s="1"/>
  <c r="K181" i="95" s="1"/>
  <c r="J186" i="95"/>
  <c r="J185" i="95" s="1"/>
  <c r="I186" i="95"/>
  <c r="H186" i="95"/>
  <c r="H185" i="95" s="1"/>
  <c r="G186" i="95"/>
  <c r="G185" i="95" s="1"/>
  <c r="F186" i="95"/>
  <c r="F185" i="95" s="1"/>
  <c r="E186" i="95"/>
  <c r="AI185" i="95"/>
  <c r="R185" i="95"/>
  <c r="AO184" i="95"/>
  <c r="AE184" i="95"/>
  <c r="AD184" i="95"/>
  <c r="U184" i="95"/>
  <c r="T184" i="95"/>
  <c r="O184" i="95"/>
  <c r="D184" i="95"/>
  <c r="C184" i="95"/>
  <c r="AO183" i="95"/>
  <c r="AE183" i="95"/>
  <c r="AD183" i="95"/>
  <c r="U183" i="95"/>
  <c r="T183" i="95"/>
  <c r="O183" i="95"/>
  <c r="D183" i="95"/>
  <c r="C183" i="95"/>
  <c r="AS182" i="95"/>
  <c r="AR182" i="95"/>
  <c r="AQ182" i="95"/>
  <c r="AP182" i="95"/>
  <c r="AN182" i="95"/>
  <c r="AM182" i="95"/>
  <c r="AL182" i="95"/>
  <c r="AK182" i="95"/>
  <c r="AJ182" i="95"/>
  <c r="AI182" i="95"/>
  <c r="AH182" i="95"/>
  <c r="AG182" i="95"/>
  <c r="AF182" i="95"/>
  <c r="AC182" i="95"/>
  <c r="AB182" i="95"/>
  <c r="AA182" i="95"/>
  <c r="Z182" i="95"/>
  <c r="Y182" i="95"/>
  <c r="X182" i="95"/>
  <c r="W182" i="95"/>
  <c r="V182" i="95"/>
  <c r="S182" i="95"/>
  <c r="R182" i="95"/>
  <c r="Q182" i="95"/>
  <c r="P182" i="95"/>
  <c r="N182" i="95"/>
  <c r="M182" i="95"/>
  <c r="L182" i="95"/>
  <c r="K182" i="95"/>
  <c r="J182" i="95"/>
  <c r="I182" i="95"/>
  <c r="H182" i="95"/>
  <c r="G182" i="95"/>
  <c r="F182" i="95"/>
  <c r="E182" i="95"/>
  <c r="AO180" i="95"/>
  <c r="AE180" i="95"/>
  <c r="AD180" i="95"/>
  <c r="U180" i="95"/>
  <c r="T180" i="95"/>
  <c r="O180" i="95"/>
  <c r="D180" i="95"/>
  <c r="C180" i="95"/>
  <c r="AO179" i="95"/>
  <c r="AE179" i="95"/>
  <c r="AD179" i="95"/>
  <c r="U179" i="95"/>
  <c r="T179" i="95"/>
  <c r="O179" i="95"/>
  <c r="D179" i="95"/>
  <c r="C179" i="95"/>
  <c r="AO178" i="95"/>
  <c r="AE178" i="95"/>
  <c r="AD178" i="95"/>
  <c r="U178" i="95"/>
  <c r="T178" i="95"/>
  <c r="O178" i="95"/>
  <c r="D178" i="95"/>
  <c r="C178" i="95"/>
  <c r="AO177" i="95"/>
  <c r="AE177" i="95"/>
  <c r="AD177" i="95"/>
  <c r="U177" i="95"/>
  <c r="T177" i="95"/>
  <c r="O177" i="95"/>
  <c r="D177" i="95"/>
  <c r="C177" i="95"/>
  <c r="AO176" i="95"/>
  <c r="AE176" i="95"/>
  <c r="AD176" i="95"/>
  <c r="U176" i="95"/>
  <c r="T176" i="95"/>
  <c r="O176" i="95"/>
  <c r="D176" i="95"/>
  <c r="C176" i="95"/>
  <c r="AS175" i="95"/>
  <c r="AS174" i="95" s="1"/>
  <c r="AR175" i="95"/>
  <c r="AR174" i="95" s="1"/>
  <c r="AQ175" i="95"/>
  <c r="AQ174" i="95" s="1"/>
  <c r="AP175" i="95"/>
  <c r="AP174" i="95" s="1"/>
  <c r="AN175" i="95"/>
  <c r="AN174" i="95" s="1"/>
  <c r="AM175" i="95"/>
  <c r="AM174" i="95" s="1"/>
  <c r="AL175" i="95"/>
  <c r="AL174" i="95" s="1"/>
  <c r="AK175" i="95"/>
  <c r="AK174" i="95" s="1"/>
  <c r="AJ175" i="95"/>
  <c r="AJ174" i="95" s="1"/>
  <c r="AI175" i="95"/>
  <c r="AI174" i="95" s="1"/>
  <c r="AH175" i="95"/>
  <c r="AH174" i="95" s="1"/>
  <c r="AG175" i="95"/>
  <c r="AG174" i="95" s="1"/>
  <c r="AF175" i="95"/>
  <c r="AC175" i="95"/>
  <c r="AB175" i="95"/>
  <c r="AB174" i="95" s="1"/>
  <c r="AA175" i="95"/>
  <c r="AA174" i="95" s="1"/>
  <c r="Z175" i="95"/>
  <c r="Z174" i="95" s="1"/>
  <c r="Y175" i="95"/>
  <c r="Y174" i="95" s="1"/>
  <c r="X175" i="95"/>
  <c r="X174" i="95" s="1"/>
  <c r="W175" i="95"/>
  <c r="W174" i="95"/>
  <c r="V175" i="95"/>
  <c r="V174" i="95" s="1"/>
  <c r="S175" i="95"/>
  <c r="S174" i="95" s="1"/>
  <c r="R175" i="95"/>
  <c r="R174" i="95" s="1"/>
  <c r="Q175" i="95"/>
  <c r="Q174" i="95" s="1"/>
  <c r="P175" i="95"/>
  <c r="N175" i="95"/>
  <c r="N174" i="95" s="1"/>
  <c r="M175" i="95"/>
  <c r="M174" i="95" s="1"/>
  <c r="L175" i="95"/>
  <c r="L174" i="95" s="1"/>
  <c r="K175" i="95"/>
  <c r="K174" i="95" s="1"/>
  <c r="J175" i="95"/>
  <c r="J174" i="95" s="1"/>
  <c r="I175" i="95"/>
  <c r="I174" i="95" s="1"/>
  <c r="H175" i="95"/>
  <c r="H174" i="95" s="1"/>
  <c r="G175" i="95"/>
  <c r="F175" i="95"/>
  <c r="F174" i="95" s="1"/>
  <c r="E175" i="95"/>
  <c r="E174" i="95" s="1"/>
  <c r="AC174" i="95"/>
  <c r="AO173" i="95"/>
  <c r="AE173" i="95"/>
  <c r="AD173" i="95"/>
  <c r="U173" i="95"/>
  <c r="T173" i="95"/>
  <c r="O173" i="95"/>
  <c r="D173" i="95"/>
  <c r="C173" i="95"/>
  <c r="AO172" i="95"/>
  <c r="AE172" i="95"/>
  <c r="AD172" i="95"/>
  <c r="U172" i="95"/>
  <c r="T172" i="95"/>
  <c r="O172" i="95"/>
  <c r="D172" i="95"/>
  <c r="C172" i="95"/>
  <c r="AO171" i="95"/>
  <c r="AE171" i="95"/>
  <c r="AD171" i="95"/>
  <c r="U171" i="95"/>
  <c r="T171" i="95"/>
  <c r="O171" i="95"/>
  <c r="D171" i="95"/>
  <c r="C171" i="95"/>
  <c r="AS170" i="95"/>
  <c r="AR170" i="95"/>
  <c r="AR169" i="95" s="1"/>
  <c r="AQ170" i="95"/>
  <c r="AQ169" i="95" s="1"/>
  <c r="AP170" i="95"/>
  <c r="AP169" i="95" s="1"/>
  <c r="AN170" i="95"/>
  <c r="AN169" i="95" s="1"/>
  <c r="AM170" i="95"/>
  <c r="AM169" i="95" s="1"/>
  <c r="AL170" i="95"/>
  <c r="AL169" i="95" s="1"/>
  <c r="AK170" i="95"/>
  <c r="AK169" i="95" s="1"/>
  <c r="AJ170" i="95"/>
  <c r="AJ169" i="95" s="1"/>
  <c r="AI170" i="95"/>
  <c r="AI169" i="95" s="1"/>
  <c r="AH170" i="95"/>
  <c r="AH169" i="95" s="1"/>
  <c r="AG170" i="95"/>
  <c r="AG169" i="95" s="1"/>
  <c r="AF170" i="95"/>
  <c r="AF169" i="95" s="1"/>
  <c r="AC170" i="95"/>
  <c r="AC169" i="95" s="1"/>
  <c r="AB170" i="95"/>
  <c r="AA170" i="95"/>
  <c r="AA169" i="95" s="1"/>
  <c r="Z170" i="95"/>
  <c r="Z169" i="95" s="1"/>
  <c r="Y170" i="95"/>
  <c r="Y169" i="95" s="1"/>
  <c r="X170" i="95"/>
  <c r="X169" i="95"/>
  <c r="W170" i="95"/>
  <c r="W169" i="95" s="1"/>
  <c r="V170" i="95"/>
  <c r="V169" i="95" s="1"/>
  <c r="S170" i="95"/>
  <c r="R170" i="95"/>
  <c r="Q170" i="95"/>
  <c r="Q169" i="95" s="1"/>
  <c r="P170" i="95"/>
  <c r="P169" i="95" s="1"/>
  <c r="N170" i="95"/>
  <c r="N169" i="95" s="1"/>
  <c r="M170" i="95"/>
  <c r="M169" i="95" s="1"/>
  <c r="L170" i="95"/>
  <c r="L169" i="95" s="1"/>
  <c r="K170" i="95"/>
  <c r="K169" i="95" s="1"/>
  <c r="K165" i="95" s="1"/>
  <c r="J170" i="95"/>
  <c r="J169" i="95" s="1"/>
  <c r="I170" i="95"/>
  <c r="I169" i="95" s="1"/>
  <c r="H170" i="95"/>
  <c r="H169" i="95" s="1"/>
  <c r="G170" i="95"/>
  <c r="G169" i="95" s="1"/>
  <c r="F170" i="95"/>
  <c r="F169" i="95" s="1"/>
  <c r="E170" i="95"/>
  <c r="E169" i="95" s="1"/>
  <c r="AS169" i="95"/>
  <c r="AB169" i="95"/>
  <c r="S169" i="95"/>
  <c r="S165" i="95" s="1"/>
  <c r="S164" i="95" s="1"/>
  <c r="S157" i="95" s="1"/>
  <c r="AO168" i="95"/>
  <c r="AE168" i="95"/>
  <c r="AD168" i="95"/>
  <c r="U168" i="95"/>
  <c r="T168" i="95"/>
  <c r="O168" i="95"/>
  <c r="D168" i="95"/>
  <c r="C168" i="95"/>
  <c r="AO167" i="95"/>
  <c r="AE167" i="95"/>
  <c r="AD167" i="95"/>
  <c r="U167" i="95"/>
  <c r="T167" i="95"/>
  <c r="O167" i="95"/>
  <c r="D167" i="95"/>
  <c r="C167" i="95"/>
  <c r="AS166" i="95"/>
  <c r="AR166" i="95"/>
  <c r="AQ166" i="95"/>
  <c r="AP166" i="95"/>
  <c r="AN166" i="95"/>
  <c r="AM166" i="95"/>
  <c r="AL166" i="95"/>
  <c r="AK166" i="95"/>
  <c r="AJ166" i="95"/>
  <c r="AI166" i="95"/>
  <c r="AH166" i="95"/>
  <c r="AG166" i="95"/>
  <c r="AF166" i="95"/>
  <c r="AC166" i="95"/>
  <c r="AB166" i="95"/>
  <c r="AA166" i="95"/>
  <c r="Z166" i="95"/>
  <c r="Y166" i="95"/>
  <c r="X166" i="95"/>
  <c r="W166" i="95"/>
  <c r="V166" i="95"/>
  <c r="S166" i="95"/>
  <c r="R166" i="95"/>
  <c r="Q166" i="95"/>
  <c r="P166" i="95"/>
  <c r="N166" i="95"/>
  <c r="M166" i="95"/>
  <c r="L166" i="95"/>
  <c r="K166" i="95"/>
  <c r="J166" i="95"/>
  <c r="I166" i="95"/>
  <c r="H166" i="95"/>
  <c r="G166" i="95"/>
  <c r="F166" i="95"/>
  <c r="E166" i="95"/>
  <c r="AO163" i="95"/>
  <c r="AE163" i="95"/>
  <c r="AD163" i="95"/>
  <c r="U163" i="95"/>
  <c r="T163" i="95"/>
  <c r="O163" i="95"/>
  <c r="D163" i="95"/>
  <c r="C163" i="95"/>
  <c r="AO162" i="95"/>
  <c r="AE162" i="95"/>
  <c r="AD162" i="95"/>
  <c r="U162" i="95"/>
  <c r="T162" i="95"/>
  <c r="O162" i="95"/>
  <c r="D162" i="95"/>
  <c r="C162" i="95"/>
  <c r="AS161" i="95"/>
  <c r="AR161" i="95"/>
  <c r="AQ161" i="95"/>
  <c r="AP161" i="95"/>
  <c r="AN161" i="95"/>
  <c r="AM161" i="95"/>
  <c r="AL161" i="95"/>
  <c r="AK161" i="95"/>
  <c r="AJ161" i="95"/>
  <c r="AI161" i="95"/>
  <c r="AH161" i="95"/>
  <c r="AG161" i="95"/>
  <c r="AF161" i="95"/>
  <c r="AC161" i="95"/>
  <c r="AB161" i="95"/>
  <c r="AA161" i="95"/>
  <c r="Z161" i="95"/>
  <c r="Y161" i="95"/>
  <c r="X161" i="95"/>
  <c r="W161" i="95"/>
  <c r="V161" i="95"/>
  <c r="S161" i="95"/>
  <c r="R161" i="95"/>
  <c r="Q161" i="95"/>
  <c r="P161" i="95"/>
  <c r="N161" i="95"/>
  <c r="M161" i="95"/>
  <c r="L161" i="95"/>
  <c r="K161" i="95"/>
  <c r="J161" i="95"/>
  <c r="I161" i="95"/>
  <c r="H161" i="95"/>
  <c r="G161" i="95"/>
  <c r="F161" i="95"/>
  <c r="E161" i="95"/>
  <c r="AO160" i="95"/>
  <c r="AE160" i="95"/>
  <c r="AD160" i="95"/>
  <c r="U160" i="95"/>
  <c r="T160" i="95"/>
  <c r="O160" i="95"/>
  <c r="D160" i="95"/>
  <c r="C160" i="95"/>
  <c r="AO159" i="95"/>
  <c r="AE159" i="95"/>
  <c r="AD159" i="95"/>
  <c r="U159" i="95"/>
  <c r="T159" i="95"/>
  <c r="O159" i="95"/>
  <c r="D159" i="95"/>
  <c r="C159" i="95"/>
  <c r="AS158" i="95"/>
  <c r="AR158" i="95"/>
  <c r="AQ158" i="95"/>
  <c r="AP158" i="95"/>
  <c r="AN158" i="95"/>
  <c r="AM158" i="95"/>
  <c r="AL158" i="95"/>
  <c r="AK158" i="95"/>
  <c r="AJ158" i="95"/>
  <c r="AI158" i="95"/>
  <c r="AH158" i="95"/>
  <c r="AG158" i="95"/>
  <c r="AF158" i="95"/>
  <c r="AC158" i="95"/>
  <c r="AB158" i="95"/>
  <c r="AA158" i="95"/>
  <c r="Z158" i="95"/>
  <c r="Y158" i="95"/>
  <c r="X158" i="95"/>
  <c r="W158" i="95"/>
  <c r="V158" i="95"/>
  <c r="S158" i="95"/>
  <c r="R158" i="95"/>
  <c r="Q158" i="95"/>
  <c r="P158" i="95"/>
  <c r="N158" i="95"/>
  <c r="M158" i="95"/>
  <c r="L158" i="95"/>
  <c r="K158" i="95"/>
  <c r="J158" i="95"/>
  <c r="I158" i="95"/>
  <c r="H158" i="95"/>
  <c r="G158" i="95"/>
  <c r="F158" i="95"/>
  <c r="E158" i="95"/>
  <c r="AO156" i="95"/>
  <c r="AE156" i="95"/>
  <c r="AD156" i="95"/>
  <c r="U156" i="95"/>
  <c r="T156" i="95"/>
  <c r="O156" i="95"/>
  <c r="D156" i="95"/>
  <c r="C156" i="95"/>
  <c r="AO155" i="95"/>
  <c r="AE155" i="95"/>
  <c r="AD155" i="95"/>
  <c r="U155" i="95"/>
  <c r="T155" i="95"/>
  <c r="O155" i="95"/>
  <c r="D155" i="95"/>
  <c r="C155" i="95"/>
  <c r="AO154" i="95"/>
  <c r="AE154" i="95"/>
  <c r="AD154" i="95"/>
  <c r="U154" i="95"/>
  <c r="T154" i="95"/>
  <c r="O154" i="95"/>
  <c r="D154" i="95"/>
  <c r="C154" i="95"/>
  <c r="AS153" i="95"/>
  <c r="AR153" i="95"/>
  <c r="AQ153" i="95"/>
  <c r="AP153" i="95"/>
  <c r="AN153" i="95"/>
  <c r="AM153" i="95"/>
  <c r="AL153" i="95"/>
  <c r="AK153" i="95"/>
  <c r="AJ153" i="95"/>
  <c r="AI153" i="95"/>
  <c r="AH153" i="95"/>
  <c r="AG153" i="95"/>
  <c r="AF153" i="95"/>
  <c r="AC153" i="95"/>
  <c r="AB153" i="95"/>
  <c r="AA153" i="95"/>
  <c r="Z153" i="95"/>
  <c r="Y153" i="95"/>
  <c r="X153" i="95"/>
  <c r="W153" i="95"/>
  <c r="V153" i="95"/>
  <c r="S153" i="95"/>
  <c r="R153" i="95"/>
  <c r="Q153" i="95"/>
  <c r="P153" i="95"/>
  <c r="N153" i="95"/>
  <c r="M153" i="95"/>
  <c r="L153" i="95"/>
  <c r="K153" i="95"/>
  <c r="J153" i="95"/>
  <c r="I153" i="95"/>
  <c r="H153" i="95"/>
  <c r="G153" i="95"/>
  <c r="F153" i="95"/>
  <c r="E153" i="95"/>
  <c r="AO152" i="95"/>
  <c r="AE152" i="95"/>
  <c r="AD152" i="95"/>
  <c r="U152" i="95"/>
  <c r="T152" i="95"/>
  <c r="O152" i="95"/>
  <c r="D152" i="95"/>
  <c r="C152" i="95"/>
  <c r="AO151" i="95"/>
  <c r="AE151" i="95"/>
  <c r="AD151" i="95"/>
  <c r="U151" i="95"/>
  <c r="T151" i="95"/>
  <c r="O151" i="95"/>
  <c r="D151" i="95"/>
  <c r="C151" i="95"/>
  <c r="AS150" i="95"/>
  <c r="AR150" i="95"/>
  <c r="AQ150" i="95"/>
  <c r="AP150" i="95"/>
  <c r="AN150" i="95"/>
  <c r="AM150" i="95"/>
  <c r="AL150" i="95"/>
  <c r="AL149" i="95" s="1"/>
  <c r="AK150" i="95"/>
  <c r="AJ150" i="95"/>
  <c r="AI150" i="95"/>
  <c r="AH150" i="95"/>
  <c r="AG150" i="95"/>
  <c r="AF150" i="95"/>
  <c r="AC150" i="95"/>
  <c r="AB150" i="95"/>
  <c r="AA150" i="95"/>
  <c r="Z150" i="95"/>
  <c r="Y150" i="95"/>
  <c r="X150" i="95"/>
  <c r="W150" i="95"/>
  <c r="V150" i="95"/>
  <c r="S150" i="95"/>
  <c r="R150" i="95"/>
  <c r="R149" i="95" s="1"/>
  <c r="Q150" i="95"/>
  <c r="Q149" i="95" s="1"/>
  <c r="P150" i="95"/>
  <c r="N150" i="95"/>
  <c r="M150" i="95"/>
  <c r="L150" i="95"/>
  <c r="K150" i="95"/>
  <c r="J150" i="95"/>
  <c r="I150" i="95"/>
  <c r="I149" i="95" s="1"/>
  <c r="H150" i="95"/>
  <c r="G150" i="95"/>
  <c r="F150" i="95"/>
  <c r="F149" i="95" s="1"/>
  <c r="E150" i="95"/>
  <c r="AO148" i="95"/>
  <c r="AE148" i="95"/>
  <c r="AD148" i="95"/>
  <c r="U148" i="95"/>
  <c r="T148" i="95"/>
  <c r="O148" i="95"/>
  <c r="D148" i="95"/>
  <c r="C148" i="95"/>
  <c r="AO147" i="95"/>
  <c r="AE147" i="95"/>
  <c r="AD147" i="95"/>
  <c r="U147" i="95"/>
  <c r="T147" i="95"/>
  <c r="O147" i="95"/>
  <c r="D147" i="95"/>
  <c r="C147" i="95"/>
  <c r="AO146" i="95"/>
  <c r="AE146" i="95"/>
  <c r="AD146" i="95"/>
  <c r="U146" i="95"/>
  <c r="T146" i="95"/>
  <c r="O146" i="95"/>
  <c r="D146" i="95"/>
  <c r="C146" i="95"/>
  <c r="AS145" i="95"/>
  <c r="AR145" i="95"/>
  <c r="AQ145" i="95"/>
  <c r="AP145" i="95"/>
  <c r="AN145" i="95"/>
  <c r="AM145" i="95"/>
  <c r="AL145" i="95"/>
  <c r="AK145" i="95"/>
  <c r="AJ145" i="95"/>
  <c r="AI145" i="95"/>
  <c r="AH145" i="95"/>
  <c r="AG145" i="95"/>
  <c r="AF145" i="95"/>
  <c r="AC145" i="95"/>
  <c r="AB145" i="95"/>
  <c r="AA145" i="95"/>
  <c r="Z145" i="95"/>
  <c r="Y145" i="95"/>
  <c r="X145" i="95"/>
  <c r="W145" i="95"/>
  <c r="V145" i="95"/>
  <c r="S145" i="95"/>
  <c r="R145" i="95"/>
  <c r="Q145" i="95"/>
  <c r="P145" i="95"/>
  <c r="N145" i="95"/>
  <c r="M145" i="95"/>
  <c r="L145" i="95"/>
  <c r="K145" i="95"/>
  <c r="J145" i="95"/>
  <c r="I145" i="95"/>
  <c r="H145" i="95"/>
  <c r="G145" i="95"/>
  <c r="F145" i="95"/>
  <c r="E145" i="95"/>
  <c r="AO144" i="95"/>
  <c r="AE144" i="95"/>
  <c r="AD144" i="95"/>
  <c r="U144" i="95"/>
  <c r="T144" i="95"/>
  <c r="O144" i="95"/>
  <c r="D144" i="95"/>
  <c r="C144" i="95"/>
  <c r="AO143" i="95"/>
  <c r="AE143" i="95"/>
  <c r="AD143" i="95"/>
  <c r="U143" i="95"/>
  <c r="T143" i="95"/>
  <c r="O143" i="95"/>
  <c r="D143" i="95"/>
  <c r="C143" i="95"/>
  <c r="AO141" i="95"/>
  <c r="AE141" i="95"/>
  <c r="AD141" i="95"/>
  <c r="U141" i="95"/>
  <c r="T141" i="95"/>
  <c r="O141" i="95"/>
  <c r="D141" i="95"/>
  <c r="C141" i="95"/>
  <c r="AM139" i="95"/>
  <c r="AF139" i="95"/>
  <c r="X139" i="95"/>
  <c r="S139" i="95"/>
  <c r="Q139" i="95"/>
  <c r="H139" i="95"/>
  <c r="AN138" i="95"/>
  <c r="AM138" i="95"/>
  <c r="AK138" i="95"/>
  <c r="AH138" i="95"/>
  <c r="AF138" i="95"/>
  <c r="Z138" i="95"/>
  <c r="X138" i="95"/>
  <c r="R138" i="95"/>
  <c r="Q138" i="95"/>
  <c r="P138" i="95"/>
  <c r="M138" i="95"/>
  <c r="K138" i="95"/>
  <c r="H138" i="95"/>
  <c r="AS136" i="95"/>
  <c r="AN136" i="95"/>
  <c r="AL136" i="95"/>
  <c r="AF136" i="95"/>
  <c r="X136" i="95"/>
  <c r="P136" i="95"/>
  <c r="N136" i="95"/>
  <c r="K136" i="95"/>
  <c r="J136" i="95"/>
  <c r="J69" i="95" s="1"/>
  <c r="I136" i="95"/>
  <c r="G136" i="95"/>
  <c r="E136" i="95"/>
  <c r="AQ135" i="95"/>
  <c r="AQ68" i="95" s="1"/>
  <c r="AM135" i="95"/>
  <c r="AK135" i="95"/>
  <c r="AI135" i="95"/>
  <c r="AH135" i="95"/>
  <c r="AH68" i="95" s="1"/>
  <c r="AC135" i="95"/>
  <c r="AA135" i="95"/>
  <c r="W135" i="95"/>
  <c r="J135" i="95"/>
  <c r="I135" i="95"/>
  <c r="AQ134" i="95"/>
  <c r="AQ67" i="95" s="1"/>
  <c r="AN134" i="95"/>
  <c r="AN67" i="95" s="1"/>
  <c r="AK134" i="95"/>
  <c r="AK67" i="95" s="1"/>
  <c r="AF134" i="95"/>
  <c r="X134" i="95"/>
  <c r="W134" i="95"/>
  <c r="S134" i="95"/>
  <c r="S67" i="95" s="1"/>
  <c r="R134" i="95"/>
  <c r="M134" i="95"/>
  <c r="K134" i="95"/>
  <c r="E134" i="95"/>
  <c r="AQ133" i="95"/>
  <c r="AQ66" i="95" s="1"/>
  <c r="AM133" i="95"/>
  <c r="AH133" i="95"/>
  <c r="AC133" i="95"/>
  <c r="AA133" i="95"/>
  <c r="AA66" i="95" s="1"/>
  <c r="Z133" i="95"/>
  <c r="Q133" i="95"/>
  <c r="P133" i="95"/>
  <c r="P66" i="95" s="1"/>
  <c r="M133" i="95"/>
  <c r="H133" i="95"/>
  <c r="AK132" i="95"/>
  <c r="AI132" i="95"/>
  <c r="AC132" i="95"/>
  <c r="Y132" i="95"/>
  <c r="S132" i="95"/>
  <c r="Q132" i="95"/>
  <c r="K132" i="95"/>
  <c r="G132" i="95"/>
  <c r="AN130" i="95"/>
  <c r="AK130" i="95"/>
  <c r="AF130" i="95"/>
  <c r="AC130" i="95"/>
  <c r="Z130" i="95"/>
  <c r="X130" i="95"/>
  <c r="N130" i="95"/>
  <c r="N63" i="95" s="1"/>
  <c r="K130" i="95"/>
  <c r="H130" i="95"/>
  <c r="G130" i="95"/>
  <c r="AN129" i="95"/>
  <c r="AM129" i="95"/>
  <c r="AF129" i="95"/>
  <c r="X129" i="95"/>
  <c r="S129" i="95"/>
  <c r="S62" i="95" s="1"/>
  <c r="P129" i="95"/>
  <c r="P62" i="95" s="1"/>
  <c r="M129" i="95"/>
  <c r="J129" i="95"/>
  <c r="E129" i="95"/>
  <c r="AN128" i="95"/>
  <c r="AM128" i="95"/>
  <c r="AC128" i="95"/>
  <c r="AC61" i="95" s="1"/>
  <c r="AA128" i="95"/>
  <c r="Y128" i="95"/>
  <c r="X128" i="95"/>
  <c r="W128" i="95"/>
  <c r="S128" i="95"/>
  <c r="M128" i="95"/>
  <c r="M61" i="95" s="1"/>
  <c r="H128" i="95"/>
  <c r="E128" i="95"/>
  <c r="AS127" i="95"/>
  <c r="AL127" i="95"/>
  <c r="AL60" i="95"/>
  <c r="AK127" i="95"/>
  <c r="AG127" i="95"/>
  <c r="AF127" i="95"/>
  <c r="X127" i="95"/>
  <c r="W127" i="95"/>
  <c r="Q127" i="95"/>
  <c r="O127" i="95" s="1"/>
  <c r="P127" i="95"/>
  <c r="N127" i="95"/>
  <c r="N60" i="95" s="1"/>
  <c r="H127" i="95"/>
  <c r="AS126" i="95"/>
  <c r="AN126" i="95"/>
  <c r="AL126" i="95"/>
  <c r="AK126" i="95"/>
  <c r="AG126" i="95"/>
  <c r="AF126" i="95"/>
  <c r="AC126" i="95"/>
  <c r="AA126" i="95"/>
  <c r="S126" i="95"/>
  <c r="N126" i="95"/>
  <c r="J126" i="95"/>
  <c r="I126" i="95"/>
  <c r="AK123" i="95"/>
  <c r="AI123" i="95"/>
  <c r="AA123" i="95"/>
  <c r="Z123" i="95"/>
  <c r="Z56" i="95" s="1"/>
  <c r="W123" i="95"/>
  <c r="S123" i="95"/>
  <c r="R123" i="95"/>
  <c r="P123" i="95"/>
  <c r="J123" i="95"/>
  <c r="J56" i="95" s="1"/>
  <c r="H123" i="95"/>
  <c r="H56" i="95" s="1"/>
  <c r="AN122" i="95"/>
  <c r="AL122" i="95"/>
  <c r="AF122" i="95"/>
  <c r="AC122" i="95"/>
  <c r="S122" i="95"/>
  <c r="R122" i="95"/>
  <c r="Q122" i="95"/>
  <c r="P122" i="95"/>
  <c r="M122" i="95"/>
  <c r="K122" i="95"/>
  <c r="K55" i="95" s="1"/>
  <c r="F122" i="95"/>
  <c r="E122" i="95"/>
  <c r="AS121" i="95"/>
  <c r="AL121" i="95"/>
  <c r="AI121" i="95"/>
  <c r="AH121" i="95"/>
  <c r="AG121" i="95"/>
  <c r="AA121" i="95"/>
  <c r="AA54" i="95" s="1"/>
  <c r="Z121" i="95"/>
  <c r="Y121" i="95"/>
  <c r="S121" i="95"/>
  <c r="Q121" i="95"/>
  <c r="P121" i="95"/>
  <c r="H121" i="95"/>
  <c r="AS120" i="95"/>
  <c r="AK120" i="95"/>
  <c r="AG120" i="95"/>
  <c r="AC120" i="95"/>
  <c r="AA120" i="95"/>
  <c r="W120" i="95"/>
  <c r="W53" i="95" s="1"/>
  <c r="S120" i="95"/>
  <c r="S53" i="95" s="1"/>
  <c r="P120" i="95"/>
  <c r="J120" i="95"/>
  <c r="I120" i="95"/>
  <c r="H120" i="95"/>
  <c r="AS117" i="95"/>
  <c r="AN117" i="95"/>
  <c r="AM117" i="95"/>
  <c r="AK117" i="95"/>
  <c r="AI117" i="95"/>
  <c r="AH117" i="95"/>
  <c r="AF117" i="95"/>
  <c r="Z117" i="95"/>
  <c r="X117" i="95"/>
  <c r="W117" i="95"/>
  <c r="W50" i="95" s="1"/>
  <c r="S117" i="95"/>
  <c r="Q117" i="95"/>
  <c r="Q50" i="95" s="1"/>
  <c r="P117" i="95"/>
  <c r="N117" i="95"/>
  <c r="K50" i="95"/>
  <c r="J117" i="95"/>
  <c r="I117" i="95"/>
  <c r="I50" i="95" s="1"/>
  <c r="H117" i="95"/>
  <c r="F117" i="95"/>
  <c r="E117" i="95"/>
  <c r="AN116" i="95"/>
  <c r="AM116" i="95"/>
  <c r="AL116" i="95"/>
  <c r="AI116" i="95"/>
  <c r="AI49" i="95" s="1"/>
  <c r="AA116" i="95"/>
  <c r="AA49" i="95" s="1"/>
  <c r="Y116" i="95"/>
  <c r="W116" i="95"/>
  <c r="S116" i="95"/>
  <c r="R116" i="95"/>
  <c r="P116" i="95"/>
  <c r="N116" i="95"/>
  <c r="M116" i="95"/>
  <c r="K116" i="95"/>
  <c r="K49" i="95" s="1"/>
  <c r="J116" i="95"/>
  <c r="I116" i="95"/>
  <c r="H116" i="95"/>
  <c r="G116" i="95"/>
  <c r="F116" i="95"/>
  <c r="F49" i="95" s="1"/>
  <c r="E116" i="95"/>
  <c r="AN113" i="95"/>
  <c r="AM113" i="95"/>
  <c r="AL113" i="95"/>
  <c r="AK113" i="95"/>
  <c r="AK46" i="95" s="1"/>
  <c r="AI113" i="95"/>
  <c r="AH113" i="95"/>
  <c r="AG113" i="95"/>
  <c r="AC113" i="95"/>
  <c r="AC46" i="95" s="1"/>
  <c r="AA113" i="95"/>
  <c r="Z113" i="95"/>
  <c r="Z46" i="95" s="1"/>
  <c r="Y113" i="95"/>
  <c r="X113" i="95"/>
  <c r="X46" i="95" s="1"/>
  <c r="W113" i="95"/>
  <c r="S113" i="95"/>
  <c r="R113" i="95"/>
  <c r="P113" i="95"/>
  <c r="N113" i="95"/>
  <c r="N46" i="95" s="1"/>
  <c r="K113" i="95"/>
  <c r="J113" i="95"/>
  <c r="J46" i="95" s="1"/>
  <c r="G113" i="95"/>
  <c r="F113" i="95"/>
  <c r="AQ112" i="95"/>
  <c r="AN112" i="95"/>
  <c r="AM112" i="95"/>
  <c r="AK112" i="95"/>
  <c r="AK45" i="95" s="1"/>
  <c r="AH112" i="95"/>
  <c r="AC112" i="95"/>
  <c r="AC45" i="95" s="1"/>
  <c r="AA112" i="95"/>
  <c r="Z112" i="95"/>
  <c r="Y112" i="95"/>
  <c r="S112" i="95"/>
  <c r="S45" i="95" s="1"/>
  <c r="P112" i="95"/>
  <c r="M112" i="95"/>
  <c r="K112" i="95"/>
  <c r="K45" i="95" s="1"/>
  <c r="J112" i="95"/>
  <c r="J45" i="95" s="1"/>
  <c r="H112" i="95"/>
  <c r="G112" i="95"/>
  <c r="E112" i="95"/>
  <c r="AN111" i="95"/>
  <c r="AM111" i="95"/>
  <c r="AL111" i="95"/>
  <c r="AL44" i="95" s="1"/>
  <c r="AK111" i="95"/>
  <c r="AG111" i="95"/>
  <c r="AF111" i="95"/>
  <c r="AA111" i="95"/>
  <c r="Z111" i="95"/>
  <c r="X111" i="95"/>
  <c r="W111" i="95"/>
  <c r="S111" i="95"/>
  <c r="R111" i="95"/>
  <c r="Q111" i="95"/>
  <c r="P111" i="95"/>
  <c r="N111" i="95"/>
  <c r="K111" i="95"/>
  <c r="K44" i="95" s="1"/>
  <c r="J111" i="95"/>
  <c r="I111" i="95"/>
  <c r="H111" i="95"/>
  <c r="AQ110" i="95"/>
  <c r="AM110" i="95"/>
  <c r="AM43" i="95" s="1"/>
  <c r="AI110" i="95"/>
  <c r="AH110" i="95"/>
  <c r="AF110" i="95"/>
  <c r="AF43" i="95" s="1"/>
  <c r="AC110" i="95"/>
  <c r="AA110" i="95"/>
  <c r="Z110" i="95"/>
  <c r="Z43" i="95" s="1"/>
  <c r="Y110" i="95"/>
  <c r="Y43" i="95" s="1"/>
  <c r="S110" i="95"/>
  <c r="Q110" i="95"/>
  <c r="P110" i="95"/>
  <c r="P43" i="95" s="1"/>
  <c r="N110" i="95"/>
  <c r="M110" i="95"/>
  <c r="J110" i="95"/>
  <c r="H110" i="95"/>
  <c r="H43" i="95" s="1"/>
  <c r="G110" i="95"/>
  <c r="F110" i="95"/>
  <c r="AS109" i="95"/>
  <c r="AS42" i="95" s="1"/>
  <c r="AQ109" i="95"/>
  <c r="AM109" i="95"/>
  <c r="AL109" i="95"/>
  <c r="AI109" i="95"/>
  <c r="AH109" i="95"/>
  <c r="AG109" i="95"/>
  <c r="AC109" i="95"/>
  <c r="AC42" i="95" s="1"/>
  <c r="Z109" i="95"/>
  <c r="Y109" i="95"/>
  <c r="X109" i="95"/>
  <c r="X42" i="95" s="1"/>
  <c r="S109" i="95"/>
  <c r="R109" i="95"/>
  <c r="P109" i="95"/>
  <c r="N109" i="95"/>
  <c r="G109" i="95"/>
  <c r="F109" i="95"/>
  <c r="AQ106" i="95"/>
  <c r="AN106" i="95"/>
  <c r="AL106" i="95"/>
  <c r="AL39" i="95" s="1"/>
  <c r="AK106" i="95"/>
  <c r="AI106" i="95"/>
  <c r="AH106" i="95"/>
  <c r="AF106" i="95"/>
  <c r="AC106" i="95"/>
  <c r="AC39" i="95" s="1"/>
  <c r="AA106" i="95"/>
  <c r="AA39" i="95" s="1"/>
  <c r="Z106" i="95"/>
  <c r="Y106" i="95"/>
  <c r="X106" i="95"/>
  <c r="X39" i="95" s="1"/>
  <c r="W106" i="95"/>
  <c r="P106" i="95"/>
  <c r="N106" i="95"/>
  <c r="M106" i="95"/>
  <c r="K106" i="95"/>
  <c r="I106" i="95"/>
  <c r="H106" i="95"/>
  <c r="G106" i="95"/>
  <c r="F106" i="95"/>
  <c r="E106" i="95"/>
  <c r="AS105" i="95"/>
  <c r="AS38" i="95" s="1"/>
  <c r="AN105" i="95"/>
  <c r="AM105" i="95"/>
  <c r="AL105" i="95"/>
  <c r="AK105" i="95"/>
  <c r="AG105" i="95"/>
  <c r="AF105" i="95"/>
  <c r="Z105" i="95"/>
  <c r="S105" i="95"/>
  <c r="P105" i="95"/>
  <c r="P38" i="95" s="1"/>
  <c r="N105" i="95"/>
  <c r="K105" i="95"/>
  <c r="J105" i="95"/>
  <c r="I105" i="95"/>
  <c r="F105" i="95"/>
  <c r="E105" i="95"/>
  <c r="AN104" i="95"/>
  <c r="AL104" i="95"/>
  <c r="AL37" i="95" s="1"/>
  <c r="AI104" i="95"/>
  <c r="AH104" i="95"/>
  <c r="AF104" i="95"/>
  <c r="Z104" i="95"/>
  <c r="Y104" i="95"/>
  <c r="X104" i="95"/>
  <c r="R104" i="95"/>
  <c r="P104" i="95"/>
  <c r="M104" i="95"/>
  <c r="M37" i="95" s="1"/>
  <c r="K104" i="95"/>
  <c r="J104" i="95"/>
  <c r="I104" i="95"/>
  <c r="I37" i="95" s="1"/>
  <c r="F104" i="95"/>
  <c r="E104" i="95"/>
  <c r="AS101" i="95"/>
  <c r="AQ101" i="95"/>
  <c r="AN101" i="95"/>
  <c r="AL101" i="95"/>
  <c r="AL34" i="95" s="1"/>
  <c r="AK101" i="95"/>
  <c r="AI101" i="95"/>
  <c r="AG101" i="95"/>
  <c r="AF101" i="95"/>
  <c r="AC101" i="95"/>
  <c r="AA101" i="95"/>
  <c r="Z101" i="95"/>
  <c r="Z34" i="95" s="1"/>
  <c r="Y101" i="95"/>
  <c r="X101" i="95"/>
  <c r="W101" i="95"/>
  <c r="S101" i="95"/>
  <c r="R101" i="95"/>
  <c r="Q101" i="95"/>
  <c r="O101" i="95" s="1"/>
  <c r="P101" i="95"/>
  <c r="N101" i="95"/>
  <c r="N34" i="95" s="1"/>
  <c r="K101" i="95"/>
  <c r="J101" i="95"/>
  <c r="J34" i="95" s="1"/>
  <c r="H101" i="95"/>
  <c r="G101" i="95"/>
  <c r="AS100" i="95"/>
  <c r="AQ100" i="95"/>
  <c r="AN100" i="95"/>
  <c r="AL100" i="95"/>
  <c r="AK100" i="95"/>
  <c r="AI100" i="95"/>
  <c r="AH100" i="95"/>
  <c r="AG100" i="95"/>
  <c r="AF100" i="95"/>
  <c r="AC100" i="95"/>
  <c r="AC33" i="95" s="1"/>
  <c r="AA100" i="95"/>
  <c r="Y100" i="95"/>
  <c r="X100" i="95"/>
  <c r="W100" i="95"/>
  <c r="S100" i="95"/>
  <c r="R100" i="95"/>
  <c r="P100" i="95"/>
  <c r="N100" i="95"/>
  <c r="N33" i="95" s="1"/>
  <c r="M100" i="95"/>
  <c r="K100" i="95"/>
  <c r="J100" i="95"/>
  <c r="I100" i="95"/>
  <c r="H100" i="95"/>
  <c r="G100" i="95"/>
  <c r="E100" i="95"/>
  <c r="AS96" i="95"/>
  <c r="AS29" i="95" s="1"/>
  <c r="AN96" i="95"/>
  <c r="AL96" i="95"/>
  <c r="AL29" i="95" s="1"/>
  <c r="AK96" i="95"/>
  <c r="AG96" i="95"/>
  <c r="AF96" i="95"/>
  <c r="Z96" i="95"/>
  <c r="Z29" i="95" s="1"/>
  <c r="X96" i="95"/>
  <c r="W96" i="95"/>
  <c r="S96" i="95"/>
  <c r="R96" i="95"/>
  <c r="Q96" i="95"/>
  <c r="P96" i="95"/>
  <c r="N96" i="95"/>
  <c r="M96" i="95"/>
  <c r="K96" i="95"/>
  <c r="I96" i="95"/>
  <c r="G96" i="95"/>
  <c r="G29" i="95" s="1"/>
  <c r="F96" i="95"/>
  <c r="E96" i="95"/>
  <c r="AQ95" i="95"/>
  <c r="AN95" i="95"/>
  <c r="AM95" i="95"/>
  <c r="AL95" i="95"/>
  <c r="AH95" i="95"/>
  <c r="AF95" i="95"/>
  <c r="AC95" i="95"/>
  <c r="Z95" i="95"/>
  <c r="Y95" i="95"/>
  <c r="X95" i="95"/>
  <c r="S95" i="95"/>
  <c r="R95" i="95"/>
  <c r="Q95" i="95"/>
  <c r="P95" i="95"/>
  <c r="P28" i="95" s="1"/>
  <c r="N95" i="95"/>
  <c r="M95" i="95"/>
  <c r="I95" i="95"/>
  <c r="I28" i="95" s="1"/>
  <c r="H95" i="95"/>
  <c r="G95" i="95"/>
  <c r="G28" i="95" s="1"/>
  <c r="F95" i="95"/>
  <c r="E95" i="95"/>
  <c r="AS93" i="95"/>
  <c r="AS26" i="95" s="1"/>
  <c r="AM93" i="95"/>
  <c r="AL93" i="95"/>
  <c r="AL26" i="95" s="1"/>
  <c r="AK93" i="95"/>
  <c r="AH93" i="95"/>
  <c r="AG93" i="95"/>
  <c r="AC93" i="95"/>
  <c r="AA93" i="95"/>
  <c r="AA26" i="95" s="1"/>
  <c r="Z93" i="95"/>
  <c r="Y93" i="95"/>
  <c r="X93" i="95"/>
  <c r="W93" i="95"/>
  <c r="S93" i="95"/>
  <c r="R93" i="95"/>
  <c r="Q93" i="95"/>
  <c r="P93" i="95"/>
  <c r="N93" i="95"/>
  <c r="J93" i="95"/>
  <c r="J26" i="95" s="1"/>
  <c r="H93" i="95"/>
  <c r="G93" i="95"/>
  <c r="F93" i="95"/>
  <c r="AS92" i="95"/>
  <c r="AS25" i="95" s="1"/>
  <c r="AN92" i="95"/>
  <c r="AM92" i="95"/>
  <c r="AK92" i="95"/>
  <c r="AK25" i="95" s="1"/>
  <c r="AG92" i="95"/>
  <c r="AF92" i="95"/>
  <c r="AC92" i="95"/>
  <c r="AA92" i="95"/>
  <c r="Z92" i="95"/>
  <c r="X92" i="95"/>
  <c r="X25" i="95" s="1"/>
  <c r="W92" i="95"/>
  <c r="R92" i="95"/>
  <c r="P92" i="95"/>
  <c r="M92" i="95"/>
  <c r="K92" i="95"/>
  <c r="K25" i="95" s="1"/>
  <c r="J92" i="95"/>
  <c r="I92" i="95"/>
  <c r="H92" i="95"/>
  <c r="G92" i="95"/>
  <c r="E92" i="95"/>
  <c r="AS89" i="95"/>
  <c r="AN89" i="95"/>
  <c r="AM89" i="95"/>
  <c r="AK89" i="95"/>
  <c r="AK22" i="95" s="1"/>
  <c r="AH89" i="95"/>
  <c r="AG89" i="95"/>
  <c r="AF89" i="95"/>
  <c r="Z89" i="95"/>
  <c r="W89" i="95"/>
  <c r="W22" i="95" s="1"/>
  <c r="S89" i="95"/>
  <c r="Q89" i="95"/>
  <c r="P89" i="95"/>
  <c r="M89" i="95"/>
  <c r="J89" i="95"/>
  <c r="H89" i="95"/>
  <c r="G89" i="95"/>
  <c r="G22" i="95" s="1"/>
  <c r="F89" i="95"/>
  <c r="E89" i="95"/>
  <c r="AN88" i="95"/>
  <c r="AL88" i="95"/>
  <c r="AI88" i="95"/>
  <c r="AI21" i="95" s="1"/>
  <c r="AC88" i="95"/>
  <c r="AC21" i="95" s="1"/>
  <c r="AA88" i="95"/>
  <c r="Y88" i="95"/>
  <c r="X88" i="95"/>
  <c r="S88" i="95"/>
  <c r="S21" i="95" s="1"/>
  <c r="R88" i="95"/>
  <c r="Q88" i="95"/>
  <c r="P88" i="95"/>
  <c r="O88" i="95"/>
  <c r="M88" i="95"/>
  <c r="K88" i="95"/>
  <c r="J88" i="95"/>
  <c r="J21" i="95" s="1"/>
  <c r="I88" i="95"/>
  <c r="H88" i="95"/>
  <c r="G88" i="95"/>
  <c r="F88" i="95"/>
  <c r="E88" i="95"/>
  <c r="AN87" i="95"/>
  <c r="AN20" i="95" s="1"/>
  <c r="AM87" i="95"/>
  <c r="AL87" i="95"/>
  <c r="AL20" i="95" s="1"/>
  <c r="AK87" i="95"/>
  <c r="AI87" i="95"/>
  <c r="AH87" i="95"/>
  <c r="AG87" i="95"/>
  <c r="AF87" i="95"/>
  <c r="AF20" i="95" s="1"/>
  <c r="AC87" i="95"/>
  <c r="AA87" i="95"/>
  <c r="AA20" i="95" s="1"/>
  <c r="Y87" i="95"/>
  <c r="X87" i="95"/>
  <c r="S87" i="95"/>
  <c r="S20" i="95" s="1"/>
  <c r="Q87" i="95"/>
  <c r="N87" i="95"/>
  <c r="H87" i="95"/>
  <c r="H20" i="95" s="1"/>
  <c r="AQ85" i="95"/>
  <c r="AN85" i="95"/>
  <c r="AM85" i="95"/>
  <c r="AL85" i="95"/>
  <c r="AK85" i="95"/>
  <c r="AK18" i="95" s="1"/>
  <c r="AI85" i="95"/>
  <c r="AH85" i="95"/>
  <c r="AG85" i="95"/>
  <c r="AF85" i="95"/>
  <c r="AC85" i="95"/>
  <c r="AA85" i="95"/>
  <c r="Z85" i="95"/>
  <c r="X85" i="95"/>
  <c r="W85" i="95"/>
  <c r="W18" i="95" s="1"/>
  <c r="S85" i="95"/>
  <c r="P85" i="95"/>
  <c r="N85" i="95"/>
  <c r="M85" i="95"/>
  <c r="K85" i="95"/>
  <c r="K18" i="95" s="1"/>
  <c r="J85" i="95"/>
  <c r="I85" i="95"/>
  <c r="I18" i="95" s="1"/>
  <c r="H85" i="95"/>
  <c r="G85" i="95"/>
  <c r="E85" i="95"/>
  <c r="AQ84" i="95"/>
  <c r="AQ17" i="95" s="1"/>
  <c r="AN84" i="95"/>
  <c r="AM84" i="95"/>
  <c r="AK84" i="95"/>
  <c r="AI84" i="95"/>
  <c r="AD84" i="95" s="1"/>
  <c r="AG84" i="95"/>
  <c r="AF84" i="95"/>
  <c r="AA84" i="95"/>
  <c r="Z84" i="95"/>
  <c r="Z17" i="95" s="1"/>
  <c r="X84" i="95"/>
  <c r="W84" i="95"/>
  <c r="S84" i="95"/>
  <c r="S17" i="95" s="1"/>
  <c r="R84" i="95"/>
  <c r="O84" i="95" s="1"/>
  <c r="Q84" i="95"/>
  <c r="P84" i="95"/>
  <c r="N84" i="95"/>
  <c r="M84" i="95"/>
  <c r="M17" i="95" s="1"/>
  <c r="K84" i="95"/>
  <c r="J84" i="95"/>
  <c r="J17" i="95" s="1"/>
  <c r="I84" i="95"/>
  <c r="H84" i="95"/>
  <c r="D84" i="95" s="1"/>
  <c r="G84" i="95"/>
  <c r="F84" i="95"/>
  <c r="E84" i="95"/>
  <c r="AN81" i="95"/>
  <c r="AM81" i="95"/>
  <c r="AL81" i="95"/>
  <c r="AH81" i="95"/>
  <c r="AF81" i="95"/>
  <c r="AC81" i="95"/>
  <c r="Z81" i="95"/>
  <c r="X81" i="95"/>
  <c r="X14" i="95" s="1"/>
  <c r="S81" i="95"/>
  <c r="R81" i="95"/>
  <c r="Q81" i="95"/>
  <c r="P81" i="95"/>
  <c r="M81" i="95"/>
  <c r="M14" i="95" s="1"/>
  <c r="K81" i="95"/>
  <c r="J81" i="95"/>
  <c r="I81" i="95"/>
  <c r="I14" i="95" s="1"/>
  <c r="H81" i="95"/>
  <c r="E81" i="95"/>
  <c r="AS80" i="95"/>
  <c r="AS13" i="95" s="1"/>
  <c r="AQ80" i="95"/>
  <c r="AQ13" i="95" s="1"/>
  <c r="AN80" i="95"/>
  <c r="AK80" i="95"/>
  <c r="AI80" i="95"/>
  <c r="AG80" i="95"/>
  <c r="AF80" i="95"/>
  <c r="AC80" i="95"/>
  <c r="AA80" i="95"/>
  <c r="Z80" i="95"/>
  <c r="Z13" i="95" s="1"/>
  <c r="Y80" i="95"/>
  <c r="X80" i="95"/>
  <c r="X13" i="95" s="1"/>
  <c r="W80" i="95"/>
  <c r="S80" i="95"/>
  <c r="S13" i="95" s="1"/>
  <c r="Q80" i="95"/>
  <c r="P80" i="95"/>
  <c r="P13" i="95" s="1"/>
  <c r="N80" i="95"/>
  <c r="K80" i="95"/>
  <c r="K13" i="95" s="1"/>
  <c r="J80" i="95"/>
  <c r="H80" i="95"/>
  <c r="F80" i="95"/>
  <c r="AS79" i="95"/>
  <c r="AQ79" i="95"/>
  <c r="AL79" i="95"/>
  <c r="AI79" i="95"/>
  <c r="AH79" i="95"/>
  <c r="AC79" i="95"/>
  <c r="AC12" i="95" s="1"/>
  <c r="AA79" i="95"/>
  <c r="Z79" i="95"/>
  <c r="Y79" i="95"/>
  <c r="Y12" i="95" s="1"/>
  <c r="X79" i="95"/>
  <c r="X12" i="95" s="1"/>
  <c r="S79" i="95"/>
  <c r="R79" i="95"/>
  <c r="P79" i="95"/>
  <c r="P12" i="95" s="1"/>
  <c r="N79" i="95"/>
  <c r="M79" i="95"/>
  <c r="J79" i="95"/>
  <c r="I79" i="95"/>
  <c r="I12" i="95" s="1"/>
  <c r="H79" i="95"/>
  <c r="G79" i="95"/>
  <c r="F79" i="95"/>
  <c r="E79" i="95"/>
  <c r="AS77" i="95"/>
  <c r="AN77" i="95"/>
  <c r="AM77" i="95"/>
  <c r="AL77" i="95"/>
  <c r="AL10" i="95" s="1"/>
  <c r="AK77" i="95"/>
  <c r="AH77" i="95"/>
  <c r="AH10" i="95" s="1"/>
  <c r="AG77" i="95"/>
  <c r="AF77" i="95"/>
  <c r="AF10" i="95" s="1"/>
  <c r="AA77" i="95"/>
  <c r="X77" i="95"/>
  <c r="W77" i="95"/>
  <c r="S77" i="95"/>
  <c r="R77" i="95"/>
  <c r="P77" i="95"/>
  <c r="N77" i="95"/>
  <c r="N10" i="95" s="1"/>
  <c r="M77" i="95"/>
  <c r="C77" i="95" s="1"/>
  <c r="K77" i="95"/>
  <c r="J77" i="95"/>
  <c r="I77" i="95"/>
  <c r="H77" i="95"/>
  <c r="G77" i="95"/>
  <c r="F77" i="95"/>
  <c r="E77" i="95"/>
  <c r="AQ76" i="95"/>
  <c r="AN76" i="95"/>
  <c r="AL76" i="95"/>
  <c r="AI76" i="95"/>
  <c r="AI9" i="95" s="1"/>
  <c r="AF76" i="95"/>
  <c r="AC76" i="95"/>
  <c r="AC9" i="95" s="1"/>
  <c r="AA76" i="95"/>
  <c r="Y76" i="95"/>
  <c r="X76" i="95"/>
  <c r="W76" i="95"/>
  <c r="W9" i="95" s="1"/>
  <c r="S76" i="95"/>
  <c r="R76" i="95"/>
  <c r="Q76" i="95"/>
  <c r="Q9" i="95" s="1"/>
  <c r="P76" i="95"/>
  <c r="P9" i="95" s="1"/>
  <c r="N76" i="95"/>
  <c r="M76" i="95"/>
  <c r="M9" i="95" s="1"/>
  <c r="K76" i="95"/>
  <c r="J76" i="95"/>
  <c r="J9" i="95" s="1"/>
  <c r="I76" i="95"/>
  <c r="G76" i="95"/>
  <c r="F76" i="95"/>
  <c r="E76" i="95"/>
  <c r="AS74" i="95"/>
  <c r="AS7" i="95" s="1"/>
  <c r="AQ74" i="95"/>
  <c r="AL74" i="95"/>
  <c r="AK74" i="95"/>
  <c r="AI74" i="95"/>
  <c r="AH74" i="95"/>
  <c r="AG74" i="95"/>
  <c r="AF74" i="95"/>
  <c r="AA74" i="95"/>
  <c r="Z74" i="95"/>
  <c r="Y74" i="95"/>
  <c r="X74" i="95"/>
  <c r="X7" i="95" s="1"/>
  <c r="W74" i="95"/>
  <c r="S74" i="95"/>
  <c r="S7" i="95" s="1"/>
  <c r="R74" i="95"/>
  <c r="Q74" i="95"/>
  <c r="P74" i="95"/>
  <c r="N74" i="95"/>
  <c r="K74" i="95"/>
  <c r="J74" i="95"/>
  <c r="H74" i="95"/>
  <c r="H7" i="95" s="1"/>
  <c r="AH72" i="95"/>
  <c r="W72" i="95"/>
  <c r="S72" i="95"/>
  <c r="K72" i="95"/>
  <c r="AS71" i="95"/>
  <c r="AN71" i="95"/>
  <c r="AM71" i="95"/>
  <c r="AL71" i="95"/>
  <c r="AF71" i="95"/>
  <c r="Z71" i="95"/>
  <c r="R71" i="95"/>
  <c r="M71" i="95"/>
  <c r="K71" i="95"/>
  <c r="J71" i="95"/>
  <c r="G71" i="95"/>
  <c r="AS69" i="95"/>
  <c r="AQ69" i="95"/>
  <c r="AN69" i="95"/>
  <c r="AL69" i="95"/>
  <c r="AF69" i="95"/>
  <c r="Z69" i="95"/>
  <c r="S69" i="95"/>
  <c r="N69" i="95"/>
  <c r="G69" i="95"/>
  <c r="AK68" i="95"/>
  <c r="AI68" i="95"/>
  <c r="AA68" i="95"/>
  <c r="X68" i="95"/>
  <c r="W68" i="95"/>
  <c r="R68" i="95"/>
  <c r="N68" i="95"/>
  <c r="I68" i="95"/>
  <c r="AL67" i="95"/>
  <c r="AH67" i="95"/>
  <c r="Z67" i="95"/>
  <c r="R67" i="95"/>
  <c r="M67" i="95"/>
  <c r="I67" i="95"/>
  <c r="G67" i="95"/>
  <c r="AM66" i="95"/>
  <c r="Z66" i="95"/>
  <c r="Y66" i="95"/>
  <c r="S66" i="95"/>
  <c r="M66" i="95"/>
  <c r="H66" i="95"/>
  <c r="AS65" i="95"/>
  <c r="AL65" i="95"/>
  <c r="AK65" i="95"/>
  <c r="AC65" i="95"/>
  <c r="S65" i="95"/>
  <c r="R65" i="95"/>
  <c r="N65" i="95"/>
  <c r="K65" i="95"/>
  <c r="J65" i="95"/>
  <c r="G65" i="95"/>
  <c r="AS63" i="95"/>
  <c r="AK63" i="95"/>
  <c r="AI63" i="95"/>
  <c r="AC63" i="95"/>
  <c r="Z63" i="95"/>
  <c r="S63" i="95"/>
  <c r="P63" i="95"/>
  <c r="K63" i="95"/>
  <c r="J63" i="95"/>
  <c r="G63" i="95"/>
  <c r="AN62" i="95"/>
  <c r="AH62" i="95"/>
  <c r="Z62" i="95"/>
  <c r="M62" i="95"/>
  <c r="K62" i="95"/>
  <c r="AN61" i="95"/>
  <c r="AM61" i="95"/>
  <c r="AH61" i="95"/>
  <c r="AA61" i="95"/>
  <c r="W61" i="95"/>
  <c r="S61" i="95"/>
  <c r="R61" i="95"/>
  <c r="Q61" i="95"/>
  <c r="I61" i="95"/>
  <c r="H61" i="95"/>
  <c r="W60" i="95"/>
  <c r="AL59" i="95"/>
  <c r="AK59" i="95"/>
  <c r="AI59" i="95"/>
  <c r="AC59" i="95"/>
  <c r="AA59" i="95"/>
  <c r="Z59" i="95"/>
  <c r="S59" i="95"/>
  <c r="R59" i="95"/>
  <c r="N59" i="95"/>
  <c r="J59" i="95"/>
  <c r="AK56" i="95"/>
  <c r="AF56" i="95"/>
  <c r="W56" i="95"/>
  <c r="S56" i="95"/>
  <c r="G56" i="95"/>
  <c r="AN55" i="95"/>
  <c r="AH55" i="95"/>
  <c r="AF55" i="95"/>
  <c r="S55" i="95"/>
  <c r="N55" i="95"/>
  <c r="M55" i="95"/>
  <c r="J55" i="95"/>
  <c r="AC54" i="95"/>
  <c r="Y54" i="95"/>
  <c r="W54" i="95"/>
  <c r="N54" i="95"/>
  <c r="G54" i="95"/>
  <c r="AM53" i="95"/>
  <c r="AI53" i="95"/>
  <c r="AA53" i="95"/>
  <c r="Y53" i="95"/>
  <c r="X53" i="95"/>
  <c r="P53" i="95"/>
  <c r="N53" i="95"/>
  <c r="J53" i="95"/>
  <c r="AS50" i="95"/>
  <c r="AN50" i="95"/>
  <c r="AK50" i="95"/>
  <c r="AF50" i="95"/>
  <c r="AA50" i="95"/>
  <c r="Z50" i="95"/>
  <c r="S50" i="95"/>
  <c r="J50" i="95"/>
  <c r="H50" i="95"/>
  <c r="F50" i="95"/>
  <c r="AM49" i="95"/>
  <c r="AL49" i="95"/>
  <c r="AC49" i="95"/>
  <c r="W49" i="95"/>
  <c r="S49" i="95"/>
  <c r="R49" i="95"/>
  <c r="N49" i="95"/>
  <c r="I49" i="95"/>
  <c r="H49" i="95"/>
  <c r="AA46" i="95"/>
  <c r="W46" i="95"/>
  <c r="R46" i="95"/>
  <c r="K46" i="95"/>
  <c r="H46" i="95"/>
  <c r="F46" i="95"/>
  <c r="AS45" i="95"/>
  <c r="AQ45" i="95"/>
  <c r="AM45" i="95"/>
  <c r="AA45" i="95"/>
  <c r="R45" i="95"/>
  <c r="I45" i="95"/>
  <c r="AS44" i="95"/>
  <c r="AK44" i="95"/>
  <c r="AA44" i="95"/>
  <c r="Z44" i="95"/>
  <c r="W44" i="95"/>
  <c r="S44" i="95"/>
  <c r="P44" i="95"/>
  <c r="N44" i="95"/>
  <c r="J44" i="95"/>
  <c r="H44" i="95"/>
  <c r="F44" i="95"/>
  <c r="AL43" i="95"/>
  <c r="AI43" i="95"/>
  <c r="AA43" i="95"/>
  <c r="S43" i="95"/>
  <c r="M43" i="95"/>
  <c r="I43" i="95"/>
  <c r="G43" i="95"/>
  <c r="AL42" i="95"/>
  <c r="Y42" i="95"/>
  <c r="S42" i="95"/>
  <c r="N42" i="95"/>
  <c r="G42" i="95"/>
  <c r="F42" i="95"/>
  <c r="Y39" i="95"/>
  <c r="P39" i="95"/>
  <c r="K39" i="95"/>
  <c r="J39" i="95"/>
  <c r="G39" i="95"/>
  <c r="AN38" i="95"/>
  <c r="AL38" i="95"/>
  <c r="S38" i="95"/>
  <c r="J38" i="95"/>
  <c r="I38" i="95"/>
  <c r="G38" i="95"/>
  <c r="AN37" i="95"/>
  <c r="AF37" i="95"/>
  <c r="R37" i="95"/>
  <c r="J37" i="95"/>
  <c r="Y34" i="95"/>
  <c r="W34" i="95"/>
  <c r="R34" i="95"/>
  <c r="H34" i="95"/>
  <c r="AS33" i="95"/>
  <c r="AK33" i="95"/>
  <c r="Y33" i="95"/>
  <c r="S33" i="95"/>
  <c r="K33" i="95"/>
  <c r="J33" i="95"/>
  <c r="G33" i="95"/>
  <c r="AN29" i="95"/>
  <c r="W29" i="95"/>
  <c r="S29" i="95"/>
  <c r="AH28" i="95"/>
  <c r="AC28" i="95"/>
  <c r="N28" i="95"/>
  <c r="M28" i="95"/>
  <c r="F28" i="95"/>
  <c r="AK26" i="95"/>
  <c r="AH26" i="95"/>
  <c r="Z26" i="95"/>
  <c r="Y26" i="95"/>
  <c r="W26" i="95"/>
  <c r="R26" i="95"/>
  <c r="N26" i="95"/>
  <c r="H26" i="95"/>
  <c r="F26" i="95"/>
  <c r="Z25" i="95"/>
  <c r="M25" i="95"/>
  <c r="G25" i="95"/>
  <c r="Z22" i="95"/>
  <c r="P22" i="95"/>
  <c r="H22" i="95"/>
  <c r="F22" i="95"/>
  <c r="AN21" i="95"/>
  <c r="AA21" i="95"/>
  <c r="Y21" i="95"/>
  <c r="R21" i="95"/>
  <c r="M21" i="95"/>
  <c r="K21" i="95"/>
  <c r="H21" i="95"/>
  <c r="AC20" i="95"/>
  <c r="Y20" i="95"/>
  <c r="AQ18" i="95"/>
  <c r="AL18" i="95"/>
  <c r="S18" i="95"/>
  <c r="N18" i="95"/>
  <c r="M18" i="95"/>
  <c r="J18" i="95"/>
  <c r="G18" i="95"/>
  <c r="AN17" i="95"/>
  <c r="AA17" i="95"/>
  <c r="N17" i="95"/>
  <c r="K17" i="95"/>
  <c r="AL14" i="95"/>
  <c r="Z14" i="95"/>
  <c r="Y13" i="95"/>
  <c r="N13" i="95"/>
  <c r="J13" i="95"/>
  <c r="AS12" i="95"/>
  <c r="Z12" i="95"/>
  <c r="R12" i="95"/>
  <c r="AS10" i="95"/>
  <c r="AN10" i="95"/>
  <c r="X10" i="95"/>
  <c r="K10" i="95"/>
  <c r="G10" i="95"/>
  <c r="F10" i="95"/>
  <c r="AM9" i="95"/>
  <c r="X9" i="95"/>
  <c r="S9" i="95"/>
  <c r="K9" i="95"/>
  <c r="AQ7" i="95"/>
  <c r="AL7" i="95"/>
  <c r="AH7" i="95"/>
  <c r="Z7" i="95"/>
  <c r="J7" i="95"/>
  <c r="Y442" i="95"/>
  <c r="AO3066" i="95"/>
  <c r="AP3062" i="95"/>
  <c r="AF315" i="95"/>
  <c r="F5206" i="95"/>
  <c r="F5076" i="95"/>
  <c r="AK149" i="95"/>
  <c r="D158" i="95"/>
  <c r="L165" i="95"/>
  <c r="Q165" i="95"/>
  <c r="AK165" i="95"/>
  <c r="D175" i="95"/>
  <c r="O175" i="95"/>
  <c r="AD175" i="95"/>
  <c r="AI181" i="95"/>
  <c r="G181" i="95"/>
  <c r="G164" i="95" s="1"/>
  <c r="G157" i="95" s="1"/>
  <c r="D198" i="95"/>
  <c r="K303" i="95"/>
  <c r="C304" i="95"/>
  <c r="C338" i="95"/>
  <c r="C351" i="95"/>
  <c r="AQ350" i="95"/>
  <c r="AO350" i="95" s="1"/>
  <c r="O359" i="95"/>
  <c r="AD439" i="95"/>
  <c r="O451" i="95"/>
  <c r="AO496" i="95"/>
  <c r="U505" i="95"/>
  <c r="O510" i="95"/>
  <c r="AO517" i="95"/>
  <c r="O520" i="95"/>
  <c r="C527" i="95"/>
  <c r="AO560" i="95"/>
  <c r="O576" i="95"/>
  <c r="D600" i="95"/>
  <c r="O600" i="95"/>
  <c r="C630" i="95"/>
  <c r="AE630" i="95"/>
  <c r="R634" i="95"/>
  <c r="AH634" i="95"/>
  <c r="AI650" i="95"/>
  <c r="W654" i="95"/>
  <c r="W650" i="95" s="1"/>
  <c r="AO677" i="95"/>
  <c r="U680" i="95"/>
  <c r="O684" i="95"/>
  <c r="U684" i="95"/>
  <c r="AO692" i="95"/>
  <c r="AO707" i="95"/>
  <c r="U708" i="95"/>
  <c r="U712" i="95"/>
  <c r="AE712" i="95"/>
  <c r="AO713" i="95"/>
  <c r="U716" i="95"/>
  <c r="AO724" i="95"/>
  <c r="AO733" i="95"/>
  <c r="AB752" i="95"/>
  <c r="L752" i="95"/>
  <c r="U840" i="95"/>
  <c r="M902" i="95"/>
  <c r="AB902" i="95"/>
  <c r="O919" i="95"/>
  <c r="AS969" i="95"/>
  <c r="C986" i="95"/>
  <c r="C1008" i="95"/>
  <c r="O1124" i="95"/>
  <c r="O1175" i="95"/>
  <c r="AE1175" i="95"/>
  <c r="AO1197" i="95"/>
  <c r="AO1217" i="95"/>
  <c r="U1230" i="95"/>
  <c r="O1233" i="95"/>
  <c r="AO1264" i="95"/>
  <c r="D1465" i="95"/>
  <c r="AO1471" i="95"/>
  <c r="O1477" i="95"/>
  <c r="AN1505" i="95"/>
  <c r="AE1522" i="95"/>
  <c r="AQ1521" i="95"/>
  <c r="AO1532" i="95"/>
  <c r="O1538" i="95"/>
  <c r="AO1544" i="95"/>
  <c r="AD1627" i="95"/>
  <c r="O1632" i="95"/>
  <c r="O1660" i="95"/>
  <c r="O1665" i="95"/>
  <c r="C1666" i="95"/>
  <c r="AE1686" i="95"/>
  <c r="U1723" i="95"/>
  <c r="O1778" i="95"/>
  <c r="AO1783" i="95"/>
  <c r="U1794" i="95"/>
  <c r="L1856" i="95"/>
  <c r="AO1861" i="95"/>
  <c r="D1873" i="95"/>
  <c r="C1879" i="95"/>
  <c r="AO1934" i="95"/>
  <c r="U1940" i="95"/>
  <c r="E2092" i="95"/>
  <c r="M2092" i="95"/>
  <c r="AL2092" i="95"/>
  <c r="U2196" i="95"/>
  <c r="AO2270" i="95"/>
  <c r="AO2276" i="95"/>
  <c r="AA2309" i="95"/>
  <c r="AO2342" i="95"/>
  <c r="O2377" i="95"/>
  <c r="O2402" i="95"/>
  <c r="AO2436" i="95"/>
  <c r="D2444" i="95"/>
  <c r="AL2459" i="95"/>
  <c r="K2459" i="95"/>
  <c r="U2476" i="95"/>
  <c r="AO2490" i="95"/>
  <c r="AO2503" i="95"/>
  <c r="U2511" i="95"/>
  <c r="AF2514" i="95"/>
  <c r="D2543" i="95"/>
  <c r="J2577" i="95"/>
  <c r="S2577" i="95"/>
  <c r="AI2577" i="95"/>
  <c r="AM2577" i="95"/>
  <c r="AC2246" i="95"/>
  <c r="W2577" i="95"/>
  <c r="Q2593" i="95"/>
  <c r="W2593" i="95"/>
  <c r="AK2593" i="95"/>
  <c r="O2616" i="95"/>
  <c r="AS2628" i="95"/>
  <c r="O2637" i="95"/>
  <c r="U2640" i="95"/>
  <c r="O2661" i="95"/>
  <c r="AK2660" i="95"/>
  <c r="L2660" i="95"/>
  <c r="AO2683" i="95"/>
  <c r="O2704" i="95"/>
  <c r="O2728" i="95"/>
  <c r="AD2728" i="95"/>
  <c r="J2727" i="95"/>
  <c r="S2727" i="95"/>
  <c r="AI2727" i="95"/>
  <c r="AM2727" i="95"/>
  <c r="AK2778" i="95"/>
  <c r="AO2783" i="95"/>
  <c r="G2787" i="95"/>
  <c r="AF2794" i="95"/>
  <c r="W2845" i="95"/>
  <c r="AO2862" i="95"/>
  <c r="X2912" i="95"/>
  <c r="AB2912" i="95"/>
  <c r="AO2929" i="95"/>
  <c r="O2967" i="95"/>
  <c r="I2979" i="95"/>
  <c r="AH2979" i="95"/>
  <c r="AS2979" i="95"/>
  <c r="AA2995" i="95"/>
  <c r="AK2995" i="95"/>
  <c r="R2995" i="95"/>
  <c r="I3030" i="95"/>
  <c r="R3030" i="95"/>
  <c r="AB3030" i="95"/>
  <c r="AO3034" i="95"/>
  <c r="J3046" i="95"/>
  <c r="AC3046" i="95"/>
  <c r="AL3046" i="95"/>
  <c r="U3073" i="95"/>
  <c r="AO3085" i="95"/>
  <c r="AE3106" i="95"/>
  <c r="AO3109" i="95"/>
  <c r="AG3129" i="95"/>
  <c r="R3129" i="95"/>
  <c r="AL3129" i="95"/>
  <c r="AL3112" i="95" s="1"/>
  <c r="AL3105" i="95" s="1"/>
  <c r="AO3134" i="95"/>
  <c r="F3164" i="95"/>
  <c r="N3164" i="95"/>
  <c r="Y3164" i="95"/>
  <c r="AC3164" i="95"/>
  <c r="Z3196" i="95"/>
  <c r="D3241" i="95"/>
  <c r="O3261" i="95"/>
  <c r="T3269" i="95"/>
  <c r="D3270" i="95"/>
  <c r="T3285" i="95"/>
  <c r="AO3335" i="95"/>
  <c r="S3381" i="95"/>
  <c r="AI3381" i="95"/>
  <c r="D3398" i="95"/>
  <c r="X3448" i="95"/>
  <c r="F3464" i="95"/>
  <c r="Q3499" i="95"/>
  <c r="AP3499" i="95"/>
  <c r="D3508" i="95"/>
  <c r="AE3524" i="95"/>
  <c r="O3578" i="95"/>
  <c r="AE3586" i="95"/>
  <c r="AE3587" i="95"/>
  <c r="U3603" i="95"/>
  <c r="AO3621" i="95"/>
  <c r="O3680" i="95"/>
  <c r="AO3681" i="95"/>
  <c r="AS3732" i="95"/>
  <c r="AD3843" i="95"/>
  <c r="AO3843" i="95"/>
  <c r="AB3866" i="95"/>
  <c r="U3877" i="95"/>
  <c r="AO3883" i="95"/>
  <c r="O3897" i="95"/>
  <c r="AO3927" i="95"/>
  <c r="AK3933" i="95"/>
  <c r="AG3933" i="95"/>
  <c r="Z4000" i="95"/>
  <c r="AD4017" i="95"/>
  <c r="U4023" i="95"/>
  <c r="AO4036" i="95"/>
  <c r="O4039" i="95"/>
  <c r="Z4035" i="95"/>
  <c r="AE4039" i="95"/>
  <c r="D4044" i="95"/>
  <c r="U4044" i="95"/>
  <c r="E4051" i="95"/>
  <c r="I4051" i="95"/>
  <c r="R4060" i="95"/>
  <c r="O4060" i="95" s="1"/>
  <c r="AC4051" i="95"/>
  <c r="Q4067" i="95"/>
  <c r="AA4102" i="95"/>
  <c r="K4102" i="95"/>
  <c r="U4119" i="95"/>
  <c r="Y4118" i="95"/>
  <c r="AC4118" i="95"/>
  <c r="V4144" i="95"/>
  <c r="AO4222" i="95"/>
  <c r="H4236" i="95"/>
  <c r="AF4236" i="95"/>
  <c r="AA4236" i="95"/>
  <c r="Z4252" i="95"/>
  <c r="AG4268" i="95"/>
  <c r="AG4190" i="95"/>
  <c r="K4319" i="95"/>
  <c r="P4319" i="95"/>
  <c r="AN4319" i="95"/>
  <c r="F4335" i="95"/>
  <c r="AI4335" i="95"/>
  <c r="AG4345" i="95"/>
  <c r="AG4211" i="95" s="1"/>
  <c r="AE4374" i="95"/>
  <c r="AO4374" i="95"/>
  <c r="Y4178" i="95"/>
  <c r="AC4178" i="95"/>
  <c r="AO4379" i="95"/>
  <c r="AL4402" i="95"/>
  <c r="W4402" i="95"/>
  <c r="AC3778" i="95"/>
  <c r="AC3644" i="95" s="1"/>
  <c r="AC26" i="95" s="1"/>
  <c r="AM3778" i="95"/>
  <c r="AM3644" i="95" s="1"/>
  <c r="AM26" i="95" s="1"/>
  <c r="AH3785" i="95"/>
  <c r="AH3651" i="95" s="1"/>
  <c r="AH33" i="95" s="1"/>
  <c r="AQ3785" i="95"/>
  <c r="AQ3651" i="95" s="1"/>
  <c r="T4459" i="95"/>
  <c r="AA4504" i="95"/>
  <c r="AK4540" i="95"/>
  <c r="L4433" i="95"/>
  <c r="W4433" i="95"/>
  <c r="AA4433" i="95"/>
  <c r="AF4438" i="95"/>
  <c r="AN4438" i="95"/>
  <c r="J4571" i="95"/>
  <c r="AI4441" i="95"/>
  <c r="H4446" i="95"/>
  <c r="L4446" i="95"/>
  <c r="AA4446" i="95"/>
  <c r="L4454" i="95"/>
  <c r="AD4588" i="95"/>
  <c r="AO4588" i="95"/>
  <c r="C4655" i="95"/>
  <c r="K4654" i="95"/>
  <c r="U4671" i="95"/>
  <c r="X4670" i="95"/>
  <c r="AE4707" i="95"/>
  <c r="O4711" i="95"/>
  <c r="AE4711" i="95"/>
  <c r="AO4711" i="95"/>
  <c r="O4728" i="95"/>
  <c r="O4729" i="95"/>
  <c r="O4734" i="95"/>
  <c r="O4740" i="95"/>
  <c r="C4744" i="95"/>
  <c r="AE4745" i="95"/>
  <c r="O4762" i="95"/>
  <c r="E4772" i="95"/>
  <c r="M4772" i="95"/>
  <c r="W4792" i="95"/>
  <c r="Q4804" i="95"/>
  <c r="AP4804" i="95"/>
  <c r="X4808" i="95"/>
  <c r="I4804" i="95"/>
  <c r="R4747" i="95"/>
  <c r="C4821" i="95"/>
  <c r="I4855" i="95"/>
  <c r="W4871" i="95"/>
  <c r="AM4871" i="95"/>
  <c r="AO4876" i="95"/>
  <c r="AE4894" i="95"/>
  <c r="I4906" i="95"/>
  <c r="M4906" i="95"/>
  <c r="R4906" i="95"/>
  <c r="X4906" i="95"/>
  <c r="AB4906" i="95"/>
  <c r="AH4906" i="95"/>
  <c r="AL4906" i="95"/>
  <c r="I4922" i="95"/>
  <c r="AS4938" i="95"/>
  <c r="AO4961" i="95"/>
  <c r="AE4990" i="95"/>
  <c r="O5016" i="95"/>
  <c r="C5038" i="95"/>
  <c r="C5043" i="95"/>
  <c r="O5047" i="95"/>
  <c r="C5064" i="95"/>
  <c r="AO5071" i="95"/>
  <c r="K5107" i="95"/>
  <c r="AF5107" i="95"/>
  <c r="AN5107" i="95"/>
  <c r="P5123" i="95"/>
  <c r="N5139" i="95"/>
  <c r="AF5143" i="95"/>
  <c r="AF5139" i="95" s="1"/>
  <c r="AR5139" i="95"/>
  <c r="AR5122" i="95" s="1"/>
  <c r="AR5115" i="95" s="1"/>
  <c r="AO5162" i="95"/>
  <c r="AO5175" i="95"/>
  <c r="AL5174" i="95"/>
  <c r="O5183" i="95"/>
  <c r="D5191" i="95"/>
  <c r="I5190" i="95"/>
  <c r="AE5200" i="95"/>
  <c r="AS5065" i="95"/>
  <c r="AK5206" i="95"/>
  <c r="AO5229" i="95"/>
  <c r="AE5262" i="95"/>
  <c r="T5267" i="95"/>
  <c r="AE5335" i="95"/>
  <c r="U5362" i="95"/>
  <c r="E5442" i="95"/>
  <c r="M5442" i="95"/>
  <c r="AO5446" i="95"/>
  <c r="X5474" i="95"/>
  <c r="I5509" i="95"/>
  <c r="M5509" i="95"/>
  <c r="X5509" i="95"/>
  <c r="Q5509" i="95"/>
  <c r="AN5525" i="95"/>
  <c r="AE5552" i="95"/>
  <c r="G5608" i="95"/>
  <c r="S5608" i="95"/>
  <c r="Y5608" i="95"/>
  <c r="AI5608" i="95"/>
  <c r="K5643" i="95"/>
  <c r="V5643" i="95"/>
  <c r="Z5643" i="95"/>
  <c r="AE5663" i="95"/>
  <c r="AS5659" i="95"/>
  <c r="S5675" i="95"/>
  <c r="R5675" i="95"/>
  <c r="D5692" i="95"/>
  <c r="F5710" i="95"/>
  <c r="J5710" i="95"/>
  <c r="N5710" i="95"/>
  <c r="S5710" i="95"/>
  <c r="AM5742" i="95"/>
  <c r="L5742" i="95"/>
  <c r="AG5742" i="95"/>
  <c r="AO5747" i="95"/>
  <c r="AO5752" i="95"/>
  <c r="AO5753" i="95"/>
  <c r="AD5815" i="95"/>
  <c r="AD5818" i="95"/>
  <c r="AO5818" i="95"/>
  <c r="X5844" i="95"/>
  <c r="AQ5844" i="95"/>
  <c r="L5860" i="95"/>
  <c r="R5911" i="95"/>
  <c r="O5915" i="95"/>
  <c r="T5928" i="95"/>
  <c r="Z5794" i="95"/>
  <c r="AS5794" i="95"/>
  <c r="AJ6680" i="95"/>
  <c r="P7283" i="95"/>
  <c r="O367" i="95"/>
  <c r="AD367" i="95"/>
  <c r="AD427" i="95"/>
  <c r="AD436" i="95"/>
  <c r="AE471" i="95"/>
  <c r="O474" i="95"/>
  <c r="K453" i="95"/>
  <c r="Q638" i="95"/>
  <c r="O638" i="95" s="1"/>
  <c r="H819" i="95"/>
  <c r="Q819" i="95"/>
  <c r="W819" i="95"/>
  <c r="AA819" i="95"/>
  <c r="AK819" i="95"/>
  <c r="H835" i="95"/>
  <c r="AO887" i="95"/>
  <c r="D895" i="95"/>
  <c r="AO949" i="95"/>
  <c r="AF985" i="95"/>
  <c r="AJ985" i="95"/>
  <c r="AO995" i="95"/>
  <c r="AO1075" i="95"/>
  <c r="AO1099" i="95"/>
  <c r="AO1107" i="95"/>
  <c r="AE1120" i="95"/>
  <c r="O1123" i="95"/>
  <c r="AO1155" i="95"/>
  <c r="Y1170" i="95"/>
  <c r="AK1237" i="95"/>
  <c r="AE1254" i="95"/>
  <c r="U1321" i="95"/>
  <c r="AE1351" i="95"/>
  <c r="J1454" i="95"/>
  <c r="AE1490" i="95"/>
  <c r="D1568" i="95"/>
  <c r="Z1572" i="95"/>
  <c r="O1659" i="95"/>
  <c r="AD1666" i="95"/>
  <c r="N1840" i="95"/>
  <c r="AO1911" i="95"/>
  <c r="K1990" i="95"/>
  <c r="AO2176" i="95"/>
  <c r="O2192" i="95"/>
  <c r="AO2267" i="95"/>
  <c r="U2273" i="95"/>
  <c r="AO2274" i="95"/>
  <c r="I2251" i="95"/>
  <c r="AP2530" i="95"/>
  <c r="V2577" i="95"/>
  <c r="AA2628" i="95"/>
  <c r="D2712" i="95"/>
  <c r="AC2727" i="95"/>
  <c r="K2762" i="95"/>
  <c r="AS2762" i="95"/>
  <c r="J2778" i="95"/>
  <c r="S2778" i="95"/>
  <c r="AM2778" i="95"/>
  <c r="N2845" i="95"/>
  <c r="AA2861" i="95"/>
  <c r="AC2896" i="95"/>
  <c r="O2929" i="95"/>
  <c r="R2928" i="95"/>
  <c r="AB2928" i="95"/>
  <c r="AC2979" i="95"/>
  <c r="I2995" i="95"/>
  <c r="G3030" i="95"/>
  <c r="Z3030" i="95"/>
  <c r="U3039" i="95"/>
  <c r="Z3046" i="95"/>
  <c r="J3062" i="95"/>
  <c r="J3045" i="95" s="1"/>
  <c r="J3038" i="95" s="1"/>
  <c r="S3062" i="95"/>
  <c r="C3085" i="95"/>
  <c r="J3097" i="95"/>
  <c r="N3097" i="95"/>
  <c r="K3113" i="95"/>
  <c r="J3129" i="95"/>
  <c r="N3129" i="95"/>
  <c r="AB3129" i="95"/>
  <c r="AF3164" i="95"/>
  <c r="Q3196" i="95"/>
  <c r="AG3196" i="95"/>
  <c r="AP3196" i="95"/>
  <c r="W3196" i="95"/>
  <c r="AD3219" i="95"/>
  <c r="AO3219" i="95"/>
  <c r="D3226" i="95"/>
  <c r="T3234" i="95"/>
  <c r="T3241" i="95"/>
  <c r="D3245" i="95"/>
  <c r="O3275" i="95"/>
  <c r="D3281" i="95"/>
  <c r="T3294" i="95"/>
  <c r="AE3310" i="95"/>
  <c r="O3353" i="95"/>
  <c r="D3377" i="95"/>
  <c r="K3397" i="95"/>
  <c r="AF3448" i="95"/>
  <c r="AN3448" i="95"/>
  <c r="Z3464" i="95"/>
  <c r="AE3475" i="95"/>
  <c r="AJ3515" i="95"/>
  <c r="AC3515" i="95"/>
  <c r="AO3575" i="95"/>
  <c r="U3583" i="95"/>
  <c r="AO3583" i="95"/>
  <c r="O3587" i="95"/>
  <c r="W3716" i="95"/>
  <c r="AO3726" i="95"/>
  <c r="Y3732" i="95"/>
  <c r="AA3732" i="95"/>
  <c r="AO3755" i="95"/>
  <c r="H3984" i="95"/>
  <c r="AA3984" i="95"/>
  <c r="AB3984" i="95"/>
  <c r="AQ3984" i="95"/>
  <c r="Z4118" i="95"/>
  <c r="X4134" i="95"/>
  <c r="O4171" i="95"/>
  <c r="U4187" i="95"/>
  <c r="AO4188" i="95"/>
  <c r="R4236" i="95"/>
  <c r="U4240" i="95"/>
  <c r="AD4245" i="95"/>
  <c r="H4268" i="95"/>
  <c r="AO4315" i="95"/>
  <c r="O4320" i="95"/>
  <c r="M4370" i="95"/>
  <c r="M4386" i="95"/>
  <c r="AP3765" i="95"/>
  <c r="I3781" i="95"/>
  <c r="I3647" i="95" s="1"/>
  <c r="I29" i="95" s="1"/>
  <c r="R3781" i="95"/>
  <c r="R3647" i="95" s="1"/>
  <c r="R29" i="95" s="1"/>
  <c r="O4476" i="95"/>
  <c r="D4478" i="95"/>
  <c r="D4482" i="95"/>
  <c r="D4485" i="95"/>
  <c r="T4490" i="95"/>
  <c r="D4491" i="95"/>
  <c r="H4438" i="95"/>
  <c r="L4438" i="95"/>
  <c r="AL4587" i="95"/>
  <c r="AH4457" i="95"/>
  <c r="AR4480" i="95"/>
  <c r="AG4438" i="95"/>
  <c r="G4441" i="95"/>
  <c r="K4441" i="95"/>
  <c r="P4441" i="95"/>
  <c r="V4441" i="95"/>
  <c r="AJ4638" i="95"/>
  <c r="AS4638" i="95"/>
  <c r="X4446" i="95"/>
  <c r="AB4446" i="95"/>
  <c r="H4449" i="95"/>
  <c r="Q4449" i="95"/>
  <c r="O4655" i="95"/>
  <c r="AE4710" i="95"/>
  <c r="O4724" i="95"/>
  <c r="O4727" i="95"/>
  <c r="U4727" i="95"/>
  <c r="AE4739" i="95"/>
  <c r="O4744" i="95"/>
  <c r="AE4756" i="95"/>
  <c r="AO4756" i="95"/>
  <c r="O4758" i="95"/>
  <c r="W4741" i="95"/>
  <c r="AA4741" i="95"/>
  <c r="E4804" i="95"/>
  <c r="R4871" i="95"/>
  <c r="P4871" i="95"/>
  <c r="AF4871" i="95"/>
  <c r="AP4747" i="95"/>
  <c r="K4906" i="95"/>
  <c r="Z4906" i="95"/>
  <c r="AF4906" i="95"/>
  <c r="AN4906" i="95"/>
  <c r="I5005" i="95"/>
  <c r="AS5005" i="95"/>
  <c r="X5005" i="95"/>
  <c r="AO5070" i="95"/>
  <c r="AO5092" i="95"/>
  <c r="J5060" i="95"/>
  <c r="W5065" i="95"/>
  <c r="AK5190" i="95"/>
  <c r="AK5189" i="95" s="1"/>
  <c r="AK5182" i="95" s="1"/>
  <c r="AK5167" i="95" s="1"/>
  <c r="AK5165" i="95" s="1"/>
  <c r="M5257" i="95"/>
  <c r="I5273" i="95"/>
  <c r="R5273" i="95"/>
  <c r="X5273" i="95"/>
  <c r="AO5315" i="95"/>
  <c r="X5375" i="95"/>
  <c r="AL5375" i="95"/>
  <c r="O5451" i="95"/>
  <c r="O5505" i="95"/>
  <c r="AE5505" i="95"/>
  <c r="O5518" i="95"/>
  <c r="O5526" i="95"/>
  <c r="AK5541" i="95"/>
  <c r="AO5542" i="95"/>
  <c r="R5541" i="95"/>
  <c r="AH5541" i="95"/>
  <c r="N5576" i="95"/>
  <c r="AR5576" i="95"/>
  <c r="AL5592" i="95"/>
  <c r="E5643" i="95"/>
  <c r="AQ5643" i="95"/>
  <c r="F5659" i="95"/>
  <c r="AL5726" i="95"/>
  <c r="P5742" i="95"/>
  <c r="AF5742" i="95"/>
  <c r="AQ5742" i="95"/>
  <c r="I5742" i="95"/>
  <c r="D5779" i="95"/>
  <c r="O5780" i="95"/>
  <c r="AD5780" i="95"/>
  <c r="AD5791" i="95"/>
  <c r="AD5829" i="95"/>
  <c r="U5877" i="95"/>
  <c r="AS5786" i="95"/>
  <c r="F5789" i="95"/>
  <c r="F5320" i="95"/>
  <c r="J5789" i="95"/>
  <c r="J5320" i="95" s="1"/>
  <c r="N5789" i="95"/>
  <c r="S5789" i="95"/>
  <c r="AI5789" i="95"/>
  <c r="AI5320" i="95" s="1"/>
  <c r="AM5789" i="95"/>
  <c r="AM5320" i="95" s="1"/>
  <c r="L5797" i="95"/>
  <c r="H5797" i="95"/>
  <c r="L5798" i="95"/>
  <c r="AA5798" i="95"/>
  <c r="E5802" i="95"/>
  <c r="G5943" i="95"/>
  <c r="L6128" i="95"/>
  <c r="U145" i="95"/>
  <c r="AP181" i="95"/>
  <c r="AD204" i="95"/>
  <c r="D223" i="95"/>
  <c r="O250" i="95"/>
  <c r="U300" i="95"/>
  <c r="O473" i="95"/>
  <c r="D547" i="95"/>
  <c r="U677" i="95"/>
  <c r="AE677" i="95"/>
  <c r="AO684" i="95"/>
  <c r="AO688" i="95"/>
  <c r="U725" i="95"/>
  <c r="AE739" i="95"/>
  <c r="X752" i="95"/>
  <c r="O815" i="95"/>
  <c r="AC902" i="95"/>
  <c r="AN985" i="95"/>
  <c r="AO989" i="95"/>
  <c r="O1041" i="95"/>
  <c r="AF1170" i="95"/>
  <c r="AJ1170" i="95"/>
  <c r="AS1170" i="95"/>
  <c r="O1222" i="95"/>
  <c r="AD1297" i="95"/>
  <c r="AO1309" i="95"/>
  <c r="G1371" i="95"/>
  <c r="AM1454" i="95"/>
  <c r="Q1505" i="95"/>
  <c r="O1510" i="95"/>
  <c r="O1514" i="95"/>
  <c r="AB1556" i="95"/>
  <c r="AD1640" i="95"/>
  <c r="U1702" i="95"/>
  <c r="AI1856" i="95"/>
  <c r="O1879" i="95"/>
  <c r="U1959" i="95"/>
  <c r="Z1990" i="95"/>
  <c r="W2191" i="95"/>
  <c r="U2229" i="95"/>
  <c r="U2256" i="95"/>
  <c r="AD2460" i="95"/>
  <c r="D2691" i="95"/>
  <c r="AF2711" i="95"/>
  <c r="AE2744" i="95"/>
  <c r="O2782" i="95"/>
  <c r="Z2778" i="95"/>
  <c r="AS2778" i="95"/>
  <c r="AR2829" i="95"/>
  <c r="R2845" i="95"/>
  <c r="H2928" i="95"/>
  <c r="J2928" i="95"/>
  <c r="J2995" i="95"/>
  <c r="S2995" i="95"/>
  <c r="AM3062" i="95"/>
  <c r="AR3062" i="95"/>
  <c r="P3180" i="95"/>
  <c r="O3180" i="95" s="1"/>
  <c r="AF3180" i="95"/>
  <c r="E3196" i="95"/>
  <c r="M3196" i="95"/>
  <c r="AR3464" i="95"/>
  <c r="AK3515" i="95"/>
  <c r="O3525" i="95"/>
  <c r="AD3717" i="95"/>
  <c r="H3732" i="95"/>
  <c r="AM3732" i="95"/>
  <c r="AO3815" i="95"/>
  <c r="AP3834" i="95"/>
  <c r="F3850" i="95"/>
  <c r="AO3913" i="95"/>
  <c r="I3968" i="95"/>
  <c r="Y4051" i="95"/>
  <c r="AR4051" i="95"/>
  <c r="O4068" i="95"/>
  <c r="AE4068" i="95"/>
  <c r="AK4067" i="95"/>
  <c r="N4067" i="95"/>
  <c r="U4098" i="95"/>
  <c r="N4102" i="95"/>
  <c r="AI4102" i="95"/>
  <c r="AO4119" i="95"/>
  <c r="K4134" i="95"/>
  <c r="O4135" i="95"/>
  <c r="AE4135" i="95"/>
  <c r="AR4134" i="95"/>
  <c r="O4157" i="95"/>
  <c r="AO4176" i="95"/>
  <c r="AO4209" i="95"/>
  <c r="W4252" i="95"/>
  <c r="F4170" i="95"/>
  <c r="J4170" i="95"/>
  <c r="N4170" i="95"/>
  <c r="AC4170" i="95"/>
  <c r="E4186" i="95"/>
  <c r="M4186" i="95"/>
  <c r="AG4202" i="95"/>
  <c r="AK4202" i="95"/>
  <c r="E4335" i="95"/>
  <c r="AI4370" i="95"/>
  <c r="AR4370" i="95"/>
  <c r="AS4224" i="95"/>
  <c r="AI3759" i="95"/>
  <c r="AI3625" i="95" s="1"/>
  <c r="T4431" i="95"/>
  <c r="T4432" i="95"/>
  <c r="AP3762" i="95"/>
  <c r="AP3628" i="95" s="1"/>
  <c r="D4440" i="95"/>
  <c r="AL4504" i="95"/>
  <c r="F4457" i="95"/>
  <c r="J4457" i="95"/>
  <c r="S4587" i="95"/>
  <c r="AC4457" i="95"/>
  <c r="AI4587" i="95"/>
  <c r="AM4587" i="95"/>
  <c r="H4470" i="95"/>
  <c r="Q4470" i="95"/>
  <c r="AG4470" i="95"/>
  <c r="AC4603" i="95"/>
  <c r="P4479" i="95"/>
  <c r="I4438" i="95"/>
  <c r="J4670" i="95"/>
  <c r="N4670" i="95"/>
  <c r="Y4670" i="95"/>
  <c r="M4725" i="95"/>
  <c r="AQ4725" i="95"/>
  <c r="P4788" i="95"/>
  <c r="AJ4788" i="95"/>
  <c r="AN4788" i="95"/>
  <c r="Z4804" i="95"/>
  <c r="Q4839" i="95"/>
  <c r="AA4839" i="95"/>
  <c r="AP4839" i="95"/>
  <c r="U4931" i="95"/>
  <c r="AC4938" i="95"/>
  <c r="AI4938" i="95"/>
  <c r="AM4938" i="95"/>
  <c r="AG5005" i="95"/>
  <c r="N5005" i="95"/>
  <c r="AE5043" i="95"/>
  <c r="H5107" i="95"/>
  <c r="Q5107" i="95"/>
  <c r="AG5107" i="95"/>
  <c r="AA5123" i="95"/>
  <c r="Q5065" i="95"/>
  <c r="AS5060" i="95"/>
  <c r="AL5257" i="95"/>
  <c r="I5407" i="95"/>
  <c r="AB5407" i="95"/>
  <c r="AN5442" i="95"/>
  <c r="M5474" i="95"/>
  <c r="AC5509" i="95"/>
  <c r="AJ5675" i="95"/>
  <c r="AS5726" i="95"/>
  <c r="Z5726" i="95"/>
  <c r="AE5881" i="95"/>
  <c r="AC5781" i="95"/>
  <c r="AC5312" i="95"/>
  <c r="Z7066" i="95"/>
  <c r="Z6936" i="95"/>
  <c r="AP7267" i="95"/>
  <c r="AO158" i="95"/>
  <c r="O161" i="95"/>
  <c r="D227" i="95"/>
  <c r="G303" i="95"/>
  <c r="AO309" i="95"/>
  <c r="O452" i="95"/>
  <c r="AD452" i="95"/>
  <c r="O457" i="95"/>
  <c r="O463" i="95"/>
  <c r="T485" i="95"/>
  <c r="AO485" i="95"/>
  <c r="U496" i="95"/>
  <c r="O501" i="95"/>
  <c r="C510" i="95"/>
  <c r="AE539" i="95"/>
  <c r="U552" i="95"/>
  <c r="C577" i="95"/>
  <c r="O577" i="95"/>
  <c r="G583" i="95"/>
  <c r="AD584" i="95"/>
  <c r="AO614" i="95"/>
  <c r="AP634" i="95"/>
  <c r="C639" i="95"/>
  <c r="AB650" i="95"/>
  <c r="O673" i="95"/>
  <c r="AE673" i="95"/>
  <c r="AO682" i="95"/>
  <c r="AD688" i="95"/>
  <c r="O707" i="95"/>
  <c r="U707" i="95"/>
  <c r="U713" i="95"/>
  <c r="AD715" i="95"/>
  <c r="U724" i="95"/>
  <c r="O732" i="95"/>
  <c r="O753" i="95"/>
  <c r="U753" i="95"/>
  <c r="AO761" i="95"/>
  <c r="U801" i="95"/>
  <c r="AE828" i="95"/>
  <c r="AO836" i="95"/>
  <c r="AO855" i="95"/>
  <c r="C890" i="95"/>
  <c r="O929" i="95"/>
  <c r="O935" i="95"/>
  <c r="O954" i="95"/>
  <c r="N969" i="95"/>
  <c r="O979" i="95"/>
  <c r="AE1008" i="95"/>
  <c r="F1040" i="95"/>
  <c r="O1088" i="95"/>
  <c r="O1096" i="95"/>
  <c r="V1107" i="95"/>
  <c r="U1107" i="95" s="1"/>
  <c r="O1129" i="95"/>
  <c r="U1142" i="95"/>
  <c r="AE1142" i="95"/>
  <c r="O1155" i="95"/>
  <c r="W1186" i="95"/>
  <c r="U1197" i="95"/>
  <c r="O1203" i="95"/>
  <c r="AO1203" i="95"/>
  <c r="O1309" i="95"/>
  <c r="T1309" i="95"/>
  <c r="O1351" i="95"/>
  <c r="D1356" i="95"/>
  <c r="W1371" i="95"/>
  <c r="C1392" i="95"/>
  <c r="O1459" i="95"/>
  <c r="Y1505" i="95"/>
  <c r="H1505" i="95"/>
  <c r="H1504" i="95" s="1"/>
  <c r="H1497" i="95" s="1"/>
  <c r="J1521" i="95"/>
  <c r="AD1557" i="95"/>
  <c r="AE1568" i="95"/>
  <c r="AE1577" i="95"/>
  <c r="D1582" i="95"/>
  <c r="U1624" i="95"/>
  <c r="AO1678" i="95"/>
  <c r="O1726" i="95"/>
  <c r="O1733" i="95"/>
  <c r="AO1733" i="95"/>
  <c r="O1857" i="95"/>
  <c r="X1860" i="95"/>
  <c r="X1856" i="95" s="1"/>
  <c r="W1907" i="95"/>
  <c r="D1995" i="95"/>
  <c r="Z2175" i="95"/>
  <c r="AS2175" i="95"/>
  <c r="D2184" i="95"/>
  <c r="D2185" i="95"/>
  <c r="R2191" i="95"/>
  <c r="U2218" i="95"/>
  <c r="O2225" i="95"/>
  <c r="U2244" i="95"/>
  <c r="AL2309" i="95"/>
  <c r="Q2325" i="95"/>
  <c r="D2369" i="95"/>
  <c r="AO2372" i="95"/>
  <c r="AO2415" i="95"/>
  <c r="G2577" i="95"/>
  <c r="G2593" i="95"/>
  <c r="K2593" i="95"/>
  <c r="AF2593" i="95"/>
  <c r="AO2616" i="95"/>
  <c r="F2660" i="95"/>
  <c r="AC2660" i="95"/>
  <c r="AN2660" i="95"/>
  <c r="AS2660" i="95"/>
  <c r="U2683" i="95"/>
  <c r="D2704" i="95"/>
  <c r="H2711" i="95"/>
  <c r="L2711" i="95"/>
  <c r="Y2727" i="95"/>
  <c r="I2727" i="95"/>
  <c r="AL2727" i="95"/>
  <c r="AO2744" i="95"/>
  <c r="S2794" i="95"/>
  <c r="AN2794" i="95"/>
  <c r="AJ2829" i="95"/>
  <c r="AS2829" i="95"/>
  <c r="AO2850" i="95"/>
  <c r="X2861" i="95"/>
  <c r="AQ2861" i="95"/>
  <c r="AO2884" i="95"/>
  <c r="AO2908" i="95"/>
  <c r="AA2912" i="95"/>
  <c r="AA2911" i="95" s="1"/>
  <c r="AA2904" i="95" s="1"/>
  <c r="AA2889" i="95" s="1"/>
  <c r="AA2887" i="95" s="1"/>
  <c r="U2959" i="95"/>
  <c r="J2963" i="95"/>
  <c r="AM2995" i="95"/>
  <c r="W2995" i="95"/>
  <c r="AK2262" i="95"/>
  <c r="D3005" i="95"/>
  <c r="O3012" i="95"/>
  <c r="T3056" i="95"/>
  <c r="H3062" i="95"/>
  <c r="L3062" i="95"/>
  <c r="AO3067" i="95"/>
  <c r="AO3072" i="95"/>
  <c r="AE3085" i="95"/>
  <c r="AB3113" i="95"/>
  <c r="V3129" i="95"/>
  <c r="AF3129" i="95"/>
  <c r="AN3129" i="95"/>
  <c r="U3152" i="95"/>
  <c r="L3180" i="95"/>
  <c r="N3196" i="95"/>
  <c r="D3250" i="95"/>
  <c r="T3262" i="95"/>
  <c r="AO3278" i="95"/>
  <c r="U3335" i="95"/>
  <c r="AO3369" i="95"/>
  <c r="AB3397" i="95"/>
  <c r="AS3397" i="95"/>
  <c r="L3448" i="95"/>
  <c r="AD3458" i="95"/>
  <c r="AD3511" i="95"/>
  <c r="AM3531" i="95"/>
  <c r="AO3562" i="95"/>
  <c r="U3575" i="95"/>
  <c r="AO3687" i="95"/>
  <c r="S3732" i="95"/>
  <c r="AC3732" i="95"/>
  <c r="AR3732" i="95"/>
  <c r="T3778" i="95"/>
  <c r="U3851" i="95"/>
  <c r="AM3866" i="95"/>
  <c r="D3902" i="95"/>
  <c r="AD3910" i="95"/>
  <c r="O3969" i="95"/>
  <c r="S3984" i="95"/>
  <c r="AO4023" i="95"/>
  <c r="AM4067" i="95"/>
  <c r="D4078" i="95"/>
  <c r="K4067" i="95"/>
  <c r="O4077" i="95"/>
  <c r="D4084" i="95"/>
  <c r="U4139" i="95"/>
  <c r="U4223" i="95"/>
  <c r="AJ4236" i="95"/>
  <c r="AQ4252" i="95"/>
  <c r="AL4278" i="95"/>
  <c r="AL4211" i="95" s="1"/>
  <c r="AO4285" i="95"/>
  <c r="O4299" i="95"/>
  <c r="AE4299" i="95"/>
  <c r="P4335" i="95"/>
  <c r="M4205" i="95"/>
  <c r="U4346" i="95"/>
  <c r="AC4218" i="95"/>
  <c r="AC4224" i="95"/>
  <c r="Y4165" i="95"/>
  <c r="D4439" i="95"/>
  <c r="AQ3773" i="95"/>
  <c r="AQ3639" i="95" s="1"/>
  <c r="T4464" i="95"/>
  <c r="D4465" i="95"/>
  <c r="D4468" i="95"/>
  <c r="D4472" i="95"/>
  <c r="AO4521" i="95"/>
  <c r="AJ4540" i="95"/>
  <c r="G4603" i="95"/>
  <c r="U4620" i="95"/>
  <c r="T4626" i="95"/>
  <c r="AO4626" i="95"/>
  <c r="P4433" i="95"/>
  <c r="AF4433" i="95"/>
  <c r="AN4433" i="95"/>
  <c r="AE4655" i="95"/>
  <c r="H4486" i="95"/>
  <c r="L4486" i="95"/>
  <c r="O4699" i="95"/>
  <c r="U4699" i="95"/>
  <c r="C4702" i="95"/>
  <c r="AE4703" i="95"/>
  <c r="O4710" i="95"/>
  <c r="C4715" i="95"/>
  <c r="O4715" i="95"/>
  <c r="T4715" i="95"/>
  <c r="C4718" i="95"/>
  <c r="O4733" i="95"/>
  <c r="AE4736" i="95"/>
  <c r="O4746" i="95"/>
  <c r="AE4749" i="95"/>
  <c r="AE4750" i="95"/>
  <c r="O4753" i="95"/>
  <c r="AE4761" i="95"/>
  <c r="AS4772" i="95"/>
  <c r="K4808" i="95"/>
  <c r="AO4856" i="95"/>
  <c r="Q4855" i="95"/>
  <c r="AO4910" i="95"/>
  <c r="AR4938" i="95"/>
  <c r="AA4938" i="95"/>
  <c r="U4955" i="95"/>
  <c r="D4961" i="95"/>
  <c r="C4969" i="95"/>
  <c r="AA4989" i="95"/>
  <c r="J4989" i="95"/>
  <c r="S4989" i="95"/>
  <c r="E5005" i="95"/>
  <c r="U5028" i="95"/>
  <c r="AE5032" i="95"/>
  <c r="O5035" i="95"/>
  <c r="AE5035" i="95"/>
  <c r="O5037" i="95"/>
  <c r="AE5037" i="95"/>
  <c r="O5050" i="95"/>
  <c r="O5103" i="95"/>
  <c r="AF5127" i="95"/>
  <c r="AN5127" i="95"/>
  <c r="R5139" i="95"/>
  <c r="X5139" i="95"/>
  <c r="AB5139" i="95"/>
  <c r="AL5139" i="95"/>
  <c r="Q5190" i="95"/>
  <c r="AE5229" i="95"/>
  <c r="AE5237" i="95"/>
  <c r="O5274" i="95"/>
  <c r="AR5273" i="95"/>
  <c r="T5302" i="95"/>
  <c r="AO5358" i="95"/>
  <c r="Z5375" i="95"/>
  <c r="AF5375" i="95"/>
  <c r="AJ5375" i="95"/>
  <c r="AN5375" i="95"/>
  <c r="H5395" i="95"/>
  <c r="AA5391" i="95"/>
  <c r="AK5407" i="95"/>
  <c r="S5407" i="95"/>
  <c r="AM5407" i="95"/>
  <c r="AD5459" i="95"/>
  <c r="H5474" i="95"/>
  <c r="AE5518" i="95"/>
  <c r="AO5518" i="95"/>
  <c r="H5525" i="95"/>
  <c r="O5530" i="95"/>
  <c r="AE5546" i="95"/>
  <c r="AG5576" i="95"/>
  <c r="AK5576" i="95"/>
  <c r="AP5576" i="95"/>
  <c r="AN5592" i="95"/>
  <c r="AC5608" i="95"/>
  <c r="K5608" i="95"/>
  <c r="O5625" i="95"/>
  <c r="C5631" i="95"/>
  <c r="U5639" i="95"/>
  <c r="J5659" i="95"/>
  <c r="N5659" i="95"/>
  <c r="AP5675" i="95"/>
  <c r="D5722" i="95"/>
  <c r="AI5726" i="95"/>
  <c r="M5742" i="95"/>
  <c r="X5742" i="95"/>
  <c r="AD5812" i="95"/>
  <c r="M5864" i="95"/>
  <c r="AO5899" i="95"/>
  <c r="Q5773" i="95"/>
  <c r="AK5773" i="95"/>
  <c r="AK5304" i="95" s="1"/>
  <c r="AP5773" i="95"/>
  <c r="AA5778" i="95"/>
  <c r="M5994" i="95"/>
  <c r="Z6010" i="95"/>
  <c r="K6077" i="95"/>
  <c r="U6132" i="95"/>
  <c r="Q6195" i="95"/>
  <c r="AE6204" i="95"/>
  <c r="AQ6329" i="95"/>
  <c r="AB6422" i="95"/>
  <c r="AN6530" i="95"/>
  <c r="AL6546" i="95"/>
  <c r="AS6597" i="95"/>
  <c r="AS6596" i="95" s="1"/>
  <c r="AS6589" i="95" s="1"/>
  <c r="AN6613" i="95"/>
  <c r="AM6664" i="95"/>
  <c r="I6770" i="95"/>
  <c r="P6865" i="95"/>
  <c r="P6864" i="95" s="1"/>
  <c r="AI6740" i="95"/>
  <c r="P6881" i="95"/>
  <c r="AF6881" i="95"/>
  <c r="L6936" i="95"/>
  <c r="AF6941" i="95"/>
  <c r="AN6941" i="95"/>
  <c r="AN6740" i="95" s="1"/>
  <c r="AG7015" i="95"/>
  <c r="I7066" i="95"/>
  <c r="R7066" i="95"/>
  <c r="J7133" i="95"/>
  <c r="AI7133" i="95"/>
  <c r="AM7133" i="95"/>
  <c r="AC7149" i="95"/>
  <c r="AM7283" i="95"/>
  <c r="AR7283" i="95"/>
  <c r="AB7283" i="95"/>
  <c r="K7350" i="95"/>
  <c r="S7350" i="95"/>
  <c r="AI7350" i="95"/>
  <c r="AR7350" i="95"/>
  <c r="AJ7350" i="95"/>
  <c r="AH5826" i="95"/>
  <c r="R5832" i="95"/>
  <c r="AB5832" i="95"/>
  <c r="AB5363" i="95" s="1"/>
  <c r="AL5832" i="95"/>
  <c r="AQ5832" i="95"/>
  <c r="AO5999" i="95"/>
  <c r="I5994" i="95"/>
  <c r="AJ6010" i="95"/>
  <c r="AR6010" i="95"/>
  <c r="AE6046" i="95"/>
  <c r="J6045" i="95"/>
  <c r="AI6045" i="95"/>
  <c r="AR6045" i="95"/>
  <c r="AO6054" i="95"/>
  <c r="T6057" i="95"/>
  <c r="W6077" i="95"/>
  <c r="AK6077" i="95"/>
  <c r="AM6112" i="95"/>
  <c r="O6121" i="95"/>
  <c r="AD6121" i="95"/>
  <c r="U6124" i="95"/>
  <c r="O6129" i="95"/>
  <c r="AF6128" i="95"/>
  <c r="F6144" i="95"/>
  <c r="Y6144" i="95"/>
  <c r="AC6144" i="95"/>
  <c r="AR6144" i="95"/>
  <c r="H6179" i="95"/>
  <c r="E6195" i="95"/>
  <c r="M6195" i="95"/>
  <c r="X6195" i="95"/>
  <c r="AB6195" i="95"/>
  <c r="Z6195" i="95"/>
  <c r="AE6200" i="95"/>
  <c r="AS6195" i="95"/>
  <c r="AS6194" i="95" s="1"/>
  <c r="AS6187" i="95" s="1"/>
  <c r="AS6172" i="95" s="1"/>
  <c r="AS6170" i="95" s="1"/>
  <c r="P6204" i="95"/>
  <c r="M6262" i="95"/>
  <c r="AH6262" i="95"/>
  <c r="AL6262" i="95"/>
  <c r="AE6267" i="95"/>
  <c r="F6313" i="95"/>
  <c r="N6313" i="95"/>
  <c r="AI6313" i="95"/>
  <c r="AM6313" i="95"/>
  <c r="AR6313" i="95"/>
  <c r="W6329" i="95"/>
  <c r="L6345" i="95"/>
  <c r="AA6345" i="95"/>
  <c r="AG6345" i="95"/>
  <c r="T6391" i="95"/>
  <c r="AO6403" i="95"/>
  <c r="O6419" i="95"/>
  <c r="E6423" i="95"/>
  <c r="M6423" i="95"/>
  <c r="X6423" i="95"/>
  <c r="AH6423" i="95"/>
  <c r="D6425" i="95"/>
  <c r="T6426" i="95"/>
  <c r="AO6426" i="95"/>
  <c r="O6427" i="95"/>
  <c r="D6436" i="95"/>
  <c r="O6436" i="95"/>
  <c r="T6436" i="95"/>
  <c r="AI6400" i="95"/>
  <c r="Z6479" i="95"/>
  <c r="D6510" i="95"/>
  <c r="U6515" i="95"/>
  <c r="K6400" i="95"/>
  <c r="Z6530" i="95"/>
  <c r="AS6400" i="95"/>
  <c r="C6563" i="95"/>
  <c r="D6636" i="95"/>
  <c r="D6644" i="95"/>
  <c r="AD6743" i="95"/>
  <c r="J6752" i="95"/>
  <c r="AH6752" i="95"/>
  <c r="C6772" i="95"/>
  <c r="K6798" i="95"/>
  <c r="H6802" i="95"/>
  <c r="W6740" i="95"/>
  <c r="AK6748" i="95"/>
  <c r="R6818" i="95"/>
  <c r="AE6818" i="95"/>
  <c r="S6752" i="95"/>
  <c r="AI6752" i="95"/>
  <c r="AM6752" i="95"/>
  <c r="H6881" i="95"/>
  <c r="O6882" i="95"/>
  <c r="AE6882" i="95"/>
  <c r="AK6881" i="95"/>
  <c r="AO6882" i="95"/>
  <c r="AN6917" i="95"/>
  <c r="AN6716" i="95" s="1"/>
  <c r="Y6920" i="95"/>
  <c r="Y6719" i="95" s="1"/>
  <c r="O6921" i="95"/>
  <c r="C6922" i="95"/>
  <c r="AE6925" i="95"/>
  <c r="AO6925" i="95"/>
  <c r="C6926" i="95"/>
  <c r="O6928" i="95"/>
  <c r="U6928" i="95"/>
  <c r="H6937" i="95"/>
  <c r="H6736" i="95" s="1"/>
  <c r="L6937" i="95"/>
  <c r="Q6937" i="95"/>
  <c r="Q6736" i="95" s="1"/>
  <c r="G6942" i="95"/>
  <c r="G6741" i="95" s="1"/>
  <c r="K6942" i="95"/>
  <c r="Y6949" i="95"/>
  <c r="C6960" i="95"/>
  <c r="AE6963" i="95"/>
  <c r="AO6963" i="95"/>
  <c r="AE6966" i="95"/>
  <c r="N6983" i="95"/>
  <c r="N6916" i="95" s="1"/>
  <c r="AF6983" i="95"/>
  <c r="O6984" i="95"/>
  <c r="D7000" i="95"/>
  <c r="E6999" i="95"/>
  <c r="AB6999" i="95"/>
  <c r="L6941" i="95"/>
  <c r="O7009" i="95"/>
  <c r="AG6941" i="95"/>
  <c r="AG6740" i="95" s="1"/>
  <c r="AC7015" i="95"/>
  <c r="R6971" i="95"/>
  <c r="R6770" i="95" s="1"/>
  <c r="AL6971" i="95"/>
  <c r="AL6770" i="95" s="1"/>
  <c r="AC7066" i="95"/>
  <c r="AL7092" i="95"/>
  <c r="AL7082" i="95" s="1"/>
  <c r="D7099" i="95"/>
  <c r="U7142" i="95"/>
  <c r="K7149" i="95"/>
  <c r="AJ7149" i="95"/>
  <c r="G7184" i="95"/>
  <c r="Z7184" i="95"/>
  <c r="AJ7184" i="95"/>
  <c r="AN7184" i="95"/>
  <c r="AS7184" i="95"/>
  <c r="AO7193" i="95"/>
  <c r="U7201" i="95"/>
  <c r="AP7200" i="95"/>
  <c r="O7217" i="95"/>
  <c r="C7252" i="95"/>
  <c r="G7283" i="95"/>
  <c r="AJ7283" i="95"/>
  <c r="AI7334" i="95"/>
  <c r="AI7333" i="95" s="1"/>
  <c r="AI7326" i="95" s="1"/>
  <c r="AI7311" i="95" s="1"/>
  <c r="AI7309" i="95" s="1"/>
  <c r="X7350" i="95"/>
  <c r="X7333" i="95" s="1"/>
  <c r="AO7360" i="95"/>
  <c r="E7385" i="95"/>
  <c r="M7385" i="95"/>
  <c r="R7385" i="95"/>
  <c r="X7385" i="95"/>
  <c r="AB7385" i="95"/>
  <c r="AL7385" i="95"/>
  <c r="AF7401" i="95"/>
  <c r="AI7401" i="95"/>
  <c r="E7417" i="95"/>
  <c r="I7417" i="95"/>
  <c r="M7417" i="95"/>
  <c r="R7417" i="95"/>
  <c r="X7417" i="95"/>
  <c r="X7400" i="95" s="1"/>
  <c r="X7393" i="95" s="1"/>
  <c r="X7378" i="95" s="1"/>
  <c r="X7376" i="95" s="1"/>
  <c r="AH7417" i="95"/>
  <c r="AL7417" i="95"/>
  <c r="U7440" i="95"/>
  <c r="AO7440" i="95"/>
  <c r="I5943" i="95"/>
  <c r="AB5810" i="95"/>
  <c r="AH5943" i="95"/>
  <c r="V5813" i="95"/>
  <c r="K5943" i="95"/>
  <c r="V5814" i="95"/>
  <c r="J5943" i="95"/>
  <c r="C5954" i="95"/>
  <c r="J5820" i="95"/>
  <c r="J5351" i="95" s="1"/>
  <c r="N5820" i="95"/>
  <c r="S5943" i="95"/>
  <c r="Y5943" i="95"/>
  <c r="AI5943" i="95"/>
  <c r="J5826" i="95"/>
  <c r="Y5826" i="95"/>
  <c r="AC5826" i="95"/>
  <c r="AH5978" i="95"/>
  <c r="O6011" i="95"/>
  <c r="K6010" i="95"/>
  <c r="AM6010" i="95"/>
  <c r="P6045" i="95"/>
  <c r="W6061" i="95"/>
  <c r="W6060" i="95" s="1"/>
  <c r="W6053" i="95" s="1"/>
  <c r="R6061" i="95"/>
  <c r="D6100" i="95"/>
  <c r="C6108" i="95"/>
  <c r="AN6144" i="95"/>
  <c r="AS6144" i="95"/>
  <c r="H6144" i="95"/>
  <c r="R6144" i="95"/>
  <c r="AB6144" i="95"/>
  <c r="AH6144" i="95"/>
  <c r="AR6195" i="95"/>
  <c r="AK6195" i="95"/>
  <c r="AI6211" i="95"/>
  <c r="J6262" i="95"/>
  <c r="AB6329" i="95"/>
  <c r="U6339" i="95"/>
  <c r="AD6339" i="95"/>
  <c r="I6345" i="95"/>
  <c r="O6383" i="95"/>
  <c r="T6386" i="95"/>
  <c r="AD6386" i="95"/>
  <c r="U6390" i="95"/>
  <c r="D6393" i="95"/>
  <c r="D6402" i="95"/>
  <c r="O6403" i="95"/>
  <c r="U6404" i="95"/>
  <c r="AO6404" i="95"/>
  <c r="AQ6423" i="95"/>
  <c r="O6459" i="95"/>
  <c r="Y6463" i="95"/>
  <c r="U6468" i="95"/>
  <c r="AN6400" i="95"/>
  <c r="F6416" i="95"/>
  <c r="R6489" i="95"/>
  <c r="O6496" i="95"/>
  <c r="AO6515" i="95"/>
  <c r="AF6539" i="95"/>
  <c r="AF6530" i="95" s="1"/>
  <c r="G6546" i="95"/>
  <c r="V6546" i="95"/>
  <c r="Z6546" i="95"/>
  <c r="AE6547" i="95"/>
  <c r="AH6546" i="95"/>
  <c r="T6557" i="95"/>
  <c r="R6597" i="95"/>
  <c r="F6597" i="95"/>
  <c r="AD6618" i="95"/>
  <c r="U6624" i="95"/>
  <c r="O6669" i="95"/>
  <c r="D6681" i="95"/>
  <c r="E6680" i="95"/>
  <c r="M6680" i="95"/>
  <c r="AB6680" i="95"/>
  <c r="AE6709" i="95"/>
  <c r="C6710" i="95"/>
  <c r="AD6714" i="95"/>
  <c r="AO6720" i="95"/>
  <c r="AD6726" i="95"/>
  <c r="AO6733" i="95"/>
  <c r="L6736" i="95"/>
  <c r="V6741" i="95"/>
  <c r="Z6741" i="95"/>
  <c r="AF6741" i="95"/>
  <c r="AN6741" i="95"/>
  <c r="AO6750" i="95"/>
  <c r="O6754" i="95"/>
  <c r="C6763" i="95"/>
  <c r="O6765" i="95"/>
  <c r="AD6767" i="95"/>
  <c r="O6778" i="95"/>
  <c r="AE6778" i="95"/>
  <c r="D6783" i="95"/>
  <c r="O6783" i="95"/>
  <c r="U6794" i="95"/>
  <c r="W6802" i="95"/>
  <c r="AB6740" i="95"/>
  <c r="M6748" i="95"/>
  <c r="AH6814" i="95"/>
  <c r="AS6770" i="95"/>
  <c r="T6845" i="95"/>
  <c r="U6850" i="95"/>
  <c r="AA6849" i="95"/>
  <c r="O6910" i="95"/>
  <c r="AE6910" i="95"/>
  <c r="AO6910" i="95"/>
  <c r="O6913" i="95"/>
  <c r="AE6913" i="95"/>
  <c r="C6915" i="95"/>
  <c r="AJ6917" i="95"/>
  <c r="AJ6716" i="95" s="1"/>
  <c r="J6920" i="95"/>
  <c r="J6719" i="95" s="1"/>
  <c r="O6930" i="95"/>
  <c r="O6944" i="95"/>
  <c r="AE6944" i="95"/>
  <c r="AO6944" i="95"/>
  <c r="AE6946" i="95"/>
  <c r="AI6949" i="95"/>
  <c r="AI6748" i="95" s="1"/>
  <c r="W6953" i="95"/>
  <c r="AP6953" i="95"/>
  <c r="AP6752" i="95" s="1"/>
  <c r="AA6959" i="95"/>
  <c r="O6964" i="95"/>
  <c r="Q6965" i="95"/>
  <c r="Q6764" i="95" s="1"/>
  <c r="AS6999" i="95"/>
  <c r="Y6936" i="95"/>
  <c r="Y6735" i="95" s="1"/>
  <c r="AM6936" i="95"/>
  <c r="I6941" i="95"/>
  <c r="R6941" i="95"/>
  <c r="AH6941" i="95"/>
  <c r="J7015" i="95"/>
  <c r="F7082" i="95"/>
  <c r="S6952" i="95"/>
  <c r="AM6952" i="95"/>
  <c r="AM6751" i="95" s="1"/>
  <c r="AO7087" i="95"/>
  <c r="O7105" i="95"/>
  <c r="T7129" i="95"/>
  <c r="S6936" i="95"/>
  <c r="AO7142" i="95"/>
  <c r="AB7216" i="95"/>
  <c r="AK7251" i="95"/>
  <c r="AH7267" i="95"/>
  <c r="H7283" i="95"/>
  <c r="L7283" i="95"/>
  <c r="W7283" i="95"/>
  <c r="AA7283" i="95"/>
  <c r="E7293" i="95"/>
  <c r="D7293" i="95" s="1"/>
  <c r="AH7293" i="95"/>
  <c r="U7300" i="95"/>
  <c r="AE7314" i="95"/>
  <c r="T7319" i="95"/>
  <c r="F7318" i="95"/>
  <c r="J7318" i="95"/>
  <c r="S7318" i="95"/>
  <c r="AM7318" i="95"/>
  <c r="AG7334" i="95"/>
  <c r="AO7335" i="95"/>
  <c r="AA7350" i="95"/>
  <c r="D7367" i="95"/>
  <c r="K7385" i="95"/>
  <c r="N7417" i="95"/>
  <c r="O7428" i="95"/>
  <c r="E5927" i="95"/>
  <c r="AH5803" i="95"/>
  <c r="AA5943" i="95"/>
  <c r="AE5960" i="95"/>
  <c r="X6010" i="95"/>
  <c r="AL6010" i="95"/>
  <c r="AO6020" i="95"/>
  <c r="D6027" i="95"/>
  <c r="C6033" i="95"/>
  <c r="AB6045" i="95"/>
  <c r="AR6077" i="95"/>
  <c r="AA6077" i="95"/>
  <c r="AA6060" i="95" s="1"/>
  <c r="AA6053" i="95" s="1"/>
  <c r="U6094" i="95"/>
  <c r="AO6094" i="95"/>
  <c r="H6112" i="95"/>
  <c r="L6112" i="95"/>
  <c r="Q6112" i="95"/>
  <c r="W6112" i="95"/>
  <c r="AA6112" i="95"/>
  <c r="AG6112" i="95"/>
  <c r="AK6112" i="95"/>
  <c r="AS6112" i="95"/>
  <c r="G6128" i="95"/>
  <c r="O6154" i="95"/>
  <c r="AD6161" i="95"/>
  <c r="O6167" i="95"/>
  <c r="C6183" i="95"/>
  <c r="O6183" i="95"/>
  <c r="G6211" i="95"/>
  <c r="Z6211" i="95"/>
  <c r="D6221" i="95"/>
  <c r="O6228" i="95"/>
  <c r="I6246" i="95"/>
  <c r="AL6246" i="95"/>
  <c r="AA6246" i="95"/>
  <c r="C6258" i="95"/>
  <c r="AM6278" i="95"/>
  <c r="AR6278" i="95"/>
  <c r="H6278" i="95"/>
  <c r="W6278" i="95"/>
  <c r="U6317" i="95"/>
  <c r="Z6313" i="95"/>
  <c r="O6346" i="95"/>
  <c r="AO6394" i="95"/>
  <c r="F6406" i="95"/>
  <c r="D6411" i="95"/>
  <c r="L6417" i="95"/>
  <c r="AG6417" i="95"/>
  <c r="AK6417" i="95"/>
  <c r="I6423" i="95"/>
  <c r="AB6423" i="95"/>
  <c r="AL6423" i="95"/>
  <c r="AO6430" i="95"/>
  <c r="AA6447" i="95"/>
  <c r="AP6447" i="95"/>
  <c r="K6463" i="95"/>
  <c r="AE6464" i="95"/>
  <c r="AG6479" i="95"/>
  <c r="AO6502" i="95"/>
  <c r="O6540" i="95"/>
  <c r="AE6563" i="95"/>
  <c r="U6590" i="95"/>
  <c r="D6593" i="95"/>
  <c r="O6602" i="95"/>
  <c r="AB6613" i="95"/>
  <c r="AQ6613" i="95"/>
  <c r="AO6618" i="95"/>
  <c r="D6649" i="95"/>
  <c r="S6648" i="95"/>
  <c r="AI6648" i="95"/>
  <c r="AE6657" i="95"/>
  <c r="AQ6664" i="95"/>
  <c r="W6664" i="95"/>
  <c r="AN6680" i="95"/>
  <c r="AS6680" i="95"/>
  <c r="L6680" i="95"/>
  <c r="AD6691" i="95"/>
  <c r="O6697" i="95"/>
  <c r="AD6713" i="95"/>
  <c r="O6718" i="95"/>
  <c r="O6728" i="95"/>
  <c r="AE6728" i="95"/>
  <c r="AD6734" i="95"/>
  <c r="AA6736" i="95"/>
  <c r="K6741" i="95"/>
  <c r="P6741" i="95"/>
  <c r="AO6749" i="95"/>
  <c r="F6752" i="95"/>
  <c r="N6752" i="95"/>
  <c r="AB6752" i="95"/>
  <c r="AO6767" i="95"/>
  <c r="AO6768" i="95"/>
  <c r="P6782" i="95"/>
  <c r="L6782" i="95"/>
  <c r="AG6782" i="95"/>
  <c r="AD6786" i="95"/>
  <c r="C6799" i="95"/>
  <c r="J6814" i="95"/>
  <c r="N6814" i="95"/>
  <c r="AC6814" i="95"/>
  <c r="O6825" i="95"/>
  <c r="AA6758" i="95"/>
  <c r="U6837" i="95"/>
  <c r="AK6770" i="95"/>
  <c r="AO6837" i="95"/>
  <c r="AP6849" i="95"/>
  <c r="AO6861" i="95"/>
  <c r="AR6865" i="95"/>
  <c r="M6881" i="95"/>
  <c r="R6881" i="95"/>
  <c r="AB6881" i="95"/>
  <c r="AL6881" i="95"/>
  <c r="AP6881" i="95"/>
  <c r="AD6898" i="95"/>
  <c r="V6917" i="95"/>
  <c r="Z6917" i="95"/>
  <c r="Z6716" i="95" s="1"/>
  <c r="AE6929" i="95"/>
  <c r="O6933" i="95"/>
  <c r="O6934" i="95"/>
  <c r="AE6935" i="95"/>
  <c r="S6949" i="95"/>
  <c r="S6748" i="95" s="1"/>
  <c r="Q6953" i="95"/>
  <c r="Q6752" i="95" s="1"/>
  <c r="AA6953" i="95"/>
  <c r="AA6752" i="95" s="1"/>
  <c r="AK6953" i="95"/>
  <c r="AK6752" i="95" s="1"/>
  <c r="O6957" i="95"/>
  <c r="AE6973" i="95"/>
  <c r="U6979" i="95"/>
  <c r="V6983" i="95"/>
  <c r="AN6936" i="95"/>
  <c r="N6941" i="95"/>
  <c r="N6740" i="95" s="1"/>
  <c r="C7062" i="95"/>
  <c r="AK7066" i="95"/>
  <c r="AP7066" i="95"/>
  <c r="O7071" i="95"/>
  <c r="AH7082" i="95"/>
  <c r="AO7083" i="95"/>
  <c r="AF7082" i="95"/>
  <c r="AJ7082" i="95"/>
  <c r="AO7092" i="95"/>
  <c r="AO7093" i="95"/>
  <c r="O7118" i="95"/>
  <c r="P7117" i="95"/>
  <c r="U7121" i="95"/>
  <c r="Z7117" i="95"/>
  <c r="AE7121" i="95"/>
  <c r="AJ7117" i="95"/>
  <c r="AN7117" i="95"/>
  <c r="AS7117" i="95"/>
  <c r="AH7133" i="95"/>
  <c r="O7138" i="95"/>
  <c r="AG7149" i="95"/>
  <c r="AM7149" i="95"/>
  <c r="S7184" i="95"/>
  <c r="Y7184" i="95"/>
  <c r="AC7184" i="95"/>
  <c r="AI7184" i="95"/>
  <c r="M7184" i="95"/>
  <c r="AL7184" i="95"/>
  <c r="AQ7184" i="95"/>
  <c r="I7200" i="95"/>
  <c r="AH7200" i="95"/>
  <c r="AO7201" i="95"/>
  <c r="AO7226" i="95"/>
  <c r="D7233" i="95"/>
  <c r="AO7233" i="95"/>
  <c r="AM7251" i="95"/>
  <c r="AR7251" i="95"/>
  <c r="I7251" i="95"/>
  <c r="M7251" i="95"/>
  <c r="AO7255" i="95"/>
  <c r="S7267" i="95"/>
  <c r="AO7300" i="95"/>
  <c r="V7334" i="95"/>
  <c r="N7350" i="95"/>
  <c r="O7386" i="95"/>
  <c r="AA7385" i="95"/>
  <c r="AA7378" i="95" s="1"/>
  <c r="AA7376" i="95" s="1"/>
  <c r="AE7394" i="95"/>
  <c r="S7401" i="95"/>
  <c r="AF7417" i="95"/>
  <c r="O7422" i="95"/>
  <c r="S181" i="95"/>
  <c r="F21" i="95"/>
  <c r="P21" i="95"/>
  <c r="O96" i="95"/>
  <c r="AS165" i="95"/>
  <c r="Y181" i="95"/>
  <c r="AC181" i="95"/>
  <c r="AD284" i="95"/>
  <c r="O295" i="95"/>
  <c r="AE295" i="95"/>
  <c r="AP299" i="95"/>
  <c r="AI315" i="95"/>
  <c r="U326" i="95"/>
  <c r="AJ315" i="95"/>
  <c r="AS350" i="95"/>
  <c r="Z366" i="95"/>
  <c r="C393" i="95"/>
  <c r="AB382" i="95"/>
  <c r="D405" i="95"/>
  <c r="C423" i="95"/>
  <c r="AE446" i="95"/>
  <c r="C452" i="95"/>
  <c r="C456" i="95"/>
  <c r="O462" i="95"/>
  <c r="C464" i="95"/>
  <c r="D485" i="95"/>
  <c r="AE488" i="95"/>
  <c r="D493" i="95"/>
  <c r="AE496" i="95"/>
  <c r="AE521" i="95"/>
  <c r="D527" i="95"/>
  <c r="AE527" i="95"/>
  <c r="AD533" i="95"/>
  <c r="D555" i="95"/>
  <c r="AD572" i="95"/>
  <c r="D594" i="95"/>
  <c r="AD627" i="95"/>
  <c r="F634" i="95"/>
  <c r="O651" i="95"/>
  <c r="T651" i="95"/>
  <c r="U679" i="95"/>
  <c r="AD716" i="95"/>
  <c r="AO731" i="95"/>
  <c r="U736" i="95"/>
  <c r="AO738" i="95"/>
  <c r="AO742" i="95"/>
  <c r="T764" i="95"/>
  <c r="AB772" i="95"/>
  <c r="G768" i="95"/>
  <c r="U778" i="95"/>
  <c r="AO778" i="95"/>
  <c r="AD789" i="95"/>
  <c r="AO795" i="95"/>
  <c r="AO801" i="95"/>
  <c r="U828" i="95"/>
  <c r="X835" i="95"/>
  <c r="U852" i="95"/>
  <c r="R851" i="95"/>
  <c r="O868" i="95"/>
  <c r="AE868" i="95"/>
  <c r="AJ886" i="95"/>
  <c r="AG902" i="95"/>
  <c r="T912" i="95"/>
  <c r="AO912" i="95"/>
  <c r="V918" i="95"/>
  <c r="AB953" i="95"/>
  <c r="AL953" i="95"/>
  <c r="AO970" i="95"/>
  <c r="R973" i="95"/>
  <c r="R969" i="95" s="1"/>
  <c r="AE974" i="95"/>
  <c r="P985" i="95"/>
  <c r="U1002" i="95"/>
  <c r="T1002" i="95"/>
  <c r="F1020" i="95"/>
  <c r="AO1045" i="95"/>
  <c r="O1046" i="95"/>
  <c r="AO1057" i="95"/>
  <c r="AO1069" i="95"/>
  <c r="I1087" i="95"/>
  <c r="AO1096" i="95"/>
  <c r="AM1103" i="95"/>
  <c r="AK1154" i="95"/>
  <c r="E1170" i="95"/>
  <c r="AR1170" i="95"/>
  <c r="D1191" i="95"/>
  <c r="U1191" i="95"/>
  <c r="AQ1186" i="95"/>
  <c r="AE1203" i="95"/>
  <c r="D1225" i="95"/>
  <c r="AO1230" i="95"/>
  <c r="Y2443" i="95"/>
  <c r="K2577" i="95"/>
  <c r="E2593" i="95"/>
  <c r="R2727" i="95"/>
  <c r="AL2778" i="95"/>
  <c r="S2777" i="95"/>
  <c r="Z2794" i="95"/>
  <c r="Z2777" i="95" s="1"/>
  <c r="Z2770" i="95" s="1"/>
  <c r="T153" i="95"/>
  <c r="C166" i="95"/>
  <c r="I165" i="95"/>
  <c r="M165" i="95"/>
  <c r="X165" i="95"/>
  <c r="G174" i="95"/>
  <c r="D174" i="95" s="1"/>
  <c r="P174" i="95"/>
  <c r="O174" i="95" s="1"/>
  <c r="AF174" i="95"/>
  <c r="AD182" i="95"/>
  <c r="O186" i="95"/>
  <c r="T192" i="95"/>
  <c r="C198" i="95"/>
  <c r="U198" i="95"/>
  <c r="D222" i="95"/>
  <c r="O227" i="95"/>
  <c r="D251" i="95"/>
  <c r="X299" i="95"/>
  <c r="X298" i="95" s="1"/>
  <c r="X291" i="95" s="1"/>
  <c r="X276" i="95" s="1"/>
  <c r="X274" i="95" s="1"/>
  <c r="AL299" i="95"/>
  <c r="T332" i="95"/>
  <c r="I350" i="95"/>
  <c r="M350" i="95"/>
  <c r="AD424" i="95"/>
  <c r="AD445" i="95"/>
  <c r="C451" i="95"/>
  <c r="O456" i="95"/>
  <c r="O461" i="95"/>
  <c r="AE469" i="95"/>
  <c r="AE470" i="95"/>
  <c r="AD474" i="95"/>
  <c r="C521" i="95"/>
  <c r="AO552" i="95"/>
  <c r="T555" i="95"/>
  <c r="D560" i="95"/>
  <c r="D568" i="95"/>
  <c r="AK567" i="95"/>
  <c r="AO572" i="95"/>
  <c r="V593" i="95"/>
  <c r="AE606" i="95"/>
  <c r="AJ650" i="95"/>
  <c r="AO712" i="95"/>
  <c r="O713" i="95"/>
  <c r="U756" i="95"/>
  <c r="AD761" i="95"/>
  <c r="D764" i="95"/>
  <c r="AH768" i="95"/>
  <c r="AO789" i="95"/>
  <c r="AM734" i="95"/>
  <c r="AA886" i="95"/>
  <c r="J953" i="95"/>
  <c r="S953" i="95"/>
  <c r="O965" i="95"/>
  <c r="U996" i="95"/>
  <c r="AO1037" i="95"/>
  <c r="D1096" i="95"/>
  <c r="AE1104" i="95"/>
  <c r="H1119" i="95"/>
  <c r="L1119" i="95"/>
  <c r="R1154" i="95"/>
  <c r="AB1154" i="95"/>
  <c r="AO1171" i="95"/>
  <c r="F1186" i="95"/>
  <c r="N1186" i="95"/>
  <c r="R1186" i="95"/>
  <c r="T1203" i="95"/>
  <c r="R1221" i="95"/>
  <c r="AE1230" i="95"/>
  <c r="N1237" i="95"/>
  <c r="AH2845" i="95"/>
  <c r="Q2928" i="95"/>
  <c r="W3448" i="95"/>
  <c r="AH42" i="95"/>
  <c r="D77" i="95"/>
  <c r="D153" i="95"/>
  <c r="AI165" i="95"/>
  <c r="AI164" i="95" s="1"/>
  <c r="AI157" i="95" s="1"/>
  <c r="AM165" i="95"/>
  <c r="AR165" i="95"/>
  <c r="W181" i="95"/>
  <c r="AA181" i="95"/>
  <c r="D213" i="95"/>
  <c r="D245" i="95"/>
  <c r="D246" i="95"/>
  <c r="D247" i="95"/>
  <c r="AG283" i="95"/>
  <c r="AK283" i="95"/>
  <c r="D295" i="95"/>
  <c r="F299" i="95"/>
  <c r="J299" i="95"/>
  <c r="N299" i="95"/>
  <c r="AN315" i="95"/>
  <c r="D332" i="95"/>
  <c r="D362" i="95"/>
  <c r="M366" i="95"/>
  <c r="AI366" i="95"/>
  <c r="C383" i="95"/>
  <c r="AD393" i="95"/>
  <c r="AD399" i="95"/>
  <c r="AD411" i="95"/>
  <c r="O423" i="95"/>
  <c r="O424" i="95"/>
  <c r="AD430" i="95"/>
  <c r="AD431" i="95"/>
  <c r="AD440" i="95"/>
  <c r="C457" i="95"/>
  <c r="C463" i="95"/>
  <c r="O465" i="95"/>
  <c r="AD467" i="95"/>
  <c r="C474" i="95"/>
  <c r="O493" i="95"/>
  <c r="X437" i="95"/>
  <c r="D606" i="95"/>
  <c r="AE619" i="95"/>
  <c r="AO627" i="95"/>
  <c r="AO639" i="95"/>
  <c r="Q634" i="95"/>
  <c r="O661" i="95"/>
  <c r="AD720" i="95"/>
  <c r="AO725" i="95"/>
  <c r="O789" i="95"/>
  <c r="K835" i="95"/>
  <c r="AS835" i="95"/>
  <c r="AB835" i="95"/>
  <c r="AE845" i="95"/>
  <c r="AO852" i="95"/>
  <c r="AE856" i="95"/>
  <c r="M851" i="95"/>
  <c r="I886" i="95"/>
  <c r="J902" i="95"/>
  <c r="AK902" i="95"/>
  <c r="M918" i="95"/>
  <c r="AL918" i="95"/>
  <c r="AQ918" i="95"/>
  <c r="AJ734" i="95"/>
  <c r="AM740" i="95"/>
  <c r="L985" i="95"/>
  <c r="Z985" i="95"/>
  <c r="K1036" i="95"/>
  <c r="V1036" i="95"/>
  <c r="G1052" i="95"/>
  <c r="AM1052" i="95"/>
  <c r="O1062" i="95"/>
  <c r="K1087" i="95"/>
  <c r="AM1087" i="95"/>
  <c r="AO1104" i="95"/>
  <c r="AC1103" i="95"/>
  <c r="AO1108" i="95"/>
  <c r="AO1120" i="95"/>
  <c r="AO1142" i="95"/>
  <c r="AD1155" i="95"/>
  <c r="J1154" i="95"/>
  <c r="AD1166" i="95"/>
  <c r="L1170" i="95"/>
  <c r="H1170" i="95"/>
  <c r="L1186" i="95"/>
  <c r="O1191" i="95"/>
  <c r="T1191" i="95"/>
  <c r="K1221" i="95"/>
  <c r="V1221" i="95"/>
  <c r="AN1221" i="95"/>
  <c r="U1238" i="95"/>
  <c r="F1237" i="95"/>
  <c r="O1241" i="95"/>
  <c r="O1242" i="95"/>
  <c r="AO1247" i="95"/>
  <c r="P1253" i="95"/>
  <c r="O1254" i="95"/>
  <c r="AJ2660" i="95"/>
  <c r="AK2711" i="95"/>
  <c r="F2845" i="95"/>
  <c r="M2861" i="95"/>
  <c r="AJ3464" i="95"/>
  <c r="AJ3267" i="95"/>
  <c r="G3984" i="95"/>
  <c r="AL4118" i="95"/>
  <c r="C117" i="95"/>
  <c r="D145" i="95"/>
  <c r="U150" i="95"/>
  <c r="AO150" i="95"/>
  <c r="U158" i="95"/>
  <c r="AD169" i="95"/>
  <c r="G165" i="95"/>
  <c r="Z165" i="95"/>
  <c r="U186" i="95"/>
  <c r="AQ181" i="95"/>
  <c r="O192" i="95"/>
  <c r="D218" i="95"/>
  <c r="D226" i="95"/>
  <c r="D240" i="95"/>
  <c r="D250" i="95"/>
  <c r="Z283" i="95"/>
  <c r="AI283" i="95"/>
  <c r="R283" i="95"/>
  <c r="AD292" i="95"/>
  <c r="AO300" i="95"/>
  <c r="O304" i="95"/>
  <c r="AD304" i="95"/>
  <c r="D316" i="95"/>
  <c r="X315" i="95"/>
  <c r="AO319" i="95"/>
  <c r="AO320" i="95"/>
  <c r="P350" i="95"/>
  <c r="U354" i="95"/>
  <c r="AF350" i="95"/>
  <c r="AD359" i="95"/>
  <c r="AO359" i="95"/>
  <c r="V370" i="95"/>
  <c r="AH382" i="95"/>
  <c r="AL382" i="95"/>
  <c r="AO399" i="95"/>
  <c r="AD409" i="95"/>
  <c r="AD415" i="95"/>
  <c r="AD419" i="95"/>
  <c r="O422" i="95"/>
  <c r="AD435" i="95"/>
  <c r="AE493" i="95"/>
  <c r="L500" i="95"/>
  <c r="AD510" i="95"/>
  <c r="AD517" i="95"/>
  <c r="D521" i="95"/>
  <c r="AO539" i="95"/>
  <c r="U547" i="95"/>
  <c r="T560" i="95"/>
  <c r="AE563" i="95"/>
  <c r="D572" i="95"/>
  <c r="U635" i="95"/>
  <c r="D651" i="95"/>
  <c r="AO667" i="95"/>
  <c r="AD703" i="95"/>
  <c r="O708" i="95"/>
  <c r="U719" i="95"/>
  <c r="AD723" i="95"/>
  <c r="AO726" i="95"/>
  <c r="AO739" i="95"/>
  <c r="AO741" i="95"/>
  <c r="O761" i="95"/>
  <c r="AE761" i="95"/>
  <c r="AL768" i="95"/>
  <c r="AQ768" i="95"/>
  <c r="D773" i="95"/>
  <c r="S768" i="95"/>
  <c r="O778" i="95"/>
  <c r="AS784" i="95"/>
  <c r="O801" i="95"/>
  <c r="D807" i="95"/>
  <c r="W835" i="95"/>
  <c r="AJ835" i="95"/>
  <c r="C856" i="95"/>
  <c r="AD874" i="95"/>
  <c r="T895" i="95"/>
  <c r="O912" i="95"/>
  <c r="U970" i="95"/>
  <c r="AE970" i="95"/>
  <c r="D974" i="95"/>
  <c r="K969" i="95"/>
  <c r="AR985" i="95"/>
  <c r="H985" i="95"/>
  <c r="O1008" i="95"/>
  <c r="M1020" i="95"/>
  <c r="P1040" i="95"/>
  <c r="U1045" i="95"/>
  <c r="D1053" i="95"/>
  <c r="I1052" i="95"/>
  <c r="U1069" i="95"/>
  <c r="AE1083" i="95"/>
  <c r="P1103" i="95"/>
  <c r="AH1119" i="95"/>
  <c r="AO1124" i="95"/>
  <c r="T1150" i="95"/>
  <c r="O1158" i="95"/>
  <c r="AE1158" i="95"/>
  <c r="U1163" i="95"/>
  <c r="AB1170" i="95"/>
  <c r="D1246" i="95"/>
  <c r="O2720" i="95"/>
  <c r="Q2711" i="95"/>
  <c r="Q2995" i="95"/>
  <c r="U3988" i="95"/>
  <c r="AE4010" i="95"/>
  <c r="D1254" i="95"/>
  <c r="S1253" i="95"/>
  <c r="Z1253" i="95"/>
  <c r="AJ1253" i="95"/>
  <c r="AE1264" i="95"/>
  <c r="AN1253" i="95"/>
  <c r="L1304" i="95"/>
  <c r="AO1314" i="95"/>
  <c r="AI1320" i="95"/>
  <c r="Y1320" i="95"/>
  <c r="O1331" i="95"/>
  <c r="N1355" i="95"/>
  <c r="AI1355" i="95"/>
  <c r="H1422" i="95"/>
  <c r="E1438" i="95"/>
  <c r="O1448" i="95"/>
  <c r="Q1454" i="95"/>
  <c r="AO1459" i="95"/>
  <c r="AO1493" i="95"/>
  <c r="U1498" i="95"/>
  <c r="AS1505" i="95"/>
  <c r="W1505" i="95"/>
  <c r="AO1510" i="95"/>
  <c r="O1515" i="95"/>
  <c r="V1521" i="95"/>
  <c r="AP1531" i="95"/>
  <c r="AP1521" i="95" s="1"/>
  <c r="AE1538" i="95"/>
  <c r="U1552" i="95"/>
  <c r="D1560" i="95"/>
  <c r="AO1573" i="95"/>
  <c r="AL1572" i="95"/>
  <c r="O1589" i="95"/>
  <c r="C1619" i="95"/>
  <c r="G1623" i="95"/>
  <c r="Z1623" i="95"/>
  <c r="AO1640" i="95"/>
  <c r="U1672" i="95"/>
  <c r="G1690" i="95"/>
  <c r="Z1690" i="95"/>
  <c r="C1699" i="95"/>
  <c r="Y1706" i="95"/>
  <c r="L1706" i="95"/>
  <c r="W1706" i="95"/>
  <c r="AO1716" i="95"/>
  <c r="O1739" i="95"/>
  <c r="U1753" i="95"/>
  <c r="C1761" i="95"/>
  <c r="AK1757" i="95"/>
  <c r="D1774" i="95"/>
  <c r="O1777" i="95"/>
  <c r="C1778" i="95"/>
  <c r="AD1790" i="95"/>
  <c r="AO1790" i="95"/>
  <c r="O1799" i="95"/>
  <c r="Z1789" i="95"/>
  <c r="D1806" i="95"/>
  <c r="AE1806" i="95"/>
  <c r="O1812" i="95"/>
  <c r="AD1812" i="95"/>
  <c r="D1828" i="95"/>
  <c r="M1824" i="95"/>
  <c r="C1836" i="95"/>
  <c r="AO1836" i="95"/>
  <c r="AO1841" i="95"/>
  <c r="W1856" i="95"/>
  <c r="F1891" i="95"/>
  <c r="N1891" i="95"/>
  <c r="Y1891" i="95"/>
  <c r="AI1891" i="95"/>
  <c r="U1903" i="95"/>
  <c r="AJ1907" i="95"/>
  <c r="AO1912" i="95"/>
  <c r="AQ1923" i="95"/>
  <c r="Z1958" i="95"/>
  <c r="R1974" i="95"/>
  <c r="AH1974" i="95"/>
  <c r="L1990" i="95"/>
  <c r="AO2013" i="95"/>
  <c r="K2092" i="95"/>
  <c r="AJ2092" i="95"/>
  <c r="Y2108" i="95"/>
  <c r="AF2108" i="95"/>
  <c r="L2108" i="95"/>
  <c r="R2124" i="95"/>
  <c r="D2129" i="95"/>
  <c r="I2124" i="95"/>
  <c r="AO2160" i="95"/>
  <c r="U2176" i="95"/>
  <c r="J2175" i="95"/>
  <c r="P2179" i="95"/>
  <c r="AK2175" i="95"/>
  <c r="J2191" i="95"/>
  <c r="AB2191" i="95"/>
  <c r="AL2191" i="95"/>
  <c r="V2201" i="95"/>
  <c r="AO2202" i="95"/>
  <c r="U2221" i="95"/>
  <c r="O2223" i="95"/>
  <c r="AE2224" i="95"/>
  <c r="O2228" i="95"/>
  <c r="AO2248" i="95"/>
  <c r="O2250" i="95"/>
  <c r="U2254" i="95"/>
  <c r="O2255" i="95"/>
  <c r="U2255" i="95"/>
  <c r="AO2280" i="95"/>
  <c r="U2282" i="95"/>
  <c r="AK2293" i="95"/>
  <c r="AQ2309" i="95"/>
  <c r="T2326" i="95"/>
  <c r="AC2325" i="95"/>
  <c r="AS2325" i="95"/>
  <c r="X2325" i="95"/>
  <c r="AK2222" i="95"/>
  <c r="G2360" i="95"/>
  <c r="K2360" i="95"/>
  <c r="P2360" i="95"/>
  <c r="O2372" i="95"/>
  <c r="U2372" i="95"/>
  <c r="AC2376" i="95"/>
  <c r="L2392" i="95"/>
  <c r="AQ2392" i="95"/>
  <c r="U2428" i="95"/>
  <c r="K2427" i="95"/>
  <c r="O2431" i="95"/>
  <c r="AE2431" i="95"/>
  <c r="O2452" i="95"/>
  <c r="AP2459" i="95"/>
  <c r="AO2459" i="95" s="1"/>
  <c r="R2459" i="95"/>
  <c r="O2476" i="95"/>
  <c r="U2503" i="95"/>
  <c r="AO2511" i="95"/>
  <c r="AO2519" i="95"/>
  <c r="AB2526" i="95"/>
  <c r="L2526" i="95"/>
  <c r="F2526" i="95"/>
  <c r="AO2537" i="95"/>
  <c r="N2577" i="95"/>
  <c r="Q2577" i="95"/>
  <c r="H2644" i="95"/>
  <c r="AB2644" i="95"/>
  <c r="AB2643" i="95" s="1"/>
  <c r="AB2636" i="95" s="1"/>
  <c r="AB2621" i="95" s="1"/>
  <c r="AB2619" i="95" s="1"/>
  <c r="AB2660" i="95"/>
  <c r="AE2665" i="95"/>
  <c r="M2660" i="95"/>
  <c r="M2643" i="95" s="1"/>
  <c r="M2636" i="95" s="1"/>
  <c r="X2660" i="95"/>
  <c r="K2695" i="95"/>
  <c r="Y2711" i="95"/>
  <c r="Y2710" i="95" s="1"/>
  <c r="Y2703" i="95" s="1"/>
  <c r="AR2711" i="95"/>
  <c r="AS2711" i="95"/>
  <c r="S2711" i="95"/>
  <c r="Z2727" i="95"/>
  <c r="AS2727" i="95"/>
  <c r="AE2782" i="95"/>
  <c r="AC2778" i="95"/>
  <c r="AN2778" i="95"/>
  <c r="K2794" i="95"/>
  <c r="R2794" i="95"/>
  <c r="AD2838" i="95"/>
  <c r="N2861" i="95"/>
  <c r="I2861" i="95"/>
  <c r="AB2861" i="95"/>
  <c r="AL2861" i="95"/>
  <c r="M2222" i="95"/>
  <c r="AM2912" i="95"/>
  <c r="AR2912" i="95"/>
  <c r="AJ2928" i="95"/>
  <c r="AB2911" i="95"/>
  <c r="AB2904" i="95" s="1"/>
  <c r="AB2889" i="95" s="1"/>
  <c r="AB2887" i="95" s="1"/>
  <c r="AE2933" i="95"/>
  <c r="U2951" i="95"/>
  <c r="AE2951" i="95"/>
  <c r="T2972" i="95"/>
  <c r="I2978" i="95"/>
  <c r="I2971" i="95" s="1"/>
  <c r="AB2979" i="95"/>
  <c r="AG2995" i="95"/>
  <c r="AS2995" i="95"/>
  <c r="AS2978" i="95" s="1"/>
  <c r="AS2971" i="95" s="1"/>
  <c r="AS2956" i="95" s="1"/>
  <c r="F2995" i="95"/>
  <c r="Y2995" i="95"/>
  <c r="Q3046" i="95"/>
  <c r="AJ3046" i="95"/>
  <c r="AP3046" i="95"/>
  <c r="U3067" i="95"/>
  <c r="AJ3062" i="95"/>
  <c r="I3113" i="95"/>
  <c r="AH3129" i="95"/>
  <c r="AO3140" i="95"/>
  <c r="D3173" i="95"/>
  <c r="AI3180" i="95"/>
  <c r="AA3196" i="95"/>
  <c r="AK3196" i="95"/>
  <c r="O3213" i="95"/>
  <c r="AA2019" i="95"/>
  <c r="AA9" i="95" s="1"/>
  <c r="AB2022" i="95"/>
  <c r="AB12" i="95" s="1"/>
  <c r="AJ2028" i="95"/>
  <c r="AQ2031" i="95"/>
  <c r="AA2048" i="95"/>
  <c r="AA38" i="95" s="1"/>
  <c r="AQ2053" i="95"/>
  <c r="AF2056" i="95"/>
  <c r="AN2056" i="95"/>
  <c r="D3266" i="95"/>
  <c r="T3266" i="95"/>
  <c r="AQ2060" i="95"/>
  <c r="D3269" i="95"/>
  <c r="AB2064" i="95"/>
  <c r="AB54" i="95" s="1"/>
  <c r="AF2070" i="95"/>
  <c r="AF60" i="95" s="1"/>
  <c r="AN2070" i="95"/>
  <c r="AN60" i="95" s="1"/>
  <c r="D3278" i="95"/>
  <c r="L2075" i="95"/>
  <c r="R2079" i="95"/>
  <c r="R69" i="95" s="1"/>
  <c r="H2081" i="95"/>
  <c r="H71" i="95" s="1"/>
  <c r="AA2081" i="95"/>
  <c r="AE3353" i="95"/>
  <c r="W3365" i="95"/>
  <c r="AD3374" i="95"/>
  <c r="AA3381" i="95"/>
  <c r="AO3390" i="95"/>
  <c r="U3391" i="95"/>
  <c r="AS3257" i="95"/>
  <c r="U3398" i="95"/>
  <c r="J3273" i="95"/>
  <c r="AG3397" i="95"/>
  <c r="AD3408" i="95"/>
  <c r="AR3280" i="95"/>
  <c r="Y3432" i="95"/>
  <c r="AI3432" i="95"/>
  <c r="AR3432" i="95"/>
  <c r="AE3441" i="95"/>
  <c r="U3453" i="95"/>
  <c r="AQ3448" i="95"/>
  <c r="Q3464" i="95"/>
  <c r="AO3465" i="95"/>
  <c r="O3469" i="95"/>
  <c r="O3475" i="95"/>
  <c r="AC3499" i="95"/>
  <c r="Y3531" i="95"/>
  <c r="J3531" i="95"/>
  <c r="S3531" i="95"/>
  <c r="Q3531" i="95"/>
  <c r="AA3531" i="95"/>
  <c r="AO3542" i="95"/>
  <c r="O3592" i="95"/>
  <c r="AA3598" i="95"/>
  <c r="F3598" i="95"/>
  <c r="F3581" i="95" s="1"/>
  <c r="F3574" i="95" s="1"/>
  <c r="C3621" i="95"/>
  <c r="O3701" i="95"/>
  <c r="AC3700" i="95"/>
  <c r="S3715" i="95"/>
  <c r="S3708" i="95" s="1"/>
  <c r="AQ3716" i="95"/>
  <c r="I3732" i="95"/>
  <c r="AB3732" i="95"/>
  <c r="AQ3732" i="95"/>
  <c r="K3732" i="95"/>
  <c r="U3749" i="95"/>
  <c r="U3796" i="95"/>
  <c r="AO3801" i="95"/>
  <c r="T3805" i="95"/>
  <c r="D3820" i="95"/>
  <c r="AE3835" i="95"/>
  <c r="X3834" i="95"/>
  <c r="AH3834" i="95"/>
  <c r="AQ3834" i="95"/>
  <c r="J3850" i="95"/>
  <c r="AL3850" i="95"/>
  <c r="AG3850" i="95"/>
  <c r="AK3850" i="95"/>
  <c r="T3867" i="95"/>
  <c r="AR3866" i="95"/>
  <c r="T3883" i="95"/>
  <c r="AE3889" i="95"/>
  <c r="U3905" i="95"/>
  <c r="AE3905" i="95"/>
  <c r="AN3901" i="95"/>
  <c r="AS3901" i="95"/>
  <c r="AH3917" i="95"/>
  <c r="AQ3917" i="95"/>
  <c r="Z3933" i="95"/>
  <c r="H3968" i="95"/>
  <c r="O3977" i="95"/>
  <c r="O3985" i="95"/>
  <c r="AO3985" i="95"/>
  <c r="AP3988" i="95"/>
  <c r="F4000" i="95"/>
  <c r="J4000" i="95"/>
  <c r="N4000" i="95"/>
  <c r="AC4000" i="95"/>
  <c r="AP4035" i="95"/>
  <c r="U4036" i="95"/>
  <c r="R4035" i="95"/>
  <c r="AB4035" i="95"/>
  <c r="AO4072" i="95"/>
  <c r="G4077" i="95"/>
  <c r="AQ4067" i="95"/>
  <c r="AO4090" i="95"/>
  <c r="T4098" i="95"/>
  <c r="AE4098" i="95"/>
  <c r="G4102" i="95"/>
  <c r="Z4102" i="95"/>
  <c r="AD4103" i="95"/>
  <c r="J4102" i="95"/>
  <c r="S4102" i="95"/>
  <c r="AC4102" i="95"/>
  <c r="AM4102" i="95"/>
  <c r="AO4111" i="95"/>
  <c r="O4114" i="95"/>
  <c r="I4118" i="95"/>
  <c r="R4118" i="95"/>
  <c r="AH4134" i="95"/>
  <c r="AO4139" i="95"/>
  <c r="AQ4144" i="95"/>
  <c r="U4163" i="95"/>
  <c r="AO4171" i="95"/>
  <c r="U4197" i="95"/>
  <c r="U4213" i="95"/>
  <c r="AQ4236" i="95"/>
  <c r="Q4261" i="95"/>
  <c r="Q4194" i="95" s="1"/>
  <c r="Q4195" i="95"/>
  <c r="AK4261" i="95"/>
  <c r="AK4194" i="95" s="1"/>
  <c r="AK4195" i="95"/>
  <c r="W4206" i="95"/>
  <c r="W4272" i="95"/>
  <c r="W4268" i="95" s="1"/>
  <c r="AA4268" i="95"/>
  <c r="N4212" i="95"/>
  <c r="N4278" i="95"/>
  <c r="N4211" i="95" s="1"/>
  <c r="Y4278" i="95"/>
  <c r="Y4268" i="95" s="1"/>
  <c r="Y4212" i="95"/>
  <c r="AC4212" i="95"/>
  <c r="AC4278" i="95"/>
  <c r="AO4324" i="95"/>
  <c r="AP4323" i="95"/>
  <c r="AO4323" i="95"/>
  <c r="AP4370" i="95"/>
  <c r="U4371" i="95"/>
  <c r="Y4386" i="95"/>
  <c r="AC4386" i="95"/>
  <c r="AC4385" i="95" s="1"/>
  <c r="AC4378" i="95" s="1"/>
  <c r="F4402" i="95"/>
  <c r="N4402" i="95"/>
  <c r="Y4406" i="95"/>
  <c r="Y4205" i="95" s="1"/>
  <c r="Y4206" i="95"/>
  <c r="AC4406" i="95"/>
  <c r="AC4402" i="95" s="1"/>
  <c r="AC4206" i="95"/>
  <c r="AM4402" i="95"/>
  <c r="N3759" i="95"/>
  <c r="N3625" i="95" s="1"/>
  <c r="N7" i="95" s="1"/>
  <c r="AH4454" i="95"/>
  <c r="AH4520" i="95"/>
  <c r="AL4454" i="95"/>
  <c r="AL4520" i="95"/>
  <c r="AO4530" i="95"/>
  <c r="AP4463" i="95"/>
  <c r="AP4529" i="95"/>
  <c r="P4473" i="95"/>
  <c r="K4463" i="95"/>
  <c r="K4596" i="95"/>
  <c r="K4462" i="95" s="1"/>
  <c r="Z4596" i="95"/>
  <c r="Z4463" i="95"/>
  <c r="AF4463" i="95"/>
  <c r="AF4596" i="95"/>
  <c r="AR4613" i="95"/>
  <c r="AR4479" i="95" s="1"/>
  <c r="AO1263" i="95"/>
  <c r="L1253" i="95"/>
  <c r="AE1276" i="95"/>
  <c r="AE1289" i="95"/>
  <c r="O1292" i="95"/>
  <c r="U1292" i="95"/>
  <c r="AN1288" i="95"/>
  <c r="S1304" i="95"/>
  <c r="AO1343" i="95"/>
  <c r="AS1371" i="95"/>
  <c r="H1371" i="95"/>
  <c r="AA1371" i="95"/>
  <c r="AO1388" i="95"/>
  <c r="AB1422" i="95"/>
  <c r="AL1438" i="95"/>
  <c r="X1438" i="95"/>
  <c r="M1438" i="95"/>
  <c r="AN1454" i="95"/>
  <c r="L1505" i="95"/>
  <c r="W1521" i="95"/>
  <c r="U1526" i="95"/>
  <c r="J1572" i="95"/>
  <c r="S1572" i="95"/>
  <c r="AG1572" i="95"/>
  <c r="AP1572" i="95"/>
  <c r="AP1571" i="95" s="1"/>
  <c r="AP1564" i="95" s="1"/>
  <c r="U1644" i="95"/>
  <c r="AQ1639" i="95"/>
  <c r="R1655" i="95"/>
  <c r="AS1655" i="95"/>
  <c r="O1686" i="95"/>
  <c r="AO1702" i="95"/>
  <c r="X1722" i="95"/>
  <c r="AQ1722" i="95"/>
  <c r="R1757" i="95"/>
  <c r="AB1757" i="95"/>
  <c r="O1783" i="95"/>
  <c r="O1790" i="95"/>
  <c r="AO1794" i="95"/>
  <c r="AO1812" i="95"/>
  <c r="U1833" i="95"/>
  <c r="AA1840" i="95"/>
  <c r="Q1840" i="95"/>
  <c r="AO1892" i="95"/>
  <c r="O1895" i="95"/>
  <c r="C1908" i="95"/>
  <c r="AS1907" i="95"/>
  <c r="X1923" i="95"/>
  <c r="AH1923" i="95"/>
  <c r="N1923" i="95"/>
  <c r="L1923" i="95"/>
  <c r="AO1940" i="95"/>
  <c r="AA1958" i="95"/>
  <c r="D1975" i="95"/>
  <c r="AB1974" i="95"/>
  <c r="Y1974" i="95"/>
  <c r="S1974" i="95"/>
  <c r="F1990" i="95"/>
  <c r="J1990" i="95"/>
  <c r="Y1990" i="95"/>
  <c r="I1990" i="95"/>
  <c r="M1990" i="95"/>
  <c r="AO2001" i="95"/>
  <c r="C2007" i="95"/>
  <c r="AE2007" i="95"/>
  <c r="AO2069" i="95"/>
  <c r="D2088" i="95"/>
  <c r="O2096" i="95"/>
  <c r="AK2092" i="95"/>
  <c r="H2108" i="95"/>
  <c r="N2124" i="95"/>
  <c r="H2159" i="95"/>
  <c r="Q2159" i="95"/>
  <c r="AK2159" i="95"/>
  <c r="AO2180" i="95"/>
  <c r="AC2175" i="95"/>
  <c r="V2175" i="95"/>
  <c r="X2191" i="95"/>
  <c r="AE2192" i="95"/>
  <c r="AN2191" i="95"/>
  <c r="AC2191" i="95"/>
  <c r="AM2191" i="95"/>
  <c r="AO2195" i="95"/>
  <c r="U2220" i="95"/>
  <c r="U2223" i="95"/>
  <c r="AO2223" i="95"/>
  <c r="AO2225" i="95"/>
  <c r="AO2228" i="95"/>
  <c r="AO2256" i="95"/>
  <c r="U2260" i="95"/>
  <c r="U2267" i="95"/>
  <c r="AO2272" i="95"/>
  <c r="U2278" i="95"/>
  <c r="R2293" i="95"/>
  <c r="X2293" i="95"/>
  <c r="AH2293" i="95"/>
  <c r="AL2293" i="95"/>
  <c r="E2313" i="95"/>
  <c r="K2309" i="95"/>
  <c r="W2360" i="95"/>
  <c r="AG2230" i="95"/>
  <c r="AO2381" i="95"/>
  <c r="M2392" i="95"/>
  <c r="V2392" i="95"/>
  <c r="AS2392" i="95"/>
  <c r="R2392" i="95"/>
  <c r="E2238" i="95"/>
  <c r="M2238" i="95"/>
  <c r="E2443" i="95"/>
  <c r="M2443" i="95"/>
  <c r="J2459" i="95"/>
  <c r="AG2459" i="95"/>
  <c r="AO2470" i="95"/>
  <c r="AK2235" i="95"/>
  <c r="O2506" i="95"/>
  <c r="AE2506" i="95"/>
  <c r="O2527" i="95"/>
  <c r="AE2527" i="95"/>
  <c r="Z2526" i="95"/>
  <c r="Q2222" i="95"/>
  <c r="X2561" i="95"/>
  <c r="AA2577" i="95"/>
  <c r="AO2594" i="95"/>
  <c r="AO2598" i="95"/>
  <c r="Y2222" i="95"/>
  <c r="H2628" i="95"/>
  <c r="AO2637" i="95"/>
  <c r="AO2640" i="95"/>
  <c r="M2644" i="95"/>
  <c r="Q2660" i="95"/>
  <c r="AO2665" i="95"/>
  <c r="E2660" i="95"/>
  <c r="AE2671" i="95"/>
  <c r="AG2222" i="95"/>
  <c r="O2699" i="95"/>
  <c r="AE2699" i="95"/>
  <c r="AO2704" i="95"/>
  <c r="O2707" i="95"/>
  <c r="AD2750" i="95"/>
  <c r="AO2771" i="95"/>
  <c r="AH2778" i="95"/>
  <c r="AE2783" i="95"/>
  <c r="L2794" i="95"/>
  <c r="O2795" i="95"/>
  <c r="AA2794" i="95"/>
  <c r="U2799" i="95"/>
  <c r="AI2845" i="95"/>
  <c r="AL2845" i="95"/>
  <c r="Y2861" i="95"/>
  <c r="AI2861" i="95"/>
  <c r="AE2905" i="95"/>
  <c r="E2269" i="95"/>
  <c r="AJ2963" i="95"/>
  <c r="AS2963" i="95"/>
  <c r="E2979" i="95"/>
  <c r="AE2988" i="95"/>
  <c r="AK2252" i="95"/>
  <c r="E2995" i="95"/>
  <c r="M2995" i="95"/>
  <c r="AL2995" i="95"/>
  <c r="AK3046" i="95"/>
  <c r="F3046" i="95"/>
  <c r="L3046" i="95"/>
  <c r="L3045" i="95" s="1"/>
  <c r="L3038" i="95" s="1"/>
  <c r="D3056" i="95"/>
  <c r="D3079" i="95"/>
  <c r="I3097" i="95"/>
  <c r="R3097" i="95"/>
  <c r="O3097" i="95" s="1"/>
  <c r="AE3114" i="95"/>
  <c r="P3113" i="95"/>
  <c r="AN3113" i="95"/>
  <c r="AN3112" i="95" s="1"/>
  <c r="AN3105" i="95" s="1"/>
  <c r="AN3090" i="95" s="1"/>
  <c r="AN3088" i="95" s="1"/>
  <c r="AE3133" i="95"/>
  <c r="S3129" i="95"/>
  <c r="Y3129" i="95"/>
  <c r="R3164" i="95"/>
  <c r="AB3164" i="95"/>
  <c r="AK3164" i="95"/>
  <c r="H3180" i="95"/>
  <c r="AQ3196" i="95"/>
  <c r="AO3200" i="95"/>
  <c r="Y3196" i="95"/>
  <c r="I3196" i="95"/>
  <c r="M2281" i="95"/>
  <c r="D3225" i="95"/>
  <c r="S2022" i="95"/>
  <c r="S12" i="95" s="1"/>
  <c r="H2024" i="95"/>
  <c r="AA2024" i="95"/>
  <c r="H2028" i="95"/>
  <c r="AQ2030" i="95"/>
  <c r="O3238" i="95"/>
  <c r="D3242" i="95"/>
  <c r="D3244" i="95"/>
  <c r="T3250" i="95"/>
  <c r="AF2044" i="95"/>
  <c r="AF34" i="95" s="1"/>
  <c r="AN2044" i="95"/>
  <c r="AN34" i="95" s="1"/>
  <c r="AQ2052" i="95"/>
  <c r="AQ42" i="95" s="1"/>
  <c r="O3260" i="95"/>
  <c r="T3261" i="95"/>
  <c r="L2056" i="95"/>
  <c r="L46" i="95" s="1"/>
  <c r="D3265" i="95"/>
  <c r="S2064" i="95"/>
  <c r="S54" i="95" s="1"/>
  <c r="L2070" i="95"/>
  <c r="L60" i="95" s="1"/>
  <c r="D3277" i="95"/>
  <c r="D3279" i="95"/>
  <c r="AL2078" i="95"/>
  <c r="AL68" i="95" s="1"/>
  <c r="W3298" i="95"/>
  <c r="AG3298" i="95"/>
  <c r="AP3298" i="95"/>
  <c r="U3307" i="95"/>
  <c r="K3330" i="95"/>
  <c r="AO3341" i="95"/>
  <c r="T3377" i="95"/>
  <c r="AF3243" i="95"/>
  <c r="AN3243" i="95"/>
  <c r="K3381" i="95"/>
  <c r="K3380" i="95" s="1"/>
  <c r="K3373" i="95" s="1"/>
  <c r="R3381" i="95"/>
  <c r="AL3381" i="95"/>
  <c r="AK3257" i="95"/>
  <c r="AO3391" i="95"/>
  <c r="U3452" i="95"/>
  <c r="Y3252" i="95"/>
  <c r="O3468" i="95"/>
  <c r="P3286" i="95"/>
  <c r="T3495" i="95"/>
  <c r="Y3515" i="95"/>
  <c r="Y3514" i="95" s="1"/>
  <c r="Y3507" i="95" s="1"/>
  <c r="AE3525" i="95"/>
  <c r="AM3257" i="95"/>
  <c r="C3578" i="95"/>
  <c r="AE3599" i="95"/>
  <c r="P3598" i="95"/>
  <c r="U3609" i="95"/>
  <c r="O3615" i="95"/>
  <c r="O3640" i="95"/>
  <c r="Y3716" i="95"/>
  <c r="Y3715" i="95" s="1"/>
  <c r="Y3708" i="95" s="1"/>
  <c r="U3789" i="95"/>
  <c r="AO3795" i="95"/>
  <c r="O3814" i="95"/>
  <c r="AO3830" i="95"/>
  <c r="AA3834" i="95"/>
  <c r="F3834" i="95"/>
  <c r="O3855" i="95"/>
  <c r="Z3850" i="95"/>
  <c r="AS3850" i="95"/>
  <c r="K3866" i="95"/>
  <c r="U3871" i="95"/>
  <c r="O3889" i="95"/>
  <c r="AE3897" i="95"/>
  <c r="C3902" i="95"/>
  <c r="X3901" i="95"/>
  <c r="AB3901" i="95"/>
  <c r="AQ3901" i="95"/>
  <c r="H3901" i="95"/>
  <c r="Q3901" i="95"/>
  <c r="D3913" i="95"/>
  <c r="AO3922" i="95"/>
  <c r="AP3926" i="95"/>
  <c r="AO3926" i="95" s="1"/>
  <c r="U3950" i="95"/>
  <c r="P3968" i="95"/>
  <c r="AB3968" i="95"/>
  <c r="C3985" i="95"/>
  <c r="AO3988" i="95"/>
  <c r="K3984" i="95"/>
  <c r="U3989" i="95"/>
  <c r="O4005" i="95"/>
  <c r="O4011" i="95"/>
  <c r="AE4011" i="95"/>
  <c r="D4031" i="95"/>
  <c r="J4035" i="95"/>
  <c r="O4052" i="95"/>
  <c r="P4051" i="95"/>
  <c r="AS4051" i="95"/>
  <c r="C4061" i="95"/>
  <c r="AE4061" i="95"/>
  <c r="G4067" i="95"/>
  <c r="AS4067" i="95"/>
  <c r="C4084" i="95"/>
  <c r="O4090" i="95"/>
  <c r="AE4090" i="95"/>
  <c r="AO4098" i="95"/>
  <c r="AE4114" i="95"/>
  <c r="AO4114" i="95"/>
  <c r="W4138" i="95"/>
  <c r="AI4134" i="95"/>
  <c r="U4161" i="95"/>
  <c r="AO4193" i="95"/>
  <c r="U4196" i="95"/>
  <c r="U4207" i="95"/>
  <c r="P4170" i="95"/>
  <c r="P4236" i="95"/>
  <c r="AR4170" i="95"/>
  <c r="AR4236" i="95"/>
  <c r="S4252" i="95"/>
  <c r="AM4252" i="95"/>
  <c r="Y4190" i="95"/>
  <c r="Y4256" i="95"/>
  <c r="Y4189" i="95"/>
  <c r="AC4256" i="95"/>
  <c r="AC4190" i="95"/>
  <c r="AI4252" i="95"/>
  <c r="AP4261" i="95"/>
  <c r="AO4261" i="95" s="1"/>
  <c r="Q4268" i="95"/>
  <c r="Y4303" i="95"/>
  <c r="Y4170" i="95"/>
  <c r="AB4319" i="95"/>
  <c r="AA4402" i="95"/>
  <c r="AS4402" i="95"/>
  <c r="Q4412" i="95"/>
  <c r="Q4212" i="95"/>
  <c r="AH3773" i="95"/>
  <c r="AH3639" i="95" s="1"/>
  <c r="AQ4504" i="95"/>
  <c r="AF4524" i="95"/>
  <c r="AF4457" i="95" s="1"/>
  <c r="AF4458" i="95"/>
  <c r="T4553" i="95"/>
  <c r="W4486" i="95"/>
  <c r="G4654" i="95"/>
  <c r="AO1258" i="95"/>
  <c r="L1288" i="95"/>
  <c r="T1300" i="95"/>
  <c r="Z1304" i="95"/>
  <c r="D1308" i="95"/>
  <c r="AF1320" i="95"/>
  <c r="AN1320" i="95"/>
  <c r="U1337" i="95"/>
  <c r="AK1371" i="95"/>
  <c r="AO1376" i="95"/>
  <c r="X1371" i="95"/>
  <c r="O1410" i="95"/>
  <c r="U1423" i="95"/>
  <c r="J1422" i="95"/>
  <c r="AO1439" i="95"/>
  <c r="N1454" i="95"/>
  <c r="D1471" i="95"/>
  <c r="AJ1489" i="95"/>
  <c r="AS1489" i="95"/>
  <c r="AD1501" i="95"/>
  <c r="D1506" i="95"/>
  <c r="AB1505" i="95"/>
  <c r="AO1506" i="95"/>
  <c r="K1505" i="95"/>
  <c r="Z1525" i="95"/>
  <c r="Z1521" i="95" s="1"/>
  <c r="AK1521" i="95"/>
  <c r="C1538" i="95"/>
  <c r="O1544" i="95"/>
  <c r="AC1556" i="95"/>
  <c r="AM1556" i="95"/>
  <c r="AF1588" i="95"/>
  <c r="G1639" i="95"/>
  <c r="AI1639" i="95"/>
  <c r="S1655" i="95"/>
  <c r="AE1660" i="95"/>
  <c r="AL1655" i="95"/>
  <c r="AQ1655" i="95"/>
  <c r="AB1655" i="95"/>
  <c r="O1672" i="95"/>
  <c r="C1686" i="95"/>
  <c r="AO1691" i="95"/>
  <c r="AH1690" i="95"/>
  <c r="AL1690" i="95"/>
  <c r="AQ1690" i="95"/>
  <c r="AO1715" i="95"/>
  <c r="N1722" i="95"/>
  <c r="Q1722" i="95"/>
  <c r="O1745" i="95"/>
  <c r="U1745" i="95"/>
  <c r="J1757" i="95"/>
  <c r="AR1773" i="95"/>
  <c r="AN1789" i="95"/>
  <c r="AH1789" i="95"/>
  <c r="AA1789" i="95"/>
  <c r="T1828" i="95"/>
  <c r="AI1840" i="95"/>
  <c r="AO1849" i="95"/>
  <c r="I1856" i="95"/>
  <c r="R1856" i="95"/>
  <c r="R1839" i="95" s="1"/>
  <c r="AL1856" i="95"/>
  <c r="AO1867" i="95"/>
  <c r="C1892" i="95"/>
  <c r="AP1891" i="95"/>
  <c r="F1907" i="95"/>
  <c r="J1907" i="95"/>
  <c r="N1907" i="95"/>
  <c r="AI1907" i="95"/>
  <c r="D1924" i="95"/>
  <c r="AM1990" i="95"/>
  <c r="R2092" i="95"/>
  <c r="AB2092" i="95"/>
  <c r="AB2108" i="95"/>
  <c r="O2117" i="95"/>
  <c r="AS2124" i="95"/>
  <c r="O2141" i="95"/>
  <c r="AE2141" i="95"/>
  <c r="U2155" i="95"/>
  <c r="I2159" i="95"/>
  <c r="R2159" i="95"/>
  <c r="AE2171" i="95"/>
  <c r="AL2175" i="95"/>
  <c r="AL2174" i="95" s="1"/>
  <c r="AL2167" i="95" s="1"/>
  <c r="AL2152" i="95" s="1"/>
  <c r="AL2150" i="95" s="1"/>
  <c r="L2191" i="95"/>
  <c r="AP2191" i="95"/>
  <c r="Z2191" i="95"/>
  <c r="Z2174" i="95" s="1"/>
  <c r="Z2167" i="95" s="1"/>
  <c r="AJ2191" i="95"/>
  <c r="U2240" i="95"/>
  <c r="AE2248" i="95"/>
  <c r="U2253" i="95"/>
  <c r="AO2266" i="95"/>
  <c r="O2273" i="95"/>
  <c r="F2293" i="95"/>
  <c r="J2293" i="95"/>
  <c r="N2293" i="95"/>
  <c r="W2309" i="95"/>
  <c r="G2325" i="95"/>
  <c r="Y2235" i="95"/>
  <c r="J2376" i="95"/>
  <c r="J2375" i="95" s="1"/>
  <c r="J2368" i="95" s="1"/>
  <c r="J2353" i="95" s="1"/>
  <c r="J2351" i="95" s="1"/>
  <c r="R2376" i="95"/>
  <c r="AP2376" i="95"/>
  <c r="F2376" i="95"/>
  <c r="N2376" i="95"/>
  <c r="N2375" i="95" s="1"/>
  <c r="N2368" i="95" s="1"/>
  <c r="G2376" i="95"/>
  <c r="AB2376" i="95"/>
  <c r="X2392" i="95"/>
  <c r="AA2392" i="95"/>
  <c r="AG2392" i="95"/>
  <c r="J2392" i="95"/>
  <c r="AL2427" i="95"/>
  <c r="V2459" i="95"/>
  <c r="M2459" i="95"/>
  <c r="G2459" i="95"/>
  <c r="M2494" i="95"/>
  <c r="AQ2494" i="95"/>
  <c r="I2235" i="95"/>
  <c r="F2510" i="95"/>
  <c r="AM2510" i="95"/>
  <c r="AO2520" i="95"/>
  <c r="J2526" i="95"/>
  <c r="O2562" i="95"/>
  <c r="F2561" i="95"/>
  <c r="N2561" i="95"/>
  <c r="O2570" i="95"/>
  <c r="R2577" i="95"/>
  <c r="AB2577" i="95"/>
  <c r="AL2577" i="95"/>
  <c r="U2587" i="95"/>
  <c r="AR2593" i="95"/>
  <c r="AP2597" i="95"/>
  <c r="I2593" i="95"/>
  <c r="AO2610" i="95"/>
  <c r="AE2624" i="95"/>
  <c r="S2644" i="95"/>
  <c r="AI2644" i="95"/>
  <c r="AR2644" i="95"/>
  <c r="AP2648" i="95"/>
  <c r="AO2648" i="95"/>
  <c r="AO2661" i="95"/>
  <c r="AF2664" i="95"/>
  <c r="AF2660" i="95" s="1"/>
  <c r="AC2281" i="95"/>
  <c r="P2695" i="95"/>
  <c r="F2695" i="95"/>
  <c r="N2695" i="95"/>
  <c r="AL2695" i="95"/>
  <c r="AG2727" i="95"/>
  <c r="U2737" i="95"/>
  <c r="O2744" i="95"/>
  <c r="AO2758" i="95"/>
  <c r="X2762" i="95"/>
  <c r="AQ2762" i="95"/>
  <c r="U2771" i="95"/>
  <c r="N2778" i="95"/>
  <c r="N2777" i="95" s="1"/>
  <c r="N2770" i="95" s="1"/>
  <c r="N2755" i="95" s="1"/>
  <c r="N2753" i="95" s="1"/>
  <c r="C2783" i="95"/>
  <c r="X2794" i="95"/>
  <c r="AH2794" i="95"/>
  <c r="V2804" i="95"/>
  <c r="V2794" i="95" s="1"/>
  <c r="O2817" i="95"/>
  <c r="AE2817" i="95"/>
  <c r="AI2829" i="95"/>
  <c r="I2829" i="95"/>
  <c r="AO2833" i="95"/>
  <c r="O2838" i="95"/>
  <c r="AK2238" i="95"/>
  <c r="AN2845" i="95"/>
  <c r="AG2238" i="95"/>
  <c r="C2913" i="95"/>
  <c r="W2912" i="95"/>
  <c r="AE2913" i="95"/>
  <c r="AJ2912" i="95"/>
  <c r="AJ2911" i="95" s="1"/>
  <c r="AJ2904" i="95" s="1"/>
  <c r="F2912" i="95"/>
  <c r="N2912" i="95"/>
  <c r="M2928" i="95"/>
  <c r="U2933" i="95"/>
  <c r="P2938" i="95"/>
  <c r="Q2963" i="95"/>
  <c r="AA2963" i="95"/>
  <c r="AE2967" i="95"/>
  <c r="D2972" i="95"/>
  <c r="AJ2979" i="95"/>
  <c r="Z2979" i="95"/>
  <c r="AE2989" i="95"/>
  <c r="K2995" i="95"/>
  <c r="AQ2995" i="95"/>
  <c r="AO3026" i="95"/>
  <c r="W3030" i="95"/>
  <c r="AG3030" i="95"/>
  <c r="AO3031" i="95"/>
  <c r="M3046" i="95"/>
  <c r="R3046" i="95"/>
  <c r="W3062" i="95"/>
  <c r="U3072" i="95"/>
  <c r="T3079" i="95"/>
  <c r="D3085" i="95"/>
  <c r="O3106" i="95"/>
  <c r="G3113" i="95"/>
  <c r="AS3113" i="95"/>
  <c r="W3113" i="95"/>
  <c r="M3129" i="95"/>
  <c r="O3133" i="95"/>
  <c r="K3129" i="95"/>
  <c r="K3112" i="95" s="1"/>
  <c r="K3105" i="95" s="1"/>
  <c r="K3090" i="95" s="1"/>
  <c r="K3088" i="95" s="1"/>
  <c r="T3160" i="95"/>
  <c r="C3168" i="95"/>
  <c r="Q3180" i="95"/>
  <c r="Q3179" i="95" s="1"/>
  <c r="Q3172" i="95" s="1"/>
  <c r="AA3180" i="95"/>
  <c r="AA2023" i="95"/>
  <c r="AA13" i="95" s="1"/>
  <c r="D3236" i="95"/>
  <c r="O3237" i="95"/>
  <c r="AQ2035" i="95"/>
  <c r="K2039" i="95"/>
  <c r="U3245" i="95"/>
  <c r="L2044" i="95"/>
  <c r="T3255" i="95"/>
  <c r="AJ2049" i="95"/>
  <c r="D3258" i="95"/>
  <c r="O3259" i="95"/>
  <c r="D3261" i="95"/>
  <c r="O3266" i="95"/>
  <c r="R2066" i="95"/>
  <c r="R56" i="95" s="1"/>
  <c r="D3275" i="95"/>
  <c r="T3279" i="95"/>
  <c r="S2078" i="95"/>
  <c r="S68" i="95" s="1"/>
  <c r="Z2082" i="95"/>
  <c r="AJ2082" i="95"/>
  <c r="M3298" i="95"/>
  <c r="C3298" i="95" s="1"/>
  <c r="O3318" i="95"/>
  <c r="O3319" i="95"/>
  <c r="AO3334" i="95"/>
  <c r="R3330" i="95"/>
  <c r="R3313" i="95"/>
  <c r="R3306" i="95" s="1"/>
  <c r="AH3330" i="95"/>
  <c r="C3353" i="95"/>
  <c r="J3381" i="95"/>
  <c r="AM3381" i="95"/>
  <c r="AR3268" i="95"/>
  <c r="X3397" i="95"/>
  <c r="AO3420" i="95"/>
  <c r="D3433" i="95"/>
  <c r="AO3444" i="95"/>
  <c r="G3448" i="95"/>
  <c r="AD3481" i="95"/>
  <c r="D3495" i="95"/>
  <c r="AE3503" i="95"/>
  <c r="O3508" i="95"/>
  <c r="AS3531" i="95"/>
  <c r="AS3514" i="95" s="1"/>
  <c r="AS3507" i="95" s="1"/>
  <c r="S3280" i="95"/>
  <c r="N3566" i="95"/>
  <c r="Y3566" i="95"/>
  <c r="AI3566" i="95"/>
  <c r="AR3566" i="95"/>
  <c r="AH3582" i="95"/>
  <c r="AL3598" i="95"/>
  <c r="AO3615" i="95"/>
  <c r="AO3704" i="95"/>
  <c r="AA3716" i="95"/>
  <c r="L3933" i="95"/>
  <c r="L3984" i="95"/>
  <c r="AG4051" i="95"/>
  <c r="Q4051" i="95"/>
  <c r="AA4051" i="95"/>
  <c r="AL4067" i="95"/>
  <c r="AA4067" i="95"/>
  <c r="AE4122" i="95"/>
  <c r="AJ4118" i="95"/>
  <c r="Q4211" i="95"/>
  <c r="AA4335" i="95"/>
  <c r="AK4339" i="95"/>
  <c r="AK4206" i="95"/>
  <c r="AH4370" i="95"/>
  <c r="AH4170" i="95"/>
  <c r="AH4504" i="95"/>
  <c r="AH4497" i="95" s="1"/>
  <c r="AH4441" i="95"/>
  <c r="O4513" i="95"/>
  <c r="P4446" i="95"/>
  <c r="AH4536" i="95"/>
  <c r="AL4536" i="95"/>
  <c r="AL4519" i="95" s="1"/>
  <c r="AL4512" i="95" s="1"/>
  <c r="AQ4546" i="95"/>
  <c r="AQ4536" i="95"/>
  <c r="AQ4480" i="95"/>
  <c r="N4458" i="95"/>
  <c r="N4591" i="95"/>
  <c r="N4457" i="95" s="1"/>
  <c r="Y4458" i="95"/>
  <c r="Y4591" i="95"/>
  <c r="Y4457" i="95" s="1"/>
  <c r="AQ1253" i="95"/>
  <c r="AB1320" i="95"/>
  <c r="I1320" i="95"/>
  <c r="AC1320" i="95"/>
  <c r="AO1356" i="95"/>
  <c r="E1355" i="95"/>
  <c r="AQ1355" i="95"/>
  <c r="O1364" i="95"/>
  <c r="AE1364" i="95"/>
  <c r="AI1371" i="95"/>
  <c r="Q1387" i="95"/>
  <c r="AA1387" i="95"/>
  <c r="O1404" i="95"/>
  <c r="AE1404" i="95"/>
  <c r="AE1426" i="95"/>
  <c r="AJ1422" i="95"/>
  <c r="D1431" i="95"/>
  <c r="T1439" i="95"/>
  <c r="AN1438" i="95"/>
  <c r="AN1437" i="95" s="1"/>
  <c r="AN1430" i="95" s="1"/>
  <c r="AN1415" i="95" s="1"/>
  <c r="AN1413" i="95" s="1"/>
  <c r="AE1447" i="95"/>
  <c r="G1454" i="95"/>
  <c r="Z1454" i="95"/>
  <c r="P1458" i="95"/>
  <c r="AA1454" i="95"/>
  <c r="D1459" i="95"/>
  <c r="U1485" i="95"/>
  <c r="K1489" i="95"/>
  <c r="AM1489" i="95"/>
  <c r="I1489" i="95"/>
  <c r="AA1489" i="95"/>
  <c r="C1501" i="95"/>
  <c r="X1505" i="95"/>
  <c r="S1521" i="95"/>
  <c r="AL1521" i="95"/>
  <c r="D1544" i="95"/>
  <c r="AD1573" i="95"/>
  <c r="L1588" i="95"/>
  <c r="F1623" i="95"/>
  <c r="N1623" i="95"/>
  <c r="H1639" i="95"/>
  <c r="AM1655" i="95"/>
  <c r="J1690" i="95"/>
  <c r="S1690" i="95"/>
  <c r="AI1690" i="95"/>
  <c r="O1702" i="95"/>
  <c r="AE1707" i="95"/>
  <c r="AR1722" i="95"/>
  <c r="O1727" i="95"/>
  <c r="J1773" i="95"/>
  <c r="AE1778" i="95"/>
  <c r="AO1800" i="95"/>
  <c r="C1825" i="95"/>
  <c r="AG1824" i="95"/>
  <c r="O1841" i="95"/>
  <c r="Z1840" i="95"/>
  <c r="J1856" i="95"/>
  <c r="AN1856" i="95"/>
  <c r="T1873" i="95"/>
  <c r="D1879" i="95"/>
  <c r="X1891" i="95"/>
  <c r="AH1891" i="95"/>
  <c r="AQ1891" i="95"/>
  <c r="O1900" i="95"/>
  <c r="O1908" i="95"/>
  <c r="AR1907" i="95"/>
  <c r="K1907" i="95"/>
  <c r="AO1946" i="95"/>
  <c r="W1974" i="95"/>
  <c r="AA1990" i="95"/>
  <c r="AR1990" i="95"/>
  <c r="AM2092" i="95"/>
  <c r="M2108" i="95"/>
  <c r="AK2108" i="95"/>
  <c r="AC2108" i="95"/>
  <c r="AI2108" i="95"/>
  <c r="AK2124" i="95"/>
  <c r="T2129" i="95"/>
  <c r="W2124" i="95"/>
  <c r="AH2175" i="95"/>
  <c r="P2191" i="95"/>
  <c r="AO2239" i="95"/>
  <c r="O2047" i="95"/>
  <c r="O2256" i="95"/>
  <c r="U2257" i="95"/>
  <c r="O2272" i="95"/>
  <c r="AE2272" i="95"/>
  <c r="U2274" i="95"/>
  <c r="G2309" i="95"/>
  <c r="J2309" i="95"/>
  <c r="S2309" i="95"/>
  <c r="S2308" i="95" s="1"/>
  <c r="AI2309" i="95"/>
  <c r="H2325" i="95"/>
  <c r="S2360" i="95"/>
  <c r="AM2360" i="95"/>
  <c r="X2376" i="95"/>
  <c r="X2375" i="95" s="1"/>
  <c r="X2368" i="95" s="1"/>
  <c r="AH2376" i="95"/>
  <c r="AC2247" i="95"/>
  <c r="E2392" i="95"/>
  <c r="AH2392" i="95"/>
  <c r="I2392" i="95"/>
  <c r="AS2222" i="95"/>
  <c r="S2427" i="95"/>
  <c r="AC2443" i="95"/>
  <c r="AO2444" i="95"/>
  <c r="I2443" i="95"/>
  <c r="O2453" i="95"/>
  <c r="S2459" i="95"/>
  <c r="U2490" i="95"/>
  <c r="C2506" i="95"/>
  <c r="AA2510" i="95"/>
  <c r="H2526" i="95"/>
  <c r="AM2526" i="95"/>
  <c r="U2531" i="95"/>
  <c r="AE2531" i="95"/>
  <c r="U2537" i="95"/>
  <c r="U2565" i="95"/>
  <c r="AA2593" i="95"/>
  <c r="X2593" i="95"/>
  <c r="AJ2593" i="95"/>
  <c r="AS2593" i="95"/>
  <c r="D2616" i="95"/>
  <c r="AN2628" i="95"/>
  <c r="AN2621" i="95" s="1"/>
  <c r="AN2619" i="95" s="1"/>
  <c r="AE2637" i="95"/>
  <c r="W2644" i="95"/>
  <c r="O2649" i="95"/>
  <c r="AN2644" i="95"/>
  <c r="AN2643" i="95" s="1"/>
  <c r="AN2636" i="95" s="1"/>
  <c r="AL2644" i="95"/>
  <c r="H2660" i="95"/>
  <c r="J2660" i="95"/>
  <c r="AH2660" i="95"/>
  <c r="M2711" i="95"/>
  <c r="Z2711" i="95"/>
  <c r="K2711" i="95"/>
  <c r="AG2711" i="95"/>
  <c r="AG2710" i="95" s="1"/>
  <c r="O2721" i="95"/>
  <c r="F2727" i="95"/>
  <c r="N2727" i="95"/>
  <c r="M2727" i="95"/>
  <c r="K2727" i="95"/>
  <c r="D2738" i="95"/>
  <c r="Q2727" i="95"/>
  <c r="Q2710" i="95" s="1"/>
  <c r="Q2703" i="95" s="1"/>
  <c r="AA2727" i="95"/>
  <c r="AK2727" i="95"/>
  <c r="AK2710" i="95" s="1"/>
  <c r="AK2703" i="95" s="1"/>
  <c r="U2758" i="95"/>
  <c r="O2763" i="95"/>
  <c r="Z2762" i="95"/>
  <c r="Z2755" i="95" s="1"/>
  <c r="Z2753" i="95" s="1"/>
  <c r="AD2763" i="95"/>
  <c r="O2774" i="95"/>
  <c r="AE2774" i="95"/>
  <c r="O2779" i="95"/>
  <c r="O2783" i="95"/>
  <c r="AO2795" i="95"/>
  <c r="F2794" i="95"/>
  <c r="N2794" i="95"/>
  <c r="AO2804" i="95"/>
  <c r="O2805" i="95"/>
  <c r="K2829" i="95"/>
  <c r="O2830" i="95"/>
  <c r="AN2829" i="95"/>
  <c r="S2829" i="95"/>
  <c r="AB2829" i="95"/>
  <c r="T2829" i="95" s="1"/>
  <c r="AL2829" i="95"/>
  <c r="I2238" i="95"/>
  <c r="G2845" i="95"/>
  <c r="AA2845" i="95"/>
  <c r="AA2844" i="95" s="1"/>
  <c r="AA2837" i="95" s="1"/>
  <c r="AA2822" i="95" s="1"/>
  <c r="AA2820" i="95" s="1"/>
  <c r="Q2845" i="95"/>
  <c r="AD2872" i="95"/>
  <c r="U2878" i="95"/>
  <c r="AO2878" i="95"/>
  <c r="AE2892" i="95"/>
  <c r="AI2896" i="95"/>
  <c r="AR2896" i="95"/>
  <c r="E2896" i="95"/>
  <c r="M2896" i="95"/>
  <c r="AQ2896" i="95"/>
  <c r="AD2905" i="95"/>
  <c r="AQ2912" i="95"/>
  <c r="H2912" i="95"/>
  <c r="Q2912" i="95"/>
  <c r="AO2917" i="95"/>
  <c r="AC2928" i="95"/>
  <c r="Z2928" i="95"/>
  <c r="AH2932" i="95"/>
  <c r="O2933" i="95"/>
  <c r="E2938" i="95"/>
  <c r="E2928" i="95" s="1"/>
  <c r="F2963" i="95"/>
  <c r="N2963" i="95"/>
  <c r="AC2963" i="95"/>
  <c r="L2979" i="95"/>
  <c r="AG2979" i="95"/>
  <c r="AG2978" i="95" s="1"/>
  <c r="AG2971" i="95" s="1"/>
  <c r="AD2996" i="95"/>
  <c r="AJ2995" i="95"/>
  <c r="C3012" i="95"/>
  <c r="AE3012" i="95"/>
  <c r="E3055" i="95"/>
  <c r="E3046" i="95" s="1"/>
  <c r="Q3062" i="95"/>
  <c r="AO3073" i="95"/>
  <c r="O3085" i="95"/>
  <c r="D3106" i="95"/>
  <c r="U3109" i="95"/>
  <c r="AB3112" i="95"/>
  <c r="AB3105" i="95" s="1"/>
  <c r="U3118" i="95"/>
  <c r="AA3113" i="95"/>
  <c r="AK3113" i="95"/>
  <c r="X3113" i="95"/>
  <c r="AQ3133" i="95"/>
  <c r="O3134" i="95"/>
  <c r="AE3134" i="95"/>
  <c r="AO3146" i="95"/>
  <c r="O3168" i="95"/>
  <c r="AE3176" i="95"/>
  <c r="D3181" i="95"/>
  <c r="AB3180" i="95"/>
  <c r="AE3189" i="95"/>
  <c r="I3180" i="95"/>
  <c r="D3201" i="95"/>
  <c r="U3201" i="95"/>
  <c r="AE3213" i="95"/>
  <c r="O3219" i="95"/>
  <c r="T3223" i="95"/>
  <c r="H2020" i="95"/>
  <c r="H10" i="95" s="1"/>
  <c r="AA2020" i="95"/>
  <c r="D3234" i="95"/>
  <c r="AQ2032" i="95"/>
  <c r="AO2032" i="95" s="1"/>
  <c r="K2038" i="95"/>
  <c r="AF2038" i="95"/>
  <c r="AN2038" i="95"/>
  <c r="D3249" i="95"/>
  <c r="H2049" i="95"/>
  <c r="H39" i="95" s="1"/>
  <c r="AQ2054" i="95"/>
  <c r="R2065" i="95"/>
  <c r="AB2065" i="95"/>
  <c r="AL2065" i="95"/>
  <c r="AL55" i="95" s="1"/>
  <c r="K2071" i="95"/>
  <c r="K61" i="95" s="1"/>
  <c r="AF2075" i="95"/>
  <c r="AF65" i="95" s="1"/>
  <c r="AN2075" i="95"/>
  <c r="AN65" i="95" s="1"/>
  <c r="K2076" i="95"/>
  <c r="K66" i="95" s="1"/>
  <c r="V2076" i="95"/>
  <c r="AF2076" i="95"/>
  <c r="AN2076" i="95"/>
  <c r="AN66" i="95" s="1"/>
  <c r="K2077" i="95"/>
  <c r="K67" i="95" s="1"/>
  <c r="T3283" i="95"/>
  <c r="AM2077" i="95"/>
  <c r="U3284" i="95"/>
  <c r="AA2079" i="95"/>
  <c r="H2082" i="95"/>
  <c r="AE3319" i="95"/>
  <c r="O3331" i="95"/>
  <c r="AM3330" i="95"/>
  <c r="S3397" i="95"/>
  <c r="S3380" i="95" s="1"/>
  <c r="S3373" i="95" s="1"/>
  <c r="S3358" i="95" s="1"/>
  <c r="S3356" i="95" s="1"/>
  <c r="AC3397" i="95"/>
  <c r="G3397" i="95"/>
  <c r="Z3268" i="95"/>
  <c r="AQ3397" i="95"/>
  <c r="AC3464" i="95"/>
  <c r="AL3464" i="95"/>
  <c r="X3280" i="95"/>
  <c r="O3503" i="95"/>
  <c r="AL3499" i="95"/>
  <c r="AO3508" i="95"/>
  <c r="O3511" i="95"/>
  <c r="AL3531" i="95"/>
  <c r="T3548" i="95"/>
  <c r="O3586" i="95"/>
  <c r="AL3582" i="95"/>
  <c r="AL3581" i="95" s="1"/>
  <c r="AL3574" i="95" s="1"/>
  <c r="X3598" i="95"/>
  <c r="AH3598" i="95"/>
  <c r="AD3709" i="95"/>
  <c r="D3712" i="95"/>
  <c r="R3716" i="95"/>
  <c r="AP3716" i="95"/>
  <c r="AO3716" i="95" s="1"/>
  <c r="G3716" i="95"/>
  <c r="U3726" i="95"/>
  <c r="O3657" i="95"/>
  <c r="O3674" i="95"/>
  <c r="U3820" i="95"/>
  <c r="AE3846" i="95"/>
  <c r="D3867" i="95"/>
  <c r="X3866" i="95"/>
  <c r="U3883" i="95"/>
  <c r="F3933" i="95"/>
  <c r="N3933" i="95"/>
  <c r="Y3933" i="95"/>
  <c r="O3944" i="95"/>
  <c r="AE3944" i="95"/>
  <c r="O3964" i="95"/>
  <c r="D3969" i="95"/>
  <c r="J3968" i="95"/>
  <c r="S3968" i="95"/>
  <c r="AC3968" i="95"/>
  <c r="AM3968" i="95"/>
  <c r="AO3980" i="95"/>
  <c r="P3984" i="95"/>
  <c r="O3994" i="95"/>
  <c r="R4000" i="95"/>
  <c r="O4000" i="95" s="1"/>
  <c r="U4001" i="95"/>
  <c r="AH4000" i="95"/>
  <c r="E4000" i="95"/>
  <c r="M4000" i="95"/>
  <c r="O4010" i="95"/>
  <c r="AD4023" i="95"/>
  <c r="AB4051" i="95"/>
  <c r="J4051" i="95"/>
  <c r="D4061" i="95"/>
  <c r="J4067" i="95"/>
  <c r="S4067" i="95"/>
  <c r="R4067" i="95"/>
  <c r="W4067" i="95"/>
  <c r="AL4102" i="95"/>
  <c r="C4114" i="95"/>
  <c r="AA4118" i="95"/>
  <c r="AA4117" i="95" s="1"/>
  <c r="AE4123" i="95"/>
  <c r="AH4118" i="95"/>
  <c r="AA4134" i="95"/>
  <c r="H4134" i="95"/>
  <c r="C4237" i="95"/>
  <c r="AP4252" i="95"/>
  <c r="Y4202" i="95"/>
  <c r="AR4268" i="95"/>
  <c r="AD4273" i="95"/>
  <c r="AF4272" i="95"/>
  <c r="I4211" i="95"/>
  <c r="AQ4212" i="95"/>
  <c r="AQ4278" i="95"/>
  <c r="AR4319" i="95"/>
  <c r="Z4335" i="95"/>
  <c r="O4572" i="95"/>
  <c r="P4438" i="95"/>
  <c r="F4571" i="95"/>
  <c r="F4441" i="95"/>
  <c r="N4571" i="95"/>
  <c r="N4441" i="95"/>
  <c r="AR4571" i="95"/>
  <c r="AR4441" i="95"/>
  <c r="AR4463" i="95"/>
  <c r="AR4596" i="95"/>
  <c r="AO4596" i="95" s="1"/>
  <c r="AO4597" i="95"/>
  <c r="T4639" i="95"/>
  <c r="W4638" i="95"/>
  <c r="AK4638" i="95"/>
  <c r="AK4438" i="95"/>
  <c r="AO4647" i="95"/>
  <c r="AQ4446" i="95"/>
  <c r="AO4650" i="95"/>
  <c r="AP4449" i="95"/>
  <c r="AG4670" i="95"/>
  <c r="L4670" i="95"/>
  <c r="Z4670" i="95"/>
  <c r="AR3796" i="95"/>
  <c r="Y3797" i="95"/>
  <c r="AA4804" i="95"/>
  <c r="AG4738" i="95"/>
  <c r="AG4804" i="95"/>
  <c r="AK4804" i="95"/>
  <c r="G4134" i="95"/>
  <c r="Z4134" i="95"/>
  <c r="Z4117" i="95" s="1"/>
  <c r="Z4110" i="95" s="1"/>
  <c r="AJ4134" i="95"/>
  <c r="AE4157" i="95"/>
  <c r="AO4157" i="95"/>
  <c r="K3759" i="95"/>
  <c r="K3625" i="95" s="1"/>
  <c r="K7" i="95" s="1"/>
  <c r="AC3759" i="95"/>
  <c r="AC3625" i="95" s="1"/>
  <c r="AM3759" i="95"/>
  <c r="AM3625" i="95" s="1"/>
  <c r="T4172" i="95"/>
  <c r="AE4172" i="95"/>
  <c r="U4174" i="95"/>
  <c r="AH3772" i="95"/>
  <c r="Y3774" i="95"/>
  <c r="AC3774" i="95"/>
  <c r="AC3640" i="95" s="1"/>
  <c r="AO4179" i="95"/>
  <c r="O4183" i="95"/>
  <c r="U4183" i="95"/>
  <c r="AO4187" i="95"/>
  <c r="I3786" i="95"/>
  <c r="I3652" i="95" s="1"/>
  <c r="U4188" i="95"/>
  <c r="O4192" i="95"/>
  <c r="U4192" i="95"/>
  <c r="K3794" i="95"/>
  <c r="K3660" i="95" s="1"/>
  <c r="AO4196" i="95"/>
  <c r="O4204" i="95"/>
  <c r="Z3806" i="95"/>
  <c r="Z3672" i="95" s="1"/>
  <c r="Z54" i="95" s="1"/>
  <c r="AS3806" i="95"/>
  <c r="AS3672" i="95" s="1"/>
  <c r="AS54" i="95" s="1"/>
  <c r="Q3807" i="95"/>
  <c r="Q3673" i="95" s="1"/>
  <c r="U4214" i="95"/>
  <c r="X3814" i="95"/>
  <c r="X3680" i="95" s="1"/>
  <c r="X62" i="95" s="1"/>
  <c r="O4237" i="95"/>
  <c r="AO4240" i="95"/>
  <c r="P4268" i="95"/>
  <c r="AL4272" i="95"/>
  <c r="G4212" i="95"/>
  <c r="AD4279" i="95"/>
  <c r="AI4212" i="95"/>
  <c r="I4165" i="95"/>
  <c r="AC4303" i="95"/>
  <c r="H4178" i="95"/>
  <c r="O4315" i="95"/>
  <c r="AQ4319" i="95"/>
  <c r="U4324" i="95"/>
  <c r="M4335" i="95"/>
  <c r="U4336" i="95"/>
  <c r="AH4335" i="95"/>
  <c r="AL4335" i="95"/>
  <c r="L4211" i="95"/>
  <c r="U4358" i="95"/>
  <c r="T4366" i="95"/>
  <c r="V4370" i="95"/>
  <c r="Y4370" i="95"/>
  <c r="AC4370" i="95"/>
  <c r="X4370" i="95"/>
  <c r="AJ4386" i="95"/>
  <c r="AS4386" i="95"/>
  <c r="K4402" i="95"/>
  <c r="AJ4402" i="95"/>
  <c r="D4413" i="95"/>
  <c r="D4432" i="95"/>
  <c r="D4435" i="95"/>
  <c r="AF3770" i="95"/>
  <c r="AF3636" i="95" s="1"/>
  <c r="AF18" i="95" s="1"/>
  <c r="AN3770" i="95"/>
  <c r="AN3636" i="95" s="1"/>
  <c r="AN18" i="95" s="1"/>
  <c r="D4442" i="95"/>
  <c r="AQ3772" i="95"/>
  <c r="AQ3638" i="95" s="1"/>
  <c r="AF3777" i="95"/>
  <c r="AN3777" i="95"/>
  <c r="AN3643" i="95" s="1"/>
  <c r="AB3780" i="95"/>
  <c r="AB3646" i="95" s="1"/>
  <c r="AL3780" i="95"/>
  <c r="AL3646" i="95" s="1"/>
  <c r="AO4451" i="95"/>
  <c r="D4455" i="95"/>
  <c r="K3789" i="95"/>
  <c r="K3655" i="95" s="1"/>
  <c r="K37" i="95" s="1"/>
  <c r="AC3789" i="95"/>
  <c r="AC3655" i="95"/>
  <c r="D4471" i="95"/>
  <c r="U4471" i="95"/>
  <c r="O4475" i="95"/>
  <c r="AO4478" i="95"/>
  <c r="M3811" i="95"/>
  <c r="M3677" i="95" s="1"/>
  <c r="AH3811" i="95"/>
  <c r="AH3677" i="95" s="1"/>
  <c r="AQ3811" i="95"/>
  <c r="AQ3677" i="95" s="1"/>
  <c r="D4484" i="95"/>
  <c r="O4487" i="95"/>
  <c r="AO4491" i="95"/>
  <c r="Z4438" i="95"/>
  <c r="AO4513" i="95"/>
  <c r="F4454" i="95"/>
  <c r="J4454" i="95"/>
  <c r="N4454" i="95"/>
  <c r="Y4454" i="95"/>
  <c r="AC4454" i="95"/>
  <c r="AR4474" i="95"/>
  <c r="AC4480" i="95"/>
  <c r="Z4571" i="95"/>
  <c r="AJ4571" i="95"/>
  <c r="AN4571" i="95"/>
  <c r="AJ4587" i="95"/>
  <c r="M4470" i="95"/>
  <c r="O4607" i="95"/>
  <c r="AI4603" i="95"/>
  <c r="AO4620" i="95"/>
  <c r="E4492" i="95"/>
  <c r="M4492" i="95"/>
  <c r="M3822" i="95" s="1"/>
  <c r="AI4654" i="95"/>
  <c r="AM4654" i="95"/>
  <c r="Z4457" i="95"/>
  <c r="X4654" i="95"/>
  <c r="X4653" i="95" s="1"/>
  <c r="X4646" i="95" s="1"/>
  <c r="AO4671" i="95"/>
  <c r="AH4670" i="95"/>
  <c r="AO4681" i="95"/>
  <c r="AE4697" i="95"/>
  <c r="D4699" i="95"/>
  <c r="AO4699" i="95"/>
  <c r="AE4700" i="95"/>
  <c r="AO4700" i="95"/>
  <c r="O4703" i="95"/>
  <c r="U4703" i="95"/>
  <c r="O4707" i="95"/>
  <c r="T4710" i="95"/>
  <c r="AE4719" i="95"/>
  <c r="AO4719" i="95"/>
  <c r="AE4724" i="95"/>
  <c r="AO4724" i="95"/>
  <c r="AE4728" i="95"/>
  <c r="F3791" i="95"/>
  <c r="N3791" i="95"/>
  <c r="N3657" i="95" s="1"/>
  <c r="N39" i="95" s="1"/>
  <c r="AE4732" i="95"/>
  <c r="AO4732" i="95"/>
  <c r="O4736" i="95"/>
  <c r="O4739" i="95"/>
  <c r="U4739" i="95"/>
  <c r="AE4743" i="95"/>
  <c r="O4745" i="95"/>
  <c r="U4745" i="95"/>
  <c r="O4750" i="95"/>
  <c r="C4752" i="95"/>
  <c r="C4756" i="95"/>
  <c r="AE4757" i="95"/>
  <c r="AE4759" i="95"/>
  <c r="J3824" i="95"/>
  <c r="O4776" i="95"/>
  <c r="AL5608" i="95"/>
  <c r="C4157" i="95"/>
  <c r="U4164" i="95"/>
  <c r="AO4172" i="95"/>
  <c r="F3772" i="95"/>
  <c r="N3772" i="95"/>
  <c r="N3638" i="95"/>
  <c r="N20" i="95" s="1"/>
  <c r="U4179" i="95"/>
  <c r="AO4180" i="95"/>
  <c r="AB3785" i="95"/>
  <c r="AB3651" i="95" s="1"/>
  <c r="AL3785" i="95"/>
  <c r="AL3651" i="95"/>
  <c r="AL33" i="95" s="1"/>
  <c r="E3791" i="95"/>
  <c r="E3657" i="95" s="1"/>
  <c r="M3791" i="95"/>
  <c r="M3657" i="95"/>
  <c r="Q3795" i="95"/>
  <c r="Q3661" i="95" s="1"/>
  <c r="AO4198" i="95"/>
  <c r="Y3798" i="95"/>
  <c r="Y3664" i="95" s="1"/>
  <c r="G3801" i="95"/>
  <c r="G3667" i="95" s="1"/>
  <c r="G49" i="95" s="1"/>
  <c r="P3801" i="95"/>
  <c r="P3667" i="95" s="1"/>
  <c r="AO4204" i="95"/>
  <c r="AO4208" i="95"/>
  <c r="AS3811" i="95"/>
  <c r="AS3677" i="95" s="1"/>
  <c r="AS59" i="95" s="1"/>
  <c r="H3812" i="95"/>
  <c r="H3678" i="95" s="1"/>
  <c r="H60" i="95" s="1"/>
  <c r="Q3812" i="95"/>
  <c r="Q3678" i="95"/>
  <c r="AK3812" i="95"/>
  <c r="AK3678" i="95" s="1"/>
  <c r="AK60" i="95" s="1"/>
  <c r="AO4214" i="95"/>
  <c r="U4219" i="95"/>
  <c r="X3818" i="95"/>
  <c r="AH3818" i="95"/>
  <c r="Y3819" i="95"/>
  <c r="Y3685" i="95" s="1"/>
  <c r="AC3819" i="95"/>
  <c r="AC3685" i="95" s="1"/>
  <c r="K3821" i="95"/>
  <c r="K3687" i="95" s="1"/>
  <c r="O4223" i="95"/>
  <c r="AC4165" i="95"/>
  <c r="X4170" i="95"/>
  <c r="AO4237" i="95"/>
  <c r="D4248" i="95"/>
  <c r="J4186" i="95"/>
  <c r="S4186" i="95"/>
  <c r="AI4186" i="95"/>
  <c r="AM4186" i="95"/>
  <c r="L4190" i="95"/>
  <c r="AC4194" i="95"/>
  <c r="H4202" i="95"/>
  <c r="J4206" i="95"/>
  <c r="N4206" i="95"/>
  <c r="S4206" i="95"/>
  <c r="W4212" i="95"/>
  <c r="AA4212" i="95"/>
  <c r="O4285" i="95"/>
  <c r="D4291" i="95"/>
  <c r="Y4224" i="95"/>
  <c r="C4299" i="95"/>
  <c r="D4304" i="95"/>
  <c r="C4312" i="95"/>
  <c r="U4315" i="95"/>
  <c r="AG4181" i="95"/>
  <c r="Y4186" i="95"/>
  <c r="AM4319" i="95"/>
  <c r="F4319" i="95"/>
  <c r="F4318" i="95" s="1"/>
  <c r="N4319" i="95"/>
  <c r="AI4319" i="95"/>
  <c r="E4195" i="95"/>
  <c r="N4370" i="95"/>
  <c r="Q4178" i="95"/>
  <c r="AK4178" i="95"/>
  <c r="L4386" i="95"/>
  <c r="AK4386" i="95"/>
  <c r="E4386" i="95"/>
  <c r="S4402" i="95"/>
  <c r="H4402" i="95"/>
  <c r="Q4402" i="95"/>
  <c r="D4412" i="95"/>
  <c r="I4224" i="95"/>
  <c r="I3822" i="95" s="1"/>
  <c r="AL4224" i="95"/>
  <c r="U4431" i="95"/>
  <c r="AH3761" i="95"/>
  <c r="AH3627" i="95" s="1"/>
  <c r="AQ3761" i="95"/>
  <c r="AQ3627" i="95" s="1"/>
  <c r="M3764" i="95"/>
  <c r="M3630" i="95" s="1"/>
  <c r="M12" i="95" s="1"/>
  <c r="U4434" i="95"/>
  <c r="AQ3764" i="95"/>
  <c r="AQ3630" i="95" s="1"/>
  <c r="AQ12" i="95" s="1"/>
  <c r="W3769" i="95"/>
  <c r="W3635" i="95" s="1"/>
  <c r="AG3769" i="95"/>
  <c r="AG3635" i="95" s="1"/>
  <c r="AP3769" i="95"/>
  <c r="L3770" i="95"/>
  <c r="L3636" i="95" s="1"/>
  <c r="L18" i="95" s="1"/>
  <c r="O4443" i="95"/>
  <c r="L3777" i="95"/>
  <c r="L3643" i="95" s="1"/>
  <c r="D4448" i="95"/>
  <c r="J3780" i="95"/>
  <c r="J3646" i="95" s="1"/>
  <c r="S3780" i="95"/>
  <c r="S3646" i="95" s="1"/>
  <c r="S28" i="95" s="1"/>
  <c r="U4461" i="95"/>
  <c r="R3794" i="95"/>
  <c r="R3660" i="95" s="1"/>
  <c r="T4477" i="95"/>
  <c r="O4478" i="95"/>
  <c r="D4483" i="95"/>
  <c r="AO4489" i="95"/>
  <c r="AC3820" i="95"/>
  <c r="AC3686" i="95" s="1"/>
  <c r="AC68" i="95" s="1"/>
  <c r="AM3820" i="95"/>
  <c r="AM3686" i="95" s="1"/>
  <c r="AM68" i="95" s="1"/>
  <c r="O4491" i="95"/>
  <c r="AO4500" i="95"/>
  <c r="W4438" i="95"/>
  <c r="AA4438" i="95"/>
  <c r="D4508" i="95"/>
  <c r="AS4504" i="95"/>
  <c r="AH4446" i="95"/>
  <c r="AL4446" i="95"/>
  <c r="AO4529" i="95"/>
  <c r="Z4536" i="95"/>
  <c r="U4541" i="95"/>
  <c r="O4546" i="95"/>
  <c r="AC4479" i="95"/>
  <c r="D4553" i="95"/>
  <c r="H4571" i="95"/>
  <c r="AO4575" i="95"/>
  <c r="J4587" i="95"/>
  <c r="L4587" i="95"/>
  <c r="AH4587" i="95"/>
  <c r="AM4603" i="95"/>
  <c r="O4620" i="95"/>
  <c r="O4634" i="95"/>
  <c r="AB4433" i="95"/>
  <c r="D4639" i="95"/>
  <c r="K4638" i="95"/>
  <c r="M4638" i="95"/>
  <c r="X4638" i="95"/>
  <c r="AB4441" i="95"/>
  <c r="AH4638" i="95"/>
  <c r="AQ4638" i="95"/>
  <c r="O4647" i="95"/>
  <c r="AJ4446" i="95"/>
  <c r="F4449" i="95"/>
  <c r="N4449" i="95"/>
  <c r="O4659" i="95"/>
  <c r="Y4470" i="95"/>
  <c r="AR4670" i="95"/>
  <c r="AL4670" i="95"/>
  <c r="AE4702" i="95"/>
  <c r="D4703" i="95"/>
  <c r="AE4704" i="95"/>
  <c r="AO4704" i="95"/>
  <c r="AN4706" i="95"/>
  <c r="C4707" i="95"/>
  <c r="O4712" i="95"/>
  <c r="U4712" i="95"/>
  <c r="C4719" i="95"/>
  <c r="C4724" i="95"/>
  <c r="C4728" i="95"/>
  <c r="C4732" i="95"/>
  <c r="C4734" i="95"/>
  <c r="C4736" i="95"/>
  <c r="AK4738" i="95"/>
  <c r="AE4740" i="95"/>
  <c r="AO4740" i="95"/>
  <c r="O4743" i="95"/>
  <c r="AE4744" i="95"/>
  <c r="D4745" i="95"/>
  <c r="AE4746" i="95"/>
  <c r="AO4746" i="95"/>
  <c r="AE4751" i="95"/>
  <c r="AE4753" i="95"/>
  <c r="O4755" i="95"/>
  <c r="O4757" i="95"/>
  <c r="U4757" i="95"/>
  <c r="O4759" i="95"/>
  <c r="O4761" i="95"/>
  <c r="D4768" i="95"/>
  <c r="R4772" i="95"/>
  <c r="AE4776" i="95"/>
  <c r="M5005" i="95"/>
  <c r="G5206" i="95"/>
  <c r="Y5407" i="95"/>
  <c r="AK5592" i="95"/>
  <c r="AO4161" i="95"/>
  <c r="AA3762" i="95"/>
  <c r="AA3628" i="95" s="1"/>
  <c r="AK3762" i="95"/>
  <c r="AK3628" i="95" s="1"/>
  <c r="AO4164" i="95"/>
  <c r="F3764" i="95"/>
  <c r="N3764" i="95"/>
  <c r="N3630" i="95" s="1"/>
  <c r="N12" i="95" s="1"/>
  <c r="AN3766" i="95"/>
  <c r="AN3632" i="95" s="1"/>
  <c r="AN14" i="95" s="1"/>
  <c r="Y3769" i="95"/>
  <c r="Y3635" i="95" s="1"/>
  <c r="AC3769" i="95"/>
  <c r="AC3635" i="95" s="1"/>
  <c r="O4174" i="95"/>
  <c r="U4180" i="95"/>
  <c r="Q3780" i="95"/>
  <c r="Q3646" i="95" s="1"/>
  <c r="O3646" i="95" s="1"/>
  <c r="X3781" i="95"/>
  <c r="AH3781" i="95"/>
  <c r="AH3647" i="95" s="1"/>
  <c r="Q3789" i="95"/>
  <c r="Q3655" i="95" s="1"/>
  <c r="M3794" i="95"/>
  <c r="M3660" i="95" s="1"/>
  <c r="AK3794" i="95"/>
  <c r="AK3660" i="95" s="1"/>
  <c r="AO4197" i="95"/>
  <c r="I3796" i="95"/>
  <c r="I3662" i="95" s="1"/>
  <c r="I44" i="95" s="1"/>
  <c r="R3796" i="95"/>
  <c r="R3662" i="95" s="1"/>
  <c r="R44" i="95" s="1"/>
  <c r="U4198" i="95"/>
  <c r="G3798" i="95"/>
  <c r="G3664" i="95" s="1"/>
  <c r="G46" i="95" s="1"/>
  <c r="O4200" i="95"/>
  <c r="AS3798" i="95"/>
  <c r="AS3664" i="95" s="1"/>
  <c r="Q3801" i="95"/>
  <c r="Q3667" i="95" s="1"/>
  <c r="Q49" i="95" s="1"/>
  <c r="AH3802" i="95"/>
  <c r="AH3668" i="95" s="1"/>
  <c r="AH50" i="95" s="1"/>
  <c r="I3805" i="95"/>
  <c r="I3671" i="95" s="1"/>
  <c r="R3805" i="95"/>
  <c r="R3671" i="95" s="1"/>
  <c r="AO4207" i="95"/>
  <c r="O4210" i="95"/>
  <c r="U4210" i="95"/>
  <c r="AO4213" i="95"/>
  <c r="I3812" i="95"/>
  <c r="I3678" i="95" s="1"/>
  <c r="M3812" i="95"/>
  <c r="M3678" i="95" s="1"/>
  <c r="Y3813" i="95"/>
  <c r="Y3679" i="95" s="1"/>
  <c r="Y61" i="95" s="1"/>
  <c r="AI3813" i="95"/>
  <c r="AI3679" i="95" s="1"/>
  <c r="AI61" i="95" s="1"/>
  <c r="U4216" i="95"/>
  <c r="I3817" i="95"/>
  <c r="I3683" i="95" s="1"/>
  <c r="M3817" i="95"/>
  <c r="M3683" i="95" s="1"/>
  <c r="F3818" i="95"/>
  <c r="F3684" i="95" s="1"/>
  <c r="N3818" i="95"/>
  <c r="N3684" i="95" s="1"/>
  <c r="O4221" i="95"/>
  <c r="AE4222" i="95"/>
  <c r="Q3823" i="95"/>
  <c r="Q3689" i="95" s="1"/>
  <c r="AQ3824" i="95"/>
  <c r="AD4232" i="95"/>
  <c r="AQ4170" i="95"/>
  <c r="J4178" i="95"/>
  <c r="N4178" i="95"/>
  <c r="S4178" i="95"/>
  <c r="AM4178" i="95"/>
  <c r="I4181" i="95"/>
  <c r="L4256" i="95"/>
  <c r="K4252" i="95"/>
  <c r="I4268" i="95"/>
  <c r="N4272" i="95"/>
  <c r="AQ4272" i="95"/>
  <c r="AI4206" i="95"/>
  <c r="U4285" i="95"/>
  <c r="AS4218" i="95"/>
  <c r="AS3816" i="95" s="1"/>
  <c r="AS3682" i="95" s="1"/>
  <c r="AJ4224" i="95"/>
  <c r="AN4224" i="95"/>
  <c r="AN3822" i="95" s="1"/>
  <c r="AS4165" i="95"/>
  <c r="M4303" i="95"/>
  <c r="AB4303" i="95"/>
  <c r="AL4170" i="95"/>
  <c r="Q4173" i="95"/>
  <c r="AA4303" i="95"/>
  <c r="AR4178" i="95"/>
  <c r="E4181" i="95"/>
  <c r="L4319" i="95"/>
  <c r="AE4320" i="95"/>
  <c r="AJ4319" i="95"/>
  <c r="Z4319" i="95"/>
  <c r="Z4318" i="95" s="1"/>
  <c r="Z4311" i="95" s="1"/>
  <c r="E4328" i="95"/>
  <c r="D4328" i="95" s="1"/>
  <c r="K4335" i="95"/>
  <c r="K4318" i="95" s="1"/>
  <c r="K4311" i="95" s="1"/>
  <c r="K4296" i="95" s="1"/>
  <c r="K4294" i="95" s="1"/>
  <c r="AO4358" i="95"/>
  <c r="AO4371" i="95"/>
  <c r="P4370" i="95"/>
  <c r="AB4386" i="95"/>
  <c r="AE4396" i="95"/>
  <c r="AD4403" i="95"/>
  <c r="D4407" i="95"/>
  <c r="T4407" i="95"/>
  <c r="AH4402" i="95"/>
  <c r="AQ4402" i="95"/>
  <c r="Y4218" i="95"/>
  <c r="N3761" i="95"/>
  <c r="N3627" i="95" s="1"/>
  <c r="N9" i="95" s="1"/>
  <c r="O4435" i="95"/>
  <c r="T4436" i="95"/>
  <c r="O4442" i="95"/>
  <c r="M3774" i="95"/>
  <c r="M3640" i="95" s="1"/>
  <c r="AH3774" i="95"/>
  <c r="AH3640" i="95" s="1"/>
  <c r="AQ3774" i="95"/>
  <c r="AQ3640" i="95" s="1"/>
  <c r="AA3781" i="95"/>
  <c r="AA3647" i="95" s="1"/>
  <c r="AK3781" i="95"/>
  <c r="AK3647" i="95" s="1"/>
  <c r="AK29" i="95" s="1"/>
  <c r="D4456" i="95"/>
  <c r="AH3786" i="95"/>
  <c r="AH3652" i="95" s="1"/>
  <c r="D4459" i="95"/>
  <c r="D4466" i="95"/>
  <c r="D4476" i="95"/>
  <c r="AO4476" i="95"/>
  <c r="AO4488" i="95"/>
  <c r="O4489" i="95"/>
  <c r="U4500" i="95"/>
  <c r="Q4504" i="95"/>
  <c r="AK4504" i="95"/>
  <c r="U4513" i="95"/>
  <c r="U4521" i="95"/>
  <c r="AK4454" i="95"/>
  <c r="F4458" i="95"/>
  <c r="S4458" i="95"/>
  <c r="Y4520" i="95"/>
  <c r="AM4458" i="95"/>
  <c r="Z4520" i="95"/>
  <c r="Z4453" i="95" s="1"/>
  <c r="W4470" i="95"/>
  <c r="AA4470" i="95"/>
  <c r="AE4537" i="95"/>
  <c r="AK4470" i="95"/>
  <c r="G4536" i="95"/>
  <c r="AO4541" i="95"/>
  <c r="S4571" i="95"/>
  <c r="AM4571" i="95"/>
  <c r="R4571" i="95"/>
  <c r="AO4583" i="95"/>
  <c r="AB4462" i="95"/>
  <c r="K4603" i="95"/>
  <c r="AF4603" i="95"/>
  <c r="O4608" i="95"/>
  <c r="AB4603" i="95"/>
  <c r="H4638" i="95"/>
  <c r="H4631" i="95" s="1"/>
  <c r="H4629" i="95" s="1"/>
  <c r="Q4638" i="95"/>
  <c r="AN4638" i="95"/>
  <c r="N4638" i="95"/>
  <c r="U4647" i="95"/>
  <c r="U4650" i="95"/>
  <c r="AI4462" i="95"/>
  <c r="H4670" i="95"/>
  <c r="AP4670" i="95"/>
  <c r="AO4675" i="95"/>
  <c r="V4486" i="95"/>
  <c r="Z4486" i="95"/>
  <c r="AJ4486" i="95"/>
  <c r="AN4486" i="95"/>
  <c r="AS4486" i="95"/>
  <c r="U4693" i="95"/>
  <c r="C4697" i="95"/>
  <c r="AE4699" i="95"/>
  <c r="O4702" i="95"/>
  <c r="K3766" i="95"/>
  <c r="K3632" i="95" s="1"/>
  <c r="K14" i="95" s="1"/>
  <c r="S3766" i="95"/>
  <c r="S3632" i="95" s="1"/>
  <c r="S14" i="95" s="1"/>
  <c r="AC3766" i="95"/>
  <c r="AC3632" i="95" s="1"/>
  <c r="AF4706" i="95"/>
  <c r="U4708" i="95"/>
  <c r="AA3770" i="95"/>
  <c r="I3774" i="95"/>
  <c r="I3640" i="95" s="1"/>
  <c r="AE4716" i="95"/>
  <c r="AO4716" i="95"/>
  <c r="O4718" i="95"/>
  <c r="Z3780" i="95"/>
  <c r="Z3646" i="95" s="1"/>
  <c r="AE4733" i="95"/>
  <c r="AE4735" i="95"/>
  <c r="AO4735" i="95"/>
  <c r="Q4738" i="95"/>
  <c r="C4740" i="95"/>
  <c r="C4746" i="95"/>
  <c r="O4749" i="95"/>
  <c r="V3811" i="95"/>
  <c r="AM3811" i="95"/>
  <c r="AM3677" i="95" s="1"/>
  <c r="AM59" i="95" s="1"/>
  <c r="O4751" i="95"/>
  <c r="U4751" i="95"/>
  <c r="X3815" i="95"/>
  <c r="X3681" i="95" s="1"/>
  <c r="X63" i="95" s="1"/>
  <c r="C4755" i="95"/>
  <c r="C4757" i="95"/>
  <c r="AO4757" i="95"/>
  <c r="AE4762" i="95"/>
  <c r="AH4772" i="95"/>
  <c r="AI5123" i="95"/>
  <c r="AM5123" i="95"/>
  <c r="AQ5060" i="95"/>
  <c r="AQ5123" i="95"/>
  <c r="AS5458" i="95"/>
  <c r="S5458" i="95"/>
  <c r="O5484" i="95"/>
  <c r="AE5601" i="95"/>
  <c r="S4804" i="95"/>
  <c r="AM4741" i="95"/>
  <c r="AC4804" i="95"/>
  <c r="O4827" i="95"/>
  <c r="J4839" i="95"/>
  <c r="N4709" i="95"/>
  <c r="S4839" i="95"/>
  <c r="AC4839" i="95"/>
  <c r="AM4839" i="95"/>
  <c r="AK4714" i="95"/>
  <c r="AO4848" i="95"/>
  <c r="O4851" i="95"/>
  <c r="AE4851" i="95"/>
  <c r="AJ4717" i="95"/>
  <c r="AN4717" i="95"/>
  <c r="E4855" i="95"/>
  <c r="Z4855" i="95"/>
  <c r="I4742" i="95"/>
  <c r="G4871" i="95"/>
  <c r="V4748" i="95"/>
  <c r="Z4748" i="95"/>
  <c r="O4894" i="95"/>
  <c r="AD4915" i="95"/>
  <c r="N4922" i="95"/>
  <c r="AQ4922" i="95"/>
  <c r="AQ4921" i="95" s="1"/>
  <c r="AQ4914" i="95" s="1"/>
  <c r="G4922" i="95"/>
  <c r="K4922" i="95"/>
  <c r="U4932" i="95"/>
  <c r="D4939" i="95"/>
  <c r="AQ4938" i="95"/>
  <c r="Y4938" i="95"/>
  <c r="R4938" i="95"/>
  <c r="AO4949" i="95"/>
  <c r="U4985" i="95"/>
  <c r="AD4985" i="95"/>
  <c r="C4990" i="95"/>
  <c r="U4994" i="95"/>
  <c r="AB5005" i="95"/>
  <c r="AO5010" i="95"/>
  <c r="O5032" i="95"/>
  <c r="AE5039" i="95"/>
  <c r="O5042" i="95"/>
  <c r="O5043" i="95"/>
  <c r="AE5045" i="95"/>
  <c r="AE5046" i="95"/>
  <c r="U5047" i="95"/>
  <c r="O5051" i="95"/>
  <c r="AE5053" i="95"/>
  <c r="AO5053" i="95"/>
  <c r="AE5059" i="95"/>
  <c r="O5064" i="95"/>
  <c r="T5064" i="95"/>
  <c r="O5067" i="95"/>
  <c r="C5069" i="95"/>
  <c r="AD5084" i="95"/>
  <c r="AO5085" i="95"/>
  <c r="AO5090" i="95"/>
  <c r="AO5091" i="95"/>
  <c r="AD5093" i="95"/>
  <c r="AE5103" i="95"/>
  <c r="O5108" i="95"/>
  <c r="U5128" i="95"/>
  <c r="K5143" i="95"/>
  <c r="AN5139" i="95"/>
  <c r="E5174" i="95"/>
  <c r="D5174" i="95" s="1"/>
  <c r="M5174" i="95"/>
  <c r="AH5174" i="95"/>
  <c r="O5178" i="95"/>
  <c r="G5057" i="95"/>
  <c r="K5057" i="95"/>
  <c r="O5191" i="95"/>
  <c r="V5057" i="95"/>
  <c r="Z5057" i="95"/>
  <c r="AJ5190" i="95"/>
  <c r="AS5190" i="95"/>
  <c r="X5060" i="95"/>
  <c r="AF5199" i="95"/>
  <c r="C5200" i="95"/>
  <c r="AH5066" i="95"/>
  <c r="E5077" i="95"/>
  <c r="M5077" i="95"/>
  <c r="AQ5206" i="95"/>
  <c r="F5082" i="95"/>
  <c r="AK5082" i="95"/>
  <c r="R5082" i="95"/>
  <c r="C5223" i="95"/>
  <c r="I5089" i="95"/>
  <c r="M5089" i="95"/>
  <c r="D5245" i="95"/>
  <c r="AI5241" i="95"/>
  <c r="AL5273" i="95"/>
  <c r="Z5273" i="95"/>
  <c r="AF5273" i="95"/>
  <c r="AJ5273" i="95"/>
  <c r="AN5273" i="95"/>
  <c r="AS5273" i="95"/>
  <c r="AE5296" i="95"/>
  <c r="Q3625" i="95"/>
  <c r="U5310" i="95"/>
  <c r="AO5319" i="95"/>
  <c r="U5349" i="95"/>
  <c r="AO5353" i="95"/>
  <c r="U5359" i="95"/>
  <c r="U5360" i="95"/>
  <c r="AO5360" i="95"/>
  <c r="F3686" i="95"/>
  <c r="U5365" i="95"/>
  <c r="AH5391" i="95"/>
  <c r="AG5407" i="95"/>
  <c r="D5443" i="95"/>
  <c r="AC5317" i="95"/>
  <c r="G5458" i="95"/>
  <c r="AI5458" i="95"/>
  <c r="AM5458" i="95"/>
  <c r="K5328" i="95"/>
  <c r="T5463" i="95"/>
  <c r="I5345" i="95"/>
  <c r="O5485" i="95"/>
  <c r="C5505" i="95"/>
  <c r="AO5521" i="95"/>
  <c r="AE5526" i="95"/>
  <c r="AF5525" i="95"/>
  <c r="AJ5525" i="95"/>
  <c r="AC5541" i="95"/>
  <c r="AD5564" i="95"/>
  <c r="AE5577" i="95"/>
  <c r="AE5580" i="95"/>
  <c r="AK5317" i="95"/>
  <c r="AE5602" i="95"/>
  <c r="AM5608" i="95"/>
  <c r="Z5608" i="95"/>
  <c r="AP5608" i="95"/>
  <c r="J5363" i="95"/>
  <c r="N5363" i="95"/>
  <c r="T5663" i="95"/>
  <c r="AH5659" i="95"/>
  <c r="AH5658" i="95" s="1"/>
  <c r="AH5651" i="95" s="1"/>
  <c r="R5659" i="95"/>
  <c r="R5658" i="95" s="1"/>
  <c r="R5651" i="95" s="1"/>
  <c r="U5686" i="95"/>
  <c r="V5685" i="95"/>
  <c r="AE5331" i="95"/>
  <c r="O5337" i="95"/>
  <c r="S5844" i="95"/>
  <c r="S5778" i="95"/>
  <c r="AM5844" i="95"/>
  <c r="AM5778" i="95"/>
  <c r="AR5778" i="95"/>
  <c r="AR5844" i="95"/>
  <c r="E5844" i="95"/>
  <c r="E5781" i="95"/>
  <c r="R5844" i="95"/>
  <c r="R5781" i="95"/>
  <c r="AB5844" i="95"/>
  <c r="AB5781" i="95"/>
  <c r="AB5312" i="95" s="1"/>
  <c r="F5864" i="95"/>
  <c r="F5797" i="95" s="1"/>
  <c r="F5328" i="95" s="1"/>
  <c r="F5798" i="95"/>
  <c r="S5798" i="95"/>
  <c r="S5329" i="95" s="1"/>
  <c r="S5864" i="95"/>
  <c r="S5797" i="95"/>
  <c r="S5328" i="95" s="1"/>
  <c r="AI5798" i="95"/>
  <c r="AI5329" i="95" s="1"/>
  <c r="AI5864" i="95"/>
  <c r="AI5797" i="95" s="1"/>
  <c r="AM5798" i="95"/>
  <c r="AM5329" i="95" s="1"/>
  <c r="AM5864" i="95"/>
  <c r="AM5797" i="95" s="1"/>
  <c r="AR5864" i="95"/>
  <c r="AR5797" i="95" s="1"/>
  <c r="AR5798" i="95"/>
  <c r="AR5329" i="95" s="1"/>
  <c r="AO5329" i="95" s="1"/>
  <c r="Y5869" i="95"/>
  <c r="Y5802" i="95" s="1"/>
  <c r="Y5803" i="95"/>
  <c r="AR5803" i="95"/>
  <c r="AR5334" i="95" s="1"/>
  <c r="AR5869" i="95"/>
  <c r="AR5802" i="95" s="1"/>
  <c r="Q5886" i="95"/>
  <c r="O5886" i="95" s="1"/>
  <c r="O5887" i="95"/>
  <c r="AA5820" i="95"/>
  <c r="AA5886" i="95"/>
  <c r="AG5820" i="95"/>
  <c r="AG5886" i="95"/>
  <c r="AG5819" i="95" s="1"/>
  <c r="C5915" i="95"/>
  <c r="F5781" i="95"/>
  <c r="AS5927" i="95"/>
  <c r="X5803" i="95"/>
  <c r="X5334" i="95" s="1"/>
  <c r="X5936" i="95"/>
  <c r="AB5936" i="95"/>
  <c r="AB5803" i="95"/>
  <c r="AB5334" i="95"/>
  <c r="AL5943" i="95"/>
  <c r="AL5810" i="95"/>
  <c r="AQ5943" i="95"/>
  <c r="AQ5810" i="95"/>
  <c r="AQ5341" i="95" s="1"/>
  <c r="AE5999" i="95"/>
  <c r="AF5998" i="95"/>
  <c r="D6003" i="95"/>
  <c r="AE6011" i="95"/>
  <c r="U6070" i="95"/>
  <c r="AF6081" i="95"/>
  <c r="O6087" i="95"/>
  <c r="Q6077" i="95"/>
  <c r="Q4725" i="95"/>
  <c r="I4714" i="95"/>
  <c r="G4855" i="95"/>
  <c r="AJ4725" i="95"/>
  <c r="AP4871" i="95"/>
  <c r="AO4881" i="95"/>
  <c r="L4871" i="95"/>
  <c r="AK4754" i="95"/>
  <c r="AO4888" i="95"/>
  <c r="H4760" i="95"/>
  <c r="L4760" i="95"/>
  <c r="AK4906" i="95"/>
  <c r="AS4906" i="95"/>
  <c r="AD4923" i="95"/>
  <c r="J4922" i="95"/>
  <c r="Y4922" i="95"/>
  <c r="S4938" i="95"/>
  <c r="H4938" i="95"/>
  <c r="Q4938" i="95"/>
  <c r="N4938" i="95"/>
  <c r="AE4969" i="95"/>
  <c r="AB4973" i="95"/>
  <c r="AE4982" i="95"/>
  <c r="AO4982" i="95"/>
  <c r="K4989" i="95"/>
  <c r="X4989" i="95"/>
  <c r="X4988" i="95" s="1"/>
  <c r="X4981" i="95" s="1"/>
  <c r="AL4989" i="95"/>
  <c r="AO5006" i="95"/>
  <c r="O5010" i="95"/>
  <c r="AR5005" i="95"/>
  <c r="AO5028" i="95"/>
  <c r="O5039" i="95"/>
  <c r="O5045" i="95"/>
  <c r="AE5050" i="95"/>
  <c r="O5052" i="95"/>
  <c r="C5053" i="95"/>
  <c r="AE5054" i="95"/>
  <c r="O5059" i="95"/>
  <c r="U5059" i="95"/>
  <c r="O5062" i="95"/>
  <c r="AD5068" i="95"/>
  <c r="O5074" i="95"/>
  <c r="O5075" i="95"/>
  <c r="AO5080" i="95"/>
  <c r="AO5081" i="95"/>
  <c r="AO5084" i="95"/>
  <c r="AD5086" i="95"/>
  <c r="AR3813" i="95"/>
  <c r="AR3679" i="95" s="1"/>
  <c r="O5087" i="95"/>
  <c r="AO5096" i="95"/>
  <c r="Q3824" i="95"/>
  <c r="Q3690" i="95" s="1"/>
  <c r="AA3824" i="95"/>
  <c r="AA3690" i="95" s="1"/>
  <c r="AA72" i="95" s="1"/>
  <c r="AO5097" i="95"/>
  <c r="L5107" i="95"/>
  <c r="AR5127" i="95"/>
  <c r="AR5123" i="95" s="1"/>
  <c r="O5128" i="95"/>
  <c r="AO5128" i="95"/>
  <c r="AJ5065" i="95"/>
  <c r="AK5065" i="95"/>
  <c r="U5140" i="95"/>
  <c r="F5139" i="95"/>
  <c r="AI5143" i="95"/>
  <c r="O5156" i="95"/>
  <c r="AP5044" i="95"/>
  <c r="AM5060" i="95"/>
  <c r="G5066" i="95"/>
  <c r="O5200" i="95"/>
  <c r="Y5190" i="95"/>
  <c r="AR5065" i="95"/>
  <c r="E5076" i="95"/>
  <c r="AI5206" i="95"/>
  <c r="J5082" i="95"/>
  <c r="S5206" i="95"/>
  <c r="AM5206" i="95"/>
  <c r="AO5237" i="95"/>
  <c r="G5241" i="95"/>
  <c r="T5245" i="95"/>
  <c r="U5250" i="95"/>
  <c r="AD5250" i="95"/>
  <c r="F5257" i="95"/>
  <c r="J5257" i="95"/>
  <c r="N5257" i="95"/>
  <c r="C5274" i="95"/>
  <c r="K5273" i="95"/>
  <c r="AI5273" i="95"/>
  <c r="H5273" i="95"/>
  <c r="O5278" i="95"/>
  <c r="AK5273" i="95"/>
  <c r="AO5278" i="95"/>
  <c r="U5300" i="95"/>
  <c r="AO5302" i="95"/>
  <c r="U5305" i="95"/>
  <c r="U5313" i="95"/>
  <c r="U5319" i="95"/>
  <c r="AO5322" i="95"/>
  <c r="Z3655" i="95"/>
  <c r="U5332" i="95"/>
  <c r="U5336" i="95"/>
  <c r="U5339" i="95"/>
  <c r="AE5339" i="95"/>
  <c r="T5342" i="95"/>
  <c r="O5346" i="95"/>
  <c r="AO5347" i="95"/>
  <c r="AF3679" i="95"/>
  <c r="AF61" i="95" s="1"/>
  <c r="AO5355" i="95"/>
  <c r="T5364" i="95"/>
  <c r="AQ5375" i="95"/>
  <c r="H5375" i="95"/>
  <c r="L5375" i="95"/>
  <c r="AO5379" i="95"/>
  <c r="D5387" i="95"/>
  <c r="AI5391" i="95"/>
  <c r="AM5391" i="95"/>
  <c r="AM5390" i="95" s="1"/>
  <c r="AM5383" i="95" s="1"/>
  <c r="AM5368" i="95" s="1"/>
  <c r="AJ5395" i="95"/>
  <c r="M5304" i="95"/>
  <c r="AR5442" i="95"/>
  <c r="AE5451" i="95"/>
  <c r="AA5329" i="95"/>
  <c r="AK5458" i="95"/>
  <c r="U5475" i="95"/>
  <c r="AF5474" i="95"/>
  <c r="AN5474" i="95"/>
  <c r="AE5485" i="95"/>
  <c r="Z5357" i="95"/>
  <c r="AF5357" i="95"/>
  <c r="AJ5357" i="95"/>
  <c r="AS5357" i="95"/>
  <c r="L5509" i="95"/>
  <c r="AG5509" i="95"/>
  <c r="AK5509" i="95"/>
  <c r="G5509" i="95"/>
  <c r="K5509" i="95"/>
  <c r="Z5509" i="95"/>
  <c r="AN5509" i="95"/>
  <c r="AS5509" i="95"/>
  <c r="U5521" i="95"/>
  <c r="Y5325" i="95"/>
  <c r="AC5325" i="95"/>
  <c r="Q5529" i="95"/>
  <c r="Q5525" i="95"/>
  <c r="AO5535" i="95"/>
  <c r="K5541" i="95"/>
  <c r="AF5545" i="95"/>
  <c r="O5558" i="95"/>
  <c r="Q5576" i="95"/>
  <c r="O5576" i="95" s="1"/>
  <c r="AO5577" i="95"/>
  <c r="D5585" i="95"/>
  <c r="Y5592" i="95"/>
  <c r="Y5591" i="95" s="1"/>
  <c r="Y5584" i="95" s="1"/>
  <c r="AS5608" i="95"/>
  <c r="AG5608" i="95"/>
  <c r="T5619" i="95"/>
  <c r="AA5608" i="95"/>
  <c r="AG5351" i="95"/>
  <c r="AK5351" i="95"/>
  <c r="AO5619" i="95"/>
  <c r="O5639" i="95"/>
  <c r="U5660" i="95"/>
  <c r="X5675" i="95"/>
  <c r="AO5685" i="95"/>
  <c r="AQ5726" i="95"/>
  <c r="AQ5725" i="95"/>
  <c r="AQ5718" i="95" s="1"/>
  <c r="AB5726" i="95"/>
  <c r="AH5726" i="95"/>
  <c r="Q5317" i="95"/>
  <c r="J5864" i="95"/>
  <c r="J5797" i="95" s="1"/>
  <c r="AJ5860" i="95"/>
  <c r="AJ5797" i="95"/>
  <c r="I5886" i="95"/>
  <c r="I5820" i="95"/>
  <c r="I5351" i="95" s="1"/>
  <c r="M5886" i="95"/>
  <c r="M5819" i="95" s="1"/>
  <c r="M5350" i="95" s="1"/>
  <c r="M5820" i="95"/>
  <c r="U5912" i="95"/>
  <c r="W5778" i="95"/>
  <c r="AO5912" i="95"/>
  <c r="AP5911" i="95"/>
  <c r="AP5778" i="95"/>
  <c r="AE5915" i="95"/>
  <c r="Y5927" i="95"/>
  <c r="N5803" i="95"/>
  <c r="J5994" i="95"/>
  <c r="N5994" i="95"/>
  <c r="O5999" i="95"/>
  <c r="Q5998" i="95"/>
  <c r="Q5994" i="95" s="1"/>
  <c r="R4706" i="95"/>
  <c r="X4706" i="95"/>
  <c r="E4717" i="95"/>
  <c r="I4717" i="95"/>
  <c r="M4717" i="95"/>
  <c r="E4725" i="95"/>
  <c r="AB4738" i="95"/>
  <c r="AL4871" i="95"/>
  <c r="Z4742" i="95"/>
  <c r="AS4742" i="95"/>
  <c r="M4748" i="95"/>
  <c r="R4754" i="95"/>
  <c r="F4922" i="95"/>
  <c r="G4938" i="95"/>
  <c r="H4989" i="95"/>
  <c r="AB4989" i="95"/>
  <c r="N4989" i="95"/>
  <c r="N4988" i="95" s="1"/>
  <c r="N4981" i="95" s="1"/>
  <c r="AF5005" i="95"/>
  <c r="AJ5005" i="95"/>
  <c r="AN5005" i="95"/>
  <c r="F5005" i="95"/>
  <c r="AE5010" i="95"/>
  <c r="O5015" i="95"/>
  <c r="AD5022" i="95"/>
  <c r="AO5022" i="95"/>
  <c r="AE5034" i="95"/>
  <c r="AO5034" i="95"/>
  <c r="C5042" i="95"/>
  <c r="C5045" i="95"/>
  <c r="AO5045" i="95"/>
  <c r="AO5046" i="95"/>
  <c r="AN3798" i="95"/>
  <c r="AN3664" i="95" s="1"/>
  <c r="I3807" i="95"/>
  <c r="R3807" i="95"/>
  <c r="R3673" i="95" s="1"/>
  <c r="AB3807" i="95"/>
  <c r="AB3673" i="95" s="1"/>
  <c r="O5086" i="95"/>
  <c r="AD5088" i="95"/>
  <c r="O5092" i="95"/>
  <c r="AS5123" i="95"/>
  <c r="AF5065" i="95"/>
  <c r="AN5065" i="95"/>
  <c r="Y5139" i="95"/>
  <c r="K5049" i="95"/>
  <c r="S5052" i="95"/>
  <c r="AC5052" i="95"/>
  <c r="AM5052" i="95"/>
  <c r="AR5052" i="95"/>
  <c r="W5060" i="95"/>
  <c r="K5061" i="95"/>
  <c r="H5190" i="95"/>
  <c r="AJ5073" i="95"/>
  <c r="AN5073" i="95"/>
  <c r="AS5206" i="95"/>
  <c r="K5206" i="95"/>
  <c r="Q5082" i="95"/>
  <c r="AJ5089" i="95"/>
  <c r="AN5089" i="95"/>
  <c r="AN3816" i="95" s="1"/>
  <c r="AN3682" i="95" s="1"/>
  <c r="AS5089" i="95"/>
  <c r="K5095" i="95"/>
  <c r="P5095" i="95"/>
  <c r="Z5257" i="95"/>
  <c r="AR5257" i="95"/>
  <c r="AR5256" i="95" s="1"/>
  <c r="AR5249" i="95" s="1"/>
  <c r="P5273" i="95"/>
  <c r="G5391" i="95"/>
  <c r="AL5391" i="95"/>
  <c r="V5391" i="95"/>
  <c r="AO5400" i="95"/>
  <c r="G5407" i="95"/>
  <c r="AQ5407" i="95"/>
  <c r="AG5474" i="95"/>
  <c r="AK5474" i="95"/>
  <c r="W5474" i="95"/>
  <c r="AE5484" i="95"/>
  <c r="L5525" i="95"/>
  <c r="AO5534" i="95"/>
  <c r="Q5541" i="95"/>
  <c r="S5541" i="95"/>
  <c r="AR5357" i="95"/>
  <c r="AJ5592" i="95"/>
  <c r="E5592" i="95"/>
  <c r="I5592" i="95"/>
  <c r="M5592" i="95"/>
  <c r="AB5592" i="95"/>
  <c r="AE5597" i="95"/>
  <c r="D5647" i="95"/>
  <c r="AO5652" i="95"/>
  <c r="O5664" i="95"/>
  <c r="P5663" i="95"/>
  <c r="O5663" i="95" s="1"/>
  <c r="AE5664" i="95"/>
  <c r="D5669" i="95"/>
  <c r="J5675" i="95"/>
  <c r="AG5312" i="95"/>
  <c r="T5731" i="95"/>
  <c r="W5730" i="95"/>
  <c r="W5726" i="95" s="1"/>
  <c r="AA5726" i="95"/>
  <c r="Y5742" i="95"/>
  <c r="AA5814" i="95"/>
  <c r="AA5880" i="95"/>
  <c r="AK5880" i="95"/>
  <c r="AK5813" i="95" s="1"/>
  <c r="AK5344" i="95" s="1"/>
  <c r="AK5814" i="95"/>
  <c r="AK5345" i="95" s="1"/>
  <c r="AP5814" i="95"/>
  <c r="AP5880" i="95"/>
  <c r="AP5876" i="95" s="1"/>
  <c r="E5876" i="95"/>
  <c r="E5819" i="95"/>
  <c r="AR5876" i="95"/>
  <c r="AA5931" i="95"/>
  <c r="O5937" i="95"/>
  <c r="V5943" i="95"/>
  <c r="AS5814" i="95"/>
  <c r="AS5345" i="95" s="1"/>
  <c r="AS5947" i="95"/>
  <c r="AS5813" i="95" s="1"/>
  <c r="Y5926" i="95"/>
  <c r="Y5919" i="95" s="1"/>
  <c r="AR5820" i="95"/>
  <c r="AR5351" i="95" s="1"/>
  <c r="AR5953" i="95"/>
  <c r="U5995" i="95"/>
  <c r="L6010" i="95"/>
  <c r="AF6045" i="95"/>
  <c r="F6045" i="95"/>
  <c r="N6045" i="95"/>
  <c r="AO6070" i="95"/>
  <c r="L6613" i="95"/>
  <c r="L6422" i="95"/>
  <c r="P4725" i="95"/>
  <c r="AS4804" i="95"/>
  <c r="AA4747" i="95"/>
  <c r="Z4714" i="95"/>
  <c r="AS4714" i="95"/>
  <c r="W4722" i="95"/>
  <c r="AA4722" i="95"/>
  <c r="AK4722" i="95"/>
  <c r="AS4722" i="95"/>
  <c r="X4726" i="95"/>
  <c r="AC4730" i="95"/>
  <c r="S4731" i="95"/>
  <c r="AC4731" i="95"/>
  <c r="J4871" i="95"/>
  <c r="AI4871" i="95"/>
  <c r="AA4871" i="95"/>
  <c r="AR4875" i="95"/>
  <c r="AR4871" i="95" s="1"/>
  <c r="H4871" i="95"/>
  <c r="AK4742" i="95"/>
  <c r="AO4882" i="95"/>
  <c r="AD4902" i="95"/>
  <c r="J4906" i="95"/>
  <c r="S4906" i="95"/>
  <c r="AB4922" i="95"/>
  <c r="AL4922" i="95"/>
  <c r="AO4932" i="95"/>
  <c r="AK4938" i="95"/>
  <c r="AD4949" i="95"/>
  <c r="AO4955" i="95"/>
  <c r="U4974" i="95"/>
  <c r="J4973" i="95"/>
  <c r="N4973" i="95"/>
  <c r="S4973" i="95"/>
  <c r="AC4973" i="95"/>
  <c r="AM4973" i="95"/>
  <c r="O4990" i="95"/>
  <c r="U4990" i="95"/>
  <c r="M4989" i="95"/>
  <c r="AN4989" i="95"/>
  <c r="L5005" i="95"/>
  <c r="O5006" i="95"/>
  <c r="Y3761" i="95"/>
  <c r="Y3627" i="95" s="1"/>
  <c r="V3765" i="95"/>
  <c r="AJ3774" i="95"/>
  <c r="AJ3640" i="95" s="1"/>
  <c r="AJ22" i="95" s="1"/>
  <c r="AS3774" i="95"/>
  <c r="AS3640" i="95" s="1"/>
  <c r="AS22" i="95" s="1"/>
  <c r="D5050" i="95"/>
  <c r="AO5050" i="95"/>
  <c r="M3781" i="95"/>
  <c r="M3647" i="95" s="1"/>
  <c r="M29" i="95" s="1"/>
  <c r="AO5054" i="95"/>
  <c r="O5058" i="95"/>
  <c r="C5063" i="95"/>
  <c r="D5067" i="95"/>
  <c r="AD5069" i="95"/>
  <c r="M5107" i="95"/>
  <c r="R5107" i="95"/>
  <c r="X5107" i="95"/>
  <c r="AL5107" i="95"/>
  <c r="AL5040" i="95" s="1"/>
  <c r="AO5127" i="95"/>
  <c r="L5139" i="95"/>
  <c r="M5036" i="95"/>
  <c r="R5036" i="95"/>
  <c r="O5036" i="95" s="1"/>
  <c r="AH5036" i="95"/>
  <c r="AE5036" i="95" s="1"/>
  <c r="AQ5036" i="95"/>
  <c r="AO5036" i="95" s="1"/>
  <c r="U5175" i="95"/>
  <c r="AA5041" i="95"/>
  <c r="AS5041" i="95"/>
  <c r="F5044" i="95"/>
  <c r="J5044" i="95"/>
  <c r="N5044" i="95"/>
  <c r="F5060" i="95"/>
  <c r="N5190" i="95"/>
  <c r="L5190" i="95"/>
  <c r="L5073" i="95"/>
  <c r="AA5206" i="95"/>
  <c r="AC5206" i="95"/>
  <c r="AK5076" i="95"/>
  <c r="Q5089" i="95"/>
  <c r="O5089" i="95" s="1"/>
  <c r="AA5089" i="95"/>
  <c r="AB5241" i="95"/>
  <c r="O5253" i="95"/>
  <c r="O5258" i="95"/>
  <c r="AO5258" i="95"/>
  <c r="AF5261" i="95"/>
  <c r="AE5261" i="95" s="1"/>
  <c r="AP5257" i="95"/>
  <c r="J5273" i="95"/>
  <c r="AQ5283" i="95"/>
  <c r="D5290" i="95"/>
  <c r="O5302" i="95"/>
  <c r="AO5313" i="95"/>
  <c r="O5314" i="95"/>
  <c r="U5318" i="95"/>
  <c r="O5326" i="95"/>
  <c r="O5330" i="95"/>
  <c r="U5347" i="95"/>
  <c r="U5353" i="95"/>
  <c r="AR5375" i="95"/>
  <c r="N5391" i="95"/>
  <c r="AO5408" i="95"/>
  <c r="AI5407" i="95"/>
  <c r="AR5407" i="95"/>
  <c r="W5407" i="95"/>
  <c r="AA5351" i="95"/>
  <c r="AO5424" i="95"/>
  <c r="AS5304" i="95"/>
  <c r="AB5309" i="95"/>
  <c r="AH5442" i="95"/>
  <c r="AL5442" i="95"/>
  <c r="AQ5442" i="95"/>
  <c r="H5442" i="95"/>
  <c r="Q5442" i="95"/>
  <c r="W5442" i="95"/>
  <c r="J5458" i="95"/>
  <c r="N5458" i="95"/>
  <c r="Y5458" i="95"/>
  <c r="E5474" i="95"/>
  <c r="D5497" i="95"/>
  <c r="AG5304" i="95"/>
  <c r="D5518" i="95"/>
  <c r="AB5525" i="95"/>
  <c r="D5572" i="95"/>
  <c r="AC5576" i="95"/>
  <c r="Q5592" i="95"/>
  <c r="AH5596" i="95"/>
  <c r="I5608" i="95"/>
  <c r="O5609" i="95"/>
  <c r="AL5341" i="95"/>
  <c r="AQ5608" i="95"/>
  <c r="AL5363" i="95"/>
  <c r="AO5639" i="95"/>
  <c r="E5659" i="95"/>
  <c r="M5659" i="95"/>
  <c r="C5663" i="95"/>
  <c r="AA5659" i="95"/>
  <c r="AA5675" i="95"/>
  <c r="AO5310" i="95"/>
  <c r="T5920" i="95"/>
  <c r="V5786" i="95"/>
  <c r="W5931" i="95"/>
  <c r="W5797" i="95" s="1"/>
  <c r="W5798" i="95"/>
  <c r="W5329" i="95" s="1"/>
  <c r="AP5798" i="95"/>
  <c r="AP5931" i="95"/>
  <c r="R6010" i="95"/>
  <c r="AO6015" i="95"/>
  <c r="AP6014" i="95"/>
  <c r="AS5317" i="95"/>
  <c r="K5726" i="95"/>
  <c r="G5726" i="95"/>
  <c r="U5736" i="95"/>
  <c r="D5743" i="95"/>
  <c r="W5742" i="95"/>
  <c r="W5725" i="95" s="1"/>
  <c r="W5718" i="95" s="1"/>
  <c r="AO5743" i="95"/>
  <c r="AC5742" i="95"/>
  <c r="U5765" i="95"/>
  <c r="C5774" i="95"/>
  <c r="AD5774" i="95"/>
  <c r="AO5311" i="95"/>
  <c r="AE5790" i="95"/>
  <c r="D5795" i="95"/>
  <c r="AD5796" i="95"/>
  <c r="AO5330" i="95"/>
  <c r="O5807" i="95"/>
  <c r="U5338" i="95"/>
  <c r="O5815" i="95"/>
  <c r="AD5821" i="95"/>
  <c r="AO5822" i="95"/>
  <c r="AD5824" i="95"/>
  <c r="AR3680" i="95"/>
  <c r="AR62" i="95" s="1"/>
  <c r="O5825" i="95"/>
  <c r="AO5361" i="95"/>
  <c r="D5840" i="95"/>
  <c r="P5876" i="95"/>
  <c r="AC5819" i="95"/>
  <c r="AC5350" i="95" s="1"/>
  <c r="AM5820" i="95"/>
  <c r="J5773" i="95"/>
  <c r="L5781" i="95"/>
  <c r="X5786" i="95"/>
  <c r="X5317" i="95"/>
  <c r="AH5786" i="95"/>
  <c r="L5789" i="95"/>
  <c r="R5794" i="95"/>
  <c r="M5927" i="95"/>
  <c r="AE5944" i="95"/>
  <c r="AN5810" i="95"/>
  <c r="R5943" i="95"/>
  <c r="D5948" i="95"/>
  <c r="D5982" i="95"/>
  <c r="T5987" i="95"/>
  <c r="AE5987" i="95"/>
  <c r="AE5990" i="95"/>
  <c r="AS5994" i="95"/>
  <c r="D6004" i="95"/>
  <c r="R5994" i="95"/>
  <c r="U6004" i="95"/>
  <c r="AI6010" i="95"/>
  <c r="O6027" i="95"/>
  <c r="AE6033" i="95"/>
  <c r="S6045" i="95"/>
  <c r="AO6046" i="95"/>
  <c r="AK6045" i="95"/>
  <c r="AO6049" i="95"/>
  <c r="AD6062" i="95"/>
  <c r="V6061" i="95"/>
  <c r="AO6071" i="95"/>
  <c r="AJ6077" i="95"/>
  <c r="AS6077" i="95"/>
  <c r="D6082" i="95"/>
  <c r="AE6088" i="95"/>
  <c r="AO6088" i="95"/>
  <c r="O6094" i="95"/>
  <c r="T6094" i="95"/>
  <c r="AO6113" i="95"/>
  <c r="K6128" i="95"/>
  <c r="AN6128" i="95"/>
  <c r="AN6127" i="95"/>
  <c r="AN6120" i="95" s="1"/>
  <c r="O6149" i="95"/>
  <c r="U6167" i="95"/>
  <c r="O6180" i="95"/>
  <c r="Q6179" i="95"/>
  <c r="AK6179" i="95"/>
  <c r="D6196" i="95"/>
  <c r="Y6195" i="95"/>
  <c r="N6262" i="95"/>
  <c r="D6271" i="95"/>
  <c r="O5652" i="95"/>
  <c r="U5652" i="95"/>
  <c r="AE5655" i="95"/>
  <c r="AO5660" i="95"/>
  <c r="K5659" i="95"/>
  <c r="S5659" i="95"/>
  <c r="Y5659" i="95"/>
  <c r="AC5659" i="95"/>
  <c r="AO5669" i="95"/>
  <c r="O5676" i="95"/>
  <c r="AF5675" i="95"/>
  <c r="AN5675" i="95"/>
  <c r="O5680" i="95"/>
  <c r="W5710" i="95"/>
  <c r="AO5719" i="95"/>
  <c r="O5736" i="95"/>
  <c r="AO5736" i="95"/>
  <c r="E5742" i="95"/>
  <c r="AO5759" i="95"/>
  <c r="D5780" i="95"/>
  <c r="AE5784" i="95"/>
  <c r="U5321" i="95"/>
  <c r="AO5796" i="95"/>
  <c r="D5799" i="95"/>
  <c r="AD5800" i="95"/>
  <c r="AD5806" i="95"/>
  <c r="AO5807" i="95"/>
  <c r="U5343" i="95"/>
  <c r="O5352" i="95"/>
  <c r="AO5821" i="95"/>
  <c r="E5357" i="95"/>
  <c r="O5830" i="95"/>
  <c r="I5844" i="95"/>
  <c r="T5856" i="95"/>
  <c r="X5860" i="95"/>
  <c r="AB5860" i="95"/>
  <c r="AS5864" i="95"/>
  <c r="AO5865" i="95"/>
  <c r="H5876" i="95"/>
  <c r="AJ5876" i="95"/>
  <c r="O5881" i="95"/>
  <c r="U5899" i="95"/>
  <c r="AD5899" i="95"/>
  <c r="U5907" i="95"/>
  <c r="Z5778" i="95"/>
  <c r="AJ5911" i="95"/>
  <c r="D5920" i="95"/>
  <c r="N5786" i="95"/>
  <c r="D5928" i="95"/>
  <c r="AC5927" i="95"/>
  <c r="P5936" i="95"/>
  <c r="O5936" i="95" s="1"/>
  <c r="AD5937" i="95"/>
  <c r="AP5802" i="95"/>
  <c r="L5810" i="95"/>
  <c r="W5810" i="95"/>
  <c r="AO5944" i="95"/>
  <c r="AK5826" i="95"/>
  <c r="AK5357" i="95" s="1"/>
  <c r="W5832" i="95"/>
  <c r="AO5966" i="95"/>
  <c r="U5974" i="95"/>
  <c r="AD5979" i="95"/>
  <c r="O5990" i="95"/>
  <c r="AP5994" i="95"/>
  <c r="AQ5998" i="95"/>
  <c r="D5999" i="95"/>
  <c r="V5994" i="95"/>
  <c r="AB6010" i="95"/>
  <c r="AQ6010" i="95"/>
  <c r="O6015" i="95"/>
  <c r="U6021" i="95"/>
  <c r="AO6021" i="95"/>
  <c r="O6033" i="95"/>
  <c r="Q5304" i="95"/>
  <c r="AM6045" i="95"/>
  <c r="I6045" i="95"/>
  <c r="R6045" i="95"/>
  <c r="O6054" i="95"/>
  <c r="AD6054" i="95"/>
  <c r="AH6061" i="95"/>
  <c r="L6077" i="95"/>
  <c r="D6088" i="95"/>
  <c r="AE6108" i="95"/>
  <c r="G6112" i="95"/>
  <c r="K6112" i="95"/>
  <c r="O6113" i="95"/>
  <c r="AJ6112" i="95"/>
  <c r="AN6112" i="95"/>
  <c r="AO6124" i="95"/>
  <c r="H6128" i="95"/>
  <c r="AP6144" i="95"/>
  <c r="D6175" i="95"/>
  <c r="AE6183" i="95"/>
  <c r="D6188" i="95"/>
  <c r="AH6211" i="95"/>
  <c r="Y6262" i="95"/>
  <c r="AC6262" i="95"/>
  <c r="O6690" i="95"/>
  <c r="AM6798" i="95"/>
  <c r="W5675" i="95"/>
  <c r="G5675" i="95"/>
  <c r="AO5686" i="95"/>
  <c r="O5698" i="95"/>
  <c r="I5710" i="95"/>
  <c r="M5710" i="95"/>
  <c r="AB5710" i="95"/>
  <c r="AL5710" i="95"/>
  <c r="W5320" i="95"/>
  <c r="AO5722" i="95"/>
  <c r="F5726" i="95"/>
  <c r="J5726" i="95"/>
  <c r="S5726" i="95"/>
  <c r="AM5726" i="95"/>
  <c r="AM5725" i="95" s="1"/>
  <c r="AM5718" i="95" s="1"/>
  <c r="D5731" i="95"/>
  <c r="R5726" i="95"/>
  <c r="AJ5742" i="95"/>
  <c r="AD5772" i="95"/>
  <c r="C5775" i="95"/>
  <c r="O5782" i="95"/>
  <c r="O5791" i="95"/>
  <c r="AD5795" i="95"/>
  <c r="O5822" i="95"/>
  <c r="D5825" i="95"/>
  <c r="O5358" i="95"/>
  <c r="AO5827" i="95"/>
  <c r="O5359" i="95"/>
  <c r="AO5829" i="95"/>
  <c r="O5840" i="95"/>
  <c r="D5845" i="95"/>
  <c r="P5844" i="95"/>
  <c r="O5853" i="95"/>
  <c r="Z5786" i="95"/>
  <c r="G5794" i="95"/>
  <c r="K5794" i="95"/>
  <c r="O5861" i="95"/>
  <c r="O5870" i="95"/>
  <c r="AO5877" i="95"/>
  <c r="X5876" i="95"/>
  <c r="AB5876" i="95"/>
  <c r="R5357" i="95"/>
  <c r="AL5826" i="95"/>
  <c r="I5832" i="95"/>
  <c r="I5363" i="95" s="1"/>
  <c r="M5832" i="95"/>
  <c r="M5363" i="95" s="1"/>
  <c r="AL5773" i="95"/>
  <c r="AL5911" i="95"/>
  <c r="V5911" i="95"/>
  <c r="AB5797" i="95"/>
  <c r="AB5798" i="95"/>
  <c r="T5948" i="95"/>
  <c r="AG5943" i="95"/>
  <c r="O5960" i="95"/>
  <c r="D5966" i="95"/>
  <c r="E5978" i="95"/>
  <c r="M5978" i="95"/>
  <c r="O5979" i="95"/>
  <c r="AL5978" i="95"/>
  <c r="AA5978" i="95"/>
  <c r="AK5978" i="95"/>
  <c r="O5995" i="95"/>
  <c r="Y5994" i="95"/>
  <c r="AC5994" i="95"/>
  <c r="X6003" i="95"/>
  <c r="T6004" i="95"/>
  <c r="S6010" i="95"/>
  <c r="AH6010" i="95"/>
  <c r="AO6027" i="95"/>
  <c r="U6049" i="95"/>
  <c r="AE6049" i="95"/>
  <c r="AS6045" i="95"/>
  <c r="D6057" i="95"/>
  <c r="G6061" i="95"/>
  <c r="Z6061" i="95"/>
  <c r="AM6061" i="95"/>
  <c r="U6071" i="95"/>
  <c r="AE6082" i="95"/>
  <c r="AD6088" i="95"/>
  <c r="T6121" i="95"/>
  <c r="P6128" i="95"/>
  <c r="P6144" i="95"/>
  <c r="T6145" i="95"/>
  <c r="AL6144" i="95"/>
  <c r="AE6155" i="95"/>
  <c r="AF6154" i="95"/>
  <c r="AE6154" i="95" s="1"/>
  <c r="O6204" i="95"/>
  <c r="C6205" i="95"/>
  <c r="G6204" i="95"/>
  <c r="AO6221" i="95"/>
  <c r="H6405" i="95"/>
  <c r="AK6680" i="95"/>
  <c r="AE6205" i="95"/>
  <c r="AO6205" i="95"/>
  <c r="M6211" i="95"/>
  <c r="M6194" i="95" s="1"/>
  <c r="M6187" i="95" s="1"/>
  <c r="AQ6211" i="95"/>
  <c r="S6211" i="95"/>
  <c r="K6211" i="95"/>
  <c r="O6222" i="95"/>
  <c r="AE6228" i="95"/>
  <c r="R6262" i="95"/>
  <c r="O6272" i="95"/>
  <c r="AO6282" i="95"/>
  <c r="L6278" i="95"/>
  <c r="AO6283" i="95"/>
  <c r="AP6288" i="95"/>
  <c r="D6295" i="95"/>
  <c r="AE6301" i="95"/>
  <c r="O6309" i="95"/>
  <c r="G6329" i="95"/>
  <c r="K6329" i="95"/>
  <c r="Z6329" i="95"/>
  <c r="AD6330" i="95"/>
  <c r="T6334" i="95"/>
  <c r="AL6329" i="95"/>
  <c r="AO6338" i="95"/>
  <c r="Y6345" i="95"/>
  <c r="AR6345" i="95"/>
  <c r="G6345" i="95"/>
  <c r="O6350" i="95"/>
  <c r="AE6350" i="95"/>
  <c r="U6362" i="95"/>
  <c r="AD6372" i="95"/>
  <c r="AD6377" i="95"/>
  <c r="AO6381" i="95"/>
  <c r="U6387" i="95"/>
  <c r="AO6393" i="95"/>
  <c r="AO6398" i="95"/>
  <c r="T6408" i="95"/>
  <c r="AJ6400" i="95"/>
  <c r="W6405" i="95"/>
  <c r="K6546" i="95"/>
  <c r="U6668" i="95"/>
  <c r="O6720" i="95"/>
  <c r="AD6720" i="95"/>
  <c r="AO6721" i="95"/>
  <c r="AO6727" i="95"/>
  <c r="AD6733" i="95"/>
  <c r="AO6738" i="95"/>
  <c r="O6759" i="95"/>
  <c r="O6761" i="95"/>
  <c r="O6763" i="95"/>
  <c r="O6766" i="95"/>
  <c r="AE6766" i="95"/>
  <c r="Y6798" i="95"/>
  <c r="AB6798" i="95"/>
  <c r="U6815" i="95"/>
  <c r="Y6814" i="95"/>
  <c r="J6849" i="95"/>
  <c r="G6865" i="95"/>
  <c r="M6865" i="95"/>
  <c r="W6865" i="95"/>
  <c r="I6952" i="95"/>
  <c r="I7015" i="95"/>
  <c r="AE6279" i="95"/>
  <c r="AN6278" i="95"/>
  <c r="K6345" i="95"/>
  <c r="K6328" i="95" s="1"/>
  <c r="K6321" i="95" s="1"/>
  <c r="AF6345" i="95"/>
  <c r="AN6345" i="95"/>
  <c r="AS6345" i="95"/>
  <c r="W6345" i="95"/>
  <c r="W6328" i="95" s="1"/>
  <c r="W6321" i="95" s="1"/>
  <c r="AO6410" i="95"/>
  <c r="D6414" i="95"/>
  <c r="D6415" i="95"/>
  <c r="AO6415" i="95"/>
  <c r="T6418" i="95"/>
  <c r="D6421" i="95"/>
  <c r="AO6421" i="95"/>
  <c r="P6423" i="95"/>
  <c r="AJ6423" i="95"/>
  <c r="AO6425" i="95"/>
  <c r="O6426" i="95"/>
  <c r="D6428" i="95"/>
  <c r="U6428" i="95"/>
  <c r="D6431" i="95"/>
  <c r="AO6432" i="95"/>
  <c r="D6437" i="95"/>
  <c r="U6443" i="95"/>
  <c r="U6456" i="95"/>
  <c r="T6464" i="95"/>
  <c r="H6400" i="95"/>
  <c r="O6468" i="95"/>
  <c r="AJ6479" i="95"/>
  <c r="AP6479" i="95"/>
  <c r="D6496" i="95"/>
  <c r="AE6502" i="95"/>
  <c r="I6514" i="95"/>
  <c r="M6514" i="95"/>
  <c r="R6514" i="95"/>
  <c r="AK6514" i="95"/>
  <c r="D6531" i="95"/>
  <c r="U6531" i="95"/>
  <c r="Q6530" i="95"/>
  <c r="AE6534" i="95"/>
  <c r="W6546" i="95"/>
  <c r="AQ6546" i="95"/>
  <c r="O6569" i="95"/>
  <c r="T6593" i="95"/>
  <c r="Z6597" i="95"/>
  <c r="AA6613" i="95"/>
  <c r="D6660" i="95"/>
  <c r="T6669" i="95"/>
  <c r="U6681" i="95"/>
  <c r="AR6680" i="95"/>
  <c r="O6691" i="95"/>
  <c r="T6703" i="95"/>
  <c r="AD6707" i="95"/>
  <c r="C6709" i="95"/>
  <c r="AD6753" i="95"/>
  <c r="D6756" i="95"/>
  <c r="O6760" i="95"/>
  <c r="AE6760" i="95"/>
  <c r="AD6768" i="95"/>
  <c r="AD6771" i="95"/>
  <c r="AL6782" i="95"/>
  <c r="O6791" i="95"/>
  <c r="O6799" i="95"/>
  <c r="H6798" i="95"/>
  <c r="R6814" i="95"/>
  <c r="AD6831" i="95"/>
  <c r="AJ6849" i="95"/>
  <c r="U6861" i="95"/>
  <c r="Y6865" i="95"/>
  <c r="U6870" i="95"/>
  <c r="Z6735" i="95"/>
  <c r="AD6870" i="95"/>
  <c r="AN6865" i="95"/>
  <c r="U6882" i="95"/>
  <c r="AJ6881" i="95"/>
  <c r="V6881" i="95"/>
  <c r="AI7082" i="95"/>
  <c r="AI6952" i="95"/>
  <c r="X6128" i="95"/>
  <c r="U6133" i="95"/>
  <c r="AD6138" i="95"/>
  <c r="L6144" i="95"/>
  <c r="AK6144" i="95"/>
  <c r="AO6145" i="95"/>
  <c r="Z6144" i="95"/>
  <c r="AD6149" i="95"/>
  <c r="O6155" i="95"/>
  <c r="D6161" i="95"/>
  <c r="O6196" i="95"/>
  <c r="T6196" i="95"/>
  <c r="AS6211" i="95"/>
  <c r="AG6211" i="95"/>
  <c r="C6228" i="95"/>
  <c r="U6242" i="95"/>
  <c r="AO6242" i="95"/>
  <c r="AS6246" i="95"/>
  <c r="C6250" i="95"/>
  <c r="AH6246" i="95"/>
  <c r="U6255" i="95"/>
  <c r="U6263" i="95"/>
  <c r="AS6262" i="95"/>
  <c r="AG6266" i="95"/>
  <c r="V6262" i="95"/>
  <c r="AM6262" i="95"/>
  <c r="AA6278" i="95"/>
  <c r="P6278" i="95"/>
  <c r="U6289" i="95"/>
  <c r="AB6278" i="95"/>
  <c r="C6301" i="95"/>
  <c r="O6301" i="95"/>
  <c r="V6313" i="95"/>
  <c r="O6314" i="95"/>
  <c r="AE6314" i="95"/>
  <c r="AJ6313" i="95"/>
  <c r="S6313" i="95"/>
  <c r="AL6313" i="95"/>
  <c r="AO6339" i="95"/>
  <c r="H6345" i="95"/>
  <c r="Q6345" i="95"/>
  <c r="AK6345" i="95"/>
  <c r="AQ6345" i="95"/>
  <c r="E6345" i="95"/>
  <c r="O6372" i="95"/>
  <c r="C6375" i="95"/>
  <c r="AD6375" i="95"/>
  <c r="O6377" i="95"/>
  <c r="AO6378" i="95"/>
  <c r="AO6379" i="95"/>
  <c r="O6382" i="95"/>
  <c r="AE6382" i="95"/>
  <c r="C6386" i="95"/>
  <c r="U6402" i="95"/>
  <c r="D6404" i="95"/>
  <c r="D6407" i="95"/>
  <c r="AO6407" i="95"/>
  <c r="T6409" i="95"/>
  <c r="AO6409" i="95"/>
  <c r="O6410" i="95"/>
  <c r="T6414" i="95"/>
  <c r="AO6414" i="95"/>
  <c r="F6417" i="95"/>
  <c r="D6419" i="95"/>
  <c r="AO6420" i="95"/>
  <c r="D6424" i="95"/>
  <c r="AO6424" i="95"/>
  <c r="O6425" i="95"/>
  <c r="D6427" i="95"/>
  <c r="D6430" i="95"/>
  <c r="AO6431" i="95"/>
  <c r="O6432" i="95"/>
  <c r="AO6437" i="95"/>
  <c r="AO6443" i="95"/>
  <c r="AH6447" i="95"/>
  <c r="D6451" i="95"/>
  <c r="S6447" i="95"/>
  <c r="AC6447" i="95"/>
  <c r="AM6447" i="95"/>
  <c r="O6456" i="95"/>
  <c r="AO6456" i="95"/>
  <c r="M6463" i="95"/>
  <c r="AO6464" i="95"/>
  <c r="T6473" i="95"/>
  <c r="L6479" i="95"/>
  <c r="AG6416" i="95"/>
  <c r="M6422" i="95"/>
  <c r="AH6479" i="95"/>
  <c r="V6514" i="95"/>
  <c r="P6514" i="95"/>
  <c r="C6526" i="95"/>
  <c r="O6526" i="95"/>
  <c r="E6530" i="95"/>
  <c r="R6530" i="95"/>
  <c r="X6400" i="95"/>
  <c r="AE6535" i="95"/>
  <c r="AL6530" i="95"/>
  <c r="AO6551" i="95"/>
  <c r="D6557" i="95"/>
  <c r="AO6557" i="95"/>
  <c r="D6563" i="95"/>
  <c r="O6563" i="95"/>
  <c r="AO6577" i="95"/>
  <c r="AD6582" i="95"/>
  <c r="D6585" i="95"/>
  <c r="AE6593" i="95"/>
  <c r="AK6597" i="95"/>
  <c r="P6613" i="95"/>
  <c r="AD6614" i="95"/>
  <c r="O6636" i="95"/>
  <c r="T6636" i="95"/>
  <c r="AE6636" i="95"/>
  <c r="O6644" i="95"/>
  <c r="U6649" i="95"/>
  <c r="AE6649" i="95"/>
  <c r="AO6652" i="95"/>
  <c r="T6660" i="95"/>
  <c r="K6664" i="95"/>
  <c r="AO6674" i="95"/>
  <c r="H6680" i="95"/>
  <c r="O6685" i="95"/>
  <c r="AD6685" i="95"/>
  <c r="AO6703" i="95"/>
  <c r="AE6707" i="95"/>
  <c r="AD6712" i="95"/>
  <c r="C6760" i="95"/>
  <c r="AD6762" i="95"/>
  <c r="J6782" i="95"/>
  <c r="N6782" i="95"/>
  <c r="S6782" i="95"/>
  <c r="Y6782" i="95"/>
  <c r="O6794" i="95"/>
  <c r="U6803" i="95"/>
  <c r="AE6819" i="95"/>
  <c r="O6824" i="95"/>
  <c r="AD6825" i="95"/>
  <c r="AE6858" i="95"/>
  <c r="H6735" i="95"/>
  <c r="AL6865" i="95"/>
  <c r="AL6864" i="95" s="1"/>
  <c r="AE6886" i="95"/>
  <c r="AH6885" i="95"/>
  <c r="AE6885" i="95" s="1"/>
  <c r="AO6886" i="95"/>
  <c r="AQ6885" i="95"/>
  <c r="O6892" i="95"/>
  <c r="Q6891" i="95"/>
  <c r="O6891" i="95" s="1"/>
  <c r="S6128" i="95"/>
  <c r="AI6128" i="95"/>
  <c r="AM6128" i="95"/>
  <c r="AR6128" i="95"/>
  <c r="AO6133" i="95"/>
  <c r="I6144" i="95"/>
  <c r="M6144" i="95"/>
  <c r="X6144" i="95"/>
  <c r="O6148" i="95"/>
  <c r="N6144" i="95"/>
  <c r="T6167" i="95"/>
  <c r="U6180" i="95"/>
  <c r="O6191" i="95"/>
  <c r="AD6191" i="95"/>
  <c r="Q6211" i="95"/>
  <c r="Q6194" i="95" s="1"/>
  <c r="Q6187" i="95" s="1"/>
  <c r="AA6211" i="95"/>
  <c r="AK6211" i="95"/>
  <c r="AK6194" i="95" s="1"/>
  <c r="AK6187" i="95" s="1"/>
  <c r="AK6172" i="95" s="1"/>
  <c r="AK6170" i="95" s="1"/>
  <c r="D6216" i="95"/>
  <c r="I6211" i="95"/>
  <c r="P6221" i="95"/>
  <c r="D6222" i="95"/>
  <c r="AO6222" i="95"/>
  <c r="Q6246" i="95"/>
  <c r="AG6246" i="95"/>
  <c r="AK6246" i="95"/>
  <c r="AO6255" i="95"/>
  <c r="O6258" i="95"/>
  <c r="AE6258" i="95"/>
  <c r="AK6262" i="95"/>
  <c r="AO6263" i="95"/>
  <c r="O6267" i="95"/>
  <c r="V6278" i="95"/>
  <c r="J6278" i="95"/>
  <c r="N6278" i="95"/>
  <c r="U6288" i="95"/>
  <c r="AI6278" i="95"/>
  <c r="H6313" i="95"/>
  <c r="W6313" i="95"/>
  <c r="AA6313" i="95"/>
  <c r="AP6313" i="95"/>
  <c r="Y6313" i="95"/>
  <c r="U6313" i="95" s="1"/>
  <c r="AC6313" i="95"/>
  <c r="N6329" i="95"/>
  <c r="AI6329" i="95"/>
  <c r="AM6329" i="95"/>
  <c r="AA6329" i="95"/>
  <c r="AA6328" i="95" s="1"/>
  <c r="AA6321" i="95" s="1"/>
  <c r="V6338" i="95"/>
  <c r="U6338" i="95" s="1"/>
  <c r="AF6338" i="95"/>
  <c r="I6329" i="95"/>
  <c r="I6328" i="95" s="1"/>
  <c r="I6321" i="95" s="1"/>
  <c r="D6346" i="95"/>
  <c r="S6345" i="95"/>
  <c r="AC6345" i="95"/>
  <c r="AI6345" i="95"/>
  <c r="D6368" i="95"/>
  <c r="C6374" i="95"/>
  <c r="AD6374" i="95"/>
  <c r="AO6377" i="95"/>
  <c r="C6378" i="95"/>
  <c r="AE6381" i="95"/>
  <c r="AO6382" i="95"/>
  <c r="AD6385" i="95"/>
  <c r="D6390" i="95"/>
  <c r="T6394" i="95"/>
  <c r="AO6402" i="95"/>
  <c r="T6404" i="95"/>
  <c r="D6409" i="95"/>
  <c r="U6409" i="95"/>
  <c r="U6411" i="95"/>
  <c r="O6414" i="95"/>
  <c r="D6418" i="95"/>
  <c r="D6420" i="95"/>
  <c r="O6420" i="95"/>
  <c r="T6420" i="95"/>
  <c r="T6424" i="95"/>
  <c r="D6426" i="95"/>
  <c r="O6428" i="95"/>
  <c r="T6428" i="95"/>
  <c r="P6429" i="95"/>
  <c r="T6430" i="95"/>
  <c r="O6431" i="95"/>
  <c r="D6433" i="95"/>
  <c r="U6433" i="95"/>
  <c r="D6434" i="95"/>
  <c r="AD6459" i="95"/>
  <c r="C6468" i="95"/>
  <c r="Q6405" i="95"/>
  <c r="AD6473" i="95"/>
  <c r="AK6463" i="95"/>
  <c r="Y6422" i="95"/>
  <c r="O6531" i="95"/>
  <c r="AS6530" i="95"/>
  <c r="W6530" i="95"/>
  <c r="W6529" i="95" s="1"/>
  <c r="D6535" i="95"/>
  <c r="S6530" i="95"/>
  <c r="P6539" i="95"/>
  <c r="O6539" i="95" s="1"/>
  <c r="D6540" i="95"/>
  <c r="Y6530" i="95"/>
  <c r="U6551" i="95"/>
  <c r="F6546" i="95"/>
  <c r="N6546" i="95"/>
  <c r="U6557" i="95"/>
  <c r="G6581" i="95"/>
  <c r="K6581" i="95"/>
  <c r="AE6582" i="95"/>
  <c r="J6597" i="95"/>
  <c r="D6602" i="95"/>
  <c r="H6613" i="95"/>
  <c r="W6613" i="95"/>
  <c r="AO6614" i="95"/>
  <c r="V6623" i="95"/>
  <c r="AD6652" i="95"/>
  <c r="AD6665" i="95"/>
  <c r="AO6665" i="95"/>
  <c r="H6664" i="95"/>
  <c r="P6668" i="95"/>
  <c r="U6674" i="95"/>
  <c r="AE6674" i="95"/>
  <c r="I6680" i="95"/>
  <c r="X6680" i="95"/>
  <c r="W6680" i="95"/>
  <c r="W6663" i="95" s="1"/>
  <c r="W6656" i="95" s="1"/>
  <c r="AG6690" i="95"/>
  <c r="AE6710" i="95"/>
  <c r="C6714" i="95"/>
  <c r="AE6714" i="95"/>
  <c r="O6717" i="95"/>
  <c r="AD6717" i="95"/>
  <c r="AO6722" i="95"/>
  <c r="AE6739" i="95"/>
  <c r="AO6739" i="95"/>
  <c r="AE6750" i="95"/>
  <c r="AD6754" i="95"/>
  <c r="AD6759" i="95"/>
  <c r="O6762" i="95"/>
  <c r="O6767" i="95"/>
  <c r="O6772" i="95"/>
  <c r="C6778" i="95"/>
  <c r="AC6798" i="95"/>
  <c r="M6814" i="95"/>
  <c r="D6853" i="95"/>
  <c r="AD6853" i="95"/>
  <c r="AQ6849" i="95"/>
  <c r="O6858" i="95"/>
  <c r="AI6865" i="95"/>
  <c r="AS6865" i="95"/>
  <c r="X6865" i="95"/>
  <c r="E6881" i="95"/>
  <c r="I6881" i="95"/>
  <c r="AE6891" i="95"/>
  <c r="AO6891" i="95"/>
  <c r="AC6881" i="95"/>
  <c r="AO6904" i="95"/>
  <c r="D6911" i="95"/>
  <c r="AO6911" i="95"/>
  <c r="AD6919" i="95"/>
  <c r="AE6921" i="95"/>
  <c r="O6923" i="95"/>
  <c r="AO6923" i="95"/>
  <c r="AE6926" i="95"/>
  <c r="AO6926" i="95"/>
  <c r="AE6928" i="95"/>
  <c r="AE6930" i="95"/>
  <c r="O6935" i="95"/>
  <c r="AE6938" i="95"/>
  <c r="D6939" i="95"/>
  <c r="O6939" i="95"/>
  <c r="AO6939" i="95"/>
  <c r="O6943" i="95"/>
  <c r="AD6947" i="95"/>
  <c r="O6950" i="95"/>
  <c r="U6950" i="95"/>
  <c r="O6951" i="95"/>
  <c r="U6951" i="95"/>
  <c r="U6954" i="95"/>
  <c r="C6955" i="95"/>
  <c r="C6957" i="95"/>
  <c r="AE6960" i="95"/>
  <c r="AO6960" i="95"/>
  <c r="O6962" i="95"/>
  <c r="AE6962" i="95"/>
  <c r="O6963" i="95"/>
  <c r="AE6968" i="95"/>
  <c r="AO6968" i="95"/>
  <c r="O6970" i="95"/>
  <c r="AE6970" i="95"/>
  <c r="O6972" i="95"/>
  <c r="AP6983" i="95"/>
  <c r="AC6983" i="95"/>
  <c r="D6987" i="95"/>
  <c r="C6992" i="95"/>
  <c r="C6995" i="95"/>
  <c r="I6999" i="95"/>
  <c r="I6998" i="95" s="1"/>
  <c r="I6991" i="95" s="1"/>
  <c r="T7009" i="95"/>
  <c r="AE7009" i="95"/>
  <c r="Z7015" i="95"/>
  <c r="E7015" i="95"/>
  <c r="E6998" i="95" s="1"/>
  <c r="E6991" i="95" s="1"/>
  <c r="E6976" i="95" s="1"/>
  <c r="M7015" i="95"/>
  <c r="C7032" i="95"/>
  <c r="T7054" i="95"/>
  <c r="O7062" i="95"/>
  <c r="U7067" i="95"/>
  <c r="AO7067" i="95"/>
  <c r="P7070" i="95"/>
  <c r="E6936" i="95"/>
  <c r="D7076" i="95"/>
  <c r="T7076" i="95"/>
  <c r="J7082" i="95"/>
  <c r="R7082" i="95"/>
  <c r="R7065" i="95" s="1"/>
  <c r="R7058" i="95" s="1"/>
  <c r="AR7086" i="95"/>
  <c r="AO7086" i="95" s="1"/>
  <c r="G6958" i="95"/>
  <c r="K6958" i="95"/>
  <c r="U7093" i="95"/>
  <c r="AE7105" i="95"/>
  <c r="V7117" i="95"/>
  <c r="AF7117" i="95"/>
  <c r="L7117" i="95"/>
  <c r="AL7133" i="95"/>
  <c r="I7149" i="95"/>
  <c r="AE7252" i="95"/>
  <c r="AF7251" i="95"/>
  <c r="AO7288" i="95"/>
  <c r="AP7287" i="95"/>
  <c r="O7319" i="95"/>
  <c r="P7318" i="95"/>
  <c r="M7334" i="95"/>
  <c r="AD7338" i="95"/>
  <c r="AO7405" i="95"/>
  <c r="AR7401" i="95"/>
  <c r="AR7400" i="95" s="1"/>
  <c r="AR7393" i="95" s="1"/>
  <c r="AR7378" i="95" s="1"/>
  <c r="AR7376" i="95" s="1"/>
  <c r="F7421" i="95"/>
  <c r="F7417" i="95"/>
  <c r="C7422" i="95"/>
  <c r="AE6956" i="95"/>
  <c r="AK7015" i="95"/>
  <c r="AK6998" i="95" s="1"/>
  <c r="AK6991" i="95" s="1"/>
  <c r="H6958" i="95"/>
  <c r="H6757" i="95" s="1"/>
  <c r="L6958" i="95"/>
  <c r="AN6958" i="95"/>
  <c r="N7066" i="95"/>
  <c r="S7082" i="95"/>
  <c r="AH7065" i="95"/>
  <c r="AH7058" i="95" s="1"/>
  <c r="AH7043" i="95" s="1"/>
  <c r="AH7041" i="95" s="1"/>
  <c r="N7133" i="95"/>
  <c r="S7133" i="95"/>
  <c r="AC6936" i="95"/>
  <c r="AC6735" i="95" s="1"/>
  <c r="AI6936" i="95"/>
  <c r="AI6735" i="95" s="1"/>
  <c r="AE7205" i="95"/>
  <c r="AF7204" i="95"/>
  <c r="AO7221" i="95"/>
  <c r="AP7220" i="95"/>
  <c r="AP7216" i="95" s="1"/>
  <c r="AI7267" i="95"/>
  <c r="U7271" i="95"/>
  <c r="S7283" i="95"/>
  <c r="Y7283" i="95"/>
  <c r="AC7283" i="95"/>
  <c r="AI7283" i="95"/>
  <c r="E7283" i="95"/>
  <c r="T7306" i="95"/>
  <c r="D7339" i="95"/>
  <c r="F7338" i="95"/>
  <c r="AM7334" i="95"/>
  <c r="G7350" i="95"/>
  <c r="AP7350" i="95"/>
  <c r="AO7418" i="95"/>
  <c r="AP7417" i="95"/>
  <c r="AE6892" i="95"/>
  <c r="AO6892" i="95"/>
  <c r="O6904" i="95"/>
  <c r="C6910" i="95"/>
  <c r="AE6911" i="95"/>
  <c r="O6914" i="95"/>
  <c r="AO6914" i="95"/>
  <c r="AE6918" i="95"/>
  <c r="AO6918" i="95"/>
  <c r="AE6920" i="95"/>
  <c r="AO6921" i="95"/>
  <c r="O6925" i="95"/>
  <c r="AE6927" i="95"/>
  <c r="D6928" i="95"/>
  <c r="AO6928" i="95"/>
  <c r="AO6930" i="95"/>
  <c r="C6934" i="95"/>
  <c r="AE6939" i="95"/>
  <c r="O6940" i="95"/>
  <c r="C6944" i="95"/>
  <c r="AO6946" i="95"/>
  <c r="C6950" i="95"/>
  <c r="C6951" i="95"/>
  <c r="AO6951" i="95"/>
  <c r="AE6955" i="95"/>
  <c r="O6956" i="95"/>
  <c r="AE6961" i="95"/>
  <c r="AE6964" i="95"/>
  <c r="C6970" i="95"/>
  <c r="AS6983" i="95"/>
  <c r="AD6987" i="95"/>
  <c r="Q7008" i="95"/>
  <c r="D7020" i="95"/>
  <c r="AP7025" i="95"/>
  <c r="AE7032" i="95"/>
  <c r="AO7032" i="95"/>
  <c r="AO7046" i="95"/>
  <c r="X7050" i="95"/>
  <c r="AH7050" i="95"/>
  <c r="AO7059" i="95"/>
  <c r="AD7071" i="95"/>
  <c r="AS6936" i="95"/>
  <c r="K6941" i="95"/>
  <c r="K6740" i="95" s="1"/>
  <c r="L7082" i="95"/>
  <c r="Z7082" i="95"/>
  <c r="Z7065" i="95" s="1"/>
  <c r="Z7058" i="95" s="1"/>
  <c r="AE7083" i="95"/>
  <c r="AM7082" i="95"/>
  <c r="AR7082" i="95"/>
  <c r="G6952" i="95"/>
  <c r="U7087" i="95"/>
  <c r="C7105" i="95"/>
  <c r="AO7118" i="95"/>
  <c r="Q7117" i="95"/>
  <c r="K7133" i="95"/>
  <c r="K7132" i="95" s="1"/>
  <c r="K7125" i="95" s="1"/>
  <c r="Z7133" i="95"/>
  <c r="D7138" i="95"/>
  <c r="AJ7133" i="95"/>
  <c r="AJ7132" i="95" s="1"/>
  <c r="G7149" i="95"/>
  <c r="AD7154" i="95"/>
  <c r="AF7153" i="95"/>
  <c r="D7160" i="95"/>
  <c r="E7159" i="95"/>
  <c r="AS7200" i="95"/>
  <c r="Q7200" i="95"/>
  <c r="H7216" i="95"/>
  <c r="AO7276" i="95"/>
  <c r="T7344" i="95"/>
  <c r="Y7343" i="95"/>
  <c r="H7401" i="95"/>
  <c r="H7400" i="95" s="1"/>
  <c r="AE7422" i="95"/>
  <c r="AG7421" i="95"/>
  <c r="P7427" i="95"/>
  <c r="AH6881" i="95"/>
  <c r="O6885" i="95"/>
  <c r="C6892" i="95"/>
  <c r="O6908" i="95"/>
  <c r="AE6908" i="95"/>
  <c r="O6911" i="95"/>
  <c r="U6911" i="95"/>
  <c r="C6913" i="95"/>
  <c r="O6915" i="95"/>
  <c r="AE6915" i="95"/>
  <c r="C6918" i="95"/>
  <c r="O6919" i="95"/>
  <c r="O6920" i="95"/>
  <c r="O6922" i="95"/>
  <c r="AE6922" i="95"/>
  <c r="D6925" i="95"/>
  <c r="O6929" i="95"/>
  <c r="T6929" i="95"/>
  <c r="C6935" i="95"/>
  <c r="O6938" i="95"/>
  <c r="U6939" i="95"/>
  <c r="AE6943" i="95"/>
  <c r="O6945" i="95"/>
  <c r="AD6945" i="95"/>
  <c r="O6947" i="95"/>
  <c r="O6954" i="95"/>
  <c r="AE6954" i="95"/>
  <c r="AD6955" i="95"/>
  <c r="C6956" i="95"/>
  <c r="AE6957" i="95"/>
  <c r="AO6957" i="95"/>
  <c r="C6963" i="95"/>
  <c r="AD6964" i="95"/>
  <c r="C6966" i="95"/>
  <c r="D6969" i="95"/>
  <c r="AD6972" i="95"/>
  <c r="D6979" i="95"/>
  <c r="Q6983" i="95"/>
  <c r="D6992" i="95"/>
  <c r="AK6999" i="95"/>
  <c r="AO7000" i="95"/>
  <c r="AO7009" i="95"/>
  <c r="N7015" i="95"/>
  <c r="C7026" i="95"/>
  <c r="C7054" i="95"/>
  <c r="AE7062" i="95"/>
  <c r="H7082" i="95"/>
  <c r="AB7082" i="95"/>
  <c r="AO7099" i="95"/>
  <c r="C7118" i="95"/>
  <c r="K7117" i="95"/>
  <c r="I7117" i="95"/>
  <c r="M7117" i="95"/>
  <c r="AO7121" i="95"/>
  <c r="AD7126" i="95"/>
  <c r="D7129" i="95"/>
  <c r="AD7134" i="95"/>
  <c r="G7137" i="95"/>
  <c r="L7133" i="95"/>
  <c r="AO7209" i="95"/>
  <c r="AR7216" i="95"/>
  <c r="AO7227" i="95"/>
  <c r="D7272" i="95"/>
  <c r="E7271" i="95"/>
  <c r="D7271" i="95" s="1"/>
  <c r="U7277" i="95"/>
  <c r="V7276" i="95"/>
  <c r="V7267" i="95" s="1"/>
  <c r="AE7277" i="95"/>
  <c r="AF7276" i="95"/>
  <c r="AE7276" i="95" s="1"/>
  <c r="AS7267" i="95"/>
  <c r="Q7283" i="95"/>
  <c r="AG7283" i="95"/>
  <c r="AQ7318" i="95"/>
  <c r="AO7322" i="95"/>
  <c r="AK7334" i="95"/>
  <c r="AO7355" i="95"/>
  <c r="AQ7354" i="95"/>
  <c r="AO7354" i="95" s="1"/>
  <c r="L7401" i="95"/>
  <c r="AA7401" i="95"/>
  <c r="C7428" i="95"/>
  <c r="AO7143" i="95"/>
  <c r="L7149" i="95"/>
  <c r="AO7154" i="95"/>
  <c r="N6958" i="95"/>
  <c r="I7184" i="95"/>
  <c r="O7185" i="95"/>
  <c r="AK7200" i="95"/>
  <c r="D7210" i="95"/>
  <c r="AF7216" i="95"/>
  <c r="X7216" i="95"/>
  <c r="AH7216" i="95"/>
  <c r="U7227" i="95"/>
  <c r="O7239" i="95"/>
  <c r="AE7239" i="95"/>
  <c r="D7263" i="95"/>
  <c r="AA7267" i="95"/>
  <c r="AA7266" i="95" s="1"/>
  <c r="AA7259" i="95" s="1"/>
  <c r="AK7267" i="95"/>
  <c r="AO7277" i="95"/>
  <c r="O7284" i="95"/>
  <c r="I7283" i="95"/>
  <c r="AO7314" i="95"/>
  <c r="L7318" i="95"/>
  <c r="AD7322" i="95"/>
  <c r="D7330" i="95"/>
  <c r="D7344" i="95"/>
  <c r="AE7351" i="95"/>
  <c r="U7361" i="95"/>
  <c r="AE7360" i="95"/>
  <c r="O7381" i="95"/>
  <c r="AE7381" i="95"/>
  <c r="D7402" i="95"/>
  <c r="U7405" i="95"/>
  <c r="U7406" i="95"/>
  <c r="AO7422" i="95"/>
  <c r="U7143" i="95"/>
  <c r="M7149" i="95"/>
  <c r="AQ7149" i="95"/>
  <c r="AQ7132" i="95" s="1"/>
  <c r="AQ7125" i="95" s="1"/>
  <c r="D7154" i="95"/>
  <c r="AD7160" i="95"/>
  <c r="O7166" i="95"/>
  <c r="U7166" i="95"/>
  <c r="U7180" i="95"/>
  <c r="D7188" i="95"/>
  <c r="U7193" i="95"/>
  <c r="AE7193" i="95"/>
  <c r="R7200" i="95"/>
  <c r="O7204" i="95"/>
  <c r="S7200" i="95"/>
  <c r="AL7200" i="95"/>
  <c r="J7200" i="95"/>
  <c r="N7200" i="95"/>
  <c r="AO7210" i="95"/>
  <c r="D7217" i="95"/>
  <c r="K7216" i="95"/>
  <c r="S7216" i="95"/>
  <c r="N7216" i="95"/>
  <c r="N7199" i="95" s="1"/>
  <c r="N7192" i="95" s="1"/>
  <c r="U7255" i="95"/>
  <c r="U7263" i="95"/>
  <c r="C7268" i="95"/>
  <c r="R7267" i="95"/>
  <c r="AD7268" i="95"/>
  <c r="AL7267" i="95"/>
  <c r="AQ7267" i="95"/>
  <c r="G7267" i="95"/>
  <c r="G7266" i="95" s="1"/>
  <c r="G7259" i="95" s="1"/>
  <c r="U7272" i="95"/>
  <c r="O7287" i="95"/>
  <c r="O7306" i="95"/>
  <c r="N7334" i="95"/>
  <c r="N7333" i="95" s="1"/>
  <c r="AC7334" i="95"/>
  <c r="AE7339" i="95"/>
  <c r="AO7339" i="95"/>
  <c r="C7344" i="95"/>
  <c r="Q7334" i="95"/>
  <c r="U7355" i="95"/>
  <c r="AF7350" i="95"/>
  <c r="L7350" i="95"/>
  <c r="W7350" i="95"/>
  <c r="AE7373" i="95"/>
  <c r="AE7385" i="95"/>
  <c r="O7389" i="95"/>
  <c r="Z7385" i="95"/>
  <c r="AD7389" i="95"/>
  <c r="O7394" i="95"/>
  <c r="AO7406" i="95"/>
  <c r="O7421" i="95"/>
  <c r="U7422" i="95"/>
  <c r="T7440" i="95"/>
  <c r="D7150" i="95"/>
  <c r="Y7149" i="95"/>
  <c r="AO7150" i="95"/>
  <c r="E7153" i="95"/>
  <c r="E7149" i="95" s="1"/>
  <c r="F6952" i="95"/>
  <c r="J6952" i="95"/>
  <c r="N6952" i="95"/>
  <c r="AF7159" i="95"/>
  <c r="AO7166" i="95"/>
  <c r="AO7180" i="95"/>
  <c r="O7196" i="95"/>
  <c r="AE7196" i="95"/>
  <c r="AB7200" i="95"/>
  <c r="AB7199" i="95" s="1"/>
  <c r="O7205" i="95"/>
  <c r="Z7200" i="95"/>
  <c r="O7210" i="95"/>
  <c r="L7216" i="95"/>
  <c r="P7216" i="95"/>
  <c r="AI7216" i="95"/>
  <c r="AM7216" i="95"/>
  <c r="U7221" i="95"/>
  <c r="O7252" i="95"/>
  <c r="AI7251" i="95"/>
  <c r="J7267" i="95"/>
  <c r="L7267" i="95"/>
  <c r="L7266" i="95" s="1"/>
  <c r="K7267" i="95"/>
  <c r="K7266" i="95" s="1"/>
  <c r="K7259" i="95" s="1"/>
  <c r="D7284" i="95"/>
  <c r="T7284" i="95"/>
  <c r="AQ7283" i="95"/>
  <c r="AO7294" i="95"/>
  <c r="O7300" i="95"/>
  <c r="O7314" i="95"/>
  <c r="Z7334" i="95"/>
  <c r="O7339" i="95"/>
  <c r="J7350" i="95"/>
  <c r="AL7350" i="95"/>
  <c r="O7354" i="95"/>
  <c r="R7350" i="95"/>
  <c r="O7373" i="95"/>
  <c r="AO7373" i="95"/>
  <c r="I7385" i="95"/>
  <c r="C7394" i="95"/>
  <c r="U7397" i="95"/>
  <c r="O7402" i="95"/>
  <c r="AF7400" i="95"/>
  <c r="AF7393" i="95" s="1"/>
  <c r="AF7378" i="95" s="1"/>
  <c r="AN7401" i="95"/>
  <c r="AD7411" i="95"/>
  <c r="U7418" i="95"/>
  <c r="AE7418" i="95"/>
  <c r="AK7417" i="95"/>
  <c r="AO7428" i="95"/>
  <c r="AD7434" i="95"/>
  <c r="U2586" i="95"/>
  <c r="Z2577" i="95"/>
  <c r="S437" i="95"/>
  <c r="S500" i="95"/>
  <c r="H366" i="95"/>
  <c r="AG567" i="95"/>
  <c r="Z453" i="95"/>
  <c r="W459" i="95"/>
  <c r="D772" i="95"/>
  <c r="AH1186" i="95"/>
  <c r="K149" i="95"/>
  <c r="AM149" i="95"/>
  <c r="T158" i="95"/>
  <c r="AN165" i="95"/>
  <c r="AL165" i="95"/>
  <c r="AO174" i="95"/>
  <c r="AO175" i="95"/>
  <c r="AE182" i="95"/>
  <c r="Q181" i="95"/>
  <c r="Q164" i="95" s="1"/>
  <c r="Q157" i="95" s="1"/>
  <c r="Q142" i="95" s="1"/>
  <c r="D204" i="95"/>
  <c r="AE204" i="95"/>
  <c r="M283" i="95"/>
  <c r="T316" i="95"/>
  <c r="O332" i="95"/>
  <c r="Q366" i="95"/>
  <c r="Q365" i="95" s="1"/>
  <c r="U371" i="95"/>
  <c r="D424" i="95"/>
  <c r="AE447" i="95"/>
  <c r="AL249" i="95"/>
  <c r="J484" i="95"/>
  <c r="J417" i="95" s="1"/>
  <c r="S484" i="95"/>
  <c r="AL484" i="95"/>
  <c r="U493" i="95"/>
  <c r="K516" i="95"/>
  <c r="AO533" i="95"/>
  <c r="K551" i="95"/>
  <c r="U560" i="95"/>
  <c r="AG434" i="95"/>
  <c r="AG233" i="95" s="1"/>
  <c r="L443" i="95"/>
  <c r="L242" i="95" s="1"/>
  <c r="AN443" i="95"/>
  <c r="AN242" i="95" s="1"/>
  <c r="Q454" i="95"/>
  <c r="Q253" i="95"/>
  <c r="AS454" i="95"/>
  <c r="AS253" i="95"/>
  <c r="M460" i="95"/>
  <c r="M259" i="95" s="1"/>
  <c r="AG460" i="95"/>
  <c r="AG259" i="95" s="1"/>
  <c r="AR466" i="95"/>
  <c r="AR265" i="95" s="1"/>
  <c r="J472" i="95"/>
  <c r="J271" i="95" s="1"/>
  <c r="Y618" i="95"/>
  <c r="AR618" i="95"/>
  <c r="S634" i="95"/>
  <c r="AO651" i="95"/>
  <c r="T673" i="95"/>
  <c r="AK76" i="95"/>
  <c r="AS76" i="95"/>
  <c r="AS9" i="95" s="1"/>
  <c r="AE682" i="95"/>
  <c r="Y89" i="95"/>
  <c r="AE704" i="95"/>
  <c r="Q106" i="95"/>
  <c r="AK116" i="95"/>
  <c r="AK49" i="95" s="1"/>
  <c r="AS116" i="95"/>
  <c r="AS49" i="95" s="1"/>
  <c r="AE724" i="95"/>
  <c r="AC123" i="95"/>
  <c r="AC56" i="95" s="1"/>
  <c r="Y129" i="95"/>
  <c r="I132" i="95"/>
  <c r="O737" i="95"/>
  <c r="Y136" i="95"/>
  <c r="Y69" i="95" s="1"/>
  <c r="F752" i="95"/>
  <c r="N752" i="95"/>
  <c r="AH752" i="95"/>
  <c r="AP752" i="95"/>
  <c r="O769" i="95"/>
  <c r="AM784" i="95"/>
  <c r="AO840" i="95"/>
  <c r="AP839" i="95"/>
  <c r="AO839" i="95" s="1"/>
  <c r="S711" i="95"/>
  <c r="S844" i="95"/>
  <c r="E911" i="95"/>
  <c r="E902" i="95" s="1"/>
  <c r="C912" i="95"/>
  <c r="AH953" i="95"/>
  <c r="AI1020" i="95"/>
  <c r="AE1021" i="95"/>
  <c r="U1046" i="95"/>
  <c r="O1171" i="95"/>
  <c r="AE1242" i="95"/>
  <c r="AO1257" i="95"/>
  <c r="AR1253" i="95"/>
  <c r="U1367" i="95"/>
  <c r="P1397" i="95"/>
  <c r="O1397" i="95" s="1"/>
  <c r="O1398" i="95"/>
  <c r="AO1447" i="95"/>
  <c r="AE1493" i="95"/>
  <c r="AE1509" i="95"/>
  <c r="C1514" i="95"/>
  <c r="AA1531" i="95"/>
  <c r="T1532" i="95"/>
  <c r="AO1552" i="95"/>
  <c r="U1582" i="95"/>
  <c r="W1581" i="95"/>
  <c r="U1649" i="95"/>
  <c r="AE1666" i="95"/>
  <c r="AH1665" i="95"/>
  <c r="D1691" i="95"/>
  <c r="U1774" i="95"/>
  <c r="AD1778" i="95"/>
  <c r="T1794" i="95"/>
  <c r="AE1844" i="95"/>
  <c r="AO1850" i="95"/>
  <c r="D1912" i="95"/>
  <c r="AE1934" i="95"/>
  <c r="AF1933" i="95"/>
  <c r="AE1933" i="95" s="1"/>
  <c r="T1967" i="95"/>
  <c r="K1974" i="95"/>
  <c r="K1973" i="95" s="1"/>
  <c r="K1966" i="95" s="1"/>
  <c r="AD2013" i="95"/>
  <c r="D2192" i="95"/>
  <c r="G2191" i="95"/>
  <c r="AI2191" i="95"/>
  <c r="AR2191" i="95"/>
  <c r="U2261" i="95"/>
  <c r="AP2060" i="95"/>
  <c r="AO2060" i="95" s="1"/>
  <c r="AO2261" i="95"/>
  <c r="U2279" i="95"/>
  <c r="T2280" i="95"/>
  <c r="V2079" i="95"/>
  <c r="U2079" i="95" s="1"/>
  <c r="U2280" i="95"/>
  <c r="U2283" i="95"/>
  <c r="S2269" i="95"/>
  <c r="S2335" i="95"/>
  <c r="S2325" i="95"/>
  <c r="AM2269" i="95"/>
  <c r="AM2335" i="95"/>
  <c r="AM2268" i="95" s="1"/>
  <c r="C2397" i="95"/>
  <c r="O2403" i="95"/>
  <c r="I2243" i="95"/>
  <c r="I2510" i="95"/>
  <c r="AO2586" i="95"/>
  <c r="Q2230" i="95"/>
  <c r="Q2628" i="95"/>
  <c r="AK2230" i="95"/>
  <c r="AK2628" i="95"/>
  <c r="AQ2670" i="95"/>
  <c r="D2671" i="95"/>
  <c r="G2670" i="95"/>
  <c r="AE2721" i="95"/>
  <c r="AH2727" i="95"/>
  <c r="AQ2727" i="95"/>
  <c r="AP2798" i="95"/>
  <c r="T2830" i="95"/>
  <c r="W2829" i="95"/>
  <c r="AO2916" i="95"/>
  <c r="O2921" i="95"/>
  <c r="P2912" i="95"/>
  <c r="AD2983" i="95"/>
  <c r="O2989" i="95"/>
  <c r="R2988" i="95"/>
  <c r="O3042" i="95"/>
  <c r="AA3046" i="95"/>
  <c r="AE3140" i="95"/>
  <c r="T3173" i="95"/>
  <c r="O3190" i="95"/>
  <c r="D3228" i="95"/>
  <c r="T3236" i="95"/>
  <c r="C3238" i="95"/>
  <c r="D3238" i="95"/>
  <c r="T3238" i="95"/>
  <c r="X2032" i="95"/>
  <c r="T3242" i="95"/>
  <c r="D3253" i="95"/>
  <c r="T3258" i="95"/>
  <c r="C3260" i="95"/>
  <c r="D3260" i="95"/>
  <c r="T3260" i="95"/>
  <c r="X2054" i="95"/>
  <c r="X44" i="95" s="1"/>
  <c r="J2078" i="95"/>
  <c r="J68" i="95" s="1"/>
  <c r="D3284" i="95"/>
  <c r="AD3299" i="95"/>
  <c r="AP3314" i="95"/>
  <c r="AO3315" i="95"/>
  <c r="AE3366" i="95"/>
  <c r="AA3240" i="95"/>
  <c r="H3257" i="95"/>
  <c r="H3457" i="95"/>
  <c r="H3448" i="95" s="1"/>
  <c r="D3516" i="95"/>
  <c r="N3252" i="95"/>
  <c r="N3519" i="95"/>
  <c r="AR3252" i="95"/>
  <c r="AR3519" i="95"/>
  <c r="AL3559" i="95"/>
  <c r="AL3557" i="95" s="1"/>
  <c r="AE3578" i="95"/>
  <c r="AO3777" i="95"/>
  <c r="AR3643" i="95"/>
  <c r="O3786" i="95"/>
  <c r="P3652" i="95"/>
  <c r="D3854" i="95"/>
  <c r="O4072" i="95"/>
  <c r="P4071" i="95"/>
  <c r="AS4050" i="95"/>
  <c r="AS4043" i="95"/>
  <c r="AP3764" i="95"/>
  <c r="AO4166" i="95"/>
  <c r="T3780" i="95"/>
  <c r="Y3646" i="95"/>
  <c r="Y28" i="95" s="1"/>
  <c r="AO4191" i="95"/>
  <c r="AQ3789" i="95"/>
  <c r="AQ3655" i="95" s="1"/>
  <c r="U4199" i="95"/>
  <c r="U4204" i="95"/>
  <c r="X3802" i="95"/>
  <c r="X3668" i="95" s="1"/>
  <c r="X50" i="95" s="1"/>
  <c r="U4225" i="95"/>
  <c r="AO4226" i="95"/>
  <c r="D4245" i="95"/>
  <c r="E4178" i="95"/>
  <c r="AS4202" i="95"/>
  <c r="AS3800" i="95" s="1"/>
  <c r="AS3666" i="95" s="1"/>
  <c r="AS4268" i="95"/>
  <c r="D4320" i="95"/>
  <c r="G4319" i="95"/>
  <c r="X4335" i="95"/>
  <c r="AR4195" i="95"/>
  <c r="AR4395" i="95"/>
  <c r="AI4202" i="95"/>
  <c r="AI4402" i="95"/>
  <c r="D4451" i="95"/>
  <c r="W4603" i="95"/>
  <c r="AI3789" i="95"/>
  <c r="AI3655" i="95" s="1"/>
  <c r="AI37" i="95" s="1"/>
  <c r="AE5062" i="95"/>
  <c r="AS5082" i="95"/>
  <c r="AS5139" i="95"/>
  <c r="D5170" i="95"/>
  <c r="E5036" i="95"/>
  <c r="Q5345" i="95"/>
  <c r="Q5478" i="95"/>
  <c r="AA5345" i="95"/>
  <c r="AA5478" i="95"/>
  <c r="AA5474" i="95" s="1"/>
  <c r="C84" i="95"/>
  <c r="O93" i="95"/>
  <c r="O132" i="95"/>
  <c r="L149" i="95"/>
  <c r="AE153" i="95"/>
  <c r="AN149" i="95"/>
  <c r="D161" i="95"/>
  <c r="Z181" i="95"/>
  <c r="AD198" i="95"/>
  <c r="O251" i="95"/>
  <c r="X283" i="95"/>
  <c r="AF303" i="95"/>
  <c r="AN303" i="95"/>
  <c r="V308" i="95"/>
  <c r="V299" i="95"/>
  <c r="AD316" i="95"/>
  <c r="O326" i="95"/>
  <c r="AA350" i="95"/>
  <c r="AJ350" i="95"/>
  <c r="O371" i="95"/>
  <c r="AE399" i="95"/>
  <c r="AO405" i="95"/>
  <c r="AD412" i="95"/>
  <c r="J228" i="95"/>
  <c r="Z228" i="95"/>
  <c r="AM242" i="95"/>
  <c r="AE448" i="95"/>
  <c r="C455" i="95"/>
  <c r="H484" i="95"/>
  <c r="K484" i="95"/>
  <c r="AM484" i="95"/>
  <c r="AC237" i="95"/>
  <c r="D510" i="95"/>
  <c r="AK516" i="95"/>
  <c r="U520" i="95"/>
  <c r="D533" i="95"/>
  <c r="O552" i="95"/>
  <c r="AM551" i="95"/>
  <c r="O560" i="95"/>
  <c r="Y426" i="95"/>
  <c r="Y225" i="95"/>
  <c r="M434" i="95"/>
  <c r="M233" i="95" s="1"/>
  <c r="X567" i="95"/>
  <c r="AO576" i="95"/>
  <c r="U577" i="95"/>
  <c r="AO584" i="95"/>
  <c r="I454" i="95"/>
  <c r="I253" i="95" s="1"/>
  <c r="AK454" i="95"/>
  <c r="AK253" i="95" s="1"/>
  <c r="U594" i="95"/>
  <c r="H466" i="95"/>
  <c r="P466" i="95"/>
  <c r="AJ466" i="95"/>
  <c r="AJ265" i="95" s="1"/>
  <c r="AJ131" i="95" s="1"/>
  <c r="AD606" i="95"/>
  <c r="AD619" i="95"/>
  <c r="H618" i="95"/>
  <c r="Q618" i="95"/>
  <c r="AJ618" i="95"/>
  <c r="AS618" i="95"/>
  <c r="AE627" i="95"/>
  <c r="C651" i="95"/>
  <c r="AC84" i="95"/>
  <c r="I87" i="95"/>
  <c r="I20" i="95" s="1"/>
  <c r="O691" i="95"/>
  <c r="AC96" i="95"/>
  <c r="M101" i="95"/>
  <c r="AD704" i="95"/>
  <c r="AC111" i="95"/>
  <c r="AC44" i="95" s="1"/>
  <c r="I113" i="95"/>
  <c r="I46" i="95" s="1"/>
  <c r="M121" i="95"/>
  <c r="AD724" i="95"/>
  <c r="I127" i="95"/>
  <c r="AK133" i="95"/>
  <c r="AK66" i="95" s="1"/>
  <c r="AS133" i="95"/>
  <c r="AS66" i="95" s="1"/>
  <c r="Q135" i="95"/>
  <c r="Y752" i="95"/>
  <c r="W768" i="95"/>
  <c r="AK768" i="95"/>
  <c r="R788" i="95"/>
  <c r="O788" i="95" s="1"/>
  <c r="AE836" i="95"/>
  <c r="L835" i="95"/>
  <c r="AD887" i="95"/>
  <c r="AG886" i="95"/>
  <c r="C935" i="95"/>
  <c r="D957" i="95"/>
  <c r="U962" i="95"/>
  <c r="D986" i="95"/>
  <c r="G985" i="95"/>
  <c r="AO990" i="95"/>
  <c r="D1002" i="95"/>
  <c r="O1021" i="95"/>
  <c r="P1020" i="95"/>
  <c r="AO1046" i="95"/>
  <c r="AJ1103" i="95"/>
  <c r="T1120" i="95"/>
  <c r="U1120" i="95"/>
  <c r="AM1119" i="95"/>
  <c r="AG1170" i="95"/>
  <c r="O1276" i="95"/>
  <c r="AD1325" i="95"/>
  <c r="C1364" i="95"/>
  <c r="AO1367" i="95"/>
  <c r="O1392" i="95"/>
  <c r="D1656" i="95"/>
  <c r="AO1745" i="95"/>
  <c r="D1800" i="95"/>
  <c r="O1954" i="95"/>
  <c r="O1962" i="95"/>
  <c r="E2000" i="95"/>
  <c r="D2001" i="95"/>
  <c r="C2101" i="95"/>
  <c r="D2101" i="95"/>
  <c r="C2109" i="95"/>
  <c r="E2108" i="95"/>
  <c r="D2109" i="95"/>
  <c r="D2163" i="95"/>
  <c r="U2168" i="95"/>
  <c r="M2175" i="95"/>
  <c r="AP2175" i="95"/>
  <c r="AP2174" i="95" s="1"/>
  <c r="H2191" i="95"/>
  <c r="U2195" i="95"/>
  <c r="AO2220" i="95"/>
  <c r="AR2019" i="95"/>
  <c r="D2305" i="95"/>
  <c r="D2326" i="95"/>
  <c r="M2325" i="95"/>
  <c r="U2393" i="95"/>
  <c r="Z2392" i="95"/>
  <c r="AK2269" i="95"/>
  <c r="AK2402" i="95"/>
  <c r="AK2392" i="95" s="1"/>
  <c r="W2275" i="95"/>
  <c r="D2436" i="95"/>
  <c r="AF2452" i="95"/>
  <c r="AE2452" i="95" s="1"/>
  <c r="AE2453" i="95"/>
  <c r="E2463" i="95"/>
  <c r="D2464" i="95"/>
  <c r="M2442" i="95"/>
  <c r="M2435" i="95" s="1"/>
  <c r="P2519" i="95"/>
  <c r="O2519" i="95" s="1"/>
  <c r="O2598" i="95"/>
  <c r="R2597" i="95"/>
  <c r="AJ2643" i="95"/>
  <c r="AJ2636" i="95"/>
  <c r="AD2677" i="95"/>
  <c r="AO2721" i="95"/>
  <c r="AP2720" i="95"/>
  <c r="AO2720" i="95" s="1"/>
  <c r="E2731" i="95"/>
  <c r="D2732" i="95"/>
  <c r="AO2855" i="95"/>
  <c r="O2905" i="95"/>
  <c r="U2917" i="95"/>
  <c r="Z2916" i="95"/>
  <c r="AJ3045" i="95"/>
  <c r="AJ3038" i="95" s="1"/>
  <c r="AE3139" i="95"/>
  <c r="C3237" i="95"/>
  <c r="D3237" i="95"/>
  <c r="T3237" i="95"/>
  <c r="X2031" i="95"/>
  <c r="C3259" i="95"/>
  <c r="D3259" i="95"/>
  <c r="V2075" i="95"/>
  <c r="T3281" i="95"/>
  <c r="AO3307" i="95"/>
  <c r="U3341" i="95"/>
  <c r="O3347" i="95"/>
  <c r="P3280" i="95"/>
  <c r="U3369" i="95"/>
  <c r="T3433" i="95"/>
  <c r="D3536" i="95"/>
  <c r="T3536" i="95"/>
  <c r="T3587" i="95"/>
  <c r="V3586" i="95"/>
  <c r="V3582" i="95" s="1"/>
  <c r="AM3582" i="95"/>
  <c r="Q3732" i="95"/>
  <c r="AE3742" i="95"/>
  <c r="AO3749" i="95"/>
  <c r="U3780" i="95"/>
  <c r="Q4000" i="95"/>
  <c r="O4004" i="95"/>
  <c r="T3789" i="95"/>
  <c r="Y3655" i="95"/>
  <c r="AO4200" i="95"/>
  <c r="AQ3798" i="95"/>
  <c r="AQ3664" i="95" s="1"/>
  <c r="T3807" i="95"/>
  <c r="Y3673" i="95"/>
  <c r="U4217" i="95"/>
  <c r="W3815" i="95"/>
  <c r="T3815" i="95" s="1"/>
  <c r="AD4217" i="95"/>
  <c r="AG3815" i="95"/>
  <c r="AG3681" i="95" s="1"/>
  <c r="T4222" i="95"/>
  <c r="U4222" i="95"/>
  <c r="AC4205" i="95"/>
  <c r="AD4307" i="95"/>
  <c r="Y4319" i="95"/>
  <c r="AK4205" i="95"/>
  <c r="O4346" i="95"/>
  <c r="R4345" i="95"/>
  <c r="AB4212" i="95"/>
  <c r="AB3810" i="95" s="1"/>
  <c r="AB3676" i="95" s="1"/>
  <c r="AB4345" i="95"/>
  <c r="AB4335" i="95" s="1"/>
  <c r="AB4318" i="95" s="1"/>
  <c r="AB4311" i="95" s="1"/>
  <c r="AB4296" i="95" s="1"/>
  <c r="AB4294" i="95" s="1"/>
  <c r="AK4212" i="95"/>
  <c r="AK4345" i="95"/>
  <c r="AK4335" i="95" s="1"/>
  <c r="W4218" i="95"/>
  <c r="AS4170" i="95"/>
  <c r="AS4370" i="95"/>
  <c r="AI4386" i="95"/>
  <c r="AE4395" i="95"/>
  <c r="P4195" i="95"/>
  <c r="P4395" i="95"/>
  <c r="O4396" i="95"/>
  <c r="G4202" i="95"/>
  <c r="Z4202" i="95"/>
  <c r="Z4402" i="95"/>
  <c r="D4431" i="95"/>
  <c r="F3761" i="95"/>
  <c r="K4772" i="95"/>
  <c r="K4709" i="95"/>
  <c r="S4772" i="95"/>
  <c r="S4705" i="95" s="1"/>
  <c r="S4709" i="95"/>
  <c r="AM5601" i="95"/>
  <c r="AM5592" i="95"/>
  <c r="AM5591" i="95" s="1"/>
  <c r="AM5584" i="95" s="1"/>
  <c r="U5612" i="95"/>
  <c r="V5608" i="95"/>
  <c r="O5711" i="95"/>
  <c r="P5710" i="95"/>
  <c r="F5876" i="95"/>
  <c r="N5876" i="95"/>
  <c r="N5813" i="95"/>
  <c r="Y5819" i="95"/>
  <c r="M5813" i="95"/>
  <c r="M5344" i="95" s="1"/>
  <c r="M5943" i="95"/>
  <c r="M5926" i="95" s="1"/>
  <c r="M5919" i="95" s="1"/>
  <c r="W149" i="95"/>
  <c r="AD170" i="95"/>
  <c r="Y350" i="95"/>
  <c r="T383" i="95"/>
  <c r="AR382" i="95"/>
  <c r="W258" i="95"/>
  <c r="F265" i="95"/>
  <c r="AP265" i="95"/>
  <c r="O405" i="95"/>
  <c r="C409" i="95"/>
  <c r="S242" i="95"/>
  <c r="D455" i="95"/>
  <c r="AL271" i="95"/>
  <c r="I484" i="95"/>
  <c r="W484" i="95"/>
  <c r="W516" i="95"/>
  <c r="C533" i="95"/>
  <c r="I271" i="95"/>
  <c r="Q426" i="95"/>
  <c r="O426" i="95" s="1"/>
  <c r="Y434" i="95"/>
  <c r="Y233" i="95" s="1"/>
  <c r="AO568" i="95"/>
  <c r="AP571" i="95"/>
  <c r="AR442" i="95"/>
  <c r="X443" i="95"/>
  <c r="X242" i="95" s="1"/>
  <c r="AO577" i="95"/>
  <c r="D584" i="95"/>
  <c r="AE584" i="95"/>
  <c r="AB583" i="95"/>
  <c r="O594" i="95"/>
  <c r="Y460" i="95"/>
  <c r="Y259" i="95" s="1"/>
  <c r="AO594" i="95"/>
  <c r="I618" i="95"/>
  <c r="AK618" i="95"/>
  <c r="AD639" i="95"/>
  <c r="C644" i="95"/>
  <c r="M634" i="95"/>
  <c r="D673" i="95"/>
  <c r="M80" i="95"/>
  <c r="M13" i="95" s="1"/>
  <c r="AD683" i="95"/>
  <c r="T688" i="95"/>
  <c r="AK88" i="95"/>
  <c r="AK21" i="95" s="1"/>
  <c r="AS88" i="95"/>
  <c r="AS21" i="95" s="1"/>
  <c r="M93" i="95"/>
  <c r="M26" i="95" s="1"/>
  <c r="AC105" i="95"/>
  <c r="AC38" i="95" s="1"/>
  <c r="M109" i="95"/>
  <c r="AD712" i="95"/>
  <c r="T715" i="95"/>
  <c r="AC117" i="95"/>
  <c r="AC50" i="95" s="1"/>
  <c r="AG122" i="95"/>
  <c r="AK128" i="95"/>
  <c r="AK61" i="95" s="1"/>
  <c r="Q130" i="95"/>
  <c r="Z752" i="95"/>
  <c r="AE862" i="95"/>
  <c r="AE890" i="95"/>
  <c r="AJ902" i="95"/>
  <c r="AS902" i="95"/>
  <c r="O911" i="95"/>
  <c r="AO962" i="95"/>
  <c r="AD1016" i="95"/>
  <c r="C1021" i="95"/>
  <c r="H1020" i="95"/>
  <c r="C1083" i="95"/>
  <c r="AI1179" i="95"/>
  <c r="AE1180" i="95"/>
  <c r="X1190" i="95"/>
  <c r="D1197" i="95"/>
  <c r="C1242" i="95"/>
  <c r="AE1292" i="95"/>
  <c r="AF1288" i="95"/>
  <c r="V1308" i="95"/>
  <c r="V1375" i="95"/>
  <c r="U1376" i="95"/>
  <c r="AA1370" i="95"/>
  <c r="AA1363" i="95" s="1"/>
  <c r="AP1422" i="95"/>
  <c r="AO1423" i="95"/>
  <c r="V1464" i="95"/>
  <c r="T1465" i="95"/>
  <c r="K1521" i="95"/>
  <c r="AO1589" i="95"/>
  <c r="AQ1588" i="95"/>
  <c r="W1639" i="95"/>
  <c r="AP1789" i="95"/>
  <c r="O1845" i="95"/>
  <c r="P1844" i="95"/>
  <c r="O1844" i="95" s="1"/>
  <c r="T1924" i="95"/>
  <c r="AF1923" i="95"/>
  <c r="K1923" i="95"/>
  <c r="U1946" i="95"/>
  <c r="G1974" i="95"/>
  <c r="AD1983" i="95"/>
  <c r="AD1984" i="95"/>
  <c r="AR2108" i="95"/>
  <c r="D2208" i="95"/>
  <c r="U2245" i="95"/>
  <c r="AP2077" i="95"/>
  <c r="AO2077" i="95" s="1"/>
  <c r="AO2278" i="95"/>
  <c r="AP2081" i="95"/>
  <c r="AO2282" i="95"/>
  <c r="Y2325" i="95"/>
  <c r="D2329" i="95"/>
  <c r="E2325" i="95"/>
  <c r="AD2330" i="95"/>
  <c r="O2356" i="95"/>
  <c r="T2361" i="95"/>
  <c r="Q2392" i="95"/>
  <c r="Q2259" i="95"/>
  <c r="AJ2392" i="95"/>
  <c r="T2453" i="95"/>
  <c r="W2452" i="95"/>
  <c r="T2452" i="95" s="1"/>
  <c r="W2459" i="95"/>
  <c r="U2515" i="95"/>
  <c r="V2514" i="95"/>
  <c r="V2510" i="95" s="1"/>
  <c r="AE2549" i="95"/>
  <c r="Q2576" i="95"/>
  <c r="Q2569" i="95" s="1"/>
  <c r="D2594" i="95"/>
  <c r="AG2703" i="95"/>
  <c r="D2715" i="95"/>
  <c r="U2855" i="95"/>
  <c r="AO2854" i="95"/>
  <c r="AQ2845" i="95"/>
  <c r="D2871" i="95"/>
  <c r="E2861" i="95"/>
  <c r="AK2275" i="95"/>
  <c r="X2896" i="95"/>
  <c r="D2980" i="95"/>
  <c r="AO2996" i="95"/>
  <c r="AP2995" i="95"/>
  <c r="AS3180" i="95"/>
  <c r="T3276" i="95"/>
  <c r="V2070" i="95"/>
  <c r="AA71" i="95"/>
  <c r="T3302" i="95"/>
  <c r="C3324" i="95"/>
  <c r="F3323" i="95"/>
  <c r="AS3390" i="95"/>
  <c r="I3257" i="95"/>
  <c r="I3390" i="95"/>
  <c r="C3449" i="95"/>
  <c r="O3474" i="95"/>
  <c r="R3464" i="95"/>
  <c r="AJ3227" i="95"/>
  <c r="O3524" i="95"/>
  <c r="L3524" i="95"/>
  <c r="C3524" i="95" s="1"/>
  <c r="L3257" i="95"/>
  <c r="D3541" i="95"/>
  <c r="AP3608" i="95"/>
  <c r="AO3609" i="95"/>
  <c r="U3673" i="95"/>
  <c r="X3690" i="95"/>
  <c r="X72" i="95" s="1"/>
  <c r="C3846" i="95"/>
  <c r="P3854" i="95"/>
  <c r="O3854" i="95" s="1"/>
  <c r="AJ3854" i="95"/>
  <c r="AN3866" i="95"/>
  <c r="U3913" i="95"/>
  <c r="O3918" i="95"/>
  <c r="AC3933" i="95"/>
  <c r="AE4103" i="95"/>
  <c r="AH4102" i="95"/>
  <c r="AH4095" i="95" s="1"/>
  <c r="AH4093" i="95" s="1"/>
  <c r="AB4134" i="95"/>
  <c r="U4215" i="95"/>
  <c r="AP3814" i="95"/>
  <c r="AP3680" i="95" s="1"/>
  <c r="AO3680" i="95" s="1"/>
  <c r="AO4216" i="95"/>
  <c r="U4220" i="95"/>
  <c r="U4221" i="95"/>
  <c r="W3819" i="95"/>
  <c r="AD4221" i="95"/>
  <c r="AG3819" i="95"/>
  <c r="AG3685" i="95" s="1"/>
  <c r="AO4225" i="95"/>
  <c r="Y3824" i="95"/>
  <c r="U3824" i="95" s="1"/>
  <c r="U4226" i="95"/>
  <c r="U4237" i="95"/>
  <c r="V4170" i="95"/>
  <c r="V4261" i="95"/>
  <c r="U4262" i="95"/>
  <c r="K4206" i="95"/>
  <c r="K4272" i="95"/>
  <c r="AM4206" i="95"/>
  <c r="AM4272" i="95"/>
  <c r="AE4312" i="95"/>
  <c r="Q4319" i="95"/>
  <c r="AJ4206" i="95"/>
  <c r="AJ4339" i="95"/>
  <c r="AJ4335" i="95" s="1"/>
  <c r="AJ4318" i="95" s="1"/>
  <c r="AJ4311" i="95" s="1"/>
  <c r="AS4206" i="95"/>
  <c r="AS4339" i="95"/>
  <c r="C4346" i="95"/>
  <c r="J4345" i="95"/>
  <c r="J4335" i="95"/>
  <c r="D4366" i="95"/>
  <c r="I4370" i="95"/>
  <c r="I4170" i="95"/>
  <c r="R4170" i="95"/>
  <c r="R4370" i="95"/>
  <c r="AK4370" i="95"/>
  <c r="AK4170" i="95"/>
  <c r="D4379" i="95"/>
  <c r="AD4382" i="95"/>
  <c r="D4387" i="95"/>
  <c r="P4386" i="95"/>
  <c r="H4195" i="95"/>
  <c r="H4395" i="95"/>
  <c r="H4194" i="95" s="1"/>
  <c r="AE4419" i="95"/>
  <c r="D4429" i="95"/>
  <c r="F3759" i="95"/>
  <c r="AO4429" i="95"/>
  <c r="AR3759" i="95"/>
  <c r="D4450" i="95"/>
  <c r="AA4596" i="95"/>
  <c r="AA4462" i="95" s="1"/>
  <c r="AA4463" i="95"/>
  <c r="AK4463" i="95"/>
  <c r="AK4596" i="95"/>
  <c r="AS4463" i="95"/>
  <c r="AS4596" i="95"/>
  <c r="AS4587" i="95" s="1"/>
  <c r="AS4586" i="95" s="1"/>
  <c r="AS4579" i="95" s="1"/>
  <c r="AS4564" i="95" s="1"/>
  <c r="AS4562" i="95" s="1"/>
  <c r="L5061" i="95"/>
  <c r="L3788" i="95"/>
  <c r="L5127" i="95"/>
  <c r="L5060" i="95" s="1"/>
  <c r="AD5133" i="95"/>
  <c r="AG5066" i="95"/>
  <c r="AG5132" i="95"/>
  <c r="AG5065" i="95" s="1"/>
  <c r="X149" i="95"/>
  <c r="AQ149" i="95"/>
  <c r="AO166" i="95"/>
  <c r="C174" i="95"/>
  <c r="C175" i="95"/>
  <c r="O182" i="95"/>
  <c r="T186" i="95"/>
  <c r="AO198" i="95"/>
  <c r="O204" i="95"/>
  <c r="O222" i="95"/>
  <c r="O226" i="95"/>
  <c r="AA283" i="95"/>
  <c r="AJ283" i="95"/>
  <c r="AS283" i="95"/>
  <c r="AE320" i="95"/>
  <c r="W225" i="95"/>
  <c r="Q358" i="95"/>
  <c r="AO367" i="95"/>
  <c r="U376" i="95"/>
  <c r="E382" i="95"/>
  <c r="W259" i="95"/>
  <c r="D451" i="95"/>
  <c r="D461" i="95"/>
  <c r="C462" i="95"/>
  <c r="AD462" i="95"/>
  <c r="AE468" i="95"/>
  <c r="Z271" i="95"/>
  <c r="P500" i="95"/>
  <c r="AO501" i="95"/>
  <c r="AO505" i="95"/>
  <c r="U521" i="95"/>
  <c r="U527" i="95"/>
  <c r="I426" i="95"/>
  <c r="I225" i="95" s="1"/>
  <c r="AK426" i="95"/>
  <c r="AK225" i="95" s="1"/>
  <c r="AS426" i="95"/>
  <c r="AS225" i="95" s="1"/>
  <c r="O568" i="95"/>
  <c r="AS434" i="95"/>
  <c r="AS233" i="95" s="1"/>
  <c r="N567" i="95"/>
  <c r="AQ567" i="95"/>
  <c r="H442" i="95"/>
  <c r="H241" i="95" s="1"/>
  <c r="P442" i="95"/>
  <c r="P241" i="95" s="1"/>
  <c r="AJ442" i="95"/>
  <c r="D577" i="95"/>
  <c r="AR443" i="95"/>
  <c r="AR242" i="95" s="1"/>
  <c r="AC454" i="95"/>
  <c r="AC253" i="95" s="1"/>
  <c r="Q460" i="95"/>
  <c r="Q259" i="95" s="1"/>
  <c r="AS460" i="95"/>
  <c r="AS259" i="95" s="1"/>
  <c r="AB466" i="95"/>
  <c r="AB265" i="95" s="1"/>
  <c r="AO606" i="95"/>
  <c r="AO619" i="95"/>
  <c r="AB618" i="95"/>
  <c r="X634" i="95"/>
  <c r="U639" i="95"/>
  <c r="R650" i="95"/>
  <c r="R633" i="95" s="1"/>
  <c r="R626" i="95" s="1"/>
  <c r="R611" i="95" s="1"/>
  <c r="R609" i="95" s="1"/>
  <c r="AS650" i="95"/>
  <c r="AD661" i="95"/>
  <c r="O667" i="95"/>
  <c r="M74" i="95"/>
  <c r="M7" i="95" s="1"/>
  <c r="AD677" i="95"/>
  <c r="AC77" i="95"/>
  <c r="AC10" i="95" s="1"/>
  <c r="AO687" i="95"/>
  <c r="AE688" i="95"/>
  <c r="AG95" i="95"/>
  <c r="AO699" i="95"/>
  <c r="Q100" i="95"/>
  <c r="Q33" i="95" s="1"/>
  <c r="AG104" i="95"/>
  <c r="T709" i="95"/>
  <c r="AO714" i="95"/>
  <c r="AE715" i="95"/>
  <c r="Q120" i="95"/>
  <c r="AD726" i="95"/>
  <c r="AC134" i="95"/>
  <c r="AE753" i="95"/>
  <c r="I752" i="95"/>
  <c r="R752" i="95"/>
  <c r="AK752" i="95"/>
  <c r="AS752" i="95"/>
  <c r="AO769" i="95"/>
  <c r="I768" i="95"/>
  <c r="D785" i="95"/>
  <c r="K784" i="95"/>
  <c r="AQ784" i="95"/>
  <c r="D789" i="95"/>
  <c r="D836" i="95"/>
  <c r="G835" i="95"/>
  <c r="AR728" i="95"/>
  <c r="AR861" i="95"/>
  <c r="J734" i="95"/>
  <c r="S734" i="95"/>
  <c r="H902" i="95"/>
  <c r="D903" i="95"/>
  <c r="K740" i="95"/>
  <c r="T979" i="95"/>
  <c r="T1053" i="95"/>
  <c r="AE1096" i="95"/>
  <c r="AG1154" i="95"/>
  <c r="P1179" i="95"/>
  <c r="O1180" i="95"/>
  <c r="AE1233" i="95"/>
  <c r="C1270" i="95"/>
  <c r="D1270" i="95"/>
  <c r="AE1325" i="95"/>
  <c r="AH1324" i="95"/>
  <c r="AQ1320" i="95"/>
  <c r="AK1387" i="95"/>
  <c r="AD1477" i="95"/>
  <c r="U1490" i="95"/>
  <c r="V1489" i="95"/>
  <c r="D1577" i="95"/>
  <c r="V1598" i="95"/>
  <c r="U1599" i="95"/>
  <c r="AS740" i="95"/>
  <c r="AD1711" i="95"/>
  <c r="O1732" i="95"/>
  <c r="U1820" i="95"/>
  <c r="D1850" i="95"/>
  <c r="AD1887" i="95"/>
  <c r="D1946" i="95"/>
  <c r="D1967" i="95"/>
  <c r="AD1970" i="95"/>
  <c r="U1979" i="95"/>
  <c r="AO1983" i="95"/>
  <c r="U1991" i="95"/>
  <c r="U1995" i="95"/>
  <c r="T1995" i="95"/>
  <c r="K69" i="95"/>
  <c r="U2093" i="95"/>
  <c r="AA2159" i="95"/>
  <c r="E2179" i="95"/>
  <c r="E2175" i="95" s="1"/>
  <c r="C2180" i="95"/>
  <c r="U2239" i="95"/>
  <c r="AP2044" i="95"/>
  <c r="AO2245" i="95"/>
  <c r="U2250" i="95"/>
  <c r="AP2052" i="95"/>
  <c r="AO2253" i="95"/>
  <c r="AO2277" i="95"/>
  <c r="AD2386" i="95"/>
  <c r="AJ2385" i="95"/>
  <c r="D2423" i="95"/>
  <c r="AG2247" i="95"/>
  <c r="AG2447" i="95"/>
  <c r="AG2443" i="95" s="1"/>
  <c r="AG2442" i="95" s="1"/>
  <c r="AG2435" i="95" s="1"/>
  <c r="AQ2459" i="95"/>
  <c r="AP2561" i="95"/>
  <c r="AO2561" i="95" s="1"/>
  <c r="AO2565" i="95"/>
  <c r="AE2645" i="95"/>
  <c r="U2696" i="95"/>
  <c r="AD2716" i="95"/>
  <c r="D2721" i="95"/>
  <c r="F2720" i="95"/>
  <c r="T2766" i="95"/>
  <c r="Y2252" i="95"/>
  <c r="Y2854" i="95"/>
  <c r="AL2844" i="95"/>
  <c r="AL2837" i="95" s="1"/>
  <c r="D2884" i="95"/>
  <c r="D2897" i="95"/>
  <c r="Y2227" i="95"/>
  <c r="Y2896" i="95"/>
  <c r="U2929" i="95"/>
  <c r="AN2928" i="95"/>
  <c r="AF2938" i="95"/>
  <c r="AF2928" i="95" s="1"/>
  <c r="AE2939" i="95"/>
  <c r="O2983" i="95"/>
  <c r="Q2979" i="95"/>
  <c r="O2988" i="95"/>
  <c r="AE3051" i="95"/>
  <c r="T3072" i="95"/>
  <c r="C3133" i="95"/>
  <c r="AQ3139" i="95"/>
  <c r="C3140" i="95"/>
  <c r="G3139" i="95"/>
  <c r="D3206" i="95"/>
  <c r="D3207" i="95"/>
  <c r="T3207" i="95"/>
  <c r="D3223" i="95"/>
  <c r="T3228" i="95"/>
  <c r="D3230" i="95"/>
  <c r="T3275" i="95"/>
  <c r="W2069" i="95"/>
  <c r="W59" i="95" s="1"/>
  <c r="AI3232" i="95"/>
  <c r="AI3365" i="95"/>
  <c r="AR3365" i="95"/>
  <c r="AR3232" i="95"/>
  <c r="AH3274" i="95"/>
  <c r="AH2068" i="95" s="1"/>
  <c r="AH3407" i="95"/>
  <c r="AH3273" i="95"/>
  <c r="O3449" i="95"/>
  <c r="AJ3248" i="95"/>
  <c r="AF3468" i="95"/>
  <c r="AE3469" i="95"/>
  <c r="AO3487" i="95"/>
  <c r="AO3500" i="95"/>
  <c r="AM3524" i="95"/>
  <c r="AH3264" i="95"/>
  <c r="AH3531" i="95"/>
  <c r="AB3268" i="95"/>
  <c r="AB3535" i="95"/>
  <c r="D3542" i="95"/>
  <c r="K3280" i="95"/>
  <c r="C3548" i="95"/>
  <c r="AO3640" i="95"/>
  <c r="U3725" i="95"/>
  <c r="AO3725" i="95"/>
  <c r="V3639" i="95"/>
  <c r="Y3681" i="95"/>
  <c r="Y63" i="95" s="1"/>
  <c r="T3860" i="95"/>
  <c r="L3866" i="95"/>
  <c r="AJ3870" i="95"/>
  <c r="AJ3866" i="95" s="1"/>
  <c r="AS3870" i="95"/>
  <c r="R3917" i="95"/>
  <c r="AN3917" i="95"/>
  <c r="U3927" i="95"/>
  <c r="AF3993" i="95"/>
  <c r="AF3984" i="95" s="1"/>
  <c r="AD3994" i="95"/>
  <c r="H4055" i="95"/>
  <c r="AA4050" i="95"/>
  <c r="AA4043" i="95" s="1"/>
  <c r="C4103" i="95"/>
  <c r="F4102" i="95"/>
  <c r="D4106" i="95"/>
  <c r="U4111" i="95"/>
  <c r="AQ4138" i="95"/>
  <c r="O4139" i="95"/>
  <c r="P4138" i="95"/>
  <c r="P4134" i="95"/>
  <c r="V3769" i="95"/>
  <c r="U4171" i="95"/>
  <c r="AO4199" i="95"/>
  <c r="AR3797" i="95"/>
  <c r="D3801" i="95"/>
  <c r="AP3818" i="95"/>
  <c r="AO4220" i="95"/>
  <c r="AO3823" i="95"/>
  <c r="AR3689" i="95"/>
  <c r="AO3689" i="95" s="1"/>
  <c r="O4226" i="95"/>
  <c r="P3824" i="95"/>
  <c r="L4170" i="95"/>
  <c r="L4236" i="95"/>
  <c r="AK4211" i="95"/>
  <c r="AJ4303" i="95"/>
  <c r="AS4303" i="95"/>
  <c r="O4340" i="95"/>
  <c r="Q4206" i="95"/>
  <c r="Q4339" i="95"/>
  <c r="C4345" i="95"/>
  <c r="Q4390" i="95"/>
  <c r="Q4386" i="95" s="1"/>
  <c r="Q4385" i="95" s="1"/>
  <c r="Q4378" i="95" s="1"/>
  <c r="Q4363" i="95" s="1"/>
  <c r="Q4361" i="95" s="1"/>
  <c r="Q4190" i="95"/>
  <c r="AA4190" i="95"/>
  <c r="AA4390" i="95"/>
  <c r="V3770" i="95"/>
  <c r="T4440" i="95"/>
  <c r="V3777" i="95"/>
  <c r="V3643" i="95" s="1"/>
  <c r="T4447" i="95"/>
  <c r="AH4571" i="95"/>
  <c r="AE4572" i="95"/>
  <c r="L4571" i="95"/>
  <c r="L4441" i="95"/>
  <c r="AN4587" i="95"/>
  <c r="AC4438" i="95"/>
  <c r="AC4638" i="95"/>
  <c r="AL4638" i="95"/>
  <c r="AL4441" i="95"/>
  <c r="AJ4658" i="95"/>
  <c r="AJ4457" i="95" s="1"/>
  <c r="AJ4458" i="95"/>
  <c r="AO4994" i="95"/>
  <c r="AQ4993" i="95"/>
  <c r="C5034" i="95"/>
  <c r="G3761" i="95"/>
  <c r="G3627" i="95" s="1"/>
  <c r="G9" i="95" s="1"/>
  <c r="C5054" i="95"/>
  <c r="E3781" i="95"/>
  <c r="C5124" i="95"/>
  <c r="F5057" i="95"/>
  <c r="O110" i="95"/>
  <c r="O116" i="95"/>
  <c r="G149" i="95"/>
  <c r="P149" i="95"/>
  <c r="AI149" i="95"/>
  <c r="AR149" i="95"/>
  <c r="O166" i="95"/>
  <c r="AH165" i="95"/>
  <c r="AQ165" i="95"/>
  <c r="AQ164" i="95" s="1"/>
  <c r="J181" i="95"/>
  <c r="AL181" i="95"/>
  <c r="I283" i="95"/>
  <c r="AD320" i="95"/>
  <c r="AK350" i="95"/>
  <c r="G233" i="95"/>
  <c r="AE367" i="95"/>
  <c r="AQ233" i="95"/>
  <c r="Q265" i="95"/>
  <c r="AD414" i="95"/>
  <c r="G220" i="95"/>
  <c r="S220" i="95"/>
  <c r="C422" i="95"/>
  <c r="AD422" i="95"/>
  <c r="N228" i="95"/>
  <c r="AL237" i="95"/>
  <c r="K242" i="95"/>
  <c r="D452" i="95"/>
  <c r="D457" i="95"/>
  <c r="C458" i="95"/>
  <c r="S265" i="95"/>
  <c r="C473" i="95"/>
  <c r="AD473" i="95"/>
  <c r="AK217" i="95"/>
  <c r="AK83" i="95" s="1"/>
  <c r="AS217" i="95"/>
  <c r="N484" i="95"/>
  <c r="AH484" i="95"/>
  <c r="AQ484" i="95"/>
  <c r="AD505" i="95"/>
  <c r="T517" i="95"/>
  <c r="G516" i="95"/>
  <c r="T521" i="95"/>
  <c r="T527" i="95"/>
  <c r="AA265" i="95"/>
  <c r="G551" i="95"/>
  <c r="Q434" i="95"/>
  <c r="Q233" i="95" s="1"/>
  <c r="AK434" i="95"/>
  <c r="AK233" i="95" s="1"/>
  <c r="Z567" i="95"/>
  <c r="AI567" i="95"/>
  <c r="N438" i="95"/>
  <c r="AE572" i="95"/>
  <c r="AA442" i="95"/>
  <c r="H443" i="95"/>
  <c r="P443" i="95"/>
  <c r="AJ443" i="95"/>
  <c r="AJ242" i="95" s="1"/>
  <c r="AG459" i="95"/>
  <c r="AS459" i="95"/>
  <c r="AS258" i="95" s="1"/>
  <c r="I460" i="95"/>
  <c r="I259" i="95" s="1"/>
  <c r="AK460" i="95"/>
  <c r="AK259" i="95" s="1"/>
  <c r="N472" i="95"/>
  <c r="N271" i="95" s="1"/>
  <c r="AC618" i="95"/>
  <c r="G634" i="95"/>
  <c r="AI634" i="95"/>
  <c r="T644" i="95"/>
  <c r="AO644" i="95"/>
  <c r="AG76" i="95"/>
  <c r="Q79" i="95"/>
  <c r="AD687" i="95"/>
  <c r="AC89" i="95"/>
  <c r="O695" i="95"/>
  <c r="AD699" i="95"/>
  <c r="AO708" i="95"/>
  <c r="AE709" i="95"/>
  <c r="AD714" i="95"/>
  <c r="AE716" i="95"/>
  <c r="AG116" i="95"/>
  <c r="AO720" i="95"/>
  <c r="O725" i="95"/>
  <c r="Y123" i="95"/>
  <c r="Y56" i="95" s="1"/>
  <c r="AE730" i="95"/>
  <c r="M132" i="95"/>
  <c r="AD735" i="95"/>
  <c r="AC136" i="95"/>
  <c r="AL752" i="95"/>
  <c r="D769" i="95"/>
  <c r="AE769" i="95"/>
  <c r="AE777" i="95"/>
  <c r="T785" i="95"/>
  <c r="C789" i="95"/>
  <c r="AE789" i="95"/>
  <c r="O855" i="95"/>
  <c r="O856" i="95"/>
  <c r="P728" i="95"/>
  <c r="P861" i="95"/>
  <c r="O861" i="95" s="1"/>
  <c r="O862" i="95"/>
  <c r="AD1063" i="95"/>
  <c r="O1083" i="95"/>
  <c r="V1119" i="95"/>
  <c r="D1150" i="95"/>
  <c r="D1190" i="95"/>
  <c r="D1247" i="95"/>
  <c r="T1264" i="95"/>
  <c r="U1264" i="95"/>
  <c r="D1289" i="95"/>
  <c r="G1288" i="95"/>
  <c r="K1304" i="95"/>
  <c r="D1343" i="95"/>
  <c r="C1426" i="95"/>
  <c r="T1431" i="95"/>
  <c r="O1443" i="95"/>
  <c r="R1442" i="95"/>
  <c r="C1448" i="95"/>
  <c r="AQ1638" i="95"/>
  <c r="AQ1631" i="95" s="1"/>
  <c r="D1678" i="95"/>
  <c r="AK740" i="95"/>
  <c r="O1699" i="95"/>
  <c r="AP1710" i="95"/>
  <c r="AO1711" i="95"/>
  <c r="AD1739" i="95"/>
  <c r="AD1758" i="95"/>
  <c r="AD1777" i="95"/>
  <c r="O1782" i="95"/>
  <c r="AD1782" i="95"/>
  <c r="AO1924" i="95"/>
  <c r="AE1928" i="95"/>
  <c r="E1990" i="95"/>
  <c r="U2232" i="95"/>
  <c r="U2236" i="95"/>
  <c r="AP2035" i="95"/>
  <c r="AO2236" i="95"/>
  <c r="O2260" i="95"/>
  <c r="P2059" i="95"/>
  <c r="V2071" i="95"/>
  <c r="U2272" i="95"/>
  <c r="U2277" i="95"/>
  <c r="U2297" i="95"/>
  <c r="AI2325" i="95"/>
  <c r="D2361" i="95"/>
  <c r="U2361" i="95"/>
  <c r="X2360" i="95"/>
  <c r="AE2377" i="95"/>
  <c r="AF2376" i="95"/>
  <c r="Q2385" i="95"/>
  <c r="Q2251" i="95" s="1"/>
  <c r="Q2252" i="95"/>
  <c r="AA2252" i="95"/>
  <c r="AA2385" i="95"/>
  <c r="AA2376" i="95" s="1"/>
  <c r="N2259" i="95"/>
  <c r="N2459" i="95"/>
  <c r="AA2459" i="95"/>
  <c r="AA2576" i="95"/>
  <c r="AA2569" i="95"/>
  <c r="AD2598" i="95"/>
  <c r="D2629" i="95"/>
  <c r="AP2695" i="95"/>
  <c r="AO2696" i="95"/>
  <c r="U2779" i="95"/>
  <c r="O2855" i="95"/>
  <c r="P2854" i="95"/>
  <c r="O2897" i="95"/>
  <c r="P2896" i="95"/>
  <c r="AE3042" i="95"/>
  <c r="AD3146" i="95"/>
  <c r="U3165" i="95"/>
  <c r="AE3190" i="95"/>
  <c r="D3229" i="95"/>
  <c r="T3270" i="95"/>
  <c r="D3272" i="95"/>
  <c r="T3288" i="95"/>
  <c r="E3298" i="95"/>
  <c r="D3302" i="95"/>
  <c r="AG3318" i="95"/>
  <c r="P3365" i="95"/>
  <c r="O3366" i="95"/>
  <c r="P3232" i="95"/>
  <c r="P3401" i="95"/>
  <c r="P3268" i="95"/>
  <c r="N3274" i="95"/>
  <c r="N3407" i="95"/>
  <c r="N3273" i="95" s="1"/>
  <c r="U3444" i="95"/>
  <c r="AA3248" i="95"/>
  <c r="AA3448" i="95"/>
  <c r="AO3453" i="95"/>
  <c r="E3591" i="95"/>
  <c r="D3592" i="95"/>
  <c r="T3592" i="95"/>
  <c r="X3591" i="95"/>
  <c r="AD3743" i="95"/>
  <c r="V3667" i="95"/>
  <c r="U3801" i="95"/>
  <c r="T3823" i="95"/>
  <c r="AC3850" i="95"/>
  <c r="H3870" i="95"/>
  <c r="C3889" i="95"/>
  <c r="AF3901" i="95"/>
  <c r="Q3933" i="95"/>
  <c r="E3943" i="95"/>
  <c r="C3944" i="95"/>
  <c r="M3943" i="95"/>
  <c r="M3933" i="95" s="1"/>
  <c r="T3956" i="95"/>
  <c r="AC3984" i="95"/>
  <c r="AD4005" i="95"/>
  <c r="AE4005" i="95"/>
  <c r="AS4010" i="95"/>
  <c r="AS4000" i="95" s="1"/>
  <c r="AE4060" i="95"/>
  <c r="AG4067" i="95"/>
  <c r="O4123" i="95"/>
  <c r="Q4122" i="95"/>
  <c r="AO4215" i="95"/>
  <c r="AQ3813" i="95"/>
  <c r="AQ3679" i="95" s="1"/>
  <c r="AQ61" i="95" s="1"/>
  <c r="AC4319" i="95"/>
  <c r="AC4189" i="95"/>
  <c r="I4206" i="95"/>
  <c r="I4339" i="95"/>
  <c r="I4205" i="95" s="1"/>
  <c r="I4386" i="95"/>
  <c r="I4186" i="95"/>
  <c r="C4434" i="95"/>
  <c r="E3764" i="95"/>
  <c r="D4434" i="95"/>
  <c r="L3769" i="95"/>
  <c r="T4455" i="95"/>
  <c r="AR4449" i="95"/>
  <c r="AR4536" i="95"/>
  <c r="AR4473" i="95"/>
  <c r="AO4540" i="95"/>
  <c r="H4540" i="95"/>
  <c r="H4474" i="95"/>
  <c r="AO4728" i="95"/>
  <c r="AQ3790" i="95"/>
  <c r="AQ3656" i="95" s="1"/>
  <c r="AI3796" i="95"/>
  <c r="AI3662" i="95" s="1"/>
  <c r="AI44" i="95" s="1"/>
  <c r="AE4734" i="95"/>
  <c r="AO3796" i="95"/>
  <c r="AR3662" i="95"/>
  <c r="C4735" i="95"/>
  <c r="G3797" i="95"/>
  <c r="G3663" i="95" s="1"/>
  <c r="G45" i="95" s="1"/>
  <c r="O5199" i="95"/>
  <c r="P5065" i="95"/>
  <c r="AE5359" i="95"/>
  <c r="AG3684" i="95"/>
  <c r="O5552" i="95"/>
  <c r="P5551" i="95"/>
  <c r="O5551" i="95" s="1"/>
  <c r="O76" i="95"/>
  <c r="O95" i="95"/>
  <c r="O138" i="95"/>
  <c r="H149" i="95"/>
  <c r="AJ149" i="95"/>
  <c r="D170" i="95"/>
  <c r="AE170" i="95"/>
  <c r="C186" i="95"/>
  <c r="O198" i="95"/>
  <c r="AB283" i="95"/>
  <c r="AE300" i="95"/>
  <c r="P299" i="95"/>
  <c r="C309" i="95"/>
  <c r="S315" i="95"/>
  <c r="AM315" i="95"/>
  <c r="C316" i="95"/>
  <c r="AG319" i="95"/>
  <c r="U351" i="95"/>
  <c r="D359" i="95"/>
  <c r="AE359" i="95"/>
  <c r="AE376" i="95"/>
  <c r="W253" i="95"/>
  <c r="D393" i="95"/>
  <c r="AE393" i="95"/>
  <c r="AQ259" i="95"/>
  <c r="D422" i="95"/>
  <c r="C427" i="95"/>
  <c r="AH249" i="95"/>
  <c r="D458" i="95"/>
  <c r="D473" i="95"/>
  <c r="G484" i="95"/>
  <c r="Z484" i="95"/>
  <c r="AI484" i="95"/>
  <c r="O505" i="95"/>
  <c r="AI526" i="95"/>
  <c r="AR526" i="95"/>
  <c r="O533" i="95"/>
  <c r="AI551" i="95"/>
  <c r="AC426" i="95"/>
  <c r="AC225" i="95"/>
  <c r="I434" i="95"/>
  <c r="I233" i="95" s="1"/>
  <c r="AB442" i="95"/>
  <c r="AA443" i="95"/>
  <c r="AA242" i="95" s="1"/>
  <c r="O584" i="95"/>
  <c r="M454" i="95"/>
  <c r="AG454" i="95"/>
  <c r="AG253" i="95" s="1"/>
  <c r="C600" i="95"/>
  <c r="L466" i="95"/>
  <c r="L265" i="95" s="1"/>
  <c r="AN466" i="95"/>
  <c r="AN265" i="95" s="1"/>
  <c r="L618" i="95"/>
  <c r="AN618" i="95"/>
  <c r="P634" i="95"/>
  <c r="D639" i="95"/>
  <c r="AS634" i="95"/>
  <c r="AC650" i="95"/>
  <c r="Y84" i="95"/>
  <c r="Y17" i="95" s="1"/>
  <c r="M87" i="95"/>
  <c r="Y96" i="95"/>
  <c r="Y29" i="95" s="1"/>
  <c r="I101" i="95"/>
  <c r="I34" i="95" s="1"/>
  <c r="AD708" i="95"/>
  <c r="Y111" i="95"/>
  <c r="M113" i="95"/>
  <c r="M46" i="95" s="1"/>
  <c r="I121" i="95"/>
  <c r="I54" i="95" s="1"/>
  <c r="M127" i="95"/>
  <c r="M60" i="95" s="1"/>
  <c r="T733" i="95"/>
  <c r="AG133" i="95"/>
  <c r="M139" i="95"/>
  <c r="X83" i="95"/>
  <c r="AC752" i="95"/>
  <c r="C769" i="95"/>
  <c r="AG768" i="95"/>
  <c r="AD777" i="95"/>
  <c r="AE778" i="95"/>
  <c r="AE815" i="95"/>
  <c r="H728" i="95"/>
  <c r="H861" i="95"/>
  <c r="H851" i="95"/>
  <c r="U979" i="95"/>
  <c r="X978" i="95"/>
  <c r="AO1063" i="95"/>
  <c r="AP1062" i="95"/>
  <c r="AO1062" i="95" s="1"/>
  <c r="AF1129" i="95"/>
  <c r="AE1130" i="95"/>
  <c r="C1163" i="95"/>
  <c r="D1163" i="95"/>
  <c r="AA1237" i="95"/>
  <c r="AA1236" i="95" s="1"/>
  <c r="AA1229" i="95" s="1"/>
  <c r="U1258" i="95"/>
  <c r="AE1372" i="95"/>
  <c r="AN1371" i="95"/>
  <c r="AE1398" i="95"/>
  <c r="O1506" i="95"/>
  <c r="P1505" i="95"/>
  <c r="D1532" i="95"/>
  <c r="T1644" i="95"/>
  <c r="AF1715" i="95"/>
  <c r="AE1716" i="95"/>
  <c r="AP1757" i="95"/>
  <c r="AO1758" i="95"/>
  <c r="E1923" i="95"/>
  <c r="O1979" i="95"/>
  <c r="P1978" i="95"/>
  <c r="T2128" i="95"/>
  <c r="AA2124" i="95"/>
  <c r="O2179" i="95"/>
  <c r="R2175" i="95"/>
  <c r="T2224" i="95"/>
  <c r="U2224" i="95"/>
  <c r="AC55" i="95"/>
  <c r="AP2293" i="95"/>
  <c r="AO2297" i="95"/>
  <c r="AD2319" i="95"/>
  <c r="AG2252" i="95"/>
  <c r="AP2427" i="95"/>
  <c r="AO2428" i="95"/>
  <c r="C2498" i="95"/>
  <c r="E2230" i="95"/>
  <c r="D2498" i="95"/>
  <c r="AE2562" i="95"/>
  <c r="AJ2561" i="95"/>
  <c r="I2581" i="95"/>
  <c r="C2581" i="95" s="1"/>
  <c r="D2582" i="95"/>
  <c r="P2644" i="95"/>
  <c r="O2645" i="95"/>
  <c r="U2649" i="95"/>
  <c r="V2648" i="95"/>
  <c r="U2648" i="95" s="1"/>
  <c r="AE2649" i="95"/>
  <c r="AF2648" i="95"/>
  <c r="AD2648" i="95" s="1"/>
  <c r="O2716" i="95"/>
  <c r="P2715" i="95"/>
  <c r="AP2778" i="95"/>
  <c r="AO2779" i="95"/>
  <c r="V2787" i="95"/>
  <c r="T2788" i="95"/>
  <c r="J2845" i="95"/>
  <c r="S2845" i="95"/>
  <c r="D2862" i="95"/>
  <c r="O2932" i="95"/>
  <c r="D2959" i="95"/>
  <c r="AK2979" i="95"/>
  <c r="AK2978" i="95" s="1"/>
  <c r="AK2971" i="95" s="1"/>
  <c r="AK2956" i="95" s="1"/>
  <c r="AK2954" i="95" s="1"/>
  <c r="D3000" i="95"/>
  <c r="G2999" i="95"/>
  <c r="G2995" i="95" s="1"/>
  <c r="O3000" i="95"/>
  <c r="P2999" i="95"/>
  <c r="D3006" i="95"/>
  <c r="C3051" i="95"/>
  <c r="AS3062" i="95"/>
  <c r="AP3164" i="95"/>
  <c r="AO3165" i="95"/>
  <c r="T3229" i="95"/>
  <c r="D3233" i="95"/>
  <c r="D3271" i="95"/>
  <c r="AE3361" i="95"/>
  <c r="AD3361" i="95"/>
  <c r="AR3401" i="95"/>
  <c r="V3464" i="95"/>
  <c r="U3465" i="95"/>
  <c r="Y3286" i="95"/>
  <c r="U3487" i="95"/>
  <c r="Y3232" i="95"/>
  <c r="U3500" i="95"/>
  <c r="Y3499" i="95"/>
  <c r="U3562" i="95"/>
  <c r="D3570" i="95"/>
  <c r="T3712" i="95"/>
  <c r="AO3813" i="95"/>
  <c r="AO3821" i="95"/>
  <c r="N3834" i="95"/>
  <c r="T3838" i="95"/>
  <c r="D3883" i="95"/>
  <c r="U3934" i="95"/>
  <c r="T3934" i="95"/>
  <c r="D3956" i="95"/>
  <c r="AE3985" i="95"/>
  <c r="AN3984" i="95"/>
  <c r="AP4000" i="95"/>
  <c r="AO4001" i="95"/>
  <c r="J4118" i="95"/>
  <c r="L4134" i="95"/>
  <c r="U4176" i="95"/>
  <c r="V3774" i="95"/>
  <c r="V3640" i="95" s="1"/>
  <c r="U4182" i="95"/>
  <c r="AP3781" i="95"/>
  <c r="AO4183" i="95"/>
  <c r="U4193" i="95"/>
  <c r="W3791" i="95"/>
  <c r="W3657" i="95" s="1"/>
  <c r="W39" i="95" s="1"/>
  <c r="AD4193" i="95"/>
  <c r="AG3791" i="95"/>
  <c r="AG3657" i="95" s="1"/>
  <c r="AO4219" i="95"/>
  <c r="AQ3817" i="95"/>
  <c r="AQ3683" i="95" s="1"/>
  <c r="AQ65" i="95" s="1"/>
  <c r="D4256" i="95"/>
  <c r="D4257" i="95"/>
  <c r="T4257" i="95"/>
  <c r="K4212" i="95"/>
  <c r="K4278" i="95"/>
  <c r="K4211" i="95" s="1"/>
  <c r="AM4212" i="95"/>
  <c r="AM4278" i="95"/>
  <c r="S4335" i="95"/>
  <c r="E3774" i="95"/>
  <c r="D4444" i="95"/>
  <c r="U4444" i="95"/>
  <c r="X3774" i="95"/>
  <c r="X3640" i="95" s="1"/>
  <c r="T4450" i="95"/>
  <c r="D4481" i="95"/>
  <c r="E3811" i="95"/>
  <c r="U4481" i="95"/>
  <c r="X3811" i="95"/>
  <c r="T3811" i="95" s="1"/>
  <c r="O4516" i="95"/>
  <c r="P4449" i="95"/>
  <c r="O4449" i="95" s="1"/>
  <c r="Z4449" i="95"/>
  <c r="AH5190" i="95"/>
  <c r="AH5189" i="95" s="1"/>
  <c r="AH5060" i="95"/>
  <c r="AL5663" i="95"/>
  <c r="AL5659" i="95" s="1"/>
  <c r="O5669" i="95"/>
  <c r="P5668" i="95"/>
  <c r="P5659" i="95" s="1"/>
  <c r="O100" i="95"/>
  <c r="AA149" i="95"/>
  <c r="L181" i="95"/>
  <c r="L164" i="95" s="1"/>
  <c r="AR9" i="95"/>
  <c r="AC283" i="95"/>
  <c r="O292" i="95"/>
  <c r="AD300" i="95"/>
  <c r="AA303" i="95"/>
  <c r="J325" i="95"/>
  <c r="AC350" i="95"/>
  <c r="G225" i="95"/>
  <c r="E370" i="95"/>
  <c r="F242" i="95"/>
  <c r="N242" i="95"/>
  <c r="AP242" i="95"/>
  <c r="M382" i="95"/>
  <c r="M365" i="95" s="1"/>
  <c r="M358" i="95" s="1"/>
  <c r="M343" i="95" s="1"/>
  <c r="M341" i="95" s="1"/>
  <c r="P386" i="95"/>
  <c r="G259" i="95"/>
  <c r="J265" i="95"/>
  <c r="AL265" i="95"/>
  <c r="W220" i="95"/>
  <c r="AM220" i="95"/>
  <c r="D427" i="95"/>
  <c r="C428" i="95"/>
  <c r="F228" i="95"/>
  <c r="K265" i="95"/>
  <c r="R271" i="95"/>
  <c r="AA484" i="95"/>
  <c r="F500" i="95"/>
  <c r="N500" i="95"/>
  <c r="AM500" i="95"/>
  <c r="AA551" i="95"/>
  <c r="AS567" i="95"/>
  <c r="AC434" i="95"/>
  <c r="AC233" i="95" s="1"/>
  <c r="R567" i="95"/>
  <c r="AB443" i="95"/>
  <c r="AB242" i="95" s="1"/>
  <c r="J450" i="95"/>
  <c r="J249" i="95" s="1"/>
  <c r="AC460" i="95"/>
  <c r="U600" i="95"/>
  <c r="M618" i="95"/>
  <c r="AG618" i="95"/>
  <c r="AE635" i="95"/>
  <c r="AO635" i="95"/>
  <c r="AK634" i="95"/>
  <c r="U651" i="95"/>
  <c r="AD680" i="95"/>
  <c r="I80" i="95"/>
  <c r="I93" i="95"/>
  <c r="I26" i="95" s="1"/>
  <c r="T703" i="95"/>
  <c r="Y105" i="95"/>
  <c r="I109" i="95"/>
  <c r="Y117" i="95"/>
  <c r="T723" i="95"/>
  <c r="AK122" i="95"/>
  <c r="AK55" i="95" s="1"/>
  <c r="AS122" i="95"/>
  <c r="AS55" i="95" s="1"/>
  <c r="AG128" i="95"/>
  <c r="AE733" i="95"/>
  <c r="AD738" i="95"/>
  <c r="O741" i="95"/>
  <c r="R768" i="95"/>
  <c r="AP777" i="95"/>
  <c r="AD778" i="95"/>
  <c r="L694" i="95"/>
  <c r="AB851" i="95"/>
  <c r="AB834" i="95" s="1"/>
  <c r="AB827" i="95" s="1"/>
  <c r="AB812" i="95" s="1"/>
  <c r="AB810" i="95" s="1"/>
  <c r="T903" i="95"/>
  <c r="AD912" i="95"/>
  <c r="AE912" i="95"/>
  <c r="AF911" i="95"/>
  <c r="AF902" i="95" s="1"/>
  <c r="AN711" i="95"/>
  <c r="AN911" i="95"/>
  <c r="AN902" i="95" s="1"/>
  <c r="J718" i="95"/>
  <c r="S718" i="95"/>
  <c r="S918" i="95"/>
  <c r="D929" i="95"/>
  <c r="T929" i="95"/>
  <c r="Y928" i="95"/>
  <c r="D979" i="95"/>
  <c r="F978" i="95"/>
  <c r="F969" i="95" s="1"/>
  <c r="AE986" i="95"/>
  <c r="D1075" i="95"/>
  <c r="AF1123" i="95"/>
  <c r="AE1124" i="95"/>
  <c r="T1130" i="95"/>
  <c r="W1129" i="95"/>
  <c r="D1171" i="95"/>
  <c r="O1247" i="95"/>
  <c r="P1246" i="95"/>
  <c r="O1246" i="95" s="1"/>
  <c r="V1263" i="95"/>
  <c r="V1253" i="95" s="1"/>
  <c r="AF1263" i="95"/>
  <c r="AF1253" i="95" s="1"/>
  <c r="O1426" i="95"/>
  <c r="AD1443" i="95"/>
  <c r="K1454" i="95"/>
  <c r="V1454" i="95"/>
  <c r="D1464" i="95"/>
  <c r="U1568" i="95"/>
  <c r="T1568" i="95"/>
  <c r="D1624" i="95"/>
  <c r="AH1773" i="95"/>
  <c r="R1832" i="95"/>
  <c r="V1840" i="95"/>
  <c r="U1841" i="95"/>
  <c r="AF1866" i="95"/>
  <c r="AF1856" i="95" s="1"/>
  <c r="AD1867" i="95"/>
  <c r="N1906" i="95"/>
  <c r="N1899" i="95" s="1"/>
  <c r="N1884" i="95" s="1"/>
  <c r="N1882" i="95" s="1"/>
  <c r="AJ1923" i="95"/>
  <c r="AJ1906" i="95" s="1"/>
  <c r="AJ1899" i="95" s="1"/>
  <c r="AJ1884" i="95" s="1"/>
  <c r="AJ1882" i="95" s="1"/>
  <c r="Z1923" i="95"/>
  <c r="U1994" i="95"/>
  <c r="T1994" i="95"/>
  <c r="AE2195" i="95"/>
  <c r="AF2191" i="95"/>
  <c r="U2228" i="95"/>
  <c r="W2027" i="95"/>
  <c r="AP2030" i="95"/>
  <c r="AO2030" i="95" s="1"/>
  <c r="AO2231" i="95"/>
  <c r="AI33" i="95"/>
  <c r="Z2048" i="95"/>
  <c r="Z38" i="95" s="1"/>
  <c r="U2249" i="95"/>
  <c r="V2313" i="95"/>
  <c r="T2314" i="95"/>
  <c r="M2252" i="95"/>
  <c r="M2318" i="95"/>
  <c r="AK2268" i="95"/>
  <c r="AD2342" i="95"/>
  <c r="AG2275" i="95"/>
  <c r="AE2369" i="95"/>
  <c r="E2243" i="95"/>
  <c r="C2377" i="95"/>
  <c r="AO2393" i="95"/>
  <c r="D2469" i="95"/>
  <c r="Z2510" i="95"/>
  <c r="Z2509" i="95" s="1"/>
  <c r="Z2502" i="95" s="1"/>
  <c r="S2526" i="95"/>
  <c r="AA2554" i="95"/>
  <c r="AA2552" i="95" s="1"/>
  <c r="AO2587" i="95"/>
  <c r="AE2670" i="95"/>
  <c r="D2766" i="95"/>
  <c r="F2762" i="95"/>
  <c r="L2778" i="95"/>
  <c r="L2777" i="95" s="1"/>
  <c r="L2770" i="95" s="1"/>
  <c r="D2838" i="95"/>
  <c r="E2235" i="95"/>
  <c r="T2841" i="95"/>
  <c r="AM2845" i="95"/>
  <c r="D2850" i="95"/>
  <c r="U2908" i="95"/>
  <c r="AH2995" i="95"/>
  <c r="C3042" i="95"/>
  <c r="I3046" i="95"/>
  <c r="AA3062" i="95"/>
  <c r="AK3062" i="95"/>
  <c r="AK3045" i="95" s="1"/>
  <c r="AK3038" i="95" s="1"/>
  <c r="AK3023" i="95" s="1"/>
  <c r="AK3021" i="95" s="1"/>
  <c r="AD3093" i="95"/>
  <c r="D3101" i="95"/>
  <c r="O3114" i="95"/>
  <c r="O3189" i="95"/>
  <c r="C3213" i="95"/>
  <c r="D3255" i="95"/>
  <c r="D3288" i="95"/>
  <c r="U3294" i="95"/>
  <c r="R3232" i="95"/>
  <c r="R3298" i="95"/>
  <c r="R3291" i="95" s="1"/>
  <c r="X3264" i="95"/>
  <c r="X3330" i="95"/>
  <c r="AF3273" i="95"/>
  <c r="AF3330" i="95"/>
  <c r="X3243" i="95"/>
  <c r="AO3452" i="95"/>
  <c r="L3464" i="95"/>
  <c r="L3447" i="95" s="1"/>
  <c r="L3440" i="95" s="1"/>
  <c r="L3264" i="95"/>
  <c r="C3503" i="95"/>
  <c r="D3721" i="95"/>
  <c r="AI3716" i="95"/>
  <c r="D3733" i="95"/>
  <c r="C3743" i="95"/>
  <c r="E3742" i="95"/>
  <c r="E3732" i="95" s="1"/>
  <c r="M3742" i="95"/>
  <c r="C3742" i="95" s="1"/>
  <c r="O3759" i="95"/>
  <c r="P3625" i="95"/>
  <c r="P7" i="95" s="1"/>
  <c r="AE3759" i="95"/>
  <c r="AF3625" i="95"/>
  <c r="D3802" i="95"/>
  <c r="D3813" i="95"/>
  <c r="O3835" i="95"/>
  <c r="G3866" i="95"/>
  <c r="L3901" i="95"/>
  <c r="D3922" i="95"/>
  <c r="Y3921" i="95"/>
  <c r="U3922" i="95"/>
  <c r="T3985" i="95"/>
  <c r="W3984" i="95"/>
  <c r="AD4056" i="95"/>
  <c r="AE4084" i="95"/>
  <c r="U4128" i="95"/>
  <c r="T4128" i="95"/>
  <c r="AH4117" i="95"/>
  <c r="AH4110" i="95" s="1"/>
  <c r="T4168" i="95"/>
  <c r="V3766" i="95"/>
  <c r="U4168" i="95"/>
  <c r="AE4168" i="95"/>
  <c r="AF3766" i="95"/>
  <c r="U4175" i="95"/>
  <c r="W3773" i="95"/>
  <c r="W3639" i="95" s="1"/>
  <c r="AD4175" i="95"/>
  <c r="AG3773" i="95"/>
  <c r="U4191" i="95"/>
  <c r="AP3790" i="95"/>
  <c r="AO4192" i="95"/>
  <c r="D3791" i="95"/>
  <c r="U4209" i="95"/>
  <c r="AO4210" i="95"/>
  <c r="AP3808" i="95"/>
  <c r="D4269" i="95"/>
  <c r="P4178" i="95"/>
  <c r="O4312" i="95"/>
  <c r="C4320" i="95"/>
  <c r="Y4335" i="95"/>
  <c r="Y4211" i="95"/>
  <c r="Y4402" i="95"/>
  <c r="Y4385" i="95" s="1"/>
  <c r="Y4378" i="95" s="1"/>
  <c r="Y4363" i="95" s="1"/>
  <c r="Y4361" i="95" s="1"/>
  <c r="C4443" i="95"/>
  <c r="D4443" i="95"/>
  <c r="U4443" i="95"/>
  <c r="X3773" i="95"/>
  <c r="U4455" i="95"/>
  <c r="X3785" i="95"/>
  <c r="X3651" i="95" s="1"/>
  <c r="X33" i="95" s="1"/>
  <c r="AJ4480" i="95"/>
  <c r="AJ4680" i="95"/>
  <c r="AJ4479" i="95" s="1"/>
  <c r="O4708" i="95"/>
  <c r="Q3770" i="95"/>
  <c r="Q3636" i="95" s="1"/>
  <c r="J4804" i="95"/>
  <c r="J4737" i="95" s="1"/>
  <c r="J4747" i="95"/>
  <c r="AQ4804" i="95"/>
  <c r="AQ4747" i="95"/>
  <c r="T4835" i="95"/>
  <c r="U4835" i="95"/>
  <c r="AE5178" i="95"/>
  <c r="AG5044" i="95"/>
  <c r="U5278" i="95"/>
  <c r="V5277" i="95"/>
  <c r="V5273" i="95" s="1"/>
  <c r="O3625" i="95"/>
  <c r="K5407" i="95"/>
  <c r="K5341" i="95"/>
  <c r="U5408" i="95"/>
  <c r="V5341" i="95"/>
  <c r="AN5341" i="95"/>
  <c r="AN5407" i="95"/>
  <c r="O113" i="95"/>
  <c r="D117" i="95"/>
  <c r="AE117" i="95"/>
  <c r="AD150" i="95"/>
  <c r="S149" i="95"/>
  <c r="S142" i="95" s="1"/>
  <c r="S140" i="95" s="1"/>
  <c r="AB149" i="95"/>
  <c r="U175" i="95"/>
  <c r="AO192" i="95"/>
  <c r="L283" i="95"/>
  <c r="AN283" i="95"/>
  <c r="T309" i="95"/>
  <c r="U332" i="95"/>
  <c r="D351" i="95"/>
  <c r="AF249" i="95"/>
  <c r="AN249" i="95"/>
  <c r="G253" i="95"/>
  <c r="AE387" i="95"/>
  <c r="R392" i="95"/>
  <c r="K220" i="95"/>
  <c r="D423" i="95"/>
  <c r="C424" i="95"/>
  <c r="D428" i="95"/>
  <c r="AL228" i="95"/>
  <c r="AI242" i="95"/>
  <c r="AH271" i="95"/>
  <c r="D474" i="95"/>
  <c r="R484" i="95"/>
  <c r="R417" i="95" s="1"/>
  <c r="V509" i="95"/>
  <c r="AD552" i="95"/>
  <c r="S551" i="95"/>
  <c r="M426" i="95"/>
  <c r="M225" i="95" s="1"/>
  <c r="AG426" i="95"/>
  <c r="AG225" i="95" s="1"/>
  <c r="S567" i="95"/>
  <c r="AL567" i="95"/>
  <c r="R438" i="95"/>
  <c r="L442" i="95"/>
  <c r="L241" i="95" s="1"/>
  <c r="AN442" i="95"/>
  <c r="O588" i="95"/>
  <c r="AK459" i="95"/>
  <c r="AK258" i="95" s="1"/>
  <c r="X466" i="95"/>
  <c r="X265" i="95" s="1"/>
  <c r="AO600" i="95"/>
  <c r="O606" i="95"/>
  <c r="AO618" i="95"/>
  <c r="X618" i="95"/>
  <c r="T627" i="95"/>
  <c r="T667" i="95"/>
  <c r="C673" i="95"/>
  <c r="U673" i="95"/>
  <c r="I74" i="95"/>
  <c r="I7" i="95" s="1"/>
  <c r="O680" i="95"/>
  <c r="Y77" i="95"/>
  <c r="Y10" i="95" s="1"/>
  <c r="T682" i="95"/>
  <c r="AD682" i="95"/>
  <c r="AS81" i="95"/>
  <c r="AS14" i="95" s="1"/>
  <c r="O687" i="95"/>
  <c r="Q85" i="95"/>
  <c r="O85" i="95" s="1"/>
  <c r="AK95" i="95"/>
  <c r="AK28" i="95" s="1"/>
  <c r="AS95" i="95"/>
  <c r="AS28" i="95" s="1"/>
  <c r="AE703" i="95"/>
  <c r="AK104" i="95"/>
  <c r="AK37" i="95" s="1"/>
  <c r="AS104" i="95"/>
  <c r="AK110" i="95"/>
  <c r="AK43" i="95" s="1"/>
  <c r="AS110" i="95"/>
  <c r="AS43" i="95" s="1"/>
  <c r="O715" i="95"/>
  <c r="O720" i="95"/>
  <c r="AE723" i="95"/>
  <c r="Q126" i="95"/>
  <c r="Y134" i="95"/>
  <c r="M752" i="95"/>
  <c r="AO756" i="95"/>
  <c r="AS768" i="95"/>
  <c r="AS767" i="95" s="1"/>
  <c r="AD907" i="95"/>
  <c r="C923" i="95"/>
  <c r="E922" i="95"/>
  <c r="D923" i="95"/>
  <c r="U923" i="95"/>
  <c r="X922" i="95"/>
  <c r="AE935" i="95"/>
  <c r="I1119" i="95"/>
  <c r="T1124" i="95"/>
  <c r="W1123" i="95"/>
  <c r="U1155" i="95"/>
  <c r="D1321" i="95"/>
  <c r="E1320" i="95"/>
  <c r="T1356" i="95"/>
  <c r="R1422" i="95"/>
  <c r="AK1438" i="95"/>
  <c r="AE1471" i="95"/>
  <c r="U1565" i="95"/>
  <c r="U1605" i="95"/>
  <c r="T1611" i="95"/>
  <c r="D1635" i="95"/>
  <c r="U1656" i="95"/>
  <c r="T1678" i="95"/>
  <c r="AD1694" i="95"/>
  <c r="O1917" i="95"/>
  <c r="P1916" i="95"/>
  <c r="O1916" i="95" s="1"/>
  <c r="H1923" i="95"/>
  <c r="Q1923" i="95"/>
  <c r="C1962" i="95"/>
  <c r="AF2000" i="95"/>
  <c r="AE2000" i="95" s="1"/>
  <c r="AE2001" i="95"/>
  <c r="P2108" i="95"/>
  <c r="D2128" i="95"/>
  <c r="F2124" i="95"/>
  <c r="AQ2191" i="95"/>
  <c r="AO2191" i="95" s="1"/>
  <c r="AO2201" i="95"/>
  <c r="AO2221" i="95"/>
  <c r="AQ2020" i="95"/>
  <c r="X2030" i="95"/>
  <c r="U2231" i="95"/>
  <c r="O2244" i="95"/>
  <c r="P2043" i="95"/>
  <c r="S46" i="95"/>
  <c r="Z2075" i="95"/>
  <c r="Z65" i="95" s="1"/>
  <c r="U2276" i="95"/>
  <c r="AE2294" i="95"/>
  <c r="AJ2293" i="95"/>
  <c r="AG2318" i="95"/>
  <c r="C2369" i="95"/>
  <c r="U2452" i="95"/>
  <c r="AK2510" i="95"/>
  <c r="AK2243" i="95"/>
  <c r="D2519" i="95"/>
  <c r="D2520" i="95"/>
  <c r="U2536" i="95"/>
  <c r="O2664" i="95"/>
  <c r="AF2829" i="95"/>
  <c r="AE2830" i="95"/>
  <c r="D2841" i="95"/>
  <c r="O2862" i="95"/>
  <c r="P2861" i="95"/>
  <c r="D2892" i="95"/>
  <c r="C2892" i="95"/>
  <c r="E2222" i="95"/>
  <c r="U2964" i="95"/>
  <c r="V2963" i="95"/>
  <c r="J2979" i="95"/>
  <c r="U3026" i="95"/>
  <c r="D3034" i="95"/>
  <c r="O3051" i="95"/>
  <c r="AS3050" i="95"/>
  <c r="AS3046" i="95"/>
  <c r="AS3045" i="95" s="1"/>
  <c r="AS3038" i="95" s="1"/>
  <c r="AS2247" i="95"/>
  <c r="I3062" i="95"/>
  <c r="R3062" i="95"/>
  <c r="U3130" i="95"/>
  <c r="C3139" i="95"/>
  <c r="D3254" i="95"/>
  <c r="T3284" i="95"/>
  <c r="AB2078" i="95"/>
  <c r="D3287" i="95"/>
  <c r="U3315" i="95"/>
  <c r="T3324" i="95"/>
  <c r="D3347" i="95"/>
  <c r="Y3397" i="95"/>
  <c r="AR3397" i="95"/>
  <c r="W3397" i="95"/>
  <c r="AO3414" i="95"/>
  <c r="D3420" i="95"/>
  <c r="O3441" i="95"/>
  <c r="AE3449" i="95"/>
  <c r="P3252" i="95"/>
  <c r="P3452" i="95"/>
  <c r="P3448" i="95" s="1"/>
  <c r="P3447" i="95" s="1"/>
  <c r="P3440" i="95" s="1"/>
  <c r="AJ3257" i="95"/>
  <c r="AJ3457" i="95"/>
  <c r="AJ3448" i="95" s="1"/>
  <c r="AJ3447" i="95" s="1"/>
  <c r="AJ3440" i="95" s="1"/>
  <c r="AK3531" i="95"/>
  <c r="AK3514" i="95" s="1"/>
  <c r="AK3507" i="95" s="1"/>
  <c r="O3599" i="95"/>
  <c r="D3615" i="95"/>
  <c r="AO3662" i="95"/>
  <c r="W3732" i="95"/>
  <c r="W3715" i="95" s="1"/>
  <c r="W3708" i="95" s="1"/>
  <c r="AG3732" i="95"/>
  <c r="T3806" i="95"/>
  <c r="D3855" i="95"/>
  <c r="AE3902" i="95"/>
  <c r="C3938" i="95"/>
  <c r="AD3964" i="95"/>
  <c r="AE3964" i="95"/>
  <c r="AD4004" i="95"/>
  <c r="AE4004" i="95"/>
  <c r="AD4068" i="95"/>
  <c r="D4072" i="95"/>
  <c r="AB4102" i="95"/>
  <c r="T4106" i="95"/>
  <c r="D4128" i="95"/>
  <c r="F4127" i="95"/>
  <c r="D4127" i="95" s="1"/>
  <c r="U4166" i="95"/>
  <c r="U4167" i="95"/>
  <c r="W3765" i="95"/>
  <c r="W3631" i="95" s="1"/>
  <c r="AD4167" i="95"/>
  <c r="AG3765" i="95"/>
  <c r="AP3772" i="95"/>
  <c r="AP3638" i="95" s="1"/>
  <c r="AO4174" i="95"/>
  <c r="E3639" i="95"/>
  <c r="D3773" i="95"/>
  <c r="AO4182" i="95"/>
  <c r="AQ3780" i="95"/>
  <c r="U4200" i="95"/>
  <c r="U4203" i="95"/>
  <c r="U4208" i="95"/>
  <c r="O4219" i="95"/>
  <c r="P3817" i="95"/>
  <c r="P3683" i="95" s="1"/>
  <c r="O3683" i="95" s="1"/>
  <c r="T4248" i="95"/>
  <c r="T4304" i="95"/>
  <c r="AO4336" i="95"/>
  <c r="D4345" i="95"/>
  <c r="AG4386" i="95"/>
  <c r="T4451" i="95"/>
  <c r="AN4536" i="95"/>
  <c r="AN4473" i="95"/>
  <c r="AD5071" i="95"/>
  <c r="AF3798" i="95"/>
  <c r="AR5190" i="95"/>
  <c r="AR5060" i="95"/>
  <c r="D5618" i="95"/>
  <c r="C795" i="95"/>
  <c r="X819" i="95"/>
  <c r="G819" i="95"/>
  <c r="Z819" i="95"/>
  <c r="AL710" i="95"/>
  <c r="AA851" i="95"/>
  <c r="AJ722" i="95"/>
  <c r="D862" i="95"/>
  <c r="AL734" i="95"/>
  <c r="AL131" i="95" s="1"/>
  <c r="T874" i="95"/>
  <c r="AE874" i="95"/>
  <c r="C882" i="95"/>
  <c r="T887" i="95"/>
  <c r="AE887" i="95"/>
  <c r="H886" i="95"/>
  <c r="P886" i="95"/>
  <c r="AI886" i="95"/>
  <c r="AR886" i="95"/>
  <c r="O903" i="95"/>
  <c r="L918" i="95"/>
  <c r="U929" i="95"/>
  <c r="AL740" i="95"/>
  <c r="T949" i="95"/>
  <c r="AO954" i="95"/>
  <c r="I953" i="95"/>
  <c r="AK953" i="95"/>
  <c r="AK969" i="95"/>
  <c r="AA969" i="95"/>
  <c r="O996" i="95"/>
  <c r="D1021" i="95"/>
  <c r="AO1021" i="95"/>
  <c r="T1024" i="95"/>
  <c r="C1032" i="95"/>
  <c r="Z1036" i="95"/>
  <c r="O1075" i="95"/>
  <c r="J1087" i="95"/>
  <c r="S1087" i="95"/>
  <c r="AL1087" i="95"/>
  <c r="F1103" i="95"/>
  <c r="Q1103" i="95"/>
  <c r="Z1103" i="95"/>
  <c r="AL1103" i="95"/>
  <c r="U1124" i="95"/>
  <c r="U1130" i="95"/>
  <c r="AE1155" i="95"/>
  <c r="AA1154" i="95"/>
  <c r="AJ1154" i="95"/>
  <c r="AO1175" i="95"/>
  <c r="D1180" i="95"/>
  <c r="AO1180" i="95"/>
  <c r="AG1186" i="95"/>
  <c r="AG1169" i="95" s="1"/>
  <c r="AG1162" i="95" s="1"/>
  <c r="U1203" i="95"/>
  <c r="C1209" i="95"/>
  <c r="AE1222" i="95"/>
  <c r="AC1221" i="95"/>
  <c r="Q1237" i="95"/>
  <c r="O1257" i="95"/>
  <c r="O1258" i="95"/>
  <c r="AO1289" i="95"/>
  <c r="AC1288" i="95"/>
  <c r="C1305" i="95"/>
  <c r="AE1305" i="95"/>
  <c r="O1313" i="95"/>
  <c r="K1320" i="95"/>
  <c r="K1303" i="95" s="1"/>
  <c r="K1296" i="95" s="1"/>
  <c r="W1320" i="95"/>
  <c r="W1303" i="95" s="1"/>
  <c r="W1296" i="95" s="1"/>
  <c r="AO1325" i="95"/>
  <c r="O1343" i="95"/>
  <c r="O1356" i="95"/>
  <c r="AM1371" i="95"/>
  <c r="I1371" i="95"/>
  <c r="O1388" i="95"/>
  <c r="D1398" i="95"/>
  <c r="AO1398" i="95"/>
  <c r="T1410" i="95"/>
  <c r="C1418" i="95"/>
  <c r="AA1422" i="95"/>
  <c r="AJ1438" i="95"/>
  <c r="AD1448" i="95"/>
  <c r="H1489" i="95"/>
  <c r="O1493" i="95"/>
  <c r="AR1489" i="95"/>
  <c r="U1506" i="95"/>
  <c r="U1514" i="95"/>
  <c r="H1521" i="95"/>
  <c r="Q1521" i="95"/>
  <c r="Q1504" i="95" s="1"/>
  <c r="Q1497" i="95" s="1"/>
  <c r="AJ1521" i="95"/>
  <c r="AS1521" i="95"/>
  <c r="AE1557" i="95"/>
  <c r="O1565" i="95"/>
  <c r="G1572" i="95"/>
  <c r="AC1588" i="95"/>
  <c r="C1611" i="95"/>
  <c r="Y1623" i="95"/>
  <c r="AH1623" i="95"/>
  <c r="AP1623" i="95"/>
  <c r="AO1623" i="95" s="1"/>
  <c r="AE1649" i="95"/>
  <c r="L1655" i="95"/>
  <c r="AO1666" i="95"/>
  <c r="F689" i="95"/>
  <c r="N1690" i="95"/>
  <c r="AM1706" i="95"/>
  <c r="J1722" i="95"/>
  <c r="T1727" i="95"/>
  <c r="AO1727" i="95"/>
  <c r="AA1757" i="95"/>
  <c r="AJ1757" i="95"/>
  <c r="AO1778" i="95"/>
  <c r="AB1773" i="95"/>
  <c r="C1794" i="95"/>
  <c r="AG1789" i="95"/>
  <c r="U1800" i="95"/>
  <c r="L1824" i="95"/>
  <c r="AN1824" i="95"/>
  <c r="D1845" i="95"/>
  <c r="AO1845" i="95"/>
  <c r="M1840" i="95"/>
  <c r="O1850" i="95"/>
  <c r="Y1840" i="95"/>
  <c r="AK1856" i="95"/>
  <c r="AS1856" i="95"/>
  <c r="AE1900" i="95"/>
  <c r="Y1907" i="95"/>
  <c r="O1924" i="95"/>
  <c r="C1928" i="95"/>
  <c r="AD1940" i="95"/>
  <c r="I1974" i="95"/>
  <c r="I1973" i="95" s="1"/>
  <c r="F1974" i="95"/>
  <c r="F1973" i="95" s="1"/>
  <c r="F1966" i="95" s="1"/>
  <c r="F1951" i="95" s="1"/>
  <c r="F1949" i="95" s="1"/>
  <c r="N1974" i="95"/>
  <c r="U2001" i="95"/>
  <c r="O2013" i="95"/>
  <c r="G17" i="95"/>
  <c r="AO2071" i="95"/>
  <c r="AA2092" i="95"/>
  <c r="Q2124" i="95"/>
  <c r="AJ2159" i="95"/>
  <c r="AS2159" i="95"/>
  <c r="AO2192" i="95"/>
  <c r="O2220" i="95"/>
  <c r="AE2232" i="95"/>
  <c r="T2237" i="95"/>
  <c r="AE2237" i="95"/>
  <c r="AE2239" i="95"/>
  <c r="AP2043" i="95"/>
  <c r="AO2043" i="95" s="1"/>
  <c r="O2248" i="95"/>
  <c r="AE2254" i="95"/>
  <c r="AH2059" i="95"/>
  <c r="M2060" i="95"/>
  <c r="M50" i="95" s="1"/>
  <c r="AC2063" i="95"/>
  <c r="AC53" i="95" s="1"/>
  <c r="J2064" i="95"/>
  <c r="J54" i="95" s="1"/>
  <c r="AL2064" i="95"/>
  <c r="AL54" i="95" s="1"/>
  <c r="I2065" i="95"/>
  <c r="I2066" i="95"/>
  <c r="I56" i="95" s="1"/>
  <c r="M2069" i="95"/>
  <c r="T2271" i="95"/>
  <c r="AE2271" i="95"/>
  <c r="P2227" i="95"/>
  <c r="AI2227" i="95"/>
  <c r="AI2026" i="95" s="1"/>
  <c r="AR2227" i="95"/>
  <c r="AR2026" i="95" s="1"/>
  <c r="M2293" i="95"/>
  <c r="T2319" i="95"/>
  <c r="AE2319" i="95"/>
  <c r="K2268" i="95"/>
  <c r="T2342" i="95"/>
  <c r="AE2342" i="95"/>
  <c r="C2348" i="95"/>
  <c r="X2235" i="95"/>
  <c r="AO2369" i="95"/>
  <c r="L2243" i="95"/>
  <c r="AM2376" i="95"/>
  <c r="AL2376" i="95"/>
  <c r="G2252" i="95"/>
  <c r="AI2252" i="95"/>
  <c r="O2393" i="95"/>
  <c r="AD2397" i="95"/>
  <c r="AN2263" i="95"/>
  <c r="AJ2269" i="95"/>
  <c r="K2275" i="95"/>
  <c r="K2074" i="95" s="1"/>
  <c r="AM2275" i="95"/>
  <c r="AB2427" i="95"/>
  <c r="U2436" i="95"/>
  <c r="U2453" i="95"/>
  <c r="D2460" i="95"/>
  <c r="I2459" i="95"/>
  <c r="I2442" i="95" s="1"/>
  <c r="I2435" i="95" s="1"/>
  <c r="AO2469" i="95"/>
  <c r="O2470" i="95"/>
  <c r="D2482" i="95"/>
  <c r="AG2494" i="95"/>
  <c r="U2506" i="95"/>
  <c r="K2510" i="95"/>
  <c r="S2510" i="95"/>
  <c r="O2536" i="95"/>
  <c r="T2536" i="95"/>
  <c r="D2549" i="95"/>
  <c r="O2557" i="95"/>
  <c r="M2561" i="95"/>
  <c r="C2573" i="95"/>
  <c r="AE2578" i="95"/>
  <c r="Y2577" i="95"/>
  <c r="O2594" i="95"/>
  <c r="Z2628" i="95"/>
  <c r="D2645" i="95"/>
  <c r="AO2645" i="95"/>
  <c r="AA2660" i="95"/>
  <c r="U2704" i="95"/>
  <c r="AO2712" i="95"/>
  <c r="AQ2711" i="95"/>
  <c r="W2711" i="95"/>
  <c r="D2728" i="95"/>
  <c r="AO2728" i="95"/>
  <c r="O2738" i="95"/>
  <c r="D2750" i="95"/>
  <c r="AO2750" i="95"/>
  <c r="O2758" i="95"/>
  <c r="O2771" i="95"/>
  <c r="T2771" i="95"/>
  <c r="U2774" i="95"/>
  <c r="E2263" i="95"/>
  <c r="D2817" i="95"/>
  <c r="AO2817" i="95"/>
  <c r="U2830" i="95"/>
  <c r="AK2829" i="95"/>
  <c r="AB2845" i="95"/>
  <c r="AB2844" i="95" s="1"/>
  <c r="AB2837" i="95" s="1"/>
  <c r="U2892" i="95"/>
  <c r="C2905" i="95"/>
  <c r="AE2908" i="95"/>
  <c r="T2917" i="95"/>
  <c r="AH2928" i="95"/>
  <c r="U2939" i="95"/>
  <c r="C2972" i="95"/>
  <c r="C2980" i="95"/>
  <c r="R2979" i="95"/>
  <c r="R2978" i="95" s="1"/>
  <c r="R2971" i="95" s="1"/>
  <c r="R2956" i="95" s="1"/>
  <c r="R2954" i="95" s="1"/>
  <c r="D2988" i="95"/>
  <c r="AA2979" i="95"/>
  <c r="AR2995" i="95"/>
  <c r="AR2978" i="95" s="1"/>
  <c r="AR2971" i="95" s="1"/>
  <c r="AO3006" i="95"/>
  <c r="AD3012" i="95"/>
  <c r="C3056" i="95"/>
  <c r="K3062" i="95"/>
  <c r="AE3098" i="95"/>
  <c r="O3118" i="95"/>
  <c r="O3122" i="95"/>
  <c r="AO3123" i="95"/>
  <c r="AE3165" i="95"/>
  <c r="AA3164" i="95"/>
  <c r="Y3180" i="95"/>
  <c r="Y3179" i="95" s="1"/>
  <c r="Y3172" i="95" s="1"/>
  <c r="Y3157" i="95" s="1"/>
  <c r="Y3155" i="95" s="1"/>
  <c r="AO3197" i="95"/>
  <c r="O3201" i="95"/>
  <c r="AJ3196" i="95"/>
  <c r="O3225" i="95"/>
  <c r="O3226" i="95"/>
  <c r="O3230" i="95"/>
  <c r="O3233" i="95"/>
  <c r="O3234" i="95"/>
  <c r="AO3237" i="95"/>
  <c r="AO3238" i="95"/>
  <c r="L2043" i="95"/>
  <c r="L33" i="95" s="1"/>
  <c r="U3249" i="95"/>
  <c r="AN2043" i="95"/>
  <c r="AN33" i="95" s="1"/>
  <c r="O3253" i="95"/>
  <c r="O3254" i="95"/>
  <c r="O3255" i="95"/>
  <c r="AO3259" i="95"/>
  <c r="AO3260" i="95"/>
  <c r="L2055" i="95"/>
  <c r="U3261" i="95"/>
  <c r="AN2055" i="95"/>
  <c r="AO3265" i="95"/>
  <c r="AO3266" i="95"/>
  <c r="L2069" i="95"/>
  <c r="U3275" i="95"/>
  <c r="AN2069" i="95"/>
  <c r="AN59" i="95" s="1"/>
  <c r="O3287" i="95"/>
  <c r="O3288" i="95"/>
  <c r="L3298" i="95"/>
  <c r="AN3298" i="95"/>
  <c r="M3248" i="95"/>
  <c r="D3319" i="95"/>
  <c r="AD3319" i="95"/>
  <c r="D3331" i="95"/>
  <c r="AD3331" i="95"/>
  <c r="AE3369" i="95"/>
  <c r="O3374" i="95"/>
  <c r="AB3381" i="95"/>
  <c r="N3268" i="95"/>
  <c r="AH3268" i="95"/>
  <c r="AE3407" i="95"/>
  <c r="Y3280" i="95"/>
  <c r="O3433" i="95"/>
  <c r="AI3240" i="95"/>
  <c r="O3458" i="95"/>
  <c r="AC3264" i="95"/>
  <c r="T3469" i="95"/>
  <c r="AM3268" i="95"/>
  <c r="U3516" i="95"/>
  <c r="C3520" i="95"/>
  <c r="AH3252" i="95"/>
  <c r="K3257" i="95"/>
  <c r="S3257" i="95"/>
  <c r="O3542" i="95"/>
  <c r="X3566" i="95"/>
  <c r="K3582" i="95"/>
  <c r="S3582" i="95"/>
  <c r="AB3582" i="95"/>
  <c r="AO3591" i="95"/>
  <c r="L3582" i="95"/>
  <c r="AO3592" i="95"/>
  <c r="O3603" i="95"/>
  <c r="T3609" i="95"/>
  <c r="C3615" i="95"/>
  <c r="O3652" i="95"/>
  <c r="O3662" i="95"/>
  <c r="T3664" i="95"/>
  <c r="AD3701" i="95"/>
  <c r="M3716" i="95"/>
  <c r="AE3737" i="95"/>
  <c r="C3770" i="95"/>
  <c r="C3785" i="95"/>
  <c r="O3805" i="95"/>
  <c r="AO3814" i="95"/>
  <c r="AG3834" i="95"/>
  <c r="AC3901" i="95"/>
  <c r="AA3917" i="95"/>
  <c r="AB3917" i="95"/>
  <c r="J3933" i="95"/>
  <c r="O3943" i="95"/>
  <c r="AL3968" i="95"/>
  <c r="T3977" i="95"/>
  <c r="AD3977" i="95"/>
  <c r="U3985" i="95"/>
  <c r="AM3984" i="95"/>
  <c r="I3984" i="95"/>
  <c r="C3993" i="95"/>
  <c r="AD4001" i="95"/>
  <c r="AM4000" i="95"/>
  <c r="AA4035" i="95"/>
  <c r="AJ4035" i="95"/>
  <c r="W4051" i="95"/>
  <c r="W4050" i="95" s="1"/>
  <c r="W4043" i="95" s="1"/>
  <c r="Z4051" i="95"/>
  <c r="AO4061" i="95"/>
  <c r="Q4050" i="95"/>
  <c r="Q4043" i="95" s="1"/>
  <c r="AC4067" i="95"/>
  <c r="AC4050" i="95" s="1"/>
  <c r="AC4043" i="95" s="1"/>
  <c r="AC4028" i="95" s="1"/>
  <c r="AC4026" i="95" s="1"/>
  <c r="AO4084" i="95"/>
  <c r="D4103" i="95"/>
  <c r="I4102" i="95"/>
  <c r="AK4102" i="95"/>
  <c r="AD4111" i="95"/>
  <c r="AI4118" i="95"/>
  <c r="AI4117" i="95" s="1"/>
  <c r="AI4110" i="95" s="1"/>
  <c r="AI4095" i="95" s="1"/>
  <c r="AI4093" i="95" s="1"/>
  <c r="C4128" i="95"/>
  <c r="R4134" i="95"/>
  <c r="R4117" i="95" s="1"/>
  <c r="R4110" i="95" s="1"/>
  <c r="T4157" i="95"/>
  <c r="AD4166" i="95"/>
  <c r="M3772" i="95"/>
  <c r="M3638" i="95" s="1"/>
  <c r="T4175" i="95"/>
  <c r="AE4175" i="95"/>
  <c r="O4180" i="95"/>
  <c r="AD4183" i="95"/>
  <c r="AD4192" i="95"/>
  <c r="T4193" i="95"/>
  <c r="AE4193" i="95"/>
  <c r="AD4204" i="95"/>
  <c r="O4208" i="95"/>
  <c r="AD4210" i="95"/>
  <c r="O4214" i="95"/>
  <c r="AD4216" i="95"/>
  <c r="T4217" i="95"/>
  <c r="AE4217" i="95"/>
  <c r="AD4220" i="95"/>
  <c r="S4170" i="95"/>
  <c r="Q4236" i="95"/>
  <c r="Z4236" i="95"/>
  <c r="G4186" i="95"/>
  <c r="J4212" i="95"/>
  <c r="G4303" i="95"/>
  <c r="G4169" i="95" s="1"/>
  <c r="AI4303" i="95"/>
  <c r="D4312" i="95"/>
  <c r="X4186" i="95"/>
  <c r="X4323" i="95"/>
  <c r="X4319" i="95" s="1"/>
  <c r="W4195" i="95"/>
  <c r="AD4336" i="95"/>
  <c r="H4206" i="95"/>
  <c r="AJ4212" i="95"/>
  <c r="AD4374" i="95"/>
  <c r="AN4370" i="95"/>
  <c r="O4379" i="95"/>
  <c r="G4190" i="95"/>
  <c r="Z4190" i="95"/>
  <c r="N4202" i="95"/>
  <c r="AQ4202" i="95"/>
  <c r="X4218" i="95"/>
  <c r="AA4224" i="95"/>
  <c r="C4429" i="95"/>
  <c r="U4429" i="95"/>
  <c r="L3765" i="95"/>
  <c r="L3631" i="95" s="1"/>
  <c r="AN3765" i="95"/>
  <c r="AN3631" i="95" s="1"/>
  <c r="AN13" i="95" s="1"/>
  <c r="H3797" i="95"/>
  <c r="N4438" i="95"/>
  <c r="N4504" i="95"/>
  <c r="N4437" i="95" s="1"/>
  <c r="V4529" i="95"/>
  <c r="V4520" i="95" s="1"/>
  <c r="V4463" i="95"/>
  <c r="U4575" i="95"/>
  <c r="D4588" i="95"/>
  <c r="H4613" i="95"/>
  <c r="H4479" i="95" s="1"/>
  <c r="H4480" i="95"/>
  <c r="AA4613" i="95"/>
  <c r="AA4480" i="95"/>
  <c r="AC4486" i="95"/>
  <c r="AR4658" i="95"/>
  <c r="AR4457" i="95" s="1"/>
  <c r="AO4659" i="95"/>
  <c r="AD4664" i="95"/>
  <c r="C4675" i="95"/>
  <c r="E4674" i="95"/>
  <c r="C4700" i="95"/>
  <c r="AI3780" i="95"/>
  <c r="AI3646" i="95" s="1"/>
  <c r="AE4718" i="95"/>
  <c r="AL4772" i="95"/>
  <c r="AL4709" i="95"/>
  <c r="AS4797" i="95"/>
  <c r="H4906" i="95"/>
  <c r="C4907" i="95"/>
  <c r="U5006" i="95"/>
  <c r="V5005" i="95"/>
  <c r="O5009" i="95"/>
  <c r="P5005" i="95"/>
  <c r="N3814" i="95"/>
  <c r="N3680" i="95" s="1"/>
  <c r="D5108" i="95"/>
  <c r="F5041" i="95"/>
  <c r="AI5107" i="95"/>
  <c r="AI5041" i="95"/>
  <c r="AR5107" i="95"/>
  <c r="AR5041" i="95"/>
  <c r="E5107" i="95"/>
  <c r="E5044" i="95"/>
  <c r="AH5107" i="95"/>
  <c r="AH5044" i="95"/>
  <c r="AE5044" i="95"/>
  <c r="AP5174" i="95"/>
  <c r="I5210" i="95"/>
  <c r="I5077" i="95"/>
  <c r="R5210" i="95"/>
  <c r="R5077" i="95"/>
  <c r="AL5077" i="95"/>
  <c r="AL5210" i="95"/>
  <c r="U5258" i="95"/>
  <c r="V5257" i="95"/>
  <c r="L5257" i="95"/>
  <c r="C5376" i="95"/>
  <c r="AD5392" i="95"/>
  <c r="AP5391" i="95"/>
  <c r="D5396" i="95"/>
  <c r="F5395" i="95"/>
  <c r="F5391" i="95" s="1"/>
  <c r="F5329" i="95"/>
  <c r="AK5391" i="95"/>
  <c r="AK5390" i="95" s="1"/>
  <c r="AK5383" i="95" s="1"/>
  <c r="H5417" i="95"/>
  <c r="H5407" i="95" s="1"/>
  <c r="Q5417" i="95"/>
  <c r="Q5407" i="95" s="1"/>
  <c r="AD5438" i="95"/>
  <c r="AE5438" i="95"/>
  <c r="O5479" i="95"/>
  <c r="AS5478" i="95"/>
  <c r="AS5344" i="95" s="1"/>
  <c r="U5491" i="95"/>
  <c r="V5357" i="95"/>
  <c r="AR5551" i="95"/>
  <c r="J5357" i="95"/>
  <c r="H5576" i="95"/>
  <c r="C5580" i="95"/>
  <c r="M5608" i="95"/>
  <c r="M5591" i="95" s="1"/>
  <c r="AE5609" i="95"/>
  <c r="C5676" i="95"/>
  <c r="H5675" i="95"/>
  <c r="AI5710" i="95"/>
  <c r="AE5711" i="95"/>
  <c r="O5360" i="95"/>
  <c r="AH5927" i="95"/>
  <c r="AH5926" i="95" s="1"/>
  <c r="AH5919" i="95" s="1"/>
  <c r="AH5904" i="95" s="1"/>
  <c r="AH5902" i="95" s="1"/>
  <c r="AH5797" i="95"/>
  <c r="L740" i="95"/>
  <c r="L137" i="95" s="1"/>
  <c r="T820" i="95"/>
  <c r="AL819" i="95"/>
  <c r="AN694" i="95"/>
  <c r="H702" i="95"/>
  <c r="AN851" i="95"/>
  <c r="AJ728" i="95"/>
  <c r="AB886" i="95"/>
  <c r="AL902" i="95"/>
  <c r="O907" i="95"/>
  <c r="R918" i="95"/>
  <c r="AG918" i="95"/>
  <c r="AG901" i="95" s="1"/>
  <c r="AG894" i="95" s="1"/>
  <c r="AG879" i="95" s="1"/>
  <c r="AG877" i="95" s="1"/>
  <c r="AO923" i="95"/>
  <c r="AB734" i="95"/>
  <c r="R953" i="95"/>
  <c r="AC953" i="95"/>
  <c r="AO979" i="95"/>
  <c r="T1008" i="95"/>
  <c r="AD1008" i="95"/>
  <c r="N1020" i="95"/>
  <c r="AH1020" i="95"/>
  <c r="AP1020" i="95"/>
  <c r="O1037" i="95"/>
  <c r="AL702" i="95"/>
  <c r="L1036" i="95"/>
  <c r="C1063" i="95"/>
  <c r="AE1063" i="95"/>
  <c r="C1088" i="95"/>
  <c r="U1088" i="95"/>
  <c r="W1087" i="95"/>
  <c r="T1108" i="95"/>
  <c r="M1119" i="95"/>
  <c r="AD1120" i="95"/>
  <c r="AO1130" i="95"/>
  <c r="K1154" i="95"/>
  <c r="S1154" i="95"/>
  <c r="AO1163" i="95"/>
  <c r="M1186" i="95"/>
  <c r="Y1186" i="95"/>
  <c r="Y1169" i="95" s="1"/>
  <c r="Y1162" i="95" s="1"/>
  <c r="AS1186" i="95"/>
  <c r="AS1169" i="95" s="1"/>
  <c r="AS1162" i="95" s="1"/>
  <c r="AO1191" i="95"/>
  <c r="AC681" i="95"/>
  <c r="L1221" i="95"/>
  <c r="AG1221" i="95"/>
  <c r="C1233" i="95"/>
  <c r="U1254" i="95"/>
  <c r="R1253" i="95"/>
  <c r="AL1253" i="95"/>
  <c r="AD1263" i="95"/>
  <c r="AD1264" i="95"/>
  <c r="AO1270" i="95"/>
  <c r="M1288" i="95"/>
  <c r="O1297" i="95"/>
  <c r="AG1304" i="95"/>
  <c r="AO1321" i="95"/>
  <c r="Z1320" i="95"/>
  <c r="Z1303" i="95" s="1"/>
  <c r="Z1296" i="95" s="1"/>
  <c r="AE1331" i="95"/>
  <c r="O1337" i="95"/>
  <c r="AD1351" i="95"/>
  <c r="G1355" i="95"/>
  <c r="Z1355" i="95"/>
  <c r="AP1375" i="95"/>
  <c r="AO1375" i="95" s="1"/>
  <c r="O1381" i="95"/>
  <c r="K1422" i="95"/>
  <c r="S1422" i="95"/>
  <c r="U1431" i="95"/>
  <c r="AB1438" i="95"/>
  <c r="D1448" i="95"/>
  <c r="AO1448" i="95"/>
  <c r="AO1455" i="95"/>
  <c r="I1454" i="95"/>
  <c r="AB1489" i="95"/>
  <c r="D1514" i="95"/>
  <c r="U1515" i="95"/>
  <c r="L1556" i="95"/>
  <c r="AN1556" i="95"/>
  <c r="AE1573" i="95"/>
  <c r="AM1572" i="95"/>
  <c r="C1589" i="95"/>
  <c r="AE1593" i="95"/>
  <c r="AO1599" i="95"/>
  <c r="T1605" i="95"/>
  <c r="AO1605" i="95"/>
  <c r="T1624" i="95"/>
  <c r="Q1623" i="95"/>
  <c r="O1644" i="95"/>
  <c r="V1648" i="95"/>
  <c r="AH1639" i="95"/>
  <c r="N1655" i="95"/>
  <c r="AH1659" i="95"/>
  <c r="AH1655" i="95" s="1"/>
  <c r="AR1690" i="95"/>
  <c r="AA1690" i="95"/>
  <c r="AQ1705" i="95"/>
  <c r="AQ1698" i="95" s="1"/>
  <c r="AQ1683" i="95" s="1"/>
  <c r="AQ1681" i="95" s="1"/>
  <c r="S1706" i="95"/>
  <c r="AC1706" i="95"/>
  <c r="Z1706" i="95"/>
  <c r="AE1723" i="95"/>
  <c r="P1722" i="95"/>
  <c r="D1727" i="95"/>
  <c r="C1739" i="95"/>
  <c r="AE1739" i="95"/>
  <c r="K1757" i="95"/>
  <c r="S1757" i="95"/>
  <c r="T1766" i="95"/>
  <c r="AO1774" i="95"/>
  <c r="Z1773" i="95"/>
  <c r="AI1773" i="95"/>
  <c r="C1783" i="95"/>
  <c r="AD1783" i="95"/>
  <c r="O1794" i="95"/>
  <c r="O1820" i="95"/>
  <c r="X1824" i="95"/>
  <c r="AB1840" i="95"/>
  <c r="U1857" i="95"/>
  <c r="AE1867" i="95"/>
  <c r="U1873" i="95"/>
  <c r="Q1891" i="95"/>
  <c r="Z1891" i="95"/>
  <c r="I1907" i="95"/>
  <c r="AK1907" i="95"/>
  <c r="H1907" i="95"/>
  <c r="P1923" i="95"/>
  <c r="AS1923" i="95"/>
  <c r="F1927" i="95"/>
  <c r="D1934" i="95"/>
  <c r="J1958" i="95"/>
  <c r="R1958" i="95"/>
  <c r="AL1958" i="95"/>
  <c r="T1975" i="95"/>
  <c r="X1978" i="95"/>
  <c r="X1974" i="95" s="1"/>
  <c r="O1991" i="95"/>
  <c r="W1990" i="95"/>
  <c r="W1973" i="95" s="1"/>
  <c r="W1966" i="95" s="1"/>
  <c r="AN1990" i="95"/>
  <c r="AN1973" i="95" s="1"/>
  <c r="AN1966" i="95" s="1"/>
  <c r="AN1951" i="95" s="1"/>
  <c r="AN1949" i="95" s="1"/>
  <c r="C2000" i="95"/>
  <c r="G12" i="95"/>
  <c r="U2066" i="95"/>
  <c r="U2077" i="95"/>
  <c r="AO2082" i="95"/>
  <c r="S2092" i="95"/>
  <c r="C2135" i="95"/>
  <c r="K2175" i="95"/>
  <c r="S2175" i="95"/>
  <c r="AE2196" i="95"/>
  <c r="AK2019" i="95"/>
  <c r="AO2022" i="95"/>
  <c r="AO2224" i="95"/>
  <c r="AE2225" i="95"/>
  <c r="AO2027" i="95"/>
  <c r="AO2229" i="95"/>
  <c r="AH2031" i="95"/>
  <c r="M2032" i="95"/>
  <c r="AO2233" i="95"/>
  <c r="O2236" i="95"/>
  <c r="AP2036" i="95"/>
  <c r="AO2240" i="95"/>
  <c r="AK2048" i="95"/>
  <c r="AK38" i="95" s="1"/>
  <c r="Q2049" i="95"/>
  <c r="O2049" i="95" s="1"/>
  <c r="Z2049" i="95"/>
  <c r="Z39" i="95" s="1"/>
  <c r="AH2053" i="95"/>
  <c r="AH43" i="95" s="1"/>
  <c r="M2054" i="95"/>
  <c r="AO2255" i="95"/>
  <c r="O2261" i="95"/>
  <c r="M53" i="95"/>
  <c r="T2265" i="95"/>
  <c r="AE2265" i="95"/>
  <c r="AE2266" i="95"/>
  <c r="P2293" i="95"/>
  <c r="AR2293" i="95"/>
  <c r="Y2293" i="95"/>
  <c r="J2243" i="95"/>
  <c r="S2243" i="95"/>
  <c r="V2318" i="95"/>
  <c r="AA2325" i="95"/>
  <c r="AA2263" i="95"/>
  <c r="O2361" i="95"/>
  <c r="AO2361" i="95"/>
  <c r="AQ2360" i="95"/>
  <c r="L2376" i="95"/>
  <c r="L2375" i="95" s="1"/>
  <c r="L2368" i="95" s="1"/>
  <c r="L2353" i="95" s="1"/>
  <c r="L2351" i="95" s="1"/>
  <c r="T2381" i="95"/>
  <c r="AE2381" i="95"/>
  <c r="AP2392" i="95"/>
  <c r="AI2392" i="95"/>
  <c r="AR2392" i="95"/>
  <c r="D2397" i="95"/>
  <c r="O2397" i="95"/>
  <c r="AO2397" i="95"/>
  <c r="O2415" i="95"/>
  <c r="O2428" i="95"/>
  <c r="L2427" i="95"/>
  <c r="AM2427" i="95"/>
  <c r="O2436" i="95"/>
  <c r="AN2443" i="95"/>
  <c r="D2448" i="95"/>
  <c r="X2252" i="95"/>
  <c r="AO2453" i="95"/>
  <c r="AI2259" i="95"/>
  <c r="AI2058" i="95" s="1"/>
  <c r="AO2464" i="95"/>
  <c r="U2469" i="95"/>
  <c r="T2476" i="95"/>
  <c r="Z2281" i="95"/>
  <c r="Y2494" i="95"/>
  <c r="AO2506" i="95"/>
  <c r="AN2510" i="95"/>
  <c r="T2515" i="95"/>
  <c r="U2527" i="95"/>
  <c r="AE2530" i="95"/>
  <c r="O2565" i="95"/>
  <c r="Y2561" i="95"/>
  <c r="AK2577" i="95"/>
  <c r="AK2576" i="95" s="1"/>
  <c r="AK2569" i="95" s="1"/>
  <c r="AK2554" i="95" s="1"/>
  <c r="AK2552" i="95" s="1"/>
  <c r="AS2577" i="95"/>
  <c r="AS2576" i="95" s="1"/>
  <c r="AS2569" i="95" s="1"/>
  <c r="AB2593" i="95"/>
  <c r="AC2275" i="95"/>
  <c r="AL2628" i="95"/>
  <c r="O2640" i="95"/>
  <c r="AD2649" i="95"/>
  <c r="AE2661" i="95"/>
  <c r="T2696" i="95"/>
  <c r="U2699" i="95"/>
  <c r="AM2695" i="95"/>
  <c r="T2704" i="95"/>
  <c r="O2712" i="95"/>
  <c r="AJ2711" i="95"/>
  <c r="N2711" i="95"/>
  <c r="N2710" i="95" s="1"/>
  <c r="T2737" i="95"/>
  <c r="AR2762" i="95"/>
  <c r="AO2762" i="95" s="1"/>
  <c r="D2774" i="95"/>
  <c r="D2783" i="95"/>
  <c r="W2778" i="95"/>
  <c r="H2778" i="95"/>
  <c r="H2777" i="95" s="1"/>
  <c r="H2770" i="95" s="1"/>
  <c r="AD2795" i="95"/>
  <c r="W2798" i="95"/>
  <c r="O2799" i="95"/>
  <c r="AD2804" i="95"/>
  <c r="AE2805" i="95"/>
  <c r="U2811" i="95"/>
  <c r="AC2829" i="95"/>
  <c r="C2838" i="95"/>
  <c r="AE2838" i="95"/>
  <c r="H2845" i="95"/>
  <c r="I2845" i="95"/>
  <c r="I2844" i="95" s="1"/>
  <c r="I2837" i="95" s="1"/>
  <c r="AK2845" i="95"/>
  <c r="AK2844" i="95" s="1"/>
  <c r="AK2837" i="95" s="1"/>
  <c r="AK2822" i="95" s="1"/>
  <c r="AK2820" i="95" s="1"/>
  <c r="AS2845" i="95"/>
  <c r="C2871" i="95"/>
  <c r="O2872" i="95"/>
  <c r="C2897" i="95"/>
  <c r="AJ2889" i="95"/>
  <c r="AJ2887" i="95" s="1"/>
  <c r="F2896" i="95"/>
  <c r="N2896" i="95"/>
  <c r="AD2913" i="95"/>
  <c r="M2912" i="95"/>
  <c r="M2911" i="95" s="1"/>
  <c r="AK2912" i="95"/>
  <c r="AS2912" i="95"/>
  <c r="O2922" i="95"/>
  <c r="Z2912" i="95"/>
  <c r="Z2911" i="95" s="1"/>
  <c r="Z2904" i="95" s="1"/>
  <c r="K2928" i="95"/>
  <c r="S2928" i="95"/>
  <c r="AO2964" i="95"/>
  <c r="AL2979" i="95"/>
  <c r="K2979" i="95"/>
  <c r="K2978" i="95" s="1"/>
  <c r="K2971" i="95" s="1"/>
  <c r="S2979" i="95"/>
  <c r="S2978" i="95" s="1"/>
  <c r="S2971" i="95" s="1"/>
  <c r="N2995" i="95"/>
  <c r="O3006" i="95"/>
  <c r="AO3018" i="95"/>
  <c r="AB3046" i="95"/>
  <c r="AD3106" i="95"/>
  <c r="N3113" i="95"/>
  <c r="N3112" i="95" s="1"/>
  <c r="N3105" i="95" s="1"/>
  <c r="N3090" i="95" s="1"/>
  <c r="N3088" i="95" s="1"/>
  <c r="AM3129" i="95"/>
  <c r="K3164" i="95"/>
  <c r="S3164" i="95"/>
  <c r="C3173" i="95"/>
  <c r="R3180" i="95"/>
  <c r="AL3180" i="95"/>
  <c r="O3236" i="95"/>
  <c r="O3241" i="95"/>
  <c r="AO3244" i="95"/>
  <c r="AO3245" i="95"/>
  <c r="AB2047" i="95"/>
  <c r="AB37" i="95" s="1"/>
  <c r="AR2052" i="95"/>
  <c r="C3265" i="95"/>
  <c r="L2063" i="95"/>
  <c r="L53" i="95" s="1"/>
  <c r="U3269" i="95"/>
  <c r="AN2063" i="95"/>
  <c r="AO3277" i="95"/>
  <c r="U3278" i="95"/>
  <c r="AB2081" i="95"/>
  <c r="AB71" i="95" s="1"/>
  <c r="C3302" i="95"/>
  <c r="X3298" i="95"/>
  <c r="I3240" i="95"/>
  <c r="I2034" i="95" s="1"/>
  <c r="AS3240" i="95"/>
  <c r="D3310" i="95"/>
  <c r="G3252" i="95"/>
  <c r="U3323" i="95"/>
  <c r="H3280" i="95"/>
  <c r="AA3232" i="95"/>
  <c r="R3240" i="95"/>
  <c r="C3377" i="95"/>
  <c r="N3248" i="95"/>
  <c r="AH3248" i="95"/>
  <c r="L3397" i="95"/>
  <c r="O3408" i="95"/>
  <c r="I3280" i="95"/>
  <c r="AK3280" i="95"/>
  <c r="AS3280" i="95"/>
  <c r="R3257" i="95"/>
  <c r="T3465" i="95"/>
  <c r="AD3469" i="95"/>
  <c r="AM3273" i="95"/>
  <c r="AM3274" i="95"/>
  <c r="N3280" i="95"/>
  <c r="AH3280" i="95"/>
  <c r="C3508" i="95"/>
  <c r="AE3511" i="95"/>
  <c r="Z3252" i="95"/>
  <c r="D3525" i="95"/>
  <c r="AD3525" i="95"/>
  <c r="N3264" i="95"/>
  <c r="N2058" i="95" s="1"/>
  <c r="C3541" i="95"/>
  <c r="AM3280" i="95"/>
  <c r="AM2074" i="95" s="1"/>
  <c r="N3286" i="95"/>
  <c r="AJ3566" i="95"/>
  <c r="U3587" i="95"/>
  <c r="AR3582" i="95"/>
  <c r="T3704" i="95"/>
  <c r="O3709" i="95"/>
  <c r="O3726" i="95"/>
  <c r="O3749" i="95"/>
  <c r="O3681" i="95"/>
  <c r="Y3834" i="95"/>
  <c r="AE3851" i="95"/>
  <c r="C3854" i="95"/>
  <c r="C3855" i="95"/>
  <c r="O3877" i="95"/>
  <c r="M3901" i="95"/>
  <c r="AG3901" i="95"/>
  <c r="AO3905" i="95"/>
  <c r="O3934" i="95"/>
  <c r="K3968" i="95"/>
  <c r="D3977" i="95"/>
  <c r="T3980" i="95"/>
  <c r="AE3980" i="95"/>
  <c r="T3989" i="95"/>
  <c r="AE3989" i="95"/>
  <c r="D3994" i="95"/>
  <c r="AO3994" i="95"/>
  <c r="O4001" i="95"/>
  <c r="L4000" i="95"/>
  <c r="L3983" i="95" s="1"/>
  <c r="L3976" i="95" s="1"/>
  <c r="K4035" i="95"/>
  <c r="S4035" i="95"/>
  <c r="AO4044" i="95"/>
  <c r="U4052" i="95"/>
  <c r="I4067" i="95"/>
  <c r="I4050" i="95" s="1"/>
  <c r="I4043" i="95" s="1"/>
  <c r="U4078" i="95"/>
  <c r="AO4128" i="95"/>
  <c r="J4134" i="95"/>
  <c r="J4117" i="95" s="1"/>
  <c r="J4110" i="95" s="1"/>
  <c r="J4095" i="95" s="1"/>
  <c r="J4093" i="95" s="1"/>
  <c r="D4157" i="95"/>
  <c r="AD4168" i="95"/>
  <c r="AD4171" i="95"/>
  <c r="AD4176" i="95"/>
  <c r="O4216" i="95"/>
  <c r="AD4222" i="95"/>
  <c r="K4236" i="95"/>
  <c r="J4236" i="95"/>
  <c r="AL4236" i="95"/>
  <c r="AL4186" i="95"/>
  <c r="H4190" i="95"/>
  <c r="G4272" i="95"/>
  <c r="G4268" i="95"/>
  <c r="G4251" i="95" s="1"/>
  <c r="G4211" i="95"/>
  <c r="H4303" i="95"/>
  <c r="AJ4178" i="95"/>
  <c r="H4186" i="95"/>
  <c r="P4186" i="95"/>
  <c r="AR4186" i="95"/>
  <c r="AR3784" i="95" s="1"/>
  <c r="AL4319" i="95"/>
  <c r="AL4318" i="95" s="1"/>
  <c r="AL4311" i="95" s="1"/>
  <c r="N4194" i="95"/>
  <c r="AI4194" i="95"/>
  <c r="N4195" i="95"/>
  <c r="AI4195" i="95"/>
  <c r="AB4206" i="95"/>
  <c r="V4345" i="95"/>
  <c r="U4345" i="95" s="1"/>
  <c r="O4374" i="95"/>
  <c r="AQ4370" i="95"/>
  <c r="AO4370" i="95" s="1"/>
  <c r="AJ4194" i="95"/>
  <c r="AJ4195" i="95"/>
  <c r="AA4202" i="95"/>
  <c r="L4402" i="95"/>
  <c r="L4385" i="95" s="1"/>
  <c r="L4378" i="95" s="1"/>
  <c r="H4218" i="95"/>
  <c r="P4218" i="95"/>
  <c r="AR4218" i="95"/>
  <c r="J4224" i="95"/>
  <c r="S4224" i="95"/>
  <c r="AM4224" i="95"/>
  <c r="O4429" i="95"/>
  <c r="O4431" i="95"/>
  <c r="AO4431" i="95"/>
  <c r="U4432" i="95"/>
  <c r="AO4434" i="95"/>
  <c r="U4435" i="95"/>
  <c r="U4439" i="95"/>
  <c r="AO4442" i="95"/>
  <c r="AO4443" i="95"/>
  <c r="AO4444" i="95"/>
  <c r="O4455" i="95"/>
  <c r="AO4455" i="95"/>
  <c r="AO4456" i="95"/>
  <c r="C4461" i="95"/>
  <c r="D4461" i="95"/>
  <c r="D4475" i="95"/>
  <c r="AJ3806" i="95"/>
  <c r="AJ3672" i="95" s="1"/>
  <c r="AJ54" i="95" s="1"/>
  <c r="AL4437" i="95"/>
  <c r="AG4524" i="95"/>
  <c r="AG4520" i="95" s="1"/>
  <c r="AE4525" i="95"/>
  <c r="AO4525" i="95"/>
  <c r="AP4524" i="95"/>
  <c r="AP4457" i="95" s="1"/>
  <c r="AP4458" i="95"/>
  <c r="AO4458" i="95" s="1"/>
  <c r="D4530" i="95"/>
  <c r="AO4537" i="95"/>
  <c r="AE4567" i="95"/>
  <c r="AD4567" i="95"/>
  <c r="G4571" i="95"/>
  <c r="C4572" i="95"/>
  <c r="C4592" i="95"/>
  <c r="H4591" i="95"/>
  <c r="H4458" i="95"/>
  <c r="AA4587" i="95"/>
  <c r="I4463" i="95"/>
  <c r="I4596" i="95"/>
  <c r="AH4474" i="95"/>
  <c r="AH4607" i="95"/>
  <c r="AD4608" i="95"/>
  <c r="AQ4607" i="95"/>
  <c r="AQ4474" i="95"/>
  <c r="J4479" i="95"/>
  <c r="H4654" i="95"/>
  <c r="H4653" i="95" s="1"/>
  <c r="H4646" i="95" s="1"/>
  <c r="AH4663" i="95"/>
  <c r="AH4654" i="95"/>
  <c r="AH4653" i="95" s="1"/>
  <c r="AH4646" i="95" s="1"/>
  <c r="AH4463" i="95"/>
  <c r="AQ4463" i="95"/>
  <c r="AQ4663" i="95"/>
  <c r="Q4680" i="95"/>
  <c r="O4680" i="95" s="1"/>
  <c r="O4681" i="95"/>
  <c r="AE4723" i="95"/>
  <c r="C4759" i="95"/>
  <c r="AO4773" i="95"/>
  <c r="AQ4706" i="95"/>
  <c r="Y4839" i="95"/>
  <c r="AI4839" i="95"/>
  <c r="U4848" i="95"/>
  <c r="V4714" i="95"/>
  <c r="D4865" i="95"/>
  <c r="AJ4871" i="95"/>
  <c r="AO4927" i="95"/>
  <c r="AP4926" i="95"/>
  <c r="AD4948" i="95"/>
  <c r="AI4989" i="95"/>
  <c r="Z3813" i="95"/>
  <c r="Z3679" i="95" s="1"/>
  <c r="V5127" i="95"/>
  <c r="U5127" i="95" s="1"/>
  <c r="AF5123" i="95"/>
  <c r="AN5060" i="95"/>
  <c r="AN5123" i="95"/>
  <c r="AN5122" i="95" s="1"/>
  <c r="AN5115" i="95" s="1"/>
  <c r="E5132" i="95"/>
  <c r="E5065" i="95" s="1"/>
  <c r="E5066" i="95"/>
  <c r="M5132" i="95"/>
  <c r="M5065" i="95" s="1"/>
  <c r="M5066" i="95"/>
  <c r="X5066" i="95"/>
  <c r="X5132" i="95"/>
  <c r="AJ5139" i="95"/>
  <c r="AF5057" i="95"/>
  <c r="AN5190" i="95"/>
  <c r="AN5057" i="95"/>
  <c r="AG5060" i="95"/>
  <c r="AG5190" i="95"/>
  <c r="O5223" i="95"/>
  <c r="O5262" i="95"/>
  <c r="R5261" i="95"/>
  <c r="R5257" i="95" s="1"/>
  <c r="R5256" i="95" s="1"/>
  <c r="R5249" i="95" s="1"/>
  <c r="AC5411" i="95"/>
  <c r="D5438" i="95"/>
  <c r="C5438" i="95"/>
  <c r="U5546" i="95"/>
  <c r="V5545" i="95"/>
  <c r="C5552" i="95"/>
  <c r="H5551" i="95"/>
  <c r="D5551" i="95" s="1"/>
  <c r="T5577" i="95"/>
  <c r="U5577" i="95"/>
  <c r="V5576" i="95"/>
  <c r="AD5588" i="95"/>
  <c r="AS5325" i="95"/>
  <c r="AS5592" i="95"/>
  <c r="AS5591" i="95" s="1"/>
  <c r="AS5584" i="95" s="1"/>
  <c r="AS5569" i="95" s="1"/>
  <c r="AS5567" i="95" s="1"/>
  <c r="M5584" i="95"/>
  <c r="M5569" i="95" s="1"/>
  <c r="M5567" i="95" s="1"/>
  <c r="C5618" i="95"/>
  <c r="AD5631" i="95"/>
  <c r="S5658" i="95"/>
  <c r="S5651" i="95" s="1"/>
  <c r="S5636" i="95" s="1"/>
  <c r="S5634" i="95" s="1"/>
  <c r="AM5675" i="95"/>
  <c r="U5680" i="95"/>
  <c r="V5679" i="95"/>
  <c r="AE5698" i="95"/>
  <c r="AI5363" i="95"/>
  <c r="C5711" i="95"/>
  <c r="H5710" i="95"/>
  <c r="Q5802" i="95"/>
  <c r="Q5927" i="95"/>
  <c r="F794" i="95"/>
  <c r="O795" i="95"/>
  <c r="AE801" i="95"/>
  <c r="L819" i="95"/>
  <c r="J819" i="95"/>
  <c r="S819" i="95"/>
  <c r="AM819" i="95"/>
  <c r="X694" i="95"/>
  <c r="Z835" i="95"/>
  <c r="AK835" i="95"/>
  <c r="O840" i="95"/>
  <c r="AO845" i="95"/>
  <c r="L722" i="95"/>
  <c r="U856" i="95"/>
  <c r="AB728" i="95"/>
  <c r="AO868" i="95"/>
  <c r="K886" i="95"/>
  <c r="S886" i="95"/>
  <c r="U895" i="95"/>
  <c r="D912" i="95"/>
  <c r="AO919" i="95"/>
  <c r="AS918" i="95"/>
  <c r="AS901" i="95" s="1"/>
  <c r="AS894" i="95" s="1"/>
  <c r="O923" i="95"/>
  <c r="L953" i="95"/>
  <c r="I694" i="95"/>
  <c r="T970" i="95"/>
  <c r="AD974" i="95"/>
  <c r="F985" i="95"/>
  <c r="N985" i="95"/>
  <c r="AL985" i="95"/>
  <c r="Y1020" i="95"/>
  <c r="C1041" i="95"/>
  <c r="U1041" i="95"/>
  <c r="I734" i="95"/>
  <c r="U1083" i="95"/>
  <c r="AO1088" i="95"/>
  <c r="J1103" i="95"/>
  <c r="AD1108" i="95"/>
  <c r="O1112" i="95"/>
  <c r="O1113" i="95"/>
  <c r="X1119" i="95"/>
  <c r="D1124" i="95"/>
  <c r="D1130" i="95"/>
  <c r="O1136" i="95"/>
  <c r="L1154" i="95"/>
  <c r="AM1154" i="95"/>
  <c r="O1163" i="95"/>
  <c r="O1187" i="95"/>
  <c r="AJ1186" i="95"/>
  <c r="AJ1169" i="95" s="1"/>
  <c r="AJ1162" i="95" s="1"/>
  <c r="AJ1147" i="95" s="1"/>
  <c r="AJ1145" i="95" s="1"/>
  <c r="D1203" i="95"/>
  <c r="O1209" i="95"/>
  <c r="M1221" i="95"/>
  <c r="T1225" i="95"/>
  <c r="AC694" i="95"/>
  <c r="AC91" i="95" s="1"/>
  <c r="T1254" i="95"/>
  <c r="J1253" i="95"/>
  <c r="AC1253" i="95"/>
  <c r="O1270" i="95"/>
  <c r="D1284" i="95"/>
  <c r="F1288" i="95"/>
  <c r="N1288" i="95"/>
  <c r="AH1288" i="95"/>
  <c r="AP1288" i="95"/>
  <c r="O1305" i="95"/>
  <c r="M1304" i="95"/>
  <c r="U1309" i="95"/>
  <c r="O1321" i="95"/>
  <c r="AA1320" i="95"/>
  <c r="AA1355" i="95"/>
  <c r="D1372" i="95"/>
  <c r="O1372" i="95"/>
  <c r="AO1372" i="95"/>
  <c r="U1388" i="95"/>
  <c r="H1387" i="95"/>
  <c r="H1370" i="95" s="1"/>
  <c r="H1363" i="95" s="1"/>
  <c r="AB1387" i="95"/>
  <c r="G1397" i="95"/>
  <c r="AO1404" i="95"/>
  <c r="Q1422" i="95"/>
  <c r="L1422" i="95"/>
  <c r="AM1422" i="95"/>
  <c r="O1431" i="95"/>
  <c r="AO1431" i="95"/>
  <c r="AF1442" i="95"/>
  <c r="AF1438" i="95" s="1"/>
  <c r="G1447" i="95"/>
  <c r="AE1455" i="95"/>
  <c r="C1459" i="95"/>
  <c r="U1459" i="95"/>
  <c r="U1465" i="95"/>
  <c r="AC1489" i="95"/>
  <c r="AC1482" i="95" s="1"/>
  <c r="AC1480" i="95" s="1"/>
  <c r="N1505" i="95"/>
  <c r="AH1505" i="95"/>
  <c r="AQ1505" i="95"/>
  <c r="AQ1504" i="95" s="1"/>
  <c r="AQ1497" i="95" s="1"/>
  <c r="AQ1482" i="95" s="1"/>
  <c r="AQ1480" i="95" s="1"/>
  <c r="AR1505" i="95"/>
  <c r="AB1521" i="95"/>
  <c r="AB1504" i="95" s="1"/>
  <c r="AB1497" i="95" s="1"/>
  <c r="AB1482" i="95" s="1"/>
  <c r="AB1480" i="95" s="1"/>
  <c r="AC1521" i="95"/>
  <c r="AD1544" i="95"/>
  <c r="M1556" i="95"/>
  <c r="AG1556" i="95"/>
  <c r="U1577" i="95"/>
  <c r="AO1582" i="95"/>
  <c r="P1588" i="95"/>
  <c r="AO1598" i="95"/>
  <c r="AE1624" i="95"/>
  <c r="I1623" i="95"/>
  <c r="R1623" i="95"/>
  <c r="AK1623" i="95"/>
  <c r="AS1623" i="95"/>
  <c r="D1632" i="95"/>
  <c r="AO1632" i="95"/>
  <c r="Y1639" i="95"/>
  <c r="AJ1639" i="95"/>
  <c r="AS1639" i="95"/>
  <c r="AS1638" i="95" s="1"/>
  <c r="Y718" i="95"/>
  <c r="AO1656" i="95"/>
  <c r="Z1655" i="95"/>
  <c r="AO1660" i="95"/>
  <c r="AC1690" i="95"/>
  <c r="D1716" i="95"/>
  <c r="AD1723" i="95"/>
  <c r="AO1723" i="95"/>
  <c r="AO1732" i="95"/>
  <c r="T1753" i="95"/>
  <c r="L1757" i="95"/>
  <c r="AM1757" i="95"/>
  <c r="AO1766" i="95"/>
  <c r="AA1773" i="95"/>
  <c r="AQ1782" i="95"/>
  <c r="AD1806" i="95"/>
  <c r="C1812" i="95"/>
  <c r="AE1812" i="95"/>
  <c r="O1825" i="95"/>
  <c r="Y1824" i="95"/>
  <c r="AH1840" i="95"/>
  <c r="K1840" i="95"/>
  <c r="S1840" i="95"/>
  <c r="S1839" i="95" s="1"/>
  <c r="S1832" i="95" s="1"/>
  <c r="S1817" i="95" s="1"/>
  <c r="S1815" i="95" s="1"/>
  <c r="M1856" i="95"/>
  <c r="O1873" i="95"/>
  <c r="AO1873" i="95"/>
  <c r="I1891" i="95"/>
  <c r="R1891" i="95"/>
  <c r="AK1891" i="95"/>
  <c r="AS1891" i="95"/>
  <c r="AQ1907" i="95"/>
  <c r="AQ1906" i="95" s="1"/>
  <c r="AQ1899" i="95" s="1"/>
  <c r="AM1907" i="95"/>
  <c r="AB1907" i="95"/>
  <c r="O1928" i="95"/>
  <c r="C1934" i="95"/>
  <c r="AE1954" i="95"/>
  <c r="P1958" i="95"/>
  <c r="K1958" i="95"/>
  <c r="S1958" i="95"/>
  <c r="AM1958" i="95"/>
  <c r="U1967" i="95"/>
  <c r="M1974" i="95"/>
  <c r="M1973" i="95" s="1"/>
  <c r="AK1974" i="95"/>
  <c r="AS1974" i="95"/>
  <c r="X1990" i="95"/>
  <c r="K60" i="95"/>
  <c r="L2092" i="95"/>
  <c r="AE2096" i="95"/>
  <c r="AC2124" i="95"/>
  <c r="AC2159" i="95"/>
  <c r="U2171" i="95"/>
  <c r="Y2175" i="95"/>
  <c r="D2180" i="95"/>
  <c r="F2191" i="95"/>
  <c r="N2191" i="95"/>
  <c r="AH2191" i="95"/>
  <c r="AH2174" i="95" s="1"/>
  <c r="AH2167" i="95" s="1"/>
  <c r="AD2196" i="95"/>
  <c r="AO2196" i="95"/>
  <c r="AK2020" i="95"/>
  <c r="AK10" i="95" s="1"/>
  <c r="AO2028" i="95"/>
  <c r="AH2032" i="95"/>
  <c r="AH22" i="95" s="1"/>
  <c r="AO2039" i="95"/>
  <c r="AC37" i="95"/>
  <c r="AK39" i="95"/>
  <c r="AS2049" i="95"/>
  <c r="AS39" i="95" s="1"/>
  <c r="O2254" i="95"/>
  <c r="AH2054" i="95"/>
  <c r="AO2054" i="95"/>
  <c r="M2055" i="95"/>
  <c r="T2257" i="95"/>
  <c r="AE2257" i="95"/>
  <c r="AO2265" i="95"/>
  <c r="Z2293" i="95"/>
  <c r="AJ2360" i="95"/>
  <c r="AI2360" i="95"/>
  <c r="AJ2235" i="95"/>
  <c r="P2376" i="95"/>
  <c r="D2377" i="95"/>
  <c r="AO2377" i="95"/>
  <c r="AO2380" i="95"/>
  <c r="AD2381" i="95"/>
  <c r="AF2402" i="95"/>
  <c r="AE2402" i="95" s="1"/>
  <c r="C2403" i="95"/>
  <c r="AD2431" i="95"/>
  <c r="AN2427" i="95"/>
  <c r="L2443" i="95"/>
  <c r="N2247" i="95"/>
  <c r="D2453" i="95"/>
  <c r="O2464" i="95"/>
  <c r="X2275" i="95"/>
  <c r="AO2476" i="95"/>
  <c r="AA2281" i="95"/>
  <c r="AS2494" i="95"/>
  <c r="T2543" i="95"/>
  <c r="AO2543" i="95"/>
  <c r="AD2549" i="95"/>
  <c r="Q2561" i="95"/>
  <c r="Q2554" i="95" s="1"/>
  <c r="Q2552" i="95" s="1"/>
  <c r="AN2577" i="95"/>
  <c r="I2577" i="95"/>
  <c r="C2603" i="95"/>
  <c r="U2616" i="95"/>
  <c r="AJ2621" i="95"/>
  <c r="AJ2619" i="95" s="1"/>
  <c r="J2628" i="95"/>
  <c r="O2648" i="95"/>
  <c r="J2644" i="95"/>
  <c r="J2643" i="95" s="1"/>
  <c r="J2636" i="95" s="1"/>
  <c r="D2654" i="95"/>
  <c r="AE2654" i="95"/>
  <c r="AD2661" i="95"/>
  <c r="AM2660" i="95"/>
  <c r="AD2683" i="95"/>
  <c r="W2695" i="95"/>
  <c r="C2712" i="95"/>
  <c r="AL2711" i="95"/>
  <c r="E2720" i="95"/>
  <c r="E2711" i="95" s="1"/>
  <c r="AR2727" i="95"/>
  <c r="AR2710" i="95" s="1"/>
  <c r="AR2703" i="95" s="1"/>
  <c r="AR2688" i="95" s="1"/>
  <c r="AR2686" i="95" s="1"/>
  <c r="O2732" i="95"/>
  <c r="D2744" i="95"/>
  <c r="AE2763" i="95"/>
  <c r="AJ2762" i="95"/>
  <c r="Q2778" i="95"/>
  <c r="AQ2778" i="95"/>
  <c r="U2788" i="95"/>
  <c r="AD2805" i="95"/>
  <c r="AO2811" i="95"/>
  <c r="T2833" i="95"/>
  <c r="AE2833" i="95"/>
  <c r="AO2846" i="95"/>
  <c r="Z2896" i="95"/>
  <c r="N2928" i="95"/>
  <c r="N2911" i="95" s="1"/>
  <c r="N2904" i="95" s="1"/>
  <c r="N2889" i="95" s="1"/>
  <c r="N2887" i="95" s="1"/>
  <c r="AL2928" i="95"/>
  <c r="AM2928" i="95"/>
  <c r="AM2911" i="95" s="1"/>
  <c r="K2963" i="95"/>
  <c r="S2963" i="95"/>
  <c r="AN2979" i="95"/>
  <c r="U2988" i="95"/>
  <c r="AM2979" i="95"/>
  <c r="AM2978" i="95"/>
  <c r="AM2971" i="95" s="1"/>
  <c r="U2989" i="95"/>
  <c r="Z2995" i="95"/>
  <c r="C3006" i="95"/>
  <c r="AD3018" i="95"/>
  <c r="AN3030" i="95"/>
  <c r="T3039" i="95"/>
  <c r="P3050" i="95"/>
  <c r="O3050" i="95" s="1"/>
  <c r="U3101" i="95"/>
  <c r="AD3117" i="95"/>
  <c r="AC3113" i="95"/>
  <c r="D3134" i="95"/>
  <c r="AM3164" i="95"/>
  <c r="C3176" i="95"/>
  <c r="J3180" i="95"/>
  <c r="AK3180" i="95"/>
  <c r="AK3179" i="95" s="1"/>
  <c r="AK3172" i="95" s="1"/>
  <c r="K3180" i="95"/>
  <c r="S3180" i="95"/>
  <c r="D3213" i="95"/>
  <c r="AD3213" i="95"/>
  <c r="U3228" i="95"/>
  <c r="H2035" i="95"/>
  <c r="H25" i="95" s="1"/>
  <c r="AJ2035" i="95"/>
  <c r="AR2036" i="95"/>
  <c r="C3244" i="95"/>
  <c r="C3245" i="95"/>
  <c r="T3245" i="95"/>
  <c r="O3249" i="95"/>
  <c r="U3272" i="95"/>
  <c r="C3277" i="95"/>
  <c r="C3278" i="95"/>
  <c r="L2073" i="95"/>
  <c r="U3279" i="95"/>
  <c r="AN2073" i="95"/>
  <c r="C3282" i="95"/>
  <c r="C3283" i="95"/>
  <c r="L2078" i="95"/>
  <c r="AN2078" i="95"/>
  <c r="AI3252" i="95"/>
  <c r="T3335" i="95"/>
  <c r="J3240" i="95"/>
  <c r="AL3240" i="95"/>
  <c r="D3386" i="95"/>
  <c r="L3381" i="95"/>
  <c r="AO3386" i="95"/>
  <c r="AC3257" i="95"/>
  <c r="T3398" i="95"/>
  <c r="K3248" i="95"/>
  <c r="S3248" i="95"/>
  <c r="I3252" i="95"/>
  <c r="AK3252" i="95"/>
  <c r="AS3252" i="95"/>
  <c r="J3257" i="95"/>
  <c r="AL3257" i="95"/>
  <c r="Z3280" i="95"/>
  <c r="I3286" i="95"/>
  <c r="AK3286" i="95"/>
  <c r="AS3286" i="95"/>
  <c r="D3503" i="95"/>
  <c r="O3516" i="95"/>
  <c r="E3519" i="95"/>
  <c r="Z3264" i="95"/>
  <c r="Z2058" i="95" s="1"/>
  <c r="U3536" i="95"/>
  <c r="Z3286" i="95"/>
  <c r="AE3567" i="95"/>
  <c r="AD3575" i="95"/>
  <c r="M3582" i="95"/>
  <c r="T3583" i="95"/>
  <c r="AD3586" i="95"/>
  <c r="AD3587" i="95"/>
  <c r="AJ3582" i="95"/>
  <c r="AD3602" i="95"/>
  <c r="O3609" i="95"/>
  <c r="T3621" i="95"/>
  <c r="O3630" i="95"/>
  <c r="O3667" i="95"/>
  <c r="O3684" i="95"/>
  <c r="AE3696" i="95"/>
  <c r="M3700" i="95"/>
  <c r="C3717" i="95"/>
  <c r="AK3716" i="95"/>
  <c r="AS3716" i="95"/>
  <c r="AS3715" i="95" s="1"/>
  <c r="AS3708" i="95" s="1"/>
  <c r="U3733" i="95"/>
  <c r="O3743" i="95"/>
  <c r="U3830" i="95"/>
  <c r="H3834" i="95"/>
  <c r="Q3834" i="95"/>
  <c r="AS3834" i="95"/>
  <c r="AO3851" i="95"/>
  <c r="V3859" i="95"/>
  <c r="V3850" i="95" s="1"/>
  <c r="V3870" i="95"/>
  <c r="AJ3901" i="95"/>
  <c r="S3776" i="95"/>
  <c r="O3927" i="95"/>
  <c r="H3933" i="95"/>
  <c r="AJ3933" i="95"/>
  <c r="E3937" i="95"/>
  <c r="C3937" i="95" s="1"/>
  <c r="U3969" i="95"/>
  <c r="W3968" i="95"/>
  <c r="D3985" i="95"/>
  <c r="AD3989" i="95"/>
  <c r="C3994" i="95"/>
  <c r="AE3994" i="95"/>
  <c r="X4000" i="95"/>
  <c r="D4005" i="95"/>
  <c r="D4017" i="95"/>
  <c r="AO4017" i="95"/>
  <c r="O4023" i="95"/>
  <c r="O4036" i="95"/>
  <c r="L4035" i="95"/>
  <c r="AM4035" i="95"/>
  <c r="O4044" i="95"/>
  <c r="AO4052" i="95"/>
  <c r="AO4078" i="95"/>
  <c r="L4102" i="95"/>
  <c r="AN4102" i="95"/>
  <c r="U4114" i="95"/>
  <c r="K4118" i="95"/>
  <c r="K4117" i="95" s="1"/>
  <c r="K4110" i="95" s="1"/>
  <c r="K4095" i="95" s="1"/>
  <c r="K4093" i="95" s="1"/>
  <c r="S4118" i="95"/>
  <c r="AM4134" i="95"/>
  <c r="I4134" i="95"/>
  <c r="I4117" i="95" s="1"/>
  <c r="I4110" i="95" s="1"/>
  <c r="AK4134" i="95"/>
  <c r="AS4134" i="95"/>
  <c r="U4151" i="95"/>
  <c r="AD4161" i="95"/>
  <c r="T4163" i="95"/>
  <c r="AE4163" i="95"/>
  <c r="O4167" i="95"/>
  <c r="AD4172" i="95"/>
  <c r="T4187" i="95"/>
  <c r="AE4187" i="95"/>
  <c r="T4197" i="95"/>
  <c r="AE4197" i="95"/>
  <c r="AC4236" i="95"/>
  <c r="AC4169" i="95" s="1"/>
  <c r="Z4178" i="95"/>
  <c r="AI4178" i="95"/>
  <c r="Q4252" i="95"/>
  <c r="D4273" i="95"/>
  <c r="D4279" i="95"/>
  <c r="S4303" i="95"/>
  <c r="AB4178" i="95"/>
  <c r="AB3776" i="95" s="1"/>
  <c r="AA4319" i="95"/>
  <c r="AA4318" i="95" s="1"/>
  <c r="AA4311" i="95" s="1"/>
  <c r="AJ4186" i="95"/>
  <c r="Z4194" i="95"/>
  <c r="Z4195" i="95"/>
  <c r="L4335" i="95"/>
  <c r="L4318" i="95" s="1"/>
  <c r="L4311" i="95" s="1"/>
  <c r="U4339" i="95"/>
  <c r="AM4335" i="95"/>
  <c r="AM4318" i="95" s="1"/>
  <c r="AM4311" i="95" s="1"/>
  <c r="AN4211" i="95"/>
  <c r="L4212" i="95"/>
  <c r="N4218" i="95"/>
  <c r="AI4218" i="95"/>
  <c r="AF4386" i="95"/>
  <c r="AN4386" i="95"/>
  <c r="S4190" i="95"/>
  <c r="AM4190" i="95"/>
  <c r="AB4194" i="95"/>
  <c r="AB4195" i="95"/>
  <c r="M4402" i="95"/>
  <c r="AK4402" i="95"/>
  <c r="AB4402" i="95"/>
  <c r="AB4385" i="95" s="1"/>
  <c r="AB4378" i="95" s="1"/>
  <c r="C4413" i="95"/>
  <c r="U4413" i="95"/>
  <c r="AJ4218" i="95"/>
  <c r="K4224" i="95"/>
  <c r="H3761" i="95"/>
  <c r="H3627" i="95" s="1"/>
  <c r="AJ3761" i="95"/>
  <c r="AJ3627" i="95" s="1"/>
  <c r="AO4435" i="95"/>
  <c r="U4436" i="95"/>
  <c r="AO4439" i="95"/>
  <c r="U4440" i="95"/>
  <c r="U4447" i="95"/>
  <c r="L3780" i="95"/>
  <c r="L3646" i="95" s="1"/>
  <c r="L28" i="95" s="1"/>
  <c r="AN3780" i="95"/>
  <c r="AN3646" i="95" s="1"/>
  <c r="AN28" i="95" s="1"/>
  <c r="D4460" i="95"/>
  <c r="T4467" i="95"/>
  <c r="AN3797" i="95"/>
  <c r="AN3663" i="95" s="1"/>
  <c r="H3824" i="95"/>
  <c r="H3690" i="95" s="1"/>
  <c r="H72" i="95" s="1"/>
  <c r="AB4480" i="95"/>
  <c r="AB4546" i="95"/>
  <c r="AB4479" i="95" s="1"/>
  <c r="F4587" i="95"/>
  <c r="AB4470" i="95"/>
  <c r="F4474" i="95"/>
  <c r="F4607" i="95"/>
  <c r="N4474" i="95"/>
  <c r="N4607" i="95"/>
  <c r="Y4603" i="95"/>
  <c r="F4663" i="95"/>
  <c r="F4463" i="95"/>
  <c r="N4663" i="95"/>
  <c r="N4654" i="95" s="1"/>
  <c r="N4463" i="95"/>
  <c r="P4670" i="95"/>
  <c r="P4470" i="95"/>
  <c r="Q4674" i="95"/>
  <c r="O4675" i="95"/>
  <c r="AA4670" i="95"/>
  <c r="AE4712" i="95"/>
  <c r="Y4706" i="95"/>
  <c r="Y4772" i="95"/>
  <c r="U4773" i="95"/>
  <c r="C4776" i="95"/>
  <c r="AO4722" i="95"/>
  <c r="AI4788" i="95"/>
  <c r="AI4730" i="95"/>
  <c r="M4788" i="95"/>
  <c r="M4730" i="95"/>
  <c r="T4809" i="95"/>
  <c r="Y4808" i="95"/>
  <c r="AI4742" i="95"/>
  <c r="AI4808" i="95"/>
  <c r="AR4742" i="95"/>
  <c r="AR4808" i="95"/>
  <c r="C4843" i="95"/>
  <c r="D4843" i="95"/>
  <c r="F4709" i="95"/>
  <c r="N4864" i="95"/>
  <c r="N4855" i="95" s="1"/>
  <c r="N4731" i="95"/>
  <c r="Y4864" i="95"/>
  <c r="Y4731" i="95"/>
  <c r="AR4731" i="95"/>
  <c r="AR4864" i="95"/>
  <c r="K4871" i="95"/>
  <c r="AE4872" i="95"/>
  <c r="C4918" i="95"/>
  <c r="D4918" i="95"/>
  <c r="E4938" i="95"/>
  <c r="C5037" i="95"/>
  <c r="AO5041" i="95"/>
  <c r="AD5091" i="95"/>
  <c r="V5077" i="95"/>
  <c r="V5143" i="95"/>
  <c r="U5162" i="95"/>
  <c r="V5095" i="95"/>
  <c r="AK5174" i="95"/>
  <c r="AK5041" i="95"/>
  <c r="E5060" i="95"/>
  <c r="E5190" i="95"/>
  <c r="M5190" i="95"/>
  <c r="M5060" i="95"/>
  <c r="AL5199" i="95"/>
  <c r="AL5066" i="95"/>
  <c r="AG5206" i="95"/>
  <c r="AG5082" i="95"/>
  <c r="E5257" i="95"/>
  <c r="D5267" i="95"/>
  <c r="G5266" i="95"/>
  <c r="D5266" i="95" s="1"/>
  <c r="AO5352" i="95"/>
  <c r="U5355" i="95"/>
  <c r="AD5418" i="95"/>
  <c r="W5462" i="95"/>
  <c r="AP5462" i="95"/>
  <c r="AP5329" i="95"/>
  <c r="Y5350" i="95"/>
  <c r="L5541" i="95"/>
  <c r="L5524" i="95" s="1"/>
  <c r="L5517" i="95" s="1"/>
  <c r="D5593" i="95"/>
  <c r="H5592" i="95"/>
  <c r="Q5608" i="95"/>
  <c r="Q5591" i="95" s="1"/>
  <c r="Q5584" i="95" s="1"/>
  <c r="AR5659" i="95"/>
  <c r="U5307" i="95"/>
  <c r="U5342" i="95"/>
  <c r="AE5342" i="95"/>
  <c r="AD801" i="95"/>
  <c r="AQ711" i="95"/>
  <c r="AD852" i="95"/>
  <c r="AQ851" i="95"/>
  <c r="T856" i="95"/>
  <c r="AN722" i="95"/>
  <c r="AQ734" i="95"/>
  <c r="Q740" i="95"/>
  <c r="Q886" i="95"/>
  <c r="L886" i="95"/>
  <c r="U890" i="95"/>
  <c r="AM886" i="95"/>
  <c r="O895" i="95"/>
  <c r="AO895" i="95"/>
  <c r="D898" i="95"/>
  <c r="D911" i="95"/>
  <c r="P711" i="95"/>
  <c r="AR711" i="95"/>
  <c r="AE919" i="95"/>
  <c r="AQ718" i="95"/>
  <c r="M953" i="95"/>
  <c r="AG953" i="95"/>
  <c r="D1008" i="95"/>
  <c r="AO1008" i="95"/>
  <c r="Q1020" i="95"/>
  <c r="Z1020" i="95"/>
  <c r="AO1029" i="95"/>
  <c r="R1036" i="95"/>
  <c r="AO1041" i="95"/>
  <c r="L1052" i="95"/>
  <c r="D1057" i="95"/>
  <c r="AE1057" i="95"/>
  <c r="N1087" i="95"/>
  <c r="AQ1087" i="95"/>
  <c r="AP1103" i="95"/>
  <c r="AR1119" i="95"/>
  <c r="AD1142" i="95"/>
  <c r="AD1158" i="95"/>
  <c r="AN1154" i="95"/>
  <c r="Q1186" i="95"/>
  <c r="AL686" i="95"/>
  <c r="Y1221" i="95"/>
  <c r="AE1238" i="95"/>
  <c r="AO1241" i="95"/>
  <c r="U1242" i="95"/>
  <c r="AM1237" i="95"/>
  <c r="AO1254" i="95"/>
  <c r="AE1257" i="95"/>
  <c r="Y1288" i="95"/>
  <c r="AS1304" i="95"/>
  <c r="U1313" i="95"/>
  <c r="O1325" i="95"/>
  <c r="AE1330" i="95"/>
  <c r="Y1355" i="95"/>
  <c r="AL1355" i="95"/>
  <c r="AK1422" i="95"/>
  <c r="AN1422" i="95"/>
  <c r="D1439" i="95"/>
  <c r="L1438" i="95"/>
  <c r="J1438" i="95"/>
  <c r="J1437" i="95" s="1"/>
  <c r="J1430" i="95" s="1"/>
  <c r="J1415" i="95" s="1"/>
  <c r="J1413" i="95" s="1"/>
  <c r="AG1454" i="95"/>
  <c r="L1489" i="95"/>
  <c r="T1498" i="95"/>
  <c r="G1505" i="95"/>
  <c r="Z1505" i="95"/>
  <c r="D1510" i="95"/>
  <c r="AJ1505" i="95"/>
  <c r="D1515" i="95"/>
  <c r="D1522" i="95"/>
  <c r="D1526" i="95"/>
  <c r="L1521" i="95"/>
  <c r="L1504" i="95" s="1"/>
  <c r="L1497" i="95" s="1"/>
  <c r="L1482" i="95" s="1"/>
  <c r="L1480" i="95" s="1"/>
  <c r="U1538" i="95"/>
  <c r="X1556" i="95"/>
  <c r="K1572" i="95"/>
  <c r="O1599" i="95"/>
  <c r="J1623" i="95"/>
  <c r="AC1623" i="95"/>
  <c r="AL1623" i="95"/>
  <c r="C1632" i="95"/>
  <c r="I1639" i="95"/>
  <c r="AK1639" i="95"/>
  <c r="AA1655" i="95"/>
  <c r="C1660" i="95"/>
  <c r="R1706" i="95"/>
  <c r="AK1706" i="95"/>
  <c r="AS1706" i="95"/>
  <c r="AS1705" i="95" s="1"/>
  <c r="AS1698" i="95" s="1"/>
  <c r="AS1683" i="95" s="1"/>
  <c r="AS1681" i="95" s="1"/>
  <c r="AD1716" i="95"/>
  <c r="AH1722" i="95"/>
  <c r="AO1722" i="95"/>
  <c r="AB1722" i="95"/>
  <c r="AN1757" i="95"/>
  <c r="F1789" i="95"/>
  <c r="N1789" i="95"/>
  <c r="AK1789" i="95"/>
  <c r="AS1789" i="95"/>
  <c r="T1806" i="95"/>
  <c r="H1824" i="95"/>
  <c r="Q1824" i="95"/>
  <c r="AJ1824" i="95"/>
  <c r="AR1824" i="95"/>
  <c r="AE1833" i="95"/>
  <c r="AM1840" i="95"/>
  <c r="G1849" i="95"/>
  <c r="T1850" i="95"/>
  <c r="D1857" i="95"/>
  <c r="AO1866" i="95"/>
  <c r="P1891" i="95"/>
  <c r="J1891" i="95"/>
  <c r="AL1891" i="95"/>
  <c r="T1903" i="95"/>
  <c r="AC1907" i="95"/>
  <c r="AC1906" i="95" s="1"/>
  <c r="AL1923" i="95"/>
  <c r="AD1934" i="95"/>
  <c r="AO1954" i="95"/>
  <c r="T1959" i="95"/>
  <c r="AQ1974" i="95"/>
  <c r="AQ1973" i="95" s="1"/>
  <c r="AQ1966" i="95" s="1"/>
  <c r="AQ1951" i="95" s="1"/>
  <c r="AQ1949" i="95" s="1"/>
  <c r="J1974" i="95"/>
  <c r="J1973" i="95" s="1"/>
  <c r="AL1974" i="95"/>
  <c r="AK1990" i="95"/>
  <c r="O1995" i="95"/>
  <c r="AQ1990" i="95"/>
  <c r="C2001" i="95"/>
  <c r="AM10" i="95"/>
  <c r="Q2092" i="95"/>
  <c r="AD2096" i="95"/>
  <c r="AN2092" i="95"/>
  <c r="AN2159" i="95"/>
  <c r="O2168" i="95"/>
  <c r="N2175" i="95"/>
  <c r="O2176" i="95"/>
  <c r="O2195" i="95"/>
  <c r="T2218" i="95"/>
  <c r="AE2218" i="95"/>
  <c r="Q2027" i="95"/>
  <c r="Q17" i="95" s="1"/>
  <c r="O2035" i="95"/>
  <c r="AP2055" i="95"/>
  <c r="AO2055" i="95" s="1"/>
  <c r="AK2081" i="95"/>
  <c r="AK71" i="95" s="1"/>
  <c r="I2293" i="95"/>
  <c r="AS2293" i="95"/>
  <c r="AM2325" i="95"/>
  <c r="AQ2269" i="95"/>
  <c r="Q2275" i="95"/>
  <c r="AB2235" i="95"/>
  <c r="H2243" i="95"/>
  <c r="P2243" i="95"/>
  <c r="AR2243" i="95"/>
  <c r="M2376" i="95"/>
  <c r="M2375" i="95" s="1"/>
  <c r="AH2375" i="95"/>
  <c r="AH2368" i="95" s="1"/>
  <c r="K2252" i="95"/>
  <c r="AM2252" i="95"/>
  <c r="AM2051" i="95" s="1"/>
  <c r="H2392" i="95"/>
  <c r="P2392" i="95"/>
  <c r="AB2392" i="95"/>
  <c r="AB2375" i="95" s="1"/>
  <c r="AB2368" i="95" s="1"/>
  <c r="AJ2263" i="95"/>
  <c r="AD2403" i="95"/>
  <c r="AN2269" i="95"/>
  <c r="G2275" i="95"/>
  <c r="Z2275" i="95"/>
  <c r="AI2275" i="95"/>
  <c r="I2281" i="95"/>
  <c r="I2080" i="95" s="1"/>
  <c r="AK2281" i="95"/>
  <c r="AK2080" i="95" s="1"/>
  <c r="X2427" i="95"/>
  <c r="U2444" i="95"/>
  <c r="Y2459" i="95"/>
  <c r="Y2442" i="95" s="1"/>
  <c r="Y2435" i="95" s="1"/>
  <c r="AS2459" i="95"/>
  <c r="O2469" i="95"/>
  <c r="D2476" i="95"/>
  <c r="AE2490" i="95"/>
  <c r="Q2494" i="95"/>
  <c r="AK2494" i="95"/>
  <c r="T2503" i="95"/>
  <c r="AE2503" i="95"/>
  <c r="AQ2510" i="95"/>
  <c r="I2561" i="95"/>
  <c r="AK2561" i="95"/>
  <c r="AS2561" i="95"/>
  <c r="L2577" i="95"/>
  <c r="AC2577" i="95"/>
  <c r="K2644" i="95"/>
  <c r="Q2644" i="95"/>
  <c r="Y2247" i="95"/>
  <c r="Y2046" i="95" s="1"/>
  <c r="C2654" i="95"/>
  <c r="K2660" i="95"/>
  <c r="S2660" i="95"/>
  <c r="S2643" i="95" s="1"/>
  <c r="S2636" i="95" s="1"/>
  <c r="S2621" i="95" s="1"/>
  <c r="S2619" i="95" s="1"/>
  <c r="AD2665" i="95"/>
  <c r="N2703" i="95"/>
  <c r="N2688" i="95" s="1"/>
  <c r="N2686" i="95" s="1"/>
  <c r="AA2711" i="95"/>
  <c r="AA2710" i="95" s="1"/>
  <c r="AA2703" i="95" s="1"/>
  <c r="C2732" i="95"/>
  <c r="O2737" i="95"/>
  <c r="C2744" i="95"/>
  <c r="AO2763" i="95"/>
  <c r="D2795" i="95"/>
  <c r="O2798" i="95"/>
  <c r="AK2794" i="95"/>
  <c r="AK2777" i="95" s="1"/>
  <c r="AK2770" i="95" s="1"/>
  <c r="O2811" i="95"/>
  <c r="D2825" i="95"/>
  <c r="M2829" i="95"/>
  <c r="AE2846" i="95"/>
  <c r="AC2845" i="95"/>
  <c r="T2884" i="95"/>
  <c r="AC2912" i="95"/>
  <c r="AC2911" i="95" s="1"/>
  <c r="R2912" i="95"/>
  <c r="AL2912" i="95"/>
  <c r="AO2959" i="95"/>
  <c r="O2964" i="95"/>
  <c r="AM2963" i="95"/>
  <c r="AD2984" i="95"/>
  <c r="W2979" i="95"/>
  <c r="W2978" i="95" s="1"/>
  <c r="W2971" i="95" s="1"/>
  <c r="W2956" i="95" s="1"/>
  <c r="W2954" i="95" s="1"/>
  <c r="U3012" i="95"/>
  <c r="L3030" i="95"/>
  <c r="AM3046" i="95"/>
  <c r="AM3045" i="95" s="1"/>
  <c r="O3063" i="95"/>
  <c r="O3093" i="95"/>
  <c r="C3106" i="95"/>
  <c r="AD3109" i="95"/>
  <c r="AD3118" i="95"/>
  <c r="AD3134" i="95"/>
  <c r="AE3146" i="95"/>
  <c r="AO3181" i="95"/>
  <c r="Z3180" i="95"/>
  <c r="Z3179" i="95" s="1"/>
  <c r="AC3180" i="95"/>
  <c r="AN3196" i="95"/>
  <c r="U3226" i="95"/>
  <c r="U3233" i="95"/>
  <c r="H2043" i="95"/>
  <c r="H33" i="95" s="1"/>
  <c r="AJ2043" i="95"/>
  <c r="AR2044" i="95"/>
  <c r="AR34" i="95" s="1"/>
  <c r="U3254" i="95"/>
  <c r="H2055" i="95"/>
  <c r="AJ2055" i="95"/>
  <c r="AR2056" i="95"/>
  <c r="AO3271" i="95"/>
  <c r="AO3272" i="95"/>
  <c r="H2069" i="95"/>
  <c r="AJ2069" i="95"/>
  <c r="AJ59" i="95" s="1"/>
  <c r="AR2070" i="95"/>
  <c r="AO2070" i="95" s="1"/>
  <c r="AR2075" i="95"/>
  <c r="AO2075" i="95" s="1"/>
  <c r="H3298" i="95"/>
  <c r="AJ3298" i="95"/>
  <c r="I3248" i="95"/>
  <c r="AS3248" i="95"/>
  <c r="AK3274" i="95"/>
  <c r="D3353" i="95"/>
  <c r="S3232" i="95"/>
  <c r="J3268" i="95"/>
  <c r="AL3268" i="95"/>
  <c r="R3274" i="95"/>
  <c r="U3414" i="95"/>
  <c r="AC3280" i="95"/>
  <c r="AC2074" i="95" s="1"/>
  <c r="AM3240" i="95"/>
  <c r="Y3264" i="95"/>
  <c r="AI3268" i="95"/>
  <c r="AD3474" i="95"/>
  <c r="H3248" i="95"/>
  <c r="AL3252" i="95"/>
  <c r="G3257" i="95"/>
  <c r="G2051" i="95" s="1"/>
  <c r="AB3566" i="95"/>
  <c r="AE3575" i="95"/>
  <c r="U3621" i="95"/>
  <c r="C3712" i="95"/>
  <c r="F3716" i="95"/>
  <c r="N3716" i="95"/>
  <c r="AH3716" i="95"/>
  <c r="I3716" i="95"/>
  <c r="I3715" i="95" s="1"/>
  <c r="I3708" i="95" s="1"/>
  <c r="I3693" i="95" s="1"/>
  <c r="T3820" i="95"/>
  <c r="I3834" i="95"/>
  <c r="AK3834" i="95"/>
  <c r="AC3866" i="95"/>
  <c r="D3897" i="95"/>
  <c r="Y3901" i="95"/>
  <c r="AJ3917" i="95"/>
  <c r="AL3933" i="95"/>
  <c r="T3950" i="95"/>
  <c r="AE3950" i="95"/>
  <c r="C3956" i="95"/>
  <c r="AO3969" i="95"/>
  <c r="AQ3968" i="95"/>
  <c r="M3984" i="95"/>
  <c r="M3983" i="95" s="1"/>
  <c r="M3976" i="95" s="1"/>
  <c r="AE3993" i="95"/>
  <c r="AK4000" i="95"/>
  <c r="AI4000" i="95"/>
  <c r="AR4000" i="95"/>
  <c r="AD4010" i="95"/>
  <c r="C4017" i="95"/>
  <c r="AE4017" i="95"/>
  <c r="AD4039" i="95"/>
  <c r="AN4035" i="95"/>
  <c r="N4051" i="95"/>
  <c r="N4050" i="95" s="1"/>
  <c r="N4043" i="95" s="1"/>
  <c r="AL4051" i="95"/>
  <c r="AL4050" i="95" s="1"/>
  <c r="AL4043" i="95" s="1"/>
  <c r="D4068" i="95"/>
  <c r="AO4068" i="95"/>
  <c r="AO4077" i="95"/>
  <c r="O4078" i="95"/>
  <c r="O4103" i="95"/>
  <c r="C4106" i="95"/>
  <c r="M4102" i="95"/>
  <c r="AG4102" i="95"/>
  <c r="AM4118" i="95"/>
  <c r="AD4135" i="95"/>
  <c r="AL4134" i="95"/>
  <c r="AL4117" i="95" s="1"/>
  <c r="AL4110" i="95" s="1"/>
  <c r="AL4095" i="95" s="1"/>
  <c r="AL4093" i="95" s="1"/>
  <c r="AD4145" i="95"/>
  <c r="AO4151" i="95"/>
  <c r="AD4163" i="95"/>
  <c r="O4176" i="95"/>
  <c r="T4179" i="95"/>
  <c r="AE4179" i="95"/>
  <c r="AD4187" i="95"/>
  <c r="AD4197" i="95"/>
  <c r="T4207" i="95"/>
  <c r="AE4207" i="95"/>
  <c r="T4213" i="95"/>
  <c r="AE4213" i="95"/>
  <c r="D4232" i="95"/>
  <c r="AA4178" i="95"/>
  <c r="O4262" i="95"/>
  <c r="S4268" i="95"/>
  <c r="AQ4268" i="95"/>
  <c r="S4211" i="95"/>
  <c r="AQ4211" i="95"/>
  <c r="AB4224" i="95"/>
  <c r="U4299" i="95"/>
  <c r="C4304" i="95"/>
  <c r="K4303" i="95"/>
  <c r="AM4303" i="95"/>
  <c r="AB4186" i="95"/>
  <c r="AB3784" i="95" s="1"/>
  <c r="AA4195" i="95"/>
  <c r="AN4335" i="95"/>
  <c r="AN4318" i="95" s="1"/>
  <c r="AN4311" i="95" s="1"/>
  <c r="C4340" i="95"/>
  <c r="L4206" i="95"/>
  <c r="U4340" i="95"/>
  <c r="AE4340" i="95"/>
  <c r="AO4345" i="95"/>
  <c r="T4346" i="95"/>
  <c r="AN4212" i="95"/>
  <c r="Z4218" i="95"/>
  <c r="Z3816" i="95" s="1"/>
  <c r="Z3682" i="95" s="1"/>
  <c r="AA4370" i="95"/>
  <c r="AJ4370" i="95"/>
  <c r="K4190" i="95"/>
  <c r="J4202" i="95"/>
  <c r="S4202" i="95"/>
  <c r="AL4202" i="95"/>
  <c r="AO4412" i="95"/>
  <c r="AO4413" i="95"/>
  <c r="AB4218" i="95"/>
  <c r="W4224" i="95"/>
  <c r="H3765" i="95"/>
  <c r="H3631" i="95" s="1"/>
  <c r="AJ3765" i="95"/>
  <c r="AJ3631" i="95" s="1"/>
  <c r="AJ13" i="95" s="1"/>
  <c r="O4439" i="95"/>
  <c r="AJ3769" i="95"/>
  <c r="AJ3635" i="95" s="1"/>
  <c r="AJ17" i="95" s="1"/>
  <c r="O4440" i="95"/>
  <c r="AO4440" i="95"/>
  <c r="AO4447" i="95"/>
  <c r="U4448" i="95"/>
  <c r="U4459" i="95"/>
  <c r="D4467" i="95"/>
  <c r="L3797" i="95"/>
  <c r="L3663" i="95" s="1"/>
  <c r="L45" i="95" s="1"/>
  <c r="J4438" i="95"/>
  <c r="J4504" i="95"/>
  <c r="S4438" i="95"/>
  <c r="S4504" i="95"/>
  <c r="G4463" i="95"/>
  <c r="G4529" i="95"/>
  <c r="G4462" i="95" s="1"/>
  <c r="O4530" i="95"/>
  <c r="P4529" i="95"/>
  <c r="P4463" i="95"/>
  <c r="F4470" i="95"/>
  <c r="C4537" i="95"/>
  <c r="F4536" i="95"/>
  <c r="N4470" i="95"/>
  <c r="N4536" i="95"/>
  <c r="AE4541" i="95"/>
  <c r="AF4474" i="95"/>
  <c r="S4546" i="95"/>
  <c r="S4536" i="95" s="1"/>
  <c r="S4480" i="95"/>
  <c r="R4492" i="95"/>
  <c r="O4559" i="95"/>
  <c r="L4613" i="95"/>
  <c r="L4480" i="95"/>
  <c r="AE4614" i="95"/>
  <c r="AG4613" i="95"/>
  <c r="AD4634" i="95"/>
  <c r="AE4634" i="95"/>
  <c r="L4654" i="95"/>
  <c r="L4653" i="95" s="1"/>
  <c r="L4646" i="95" s="1"/>
  <c r="L4631" i="95" s="1"/>
  <c r="L4629" i="95" s="1"/>
  <c r="AJ4670" i="95"/>
  <c r="AS4670" i="95"/>
  <c r="AB4670" i="95"/>
  <c r="AB4473" i="95"/>
  <c r="AE4708" i="95"/>
  <c r="C4750" i="95"/>
  <c r="AI3817" i="95"/>
  <c r="AI3683" i="95" s="1"/>
  <c r="AE4755" i="95"/>
  <c r="P4772" i="95"/>
  <c r="P4706" i="95"/>
  <c r="F4730" i="95"/>
  <c r="N4730" i="95"/>
  <c r="K4804" i="95"/>
  <c r="K4737" i="95" s="1"/>
  <c r="K4741" i="95"/>
  <c r="D4809" i="95"/>
  <c r="G4808" i="95"/>
  <c r="G4742" i="95"/>
  <c r="L4747" i="95"/>
  <c r="O4821" i="95"/>
  <c r="Q4754" i="95"/>
  <c r="Q3816" i="95" s="1"/>
  <c r="AA4754" i="95"/>
  <c r="U4876" i="95"/>
  <c r="V4742" i="95"/>
  <c r="T4888" i="95"/>
  <c r="AG4938" i="95"/>
  <c r="Y4989" i="95"/>
  <c r="U4993" i="95"/>
  <c r="C5039" i="95"/>
  <c r="AE5042" i="95"/>
  <c r="AM3770" i="95"/>
  <c r="AM3636" i="95" s="1"/>
  <c r="AD5080" i="95"/>
  <c r="AD5097" i="95"/>
  <c r="H5040" i="95"/>
  <c r="W5052" i="95"/>
  <c r="U5119" i="95"/>
  <c r="I5174" i="95"/>
  <c r="I5041" i="95"/>
  <c r="R5041" i="95"/>
  <c r="R5174" i="95"/>
  <c r="R5040" i="95" s="1"/>
  <c r="AI5061" i="95"/>
  <c r="AD5195" i="95"/>
  <c r="AI5194" i="95"/>
  <c r="AI5060" i="95" s="1"/>
  <c r="K5066" i="95"/>
  <c r="K5199" i="95"/>
  <c r="S5066" i="95"/>
  <c r="S5199" i="95"/>
  <c r="S5190" i="95" s="1"/>
  <c r="S5189" i="95" s="1"/>
  <c r="S5182" i="95" s="1"/>
  <c r="AC5066" i="95"/>
  <c r="AC5199" i="95"/>
  <c r="R5206" i="95"/>
  <c r="R5072" i="95" s="1"/>
  <c r="J5206" i="95"/>
  <c r="C5253" i="95"/>
  <c r="AE5274" i="95"/>
  <c r="AH5273" i="95"/>
  <c r="AO5274" i="95"/>
  <c r="AQ5273" i="95"/>
  <c r="AO5336" i="95"/>
  <c r="AD5384" i="95"/>
  <c r="U5401" i="95"/>
  <c r="W5400" i="95"/>
  <c r="W5391" i="95" s="1"/>
  <c r="W5390" i="95" s="1"/>
  <c r="W5383" i="95" s="1"/>
  <c r="AG5400" i="95"/>
  <c r="AG5334" i="95"/>
  <c r="X5442" i="95"/>
  <c r="T5443" i="95"/>
  <c r="M5462" i="95"/>
  <c r="O5478" i="95"/>
  <c r="AJ5478" i="95"/>
  <c r="AE5479" i="95"/>
  <c r="U5530" i="95"/>
  <c r="G5860" i="95"/>
  <c r="G5797" i="95"/>
  <c r="AL5876" i="95"/>
  <c r="AL5813" i="95"/>
  <c r="AK5927" i="95"/>
  <c r="AJ740" i="95"/>
  <c r="AJ137" i="95" s="1"/>
  <c r="P694" i="95"/>
  <c r="AR694" i="95"/>
  <c r="AG697" i="95"/>
  <c r="C845" i="95"/>
  <c r="K851" i="95"/>
  <c r="K834" i="95" s="1"/>
  <c r="K827" i="95" s="1"/>
  <c r="S851" i="95"/>
  <c r="C862" i="95"/>
  <c r="L728" i="95"/>
  <c r="U862" i="95"/>
  <c r="C868" i="95"/>
  <c r="N734" i="95"/>
  <c r="AI734" i="95"/>
  <c r="AS886" i="95"/>
  <c r="AN886" i="95"/>
  <c r="L902" i="95"/>
  <c r="W706" i="95"/>
  <c r="AJ711" i="95"/>
  <c r="C919" i="95"/>
  <c r="Y918" i="95"/>
  <c r="T935" i="95"/>
  <c r="AD935" i="95"/>
  <c r="AN734" i="95"/>
  <c r="G740" i="95"/>
  <c r="Z740" i="95"/>
  <c r="AI740" i="95"/>
  <c r="AK681" i="95"/>
  <c r="AE990" i="95"/>
  <c r="U1021" i="95"/>
  <c r="I1020" i="95"/>
  <c r="R1020" i="95"/>
  <c r="O1020" i="95" s="1"/>
  <c r="AK1020" i="95"/>
  <c r="AS1020" i="95"/>
  <c r="T1046" i="95"/>
  <c r="AQ1052" i="95"/>
  <c r="C1057" i="95"/>
  <c r="O1063" i="95"/>
  <c r="G1087" i="95"/>
  <c r="Z1087" i="95"/>
  <c r="AI1087" i="95"/>
  <c r="AD1104" i="95"/>
  <c r="AH1103" i="95"/>
  <c r="AH1102" i="95" s="1"/>
  <c r="AI1119" i="95"/>
  <c r="AE1129" i="95"/>
  <c r="X1154" i="95"/>
  <c r="AN1170" i="95"/>
  <c r="U1180" i="95"/>
  <c r="H1186" i="95"/>
  <c r="H1169" i="95" s="1"/>
  <c r="H1162" i="95" s="1"/>
  <c r="C1197" i="95"/>
  <c r="AJ1221" i="95"/>
  <c r="AS1221" i="95"/>
  <c r="AD1230" i="95"/>
  <c r="AD1238" i="95"/>
  <c r="AQ1237" i="95"/>
  <c r="AQ1236" i="95" s="1"/>
  <c r="AQ1229" i="95" s="1"/>
  <c r="T1242" i="95"/>
  <c r="AE1258" i="95"/>
  <c r="Q727" i="95"/>
  <c r="Q1288" i="95"/>
  <c r="Z1288" i="95"/>
  <c r="AD1305" i="95"/>
  <c r="Q1304" i="95"/>
  <c r="Q1303" i="95" s="1"/>
  <c r="Q1296" i="95" s="1"/>
  <c r="AJ1304" i="95"/>
  <c r="AM1320" i="95"/>
  <c r="J1355" i="95"/>
  <c r="S1355" i="95"/>
  <c r="AM1355" i="95"/>
  <c r="Z1371" i="95"/>
  <c r="O1376" i="95"/>
  <c r="AO1381" i="95"/>
  <c r="AD1388" i="95"/>
  <c r="C1398" i="95"/>
  <c r="X1422" i="95"/>
  <c r="AO1443" i="95"/>
  <c r="AS1454" i="95"/>
  <c r="AS1437" i="95" s="1"/>
  <c r="AS1430" i="95" s="1"/>
  <c r="AS1415" i="95" s="1"/>
  <c r="AS1413" i="95" s="1"/>
  <c r="AJ1454" i="95"/>
  <c r="AO1477" i="95"/>
  <c r="O1485" i="95"/>
  <c r="M1489" i="95"/>
  <c r="T1493" i="95"/>
  <c r="AN1489" i="95"/>
  <c r="AC1505" i="95"/>
  <c r="AC1504" i="95" s="1"/>
  <c r="AC1497" i="95" s="1"/>
  <c r="AA1505" i="95"/>
  <c r="AD1510" i="95"/>
  <c r="K1556" i="95"/>
  <c r="AR1556" i="95"/>
  <c r="Y1588" i="95"/>
  <c r="U1611" i="95"/>
  <c r="N1639" i="95"/>
  <c r="N1638" i="95" s="1"/>
  <c r="N1631" i="95" s="1"/>
  <c r="AE1640" i="95"/>
  <c r="AB1639" i="95"/>
  <c r="Z1639" i="95"/>
  <c r="Z1638" i="95" s="1"/>
  <c r="Z1631" i="95" s="1"/>
  <c r="Z1616" i="95" s="1"/>
  <c r="Z1614" i="95" s="1"/>
  <c r="AG740" i="95"/>
  <c r="AG137" i="95" s="1"/>
  <c r="K1690" i="95"/>
  <c r="AM1690" i="95"/>
  <c r="J1706" i="95"/>
  <c r="J1705" i="95" s="1"/>
  <c r="J1698" i="95" s="1"/>
  <c r="J1683" i="95" s="1"/>
  <c r="J1681" i="95" s="1"/>
  <c r="S1722" i="95"/>
  <c r="AM1722" i="95"/>
  <c r="X1757" i="95"/>
  <c r="R1773" i="95"/>
  <c r="AL1773" i="95"/>
  <c r="K1773" i="95"/>
  <c r="K1772" i="95" s="1"/>
  <c r="S1773" i="95"/>
  <c r="S1772" i="95" s="1"/>
  <c r="S1765" i="95" s="1"/>
  <c r="S1750" i="95" s="1"/>
  <c r="S1748" i="95" s="1"/>
  <c r="D1783" i="95"/>
  <c r="AE1790" i="95"/>
  <c r="AJ1789" i="95"/>
  <c r="AJ1772" i="95" s="1"/>
  <c r="AJ1765" i="95" s="1"/>
  <c r="I1824" i="95"/>
  <c r="AK1824" i="95"/>
  <c r="AS1824" i="95"/>
  <c r="AD1833" i="95"/>
  <c r="AE1845" i="95"/>
  <c r="I1840" i="95"/>
  <c r="I1839" i="95" s="1"/>
  <c r="I1832" i="95" s="1"/>
  <c r="AR1856" i="95"/>
  <c r="N1856" i="95"/>
  <c r="N1839" i="95" s="1"/>
  <c r="N1832" i="95" s="1"/>
  <c r="U1895" i="95"/>
  <c r="AC1891" i="95"/>
  <c r="AD1900" i="95"/>
  <c r="D1908" i="95"/>
  <c r="M1907" i="95"/>
  <c r="AN1907" i="95"/>
  <c r="U1917" i="95"/>
  <c r="R1923" i="95"/>
  <c r="R1906" i="95" s="1"/>
  <c r="R1899" i="95" s="1"/>
  <c r="R1884" i="95" s="1"/>
  <c r="R1882" i="95" s="1"/>
  <c r="Q1958" i="95"/>
  <c r="AJ1958" i="95"/>
  <c r="D1962" i="95"/>
  <c r="W1958" i="95"/>
  <c r="AI1974" i="95"/>
  <c r="AR1974" i="95"/>
  <c r="AR1973" i="95" s="1"/>
  <c r="AR1966" i="95" s="1"/>
  <c r="Q1974" i="95"/>
  <c r="AC1974" i="95"/>
  <c r="C1983" i="95"/>
  <c r="AE1983" i="95"/>
  <c r="AL1990" i="95"/>
  <c r="G1990" i="95"/>
  <c r="AI1990" i="95"/>
  <c r="C1995" i="95"/>
  <c r="AE2013" i="95"/>
  <c r="W10" i="95"/>
  <c r="U2078" i="95"/>
  <c r="X2092" i="95"/>
  <c r="AE2117" i="95"/>
  <c r="AG2124" i="95"/>
  <c r="L2159" i="95"/>
  <c r="AG2159" i="95"/>
  <c r="AA2175" i="95"/>
  <c r="K2191" i="95"/>
  <c r="S2191" i="95"/>
  <c r="O2196" i="95"/>
  <c r="AO2218" i="95"/>
  <c r="AE2220" i="95"/>
  <c r="AK2027" i="95"/>
  <c r="AK17" i="95" s="1"/>
  <c r="Z2028" i="95"/>
  <c r="Z18" i="95" s="1"/>
  <c r="T2276" i="95"/>
  <c r="AS2082" i="95"/>
  <c r="D2310" i="95"/>
  <c r="AQ2243" i="95"/>
  <c r="AK2251" i="95"/>
  <c r="AS2251" i="95"/>
  <c r="I2252" i="95"/>
  <c r="AS2252" i="95"/>
  <c r="AQ2335" i="95"/>
  <c r="AQ2325" i="95" s="1"/>
  <c r="AQ2308" i="95" s="1"/>
  <c r="AI2269" i="95"/>
  <c r="AA2360" i="95"/>
  <c r="AR2376" i="95"/>
  <c r="Y2376" i="95"/>
  <c r="K2385" i="95"/>
  <c r="K2376" i="95" s="1"/>
  <c r="W2252" i="95"/>
  <c r="AE2393" i="95"/>
  <c r="AA2275" i="95"/>
  <c r="J2259" i="95"/>
  <c r="AL2259" i="95"/>
  <c r="AK2459" i="95"/>
  <c r="AB2459" i="95"/>
  <c r="I2494" i="95"/>
  <c r="AD2503" i="95"/>
  <c r="T2562" i="95"/>
  <c r="AD2562" i="95"/>
  <c r="D2570" i="95"/>
  <c r="AE2570" i="95"/>
  <c r="U2582" i="95"/>
  <c r="T2587" i="95"/>
  <c r="AE2587" i="95"/>
  <c r="AD2637" i="95"/>
  <c r="I2644" i="95"/>
  <c r="AK2644" i="95"/>
  <c r="AK2643" i="95" s="1"/>
  <c r="AK2636" i="95" s="1"/>
  <c r="AK2621" i="95" s="1"/>
  <c r="AK2619" i="95" s="1"/>
  <c r="AS2644" i="95"/>
  <c r="AS2643" i="95" s="1"/>
  <c r="Y2660" i="95"/>
  <c r="D2677" i="95"/>
  <c r="AO2677" i="95"/>
  <c r="O2683" i="95"/>
  <c r="AQ2695" i="95"/>
  <c r="C2704" i="95"/>
  <c r="R2711" i="95"/>
  <c r="R2710" i="95" s="1"/>
  <c r="R2703" i="95" s="1"/>
  <c r="AE2715" i="95"/>
  <c r="G2711" i="95"/>
  <c r="G2710" i="95" s="1"/>
  <c r="G2703" i="95" s="1"/>
  <c r="AB2727" i="95"/>
  <c r="U2738" i="95"/>
  <c r="AD2744" i="95"/>
  <c r="N2762" i="95"/>
  <c r="AH2762" i="95"/>
  <c r="AB2762" i="95"/>
  <c r="AE2771" i="95"/>
  <c r="V2778" i="95"/>
  <c r="AD2783" i="95"/>
  <c r="U2817" i="95"/>
  <c r="Z2845" i="95"/>
  <c r="AE2854" i="95"/>
  <c r="J2861" i="95"/>
  <c r="D2866" i="95"/>
  <c r="AE2866" i="95"/>
  <c r="O2871" i="95"/>
  <c r="T2897" i="95"/>
  <c r="R2896" i="95"/>
  <c r="O2896" i="95" s="1"/>
  <c r="AL2896" i="95"/>
  <c r="U2905" i="95"/>
  <c r="AE2917" i="95"/>
  <c r="J2912" i="95"/>
  <c r="J2911" i="95" s="1"/>
  <c r="J2904" i="95" s="1"/>
  <c r="AS2928" i="95"/>
  <c r="V2938" i="95"/>
  <c r="O2963" i="95"/>
  <c r="W2963" i="95"/>
  <c r="H2979" i="95"/>
  <c r="AO2980" i="95"/>
  <c r="AO2988" i="95"/>
  <c r="AN2995" i="95"/>
  <c r="O3005" i="95"/>
  <c r="AG3046" i="95"/>
  <c r="W3046" i="95"/>
  <c r="AN3046" i="95"/>
  <c r="AD3063" i="95"/>
  <c r="M3062" i="95"/>
  <c r="AG3062" i="95"/>
  <c r="AD3085" i="95"/>
  <c r="C3101" i="95"/>
  <c r="AE3118" i="95"/>
  <c r="R3113" i="95"/>
  <c r="R3112" i="95" s="1"/>
  <c r="R3105" i="95" s="1"/>
  <c r="AL3113" i="95"/>
  <c r="C3134" i="95"/>
  <c r="C3181" i="95"/>
  <c r="T3181" i="95"/>
  <c r="O3184" i="95"/>
  <c r="AM3180" i="95"/>
  <c r="R3196" i="95"/>
  <c r="AB3196" i="95"/>
  <c r="AB3179" i="95" s="1"/>
  <c r="AB3172" i="95" s="1"/>
  <c r="L3196" i="95"/>
  <c r="L3179" i="95" s="1"/>
  <c r="L3172" i="95" s="1"/>
  <c r="AO3201" i="95"/>
  <c r="AO3225" i="95"/>
  <c r="AO3226" i="95"/>
  <c r="AO3230" i="95"/>
  <c r="AO3233" i="95"/>
  <c r="U3234" i="95"/>
  <c r="O3244" i="95"/>
  <c r="O3245" i="95"/>
  <c r="AO3253" i="95"/>
  <c r="AO3254" i="95"/>
  <c r="L2049" i="95"/>
  <c r="U3255" i="95"/>
  <c r="AN2049" i="95"/>
  <c r="AN39" i="95" s="1"/>
  <c r="AB2053" i="95"/>
  <c r="AB2059" i="95"/>
  <c r="AB49" i="95" s="1"/>
  <c r="O3269" i="95"/>
  <c r="C3271" i="95"/>
  <c r="C3272" i="95"/>
  <c r="T3272" i="95"/>
  <c r="O3277" i="95"/>
  <c r="O3278" i="95"/>
  <c r="O3282" i="95"/>
  <c r="O3283" i="95"/>
  <c r="C3285" i="95"/>
  <c r="AO3287" i="95"/>
  <c r="U3288" i="95"/>
  <c r="AD3307" i="95"/>
  <c r="U3347" i="95"/>
  <c r="AM3232" i="95"/>
  <c r="R3248" i="95"/>
  <c r="M3257" i="95"/>
  <c r="T3391" i="95"/>
  <c r="O3398" i="95"/>
  <c r="N3401" i="95"/>
  <c r="J3274" i="95"/>
  <c r="AL3274" i="95"/>
  <c r="C3420" i="95"/>
  <c r="U3433" i="95"/>
  <c r="AC3252" i="95"/>
  <c r="AC2046" i="95" s="1"/>
  <c r="O3464" i="95"/>
  <c r="AA3268" i="95"/>
  <c r="R3280" i="95"/>
  <c r="AC3286" i="95"/>
  <c r="AC2080" i="95" s="1"/>
  <c r="U3495" i="95"/>
  <c r="AC3232" i="95"/>
  <c r="J3252" i="95"/>
  <c r="AI3257" i="95"/>
  <c r="AL3264" i="95"/>
  <c r="G3280" i="95"/>
  <c r="G2074" i="95" s="1"/>
  <c r="R3286" i="95"/>
  <c r="AL3286" i="95"/>
  <c r="C3567" i="95"/>
  <c r="AD3567" i="95"/>
  <c r="AD3599" i="95"/>
  <c r="W3608" i="95"/>
  <c r="W3598" i="95"/>
  <c r="Y3700" i="95"/>
  <c r="Y3693" i="95" s="1"/>
  <c r="O3717" i="95"/>
  <c r="AO3721" i="95"/>
  <c r="U3798" i="95"/>
  <c r="AB3834" i="95"/>
  <c r="AN3850" i="95"/>
  <c r="AN3849" i="95" s="1"/>
  <c r="AN3842" i="95" s="1"/>
  <c r="AE3871" i="95"/>
  <c r="U3889" i="95"/>
  <c r="X3917" i="95"/>
  <c r="AB3933" i="95"/>
  <c r="AD3950" i="95"/>
  <c r="U3956" i="95"/>
  <c r="N3968" i="95"/>
  <c r="AI3968" i="95"/>
  <c r="Y3984" i="95"/>
  <c r="Y3983" i="95" s="1"/>
  <c r="Y3976" i="95" s="1"/>
  <c r="Y3961" i="95" s="1"/>
  <c r="Y3959" i="95" s="1"/>
  <c r="AJ4000" i="95"/>
  <c r="AA4000" i="95"/>
  <c r="AA3983" i="95" s="1"/>
  <c r="AA3976" i="95" s="1"/>
  <c r="AD4011" i="95"/>
  <c r="AK3822" i="95"/>
  <c r="X4035" i="95"/>
  <c r="C4068" i="95"/>
  <c r="M4067" i="95"/>
  <c r="M4050" i="95" s="1"/>
  <c r="M4043" i="95" s="1"/>
  <c r="M4028" i="95" s="1"/>
  <c r="M4026" i="95" s="1"/>
  <c r="Y4067" i="95"/>
  <c r="Y4050" i="95" s="1"/>
  <c r="Y4043" i="95" s="1"/>
  <c r="M4118" i="95"/>
  <c r="AD4122" i="95"/>
  <c r="AN4118" i="95"/>
  <c r="T4123" i="95"/>
  <c r="AD4123" i="95"/>
  <c r="N4134" i="95"/>
  <c r="AC4134" i="95"/>
  <c r="AC4117" i="95" s="1"/>
  <c r="AC4110" i="95" s="1"/>
  <c r="AC4095" i="95" s="1"/>
  <c r="AC4093" i="95" s="1"/>
  <c r="O4151" i="95"/>
  <c r="O4161" i="95"/>
  <c r="Y3759" i="95"/>
  <c r="Y3625" i="95" s="1"/>
  <c r="Y7" i="95" s="1"/>
  <c r="M3762" i="95"/>
  <c r="M3628" i="95" s="1"/>
  <c r="AD4179" i="95"/>
  <c r="M3786" i="95"/>
  <c r="M3652" i="95" s="1"/>
  <c r="O4196" i="95"/>
  <c r="AD4198" i="95"/>
  <c r="T4199" i="95"/>
  <c r="AE4199" i="95"/>
  <c r="AD4207" i="95"/>
  <c r="AD4213" i="95"/>
  <c r="T4225" i="95"/>
  <c r="AE4225" i="95"/>
  <c r="AQ4169" i="95"/>
  <c r="AO4170" i="95"/>
  <c r="C4248" i="95"/>
  <c r="Z4206" i="95"/>
  <c r="J4211" i="95"/>
  <c r="U4304" i="95"/>
  <c r="W4303" i="95"/>
  <c r="L4178" i="95"/>
  <c r="U4312" i="95"/>
  <c r="AF4319" i="95"/>
  <c r="J4319" i="95"/>
  <c r="AL4194" i="95"/>
  <c r="AL4195" i="95"/>
  <c r="AP4339" i="95"/>
  <c r="AO4339" i="95" s="1"/>
  <c r="T4340" i="95"/>
  <c r="AN4206" i="95"/>
  <c r="X4212" i="95"/>
  <c r="AO4346" i="95"/>
  <c r="AA4218" i="95"/>
  <c r="AD4371" i="95"/>
  <c r="AB4370" i="95"/>
  <c r="C4387" i="95"/>
  <c r="U4387" i="95"/>
  <c r="AM4390" i="95"/>
  <c r="AM4386" i="95" s="1"/>
  <c r="AM4385" i="95" s="1"/>
  <c r="AM4378" i="95" s="1"/>
  <c r="W4190" i="95"/>
  <c r="L4195" i="95"/>
  <c r="U4396" i="95"/>
  <c r="K4202" i="95"/>
  <c r="AM4202" i="95"/>
  <c r="O4412" i="95"/>
  <c r="O4413" i="95"/>
  <c r="D4425" i="95"/>
  <c r="AQ4224" i="95"/>
  <c r="AQ3822" i="95"/>
  <c r="H3769" i="95"/>
  <c r="H3635" i="95" s="1"/>
  <c r="H3777" i="95"/>
  <c r="H3643" i="95" s="1"/>
  <c r="AJ3777" i="95"/>
  <c r="AJ3643" i="95" s="1"/>
  <c r="U4450" i="95"/>
  <c r="AB3786" i="95"/>
  <c r="AB3652" i="95" s="1"/>
  <c r="AB34" i="95" s="1"/>
  <c r="O4458" i="95"/>
  <c r="D4464" i="95"/>
  <c r="U4464" i="95"/>
  <c r="C4466" i="95"/>
  <c r="U4466" i="95"/>
  <c r="T4472" i="95"/>
  <c r="D4489" i="95"/>
  <c r="V4504" i="95"/>
  <c r="U4516" i="95"/>
  <c r="I4454" i="95"/>
  <c r="I4520" i="95"/>
  <c r="I4519" i="95" s="1"/>
  <c r="R4454" i="95"/>
  <c r="L4474" i="95"/>
  <c r="L4540" i="95"/>
  <c r="W4596" i="95"/>
  <c r="U4596" i="95" s="1"/>
  <c r="W4463" i="95"/>
  <c r="U4597" i="95"/>
  <c r="AG4463" i="95"/>
  <c r="AG4596" i="95"/>
  <c r="C4642" i="95"/>
  <c r="E4638" i="95"/>
  <c r="AE4647" i="95"/>
  <c r="U4659" i="95"/>
  <c r="V4658" i="95"/>
  <c r="V4458" i="95"/>
  <c r="AN4658" i="95"/>
  <c r="AN4457" i="95" s="1"/>
  <c r="AN4458" i="95"/>
  <c r="AR4654" i="95"/>
  <c r="AR4653" i="95" s="1"/>
  <c r="AR4646" i="95" s="1"/>
  <c r="AR4462" i="95"/>
  <c r="R4670" i="95"/>
  <c r="AE4681" i="95"/>
  <c r="AF4680" i="95"/>
  <c r="AF4479" i="95" s="1"/>
  <c r="AN4680" i="95"/>
  <c r="AN4480" i="95"/>
  <c r="C4704" i="95"/>
  <c r="C4712" i="95"/>
  <c r="C4762" i="95"/>
  <c r="T4768" i="95"/>
  <c r="W4701" i="95"/>
  <c r="W4804" i="95"/>
  <c r="W4737" i="95" s="1"/>
  <c r="W4738" i="95"/>
  <c r="U4856" i="95"/>
  <c r="X4871" i="95"/>
  <c r="X4738" i="95"/>
  <c r="T4910" i="95"/>
  <c r="U4910" i="95"/>
  <c r="W4906" i="95"/>
  <c r="AC4922" i="95"/>
  <c r="AC4921" i="95" s="1"/>
  <c r="AC4914" i="95" s="1"/>
  <c r="AM4922" i="95"/>
  <c r="AM4921" i="95" s="1"/>
  <c r="AM4914" i="95" s="1"/>
  <c r="AM4899" i="95" s="1"/>
  <c r="AM4897" i="95" s="1"/>
  <c r="T4939" i="95"/>
  <c r="X4938" i="95"/>
  <c r="AN4988" i="95"/>
  <c r="AN4981" i="95" s="1"/>
  <c r="AN4966" i="95" s="1"/>
  <c r="AN4964" i="95" s="1"/>
  <c r="H5005" i="95"/>
  <c r="AH5015" i="95"/>
  <c r="AE5015" i="95" s="1"/>
  <c r="AE5016" i="95"/>
  <c r="AO5016" i="95"/>
  <c r="AQ5015" i="95"/>
  <c r="AO5015" i="95" s="1"/>
  <c r="AE5047" i="95"/>
  <c r="AM3791" i="95"/>
  <c r="AE5116" i="95"/>
  <c r="AI5049" i="95"/>
  <c r="AR5049" i="95"/>
  <c r="AM5143" i="95"/>
  <c r="N5174" i="95"/>
  <c r="G5061" i="95"/>
  <c r="G5194" i="95"/>
  <c r="O5195" i="95"/>
  <c r="P5194" i="95"/>
  <c r="P5190" i="95" s="1"/>
  <c r="P5056" i="95" s="1"/>
  <c r="Y5076" i="95"/>
  <c r="D5217" i="95"/>
  <c r="F5083" i="95"/>
  <c r="N5216" i="95"/>
  <c r="N5082" i="95" s="1"/>
  <c r="N5083" i="95"/>
  <c r="Y5216" i="95"/>
  <c r="Y5083" i="95"/>
  <c r="AR5083" i="95"/>
  <c r="AR5216" i="95"/>
  <c r="AR5082" i="95" s="1"/>
  <c r="Y5266" i="95"/>
  <c r="U5364" i="95"/>
  <c r="R5391" i="95"/>
  <c r="T5396" i="95"/>
  <c r="E5334" i="95"/>
  <c r="E5400" i="95"/>
  <c r="M5400" i="95"/>
  <c r="M5334" i="95"/>
  <c r="AA5417" i="95"/>
  <c r="AA5407" i="95" s="1"/>
  <c r="AA5390" i="95" s="1"/>
  <c r="AA5383" i="95" s="1"/>
  <c r="U5497" i="95"/>
  <c r="W5363" i="95"/>
  <c r="T5510" i="95"/>
  <c r="AO5530" i="95"/>
  <c r="AP5529" i="95"/>
  <c r="G5534" i="95"/>
  <c r="G5525" i="95" s="1"/>
  <c r="P5534" i="95"/>
  <c r="P5334" i="95"/>
  <c r="U5542" i="95"/>
  <c r="Y5541" i="95"/>
  <c r="AO5545" i="95"/>
  <c r="AP5541" i="95"/>
  <c r="U5564" i="95"/>
  <c r="Y5569" i="95"/>
  <c r="Y5567" i="95" s="1"/>
  <c r="O5601" i="95"/>
  <c r="J5608" i="95"/>
  <c r="Q5742" i="95"/>
  <c r="AA5742" i="95"/>
  <c r="AK5742" i="95"/>
  <c r="AA5797" i="95"/>
  <c r="AA5860" i="95"/>
  <c r="J5813" i="95"/>
  <c r="J5876" i="95"/>
  <c r="J5809" i="95" s="1"/>
  <c r="I5927" i="95"/>
  <c r="Y734" i="95"/>
  <c r="Y131" i="95" s="1"/>
  <c r="H740" i="95"/>
  <c r="O820" i="95"/>
  <c r="D823" i="95"/>
  <c r="AQ819" i="95"/>
  <c r="AJ694" i="95"/>
  <c r="L702" i="95"/>
  <c r="AM835" i="95"/>
  <c r="I835" i="95"/>
  <c r="O852" i="95"/>
  <c r="Y851" i="95"/>
  <c r="L851" i="95"/>
  <c r="L834" i="95" s="1"/>
  <c r="L827" i="95" s="1"/>
  <c r="D856" i="95"/>
  <c r="T862" i="95"/>
  <c r="AN728" i="95"/>
  <c r="X886" i="95"/>
  <c r="W906" i="95"/>
  <c r="D907" i="95"/>
  <c r="AO907" i="95"/>
  <c r="X734" i="95"/>
  <c r="AO935" i="95"/>
  <c r="U986" i="95"/>
  <c r="AD990" i="95"/>
  <c r="AO1002" i="95"/>
  <c r="V681" i="95"/>
  <c r="T1021" i="95"/>
  <c r="J1020" i="95"/>
  <c r="AL1020" i="95"/>
  <c r="AE1037" i="95"/>
  <c r="U1053" i="95"/>
  <c r="T1069" i="95"/>
  <c r="C1075" i="95"/>
  <c r="U1075" i="95"/>
  <c r="AA1087" i="95"/>
  <c r="N1103" i="95"/>
  <c r="AO1112" i="95"/>
  <c r="AO1113" i="95"/>
  <c r="P1119" i="95"/>
  <c r="P1102" i="95" s="1"/>
  <c r="AA1119" i="95"/>
  <c r="AJ1119" i="95"/>
  <c r="AO1136" i="95"/>
  <c r="O1142" i="95"/>
  <c r="V1154" i="95"/>
  <c r="T1180" i="95"/>
  <c r="AO1187" i="95"/>
  <c r="I1186" i="95"/>
  <c r="AC1186" i="95"/>
  <c r="AO1196" i="95"/>
  <c r="AO1209" i="95"/>
  <c r="O1217" i="95"/>
  <c r="H1221" i="95"/>
  <c r="Q1221" i="95"/>
  <c r="AK1221" i="95"/>
  <c r="K1237" i="95"/>
  <c r="S1237" i="95"/>
  <c r="AO1242" i="95"/>
  <c r="AH1253" i="95"/>
  <c r="AP1253" i="95"/>
  <c r="AD1258" i="95"/>
  <c r="U1289" i="95"/>
  <c r="I1288" i="95"/>
  <c r="R1288" i="95"/>
  <c r="AK1288" i="95"/>
  <c r="AS1288" i="95"/>
  <c r="D1297" i="95"/>
  <c r="AO1297" i="95"/>
  <c r="H1304" i="95"/>
  <c r="H1303" i="95" s="1"/>
  <c r="O1314" i="95"/>
  <c r="U1343" i="95"/>
  <c r="K1355" i="95"/>
  <c r="D1364" i="95"/>
  <c r="AO1364" i="95"/>
  <c r="T1367" i="95"/>
  <c r="AE1381" i="95"/>
  <c r="K1387" i="95"/>
  <c r="S1387" i="95"/>
  <c r="AR1387" i="95"/>
  <c r="AO1392" i="95"/>
  <c r="AQ1397" i="95"/>
  <c r="AO1397" i="95" s="1"/>
  <c r="U1439" i="95"/>
  <c r="AE1443" i="95"/>
  <c r="C1458" i="95"/>
  <c r="M1454" i="95"/>
  <c r="AE1477" i="95"/>
  <c r="X1489" i="95"/>
  <c r="R1505" i="95"/>
  <c r="AA1521" i="95"/>
  <c r="U1532" i="95"/>
  <c r="D1538" i="95"/>
  <c r="H1556" i="95"/>
  <c r="Q1556" i="95"/>
  <c r="AJ1556" i="95"/>
  <c r="AS1556" i="95"/>
  <c r="I1572" i="95"/>
  <c r="O1577" i="95"/>
  <c r="K1588" i="95"/>
  <c r="Q1588" i="95"/>
  <c r="AE1627" i="95"/>
  <c r="AP1665" i="95"/>
  <c r="AO1665" i="95" s="1"/>
  <c r="AO1672" i="95"/>
  <c r="U1678" i="95"/>
  <c r="W1690" i="95"/>
  <c r="AO1699" i="95"/>
  <c r="O1707" i="95"/>
  <c r="AO1707" i="95"/>
  <c r="O1716" i="95"/>
  <c r="L1722" i="95"/>
  <c r="L1705" i="95" s="1"/>
  <c r="L1698" i="95" s="1"/>
  <c r="AN1722" i="95"/>
  <c r="D1733" i="95"/>
  <c r="G1757" i="95"/>
  <c r="AC1773" i="95"/>
  <c r="AM1773" i="95"/>
  <c r="D1782" i="95"/>
  <c r="W1824" i="95"/>
  <c r="AB1824" i="95"/>
  <c r="AA1856" i="95"/>
  <c r="AA1839" i="95" s="1"/>
  <c r="AA1832" i="95" s="1"/>
  <c r="O1861" i="95"/>
  <c r="Y1856" i="95"/>
  <c r="L1907" i="95"/>
  <c r="L1906" i="95" s="1"/>
  <c r="C1924" i="95"/>
  <c r="AG1923" i="95"/>
  <c r="J1923" i="95"/>
  <c r="S1923" i="95"/>
  <c r="O1934" i="95"/>
  <c r="I1958" i="95"/>
  <c r="F1958" i="95"/>
  <c r="N1958" i="95"/>
  <c r="AD1962" i="95"/>
  <c r="AQ1958" i="95"/>
  <c r="AE1970" i="95"/>
  <c r="C1975" i="95"/>
  <c r="AA1974" i="95"/>
  <c r="AA1973" i="95" s="1"/>
  <c r="AA1966" i="95" s="1"/>
  <c r="AJ1974" i="95"/>
  <c r="P1983" i="95"/>
  <c r="O1983" i="95" s="1"/>
  <c r="AO1984" i="95"/>
  <c r="AC1990" i="95"/>
  <c r="AJ1990" i="95"/>
  <c r="V2000" i="95"/>
  <c r="K38" i="95"/>
  <c r="AA56" i="95"/>
  <c r="G62" i="95"/>
  <c r="AO2081" i="95"/>
  <c r="V2092" i="95"/>
  <c r="M2124" i="95"/>
  <c r="Z2080" i="95"/>
  <c r="M2159" i="95"/>
  <c r="R2174" i="95"/>
  <c r="R2167" i="95" s="1"/>
  <c r="T2202" i="95"/>
  <c r="AE2202" i="95"/>
  <c r="C2208" i="95"/>
  <c r="J2022" i="95"/>
  <c r="J12" i="95" s="1"/>
  <c r="AL2022" i="95"/>
  <c r="AL12" i="95" s="1"/>
  <c r="I2023" i="95"/>
  <c r="R2023" i="95"/>
  <c r="AK2023" i="95"/>
  <c r="AK13" i="95" s="1"/>
  <c r="Q2024" i="95"/>
  <c r="AS2028" i="95"/>
  <c r="AO2249" i="95"/>
  <c r="AE2260" i="95"/>
  <c r="I53" i="95"/>
  <c r="AK53" i="95"/>
  <c r="AS53" i="95"/>
  <c r="AC2077" i="95"/>
  <c r="I2079" i="95"/>
  <c r="I69" i="95" s="1"/>
  <c r="AK2079" i="95"/>
  <c r="AS2080" i="95"/>
  <c r="AC2293" i="95"/>
  <c r="N2243" i="95"/>
  <c r="N2042" i="95" s="1"/>
  <c r="AD2393" i="95"/>
  <c r="AM2392" i="95"/>
  <c r="AR2268" i="95"/>
  <c r="D2403" i="95"/>
  <c r="AO2403" i="95"/>
  <c r="H2427" i="95"/>
  <c r="P2427" i="95"/>
  <c r="AI2427" i="95"/>
  <c r="AR2427" i="95"/>
  <c r="O2444" i="95"/>
  <c r="AL2247" i="95"/>
  <c r="AB2252" i="95"/>
  <c r="AM2259" i="95"/>
  <c r="U2470" i="95"/>
  <c r="D2495" i="95"/>
  <c r="AC2494" i="95"/>
  <c r="AD2527" i="95"/>
  <c r="O2531" i="95"/>
  <c r="O2537" i="95"/>
  <c r="T2537" i="95"/>
  <c r="C2543" i="95"/>
  <c r="AO2562" i="95"/>
  <c r="AC2561" i="95"/>
  <c r="C2570" i="95"/>
  <c r="AO2582" i="95"/>
  <c r="AD2587" i="95"/>
  <c r="AE2598" i="95"/>
  <c r="Y2275" i="95"/>
  <c r="U2624" i="95"/>
  <c r="AO2629" i="95"/>
  <c r="D2632" i="95"/>
  <c r="D2665" i="95"/>
  <c r="C2677" i="95"/>
  <c r="AE2677" i="95"/>
  <c r="J2711" i="95"/>
  <c r="J2710" i="95" s="1"/>
  <c r="J2703" i="95" s="1"/>
  <c r="J2688" i="95" s="1"/>
  <c r="J2686" i="95" s="1"/>
  <c r="AE2716" i="95"/>
  <c r="T2738" i="95"/>
  <c r="AO2738" i="95"/>
  <c r="AC2243" i="95"/>
  <c r="AC2042" i="95" s="1"/>
  <c r="AA2778" i="95"/>
  <c r="AA2777" i="95" s="1"/>
  <c r="AJ2778" i="95"/>
  <c r="Q2269" i="95"/>
  <c r="T2817" i="95"/>
  <c r="Y2829" i="95"/>
  <c r="L2845" i="95"/>
  <c r="O2850" i="95"/>
  <c r="M2845" i="95"/>
  <c r="M2844" i="95" s="1"/>
  <c r="M2837" i="95" s="1"/>
  <c r="M2822" i="95" s="1"/>
  <c r="M2820" i="95" s="1"/>
  <c r="AE2855" i="95"/>
  <c r="C2866" i="95"/>
  <c r="AE2871" i="95"/>
  <c r="AO2871" i="95"/>
  <c r="O2884" i="95"/>
  <c r="J2896" i="95"/>
  <c r="U2913" i="95"/>
  <c r="I2912" i="95"/>
  <c r="AG2912" i="95"/>
  <c r="AQ2928" i="95"/>
  <c r="AE2945" i="95"/>
  <c r="AO2945" i="95"/>
  <c r="O2951" i="95"/>
  <c r="I2963" i="95"/>
  <c r="G2979" i="95"/>
  <c r="G2978" i="95" s="1"/>
  <c r="G2971" i="95" s="1"/>
  <c r="AQ2979" i="95"/>
  <c r="AQ2978" i="95" s="1"/>
  <c r="AQ2971" i="95" s="1"/>
  <c r="AQ2956" i="95" s="1"/>
  <c r="AQ2954" i="95" s="1"/>
  <c r="AB2995" i="95"/>
  <c r="L2995" i="95"/>
  <c r="L2978" i="95" s="1"/>
  <c r="L2971" i="95" s="1"/>
  <c r="U3000" i="95"/>
  <c r="C3005" i="95"/>
  <c r="D3012" i="95"/>
  <c r="AO3012" i="95"/>
  <c r="O3018" i="95"/>
  <c r="AL3030" i="95"/>
  <c r="AR3030" i="95"/>
  <c r="D3042" i="95"/>
  <c r="AO3042" i="95"/>
  <c r="K3046" i="95"/>
  <c r="S3046" i="95"/>
  <c r="S3045" i="95" s="1"/>
  <c r="S3038" i="95" s="1"/>
  <c r="AE3072" i="95"/>
  <c r="O3079" i="95"/>
  <c r="AB3097" i="95"/>
  <c r="AL3097" i="95"/>
  <c r="C3114" i="95"/>
  <c r="J3113" i="95"/>
  <c r="J3112" i="95" s="1"/>
  <c r="J3105" i="95" s="1"/>
  <c r="J3090" i="95" s="1"/>
  <c r="J3088" i="95" s="1"/>
  <c r="AI3129" i="95"/>
  <c r="O3152" i="95"/>
  <c r="G3164" i="95"/>
  <c r="AD3189" i="95"/>
  <c r="AD3190" i="95"/>
  <c r="C3201" i="95"/>
  <c r="T3201" i="95"/>
  <c r="T3206" i="95"/>
  <c r="C3225" i="95"/>
  <c r="T3225" i="95"/>
  <c r="C3226" i="95"/>
  <c r="T3226" i="95"/>
  <c r="O3228" i="95"/>
  <c r="C3230" i="95"/>
  <c r="T3230" i="95"/>
  <c r="C3233" i="95"/>
  <c r="T3233" i="95"/>
  <c r="C3253" i="95"/>
  <c r="C3254" i="95"/>
  <c r="T3254" i="95"/>
  <c r="H2063" i="95"/>
  <c r="H53" i="95" s="1"/>
  <c r="AJ2063" i="95"/>
  <c r="AJ53" i="95" s="1"/>
  <c r="AR2064" i="95"/>
  <c r="O3279" i="95"/>
  <c r="O3284" i="95"/>
  <c r="C3287" i="95"/>
  <c r="C3288" i="95"/>
  <c r="AO3288" i="95"/>
  <c r="AB3298" i="95"/>
  <c r="T3307" i="95"/>
  <c r="S3252" i="95"/>
  <c r="K3264" i="95"/>
  <c r="G3286" i="95"/>
  <c r="J3248" i="95"/>
  <c r="AL3248" i="95"/>
  <c r="AR3381" i="95"/>
  <c r="AR3380" i="95" s="1"/>
  <c r="AR3373" i="95" s="1"/>
  <c r="AR3358" i="95" s="1"/>
  <c r="AR3356" i="95" s="1"/>
  <c r="O3386" i="95"/>
  <c r="H3264" i="95"/>
  <c r="AE3402" i="95"/>
  <c r="AL3273" i="95"/>
  <c r="M3280" i="95"/>
  <c r="T3414" i="95"/>
  <c r="AE3457" i="95"/>
  <c r="AI3273" i="95"/>
  <c r="AI3274" i="95"/>
  <c r="J3280" i="95"/>
  <c r="AL3280" i="95"/>
  <c r="AE3520" i="95"/>
  <c r="AA3257" i="95"/>
  <c r="J3264" i="95"/>
  <c r="U3535" i="95"/>
  <c r="O3536" i="95"/>
  <c r="AI3280" i="95"/>
  <c r="J3286" i="95"/>
  <c r="D3567" i="95"/>
  <c r="U3570" i="95"/>
  <c r="AN3566" i="95"/>
  <c r="O3583" i="95"/>
  <c r="AI3582" i="95"/>
  <c r="O3687" i="95"/>
  <c r="T3796" i="95"/>
  <c r="C3823" i="95"/>
  <c r="AC3834" i="95"/>
  <c r="U3846" i="95"/>
  <c r="U3860" i="95"/>
  <c r="AD3867" i="95"/>
  <c r="AO3871" i="95"/>
  <c r="J3876" i="95"/>
  <c r="W3876" i="95"/>
  <c r="U3902" i="95"/>
  <c r="AM3901" i="95"/>
  <c r="AK3901" i="95"/>
  <c r="O3956" i="95"/>
  <c r="AO3956" i="95"/>
  <c r="G3968" i="95"/>
  <c r="Z3968" i="95"/>
  <c r="H4000" i="95"/>
  <c r="H3983" i="95" s="1"/>
  <c r="H3976" i="95" s="1"/>
  <c r="P4000" i="95"/>
  <c r="AB4000" i="95"/>
  <c r="AB3983" i="95" s="1"/>
  <c r="AB3976" i="95" s="1"/>
  <c r="AQ4035" i="95"/>
  <c r="D4056" i="95"/>
  <c r="U4060" i="95"/>
  <c r="U4061" i="95"/>
  <c r="AH4067" i="95"/>
  <c r="Z4067" i="95"/>
  <c r="U4084" i="95"/>
  <c r="C4090" i="95"/>
  <c r="Y4102" i="95"/>
  <c r="D4135" i="95"/>
  <c r="O4145" i="95"/>
  <c r="U4144" i="95"/>
  <c r="T4182" i="95"/>
  <c r="AE4182" i="95"/>
  <c r="T4191" i="95"/>
  <c r="AE4191" i="95"/>
  <c r="AD4199" i="95"/>
  <c r="T4203" i="95"/>
  <c r="AE4203" i="95"/>
  <c r="T4209" i="95"/>
  <c r="AE4209" i="95"/>
  <c r="T4215" i="95"/>
  <c r="AE4215" i="95"/>
  <c r="AD4225" i="95"/>
  <c r="AA4170" i="95"/>
  <c r="F4236" i="95"/>
  <c r="N4236" i="95"/>
  <c r="AH4236" i="95"/>
  <c r="AP4236" i="95"/>
  <c r="AO4236" i="95" s="1"/>
  <c r="AQ4186" i="95"/>
  <c r="AQ3784" i="95" s="1"/>
  <c r="AI4268" i="95"/>
  <c r="AA4206" i="95"/>
  <c r="AO4299" i="95"/>
  <c r="O4304" i="95"/>
  <c r="D4307" i="95"/>
  <c r="T4312" i="95"/>
  <c r="AN4178" i="95"/>
  <c r="L4186" i="95"/>
  <c r="T4323" i="95"/>
  <c r="J4194" i="95"/>
  <c r="AM4194" i="95"/>
  <c r="J4195" i="95"/>
  <c r="AM4195" i="95"/>
  <c r="AQ4335" i="95"/>
  <c r="AQ4318" i="95"/>
  <c r="AQ4311" i="95" s="1"/>
  <c r="AQ4296" i="95" s="1"/>
  <c r="AQ4294" i="95" s="1"/>
  <c r="X4206" i="95"/>
  <c r="H4211" i="95"/>
  <c r="P4211" i="95"/>
  <c r="AR4211" i="95"/>
  <c r="D4346" i="95"/>
  <c r="AL4218" i="95"/>
  <c r="T4358" i="95"/>
  <c r="AE4358" i="95"/>
  <c r="K4370" i="95"/>
  <c r="S4370" i="95"/>
  <c r="C4379" i="95"/>
  <c r="U4379" i="95"/>
  <c r="AO4387" i="95"/>
  <c r="AQ4190" i="95"/>
  <c r="L4194" i="95"/>
  <c r="T4395" i="95"/>
  <c r="AD4395" i="95"/>
  <c r="AN4194" i="95"/>
  <c r="T4396" i="95"/>
  <c r="AN4195" i="95"/>
  <c r="J4402" i="95"/>
  <c r="W4202" i="95"/>
  <c r="W3800" i="95" s="1"/>
  <c r="AN4402" i="95"/>
  <c r="L4218" i="95"/>
  <c r="U4419" i="95"/>
  <c r="N4224" i="95"/>
  <c r="AI4224" i="95"/>
  <c r="O4450" i="95"/>
  <c r="AO4450" i="95"/>
  <c r="U4451" i="95"/>
  <c r="T4482" i="95"/>
  <c r="D4488" i="95"/>
  <c r="AJ3819" i="95"/>
  <c r="AJ3685" i="95" s="1"/>
  <c r="AL4497" i="95"/>
  <c r="F4462" i="95"/>
  <c r="AH4462" i="95"/>
  <c r="V4540" i="95"/>
  <c r="AF4540" i="95"/>
  <c r="AO4547" i="95"/>
  <c r="AP4546" i="95"/>
  <c r="AO4546" i="95" s="1"/>
  <c r="D4583" i="95"/>
  <c r="D4592" i="95"/>
  <c r="W4587" i="95"/>
  <c r="W4586" i="95" s="1"/>
  <c r="M4463" i="95"/>
  <c r="M4596" i="95"/>
  <c r="AL4474" i="95"/>
  <c r="AL4607" i="95"/>
  <c r="AO4658" i="95"/>
  <c r="AL4663" i="95"/>
  <c r="AL4463" i="95"/>
  <c r="AL3793" i="95" s="1"/>
  <c r="AE4675" i="95"/>
  <c r="AF4674" i="95"/>
  <c r="AF4670" i="95" s="1"/>
  <c r="U4681" i="95"/>
  <c r="W4680" i="95"/>
  <c r="U4680" i="95" s="1"/>
  <c r="AM3777" i="95"/>
  <c r="AM3643" i="95" s="1"/>
  <c r="AM25" i="95" s="1"/>
  <c r="X4714" i="95"/>
  <c r="T4714" i="95" s="1"/>
  <c r="T4781" i="95"/>
  <c r="H4792" i="95"/>
  <c r="H4726" i="95"/>
  <c r="AA4726" i="95"/>
  <c r="AA4792" i="95"/>
  <c r="AK4726" i="95"/>
  <c r="AK4792" i="95"/>
  <c r="AK4725" i="95" s="1"/>
  <c r="O4798" i="95"/>
  <c r="Q4731" i="95"/>
  <c r="Q4797" i="95"/>
  <c r="AA4731" i="95"/>
  <c r="AA4797" i="95"/>
  <c r="T4815" i="95"/>
  <c r="Y4814" i="95"/>
  <c r="AI4748" i="95"/>
  <c r="AI4814" i="95"/>
  <c r="AG4855" i="95"/>
  <c r="O4860" i="95"/>
  <c r="R4859" i="95"/>
  <c r="AB4859" i="95"/>
  <c r="AB4725" i="95" s="1"/>
  <c r="AB4726" i="95"/>
  <c r="V4875" i="95"/>
  <c r="T4875" i="95" s="1"/>
  <c r="Z4881" i="95"/>
  <c r="U4881" i="95" s="1"/>
  <c r="D4888" i="95"/>
  <c r="AI4906" i="95"/>
  <c r="AE4907" i="95"/>
  <c r="Z4922" i="95"/>
  <c r="L4989" i="95"/>
  <c r="L4988" i="95" s="1"/>
  <c r="L4981" i="95" s="1"/>
  <c r="R5005" i="95"/>
  <c r="AL5005" i="95"/>
  <c r="AL4988" i="95" s="1"/>
  <c r="AL4981" i="95" s="1"/>
  <c r="C5016" i="95"/>
  <c r="G5015" i="95"/>
  <c r="C5015" i="95" s="1"/>
  <c r="AD5063" i="95"/>
  <c r="AE5063" i="95"/>
  <c r="O5116" i="95"/>
  <c r="P5049" i="95"/>
  <c r="O5049" i="95" s="1"/>
  <c r="I5060" i="95"/>
  <c r="AB5065" i="95"/>
  <c r="AB5123" i="95"/>
  <c r="AB5122" i="95" s="1"/>
  <c r="AB5115" i="95" s="1"/>
  <c r="AL5123" i="95"/>
  <c r="M5073" i="95"/>
  <c r="M5139" i="95"/>
  <c r="AI5083" i="95"/>
  <c r="AI5149" i="95"/>
  <c r="AI5082" i="95" s="1"/>
  <c r="AE5150" i="95"/>
  <c r="AS5174" i="95"/>
  <c r="AS5056" i="95"/>
  <c r="AS5189" i="95"/>
  <c r="AE5207" i="95"/>
  <c r="AD5207" i="95"/>
  <c r="AF5073" i="95"/>
  <c r="AE5223" i="95"/>
  <c r="T5237" i="95"/>
  <c r="U5237" i="95"/>
  <c r="AE5242" i="95"/>
  <c r="AD5242" i="95"/>
  <c r="AH5241" i="95"/>
  <c r="I5257" i="95"/>
  <c r="Y5283" i="95"/>
  <c r="U5283" i="95" s="1"/>
  <c r="U5284" i="95"/>
  <c r="U5330" i="95"/>
  <c r="AO5349" i="95"/>
  <c r="U5379" i="95"/>
  <c r="V5375" i="95"/>
  <c r="S5391" i="95"/>
  <c r="S5390" i="95" s="1"/>
  <c r="S5383" i="95" s="1"/>
  <c r="I5304" i="95"/>
  <c r="U5468" i="95"/>
  <c r="W5467" i="95"/>
  <c r="AD5468" i="95"/>
  <c r="AG5467" i="95"/>
  <c r="AG5458" i="95" s="1"/>
  <c r="AG5457" i="95" s="1"/>
  <c r="AG5450" i="95" s="1"/>
  <c r="AG5435" i="95" s="1"/>
  <c r="AG5433" i="95" s="1"/>
  <c r="AP5467" i="95"/>
  <c r="D5510" i="95"/>
  <c r="X5525" i="95"/>
  <c r="P5541" i="95"/>
  <c r="O5545" i="95"/>
  <c r="Z5541" i="95"/>
  <c r="AR5541" i="95"/>
  <c r="AR5524" i="95" s="1"/>
  <c r="AR5517" i="95" s="1"/>
  <c r="T5585" i="95"/>
  <c r="T5593" i="95"/>
  <c r="U5613" i="95"/>
  <c r="T5613" i="95"/>
  <c r="Z5659" i="95"/>
  <c r="G5659" i="95"/>
  <c r="G5328" i="95"/>
  <c r="P5675" i="95"/>
  <c r="AI5675" i="95"/>
  <c r="AE5676" i="95"/>
  <c r="AR5675" i="95"/>
  <c r="U5315" i="95"/>
  <c r="D795" i="95"/>
  <c r="AE795" i="95"/>
  <c r="AQ728" i="95"/>
  <c r="AB694" i="95"/>
  <c r="X851" i="95"/>
  <c r="X834" i="95" s="1"/>
  <c r="AJ851" i="95"/>
  <c r="AJ834" i="95" s="1"/>
  <c r="AJ827" i="95" s="1"/>
  <c r="H722" i="95"/>
  <c r="P722" i="95"/>
  <c r="AR722" i="95"/>
  <c r="X728" i="95"/>
  <c r="U874" i="95"/>
  <c r="D882" i="95"/>
  <c r="V886" i="95"/>
  <c r="U887" i="95"/>
  <c r="O890" i="95"/>
  <c r="AQ886" i="95"/>
  <c r="U903" i="95"/>
  <c r="C907" i="95"/>
  <c r="AE907" i="95"/>
  <c r="Q918" i="95"/>
  <c r="AN918" i="95"/>
  <c r="D935" i="95"/>
  <c r="U949" i="95"/>
  <c r="H953" i="95"/>
  <c r="Q953" i="95"/>
  <c r="AJ953" i="95"/>
  <c r="AS953" i="95"/>
  <c r="E694" i="95"/>
  <c r="Q702" i="95"/>
  <c r="AI969" i="95"/>
  <c r="T986" i="95"/>
  <c r="J985" i="95"/>
  <c r="V989" i="95"/>
  <c r="AH985" i="95"/>
  <c r="AP985" i="95"/>
  <c r="U1024" i="95"/>
  <c r="AC1020" i="95"/>
  <c r="D1032" i="95"/>
  <c r="Y1036" i="95"/>
  <c r="O1053" i="95"/>
  <c r="AO1053" i="95"/>
  <c r="AI1052" i="95"/>
  <c r="AD1069" i="95"/>
  <c r="D1104" i="95"/>
  <c r="O1107" i="95"/>
  <c r="Y1103" i="95"/>
  <c r="AE1112" i="95"/>
  <c r="AE1113" i="95"/>
  <c r="AB1119" i="95"/>
  <c r="K1119" i="95"/>
  <c r="S1119" i="95"/>
  <c r="AE1136" i="95"/>
  <c r="H1154" i="95"/>
  <c r="P1154" i="95"/>
  <c r="AI1154" i="95"/>
  <c r="AR1154" i="95"/>
  <c r="C1171" i="95"/>
  <c r="U1171" i="95"/>
  <c r="Z1170" i="95"/>
  <c r="AE1187" i="95"/>
  <c r="AN1186" i="95"/>
  <c r="O1196" i="95"/>
  <c r="O1197" i="95"/>
  <c r="D1209" i="95"/>
  <c r="AE1209" i="95"/>
  <c r="AO1222" i="95"/>
  <c r="I1221" i="95"/>
  <c r="AB1221" i="95"/>
  <c r="O1230" i="95"/>
  <c r="U1233" i="95"/>
  <c r="O1238" i="95"/>
  <c r="Y1237" i="95"/>
  <c r="D1242" i="95"/>
  <c r="U1247" i="95"/>
  <c r="F1253" i="95"/>
  <c r="F1236" i="95" s="1"/>
  <c r="F1229" i="95" s="1"/>
  <c r="N1253" i="95"/>
  <c r="N1236" i="95" s="1"/>
  <c r="N1229" i="95" s="1"/>
  <c r="N1214" i="95" s="1"/>
  <c r="N1212" i="95" s="1"/>
  <c r="Y1253" i="95"/>
  <c r="D1276" i="95"/>
  <c r="AO1276" i="95"/>
  <c r="T1289" i="95"/>
  <c r="J1288" i="95"/>
  <c r="AL1288" i="95"/>
  <c r="C1297" i="95"/>
  <c r="AE1297" i="95"/>
  <c r="D1305" i="95"/>
  <c r="AO1305" i="95"/>
  <c r="I1304" i="95"/>
  <c r="I1303" i="95" s="1"/>
  <c r="I1296" i="95" s="1"/>
  <c r="I1281" i="95" s="1"/>
  <c r="I1279" i="95" s="1"/>
  <c r="AB1304" i="95"/>
  <c r="S1320" i="95"/>
  <c r="S1303" i="95" s="1"/>
  <c r="S1296" i="95" s="1"/>
  <c r="AP1324" i="95"/>
  <c r="U1356" i="95"/>
  <c r="W1355" i="95"/>
  <c r="K1371" i="95"/>
  <c r="K1370" i="95" s="1"/>
  <c r="S1371" i="95"/>
  <c r="S1370" i="95" s="1"/>
  <c r="S1363" i="95" s="1"/>
  <c r="Y1387" i="95"/>
  <c r="L1387" i="95"/>
  <c r="D1392" i="95"/>
  <c r="U1410" i="95"/>
  <c r="D1418" i="95"/>
  <c r="T1423" i="95"/>
  <c r="P1422" i="95"/>
  <c r="AI1422" i="95"/>
  <c r="AR1422" i="95"/>
  <c r="O1439" i="95"/>
  <c r="Z1438" i="95"/>
  <c r="AE1448" i="95"/>
  <c r="O1455" i="95"/>
  <c r="Y1454" i="95"/>
  <c r="AK1454" i="95"/>
  <c r="AK1437" i="95" s="1"/>
  <c r="AK1430" i="95" s="1"/>
  <c r="AD1471" i="95"/>
  <c r="P1489" i="95"/>
  <c r="Y1489" i="95"/>
  <c r="AG1505" i="95"/>
  <c r="J1505" i="95"/>
  <c r="S1505" i="95"/>
  <c r="O1522" i="95"/>
  <c r="AO1526" i="95"/>
  <c r="O1532" i="95"/>
  <c r="AH1556" i="95"/>
  <c r="AO1557" i="95"/>
  <c r="I1556" i="95"/>
  <c r="AK1556" i="95"/>
  <c r="C1577" i="95"/>
  <c r="AC1572" i="95"/>
  <c r="AC1571" i="95" s="1"/>
  <c r="AC1564" i="95" s="1"/>
  <c r="AC1549" i="95" s="1"/>
  <c r="AC1547" i="95" s="1"/>
  <c r="AD1589" i="95"/>
  <c r="AL1588" i="95"/>
  <c r="AL1571" i="95" s="1"/>
  <c r="AL1564" i="95" s="1"/>
  <c r="AL1549" i="95" s="1"/>
  <c r="AL1547" i="95" s="1"/>
  <c r="I1588" i="95"/>
  <c r="O1611" i="95"/>
  <c r="AO1611" i="95"/>
  <c r="AI1623" i="95"/>
  <c r="M1623" i="95"/>
  <c r="AG1623" i="95"/>
  <c r="AO1627" i="95"/>
  <c r="AN1639" i="95"/>
  <c r="AC1655" i="95"/>
  <c r="J1655" i="95"/>
  <c r="AD1672" i="95"/>
  <c r="O1678" i="95"/>
  <c r="AL1706" i="95"/>
  <c r="AE1711" i="95"/>
  <c r="AA1706" i="95"/>
  <c r="I1722" i="95"/>
  <c r="R1722" i="95"/>
  <c r="AO1726" i="95"/>
  <c r="D1732" i="95"/>
  <c r="AD1745" i="95"/>
  <c r="AE1758" i="95"/>
  <c r="H1757" i="95"/>
  <c r="P1757" i="95"/>
  <c r="AI1757" i="95"/>
  <c r="AR1757" i="95"/>
  <c r="E1773" i="95"/>
  <c r="AN1773" i="95"/>
  <c r="W1773" i="95"/>
  <c r="P1773" i="95"/>
  <c r="D1825" i="95"/>
  <c r="AC1824" i="95"/>
  <c r="G1844" i="95"/>
  <c r="C1844" i="95" s="1"/>
  <c r="AQ1844" i="95"/>
  <c r="AO1844" i="95" s="1"/>
  <c r="T1845" i="95"/>
  <c r="U1850" i="95"/>
  <c r="AB1856" i="95"/>
  <c r="Q1856" i="95"/>
  <c r="Z1856" i="95"/>
  <c r="Z1839" i="95" s="1"/>
  <c r="Z1832" i="95" s="1"/>
  <c r="Z1817" i="95" s="1"/>
  <c r="Z1815" i="95" s="1"/>
  <c r="T1879" i="95"/>
  <c r="AO1879" i="95"/>
  <c r="G1891" i="95"/>
  <c r="M1891" i="95"/>
  <c r="AO1895" i="95"/>
  <c r="AO1900" i="95"/>
  <c r="G1907" i="95"/>
  <c r="T1912" i="95"/>
  <c r="U1924" i="95"/>
  <c r="D1928" i="95"/>
  <c r="AO1928" i="95"/>
  <c r="O1933" i="95"/>
  <c r="AE1940" i="95"/>
  <c r="G1958" i="95"/>
  <c r="AI1958" i="95"/>
  <c r="AO1970" i="95"/>
  <c r="H1974" i="95"/>
  <c r="AO1979" i="95"/>
  <c r="C1984" i="95"/>
  <c r="AE1984" i="95"/>
  <c r="S1990" i="95"/>
  <c r="S1973" i="95"/>
  <c r="S1966" i="95" s="1"/>
  <c r="AB1990" i="95"/>
  <c r="AB1973" i="95" s="1"/>
  <c r="AB1966" i="95" s="1"/>
  <c r="T2001" i="95"/>
  <c r="AO2066" i="95"/>
  <c r="AO2078" i="95"/>
  <c r="H2092" i="95"/>
  <c r="P2092" i="95"/>
  <c r="AI2092" i="95"/>
  <c r="AR2092" i="95"/>
  <c r="Y2124" i="95"/>
  <c r="AP2159" i="95"/>
  <c r="O2160" i="95"/>
  <c r="AL2159" i="95"/>
  <c r="Y2159" i="95"/>
  <c r="T2192" i="95"/>
  <c r="AD2192" i="95"/>
  <c r="AD2201" i="95"/>
  <c r="AD2202" i="95"/>
  <c r="AK2024" i="95"/>
  <c r="T2231" i="95"/>
  <c r="AE2231" i="95"/>
  <c r="U2237" i="95"/>
  <c r="M2043" i="95"/>
  <c r="M33" i="95"/>
  <c r="AO2244" i="95"/>
  <c r="T2245" i="95"/>
  <c r="AO2048" i="95"/>
  <c r="AO2250" i="95"/>
  <c r="T2253" i="95"/>
  <c r="AE2253" i="95"/>
  <c r="M2059" i="95"/>
  <c r="M49" i="95" s="1"/>
  <c r="AO2260" i="95"/>
  <c r="U2271" i="95"/>
  <c r="AI2293" i="95"/>
  <c r="O2294" i="95"/>
  <c r="T2297" i="95"/>
  <c r="U2319" i="95"/>
  <c r="AC2251" i="95"/>
  <c r="K2325" i="95"/>
  <c r="D2330" i="95"/>
  <c r="U2342" i="95"/>
  <c r="D2348" i="95"/>
  <c r="L2360" i="95"/>
  <c r="T2369" i="95"/>
  <c r="AD2369" i="95"/>
  <c r="AN2235" i="95"/>
  <c r="R2375" i="95"/>
  <c r="R2368" i="95" s="1"/>
  <c r="AS2376" i="95"/>
  <c r="I2247" i="95"/>
  <c r="I2046" i="95" s="1"/>
  <c r="AK2247" i="95"/>
  <c r="AK2046" i="95" s="1"/>
  <c r="AI2385" i="95"/>
  <c r="K2392" i="95"/>
  <c r="S2392" i="95"/>
  <c r="AF2396" i="95"/>
  <c r="AE2396" i="95" s="1"/>
  <c r="AN2396" i="95"/>
  <c r="AE2397" i="95"/>
  <c r="P2269" i="95"/>
  <c r="AR2269" i="95"/>
  <c r="AA2427" i="95"/>
  <c r="AJ2427" i="95"/>
  <c r="J2247" i="95"/>
  <c r="Q2459" i="95"/>
  <c r="AC2459" i="95"/>
  <c r="AC2442" i="95" s="1"/>
  <c r="AC2435" i="95" s="1"/>
  <c r="AC2420" i="95" s="1"/>
  <c r="AC2418" i="95" s="1"/>
  <c r="AB2275" i="95"/>
  <c r="W2281" i="95"/>
  <c r="O2490" i="95"/>
  <c r="O2511" i="95"/>
  <c r="AJ2510" i="95"/>
  <c r="C2520" i="95"/>
  <c r="U2520" i="95"/>
  <c r="Q2263" i="95"/>
  <c r="C2549" i="95"/>
  <c r="U2549" i="95"/>
  <c r="D2562" i="95"/>
  <c r="AE2565" i="95"/>
  <c r="D2573" i="95"/>
  <c r="O2582" i="95"/>
  <c r="AJ2577" i="95"/>
  <c r="AJ2576" i="95" s="1"/>
  <c r="AJ2569" i="95" s="1"/>
  <c r="M2577" i="95"/>
  <c r="Z2593" i="95"/>
  <c r="AE2604" i="95"/>
  <c r="O2610" i="95"/>
  <c r="O2629" i="95"/>
  <c r="N2628" i="95"/>
  <c r="D2637" i="95"/>
  <c r="AE2640" i="95"/>
  <c r="AC2644" i="95"/>
  <c r="AC2643" i="95" s="1"/>
  <c r="AC2636" i="95" s="1"/>
  <c r="AC2621" i="95" s="1"/>
  <c r="AC2619" i="95" s="1"/>
  <c r="N2644" i="95"/>
  <c r="Z2644" i="95"/>
  <c r="AI2660" i="95"/>
  <c r="AD2671" i="95"/>
  <c r="AE2696" i="95"/>
  <c r="AA2695" i="95"/>
  <c r="AH2711" i="95"/>
  <c r="AH2710" i="95" s="1"/>
  <c r="D2716" i="95"/>
  <c r="AO2716" i="95"/>
  <c r="U2721" i="95"/>
  <c r="AM2711" i="95"/>
  <c r="AM2710" i="95" s="1"/>
  <c r="AM2703" i="95" s="1"/>
  <c r="AE2728" i="95"/>
  <c r="AO2737" i="95"/>
  <c r="AE2750" i="95"/>
  <c r="L2762" i="95"/>
  <c r="AN2762" i="95"/>
  <c r="AE2779" i="95"/>
  <c r="AB2778" i="95"/>
  <c r="V2829" i="95"/>
  <c r="U2829" i="95" s="1"/>
  <c r="Q2829" i="95"/>
  <c r="O2846" i="95"/>
  <c r="AJ2845" i="95"/>
  <c r="AD2855" i="95"/>
  <c r="U2862" i="95"/>
  <c r="AD2871" i="95"/>
  <c r="D2872" i="95"/>
  <c r="AE2872" i="95"/>
  <c r="AO2872" i="95"/>
  <c r="T2878" i="95"/>
  <c r="C2884" i="95"/>
  <c r="H2896" i="95"/>
  <c r="U2897" i="95"/>
  <c r="D2945" i="95"/>
  <c r="AD2945" i="95"/>
  <c r="AQ2963" i="95"/>
  <c r="D2975" i="95"/>
  <c r="O2980" i="95"/>
  <c r="AJ2978" i="95"/>
  <c r="AJ2971" i="95" s="1"/>
  <c r="AJ2956" i="95" s="1"/>
  <c r="AJ2954" i="95" s="1"/>
  <c r="F2979" i="95"/>
  <c r="N2979" i="95"/>
  <c r="N2978" i="95" s="1"/>
  <c r="N2971" i="95" s="1"/>
  <c r="N2956" i="95" s="1"/>
  <c r="N2954" i="95" s="1"/>
  <c r="AD2989" i="95"/>
  <c r="T3000" i="95"/>
  <c r="AO3000" i="95"/>
  <c r="AJ3030" i="95"/>
  <c r="O3047" i="95"/>
  <c r="T3047" i="95"/>
  <c r="AR3046" i="95"/>
  <c r="AR3045" i="95" s="1"/>
  <c r="AR3038" i="95" s="1"/>
  <c r="AR3023" i="95" s="1"/>
  <c r="AR3021" i="95" s="1"/>
  <c r="O3067" i="95"/>
  <c r="O3073" i="95"/>
  <c r="T3073" i="95"/>
  <c r="C3079" i="95"/>
  <c r="M3113" i="95"/>
  <c r="M3112" i="95" s="1"/>
  <c r="M3105" i="95" s="1"/>
  <c r="Z3113" i="95"/>
  <c r="AC3129" i="95"/>
  <c r="G3129" i="95"/>
  <c r="G3112" i="95" s="1"/>
  <c r="G3105" i="95" s="1"/>
  <c r="G3090" i="95" s="1"/>
  <c r="G3088" i="95" s="1"/>
  <c r="AA3129" i="95"/>
  <c r="AA3112" i="95" s="1"/>
  <c r="AA3105" i="95" s="1"/>
  <c r="AA3090" i="95" s="1"/>
  <c r="AA3088" i="95" s="1"/>
  <c r="D3140" i="95"/>
  <c r="AD3140" i="95"/>
  <c r="O3146" i="95"/>
  <c r="AD3165" i="95"/>
  <c r="AI3164" i="95"/>
  <c r="O3181" i="95"/>
  <c r="N3180" i="95"/>
  <c r="N3179" i="95" s="1"/>
  <c r="N3172" i="95" s="1"/>
  <c r="N3157" i="95" s="1"/>
  <c r="N3155" i="95" s="1"/>
  <c r="M3180" i="95"/>
  <c r="M3179" i="95" s="1"/>
  <c r="M3172" i="95" s="1"/>
  <c r="AG3180" i="95"/>
  <c r="AG3179" i="95" s="1"/>
  <c r="AG3172" i="95" s="1"/>
  <c r="U3206" i="95"/>
  <c r="O3223" i="95"/>
  <c r="O3229" i="95"/>
  <c r="U3238" i="95"/>
  <c r="L2035" i="95"/>
  <c r="U3241" i="95"/>
  <c r="AN2035" i="95"/>
  <c r="AN25" i="95" s="1"/>
  <c r="AB2038" i="95"/>
  <c r="AB28" i="95" s="1"/>
  <c r="T3249" i="95"/>
  <c r="U3260" i="95"/>
  <c r="U3266" i="95"/>
  <c r="O3271" i="95"/>
  <c r="O3272" i="95"/>
  <c r="AB2071" i="95"/>
  <c r="H2073" i="95"/>
  <c r="AJ2073" i="95"/>
  <c r="AB2076" i="95"/>
  <c r="H2078" i="95"/>
  <c r="H68" i="95" s="1"/>
  <c r="AJ2078" i="95"/>
  <c r="AR2079" i="95"/>
  <c r="AR69" i="95" s="1"/>
  <c r="O3299" i="95"/>
  <c r="C3319" i="95"/>
  <c r="AM3252" i="95"/>
  <c r="AE3331" i="95"/>
  <c r="T3347" i="95"/>
  <c r="AI3286" i="95"/>
  <c r="AD3366" i="95"/>
  <c r="N3240" i="95"/>
  <c r="AH3240" i="95"/>
  <c r="Y3257" i="95"/>
  <c r="Y2051" i="95" s="1"/>
  <c r="AD3407" i="95"/>
  <c r="O3420" i="95"/>
  <c r="AD3444" i="95"/>
  <c r="G3248" i="95"/>
  <c r="T3452" i="95"/>
  <c r="M3252" i="95"/>
  <c r="N3257" i="95"/>
  <c r="AH3257" i="95"/>
  <c r="AA3273" i="95"/>
  <c r="AA3274" i="95"/>
  <c r="M3286" i="95"/>
  <c r="T3500" i="95"/>
  <c r="T3516" i="95"/>
  <c r="AE3532" i="95"/>
  <c r="AJ3531" i="95"/>
  <c r="AJ3514" i="95" s="1"/>
  <c r="AJ3507" i="95" s="1"/>
  <c r="AJ3492" i="95" s="1"/>
  <c r="AJ3490" i="95" s="1"/>
  <c r="C3542" i="95"/>
  <c r="AA3280" i="95"/>
  <c r="AD3562" i="95"/>
  <c r="L3566" i="95"/>
  <c r="AO3570" i="95"/>
  <c r="I3582" i="95"/>
  <c r="AA3582" i="95"/>
  <c r="AA3581" i="95" s="1"/>
  <c r="U3592" i="95"/>
  <c r="AN3582" i="95"/>
  <c r="AN3581" i="95" s="1"/>
  <c r="AN3574" i="95" s="1"/>
  <c r="T3615" i="95"/>
  <c r="O3696" i="95"/>
  <c r="AE3701" i="95"/>
  <c r="I3700" i="95"/>
  <c r="AK3700" i="95"/>
  <c r="AS3700" i="95"/>
  <c r="C3721" i="95"/>
  <c r="T3726" i="95"/>
  <c r="P3732" i="95"/>
  <c r="AD3737" i="95"/>
  <c r="T3749" i="95"/>
  <c r="D3770" i="95"/>
  <c r="U3805" i="95"/>
  <c r="O3811" i="95"/>
  <c r="AD3835" i="95"/>
  <c r="L3834" i="95"/>
  <c r="O3860" i="95"/>
  <c r="N3804" i="95"/>
  <c r="T3889" i="95"/>
  <c r="T3902" i="95"/>
  <c r="AE3910" i="95"/>
  <c r="AD3918" i="95"/>
  <c r="AL3926" i="95"/>
  <c r="R3937" i="95"/>
  <c r="R3933" i="95" s="1"/>
  <c r="AA3968" i="95"/>
  <c r="AA3961" i="95" s="1"/>
  <c r="AA3959" i="95" s="1"/>
  <c r="AE3977" i="95"/>
  <c r="AK3984" i="95"/>
  <c r="AS3984" i="95"/>
  <c r="D4011" i="95"/>
  <c r="O4017" i="95"/>
  <c r="H4035" i="95"/>
  <c r="P4035" i="95"/>
  <c r="AI4035" i="95"/>
  <c r="AR4035" i="95"/>
  <c r="S4051" i="95"/>
  <c r="S4050" i="95" s="1"/>
  <c r="S4043" i="95" s="1"/>
  <c r="S4028" i="95" s="1"/>
  <c r="S4026" i="95" s="1"/>
  <c r="AQ4051" i="95"/>
  <c r="AQ4050" i="95" s="1"/>
  <c r="C4056" i="95"/>
  <c r="AE4056" i="95"/>
  <c r="T4060" i="95"/>
  <c r="T4061" i="95"/>
  <c r="T4084" i="95"/>
  <c r="H4102" i="95"/>
  <c r="Q4102" i="95"/>
  <c r="AJ4102" i="95"/>
  <c r="AS4102" i="95"/>
  <c r="T4111" i="95"/>
  <c r="AE4111" i="95"/>
  <c r="O4119" i="95"/>
  <c r="AQ4118" i="95"/>
  <c r="F4134" i="95"/>
  <c r="M4134" i="95"/>
  <c r="T4144" i="95"/>
  <c r="U4157" i="95"/>
  <c r="O4164" i="95"/>
  <c r="T4166" i="95"/>
  <c r="AE4166" i="95"/>
  <c r="AD4182" i="95"/>
  <c r="O4188" i="95"/>
  <c r="AD4191" i="95"/>
  <c r="I3794" i="95"/>
  <c r="I3660" i="95" s="1"/>
  <c r="O4198" i="95"/>
  <c r="AD4203" i="95"/>
  <c r="AD4209" i="95"/>
  <c r="AD4215" i="95"/>
  <c r="AD4219" i="95"/>
  <c r="T4220" i="95"/>
  <c r="AE4220" i="95"/>
  <c r="AD4226" i="95"/>
  <c r="AB4170" i="95"/>
  <c r="O4240" i="95"/>
  <c r="Y4236" i="95"/>
  <c r="Y4169" i="95" s="1"/>
  <c r="G4252" i="95"/>
  <c r="C4257" i="95"/>
  <c r="X4178" i="95"/>
  <c r="AO4312" i="95"/>
  <c r="AD4320" i="95"/>
  <c r="AN4186" i="95"/>
  <c r="AH4319" i="95"/>
  <c r="AH4318" i="95" s="1"/>
  <c r="O4324" i="95"/>
  <c r="T4336" i="95"/>
  <c r="AE4336" i="95"/>
  <c r="H4335" i="95"/>
  <c r="AI4318" i="95"/>
  <c r="AI4311" i="95" s="1"/>
  <c r="AR4335" i="95"/>
  <c r="D4340" i="95"/>
  <c r="AJ4211" i="95"/>
  <c r="H4212" i="95"/>
  <c r="P4212" i="95"/>
  <c r="AR4212" i="95"/>
  <c r="J4218" i="95"/>
  <c r="AM4218" i="95"/>
  <c r="AD4358" i="95"/>
  <c r="O4371" i="95"/>
  <c r="L4370" i="95"/>
  <c r="AM4370" i="95"/>
  <c r="O4387" i="95"/>
  <c r="S4390" i="95"/>
  <c r="AI4190" i="95"/>
  <c r="X4194" i="95"/>
  <c r="X4195" i="95"/>
  <c r="D4403" i="95"/>
  <c r="I4402" i="95"/>
  <c r="I4385" i="95" s="1"/>
  <c r="I4378" i="95" s="1"/>
  <c r="AG4402" i="95"/>
  <c r="U4407" i="95"/>
  <c r="T4419" i="95"/>
  <c r="AN4218" i="95"/>
  <c r="G4224" i="95"/>
  <c r="Z4224" i="95"/>
  <c r="L3761" i="95"/>
  <c r="L3627" i="95" s="1"/>
  <c r="L9" i="95" s="1"/>
  <c r="AN3761" i="95"/>
  <c r="AN3627" i="95" s="1"/>
  <c r="AN9" i="95" s="1"/>
  <c r="AN3774" i="95"/>
  <c r="AN3640" i="95" s="1"/>
  <c r="AN22" i="95" s="1"/>
  <c r="H3780" i="95"/>
  <c r="AJ3780" i="95"/>
  <c r="AJ3646" i="95" s="1"/>
  <c r="AB3790" i="95"/>
  <c r="AB3656" i="95" s="1"/>
  <c r="AB38" i="95" s="1"/>
  <c r="AJ3797" i="95"/>
  <c r="AJ3663" i="95" s="1"/>
  <c r="D4477" i="95"/>
  <c r="L3824" i="95"/>
  <c r="L3690" i="95" s="1"/>
  <c r="L72" i="95" s="1"/>
  <c r="AH4453" i="95"/>
  <c r="AH4519" i="95"/>
  <c r="AH4512" i="95" s="1"/>
  <c r="O4525" i="95"/>
  <c r="R4524" i="95"/>
  <c r="W4462" i="95"/>
  <c r="R4470" i="95"/>
  <c r="R4536" i="95"/>
  <c r="O4537" i="95"/>
  <c r="X4546" i="95"/>
  <c r="U4547" i="95"/>
  <c r="X4480" i="95"/>
  <c r="AG4492" i="95"/>
  <c r="AE4559" i="95"/>
  <c r="N4462" i="95"/>
  <c r="D4604" i="95"/>
  <c r="E4470" i="95"/>
  <c r="AO4604" i="95"/>
  <c r="J4474" i="95"/>
  <c r="J4607" i="95"/>
  <c r="D4607" i="95" s="1"/>
  <c r="S4607" i="95"/>
  <c r="S4603" i="95"/>
  <c r="S4586" i="95" s="1"/>
  <c r="S4579" i="95" s="1"/>
  <c r="S4564" i="95" s="1"/>
  <c r="S4562" i="95" s="1"/>
  <c r="S4474" i="95"/>
  <c r="S3804" i="95" s="1"/>
  <c r="G4638" i="95"/>
  <c r="I4638" i="95"/>
  <c r="J4654" i="95"/>
  <c r="J4653" i="95" s="1"/>
  <c r="J4646" i="95" s="1"/>
  <c r="S4663" i="95"/>
  <c r="S4463" i="95"/>
  <c r="AC4670" i="95"/>
  <c r="AC4470" i="95"/>
  <c r="U4675" i="95"/>
  <c r="W4474" i="95"/>
  <c r="W4674" i="95"/>
  <c r="W4473" i="95" s="1"/>
  <c r="C4681" i="95"/>
  <c r="E4680" i="95"/>
  <c r="AE4727" i="95"/>
  <c r="AD4729" i="95"/>
  <c r="AE4729" i="95"/>
  <c r="D4781" i="95"/>
  <c r="F4714" i="95"/>
  <c r="AB4722" i="95"/>
  <c r="AB4788" i="95"/>
  <c r="I4797" i="95"/>
  <c r="I4731" i="95"/>
  <c r="G4748" i="95"/>
  <c r="D4815" i="95"/>
  <c r="G4814" i="95"/>
  <c r="G4747" i="95" s="1"/>
  <c r="AE4821" i="95"/>
  <c r="M4722" i="95"/>
  <c r="M4855" i="95"/>
  <c r="O4859" i="95"/>
  <c r="AE4859" i="95"/>
  <c r="J4855" i="95"/>
  <c r="J4854" i="95" s="1"/>
  <c r="J4847" i="95" s="1"/>
  <c r="O4907" i="95"/>
  <c r="P4906" i="95"/>
  <c r="AD4999" i="95"/>
  <c r="AH4998" i="95"/>
  <c r="Y5005" i="95"/>
  <c r="C5046" i="95"/>
  <c r="C5047" i="95"/>
  <c r="AD5078" i="95"/>
  <c r="L5123" i="95"/>
  <c r="L5122" i="95" s="1"/>
  <c r="L5115" i="95" s="1"/>
  <c r="AE5124" i="95"/>
  <c r="AG5057" i="95"/>
  <c r="P5060" i="95"/>
  <c r="R5076" i="95"/>
  <c r="O5143" i="95"/>
  <c r="Z5076" i="95"/>
  <c r="O5150" i="95"/>
  <c r="P5149" i="95"/>
  <c r="G5049" i="95"/>
  <c r="D5183" i="95"/>
  <c r="AS5182" i="95"/>
  <c r="AS5049" i="95"/>
  <c r="Y5052" i="95"/>
  <c r="W5206" i="95"/>
  <c r="C5242" i="95"/>
  <c r="F5241" i="95"/>
  <c r="C5296" i="95"/>
  <c r="U5348" i="95"/>
  <c r="AE5376" i="95"/>
  <c r="AH5375" i="95"/>
  <c r="AQ5395" i="95"/>
  <c r="AJ5417" i="95"/>
  <c r="AS5417" i="95"/>
  <c r="AS5350" i="95" s="1"/>
  <c r="AS5351" i="95"/>
  <c r="P5576" i="95"/>
  <c r="O5580" i="95"/>
  <c r="AK5618" i="95"/>
  <c r="AK5608" i="95" s="1"/>
  <c r="G5643" i="95"/>
  <c r="AS5643" i="95"/>
  <c r="Z5675" i="95"/>
  <c r="Z5341" i="95"/>
  <c r="T5310" i="95"/>
  <c r="U5314" i="95"/>
  <c r="AE5314" i="95"/>
  <c r="T5332" i="95"/>
  <c r="AO5356" i="95"/>
  <c r="N5309" i="95"/>
  <c r="N5329" i="95"/>
  <c r="AL5927" i="95"/>
  <c r="AL5926" i="95" s="1"/>
  <c r="AL5919" i="95" s="1"/>
  <c r="AL5904" i="95" s="1"/>
  <c r="AL5902" i="95" s="1"/>
  <c r="AR5819" i="95"/>
  <c r="AM5994" i="95"/>
  <c r="AM5993" i="95" s="1"/>
  <c r="AA6865" i="95"/>
  <c r="Y6941" i="95"/>
  <c r="Y6999" i="95"/>
  <c r="AM7015" i="95"/>
  <c r="AM6948" i="95" s="1"/>
  <c r="AM6958" i="95"/>
  <c r="Q7066" i="95"/>
  <c r="Q6936" i="95"/>
  <c r="AA6936" i="95"/>
  <c r="AA6735" i="95"/>
  <c r="AA7133" i="95"/>
  <c r="W6952" i="95"/>
  <c r="W7149" i="95"/>
  <c r="M7200" i="95"/>
  <c r="M6740" i="95"/>
  <c r="AO4460" i="95"/>
  <c r="AO4461" i="95"/>
  <c r="AB3795" i="95"/>
  <c r="AB3661" i="95" s="1"/>
  <c r="L3806" i="95"/>
  <c r="L3672" i="95" s="1"/>
  <c r="L54" i="95" s="1"/>
  <c r="AO4481" i="95"/>
  <c r="U4482" i="95"/>
  <c r="C4484" i="95"/>
  <c r="U4484" i="95"/>
  <c r="U4485" i="95"/>
  <c r="L3819" i="95"/>
  <c r="L3685" i="95" s="1"/>
  <c r="L67" i="95" s="1"/>
  <c r="O4500" i="95"/>
  <c r="G4438" i="95"/>
  <c r="L4504" i="95"/>
  <c r="L4437" i="95" s="1"/>
  <c r="AG4504" i="95"/>
  <c r="Q4446" i="95"/>
  <c r="N4520" i="95"/>
  <c r="N4519" i="95" s="1"/>
  <c r="N4512" i="95" s="1"/>
  <c r="U4530" i="95"/>
  <c r="G4470" i="95"/>
  <c r="AH4470" i="95"/>
  <c r="AQ4470" i="95"/>
  <c r="M4474" i="95"/>
  <c r="Q4479" i="95"/>
  <c r="O4547" i="95"/>
  <c r="C4553" i="95"/>
  <c r="S4492" i="95"/>
  <c r="AL4492" i="95"/>
  <c r="AL3822" i="95" s="1"/>
  <c r="AL3688" i="95" s="1"/>
  <c r="D4567" i="95"/>
  <c r="AR4603" i="95"/>
  <c r="M4603" i="95"/>
  <c r="AS4603" i="95"/>
  <c r="D4614" i="95"/>
  <c r="AH4480" i="95"/>
  <c r="Q4486" i="95"/>
  <c r="J4638" i="95"/>
  <c r="T4659" i="95"/>
  <c r="AE4663" i="95"/>
  <c r="AN4654" i="95"/>
  <c r="AO4697" i="95"/>
  <c r="AD4699" i="95"/>
  <c r="T4700" i="95"/>
  <c r="AO4702" i="95"/>
  <c r="AD4703" i="95"/>
  <c r="T4704" i="95"/>
  <c r="AM3766" i="95"/>
  <c r="AM3632" i="95" s="1"/>
  <c r="J4709" i="95"/>
  <c r="U4710" i="95"/>
  <c r="U4715" i="95"/>
  <c r="AI3786" i="95"/>
  <c r="AI3652" i="95" s="1"/>
  <c r="AI34" i="95" s="1"/>
  <c r="AI3790" i="95"/>
  <c r="AI3656" i="95" s="1"/>
  <c r="AI38" i="95" s="1"/>
  <c r="C4729" i="95"/>
  <c r="AO4729" i="95"/>
  <c r="W4731" i="95"/>
  <c r="T4732" i="95"/>
  <c r="AM3794" i="95"/>
  <c r="AM3660" i="95" s="1"/>
  <c r="AM42" i="95" s="1"/>
  <c r="AI3802" i="95"/>
  <c r="AI3668" i="95" s="1"/>
  <c r="AI50" i="95" s="1"/>
  <c r="AO4744" i="95"/>
  <c r="AD4745" i="95"/>
  <c r="T4746" i="95"/>
  <c r="AM3808" i="95"/>
  <c r="AM3674" i="95" s="1"/>
  <c r="AM56" i="95" s="1"/>
  <c r="K4748" i="95"/>
  <c r="D4749" i="95"/>
  <c r="U4749" i="95"/>
  <c r="AI3814" i="95"/>
  <c r="C4753" i="95"/>
  <c r="AO4753" i="95"/>
  <c r="E4754" i="95"/>
  <c r="D4758" i="95"/>
  <c r="D4761" i="95"/>
  <c r="U4761" i="95"/>
  <c r="C4784" i="95"/>
  <c r="AR4788" i="95"/>
  <c r="R4726" i="95"/>
  <c r="O4726" i="95" s="1"/>
  <c r="H4742" i="95"/>
  <c r="AJ4742" i="95"/>
  <c r="H4748" i="95"/>
  <c r="AJ4748" i="95"/>
  <c r="J4706" i="95"/>
  <c r="M4714" i="95"/>
  <c r="R4855" i="95"/>
  <c r="R4854" i="95" s="1"/>
  <c r="R4847" i="95" s="1"/>
  <c r="O4872" i="95"/>
  <c r="AO4872" i="95"/>
  <c r="AO4875" i="95"/>
  <c r="M4742" i="95"/>
  <c r="T4876" i="95"/>
  <c r="AK4747" i="95"/>
  <c r="AS4747" i="95"/>
  <c r="I4748" i="95"/>
  <c r="AK4748" i="95"/>
  <c r="AS4748" i="95"/>
  <c r="AB4754" i="95"/>
  <c r="AD4894" i="95"/>
  <c r="T4961" i="95"/>
  <c r="D4974" i="95"/>
  <c r="O4994" i="95"/>
  <c r="AR4989" i="95"/>
  <c r="AR4988" i="95" s="1"/>
  <c r="AR4981" i="95" s="1"/>
  <c r="AR4966" i="95" s="1"/>
  <c r="AR4964" i="95" s="1"/>
  <c r="AE5009" i="95"/>
  <c r="AM5005" i="95"/>
  <c r="AA3759" i="95"/>
  <c r="AA3625" i="95" s="1"/>
  <c r="C5035" i="95"/>
  <c r="AO5035" i="95"/>
  <c r="AO5037" i="95"/>
  <c r="AO5042" i="95"/>
  <c r="AO5049" i="95"/>
  <c r="AD5050" i="95"/>
  <c r="U5051" i="95"/>
  <c r="AD5054" i="95"/>
  <c r="Q5061" i="95"/>
  <c r="O5061" i="95" s="1"/>
  <c r="AO5063" i="95"/>
  <c r="U5064" i="95"/>
  <c r="Z3794" i="95"/>
  <c r="Z3660" i="95" s="1"/>
  <c r="Z42" i="95" s="1"/>
  <c r="N3795" i="95"/>
  <c r="N3661" i="95" s="1"/>
  <c r="N43" i="95" s="1"/>
  <c r="D5069" i="95"/>
  <c r="AD5070" i="95"/>
  <c r="C5071" i="95"/>
  <c r="AE5074" i="95"/>
  <c r="Z5077" i="95"/>
  <c r="AL3808" i="95"/>
  <c r="AL3674" i="95" s="1"/>
  <c r="AL56" i="95" s="1"/>
  <c r="V5083" i="95"/>
  <c r="C5103" i="95"/>
  <c r="U5103" i="95"/>
  <c r="I5107" i="95"/>
  <c r="N5107" i="95"/>
  <c r="N5040" i="95" s="1"/>
  <c r="AO5124" i="95"/>
  <c r="I5132" i="95"/>
  <c r="I5065" i="95" s="1"/>
  <c r="D5144" i="95"/>
  <c r="AD5144" i="95"/>
  <c r="AD5156" i="95"/>
  <c r="T5162" i="95"/>
  <c r="C5170" i="95"/>
  <c r="H5049" i="95"/>
  <c r="K5194" i="95"/>
  <c r="K5060" i="95" s="1"/>
  <c r="T5200" i="95"/>
  <c r="C5207" i="95"/>
  <c r="AO5207" i="95"/>
  <c r="AE5258" i="95"/>
  <c r="AM5257" i="95"/>
  <c r="AJ5257" i="95"/>
  <c r="AJ5256" i="95" s="1"/>
  <c r="AJ5249" i="95" s="1"/>
  <c r="Q5277" i="95"/>
  <c r="Q5273" i="95" s="1"/>
  <c r="AO5277" i="95"/>
  <c r="M5273" i="95"/>
  <c r="T5278" i="95"/>
  <c r="O5284" i="95"/>
  <c r="U5296" i="95"/>
  <c r="AG5306" i="95"/>
  <c r="AD5306" i="95" s="1"/>
  <c r="T5314" i="95"/>
  <c r="O5318" i="95"/>
  <c r="AD5322" i="95"/>
  <c r="O5331" i="95"/>
  <c r="O5336" i="95"/>
  <c r="T5348" i="95"/>
  <c r="T5354" i="95"/>
  <c r="AE5354" i="95"/>
  <c r="AI5355" i="95"/>
  <c r="F5356" i="95"/>
  <c r="F3681" i="95" s="1"/>
  <c r="P5361" i="95"/>
  <c r="O5361" i="95" s="1"/>
  <c r="T5362" i="95"/>
  <c r="T5379" i="95"/>
  <c r="U5387" i="95"/>
  <c r="N5325" i="95"/>
  <c r="AH5325" i="95"/>
  <c r="J5395" i="95"/>
  <c r="J5391" i="95" s="1"/>
  <c r="D5408" i="95"/>
  <c r="L5341" i="95"/>
  <c r="R5351" i="95"/>
  <c r="U5424" i="95"/>
  <c r="L5363" i="95"/>
  <c r="AN5363" i="95"/>
  <c r="AN3688" i="95" s="1"/>
  <c r="AB5442" i="95"/>
  <c r="AR5309" i="95"/>
  <c r="AG5442" i="95"/>
  <c r="L5458" i="95"/>
  <c r="U5463" i="95"/>
  <c r="AO5475" i="95"/>
  <c r="J5474" i="95"/>
  <c r="R5474" i="95"/>
  <c r="AA5509" i="95"/>
  <c r="C5518" i="95"/>
  <c r="U5518" i="95"/>
  <c r="M5525" i="95"/>
  <c r="AQ5541" i="95"/>
  <c r="T5546" i="95"/>
  <c r="AD5577" i="95"/>
  <c r="AA5576" i="95"/>
  <c r="AJ5576" i="95"/>
  <c r="Z5592" i="95"/>
  <c r="AI5592" i="95"/>
  <c r="AI5591" i="95" s="1"/>
  <c r="AI5584" i="95" s="1"/>
  <c r="C5597" i="95"/>
  <c r="AD5601" i="95"/>
  <c r="AD5602" i="95"/>
  <c r="C5609" i="95"/>
  <c r="N5608" i="95"/>
  <c r="T5625" i="95"/>
  <c r="AD5625" i="95"/>
  <c r="C5664" i="95"/>
  <c r="T5664" i="95"/>
  <c r="AO5680" i="95"/>
  <c r="T5686" i="95"/>
  <c r="C5692" i="95"/>
  <c r="U5692" i="95"/>
  <c r="L5726" i="95"/>
  <c r="L5725" i="95" s="1"/>
  <c r="L5718" i="95" s="1"/>
  <c r="X5726" i="95"/>
  <c r="X5725" i="95" s="1"/>
  <c r="X5718" i="95" s="1"/>
  <c r="V5735" i="95"/>
  <c r="V5726" i="95" s="1"/>
  <c r="AP5735" i="95"/>
  <c r="H5742" i="95"/>
  <c r="AD5759" i="95"/>
  <c r="AE5771" i="95"/>
  <c r="D5774" i="95"/>
  <c r="D5775" i="95"/>
  <c r="V5781" i="95"/>
  <c r="AO5782" i="95"/>
  <c r="AO5784" i="95"/>
  <c r="C5790" i="95"/>
  <c r="AO5790" i="95"/>
  <c r="AE5791" i="95"/>
  <c r="AK5794" i="95"/>
  <c r="AK5325" i="95" s="1"/>
  <c r="D5796" i="95"/>
  <c r="P5798" i="95"/>
  <c r="D5800" i="95"/>
  <c r="X5802" i="95"/>
  <c r="F5803" i="95"/>
  <c r="AE5812" i="95"/>
  <c r="O5831" i="95"/>
  <c r="V5832" i="95"/>
  <c r="V5363" i="95" s="1"/>
  <c r="M5844" i="95"/>
  <c r="H5778" i="95"/>
  <c r="P5860" i="95"/>
  <c r="P5859" i="95" s="1"/>
  <c r="P5852" i="95" s="1"/>
  <c r="P5837" i="95" s="1"/>
  <c r="AD5870" i="95"/>
  <c r="AI5820" i="95"/>
  <c r="T5907" i="95"/>
  <c r="L5911" i="95"/>
  <c r="Z5911" i="95"/>
  <c r="D5915" i="95"/>
  <c r="C5923" i="95"/>
  <c r="AB5794" i="95"/>
  <c r="AB5325" i="95" s="1"/>
  <c r="F5936" i="95"/>
  <c r="N5936" i="95"/>
  <c r="N5927" i="95" s="1"/>
  <c r="G5803" i="95"/>
  <c r="G5334" i="95" s="1"/>
  <c r="C5944" i="95"/>
  <c r="C5948" i="95"/>
  <c r="X5814" i="95"/>
  <c r="X5345" i="95" s="1"/>
  <c r="AJ5820" i="95"/>
  <c r="AJ5351" i="95" s="1"/>
  <c r="K5826" i="95"/>
  <c r="S5826" i="95"/>
  <c r="S5357" i="95" s="1"/>
  <c r="C5966" i="95"/>
  <c r="AD5966" i="95"/>
  <c r="AE5979" i="95"/>
  <c r="AB5978" i="95"/>
  <c r="AD5987" i="95"/>
  <c r="AD5999" i="95"/>
  <c r="H5994" i="95"/>
  <c r="AB5994" i="95"/>
  <c r="AB5993" i="95" s="1"/>
  <c r="AB5986" i="95" s="1"/>
  <c r="D6033" i="95"/>
  <c r="AO6033" i="95"/>
  <c r="AD6046" i="95"/>
  <c r="O6066" i="95"/>
  <c r="AJ6061" i="95"/>
  <c r="AJ6060" i="95" s="1"/>
  <c r="AD6282" i="95"/>
  <c r="AF6278" i="95"/>
  <c r="AL6479" i="95"/>
  <c r="AC6530" i="95"/>
  <c r="E6814" i="95"/>
  <c r="L6757" i="95"/>
  <c r="L6881" i="95"/>
  <c r="AE7008" i="95"/>
  <c r="O4460" i="95"/>
  <c r="O4461" i="95"/>
  <c r="AN3801" i="95"/>
  <c r="AN3667" i="95" s="1"/>
  <c r="AN49" i="95" s="1"/>
  <c r="C4475" i="95"/>
  <c r="U4475" i="95"/>
  <c r="U4476" i="95"/>
  <c r="O4481" i="95"/>
  <c r="O4482" i="95"/>
  <c r="AO4482" i="95"/>
  <c r="AO4483" i="95"/>
  <c r="AO4484" i="95"/>
  <c r="AO4485" i="95"/>
  <c r="C4488" i="95"/>
  <c r="U4488" i="95"/>
  <c r="U4489" i="95"/>
  <c r="M4504" i="95"/>
  <c r="I4446" i="95"/>
  <c r="AK4446" i="95"/>
  <c r="AK3776" i="95" s="1"/>
  <c r="AK3642" i="95" s="1"/>
  <c r="AS4446" i="95"/>
  <c r="U4525" i="95"/>
  <c r="T4530" i="95"/>
  <c r="I4479" i="95"/>
  <c r="AK4479" i="95"/>
  <c r="AS4479" i="95"/>
  <c r="Q4480" i="95"/>
  <c r="AA4571" i="95"/>
  <c r="X4571" i="95"/>
  <c r="O4588" i="95"/>
  <c r="Z4587" i="95"/>
  <c r="K4587" i="95"/>
  <c r="K4586" i="95" s="1"/>
  <c r="K4579" i="95" s="1"/>
  <c r="K4564" i="95" s="1"/>
  <c r="K4562" i="95" s="1"/>
  <c r="AQ4587" i="95"/>
  <c r="AC4463" i="95"/>
  <c r="O4604" i="95"/>
  <c r="AJ4603" i="95"/>
  <c r="AK4603" i="95"/>
  <c r="F4480" i="95"/>
  <c r="N4480" i="95"/>
  <c r="N3810" i="95" s="1"/>
  <c r="I4486" i="95"/>
  <c r="I3816" i="95" s="1"/>
  <c r="I3682" i="95" s="1"/>
  <c r="AE4642" i="95"/>
  <c r="AC4654" i="95"/>
  <c r="AE4664" i="95"/>
  <c r="M4670" i="95"/>
  <c r="T4671" i="95"/>
  <c r="AL4486" i="95"/>
  <c r="AD4693" i="95"/>
  <c r="C4699" i="95"/>
  <c r="U4700" i="95"/>
  <c r="C4703" i="95"/>
  <c r="AO4703" i="95"/>
  <c r="U4704" i="95"/>
  <c r="T4707" i="95"/>
  <c r="AM3769" i="95"/>
  <c r="AM3635" i="95" s="1"/>
  <c r="AM17" i="95" s="1"/>
  <c r="D4711" i="95"/>
  <c r="U4711" i="95"/>
  <c r="D4716" i="95"/>
  <c r="U4716" i="95"/>
  <c r="J4731" i="95"/>
  <c r="U4732" i="95"/>
  <c r="AO4736" i="95"/>
  <c r="AI3806" i="95"/>
  <c r="AI3672" i="95" s="1"/>
  <c r="AI54" i="95" s="1"/>
  <c r="C4745" i="95"/>
  <c r="AO4745" i="95"/>
  <c r="U4746" i="95"/>
  <c r="AD4749" i="95"/>
  <c r="T4750" i="95"/>
  <c r="AM3812" i="95"/>
  <c r="AM3678" i="95" s="1"/>
  <c r="AD4758" i="95"/>
  <c r="AM3821" i="95"/>
  <c r="AM3687" i="95" s="1"/>
  <c r="AM69" i="95" s="1"/>
  <c r="AD4761" i="95"/>
  <c r="T4762" i="95"/>
  <c r="AM3824" i="95"/>
  <c r="AM3690" i="95" s="1"/>
  <c r="AM72" i="95" s="1"/>
  <c r="I4706" i="95"/>
  <c r="H4714" i="95"/>
  <c r="AJ4714" i="95"/>
  <c r="U4789" i="95"/>
  <c r="AF4788" i="95"/>
  <c r="S4788" i="95"/>
  <c r="AJ4747" i="95"/>
  <c r="Y4722" i="95"/>
  <c r="K4855" i="95"/>
  <c r="K4854" i="95" s="1"/>
  <c r="C4860" i="95"/>
  <c r="AE4860" i="95"/>
  <c r="S4864" i="95"/>
  <c r="S4730" i="95"/>
  <c r="AH4855" i="95"/>
  <c r="AB4871" i="95"/>
  <c r="AQ4871" i="95"/>
  <c r="AO4871" i="95" s="1"/>
  <c r="M4875" i="95"/>
  <c r="I4747" i="95"/>
  <c r="Y4906" i="95"/>
  <c r="R4922" i="95"/>
  <c r="C4927" i="95"/>
  <c r="W4922" i="95"/>
  <c r="AO4931" i="95"/>
  <c r="T4932" i="95"/>
  <c r="O4939" i="95"/>
  <c r="AJ4938" i="95"/>
  <c r="AL4938" i="95"/>
  <c r="AL4921" i="95" s="1"/>
  <c r="AL4914" i="95" s="1"/>
  <c r="AD4943" i="95"/>
  <c r="T4974" i="95"/>
  <c r="AK4989" i="95"/>
  <c r="AS4989" i="95"/>
  <c r="AS4988" i="95" s="1"/>
  <c r="AD5009" i="95"/>
  <c r="D5010" i="95"/>
  <c r="AD5010" i="95"/>
  <c r="AI3764" i="95"/>
  <c r="AI3630" i="95" s="1"/>
  <c r="AI12" i="95" s="1"/>
  <c r="E5041" i="95"/>
  <c r="M5041" i="95"/>
  <c r="W5041" i="95"/>
  <c r="C5050" i="95"/>
  <c r="K3786" i="95"/>
  <c r="K3652" i="95" s="1"/>
  <c r="K34" i="95" s="1"/>
  <c r="S3786" i="95"/>
  <c r="S3652" i="95" s="1"/>
  <c r="S34" i="95" s="1"/>
  <c r="AM5061" i="95"/>
  <c r="AB5066" i="95"/>
  <c r="D5070" i="95"/>
  <c r="D5071" i="95"/>
  <c r="C5074" i="95"/>
  <c r="AO5074" i="95"/>
  <c r="AO5075" i="95"/>
  <c r="AE5079" i="95"/>
  <c r="Z5107" i="95"/>
  <c r="M5123" i="95"/>
  <c r="AI5174" i="95"/>
  <c r="D5207" i="95"/>
  <c r="M5210" i="95"/>
  <c r="AN5077" i="95"/>
  <c r="K5089" i="95"/>
  <c r="S5089" i="95"/>
  <c r="AD5229" i="95"/>
  <c r="L5241" i="95"/>
  <c r="AN5241" i="95"/>
  <c r="K5257" i="95"/>
  <c r="K5256" i="95" s="1"/>
  <c r="S5257" i="95"/>
  <c r="AD5261" i="95"/>
  <c r="AA5273" i="95"/>
  <c r="D5296" i="95"/>
  <c r="AP5306" i="95"/>
  <c r="T5319" i="95"/>
  <c r="AE5322" i="95"/>
  <c r="AD5331" i="95"/>
  <c r="M5351" i="95"/>
  <c r="O5355" i="95"/>
  <c r="O5365" i="95"/>
  <c r="AA5309" i="95"/>
  <c r="R5317" i="95"/>
  <c r="AO5387" i="95"/>
  <c r="AL5351" i="95"/>
  <c r="H5309" i="95"/>
  <c r="AJ5442" i="95"/>
  <c r="D5454" i="95"/>
  <c r="AA5462" i="95"/>
  <c r="O5463" i="95"/>
  <c r="AL5474" i="95"/>
  <c r="AH5357" i="95"/>
  <c r="T5497" i="95"/>
  <c r="AL5509" i="95"/>
  <c r="T5518" i="95"/>
  <c r="Z5525" i="95"/>
  <c r="Z5524" i="95" s="1"/>
  <c r="AK5525" i="95"/>
  <c r="AK5524" i="95" s="1"/>
  <c r="AK5517" i="95" s="1"/>
  <c r="AK5502" i="95" s="1"/>
  <c r="AK5500" i="95" s="1"/>
  <c r="AS5525" i="95"/>
  <c r="O5535" i="95"/>
  <c r="AO5546" i="95"/>
  <c r="AO5558" i="95"/>
  <c r="AB5576" i="95"/>
  <c r="AO5644" i="95"/>
  <c r="AB5643" i="95"/>
  <c r="V5659" i="95"/>
  <c r="U5664" i="95"/>
  <c r="Y5675" i="95"/>
  <c r="Y5658" i="95"/>
  <c r="AO5692" i="95"/>
  <c r="E5730" i="95"/>
  <c r="D5730" i="95" s="1"/>
  <c r="AR5726" i="95"/>
  <c r="N5742" i="95"/>
  <c r="AE5759" i="95"/>
  <c r="AO5771" i="95"/>
  <c r="AE5772" i="95"/>
  <c r="O5775" i="95"/>
  <c r="X5781" i="95"/>
  <c r="X5312" i="95" s="1"/>
  <c r="C5783" i="95"/>
  <c r="AD5783" i="95"/>
  <c r="C5784" i="95"/>
  <c r="AD5784" i="95"/>
  <c r="D5790" i="95"/>
  <c r="AO5791" i="95"/>
  <c r="O5796" i="95"/>
  <c r="R5798" i="95"/>
  <c r="AQ5798" i="95"/>
  <c r="AQ5329" i="95" s="1"/>
  <c r="O5800" i="95"/>
  <c r="C5811" i="95"/>
  <c r="AD5811" i="95"/>
  <c r="C5812" i="95"/>
  <c r="AO5812" i="95"/>
  <c r="AE5815" i="95"/>
  <c r="F5820" i="95"/>
  <c r="Y5820" i="95"/>
  <c r="Y5351" i="95" s="1"/>
  <c r="O5848" i="95"/>
  <c r="Z5844" i="95"/>
  <c r="Z5777" i="95"/>
  <c r="AQ5860" i="95"/>
  <c r="AI5325" i="95"/>
  <c r="I5798" i="95"/>
  <c r="AK5798" i="95"/>
  <c r="AK5329" i="95" s="1"/>
  <c r="AC5869" i="95"/>
  <c r="AC5802" i="95" s="1"/>
  <c r="AE5870" i="95"/>
  <c r="T5877" i="95"/>
  <c r="AG5880" i="95"/>
  <c r="AH5886" i="95"/>
  <c r="D5907" i="95"/>
  <c r="AD5915" i="95"/>
  <c r="H5786" i="95"/>
  <c r="H5317" i="95" s="1"/>
  <c r="AJ5786" i="95"/>
  <c r="AJ5317" i="95" s="1"/>
  <c r="AD5932" i="95"/>
  <c r="AI5803" i="95"/>
  <c r="AI5334" i="95" s="1"/>
  <c r="AL5809" i="95"/>
  <c r="D5944" i="95"/>
  <c r="H5820" i="95"/>
  <c r="H5351" i="95" s="1"/>
  <c r="T5960" i="95"/>
  <c r="AM5826" i="95"/>
  <c r="AM5357" i="95" s="1"/>
  <c r="T5974" i="95"/>
  <c r="AE5974" i="95"/>
  <c r="I5978" i="95"/>
  <c r="AD5995" i="95"/>
  <c r="AO5995" i="95"/>
  <c r="U6027" i="95"/>
  <c r="AC6045" i="95"/>
  <c r="AR6061" i="95"/>
  <c r="AR6060" i="95" s="1"/>
  <c r="C6066" i="95"/>
  <c r="AQ6328" i="95"/>
  <c r="AQ6321" i="95" s="1"/>
  <c r="AQ6306" i="95" s="1"/>
  <c r="AQ6304" i="95" s="1"/>
  <c r="X6463" i="95"/>
  <c r="L6530" i="95"/>
  <c r="L6798" i="95"/>
  <c r="O7092" i="95"/>
  <c r="Q6958" i="95"/>
  <c r="U4477" i="95"/>
  <c r="H3811" i="95"/>
  <c r="H3677" i="95" s="1"/>
  <c r="O4483" i="95"/>
  <c r="O4484" i="95"/>
  <c r="O4485" i="95"/>
  <c r="AJ3815" i="95"/>
  <c r="AJ3681" i="95" s="1"/>
  <c r="U4490" i="95"/>
  <c r="AN3824" i="95"/>
  <c r="AN3690" i="95" s="1"/>
  <c r="AN72" i="95" s="1"/>
  <c r="AL4438" i="95"/>
  <c r="Y4504" i="95"/>
  <c r="T4521" i="95"/>
  <c r="AE4521" i="95"/>
  <c r="U4524" i="95"/>
  <c r="W4458" i="95"/>
  <c r="AR4520" i="95"/>
  <c r="I4480" i="95"/>
  <c r="I3810" i="95" s="1"/>
  <c r="I3676" i="95" s="1"/>
  <c r="AK4480" i="95"/>
  <c r="AS4480" i="95"/>
  <c r="W4492" i="95"/>
  <c r="W3822" i="95" s="1"/>
  <c r="W3688" i="95" s="1"/>
  <c r="O4567" i="95"/>
  <c r="O4592" i="95"/>
  <c r="AE4597" i="95"/>
  <c r="C4604" i="95"/>
  <c r="R4474" i="95"/>
  <c r="Z4480" i="95"/>
  <c r="C4639" i="95"/>
  <c r="AI4446" i="95"/>
  <c r="T4650" i="95"/>
  <c r="AO4664" i="95"/>
  <c r="J4486" i="95"/>
  <c r="AE4693" i="95"/>
  <c r="U4707" i="95"/>
  <c r="AO4710" i="95"/>
  <c r="AD4711" i="95"/>
  <c r="T4712" i="95"/>
  <c r="AM3774" i="95"/>
  <c r="AM3640" i="95" s="1"/>
  <c r="AM22" i="95" s="1"/>
  <c r="AO4715" i="95"/>
  <c r="AD4716" i="95"/>
  <c r="M4731" i="95"/>
  <c r="AM4731" i="95"/>
  <c r="D4733" i="95"/>
  <c r="U4733" i="95"/>
  <c r="AI3798" i="95"/>
  <c r="AI3664" i="95" s="1"/>
  <c r="AI46" i="95" s="1"/>
  <c r="C4749" i="95"/>
  <c r="AO4749" i="95"/>
  <c r="U4750" i="95"/>
  <c r="AI3819" i="95"/>
  <c r="AI3685" i="95" s="1"/>
  <c r="C4758" i="95"/>
  <c r="AO4758" i="95"/>
  <c r="P4760" i="95"/>
  <c r="C4761" i="95"/>
  <c r="AO4761" i="95"/>
  <c r="U4762" i="95"/>
  <c r="AO4789" i="95"/>
  <c r="AC4788" i="95"/>
  <c r="AE4798" i="95"/>
  <c r="AM4804" i="95"/>
  <c r="AM4737" i="95" s="1"/>
  <c r="C4859" i="95"/>
  <c r="D4860" i="95"/>
  <c r="AB4731" i="95"/>
  <c r="Y4742" i="95"/>
  <c r="AC4747" i="95"/>
  <c r="U4882" i="95"/>
  <c r="AC4748" i="95"/>
  <c r="L4754" i="95"/>
  <c r="U4888" i="95"/>
  <c r="AN4754" i="95"/>
  <c r="C4894" i="95"/>
  <c r="AO4894" i="95"/>
  <c r="AE4915" i="95"/>
  <c r="AR4922" i="95"/>
  <c r="O4927" i="95"/>
  <c r="AJ4922" i="95"/>
  <c r="AJ4921" i="95" s="1"/>
  <c r="AJ4914" i="95" s="1"/>
  <c r="AJ4899" i="95" s="1"/>
  <c r="AJ4897" i="95" s="1"/>
  <c r="M4922" i="95"/>
  <c r="AE4943" i="95"/>
  <c r="O4961" i="95"/>
  <c r="T4990" i="95"/>
  <c r="AM4989" i="95"/>
  <c r="AM4988" i="95" s="1"/>
  <c r="AM4981" i="95" s="1"/>
  <c r="I4989" i="95"/>
  <c r="I4988" i="95" s="1"/>
  <c r="Z4989" i="95"/>
  <c r="AJ4989" i="95"/>
  <c r="AJ4988" i="95" s="1"/>
  <c r="AJ4981" i="95" s="1"/>
  <c r="AJ4966" i="95" s="1"/>
  <c r="AJ4964" i="95" s="1"/>
  <c r="R4989" i="95"/>
  <c r="R4988" i="95" s="1"/>
  <c r="R4981" i="95" s="1"/>
  <c r="AO5038" i="95"/>
  <c r="AO5043" i="95"/>
  <c r="T5047" i="95"/>
  <c r="D5058" i="95"/>
  <c r="AO5064" i="95"/>
  <c r="O5070" i="95"/>
  <c r="O5071" i="95"/>
  <c r="AO5073" i="95"/>
  <c r="D5074" i="95"/>
  <c r="AD5075" i="95"/>
  <c r="C5078" i="95"/>
  <c r="AO5078" i="95"/>
  <c r="AO5079" i="95"/>
  <c r="AE5080" i="95"/>
  <c r="AE5090" i="95"/>
  <c r="AE5096" i="95"/>
  <c r="AO5103" i="95"/>
  <c r="O5144" i="95"/>
  <c r="AM5149" i="95"/>
  <c r="AM5082" i="95" s="1"/>
  <c r="S5083" i="95"/>
  <c r="S3810" i="95" s="1"/>
  <c r="AO5156" i="95"/>
  <c r="AA5174" i="95"/>
  <c r="AA5040" i="95" s="1"/>
  <c r="O5207" i="95"/>
  <c r="D5211" i="95"/>
  <c r="L5077" i="95"/>
  <c r="AO5211" i="95"/>
  <c r="AB5083" i="95"/>
  <c r="AM5089" i="95"/>
  <c r="O5242" i="95"/>
  <c r="C5245" i="95"/>
  <c r="Y5257" i="95"/>
  <c r="D5262" i="95"/>
  <c r="AD5262" i="95"/>
  <c r="H5257" i="95"/>
  <c r="H5256" i="95" s="1"/>
  <c r="H5249" i="95" s="1"/>
  <c r="AB5257" i="95"/>
  <c r="U5290" i="95"/>
  <c r="AO5296" i="95"/>
  <c r="AE5300" i="95"/>
  <c r="E5305" i="95"/>
  <c r="T5305" i="95"/>
  <c r="AE5310" i="95"/>
  <c r="I5312" i="95"/>
  <c r="T5313" i="95"/>
  <c r="AF5321" i="95"/>
  <c r="O5327" i="95"/>
  <c r="AD5337" i="95"/>
  <c r="M3663" i="95"/>
  <c r="O5347" i="95"/>
  <c r="T5347" i="95"/>
  <c r="O5356" i="95"/>
  <c r="P5357" i="95"/>
  <c r="O5364" i="95"/>
  <c r="Y5375" i="95"/>
  <c r="J5317" i="95"/>
  <c r="AL5317" i="95"/>
  <c r="AS5400" i="95"/>
  <c r="O5401" i="95"/>
  <c r="AR5341" i="95"/>
  <c r="AO5341" i="95" s="1"/>
  <c r="AF5417" i="95"/>
  <c r="AE5417" i="95" s="1"/>
  <c r="O5446" i="95"/>
  <c r="AE5459" i="95"/>
  <c r="AC5458" i="95"/>
  <c r="AJ5458" i="95"/>
  <c r="AM5474" i="95"/>
  <c r="AM5457" i="95" s="1"/>
  <c r="AM5450" i="95" s="1"/>
  <c r="O5491" i="95"/>
  <c r="Y5357" i="95"/>
  <c r="E5509" i="95"/>
  <c r="J5509" i="95"/>
  <c r="S5509" i="95"/>
  <c r="AM5509" i="95"/>
  <c r="X5541" i="95"/>
  <c r="D5546" i="95"/>
  <c r="O5546" i="95"/>
  <c r="K5576" i="95"/>
  <c r="S5576" i="95"/>
  <c r="R5596" i="95"/>
  <c r="D5602" i="95"/>
  <c r="O5602" i="95"/>
  <c r="D5619" i="95"/>
  <c r="AE5644" i="95"/>
  <c r="AQ5663" i="95"/>
  <c r="AD5664" i="95"/>
  <c r="K5675" i="95"/>
  <c r="Q5679" i="95"/>
  <c r="O5692" i="95"/>
  <c r="K5363" i="95"/>
  <c r="S5363" i="95"/>
  <c r="Q5710" i="95"/>
  <c r="AJ5726" i="95"/>
  <c r="AJ5725" i="95" s="1"/>
  <c r="M5726" i="95"/>
  <c r="M5725" i="95" s="1"/>
  <c r="M5718" i="95" s="1"/>
  <c r="O5747" i="95"/>
  <c r="AE5753" i="95"/>
  <c r="O5765" i="95"/>
  <c r="C5769" i="95"/>
  <c r="AD5769" i="95"/>
  <c r="C5771" i="95"/>
  <c r="AD5771" i="95"/>
  <c r="C5772" i="95"/>
  <c r="AO5772" i="95"/>
  <c r="O5776" i="95"/>
  <c r="D5783" i="95"/>
  <c r="D5784" i="95"/>
  <c r="F5786" i="95"/>
  <c r="D5791" i="95"/>
  <c r="AL5797" i="95"/>
  <c r="AL5328" i="95" s="1"/>
  <c r="G5798" i="95"/>
  <c r="G5329" i="95" s="1"/>
  <c r="AH5329" i="95"/>
  <c r="O5801" i="95"/>
  <c r="AE5805" i="95"/>
  <c r="AO5810" i="95"/>
  <c r="D5811" i="95"/>
  <c r="D5812" i="95"/>
  <c r="AP5813" i="95"/>
  <c r="M5814" i="95"/>
  <c r="M5345" i="95" s="1"/>
  <c r="AG5814" i="95"/>
  <c r="AG5345" i="95" s="1"/>
  <c r="AO5815" i="95"/>
  <c r="AO5816" i="95"/>
  <c r="AE5818" i="95"/>
  <c r="AO5833" i="95"/>
  <c r="AA5794" i="95"/>
  <c r="AA5325" i="95" s="1"/>
  <c r="R5860" i="95"/>
  <c r="AO5870" i="95"/>
  <c r="AO5893" i="95"/>
  <c r="AO5907" i="95"/>
  <c r="AC5778" i="95"/>
  <c r="AC5309" i="95"/>
  <c r="L5794" i="95"/>
  <c r="U5928" i="95"/>
  <c r="AN5794" i="95"/>
  <c r="J5927" i="95"/>
  <c r="J5926" i="95" s="1"/>
  <c r="J5919" i="95" s="1"/>
  <c r="J5904" i="95" s="1"/>
  <c r="J5902" i="95" s="1"/>
  <c r="AE5932" i="95"/>
  <c r="W5947" i="95"/>
  <c r="W5943" i="95" s="1"/>
  <c r="H5814" i="95"/>
  <c r="H5345" i="95" s="1"/>
  <c r="AJ5814" i="95"/>
  <c r="AJ5345" i="95" s="1"/>
  <c r="N5953" i="95"/>
  <c r="AB5820" i="95"/>
  <c r="AB5351" i="95" s="1"/>
  <c r="L5978" i="95"/>
  <c r="AN5978" i="95"/>
  <c r="K5994" i="95"/>
  <c r="S5994" i="95"/>
  <c r="S5993" i="95" s="1"/>
  <c r="AN5994" i="95"/>
  <c r="AD6011" i="95"/>
  <c r="AD6020" i="95"/>
  <c r="AE6041" i="95"/>
  <c r="AB6061" i="95"/>
  <c r="AI6405" i="95"/>
  <c r="AH6740" i="95"/>
  <c r="F6881" i="95"/>
  <c r="F6751" i="95"/>
  <c r="N6751" i="95"/>
  <c r="G6941" i="95"/>
  <c r="D4708" i="95"/>
  <c r="C4711" i="95"/>
  <c r="AI3777" i="95"/>
  <c r="AI3643" i="95" s="1"/>
  <c r="C4716" i="95"/>
  <c r="T4718" i="95"/>
  <c r="AM3780" i="95"/>
  <c r="AM3646" i="95" s="1"/>
  <c r="AM28" i="95" s="1"/>
  <c r="D4723" i="95"/>
  <c r="AD4723" i="95"/>
  <c r="D4727" i="95"/>
  <c r="AD4733" i="95"/>
  <c r="T4734" i="95"/>
  <c r="AM3796" i="95"/>
  <c r="D4739" i="95"/>
  <c r="D4751" i="95"/>
  <c r="AM3817" i="95"/>
  <c r="AM3683" i="95" s="1"/>
  <c r="AM65" i="95" s="1"/>
  <c r="G4772" i="95"/>
  <c r="AM4788" i="95"/>
  <c r="AM4787" i="95" s="1"/>
  <c r="AM4780" i="95" s="1"/>
  <c r="D4821" i="95"/>
  <c r="AD4821" i="95"/>
  <c r="AD4851" i="95"/>
  <c r="I4722" i="95"/>
  <c r="AD4860" i="95"/>
  <c r="AD4882" i="95"/>
  <c r="Y4921" i="95"/>
  <c r="Y4914" i="95" s="1"/>
  <c r="Y4899" i="95" s="1"/>
  <c r="Y4897" i="95" s="1"/>
  <c r="AI4922" i="95"/>
  <c r="AI4921" i="95"/>
  <c r="AI4914" i="95" s="1"/>
  <c r="AB4938" i="95"/>
  <c r="AB4921" i="95" s="1"/>
  <c r="AB4914" i="95" s="1"/>
  <c r="AB4899" i="95" s="1"/>
  <c r="AB4897" i="95" s="1"/>
  <c r="AE4948" i="95"/>
  <c r="AC4989" i="95"/>
  <c r="C5010" i="95"/>
  <c r="AI3770" i="95"/>
  <c r="AI3636" i="95" s="1"/>
  <c r="AI18" i="95" s="1"/>
  <c r="AA3777" i="95"/>
  <c r="AA3643" i="95" s="1"/>
  <c r="AA25" i="95" s="1"/>
  <c r="T5062" i="95"/>
  <c r="AM3789" i="95"/>
  <c r="AM3655" i="95" s="1"/>
  <c r="AI3791" i="95"/>
  <c r="AI3657" i="95" s="1"/>
  <c r="AI39" i="95" s="1"/>
  <c r="D5075" i="95"/>
  <c r="D5078" i="95"/>
  <c r="AD5079" i="95"/>
  <c r="C5080" i="95"/>
  <c r="AE5085" i="95"/>
  <c r="J3814" i="95"/>
  <c r="J3680" i="95" s="1"/>
  <c r="J62" i="95" s="1"/>
  <c r="AE5091" i="95"/>
  <c r="AE5097" i="95"/>
  <c r="S5082" i="95"/>
  <c r="AG5174" i="95"/>
  <c r="U5183" i="95"/>
  <c r="AH5305" i="95"/>
  <c r="AH3630" i="95" s="1"/>
  <c r="E5306" i="95"/>
  <c r="E3631" i="95" s="1"/>
  <c r="AF5315" i="95"/>
  <c r="AP5331" i="95"/>
  <c r="AO5331" i="95" s="1"/>
  <c r="O5335" i="95"/>
  <c r="AE5337" i="95"/>
  <c r="P5338" i="95"/>
  <c r="AE5349" i="95"/>
  <c r="AD5356" i="95"/>
  <c r="S5309" i="95"/>
  <c r="R5325" i="95"/>
  <c r="AB5329" i="95"/>
  <c r="AE5418" i="95"/>
  <c r="AR5363" i="95"/>
  <c r="Z5458" i="95"/>
  <c r="Q5474" i="95"/>
  <c r="AJ5541" i="95"/>
  <c r="AO5551" i="95"/>
  <c r="U5552" i="95"/>
  <c r="N5357" i="95"/>
  <c r="L5576" i="95"/>
  <c r="C5585" i="95"/>
  <c r="L5592" i="95"/>
  <c r="J5592" i="95"/>
  <c r="J5591" i="95" s="1"/>
  <c r="J5584" i="95" s="1"/>
  <c r="J5569" i="95" s="1"/>
  <c r="J5567" i="95" s="1"/>
  <c r="C5644" i="95"/>
  <c r="AD5660" i="95"/>
  <c r="U5669" i="95"/>
  <c r="U5685" i="95"/>
  <c r="D5706" i="95"/>
  <c r="AE5719" i="95"/>
  <c r="AK5726" i="95"/>
  <c r="D5769" i="95"/>
  <c r="D5771" i="95"/>
  <c r="D5772" i="95"/>
  <c r="E5773" i="95"/>
  <c r="E5304" i="95"/>
  <c r="AE5788" i="95"/>
  <c r="N5320" i="95"/>
  <c r="F5794" i="95"/>
  <c r="J5803" i="95"/>
  <c r="AL5803" i="95"/>
  <c r="AD5804" i="95"/>
  <c r="AE5806" i="95"/>
  <c r="AF5810" i="95"/>
  <c r="AF5341" i="95" s="1"/>
  <c r="N5814" i="95"/>
  <c r="N5345" i="95" s="1"/>
  <c r="N3670" i="95" s="1"/>
  <c r="D5815" i="95"/>
  <c r="C5817" i="95"/>
  <c r="AD5817" i="95"/>
  <c r="C5818" i="95"/>
  <c r="AE5821" i="95"/>
  <c r="AE5829" i="95"/>
  <c r="AD5830" i="95"/>
  <c r="C5834" i="95"/>
  <c r="AD5834" i="95"/>
  <c r="T5845" i="95"/>
  <c r="AE5853" i="95"/>
  <c r="U5865" i="95"/>
  <c r="C5893" i="95"/>
  <c r="AD5893" i="95"/>
  <c r="AB5786" i="95"/>
  <c r="AB5317" i="95" s="1"/>
  <c r="C5932" i="95"/>
  <c r="AO5932" i="95"/>
  <c r="AD5960" i="95"/>
  <c r="C5982" i="95"/>
  <c r="U5990" i="95"/>
  <c r="C6004" i="95"/>
  <c r="U6015" i="95"/>
  <c r="AC6010" i="95"/>
  <c r="AC5993" i="95" s="1"/>
  <c r="AC5986" i="95" s="1"/>
  <c r="AC5971" i="95" s="1"/>
  <c r="AC5969" i="95" s="1"/>
  <c r="M6045" i="95"/>
  <c r="AG6045" i="95"/>
  <c r="I6061" i="95"/>
  <c r="M6400" i="95"/>
  <c r="M6530" i="95"/>
  <c r="L6735" i="95"/>
  <c r="R7216" i="95"/>
  <c r="R7199" i="95" s="1"/>
  <c r="R7192" i="95" s="1"/>
  <c r="AN7350" i="95"/>
  <c r="AO4471" i="95"/>
  <c r="U4472" i="95"/>
  <c r="H3806" i="95"/>
  <c r="H3672" i="95" s="1"/>
  <c r="H54" i="95" s="1"/>
  <c r="AB3813" i="95"/>
  <c r="AB3679" i="95" s="1"/>
  <c r="H3819" i="95"/>
  <c r="H3685" i="95" s="1"/>
  <c r="C4493" i="95"/>
  <c r="U4493" i="95"/>
  <c r="U4494" i="95"/>
  <c r="K4438" i="95"/>
  <c r="AE4513" i="95"/>
  <c r="AP4454" i="95"/>
  <c r="K4470" i="95"/>
  <c r="AL4470" i="95"/>
  <c r="I4474" i="95"/>
  <c r="AS4474" i="95"/>
  <c r="AE4546" i="95"/>
  <c r="AH4492" i="95"/>
  <c r="U4572" i="95"/>
  <c r="D4580" i="95"/>
  <c r="O4596" i="95"/>
  <c r="I4603" i="95"/>
  <c r="F4479" i="95"/>
  <c r="N4479" i="95"/>
  <c r="Z4479" i="95"/>
  <c r="AL4480" i="95"/>
  <c r="D4626" i="95"/>
  <c r="AD4626" i="95"/>
  <c r="D4655" i="95"/>
  <c r="AD4655" i="95"/>
  <c r="AJ4654" i="95"/>
  <c r="O4671" i="95"/>
  <c r="AI3766" i="95"/>
  <c r="AI3632" i="95" s="1"/>
  <c r="AO4707" i="95"/>
  <c r="AD4708" i="95"/>
  <c r="U4718" i="95"/>
  <c r="AM3786" i="95"/>
  <c r="AM3652" i="95" s="1"/>
  <c r="AM34" i="95" s="1"/>
  <c r="AD4727" i="95"/>
  <c r="T4728" i="95"/>
  <c r="AM3790" i="95"/>
  <c r="AI3794" i="95"/>
  <c r="AI3660" i="95" s="1"/>
  <c r="AI42" i="95" s="1"/>
  <c r="C4733" i="95"/>
  <c r="AO4733" i="95"/>
  <c r="U4734" i="95"/>
  <c r="AA4738" i="95"/>
  <c r="AD4739" i="95"/>
  <c r="T4740" i="95"/>
  <c r="AM3802" i="95"/>
  <c r="D4743" i="95"/>
  <c r="AD4743" i="95"/>
  <c r="AI3808" i="95"/>
  <c r="AI3674" i="95" s="1"/>
  <c r="AI56" i="95" s="1"/>
  <c r="AO4750" i="95"/>
  <c r="AD4751" i="95"/>
  <c r="T4752" i="95"/>
  <c r="AM3814" i="95"/>
  <c r="AM3680" i="95" s="1"/>
  <c r="AM62" i="95" s="1"/>
  <c r="AO4759" i="95"/>
  <c r="AO4762" i="95"/>
  <c r="AD4773" i="95"/>
  <c r="X4788" i="95"/>
  <c r="AD4798" i="95"/>
  <c r="R4738" i="95"/>
  <c r="L4742" i="95"/>
  <c r="U4809" i="95"/>
  <c r="AN4742" i="95"/>
  <c r="L4748" i="95"/>
  <c r="AN4748" i="95"/>
  <c r="AK4855" i="95"/>
  <c r="AO4860" i="95"/>
  <c r="AL4855" i="95"/>
  <c r="AL4854" i="95" s="1"/>
  <c r="AL4847" i="95" s="1"/>
  <c r="U4865" i="95"/>
  <c r="T4881" i="95"/>
  <c r="X4754" i="95"/>
  <c r="O4932" i="95"/>
  <c r="O4955" i="95"/>
  <c r="Z4973" i="95"/>
  <c r="AD4990" i="95"/>
  <c r="AD4994" i="95"/>
  <c r="H4988" i="95"/>
  <c r="H4981" i="95" s="1"/>
  <c r="H4966" i="95" s="1"/>
  <c r="H4964" i="95" s="1"/>
  <c r="AB4988" i="95"/>
  <c r="AB4981" i="95" s="1"/>
  <c r="AB4966" i="95" s="1"/>
  <c r="AB4964" i="95" s="1"/>
  <c r="AI5005" i="95"/>
  <c r="AD5015" i="95"/>
  <c r="O5028" i="95"/>
  <c r="D5032" i="95"/>
  <c r="AD5032" i="95"/>
  <c r="AO5039" i="95"/>
  <c r="AM5041" i="95"/>
  <c r="R5044" i="95"/>
  <c r="O5044" i="95" s="1"/>
  <c r="AL5044" i="95"/>
  <c r="AD5044" i="95"/>
  <c r="T5053" i="95"/>
  <c r="AO5057" i="95"/>
  <c r="C5058" i="95"/>
  <c r="AO5058" i="95"/>
  <c r="AD5059" i="95"/>
  <c r="U5062" i="95"/>
  <c r="R5066" i="95"/>
  <c r="J3795" i="95"/>
  <c r="J3661" i="95" s="1"/>
  <c r="D5079" i="95"/>
  <c r="D5080" i="95"/>
  <c r="C5084" i="95"/>
  <c r="AE5086" i="95"/>
  <c r="AD5090" i="95"/>
  <c r="C5091" i="95"/>
  <c r="AE5094" i="95"/>
  <c r="AD5096" i="95"/>
  <c r="C5097" i="95"/>
  <c r="J5107" i="95"/>
  <c r="D5116" i="95"/>
  <c r="AD5116" i="95"/>
  <c r="G5123" i="95"/>
  <c r="K5123" i="95"/>
  <c r="S5123" i="95"/>
  <c r="AK5123" i="95"/>
  <c r="D5150" i="95"/>
  <c r="AD5150" i="95"/>
  <c r="AS5095" i="95"/>
  <c r="AS3822" i="95"/>
  <c r="AS3688" i="95" s="1"/>
  <c r="J5174" i="95"/>
  <c r="AE5195" i="95"/>
  <c r="G5199" i="95"/>
  <c r="C5199" i="95" s="1"/>
  <c r="AR5077" i="95"/>
  <c r="U5217" i="95"/>
  <c r="AD5223" i="95"/>
  <c r="AK5257" i="95"/>
  <c r="AK5256" i="95" s="1"/>
  <c r="AK5249" i="95" s="1"/>
  <c r="AS5257" i="95"/>
  <c r="AS5256" i="95" s="1"/>
  <c r="AS5249" i="95" s="1"/>
  <c r="AI5257" i="95"/>
  <c r="C5262" i="95"/>
  <c r="AO5262" i="95"/>
  <c r="U5266" i="95"/>
  <c r="AN5257" i="95"/>
  <c r="AN5256" i="95" s="1"/>
  <c r="AN5249" i="95" s="1"/>
  <c r="AN5234" i="95" s="1"/>
  <c r="AN5232" i="95" s="1"/>
  <c r="T5290" i="95"/>
  <c r="AD5296" i="95"/>
  <c r="F5310" i="95"/>
  <c r="T5330" i="95"/>
  <c r="AE5330" i="95"/>
  <c r="AD5336" i="95"/>
  <c r="O5338" i="95"/>
  <c r="AE5352" i="95"/>
  <c r="P5353" i="95"/>
  <c r="O5354" i="95"/>
  <c r="AE5356" i="95"/>
  <c r="T5360" i="95"/>
  <c r="O5362" i="95"/>
  <c r="AD5365" i="95"/>
  <c r="K5375" i="95"/>
  <c r="AM5309" i="95"/>
  <c r="I5375" i="95"/>
  <c r="AE5384" i="95"/>
  <c r="J5325" i="95"/>
  <c r="AL5325" i="95"/>
  <c r="AK5442" i="95"/>
  <c r="AS5442" i="95"/>
  <c r="AB5458" i="95"/>
  <c r="I5474" i="95"/>
  <c r="AS5474" i="95"/>
  <c r="F5474" i="95"/>
  <c r="N5474" i="95"/>
  <c r="N5457" i="95" s="1"/>
  <c r="N5450" i="95" s="1"/>
  <c r="AQ5474" i="95"/>
  <c r="AD5484" i="95"/>
  <c r="AD5485" i="95"/>
  <c r="U5510" i="95"/>
  <c r="W5509" i="95"/>
  <c r="U5526" i="95"/>
  <c r="AM5525" i="95"/>
  <c r="I5525" i="95"/>
  <c r="R5525" i="95"/>
  <c r="R5524" i="95" s="1"/>
  <c r="R5517" i="95" s="1"/>
  <c r="AE5529" i="95"/>
  <c r="T5542" i="95"/>
  <c r="AE5542" i="95"/>
  <c r="H5545" i="95"/>
  <c r="H5541" i="95" s="1"/>
  <c r="H5524" i="95" s="1"/>
  <c r="H5517" i="95" s="1"/>
  <c r="V5551" i="95"/>
  <c r="U5551" i="95" s="1"/>
  <c r="T5552" i="95"/>
  <c r="AN5576" i="95"/>
  <c r="U5585" i="95"/>
  <c r="AG5592" i="95"/>
  <c r="AG5591" i="95" s="1"/>
  <c r="AG5584" i="95" s="1"/>
  <c r="AG5569" i="95" s="1"/>
  <c r="AG5567" i="95" s="1"/>
  <c r="AE5660" i="95"/>
  <c r="AA5658" i="95"/>
  <c r="AA5651" i="95" s="1"/>
  <c r="D5711" i="95"/>
  <c r="AE5727" i="95"/>
  <c r="H5726" i="95"/>
  <c r="T5743" i="95"/>
  <c r="O5746" i="95"/>
  <c r="Z5742" i="95"/>
  <c r="AL5742" i="95"/>
  <c r="AL5725" i="95" s="1"/>
  <c r="AL5718" i="95" s="1"/>
  <c r="C5752" i="95"/>
  <c r="AD5752" i="95"/>
  <c r="C5753" i="95"/>
  <c r="AD5753" i="95"/>
  <c r="O5759" i="95"/>
  <c r="O5772" i="95"/>
  <c r="G5778" i="95"/>
  <c r="G5309" i="95" s="1"/>
  <c r="AE5779" i="95"/>
  <c r="AO5788" i="95"/>
  <c r="I5794" i="95"/>
  <c r="I5325" i="95" s="1"/>
  <c r="AD5799" i="95"/>
  <c r="D5817" i="95"/>
  <c r="D5818" i="95"/>
  <c r="AE5824" i="95"/>
  <c r="AD5825" i="95"/>
  <c r="C5828" i="95"/>
  <c r="AD5828" i="95"/>
  <c r="C5829" i="95"/>
  <c r="AE5830" i="95"/>
  <c r="D5834" i="95"/>
  <c r="G5844" i="95"/>
  <c r="U5845" i="95"/>
  <c r="AD5865" i="95"/>
  <c r="AE5887" i="95"/>
  <c r="D5893" i="95"/>
  <c r="T5912" i="95"/>
  <c r="X5794" i="95"/>
  <c r="X5325" i="95" s="1"/>
  <c r="D5932" i="95"/>
  <c r="K5803" i="95"/>
  <c r="K5334" i="95" s="1"/>
  <c r="S5803" i="95"/>
  <c r="S5334" i="95" s="1"/>
  <c r="E5947" i="95"/>
  <c r="AB5814" i="95"/>
  <c r="AB5345" i="95" s="1"/>
  <c r="F5953" i="95"/>
  <c r="AN5820" i="95"/>
  <c r="AN5351" i="95" s="1"/>
  <c r="AA5994" i="95"/>
  <c r="L5994" i="95"/>
  <c r="L5993" i="95" s="1"/>
  <c r="L5986" i="95" s="1"/>
  <c r="D6011" i="95"/>
  <c r="AO6011" i="95"/>
  <c r="P6014" i="95"/>
  <c r="P6010" i="95" s="1"/>
  <c r="U6020" i="95"/>
  <c r="AA6045" i="95"/>
  <c r="C6057" i="95"/>
  <c r="AN6061" i="95"/>
  <c r="W6211" i="95"/>
  <c r="M6345" i="95"/>
  <c r="X6345" i="95"/>
  <c r="O7070" i="95"/>
  <c r="AC7200" i="95"/>
  <c r="AO4465" i="95"/>
  <c r="AO4466" i="95"/>
  <c r="U4467" i="95"/>
  <c r="O4471" i="95"/>
  <c r="AJ3801" i="95"/>
  <c r="AJ3667" i="95" s="1"/>
  <c r="AJ49" i="95" s="1"/>
  <c r="AB3817" i="95"/>
  <c r="AB3683" i="95" s="1"/>
  <c r="AB65" i="95" s="1"/>
  <c r="AO4493" i="95"/>
  <c r="AO4494" i="95"/>
  <c r="K4504" i="95"/>
  <c r="I4504" i="95"/>
  <c r="AB4504" i="95"/>
  <c r="M4446" i="95"/>
  <c r="F4520" i="95"/>
  <c r="F4519" i="95" s="1"/>
  <c r="F4512" i="95" s="1"/>
  <c r="U4537" i="95"/>
  <c r="I4540" i="95"/>
  <c r="AB4536" i="95"/>
  <c r="AB4469" i="95" s="1"/>
  <c r="M4479" i="95"/>
  <c r="AE4547" i="95"/>
  <c r="D4572" i="95"/>
  <c r="AB4571" i="95"/>
  <c r="G4587" i="95"/>
  <c r="G4586" i="95" s="1"/>
  <c r="O4597" i="95"/>
  <c r="J4480" i="95"/>
  <c r="M4486" i="95"/>
  <c r="AE4620" i="95"/>
  <c r="O4626" i="95"/>
  <c r="Z4638" i="95"/>
  <c r="Y4654" i="95"/>
  <c r="Y4653" i="95" s="1"/>
  <c r="Y4646" i="95" s="1"/>
  <c r="I4670" i="95"/>
  <c r="AK4670" i="95"/>
  <c r="K4479" i="95"/>
  <c r="S4479" i="95"/>
  <c r="T4697" i="95"/>
  <c r="T4702" i="95"/>
  <c r="AI3769" i="95"/>
  <c r="AI3635" i="95" s="1"/>
  <c r="C4708" i="95"/>
  <c r="AO4708" i="95"/>
  <c r="AO4712" i="95"/>
  <c r="D4719" i="95"/>
  <c r="U4719" i="95"/>
  <c r="C4723" i="95"/>
  <c r="AO4723" i="95"/>
  <c r="C4727" i="95"/>
  <c r="AO4727" i="95"/>
  <c r="U4728" i="95"/>
  <c r="D4735" i="95"/>
  <c r="C4739" i="95"/>
  <c r="AO4739" i="95"/>
  <c r="U4740" i="95"/>
  <c r="AM3806" i="95"/>
  <c r="AM3672" i="95" s="1"/>
  <c r="AM54" i="95" s="1"/>
  <c r="AI3812" i="95"/>
  <c r="AI3678" i="95" s="1"/>
  <c r="AI60" i="95" s="1"/>
  <c r="C4751" i="95"/>
  <c r="AO4751" i="95"/>
  <c r="U4752" i="95"/>
  <c r="AP4754" i="95"/>
  <c r="D4756" i="95"/>
  <c r="U4756" i="95"/>
  <c r="AI3821" i="95"/>
  <c r="AI3687" i="95" s="1"/>
  <c r="AI69" i="95" s="1"/>
  <c r="AI3824" i="95"/>
  <c r="AI3690" i="95" s="1"/>
  <c r="M4706" i="95"/>
  <c r="AA4772" i="95"/>
  <c r="AA4705" i="95" s="1"/>
  <c r="L4714" i="95"/>
  <c r="AN4714" i="95"/>
  <c r="AG4797" i="95"/>
  <c r="J4738" i="95"/>
  <c r="J3800" i="95" s="1"/>
  <c r="C4809" i="95"/>
  <c r="AO4809" i="95"/>
  <c r="H4747" i="95"/>
  <c r="AN4814" i="95"/>
  <c r="AN4747" i="95" s="1"/>
  <c r="AO4821" i="95"/>
  <c r="Z4706" i="95"/>
  <c r="AO4843" i="95"/>
  <c r="AS4855" i="95"/>
  <c r="AC4722" i="95"/>
  <c r="AC3784" i="95" s="1"/>
  <c r="AC3650" i="95" s="1"/>
  <c r="I4875" i="95"/>
  <c r="M4881" i="95"/>
  <c r="AR4754" i="95"/>
  <c r="AE4902" i="95"/>
  <c r="AC4906" i="95"/>
  <c r="C4923" i="95"/>
  <c r="AO4923" i="95"/>
  <c r="AA4922" i="95"/>
  <c r="AA4921" i="95" s="1"/>
  <c r="AA4914" i="95" s="1"/>
  <c r="AK4922" i="95"/>
  <c r="AK4921" i="95" s="1"/>
  <c r="AK4914" i="95" s="1"/>
  <c r="AK4899" i="95" s="1"/>
  <c r="AK4897" i="95" s="1"/>
  <c r="AS4922" i="95"/>
  <c r="AS4921" i="95" s="1"/>
  <c r="AS4914" i="95" s="1"/>
  <c r="AS4899" i="95" s="1"/>
  <c r="AS4897" i="95" s="1"/>
  <c r="U4939" i="95"/>
  <c r="AN4938" i="95"/>
  <c r="J4938" i="95"/>
  <c r="J4921" i="95" s="1"/>
  <c r="J4914" i="95" s="1"/>
  <c r="J4899" i="95" s="1"/>
  <c r="J4897" i="95" s="1"/>
  <c r="Z4938" i="95"/>
  <c r="O4949" i="95"/>
  <c r="D4982" i="95"/>
  <c r="AD4982" i="95"/>
  <c r="G4989" i="95"/>
  <c r="AO4990" i="95"/>
  <c r="AE4994" i="95"/>
  <c r="G5009" i="95"/>
  <c r="AA5005" i="95"/>
  <c r="AA4988" i="95" s="1"/>
  <c r="AA4981" i="95" s="1"/>
  <c r="AA4966" i="95" s="1"/>
  <c r="AA4964" i="95" s="1"/>
  <c r="D5016" i="95"/>
  <c r="AD5016" i="95"/>
  <c r="O5022" i="95"/>
  <c r="AD5034" i="95"/>
  <c r="AD5036" i="95"/>
  <c r="AM3764" i="95"/>
  <c r="AM3630" i="95" s="1"/>
  <c r="AM12" i="95" s="1"/>
  <c r="AO5047" i="95"/>
  <c r="T5052" i="95"/>
  <c r="AO5052" i="95"/>
  <c r="D5053" i="95"/>
  <c r="U5053" i="95"/>
  <c r="N5060" i="95"/>
  <c r="T5063" i="95"/>
  <c r="R5073" i="95"/>
  <c r="O5080" i="95"/>
  <c r="D5081" i="95"/>
  <c r="D5084" i="95"/>
  <c r="AD5085" i="95"/>
  <c r="C5086" i="95"/>
  <c r="AO5086" i="95"/>
  <c r="AO5087" i="95"/>
  <c r="D5090" i="95"/>
  <c r="D5091" i="95"/>
  <c r="AD5092" i="95"/>
  <c r="AO5093" i="95"/>
  <c r="AO5094" i="95"/>
  <c r="D5096" i="95"/>
  <c r="D5097" i="95"/>
  <c r="AE5111" i="95"/>
  <c r="E5149" i="95"/>
  <c r="E5082" i="95" s="1"/>
  <c r="Y5041" i="95"/>
  <c r="AM5174" i="95"/>
  <c r="T5183" i="95"/>
  <c r="AF5194" i="95"/>
  <c r="AE5194" i="95" s="1"/>
  <c r="AO5195" i="95"/>
  <c r="AA5066" i="95"/>
  <c r="AR5210" i="95"/>
  <c r="AJ5077" i="95"/>
  <c r="AO5217" i="95"/>
  <c r="G5089" i="95"/>
  <c r="D5089" i="95" s="1"/>
  <c r="H5241" i="95"/>
  <c r="AJ5241" i="95"/>
  <c r="G5261" i="95"/>
  <c r="C5267" i="95"/>
  <c r="D5274" i="95"/>
  <c r="U5274" i="95"/>
  <c r="O5283" i="95"/>
  <c r="AE5284" i="95"/>
  <c r="T5300" i="95"/>
  <c r="O5305" i="95"/>
  <c r="T5307" i="95"/>
  <c r="AP5307" i="95"/>
  <c r="F5311" i="95"/>
  <c r="E5317" i="95"/>
  <c r="O5319" i="95"/>
  <c r="T5326" i="95"/>
  <c r="AP5327" i="95"/>
  <c r="I5329" i="95"/>
  <c r="F5330" i="95"/>
  <c r="F3655" i="95" s="1"/>
  <c r="F37" i="95" s="1"/>
  <c r="AE5336" i="95"/>
  <c r="O5343" i="95"/>
  <c r="T5343" i="95"/>
  <c r="AE5348" i="95"/>
  <c r="O5353" i="95"/>
  <c r="AE5365" i="95"/>
  <c r="D5376" i="95"/>
  <c r="C5384" i="95"/>
  <c r="Z5391" i="95"/>
  <c r="L5329" i="95"/>
  <c r="U5396" i="95"/>
  <c r="I5400" i="95"/>
  <c r="AB5341" i="95"/>
  <c r="N5351" i="95"/>
  <c r="AH5351" i="95"/>
  <c r="O5424" i="95"/>
  <c r="L5442" i="95"/>
  <c r="U5443" i="95"/>
  <c r="AF5442" i="95"/>
  <c r="D5451" i="95"/>
  <c r="H5458" i="95"/>
  <c r="H5457" i="95" s="1"/>
  <c r="AH5474" i="95"/>
  <c r="AL5357" i="95"/>
  <c r="D5513" i="95"/>
  <c r="AQ5509" i="95"/>
  <c r="T5526" i="95"/>
  <c r="AD5542" i="95"/>
  <c r="AA5541" i="95"/>
  <c r="T5551" i="95"/>
  <c r="AO5552" i="95"/>
  <c r="X5576" i="95"/>
  <c r="O5585" i="95"/>
  <c r="AO5585" i="95"/>
  <c r="D5588" i="95"/>
  <c r="U5593" i="95"/>
  <c r="O5619" i="95"/>
  <c r="AR5350" i="95"/>
  <c r="AD5655" i="95"/>
  <c r="AG5659" i="95"/>
  <c r="AP5668" i="95"/>
  <c r="T5669" i="95"/>
  <c r="AC5675" i="95"/>
  <c r="AC5658" i="95" s="1"/>
  <c r="AC5651" i="95" s="1"/>
  <c r="AC5710" i="95"/>
  <c r="AD5719" i="95"/>
  <c r="AO5727" i="95"/>
  <c r="Q5735" i="95"/>
  <c r="C5743" i="95"/>
  <c r="J5742" i="95"/>
  <c r="J5725" i="95" s="1"/>
  <c r="J5718" i="95" s="1"/>
  <c r="J5703" i="95" s="1"/>
  <c r="J5701" i="95" s="1"/>
  <c r="D5752" i="95"/>
  <c r="D5753" i="95"/>
  <c r="AE5774" i="95"/>
  <c r="AO5779" i="95"/>
  <c r="AE5780" i="95"/>
  <c r="C5787" i="95"/>
  <c r="AD5787" i="95"/>
  <c r="C5788" i="95"/>
  <c r="AD5788" i="95"/>
  <c r="AH5320" i="95"/>
  <c r="AE5795" i="95"/>
  <c r="AQ5797" i="95"/>
  <c r="AE5799" i="95"/>
  <c r="AP5803" i="95"/>
  <c r="AP5334" i="95" s="1"/>
  <c r="AD5808" i="95"/>
  <c r="O5816" i="95"/>
  <c r="D5821" i="95"/>
  <c r="C5823" i="95"/>
  <c r="AD5823" i="95"/>
  <c r="C5824" i="95"/>
  <c r="AO5824" i="95"/>
  <c r="AE5825" i="95"/>
  <c r="D5828" i="95"/>
  <c r="D5829" i="95"/>
  <c r="AO5830" i="95"/>
  <c r="AO5831" i="95"/>
  <c r="AP5832" i="95"/>
  <c r="AO5832" i="95" s="1"/>
  <c r="O5833" i="95"/>
  <c r="AO5845" i="95"/>
  <c r="U5856" i="95"/>
  <c r="AE5861" i="95"/>
  <c r="T5865" i="95"/>
  <c r="L5786" i="95"/>
  <c r="L5317" i="95" s="1"/>
  <c r="U5920" i="95"/>
  <c r="AN5786" i="95"/>
  <c r="AN5317" i="95" s="1"/>
  <c r="C5931" i="95"/>
  <c r="Z5927" i="95"/>
  <c r="AE5937" i="95"/>
  <c r="AM5803" i="95"/>
  <c r="AM5334" i="95" s="1"/>
  <c r="AB5819" i="95"/>
  <c r="AB5350" i="95" s="1"/>
  <c r="AO5953" i="95"/>
  <c r="D5954" i="95"/>
  <c r="L5820" i="95"/>
  <c r="L5351" i="95" s="1"/>
  <c r="AO5954" i="95"/>
  <c r="AI5826" i="95"/>
  <c r="AO5990" i="95"/>
  <c r="AK5994" i="95"/>
  <c r="T6020" i="95"/>
  <c r="O6021" i="95"/>
  <c r="U6033" i="95"/>
  <c r="M6061" i="95"/>
  <c r="AA7015" i="95"/>
  <c r="AA6952" i="95"/>
  <c r="AA6751" i="95" s="1"/>
  <c r="F7066" i="95"/>
  <c r="F7065" i="95" s="1"/>
  <c r="F7058" i="95" s="1"/>
  <c r="F6941" i="95"/>
  <c r="K7200" i="95"/>
  <c r="K6735" i="95"/>
  <c r="U7220" i="95"/>
  <c r="O4465" i="95"/>
  <c r="O4466" i="95"/>
  <c r="O4467" i="95"/>
  <c r="AO4467" i="95"/>
  <c r="U4468" i="95"/>
  <c r="AB3808" i="95"/>
  <c r="AB3674" i="95" s="1"/>
  <c r="AB56" i="95" s="1"/>
  <c r="L3811" i="95"/>
  <c r="L3677" i="95" s="1"/>
  <c r="AN3815" i="95"/>
  <c r="AN3681" i="95" s="1"/>
  <c r="AB3821" i="95"/>
  <c r="AB3687" i="95" s="1"/>
  <c r="AB69" i="95" s="1"/>
  <c r="O4493" i="95"/>
  <c r="O4494" i="95"/>
  <c r="AJ3824" i="95"/>
  <c r="AJ3690" i="95" s="1"/>
  <c r="D4505" i="95"/>
  <c r="AQ4438" i="95"/>
  <c r="AQ3768" i="95" s="1"/>
  <c r="AC4504" i="95"/>
  <c r="Z4454" i="95"/>
  <c r="AA4458" i="95"/>
  <c r="D4537" i="95"/>
  <c r="AC4474" i="95"/>
  <c r="M4480" i="95"/>
  <c r="AG4480" i="95"/>
  <c r="AA4492" i="95"/>
  <c r="AA3822" i="95" s="1"/>
  <c r="AO4572" i="95"/>
  <c r="U4583" i="95"/>
  <c r="AE4588" i="95"/>
  <c r="Q4463" i="95"/>
  <c r="D4608" i="95"/>
  <c r="AE4608" i="95"/>
  <c r="AL4613" i="95"/>
  <c r="AL4479" i="95" s="1"/>
  <c r="AB4638" i="95"/>
  <c r="T4647" i="95"/>
  <c r="AO4655" i="95"/>
  <c r="P4663" i="95"/>
  <c r="AB4654" i="95"/>
  <c r="AB4653" i="95" s="1"/>
  <c r="AB4646" i="95" s="1"/>
  <c r="AB4631" i="95" s="1"/>
  <c r="AB4629" i="95" s="1"/>
  <c r="T4675" i="95"/>
  <c r="T4681" i="95"/>
  <c r="N4486" i="95"/>
  <c r="N3816" i="95" s="1"/>
  <c r="U4697" i="95"/>
  <c r="U4702" i="95"/>
  <c r="G4709" i="95"/>
  <c r="AI3774" i="95"/>
  <c r="AI3640" i="95" s="1"/>
  <c r="AI22" i="95" s="1"/>
  <c r="AO4718" i="95"/>
  <c r="AD4719" i="95"/>
  <c r="D4729" i="95"/>
  <c r="U4729" i="95"/>
  <c r="AO4734" i="95"/>
  <c r="AD4735" i="95"/>
  <c r="AM3798" i="95"/>
  <c r="AM3664" i="95" s="1"/>
  <c r="AM46" i="95" s="1"/>
  <c r="C4743" i="95"/>
  <c r="AO4743" i="95"/>
  <c r="D4753" i="95"/>
  <c r="AD4753" i="95"/>
  <c r="AO4755" i="95"/>
  <c r="AD4756" i="95"/>
  <c r="T4757" i="95"/>
  <c r="AM3819" i="95"/>
  <c r="AM3685" i="95" s="1"/>
  <c r="AM67" i="95" s="1"/>
  <c r="AE4784" i="95"/>
  <c r="Y4788" i="95"/>
  <c r="V4808" i="95"/>
  <c r="C4815" i="95"/>
  <c r="AC4714" i="95"/>
  <c r="AC3776" i="95" s="1"/>
  <c r="AD4856" i="95"/>
  <c r="AO4864" i="95"/>
  <c r="X4731" i="95"/>
  <c r="D4872" i="95"/>
  <c r="AC4742" i="95"/>
  <c r="Y4747" i="95"/>
  <c r="Y4748" i="95"/>
  <c r="U4748" i="95" s="1"/>
  <c r="H4754" i="95"/>
  <c r="AJ4754" i="95"/>
  <c r="AJ3816" i="95" s="1"/>
  <c r="AJ3682" i="95" s="1"/>
  <c r="K4760" i="95"/>
  <c r="K3822" i="95" s="1"/>
  <c r="K3688" i="95" s="1"/>
  <c r="S4760" i="95"/>
  <c r="AO4907" i="95"/>
  <c r="U4918" i="95"/>
  <c r="D4923" i="95"/>
  <c r="AH4922" i="95"/>
  <c r="AN4922" i="95"/>
  <c r="AN4921" i="95" s="1"/>
  <c r="S4922" i="95"/>
  <c r="S4921" i="95" s="1"/>
  <c r="S4914" i="95" s="1"/>
  <c r="S4899" i="95" s="1"/>
  <c r="S4897" i="95" s="1"/>
  <c r="L4938" i="95"/>
  <c r="R4973" i="95"/>
  <c r="AL4973" i="95"/>
  <c r="W4989" i="95"/>
  <c r="AC5005" i="95"/>
  <c r="C5032" i="95"/>
  <c r="AO5032" i="95"/>
  <c r="D5035" i="95"/>
  <c r="AD5035" i="95"/>
  <c r="AG5041" i="95"/>
  <c r="AE5041" i="95" s="1"/>
  <c r="K3778" i="95"/>
  <c r="K3644" i="95" s="1"/>
  <c r="S3778" i="95"/>
  <c r="S3644" i="95" s="1"/>
  <c r="S26" i="95" s="1"/>
  <c r="AJ5057" i="95"/>
  <c r="AS5057" i="95"/>
  <c r="AA3785" i="95"/>
  <c r="AA3651" i="95" s="1"/>
  <c r="AA33" i="95" s="1"/>
  <c r="AO5062" i="95"/>
  <c r="D5063" i="95"/>
  <c r="U5063" i="95"/>
  <c r="C5067" i="95"/>
  <c r="AO5067" i="95"/>
  <c r="AO5068" i="95"/>
  <c r="AE5069" i="95"/>
  <c r="AE5070" i="95"/>
  <c r="O5081" i="95"/>
  <c r="D5085" i="95"/>
  <c r="D5086" i="95"/>
  <c r="AD5087" i="95"/>
  <c r="C5088" i="95"/>
  <c r="AO5088" i="95"/>
  <c r="O5091" i="95"/>
  <c r="AD5094" i="95"/>
  <c r="O5097" i="95"/>
  <c r="C5116" i="95"/>
  <c r="AO5116" i="95"/>
  <c r="AK5139" i="95"/>
  <c r="AK5072" i="95" s="1"/>
  <c r="O5175" i="95"/>
  <c r="AD5178" i="95"/>
  <c r="H5077" i="95"/>
  <c r="AO5216" i="95"/>
  <c r="X5083" i="95"/>
  <c r="AI5089" i="95"/>
  <c r="AI3816" i="95" s="1"/>
  <c r="D5242" i="95"/>
  <c r="AO5242" i="95"/>
  <c r="T5250" i="95"/>
  <c r="AE5250" i="95"/>
  <c r="Q5257" i="95"/>
  <c r="AA5257" i="95"/>
  <c r="AA5256" i="95" s="1"/>
  <c r="X5257" i="95"/>
  <c r="X5256" i="95" s="1"/>
  <c r="X5249" i="95" s="1"/>
  <c r="AC5273" i="95"/>
  <c r="O5290" i="95"/>
  <c r="O5300" i="95"/>
  <c r="AE5303" i="95"/>
  <c r="O5306" i="95"/>
  <c r="O5311" i="95"/>
  <c r="O5315" i="95"/>
  <c r="T5315" i="95"/>
  <c r="O5321" i="95"/>
  <c r="AD5335" i="95"/>
  <c r="Y3662" i="95"/>
  <c r="AD5339" i="95"/>
  <c r="G5341" i="95"/>
  <c r="T5349" i="95"/>
  <c r="AE5355" i="95"/>
  <c r="AD5359" i="95"/>
  <c r="C5371" i="95"/>
  <c r="AC5375" i="95"/>
  <c r="N5317" i="95"/>
  <c r="AH5317" i="95"/>
  <c r="AE5392" i="95"/>
  <c r="AJ5407" i="95"/>
  <c r="O5418" i="95"/>
  <c r="C5443" i="95"/>
  <c r="AO5443" i="95"/>
  <c r="C5451" i="95"/>
  <c r="AO5451" i="95"/>
  <c r="J5457" i="95"/>
  <c r="J5450" i="95" s="1"/>
  <c r="AN5458" i="95"/>
  <c r="AN5457" i="95" s="1"/>
  <c r="AE5468" i="95"/>
  <c r="Z5474" i="95"/>
  <c r="AI5474" i="95"/>
  <c r="AI5457" i="95" s="1"/>
  <c r="AI5450" i="95" s="1"/>
  <c r="AD5479" i="95"/>
  <c r="AC5357" i="95"/>
  <c r="AD5505" i="95"/>
  <c r="AJ5509" i="95"/>
  <c r="N5509" i="95"/>
  <c r="AI5509" i="95"/>
  <c r="O5521" i="95"/>
  <c r="AB5541" i="95"/>
  <c r="AB5524" i="95" s="1"/>
  <c r="AB5517" i="95" s="1"/>
  <c r="AB5502" i="95" s="1"/>
  <c r="AB5500" i="95" s="1"/>
  <c r="AN5541" i="95"/>
  <c r="AN5524" i="95"/>
  <c r="AN5517" i="95" s="1"/>
  <c r="D5552" i="95"/>
  <c r="T5564" i="95"/>
  <c r="AE5564" i="95"/>
  <c r="C5572" i="95"/>
  <c r="AO5597" i="95"/>
  <c r="AO5609" i="95"/>
  <c r="C5619" i="95"/>
  <c r="K5357" i="95"/>
  <c r="D5631" i="95"/>
  <c r="AE5631" i="95"/>
  <c r="O5644" i="95"/>
  <c r="T5660" i="95"/>
  <c r="AO5676" i="95"/>
  <c r="AO5711" i="95"/>
  <c r="U5722" i="95"/>
  <c r="AD5727" i="95"/>
  <c r="U5730" i="95"/>
  <c r="AN5726" i="95"/>
  <c r="U5731" i="95"/>
  <c r="I5726" i="95"/>
  <c r="I5725" i="95" s="1"/>
  <c r="I5718" i="95" s="1"/>
  <c r="I5703" i="95" s="1"/>
  <c r="I5701" i="95" s="1"/>
  <c r="O5743" i="95"/>
  <c r="T5765" i="95"/>
  <c r="AO5774" i="95"/>
  <c r="AE5775" i="95"/>
  <c r="C5779" i="95"/>
  <c r="AD5779" i="95"/>
  <c r="C5780" i="95"/>
  <c r="AO5780" i="95"/>
  <c r="D5787" i="95"/>
  <c r="D5788" i="95"/>
  <c r="AD5790" i="95"/>
  <c r="C5795" i="95"/>
  <c r="AO5795" i="95"/>
  <c r="AE5796" i="95"/>
  <c r="C5799" i="95"/>
  <c r="AO5799" i="95"/>
  <c r="AE5800" i="95"/>
  <c r="O5806" i="95"/>
  <c r="J5341" i="95"/>
  <c r="E5814" i="95"/>
  <c r="E5345" i="95" s="1"/>
  <c r="O5821" i="95"/>
  <c r="D5823" i="95"/>
  <c r="D5824" i="95"/>
  <c r="AO5825" i="95"/>
  <c r="O5827" i="95"/>
  <c r="D5830" i="95"/>
  <c r="F5363" i="95"/>
  <c r="AF5832" i="95"/>
  <c r="AF5363" i="95" s="1"/>
  <c r="C5840" i="95"/>
  <c r="T5840" i="95"/>
  <c r="K5860" i="95"/>
  <c r="AI5860" i="95"/>
  <c r="D5861" i="95"/>
  <c r="AC5876" i="95"/>
  <c r="AS5876" i="95"/>
  <c r="Y5778" i="95"/>
  <c r="Y5309" i="95" s="1"/>
  <c r="H5794" i="95"/>
  <c r="AJ5794" i="95"/>
  <c r="AG5936" i="95"/>
  <c r="D5937" i="95"/>
  <c r="AD5944" i="95"/>
  <c r="L5814" i="95"/>
  <c r="L5345" i="95" s="1"/>
  <c r="AN5814" i="95"/>
  <c r="AN5345" i="95" s="1"/>
  <c r="X5820" i="95"/>
  <c r="X5351" i="95" s="1"/>
  <c r="AA5826" i="95"/>
  <c r="AA5357" i="95" s="1"/>
  <c r="AE5966" i="95"/>
  <c r="H5978" i="95"/>
  <c r="AJ5978" i="95"/>
  <c r="U5987" i="95"/>
  <c r="AJ5994" i="95"/>
  <c r="AJ5993" i="95" s="1"/>
  <c r="AJ5986" i="95" s="1"/>
  <c r="T6033" i="95"/>
  <c r="O6041" i="95"/>
  <c r="Q6045" i="95"/>
  <c r="D6062" i="95"/>
  <c r="AO6062" i="95"/>
  <c r="D6066" i="95"/>
  <c r="AO6066" i="95"/>
  <c r="AQ6065" i="95"/>
  <c r="AQ6061" i="95" s="1"/>
  <c r="AI6144" i="95"/>
  <c r="AI6127" i="95" s="1"/>
  <c r="AI6120" i="95" s="1"/>
  <c r="AE6148" i="95"/>
  <c r="U6215" i="95"/>
  <c r="V6211" i="95"/>
  <c r="Q6422" i="95"/>
  <c r="Q6479" i="95"/>
  <c r="I6530" i="95"/>
  <c r="G6597" i="95"/>
  <c r="D6601" i="95"/>
  <c r="G6400" i="95"/>
  <c r="S6735" i="95"/>
  <c r="H6865" i="95"/>
  <c r="AJ6865" i="95"/>
  <c r="AJ6864" i="95" s="1"/>
  <c r="AJ6857" i="95" s="1"/>
  <c r="AJ6842" i="95" s="1"/>
  <c r="AJ6840" i="95" s="1"/>
  <c r="Z6865" i="95"/>
  <c r="J6751" i="95"/>
  <c r="J6881" i="95"/>
  <c r="AR6999" i="95"/>
  <c r="AR6936" i="95"/>
  <c r="AR6735" i="95" s="1"/>
  <c r="T6071" i="95"/>
  <c r="AG6081" i="95"/>
  <c r="AG6087" i="95"/>
  <c r="U6108" i="95"/>
  <c r="Z6112" i="95"/>
  <c r="M6128" i="95"/>
  <c r="M6127" i="95" s="1"/>
  <c r="J6128" i="95"/>
  <c r="Z6128" i="95"/>
  <c r="Z6127" i="95" s="1"/>
  <c r="Z6120" i="95" s="1"/>
  <c r="AM6144" i="95"/>
  <c r="AM6127" i="95" s="1"/>
  <c r="AM6120" i="95" s="1"/>
  <c r="AM6105" i="95" s="1"/>
  <c r="AM6103" i="95" s="1"/>
  <c r="D6183" i="95"/>
  <c r="C6188" i="95"/>
  <c r="P6195" i="95"/>
  <c r="D6205" i="95"/>
  <c r="AD6205" i="95"/>
  <c r="T6216" i="95"/>
  <c r="U6228" i="95"/>
  <c r="C6234" i="95"/>
  <c r="T6242" i="95"/>
  <c r="AE6242" i="95"/>
  <c r="C6247" i="95"/>
  <c r="AN6246" i="95"/>
  <c r="O6263" i="95"/>
  <c r="T6272" i="95"/>
  <c r="AO6279" i="95"/>
  <c r="O6288" i="95"/>
  <c r="I6313" i="95"/>
  <c r="AK6313" i="95"/>
  <c r="AS6313" i="95"/>
  <c r="U6334" i="95"/>
  <c r="AN6329" i="95"/>
  <c r="AN6328" i="95" s="1"/>
  <c r="AN6321" i="95" s="1"/>
  <c r="AB6345" i="95"/>
  <c r="AO6368" i="95"/>
  <c r="AE6375" i="95"/>
  <c r="AE6379" i="95"/>
  <c r="D6382" i="95"/>
  <c r="D6383" i="95"/>
  <c r="AO6385" i="95"/>
  <c r="U6386" i="95"/>
  <c r="O6391" i="95"/>
  <c r="AO6391" i="95"/>
  <c r="U6414" i="95"/>
  <c r="U6415" i="95"/>
  <c r="O6418" i="95"/>
  <c r="AO6418" i="95"/>
  <c r="AO6419" i="95"/>
  <c r="U6420" i="95"/>
  <c r="O6433" i="95"/>
  <c r="O6434" i="95"/>
  <c r="AO6434" i="95"/>
  <c r="C6436" i="95"/>
  <c r="Q6447" i="95"/>
  <c r="AK6447" i="95"/>
  <c r="AF6463" i="95"/>
  <c r="U6464" i="95"/>
  <c r="J6467" i="95"/>
  <c r="AM6405" i="95"/>
  <c r="C6473" i="95"/>
  <c r="O6490" i="95"/>
  <c r="AD6502" i="95"/>
  <c r="AM6406" i="95"/>
  <c r="O6547" i="95"/>
  <c r="AO6556" i="95"/>
  <c r="O6557" i="95"/>
  <c r="AI6429" i="95"/>
  <c r="AR6429" i="95"/>
  <c r="AR6581" i="95"/>
  <c r="AO6581" i="95" s="1"/>
  <c r="D6607" i="95"/>
  <c r="AC6613" i="95"/>
  <c r="M6429" i="95"/>
  <c r="AQ6435" i="95"/>
  <c r="C6657" i="95"/>
  <c r="L6664" i="95"/>
  <c r="AI6680" i="95"/>
  <c r="AC6429" i="95"/>
  <c r="C6703" i="95"/>
  <c r="AG6435" i="95"/>
  <c r="O6709" i="95"/>
  <c r="O6710" i="95"/>
  <c r="O6714" i="95"/>
  <c r="AO6717" i="95"/>
  <c r="O6721" i="95"/>
  <c r="D6725" i="95"/>
  <c r="AD6725" i="95"/>
  <c r="O6737" i="95"/>
  <c r="AD6744" i="95"/>
  <c r="D6745" i="95"/>
  <c r="AD6745" i="95"/>
  <c r="AE6749" i="95"/>
  <c r="AD6750" i="95"/>
  <c r="AO6765" i="95"/>
  <c r="AO6766" i="95"/>
  <c r="G6782" i="95"/>
  <c r="AD6791" i="95"/>
  <c r="AD6799" i="95"/>
  <c r="Z6798" i="95"/>
  <c r="X6814" i="95"/>
  <c r="T6850" i="95"/>
  <c r="H6849" i="95"/>
  <c r="K6865" i="95"/>
  <c r="S6865" i="95"/>
  <c r="D6886" i="95"/>
  <c r="AE6898" i="95"/>
  <c r="AO6912" i="95"/>
  <c r="U6914" i="95"/>
  <c r="U6923" i="95"/>
  <c r="C6929" i="95"/>
  <c r="AO6929" i="95"/>
  <c r="AD6930" i="95"/>
  <c r="C6940" i="95"/>
  <c r="AO6940" i="95"/>
  <c r="C6943" i="95"/>
  <c r="AO6943" i="95"/>
  <c r="D6944" i="95"/>
  <c r="U6944" i="95"/>
  <c r="T6945" i="95"/>
  <c r="AE6945" i="95"/>
  <c r="AD6950" i="95"/>
  <c r="T6956" i="95"/>
  <c r="AR7050" i="95"/>
  <c r="AR6916" i="95" s="1"/>
  <c r="AE7118" i="95"/>
  <c r="AK7117" i="95"/>
  <c r="AC7133" i="95"/>
  <c r="AC7132" i="95" s="1"/>
  <c r="AC7125" i="95" s="1"/>
  <c r="U7172" i="95"/>
  <c r="AA7200" i="95"/>
  <c r="L7200" i="95"/>
  <c r="L7199" i="95" s="1"/>
  <c r="L7192" i="95" s="1"/>
  <c r="AN7267" i="95"/>
  <c r="I7267" i="95"/>
  <c r="I7266" i="95" s="1"/>
  <c r="I7259" i="95" s="1"/>
  <c r="I7244" i="95" s="1"/>
  <c r="I7242" i="95" s="1"/>
  <c r="AC7267" i="95"/>
  <c r="AC7266" i="95" s="1"/>
  <c r="AC7259" i="95" s="1"/>
  <c r="Z7318" i="95"/>
  <c r="L7334" i="95"/>
  <c r="L7333" i="95" s="1"/>
  <c r="AD7339" i="95"/>
  <c r="U7344" i="95"/>
  <c r="V7354" i="95"/>
  <c r="AD7373" i="95"/>
  <c r="C7402" i="95"/>
  <c r="AE7402" i="95"/>
  <c r="O7406" i="95"/>
  <c r="Q6061" i="95"/>
  <c r="Q6060" i="95" s="1"/>
  <c r="Q6053" i="95" s="1"/>
  <c r="AN6077" i="95"/>
  <c r="J6077" i="95"/>
  <c r="Z6077" i="95"/>
  <c r="Z6060" i="95" s="1"/>
  <c r="Z6053" i="95" s="1"/>
  <c r="Z6038" i="95" s="1"/>
  <c r="Z6036" i="95" s="1"/>
  <c r="O6116" i="95"/>
  <c r="Y6128" i="95"/>
  <c r="Y6127" i="95" s="1"/>
  <c r="Y6120" i="95" s="1"/>
  <c r="AD6148" i="95"/>
  <c r="U6155" i="95"/>
  <c r="O6179" i="95"/>
  <c r="AD6183" i="95"/>
  <c r="O6188" i="95"/>
  <c r="E6215" i="95"/>
  <c r="L6211" i="95"/>
  <c r="AN6211" i="95"/>
  <c r="O6221" i="95"/>
  <c r="T6228" i="95"/>
  <c r="D6250" i="95"/>
  <c r="L6246" i="95"/>
  <c r="U6258" i="95"/>
  <c r="K6262" i="95"/>
  <c r="S6262" i="95"/>
  <c r="C6271" i="95"/>
  <c r="AR6262" i="95"/>
  <c r="AR6261" i="95" s="1"/>
  <c r="AR6254" i="95" s="1"/>
  <c r="C6272" i="95"/>
  <c r="U6283" i="95"/>
  <c r="O6295" i="95"/>
  <c r="D6314" i="95"/>
  <c r="AD6314" i="95"/>
  <c r="AO6333" i="95"/>
  <c r="D6334" i="95"/>
  <c r="L6329" i="95"/>
  <c r="L6328" i="95"/>
  <c r="L6321" i="95" s="1"/>
  <c r="AO6334" i="95"/>
  <c r="AC6329" i="95"/>
  <c r="AC6328" i="95" s="1"/>
  <c r="AC6321" i="95" s="1"/>
  <c r="AE6349" i="95"/>
  <c r="AD6350" i="95"/>
  <c r="D6355" i="95"/>
  <c r="T6368" i="95"/>
  <c r="AO6372" i="95"/>
  <c r="AO6374" i="95"/>
  <c r="AO6375" i="95"/>
  <c r="O6376" i="95"/>
  <c r="T6393" i="95"/>
  <c r="U6394" i="95"/>
  <c r="T6411" i="95"/>
  <c r="U6436" i="95"/>
  <c r="U6437" i="95"/>
  <c r="AO6448" i="95"/>
  <c r="I6447" i="95"/>
  <c r="AB6447" i="95"/>
  <c r="AE6459" i="95"/>
  <c r="AS6463" i="95"/>
  <c r="AQ6405" i="95"/>
  <c r="J6514" i="95"/>
  <c r="O6518" i="95"/>
  <c r="AI6514" i="95"/>
  <c r="AR6514" i="95"/>
  <c r="W6401" i="95"/>
  <c r="G6539" i="95"/>
  <c r="U6540" i="95"/>
  <c r="J6546" i="95"/>
  <c r="AM6435" i="95"/>
  <c r="H6581" i="95"/>
  <c r="Q6581" i="95"/>
  <c r="AJ6581" i="95"/>
  <c r="AS6581" i="95"/>
  <c r="P6601" i="95"/>
  <c r="AE6652" i="95"/>
  <c r="AE6665" i="95"/>
  <c r="X6664" i="95"/>
  <c r="X6663" i="95" s="1"/>
  <c r="U6669" i="95"/>
  <c r="AD6674" i="95"/>
  <c r="AA6680" i="95"/>
  <c r="U6703" i="95"/>
  <c r="C6717" i="95"/>
  <c r="AE6717" i="95"/>
  <c r="AO6718" i="95"/>
  <c r="AE6727" i="95"/>
  <c r="AD6728" i="95"/>
  <c r="AE6753" i="95"/>
  <c r="Y6797" i="95"/>
  <c r="N6798" i="95"/>
  <c r="N6797" i="95" s="1"/>
  <c r="N6790" i="95" s="1"/>
  <c r="N6775" i="95" s="1"/>
  <c r="N6773" i="95" s="1"/>
  <c r="AA6757" i="95"/>
  <c r="AE6866" i="95"/>
  <c r="I6865" i="95"/>
  <c r="AK6865" i="95"/>
  <c r="O6870" i="95"/>
  <c r="Y6881" i="95"/>
  <c r="AD6886" i="95"/>
  <c r="AO6898" i="95"/>
  <c r="AO6913" i="95"/>
  <c r="AD6914" i="95"/>
  <c r="T6915" i="95"/>
  <c r="AO6922" i="95"/>
  <c r="AD6923" i="95"/>
  <c r="C6930" i="95"/>
  <c r="T6934" i="95"/>
  <c r="AE6934" i="95"/>
  <c r="AO6942" i="95"/>
  <c r="U6945" i="95"/>
  <c r="AO6955" i="95"/>
  <c r="U6956" i="95"/>
  <c r="C6964" i="95"/>
  <c r="AO6964" i="95"/>
  <c r="T6966" i="95"/>
  <c r="AO6979" i="95"/>
  <c r="O6992" i="95"/>
  <c r="T7008" i="95"/>
  <c r="AM6999" i="95"/>
  <c r="U7009" i="95"/>
  <c r="AJ6958" i="95"/>
  <c r="H7050" i="95"/>
  <c r="AJ7050" i="95"/>
  <c r="T7067" i="95"/>
  <c r="AN7066" i="95"/>
  <c r="AD7083" i="95"/>
  <c r="T7093" i="95"/>
  <c r="C7099" i="95"/>
  <c r="D7118" i="95"/>
  <c r="AD7118" i="95"/>
  <c r="P7137" i="95"/>
  <c r="P6936" i="95" s="1"/>
  <c r="U7138" i="95"/>
  <c r="T7143" i="95"/>
  <c r="AE7143" i="95"/>
  <c r="O7150" i="95"/>
  <c r="AD7166" i="95"/>
  <c r="AO7172" i="95"/>
  <c r="R7184" i="95"/>
  <c r="R7177" i="95" s="1"/>
  <c r="R7175" i="95" s="1"/>
  <c r="L7184" i="95"/>
  <c r="E7209" i="95"/>
  <c r="AD7217" i="95"/>
  <c r="O7233" i="95"/>
  <c r="L7259" i="95"/>
  <c r="L7244" i="95" s="1"/>
  <c r="L7242" i="95" s="1"/>
  <c r="AO7263" i="95"/>
  <c r="D7268" i="95"/>
  <c r="AG7267" i="95"/>
  <c r="AG7266" i="95" s="1"/>
  <c r="AG7259" i="95" s="1"/>
  <c r="C7284" i="95"/>
  <c r="Q7318" i="95"/>
  <c r="C7330" i="95"/>
  <c r="AA7334" i="95"/>
  <c r="O7355" i="95"/>
  <c r="T7355" i="95"/>
  <c r="AE7361" i="95"/>
  <c r="T7367" i="95"/>
  <c r="AO7367" i="95"/>
  <c r="D7394" i="95"/>
  <c r="AO7394" i="95"/>
  <c r="I7401" i="95"/>
  <c r="AK7401" i="95"/>
  <c r="AK7400" i="95" s="1"/>
  <c r="AK7393" i="95" s="1"/>
  <c r="AK7378" i="95" s="1"/>
  <c r="AK7376" i="95" s="1"/>
  <c r="AS7401" i="95"/>
  <c r="AS7400" i="95" s="1"/>
  <c r="AS7393" i="95" s="1"/>
  <c r="AS7378" i="95" s="1"/>
  <c r="AS7376" i="95" s="1"/>
  <c r="C7410" i="95"/>
  <c r="O7411" i="95"/>
  <c r="Z7401" i="95"/>
  <c r="O7418" i="95"/>
  <c r="AO7434" i="95"/>
  <c r="AK6061" i="95"/>
  <c r="AK6060" i="95" s="1"/>
  <c r="AK6053" i="95" s="1"/>
  <c r="AS6061" i="95"/>
  <c r="AS6060" i="95" s="1"/>
  <c r="AS6053" i="95" s="1"/>
  <c r="AS6038" i="95" s="1"/>
  <c r="AS6036" i="95" s="1"/>
  <c r="D6078" i="95"/>
  <c r="D6108" i="95"/>
  <c r="AO6108" i="95"/>
  <c r="R6112" i="95"/>
  <c r="AL6112" i="95"/>
  <c r="AE6121" i="95"/>
  <c r="Q6128" i="95"/>
  <c r="O6138" i="95"/>
  <c r="AD6154" i="95"/>
  <c r="Q6172" i="95"/>
  <c r="Q6170" i="95" s="1"/>
  <c r="G6179" i="95"/>
  <c r="AL6195" i="95"/>
  <c r="G6195" i="95"/>
  <c r="G6194" i="95" s="1"/>
  <c r="G6187" i="95" s="1"/>
  <c r="I6262" i="95"/>
  <c r="AA6262" i="95"/>
  <c r="AM6261" i="95"/>
  <c r="AM6254" i="95" s="1"/>
  <c r="AJ6262" i="95"/>
  <c r="AD6378" i="95"/>
  <c r="AD6379" i="95"/>
  <c r="O6394" i="95"/>
  <c r="C6399" i="95"/>
  <c r="U6399" i="95"/>
  <c r="T6407" i="95"/>
  <c r="U6408" i="95"/>
  <c r="O6415" i="95"/>
  <c r="O6421" i="95"/>
  <c r="H6463" i="95"/>
  <c r="H6514" i="95"/>
  <c r="AJ6514" i="95"/>
  <c r="N6530" i="95"/>
  <c r="AH6530" i="95"/>
  <c r="AQ6530" i="95"/>
  <c r="AQ6529" i="95" s="1"/>
  <c r="AQ6522" i="95" s="1"/>
  <c r="AO6535" i="95"/>
  <c r="AM6546" i="95"/>
  <c r="W6435" i="95"/>
  <c r="AO6582" i="95"/>
  <c r="I6581" i="95"/>
  <c r="AK6581" i="95"/>
  <c r="C6601" i="95"/>
  <c r="AA6597" i="95"/>
  <c r="AA6596" i="95" s="1"/>
  <c r="AA6589" i="95" s="1"/>
  <c r="AA6574" i="95" s="1"/>
  <c r="AA6572" i="95" s="1"/>
  <c r="AE6602" i="95"/>
  <c r="AM6597" i="95"/>
  <c r="O6614" i="95"/>
  <c r="AE6618" i="95"/>
  <c r="T6630" i="95"/>
  <c r="AO6630" i="95"/>
  <c r="M6648" i="95"/>
  <c r="AG6648" i="95"/>
  <c r="AH6664" i="95"/>
  <c r="J6680" i="95"/>
  <c r="R6680" i="95"/>
  <c r="O6703" i="95"/>
  <c r="AE6734" i="95"/>
  <c r="O6742" i="95"/>
  <c r="O6743" i="95"/>
  <c r="D6749" i="95"/>
  <c r="AD6749" i="95"/>
  <c r="D6750" i="95"/>
  <c r="D6753" i="95"/>
  <c r="AE6756" i="95"/>
  <c r="AE6759" i="95"/>
  <c r="AD6760" i="95"/>
  <c r="C6765" i="95"/>
  <c r="AE6767" i="95"/>
  <c r="AO6769" i="95"/>
  <c r="D6791" i="95"/>
  <c r="AO6791" i="95"/>
  <c r="AE6794" i="95"/>
  <c r="D6799" i="95"/>
  <c r="AO6799" i="95"/>
  <c r="AL6798" i="95"/>
  <c r="O6808" i="95"/>
  <c r="AP6814" i="95"/>
  <c r="AR6814" i="95"/>
  <c r="P6857" i="95"/>
  <c r="D6858" i="95"/>
  <c r="AD6858" i="95"/>
  <c r="C6886" i="95"/>
  <c r="O6886" i="95"/>
  <c r="D6908" i="95"/>
  <c r="T6910" i="95"/>
  <c r="C6914" i="95"/>
  <c r="D6915" i="95"/>
  <c r="U6915" i="95"/>
  <c r="T6918" i="95"/>
  <c r="C6923" i="95"/>
  <c r="AO6933" i="95"/>
  <c r="D6934" i="95"/>
  <c r="U6934" i="95"/>
  <c r="T6957" i="95"/>
  <c r="U6966" i="95"/>
  <c r="AO6969" i="95"/>
  <c r="AE6972" i="95"/>
  <c r="G6983" i="95"/>
  <c r="U7000" i="95"/>
  <c r="AD7004" i="95"/>
  <c r="AD7009" i="95"/>
  <c r="F7050" i="95"/>
  <c r="O7067" i="95"/>
  <c r="AI7066" i="95"/>
  <c r="C7076" i="95"/>
  <c r="AO7076" i="95"/>
  <c r="O7099" i="95"/>
  <c r="AC7117" i="95"/>
  <c r="AO7138" i="95"/>
  <c r="AD7143" i="95"/>
  <c r="O7172" i="95"/>
  <c r="AJ6971" i="95"/>
  <c r="AJ6770" i="95" s="1"/>
  <c r="C7188" i="95"/>
  <c r="V7200" i="95"/>
  <c r="G7216" i="95"/>
  <c r="O7221" i="95"/>
  <c r="W7226" i="95"/>
  <c r="W7216" i="95" s="1"/>
  <c r="H7251" i="95"/>
  <c r="Y7251" i="95"/>
  <c r="X7267" i="95"/>
  <c r="AE7300" i="95"/>
  <c r="D7314" i="95"/>
  <c r="I7318" i="95"/>
  <c r="R7318" i="95"/>
  <c r="N7326" i="95"/>
  <c r="AR7334" i="95"/>
  <c r="AR7333" i="95" s="1"/>
  <c r="D7351" i="95"/>
  <c r="AO7351" i="95"/>
  <c r="AD7402" i="95"/>
  <c r="Y7401" i="95"/>
  <c r="Y7400" i="95" s="1"/>
  <c r="Y7393" i="95" s="1"/>
  <c r="Y7378" i="95" s="1"/>
  <c r="Y7376" i="95" s="1"/>
  <c r="N7401" i="95"/>
  <c r="N7400" i="95" s="1"/>
  <c r="N7393" i="95" s="1"/>
  <c r="N7378" i="95" s="1"/>
  <c r="N7376" i="95" s="1"/>
  <c r="AA7417" i="95"/>
  <c r="K7417" i="95"/>
  <c r="S7417" i="95"/>
  <c r="T6078" i="95"/>
  <c r="R6077" i="95"/>
  <c r="R6060" i="95" s="1"/>
  <c r="R6053" i="95" s="1"/>
  <c r="R6038" i="95" s="1"/>
  <c r="R6036" i="95" s="1"/>
  <c r="J6112" i="95"/>
  <c r="AK6128" i="95"/>
  <c r="AS6128" i="95"/>
  <c r="AI6179" i="95"/>
  <c r="AI6195" i="95"/>
  <c r="AI6194" i="95" s="1"/>
  <c r="AI6187" i="95" s="1"/>
  <c r="U6216" i="95"/>
  <c r="D6228" i="95"/>
  <c r="O6234" i="95"/>
  <c r="AO6258" i="95"/>
  <c r="AP6262" i="95"/>
  <c r="Q6266" i="95"/>
  <c r="Q6262" i="95" s="1"/>
  <c r="H6262" i="95"/>
  <c r="H6261" i="95" s="1"/>
  <c r="H6254" i="95" s="1"/>
  <c r="O6289" i="95"/>
  <c r="C6314" i="95"/>
  <c r="AO6314" i="95"/>
  <c r="AD6317" i="95"/>
  <c r="AO6325" i="95"/>
  <c r="AR6329" i="95"/>
  <c r="AR6328" i="95" s="1"/>
  <c r="AR6321" i="95" s="1"/>
  <c r="AR6306" i="95" s="1"/>
  <c r="AR6304" i="95" s="1"/>
  <c r="T6338" i="95"/>
  <c r="T6339" i="95"/>
  <c r="AE6339" i="95"/>
  <c r="AO6350" i="95"/>
  <c r="O6368" i="95"/>
  <c r="D6372" i="95"/>
  <c r="D6374" i="95"/>
  <c r="D6375" i="95"/>
  <c r="D6377" i="95"/>
  <c r="D6378" i="95"/>
  <c r="D6379" i="95"/>
  <c r="O6386" i="95"/>
  <c r="D6387" i="95"/>
  <c r="T6398" i="95"/>
  <c r="AO6399" i="95"/>
  <c r="O6408" i="95"/>
  <c r="AO6408" i="95"/>
  <c r="U6410" i="95"/>
  <c r="C6411" i="95"/>
  <c r="C6424" i="95"/>
  <c r="T6432" i="95"/>
  <c r="O6437" i="95"/>
  <c r="C6496" i="95"/>
  <c r="AA6514" i="95"/>
  <c r="G6530" i="95"/>
  <c r="Z6529" i="95"/>
  <c r="AJ6530" i="95"/>
  <c r="AB6546" i="95"/>
  <c r="H6546" i="95"/>
  <c r="AJ6546" i="95"/>
  <c r="AB6581" i="95"/>
  <c r="AO6598" i="95"/>
  <c r="U6602" i="95"/>
  <c r="AH6422" i="95"/>
  <c r="F6648" i="95"/>
  <c r="N6648" i="95"/>
  <c r="Y6648" i="95"/>
  <c r="AH6648" i="95"/>
  <c r="AP6648" i="95"/>
  <c r="O6657" i="95"/>
  <c r="Q6664" i="95"/>
  <c r="K6680" i="95"/>
  <c r="S6680" i="95"/>
  <c r="AL6680" i="95"/>
  <c r="AD6697" i="95"/>
  <c r="D6707" i="95"/>
  <c r="AO6707" i="95"/>
  <c r="C6712" i="95"/>
  <c r="AE6712" i="95"/>
  <c r="AO6713" i="95"/>
  <c r="C6718" i="95"/>
  <c r="AO6728" i="95"/>
  <c r="AO6729" i="95"/>
  <c r="AE6733" i="95"/>
  <c r="D6734" i="95"/>
  <c r="AO6734" i="95"/>
  <c r="O6746" i="95"/>
  <c r="AO6754" i="95"/>
  <c r="AO6755" i="95"/>
  <c r="AO6756" i="95"/>
  <c r="D6759" i="95"/>
  <c r="AO6759" i="95"/>
  <c r="AO6762" i="95"/>
  <c r="AO6763" i="95"/>
  <c r="AE6768" i="95"/>
  <c r="AO6771" i="95"/>
  <c r="AO6772" i="95"/>
  <c r="AD6778" i="95"/>
  <c r="C6783" i="95"/>
  <c r="U6783" i="95"/>
  <c r="T6803" i="95"/>
  <c r="T6815" i="95"/>
  <c r="H6814" i="95"/>
  <c r="AO6831" i="95"/>
  <c r="AE6853" i="95"/>
  <c r="AD6866" i="95"/>
  <c r="AC6865" i="95"/>
  <c r="AC6864" i="95" s="1"/>
  <c r="N6865" i="95"/>
  <c r="R6865" i="95"/>
  <c r="R6864" i="95" s="1"/>
  <c r="R6857" i="95" s="1"/>
  <c r="R6842" i="95" s="1"/>
  <c r="R6840" i="95" s="1"/>
  <c r="AG6881" i="95"/>
  <c r="AI6881" i="95"/>
  <c r="AI6864" i="95" s="1"/>
  <c r="AI6857" i="95" s="1"/>
  <c r="D6892" i="95"/>
  <c r="O6898" i="95"/>
  <c r="AD6908" i="95"/>
  <c r="U6910" i="95"/>
  <c r="D6918" i="95"/>
  <c r="U6918" i="95"/>
  <c r="T6919" i="95"/>
  <c r="AE6919" i="95"/>
  <c r="D6926" i="95"/>
  <c r="U6926" i="95"/>
  <c r="T6927" i="95"/>
  <c r="T6933" i="95"/>
  <c r="S6736" i="95"/>
  <c r="C6945" i="95"/>
  <c r="AO6945" i="95"/>
  <c r="D6946" i="95"/>
  <c r="U6946" i="95"/>
  <c r="T6947" i="95"/>
  <c r="AE6947" i="95"/>
  <c r="AD6951" i="95"/>
  <c r="AO6956" i="95"/>
  <c r="U6957" i="95"/>
  <c r="AD6960" i="95"/>
  <c r="AI6983" i="95"/>
  <c r="G6999" i="95"/>
  <c r="U7020" i="95"/>
  <c r="C7051" i="95"/>
  <c r="AD7051" i="95"/>
  <c r="AB7050" i="95"/>
  <c r="L7066" i="95"/>
  <c r="M7133" i="95"/>
  <c r="M7132" i="95" s="1"/>
  <c r="M7125" i="95" s="1"/>
  <c r="Y6965" i="95"/>
  <c r="Y6764" i="95" s="1"/>
  <c r="H6971" i="95"/>
  <c r="H6770" i="95" s="1"/>
  <c r="AM7200" i="95"/>
  <c r="AM7199" i="95" s="1"/>
  <c r="O7220" i="95"/>
  <c r="Y7216" i="95"/>
  <c r="I7216" i="95"/>
  <c r="AK7216" i="95"/>
  <c r="AS7216" i="95"/>
  <c r="AR7267" i="95"/>
  <c r="AR7266" i="95" s="1"/>
  <c r="F7283" i="95"/>
  <c r="N7283" i="95"/>
  <c r="N7311" i="95"/>
  <c r="N7309" i="95" s="1"/>
  <c r="K7334" i="95"/>
  <c r="K7333" i="95" s="1"/>
  <c r="K7326" i="95" s="1"/>
  <c r="S7334" i="95"/>
  <c r="AJ7334" i="95"/>
  <c r="AJ7333" i="95" s="1"/>
  <c r="AJ7326" i="95" s="1"/>
  <c r="AJ7311" i="95" s="1"/>
  <c r="AJ7309" i="95" s="1"/>
  <c r="I7350" i="95"/>
  <c r="AK7350" i="95"/>
  <c r="AS7350" i="95"/>
  <c r="O7367" i="95"/>
  <c r="Q7385" i="95"/>
  <c r="O7385" i="95" s="1"/>
  <c r="H7393" i="95"/>
  <c r="H7378" i="95" s="1"/>
  <c r="H7376" i="95" s="1"/>
  <c r="AO7402" i="95"/>
  <c r="AL7401" i="95"/>
  <c r="AL7400" i="95" s="1"/>
  <c r="AL7393" i="95" s="1"/>
  <c r="AM7417" i="95"/>
  <c r="D7434" i="95"/>
  <c r="L6061" i="95"/>
  <c r="L6060" i="95" s="1"/>
  <c r="AC6061" i="95"/>
  <c r="X6077" i="95"/>
  <c r="AQ6077" i="95"/>
  <c r="E6081" i="95"/>
  <c r="E6087" i="95"/>
  <c r="E5350" i="95" s="1"/>
  <c r="T6100" i="95"/>
  <c r="AO6100" i="95"/>
  <c r="D6113" i="95"/>
  <c r="C6129" i="95"/>
  <c r="U6129" i="95"/>
  <c r="AE6129" i="95"/>
  <c r="I6128" i="95"/>
  <c r="I6127" i="95" s="1"/>
  <c r="N6128" i="95"/>
  <c r="N6127" i="95" s="1"/>
  <c r="N6120" i="95" s="1"/>
  <c r="AL6128" i="95"/>
  <c r="AL6127" i="95" s="1"/>
  <c r="AL6120" i="95" s="1"/>
  <c r="O6145" i="95"/>
  <c r="AO6154" i="95"/>
  <c r="AA6179" i="95"/>
  <c r="U6196" i="95"/>
  <c r="AF6199" i="95"/>
  <c r="C6200" i="95"/>
  <c r="AD6200" i="95"/>
  <c r="AA6195" i="95"/>
  <c r="AA6194" i="95" s="1"/>
  <c r="AA6187" i="95" s="1"/>
  <c r="O6216" i="95"/>
  <c r="AO6216" i="95"/>
  <c r="C6222" i="95"/>
  <c r="AJ6246" i="95"/>
  <c r="AB6262" i="95"/>
  <c r="AB6261" i="95" s="1"/>
  <c r="AB6254" i="95" s="1"/>
  <c r="AB6239" i="95" s="1"/>
  <c r="AB6237" i="95" s="1"/>
  <c r="K6278" i="95"/>
  <c r="M6313" i="95"/>
  <c r="C6325" i="95"/>
  <c r="AH6329" i="95"/>
  <c r="O6334" i="95"/>
  <c r="AJ6329" i="95"/>
  <c r="M6329" i="95"/>
  <c r="M6328" i="95" s="1"/>
  <c r="M6321" i="95" s="1"/>
  <c r="M6306" i="95" s="1"/>
  <c r="M6304" i="95" s="1"/>
  <c r="T6346" i="95"/>
  <c r="O6379" i="95"/>
  <c r="T6387" i="95"/>
  <c r="O6399" i="95"/>
  <c r="C6403" i="95"/>
  <c r="U6424" i="95"/>
  <c r="U6425" i="95"/>
  <c r="C6426" i="95"/>
  <c r="O6429" i="95"/>
  <c r="C6430" i="95"/>
  <c r="AG6447" i="95"/>
  <c r="T6523" i="95"/>
  <c r="T6531" i="95"/>
  <c r="AA6530" i="95"/>
  <c r="AI6406" i="95"/>
  <c r="AM6429" i="95"/>
  <c r="D6569" i="95"/>
  <c r="AC6581" i="95"/>
  <c r="S6597" i="95"/>
  <c r="O6624" i="95"/>
  <c r="I6429" i="95"/>
  <c r="Z6648" i="95"/>
  <c r="Y6429" i="95"/>
  <c r="AK6435" i="95"/>
  <c r="AS6435" i="95"/>
  <c r="C6707" i="95"/>
  <c r="D6709" i="95"/>
  <c r="D6710" i="95"/>
  <c r="C6713" i="95"/>
  <c r="AE6713" i="95"/>
  <c r="AO6714" i="95"/>
  <c r="AE6720" i="95"/>
  <c r="AD6729" i="95"/>
  <c r="O6750" i="95"/>
  <c r="O6753" i="95"/>
  <c r="AD6755" i="95"/>
  <c r="C6756" i="95"/>
  <c r="AD6756" i="95"/>
  <c r="AO6760" i="95"/>
  <c r="AO6761" i="95"/>
  <c r="AE6762" i="95"/>
  <c r="C6771" i="95"/>
  <c r="AE6771" i="95"/>
  <c r="AO6783" i="95"/>
  <c r="AO6803" i="95"/>
  <c r="R6807" i="95"/>
  <c r="R6740" i="95"/>
  <c r="AF6807" i="95"/>
  <c r="AF6740" i="95" s="1"/>
  <c r="AB6814" i="95"/>
  <c r="AM6757" i="95"/>
  <c r="AE6825" i="95"/>
  <c r="AE6831" i="95"/>
  <c r="W6849" i="95"/>
  <c r="O6850" i="95"/>
  <c r="L6849" i="95"/>
  <c r="AO6853" i="95"/>
  <c r="C6858" i="95"/>
  <c r="AO6858" i="95"/>
  <c r="C6866" i="95"/>
  <c r="O6866" i="95"/>
  <c r="AO6866" i="95"/>
  <c r="V6869" i="95"/>
  <c r="U6869" i="95" s="1"/>
  <c r="AF6869" i="95"/>
  <c r="G6885" i="95"/>
  <c r="AD6892" i="95"/>
  <c r="C6908" i="95"/>
  <c r="AO6908" i="95"/>
  <c r="C6911" i="95"/>
  <c r="AO6915" i="95"/>
  <c r="U6919" i="95"/>
  <c r="C6925" i="95"/>
  <c r="AD6925" i="95"/>
  <c r="AD6926" i="95"/>
  <c r="U6927" i="95"/>
  <c r="U6933" i="95"/>
  <c r="AO6934" i="95"/>
  <c r="U6938" i="95"/>
  <c r="U6947" i="95"/>
  <c r="T6954" i="95"/>
  <c r="AD6957" i="95"/>
  <c r="D6961" i="95"/>
  <c r="U6961" i="95"/>
  <c r="AO6966" i="95"/>
  <c r="D6967" i="95"/>
  <c r="U6967" i="95"/>
  <c r="AO6970" i="95"/>
  <c r="D6973" i="95"/>
  <c r="T7000" i="95"/>
  <c r="AB7019" i="95"/>
  <c r="AO7019" i="95"/>
  <c r="AO7020" i="95"/>
  <c r="AD7046" i="95"/>
  <c r="D7051" i="95"/>
  <c r="O7059" i="95"/>
  <c r="O7093" i="95"/>
  <c r="AB6965" i="95"/>
  <c r="AB6764" i="95" s="1"/>
  <c r="AM6971" i="95"/>
  <c r="AM6770" i="95" s="1"/>
  <c r="AQ7117" i="95"/>
  <c r="AG7117" i="95"/>
  <c r="Y7133" i="95"/>
  <c r="Y7132" i="95" s="1"/>
  <c r="Y7125" i="95" s="1"/>
  <c r="C7154" i="95"/>
  <c r="AE7154" i="95"/>
  <c r="C7160" i="95"/>
  <c r="AE7160" i="95"/>
  <c r="AD7193" i="95"/>
  <c r="AD7201" i="95"/>
  <c r="H7200" i="95"/>
  <c r="H7199" i="95" s="1"/>
  <c r="H7192" i="95" s="1"/>
  <c r="F7216" i="95"/>
  <c r="Z7216" i="95"/>
  <c r="Z7199" i="95" s="1"/>
  <c r="Z7192" i="95" s="1"/>
  <c r="AL7216" i="95"/>
  <c r="AL7199" i="95" s="1"/>
  <c r="AL7192" i="95" s="1"/>
  <c r="AL7177" i="95" s="1"/>
  <c r="AL7175" i="95" s="1"/>
  <c r="AS7251" i="95"/>
  <c r="AJ7267" i="95"/>
  <c r="AJ7266" i="95" s="1"/>
  <c r="AJ7259" i="95" s="1"/>
  <c r="AJ7244" i="95" s="1"/>
  <c r="AJ7242" i="95" s="1"/>
  <c r="M7267" i="95"/>
  <c r="O7277" i="95"/>
  <c r="O7288" i="95"/>
  <c r="AE7294" i="95"/>
  <c r="U7319" i="95"/>
  <c r="T7322" i="95"/>
  <c r="AD7351" i="95"/>
  <c r="O7361" i="95"/>
  <c r="C7367" i="95"/>
  <c r="U7373" i="95"/>
  <c r="T7406" i="95"/>
  <c r="AE6071" i="95"/>
  <c r="O6078" i="95"/>
  <c r="F6077" i="95"/>
  <c r="N6077" i="95"/>
  <c r="AL6077" i="95"/>
  <c r="U6113" i="95"/>
  <c r="AE6124" i="95"/>
  <c r="T6129" i="95"/>
  <c r="AC6128" i="95"/>
  <c r="AC6127" i="95" s="1"/>
  <c r="AC6120" i="95" s="1"/>
  <c r="AA6144" i="95"/>
  <c r="AD6155" i="95"/>
  <c r="D6200" i="95"/>
  <c r="AE6212" i="95"/>
  <c r="AJ6211" i="95"/>
  <c r="E6246" i="95"/>
  <c r="H6246" i="95"/>
  <c r="T6255" i="95"/>
  <c r="AE6255" i="95"/>
  <c r="AD6266" i="95"/>
  <c r="AJ6278" i="95"/>
  <c r="AA6306" i="95"/>
  <c r="AA6304" i="95" s="1"/>
  <c r="X6333" i="95"/>
  <c r="Y6329" i="95"/>
  <c r="Y6328" i="95" s="1"/>
  <c r="Y6321" i="95" s="1"/>
  <c r="C6349" i="95"/>
  <c r="Z6345" i="95"/>
  <c r="AD6356" i="95"/>
  <c r="O6362" i="95"/>
  <c r="T6402" i="95"/>
  <c r="AO6411" i="95"/>
  <c r="O6424" i="95"/>
  <c r="U6426" i="95"/>
  <c r="C6428" i="95"/>
  <c r="U6430" i="95"/>
  <c r="C6432" i="95"/>
  <c r="M6447" i="95"/>
  <c r="D6468" i="95"/>
  <c r="AO6468" i="95"/>
  <c r="F6514" i="95"/>
  <c r="N6514" i="95"/>
  <c r="AH6514" i="95"/>
  <c r="AP6514" i="95"/>
  <c r="K6514" i="95"/>
  <c r="S6514" i="95"/>
  <c r="S6380" i="95"/>
  <c r="AM6514" i="95"/>
  <c r="AA6401" i="95"/>
  <c r="D6547" i="95"/>
  <c r="U6563" i="95"/>
  <c r="L6581" i="95"/>
  <c r="AN6581" i="95"/>
  <c r="Z6397" i="95"/>
  <c r="K6597" i="95"/>
  <c r="Y6613" i="95"/>
  <c r="L6435" i="95"/>
  <c r="U6636" i="95"/>
  <c r="C6644" i="95"/>
  <c r="Q6648" i="95"/>
  <c r="S6664" i="95"/>
  <c r="AB6664" i="95"/>
  <c r="Z6664" i="95"/>
  <c r="AS6405" i="95"/>
  <c r="AO6681" i="95"/>
  <c r="C6690" i="95"/>
  <c r="AE6690" i="95"/>
  <c r="C6691" i="95"/>
  <c r="AE6691" i="95"/>
  <c r="AC6797" i="95"/>
  <c r="AC6790" i="95" s="1"/>
  <c r="J6798" i="95"/>
  <c r="J6797" i="95" s="1"/>
  <c r="J6790" i="95" s="1"/>
  <c r="J6775" i="95" s="1"/>
  <c r="J6773" i="95" s="1"/>
  <c r="AL6857" i="95"/>
  <c r="AL6842" i="95" s="1"/>
  <c r="AL6840" i="95" s="1"/>
  <c r="AI6732" i="95"/>
  <c r="T6943" i="95"/>
  <c r="AD6961" i="95"/>
  <c r="U6962" i="95"/>
  <c r="AD6967" i="95"/>
  <c r="C6972" i="95"/>
  <c r="AD6973" i="95"/>
  <c r="T6984" i="95"/>
  <c r="AI6999" i="95"/>
  <c r="T7046" i="95"/>
  <c r="D7054" i="95"/>
  <c r="L7050" i="95"/>
  <c r="AN7050" i="95"/>
  <c r="K7066" i="95"/>
  <c r="S7066" i="95"/>
  <c r="AA7082" i="95"/>
  <c r="AA7117" i="95"/>
  <c r="C7129" i="95"/>
  <c r="AO7129" i="95"/>
  <c r="AN7149" i="95"/>
  <c r="AH7153" i="95"/>
  <c r="AH6952" i="95"/>
  <c r="AH7159" i="95"/>
  <c r="Z6958" i="95"/>
  <c r="H7184" i="95"/>
  <c r="AK7184" i="95"/>
  <c r="AA7216" i="95"/>
  <c r="AO7239" i="95"/>
  <c r="C7247" i="95"/>
  <c r="D7252" i="95"/>
  <c r="AE7260" i="95"/>
  <c r="F7267" i="95"/>
  <c r="AO7284" i="95"/>
  <c r="AO7293" i="95"/>
  <c r="T7300" i="95"/>
  <c r="C7306" i="95"/>
  <c r="O7335" i="95"/>
  <c r="AL7334" i="95"/>
  <c r="AL7333" i="95" s="1"/>
  <c r="AL7326" i="95" s="1"/>
  <c r="AL7311" i="95" s="1"/>
  <c r="AL7309" i="95" s="1"/>
  <c r="W7334" i="95"/>
  <c r="H7343" i="95"/>
  <c r="C7343" i="95" s="1"/>
  <c r="AO7385" i="95"/>
  <c r="AA7400" i="95"/>
  <c r="AA7393" i="95"/>
  <c r="M7401" i="95"/>
  <c r="R7401" i="95"/>
  <c r="R7400" i="95" s="1"/>
  <c r="R7393" i="95" s="1"/>
  <c r="R7378" i="95" s="1"/>
  <c r="R7376" i="95" s="1"/>
  <c r="V7421" i="95"/>
  <c r="V7417" i="95" s="1"/>
  <c r="AG6061" i="95"/>
  <c r="O6100" i="95"/>
  <c r="AO6129" i="95"/>
  <c r="T6133" i="95"/>
  <c r="AE6133" i="95"/>
  <c r="D6138" i="95"/>
  <c r="AO6138" i="95"/>
  <c r="K6144" i="95"/>
  <c r="K6127" i="95" s="1"/>
  <c r="K6120" i="95" s="1"/>
  <c r="K6105" i="95" s="1"/>
  <c r="K6103" i="95" s="1"/>
  <c r="S6144" i="95"/>
  <c r="T6180" i="95"/>
  <c r="K6179" i="95"/>
  <c r="S6179" i="95"/>
  <c r="AO6188" i="95"/>
  <c r="K6195" i="95"/>
  <c r="K6194" i="95" s="1"/>
  <c r="K6187" i="95" s="1"/>
  <c r="S6195" i="95"/>
  <c r="S6194" i="95" s="1"/>
  <c r="S6187" i="95" s="1"/>
  <c r="AO6234" i="95"/>
  <c r="AB6246" i="95"/>
  <c r="AD6255" i="95"/>
  <c r="AN6262" i="95"/>
  <c r="AN6261" i="95" s="1"/>
  <c r="AN6254" i="95" s="1"/>
  <c r="O6283" i="95"/>
  <c r="AO6301" i="95"/>
  <c r="C6418" i="95"/>
  <c r="C6434" i="95"/>
  <c r="O6448" i="95"/>
  <c r="Y6447" i="95"/>
  <c r="AJ6463" i="95"/>
  <c r="AJ6462" i="95" s="1"/>
  <c r="AJ6455" i="95" s="1"/>
  <c r="D6473" i="95"/>
  <c r="U6473" i="95"/>
  <c r="AD6480" i="95"/>
  <c r="L6514" i="95"/>
  <c r="AE6518" i="95"/>
  <c r="AN6514" i="95"/>
  <c r="X6530" i="95"/>
  <c r="AG6530" i="95"/>
  <c r="O6535" i="95"/>
  <c r="AA6435" i="95"/>
  <c r="M6581" i="95"/>
  <c r="AG6581" i="95"/>
  <c r="S6413" i="95"/>
  <c r="Q6613" i="95"/>
  <c r="I6648" i="95"/>
  <c r="R6648" i="95"/>
  <c r="AK6648" i="95"/>
  <c r="AS6648" i="95"/>
  <c r="AC6664" i="95"/>
  <c r="AL6664" i="95"/>
  <c r="AL6663" i="95" s="1"/>
  <c r="AL6656" i="95" s="1"/>
  <c r="AL6641" i="95" s="1"/>
  <c r="AL6639" i="95" s="1"/>
  <c r="F6680" i="95"/>
  <c r="N6680" i="95"/>
  <c r="AQ6680" i="95"/>
  <c r="AD6709" i="95"/>
  <c r="AD6710" i="95"/>
  <c r="O6712" i="95"/>
  <c r="AD6721" i="95"/>
  <c r="D6722" i="95"/>
  <c r="AD6722" i="95"/>
  <c r="AE6725" i="95"/>
  <c r="O6727" i="95"/>
  <c r="O6729" i="95"/>
  <c r="O6733" i="95"/>
  <c r="AD6737" i="95"/>
  <c r="D6738" i="95"/>
  <c r="AD6738" i="95"/>
  <c r="D6739" i="95"/>
  <c r="AD6739" i="95"/>
  <c r="AE6742" i="95"/>
  <c r="AO6742" i="95"/>
  <c r="C6761" i="95"/>
  <c r="C6762" i="95"/>
  <c r="O6768" i="95"/>
  <c r="Z6782" i="95"/>
  <c r="G6798" i="95"/>
  <c r="V6802" i="95"/>
  <c r="AO6808" i="95"/>
  <c r="I6814" i="95"/>
  <c r="K6818" i="95"/>
  <c r="C6818" i="95" s="1"/>
  <c r="S6818" i="95"/>
  <c r="AP6869" i="95"/>
  <c r="AO6869" i="95" s="1"/>
  <c r="AE6870" i="95"/>
  <c r="AD6882" i="95"/>
  <c r="AD6911" i="95"/>
  <c r="C6919" i="95"/>
  <c r="AO6919" i="95"/>
  <c r="D6920" i="95"/>
  <c r="AO6920" i="95"/>
  <c r="AD6921" i="95"/>
  <c r="T6922" i="95"/>
  <c r="AD6928" i="95"/>
  <c r="U6929" i="95"/>
  <c r="AO6935" i="95"/>
  <c r="C6938" i="95"/>
  <c r="AO6938" i="95"/>
  <c r="AD6939" i="95"/>
  <c r="U6940" i="95"/>
  <c r="U6943" i="95"/>
  <c r="C6947" i="95"/>
  <c r="T6955" i="95"/>
  <c r="C6961" i="95"/>
  <c r="AO6961" i="95"/>
  <c r="AD6962" i="95"/>
  <c r="D6963" i="95"/>
  <c r="AO6967" i="95"/>
  <c r="C6973" i="95"/>
  <c r="AO6973" i="95"/>
  <c r="K6983" i="95"/>
  <c r="K6916" i="95" s="1"/>
  <c r="S6983" i="95"/>
  <c r="AE6995" i="95"/>
  <c r="O7000" i="95"/>
  <c r="Z6999" i="95"/>
  <c r="AA6999" i="95"/>
  <c r="AO7054" i="95"/>
  <c r="AO7062" i="95"/>
  <c r="AE7070" i="95"/>
  <c r="AM7066" i="95"/>
  <c r="AM7065" i="95" s="1"/>
  <c r="AM7058" i="95" s="1"/>
  <c r="AE7071" i="95"/>
  <c r="O7087" i="95"/>
  <c r="AK7133" i="95"/>
  <c r="AS7133" i="95"/>
  <c r="AN6971" i="95"/>
  <c r="AN6770" i="95" s="1"/>
  <c r="AO7185" i="95"/>
  <c r="AB7184" i="95"/>
  <c r="O7193" i="95"/>
  <c r="U7196" i="95"/>
  <c r="Y7200" i="95"/>
  <c r="Y7199" i="95" s="1"/>
  <c r="Y7192" i="95" s="1"/>
  <c r="Y7177" i="95" s="1"/>
  <c r="Y7175" i="95" s="1"/>
  <c r="D7205" i="95"/>
  <c r="AO7205" i="95"/>
  <c r="C7210" i="95"/>
  <c r="AA7244" i="95"/>
  <c r="AA7242" i="95" s="1"/>
  <c r="AC7251" i="95"/>
  <c r="AO7260" i="95"/>
  <c r="AE7268" i="95"/>
  <c r="H7267" i="95"/>
  <c r="H7266" i="95" s="1"/>
  <c r="H7259" i="95" s="1"/>
  <c r="H7244" i="95" s="1"/>
  <c r="H7242" i="95" s="1"/>
  <c r="AB7267" i="95"/>
  <c r="AL7283" i="95"/>
  <c r="AL7266" i="95" s="1"/>
  <c r="AL7259" i="95" s="1"/>
  <c r="M7318" i="95"/>
  <c r="AE7322" i="95"/>
  <c r="AE7327" i="95"/>
  <c r="I7334" i="95"/>
  <c r="I7333" i="95" s="1"/>
  <c r="I7326" i="95" s="1"/>
  <c r="D7373" i="95"/>
  <c r="D7381" i="95"/>
  <c r="U7394" i="95"/>
  <c r="AC7401" i="95"/>
  <c r="J7401" i="95"/>
  <c r="J7400" i="95" s="1"/>
  <c r="J7393" i="95" s="1"/>
  <c r="J7378" i="95" s="1"/>
  <c r="J7376" i="95" s="1"/>
  <c r="AE7411" i="95"/>
  <c r="T7418" i="95"/>
  <c r="C7427" i="95"/>
  <c r="AB6077" i="95"/>
  <c r="C6100" i="95"/>
  <c r="F6112" i="95"/>
  <c r="N6112" i="95"/>
  <c r="D6129" i="95"/>
  <c r="AD6133" i="95"/>
  <c r="C6138" i="95"/>
  <c r="AE6138" i="95"/>
  <c r="U6145" i="95"/>
  <c r="AE6149" i="95"/>
  <c r="AM6179" i="95"/>
  <c r="AE6191" i="95"/>
  <c r="C6204" i="95"/>
  <c r="AM6195" i="95"/>
  <c r="AD6212" i="95"/>
  <c r="D6247" i="95"/>
  <c r="AE6247" i="95"/>
  <c r="L6262" i="95"/>
  <c r="D6272" i="95"/>
  <c r="AO6272" i="95"/>
  <c r="T6295" i="95"/>
  <c r="R6329" i="95"/>
  <c r="AK6329" i="95"/>
  <c r="AK6328" i="95" s="1"/>
  <c r="AK6321" i="95" s="1"/>
  <c r="AS6329" i="95"/>
  <c r="AS6328" i="95" s="1"/>
  <c r="AS6321" i="95" s="1"/>
  <c r="P6349" i="95"/>
  <c r="AH6355" i="95"/>
  <c r="AD6355" i="95" s="1"/>
  <c r="U6368" i="95"/>
  <c r="AD6382" i="95"/>
  <c r="C6383" i="95"/>
  <c r="AO6383" i="95"/>
  <c r="AE6385" i="95"/>
  <c r="T6390" i="95"/>
  <c r="U6391" i="95"/>
  <c r="C6414" i="95"/>
  <c r="U6418" i="95"/>
  <c r="U6419" i="95"/>
  <c r="C6420" i="95"/>
  <c r="AO6428" i="95"/>
  <c r="U6434" i="95"/>
  <c r="AS6447" i="95"/>
  <c r="O6484" i="95"/>
  <c r="AM6530" i="95"/>
  <c r="AM6529" i="95" s="1"/>
  <c r="U6539" i="95"/>
  <c r="AA6546" i="95"/>
  <c r="L6546" i="95"/>
  <c r="AN6546" i="95"/>
  <c r="X6581" i="95"/>
  <c r="C6602" i="95"/>
  <c r="AC6597" i="95"/>
  <c r="AC6596" i="95" s="1"/>
  <c r="AC6589" i="95" s="1"/>
  <c r="AC6574" i="95" s="1"/>
  <c r="AC6572" i="95" s="1"/>
  <c r="I6613" i="95"/>
  <c r="AL6422" i="95"/>
  <c r="J6648" i="95"/>
  <c r="AC6648" i="95"/>
  <c r="AL6648" i="95"/>
  <c r="D6657" i="95"/>
  <c r="AO6657" i="95"/>
  <c r="AN6664" i="95"/>
  <c r="AN6663" i="95" s="1"/>
  <c r="AH6680" i="95"/>
  <c r="C6685" i="95"/>
  <c r="AE6685" i="95"/>
  <c r="O6707" i="95"/>
  <c r="O6713" i="95"/>
  <c r="AO6725" i="95"/>
  <c r="D6742" i="95"/>
  <c r="AD6742" i="95"/>
  <c r="AO6743" i="95"/>
  <c r="AO6744" i="95"/>
  <c r="AE6745" i="95"/>
  <c r="AO6745" i="95"/>
  <c r="AE6746" i="95"/>
  <c r="O6769" i="95"/>
  <c r="O6771" i="95"/>
  <c r="AE6791" i="95"/>
  <c r="AE6799" i="95"/>
  <c r="AE6808" i="95"/>
  <c r="L6814" i="95"/>
  <c r="AD6819" i="95"/>
  <c r="O6831" i="95"/>
  <c r="J6865" i="95"/>
  <c r="J6864" i="95" s="1"/>
  <c r="J6857" i="95" s="1"/>
  <c r="J6842" i="95" s="1"/>
  <c r="J6840" i="95" s="1"/>
  <c r="AD6875" i="95"/>
  <c r="AM6881" i="95"/>
  <c r="G6891" i="95"/>
  <c r="T6904" i="95"/>
  <c r="AE6904" i="95"/>
  <c r="D6913" i="95"/>
  <c r="T6914" i="95"/>
  <c r="AE6914" i="95"/>
  <c r="C6921" i="95"/>
  <c r="D6922" i="95"/>
  <c r="U6922" i="95"/>
  <c r="T6923" i="95"/>
  <c r="AE6923" i="95"/>
  <c r="C6928" i="95"/>
  <c r="D6930" i="95"/>
  <c r="U6930" i="95"/>
  <c r="C6939" i="95"/>
  <c r="U6942" i="95"/>
  <c r="AD6943" i="95"/>
  <c r="AM6748" i="95"/>
  <c r="AO6954" i="95"/>
  <c r="U6955" i="95"/>
  <c r="C6962" i="95"/>
  <c r="AO6962" i="95"/>
  <c r="U6964" i="95"/>
  <c r="C6969" i="95"/>
  <c r="AE6987" i="95"/>
  <c r="AM6983" i="95"/>
  <c r="K6999" i="95"/>
  <c r="M7066" i="95"/>
  <c r="H7066" i="95"/>
  <c r="H7065" i="95" s="1"/>
  <c r="H7058" i="95" s="1"/>
  <c r="AB7066" i="95"/>
  <c r="AB7065" i="95" s="1"/>
  <c r="AB7058" i="95" s="1"/>
  <c r="K7082" i="95"/>
  <c r="AO7105" i="95"/>
  <c r="AN7133" i="95"/>
  <c r="AN7132" i="95" s="1"/>
  <c r="I7133" i="95"/>
  <c r="I7132" i="95" s="1"/>
  <c r="I7125" i="95" s="1"/>
  <c r="O7154" i="95"/>
  <c r="AC6965" i="95"/>
  <c r="AC6764" i="95" s="1"/>
  <c r="L6971" i="95"/>
  <c r="L6770" i="95" s="1"/>
  <c r="O7201" i="95"/>
  <c r="J7216" i="95"/>
  <c r="J7199" i="95" s="1"/>
  <c r="J7192" i="95" s="1"/>
  <c r="AC7216" i="95"/>
  <c r="AO7220" i="95"/>
  <c r="M7216" i="95"/>
  <c r="T7227" i="95"/>
  <c r="C7233" i="95"/>
  <c r="U7233" i="95"/>
  <c r="P7251" i="95"/>
  <c r="AO7252" i="95"/>
  <c r="AD7260" i="95"/>
  <c r="AO7268" i="95"/>
  <c r="T7272" i="95"/>
  <c r="Q7267" i="95"/>
  <c r="Q7266" i="95" s="1"/>
  <c r="Q7259" i="95" s="1"/>
  <c r="J7283" i="95"/>
  <c r="C7319" i="95"/>
  <c r="AE7338" i="95"/>
  <c r="AQ7334" i="95"/>
  <c r="C7339" i="95"/>
  <c r="AN7334" i="95"/>
  <c r="AN7333" i="95" s="1"/>
  <c r="AN7326" i="95" s="1"/>
  <c r="M7350" i="95"/>
  <c r="M7333" i="95" s="1"/>
  <c r="M7326" i="95" s="1"/>
  <c r="AG7350" i="95"/>
  <c r="C7373" i="95"/>
  <c r="AO7386" i="95"/>
  <c r="AO7389" i="95"/>
  <c r="T7394" i="95"/>
  <c r="AH7401" i="95"/>
  <c r="BD1777" i="95"/>
  <c r="BD1983" i="95"/>
  <c r="BD3164" i="95"/>
  <c r="BD370" i="95"/>
  <c r="BD2184" i="95"/>
  <c r="BD3189" i="95"/>
  <c r="BD2257" i="95"/>
  <c r="BD2578" i="95"/>
  <c r="BD3279" i="95"/>
  <c r="BD4047" i="95"/>
  <c r="BD5267" i="95"/>
  <c r="BD5302" i="95"/>
  <c r="BD5361" i="95"/>
  <c r="BD5714" i="95"/>
  <c r="BD5746" i="95"/>
  <c r="BD714" i="95"/>
  <c r="BD741" i="95"/>
  <c r="BD1300" i="95"/>
  <c r="BD1501" i="95"/>
  <c r="BD1560" i="95"/>
  <c r="BD1644" i="95"/>
  <c r="BD1892" i="95"/>
  <c r="BD1984" i="95"/>
  <c r="BD2237" i="95"/>
  <c r="BD2519" i="95"/>
  <c r="BD3310" i="95"/>
  <c r="BD3374" i="95"/>
  <c r="BD3819" i="95"/>
  <c r="BD4072" i="95"/>
  <c r="BD4608" i="95"/>
  <c r="BD5310" i="95"/>
  <c r="BD5479" i="95"/>
  <c r="BD5817" i="95"/>
  <c r="BD5915" i="95"/>
  <c r="BD2431" i="95"/>
  <c r="BD2586" i="95"/>
  <c r="BD3233" i="95"/>
  <c r="BD3726" i="95"/>
  <c r="BD3918" i="95"/>
  <c r="BD3922" i="95"/>
  <c r="BD4004" i="95"/>
  <c r="BD4114" i="95"/>
  <c r="BD5128" i="95"/>
  <c r="BD5306" i="95"/>
  <c r="BD622" i="95"/>
  <c r="BD1222" i="95"/>
  <c r="BD1410" i="95"/>
  <c r="BD1573" i="95"/>
  <c r="BD1649" i="95"/>
  <c r="BD2063" i="95"/>
  <c r="BD2570" i="95"/>
  <c r="BD2929" i="95"/>
  <c r="BD3072" i="95"/>
  <c r="BD4200" i="95"/>
  <c r="BD4781" i="95"/>
  <c r="BD4931" i="95"/>
  <c r="BD5730" i="95"/>
  <c r="BD93" i="95"/>
  <c r="BD729" i="95"/>
  <c r="BD923" i="95"/>
  <c r="BD957" i="95"/>
  <c r="BD1254" i="95"/>
  <c r="BD1289" i="95"/>
  <c r="BD1292" i="95"/>
  <c r="BD2070" i="95"/>
  <c r="BD2335" i="95"/>
  <c r="BD2862" i="95"/>
  <c r="BD2933" i="95"/>
  <c r="BD3458" i="95"/>
  <c r="BD3508" i="95"/>
  <c r="BD3532" i="95"/>
  <c r="BD3536" i="95"/>
  <c r="BD4005" i="95"/>
  <c r="BD4031" i="95"/>
  <c r="BD4248" i="95"/>
  <c r="BD5067" i="95"/>
  <c r="BD5727" i="95"/>
  <c r="BD263" i="95"/>
  <c r="BD709" i="95"/>
  <c r="BD733" i="95"/>
  <c r="BD2185" i="95"/>
  <c r="BD2233" i="95"/>
  <c r="BD2866" i="95"/>
  <c r="BD3234" i="95"/>
  <c r="BD3468" i="95"/>
  <c r="BD3578" i="95"/>
  <c r="BD3846" i="95"/>
  <c r="BD4220" i="95"/>
  <c r="BD4773" i="95"/>
  <c r="BD4860" i="95"/>
  <c r="BD4918" i="95"/>
  <c r="BD5186" i="95"/>
  <c r="BD234" i="95"/>
  <c r="BD267" i="95"/>
  <c r="BD419" i="95"/>
  <c r="BD764" i="95"/>
  <c r="BD1381" i="95"/>
  <c r="BD1568" i="95"/>
  <c r="BD2236" i="95"/>
  <c r="BD2336" i="95"/>
  <c r="BD2562" i="95"/>
  <c r="BD3592" i="95"/>
  <c r="BD3876" i="95"/>
  <c r="BD4467" i="95"/>
  <c r="BD4597" i="95"/>
  <c r="BD4727" i="95"/>
  <c r="BD5034" i="95"/>
  <c r="BD5042" i="95"/>
  <c r="BD5800" i="95"/>
  <c r="BD698" i="95"/>
  <c r="BD1123" i="95"/>
  <c r="BD1314" i="95"/>
  <c r="BD3469" i="95"/>
  <c r="BD3495" i="95"/>
  <c r="BD3524" i="95"/>
  <c r="BD3742" i="95"/>
  <c r="BD4572" i="95"/>
  <c r="BD4865" i="95"/>
  <c r="BD5091" i="95"/>
  <c r="BD5478" i="95"/>
  <c r="BD5698" i="95"/>
  <c r="BD5772" i="95"/>
  <c r="BD6183" i="95"/>
  <c r="BD6602" i="95"/>
  <c r="BD6737" i="95"/>
  <c r="BD6739" i="95"/>
  <c r="BD7344" i="95"/>
  <c r="BD6768" i="95"/>
  <c r="BD6926" i="95"/>
  <c r="BD6940" i="95"/>
  <c r="BD6969" i="95"/>
  <c r="BD7087" i="95"/>
  <c r="BD6057" i="95"/>
  <c r="BD6349" i="95"/>
  <c r="BD6617" i="95"/>
  <c r="BD7070" i="95"/>
  <c r="BD7287" i="95"/>
  <c r="BD7338" i="95"/>
  <c r="BD7351" i="95"/>
  <c r="BD6071" i="95"/>
  <c r="BD6582" i="95"/>
  <c r="BD6755" i="95"/>
  <c r="BD6966" i="95"/>
  <c r="BD6081" i="95"/>
  <c r="BD6350" i="95"/>
  <c r="BD7071" i="95"/>
  <c r="BD7185" i="95"/>
  <c r="BD6459" i="95"/>
  <c r="BD7032" i="95"/>
  <c r="BD7381" i="95"/>
  <c r="BD6425" i="95"/>
  <c r="BD7076" i="95"/>
  <c r="BD480" i="95"/>
  <c r="BD488" i="95"/>
  <c r="BD496" i="95"/>
  <c r="BD505" i="95"/>
  <c r="BD526" i="95"/>
  <c r="BD572" i="95"/>
  <c r="BD584" i="95"/>
  <c r="BD600" i="95"/>
  <c r="BD618" i="95"/>
  <c r="BD644" i="95"/>
  <c r="BD712" i="95"/>
  <c r="BD720" i="95"/>
  <c r="BD769" i="95"/>
  <c r="BD773" i="95"/>
  <c r="BD778" i="95"/>
  <c r="BD856" i="95"/>
  <c r="BD874" i="95"/>
  <c r="BD882" i="95"/>
  <c r="BD890" i="95"/>
  <c r="BD949" i="95"/>
  <c r="BD954" i="95"/>
  <c r="BD970" i="95"/>
  <c r="BD974" i="95"/>
  <c r="BD973" i="95"/>
  <c r="BD986" i="95"/>
  <c r="BD990" i="95"/>
  <c r="BD989" i="95"/>
  <c r="BD1016" i="95"/>
  <c r="BD1032" i="95"/>
  <c r="BD1263" i="95"/>
  <c r="BD1375" i="95"/>
  <c r="BD1531" i="95"/>
  <c r="BD614" i="95"/>
  <c r="BD692" i="95"/>
  <c r="BD708" i="95"/>
  <c r="BD716" i="95"/>
  <c r="BD761" i="95"/>
  <c r="BD845" i="95"/>
  <c r="BD1021" i="95"/>
  <c r="BD1053" i="95"/>
  <c r="BD1062" i="95"/>
  <c r="BD1113" i="95"/>
  <c r="BD1196" i="95"/>
  <c r="BD576" i="95"/>
  <c r="BD577" i="95"/>
  <c r="BD680" i="95"/>
  <c r="BD704" i="95"/>
  <c r="BD820" i="95"/>
  <c r="BD828" i="95"/>
  <c r="BD862" i="95"/>
  <c r="BD929" i="95"/>
  <c r="BD962" i="95"/>
  <c r="BD1024" i="95"/>
  <c r="BD1037" i="95"/>
  <c r="BD1041" i="95"/>
  <c r="BD1046" i="95"/>
  <c r="BD1057" i="95"/>
  <c r="BD1104" i="95"/>
  <c r="BD1442" i="95"/>
  <c r="BD1458" i="95"/>
  <c r="BD501" i="95"/>
  <c r="BD510" i="95"/>
  <c r="BD521" i="95"/>
  <c r="BD552" i="95"/>
  <c r="BD560" i="95"/>
  <c r="BD594" i="95"/>
  <c r="BD661" i="95"/>
  <c r="BD724" i="95"/>
  <c r="BD732" i="95"/>
  <c r="BD753" i="95"/>
  <c r="BD785" i="95"/>
  <c r="BD789" i="95"/>
  <c r="BD801" i="95"/>
  <c r="BD852" i="95"/>
  <c r="BD886" i="95"/>
  <c r="BD898" i="95"/>
  <c r="BD912" i="95"/>
  <c r="BD1029" i="95"/>
  <c r="BD1179" i="95"/>
  <c r="BD1447" i="95"/>
  <c r="BD1598" i="95"/>
  <c r="BD1619" i="95"/>
  <c r="BD2135" i="95"/>
  <c r="BD2329" i="95"/>
  <c r="BD748" i="95"/>
  <c r="BD1120" i="95"/>
  <c r="BD1180" i="95"/>
  <c r="BD1264" i="95"/>
  <c r="BD1356" i="95"/>
  <c r="BD1364" i="95"/>
  <c r="BD1372" i="95"/>
  <c r="BD1376" i="95"/>
  <c r="BD1388" i="95"/>
  <c r="BD1392" i="95"/>
  <c r="BD1448" i="95"/>
  <c r="BD1532" i="95"/>
  <c r="BD1656" i="95"/>
  <c r="BD2377" i="95"/>
  <c r="BD1197" i="95"/>
  <c r="BD1308" i="95"/>
  <c r="BD1324" i="95"/>
  <c r="BD1576" i="95"/>
  <c r="BD2310" i="95"/>
  <c r="BD2319" i="95"/>
  <c r="BD2330" i="95"/>
  <c r="BD2361" i="95"/>
  <c r="BD2381" i="95"/>
  <c r="BD1241" i="95"/>
  <c r="BD1257" i="95"/>
  <c r="BD1313" i="95"/>
  <c r="BD1521" i="95"/>
  <c r="BD1525" i="95"/>
  <c r="BD1581" i="95"/>
  <c r="BD2305" i="95"/>
  <c r="BD2314" i="95"/>
  <c r="BD2356" i="95"/>
  <c r="BD2369" i="95"/>
  <c r="BD2423" i="95"/>
  <c r="BD2514" i="95"/>
  <c r="BD2530" i="95"/>
  <c r="BD3254" i="95"/>
  <c r="BD3262" i="95"/>
  <c r="BD3307" i="95"/>
  <c r="BD3391" i="95"/>
  <c r="BD4122" i="95"/>
  <c r="BD3366" i="95"/>
  <c r="BD3408" i="95"/>
  <c r="BD2536" i="95"/>
  <c r="BD3278" i="95"/>
  <c r="BD3299" i="95"/>
  <c r="BD3331" i="95"/>
  <c r="BD3335" i="95"/>
  <c r="BD3347" i="95"/>
  <c r="BD3386" i="95"/>
  <c r="BD3398" i="95"/>
  <c r="BD3414" i="95"/>
  <c r="BD3474" i="95"/>
  <c r="BD3725" i="95"/>
  <c r="BD3870" i="95"/>
  <c r="BD3258" i="95"/>
  <c r="BD3266" i="95"/>
  <c r="BD3302" i="95"/>
  <c r="BD3315" i="95"/>
  <c r="BD3319" i="95"/>
  <c r="BD3324" i="95"/>
  <c r="BD3402" i="95"/>
  <c r="BD3420" i="95"/>
  <c r="BD3428" i="95"/>
  <c r="BD3926" i="95"/>
  <c r="BD4010" i="95"/>
  <c r="BD4379" i="95"/>
  <c r="BD3294" i="95"/>
  <c r="BD3562" i="95"/>
  <c r="BD3830" i="95"/>
  <c r="BD4077" i="95"/>
  <c r="BD4098" i="95"/>
  <c r="BD4279" i="95"/>
  <c r="BD4304" i="95"/>
  <c r="BD4559" i="95"/>
  <c r="BD3475" i="95"/>
  <c r="BD3487" i="95"/>
  <c r="BD3567" i="95"/>
  <c r="BD3575" i="95"/>
  <c r="BD3583" i="95"/>
  <c r="BD3587" i="95"/>
  <c r="BD3599" i="95"/>
  <c r="BD3603" i="95"/>
  <c r="BD3743" i="95"/>
  <c r="BD3835" i="95"/>
  <c r="BD3843" i="95"/>
  <c r="BD3851" i="95"/>
  <c r="BD3855" i="95"/>
  <c r="BD3867" i="95"/>
  <c r="BD3871" i="95"/>
  <c r="BD3927" i="95"/>
  <c r="BD4011" i="95"/>
  <c r="BD4023" i="95"/>
  <c r="BD4103" i="95"/>
  <c r="BD4111" i="95"/>
  <c r="BD4119" i="95"/>
  <c r="BD4123" i="95"/>
  <c r="BD4135" i="95"/>
  <c r="BD4139" i="95"/>
  <c r="BD4253" i="95"/>
  <c r="BD4262" i="95"/>
  <c r="BD4273" i="95"/>
  <c r="BD4345" i="95"/>
  <c r="BD4346" i="95"/>
  <c r="BD4575" i="95"/>
  <c r="BD4647" i="95"/>
  <c r="BD4659" i="95"/>
  <c r="BD4658" i="95"/>
  <c r="BD3943" i="95"/>
  <c r="BD4055" i="95"/>
  <c r="BD4071" i="95"/>
  <c r="BD4312" i="95"/>
  <c r="BD4320" i="95"/>
  <c r="BD4323" i="95"/>
  <c r="BD4403" i="95"/>
  <c r="BD4567" i="95"/>
  <c r="BD4407" i="95"/>
  <c r="BD4406" i="95"/>
  <c r="BD4529" i="95"/>
  <c r="BD4530" i="95"/>
  <c r="BD4634" i="95"/>
  <c r="BD4642" i="95"/>
  <c r="BD4671" i="95"/>
  <c r="BD4851" i="95"/>
  <c r="BD4717" i="95"/>
  <c r="BD5127" i="95"/>
  <c r="BD5143" i="95"/>
  <c r="BD5195" i="95"/>
  <c r="BD5194" i="95"/>
  <c r="BD5077" i="95"/>
  <c r="BD5211" i="95"/>
  <c r="BD5237" i="95"/>
  <c r="BD5521" i="95"/>
  <c r="BD4366" i="95"/>
  <c r="BD4371" i="95"/>
  <c r="BD4387" i="95"/>
  <c r="BD4434" i="95"/>
  <c r="BD4477" i="95"/>
  <c r="BD4485" i="95"/>
  <c r="BD4493" i="95"/>
  <c r="BD4505" i="95"/>
  <c r="BD4513" i="95"/>
  <c r="BD4521" i="95"/>
  <c r="BD4547" i="95"/>
  <c r="BD4626" i="95"/>
  <c r="BD4639" i="95"/>
  <c r="BD4675" i="95"/>
  <c r="BD4674" i="95"/>
  <c r="BD4681" i="95"/>
  <c r="BD4753" i="95"/>
  <c r="BD4809" i="95"/>
  <c r="BD4827" i="95"/>
  <c r="BD4835" i="95"/>
  <c r="BD4701" i="95"/>
  <c r="BD4843" i="95"/>
  <c r="BD4902" i="95"/>
  <c r="BD4907" i="95"/>
  <c r="BD4923" i="95"/>
  <c r="BD4927" i="95"/>
  <c r="BD4926" i="95"/>
  <c r="BD4939" i="95"/>
  <c r="BD4943" i="95"/>
  <c r="BD4942" i="95"/>
  <c r="BD5119" i="95"/>
  <c r="BD5175" i="95"/>
  <c r="BD5191" i="95"/>
  <c r="BD5210" i="95"/>
  <c r="BD5806" i="95"/>
  <c r="BD5807" i="95"/>
  <c r="BD4329" i="95"/>
  <c r="BD4391" i="95"/>
  <c r="BD4425" i="95"/>
  <c r="BD4429" i="95"/>
  <c r="BD4442" i="95"/>
  <c r="BD4465" i="95"/>
  <c r="BD4525" i="95"/>
  <c r="BD4537" i="95"/>
  <c r="BD4553" i="95"/>
  <c r="BD4583" i="95"/>
  <c r="BD4614" i="95"/>
  <c r="BD4650" i="95"/>
  <c r="BD4655" i="95"/>
  <c r="BD4687" i="95"/>
  <c r="BD4797" i="95"/>
  <c r="BD4798" i="95"/>
  <c r="BD4738" i="95"/>
  <c r="BD4894" i="95"/>
  <c r="BD4961" i="95"/>
  <c r="BD4969" i="95"/>
  <c r="BD4974" i="95"/>
  <c r="BD4985" i="95"/>
  <c r="BD4994" i="95"/>
  <c r="BD4999" i="95"/>
  <c r="BD4998" i="95"/>
  <c r="BD5022" i="95"/>
  <c r="BD5053" i="95"/>
  <c r="BD5054" i="95"/>
  <c r="BD5074" i="95"/>
  <c r="BD5078" i="95"/>
  <c r="BD5111" i="95"/>
  <c r="BD5162" i="95"/>
  <c r="BD5258" i="95"/>
  <c r="BD5262" i="95"/>
  <c r="BD5261" i="95"/>
  <c r="BD5274" i="95"/>
  <c r="BD5278" i="95"/>
  <c r="BD5277" i="95"/>
  <c r="BD5401" i="95"/>
  <c r="BD5585" i="95"/>
  <c r="BD5669" i="95"/>
  <c r="BD5848" i="95"/>
  <c r="BD4815" i="95"/>
  <c r="BD4882" i="95"/>
  <c r="BD4915" i="95"/>
  <c r="BD4990" i="95"/>
  <c r="BD5010" i="95"/>
  <c r="BD5046" i="95"/>
  <c r="BD5050" i="95"/>
  <c r="BD5058" i="95"/>
  <c r="BD5062" i="95"/>
  <c r="BD5081" i="95"/>
  <c r="BD5103" i="95"/>
  <c r="BD5150" i="95"/>
  <c r="BD5178" i="95"/>
  <c r="BD5183" i="95"/>
  <c r="BD5242" i="95"/>
  <c r="BD5497" i="95"/>
  <c r="BD4948" i="95"/>
  <c r="BD5217" i="95"/>
  <c r="BD5296" i="95"/>
  <c r="BD5364" i="95"/>
  <c r="BD5376" i="95"/>
  <c r="BD5384" i="95"/>
  <c r="BD5392" i="95"/>
  <c r="BD5418" i="95"/>
  <c r="BD5485" i="95"/>
  <c r="BD5518" i="95"/>
  <c r="BD5588" i="95"/>
  <c r="BD5618" i="95"/>
  <c r="BD5644" i="95"/>
  <c r="BD5652" i="95"/>
  <c r="BD5660" i="95"/>
  <c r="BD5668" i="95"/>
  <c r="BD5686" i="95"/>
  <c r="BD5685" i="95"/>
  <c r="BD5753" i="95"/>
  <c r="BD5801" i="95"/>
  <c r="BD5805" i="95"/>
  <c r="BD6212" i="95"/>
  <c r="BD6216" i="95"/>
  <c r="BD4993" i="95"/>
  <c r="BD5009" i="95"/>
  <c r="BD5200" i="95"/>
  <c r="BD5199" i="95"/>
  <c r="BD5250" i="95"/>
  <c r="BD5352" i="95"/>
  <c r="BD5396" i="95"/>
  <c r="BD5408" i="95"/>
  <c r="BD5424" i="95"/>
  <c r="BD5454" i="95"/>
  <c r="BD5468" i="95"/>
  <c r="BD5484" i="95"/>
  <c r="BD5513" i="95"/>
  <c r="BD5552" i="95"/>
  <c r="BD5577" i="95"/>
  <c r="BD5609" i="95"/>
  <c r="BD5613" i="95"/>
  <c r="BD5664" i="95"/>
  <c r="BD5676" i="95"/>
  <c r="BD5692" i="95"/>
  <c r="BD5736" i="95"/>
  <c r="BD5752" i="95"/>
  <c r="BD5788" i="95"/>
  <c r="BD5790" i="95"/>
  <c r="BD5321" i="95"/>
  <c r="BD5816" i="95"/>
  <c r="BD5944" i="95"/>
  <c r="BD5948" i="95"/>
  <c r="BD5960" i="95"/>
  <c r="BD6180" i="95"/>
  <c r="BD6593" i="95"/>
  <c r="BD5216" i="95"/>
  <c r="BD5430" i="95"/>
  <c r="BD5438" i="95"/>
  <c r="BD5446" i="95"/>
  <c r="BD5505" i="95"/>
  <c r="BD5510" i="95"/>
  <c r="BD5526" i="95"/>
  <c r="BD5530" i="95"/>
  <c r="BD5529" i="95"/>
  <c r="BD5542" i="95"/>
  <c r="BD5546" i="95"/>
  <c r="BD5558" i="95"/>
  <c r="BD5593" i="95"/>
  <c r="BD5597" i="95"/>
  <c r="BD5602" i="95"/>
  <c r="BD5706" i="95"/>
  <c r="BD5769" i="95"/>
  <c r="BD5774" i="95"/>
  <c r="BD5305" i="95"/>
  <c r="BD5782" i="95"/>
  <c r="BD5313" i="95"/>
  <c r="BD5825" i="95"/>
  <c r="BD5828" i="95"/>
  <c r="BD5912" i="95"/>
  <c r="BD6116" i="95"/>
  <c r="BD6356" i="95"/>
  <c r="BD5283" i="95"/>
  <c r="BD5551" i="95"/>
  <c r="BD5572" i="95"/>
  <c r="BD5663" i="95"/>
  <c r="BD5679" i="95"/>
  <c r="BD5840" i="95"/>
  <c r="BD5845" i="95"/>
  <c r="BD5861" i="95"/>
  <c r="BD5865" i="95"/>
  <c r="BD5877" i="95"/>
  <c r="BD5881" i="95"/>
  <c r="BD5893" i="95"/>
  <c r="BD5928" i="95"/>
  <c r="BD5932" i="95"/>
  <c r="BD5937" i="95"/>
  <c r="BD6041" i="95"/>
  <c r="BD6108" i="95"/>
  <c r="BD6113" i="95"/>
  <c r="BD6129" i="95"/>
  <c r="BD6133" i="95"/>
  <c r="BD6132" i="95"/>
  <c r="BD6145" i="95"/>
  <c r="BD6149" i="95"/>
  <c r="BD6148" i="95"/>
  <c r="BD6196" i="95"/>
  <c r="BD6200" i="95"/>
  <c r="BD6205" i="95"/>
  <c r="BD6215" i="95"/>
  <c r="BD6263" i="95"/>
  <c r="BD6480" i="95"/>
  <c r="BD6484" i="95"/>
  <c r="BD6496" i="95"/>
  <c r="BD6875" i="95"/>
  <c r="BD5815" i="95"/>
  <c r="BD5821" i="95"/>
  <c r="BD5899" i="95"/>
  <c r="BD5920" i="95"/>
  <c r="BD5931" i="95"/>
  <c r="BD6004" i="95"/>
  <c r="BD6167" i="95"/>
  <c r="BD6188" i="95"/>
  <c r="BD6199" i="95"/>
  <c r="BD6289" i="95"/>
  <c r="BD6288" i="95"/>
  <c r="BD6652" i="95"/>
  <c r="BD5853" i="95"/>
  <c r="BD5923" i="95"/>
  <c r="BD5953" i="95"/>
  <c r="BD5979" i="95"/>
  <c r="BD5987" i="95"/>
  <c r="BD6003" i="95"/>
  <c r="BD6021" i="95"/>
  <c r="BD6020" i="95"/>
  <c r="BD6088" i="95"/>
  <c r="BD6121" i="95"/>
  <c r="BD6191" i="95"/>
  <c r="BD6221" i="95"/>
  <c r="BD6247" i="95"/>
  <c r="BD6255" i="95"/>
  <c r="BD6448" i="95"/>
  <c r="BD5907" i="95"/>
  <c r="BD5998" i="95"/>
  <c r="BD6014" i="95"/>
  <c r="BD6154" i="95"/>
  <c r="BD6175" i="95"/>
  <c r="BD6267" i="95"/>
  <c r="BD6279" i="95"/>
  <c r="BD6295" i="95"/>
  <c r="BD6313" i="95"/>
  <c r="BD6339" i="95"/>
  <c r="BD6355" i="95"/>
  <c r="BD6379" i="95"/>
  <c r="BD6391" i="95"/>
  <c r="BD6407" i="95"/>
  <c r="BD6415" i="95"/>
  <c r="BD6451" i="95"/>
  <c r="BD6464" i="95"/>
  <c r="BD6468" i="95"/>
  <c r="BD6473" i="95"/>
  <c r="BD6483" i="95"/>
  <c r="BD6551" i="95"/>
  <c r="BD6569" i="95"/>
  <c r="BD6577" i="95"/>
  <c r="BD6585" i="95"/>
  <c r="BD6644" i="95"/>
  <c r="BD6649" i="95"/>
  <c r="BD6665" i="95"/>
  <c r="BD6669" i="95"/>
  <c r="BD6668" i="95"/>
  <c r="BD6681" i="95"/>
  <c r="BD6685" i="95"/>
  <c r="BD6684" i="95"/>
  <c r="BD6283" i="95"/>
  <c r="BD6309" i="95"/>
  <c r="BD6345" i="95"/>
  <c r="BD6387" i="95"/>
  <c r="BD6403" i="95"/>
  <c r="BD6411" i="95"/>
  <c r="BD6431" i="95"/>
  <c r="BD6456" i="95"/>
  <c r="BD6540" i="95"/>
  <c r="BD6636" i="95"/>
  <c r="BD6703" i="95"/>
  <c r="BD6707" i="95"/>
  <c r="BD6819" i="95"/>
  <c r="BD6831" i="95"/>
  <c r="BD6929" i="95"/>
  <c r="BD6272" i="95"/>
  <c r="BD6413" i="95"/>
  <c r="BD6515" i="95"/>
  <c r="BD6523" i="95"/>
  <c r="BD6557" i="95"/>
  <c r="BD6556" i="95"/>
  <c r="BD6624" i="95"/>
  <c r="BD6657" i="95"/>
  <c r="BD6853" i="95"/>
  <c r="BD6911" i="95"/>
  <c r="BD6915" i="95"/>
  <c r="BD6266" i="95"/>
  <c r="BD6282" i="95"/>
  <c r="BD6443" i="95"/>
  <c r="BD6690" i="95"/>
  <c r="BD6756" i="95"/>
  <c r="BD6803" i="95"/>
  <c r="BD6825" i="95"/>
  <c r="BD6921" i="95"/>
  <c r="BD6720" i="95"/>
  <c r="BD7062" i="95"/>
  <c r="BD6783" i="95"/>
  <c r="BD6791" i="95"/>
  <c r="BD6808" i="95"/>
  <c r="BD6815" i="95"/>
  <c r="BD6904" i="95"/>
  <c r="BD7271" i="95"/>
  <c r="BD6772" i="95"/>
  <c r="BD6799" i="95"/>
  <c r="BD6837" i="95"/>
  <c r="BD6845" i="95"/>
  <c r="BD6861" i="95"/>
  <c r="BD6869" i="95"/>
  <c r="BD6892" i="95"/>
  <c r="BD6919" i="95"/>
  <c r="BD7166" i="95"/>
  <c r="BD7038" i="95"/>
  <c r="BD7046" i="95"/>
  <c r="BD7113" i="95"/>
  <c r="BD7260" i="95"/>
  <c r="BD6956" i="95"/>
  <c r="BD6960" i="95"/>
  <c r="BD7009" i="95"/>
  <c r="BD7105" i="95"/>
  <c r="BD7210" i="95"/>
  <c r="BD7220" i="95"/>
  <c r="BD7247" i="95"/>
  <c r="BD7277" i="95"/>
  <c r="BD6964" i="95"/>
  <c r="BD6972" i="95"/>
  <c r="BD6984" i="95"/>
  <c r="BD6992" i="95"/>
  <c r="BD7000" i="95"/>
  <c r="BD7026" i="95"/>
  <c r="BD7092" i="95"/>
  <c r="BD7093" i="95"/>
  <c r="BD7172" i="95"/>
  <c r="BD7322" i="95"/>
  <c r="BD7126" i="95"/>
  <c r="BD7150" i="95"/>
  <c r="BD7193" i="95"/>
  <c r="BD7201" i="95"/>
  <c r="BD7394" i="95"/>
  <c r="BD7418" i="95"/>
  <c r="BD7118" i="95"/>
  <c r="BD7134" i="95"/>
  <c r="BD7154" i="95"/>
  <c r="BD7153" i="95"/>
  <c r="BD7160" i="95"/>
  <c r="BD7221" i="95"/>
  <c r="BD7226" i="95"/>
  <c r="BD7288" i="95"/>
  <c r="BD7294" i="95"/>
  <c r="BD7386" i="95"/>
  <c r="BD7402" i="95"/>
  <c r="BD7422" i="95"/>
  <c r="BD7421" i="95"/>
  <c r="BD7428" i="95"/>
  <c r="BD7129" i="95"/>
  <c r="BD7138" i="95"/>
  <c r="BD7137" i="95"/>
  <c r="BD7205" i="95"/>
  <c r="BD7233" i="95"/>
  <c r="BD7252" i="95"/>
  <c r="BD7272" i="95"/>
  <c r="BD7284" i="95"/>
  <c r="BD7314" i="95"/>
  <c r="BD7354" i="95"/>
  <c r="BD7361" i="95"/>
  <c r="BD7373" i="95"/>
  <c r="BD7406" i="95"/>
  <c r="BD7405" i="95"/>
  <c r="AJ46" i="95"/>
  <c r="AC315" i="95"/>
  <c r="Z902" i="95"/>
  <c r="H918" i="95"/>
  <c r="D922" i="95"/>
  <c r="Y985" i="95"/>
  <c r="AI1237" i="95"/>
  <c r="AE1241" i="95"/>
  <c r="Y1371" i="95"/>
  <c r="Y1370" i="95" s="1"/>
  <c r="Y1363" i="95" s="1"/>
  <c r="Y1348" i="95" s="1"/>
  <c r="Y1346" i="95" s="1"/>
  <c r="U1447" i="95"/>
  <c r="T1447" i="95"/>
  <c r="AD101" i="95"/>
  <c r="AK366" i="95"/>
  <c r="W499" i="95"/>
  <c r="AL417" i="95"/>
  <c r="E650" i="95"/>
  <c r="L901" i="95"/>
  <c r="AE1040" i="95"/>
  <c r="AD1040" i="95"/>
  <c r="AF1036" i="95"/>
  <c r="AE1458" i="95"/>
  <c r="AD1458" i="95"/>
  <c r="AF1454" i="95"/>
  <c r="E315" i="95"/>
  <c r="M315" i="95"/>
  <c r="AB366" i="95"/>
  <c r="AB236" i="95"/>
  <c r="AL437" i="95"/>
  <c r="AL236" i="95" s="1"/>
  <c r="AJ583" i="95"/>
  <c r="AN583" i="95"/>
  <c r="AL650" i="95"/>
  <c r="U777" i="95"/>
  <c r="Y835" i="95"/>
  <c r="Y834" i="95" s="1"/>
  <c r="Y827" i="95" s="1"/>
  <c r="U839" i="95"/>
  <c r="Y705" i="95"/>
  <c r="AC835" i="95"/>
  <c r="L1035" i="95"/>
  <c r="J1170" i="95"/>
  <c r="J705" i="95"/>
  <c r="N1170" i="95"/>
  <c r="N1169" i="95" s="1"/>
  <c r="N1162" i="95" s="1"/>
  <c r="K1363" i="95"/>
  <c r="AI1572" i="95"/>
  <c r="AE1576" i="95"/>
  <c r="AS366" i="95"/>
  <c r="R237" i="95"/>
  <c r="AD104" i="95"/>
  <c r="L894" i="95"/>
  <c r="D995" i="95"/>
  <c r="E727" i="95"/>
  <c r="AE101" i="95"/>
  <c r="AE113" i="95"/>
  <c r="M299" i="95"/>
  <c r="AE643" i="95"/>
  <c r="AD643" i="95"/>
  <c r="AS633" i="95"/>
  <c r="AS626" i="95" s="1"/>
  <c r="Z784" i="95"/>
  <c r="AI851" i="95"/>
  <c r="AI834" i="95" s="1"/>
  <c r="AI827" i="95" s="1"/>
  <c r="AE922" i="95"/>
  <c r="AF918" i="95"/>
  <c r="I705" i="95"/>
  <c r="M1103" i="95"/>
  <c r="M1102" i="95" s="1"/>
  <c r="M1095" i="95" s="1"/>
  <c r="M705" i="95"/>
  <c r="AK1103" i="95"/>
  <c r="AK705" i="95"/>
  <c r="AS1103" i="95"/>
  <c r="AS705" i="95"/>
  <c r="AI1387" i="95"/>
  <c r="AI1370" i="95" s="1"/>
  <c r="AI1363" i="95" s="1"/>
  <c r="AI1348" i="95" s="1"/>
  <c r="AI1346" i="95" s="1"/>
  <c r="AE1391" i="95"/>
  <c r="AM1387" i="95"/>
  <c r="U1442" i="95"/>
  <c r="T1442" i="95"/>
  <c r="V1438" i="95"/>
  <c r="Z1437" i="95"/>
  <c r="AE161" i="95"/>
  <c r="N212" i="95"/>
  <c r="C287" i="95"/>
  <c r="E283" i="95"/>
  <c r="AJ299" i="95"/>
  <c r="W212" i="95"/>
  <c r="AI212" i="95"/>
  <c r="AF366" i="95"/>
  <c r="V382" i="95"/>
  <c r="U393" i="95"/>
  <c r="T393" i="95"/>
  <c r="D420" i="95"/>
  <c r="F219" i="95"/>
  <c r="U422" i="95"/>
  <c r="T422" i="95"/>
  <c r="V221" i="95"/>
  <c r="AD423" i="95"/>
  <c r="U424" i="95"/>
  <c r="T424" i="95"/>
  <c r="V223" i="95"/>
  <c r="D435" i="95"/>
  <c r="F234" i="95"/>
  <c r="U455" i="95"/>
  <c r="T455" i="95"/>
  <c r="V254" i="95"/>
  <c r="AD455" i="95"/>
  <c r="U456" i="95"/>
  <c r="T456" i="95"/>
  <c r="V255" i="95"/>
  <c r="T461" i="95"/>
  <c r="V260" i="95"/>
  <c r="AD461" i="95"/>
  <c r="AD463" i="95"/>
  <c r="U464" i="95"/>
  <c r="V263" i="95"/>
  <c r="AD464" i="95"/>
  <c r="D468" i="95"/>
  <c r="F267" i="95"/>
  <c r="D471" i="95"/>
  <c r="F270" i="95"/>
  <c r="H413" i="95"/>
  <c r="H212" i="95" s="1"/>
  <c r="U509" i="95"/>
  <c r="T509" i="95"/>
  <c r="Q450" i="95"/>
  <c r="O517" i="95"/>
  <c r="AE533" i="95"/>
  <c r="Q413" i="95"/>
  <c r="Q212" i="95" s="1"/>
  <c r="L551" i="95"/>
  <c r="L421" i="95"/>
  <c r="L220" i="95" s="1"/>
  <c r="AO555" i="95"/>
  <c r="AQ551" i="95"/>
  <c r="AD576" i="95"/>
  <c r="AF442" i="95"/>
  <c r="AD577" i="95"/>
  <c r="AF443" i="95"/>
  <c r="L583" i="95"/>
  <c r="C588" i="95"/>
  <c r="E454" i="95"/>
  <c r="AD600" i="95"/>
  <c r="AF466" i="95"/>
  <c r="AE614" i="95"/>
  <c r="AE622" i="95"/>
  <c r="AD622" i="95"/>
  <c r="AF618" i="95"/>
  <c r="D635" i="95"/>
  <c r="C635" i="95"/>
  <c r="AJ634" i="95"/>
  <c r="AJ633" i="95" s="1"/>
  <c r="AJ626" i="95" s="1"/>
  <c r="AJ611" i="95" s="1"/>
  <c r="AJ609" i="95" s="1"/>
  <c r="U692" i="95"/>
  <c r="D696" i="95"/>
  <c r="U699" i="95"/>
  <c r="U714" i="95"/>
  <c r="U726" i="95"/>
  <c r="O748" i="95"/>
  <c r="O764" i="95"/>
  <c r="P697" i="95"/>
  <c r="H768" i="95"/>
  <c r="P706" i="95"/>
  <c r="R819" i="95"/>
  <c r="O823" i="95"/>
  <c r="T839" i="95"/>
  <c r="O898" i="95"/>
  <c r="AO898" i="95"/>
  <c r="AO906" i="95"/>
  <c r="U922" i="95"/>
  <c r="D949" i="95"/>
  <c r="C949" i="95"/>
  <c r="AE949" i="95"/>
  <c r="AD949" i="95"/>
  <c r="T965" i="95"/>
  <c r="E985" i="95"/>
  <c r="U995" i="95"/>
  <c r="AG1020" i="95"/>
  <c r="AD1024" i="95"/>
  <c r="X1036" i="95"/>
  <c r="U1040" i="95"/>
  <c r="N1052" i="95"/>
  <c r="AL1052" i="95"/>
  <c r="U1063" i="95"/>
  <c r="T1063" i="95"/>
  <c r="U1091" i="95"/>
  <c r="T1091" i="95"/>
  <c r="V1087" i="95"/>
  <c r="U1104" i="95"/>
  <c r="T1104" i="95"/>
  <c r="O1150" i="95"/>
  <c r="U1166" i="95"/>
  <c r="T1166" i="95"/>
  <c r="U1174" i="95"/>
  <c r="T1174" i="95"/>
  <c r="V1170" i="95"/>
  <c r="AM1170" i="95"/>
  <c r="AM1169" i="95" s="1"/>
  <c r="AM1162" i="95" s="1"/>
  <c r="AM1147" i="95" s="1"/>
  <c r="AM1145" i="95" s="1"/>
  <c r="AE1190" i="95"/>
  <c r="AD1190" i="95"/>
  <c r="AF1186" i="95"/>
  <c r="AF1169" i="95" s="1"/>
  <c r="D1263" i="95"/>
  <c r="C1263" i="95"/>
  <c r="AO1284" i="95"/>
  <c r="AO1300" i="95"/>
  <c r="AE1308" i="95"/>
  <c r="AF1304" i="95"/>
  <c r="AE1343" i="95"/>
  <c r="AD1343" i="95"/>
  <c r="R1355" i="95"/>
  <c r="O1359" i="95"/>
  <c r="D1404" i="95"/>
  <c r="C1404" i="95"/>
  <c r="O1434" i="95"/>
  <c r="U1458" i="95"/>
  <c r="U1471" i="95"/>
  <c r="T1471" i="95"/>
  <c r="U1501" i="95"/>
  <c r="T1501" i="95"/>
  <c r="AE1544" i="95"/>
  <c r="Y1556" i="95"/>
  <c r="T1560" i="95"/>
  <c r="T1593" i="95"/>
  <c r="U1593" i="95"/>
  <c r="V1592" i="95"/>
  <c r="D1611" i="95"/>
  <c r="F1639" i="95"/>
  <c r="C1640" i="95"/>
  <c r="AE1644" i="95"/>
  <c r="AD1644" i="95"/>
  <c r="AF1643" i="95"/>
  <c r="O1711" i="95"/>
  <c r="Q1710" i="95"/>
  <c r="U1733" i="95"/>
  <c r="T1733" i="95"/>
  <c r="C1967" i="95"/>
  <c r="D2000" i="95"/>
  <c r="AO2129" i="95"/>
  <c r="AR2128" i="95"/>
  <c r="AO2184" i="95"/>
  <c r="AG2063" i="95"/>
  <c r="AG53" i="95" s="1"/>
  <c r="AD2264" i="95"/>
  <c r="U2266" i="95"/>
  <c r="N2222" i="95"/>
  <c r="AE2305" i="95"/>
  <c r="AF2238" i="95"/>
  <c r="AD2305" i="95"/>
  <c r="AJ2238" i="95"/>
  <c r="AJ2037" i="95" s="1"/>
  <c r="O2310" i="95"/>
  <c r="R2243" i="95"/>
  <c r="AE2314" i="95"/>
  <c r="AF2247" i="95"/>
  <c r="AD2314" i="95"/>
  <c r="AF2313" i="95"/>
  <c r="AR2259" i="95"/>
  <c r="AO2326" i="95"/>
  <c r="AR2325" i="95"/>
  <c r="R2325" i="95"/>
  <c r="O2329" i="95"/>
  <c r="D2356" i="95"/>
  <c r="C2356" i="95"/>
  <c r="Q2380" i="95"/>
  <c r="Q2247" i="95"/>
  <c r="N2443" i="95"/>
  <c r="N2246" i="95"/>
  <c r="O2448" i="95"/>
  <c r="R2247" i="95"/>
  <c r="R2447" i="95"/>
  <c r="O2495" i="95"/>
  <c r="R2227" i="95"/>
  <c r="Q2526" i="95"/>
  <c r="Q2262" i="95"/>
  <c r="AG2577" i="95"/>
  <c r="AD2586" i="95"/>
  <c r="AE2704" i="95"/>
  <c r="AD2704" i="95"/>
  <c r="T2712" i="95"/>
  <c r="X2711" i="95"/>
  <c r="U2763" i="95"/>
  <c r="T2763" i="95"/>
  <c r="V2762" i="95"/>
  <c r="I2798" i="95"/>
  <c r="I2263" i="95"/>
  <c r="M2798" i="95"/>
  <c r="M2794" i="95" s="1"/>
  <c r="M2777" i="95" s="1"/>
  <c r="M2770" i="95" s="1"/>
  <c r="M2755" i="95" s="1"/>
  <c r="M2753" i="95" s="1"/>
  <c r="M2263" i="95"/>
  <c r="AS2798" i="95"/>
  <c r="AS2794" i="95" s="1"/>
  <c r="AS2777" i="95" s="1"/>
  <c r="AS2770" i="95" s="1"/>
  <c r="AS2263" i="95"/>
  <c r="AE2811" i="95"/>
  <c r="AD2811" i="95"/>
  <c r="AR2845" i="95"/>
  <c r="AO2849" i="95"/>
  <c r="D2896" i="95"/>
  <c r="Q2238" i="95"/>
  <c r="D2916" i="95"/>
  <c r="C2916" i="95"/>
  <c r="E2912" i="95"/>
  <c r="AK2928" i="95"/>
  <c r="AK2911" i="95" s="1"/>
  <c r="AK2904" i="95" s="1"/>
  <c r="AK2889" i="95" s="1"/>
  <c r="AK2887" i="95" s="1"/>
  <c r="AK2259" i="95"/>
  <c r="T2999" i="95"/>
  <c r="C3055" i="95"/>
  <c r="H3046" i="95"/>
  <c r="H3045" i="95" s="1"/>
  <c r="H3038" i="95" s="1"/>
  <c r="AE3055" i="95"/>
  <c r="AF3046" i="95"/>
  <c r="AD3055" i="95"/>
  <c r="G3062" i="95"/>
  <c r="C3063" i="95"/>
  <c r="AE3583" i="95"/>
  <c r="AG3582" i="95"/>
  <c r="AE3591" i="95"/>
  <c r="AF3582" i="95"/>
  <c r="AD3591" i="95"/>
  <c r="W66" i="95"/>
  <c r="AE136" i="95"/>
  <c r="C145" i="95"/>
  <c r="AE145" i="95"/>
  <c r="AD145" i="95"/>
  <c r="AH149" i="95"/>
  <c r="AP149" i="95"/>
  <c r="O150" i="95"/>
  <c r="T150" i="95"/>
  <c r="U153" i="95"/>
  <c r="O158" i="95"/>
  <c r="AB165" i="95"/>
  <c r="AJ165" i="95"/>
  <c r="D166" i="95"/>
  <c r="U166" i="95"/>
  <c r="AO169" i="95"/>
  <c r="AP165" i="95"/>
  <c r="AO170" i="95"/>
  <c r="R181" i="95"/>
  <c r="AH181" i="95"/>
  <c r="AH164" i="95" s="1"/>
  <c r="AH157" i="95" s="1"/>
  <c r="AO182" i="95"/>
  <c r="E185" i="95"/>
  <c r="I185" i="95"/>
  <c r="M185" i="95"/>
  <c r="AF185" i="95"/>
  <c r="AJ185" i="95"/>
  <c r="AR185" i="95"/>
  <c r="AO186" i="95"/>
  <c r="P191" i="95"/>
  <c r="X191" i="95"/>
  <c r="AB191" i="95"/>
  <c r="U192" i="95"/>
  <c r="AO204" i="95"/>
  <c r="C211" i="95"/>
  <c r="C213" i="95"/>
  <c r="C214" i="95"/>
  <c r="C215" i="95"/>
  <c r="C218" i="95"/>
  <c r="C219" i="95"/>
  <c r="E220" i="95"/>
  <c r="C222" i="95"/>
  <c r="C226" i="95"/>
  <c r="C227" i="95"/>
  <c r="C229" i="95"/>
  <c r="C230" i="95"/>
  <c r="C234" i="95"/>
  <c r="C238" i="95"/>
  <c r="C240" i="95"/>
  <c r="AS242" i="95"/>
  <c r="C246" i="95"/>
  <c r="C247" i="95"/>
  <c r="C250" i="95"/>
  <c r="C251" i="95"/>
  <c r="E253" i="95"/>
  <c r="M253" i="95"/>
  <c r="C254" i="95"/>
  <c r="C256" i="95"/>
  <c r="C257" i="95"/>
  <c r="AC259" i="95"/>
  <c r="C270" i="95"/>
  <c r="C272" i="95"/>
  <c r="C273" i="95"/>
  <c r="AK139" i="95"/>
  <c r="AK72" i="95" s="1"/>
  <c r="AS139" i="95"/>
  <c r="AS72" i="95" s="1"/>
  <c r="O279" i="95"/>
  <c r="AP212" i="95"/>
  <c r="K283" i="95"/>
  <c r="S283" i="95"/>
  <c r="U284" i="95"/>
  <c r="T284" i="95"/>
  <c r="AO287" i="95"/>
  <c r="D292" i="95"/>
  <c r="C292" i="95"/>
  <c r="R225" i="95"/>
  <c r="U295" i="95"/>
  <c r="AA228" i="95"/>
  <c r="AD295" i="95"/>
  <c r="G299" i="95"/>
  <c r="K299" i="95"/>
  <c r="AO304" i="95"/>
  <c r="E308" i="95"/>
  <c r="I308" i="95"/>
  <c r="AF308" i="95"/>
  <c r="AN308" i="95"/>
  <c r="AN241" i="95" s="1"/>
  <c r="AR308" i="95"/>
  <c r="AE316" i="95"/>
  <c r="AI249" i="95"/>
  <c r="I319" i="95"/>
  <c r="D319" i="95" s="1"/>
  <c r="R319" i="95"/>
  <c r="O319" i="95" s="1"/>
  <c r="Y325" i="95"/>
  <c r="AH325" i="95"/>
  <c r="AH258" i="95" s="1"/>
  <c r="AL325" i="95"/>
  <c r="AP325" i="95"/>
  <c r="T326" i="95"/>
  <c r="V259" i="95"/>
  <c r="AD326" i="95"/>
  <c r="W271" i="95"/>
  <c r="U338" i="95"/>
  <c r="AD338" i="95"/>
  <c r="D346" i="95"/>
  <c r="AD351" i="95"/>
  <c r="F350" i="95"/>
  <c r="F220" i="95"/>
  <c r="F86" i="95" s="1"/>
  <c r="J350" i="95"/>
  <c r="J220" i="95"/>
  <c r="N350" i="95"/>
  <c r="N220" i="95"/>
  <c r="AE354" i="95"/>
  <c r="AG350" i="95"/>
  <c r="K225" i="95"/>
  <c r="S225" i="95"/>
  <c r="C362" i="95"/>
  <c r="AE362" i="95"/>
  <c r="AD362" i="95"/>
  <c r="K366" i="95"/>
  <c r="C367" i="95"/>
  <c r="U367" i="95"/>
  <c r="T367" i="95"/>
  <c r="AG370" i="95"/>
  <c r="F375" i="95"/>
  <c r="J375" i="95"/>
  <c r="N375" i="95"/>
  <c r="N241" i="95" s="1"/>
  <c r="AG375" i="95"/>
  <c r="AH242" i="95"/>
  <c r="AF382" i="95"/>
  <c r="AN382" i="95"/>
  <c r="AO383" i="95"/>
  <c r="W382" i="95"/>
  <c r="AA382" i="95"/>
  <c r="AA365" i="95" s="1"/>
  <c r="AA358" i="95" s="1"/>
  <c r="AA343" i="95" s="1"/>
  <c r="AA341" i="95" s="1"/>
  <c r="AE386" i="95"/>
  <c r="AI382" i="95"/>
  <c r="AI365" i="95" s="1"/>
  <c r="AI358" i="95" s="1"/>
  <c r="AM258" i="95"/>
  <c r="AA259" i="95"/>
  <c r="AI259" i="95"/>
  <c r="AM259" i="95"/>
  <c r="D399" i="95"/>
  <c r="C399" i="95"/>
  <c r="U405" i="95"/>
  <c r="O409" i="95"/>
  <c r="AO409" i="95"/>
  <c r="AP208" i="95"/>
  <c r="O411" i="95"/>
  <c r="AO411" i="95"/>
  <c r="AP210" i="95"/>
  <c r="O412" i="95"/>
  <c r="AO412" i="95"/>
  <c r="AP211" i="95"/>
  <c r="O414" i="95"/>
  <c r="AO414" i="95"/>
  <c r="AP213" i="95"/>
  <c r="O415" i="95"/>
  <c r="AO415" i="95"/>
  <c r="AP214" i="95"/>
  <c r="O416" i="95"/>
  <c r="AO416" i="95"/>
  <c r="AP215" i="95"/>
  <c r="AH418" i="95"/>
  <c r="AH217" i="95" s="1"/>
  <c r="AP418" i="95"/>
  <c r="AO418" i="95" s="1"/>
  <c r="O419" i="95"/>
  <c r="AO419" i="95"/>
  <c r="AP218" i="95"/>
  <c r="O420" i="95"/>
  <c r="AO420" i="95"/>
  <c r="AP219" i="95"/>
  <c r="AI421" i="95"/>
  <c r="AI220" i="95" s="1"/>
  <c r="AE422" i="95"/>
  <c r="AE423" i="95"/>
  <c r="AE424" i="95"/>
  <c r="U426" i="95"/>
  <c r="T426" i="95"/>
  <c r="AE427" i="95"/>
  <c r="AE428" i="95"/>
  <c r="W429" i="95"/>
  <c r="AM429" i="95"/>
  <c r="AM228" i="95" s="1"/>
  <c r="O430" i="95"/>
  <c r="AO430" i="95"/>
  <c r="AP229" i="95"/>
  <c r="O431" i="95"/>
  <c r="AO431" i="95"/>
  <c r="AP230" i="95"/>
  <c r="O435" i="95"/>
  <c r="AO435" i="95"/>
  <c r="AP234" i="95"/>
  <c r="O436" i="95"/>
  <c r="AO436" i="95"/>
  <c r="AP235" i="95"/>
  <c r="N437" i="95"/>
  <c r="F438" i="95"/>
  <c r="AH438" i="95"/>
  <c r="O439" i="95"/>
  <c r="AO439" i="95"/>
  <c r="AP238" i="95"/>
  <c r="O440" i="95"/>
  <c r="AO440" i="95"/>
  <c r="AP239" i="95"/>
  <c r="O441" i="95"/>
  <c r="AO441" i="95"/>
  <c r="AP240" i="95"/>
  <c r="O444" i="95"/>
  <c r="AO444" i="95"/>
  <c r="AP243" i="95"/>
  <c r="O445" i="95"/>
  <c r="AO445" i="95"/>
  <c r="AP244" i="95"/>
  <c r="O446" i="95"/>
  <c r="AO446" i="95"/>
  <c r="AP245" i="95"/>
  <c r="O447" i="95"/>
  <c r="AO447" i="95"/>
  <c r="AP246" i="95"/>
  <c r="O448" i="95"/>
  <c r="AO448" i="95"/>
  <c r="AP247" i="95"/>
  <c r="N450" i="95"/>
  <c r="N249" i="95"/>
  <c r="N115" i="95" s="1"/>
  <c r="AO450" i="95"/>
  <c r="AP249" i="95"/>
  <c r="AE451" i="95"/>
  <c r="AE452" i="95"/>
  <c r="AE455" i="95"/>
  <c r="AE456" i="95"/>
  <c r="AE457" i="95"/>
  <c r="AE458" i="95"/>
  <c r="AE461" i="95"/>
  <c r="AE462" i="95"/>
  <c r="AE463" i="95"/>
  <c r="AE464" i="95"/>
  <c r="O467" i="95"/>
  <c r="AO467" i="95"/>
  <c r="AP266" i="95"/>
  <c r="O468" i="95"/>
  <c r="AO468" i="95"/>
  <c r="AP267" i="95"/>
  <c r="O469" i="95"/>
  <c r="AO469" i="95"/>
  <c r="AP268" i="95"/>
  <c r="O470" i="95"/>
  <c r="AO470" i="95"/>
  <c r="AP269" i="95"/>
  <c r="O471" i="95"/>
  <c r="AO471" i="95"/>
  <c r="AP270" i="95"/>
  <c r="AP271" i="95"/>
  <c r="AE473" i="95"/>
  <c r="AE474" i="95"/>
  <c r="AR413" i="95"/>
  <c r="AR212" i="95" s="1"/>
  <c r="I417" i="95"/>
  <c r="I216" i="95" s="1"/>
  <c r="AG484" i="95"/>
  <c r="O485" i="95"/>
  <c r="P418" i="95"/>
  <c r="D488" i="95"/>
  <c r="F484" i="95"/>
  <c r="AD493" i="95"/>
  <c r="AF426" i="95"/>
  <c r="AG429" i="95"/>
  <c r="AK429" i="95"/>
  <c r="AK228" i="95" s="1"/>
  <c r="AS429" i="95"/>
  <c r="AS228" i="95" s="1"/>
  <c r="AA500" i="95"/>
  <c r="AQ500" i="95"/>
  <c r="X434" i="95"/>
  <c r="X233" i="95" s="1"/>
  <c r="AB434" i="95"/>
  <c r="AB233" i="95" s="1"/>
  <c r="Y504" i="95"/>
  <c r="AC504" i="95"/>
  <c r="AH504" i="95"/>
  <c r="AP504" i="95"/>
  <c r="T505" i="95"/>
  <c r="AE510" i="95"/>
  <c r="D517" i="95"/>
  <c r="E450" i="95"/>
  <c r="C517" i="95"/>
  <c r="AF516" i="95"/>
  <c r="AF453" i="95"/>
  <c r="AJ516" i="95"/>
  <c r="AJ453" i="95"/>
  <c r="AJ252" i="95" s="1"/>
  <c r="AN516" i="95"/>
  <c r="AN453" i="95"/>
  <c r="AN252" i="95" s="1"/>
  <c r="AD521" i="95"/>
  <c r="AF454" i="95"/>
  <c r="AJ454" i="95"/>
  <c r="AJ253" i="95" s="1"/>
  <c r="AJ119" i="95" s="1"/>
  <c r="AN454" i="95"/>
  <c r="AN253" i="95" s="1"/>
  <c r="AJ459" i="95"/>
  <c r="AN459" i="95"/>
  <c r="AN258" i="95" s="1"/>
  <c r="AD527" i="95"/>
  <c r="AF460" i="95"/>
  <c r="C547" i="95"/>
  <c r="E413" i="95"/>
  <c r="I413" i="95"/>
  <c r="I212" i="95" s="1"/>
  <c r="M413" i="95"/>
  <c r="M212" i="95" s="1"/>
  <c r="AE547" i="95"/>
  <c r="AD547" i="95"/>
  <c r="AH551" i="95"/>
  <c r="AP551" i="95"/>
  <c r="T552" i="95"/>
  <c r="AR551" i="95"/>
  <c r="AR421" i="95"/>
  <c r="AR220" i="95" s="1"/>
  <c r="D563" i="95"/>
  <c r="AJ567" i="95"/>
  <c r="U568" i="95"/>
  <c r="S566" i="95"/>
  <c r="AO571" i="95"/>
  <c r="AP567" i="95"/>
  <c r="O572" i="95"/>
  <c r="J583" i="95"/>
  <c r="R583" i="95"/>
  <c r="E587" i="95"/>
  <c r="I587" i="95"/>
  <c r="M587" i="95"/>
  <c r="P593" i="95"/>
  <c r="X593" i="95"/>
  <c r="X459" i="95" s="1"/>
  <c r="C619" i="95"/>
  <c r="U619" i="95"/>
  <c r="T619" i="95"/>
  <c r="AO622" i="95"/>
  <c r="D627" i="95"/>
  <c r="C627" i="95"/>
  <c r="U630" i="95"/>
  <c r="AD630" i="95"/>
  <c r="E643" i="95"/>
  <c r="AR643" i="95"/>
  <c r="AH660" i="95"/>
  <c r="AP660" i="95"/>
  <c r="AO660" i="95" s="1"/>
  <c r="T661" i="95"/>
  <c r="AD673" i="95"/>
  <c r="T680" i="95"/>
  <c r="E681" i="95"/>
  <c r="M681" i="95"/>
  <c r="AS681" i="95"/>
  <c r="D682" i="95"/>
  <c r="C682" i="95"/>
  <c r="AH686" i="95"/>
  <c r="T687" i="95"/>
  <c r="D688" i="95"/>
  <c r="C688" i="95"/>
  <c r="N689" i="95"/>
  <c r="V689" i="95"/>
  <c r="M694" i="95"/>
  <c r="M91" i="95" s="1"/>
  <c r="AS694" i="95"/>
  <c r="I697" i="95"/>
  <c r="Y697" i="95"/>
  <c r="T699" i="95"/>
  <c r="AK702" i="95"/>
  <c r="AK99" i="95" s="1"/>
  <c r="AS702" i="95"/>
  <c r="AS99" i="95" s="1"/>
  <c r="D703" i="95"/>
  <c r="C703" i="95"/>
  <c r="I706" i="95"/>
  <c r="Y706" i="95"/>
  <c r="AG706" i="95"/>
  <c r="T708" i="95"/>
  <c r="D709" i="95"/>
  <c r="C709" i="95"/>
  <c r="AL711" i="95"/>
  <c r="T714" i="95"/>
  <c r="D715" i="95"/>
  <c r="C715" i="95"/>
  <c r="Q718" i="95"/>
  <c r="T720" i="95"/>
  <c r="D723" i="95"/>
  <c r="C723" i="95"/>
  <c r="T726" i="95"/>
  <c r="C729" i="95"/>
  <c r="F734" i="95"/>
  <c r="F131" i="95" s="1"/>
  <c r="D738" i="95"/>
  <c r="T739" i="95"/>
  <c r="G686" i="95"/>
  <c r="AO753" i="95"/>
  <c r="AQ686" i="95"/>
  <c r="O756" i="95"/>
  <c r="Q752" i="95"/>
  <c r="T756" i="95"/>
  <c r="H697" i="95"/>
  <c r="L697" i="95"/>
  <c r="L94" i="95" s="1"/>
  <c r="AE764" i="95"/>
  <c r="AF697" i="95"/>
  <c r="AD764" i="95"/>
  <c r="AJ697" i="95"/>
  <c r="AJ94" i="95" s="1"/>
  <c r="AN697" i="95"/>
  <c r="AN94" i="95" s="1"/>
  <c r="AS760" i="95"/>
  <c r="AE773" i="95"/>
  <c r="AF706" i="95"/>
  <c r="AD773" i="95"/>
  <c r="AJ706" i="95"/>
  <c r="AN706" i="95"/>
  <c r="D777" i="95"/>
  <c r="C777" i="95"/>
  <c r="T778" i="95"/>
  <c r="X784" i="95"/>
  <c r="O785" i="95"/>
  <c r="P718" i="95"/>
  <c r="AR718" i="95"/>
  <c r="AO718" i="95" s="1"/>
  <c r="AO785" i="95"/>
  <c r="K727" i="95"/>
  <c r="U794" i="95"/>
  <c r="T794" i="95"/>
  <c r="AD794" i="95"/>
  <c r="AI727" i="95"/>
  <c r="S728" i="95"/>
  <c r="T801" i="95"/>
  <c r="C807" i="95"/>
  <c r="D815" i="95"/>
  <c r="AO815" i="95"/>
  <c r="P819" i="95"/>
  <c r="O819" i="95" s="1"/>
  <c r="AH819" i="95"/>
  <c r="AD828" i="95"/>
  <c r="AQ835" i="95"/>
  <c r="AQ834" i="95" s="1"/>
  <c r="C836" i="95"/>
  <c r="P702" i="95"/>
  <c r="O702" i="95" s="1"/>
  <c r="AR702" i="95"/>
  <c r="D839" i="95"/>
  <c r="C839" i="95"/>
  <c r="E835" i="95"/>
  <c r="AE839" i="95"/>
  <c r="AG835" i="95"/>
  <c r="AD839" i="95"/>
  <c r="T840" i="95"/>
  <c r="G711" i="95"/>
  <c r="K711" i="95"/>
  <c r="K108" i="95" s="1"/>
  <c r="U845" i="95"/>
  <c r="T845" i="95"/>
  <c r="AD845" i="95"/>
  <c r="AI711" i="95"/>
  <c r="AI108" i="95" s="1"/>
  <c r="AM711" i="95"/>
  <c r="AM108" i="95" s="1"/>
  <c r="G851" i="95"/>
  <c r="G834" i="95" s="1"/>
  <c r="G827" i="95" s="1"/>
  <c r="G812" i="95" s="1"/>
  <c r="G810" i="95" s="1"/>
  <c r="AD856" i="95"/>
  <c r="AD862" i="95"/>
  <c r="G734" i="95"/>
  <c r="K734" i="95"/>
  <c r="U868" i="95"/>
  <c r="T868" i="95"/>
  <c r="AD868" i="95"/>
  <c r="D874" i="95"/>
  <c r="C874" i="95"/>
  <c r="U882" i="95"/>
  <c r="D887" i="95"/>
  <c r="C887" i="95"/>
  <c r="W886" i="95"/>
  <c r="T890" i="95"/>
  <c r="AD890" i="95"/>
  <c r="AE895" i="95"/>
  <c r="AD895" i="95"/>
  <c r="C898" i="95"/>
  <c r="AE898" i="95"/>
  <c r="P902" i="95"/>
  <c r="AR902" i="95"/>
  <c r="AE903" i="95"/>
  <c r="AD903" i="95"/>
  <c r="F902" i="95"/>
  <c r="C906" i="95"/>
  <c r="S902" i="95"/>
  <c r="AH902" i="95"/>
  <c r="AE906" i="95"/>
  <c r="AL901" i="95"/>
  <c r="AL894" i="95" s="1"/>
  <c r="C911" i="95"/>
  <c r="L710" i="95"/>
  <c r="X711" i="95"/>
  <c r="X108" i="95" s="1"/>
  <c r="AB711" i="95"/>
  <c r="AB108" i="95" s="1"/>
  <c r="G718" i="95"/>
  <c r="K718" i="95"/>
  <c r="U919" i="95"/>
  <c r="T919" i="95"/>
  <c r="AD919" i="95"/>
  <c r="AI718" i="95"/>
  <c r="AM718" i="95"/>
  <c r="O922" i="95"/>
  <c r="T922" i="95"/>
  <c r="AO922" i="95"/>
  <c r="AE929" i="95"/>
  <c r="AD929" i="95"/>
  <c r="W740" i="95"/>
  <c r="AA740" i="95"/>
  <c r="C957" i="95"/>
  <c r="AD973" i="95"/>
  <c r="AJ969" i="95"/>
  <c r="AJ968" i="95" s="1"/>
  <c r="AJ961" i="95" s="1"/>
  <c r="AJ946" i="95" s="1"/>
  <c r="AJ944" i="95" s="1"/>
  <c r="AN969" i="95"/>
  <c r="AN968" i="95" s="1"/>
  <c r="AN961" i="95" s="1"/>
  <c r="C979" i="95"/>
  <c r="AD986" i="95"/>
  <c r="T995" i="95"/>
  <c r="AE995" i="95"/>
  <c r="AE1002" i="95"/>
  <c r="AD1002" i="95"/>
  <c r="AD1021" i="95"/>
  <c r="D1029" i="95"/>
  <c r="C1029" i="95"/>
  <c r="U1032" i="95"/>
  <c r="U1037" i="95"/>
  <c r="T1037" i="95"/>
  <c r="AD1037" i="95"/>
  <c r="O1040" i="95"/>
  <c r="P1036" i="95"/>
  <c r="T1040" i="95"/>
  <c r="AR1036" i="95"/>
  <c r="C1053" i="95"/>
  <c r="U1056" i="95"/>
  <c r="T1056" i="95"/>
  <c r="Z1052" i="95"/>
  <c r="Z1035" i="95" s="1"/>
  <c r="Z1028" i="95" s="1"/>
  <c r="T1075" i="95"/>
  <c r="T1083" i="95"/>
  <c r="AD1083" i="95"/>
  <c r="O1099" i="95"/>
  <c r="T1099" i="95"/>
  <c r="W1103" i="95"/>
  <c r="D1120" i="95"/>
  <c r="C1120" i="95"/>
  <c r="T1123" i="95"/>
  <c r="U1129" i="95"/>
  <c r="T1129" i="95"/>
  <c r="AD1129" i="95"/>
  <c r="AE1150" i="95"/>
  <c r="AD1150" i="95"/>
  <c r="AS1147" i="95"/>
  <c r="AS1145" i="95" s="1"/>
  <c r="G1154" i="95"/>
  <c r="D1158" i="95"/>
  <c r="AO1158" i="95"/>
  <c r="AQ1154" i="95"/>
  <c r="W1170" i="95"/>
  <c r="W1169" i="95" s="1"/>
  <c r="W1162" i="95" s="1"/>
  <c r="AA1170" i="95"/>
  <c r="AA1169" i="95" s="1"/>
  <c r="AA1162" i="95" s="1"/>
  <c r="AA1147" i="95" s="1"/>
  <c r="AA1145" i="95" s="1"/>
  <c r="U1175" i="95"/>
  <c r="T1175" i="95"/>
  <c r="AD1175" i="95"/>
  <c r="C1180" i="95"/>
  <c r="C1190" i="95"/>
  <c r="AE1191" i="95"/>
  <c r="AD1191" i="95"/>
  <c r="C1203" i="95"/>
  <c r="T1217" i="95"/>
  <c r="U1222" i="95"/>
  <c r="T1222" i="95"/>
  <c r="AD1222" i="95"/>
  <c r="O1225" i="95"/>
  <c r="P1221" i="95"/>
  <c r="AR1221" i="95"/>
  <c r="AO1225" i="95"/>
  <c r="T1230" i="95"/>
  <c r="G1237" i="95"/>
  <c r="D1241" i="95"/>
  <c r="S1236" i="95"/>
  <c r="S1229" i="95" s="1"/>
  <c r="AD1242" i="95"/>
  <c r="AE1246" i="95"/>
  <c r="AD1246" i="95"/>
  <c r="T1247" i="95"/>
  <c r="Q1253" i="95"/>
  <c r="T1257" i="95"/>
  <c r="D1264" i="95"/>
  <c r="C1264" i="95"/>
  <c r="C1276" i="95"/>
  <c r="C1284" i="95"/>
  <c r="S1281" i="95"/>
  <c r="S1279" i="95" s="1"/>
  <c r="AE1284" i="95"/>
  <c r="T1292" i="95"/>
  <c r="H1296" i="95"/>
  <c r="H1281" i="95" s="1"/>
  <c r="H1279" i="95" s="1"/>
  <c r="AE1300" i="95"/>
  <c r="AD1300" i="95"/>
  <c r="C1308" i="95"/>
  <c r="AE1309" i="95"/>
  <c r="AD1309" i="95"/>
  <c r="D1313" i="95"/>
  <c r="C1313" i="95"/>
  <c r="AE1313" i="95"/>
  <c r="T1314" i="95"/>
  <c r="X1320" i="95"/>
  <c r="T1321" i="95"/>
  <c r="O1324" i="95"/>
  <c r="AO1324" i="95"/>
  <c r="U1330" i="95"/>
  <c r="T1330" i="95"/>
  <c r="AD1330" i="95"/>
  <c r="D1331" i="95"/>
  <c r="C1331" i="95"/>
  <c r="T1337" i="95"/>
  <c r="C1343" i="95"/>
  <c r="D1351" i="95"/>
  <c r="S1348" i="95"/>
  <c r="S1346" i="95" s="1"/>
  <c r="AO1351" i="95"/>
  <c r="P1355" i="95"/>
  <c r="AR1355" i="95"/>
  <c r="AE1356" i="95"/>
  <c r="AD1356" i="95"/>
  <c r="D1359" i="95"/>
  <c r="F1355" i="95"/>
  <c r="C1359" i="95"/>
  <c r="AH1355" i="95"/>
  <c r="AE1359" i="95"/>
  <c r="U1364" i="95"/>
  <c r="T1364" i="95"/>
  <c r="AD1364" i="95"/>
  <c r="AQ1371" i="95"/>
  <c r="C1372" i="95"/>
  <c r="D1375" i="95"/>
  <c r="C1375" i="95"/>
  <c r="E1371" i="95"/>
  <c r="AE1375" i="95"/>
  <c r="AG1371" i="95"/>
  <c r="AD1375" i="95"/>
  <c r="AK1370" i="95"/>
  <c r="AK1363" i="95" s="1"/>
  <c r="AS1370" i="95"/>
  <c r="AS1363" i="95" s="1"/>
  <c r="AS1348" i="95" s="1"/>
  <c r="AS1346" i="95" s="1"/>
  <c r="T1376" i="95"/>
  <c r="U1381" i="95"/>
  <c r="T1381" i="95"/>
  <c r="AD1381" i="95"/>
  <c r="G1387" i="95"/>
  <c r="G1370" i="95" s="1"/>
  <c r="G1363" i="95" s="1"/>
  <c r="D1391" i="95"/>
  <c r="AO1391" i="95"/>
  <c r="AQ1387" i="95"/>
  <c r="U1392" i="95"/>
  <c r="T1392" i="95"/>
  <c r="AD1392" i="95"/>
  <c r="U1398" i="95"/>
  <c r="T1398" i="95"/>
  <c r="AD1398" i="95"/>
  <c r="U1404" i="95"/>
  <c r="T1404" i="95"/>
  <c r="AD1404" i="95"/>
  <c r="D1410" i="95"/>
  <c r="C1410" i="95"/>
  <c r="AE1410" i="95"/>
  <c r="AD1410" i="95"/>
  <c r="U1418" i="95"/>
  <c r="D1423" i="95"/>
  <c r="C1423" i="95"/>
  <c r="AE1423" i="95"/>
  <c r="AD1423" i="95"/>
  <c r="U1426" i="95"/>
  <c r="W1422" i="95"/>
  <c r="T1426" i="95"/>
  <c r="AD1426" i="95"/>
  <c r="AE1431" i="95"/>
  <c r="AD1431" i="95"/>
  <c r="D1434" i="95"/>
  <c r="C1434" i="95"/>
  <c r="AE1434" i="95"/>
  <c r="P1438" i="95"/>
  <c r="AR1438" i="95"/>
  <c r="AE1439" i="95"/>
  <c r="AD1439" i="95"/>
  <c r="D1442" i="95"/>
  <c r="F1438" i="95"/>
  <c r="C1442" i="95"/>
  <c r="S1438" i="95"/>
  <c r="S1437" i="95"/>
  <c r="S1430" i="95" s="1"/>
  <c r="S1415" i="95" s="1"/>
  <c r="S1413" i="95" s="1"/>
  <c r="AH1438" i="95"/>
  <c r="AE1442" i="95"/>
  <c r="AQ1438" i="95"/>
  <c r="U1455" i="95"/>
  <c r="T1455" i="95"/>
  <c r="AD1455" i="95"/>
  <c r="O1458" i="95"/>
  <c r="T1458" i="95"/>
  <c r="AO1458" i="95"/>
  <c r="C1464" i="95"/>
  <c r="AE1465" i="95"/>
  <c r="AD1465" i="95"/>
  <c r="D1485" i="95"/>
  <c r="AD1490" i="95"/>
  <c r="AI1489" i="95"/>
  <c r="D1493" i="95"/>
  <c r="E1489" i="95"/>
  <c r="C1493" i="95"/>
  <c r="AO1498" i="95"/>
  <c r="AI1505" i="95"/>
  <c r="AD1509" i="95"/>
  <c r="AM1505" i="95"/>
  <c r="I1521" i="95"/>
  <c r="C1531" i="95"/>
  <c r="D1531" i="95"/>
  <c r="O1568" i="95"/>
  <c r="AP1588" i="95"/>
  <c r="AO1588" i="95" s="1"/>
  <c r="AO1592" i="95"/>
  <c r="AD1599" i="95"/>
  <c r="AG1598" i="95"/>
  <c r="AE1598" i="95" s="1"/>
  <c r="AE1619" i="95"/>
  <c r="O1624" i="95"/>
  <c r="P1623" i="95"/>
  <c r="AO1624" i="95"/>
  <c r="AQ1623" i="95"/>
  <c r="AQ1616" i="95" s="1"/>
  <c r="AQ1614" i="95" s="1"/>
  <c r="U1635" i="95"/>
  <c r="C1644" i="95"/>
  <c r="D1644" i="95"/>
  <c r="E1643" i="95"/>
  <c r="AO1659" i="95"/>
  <c r="AP1655" i="95"/>
  <c r="AD1699" i="95"/>
  <c r="AE1699" i="95"/>
  <c r="G1706" i="95"/>
  <c r="G1705" i="95" s="1"/>
  <c r="G1698" i="95" s="1"/>
  <c r="G1683" i="95" s="1"/>
  <c r="G1681" i="95" s="1"/>
  <c r="D1707" i="95"/>
  <c r="AE1710" i="95"/>
  <c r="AG1706" i="95"/>
  <c r="AD1710" i="95"/>
  <c r="D1723" i="95"/>
  <c r="C1723" i="95"/>
  <c r="T1726" i="95"/>
  <c r="AA1722" i="95"/>
  <c r="AD1727" i="95"/>
  <c r="AE1727" i="95"/>
  <c r="C1753" i="95"/>
  <c r="D1753" i="95"/>
  <c r="AE1753" i="95"/>
  <c r="AD1753" i="95"/>
  <c r="O1766" i="95"/>
  <c r="O1769" i="95"/>
  <c r="AN1772" i="95"/>
  <c r="AN1765" i="95" s="1"/>
  <c r="AN1750" i="95" s="1"/>
  <c r="AN1748" i="95" s="1"/>
  <c r="AP1777" i="95"/>
  <c r="X1782" i="95"/>
  <c r="C1793" i="95"/>
  <c r="D1793" i="95"/>
  <c r="I1789" i="95"/>
  <c r="M1789" i="95"/>
  <c r="AO1793" i="95"/>
  <c r="AO1820" i="95"/>
  <c r="AD1836" i="95"/>
  <c r="AE1836" i="95"/>
  <c r="AD1861" i="95"/>
  <c r="AG1860" i="95"/>
  <c r="AE1860" i="95" s="1"/>
  <c r="AD1879" i="95"/>
  <c r="AE1879" i="95"/>
  <c r="O1912" i="95"/>
  <c r="P1911" i="95"/>
  <c r="AO1917" i="95"/>
  <c r="AP1916" i="95"/>
  <c r="AI1927" i="95"/>
  <c r="T1954" i="95"/>
  <c r="AR1958" i="95"/>
  <c r="AR1951" i="95"/>
  <c r="AR1949" i="95" s="1"/>
  <c r="AO1959" i="95"/>
  <c r="U1962" i="95"/>
  <c r="T1962" i="95"/>
  <c r="V1958" i="95"/>
  <c r="D1978" i="95"/>
  <c r="C1978" i="95"/>
  <c r="E1974" i="95"/>
  <c r="Y1973" i="95"/>
  <c r="Y1966" i="95" s="1"/>
  <c r="AO1991" i="95"/>
  <c r="AP1990" i="95"/>
  <c r="AO1990" i="95" s="1"/>
  <c r="U2007" i="95"/>
  <c r="T2007" i="95"/>
  <c r="AD2007" i="95"/>
  <c r="U2104" i="95"/>
  <c r="T2104" i="95"/>
  <c r="I2042" i="95"/>
  <c r="U2112" i="95"/>
  <c r="T2112" i="95"/>
  <c r="V2108" i="95"/>
  <c r="Z2108" i="95"/>
  <c r="AD2117" i="95"/>
  <c r="D2118" i="95"/>
  <c r="G2117" i="95"/>
  <c r="C2118" i="95"/>
  <c r="K2117" i="95"/>
  <c r="K2051" i="95"/>
  <c r="AO2118" i="95"/>
  <c r="AQ2117" i="95"/>
  <c r="AE2128" i="95"/>
  <c r="AD2128" i="95"/>
  <c r="AF2124" i="95"/>
  <c r="AJ2124" i="95"/>
  <c r="AN2124" i="95"/>
  <c r="D2141" i="95"/>
  <c r="C2141" i="95"/>
  <c r="AO2141" i="95"/>
  <c r="O2147" i="95"/>
  <c r="D2160" i="95"/>
  <c r="C2160" i="95"/>
  <c r="F2159" i="95"/>
  <c r="D2171" i="95"/>
  <c r="C2171" i="95"/>
  <c r="AO2171" i="95"/>
  <c r="D2201" i="95"/>
  <c r="C2201" i="95"/>
  <c r="D2214" i="95"/>
  <c r="C2214" i="95"/>
  <c r="AO2214" i="95"/>
  <c r="D2223" i="95"/>
  <c r="C2223" i="95"/>
  <c r="E2022" i="95"/>
  <c r="AG2022" i="95"/>
  <c r="AD2223" i="95"/>
  <c r="D2229" i="95"/>
  <c r="C2229" i="95"/>
  <c r="E2028" i="95"/>
  <c r="AG2028" i="95"/>
  <c r="AD2229" i="95"/>
  <c r="D2244" i="95"/>
  <c r="C2244" i="95"/>
  <c r="E2043" i="95"/>
  <c r="AG2043" i="95"/>
  <c r="AG33" i="95" s="1"/>
  <c r="AD2244" i="95"/>
  <c r="O2245" i="95"/>
  <c r="Q2044" i="95"/>
  <c r="AS2246" i="95"/>
  <c r="AC2259" i="95"/>
  <c r="AC2058" i="95" s="1"/>
  <c r="O2276" i="95"/>
  <c r="Q2075" i="95"/>
  <c r="Q65" i="95" s="1"/>
  <c r="D2279" i="95"/>
  <c r="C2279" i="95"/>
  <c r="E2078" i="95"/>
  <c r="AE2279" i="95"/>
  <c r="AG2078" i="95"/>
  <c r="AG68" i="95" s="1"/>
  <c r="AD2279" i="95"/>
  <c r="O2280" i="95"/>
  <c r="Q2079" i="95"/>
  <c r="H2238" i="95"/>
  <c r="H2037" i="95" s="1"/>
  <c r="L2238" i="95"/>
  <c r="R2309" i="95"/>
  <c r="I2309" i="95"/>
  <c r="AK2309" i="95"/>
  <c r="AO2329" i="95"/>
  <c r="AP2325" i="95"/>
  <c r="U2335" i="95"/>
  <c r="T2335" i="95"/>
  <c r="Z2268" i="95"/>
  <c r="C2336" i="95"/>
  <c r="F2269" i="95"/>
  <c r="F2335" i="95"/>
  <c r="J2269" i="95"/>
  <c r="J2335" i="95"/>
  <c r="J2268" i="95" s="1"/>
  <c r="J2067" i="95" s="1"/>
  <c r="N2269" i="95"/>
  <c r="N2068" i="95" s="1"/>
  <c r="N2335" i="95"/>
  <c r="I2275" i="95"/>
  <c r="M2275" i="95"/>
  <c r="AS2275" i="95"/>
  <c r="AH2360" i="95"/>
  <c r="AE2364" i="95"/>
  <c r="AH2230" i="95"/>
  <c r="AD2364" i="95"/>
  <c r="AL2360" i="95"/>
  <c r="AL2230" i="95"/>
  <c r="AG2376" i="95"/>
  <c r="AD2380" i="95"/>
  <c r="AG2246" i="95"/>
  <c r="AK2376" i="95"/>
  <c r="AK2375" i="95"/>
  <c r="AK2246" i="95"/>
  <c r="D2428" i="95"/>
  <c r="C2428" i="95"/>
  <c r="E2227" i="95"/>
  <c r="E2427" i="95"/>
  <c r="M2427" i="95"/>
  <c r="M2227" i="95"/>
  <c r="AD2428" i="95"/>
  <c r="AG2427" i="95"/>
  <c r="AG2227" i="95"/>
  <c r="AK2227" i="95"/>
  <c r="AK2026" i="95" s="1"/>
  <c r="AK2427" i="95"/>
  <c r="AS2427" i="95"/>
  <c r="AS2227" i="95"/>
  <c r="AE2439" i="95"/>
  <c r="AH2238" i="95"/>
  <c r="AD2439" i="95"/>
  <c r="AL2238" i="95"/>
  <c r="AQ2443" i="95"/>
  <c r="L2251" i="95"/>
  <c r="AR2459" i="95"/>
  <c r="AR2442" i="95"/>
  <c r="AR2435" i="95" s="1"/>
  <c r="AR2420" i="95" s="1"/>
  <c r="AR2418" i="95" s="1"/>
  <c r="AO2463" i="95"/>
  <c r="R2494" i="95"/>
  <c r="AD2514" i="95"/>
  <c r="D2515" i="95"/>
  <c r="G2514" i="95"/>
  <c r="C2515" i="95"/>
  <c r="S2509" i="95"/>
  <c r="T2531" i="95"/>
  <c r="Y2530" i="95"/>
  <c r="Y2263" i="95"/>
  <c r="Y2062" i="95" s="1"/>
  <c r="AC2530" i="95"/>
  <c r="AC2263" i="95"/>
  <c r="AO2578" i="95"/>
  <c r="AP2577" i="95"/>
  <c r="AE2582" i="95"/>
  <c r="AD2582" i="95"/>
  <c r="AF2581" i="95"/>
  <c r="D2586" i="95"/>
  <c r="E2577" i="95"/>
  <c r="C2586" i="95"/>
  <c r="U2594" i="95"/>
  <c r="T2594" i="95"/>
  <c r="AO2604" i="95"/>
  <c r="AP2603" i="95"/>
  <c r="Y2644" i="95"/>
  <c r="Y2643" i="95" s="1"/>
  <c r="Y2636" i="95" s="1"/>
  <c r="Y2621" i="95" s="1"/>
  <c r="Y2619" i="95" s="1"/>
  <c r="F2644" i="95"/>
  <c r="F2643" i="95" s="1"/>
  <c r="F2636" i="95" s="1"/>
  <c r="C2653" i="95"/>
  <c r="O2654" i="95"/>
  <c r="R2653" i="95"/>
  <c r="AQ2660" i="95"/>
  <c r="U2716" i="95"/>
  <c r="T2716" i="95"/>
  <c r="V2715" i="95"/>
  <c r="T2779" i="95"/>
  <c r="Y2778" i="95"/>
  <c r="Y2243" i="95"/>
  <c r="AE2787" i="95"/>
  <c r="AF2778" i="95"/>
  <c r="AD2787" i="95"/>
  <c r="Y2804" i="95"/>
  <c r="Y2269" i="95"/>
  <c r="AC2804" i="95"/>
  <c r="AC2794" i="95" s="1"/>
  <c r="AC2777" i="95" s="1"/>
  <c r="AC2770" i="95" s="1"/>
  <c r="AC2269" i="95"/>
  <c r="D2830" i="95"/>
  <c r="G2829" i="95"/>
  <c r="C2830" i="95"/>
  <c r="O2829" i="95"/>
  <c r="AD2892" i="95"/>
  <c r="AM2904" i="95"/>
  <c r="AM2889" i="95" s="1"/>
  <c r="AM2887" i="95" s="1"/>
  <c r="AI2912" i="95"/>
  <c r="C2933" i="95"/>
  <c r="G2932" i="95"/>
  <c r="D2932" i="95" s="1"/>
  <c r="T2951" i="95"/>
  <c r="Y2281" i="95"/>
  <c r="Y2080" i="95" s="1"/>
  <c r="AE2980" i="95"/>
  <c r="AD2980" i="95"/>
  <c r="AF2979" i="95"/>
  <c r="F2978" i="95"/>
  <c r="D2979" i="95"/>
  <c r="J2978" i="95"/>
  <c r="U2983" i="95"/>
  <c r="T2983" i="95"/>
  <c r="V2979" i="95"/>
  <c r="U2996" i="95"/>
  <c r="T2996" i="95"/>
  <c r="V2995" i="95"/>
  <c r="X3030" i="95"/>
  <c r="T3034" i="95"/>
  <c r="X3046" i="95"/>
  <c r="T3055" i="95"/>
  <c r="D3066" i="95"/>
  <c r="C3066" i="95"/>
  <c r="U3093" i="95"/>
  <c r="T3093" i="95"/>
  <c r="O3173" i="95"/>
  <c r="T3282" i="95"/>
  <c r="X2076" i="95"/>
  <c r="AE3284" i="95"/>
  <c r="AD3284" i="95"/>
  <c r="AF2078" i="95"/>
  <c r="O3285" i="95"/>
  <c r="P2079" i="95"/>
  <c r="D3465" i="95"/>
  <c r="C3465" i="95"/>
  <c r="E3264" i="95"/>
  <c r="I3264" i="95"/>
  <c r="I3464" i="95"/>
  <c r="M3264" i="95"/>
  <c r="M3464" i="95"/>
  <c r="AE3465" i="95"/>
  <c r="AG3264" i="95"/>
  <c r="AG3464" i="95"/>
  <c r="AK3264" i="95"/>
  <c r="AK3464" i="95"/>
  <c r="AS3264" i="95"/>
  <c r="AS3464" i="95"/>
  <c r="W3267" i="95"/>
  <c r="U3468" i="95"/>
  <c r="W3464" i="95"/>
  <c r="T3468" i="95"/>
  <c r="AA3267" i="95"/>
  <c r="AA3464" i="95"/>
  <c r="R3264" i="95"/>
  <c r="R3531" i="95"/>
  <c r="AH3286" i="95"/>
  <c r="AD3554" i="95"/>
  <c r="U3717" i="95"/>
  <c r="T3717" i="95"/>
  <c r="V3716" i="95"/>
  <c r="Z3716" i="95"/>
  <c r="E3647" i="95"/>
  <c r="H3784" i="95"/>
  <c r="L4051" i="95"/>
  <c r="L3784" i="95"/>
  <c r="AR4067" i="95"/>
  <c r="AR4050" i="95" s="1"/>
  <c r="AR4043" i="95" s="1"/>
  <c r="AO4071" i="95"/>
  <c r="AE4071" i="95"/>
  <c r="AD4071" i="95"/>
  <c r="H4077" i="95"/>
  <c r="L4077" i="95"/>
  <c r="O149" i="95"/>
  <c r="F212" i="95"/>
  <c r="D300" i="95"/>
  <c r="C300" i="95"/>
  <c r="AQ249" i="95"/>
  <c r="AQ115" i="95" s="1"/>
  <c r="AO316" i="95"/>
  <c r="D320" i="95"/>
  <c r="C320" i="95"/>
  <c r="AE325" i="95"/>
  <c r="D354" i="95"/>
  <c r="C354" i="95"/>
  <c r="E350" i="95"/>
  <c r="R350" i="95"/>
  <c r="R220" i="95"/>
  <c r="E366" i="95"/>
  <c r="U387" i="95"/>
  <c r="T387" i="95"/>
  <c r="U392" i="95"/>
  <c r="T392" i="95"/>
  <c r="T399" i="95"/>
  <c r="V265" i="95"/>
  <c r="T405" i="95"/>
  <c r="U423" i="95"/>
  <c r="T423" i="95"/>
  <c r="V222" i="95"/>
  <c r="U428" i="95"/>
  <c r="T428" i="95"/>
  <c r="V227" i="95"/>
  <c r="AD428" i="95"/>
  <c r="V228" i="95"/>
  <c r="D436" i="95"/>
  <c r="F235" i="95"/>
  <c r="C235" i="95" s="1"/>
  <c r="V237" i="95"/>
  <c r="U451" i="95"/>
  <c r="T451" i="95"/>
  <c r="V250" i="95"/>
  <c r="U452" i="95"/>
  <c r="T452" i="95"/>
  <c r="V251" i="95"/>
  <c r="U463" i="95"/>
  <c r="T463" i="95"/>
  <c r="V262" i="95"/>
  <c r="D467" i="95"/>
  <c r="F266" i="95"/>
  <c r="D469" i="95"/>
  <c r="F268" i="95"/>
  <c r="C268" i="95" s="1"/>
  <c r="D470" i="95"/>
  <c r="F269" i="95"/>
  <c r="U473" i="95"/>
  <c r="T473" i="95"/>
  <c r="V272" i="95"/>
  <c r="I429" i="95"/>
  <c r="I228" i="95" s="1"/>
  <c r="I94" i="95" s="1"/>
  <c r="U510" i="95"/>
  <c r="T510" i="95"/>
  <c r="P551" i="95"/>
  <c r="P417" i="95" s="1"/>
  <c r="P421" i="95"/>
  <c r="Q453" i="95"/>
  <c r="AD638" i="95"/>
  <c r="AF634" i="95"/>
  <c r="AE644" i="95"/>
  <c r="AD644" i="95"/>
  <c r="D683" i="95"/>
  <c r="C683" i="95"/>
  <c r="U739" i="95"/>
  <c r="U761" i="95"/>
  <c r="T761" i="95"/>
  <c r="AJ705" i="95"/>
  <c r="AJ768" i="95"/>
  <c r="X718" i="95"/>
  <c r="U785" i="95"/>
  <c r="U789" i="95"/>
  <c r="T789" i="95"/>
  <c r="S727" i="95"/>
  <c r="AE807" i="95"/>
  <c r="AF740" i="95"/>
  <c r="AD807" i="95"/>
  <c r="Q835" i="95"/>
  <c r="K710" i="95"/>
  <c r="AM710" i="95"/>
  <c r="R902" i="95"/>
  <c r="O906" i="95"/>
  <c r="AE928" i="95"/>
  <c r="AD928" i="95"/>
  <c r="U941" i="95"/>
  <c r="T941" i="95"/>
  <c r="V740" i="95"/>
  <c r="AD957" i="95"/>
  <c r="H969" i="95"/>
  <c r="H968" i="95" s="1"/>
  <c r="AE979" i="95"/>
  <c r="AD979" i="95"/>
  <c r="AG985" i="95"/>
  <c r="D1024" i="95"/>
  <c r="C1024" i="95"/>
  <c r="E1020" i="95"/>
  <c r="AE1046" i="95"/>
  <c r="AD1046" i="95"/>
  <c r="AE1053" i="95"/>
  <c r="AD1053" i="95"/>
  <c r="D1069" i="95"/>
  <c r="C1069" i="95"/>
  <c r="AO1150" i="95"/>
  <c r="K1170" i="95"/>
  <c r="D1175" i="95"/>
  <c r="C1175" i="95"/>
  <c r="U1179" i="95"/>
  <c r="T1179" i="95"/>
  <c r="X1221" i="95"/>
  <c r="U1221" i="95" s="1"/>
  <c r="U1225" i="95"/>
  <c r="AB1237" i="95"/>
  <c r="U1257" i="95"/>
  <c r="O1300" i="95"/>
  <c r="U1325" i="95"/>
  <c r="T1325" i="95"/>
  <c r="O1375" i="95"/>
  <c r="Q1371" i="95"/>
  <c r="U1380" i="95"/>
  <c r="T1380" i="95"/>
  <c r="D1381" i="95"/>
  <c r="C1381" i="95"/>
  <c r="AE1392" i="95"/>
  <c r="AB1454" i="95"/>
  <c r="AB1437" i="95" s="1"/>
  <c r="AB1430" i="95" s="1"/>
  <c r="AB1415" i="95" s="1"/>
  <c r="AB1413" i="95" s="1"/>
  <c r="AE1464" i="95"/>
  <c r="AD1464" i="95"/>
  <c r="G1588" i="95"/>
  <c r="G1571" i="95" s="1"/>
  <c r="G1564" i="95" s="1"/>
  <c r="G1549" i="95" s="1"/>
  <c r="G1547" i="95" s="1"/>
  <c r="D1589" i="95"/>
  <c r="T1627" i="95"/>
  <c r="V1623" i="95"/>
  <c r="U1627" i="95"/>
  <c r="AD1726" i="95"/>
  <c r="AF1722" i="95"/>
  <c r="AE1726" i="95"/>
  <c r="U1766" i="95"/>
  <c r="G1840" i="95"/>
  <c r="D1844" i="95"/>
  <c r="C1849" i="95"/>
  <c r="D1849" i="95"/>
  <c r="E1840" i="95"/>
  <c r="C1887" i="95"/>
  <c r="C1903" i="95"/>
  <c r="D1903" i="95"/>
  <c r="U1912" i="95"/>
  <c r="X1911" i="95"/>
  <c r="AH1958" i="95"/>
  <c r="AE1962" i="95"/>
  <c r="AP1974" i="95"/>
  <c r="AO1978" i="95"/>
  <c r="H1990" i="95"/>
  <c r="H1973" i="95" s="1"/>
  <c r="H1966" i="95" s="1"/>
  <c r="C1994" i="95"/>
  <c r="AC2062" i="95"/>
  <c r="D2250" i="95"/>
  <c r="C2250" i="95"/>
  <c r="E2049" i="95"/>
  <c r="D2289" i="95"/>
  <c r="C2289" i="95"/>
  <c r="F2222" i="95"/>
  <c r="J2222" i="95"/>
  <c r="AN2238" i="95"/>
  <c r="AN2037" i="95" s="1"/>
  <c r="L2247" i="95"/>
  <c r="L2313" i="95"/>
  <c r="AN2247" i="95"/>
  <c r="AN2046" i="95" s="1"/>
  <c r="AN2313" i="95"/>
  <c r="Z2325" i="95"/>
  <c r="Z2262" i="95"/>
  <c r="AO2356" i="95"/>
  <c r="U2423" i="95"/>
  <c r="T2423" i="95"/>
  <c r="AE2444" i="95"/>
  <c r="AD2444" i="95"/>
  <c r="AF2443" i="95"/>
  <c r="F2443" i="95"/>
  <c r="C2447" i="95"/>
  <c r="U2519" i="95"/>
  <c r="T2519" i="95"/>
  <c r="AE2603" i="95"/>
  <c r="AD2603" i="95"/>
  <c r="AO2654" i="95"/>
  <c r="AP2653" i="95"/>
  <c r="C2738" i="95"/>
  <c r="H2737" i="95"/>
  <c r="G2778" i="95"/>
  <c r="C2782" i="95"/>
  <c r="AO3567" i="95"/>
  <c r="AP3566" i="95"/>
  <c r="X91" i="95"/>
  <c r="AO145" i="95"/>
  <c r="AC149" i="95"/>
  <c r="D150" i="95"/>
  <c r="C150" i="95"/>
  <c r="AE150" i="95"/>
  <c r="AD153" i="95"/>
  <c r="AF149" i="95"/>
  <c r="AO161" i="95"/>
  <c r="AE166" i="95"/>
  <c r="AD166" i="95"/>
  <c r="U169" i="95"/>
  <c r="V165" i="95"/>
  <c r="Z164" i="95"/>
  <c r="AL164" i="95"/>
  <c r="C170" i="95"/>
  <c r="U170" i="95"/>
  <c r="T170" i="95"/>
  <c r="T174" i="95"/>
  <c r="T175" i="95"/>
  <c r="C182" i="95"/>
  <c r="U182" i="95"/>
  <c r="T182" i="95"/>
  <c r="AG181" i="95"/>
  <c r="AK181" i="95"/>
  <c r="AS181" i="95"/>
  <c r="AE192" i="95"/>
  <c r="AD192" i="95"/>
  <c r="T198" i="95"/>
  <c r="C204" i="95"/>
  <c r="U204" i="95"/>
  <c r="T204" i="95"/>
  <c r="O208" i="95"/>
  <c r="AE208" i="95"/>
  <c r="AD208" i="95"/>
  <c r="O210" i="95"/>
  <c r="O211" i="95"/>
  <c r="AE211" i="95"/>
  <c r="AD211" i="95"/>
  <c r="O213" i="95"/>
  <c r="AE213" i="95"/>
  <c r="AD213" i="95"/>
  <c r="AE214" i="95"/>
  <c r="AD214" i="95"/>
  <c r="O215" i="95"/>
  <c r="O218" i="95"/>
  <c r="AE218" i="95"/>
  <c r="AD218" i="95"/>
  <c r="O219" i="95"/>
  <c r="AE221" i="95"/>
  <c r="AD221" i="95"/>
  <c r="AE222" i="95"/>
  <c r="AD222" i="95"/>
  <c r="AE223" i="95"/>
  <c r="AD223" i="95"/>
  <c r="AE226" i="95"/>
  <c r="AD226" i="95"/>
  <c r="AE227" i="95"/>
  <c r="AD227" i="95"/>
  <c r="H228" i="95"/>
  <c r="H94" i="95" s="1"/>
  <c r="O229" i="95"/>
  <c r="AE229" i="95"/>
  <c r="AD229" i="95"/>
  <c r="O230" i="95"/>
  <c r="O234" i="95"/>
  <c r="AE234" i="95"/>
  <c r="AD234" i="95"/>
  <c r="O235" i="95"/>
  <c r="AE235" i="95"/>
  <c r="AD235" i="95"/>
  <c r="AN236" i="95"/>
  <c r="AF237" i="95"/>
  <c r="O238" i="95"/>
  <c r="AE238" i="95"/>
  <c r="AD238" i="95"/>
  <c r="AE239" i="95"/>
  <c r="AD239" i="95"/>
  <c r="O240" i="95"/>
  <c r="AD240" i="95"/>
  <c r="AF242" i="95"/>
  <c r="AE243" i="95"/>
  <c r="O244" i="95"/>
  <c r="O245" i="95"/>
  <c r="O246" i="95"/>
  <c r="AE246" i="95"/>
  <c r="AD246" i="95"/>
  <c r="O247" i="95"/>
  <c r="AE247" i="95"/>
  <c r="AD247" i="95"/>
  <c r="H249" i="95"/>
  <c r="P249" i="95"/>
  <c r="AE251" i="95"/>
  <c r="AD251" i="95"/>
  <c r="AE254" i="95"/>
  <c r="AD254" i="95"/>
  <c r="AE255" i="95"/>
  <c r="AD255" i="95"/>
  <c r="O256" i="95"/>
  <c r="AE256" i="95"/>
  <c r="AD256" i="95"/>
  <c r="AE257" i="95"/>
  <c r="AD257" i="95"/>
  <c r="O260" i="95"/>
  <c r="AE260" i="95"/>
  <c r="AD260" i="95"/>
  <c r="O261" i="95"/>
  <c r="AE261" i="95"/>
  <c r="AD261" i="95"/>
  <c r="O262" i="95"/>
  <c r="AE262" i="95"/>
  <c r="AD262" i="95"/>
  <c r="AE263" i="95"/>
  <c r="O264" i="95"/>
  <c r="O266" i="95"/>
  <c r="AE266" i="95"/>
  <c r="AD266" i="95"/>
  <c r="O267" i="95"/>
  <c r="AE267" i="95"/>
  <c r="AD267" i="95"/>
  <c r="O268" i="95"/>
  <c r="AE268" i="95"/>
  <c r="AD268" i="95"/>
  <c r="O269" i="95"/>
  <c r="AE269" i="95"/>
  <c r="AD269" i="95"/>
  <c r="O270" i="95"/>
  <c r="AE270" i="95"/>
  <c r="AD270" i="95"/>
  <c r="P271" i="95"/>
  <c r="O272" i="95"/>
  <c r="AE272" i="95"/>
  <c r="AD272" i="95"/>
  <c r="O273" i="95"/>
  <c r="V212" i="95"/>
  <c r="Z212" i="95"/>
  <c r="Z78" i="95" s="1"/>
  <c r="N283" i="95"/>
  <c r="AE284" i="95"/>
  <c r="AI217" i="95"/>
  <c r="AM217" i="95"/>
  <c r="O287" i="95"/>
  <c r="P283" i="95"/>
  <c r="T287" i="95"/>
  <c r="AE292" i="95"/>
  <c r="AO292" i="95"/>
  <c r="G228" i="95"/>
  <c r="K228" i="95"/>
  <c r="S228" i="95"/>
  <c r="I299" i="95"/>
  <c r="O300" i="95"/>
  <c r="AP233" i="95"/>
  <c r="L299" i="95"/>
  <c r="AQ236" i="95"/>
  <c r="AQ299" i="95"/>
  <c r="D304" i="95"/>
  <c r="T304" i="95"/>
  <c r="AQ237" i="95"/>
  <c r="O309" i="95"/>
  <c r="P315" i="95"/>
  <c r="W249" i="95"/>
  <c r="U316" i="95"/>
  <c r="F315" i="95"/>
  <c r="AG315" i="95"/>
  <c r="AK315" i="95"/>
  <c r="AS315" i="95"/>
  <c r="O320" i="95"/>
  <c r="AH253" i="95"/>
  <c r="V325" i="95"/>
  <c r="V315" i="95" s="1"/>
  <c r="V298" i="95" s="1"/>
  <c r="Z325" i="95"/>
  <c r="D326" i="95"/>
  <c r="C326" i="95"/>
  <c r="AE326" i="95"/>
  <c r="G271" i="95"/>
  <c r="G137" i="95" s="1"/>
  <c r="G212" i="95"/>
  <c r="O346" i="95"/>
  <c r="S212" i="95"/>
  <c r="AO346" i="95"/>
  <c r="AH350" i="95"/>
  <c r="AH220" i="95"/>
  <c r="AL350" i="95"/>
  <c r="AL220" i="95"/>
  <c r="AP350" i="95"/>
  <c r="C359" i="95"/>
  <c r="U359" i="95"/>
  <c r="T359" i="95"/>
  <c r="AQ225" i="95"/>
  <c r="AO362" i="95"/>
  <c r="V366" i="95"/>
  <c r="W233" i="95"/>
  <c r="AA233" i="95"/>
  <c r="AM233" i="95"/>
  <c r="P370" i="95"/>
  <c r="X370" i="95"/>
  <c r="AH375" i="95"/>
  <c r="AL375" i="95"/>
  <c r="AP375" i="95"/>
  <c r="O376" i="95"/>
  <c r="T376" i="95"/>
  <c r="V242" i="95"/>
  <c r="Z242" i="95"/>
  <c r="AD376" i="95"/>
  <c r="I382" i="95"/>
  <c r="O383" i="95"/>
  <c r="F382" i="95"/>
  <c r="D387" i="95"/>
  <c r="N265" i="95"/>
  <c r="N131" i="95" s="1"/>
  <c r="C405" i="95"/>
  <c r="AE405" i="95"/>
  <c r="AD405" i="95"/>
  <c r="U409" i="95"/>
  <c r="T409" i="95"/>
  <c r="V208" i="95"/>
  <c r="C411" i="95"/>
  <c r="U411" i="95"/>
  <c r="T411" i="95"/>
  <c r="V210" i="95"/>
  <c r="C412" i="95"/>
  <c r="U412" i="95"/>
  <c r="T412" i="95"/>
  <c r="V211" i="95"/>
  <c r="AQ413" i="95"/>
  <c r="AO413" i="95" s="1"/>
  <c r="C414" i="95"/>
  <c r="U414" i="95"/>
  <c r="T414" i="95"/>
  <c r="V213" i="95"/>
  <c r="C415" i="95"/>
  <c r="U415" i="95"/>
  <c r="T415" i="95"/>
  <c r="V214" i="95"/>
  <c r="C416" i="95"/>
  <c r="U416" i="95"/>
  <c r="T416" i="95"/>
  <c r="V215" i="95"/>
  <c r="C419" i="95"/>
  <c r="U419" i="95"/>
  <c r="T419" i="95"/>
  <c r="V218" i="95"/>
  <c r="C420" i="95"/>
  <c r="U420" i="95"/>
  <c r="T420" i="95"/>
  <c r="V219" i="95"/>
  <c r="AQ421" i="95"/>
  <c r="R429" i="95"/>
  <c r="R228" i="95" s="1"/>
  <c r="AI429" i="95"/>
  <c r="AI228" i="95"/>
  <c r="C430" i="95"/>
  <c r="U430" i="95"/>
  <c r="T430" i="95"/>
  <c r="V229" i="95"/>
  <c r="C431" i="95"/>
  <c r="U431" i="95"/>
  <c r="T431" i="95"/>
  <c r="V230" i="95"/>
  <c r="C435" i="95"/>
  <c r="U435" i="95"/>
  <c r="T435" i="95"/>
  <c r="V234" i="95"/>
  <c r="C436" i="95"/>
  <c r="U436" i="95"/>
  <c r="T436" i="95"/>
  <c r="V235" i="95"/>
  <c r="C439" i="95"/>
  <c r="U439" i="95"/>
  <c r="T439" i="95"/>
  <c r="V238" i="95"/>
  <c r="C440" i="95"/>
  <c r="U440" i="95"/>
  <c r="T440" i="95"/>
  <c r="V239" i="95"/>
  <c r="C441" i="95"/>
  <c r="U441" i="95"/>
  <c r="T441" i="95"/>
  <c r="V240" i="95"/>
  <c r="W443" i="95"/>
  <c r="U444" i="95"/>
  <c r="V243" i="95"/>
  <c r="V244" i="95"/>
  <c r="C446" i="95"/>
  <c r="U446" i="95"/>
  <c r="T446" i="95"/>
  <c r="V245" i="95"/>
  <c r="AD446" i="95"/>
  <c r="C447" i="95"/>
  <c r="U447" i="95"/>
  <c r="T447" i="95"/>
  <c r="V246" i="95"/>
  <c r="AD447" i="95"/>
  <c r="C448" i="95"/>
  <c r="U448" i="95"/>
  <c r="T448" i="95"/>
  <c r="V247" i="95"/>
  <c r="AD448" i="95"/>
  <c r="V450" i="95"/>
  <c r="D456" i="95"/>
  <c r="F255" i="95"/>
  <c r="C255" i="95" s="1"/>
  <c r="D462" i="95"/>
  <c r="F261" i="95"/>
  <c r="D463" i="95"/>
  <c r="F262" i="95"/>
  <c r="D464" i="95"/>
  <c r="F263" i="95"/>
  <c r="C263" i="95" s="1"/>
  <c r="D465" i="95"/>
  <c r="F264" i="95"/>
  <c r="C467" i="95"/>
  <c r="U467" i="95"/>
  <c r="T467" i="95"/>
  <c r="V266" i="95"/>
  <c r="C468" i="95"/>
  <c r="U468" i="95"/>
  <c r="T468" i="95"/>
  <c r="V267" i="95"/>
  <c r="AD468" i="95"/>
  <c r="C469" i="95"/>
  <c r="U469" i="95"/>
  <c r="T469" i="95"/>
  <c r="V268" i="95"/>
  <c r="AD469" i="95"/>
  <c r="C470" i="95"/>
  <c r="U470" i="95"/>
  <c r="T470" i="95"/>
  <c r="V269" i="95"/>
  <c r="AD470" i="95"/>
  <c r="C471" i="95"/>
  <c r="U471" i="95"/>
  <c r="T471" i="95"/>
  <c r="V270" i="95"/>
  <c r="AD471" i="95"/>
  <c r="O472" i="95"/>
  <c r="U480" i="95"/>
  <c r="AF413" i="95"/>
  <c r="AJ413" i="95"/>
  <c r="AJ212" i="95" s="1"/>
  <c r="AN413" i="95"/>
  <c r="L417" i="95"/>
  <c r="AB484" i="95"/>
  <c r="U485" i="95"/>
  <c r="Y418" i="95"/>
  <c r="Y217" i="95" s="1"/>
  <c r="AC418" i="95"/>
  <c r="AC217" i="95"/>
  <c r="O488" i="95"/>
  <c r="AO488" i="95"/>
  <c r="AP484" i="95"/>
  <c r="C493" i="95"/>
  <c r="O496" i="95"/>
  <c r="Y429" i="95"/>
  <c r="AC429" i="95"/>
  <c r="AC228" i="95" s="1"/>
  <c r="AB500" i="95"/>
  <c r="AJ500" i="95"/>
  <c r="AR500" i="95"/>
  <c r="D501" i="95"/>
  <c r="P434" i="95"/>
  <c r="T501" i="95"/>
  <c r="Q504" i="95"/>
  <c r="O504" i="95" s="1"/>
  <c r="V504" i="95"/>
  <c r="D505" i="95"/>
  <c r="E438" i="95"/>
  <c r="C505" i="95"/>
  <c r="AE505" i="95"/>
  <c r="V516" i="95"/>
  <c r="AG450" i="95"/>
  <c r="AE517" i="95"/>
  <c r="AB516" i="95"/>
  <c r="AB449" i="95" s="1"/>
  <c r="AB453" i="95"/>
  <c r="AO521" i="95"/>
  <c r="AB459" i="95"/>
  <c r="AB258" i="95" s="1"/>
  <c r="X460" i="95"/>
  <c r="X259" i="95" s="1"/>
  <c r="X125" i="95" s="1"/>
  <c r="AB460" i="95"/>
  <c r="AB259" i="95" s="1"/>
  <c r="AO527" i="95"/>
  <c r="O539" i="95"/>
  <c r="AG413" i="95"/>
  <c r="AG212" i="95"/>
  <c r="AK413" i="95"/>
  <c r="AK212" i="95" s="1"/>
  <c r="AO547" i="95"/>
  <c r="AS413" i="95"/>
  <c r="AS212" i="95" s="1"/>
  <c r="D552" i="95"/>
  <c r="C552" i="95"/>
  <c r="U555" i="95"/>
  <c r="W551" i="95"/>
  <c r="AD555" i="95"/>
  <c r="AF551" i="95"/>
  <c r="AF421" i="95"/>
  <c r="AJ551" i="95"/>
  <c r="AJ421" i="95"/>
  <c r="AJ220" i="95" s="1"/>
  <c r="AN551" i="95"/>
  <c r="AN421" i="95"/>
  <c r="AN220" i="95" s="1"/>
  <c r="O563" i="95"/>
  <c r="AO563" i="95"/>
  <c r="AC567" i="95"/>
  <c r="C568" i="95"/>
  <c r="E434" i="95"/>
  <c r="E233" i="95" s="1"/>
  <c r="AE568" i="95"/>
  <c r="AD568" i="95"/>
  <c r="V567" i="95"/>
  <c r="C572" i="95"/>
  <c r="U572" i="95"/>
  <c r="T572" i="95"/>
  <c r="T576" i="95"/>
  <c r="T577" i="95"/>
  <c r="C584" i="95"/>
  <c r="U584" i="95"/>
  <c r="T584" i="95"/>
  <c r="AG587" i="95"/>
  <c r="AK587" i="95"/>
  <c r="AS587" i="95"/>
  <c r="Q593" i="95"/>
  <c r="Q459" i="95" s="1"/>
  <c r="Q258" i="95" s="1"/>
  <c r="Y593" i="95"/>
  <c r="Y459" i="95" s="1"/>
  <c r="AC593" i="95"/>
  <c r="C594" i="95"/>
  <c r="E460" i="95"/>
  <c r="AE594" i="95"/>
  <c r="AD594" i="95"/>
  <c r="T600" i="95"/>
  <c r="C606" i="95"/>
  <c r="U606" i="95"/>
  <c r="T606" i="95"/>
  <c r="O614" i="95"/>
  <c r="T614" i="95"/>
  <c r="AD614" i="95"/>
  <c r="V618" i="95"/>
  <c r="O622" i="95"/>
  <c r="P618" i="95"/>
  <c r="Y634" i="95"/>
  <c r="AG634" i="95"/>
  <c r="D638" i="95"/>
  <c r="H634" i="95"/>
  <c r="L634" i="95"/>
  <c r="O634" i="95"/>
  <c r="AO638" i="95"/>
  <c r="AQ634" i="95"/>
  <c r="T639" i="95"/>
  <c r="O644" i="95"/>
  <c r="P650" i="95"/>
  <c r="AD651" i="95"/>
  <c r="AG654" i="95"/>
  <c r="Q660" i="95"/>
  <c r="O660" i="95" s="1"/>
  <c r="V660" i="95"/>
  <c r="D661" i="95"/>
  <c r="C661" i="95"/>
  <c r="AE661" i="95"/>
  <c r="AO673" i="95"/>
  <c r="O677" i="95"/>
  <c r="T679" i="95"/>
  <c r="AD679" i="95"/>
  <c r="D680" i="95"/>
  <c r="C680" i="95"/>
  <c r="AE680" i="95"/>
  <c r="O683" i="95"/>
  <c r="T684" i="95"/>
  <c r="AD684" i="95"/>
  <c r="D687" i="95"/>
  <c r="C687" i="95"/>
  <c r="AE687" i="95"/>
  <c r="I689" i="95"/>
  <c r="Q689" i="95"/>
  <c r="Y689" i="95"/>
  <c r="AG689" i="95"/>
  <c r="AG86" i="95" s="1"/>
  <c r="T691" i="95"/>
  <c r="AE692" i="95"/>
  <c r="V694" i="95"/>
  <c r="AL694" i="95"/>
  <c r="AL91" i="95" s="1"/>
  <c r="O696" i="95"/>
  <c r="R697" i="95"/>
  <c r="Z697" i="95"/>
  <c r="AP697" i="95"/>
  <c r="T698" i="95"/>
  <c r="AD698" i="95"/>
  <c r="D699" i="95"/>
  <c r="C699" i="95"/>
  <c r="AE699" i="95"/>
  <c r="F702" i="95"/>
  <c r="N702" i="95"/>
  <c r="O704" i="95"/>
  <c r="J706" i="95"/>
  <c r="AH706" i="95"/>
  <c r="T707" i="95"/>
  <c r="AD707" i="95"/>
  <c r="D708" i="95"/>
  <c r="C708" i="95"/>
  <c r="AE708" i="95"/>
  <c r="Y711" i="95"/>
  <c r="AG711" i="95"/>
  <c r="T713" i="95"/>
  <c r="AD713" i="95"/>
  <c r="D714" i="95"/>
  <c r="C714" i="95"/>
  <c r="AE714" i="95"/>
  <c r="O716" i="95"/>
  <c r="AH718" i="95"/>
  <c r="AH115" i="95" s="1"/>
  <c r="T719" i="95"/>
  <c r="AD719" i="95"/>
  <c r="D720" i="95"/>
  <c r="C720" i="95"/>
  <c r="AE720" i="95"/>
  <c r="V722" i="95"/>
  <c r="O724" i="95"/>
  <c r="T725" i="95"/>
  <c r="AD725" i="95"/>
  <c r="D726" i="95"/>
  <c r="C726" i="95"/>
  <c r="AE726" i="95"/>
  <c r="V728" i="95"/>
  <c r="O730" i="95"/>
  <c r="D732" i="95"/>
  <c r="AE732" i="95"/>
  <c r="AG734" i="95"/>
  <c r="O735" i="95"/>
  <c r="D739" i="95"/>
  <c r="AQ752" i="95"/>
  <c r="H686" i="95"/>
  <c r="L686" i="95"/>
  <c r="L83" i="95" s="1"/>
  <c r="P686" i="95"/>
  <c r="AM686" i="95"/>
  <c r="D756" i="95"/>
  <c r="C756" i="95"/>
  <c r="E752" i="95"/>
  <c r="AE756" i="95"/>
  <c r="AG752" i="95"/>
  <c r="AD756" i="95"/>
  <c r="AS745" i="95"/>
  <c r="C764" i="95"/>
  <c r="AQ702" i="95"/>
  <c r="AQ99" i="95" s="1"/>
  <c r="X768" i="95"/>
  <c r="AB705" i="95"/>
  <c r="AB768" i="95"/>
  <c r="C773" i="95"/>
  <c r="D778" i="95"/>
  <c r="C778" i="95"/>
  <c r="P784" i="95"/>
  <c r="AR784" i="95"/>
  <c r="H718" i="95"/>
  <c r="L718" i="95"/>
  <c r="L115" i="95" s="1"/>
  <c r="AE785" i="95"/>
  <c r="AF718" i="95"/>
  <c r="AD785" i="95"/>
  <c r="AJ718" i="95"/>
  <c r="AN718" i="95"/>
  <c r="AN115" i="95" s="1"/>
  <c r="F784" i="95"/>
  <c r="J784" i="95"/>
  <c r="AL784" i="95"/>
  <c r="AA727" i="95"/>
  <c r="G728" i="95"/>
  <c r="K728" i="95"/>
  <c r="U795" i="95"/>
  <c r="T795" i="95"/>
  <c r="AD795" i="95"/>
  <c r="AI728" i="95"/>
  <c r="AM728" i="95"/>
  <c r="D801" i="95"/>
  <c r="C801" i="95"/>
  <c r="X740" i="95"/>
  <c r="U807" i="95"/>
  <c r="AB740" i="95"/>
  <c r="AB137" i="95" s="1"/>
  <c r="C815" i="95"/>
  <c r="L812" i="95"/>
  <c r="L810" i="95" s="1"/>
  <c r="V819" i="95"/>
  <c r="AO828" i="95"/>
  <c r="O831" i="95"/>
  <c r="U836" i="95"/>
  <c r="T836" i="95"/>
  <c r="AD836" i="95"/>
  <c r="AJ702" i="95"/>
  <c r="AJ99" i="95" s="1"/>
  <c r="AN702" i="95"/>
  <c r="J835" i="95"/>
  <c r="N835" i="95"/>
  <c r="AL835" i="95"/>
  <c r="AP835" i="95"/>
  <c r="D840" i="95"/>
  <c r="C840" i="95"/>
  <c r="AE840" i="95"/>
  <c r="AD840" i="95"/>
  <c r="R844" i="95"/>
  <c r="AP844" i="95"/>
  <c r="W711" i="95"/>
  <c r="AA711" i="95"/>
  <c r="T852" i="95"/>
  <c r="AE852" i="95"/>
  <c r="X722" i="95"/>
  <c r="AB722" i="95"/>
  <c r="AO856" i="95"/>
  <c r="C861" i="95"/>
  <c r="H727" i="95"/>
  <c r="L727" i="95"/>
  <c r="AO862" i="95"/>
  <c r="W734" i="95"/>
  <c r="AA734" i="95"/>
  <c r="AA131" i="95" s="1"/>
  <c r="O882" i="95"/>
  <c r="T882" i="95"/>
  <c r="AO882" i="95"/>
  <c r="AO890" i="95"/>
  <c r="C895" i="95"/>
  <c r="U898" i="95"/>
  <c r="T898" i="95"/>
  <c r="AD898" i="95"/>
  <c r="AF901" i="95"/>
  <c r="C903" i="95"/>
  <c r="G902" i="95"/>
  <c r="K902" i="95"/>
  <c r="AD906" i="95"/>
  <c r="AI902" i="95"/>
  <c r="AM902" i="95"/>
  <c r="S706" i="95"/>
  <c r="AQ706" i="95"/>
  <c r="W911" i="95"/>
  <c r="AD911" i="95"/>
  <c r="AJ710" i="95"/>
  <c r="AN710" i="95"/>
  <c r="AH918" i="95"/>
  <c r="AP918" i="95"/>
  <c r="W718" i="95"/>
  <c r="AA718" i="95"/>
  <c r="T923" i="95"/>
  <c r="X928" i="95"/>
  <c r="C929" i="95"/>
  <c r="D941" i="95"/>
  <c r="O941" i="95"/>
  <c r="R740" i="95"/>
  <c r="R137" i="95" s="1"/>
  <c r="AO941" i="95"/>
  <c r="AP740" i="95"/>
  <c r="X953" i="95"/>
  <c r="X969" i="95"/>
  <c r="AB969" i="95"/>
  <c r="C974" i="95"/>
  <c r="P978" i="95"/>
  <c r="AR978" i="95"/>
  <c r="AO978" i="95" s="1"/>
  <c r="W985" i="95"/>
  <c r="AO986" i="95"/>
  <c r="T996" i="95"/>
  <c r="C1002" i="95"/>
  <c r="D1016" i="95"/>
  <c r="O1016" i="95"/>
  <c r="AO1016" i="95"/>
  <c r="W1020" i="95"/>
  <c r="O1024" i="95"/>
  <c r="U1029" i="95"/>
  <c r="T1029" i="95"/>
  <c r="AD1029" i="95"/>
  <c r="O1032" i="95"/>
  <c r="T1032" i="95"/>
  <c r="AO1032" i="95"/>
  <c r="AH1036" i="95"/>
  <c r="T1041" i="95"/>
  <c r="Q1045" i="95"/>
  <c r="O1045" i="95" s="1"/>
  <c r="T1045" i="95"/>
  <c r="U1057" i="95"/>
  <c r="T1057" i="95"/>
  <c r="AD1057" i="95"/>
  <c r="F1062" i="95"/>
  <c r="AH1062" i="95"/>
  <c r="AH1052" i="95" s="1"/>
  <c r="AH1035" i="95" s="1"/>
  <c r="AH1028" i="95" s="1"/>
  <c r="AH1013" i="95" s="1"/>
  <c r="AH1011" i="95" s="1"/>
  <c r="D1063" i="95"/>
  <c r="O1069" i="95"/>
  <c r="AE1075" i="95"/>
  <c r="AD1075" i="95"/>
  <c r="AO1083" i="95"/>
  <c r="X1087" i="95"/>
  <c r="T1088" i="95"/>
  <c r="R1087" i="95"/>
  <c r="O1091" i="95"/>
  <c r="AO1091" i="95"/>
  <c r="AP1087" i="95"/>
  <c r="C1096" i="95"/>
  <c r="D1099" i="95"/>
  <c r="C1099" i="95"/>
  <c r="AE1099" i="95"/>
  <c r="AD1099" i="95"/>
  <c r="T1107" i="95"/>
  <c r="O1108" i="95"/>
  <c r="U1112" i="95"/>
  <c r="AD1112" i="95"/>
  <c r="C1124" i="95"/>
  <c r="C1130" i="95"/>
  <c r="D1136" i="95"/>
  <c r="C1136" i="95"/>
  <c r="T1142" i="95"/>
  <c r="C1150" i="95"/>
  <c r="T1155" i="95"/>
  <c r="C1158" i="95"/>
  <c r="T1163" i="95"/>
  <c r="O1166" i="95"/>
  <c r="AO1166" i="95"/>
  <c r="X1170" i="95"/>
  <c r="T1171" i="95"/>
  <c r="O1174" i="95"/>
  <c r="AP1174" i="95"/>
  <c r="G1179" i="95"/>
  <c r="G1170" i="95" s="1"/>
  <c r="AQ1179" i="95"/>
  <c r="AD1180" i="95"/>
  <c r="D1187" i="95"/>
  <c r="C1187" i="95"/>
  <c r="X1186" i="95"/>
  <c r="U1190" i="95"/>
  <c r="AB1186" i="95"/>
  <c r="C1191" i="95"/>
  <c r="AE1196" i="95"/>
  <c r="AD1196" i="95"/>
  <c r="T1197" i="95"/>
  <c r="AD1203" i="95"/>
  <c r="U1209" i="95"/>
  <c r="T1209" i="95"/>
  <c r="AD1209" i="95"/>
  <c r="D1217" i="95"/>
  <c r="C1217" i="95"/>
  <c r="AE1217" i="95"/>
  <c r="AD1217" i="95"/>
  <c r="N1221" i="95"/>
  <c r="AH1221" i="95"/>
  <c r="AE1225" i="95"/>
  <c r="AD1225" i="95"/>
  <c r="AF1221" i="95"/>
  <c r="D1230" i="95"/>
  <c r="C1230" i="95"/>
  <c r="T1233" i="95"/>
  <c r="AD1233" i="95"/>
  <c r="T1238" i="95"/>
  <c r="C1241" i="95"/>
  <c r="H1237" i="95"/>
  <c r="L1237" i="95"/>
  <c r="L1236" i="95" s="1"/>
  <c r="L1229" i="95" s="1"/>
  <c r="L1214" i="95" s="1"/>
  <c r="L1212" i="95" s="1"/>
  <c r="P1237" i="95"/>
  <c r="AR1237" i="95"/>
  <c r="C1246" i="95"/>
  <c r="AE1247" i="95"/>
  <c r="AD1247" i="95"/>
  <c r="C1254" i="95"/>
  <c r="D1257" i="95"/>
  <c r="C1257" i="95"/>
  <c r="E1253" i="95"/>
  <c r="I1253" i="95"/>
  <c r="M1253" i="95"/>
  <c r="AG1253" i="95"/>
  <c r="AD1257" i="95"/>
  <c r="AK1253" i="95"/>
  <c r="AK1236" i="95" s="1"/>
  <c r="AK1229" i="95" s="1"/>
  <c r="AK1214" i="95" s="1"/>
  <c r="AK1212" i="95" s="1"/>
  <c r="AS1253" i="95"/>
  <c r="AS1236" i="95" s="1"/>
  <c r="AS1229" i="95" s="1"/>
  <c r="AS1214" i="95" s="1"/>
  <c r="AS1212" i="95" s="1"/>
  <c r="T1258" i="95"/>
  <c r="O1263" i="95"/>
  <c r="T1270" i="95"/>
  <c r="U1276" i="95"/>
  <c r="T1276" i="95"/>
  <c r="AD1276" i="95"/>
  <c r="U1284" i="95"/>
  <c r="T1284" i="95"/>
  <c r="AD1284" i="95"/>
  <c r="C1289" i="95"/>
  <c r="D1292" i="95"/>
  <c r="C1292" i="95"/>
  <c r="E1288" i="95"/>
  <c r="AG1288" i="95"/>
  <c r="AD1292" i="95"/>
  <c r="C1300" i="95"/>
  <c r="X1304" i="95"/>
  <c r="U1308" i="95"/>
  <c r="AB1303" i="95"/>
  <c r="AB1296" i="95" s="1"/>
  <c r="C1309" i="95"/>
  <c r="D1314" i="95"/>
  <c r="C1314" i="95"/>
  <c r="AE1314" i="95"/>
  <c r="AD1314" i="95"/>
  <c r="P1320" i="95"/>
  <c r="AR1320" i="95"/>
  <c r="AE1321" i="95"/>
  <c r="AD1321" i="95"/>
  <c r="D1324" i="95"/>
  <c r="F1320" i="95"/>
  <c r="C1324" i="95"/>
  <c r="J1320" i="95"/>
  <c r="N1320" i="95"/>
  <c r="N1303" i="95" s="1"/>
  <c r="N1296" i="95" s="1"/>
  <c r="N1281" i="95" s="1"/>
  <c r="N1279" i="95" s="1"/>
  <c r="AL1320" i="95"/>
  <c r="U1331" i="95"/>
  <c r="T1331" i="95"/>
  <c r="AD1331" i="95"/>
  <c r="D1337" i="95"/>
  <c r="C1337" i="95"/>
  <c r="AE1337" i="95"/>
  <c r="AD1337" i="95"/>
  <c r="C1351" i="95"/>
  <c r="C1356" i="95"/>
  <c r="U1359" i="95"/>
  <c r="T1359" i="95"/>
  <c r="V1355" i="95"/>
  <c r="AD1359" i="95"/>
  <c r="U1372" i="95"/>
  <c r="T1372" i="95"/>
  <c r="AD1372" i="95"/>
  <c r="J1371" i="95"/>
  <c r="N1371" i="95"/>
  <c r="AL1371" i="95"/>
  <c r="D1376" i="95"/>
  <c r="C1376" i="95"/>
  <c r="AE1376" i="95"/>
  <c r="AD1376" i="95"/>
  <c r="R1380" i="95"/>
  <c r="AP1380" i="95"/>
  <c r="AO1380" i="95" s="1"/>
  <c r="AG1387" i="95"/>
  <c r="T1388" i="95"/>
  <c r="AE1388" i="95"/>
  <c r="C1391" i="95"/>
  <c r="C1397" i="95"/>
  <c r="O1418" i="95"/>
  <c r="T1418" i="95"/>
  <c r="AO1418" i="95"/>
  <c r="C1431" i="95"/>
  <c r="U1434" i="95"/>
  <c r="T1434" i="95"/>
  <c r="Z1430" i="95"/>
  <c r="AD1434" i="95"/>
  <c r="C1439" i="95"/>
  <c r="G1438" i="95"/>
  <c r="G1437" i="95" s="1"/>
  <c r="G1430" i="95" s="1"/>
  <c r="K1438" i="95"/>
  <c r="K1437" i="95" s="1"/>
  <c r="K1430" i="95" s="1"/>
  <c r="AD1442" i="95"/>
  <c r="AI1438" i="95"/>
  <c r="AM1438" i="95"/>
  <c r="AM1437" i="95" s="1"/>
  <c r="AM1430" i="95" s="1"/>
  <c r="D1443" i="95"/>
  <c r="C1443" i="95"/>
  <c r="AD1447" i="95"/>
  <c r="AH1454" i="95"/>
  <c r="H1454" i="95"/>
  <c r="L1454" i="95"/>
  <c r="T1459" i="95"/>
  <c r="X1464" i="95"/>
  <c r="C1465" i="95"/>
  <c r="AO1485" i="95"/>
  <c r="Q1489" i="95"/>
  <c r="AO1489" i="95"/>
  <c r="AE1498" i="95"/>
  <c r="AD1498" i="95"/>
  <c r="W1504" i="95"/>
  <c r="AA1504" i="95"/>
  <c r="O1557" i="95"/>
  <c r="R1556" i="95"/>
  <c r="C1568" i="95"/>
  <c r="T1573" i="95"/>
  <c r="U1573" i="95"/>
  <c r="V1572" i="95"/>
  <c r="T1582" i="95"/>
  <c r="Y1581" i="95"/>
  <c r="Y1572" i="95" s="1"/>
  <c r="AH1588" i="95"/>
  <c r="AD1592" i="95"/>
  <c r="M1588" i="95"/>
  <c r="R1588" i="95"/>
  <c r="AE1605" i="95"/>
  <c r="AD1605" i="95"/>
  <c r="U1619" i="95"/>
  <c r="T1619" i="95"/>
  <c r="AD1619" i="95"/>
  <c r="C1624" i="95"/>
  <c r="H1623" i="95"/>
  <c r="AD1632" i="95"/>
  <c r="O1635" i="95"/>
  <c r="T1635" i="95"/>
  <c r="Q1639" i="95"/>
  <c r="AB1638" i="95"/>
  <c r="AB1631" i="95" s="1"/>
  <c r="AB1616" i="95" s="1"/>
  <c r="AB1614" i="95" s="1"/>
  <c r="G1659" i="95"/>
  <c r="G1665" i="95"/>
  <c r="X1690" i="95"/>
  <c r="U1691" i="95"/>
  <c r="U1699" i="95"/>
  <c r="T1699" i="95"/>
  <c r="C1707" i="95"/>
  <c r="AD1732" i="95"/>
  <c r="AE1732" i="95"/>
  <c r="T1758" i="95"/>
  <c r="U1758" i="95"/>
  <c r="V1757" i="95"/>
  <c r="D1769" i="95"/>
  <c r="C1769" i="95"/>
  <c r="I1772" i="95"/>
  <c r="I1765" i="95" s="1"/>
  <c r="G1777" i="95"/>
  <c r="AD1820" i="95"/>
  <c r="AH1824" i="95"/>
  <c r="AH1817" i="95" s="1"/>
  <c r="AH1815" i="95" s="1"/>
  <c r="AE1825" i="95"/>
  <c r="D1833" i="95"/>
  <c r="C1833" i="95"/>
  <c r="U1836" i="95"/>
  <c r="T1836" i="95"/>
  <c r="AD1841" i="95"/>
  <c r="AG1840" i="95"/>
  <c r="AK1840" i="95"/>
  <c r="AK1839" i="95" s="1"/>
  <c r="AK1832" i="95" s="1"/>
  <c r="AK1817" i="95" s="1"/>
  <c r="AK1815" i="95" s="1"/>
  <c r="AS1840" i="95"/>
  <c r="AS1839" i="95" s="1"/>
  <c r="AS1832" i="95" s="1"/>
  <c r="AS1817" i="95" s="1"/>
  <c r="AS1815" i="95" s="1"/>
  <c r="M1839" i="95"/>
  <c r="M1832" i="95"/>
  <c r="M1817" i="95" s="1"/>
  <c r="M1815" i="95" s="1"/>
  <c r="AE1849" i="95"/>
  <c r="AD1849" i="95"/>
  <c r="D1860" i="95"/>
  <c r="C1860" i="95"/>
  <c r="AH1856" i="95"/>
  <c r="AH1839" i="95" s="1"/>
  <c r="AH1832" i="95" s="1"/>
  <c r="AP1856" i="95"/>
  <c r="AO1860" i="95"/>
  <c r="O1866" i="95"/>
  <c r="AG1891" i="95"/>
  <c r="AD1895" i="95"/>
  <c r="C1900" i="95"/>
  <c r="AO1903" i="95"/>
  <c r="AE1908" i="95"/>
  <c r="AG1907" i="95"/>
  <c r="AG1906" i="95" s="1"/>
  <c r="AG1899" i="95" s="1"/>
  <c r="AS1906" i="95"/>
  <c r="H1906" i="95"/>
  <c r="Q1907" i="95"/>
  <c r="AD1917" i="95"/>
  <c r="AH1916" i="95"/>
  <c r="AE1916" i="95" s="1"/>
  <c r="W1923" i="95"/>
  <c r="W1906" i="95" s="1"/>
  <c r="W1899" i="95" s="1"/>
  <c r="AA1923" i="95"/>
  <c r="D1954" i="95"/>
  <c r="AE1959" i="95"/>
  <c r="AD1959" i="95"/>
  <c r="AF1958" i="95"/>
  <c r="T1970" i="95"/>
  <c r="U1970" i="95"/>
  <c r="AD1991" i="95"/>
  <c r="AH1990" i="95"/>
  <c r="T2013" i="95"/>
  <c r="U2013" i="95"/>
  <c r="K2108" i="95"/>
  <c r="AE2113" i="95"/>
  <c r="AH2112" i="95"/>
  <c r="AD2113" i="95"/>
  <c r="AL2046" i="95"/>
  <c r="AL2112" i="95"/>
  <c r="U2117" i="95"/>
  <c r="T2117" i="95"/>
  <c r="H2124" i="95"/>
  <c r="H2107" i="95" s="1"/>
  <c r="L2124" i="95"/>
  <c r="AI2179" i="95"/>
  <c r="AM2179" i="95"/>
  <c r="O2184" i="95"/>
  <c r="U2185" i="95"/>
  <c r="X2184" i="95"/>
  <c r="T2185" i="95"/>
  <c r="AB2184" i="95"/>
  <c r="AB2175" i="95" s="1"/>
  <c r="AB2174" i="95" s="1"/>
  <c r="AB2167" i="95" s="1"/>
  <c r="AK2074" i="95"/>
  <c r="AG2251" i="95"/>
  <c r="AG2050" i="95" s="1"/>
  <c r="O2253" i="95"/>
  <c r="Q2052" i="95"/>
  <c r="D2256" i="95"/>
  <c r="C2256" i="95"/>
  <c r="E2055" i="95"/>
  <c r="AG2055" i="95"/>
  <c r="AG45" i="95" s="1"/>
  <c r="AD2256" i="95"/>
  <c r="O2257" i="95"/>
  <c r="Q2056" i="95"/>
  <c r="Q46" i="95" s="1"/>
  <c r="AS2259" i="95"/>
  <c r="D2270" i="95"/>
  <c r="C2270" i="95"/>
  <c r="E2069" i="95"/>
  <c r="AG2069" i="95"/>
  <c r="AG59" i="95" s="1"/>
  <c r="AD2270" i="95"/>
  <c r="O2271" i="95"/>
  <c r="Q2070" i="95"/>
  <c r="D2274" i="95"/>
  <c r="C2274" i="95"/>
  <c r="E2073" i="95"/>
  <c r="AG2073" i="95"/>
  <c r="AD2274" i="95"/>
  <c r="W2235" i="95"/>
  <c r="AA2235" i="95"/>
  <c r="U2318" i="95"/>
  <c r="AE2361" i="95"/>
  <c r="AD2361" i="95"/>
  <c r="AF2360" i="95"/>
  <c r="F2360" i="95"/>
  <c r="C2364" i="95"/>
  <c r="F2230" i="95"/>
  <c r="J2360" i="95"/>
  <c r="J2230" i="95"/>
  <c r="N2360" i="95"/>
  <c r="N2230" i="95"/>
  <c r="D2380" i="95"/>
  <c r="C2380" i="95"/>
  <c r="E2376" i="95"/>
  <c r="E2246" i="95"/>
  <c r="I2376" i="95"/>
  <c r="I2375" i="95" s="1"/>
  <c r="I2368" i="95" s="1"/>
  <c r="I2246" i="95"/>
  <c r="AA2251" i="95"/>
  <c r="U2386" i="95"/>
  <c r="T2386" i="95"/>
  <c r="V2252" i="95"/>
  <c r="V2385" i="95"/>
  <c r="Z2252" i="95"/>
  <c r="Z2385" i="95"/>
  <c r="Z2251" i="95" s="1"/>
  <c r="G2392" i="95"/>
  <c r="G2375" i="95" s="1"/>
  <c r="G2368" i="95" s="1"/>
  <c r="G2353" i="95" s="1"/>
  <c r="G2351" i="95" s="1"/>
  <c r="D2396" i="95"/>
  <c r="C2396" i="95"/>
  <c r="D2402" i="95"/>
  <c r="C2402" i="95"/>
  <c r="AE2436" i="95"/>
  <c r="AD2436" i="95"/>
  <c r="D2439" i="95"/>
  <c r="C2439" i="95"/>
  <c r="F2238" i="95"/>
  <c r="J2238" i="95"/>
  <c r="N2238" i="95"/>
  <c r="AH2443" i="95"/>
  <c r="AE2447" i="95"/>
  <c r="AD2447" i="95"/>
  <c r="AL2443" i="95"/>
  <c r="AL2442" i="95" s="1"/>
  <c r="AL2435" i="95" s="1"/>
  <c r="AL2420" i="95" s="1"/>
  <c r="AL2418" i="95" s="1"/>
  <c r="AL2246" i="95"/>
  <c r="H2251" i="95"/>
  <c r="C2469" i="95"/>
  <c r="D2511" i="95"/>
  <c r="C2511" i="95"/>
  <c r="E2510" i="95"/>
  <c r="M2510" i="95"/>
  <c r="M2243" i="95"/>
  <c r="M2042" i="95" s="1"/>
  <c r="AD2511" i="95"/>
  <c r="AG2510" i="95"/>
  <c r="AG2243" i="95"/>
  <c r="AS2243" i="95"/>
  <c r="AS2510" i="95"/>
  <c r="W2510" i="95"/>
  <c r="T2514" i="95"/>
  <c r="AI2510" i="95"/>
  <c r="AE2514" i="95"/>
  <c r="H2577" i="95"/>
  <c r="H2576" i="95" s="1"/>
  <c r="H2569" i="95" s="1"/>
  <c r="H2554" i="95" s="1"/>
  <c r="H2552" i="95" s="1"/>
  <c r="D2581" i="95"/>
  <c r="U2598" i="95"/>
  <c r="T2598" i="95"/>
  <c r="V2597" i="95"/>
  <c r="O2604" i="95"/>
  <c r="R2603" i="95"/>
  <c r="D2670" i="95"/>
  <c r="T2671" i="95"/>
  <c r="W2670" i="95"/>
  <c r="T2670" i="95" s="1"/>
  <c r="U2677" i="95"/>
  <c r="T2677" i="95"/>
  <c r="D2683" i="95"/>
  <c r="C2683" i="95"/>
  <c r="G2695" i="95"/>
  <c r="C2699" i="95"/>
  <c r="U2795" i="95"/>
  <c r="T2795" i="95"/>
  <c r="U2846" i="95"/>
  <c r="T2846" i="95"/>
  <c r="O2849" i="95"/>
  <c r="U2850" i="95"/>
  <c r="X2849" i="95"/>
  <c r="T2850" i="95"/>
  <c r="AH2861" i="95"/>
  <c r="AE2865" i="95"/>
  <c r="AD2865" i="95"/>
  <c r="AD2922" i="95"/>
  <c r="AH2921" i="95"/>
  <c r="C2939" i="95"/>
  <c r="G2938" i="95"/>
  <c r="O2972" i="95"/>
  <c r="AD2975" i="95"/>
  <c r="AB2978" i="95"/>
  <c r="X3005" i="95"/>
  <c r="T3005" i="95" s="1"/>
  <c r="T3006" i="95"/>
  <c r="AD3031" i="95"/>
  <c r="AH3030" i="95"/>
  <c r="O3056" i="95"/>
  <c r="P3055" i="95"/>
  <c r="AE3200" i="95"/>
  <c r="AD3200" i="95"/>
  <c r="AF3196" i="95"/>
  <c r="AI3248" i="95"/>
  <c r="AI3448" i="95"/>
  <c r="AM3248" i="95"/>
  <c r="AM3448" i="95"/>
  <c r="D3452" i="95"/>
  <c r="C3452" i="95"/>
  <c r="E3448" i="95"/>
  <c r="I3448" i="95"/>
  <c r="I3251" i="95"/>
  <c r="M3448" i="95"/>
  <c r="M3251" i="95"/>
  <c r="U3458" i="95"/>
  <c r="T3458" i="95"/>
  <c r="V3257" i="95"/>
  <c r="V3457" i="95"/>
  <c r="Z3257" i="95"/>
  <c r="Z3457" i="95"/>
  <c r="E3464" i="95"/>
  <c r="AH3515" i="95"/>
  <c r="AH3514" i="95" s="1"/>
  <c r="AH3507" i="95" s="1"/>
  <c r="AH3492" i="95" s="1"/>
  <c r="AH3490" i="95" s="1"/>
  <c r="AH3251" i="95"/>
  <c r="AD3519" i="95"/>
  <c r="AL3515" i="95"/>
  <c r="AL3514" i="95" s="1"/>
  <c r="AL3507" i="95" s="1"/>
  <c r="AL3492" i="95" s="1"/>
  <c r="AL3490" i="95" s="1"/>
  <c r="AL3251" i="95"/>
  <c r="W3515" i="95"/>
  <c r="W3256" i="95"/>
  <c r="U3524" i="95"/>
  <c r="D4214" i="95"/>
  <c r="C4214" i="95"/>
  <c r="E3812" i="95"/>
  <c r="AD4214" i="95"/>
  <c r="AG3812" i="95"/>
  <c r="AG3678" i="95" s="1"/>
  <c r="T3814" i="95"/>
  <c r="Y3680" i="95"/>
  <c r="U3680" i="95" s="1"/>
  <c r="T166" i="95"/>
  <c r="F165" i="95"/>
  <c r="AE186" i="95"/>
  <c r="AD186" i="95"/>
  <c r="R216" i="95"/>
  <c r="AO284" i="95"/>
  <c r="AP217" i="95"/>
  <c r="AE287" i="95"/>
  <c r="AD287" i="95"/>
  <c r="AF283" i="95"/>
  <c r="T292" i="95"/>
  <c r="V225" i="95"/>
  <c r="AA299" i="95"/>
  <c r="Q315" i="95"/>
  <c r="AE346" i="95"/>
  <c r="U362" i="95"/>
  <c r="AE383" i="95"/>
  <c r="AD383" i="95"/>
  <c r="D409" i="95"/>
  <c r="F208" i="95"/>
  <c r="C208" i="95" s="1"/>
  <c r="U427" i="95"/>
  <c r="T427" i="95"/>
  <c r="V226" i="95"/>
  <c r="AD451" i="95"/>
  <c r="AD456" i="95"/>
  <c r="U457" i="95"/>
  <c r="T457" i="95"/>
  <c r="V256" i="95"/>
  <c r="AD457" i="95"/>
  <c r="U458" i="95"/>
  <c r="T458" i="95"/>
  <c r="V257" i="95"/>
  <c r="AD458" i="95"/>
  <c r="U462" i="95"/>
  <c r="T462" i="95"/>
  <c r="V261" i="95"/>
  <c r="V264" i="95"/>
  <c r="U474" i="95"/>
  <c r="V273" i="95"/>
  <c r="L413" i="95"/>
  <c r="L212" i="95" s="1"/>
  <c r="P413" i="95"/>
  <c r="D496" i="95"/>
  <c r="E429" i="95"/>
  <c r="C496" i="95"/>
  <c r="M429" i="95"/>
  <c r="M228" i="95" s="1"/>
  <c r="AD501" i="95"/>
  <c r="AF434" i="95"/>
  <c r="AK437" i="95"/>
  <c r="AK236" i="95" s="1"/>
  <c r="D539" i="95"/>
  <c r="E472" i="95"/>
  <c r="C539" i="95"/>
  <c r="Y413" i="95"/>
  <c r="Y212" i="95" s="1"/>
  <c r="H551" i="95"/>
  <c r="H421" i="95"/>
  <c r="T568" i="95"/>
  <c r="F567" i="95"/>
  <c r="H583" i="95"/>
  <c r="AC453" i="95"/>
  <c r="C622" i="95"/>
  <c r="E618" i="95"/>
  <c r="U638" i="95"/>
  <c r="W634" i="95"/>
  <c r="AN634" i="95"/>
  <c r="D677" i="95"/>
  <c r="C677" i="95"/>
  <c r="U687" i="95"/>
  <c r="D704" i="95"/>
  <c r="C704" i="95"/>
  <c r="D712" i="95"/>
  <c r="C712" i="95"/>
  <c r="D716" i="95"/>
  <c r="C716" i="95"/>
  <c r="U720" i="95"/>
  <c r="D724" i="95"/>
  <c r="C724" i="95"/>
  <c r="D735" i="95"/>
  <c r="D742" i="95"/>
  <c r="AR697" i="95"/>
  <c r="AO764" i="95"/>
  <c r="AE772" i="95"/>
  <c r="AF705" i="95"/>
  <c r="AD772" i="95"/>
  <c r="AF768" i="95"/>
  <c r="AN705" i="95"/>
  <c r="AN768" i="95"/>
  <c r="AR706" i="95"/>
  <c r="AO773" i="95"/>
  <c r="T777" i="95"/>
  <c r="AQ727" i="95"/>
  <c r="AO823" i="95"/>
  <c r="AP819" i="95"/>
  <c r="U844" i="95"/>
  <c r="T844" i="95"/>
  <c r="AB727" i="95"/>
  <c r="AB918" i="95"/>
  <c r="AB901" i="95" s="1"/>
  <c r="AB894" i="95" s="1"/>
  <c r="AB879" i="95" s="1"/>
  <c r="AB877" i="95" s="1"/>
  <c r="AE962" i="95"/>
  <c r="U1016" i="95"/>
  <c r="T1016" i="95"/>
  <c r="D1037" i="95"/>
  <c r="C1037" i="95"/>
  <c r="U1099" i="95"/>
  <c r="D1108" i="95"/>
  <c r="C1108" i="95"/>
  <c r="D1222" i="95"/>
  <c r="C1222" i="95"/>
  <c r="D1233" i="95"/>
  <c r="O1284" i="95"/>
  <c r="U1297" i="95"/>
  <c r="T1297" i="95"/>
  <c r="T1313" i="95"/>
  <c r="U1314" i="95"/>
  <c r="AO1359" i="95"/>
  <c r="AP1355" i="95"/>
  <c r="D1367" i="95"/>
  <c r="C1367" i="95"/>
  <c r="AD1367" i="95"/>
  <c r="O1422" i="95"/>
  <c r="AO1434" i="95"/>
  <c r="AO1442" i="95"/>
  <c r="AP1438" i="95"/>
  <c r="U1448" i="95"/>
  <c r="T1448" i="95"/>
  <c r="D1455" i="95"/>
  <c r="C1455" i="95"/>
  <c r="U1477" i="95"/>
  <c r="T1477" i="95"/>
  <c r="AD1522" i="95"/>
  <c r="AI1521" i="95"/>
  <c r="D1552" i="95"/>
  <c r="C1552" i="95"/>
  <c r="AD1565" i="95"/>
  <c r="T1656" i="95"/>
  <c r="Y1655" i="95"/>
  <c r="Y1638" i="95" s="1"/>
  <c r="Y1631" i="95" s="1"/>
  <c r="Y1616" i="95" s="1"/>
  <c r="Y1614" i="95" s="1"/>
  <c r="F1690" i="95"/>
  <c r="C1694" i="95"/>
  <c r="AD1702" i="95"/>
  <c r="X1706" i="95"/>
  <c r="X1705" i="95" s="1"/>
  <c r="X1698" i="95" s="1"/>
  <c r="X1683" i="95" s="1"/>
  <c r="X1681" i="95" s="1"/>
  <c r="T1707" i="95"/>
  <c r="AO1753" i="95"/>
  <c r="T1774" i="95"/>
  <c r="Y1773" i="95"/>
  <c r="AE1793" i="95"/>
  <c r="AD1793" i="95"/>
  <c r="T1800" i="95"/>
  <c r="Y1799" i="95"/>
  <c r="W1891" i="95"/>
  <c r="T1892" i="95"/>
  <c r="AH1973" i="95"/>
  <c r="AH1966" i="95"/>
  <c r="D1994" i="95"/>
  <c r="O2129" i="95"/>
  <c r="P2128" i="95"/>
  <c r="AO2147" i="95"/>
  <c r="AE2160" i="95"/>
  <c r="AH2159" i="95"/>
  <c r="AD2160" i="95"/>
  <c r="U2248" i="95"/>
  <c r="AG2049" i="95"/>
  <c r="AD2250" i="95"/>
  <c r="D2264" i="95"/>
  <c r="C2264" i="95"/>
  <c r="E2063" i="95"/>
  <c r="H2247" i="95"/>
  <c r="H2046" i="95" s="1"/>
  <c r="H2313" i="95"/>
  <c r="AJ2247" i="95"/>
  <c r="AJ2046" i="95" s="1"/>
  <c r="AJ2313" i="95"/>
  <c r="D2318" i="95"/>
  <c r="E2251" i="95"/>
  <c r="O2326" i="95"/>
  <c r="P2259" i="95"/>
  <c r="P2325" i="95"/>
  <c r="V2325" i="95"/>
  <c r="V2262" i="95"/>
  <c r="O2335" i="95"/>
  <c r="AE2336" i="95"/>
  <c r="AH2269" i="95"/>
  <c r="AH2335" i="95"/>
  <c r="AH2325" i="95" s="1"/>
  <c r="AD2336" i="95"/>
  <c r="AL2269" i="95"/>
  <c r="AL2068" i="95" s="1"/>
  <c r="AL2335" i="95"/>
  <c r="U2431" i="95"/>
  <c r="W2427" i="95"/>
  <c r="T2431" i="95"/>
  <c r="J2443" i="95"/>
  <c r="J2442" i="95"/>
  <c r="J2435" i="95" s="1"/>
  <c r="J2420" i="95" s="1"/>
  <c r="J2418" i="95" s="1"/>
  <c r="J2246" i="95"/>
  <c r="D2470" i="95"/>
  <c r="Q2235" i="95"/>
  <c r="G2526" i="95"/>
  <c r="C2527" i="95"/>
  <c r="AE2616" i="95"/>
  <c r="AD2616" i="95"/>
  <c r="O2766" i="95"/>
  <c r="P2762" i="95"/>
  <c r="D2799" i="95"/>
  <c r="C2799" i="95"/>
  <c r="E2798" i="95"/>
  <c r="AD2799" i="95"/>
  <c r="AG2798" i="95"/>
  <c r="AE2798" i="95" s="1"/>
  <c r="AG2263" i="95"/>
  <c r="AE2862" i="95"/>
  <c r="AD2862" i="95"/>
  <c r="AF2861" i="95"/>
  <c r="F2861" i="95"/>
  <c r="C2865" i="95"/>
  <c r="O2866" i="95"/>
  <c r="R2865" i="95"/>
  <c r="U2872" i="95"/>
  <c r="T2872" i="95"/>
  <c r="V2871" i="95"/>
  <c r="V2268" i="95"/>
  <c r="D2878" i="95"/>
  <c r="C2878" i="95"/>
  <c r="E2275" i="95"/>
  <c r="AE2897" i="95"/>
  <c r="AD2897" i="95"/>
  <c r="AF2896" i="95"/>
  <c r="D2929" i="95"/>
  <c r="C2929" i="95"/>
  <c r="E2259" i="95"/>
  <c r="I2928" i="95"/>
  <c r="I2259" i="95"/>
  <c r="I2058" i="95" s="1"/>
  <c r="AG2928" i="95"/>
  <c r="AG2911" i="95" s="1"/>
  <c r="AG2259" i="95"/>
  <c r="AG2058" i="95" s="1"/>
  <c r="C3000" i="95"/>
  <c r="H2999" i="95"/>
  <c r="W3045" i="95"/>
  <c r="D3583" i="95"/>
  <c r="C3583" i="95"/>
  <c r="E3582" i="95"/>
  <c r="U3586" i="95"/>
  <c r="W3582" i="95"/>
  <c r="T3586" i="95"/>
  <c r="E74" i="95"/>
  <c r="E80" i="95"/>
  <c r="E87" i="95"/>
  <c r="AS91" i="95"/>
  <c r="Q92" i="95"/>
  <c r="Q25" i="95" s="1"/>
  <c r="E93" i="95"/>
  <c r="E101" i="95"/>
  <c r="E109" i="95"/>
  <c r="Q112" i="95"/>
  <c r="Q45" i="95" s="1"/>
  <c r="E113" i="95"/>
  <c r="E121" i="95"/>
  <c r="E127" i="95"/>
  <c r="E132" i="95"/>
  <c r="E139" i="95"/>
  <c r="O145" i="95"/>
  <c r="T145" i="95"/>
  <c r="V149" i="95"/>
  <c r="C153" i="95"/>
  <c r="O153" i="95"/>
  <c r="AO153" i="95"/>
  <c r="C158" i="95"/>
  <c r="AE158" i="95"/>
  <c r="AD158" i="95"/>
  <c r="C161" i="95"/>
  <c r="U161" i="95"/>
  <c r="T161" i="95"/>
  <c r="AD161" i="95"/>
  <c r="AL157" i="95"/>
  <c r="AQ157" i="95"/>
  <c r="P165" i="95"/>
  <c r="AF165" i="95"/>
  <c r="W165" i="95"/>
  <c r="AE169" i="95"/>
  <c r="AE174" i="95"/>
  <c r="AE175" i="95"/>
  <c r="V181" i="95"/>
  <c r="D182" i="95"/>
  <c r="P185" i="95"/>
  <c r="X185" i="95"/>
  <c r="D186" i="95"/>
  <c r="E191" i="95"/>
  <c r="AF191" i="95"/>
  <c r="AR191" i="95"/>
  <c r="AE198" i="95"/>
  <c r="I220" i="95"/>
  <c r="Q225" i="95"/>
  <c r="Y228" i="95"/>
  <c r="Y94" i="95" s="1"/>
  <c r="Q252" i="95"/>
  <c r="AG258" i="95"/>
  <c r="AG139" i="95"/>
  <c r="D279" i="95"/>
  <c r="G283" i="95"/>
  <c r="D287" i="95"/>
  <c r="U292" i="95"/>
  <c r="T295" i="95"/>
  <c r="AO295" i="95"/>
  <c r="R299" i="95"/>
  <c r="AH299" i="95"/>
  <c r="T300" i="95"/>
  <c r="V233" i="95"/>
  <c r="U304" i="95"/>
  <c r="AE304" i="95"/>
  <c r="O308" i="95"/>
  <c r="D309" i="95"/>
  <c r="AQ315" i="95"/>
  <c r="G249" i="95"/>
  <c r="G115" i="95" s="1"/>
  <c r="AH319" i="95"/>
  <c r="AL319" i="95"/>
  <c r="T320" i="95"/>
  <c r="V253" i="95"/>
  <c r="Z253" i="95"/>
  <c r="AO326" i="95"/>
  <c r="C332" i="95"/>
  <c r="AE332" i="95"/>
  <c r="AD332" i="95"/>
  <c r="D338" i="95"/>
  <c r="T338" i="95"/>
  <c r="AO338" i="95"/>
  <c r="C346" i="95"/>
  <c r="U346" i="95"/>
  <c r="T346" i="95"/>
  <c r="AD346" i="95"/>
  <c r="AQ212" i="95"/>
  <c r="T351" i="95"/>
  <c r="AO351" i="95"/>
  <c r="O354" i="95"/>
  <c r="Q350" i="95"/>
  <c r="T354" i="95"/>
  <c r="V350" i="95"/>
  <c r="V220" i="95"/>
  <c r="Z350" i="95"/>
  <c r="Z220" i="95"/>
  <c r="AD354" i="95"/>
  <c r="AA225" i="95"/>
  <c r="AI225" i="95"/>
  <c r="AM225" i="95"/>
  <c r="O362" i="95"/>
  <c r="T362" i="95"/>
  <c r="G366" i="95"/>
  <c r="D367" i="95"/>
  <c r="Y366" i="95"/>
  <c r="AC366" i="95"/>
  <c r="AE371" i="95"/>
  <c r="AD371" i="95"/>
  <c r="O375" i="95"/>
  <c r="T375" i="95"/>
  <c r="Z241" i="95"/>
  <c r="D376" i="95"/>
  <c r="C376" i="95"/>
  <c r="D383" i="95"/>
  <c r="G382" i="95"/>
  <c r="AO386" i="95"/>
  <c r="AP382" i="95"/>
  <c r="AO387" i="95"/>
  <c r="AO392" i="95"/>
  <c r="S259" i="95"/>
  <c r="S125" i="95" s="1"/>
  <c r="AO393" i="95"/>
  <c r="O399" i="95"/>
  <c r="U399" i="95"/>
  <c r="AE409" i="95"/>
  <c r="D411" i="95"/>
  <c r="AE411" i="95"/>
  <c r="D412" i="95"/>
  <c r="AE412" i="95"/>
  <c r="D414" i="95"/>
  <c r="AE414" i="95"/>
  <c r="D415" i="95"/>
  <c r="AE415" i="95"/>
  <c r="D416" i="95"/>
  <c r="AL418" i="95"/>
  <c r="AL217" i="95" s="1"/>
  <c r="D419" i="95"/>
  <c r="AE419" i="95"/>
  <c r="AA421" i="95"/>
  <c r="AA220" i="95" s="1"/>
  <c r="AO422" i="95"/>
  <c r="AP221" i="95"/>
  <c r="AO423" i="95"/>
  <c r="AP222" i="95"/>
  <c r="AO424" i="95"/>
  <c r="AP223" i="95"/>
  <c r="O427" i="95"/>
  <c r="AO427" i="95"/>
  <c r="AP226" i="95"/>
  <c r="O428" i="95"/>
  <c r="AO428" i="95"/>
  <c r="AP227" i="95"/>
  <c r="AP228" i="95"/>
  <c r="D430" i="95"/>
  <c r="AE430" i="95"/>
  <c r="D431" i="95"/>
  <c r="AE431" i="95"/>
  <c r="F433" i="95"/>
  <c r="N433" i="95"/>
  <c r="T434" i="95"/>
  <c r="AE435" i="95"/>
  <c r="AE436" i="95"/>
  <c r="F437" i="95"/>
  <c r="AP438" i="95"/>
  <c r="D439" i="95"/>
  <c r="AE439" i="95"/>
  <c r="D440" i="95"/>
  <c r="AE440" i="95"/>
  <c r="D441" i="95"/>
  <c r="AE441" i="95"/>
  <c r="V442" i="95"/>
  <c r="V241" i="95" s="1"/>
  <c r="AE444" i="95"/>
  <c r="D446" i="95"/>
  <c r="D447" i="95"/>
  <c r="D448" i="95"/>
  <c r="F450" i="95"/>
  <c r="F249" i="95" s="1"/>
  <c r="F115" i="95" s="1"/>
  <c r="AO451" i="95"/>
  <c r="AP250" i="95"/>
  <c r="AO452" i="95"/>
  <c r="AP251" i="95"/>
  <c r="AO455" i="95"/>
  <c r="AP254" i="95"/>
  <c r="AO456" i="95"/>
  <c r="AP255" i="95"/>
  <c r="AO457" i="95"/>
  <c r="AP256" i="95"/>
  <c r="AO458" i="95"/>
  <c r="AP257" i="95"/>
  <c r="AO461" i="95"/>
  <c r="AP260" i="95"/>
  <c r="AO462" i="95"/>
  <c r="AP261" i="95"/>
  <c r="AO463" i="95"/>
  <c r="AP262" i="95"/>
  <c r="AO464" i="95"/>
  <c r="AP263" i="95"/>
  <c r="AO465" i="95"/>
  <c r="AP264" i="95"/>
  <c r="AI466" i="95"/>
  <c r="AI265" i="95" s="1"/>
  <c r="AI131" i="95" s="1"/>
  <c r="AE467" i="95"/>
  <c r="F472" i="95"/>
  <c r="F271" i="95" s="1"/>
  <c r="AO473" i="95"/>
  <c r="AP272" i="95"/>
  <c r="AP273" i="95"/>
  <c r="C480" i="95"/>
  <c r="O480" i="95"/>
  <c r="X413" i="95"/>
  <c r="X212" i="95" s="1"/>
  <c r="AB413" i="95"/>
  <c r="AB212" i="95" s="1"/>
  <c r="AO480" i="95"/>
  <c r="AK484" i="95"/>
  <c r="AS484" i="95"/>
  <c r="C485" i="95"/>
  <c r="E418" i="95"/>
  <c r="AE485" i="95"/>
  <c r="AD485" i="95"/>
  <c r="AF418" i="95"/>
  <c r="C488" i="95"/>
  <c r="U488" i="95"/>
  <c r="T488" i="95"/>
  <c r="V484" i="95"/>
  <c r="AD488" i="95"/>
  <c r="T493" i="95"/>
  <c r="AO493" i="95"/>
  <c r="Q429" i="95"/>
  <c r="T496" i="95"/>
  <c r="AD496" i="95"/>
  <c r="U501" i="95"/>
  <c r="AE501" i="95"/>
  <c r="E437" i="95"/>
  <c r="AO509" i="95"/>
  <c r="AO510" i="95"/>
  <c r="I516" i="95"/>
  <c r="Q516" i="95"/>
  <c r="AG516" i="95"/>
  <c r="U517" i="95"/>
  <c r="H516" i="95"/>
  <c r="H453" i="95"/>
  <c r="L516" i="95"/>
  <c r="L453" i="95"/>
  <c r="L252" i="95" s="1"/>
  <c r="H459" i="95"/>
  <c r="L459" i="95"/>
  <c r="P460" i="95"/>
  <c r="U533" i="95"/>
  <c r="T533" i="95"/>
  <c r="T539" i="95"/>
  <c r="O547" i="95"/>
  <c r="T547" i="95"/>
  <c r="V551" i="95"/>
  <c r="AE552" i="95"/>
  <c r="C555" i="95"/>
  <c r="O555" i="95"/>
  <c r="X551" i="95"/>
  <c r="X421" i="95"/>
  <c r="X220" i="95"/>
  <c r="AB551" i="95"/>
  <c r="AB421" i="95"/>
  <c r="AB220" i="95" s="1"/>
  <c r="C560" i="95"/>
  <c r="E426" i="95"/>
  <c r="AE560" i="95"/>
  <c r="AD560" i="95"/>
  <c r="C563" i="95"/>
  <c r="U563" i="95"/>
  <c r="T563" i="95"/>
  <c r="AD563" i="95"/>
  <c r="P567" i="95"/>
  <c r="AF567" i="95"/>
  <c r="AE571" i="95"/>
  <c r="AE576" i="95"/>
  <c r="AE577" i="95"/>
  <c r="F583" i="95"/>
  <c r="V583" i="95"/>
  <c r="P587" i="95"/>
  <c r="X587" i="95"/>
  <c r="D588" i="95"/>
  <c r="E593" i="95"/>
  <c r="I593" i="95"/>
  <c r="I459" i="95" s="1"/>
  <c r="I258" i="95" s="1"/>
  <c r="M593" i="95"/>
  <c r="M459" i="95" s="1"/>
  <c r="M258" i="95" s="1"/>
  <c r="AF593" i="95"/>
  <c r="AF583" i="95" s="1"/>
  <c r="AR593" i="95"/>
  <c r="AO593" i="95" s="1"/>
  <c r="AE600" i="95"/>
  <c r="D614" i="95"/>
  <c r="C614" i="95"/>
  <c r="D619" i="95"/>
  <c r="D622" i="95"/>
  <c r="U622" i="95"/>
  <c r="U627" i="95"/>
  <c r="D630" i="95"/>
  <c r="T630" i="95"/>
  <c r="AO630" i="95"/>
  <c r="O635" i="95"/>
  <c r="T635" i="95"/>
  <c r="AD635" i="95"/>
  <c r="AE638" i="95"/>
  <c r="AI633" i="95"/>
  <c r="AI626" i="95" s="1"/>
  <c r="AE639" i="95"/>
  <c r="O643" i="95"/>
  <c r="D644" i="95"/>
  <c r="AQ650" i="95"/>
  <c r="T655" i="95"/>
  <c r="AD655" i="95"/>
  <c r="D660" i="95"/>
  <c r="C660" i="95"/>
  <c r="C667" i="95"/>
  <c r="AE667" i="95"/>
  <c r="AD667" i="95"/>
  <c r="T677" i="95"/>
  <c r="D679" i="95"/>
  <c r="C679" i="95"/>
  <c r="AE679" i="95"/>
  <c r="I681" i="95"/>
  <c r="AG681" i="95"/>
  <c r="O682" i="95"/>
  <c r="U682" i="95"/>
  <c r="T683" i="95"/>
  <c r="D684" i="95"/>
  <c r="C684" i="95"/>
  <c r="AE684" i="95"/>
  <c r="O688" i="95"/>
  <c r="U688" i="95"/>
  <c r="J689" i="95"/>
  <c r="R689" i="95"/>
  <c r="Z689" i="95"/>
  <c r="AP689" i="95"/>
  <c r="D691" i="95"/>
  <c r="Y694" i="95"/>
  <c r="Y91" i="95" s="1"/>
  <c r="AG694" i="95"/>
  <c r="AC697" i="95"/>
  <c r="AK697" i="95"/>
  <c r="AS697" i="95"/>
  <c r="D698" i="95"/>
  <c r="C698" i="95"/>
  <c r="AE698" i="95"/>
  <c r="AG702" i="95"/>
  <c r="O703" i="95"/>
  <c r="U703" i="95"/>
  <c r="T704" i="95"/>
  <c r="E706" i="95"/>
  <c r="M706" i="95"/>
  <c r="AC706" i="95"/>
  <c r="AC103" i="95" s="1"/>
  <c r="AK706" i="95"/>
  <c r="AS706" i="95"/>
  <c r="D707" i="95"/>
  <c r="C707" i="95"/>
  <c r="AE707" i="95"/>
  <c r="O709" i="95"/>
  <c r="U709" i="95"/>
  <c r="J711" i="95"/>
  <c r="AH711" i="95"/>
  <c r="O712" i="95"/>
  <c r="T712" i="95"/>
  <c r="D713" i="95"/>
  <c r="C713" i="95"/>
  <c r="AE713" i="95"/>
  <c r="U715" i="95"/>
  <c r="T716" i="95"/>
  <c r="AC718" i="95"/>
  <c r="D719" i="95"/>
  <c r="C719" i="95"/>
  <c r="AE719" i="95"/>
  <c r="O723" i="95"/>
  <c r="U723" i="95"/>
  <c r="T724" i="95"/>
  <c r="D725" i="95"/>
  <c r="C725" i="95"/>
  <c r="AE725" i="95"/>
  <c r="Q728" i="95"/>
  <c r="Q125" i="95" s="1"/>
  <c r="O729" i="95"/>
  <c r="T730" i="95"/>
  <c r="U733" i="95"/>
  <c r="AH734" i="95"/>
  <c r="D736" i="95"/>
  <c r="AE736" i="95"/>
  <c r="O738" i="95"/>
  <c r="D741" i="95"/>
  <c r="AE742" i="95"/>
  <c r="K752" i="95"/>
  <c r="W686" i="95"/>
  <c r="T753" i="95"/>
  <c r="AD753" i="95"/>
  <c r="AJ686" i="95"/>
  <c r="AN686" i="95"/>
  <c r="D761" i="95"/>
  <c r="C761" i="95"/>
  <c r="U764" i="95"/>
  <c r="AB697" i="95"/>
  <c r="G702" i="95"/>
  <c r="G99" i="95" s="1"/>
  <c r="K702" i="95"/>
  <c r="U769" i="95"/>
  <c r="T769" i="95"/>
  <c r="AD769" i="95"/>
  <c r="AI702" i="95"/>
  <c r="P772" i="95"/>
  <c r="Y768" i="95"/>
  <c r="AC768" i="95"/>
  <c r="AR772" i="95"/>
  <c r="X706" i="95"/>
  <c r="X103" i="95"/>
  <c r="U773" i="95"/>
  <c r="O777" i="95"/>
  <c r="AB784" i="95"/>
  <c r="AJ784" i="95"/>
  <c r="C785" i="95"/>
  <c r="V788" i="95"/>
  <c r="S722" i="95"/>
  <c r="R794" i="95"/>
  <c r="AP794" i="95"/>
  <c r="W728" i="95"/>
  <c r="W125" i="95" s="1"/>
  <c r="AA728" i="95"/>
  <c r="O807" i="95"/>
  <c r="P740" i="95"/>
  <c r="T807" i="95"/>
  <c r="AR740" i="95"/>
  <c r="AO807" i="95"/>
  <c r="U815" i="95"/>
  <c r="T815" i="95"/>
  <c r="AD815" i="95"/>
  <c r="X702" i="95"/>
  <c r="AB702" i="95"/>
  <c r="F844" i="95"/>
  <c r="S710" i="95"/>
  <c r="AH844" i="95"/>
  <c r="D845" i="95"/>
  <c r="D852" i="95"/>
  <c r="C852" i="95"/>
  <c r="W855" i="95"/>
  <c r="W861" i="95"/>
  <c r="T861" i="95" s="1"/>
  <c r="AJ727" i="95"/>
  <c r="AN727" i="95"/>
  <c r="D868" i="95"/>
  <c r="O874" i="95"/>
  <c r="L879" i="95"/>
  <c r="L877" i="95" s="1"/>
  <c r="AE882" i="95"/>
  <c r="AD882" i="95"/>
  <c r="E886" i="95"/>
  <c r="O887" i="95"/>
  <c r="G886" i="95"/>
  <c r="D890" i="95"/>
  <c r="AA902" i="95"/>
  <c r="G706" i="95"/>
  <c r="K706" i="95"/>
  <c r="U907" i="95"/>
  <c r="T907" i="95"/>
  <c r="AI706" i="95"/>
  <c r="AM706" i="95"/>
  <c r="AM103" i="95" s="1"/>
  <c r="AB710" i="95"/>
  <c r="H711" i="95"/>
  <c r="L711" i="95"/>
  <c r="L108" i="95" s="1"/>
  <c r="U912" i="95"/>
  <c r="D919" i="95"/>
  <c r="C922" i="95"/>
  <c r="AE923" i="95"/>
  <c r="AD923" i="95"/>
  <c r="P928" i="95"/>
  <c r="AR928" i="95"/>
  <c r="AO928" i="95" s="1"/>
  <c r="H734" i="95"/>
  <c r="L734" i="95"/>
  <c r="P734" i="95"/>
  <c r="U935" i="95"/>
  <c r="AR734" i="95"/>
  <c r="AR131" i="95" s="1"/>
  <c r="C941" i="95"/>
  <c r="F740" i="95"/>
  <c r="J740" i="95"/>
  <c r="J137" i="95" s="1"/>
  <c r="N740" i="95"/>
  <c r="S740" i="95"/>
  <c r="AE941" i="95"/>
  <c r="AH740" i="95"/>
  <c r="AH137" i="95" s="1"/>
  <c r="AQ740" i="95"/>
  <c r="O949" i="95"/>
  <c r="T954" i="95"/>
  <c r="O957" i="95"/>
  <c r="P953" i="95"/>
  <c r="AO957" i="95"/>
  <c r="O970" i="95"/>
  <c r="G973" i="95"/>
  <c r="AQ973" i="95"/>
  <c r="U974" i="95"/>
  <c r="T974" i="95"/>
  <c r="AF978" i="95"/>
  <c r="AE989" i="95"/>
  <c r="D996" i="95"/>
  <c r="C996" i="95"/>
  <c r="AE996" i="95"/>
  <c r="AD996" i="95"/>
  <c r="U1008" i="95"/>
  <c r="C1016" i="95"/>
  <c r="AE1016" i="95"/>
  <c r="AE1024" i="95"/>
  <c r="L1028" i="95"/>
  <c r="L1013" i="95" s="1"/>
  <c r="L1011" i="95" s="1"/>
  <c r="AE1032" i="95"/>
  <c r="AD1032" i="95"/>
  <c r="I1036" i="95"/>
  <c r="M1036" i="95"/>
  <c r="AK1036" i="95"/>
  <c r="AE1041" i="95"/>
  <c r="AD1041" i="95"/>
  <c r="E1045" i="95"/>
  <c r="AG1045" i="95"/>
  <c r="AG1036" i="95" s="1"/>
  <c r="AF1052" i="95"/>
  <c r="R1056" i="95"/>
  <c r="AP1056" i="95"/>
  <c r="V1062" i="95"/>
  <c r="AE1069" i="95"/>
  <c r="D1083" i="95"/>
  <c r="AE1088" i="95"/>
  <c r="AD1088" i="95"/>
  <c r="D1091" i="95"/>
  <c r="F1087" i="95"/>
  <c r="C1091" i="95"/>
  <c r="AH1087" i="95"/>
  <c r="AE1091" i="95"/>
  <c r="U1096" i="95"/>
  <c r="T1096" i="95"/>
  <c r="AD1096" i="95"/>
  <c r="AH1095" i="95"/>
  <c r="C1104" i="95"/>
  <c r="E1107" i="95"/>
  <c r="R1103" i="95"/>
  <c r="AG1107" i="95"/>
  <c r="AE1107" i="95" s="1"/>
  <c r="AE1108" i="95"/>
  <c r="U1113" i="95"/>
  <c r="T1113" i="95"/>
  <c r="AD1113" i="95"/>
  <c r="E1119" i="95"/>
  <c r="O1120" i="95"/>
  <c r="G1123" i="95"/>
  <c r="G721" i="95" s="1"/>
  <c r="AQ1123" i="95"/>
  <c r="AQ1119" i="95" s="1"/>
  <c r="AD1124" i="95"/>
  <c r="G1129" i="95"/>
  <c r="AD1130" i="95"/>
  <c r="U1136" i="95"/>
  <c r="T1136" i="95"/>
  <c r="AD1136" i="95"/>
  <c r="D1142" i="95"/>
  <c r="C1142" i="95"/>
  <c r="U1150" i="95"/>
  <c r="D1155" i="95"/>
  <c r="C1155" i="95"/>
  <c r="U1158" i="95"/>
  <c r="W1154" i="95"/>
  <c r="T1158" i="95"/>
  <c r="AE1163" i="95"/>
  <c r="AD1163" i="95"/>
  <c r="D1166" i="95"/>
  <c r="C1166" i="95"/>
  <c r="AE1166" i="95"/>
  <c r="AE1171" i="95"/>
  <c r="AD1171" i="95"/>
  <c r="F1174" i="95"/>
  <c r="S1170" i="95"/>
  <c r="AH1174" i="95"/>
  <c r="U1187" i="95"/>
  <c r="T1187" i="95"/>
  <c r="AD1187" i="95"/>
  <c r="P1190" i="95"/>
  <c r="T1190" i="95"/>
  <c r="AR1190" i="95"/>
  <c r="C1196" i="95"/>
  <c r="AE1197" i="95"/>
  <c r="AD1197" i="95"/>
  <c r="C1225" i="95"/>
  <c r="AO1233" i="95"/>
  <c r="D1238" i="95"/>
  <c r="C1238" i="95"/>
  <c r="W1241" i="95"/>
  <c r="AD1241" i="95"/>
  <c r="AJ1237" i="95"/>
  <c r="AJ1236" i="95" s="1"/>
  <c r="AJ1229" i="95" s="1"/>
  <c r="AJ1214" i="95" s="1"/>
  <c r="AJ1212" i="95" s="1"/>
  <c r="AN1237" i="95"/>
  <c r="AN1236" i="95" s="1"/>
  <c r="AN1229" i="95" s="1"/>
  <c r="AN1214" i="95" s="1"/>
  <c r="AN1212" i="95" s="1"/>
  <c r="X1246" i="95"/>
  <c r="X710" i="95" s="1"/>
  <c r="C1247" i="95"/>
  <c r="AD1254" i="95"/>
  <c r="AO1253" i="95"/>
  <c r="D1258" i="95"/>
  <c r="C1258" i="95"/>
  <c r="AE1263" i="95"/>
  <c r="O1264" i="95"/>
  <c r="AE1270" i="95"/>
  <c r="AD1270" i="95"/>
  <c r="W1281" i="95"/>
  <c r="W1279" i="95" s="1"/>
  <c r="AD1289" i="95"/>
  <c r="U1300" i="95"/>
  <c r="U1305" i="95"/>
  <c r="T1305" i="95"/>
  <c r="P1308" i="95"/>
  <c r="Y1304" i="95"/>
  <c r="Y1303" i="95" s="1"/>
  <c r="Y1296" i="95" s="1"/>
  <c r="AR1308" i="95"/>
  <c r="C1321" i="95"/>
  <c r="V1324" i="95"/>
  <c r="D1325" i="95"/>
  <c r="C1325" i="95"/>
  <c r="R1330" i="95"/>
  <c r="O1330" i="95" s="1"/>
  <c r="AP1330" i="95"/>
  <c r="AO1330" i="95" s="1"/>
  <c r="T1343" i="95"/>
  <c r="U1351" i="95"/>
  <c r="T1351" i="95"/>
  <c r="O1367" i="95"/>
  <c r="AE1367" i="95"/>
  <c r="F1380" i="95"/>
  <c r="F1371" i="95" s="1"/>
  <c r="F1370" i="95" s="1"/>
  <c r="F1363" i="95" s="1"/>
  <c r="AH1380" i="95"/>
  <c r="D1388" i="95"/>
  <c r="C1388" i="95"/>
  <c r="W1391" i="95"/>
  <c r="AD1391" i="95"/>
  <c r="W1397" i="95"/>
  <c r="AD1397" i="95"/>
  <c r="AE1418" i="95"/>
  <c r="AD1418" i="95"/>
  <c r="E1422" i="95"/>
  <c r="O1423" i="95"/>
  <c r="G1422" i="95"/>
  <c r="D1426" i="95"/>
  <c r="AO1426" i="95"/>
  <c r="AQ1422" i="95"/>
  <c r="W1438" i="95"/>
  <c r="W1437" i="95" s="1"/>
  <c r="W1430" i="95" s="1"/>
  <c r="AA1438" i="95"/>
  <c r="AA1437" i="95" s="1"/>
  <c r="AA1430" i="95" s="1"/>
  <c r="AA1415" i="95" s="1"/>
  <c r="AA1413" i="95" s="1"/>
  <c r="U1443" i="95"/>
  <c r="T1443" i="95"/>
  <c r="AE1459" i="95"/>
  <c r="AD1459" i="95"/>
  <c r="P1464" i="95"/>
  <c r="O1464" i="95" s="1"/>
  <c r="AR1464" i="95"/>
  <c r="C1471" i="95"/>
  <c r="D1477" i="95"/>
  <c r="C1477" i="95"/>
  <c r="AE1485" i="95"/>
  <c r="AD1485" i="95"/>
  <c r="C1490" i="95"/>
  <c r="O1490" i="95"/>
  <c r="R1489" i="95"/>
  <c r="AO1490" i="95"/>
  <c r="C1498" i="95"/>
  <c r="D1498" i="95"/>
  <c r="AE1501" i="95"/>
  <c r="T1526" i="95"/>
  <c r="Y1525" i="95"/>
  <c r="Y1521" i="95" s="1"/>
  <c r="AE1531" i="95"/>
  <c r="AD1531" i="95"/>
  <c r="D1557" i="95"/>
  <c r="F1556" i="95"/>
  <c r="C1557" i="95"/>
  <c r="AO1565" i="95"/>
  <c r="O1573" i="95"/>
  <c r="Q1572" i="95"/>
  <c r="Q1571" i="95" s="1"/>
  <c r="Q1564" i="95" s="1"/>
  <c r="X1588" i="95"/>
  <c r="T1589" i="95"/>
  <c r="O1592" i="95"/>
  <c r="D1598" i="95"/>
  <c r="C1598" i="95"/>
  <c r="C1605" i="95"/>
  <c r="D1605" i="95"/>
  <c r="O1640" i="95"/>
  <c r="R1639" i="95"/>
  <c r="R1638" i="95" s="1"/>
  <c r="R1631" i="95" s="1"/>
  <c r="AC1639" i="95"/>
  <c r="AC1638" i="95"/>
  <c r="AO1644" i="95"/>
  <c r="AR1643" i="95"/>
  <c r="D1649" i="95"/>
  <c r="C1649" i="95"/>
  <c r="E1648" i="95"/>
  <c r="O1691" i="95"/>
  <c r="P1690" i="95"/>
  <c r="T1691" i="95"/>
  <c r="R1690" i="95"/>
  <c r="O1694" i="95"/>
  <c r="T1711" i="95"/>
  <c r="U1711" i="95"/>
  <c r="V1710" i="95"/>
  <c r="AI1715" i="95"/>
  <c r="W1732" i="95"/>
  <c r="T1732" i="95" s="1"/>
  <c r="AD1733" i="95"/>
  <c r="AE1733" i="95"/>
  <c r="O1758" i="95"/>
  <c r="Q1757" i="95"/>
  <c r="C1782" i="95"/>
  <c r="G1789" i="95"/>
  <c r="C1790" i="95"/>
  <c r="C1806" i="95"/>
  <c r="U1825" i="95"/>
  <c r="T1825" i="95"/>
  <c r="V1824" i="95"/>
  <c r="AD1825" i="95"/>
  <c r="J1839" i="95"/>
  <c r="J1832" i="95" s="1"/>
  <c r="J1817" i="95" s="1"/>
  <c r="J1815" i="95" s="1"/>
  <c r="T1844" i="95"/>
  <c r="AB1839" i="95"/>
  <c r="AB1832" i="95" s="1"/>
  <c r="AB1817" i="95" s="1"/>
  <c r="AB1815" i="95" s="1"/>
  <c r="C1845" i="95"/>
  <c r="Q1839" i="95"/>
  <c r="Q1832" i="95" s="1"/>
  <c r="Q1817" i="95" s="1"/>
  <c r="Q1815" i="95" s="1"/>
  <c r="AC1856" i="95"/>
  <c r="T1867" i="95"/>
  <c r="U1867" i="95"/>
  <c r="V1866" i="95"/>
  <c r="O1887" i="95"/>
  <c r="AD1892" i="95"/>
  <c r="AE1892" i="95"/>
  <c r="AE1903" i="95"/>
  <c r="AD1903" i="95"/>
  <c r="U1908" i="95"/>
  <c r="T1908" i="95"/>
  <c r="Z1907" i="95"/>
  <c r="Z1906" i="95" s="1"/>
  <c r="Z1899" i="95" s="1"/>
  <c r="Z1884" i="95" s="1"/>
  <c r="Z1882" i="95" s="1"/>
  <c r="AD1908" i="95"/>
  <c r="D1911" i="95"/>
  <c r="D1940" i="95"/>
  <c r="C1940" i="95"/>
  <c r="C1954" i="95"/>
  <c r="C1959" i="95"/>
  <c r="D1959" i="95"/>
  <c r="O1967" i="95"/>
  <c r="AD1979" i="95"/>
  <c r="AG1978" i="95"/>
  <c r="P1994" i="95"/>
  <c r="O2088" i="95"/>
  <c r="AO2088" i="95"/>
  <c r="G2108" i="95"/>
  <c r="AM2108" i="95"/>
  <c r="D2113" i="95"/>
  <c r="C2113" i="95"/>
  <c r="F2112" i="95"/>
  <c r="J2046" i="95"/>
  <c r="J2112" i="95"/>
  <c r="N2046" i="95"/>
  <c r="N2112" i="95"/>
  <c r="U2134" i="95"/>
  <c r="T2134" i="95"/>
  <c r="X2159" i="95"/>
  <c r="U2163" i="95"/>
  <c r="T2163" i="95"/>
  <c r="AB2159" i="95"/>
  <c r="O2202" i="95"/>
  <c r="Q2201" i="95"/>
  <c r="I2074" i="95"/>
  <c r="M2074" i="95"/>
  <c r="D2236" i="95"/>
  <c r="C2236" i="95"/>
  <c r="E2035" i="95"/>
  <c r="AG2035" i="95"/>
  <c r="AG25" i="95" s="1"/>
  <c r="AD2236" i="95"/>
  <c r="O2237" i="95"/>
  <c r="Q2036" i="95"/>
  <c r="Q26" i="95" s="1"/>
  <c r="M2259" i="95"/>
  <c r="M2058" i="95" s="1"/>
  <c r="AK2263" i="95"/>
  <c r="AE2289" i="95"/>
  <c r="AH2222" i="95"/>
  <c r="AD2289" i="95"/>
  <c r="AL2222" i="95"/>
  <c r="G2227" i="95"/>
  <c r="D2294" i="95"/>
  <c r="C2294" i="95"/>
  <c r="K2227" i="95"/>
  <c r="K2293" i="95"/>
  <c r="S2227" i="95"/>
  <c r="S2026" i="95" s="1"/>
  <c r="S2293" i="95"/>
  <c r="AO2294" i="95"/>
  <c r="AQ2227" i="95"/>
  <c r="AQ2293" i="95"/>
  <c r="AO2293" i="95" s="1"/>
  <c r="O2297" i="95"/>
  <c r="Q2293" i="95"/>
  <c r="AO2310" i="95"/>
  <c r="AP2243" i="95"/>
  <c r="AO2335" i="95"/>
  <c r="W2251" i="95"/>
  <c r="Y2259" i="95"/>
  <c r="Y2058" i="95" s="1"/>
  <c r="Y2392" i="95"/>
  <c r="U2397" i="95"/>
  <c r="T2397" i="95"/>
  <c r="W2396" i="95"/>
  <c r="U2396" i="95" s="1"/>
  <c r="T2403" i="95"/>
  <c r="W2402" i="95"/>
  <c r="T2402" i="95" s="1"/>
  <c r="U2409" i="95"/>
  <c r="T2409" i="95"/>
  <c r="V2275" i="95"/>
  <c r="D2415" i="95"/>
  <c r="C2415" i="95"/>
  <c r="E2281" i="95"/>
  <c r="AD2415" i="95"/>
  <c r="AG2281" i="95"/>
  <c r="S2443" i="95"/>
  <c r="AO2448" i="95"/>
  <c r="AP2247" i="95"/>
  <c r="AP2447" i="95"/>
  <c r="G2259" i="95"/>
  <c r="K2259" i="95"/>
  <c r="K2058" i="95" s="1"/>
  <c r="U2460" i="95"/>
  <c r="T2460" i="95"/>
  <c r="V2259" i="95"/>
  <c r="Z2259" i="95"/>
  <c r="Z2459" i="95"/>
  <c r="O2463" i="95"/>
  <c r="P2459" i="95"/>
  <c r="O2459" i="95" s="1"/>
  <c r="U2464" i="95"/>
  <c r="X2463" i="95"/>
  <c r="T2464" i="95"/>
  <c r="AE2470" i="95"/>
  <c r="AD2470" i="95"/>
  <c r="AF2469" i="95"/>
  <c r="AO2495" i="95"/>
  <c r="AP2227" i="95"/>
  <c r="AP2494" i="95"/>
  <c r="Q2509" i="95"/>
  <c r="Q2502" i="95" s="1"/>
  <c r="D2537" i="95"/>
  <c r="C2537" i="95"/>
  <c r="E2536" i="95"/>
  <c r="I2536" i="95"/>
  <c r="I2269" i="95"/>
  <c r="M2536" i="95"/>
  <c r="M2268" i="95" s="1"/>
  <c r="M2269" i="95"/>
  <c r="AG2536" i="95"/>
  <c r="AG2269" i="95"/>
  <c r="AS2536" i="95"/>
  <c r="AS2269" i="95"/>
  <c r="AD2557" i="95"/>
  <c r="AO2570" i="95"/>
  <c r="U2629" i="95"/>
  <c r="T2629" i="95"/>
  <c r="T2637" i="95"/>
  <c r="AH2644" i="95"/>
  <c r="AE2653" i="95"/>
  <c r="AD2653" i="95"/>
  <c r="D2664" i="95"/>
  <c r="C2664" i="95"/>
  <c r="T2665" i="95"/>
  <c r="W2664" i="95"/>
  <c r="U2691" i="95"/>
  <c r="T2691" i="95"/>
  <c r="AC2695" i="95"/>
  <c r="AC2227" i="95"/>
  <c r="AH2703" i="95"/>
  <c r="AD2707" i="95"/>
  <c r="AD2721" i="95"/>
  <c r="AI2720" i="95"/>
  <c r="U2728" i="95"/>
  <c r="T2728" i="95"/>
  <c r="V2727" i="95"/>
  <c r="O2731" i="95"/>
  <c r="P2727" i="95"/>
  <c r="O2727" i="95" s="1"/>
  <c r="X2731" i="95"/>
  <c r="T2732" i="95"/>
  <c r="AE2738" i="95"/>
  <c r="AD2738" i="95"/>
  <c r="AF2737" i="95"/>
  <c r="O2788" i="95"/>
  <c r="P2787" i="95"/>
  <c r="AO2788" i="95"/>
  <c r="AR2787" i="95"/>
  <c r="AR2251" i="95" s="1"/>
  <c r="T2804" i="95"/>
  <c r="U2838" i="95"/>
  <c r="T2838" i="95"/>
  <c r="O2841" i="95"/>
  <c r="AO2841" i="95"/>
  <c r="AO2866" i="95"/>
  <c r="AP2865" i="95"/>
  <c r="AP2262" i="95" s="1"/>
  <c r="AH2896" i="95"/>
  <c r="AD2900" i="95"/>
  <c r="Q2911" i="95"/>
  <c r="O2912" i="95"/>
  <c r="W2928" i="95"/>
  <c r="W2911" i="95" s="1"/>
  <c r="W2904" i="95" s="1"/>
  <c r="AA2928" i="95"/>
  <c r="T2964" i="95"/>
  <c r="Y2963" i="95"/>
  <c r="Y3046" i="95"/>
  <c r="Y3248" i="95"/>
  <c r="Y3314" i="95"/>
  <c r="AC3248" i="95"/>
  <c r="AC3314" i="95"/>
  <c r="O3324" i="95"/>
  <c r="P3323" i="95"/>
  <c r="P3257" i="95"/>
  <c r="AR3323" i="95"/>
  <c r="AR3257" i="95"/>
  <c r="Y3274" i="95"/>
  <c r="Y3340" i="95"/>
  <c r="AC3274" i="95"/>
  <c r="AC3340" i="95"/>
  <c r="AC3273" i="95" s="1"/>
  <c r="U3382" i="95"/>
  <c r="T3382" i="95"/>
  <c r="V3248" i="95"/>
  <c r="V3381" i="95"/>
  <c r="Z3248" i="95"/>
  <c r="Z3381" i="95"/>
  <c r="R3268" i="95"/>
  <c r="R3401" i="95"/>
  <c r="AO3402" i="95"/>
  <c r="AP3268" i="95"/>
  <c r="AP3401" i="95"/>
  <c r="G3598" i="95"/>
  <c r="C3599" i="95"/>
  <c r="AO3599" i="95"/>
  <c r="AQ3598" i="95"/>
  <c r="O3602" i="95"/>
  <c r="G3700" i="95"/>
  <c r="C3701" i="95"/>
  <c r="K3700" i="95"/>
  <c r="S3700" i="95"/>
  <c r="AO3701" i="95"/>
  <c r="AQ3700" i="95"/>
  <c r="O3704" i="95"/>
  <c r="Q3700" i="95"/>
  <c r="D4188" i="95"/>
  <c r="C4188" i="95"/>
  <c r="E3786" i="95"/>
  <c r="AD4188" i="95"/>
  <c r="AG3786" i="95"/>
  <c r="AD4572" i="95"/>
  <c r="AI4571" i="95"/>
  <c r="D4575" i="95"/>
  <c r="C4575" i="95"/>
  <c r="E4571" i="95"/>
  <c r="E4441" i="95"/>
  <c r="I4571" i="95"/>
  <c r="I4441" i="95"/>
  <c r="M4571" i="95"/>
  <c r="M4441" i="95"/>
  <c r="AG4571" i="95"/>
  <c r="AG4441" i="95"/>
  <c r="AK4571" i="95"/>
  <c r="AK4441" i="95"/>
  <c r="AS4571" i="95"/>
  <c r="AS4441" i="95"/>
  <c r="W1497" i="95"/>
  <c r="AA1497" i="95"/>
  <c r="AA1482" i="95" s="1"/>
  <c r="AA1480" i="95" s="1"/>
  <c r="D1509" i="95"/>
  <c r="F1505" i="95"/>
  <c r="J1504" i="95"/>
  <c r="AD1515" i="95"/>
  <c r="C1526" i="95"/>
  <c r="AE1526" i="95"/>
  <c r="AD1526" i="95"/>
  <c r="AD1538" i="95"/>
  <c r="AE1552" i="95"/>
  <c r="C1560" i="95"/>
  <c r="E1556" i="95"/>
  <c r="AE1560" i="95"/>
  <c r="AD1560" i="95"/>
  <c r="AF1556" i="95"/>
  <c r="T1565" i="95"/>
  <c r="D1573" i="95"/>
  <c r="C1573" i="95"/>
  <c r="U1576" i="95"/>
  <c r="W1572" i="95"/>
  <c r="AD1576" i="95"/>
  <c r="AJ1572" i="95"/>
  <c r="AJ1571" i="95" s="1"/>
  <c r="AJ1564" i="95" s="1"/>
  <c r="AN1572" i="95"/>
  <c r="AD1577" i="95"/>
  <c r="C1582" i="95"/>
  <c r="AE1582" i="95"/>
  <c r="AD1582" i="95"/>
  <c r="D1593" i="95"/>
  <c r="C1593" i="95"/>
  <c r="D1627" i="95"/>
  <c r="C1627" i="95"/>
  <c r="E1623" i="95"/>
  <c r="AC1631" i="95"/>
  <c r="C1656" i="95"/>
  <c r="AE1656" i="95"/>
  <c r="AD1656" i="95"/>
  <c r="U1659" i="95"/>
  <c r="T1659" i="95"/>
  <c r="V1655" i="95"/>
  <c r="U1660" i="95"/>
  <c r="T1660" i="95"/>
  <c r="U1665" i="95"/>
  <c r="T1665" i="95"/>
  <c r="U1666" i="95"/>
  <c r="T1666" i="95"/>
  <c r="T1672" i="95"/>
  <c r="U1686" i="95"/>
  <c r="AD1686" i="95"/>
  <c r="AO1694" i="95"/>
  <c r="AP1690" i="95"/>
  <c r="D1711" i="95"/>
  <c r="C1711" i="95"/>
  <c r="D1758" i="95"/>
  <c r="C1758" i="95"/>
  <c r="U1761" i="95"/>
  <c r="W1757" i="95"/>
  <c r="AD1761" i="95"/>
  <c r="AF1757" i="95"/>
  <c r="K1765" i="95"/>
  <c r="K1750" i="95" s="1"/>
  <c r="K1748" i="95" s="1"/>
  <c r="AO1769" i="95"/>
  <c r="C1774" i="95"/>
  <c r="AE1774" i="95"/>
  <c r="AD1774" i="95"/>
  <c r="U1777" i="95"/>
  <c r="T1777" i="95"/>
  <c r="Z1772" i="95"/>
  <c r="Z1765" i="95" s="1"/>
  <c r="Z1750" i="95" s="1"/>
  <c r="Z1748" i="95" s="1"/>
  <c r="AH1772" i="95"/>
  <c r="AH1765" i="95" s="1"/>
  <c r="AH1750" i="95" s="1"/>
  <c r="AH1748" i="95" s="1"/>
  <c r="U1778" i="95"/>
  <c r="T1778" i="95"/>
  <c r="U1790" i="95"/>
  <c r="T1790" i="95"/>
  <c r="C1800" i="95"/>
  <c r="AE1800" i="95"/>
  <c r="AD1800" i="95"/>
  <c r="U1812" i="95"/>
  <c r="T1812" i="95"/>
  <c r="T1820" i="95"/>
  <c r="O1828" i="95"/>
  <c r="P1824" i="95"/>
  <c r="H1840" i="95"/>
  <c r="L1840" i="95"/>
  <c r="L1839" i="95" s="1"/>
  <c r="L1832" i="95" s="1"/>
  <c r="L1817" i="95" s="1"/>
  <c r="L1815" i="95" s="1"/>
  <c r="AQ1840" i="95"/>
  <c r="AQ1839" i="95"/>
  <c r="AQ1832" i="95" s="1"/>
  <c r="AQ1817" i="95" s="1"/>
  <c r="AQ1815" i="95" s="1"/>
  <c r="AD1857" i="95"/>
  <c r="D1867" i="95"/>
  <c r="C1867" i="95"/>
  <c r="AO1887" i="95"/>
  <c r="U1900" i="95"/>
  <c r="T1900" i="95"/>
  <c r="AS1899" i="95"/>
  <c r="AS1884" i="95" s="1"/>
  <c r="AS1882" i="95" s="1"/>
  <c r="T1917" i="95"/>
  <c r="C1946" i="95"/>
  <c r="AE1946" i="95"/>
  <c r="AD1946" i="95"/>
  <c r="O1958" i="95"/>
  <c r="D1970" i="95"/>
  <c r="C1970" i="95"/>
  <c r="I1966" i="95"/>
  <c r="M1966" i="95"/>
  <c r="AD1975" i="95"/>
  <c r="U1983" i="95"/>
  <c r="T1983" i="95"/>
  <c r="U1984" i="95"/>
  <c r="T1984" i="95"/>
  <c r="T1991" i="95"/>
  <c r="D2013" i="95"/>
  <c r="C2013" i="95"/>
  <c r="T2066" i="95"/>
  <c r="T2075" i="95"/>
  <c r="T2077" i="95"/>
  <c r="AO2079" i="95"/>
  <c r="AE2088" i="95"/>
  <c r="AD2088" i="95"/>
  <c r="AC2026" i="95"/>
  <c r="G2092" i="95"/>
  <c r="D2096" i="95"/>
  <c r="AO2096" i="95"/>
  <c r="AQ2092" i="95"/>
  <c r="U2101" i="95"/>
  <c r="U2109" i="95"/>
  <c r="W2108" i="95"/>
  <c r="AA2108" i="95"/>
  <c r="U2113" i="95"/>
  <c r="T2113" i="95"/>
  <c r="O2125" i="95"/>
  <c r="AO2125" i="95"/>
  <c r="C2128" i="95"/>
  <c r="M2107" i="95"/>
  <c r="AK2107" i="95"/>
  <c r="AE2129" i="95"/>
  <c r="AD2129" i="95"/>
  <c r="AJ2062" i="95"/>
  <c r="O2134" i="95"/>
  <c r="AO2134" i="95"/>
  <c r="U2135" i="95"/>
  <c r="D2147" i="95"/>
  <c r="C2147" i="95"/>
  <c r="AE2147" i="95"/>
  <c r="O2155" i="95"/>
  <c r="T2155" i="95"/>
  <c r="U2160" i="95"/>
  <c r="T2160" i="95"/>
  <c r="O2163" i="95"/>
  <c r="P2159" i="95"/>
  <c r="AR2159" i="95"/>
  <c r="AO2159" i="95"/>
  <c r="AO2163" i="95"/>
  <c r="T2168" i="95"/>
  <c r="G2175" i="95"/>
  <c r="G2174" i="95" s="1"/>
  <c r="G2167" i="95" s="1"/>
  <c r="D2179" i="95"/>
  <c r="K2174" i="95"/>
  <c r="K2167" i="95" s="1"/>
  <c r="S2174" i="95"/>
  <c r="S2167" i="95" s="1"/>
  <c r="AO2179" i="95"/>
  <c r="AQ2175" i="95"/>
  <c r="U2180" i="95"/>
  <c r="T2180" i="95"/>
  <c r="AD2180" i="95"/>
  <c r="AE2184" i="95"/>
  <c r="AD2184" i="95"/>
  <c r="O2185" i="95"/>
  <c r="AO2185" i="95"/>
  <c r="T2195" i="95"/>
  <c r="D2202" i="95"/>
  <c r="C2202" i="95"/>
  <c r="U2208" i="95"/>
  <c r="X2074" i="95"/>
  <c r="AB2074" i="95"/>
  <c r="D2218" i="95"/>
  <c r="C2218" i="95"/>
  <c r="E2017" i="95"/>
  <c r="AG2017" i="95"/>
  <c r="AD2218" i="95"/>
  <c r="T2220" i="95"/>
  <c r="D2224" i="95"/>
  <c r="C2224" i="95"/>
  <c r="E2023" i="95"/>
  <c r="AG2023" i="95"/>
  <c r="AD2224" i="95"/>
  <c r="T2225" i="95"/>
  <c r="D2231" i="95"/>
  <c r="C2231" i="95"/>
  <c r="E2030" i="95"/>
  <c r="AG2030" i="95"/>
  <c r="AD2231" i="95"/>
  <c r="O2232" i="95"/>
  <c r="Q2031" i="95"/>
  <c r="T2232" i="95"/>
  <c r="D2237" i="95"/>
  <c r="C2237" i="95"/>
  <c r="E2036" i="95"/>
  <c r="AG2036" i="95"/>
  <c r="AD2237" i="95"/>
  <c r="O2239" i="95"/>
  <c r="Q2038" i="95"/>
  <c r="T2239" i="95"/>
  <c r="D2245" i="95"/>
  <c r="C2245" i="95"/>
  <c r="E2044" i="95"/>
  <c r="AE2245" i="95"/>
  <c r="AG2044" i="95"/>
  <c r="AD2245" i="95"/>
  <c r="T2248" i="95"/>
  <c r="AO2049" i="95"/>
  <c r="D2253" i="95"/>
  <c r="C2253" i="95"/>
  <c r="E2052" i="95"/>
  <c r="AG2052" i="95"/>
  <c r="AD2052" i="95" s="1"/>
  <c r="AD2253" i="95"/>
  <c r="T2254" i="95"/>
  <c r="D2257" i="95"/>
  <c r="C2257" i="95"/>
  <c r="E2056" i="95"/>
  <c r="AG2056" i="95"/>
  <c r="AD2257" i="95"/>
  <c r="T2260" i="95"/>
  <c r="D2265" i="95"/>
  <c r="C2265" i="95"/>
  <c r="E2064" i="95"/>
  <c r="AG2064" i="95"/>
  <c r="AD2265" i="95"/>
  <c r="O2266" i="95"/>
  <c r="Q2065" i="95"/>
  <c r="T2266" i="95"/>
  <c r="D2271" i="95"/>
  <c r="C2271" i="95"/>
  <c r="E2070" i="95"/>
  <c r="AG2070" i="95"/>
  <c r="AD2271" i="95"/>
  <c r="T2272" i="95"/>
  <c r="D2276" i="95"/>
  <c r="C2276" i="95"/>
  <c r="E2075" i="95"/>
  <c r="AE2276" i="95"/>
  <c r="AG2075" i="95"/>
  <c r="AD2276" i="95"/>
  <c r="O2277" i="95"/>
  <c r="Q2076" i="95"/>
  <c r="T2277" i="95"/>
  <c r="D2280" i="95"/>
  <c r="C2280" i="95"/>
  <c r="E2079" i="95"/>
  <c r="AE2280" i="95"/>
  <c r="AG2079" i="95"/>
  <c r="AD2079" i="95" s="1"/>
  <c r="AD2280" i="95"/>
  <c r="O2282" i="95"/>
  <c r="Q2081" i="95"/>
  <c r="T2282" i="95"/>
  <c r="U2289" i="95"/>
  <c r="T2289" i="95"/>
  <c r="V2222" i="95"/>
  <c r="Z2222" i="95"/>
  <c r="H2227" i="95"/>
  <c r="L2227" i="95"/>
  <c r="O2227" i="95"/>
  <c r="D2297" i="95"/>
  <c r="C2297" i="95"/>
  <c r="E2293" i="95"/>
  <c r="AE2297" i="95"/>
  <c r="AG2293" i="95"/>
  <c r="AD2297" i="95"/>
  <c r="O2302" i="95"/>
  <c r="R2235" i="95"/>
  <c r="AO2302" i="95"/>
  <c r="AP2235" i="95"/>
  <c r="C2305" i="95"/>
  <c r="C2310" i="95"/>
  <c r="F2243" i="95"/>
  <c r="AE2310" i="95"/>
  <c r="AH2243" i="95"/>
  <c r="AH2042" i="95" s="1"/>
  <c r="X2246" i="95"/>
  <c r="X2309" i="95"/>
  <c r="AB2246" i="95"/>
  <c r="AB2309" i="95"/>
  <c r="C2314" i="95"/>
  <c r="D2319" i="95"/>
  <c r="C2319" i="95"/>
  <c r="H2259" i="95"/>
  <c r="L2259" i="95"/>
  <c r="AE2326" i="95"/>
  <c r="AF2259" i="95"/>
  <c r="AD2326" i="95"/>
  <c r="AJ2259" i="95"/>
  <c r="AN2259" i="95"/>
  <c r="C2329" i="95"/>
  <c r="F2262" i="95"/>
  <c r="J2325" i="95"/>
  <c r="J2262" i="95"/>
  <c r="N2262" i="95"/>
  <c r="AE2329" i="95"/>
  <c r="AH2262" i="95"/>
  <c r="AL2262" i="95"/>
  <c r="O2330" i="95"/>
  <c r="R2263" i="95"/>
  <c r="AO2330" i="95"/>
  <c r="AP2263" i="95"/>
  <c r="AP2062" i="95" s="1"/>
  <c r="W2268" i="95"/>
  <c r="AA2268" i="95"/>
  <c r="AA2067" i="95" s="1"/>
  <c r="G2269" i="95"/>
  <c r="K2269" i="95"/>
  <c r="U2336" i="95"/>
  <c r="T2336" i="95"/>
  <c r="V2269" i="95"/>
  <c r="Z2269" i="95"/>
  <c r="D2342" i="95"/>
  <c r="C2342" i="95"/>
  <c r="X2281" i="95"/>
  <c r="U2348" i="95"/>
  <c r="AB2281" i="95"/>
  <c r="AB2080" i="95" s="1"/>
  <c r="C2361" i="95"/>
  <c r="U2364" i="95"/>
  <c r="T2364" i="95"/>
  <c r="V2360" i="95"/>
  <c r="V2230" i="95"/>
  <c r="Z2360" i="95"/>
  <c r="Z2230" i="95"/>
  <c r="U2377" i="95"/>
  <c r="T2377" i="95"/>
  <c r="AD2377" i="95"/>
  <c r="AJ2243" i="95"/>
  <c r="AN2243" i="95"/>
  <c r="AP2375" i="95"/>
  <c r="D2381" i="95"/>
  <c r="C2381" i="95"/>
  <c r="O2385" i="95"/>
  <c r="R2251" i="95"/>
  <c r="AO2385" i="95"/>
  <c r="T2393" i="95"/>
  <c r="O2392" i="95"/>
  <c r="X2263" i="95"/>
  <c r="X2062" i="95" s="1"/>
  <c r="AB2263" i="95"/>
  <c r="H2268" i="95"/>
  <c r="L2268" i="95"/>
  <c r="U2402" i="95"/>
  <c r="X2269" i="95"/>
  <c r="AB2269" i="95"/>
  <c r="O2423" i="95"/>
  <c r="Y2420" i="95"/>
  <c r="Y2418" i="95" s="1"/>
  <c r="AO2423" i="95"/>
  <c r="C2436" i="95"/>
  <c r="U2439" i="95"/>
  <c r="T2439" i="95"/>
  <c r="V2238" i="95"/>
  <c r="Z2238" i="95"/>
  <c r="C2444" i="95"/>
  <c r="K2443" i="95"/>
  <c r="K2442" i="95" s="1"/>
  <c r="K2435" i="95" s="1"/>
  <c r="K2420" i="95" s="1"/>
  <c r="K2418" i="95" s="1"/>
  <c r="U2447" i="95"/>
  <c r="T2447" i="95"/>
  <c r="V2443" i="95"/>
  <c r="Z2443" i="95"/>
  <c r="Z2246" i="95"/>
  <c r="AI2443" i="95"/>
  <c r="AM2443" i="95"/>
  <c r="C2448" i="95"/>
  <c r="F2247" i="95"/>
  <c r="S2247" i="95"/>
  <c r="S2046" i="95" s="1"/>
  <c r="AE2448" i="95"/>
  <c r="AH2247" i="95"/>
  <c r="AH2046" i="95" s="1"/>
  <c r="AQ2247" i="95"/>
  <c r="AD2452" i="95"/>
  <c r="AN2251" i="95"/>
  <c r="W2259" i="95"/>
  <c r="AA2259" i="95"/>
  <c r="H2459" i="95"/>
  <c r="L2459" i="95"/>
  <c r="L2442" i="95" s="1"/>
  <c r="L2435" i="95" s="1"/>
  <c r="L2420" i="95" s="1"/>
  <c r="L2418" i="95" s="1"/>
  <c r="AE2463" i="95"/>
  <c r="AD2463" i="95"/>
  <c r="AJ2459" i="95"/>
  <c r="AJ2442" i="95" s="1"/>
  <c r="AJ2435" i="95" s="1"/>
  <c r="AJ2420" i="95" s="1"/>
  <c r="AJ2418" i="95" s="1"/>
  <c r="AN2459" i="95"/>
  <c r="C2470" i="95"/>
  <c r="O2482" i="95"/>
  <c r="R2281" i="95"/>
  <c r="R2080" i="95" s="1"/>
  <c r="AO2482" i="95"/>
  <c r="AP2281" i="95"/>
  <c r="C2495" i="95"/>
  <c r="F2227" i="95"/>
  <c r="J2227" i="95"/>
  <c r="J2026" i="95" s="1"/>
  <c r="N2227" i="95"/>
  <c r="AE2495" i="95"/>
  <c r="AH2227" i="95"/>
  <c r="AH2026" i="95" s="1"/>
  <c r="AL2227" i="95"/>
  <c r="AL2026" i="95" s="1"/>
  <c r="X2230" i="95"/>
  <c r="X2494" i="95"/>
  <c r="U2498" i="95"/>
  <c r="AB2230" i="95"/>
  <c r="AB2029" i="95" s="1"/>
  <c r="AB2494" i="95"/>
  <c r="D2503" i="95"/>
  <c r="C2503" i="95"/>
  <c r="T2506" i="95"/>
  <c r="AD2506" i="95"/>
  <c r="X2510" i="95"/>
  <c r="AB2510" i="95"/>
  <c r="AB2509" i="95" s="1"/>
  <c r="AB2502" i="95" s="1"/>
  <c r="AO2514" i="95"/>
  <c r="D2530" i="95"/>
  <c r="C2530" i="95"/>
  <c r="E2526" i="95"/>
  <c r="M2526" i="95"/>
  <c r="AK2526" i="95"/>
  <c r="U2557" i="95"/>
  <c r="T2557" i="95"/>
  <c r="U2573" i="95"/>
  <c r="D2578" i="95"/>
  <c r="C2578" i="95"/>
  <c r="X2577" i="95"/>
  <c r="X2576" i="95" s="1"/>
  <c r="X2569" i="95" s="1"/>
  <c r="U2581" i="95"/>
  <c r="AB2576" i="95"/>
  <c r="AB2569" i="95" s="1"/>
  <c r="AB2554" i="95" s="1"/>
  <c r="AB2552" i="95" s="1"/>
  <c r="C2582" i="95"/>
  <c r="D2587" i="95"/>
  <c r="C2587" i="95"/>
  <c r="O2597" i="95"/>
  <c r="AO2597" i="95"/>
  <c r="U2603" i="95"/>
  <c r="T2603" i="95"/>
  <c r="D2604" i="95"/>
  <c r="C2604" i="95"/>
  <c r="T2610" i="95"/>
  <c r="C2616" i="95"/>
  <c r="D2624" i="95"/>
  <c r="AO2624" i="95"/>
  <c r="R2628" i="95"/>
  <c r="O2632" i="95"/>
  <c r="AO2632" i="95"/>
  <c r="AP2628" i="95"/>
  <c r="Q2643" i="95"/>
  <c r="T2648" i="95"/>
  <c r="U2653" i="95"/>
  <c r="V2644" i="95"/>
  <c r="T2653" i="95"/>
  <c r="T2661" i="95"/>
  <c r="U2664" i="95"/>
  <c r="U2670" i="95"/>
  <c r="O2691" i="95"/>
  <c r="AO2691" i="95"/>
  <c r="AD2699" i="95"/>
  <c r="AI2695" i="95"/>
  <c r="AM2688" i="95"/>
  <c r="AM2686" i="95" s="1"/>
  <c r="U2707" i="95"/>
  <c r="T2707" i="95"/>
  <c r="AO2715" i="95"/>
  <c r="AP2711" i="95"/>
  <c r="C2731" i="95"/>
  <c r="H2727" i="95"/>
  <c r="H2710" i="95" s="1"/>
  <c r="H2703" i="95" s="1"/>
  <c r="L2727" i="95"/>
  <c r="U2731" i="95"/>
  <c r="AE2731" i="95"/>
  <c r="AD2731" i="95"/>
  <c r="AF2727" i="95"/>
  <c r="AJ2727" i="95"/>
  <c r="AJ2710" i="95" s="1"/>
  <c r="AJ2703" i="95" s="1"/>
  <c r="AN2727" i="95"/>
  <c r="T2758" i="95"/>
  <c r="C2766" i="95"/>
  <c r="H2762" i="95"/>
  <c r="H2755" i="95" s="1"/>
  <c r="H2753" i="95" s="1"/>
  <c r="L2755" i="95"/>
  <c r="L2753" i="95" s="1"/>
  <c r="AE2766" i="95"/>
  <c r="AD2766" i="95"/>
  <c r="AF2762" i="95"/>
  <c r="S2770" i="95"/>
  <c r="U2782" i="95"/>
  <c r="AD2782" i="95"/>
  <c r="AI2778" i="95"/>
  <c r="AE2788" i="95"/>
  <c r="AD2788" i="95"/>
  <c r="Y2794" i="95"/>
  <c r="D2804" i="95"/>
  <c r="C2804" i="95"/>
  <c r="T2805" i="95"/>
  <c r="C2811" i="95"/>
  <c r="O2825" i="95"/>
  <c r="AO2825" i="95"/>
  <c r="D2833" i="95"/>
  <c r="C2833" i="95"/>
  <c r="E2829" i="95"/>
  <c r="I2822" i="95"/>
  <c r="I2820" i="95" s="1"/>
  <c r="AG2829" i="95"/>
  <c r="AD2833" i="95"/>
  <c r="AE2841" i="95"/>
  <c r="AD2841" i="95"/>
  <c r="AE2849" i="95"/>
  <c r="AD2849" i="95"/>
  <c r="AF2845" i="95"/>
  <c r="C2862" i="95"/>
  <c r="U2865" i="95"/>
  <c r="T2865" i="95"/>
  <c r="V2861" i="95"/>
  <c r="Z2861" i="95"/>
  <c r="Z2844" i="95" s="1"/>
  <c r="Z2837" i="95" s="1"/>
  <c r="Z2822" i="95" s="1"/>
  <c r="Z2820" i="95" s="1"/>
  <c r="U2900" i="95"/>
  <c r="T2900" i="95"/>
  <c r="V2896" i="95"/>
  <c r="Z2889" i="95"/>
  <c r="Z2887" i="95" s="1"/>
  <c r="D2908" i="95"/>
  <c r="C2908" i="95"/>
  <c r="M2904" i="95"/>
  <c r="M2889" i="95" s="1"/>
  <c r="M2887" i="95" s="1"/>
  <c r="D2917" i="95"/>
  <c r="C2917" i="95"/>
  <c r="U2922" i="95"/>
  <c r="T2922" i="95"/>
  <c r="AO2932" i="95"/>
  <c r="AD2933" i="95"/>
  <c r="AI2932" i="95"/>
  <c r="AO2938" i="95"/>
  <c r="AD2939" i="95"/>
  <c r="AI2938" i="95"/>
  <c r="AI2268" i="95" s="1"/>
  <c r="AI2067" i="95" s="1"/>
  <c r="AE2959" i="95"/>
  <c r="AD2959" i="95"/>
  <c r="AE2972" i="95"/>
  <c r="AD2972" i="95"/>
  <c r="F2971" i="95"/>
  <c r="J2971" i="95"/>
  <c r="J2956" i="95" s="1"/>
  <c r="J2954" i="95" s="1"/>
  <c r="U2980" i="95"/>
  <c r="D2984" i="95"/>
  <c r="AE2984" i="95"/>
  <c r="AO2984" i="95"/>
  <c r="AP2983" i="95"/>
  <c r="C2988" i="95"/>
  <c r="D2989" i="95"/>
  <c r="AO2989" i="95"/>
  <c r="O2999" i="95"/>
  <c r="P2995" i="95"/>
  <c r="AO2999" i="95"/>
  <c r="U3005" i="95"/>
  <c r="U3018" i="95"/>
  <c r="T3018" i="95"/>
  <c r="AP3030" i="95"/>
  <c r="U3031" i="95"/>
  <c r="T3031" i="95"/>
  <c r="O3034" i="95"/>
  <c r="P3030" i="95"/>
  <c r="AE3066" i="95"/>
  <c r="T3067" i="95"/>
  <c r="Y3066" i="95"/>
  <c r="AC3062" i="95"/>
  <c r="AE3079" i="95"/>
  <c r="AD3079" i="95"/>
  <c r="U3133" i="95"/>
  <c r="W3129" i="95"/>
  <c r="W3112" i="95" s="1"/>
  <c r="W3105" i="95" s="1"/>
  <c r="T3133" i="95"/>
  <c r="U3139" i="95"/>
  <c r="T3139" i="95"/>
  <c r="AH3196" i="95"/>
  <c r="AD3197" i="95"/>
  <c r="X3196" i="95"/>
  <c r="T3200" i="95"/>
  <c r="H3196" i="95"/>
  <c r="H3179" i="95" s="1"/>
  <c r="H3172" i="95" s="1"/>
  <c r="D3200" i="95"/>
  <c r="AE3206" i="95"/>
  <c r="AD3206" i="95"/>
  <c r="AE3228" i="95"/>
  <c r="AD3228" i="95"/>
  <c r="AE3234" i="95"/>
  <c r="AD3234" i="95"/>
  <c r="T3253" i="95"/>
  <c r="X2047" i="95"/>
  <c r="X37" i="95" s="1"/>
  <c r="T3265" i="95"/>
  <c r="X2059" i="95"/>
  <c r="X49" i="95" s="1"/>
  <c r="T3271" i="95"/>
  <c r="X2065" i="95"/>
  <c r="AE3275" i="95"/>
  <c r="AD3275" i="95"/>
  <c r="AF2069" i="95"/>
  <c r="O3276" i="95"/>
  <c r="P2070" i="95"/>
  <c r="O3281" i="95"/>
  <c r="P2075" i="95"/>
  <c r="D3335" i="95"/>
  <c r="C3335" i="95"/>
  <c r="E3268" i="95"/>
  <c r="E3334" i="95"/>
  <c r="I3268" i="95"/>
  <c r="I3334" i="95"/>
  <c r="M3268" i="95"/>
  <c r="M3334" i="95"/>
  <c r="AE3335" i="95"/>
  <c r="AG3268" i="95"/>
  <c r="AG3334" i="95"/>
  <c r="AK3268" i="95"/>
  <c r="AK2062" i="95" s="1"/>
  <c r="AK3334" i="95"/>
  <c r="AS3268" i="95"/>
  <c r="AS3334" i="95"/>
  <c r="U3374" i="95"/>
  <c r="T3374" i="95"/>
  <c r="V3240" i="95"/>
  <c r="Z3240" i="95"/>
  <c r="O3377" i="95"/>
  <c r="P3243" i="95"/>
  <c r="X3385" i="95"/>
  <c r="X3252" i="95"/>
  <c r="T3386" i="95"/>
  <c r="AB3380" i="95"/>
  <c r="AB3373" i="95" s="1"/>
  <c r="AB3358" i="95" s="1"/>
  <c r="AB3356" i="95" s="1"/>
  <c r="Q3381" i="95"/>
  <c r="O3390" i="95"/>
  <c r="Q3256" i="95"/>
  <c r="Q2050" i="95" s="1"/>
  <c r="AO3407" i="95"/>
  <c r="AP3273" i="95"/>
  <c r="G3268" i="95"/>
  <c r="G3468" i="95"/>
  <c r="D3468" i="95" s="1"/>
  <c r="C3469" i="95"/>
  <c r="K3268" i="95"/>
  <c r="K3468" i="95"/>
  <c r="S3268" i="95"/>
  <c r="S3468" i="95"/>
  <c r="AQ3268" i="95"/>
  <c r="AO3469" i="95"/>
  <c r="AQ3468" i="95"/>
  <c r="W3273" i="95"/>
  <c r="U3474" i="95"/>
  <c r="T3474" i="95"/>
  <c r="T3508" i="95"/>
  <c r="X3240" i="95"/>
  <c r="AB3240" i="95"/>
  <c r="AB2034" i="95" s="1"/>
  <c r="AO3520" i="95"/>
  <c r="AP3252" i="95"/>
  <c r="AP3519" i="95"/>
  <c r="AR3531" i="95"/>
  <c r="AR3267" i="95"/>
  <c r="G3586" i="95"/>
  <c r="D3586" i="95" s="1"/>
  <c r="C3587" i="95"/>
  <c r="AO3587" i="95"/>
  <c r="AQ3586" i="95"/>
  <c r="X3582" i="95"/>
  <c r="X3581" i="95" s="1"/>
  <c r="X3574" i="95" s="1"/>
  <c r="X3559" i="95" s="1"/>
  <c r="X3557" i="95" s="1"/>
  <c r="T3591" i="95"/>
  <c r="H3582" i="95"/>
  <c r="D3591" i="95"/>
  <c r="Y3598" i="95"/>
  <c r="U3602" i="95"/>
  <c r="AC3598" i="95"/>
  <c r="AE3656" i="95"/>
  <c r="T3755" i="95"/>
  <c r="Y3850" i="95"/>
  <c r="C3860" i="95"/>
  <c r="D3860" i="95"/>
  <c r="E3859" i="95"/>
  <c r="I3859" i="95"/>
  <c r="M3859" i="95"/>
  <c r="D4174" i="95"/>
  <c r="C4174" i="95"/>
  <c r="E3772" i="95"/>
  <c r="AD4174" i="95"/>
  <c r="AG3772" i="95"/>
  <c r="AG3638" i="95" s="1"/>
  <c r="T3774" i="95"/>
  <c r="Q4474" i="95"/>
  <c r="Q4540" i="95"/>
  <c r="T4546" i="95"/>
  <c r="Y4479" i="95"/>
  <c r="O4553" i="95"/>
  <c r="P4486" i="95"/>
  <c r="AO4486" i="95"/>
  <c r="AR3816" i="95"/>
  <c r="AR3682" i="95" s="1"/>
  <c r="G681" i="95"/>
  <c r="K681" i="95"/>
  <c r="S681" i="95"/>
  <c r="W681" i="95"/>
  <c r="AA681" i="95"/>
  <c r="AI681" i="95"/>
  <c r="AM681" i="95"/>
  <c r="AQ681" i="95"/>
  <c r="G689" i="95"/>
  <c r="G86" i="95"/>
  <c r="S689" i="95"/>
  <c r="W689" i="95"/>
  <c r="W86" i="95" s="1"/>
  <c r="AA689" i="95"/>
  <c r="AI689" i="95"/>
  <c r="AM689" i="95"/>
  <c r="AM86" i="95" s="1"/>
  <c r="AQ689" i="95"/>
  <c r="G697" i="95"/>
  <c r="K697" i="95"/>
  <c r="S697" i="95"/>
  <c r="W697" i="95"/>
  <c r="AA697" i="95"/>
  <c r="AI697" i="95"/>
  <c r="AM697" i="95"/>
  <c r="G705" i="95"/>
  <c r="K705" i="95"/>
  <c r="AI705" i="95"/>
  <c r="K721" i="95"/>
  <c r="AQ721" i="95"/>
  <c r="AD1493" i="95"/>
  <c r="AF1489" i="95"/>
  <c r="O1498" i="95"/>
  <c r="D1501" i="95"/>
  <c r="J1497" i="95"/>
  <c r="J1482" i="95" s="1"/>
  <c r="J1480" i="95" s="1"/>
  <c r="O1509" i="95"/>
  <c r="S1504" i="95"/>
  <c r="S1497" i="95" s="1"/>
  <c r="AO1509" i="95"/>
  <c r="AP1505" i="95"/>
  <c r="E1525" i="95"/>
  <c r="AF1525" i="95"/>
  <c r="AR1525" i="95"/>
  <c r="P1531" i="95"/>
  <c r="O1531" i="95" s="1"/>
  <c r="X1531" i="95"/>
  <c r="X1521" i="95" s="1"/>
  <c r="O1552" i="95"/>
  <c r="U1557" i="95"/>
  <c r="T1557" i="95"/>
  <c r="AO1560" i="95"/>
  <c r="D1565" i="95"/>
  <c r="C1565" i="95"/>
  <c r="AE1565" i="95"/>
  <c r="AD1568" i="95"/>
  <c r="K1571" i="95"/>
  <c r="K1564" i="95" s="1"/>
  <c r="K1549" i="95" s="1"/>
  <c r="K1547" i="95" s="1"/>
  <c r="X1572" i="95"/>
  <c r="AB1572" i="95"/>
  <c r="E1581" i="95"/>
  <c r="AF1581" i="95"/>
  <c r="AR1581" i="95"/>
  <c r="AO1581" i="95" s="1"/>
  <c r="AE1589" i="95"/>
  <c r="E1592" i="95"/>
  <c r="AE1592" i="95"/>
  <c r="O1598" i="95"/>
  <c r="T1599" i="95"/>
  <c r="O1605" i="95"/>
  <c r="AD1611" i="95"/>
  <c r="D1619" i="95"/>
  <c r="N1616" i="95"/>
  <c r="N1614" i="95" s="1"/>
  <c r="AD1624" i="95"/>
  <c r="C1635" i="95"/>
  <c r="AE1635" i="95"/>
  <c r="AD1635" i="95"/>
  <c r="U1640" i="95"/>
  <c r="T1640" i="95"/>
  <c r="AG1648" i="95"/>
  <c r="AD1648" i="95" s="1"/>
  <c r="O1649" i="95"/>
  <c r="AF1655" i="95"/>
  <c r="AE1659" i="95"/>
  <c r="D1660" i="95"/>
  <c r="D1672" i="95"/>
  <c r="C1672" i="95"/>
  <c r="AE1672" i="95"/>
  <c r="C1691" i="95"/>
  <c r="AE1691" i="95"/>
  <c r="AD1691" i="95"/>
  <c r="U1694" i="95"/>
  <c r="T1694" i="95"/>
  <c r="V1690" i="95"/>
  <c r="D1699" i="95"/>
  <c r="T1702" i="95"/>
  <c r="U1707" i="95"/>
  <c r="E1710" i="95"/>
  <c r="AG1722" i="95"/>
  <c r="O1723" i="95"/>
  <c r="U1739" i="95"/>
  <c r="T1739" i="95"/>
  <c r="T1745" i="95"/>
  <c r="O1753" i="95"/>
  <c r="C1766" i="95"/>
  <c r="AE1766" i="95"/>
  <c r="AD1766" i="95"/>
  <c r="U1769" i="95"/>
  <c r="T1769" i="95"/>
  <c r="AF1773" i="95"/>
  <c r="AA1772" i="95"/>
  <c r="AE1777" i="95"/>
  <c r="AE1782" i="95"/>
  <c r="U1783" i="95"/>
  <c r="AE1783" i="95"/>
  <c r="V1789" i="95"/>
  <c r="P1793" i="95"/>
  <c r="X1793" i="95"/>
  <c r="D1794" i="95"/>
  <c r="E1799" i="95"/>
  <c r="AF1799" i="95"/>
  <c r="AR1799" i="95"/>
  <c r="D1812" i="95"/>
  <c r="D1820" i="95"/>
  <c r="C1820" i="95"/>
  <c r="AE1820" i="95"/>
  <c r="U1828" i="95"/>
  <c r="O1833" i="95"/>
  <c r="D1836" i="95"/>
  <c r="T1841" i="95"/>
  <c r="AI1839" i="95"/>
  <c r="AR1840" i="95"/>
  <c r="P1849" i="95"/>
  <c r="O1849" i="95" s="1"/>
  <c r="X1849" i="95"/>
  <c r="O1860" i="95"/>
  <c r="T1861" i="95"/>
  <c r="E1866" i="95"/>
  <c r="C1873" i="95"/>
  <c r="AE1873" i="95"/>
  <c r="AD1873" i="95"/>
  <c r="U1887" i="95"/>
  <c r="T1887" i="95"/>
  <c r="AQ1884" i="95"/>
  <c r="AQ1882" i="95" s="1"/>
  <c r="D1892" i="95"/>
  <c r="T1895" i="95"/>
  <c r="V1891" i="95"/>
  <c r="D1900" i="95"/>
  <c r="O1903" i="95"/>
  <c r="C1912" i="95"/>
  <c r="AE1912" i="95"/>
  <c r="AD1912" i="95"/>
  <c r="V1916" i="95"/>
  <c r="V1907" i="95" s="1"/>
  <c r="D1917" i="95"/>
  <c r="C1917" i="95"/>
  <c r="AE1917" i="95"/>
  <c r="O1927" i="95"/>
  <c r="AO1927" i="95"/>
  <c r="AP1923" i="95"/>
  <c r="O1940" i="95"/>
  <c r="U1954" i="95"/>
  <c r="Y1958" i="95"/>
  <c r="O1959" i="95"/>
  <c r="AD1967" i="95"/>
  <c r="J1966" i="95"/>
  <c r="J1951" i="95" s="1"/>
  <c r="J1949" i="95" s="1"/>
  <c r="AO1975" i="95"/>
  <c r="O1978" i="95"/>
  <c r="T1979" i="95"/>
  <c r="D1983" i="95"/>
  <c r="D1984" i="95"/>
  <c r="D1990" i="95"/>
  <c r="C1990" i="95"/>
  <c r="D1991" i="95"/>
  <c r="C1991" i="95"/>
  <c r="AE1991" i="95"/>
  <c r="AD1995" i="95"/>
  <c r="AD2000" i="95"/>
  <c r="AD2001" i="95"/>
  <c r="D2007" i="95"/>
  <c r="AD2044" i="95"/>
  <c r="U2072" i="95"/>
  <c r="C2088" i="95"/>
  <c r="O2093" i="95"/>
  <c r="T2093" i="95"/>
  <c r="C2096" i="95"/>
  <c r="O2092" i="95"/>
  <c r="O2101" i="95"/>
  <c r="T2101" i="95"/>
  <c r="Y2034" i="95"/>
  <c r="AO2101" i="95"/>
  <c r="O2104" i="95"/>
  <c r="AO2104" i="95"/>
  <c r="X2108" i="95"/>
  <c r="O2109" i="95"/>
  <c r="T2109" i="95"/>
  <c r="Y2042" i="95"/>
  <c r="AO2109" i="95"/>
  <c r="R2108" i="95"/>
  <c r="O2112" i="95"/>
  <c r="AO2112" i="95"/>
  <c r="AP2108" i="95"/>
  <c r="U2118" i="95"/>
  <c r="T2118" i="95"/>
  <c r="AD2118" i="95"/>
  <c r="D2125" i="95"/>
  <c r="C2125" i="95"/>
  <c r="AE2125" i="95"/>
  <c r="X2124" i="95"/>
  <c r="U2128" i="95"/>
  <c r="AB2124" i="95"/>
  <c r="C2129" i="95"/>
  <c r="I2062" i="95"/>
  <c r="M2062" i="95"/>
  <c r="AG2062" i="95"/>
  <c r="AE2134" i="95"/>
  <c r="AD2134" i="95"/>
  <c r="O2135" i="95"/>
  <c r="T2135" i="95"/>
  <c r="Y2068" i="95"/>
  <c r="AO2135" i="95"/>
  <c r="AR2068" i="95"/>
  <c r="U2141" i="95"/>
  <c r="T2141" i="95"/>
  <c r="AD2141" i="95"/>
  <c r="U2147" i="95"/>
  <c r="T2147" i="95"/>
  <c r="AD2147" i="95"/>
  <c r="D2155" i="95"/>
  <c r="C2155" i="95"/>
  <c r="AE2155" i="95"/>
  <c r="AD2155" i="95"/>
  <c r="AE2163" i="95"/>
  <c r="AD2163" i="95"/>
  <c r="AF2159" i="95"/>
  <c r="D2168" i="95"/>
  <c r="C2168" i="95"/>
  <c r="R2034" i="95"/>
  <c r="AE2168" i="95"/>
  <c r="AD2168" i="95"/>
  <c r="T2171" i="95"/>
  <c r="AD2171" i="95"/>
  <c r="T2176" i="95"/>
  <c r="C2179" i="95"/>
  <c r="H2175" i="95"/>
  <c r="H2174" i="95" s="1"/>
  <c r="H2167" i="95" s="1"/>
  <c r="H2152" i="95" s="1"/>
  <c r="H2150" i="95" s="1"/>
  <c r="L2175" i="95"/>
  <c r="L2174" i="95" s="1"/>
  <c r="L2167" i="95" s="1"/>
  <c r="L2152" i="95" s="1"/>
  <c r="L2150" i="95" s="1"/>
  <c r="P2175" i="95"/>
  <c r="AR2175" i="95"/>
  <c r="C2184" i="95"/>
  <c r="AE2185" i="95"/>
  <c r="AD2185" i="95"/>
  <c r="AS2051" i="95"/>
  <c r="C2192" i="95"/>
  <c r="U2192" i="95"/>
  <c r="D2195" i="95"/>
  <c r="C2195" i="95"/>
  <c r="E2191" i="95"/>
  <c r="I2191" i="95"/>
  <c r="M2191" i="95"/>
  <c r="M2174" i="95" s="1"/>
  <c r="M2167" i="95" s="1"/>
  <c r="M2152" i="95" s="1"/>
  <c r="M2150" i="95" s="1"/>
  <c r="AG2191" i="95"/>
  <c r="AD2195" i="95"/>
  <c r="AK2191" i="95"/>
  <c r="AK2174" i="95" s="1"/>
  <c r="AK2167" i="95" s="1"/>
  <c r="AK2152" i="95" s="1"/>
  <c r="AK2150" i="95" s="1"/>
  <c r="AS2191" i="95"/>
  <c r="AS2174" i="95" s="1"/>
  <c r="AS2167" i="95" s="1"/>
  <c r="AS2152" i="95" s="1"/>
  <c r="AS2150" i="95" s="1"/>
  <c r="T2196" i="95"/>
  <c r="J2068" i="95"/>
  <c r="O2208" i="95"/>
  <c r="T2208" i="95"/>
  <c r="Y2074" i="95"/>
  <c r="AO2208" i="95"/>
  <c r="U2214" i="95"/>
  <c r="T2214" i="95"/>
  <c r="AD2214" i="95"/>
  <c r="AO2017" i="95"/>
  <c r="D2220" i="95"/>
  <c r="C2220" i="95"/>
  <c r="E2019" i="95"/>
  <c r="AG2019" i="95"/>
  <c r="AE2019" i="95" s="1"/>
  <c r="AD2220" i="95"/>
  <c r="O2221" i="95"/>
  <c r="Q2020" i="95"/>
  <c r="T2221" i="95"/>
  <c r="AE2221" i="95"/>
  <c r="AC2222" i="95"/>
  <c r="AO2023" i="95"/>
  <c r="D2225" i="95"/>
  <c r="C2225" i="95"/>
  <c r="E2024" i="95"/>
  <c r="AG2024" i="95"/>
  <c r="AE2024" i="95" s="1"/>
  <c r="AD2225" i="95"/>
  <c r="T2228" i="95"/>
  <c r="AE2228" i="95"/>
  <c r="I2230" i="95"/>
  <c r="Y2230" i="95"/>
  <c r="D2232" i="95"/>
  <c r="C2232" i="95"/>
  <c r="E2031" i="95"/>
  <c r="AG2031" i="95"/>
  <c r="AE2031" i="95" s="1"/>
  <c r="AD2232" i="95"/>
  <c r="O2233" i="95"/>
  <c r="Q2032" i="95"/>
  <c r="T2233" i="95"/>
  <c r="AE2233" i="95"/>
  <c r="M2235" i="95"/>
  <c r="AS2235" i="95"/>
  <c r="D2239" i="95"/>
  <c r="C2239" i="95"/>
  <c r="E2038" i="95"/>
  <c r="AG2038" i="95"/>
  <c r="AD2239" i="95"/>
  <c r="O2240" i="95"/>
  <c r="Q2039" i="95"/>
  <c r="T2240" i="95"/>
  <c r="AE2240" i="95"/>
  <c r="AO2044" i="95"/>
  <c r="E2247" i="95"/>
  <c r="D2248" i="95"/>
  <c r="C2248" i="95"/>
  <c r="E2047" i="95"/>
  <c r="AG2047" i="95"/>
  <c r="AE2047" i="95" s="1"/>
  <c r="AD2248" i="95"/>
  <c r="O2249" i="95"/>
  <c r="Q2048" i="95"/>
  <c r="T2249" i="95"/>
  <c r="AE2249" i="95"/>
  <c r="AO2052" i="95"/>
  <c r="D2254" i="95"/>
  <c r="C2254" i="95"/>
  <c r="E2053" i="95"/>
  <c r="AG2053" i="95"/>
  <c r="AE2053" i="95" s="1"/>
  <c r="AD2254" i="95"/>
  <c r="T2255" i="95"/>
  <c r="AE2255" i="95"/>
  <c r="AO2056" i="95"/>
  <c r="D2260" i="95"/>
  <c r="C2260" i="95"/>
  <c r="E2059" i="95"/>
  <c r="AG2059" i="95"/>
  <c r="AD2260" i="95"/>
  <c r="T2261" i="95"/>
  <c r="AE2261" i="95"/>
  <c r="AS2262" i="95"/>
  <c r="AO2064" i="95"/>
  <c r="D2266" i="95"/>
  <c r="C2266" i="95"/>
  <c r="E2065" i="95"/>
  <c r="AG2065" i="95"/>
  <c r="AD2266" i="95"/>
  <c r="O2267" i="95"/>
  <c r="Q2066" i="95"/>
  <c r="T2267" i="95"/>
  <c r="AE2267" i="95"/>
  <c r="D2272" i="95"/>
  <c r="C2272" i="95"/>
  <c r="E2071" i="95"/>
  <c r="AG2071" i="95"/>
  <c r="AE2071" i="95" s="1"/>
  <c r="AD2272" i="95"/>
  <c r="T2273" i="95"/>
  <c r="AE2273" i="95"/>
  <c r="D2277" i="95"/>
  <c r="C2277" i="95"/>
  <c r="E2076" i="95"/>
  <c r="AE2277" i="95"/>
  <c r="AG2076" i="95"/>
  <c r="AE2076" i="95" s="1"/>
  <c r="AD2277" i="95"/>
  <c r="O2278" i="95"/>
  <c r="Q2077" i="95"/>
  <c r="T2278" i="95"/>
  <c r="D2282" i="95"/>
  <c r="C2282" i="95"/>
  <c r="E2081" i="95"/>
  <c r="AE2282" i="95"/>
  <c r="AG2081" i="95"/>
  <c r="AD2282" i="95"/>
  <c r="O2283" i="95"/>
  <c r="Q2082" i="95"/>
  <c r="T2283" i="95"/>
  <c r="U2294" i="95"/>
  <c r="W2227" i="95"/>
  <c r="T2294" i="95"/>
  <c r="AA2227" i="95"/>
  <c r="AA2026" i="95" s="1"/>
  <c r="AD2294" i="95"/>
  <c r="AJ2227" i="95"/>
  <c r="AN2227" i="95"/>
  <c r="D2302" i="95"/>
  <c r="C2302" i="95"/>
  <c r="F2235" i="95"/>
  <c r="J2235" i="95"/>
  <c r="J2034" i="95" s="1"/>
  <c r="N2235" i="95"/>
  <c r="S2235" i="95"/>
  <c r="AE2302" i="95"/>
  <c r="AH2235" i="95"/>
  <c r="AH2034" i="95" s="1"/>
  <c r="AL2235" i="95"/>
  <c r="AQ2235" i="95"/>
  <c r="X2238" i="95"/>
  <c r="U2305" i="95"/>
  <c r="AB2238" i="95"/>
  <c r="AB2037" i="95" s="1"/>
  <c r="G2243" i="95"/>
  <c r="G2042" i="95" s="1"/>
  <c r="K2243" i="95"/>
  <c r="K2042" i="95" s="1"/>
  <c r="U2310" i="95"/>
  <c r="T2310" i="95"/>
  <c r="V2243" i="95"/>
  <c r="Z2243" i="95"/>
  <c r="Z2042" i="95" s="1"/>
  <c r="AD2310" i="95"/>
  <c r="AI2243" i="95"/>
  <c r="AI2042" i="95" s="1"/>
  <c r="AM2243" i="95"/>
  <c r="AM2042" i="95" s="1"/>
  <c r="O2313" i="95"/>
  <c r="P2309" i="95"/>
  <c r="Y2309" i="95"/>
  <c r="AC2309" i="95"/>
  <c r="AR2246" i="95"/>
  <c r="AR2309" i="95"/>
  <c r="AO2313" i="95"/>
  <c r="X2247" i="95"/>
  <c r="X2046" i="95" s="1"/>
  <c r="U2314" i="95"/>
  <c r="AB2247" i="95"/>
  <c r="AB2046" i="95" s="1"/>
  <c r="O2318" i="95"/>
  <c r="AJ2325" i="95"/>
  <c r="C2326" i="95"/>
  <c r="G2308" i="95"/>
  <c r="AD2329" i="95"/>
  <c r="AI2308" i="95"/>
  <c r="AM2308" i="95"/>
  <c r="C2330" i="95"/>
  <c r="F2263" i="95"/>
  <c r="J2263" i="95"/>
  <c r="J2062" i="95" s="1"/>
  <c r="N2263" i="95"/>
  <c r="N2062" i="95" s="1"/>
  <c r="S2263" i="95"/>
  <c r="S2062" i="95" s="1"/>
  <c r="AE2330" i="95"/>
  <c r="AH2263" i="95"/>
  <c r="AH2062" i="95" s="1"/>
  <c r="AL2263" i="95"/>
  <c r="AL2062" i="95" s="1"/>
  <c r="AQ2263" i="95"/>
  <c r="AQ2062" i="95" s="1"/>
  <c r="W2269" i="95"/>
  <c r="AA2269" i="95"/>
  <c r="AA2068" i="95" s="1"/>
  <c r="O2348" i="95"/>
  <c r="P2281" i="95"/>
  <c r="T2348" i="95"/>
  <c r="AR2281" i="95"/>
  <c r="AO2348" i="95"/>
  <c r="U2356" i="95"/>
  <c r="T2356" i="95"/>
  <c r="AD2356" i="95"/>
  <c r="T2372" i="95"/>
  <c r="AE2372" i="95"/>
  <c r="X2243" i="95"/>
  <c r="AB2243" i="95"/>
  <c r="O2380" i="95"/>
  <c r="D2385" i="95"/>
  <c r="C2385" i="95"/>
  <c r="J2251" i="95"/>
  <c r="N2251" i="95"/>
  <c r="S2251" i="95"/>
  <c r="AL2251" i="95"/>
  <c r="D2386" i="95"/>
  <c r="O2386" i="95"/>
  <c r="R2252" i="95"/>
  <c r="R2051" i="95" s="1"/>
  <c r="AO2386" i="95"/>
  <c r="AP2252" i="95"/>
  <c r="D2393" i="95"/>
  <c r="C2393" i="95"/>
  <c r="AD2396" i="95"/>
  <c r="AD2402" i="95"/>
  <c r="AJ2268" i="95"/>
  <c r="AN2268" i="95"/>
  <c r="D2409" i="95"/>
  <c r="O2409" i="95"/>
  <c r="R2275" i="95"/>
  <c r="R2074" i="95" s="1"/>
  <c r="AO2409" i="95"/>
  <c r="AP2275" i="95"/>
  <c r="AE2423" i="95"/>
  <c r="AD2423" i="95"/>
  <c r="G2427" i="95"/>
  <c r="D2431" i="95"/>
  <c r="AO2431" i="95"/>
  <c r="AQ2427" i="95"/>
  <c r="W2443" i="95"/>
  <c r="W2442" i="95" s="1"/>
  <c r="W2435" i="95" s="1"/>
  <c r="AA2443" i="95"/>
  <c r="AA2442" i="95" s="1"/>
  <c r="AA2435" i="95" s="1"/>
  <c r="AA2420" i="95" s="1"/>
  <c r="AA2418" i="95" s="1"/>
  <c r="G2247" i="95"/>
  <c r="K2247" i="95"/>
  <c r="U2448" i="95"/>
  <c r="T2448" i="95"/>
  <c r="V2247" i="95"/>
  <c r="Z2247" i="95"/>
  <c r="AD2448" i="95"/>
  <c r="AI2247" i="95"/>
  <c r="AI2046" i="95" s="1"/>
  <c r="AM2247" i="95"/>
  <c r="AM2046" i="95" s="1"/>
  <c r="AB2251" i="95"/>
  <c r="AO2452" i="95"/>
  <c r="C2453" i="95"/>
  <c r="H2252" i="95"/>
  <c r="H2051" i="95" s="1"/>
  <c r="L2252" i="95"/>
  <c r="L2051" i="95" s="1"/>
  <c r="P2252" i="95"/>
  <c r="AR2252" i="95"/>
  <c r="AR2051" i="95" s="1"/>
  <c r="O2460" i="95"/>
  <c r="R2259" i="95"/>
  <c r="R2058" i="95" s="1"/>
  <c r="AO2460" i="95"/>
  <c r="AP2259" i="95"/>
  <c r="AE2464" i="95"/>
  <c r="AD2464" i="95"/>
  <c r="T2469" i="95"/>
  <c r="C2476" i="95"/>
  <c r="H2275" i="95"/>
  <c r="H2074" i="95" s="1"/>
  <c r="L2275" i="95"/>
  <c r="P2275" i="95"/>
  <c r="AR2275" i="95"/>
  <c r="C2482" i="95"/>
  <c r="F2281" i="95"/>
  <c r="J2281" i="95"/>
  <c r="J2080" i="95" s="1"/>
  <c r="N2281" i="95"/>
  <c r="N2080" i="95" s="1"/>
  <c r="S2281" i="95"/>
  <c r="AE2482" i="95"/>
  <c r="AH2281" i="95"/>
  <c r="AL2281" i="95"/>
  <c r="AL2080" i="95" s="1"/>
  <c r="AQ2281" i="95"/>
  <c r="T2490" i="95"/>
  <c r="U2495" i="95"/>
  <c r="T2495" i="95"/>
  <c r="V2227" i="95"/>
  <c r="V2026" i="95" s="1"/>
  <c r="Z2227" i="95"/>
  <c r="AD2495" i="95"/>
  <c r="O2498" i="95"/>
  <c r="P2230" i="95"/>
  <c r="P2494" i="95"/>
  <c r="T2498" i="95"/>
  <c r="AR2230" i="95"/>
  <c r="AR2494" i="95"/>
  <c r="AO2498" i="95"/>
  <c r="AD2515" i="95"/>
  <c r="AE2519" i="95"/>
  <c r="AD2519" i="95"/>
  <c r="T2520" i="95"/>
  <c r="AI2526" i="95"/>
  <c r="D2527" i="95"/>
  <c r="D2531" i="95"/>
  <c r="C2531" i="95"/>
  <c r="AE2536" i="95"/>
  <c r="U2543" i="95"/>
  <c r="AE2543" i="95"/>
  <c r="AD2543" i="95"/>
  <c r="AE2557" i="95"/>
  <c r="T2565" i="95"/>
  <c r="U2570" i="95"/>
  <c r="T2570" i="95"/>
  <c r="AD2570" i="95"/>
  <c r="O2573" i="95"/>
  <c r="T2573" i="95"/>
  <c r="AO2573" i="95"/>
  <c r="T2577" i="95"/>
  <c r="U2578" i="95"/>
  <c r="T2578" i="95"/>
  <c r="AD2578" i="95"/>
  <c r="O2581" i="95"/>
  <c r="P2577" i="95"/>
  <c r="T2581" i="95"/>
  <c r="AR2577" i="95"/>
  <c r="AR2576" i="95"/>
  <c r="AR2569" i="95" s="1"/>
  <c r="AR2554" i="95" s="1"/>
  <c r="AR2552" i="95" s="1"/>
  <c r="AO2581" i="95"/>
  <c r="O2586" i="95"/>
  <c r="AE2594" i="95"/>
  <c r="AD2594" i="95"/>
  <c r="D2597" i="95"/>
  <c r="F2593" i="95"/>
  <c r="C2597" i="95"/>
  <c r="J2593" i="95"/>
  <c r="J2576" i="95" s="1"/>
  <c r="J2569" i="95" s="1"/>
  <c r="N2593" i="95"/>
  <c r="N2576" i="95" s="1"/>
  <c r="N2569" i="95" s="1"/>
  <c r="AH2593" i="95"/>
  <c r="AE2597" i="95"/>
  <c r="AL2593" i="95"/>
  <c r="AL2576" i="95" s="1"/>
  <c r="AL2569" i="95" s="1"/>
  <c r="AL2554" i="95" s="1"/>
  <c r="AL2552" i="95" s="1"/>
  <c r="U2604" i="95"/>
  <c r="T2604" i="95"/>
  <c r="AD2604" i="95"/>
  <c r="D2610" i="95"/>
  <c r="C2610" i="95"/>
  <c r="AE2610" i="95"/>
  <c r="AD2610" i="95"/>
  <c r="C2624" i="95"/>
  <c r="AE2629" i="95"/>
  <c r="AD2629" i="95"/>
  <c r="F2628" i="95"/>
  <c r="C2632" i="95"/>
  <c r="J2621" i="95"/>
  <c r="J2619" i="95" s="1"/>
  <c r="AH2628" i="95"/>
  <c r="AE2632" i="95"/>
  <c r="Q2636" i="95"/>
  <c r="T2640" i="95"/>
  <c r="AQ2644" i="95"/>
  <c r="AQ2643" i="95" s="1"/>
  <c r="AQ2636" i="95" s="1"/>
  <c r="C2645" i="95"/>
  <c r="D2648" i="95"/>
  <c r="C2648" i="95"/>
  <c r="E2644" i="95"/>
  <c r="AG2644" i="95"/>
  <c r="T2649" i="95"/>
  <c r="U2654" i="95"/>
  <c r="T2654" i="95"/>
  <c r="AD2654" i="95"/>
  <c r="D2661" i="95"/>
  <c r="C2661" i="95"/>
  <c r="AD2664" i="95"/>
  <c r="AD2670" i="95"/>
  <c r="AE2691" i="95"/>
  <c r="AD2691" i="95"/>
  <c r="D2696" i="95"/>
  <c r="C2696" i="95"/>
  <c r="D2699" i="95"/>
  <c r="AE2707" i="95"/>
  <c r="P2711" i="95"/>
  <c r="AE2712" i="95"/>
  <c r="AD2712" i="95"/>
  <c r="AL2710" i="95"/>
  <c r="AL2703" i="95" s="1"/>
  <c r="AL2688" i="95" s="1"/>
  <c r="AL2686" i="95" s="1"/>
  <c r="U2720" i="95"/>
  <c r="AO2731" i="95"/>
  <c r="U2732" i="95"/>
  <c r="AE2732" i="95"/>
  <c r="AD2732" i="95"/>
  <c r="U2744" i="95"/>
  <c r="AE2758" i="95"/>
  <c r="D2763" i="95"/>
  <c r="U2766" i="95"/>
  <c r="C2774" i="95"/>
  <c r="AD2774" i="95"/>
  <c r="D2779" i="95"/>
  <c r="C2779" i="95"/>
  <c r="D2782" i="95"/>
  <c r="X2787" i="95"/>
  <c r="C2788" i="95"/>
  <c r="Q2794" i="95"/>
  <c r="D2805" i="95"/>
  <c r="C2805" i="95"/>
  <c r="C2817" i="95"/>
  <c r="C2825" i="95"/>
  <c r="AE2825" i="95"/>
  <c r="AL2822" i="95"/>
  <c r="AL2820" i="95" s="1"/>
  <c r="AD2830" i="95"/>
  <c r="C2841" i="95"/>
  <c r="C2849" i="95"/>
  <c r="AE2850" i="95"/>
  <c r="AD2850" i="95"/>
  <c r="D2854" i="95"/>
  <c r="E2845" i="95"/>
  <c r="C2854" i="95"/>
  <c r="AG2845" i="95"/>
  <c r="AD2854" i="95"/>
  <c r="T2855" i="95"/>
  <c r="U2866" i="95"/>
  <c r="T2866" i="95"/>
  <c r="AD2866" i="95"/>
  <c r="O2878" i="95"/>
  <c r="AE2884" i="95"/>
  <c r="AD2884" i="95"/>
  <c r="AO2892" i="95"/>
  <c r="AO2897" i="95"/>
  <c r="O2900" i="95"/>
  <c r="D2913" i="95"/>
  <c r="AO2913" i="95"/>
  <c r="O2916" i="95"/>
  <c r="Y2916" i="95"/>
  <c r="Y2246" i="95" s="1"/>
  <c r="V2921" i="95"/>
  <c r="T2929" i="95"/>
  <c r="Y2928" i="95"/>
  <c r="U2945" i="95"/>
  <c r="T2945" i="95"/>
  <c r="D2951" i="95"/>
  <c r="C2951" i="95"/>
  <c r="C2959" i="95"/>
  <c r="D2964" i="95"/>
  <c r="C2964" i="95"/>
  <c r="D2967" i="95"/>
  <c r="AO2967" i="95"/>
  <c r="T2980" i="95"/>
  <c r="X2979" i="95"/>
  <c r="AD2988" i="95"/>
  <c r="AI2979" i="95"/>
  <c r="D2996" i="95"/>
  <c r="AE2996" i="95"/>
  <c r="AE3005" i="95"/>
  <c r="AD3005" i="95"/>
  <c r="AE3006" i="95"/>
  <c r="AD3006" i="95"/>
  <c r="AE3026" i="95"/>
  <c r="U3030" i="95"/>
  <c r="AE3039" i="95"/>
  <c r="U3042" i="95"/>
  <c r="AD3042" i="95"/>
  <c r="AM3038" i="95"/>
  <c r="D3047" i="95"/>
  <c r="C3047" i="95"/>
  <c r="D3050" i="95"/>
  <c r="AO3055" i="95"/>
  <c r="U3056" i="95"/>
  <c r="AI3062" i="95"/>
  <c r="AE3067" i="95"/>
  <c r="AO3098" i="95"/>
  <c r="AP3097" i="95"/>
  <c r="O3160" i="95"/>
  <c r="O3165" i="95"/>
  <c r="Q3164" i="95"/>
  <c r="AE3261" i="95"/>
  <c r="AD3261" i="95"/>
  <c r="AF2055" i="95"/>
  <c r="O3262" i="95"/>
  <c r="P2056" i="95"/>
  <c r="AE3269" i="95"/>
  <c r="AD3269" i="95"/>
  <c r="AF2063" i="95"/>
  <c r="O3270" i="95"/>
  <c r="P2064" i="95"/>
  <c r="AE3398" i="95"/>
  <c r="AD3398" i="95"/>
  <c r="AF3397" i="95"/>
  <c r="AF3264" i="95"/>
  <c r="AJ3397" i="95"/>
  <c r="AJ3264" i="95"/>
  <c r="AN3264" i="95"/>
  <c r="AN3397" i="95"/>
  <c r="D3401" i="95"/>
  <c r="F3397" i="95"/>
  <c r="F3267" i="95"/>
  <c r="J3397" i="95"/>
  <c r="J3267" i="95"/>
  <c r="AL3397" i="95"/>
  <c r="AL3267" i="95"/>
  <c r="AL2061" i="95" s="1"/>
  <c r="V3267" i="95"/>
  <c r="X3286" i="95"/>
  <c r="T3420" i="95"/>
  <c r="AI3227" i="95"/>
  <c r="AM3227" i="95"/>
  <c r="AH3432" i="95"/>
  <c r="AH3235" i="95"/>
  <c r="AD3436" i="95"/>
  <c r="AL3432" i="95"/>
  <c r="AL3235" i="95"/>
  <c r="G3240" i="95"/>
  <c r="C3441" i="95"/>
  <c r="K3240" i="95"/>
  <c r="S3240" i="95"/>
  <c r="AQ3240" i="95"/>
  <c r="AO3441" i="95"/>
  <c r="O3444" i="95"/>
  <c r="Q3243" i="95"/>
  <c r="D3500" i="95"/>
  <c r="C3500" i="95"/>
  <c r="E3232" i="95"/>
  <c r="E2026" i="95" s="1"/>
  <c r="I3232" i="95"/>
  <c r="I3499" i="95"/>
  <c r="M3232" i="95"/>
  <c r="M3499" i="95"/>
  <c r="AE3500" i="95"/>
  <c r="AG3232" i="95"/>
  <c r="AG3499" i="95"/>
  <c r="AK3232" i="95"/>
  <c r="AK3499" i="95"/>
  <c r="AK3492" i="95"/>
  <c r="AK3490" i="95" s="1"/>
  <c r="AS3232" i="95"/>
  <c r="AS3499" i="95"/>
  <c r="AS3492" i="95" s="1"/>
  <c r="AS3490" i="95" s="1"/>
  <c r="W3235" i="95"/>
  <c r="U3503" i="95"/>
  <c r="W3499" i="95"/>
  <c r="T3503" i="95"/>
  <c r="AA3235" i="95"/>
  <c r="AA3499" i="95"/>
  <c r="O3562" i="95"/>
  <c r="T3680" i="95"/>
  <c r="AE3733" i="95"/>
  <c r="AD3733" i="95"/>
  <c r="AF3732" i="95"/>
  <c r="AJ3732" i="95"/>
  <c r="AN3732" i="95"/>
  <c r="D3736" i="95"/>
  <c r="F3732" i="95"/>
  <c r="C3736" i="95"/>
  <c r="J3732" i="95"/>
  <c r="N3732" i="95"/>
  <c r="AH3732" i="95"/>
  <c r="AD3736" i="95"/>
  <c r="AL3732" i="95"/>
  <c r="U3736" i="95"/>
  <c r="T3736" i="95"/>
  <c r="U3743" i="95"/>
  <c r="T3743" i="95"/>
  <c r="V3742" i="95"/>
  <c r="V3732" i="95" s="1"/>
  <c r="Z3742" i="95"/>
  <c r="Z3732" i="95" s="1"/>
  <c r="D3749" i="95"/>
  <c r="C3749" i="95"/>
  <c r="AE3749" i="95"/>
  <c r="U3762" i="95"/>
  <c r="T3762" i="95"/>
  <c r="X3685" i="95"/>
  <c r="D3824" i="95"/>
  <c r="E3690" i="95"/>
  <c r="U3937" i="95"/>
  <c r="T3937" i="95"/>
  <c r="V3933" i="95"/>
  <c r="AE3938" i="95"/>
  <c r="AH3937" i="95"/>
  <c r="AD3938" i="95"/>
  <c r="AQ3937" i="95"/>
  <c r="AO3937" i="95" s="1"/>
  <c r="W4035" i="95"/>
  <c r="T4039" i="95"/>
  <c r="H681" i="95"/>
  <c r="L681" i="95"/>
  <c r="P681" i="95"/>
  <c r="X681" i="95"/>
  <c r="AB681" i="95"/>
  <c r="AF681" i="95"/>
  <c r="AJ681" i="95"/>
  <c r="AN681" i="95"/>
  <c r="AF686" i="95"/>
  <c r="H689" i="95"/>
  <c r="L689" i="95"/>
  <c r="P689" i="95"/>
  <c r="X689" i="95"/>
  <c r="AB689" i="95"/>
  <c r="AJ689" i="95"/>
  <c r="AR689" i="95"/>
  <c r="AF694" i="95"/>
  <c r="AF702" i="95"/>
  <c r="AF711" i="95"/>
  <c r="H721" i="95"/>
  <c r="L721" i="95"/>
  <c r="AB721" i="95"/>
  <c r="AJ721" i="95"/>
  <c r="AN721" i="95"/>
  <c r="AF722" i="95"/>
  <c r="AF727" i="95"/>
  <c r="AF728" i="95"/>
  <c r="AF734" i="95"/>
  <c r="V752" i="95"/>
  <c r="E768" i="95"/>
  <c r="V835" i="95"/>
  <c r="AF851" i="95"/>
  <c r="AF886" i="95"/>
  <c r="E918" i="95"/>
  <c r="E953" i="95"/>
  <c r="V985" i="95"/>
  <c r="V1020" i="95"/>
  <c r="V1103" i="95"/>
  <c r="AF1154" i="95"/>
  <c r="E1186" i="95"/>
  <c r="E1221" i="95"/>
  <c r="AF1237" i="95"/>
  <c r="V1288" i="95"/>
  <c r="E1304" i="95"/>
  <c r="AF1387" i="95"/>
  <c r="AF1422" i="95"/>
  <c r="E1454" i="95"/>
  <c r="C1485" i="95"/>
  <c r="D1490" i="95"/>
  <c r="T1490" i="95"/>
  <c r="O1501" i="95"/>
  <c r="AO1501" i="95"/>
  <c r="C1506" i="95"/>
  <c r="AE1506" i="95"/>
  <c r="AD1506" i="95"/>
  <c r="C1509" i="95"/>
  <c r="U1509" i="95"/>
  <c r="T1509" i="95"/>
  <c r="V1505" i="95"/>
  <c r="C1510" i="95"/>
  <c r="U1510" i="95"/>
  <c r="T1510" i="95"/>
  <c r="T1514" i="95"/>
  <c r="AO1514" i="95"/>
  <c r="T1515" i="95"/>
  <c r="AO1515" i="95"/>
  <c r="C1522" i="95"/>
  <c r="U1522" i="95"/>
  <c r="T1522" i="95"/>
  <c r="O1526" i="95"/>
  <c r="C1532" i="95"/>
  <c r="AE1532" i="95"/>
  <c r="AD1532" i="95"/>
  <c r="T1538" i="95"/>
  <c r="AO1538" i="95"/>
  <c r="C1544" i="95"/>
  <c r="U1544" i="95"/>
  <c r="T1544" i="95"/>
  <c r="T1552" i="95"/>
  <c r="AD1552" i="95"/>
  <c r="V1556" i="95"/>
  <c r="O1560" i="95"/>
  <c r="P1556" i="95"/>
  <c r="AO1568" i="95"/>
  <c r="D1576" i="95"/>
  <c r="H1572" i="95"/>
  <c r="L1572" i="95"/>
  <c r="L1571" i="95" s="1"/>
  <c r="L1564" i="95" s="1"/>
  <c r="L1549" i="95" s="1"/>
  <c r="L1547" i="95" s="1"/>
  <c r="P1572" i="95"/>
  <c r="T1576" i="95"/>
  <c r="AO1576" i="95"/>
  <c r="AQ1572" i="95"/>
  <c r="AQ1571" i="95" s="1"/>
  <c r="AQ1564" i="95" s="1"/>
  <c r="AQ1549" i="95" s="1"/>
  <c r="AQ1547" i="95" s="1"/>
  <c r="T1577" i="95"/>
  <c r="AO1577" i="95"/>
  <c r="O1582" i="95"/>
  <c r="U1589" i="95"/>
  <c r="F1588" i="95"/>
  <c r="J1588" i="95"/>
  <c r="J1571" i="95"/>
  <c r="J1564" i="95" s="1"/>
  <c r="J1549" i="95" s="1"/>
  <c r="J1547" i="95" s="1"/>
  <c r="N1588" i="95"/>
  <c r="AK1588" i="95"/>
  <c r="AS1588" i="95"/>
  <c r="AS1571" i="95" s="1"/>
  <c r="AS1564" i="95" s="1"/>
  <c r="AS1549" i="95" s="1"/>
  <c r="AS1547" i="95" s="1"/>
  <c r="O1593" i="95"/>
  <c r="T1598" i="95"/>
  <c r="D1599" i="95"/>
  <c r="C1599" i="95"/>
  <c r="AE1599" i="95"/>
  <c r="O1619" i="95"/>
  <c r="AO1619" i="95"/>
  <c r="O1627" i="95"/>
  <c r="U1632" i="95"/>
  <c r="T1632" i="95"/>
  <c r="AO1635" i="95"/>
  <c r="AS1631" i="95"/>
  <c r="AS1616" i="95" s="1"/>
  <c r="AS1614" i="95" s="1"/>
  <c r="D1640" i="95"/>
  <c r="P1643" i="95"/>
  <c r="X1643" i="95"/>
  <c r="O1648" i="95"/>
  <c r="T1649" i="95"/>
  <c r="O1656" i="95"/>
  <c r="D1659" i="95"/>
  <c r="F1655" i="95"/>
  <c r="D1666" i="95"/>
  <c r="C1678" i="95"/>
  <c r="AE1678" i="95"/>
  <c r="AD1678" i="95"/>
  <c r="D1686" i="95"/>
  <c r="T1686" i="95"/>
  <c r="AO1686" i="95"/>
  <c r="AF1690" i="95"/>
  <c r="D1694" i="95"/>
  <c r="AE1694" i="95"/>
  <c r="D1702" i="95"/>
  <c r="C1702" i="95"/>
  <c r="AE1702" i="95"/>
  <c r="AD1707" i="95"/>
  <c r="C1715" i="95"/>
  <c r="U1715" i="95"/>
  <c r="T1715" i="95"/>
  <c r="C1716" i="95"/>
  <c r="U1716" i="95"/>
  <c r="T1716" i="95"/>
  <c r="T1723" i="95"/>
  <c r="U1726" i="95"/>
  <c r="U1727" i="95"/>
  <c r="U1732" i="95"/>
  <c r="D1739" i="95"/>
  <c r="D1745" i="95"/>
  <c r="C1745" i="95"/>
  <c r="AE1745" i="95"/>
  <c r="D1761" i="95"/>
  <c r="O1757" i="95"/>
  <c r="T1761" i="95"/>
  <c r="AO1761" i="95"/>
  <c r="AQ1757" i="95"/>
  <c r="AA1765" i="95"/>
  <c r="AA1750" i="95" s="1"/>
  <c r="AA1748" i="95" s="1"/>
  <c r="AE1769" i="95"/>
  <c r="O1774" i="95"/>
  <c r="F1773" i="95"/>
  <c r="R1772" i="95"/>
  <c r="R1765" i="95" s="1"/>
  <c r="R1750" i="95" s="1"/>
  <c r="R1748" i="95" s="1"/>
  <c r="D1778" i="95"/>
  <c r="D1790" i="95"/>
  <c r="H1789" i="95"/>
  <c r="L1789" i="95"/>
  <c r="Q1789" i="95"/>
  <c r="AC1789" i="95"/>
  <c r="AC1772" i="95" s="1"/>
  <c r="AC1765" i="95" s="1"/>
  <c r="AE1794" i="95"/>
  <c r="AD1794" i="95"/>
  <c r="O1800" i="95"/>
  <c r="U1806" i="95"/>
  <c r="R1824" i="95"/>
  <c r="R1817" i="95" s="1"/>
  <c r="R1815" i="95" s="1"/>
  <c r="AO1824" i="95"/>
  <c r="AO1825" i="95"/>
  <c r="C1828" i="95"/>
  <c r="E1824" i="95"/>
  <c r="AE1828" i="95"/>
  <c r="AD1828" i="95"/>
  <c r="AF1824" i="95"/>
  <c r="T1833" i="95"/>
  <c r="AI1832" i="95"/>
  <c r="D1841" i="95"/>
  <c r="C1841" i="95"/>
  <c r="AE1841" i="95"/>
  <c r="U1844" i="95"/>
  <c r="W1840" i="95"/>
  <c r="W1839" i="95" s="1"/>
  <c r="W1832" i="95" s="1"/>
  <c r="W1817" i="95" s="1"/>
  <c r="W1815" i="95" s="1"/>
  <c r="AD1844" i="95"/>
  <c r="AF1840" i="95"/>
  <c r="AJ1840" i="95"/>
  <c r="AN1840" i="95"/>
  <c r="AN1839" i="95" s="1"/>
  <c r="AN1832" i="95" s="1"/>
  <c r="AN1817" i="95" s="1"/>
  <c r="AN1815" i="95" s="1"/>
  <c r="U1845" i="95"/>
  <c r="AD1845" i="95"/>
  <c r="C1850" i="95"/>
  <c r="AE1850" i="95"/>
  <c r="AD1850" i="95"/>
  <c r="T1857" i="95"/>
  <c r="AO1857" i="95"/>
  <c r="V1860" i="95"/>
  <c r="D1861" i="95"/>
  <c r="C1861" i="95"/>
  <c r="AE1861" i="95"/>
  <c r="AG1866" i="95"/>
  <c r="O1867" i="95"/>
  <c r="U1879" i="95"/>
  <c r="D1887" i="95"/>
  <c r="AE1887" i="95"/>
  <c r="U1892" i="95"/>
  <c r="D1895" i="95"/>
  <c r="C1895" i="95"/>
  <c r="E1891" i="95"/>
  <c r="AE1895" i="95"/>
  <c r="H1899" i="95"/>
  <c r="L1899" i="95"/>
  <c r="L1884" i="95" s="1"/>
  <c r="L1882" i="95" s="1"/>
  <c r="AC1899" i="95"/>
  <c r="AC1884" i="95" s="1"/>
  <c r="AC1882" i="95" s="1"/>
  <c r="AO1908" i="95"/>
  <c r="C1911" i="95"/>
  <c r="E1907" i="95"/>
  <c r="AE1911" i="95"/>
  <c r="AD1911" i="95"/>
  <c r="AF1907" i="95"/>
  <c r="D1916" i="95"/>
  <c r="C1916" i="95"/>
  <c r="AE1924" i="95"/>
  <c r="AD1924" i="95"/>
  <c r="U1927" i="95"/>
  <c r="T1927" i="95"/>
  <c r="V1923" i="95"/>
  <c r="U1928" i="95"/>
  <c r="T1928" i="95"/>
  <c r="U1933" i="95"/>
  <c r="T1933" i="95"/>
  <c r="U1934" i="95"/>
  <c r="T1934" i="95"/>
  <c r="T1940" i="95"/>
  <c r="O1946" i="95"/>
  <c r="W1951" i="95"/>
  <c r="W1949" i="95" s="1"/>
  <c r="AA1951" i="95"/>
  <c r="AA1949" i="95" s="1"/>
  <c r="AD1954" i="95"/>
  <c r="AO1962" i="95"/>
  <c r="AP1958" i="95"/>
  <c r="AO1967" i="95"/>
  <c r="O1970" i="95"/>
  <c r="T1978" i="95"/>
  <c r="V1974" i="95"/>
  <c r="Z1974" i="95"/>
  <c r="Z1973" i="95" s="1"/>
  <c r="Z1966" i="95" s="1"/>
  <c r="Z1951" i="95" s="1"/>
  <c r="Z1949" i="95" s="1"/>
  <c r="D1979" i="95"/>
  <c r="C1979" i="95"/>
  <c r="AE1979" i="95"/>
  <c r="V1990" i="95"/>
  <c r="AO1994" i="95"/>
  <c r="AO1995" i="95"/>
  <c r="AO2000" i="95"/>
  <c r="AO2007" i="95"/>
  <c r="AO2065" i="95"/>
  <c r="T2072" i="95"/>
  <c r="AO2073" i="95"/>
  <c r="U2076" i="95"/>
  <c r="AO2076" i="95"/>
  <c r="T2079" i="95"/>
  <c r="U2082" i="95"/>
  <c r="T2082" i="95"/>
  <c r="U2088" i="95"/>
  <c r="Y2092" i="95"/>
  <c r="D2093" i="95"/>
  <c r="C2093" i="95"/>
  <c r="M2026" i="95"/>
  <c r="AE2093" i="95"/>
  <c r="AD2093" i="95"/>
  <c r="AS2026" i="95"/>
  <c r="U2096" i="95"/>
  <c r="W2092" i="95"/>
  <c r="T2096" i="95"/>
  <c r="AE2101" i="95"/>
  <c r="AD2101" i="95"/>
  <c r="AJ2034" i="95"/>
  <c r="D2104" i="95"/>
  <c r="C2104" i="95"/>
  <c r="AE2104" i="95"/>
  <c r="L2107" i="95"/>
  <c r="H2042" i="95"/>
  <c r="AE2109" i="95"/>
  <c r="AD2109" i="95"/>
  <c r="AJ2042" i="95"/>
  <c r="AS2042" i="95"/>
  <c r="S2108" i="95"/>
  <c r="AQ2108" i="95"/>
  <c r="O2113" i="95"/>
  <c r="AO2113" i="95"/>
  <c r="U2125" i="95"/>
  <c r="T2125" i="95"/>
  <c r="AD2125" i="95"/>
  <c r="Y2107" i="95"/>
  <c r="AC2107" i="95"/>
  <c r="U2129" i="95"/>
  <c r="AB2062" i="95"/>
  <c r="C2134" i="95"/>
  <c r="AE2135" i="95"/>
  <c r="AD2135" i="95"/>
  <c r="AS2068" i="95"/>
  <c r="AH2152" i="95"/>
  <c r="AH2150" i="95" s="1"/>
  <c r="C2163" i="95"/>
  <c r="N2034" i="95"/>
  <c r="AL2034" i="95"/>
  <c r="Q2175" i="95"/>
  <c r="D2176" i="95"/>
  <c r="C2176" i="95"/>
  <c r="AE2176" i="95"/>
  <c r="AD2176" i="95"/>
  <c r="W2179" i="95"/>
  <c r="AJ2175" i="95"/>
  <c r="AJ2174" i="95" s="1"/>
  <c r="AJ2167" i="95" s="1"/>
  <c r="AN2175" i="95"/>
  <c r="AN2174" i="95" s="1"/>
  <c r="AN2167" i="95" s="1"/>
  <c r="AN2152" i="95" s="1"/>
  <c r="AN2150" i="95" s="1"/>
  <c r="C2185" i="95"/>
  <c r="I2051" i="95"/>
  <c r="M2051" i="95"/>
  <c r="AK2051" i="95"/>
  <c r="D2196" i="95"/>
  <c r="C2196" i="95"/>
  <c r="AE2201" i="95"/>
  <c r="L2074" i="95"/>
  <c r="AE2208" i="95"/>
  <c r="AD2208" i="95"/>
  <c r="AS2074" i="95"/>
  <c r="O2218" i="95"/>
  <c r="AO2019" i="95"/>
  <c r="D2221" i="95"/>
  <c r="C2221" i="95"/>
  <c r="E2020" i="95"/>
  <c r="AG2020" i="95"/>
  <c r="AD2221" i="95"/>
  <c r="T2223" i="95"/>
  <c r="AE2223" i="95"/>
  <c r="O2224" i="95"/>
  <c r="AO2024" i="95"/>
  <c r="D2228" i="95"/>
  <c r="C2228" i="95"/>
  <c r="E2027" i="95"/>
  <c r="AG2027" i="95"/>
  <c r="AD2228" i="95"/>
  <c r="O2229" i="95"/>
  <c r="Q2028" i="95"/>
  <c r="O2028" i="95" s="1"/>
  <c r="T2229" i="95"/>
  <c r="AE2229" i="95"/>
  <c r="M2230" i="95"/>
  <c r="AC2230" i="95"/>
  <c r="AS2230" i="95"/>
  <c r="O2231" i="95"/>
  <c r="AO2031" i="95"/>
  <c r="D2233" i="95"/>
  <c r="C2233" i="95"/>
  <c r="E2032" i="95"/>
  <c r="AG2032" i="95"/>
  <c r="AD2233" i="95"/>
  <c r="AG2235" i="95"/>
  <c r="T2236" i="95"/>
  <c r="AE2236" i="95"/>
  <c r="Y2238" i="95"/>
  <c r="AO2038" i="95"/>
  <c r="D2240" i="95"/>
  <c r="C2240" i="95"/>
  <c r="E2039" i="95"/>
  <c r="AG2039" i="95"/>
  <c r="AD2240" i="95"/>
  <c r="T2244" i="95"/>
  <c r="AE2244" i="95"/>
  <c r="AO2047" i="95"/>
  <c r="D2249" i="95"/>
  <c r="C2249" i="95"/>
  <c r="E2048" i="95"/>
  <c r="AG2048" i="95"/>
  <c r="AD2249" i="95"/>
  <c r="T2250" i="95"/>
  <c r="AE2250" i="95"/>
  <c r="AO2053" i="95"/>
  <c r="D2255" i="95"/>
  <c r="C2255" i="95"/>
  <c r="E2054" i="95"/>
  <c r="AG2054" i="95"/>
  <c r="AD2255" i="95"/>
  <c r="T2256" i="95"/>
  <c r="AE2256" i="95"/>
  <c r="AO2059" i="95"/>
  <c r="D2261" i="95"/>
  <c r="C2261" i="95"/>
  <c r="E2060" i="95"/>
  <c r="AG2060" i="95"/>
  <c r="AD2060" i="95" s="1"/>
  <c r="AD2261" i="95"/>
  <c r="AG2262" i="95"/>
  <c r="O2264" i="95"/>
  <c r="Q2063" i="95"/>
  <c r="O2063" i="95" s="1"/>
  <c r="T2264" i="95"/>
  <c r="AE2264" i="95"/>
  <c r="O2265" i="95"/>
  <c r="D2267" i="95"/>
  <c r="C2267" i="95"/>
  <c r="E2066" i="95"/>
  <c r="AG2066" i="95"/>
  <c r="AD2267" i="95"/>
  <c r="O2270" i="95"/>
  <c r="Q2069" i="95"/>
  <c r="O2069" i="95" s="1"/>
  <c r="T2270" i="95"/>
  <c r="AE2270" i="95"/>
  <c r="D2273" i="95"/>
  <c r="C2273" i="95"/>
  <c r="E2072" i="95"/>
  <c r="AG2072" i="95"/>
  <c r="AD2273" i="95"/>
  <c r="O2274" i="95"/>
  <c r="Q2073" i="95"/>
  <c r="O2073" i="95" s="1"/>
  <c r="T2274" i="95"/>
  <c r="AE2274" i="95"/>
  <c r="D2278" i="95"/>
  <c r="C2278" i="95"/>
  <c r="E2077" i="95"/>
  <c r="AE2278" i="95"/>
  <c r="AG2077" i="95"/>
  <c r="AD2278" i="95"/>
  <c r="O2279" i="95"/>
  <c r="Q2078" i="95"/>
  <c r="O2078" i="95" s="1"/>
  <c r="T2279" i="95"/>
  <c r="D2283" i="95"/>
  <c r="C2283" i="95"/>
  <c r="E2082" i="95"/>
  <c r="AE2283" i="95"/>
  <c r="AG2082" i="95"/>
  <c r="AE2082" i="95"/>
  <c r="AD2283" i="95"/>
  <c r="O2289" i="95"/>
  <c r="R2222" i="95"/>
  <c r="AO2289" i="95"/>
  <c r="AP2222" i="95"/>
  <c r="W2293" i="95"/>
  <c r="AM2293" i="95"/>
  <c r="X2227" i="95"/>
  <c r="AB2227" i="95"/>
  <c r="G2235" i="95"/>
  <c r="G2034" i="95" s="1"/>
  <c r="K2235" i="95"/>
  <c r="U2302" i="95"/>
  <c r="T2302" i="95"/>
  <c r="V2235" i="95"/>
  <c r="Z2235" i="95"/>
  <c r="AD2302" i="95"/>
  <c r="AI2235" i="95"/>
  <c r="AI2034" i="95" s="1"/>
  <c r="AM2235" i="95"/>
  <c r="AM2034" i="95" s="1"/>
  <c r="O2305" i="95"/>
  <c r="P2238" i="95"/>
  <c r="T2305" i="95"/>
  <c r="AR2238" i="95"/>
  <c r="AR2037" i="95" s="1"/>
  <c r="AO2305" i="95"/>
  <c r="F2309" i="95"/>
  <c r="N2309" i="95"/>
  <c r="AH2309" i="95"/>
  <c r="W2243" i="95"/>
  <c r="AA2243" i="95"/>
  <c r="AA2042" i="95" s="1"/>
  <c r="Q2309" i="95"/>
  <c r="AS2309" i="95"/>
  <c r="O2314" i="95"/>
  <c r="P2247" i="95"/>
  <c r="AR2247" i="95"/>
  <c r="AO2314" i="95"/>
  <c r="T2318" i="95"/>
  <c r="O2319" i="95"/>
  <c r="L2325" i="95"/>
  <c r="X2259" i="95"/>
  <c r="X2058" i="95" s="1"/>
  <c r="U2326" i="95"/>
  <c r="AB2259" i="95"/>
  <c r="AA2308" i="95"/>
  <c r="G2263" i="95"/>
  <c r="G2062" i="95" s="1"/>
  <c r="K2263" i="95"/>
  <c r="U2330" i="95"/>
  <c r="T2330" i="95"/>
  <c r="V2263" i="95"/>
  <c r="Z2263" i="95"/>
  <c r="Z2062" i="95" s="1"/>
  <c r="AI2263" i="95"/>
  <c r="AI2062" i="95" s="1"/>
  <c r="AM2263" i="95"/>
  <c r="AM2062" i="95" s="1"/>
  <c r="S2268" i="95"/>
  <c r="D2336" i="95"/>
  <c r="O2336" i="95"/>
  <c r="R2269" i="95"/>
  <c r="R2068" i="95" s="1"/>
  <c r="AO2336" i="95"/>
  <c r="AP2269" i="95"/>
  <c r="AO2269" i="95" s="1"/>
  <c r="O2342" i="95"/>
  <c r="H2281" i="95"/>
  <c r="L2281" i="95"/>
  <c r="AE2348" i="95"/>
  <c r="AF2281" i="95"/>
  <c r="AD2348" i="95"/>
  <c r="AJ2281" i="95"/>
  <c r="AJ2080" i="95" s="1"/>
  <c r="AN2281" i="95"/>
  <c r="AN2080" i="95" s="1"/>
  <c r="D2364" i="95"/>
  <c r="R2360" i="95"/>
  <c r="O2364" i="95"/>
  <c r="R2230" i="95"/>
  <c r="AO2364" i="95"/>
  <c r="AP2360" i="95"/>
  <c r="AP2230" i="95"/>
  <c r="H2235" i="95"/>
  <c r="L2235" i="95"/>
  <c r="P2235" i="95"/>
  <c r="U2369" i="95"/>
  <c r="AR2235" i="95"/>
  <c r="D2372" i="95"/>
  <c r="C2372" i="95"/>
  <c r="M2368" i="95"/>
  <c r="AD2372" i="95"/>
  <c r="AK2368" i="95"/>
  <c r="AK2353" i="95" s="1"/>
  <c r="AK2351" i="95" s="1"/>
  <c r="Z2376" i="95"/>
  <c r="AE2380" i="95"/>
  <c r="O2381" i="95"/>
  <c r="K2251" i="95"/>
  <c r="AM2251" i="95"/>
  <c r="C2386" i="95"/>
  <c r="F2252" i="95"/>
  <c r="J2252" i="95"/>
  <c r="N2252" i="95"/>
  <c r="S2252" i="95"/>
  <c r="S2051" i="95" s="1"/>
  <c r="AE2386" i="95"/>
  <c r="AH2252" i="95"/>
  <c r="AL2252" i="95"/>
  <c r="AQ2252" i="95"/>
  <c r="AO2396" i="95"/>
  <c r="H2263" i="95"/>
  <c r="L2263" i="95"/>
  <c r="P2263" i="95"/>
  <c r="O2263" i="95" s="1"/>
  <c r="AR2263" i="95"/>
  <c r="AR2062" i="95" s="1"/>
  <c r="X2268" i="95"/>
  <c r="AB2268" i="95"/>
  <c r="AO2402" i="95"/>
  <c r="H2269" i="95"/>
  <c r="L2269" i="95"/>
  <c r="L2068" i="95" s="1"/>
  <c r="O2269" i="95"/>
  <c r="U2403" i="95"/>
  <c r="C2409" i="95"/>
  <c r="F2275" i="95"/>
  <c r="J2275" i="95"/>
  <c r="J2074" i="95" s="1"/>
  <c r="N2275" i="95"/>
  <c r="N2074" i="95" s="1"/>
  <c r="S2275" i="95"/>
  <c r="S2074" i="95" s="1"/>
  <c r="AE2409" i="95"/>
  <c r="AH2275" i="95"/>
  <c r="AH2074" i="95" s="1"/>
  <c r="AL2275" i="95"/>
  <c r="AL2074" i="95" s="1"/>
  <c r="AQ2275" i="95"/>
  <c r="T2415" i="95"/>
  <c r="AE2415" i="95"/>
  <c r="C2423" i="95"/>
  <c r="AG2420" i="95"/>
  <c r="AG2418" i="95" s="1"/>
  <c r="T2428" i="95"/>
  <c r="AE2428" i="95"/>
  <c r="C2431" i="95"/>
  <c r="T2436" i="95"/>
  <c r="O2439" i="95"/>
  <c r="R2238" i="95"/>
  <c r="AO2439" i="95"/>
  <c r="AP2238" i="95"/>
  <c r="X2443" i="95"/>
  <c r="T2444" i="95"/>
  <c r="D2447" i="95"/>
  <c r="W2247" i="95"/>
  <c r="AA2247" i="95"/>
  <c r="G2452" i="95"/>
  <c r="AD2453" i="95"/>
  <c r="AJ2252" i="95"/>
  <c r="AJ2051" i="95" s="1"/>
  <c r="AN2252" i="95"/>
  <c r="AN2051" i="95" s="1"/>
  <c r="C2460" i="95"/>
  <c r="F2259" i="95"/>
  <c r="S2259" i="95"/>
  <c r="S2058" i="95" s="1"/>
  <c r="AE2460" i="95"/>
  <c r="AH2259" i="95"/>
  <c r="AH2058" i="95" s="1"/>
  <c r="AQ2259" i="95"/>
  <c r="C2464" i="95"/>
  <c r="T2470" i="95"/>
  <c r="AD2476" i="95"/>
  <c r="AJ2275" i="95"/>
  <c r="AN2275" i="95"/>
  <c r="AN2074" i="95" s="1"/>
  <c r="G2281" i="95"/>
  <c r="G2080" i="95" s="1"/>
  <c r="K2281" i="95"/>
  <c r="K2080" i="95" s="1"/>
  <c r="U2482" i="95"/>
  <c r="T2482" i="95"/>
  <c r="V2281" i="95"/>
  <c r="AD2482" i="95"/>
  <c r="AI2281" i="95"/>
  <c r="AI2080" i="95" s="1"/>
  <c r="AM2281" i="95"/>
  <c r="D2490" i="95"/>
  <c r="C2490" i="95"/>
  <c r="AD2490" i="95"/>
  <c r="F2494" i="95"/>
  <c r="N2494" i="95"/>
  <c r="AH2494" i="95"/>
  <c r="H2230" i="95"/>
  <c r="H2494" i="95"/>
  <c r="L2230" i="95"/>
  <c r="L2029" i="95" s="1"/>
  <c r="L2494" i="95"/>
  <c r="AE2498" i="95"/>
  <c r="AF2230" i="95"/>
  <c r="AD2498" i="95"/>
  <c r="AF2494" i="95"/>
  <c r="AJ2230" i="95"/>
  <c r="AJ2494" i="95"/>
  <c r="AN2230" i="95"/>
  <c r="AN2494" i="95"/>
  <c r="O2503" i="95"/>
  <c r="D2506" i="95"/>
  <c r="S2502" i="95"/>
  <c r="S2487" i="95" s="1"/>
  <c r="S2485" i="95" s="1"/>
  <c r="T2511" i="95"/>
  <c r="AE2511" i="95"/>
  <c r="H2510" i="95"/>
  <c r="H2509" i="95" s="1"/>
  <c r="H2502" i="95" s="1"/>
  <c r="L2510" i="95"/>
  <c r="L2509" i="95" s="1"/>
  <c r="L2502" i="95" s="1"/>
  <c r="U2514" i="95"/>
  <c r="AR2510" i="95"/>
  <c r="AR2509" i="95"/>
  <c r="AR2502" i="95" s="1"/>
  <c r="AO2515" i="95"/>
  <c r="C2519" i="95"/>
  <c r="AE2520" i="95"/>
  <c r="AD2520" i="95"/>
  <c r="AO2527" i="95"/>
  <c r="O2530" i="95"/>
  <c r="AE2537" i="95"/>
  <c r="D2557" i="95"/>
  <c r="AO2557" i="95"/>
  <c r="C2562" i="95"/>
  <c r="U2562" i="95"/>
  <c r="D2565" i="95"/>
  <c r="C2565" i="95"/>
  <c r="E2561" i="95"/>
  <c r="AG2561" i="95"/>
  <c r="AD2565" i="95"/>
  <c r="AE2573" i="95"/>
  <c r="AD2573" i="95"/>
  <c r="F2577" i="95"/>
  <c r="F2576" i="95" s="1"/>
  <c r="F2569" i="95" s="1"/>
  <c r="F2554" i="95" s="1"/>
  <c r="F2552" i="95" s="1"/>
  <c r="AH2577" i="95"/>
  <c r="T2582" i="95"/>
  <c r="T2586" i="95"/>
  <c r="AE2586" i="95"/>
  <c r="O2587" i="95"/>
  <c r="P2593" i="95"/>
  <c r="C2594" i="95"/>
  <c r="AD2597" i="95"/>
  <c r="D2598" i="95"/>
  <c r="C2598" i="95"/>
  <c r="D2603" i="95"/>
  <c r="T2616" i="95"/>
  <c r="T2624" i="95"/>
  <c r="AD2624" i="95"/>
  <c r="P2628" i="95"/>
  <c r="C2629" i="95"/>
  <c r="U2632" i="95"/>
  <c r="T2632" i="95"/>
  <c r="V2628" i="95"/>
  <c r="AD2632" i="95"/>
  <c r="C2637" i="95"/>
  <c r="U2637" i="95"/>
  <c r="D2640" i="95"/>
  <c r="C2640" i="95"/>
  <c r="AD2640" i="95"/>
  <c r="AS2636" i="95"/>
  <c r="AS2621" i="95" s="1"/>
  <c r="AS2619" i="95" s="1"/>
  <c r="U2645" i="95"/>
  <c r="T2645" i="95"/>
  <c r="AD2645" i="95"/>
  <c r="D2649" i="95"/>
  <c r="C2649" i="95"/>
  <c r="D2653" i="95"/>
  <c r="AO2664" i="95"/>
  <c r="C2665" i="95"/>
  <c r="U2665" i="95"/>
  <c r="C2671" i="95"/>
  <c r="U2671" i="95"/>
  <c r="T2683" i="95"/>
  <c r="AE2683" i="95"/>
  <c r="C2691" i="95"/>
  <c r="AO2699" i="95"/>
  <c r="D2707" i="95"/>
  <c r="AO2707" i="95"/>
  <c r="U2712" i="95"/>
  <c r="O2715" i="95"/>
  <c r="AD2715" i="95"/>
  <c r="AP2727" i="95"/>
  <c r="AO2732" i="95"/>
  <c r="O2750" i="95"/>
  <c r="U2750" i="95"/>
  <c r="T2750" i="95"/>
  <c r="D2758" i="95"/>
  <c r="C2758" i="95"/>
  <c r="AO2766" i="95"/>
  <c r="D2771" i="95"/>
  <c r="C2771" i="95"/>
  <c r="AA2770" i="95"/>
  <c r="AO2782" i="95"/>
  <c r="U2783" i="95"/>
  <c r="C2795" i="95"/>
  <c r="T2799" i="95"/>
  <c r="AE2799" i="95"/>
  <c r="O2804" i="95"/>
  <c r="T2811" i="95"/>
  <c r="AD2817" i="95"/>
  <c r="U2825" i="95"/>
  <c r="T2825" i="95"/>
  <c r="AD2825" i="95"/>
  <c r="AO2830" i="95"/>
  <c r="O2833" i="95"/>
  <c r="U2841" i="95"/>
  <c r="D2846" i="95"/>
  <c r="C2846" i="95"/>
  <c r="C2850" i="95"/>
  <c r="D2855" i="95"/>
  <c r="C2855" i="95"/>
  <c r="T2862" i="95"/>
  <c r="D2865" i="95"/>
  <c r="AE2878" i="95"/>
  <c r="U2884" i="95"/>
  <c r="D2900" i="95"/>
  <c r="AE2900" i="95"/>
  <c r="AO2900" i="95"/>
  <c r="AP2896" i="95"/>
  <c r="D2905" i="95"/>
  <c r="AO2905" i="95"/>
  <c r="O2908" i="95"/>
  <c r="T2908" i="95"/>
  <c r="AC2904" i="95"/>
  <c r="AC2889" i="95" s="1"/>
  <c r="AC2887" i="95" s="1"/>
  <c r="AE2916" i="95"/>
  <c r="O2917" i="95"/>
  <c r="AE2921" i="95"/>
  <c r="D2922" i="95"/>
  <c r="R2911" i="95"/>
  <c r="R2904" i="95" s="1"/>
  <c r="AO2922" i="95"/>
  <c r="AP2921" i="95"/>
  <c r="T2959" i="95"/>
  <c r="G2963" i="95"/>
  <c r="C2967" i="95"/>
  <c r="AB2971" i="95"/>
  <c r="AB2956" i="95"/>
  <c r="AB2954" i="95" s="1"/>
  <c r="AO2972" i="95"/>
  <c r="O2975" i="95"/>
  <c r="AE2975" i="95"/>
  <c r="AO2975" i="95"/>
  <c r="AH2978" i="95"/>
  <c r="AH2971" i="95" s="1"/>
  <c r="U2984" i="95"/>
  <c r="T2984" i="95"/>
  <c r="C2989" i="95"/>
  <c r="U2999" i="95"/>
  <c r="AE3000" i="95"/>
  <c r="AD3000" i="95"/>
  <c r="AF2999" i="95"/>
  <c r="D3026" i="95"/>
  <c r="C3026" i="95"/>
  <c r="D3031" i="95"/>
  <c r="AE3031" i="95"/>
  <c r="U3034" i="95"/>
  <c r="D3039" i="95"/>
  <c r="C3039" i="95"/>
  <c r="W3038" i="95"/>
  <c r="G3046" i="95"/>
  <c r="C3050" i="95"/>
  <c r="K3045" i="95"/>
  <c r="AO3050" i="95"/>
  <c r="U3051" i="95"/>
  <c r="AD3051" i="95"/>
  <c r="AI3050" i="95"/>
  <c r="AO3056" i="95"/>
  <c r="D3067" i="95"/>
  <c r="C3067" i="95"/>
  <c r="O3072" i="95"/>
  <c r="D3073" i="95"/>
  <c r="C3073" i="95"/>
  <c r="E3072" i="95"/>
  <c r="AO3079" i="95"/>
  <c r="U3085" i="95"/>
  <c r="T3098" i="95"/>
  <c r="X3097" i="95"/>
  <c r="Y3113" i="95"/>
  <c r="Y3112" i="95" s="1"/>
  <c r="Y3105" i="95" s="1"/>
  <c r="U3117" i="95"/>
  <c r="U3122" i="95"/>
  <c r="V3113" i="95"/>
  <c r="T3122" i="95"/>
  <c r="D3123" i="95"/>
  <c r="C3123" i="95"/>
  <c r="F3122" i="95"/>
  <c r="U3184" i="95"/>
  <c r="T3184" i="95"/>
  <c r="V3180" i="95"/>
  <c r="D3185" i="95"/>
  <c r="C3185" i="95"/>
  <c r="F3184" i="95"/>
  <c r="F2246" i="95" s="1"/>
  <c r="G3189" i="95"/>
  <c r="C3190" i="95"/>
  <c r="AO3190" i="95"/>
  <c r="AQ3189" i="95"/>
  <c r="AQ2251" i="95" s="1"/>
  <c r="O3207" i="95"/>
  <c r="P3206" i="95"/>
  <c r="O3206" i="95" s="1"/>
  <c r="U3213" i="95"/>
  <c r="T3213" i="95"/>
  <c r="U3219" i="95"/>
  <c r="T3219" i="95"/>
  <c r="AE3241" i="95"/>
  <c r="AD3241" i="95"/>
  <c r="AF2035" i="95"/>
  <c r="O3242" i="95"/>
  <c r="P2036" i="95"/>
  <c r="T3244" i="95"/>
  <c r="X2038" i="95"/>
  <c r="AE3249" i="95"/>
  <c r="AD3249" i="95"/>
  <c r="AF2043" i="95"/>
  <c r="O3250" i="95"/>
  <c r="P2044" i="95"/>
  <c r="T3259" i="95"/>
  <c r="X2053" i="95"/>
  <c r="D3298" i="95"/>
  <c r="G3251" i="95"/>
  <c r="G3314" i="95"/>
  <c r="S3251" i="95"/>
  <c r="S3314" i="95"/>
  <c r="X3314" i="95"/>
  <c r="T3323" i="95"/>
  <c r="AB3314" i="95"/>
  <c r="AE3347" i="95"/>
  <c r="AD3347" i="95"/>
  <c r="AF3280" i="95"/>
  <c r="G3232" i="95"/>
  <c r="G3365" i="95"/>
  <c r="C3366" i="95"/>
  <c r="K3232" i="95"/>
  <c r="K3365" i="95"/>
  <c r="AQ3232" i="95"/>
  <c r="AO3366" i="95"/>
  <c r="Q3365" i="95"/>
  <c r="Q3235" i="95"/>
  <c r="AJ3381" i="95"/>
  <c r="AJ3380" i="95" s="1"/>
  <c r="AJ3373" i="95" s="1"/>
  <c r="AJ3251" i="95"/>
  <c r="AN3381" i="95"/>
  <c r="AN3251" i="95"/>
  <c r="H3432" i="95"/>
  <c r="H3232" i="95"/>
  <c r="L3432" i="95"/>
  <c r="L3232" i="95"/>
  <c r="AE3433" i="95"/>
  <c r="AD3433" i="95"/>
  <c r="AF3432" i="95"/>
  <c r="AF3232" i="95"/>
  <c r="AJ3232" i="95"/>
  <c r="AJ3432" i="95"/>
  <c r="AN3432" i="95"/>
  <c r="AN3232" i="95"/>
  <c r="D3436" i="95"/>
  <c r="F3432" i="95"/>
  <c r="F3235" i="95"/>
  <c r="J3432" i="95"/>
  <c r="J3235" i="95"/>
  <c r="N3432" i="95"/>
  <c r="N3235" i="95"/>
  <c r="AE3452" i="95"/>
  <c r="AG3448" i="95"/>
  <c r="AK3448" i="95"/>
  <c r="AK3447" i="95" s="1"/>
  <c r="AK3251" i="95"/>
  <c r="AS3448" i="95"/>
  <c r="AS3447" i="95" s="1"/>
  <c r="AS3440" i="95" s="1"/>
  <c r="AS3251" i="95"/>
  <c r="G3274" i="95"/>
  <c r="G3474" i="95"/>
  <c r="C3475" i="95"/>
  <c r="K3274" i="95"/>
  <c r="K3474" i="95"/>
  <c r="K3273" i="95" s="1"/>
  <c r="K2067" i="95" s="1"/>
  <c r="S3274" i="95"/>
  <c r="S2068" i="95" s="1"/>
  <c r="S3474" i="95"/>
  <c r="S3273" i="95" s="1"/>
  <c r="AQ3274" i="95"/>
  <c r="AQ2068" i="95" s="1"/>
  <c r="AO3475" i="95"/>
  <c r="AQ3474" i="95"/>
  <c r="AO3481" i="95"/>
  <c r="AP3280" i="95"/>
  <c r="H3227" i="95"/>
  <c r="L3227" i="95"/>
  <c r="AE3495" i="95"/>
  <c r="AD3495" i="95"/>
  <c r="AF3227" i="95"/>
  <c r="AN3227" i="95"/>
  <c r="E3499" i="95"/>
  <c r="AI3515" i="95"/>
  <c r="AI3256" i="95"/>
  <c r="AM3515" i="95"/>
  <c r="AM3514" i="95" s="1"/>
  <c r="AM3507" i="95" s="1"/>
  <c r="AM3256" i="95"/>
  <c r="AO3532" i="95"/>
  <c r="AP3264" i="95"/>
  <c r="AP3531" i="95"/>
  <c r="AO3535" i="95"/>
  <c r="D3679" i="95"/>
  <c r="C3679" i="95"/>
  <c r="AH3715" i="95"/>
  <c r="AH3708" i="95" s="1"/>
  <c r="AR3716" i="95"/>
  <c r="AF3716" i="95"/>
  <c r="T3801" i="95"/>
  <c r="Y3667" i="95"/>
  <c r="AR3901" i="95"/>
  <c r="AR3768" i="95"/>
  <c r="AR3634" i="95" s="1"/>
  <c r="D3905" i="95"/>
  <c r="C3905" i="95"/>
  <c r="E3901" i="95"/>
  <c r="I3901" i="95"/>
  <c r="R3901" i="95"/>
  <c r="Q3779" i="95"/>
  <c r="G3784" i="95"/>
  <c r="G3917" i="95"/>
  <c r="C3918" i="95"/>
  <c r="K3784" i="95"/>
  <c r="K3917" i="95"/>
  <c r="S3784" i="95"/>
  <c r="S3917" i="95"/>
  <c r="M3917" i="95"/>
  <c r="AR3917" i="95"/>
  <c r="AO3921" i="95"/>
  <c r="H3917" i="95"/>
  <c r="H3916" i="95"/>
  <c r="H3909" i="95" s="1"/>
  <c r="H3894" i="95" s="1"/>
  <c r="H3892" i="95" s="1"/>
  <c r="L3917" i="95"/>
  <c r="L3916" i="95"/>
  <c r="L3909" i="95" s="1"/>
  <c r="L3894" i="95" s="1"/>
  <c r="L3892" i="95" s="1"/>
  <c r="Q3917" i="95"/>
  <c r="F3926" i="95"/>
  <c r="J3926" i="95"/>
  <c r="N3793" i="95"/>
  <c r="N3926" i="95"/>
  <c r="O4170" i="95"/>
  <c r="AI4170" i="95"/>
  <c r="AI4236" i="95"/>
  <c r="AI4169" i="95" s="1"/>
  <c r="AM4170" i="95"/>
  <c r="AM4236" i="95"/>
  <c r="AM4169" i="95"/>
  <c r="D4240" i="95"/>
  <c r="C4240" i="95"/>
  <c r="E4236" i="95"/>
  <c r="E4173" i="95"/>
  <c r="E3771" i="95" s="1"/>
  <c r="I4236" i="95"/>
  <c r="I4173" i="95"/>
  <c r="M4236" i="95"/>
  <c r="M4173" i="95"/>
  <c r="O4236" i="95"/>
  <c r="AG4236" i="95"/>
  <c r="AD4240" i="95"/>
  <c r="AG4173" i="95"/>
  <c r="AK4236" i="95"/>
  <c r="AK4173" i="95"/>
  <c r="AK3771" i="95" s="1"/>
  <c r="AS4236" i="95"/>
  <c r="AS4173" i="95"/>
  <c r="AH4479" i="95"/>
  <c r="O3720" i="95"/>
  <c r="P3716" i="95"/>
  <c r="H3716" i="95"/>
  <c r="D3720" i="95"/>
  <c r="AC3716" i="95"/>
  <c r="L3732" i="95"/>
  <c r="X3638" i="95"/>
  <c r="U3772" i="95"/>
  <c r="T3772" i="95"/>
  <c r="AE3777" i="95"/>
  <c r="AD3777" i="95"/>
  <c r="AF3643" i="95"/>
  <c r="AE3785" i="95"/>
  <c r="AD3785" i="95"/>
  <c r="AF3651" i="95"/>
  <c r="AE3655" i="95"/>
  <c r="AD3655" i="95"/>
  <c r="E3677" i="95"/>
  <c r="AR3677" i="95"/>
  <c r="AO3677" i="95" s="1"/>
  <c r="AO3811" i="95"/>
  <c r="O3812" i="95"/>
  <c r="P3678" i="95"/>
  <c r="O3678" i="95" s="1"/>
  <c r="AR3678" i="95"/>
  <c r="AO3678" i="95" s="1"/>
  <c r="AO3812" i="95"/>
  <c r="C3818" i="95"/>
  <c r="D3818" i="95"/>
  <c r="D3871" i="95"/>
  <c r="C3871" i="95"/>
  <c r="E3870" i="95"/>
  <c r="I3804" i="95"/>
  <c r="I3670" i="95" s="1"/>
  <c r="I3870" i="95"/>
  <c r="M3870" i="95"/>
  <c r="R3870" i="95"/>
  <c r="AH3876" i="95"/>
  <c r="AE3876" i="95" s="1"/>
  <c r="AL3876" i="95"/>
  <c r="AH3968" i="95"/>
  <c r="AE3972" i="95"/>
  <c r="AD3972" i="95"/>
  <c r="Y3800" i="95"/>
  <c r="Y4000" i="95"/>
  <c r="U4031" i="95"/>
  <c r="T4031" i="95"/>
  <c r="U4068" i="95"/>
  <c r="T4068" i="95"/>
  <c r="U4232" i="95"/>
  <c r="T4232" i="95"/>
  <c r="V4165" i="95"/>
  <c r="Z4165" i="95"/>
  <c r="O4256" i="95"/>
  <c r="P4189" i="95"/>
  <c r="P4252" i="95"/>
  <c r="AR4189" i="95"/>
  <c r="AR4252" i="95"/>
  <c r="AO4256" i="95"/>
  <c r="AE4269" i="95"/>
  <c r="AF4202" i="95"/>
  <c r="AD4269" i="95"/>
  <c r="AF4268" i="95"/>
  <c r="AJ4202" i="95"/>
  <c r="AJ3800" i="95"/>
  <c r="AJ4268" i="95"/>
  <c r="AJ4201" i="95" s="1"/>
  <c r="AN4202" i="95"/>
  <c r="AN4268" i="95"/>
  <c r="AN4201" i="95" s="1"/>
  <c r="F4268" i="95"/>
  <c r="F4205" i="95"/>
  <c r="J4268" i="95"/>
  <c r="J4205" i="95"/>
  <c r="N4268" i="95"/>
  <c r="N4205" i="95"/>
  <c r="AH4268" i="95"/>
  <c r="AH4201" i="95" s="1"/>
  <c r="AE4272" i="95"/>
  <c r="AH4205" i="95"/>
  <c r="AD4272" i="95"/>
  <c r="AL4268" i="95"/>
  <c r="AL4201" i="95" s="1"/>
  <c r="AL4205" i="95"/>
  <c r="V4205" i="95"/>
  <c r="U4279" i="95"/>
  <c r="T4279" i="95"/>
  <c r="V4212" i="95"/>
  <c r="V4278" i="95"/>
  <c r="Z4212" i="95"/>
  <c r="Z3810" i="95" s="1"/>
  <c r="Z4278" i="95"/>
  <c r="Z4211" i="95" s="1"/>
  <c r="D4285" i="95"/>
  <c r="C4285" i="95"/>
  <c r="AD4285" i="95"/>
  <c r="AG4218" i="95"/>
  <c r="Y4181" i="95"/>
  <c r="AC4181" i="95"/>
  <c r="U4460" i="95"/>
  <c r="T4460" i="95"/>
  <c r="X3790" i="95"/>
  <c r="AE4489" i="95"/>
  <c r="AD4489" i="95"/>
  <c r="AF3819" i="95"/>
  <c r="O4490" i="95"/>
  <c r="P3820" i="95"/>
  <c r="AO4490" i="95"/>
  <c r="AR3820" i="95"/>
  <c r="C4530" i="95"/>
  <c r="H4529" i="95"/>
  <c r="H4520" i="95" s="1"/>
  <c r="H4463" i="95"/>
  <c r="L4529" i="95"/>
  <c r="L4462" i="95" s="1"/>
  <c r="L4463" i="95"/>
  <c r="D7185" i="95"/>
  <c r="C7185" i="95"/>
  <c r="F7184" i="95"/>
  <c r="F6716" i="95"/>
  <c r="J7184" i="95"/>
  <c r="J6716" i="95"/>
  <c r="N7184" i="95"/>
  <c r="N6716" i="95"/>
  <c r="D7220" i="95"/>
  <c r="C7220" i="95"/>
  <c r="E7216" i="95"/>
  <c r="AE7220" i="95"/>
  <c r="AG7216" i="95"/>
  <c r="AD7220" i="95"/>
  <c r="O7227" i="95"/>
  <c r="Q7226" i="95"/>
  <c r="Q6758" i="95"/>
  <c r="G7417" i="95"/>
  <c r="C7421" i="95"/>
  <c r="D2921" i="95"/>
  <c r="AE2922" i="95"/>
  <c r="AE2929" i="95"/>
  <c r="U2932" i="95"/>
  <c r="D2933" i="95"/>
  <c r="AO2933" i="95"/>
  <c r="U2938" i="95"/>
  <c r="D2939" i="95"/>
  <c r="AO2939" i="95"/>
  <c r="O2945" i="95"/>
  <c r="K2956" i="95"/>
  <c r="K2954" i="95" s="1"/>
  <c r="O2959" i="95"/>
  <c r="AM2956" i="95"/>
  <c r="AM2954" i="95"/>
  <c r="AR2956" i="95"/>
  <c r="AR2954" i="95" s="1"/>
  <c r="AE2964" i="95"/>
  <c r="U2967" i="95"/>
  <c r="AD2967" i="95"/>
  <c r="AI2963" i="95"/>
  <c r="U2972" i="95"/>
  <c r="U2975" i="95"/>
  <c r="T2975" i="95"/>
  <c r="D2983" i="95"/>
  <c r="AE2983" i="95"/>
  <c r="O2984" i="95"/>
  <c r="O2996" i="95"/>
  <c r="AO3005" i="95"/>
  <c r="U3006" i="95"/>
  <c r="D3018" i="95"/>
  <c r="AE3018" i="95"/>
  <c r="O3026" i="95"/>
  <c r="T3026" i="95"/>
  <c r="O3031" i="95"/>
  <c r="C3034" i="95"/>
  <c r="H3030" i="95"/>
  <c r="L3023" i="95"/>
  <c r="L3021" i="95" s="1"/>
  <c r="AE3034" i="95"/>
  <c r="AD3034" i="95"/>
  <c r="AF3030" i="95"/>
  <c r="AJ3023" i="95"/>
  <c r="AJ3021" i="95" s="1"/>
  <c r="O3039" i="95"/>
  <c r="K3038" i="95"/>
  <c r="K3023" i="95" s="1"/>
  <c r="K3021" i="95" s="1"/>
  <c r="AE3047" i="95"/>
  <c r="U3050" i="95"/>
  <c r="D3051" i="95"/>
  <c r="AO3051" i="95"/>
  <c r="U3055" i="95"/>
  <c r="AE3056" i="95"/>
  <c r="AD3056" i="95"/>
  <c r="D3063" i="95"/>
  <c r="AO3063" i="95"/>
  <c r="O3066" i="95"/>
  <c r="AE3073" i="95"/>
  <c r="U3079" i="95"/>
  <c r="D3093" i="95"/>
  <c r="R3090" i="95"/>
  <c r="R3088" i="95" s="1"/>
  <c r="AE3093" i="95"/>
  <c r="AO3093" i="95"/>
  <c r="F3097" i="95"/>
  <c r="D3098" i="95"/>
  <c r="AE3101" i="95"/>
  <c r="AD3101" i="95"/>
  <c r="AO3114" i="95"/>
  <c r="AQ3113" i="95"/>
  <c r="O3117" i="95"/>
  <c r="Q3113" i="95"/>
  <c r="AH3122" i="95"/>
  <c r="AD3123" i="95"/>
  <c r="O3130" i="95"/>
  <c r="AO3176" i="95"/>
  <c r="AF3179" i="95"/>
  <c r="R3179" i="95"/>
  <c r="R3172" i="95" s="1"/>
  <c r="R3157" i="95" s="1"/>
  <c r="R3155" i="95" s="1"/>
  <c r="AH3184" i="95"/>
  <c r="AE3184" i="95" s="1"/>
  <c r="AD3185" i="95"/>
  <c r="W3180" i="95"/>
  <c r="W3179" i="95" s="1"/>
  <c r="W3172" i="95" s="1"/>
  <c r="U3189" i="95"/>
  <c r="T3189" i="95"/>
  <c r="D3197" i="95"/>
  <c r="C3197" i="95"/>
  <c r="F3196" i="95"/>
  <c r="AE3255" i="95"/>
  <c r="AD3255" i="95"/>
  <c r="AF2049" i="95"/>
  <c r="O3258" i="95"/>
  <c r="P2052" i="95"/>
  <c r="T3277" i="95"/>
  <c r="X2071" i="95"/>
  <c r="AE3279" i="95"/>
  <c r="AD3279" i="95"/>
  <c r="AF2073" i="95"/>
  <c r="T3287" i="95"/>
  <c r="X2081" i="95"/>
  <c r="U3299" i="95"/>
  <c r="T3299" i="95"/>
  <c r="V3232" i="95"/>
  <c r="V3298" i="95"/>
  <c r="Z3232" i="95"/>
  <c r="Z3298" i="95"/>
  <c r="O3302" i="95"/>
  <c r="P3298" i="95"/>
  <c r="AR3298" i="95"/>
  <c r="AR3235" i="95"/>
  <c r="AQ3251" i="95"/>
  <c r="AO3318" i="95"/>
  <c r="AQ3314" i="95"/>
  <c r="W3252" i="95"/>
  <c r="U3319" i="95"/>
  <c r="T3319" i="95"/>
  <c r="W3318" i="95"/>
  <c r="AA3252" i="95"/>
  <c r="AA3318" i="95"/>
  <c r="H3256" i="95"/>
  <c r="H2050" i="95" s="1"/>
  <c r="L3314" i="95"/>
  <c r="L3256" i="95"/>
  <c r="L2050" i="95" s="1"/>
  <c r="AE3323" i="95"/>
  <c r="AF3314" i="95"/>
  <c r="AD3323" i="95"/>
  <c r="AJ3314" i="95"/>
  <c r="AJ3256" i="95"/>
  <c r="AN3314" i="95"/>
  <c r="AN3256" i="95"/>
  <c r="W3264" i="95"/>
  <c r="U3331" i="95"/>
  <c r="T3331" i="95"/>
  <c r="AA3264" i="95"/>
  <c r="AA3330" i="95"/>
  <c r="O3340" i="95"/>
  <c r="Q3273" i="95"/>
  <c r="E3273" i="95"/>
  <c r="AG3273" i="95"/>
  <c r="O3385" i="95"/>
  <c r="P3381" i="95"/>
  <c r="P3251" i="95"/>
  <c r="H3381" i="95"/>
  <c r="D3385" i="95"/>
  <c r="Y3381" i="95"/>
  <c r="Y3380" i="95" s="1"/>
  <c r="Y3373" i="95" s="1"/>
  <c r="Y3256" i="95"/>
  <c r="AC3381" i="95"/>
  <c r="AC3380" i="95" s="1"/>
  <c r="AC3373" i="95" s="1"/>
  <c r="AC3256" i="95"/>
  <c r="AC2050" i="95"/>
  <c r="U3408" i="95"/>
  <c r="T3408" i="95"/>
  <c r="V3274" i="95"/>
  <c r="V3407" i="95"/>
  <c r="Z3274" i="95"/>
  <c r="Z3407" i="95"/>
  <c r="Z3273" i="95" s="1"/>
  <c r="D3414" i="95"/>
  <c r="C3414" i="95"/>
  <c r="E3280" i="95"/>
  <c r="E2074" i="95" s="1"/>
  <c r="AE3414" i="95"/>
  <c r="AG3280" i="95"/>
  <c r="AG2074" i="95" s="1"/>
  <c r="AA3447" i="95"/>
  <c r="AA3440" i="95" s="1"/>
  <c r="AA3425" i="95" s="1"/>
  <c r="AA3423" i="95" s="1"/>
  <c r="O3453" i="95"/>
  <c r="Q3252" i="95"/>
  <c r="Q3452" i="95"/>
  <c r="AO3457" i="95"/>
  <c r="AP3448" i="95"/>
  <c r="AP3256" i="95"/>
  <c r="L3515" i="95"/>
  <c r="L3248" i="95"/>
  <c r="L2042" i="95" s="1"/>
  <c r="AE3516" i="95"/>
  <c r="AD3516" i="95"/>
  <c r="AF3515" i="95"/>
  <c r="AF3248" i="95"/>
  <c r="AN3515" i="95"/>
  <c r="AN3248" i="95"/>
  <c r="AN2042" i="95" s="1"/>
  <c r="F3515" i="95"/>
  <c r="F3251" i="95"/>
  <c r="J3515" i="95"/>
  <c r="J3251" i="95"/>
  <c r="N3515" i="95"/>
  <c r="N3251" i="95"/>
  <c r="R3252" i="95"/>
  <c r="O3252" i="95" s="1"/>
  <c r="R3519" i="95"/>
  <c r="H3535" i="95"/>
  <c r="H3268" i="95"/>
  <c r="L3535" i="95"/>
  <c r="L3268" i="95"/>
  <c r="AE3536" i="95"/>
  <c r="AD3536" i="95"/>
  <c r="AF3535" i="95"/>
  <c r="AF3268" i="95"/>
  <c r="AN3535" i="95"/>
  <c r="AN3268" i="95"/>
  <c r="O3541" i="95"/>
  <c r="X3541" i="95"/>
  <c r="X3531" i="95" s="1"/>
  <c r="T3542" i="95"/>
  <c r="X3274" i="95"/>
  <c r="AB3541" i="95"/>
  <c r="AB3273" i="95" s="1"/>
  <c r="AB3274" i="95"/>
  <c r="D3554" i="95"/>
  <c r="F3286" i="95"/>
  <c r="C3554" i="95"/>
  <c r="O3575" i="95"/>
  <c r="D3609" i="95"/>
  <c r="C3609" i="95"/>
  <c r="E3608" i="95"/>
  <c r="AE3609" i="95"/>
  <c r="AG3608" i="95"/>
  <c r="D3639" i="95"/>
  <c r="C3639" i="95"/>
  <c r="E3684" i="95"/>
  <c r="U3709" i="95"/>
  <c r="T3709" i="95"/>
  <c r="O3712" i="95"/>
  <c r="X3720" i="95"/>
  <c r="U3720" i="95" s="1"/>
  <c r="T3721" i="95"/>
  <c r="AB3720" i="95"/>
  <c r="R3736" i="95"/>
  <c r="AO3737" i="95"/>
  <c r="AP3736" i="95"/>
  <c r="AO3742" i="95"/>
  <c r="D3764" i="95"/>
  <c r="F3630" i="95"/>
  <c r="F12" i="95" s="1"/>
  <c r="U3764" i="95"/>
  <c r="T3764" i="95"/>
  <c r="V3630" i="95"/>
  <c r="AO3764" i="95"/>
  <c r="AP3630" i="95"/>
  <c r="AO3630" i="95" s="1"/>
  <c r="U3765" i="95"/>
  <c r="T3765" i="95"/>
  <c r="X3636" i="95"/>
  <c r="X18" i="95" s="1"/>
  <c r="U3770" i="95"/>
  <c r="C3805" i="95"/>
  <c r="D3805" i="95"/>
  <c r="E3671" i="95"/>
  <c r="P3672" i="95"/>
  <c r="G3834" i="95"/>
  <c r="K3834" i="95"/>
  <c r="S3768" i="95"/>
  <c r="S3634" i="95" s="1"/>
  <c r="S3834" i="95"/>
  <c r="AR3834" i="95"/>
  <c r="AO3834" i="95" s="1"/>
  <c r="AO3838" i="95"/>
  <c r="AC3849" i="95"/>
  <c r="D3851" i="95"/>
  <c r="C3851" i="95"/>
  <c r="I3850" i="95"/>
  <c r="I3784" i="95"/>
  <c r="M3784" i="95"/>
  <c r="M3650" i="95" s="1"/>
  <c r="M3850" i="95"/>
  <c r="R3850" i="95"/>
  <c r="T3870" i="95"/>
  <c r="V3866" i="95"/>
  <c r="U3870" i="95"/>
  <c r="AG3984" i="95"/>
  <c r="AD3988" i="95"/>
  <c r="V4067" i="95"/>
  <c r="D4119" i="95"/>
  <c r="C4119" i="95"/>
  <c r="E4118" i="95"/>
  <c r="AD4119" i="95"/>
  <c r="AG4118" i="95"/>
  <c r="AK4118" i="95"/>
  <c r="AK4117" i="95" s="1"/>
  <c r="AK4110" i="95" s="1"/>
  <c r="AK4095" i="95" s="1"/>
  <c r="AK4093" i="95" s="1"/>
  <c r="AS3784" i="95"/>
  <c r="AS3650" i="95" s="1"/>
  <c r="AS4118" i="95"/>
  <c r="AS4117" i="95" s="1"/>
  <c r="AS4110" i="95" s="1"/>
  <c r="AS4095" i="95" s="1"/>
  <c r="AS4093" i="95" s="1"/>
  <c r="W4118" i="95"/>
  <c r="T4122" i="95"/>
  <c r="U4127" i="95"/>
  <c r="T4127" i="95"/>
  <c r="Y4134" i="95"/>
  <c r="Y4117" i="95" s="1"/>
  <c r="Y4110" i="95" s="1"/>
  <c r="Y4095" i="95" s="1"/>
  <c r="Y4093" i="95" s="1"/>
  <c r="U4138" i="95"/>
  <c r="AE4151" i="95"/>
  <c r="AD4151" i="95"/>
  <c r="Q4335" i="95"/>
  <c r="Q4202" i="95"/>
  <c r="P4318" i="95"/>
  <c r="AR4318" i="95"/>
  <c r="AR4311" i="95" s="1"/>
  <c r="AO4328" i="95"/>
  <c r="AP4194" i="95"/>
  <c r="D4396" i="95"/>
  <c r="G4395" i="95"/>
  <c r="C4396" i="95"/>
  <c r="O4407" i="95"/>
  <c r="P4406" i="95"/>
  <c r="AO4407" i="95"/>
  <c r="AR4406" i="95"/>
  <c r="AO4425" i="95"/>
  <c r="AP4224" i="95"/>
  <c r="O4464" i="95"/>
  <c r="P3794" i="95"/>
  <c r="AO4464" i="95"/>
  <c r="AR3794" i="95"/>
  <c r="AE4471" i="95"/>
  <c r="AD4471" i="95"/>
  <c r="AF3801" i="95"/>
  <c r="O4472" i="95"/>
  <c r="P3802" i="95"/>
  <c r="AO4472" i="95"/>
  <c r="AR3802" i="95"/>
  <c r="T2527" i="95"/>
  <c r="AD2530" i="95"/>
  <c r="AD2531" i="95"/>
  <c r="AD2537" i="95"/>
  <c r="T2549" i="95"/>
  <c r="C2557" i="95"/>
  <c r="AD2696" i="95"/>
  <c r="T2699" i="95"/>
  <c r="C2707" i="95"/>
  <c r="C2715" i="95"/>
  <c r="C2716" i="95"/>
  <c r="T2720" i="95"/>
  <c r="T2721" i="95"/>
  <c r="C2728" i="95"/>
  <c r="T2744" i="95"/>
  <c r="C2750" i="95"/>
  <c r="AD2758" i="95"/>
  <c r="C2763" i="95"/>
  <c r="AD2771" i="95"/>
  <c r="T2774" i="95"/>
  <c r="AD2779" i="95"/>
  <c r="T2782" i="95"/>
  <c r="T2783" i="95"/>
  <c r="C2872" i="95"/>
  <c r="AD2878" i="95"/>
  <c r="T2892" i="95"/>
  <c r="C2900" i="95"/>
  <c r="T2905" i="95"/>
  <c r="AD2908" i="95"/>
  <c r="T2913" i="95"/>
  <c r="AD2916" i="95"/>
  <c r="AD2917" i="95"/>
  <c r="C2921" i="95"/>
  <c r="C2922" i="95"/>
  <c r="F2928" i="95"/>
  <c r="F2911" i="95" s="1"/>
  <c r="F2904" i="95" s="1"/>
  <c r="F2889" i="95" s="1"/>
  <c r="F2887" i="95" s="1"/>
  <c r="V2928" i="95"/>
  <c r="AP2928" i="95"/>
  <c r="AD2929" i="95"/>
  <c r="T2932" i="95"/>
  <c r="T2933" i="95"/>
  <c r="T2938" i="95"/>
  <c r="T2939" i="95"/>
  <c r="C2945" i="95"/>
  <c r="AD2951" i="95"/>
  <c r="AD2964" i="95"/>
  <c r="T2967" i="95"/>
  <c r="C2975" i="95"/>
  <c r="C2984" i="95"/>
  <c r="T2988" i="95"/>
  <c r="T2989" i="95"/>
  <c r="C2996" i="95"/>
  <c r="T3012" i="95"/>
  <c r="C3018" i="95"/>
  <c r="AD3026" i="95"/>
  <c r="C3031" i="95"/>
  <c r="AD3039" i="95"/>
  <c r="T3042" i="95"/>
  <c r="AD3047" i="95"/>
  <c r="T3050" i="95"/>
  <c r="T3051" i="95"/>
  <c r="T3063" i="95"/>
  <c r="AD3066" i="95"/>
  <c r="AD3067" i="95"/>
  <c r="AD3072" i="95"/>
  <c r="AD3073" i="95"/>
  <c r="T3085" i="95"/>
  <c r="C3093" i="95"/>
  <c r="O3098" i="95"/>
  <c r="AO3101" i="95"/>
  <c r="O3109" i="95"/>
  <c r="D3117" i="95"/>
  <c r="C3117" i="95"/>
  <c r="E3113" i="95"/>
  <c r="T3117" i="95"/>
  <c r="AE3117" i="95"/>
  <c r="AG3113" i="95"/>
  <c r="AE3122" i="95"/>
  <c r="O3123" i="95"/>
  <c r="U3123" i="95"/>
  <c r="T3123" i="95"/>
  <c r="D3130" i="95"/>
  <c r="C3130" i="95"/>
  <c r="T3130" i="95"/>
  <c r="AE3130" i="95"/>
  <c r="AD3130" i="95"/>
  <c r="D3133" i="95"/>
  <c r="AD3133" i="95"/>
  <c r="D3139" i="95"/>
  <c r="AD3139" i="95"/>
  <c r="U3160" i="95"/>
  <c r="AE3160" i="95"/>
  <c r="AD3160" i="95"/>
  <c r="D3165" i="95"/>
  <c r="C3165" i="95"/>
  <c r="T3165" i="95"/>
  <c r="D3168" i="95"/>
  <c r="U3168" i="95"/>
  <c r="W3164" i="95"/>
  <c r="T3168" i="95"/>
  <c r="U3173" i="95"/>
  <c r="AE3173" i="95"/>
  <c r="AD3173" i="95"/>
  <c r="D3176" i="95"/>
  <c r="O3185" i="95"/>
  <c r="U3185" i="95"/>
  <c r="T3185" i="95"/>
  <c r="O3197" i="95"/>
  <c r="U3197" i="95"/>
  <c r="T3197" i="95"/>
  <c r="O3200" i="95"/>
  <c r="AR3196" i="95"/>
  <c r="C3206" i="95"/>
  <c r="AO3206" i="95"/>
  <c r="U3207" i="95"/>
  <c r="AE3207" i="95"/>
  <c r="AD3207" i="95"/>
  <c r="AE3219" i="95"/>
  <c r="U3223" i="95"/>
  <c r="AE3223" i="95"/>
  <c r="AD3223" i="95"/>
  <c r="C3228" i="95"/>
  <c r="AO3228" i="95"/>
  <c r="U3229" i="95"/>
  <c r="AE3229" i="95"/>
  <c r="AD3229" i="95"/>
  <c r="C3234" i="95"/>
  <c r="AO3234" i="95"/>
  <c r="U3236" i="95"/>
  <c r="AE3236" i="95"/>
  <c r="AD3236" i="95"/>
  <c r="C3241" i="95"/>
  <c r="AO3241" i="95"/>
  <c r="U3242" i="95"/>
  <c r="AE3242" i="95"/>
  <c r="AD3242" i="95"/>
  <c r="C3249" i="95"/>
  <c r="AO3249" i="95"/>
  <c r="U3250" i="95"/>
  <c r="AE3250" i="95"/>
  <c r="AD3250" i="95"/>
  <c r="C3255" i="95"/>
  <c r="AO3255" i="95"/>
  <c r="U3258" i="95"/>
  <c r="AE3258" i="95"/>
  <c r="AD3258" i="95"/>
  <c r="C3261" i="95"/>
  <c r="AO3261" i="95"/>
  <c r="U3262" i="95"/>
  <c r="AE3262" i="95"/>
  <c r="AD3262" i="95"/>
  <c r="C3266" i="95"/>
  <c r="C3269" i="95"/>
  <c r="AO3269" i="95"/>
  <c r="U3270" i="95"/>
  <c r="AE3270" i="95"/>
  <c r="AD3270" i="95"/>
  <c r="C3275" i="95"/>
  <c r="AO3275" i="95"/>
  <c r="U3276" i="95"/>
  <c r="AE3276" i="95"/>
  <c r="AD3276" i="95"/>
  <c r="C3279" i="95"/>
  <c r="AO3279" i="95"/>
  <c r="U3281" i="95"/>
  <c r="AE3281" i="95"/>
  <c r="AD3281" i="95"/>
  <c r="C3284" i="95"/>
  <c r="AO3284" i="95"/>
  <c r="U3285" i="95"/>
  <c r="AE3285" i="95"/>
  <c r="AD3285" i="95"/>
  <c r="Y3227" i="95"/>
  <c r="Y2021" i="95" s="1"/>
  <c r="AC3227" i="95"/>
  <c r="AL3298" i="95"/>
  <c r="AE3299" i="95"/>
  <c r="U3302" i="95"/>
  <c r="AE3302" i="95"/>
  <c r="AD3302" i="95"/>
  <c r="AF3298" i="95"/>
  <c r="G3243" i="95"/>
  <c r="K3243" i="95"/>
  <c r="S3243" i="95"/>
  <c r="AQ3243" i="95"/>
  <c r="AO3310" i="95"/>
  <c r="O3315" i="95"/>
  <c r="Q3248" i="95"/>
  <c r="AD3315" i="95"/>
  <c r="AI3318" i="95"/>
  <c r="AM3318" i="95"/>
  <c r="AO3323" i="95"/>
  <c r="U3324" i="95"/>
  <c r="AE3324" i="95"/>
  <c r="AD3324" i="95"/>
  <c r="G3330" i="95"/>
  <c r="Y3334" i="95"/>
  <c r="AC3334" i="95"/>
  <c r="I3340" i="95"/>
  <c r="I3273" i="95" s="1"/>
  <c r="M3340" i="95"/>
  <c r="M3273" i="95" s="1"/>
  <c r="T3340" i="95"/>
  <c r="AK3340" i="95"/>
  <c r="AK3273" i="95" s="1"/>
  <c r="AK2067" i="95" s="1"/>
  <c r="AS3340" i="95"/>
  <c r="AS3273" i="95" s="1"/>
  <c r="O3341" i="95"/>
  <c r="Q3274" i="95"/>
  <c r="Q2068" i="95" s="1"/>
  <c r="AD3341" i="95"/>
  <c r="C3347" i="95"/>
  <c r="AO3347" i="95"/>
  <c r="AQ3286" i="95"/>
  <c r="AO3353" i="95"/>
  <c r="R3227" i="95"/>
  <c r="R2021" i="95"/>
  <c r="AO3361" i="95"/>
  <c r="AP3227" i="95"/>
  <c r="AP2021" i="95"/>
  <c r="AA3365" i="95"/>
  <c r="T3366" i="95"/>
  <c r="D3369" i="95"/>
  <c r="C3369" i="95"/>
  <c r="E3365" i="95"/>
  <c r="E3235" i="95"/>
  <c r="I3365" i="95"/>
  <c r="I3235" i="95"/>
  <c r="I2029" i="95" s="1"/>
  <c r="M3365" i="95"/>
  <c r="M3235" i="95"/>
  <c r="AG3365" i="95"/>
  <c r="AG3235" i="95"/>
  <c r="AK3365" i="95"/>
  <c r="AK3235" i="95"/>
  <c r="AK2029" i="95" s="1"/>
  <c r="AS3365" i="95"/>
  <c r="AS3235" i="95"/>
  <c r="AE3374" i="95"/>
  <c r="U3377" i="95"/>
  <c r="AE3377" i="95"/>
  <c r="AD3377" i="95"/>
  <c r="N3381" i="95"/>
  <c r="AH3381" i="95"/>
  <c r="AE3382" i="95"/>
  <c r="U3385" i="95"/>
  <c r="AO3398" i="95"/>
  <c r="O3401" i="95"/>
  <c r="Z3401" i="95"/>
  <c r="D3402" i="95"/>
  <c r="F3268" i="95"/>
  <c r="C3402" i="95"/>
  <c r="R3407" i="95"/>
  <c r="R3273" i="95" s="1"/>
  <c r="AE3408" i="95"/>
  <c r="D3428" i="95"/>
  <c r="W3227" i="95"/>
  <c r="U3428" i="95"/>
  <c r="T3428" i="95"/>
  <c r="AA3227" i="95"/>
  <c r="P3432" i="95"/>
  <c r="C3433" i="95"/>
  <c r="AO3433" i="95"/>
  <c r="O3436" i="95"/>
  <c r="U3436" i="95"/>
  <c r="T3436" i="95"/>
  <c r="V3432" i="95"/>
  <c r="V3235" i="95"/>
  <c r="Z3432" i="95"/>
  <c r="Z3235" i="95"/>
  <c r="D3444" i="95"/>
  <c r="C3444" i="95"/>
  <c r="E3243" i="95"/>
  <c r="E2037" i="95" s="1"/>
  <c r="I3243" i="95"/>
  <c r="I2037" i="95"/>
  <c r="M3243" i="95"/>
  <c r="M2037" i="95" s="1"/>
  <c r="T3444" i="95"/>
  <c r="AE3444" i="95"/>
  <c r="AG3243" i="95"/>
  <c r="AG2037" i="95" s="1"/>
  <c r="AK3440" i="95"/>
  <c r="AK3243" i="95"/>
  <c r="AK2037" i="95" s="1"/>
  <c r="AS3243" i="95"/>
  <c r="K3448" i="95"/>
  <c r="S3448" i="95"/>
  <c r="D3449" i="95"/>
  <c r="W3248" i="95"/>
  <c r="U3449" i="95"/>
  <c r="T3449" i="95"/>
  <c r="AD3449" i="95"/>
  <c r="D3453" i="95"/>
  <c r="C3453" i="95"/>
  <c r="E3252" i="95"/>
  <c r="T3453" i="95"/>
  <c r="AE3453" i="95"/>
  <c r="AD3453" i="95"/>
  <c r="AG3252" i="95"/>
  <c r="AG2046" i="95" s="1"/>
  <c r="C3457" i="95"/>
  <c r="R3457" i="95"/>
  <c r="O3457" i="95"/>
  <c r="AE3458" i="95"/>
  <c r="D3481" i="95"/>
  <c r="F3280" i="95"/>
  <c r="C3481" i="95"/>
  <c r="O3487" i="95"/>
  <c r="Q3286" i="95"/>
  <c r="Q2080" i="95" s="1"/>
  <c r="C3495" i="95"/>
  <c r="AO3495" i="95"/>
  <c r="AD3503" i="95"/>
  <c r="R3243" i="95"/>
  <c r="AO3511" i="95"/>
  <c r="AP3243" i="95"/>
  <c r="AO3516" i="95"/>
  <c r="O3519" i="95"/>
  <c r="U3519" i="95"/>
  <c r="T3519" i="95"/>
  <c r="V3515" i="95"/>
  <c r="V3251" i="95"/>
  <c r="Z3515" i="95"/>
  <c r="Z3514" i="95" s="1"/>
  <c r="Z3507" i="95" s="1"/>
  <c r="Z3492" i="95" s="1"/>
  <c r="Z3490" i="95" s="1"/>
  <c r="Z3251" i="95"/>
  <c r="D3520" i="95"/>
  <c r="F3252" i="95"/>
  <c r="F2046" i="95" s="1"/>
  <c r="D3524" i="95"/>
  <c r="AA3524" i="95"/>
  <c r="AD3524" i="95"/>
  <c r="AQ3257" i="95"/>
  <c r="AO3525" i="95"/>
  <c r="D3532" i="95"/>
  <c r="F3264" i="95"/>
  <c r="C3532" i="95"/>
  <c r="AO3536" i="95"/>
  <c r="AE3541" i="95"/>
  <c r="AD3541" i="95"/>
  <c r="D3548" i="95"/>
  <c r="W3280" i="95"/>
  <c r="W2074" i="95" s="1"/>
  <c r="U3548" i="95"/>
  <c r="O3554" i="95"/>
  <c r="U3554" i="95"/>
  <c r="T3554" i="95"/>
  <c r="V3286" i="95"/>
  <c r="V2080" i="95" s="1"/>
  <c r="D3562" i="95"/>
  <c r="C3562" i="95"/>
  <c r="T3562" i="95"/>
  <c r="AE3562" i="95"/>
  <c r="D3575" i="95"/>
  <c r="C3575" i="95"/>
  <c r="T3575" i="95"/>
  <c r="D3578" i="95"/>
  <c r="U3578" i="95"/>
  <c r="T3578" i="95"/>
  <c r="AA3574" i="95"/>
  <c r="AA3559" i="95" s="1"/>
  <c r="AA3557" i="95" s="1"/>
  <c r="AD3578" i="95"/>
  <c r="O3591" i="95"/>
  <c r="P3582" i="95"/>
  <c r="C3592" i="95"/>
  <c r="D3602" i="95"/>
  <c r="C3602" i="95"/>
  <c r="E3598" i="95"/>
  <c r="I3598" i="95"/>
  <c r="I3581" i="95" s="1"/>
  <c r="I3574" i="95" s="1"/>
  <c r="M3598" i="95"/>
  <c r="M3581" i="95" s="1"/>
  <c r="M3574" i="95" s="1"/>
  <c r="T3602" i="95"/>
  <c r="AE3602" i="95"/>
  <c r="AK3598" i="95"/>
  <c r="AS3598" i="95"/>
  <c r="D3621" i="95"/>
  <c r="T3655" i="95"/>
  <c r="T3657" i="95"/>
  <c r="D3668" i="95"/>
  <c r="C3668" i="95"/>
  <c r="T3673" i="95"/>
  <c r="AE3679" i="95"/>
  <c r="AD3679" i="95"/>
  <c r="D3686" i="95"/>
  <c r="C3686" i="95"/>
  <c r="C3696" i="95"/>
  <c r="AO3696" i="95"/>
  <c r="D3704" i="95"/>
  <c r="C3704" i="95"/>
  <c r="E3700" i="95"/>
  <c r="AE3704" i="95"/>
  <c r="AG3700" i="95"/>
  <c r="AD3704" i="95"/>
  <c r="AE3709" i="95"/>
  <c r="U3712" i="95"/>
  <c r="AE3712" i="95"/>
  <c r="AD3712" i="95"/>
  <c r="AE3717" i="95"/>
  <c r="L3720" i="95"/>
  <c r="AJ3720" i="95"/>
  <c r="AE3720" i="95" s="1"/>
  <c r="AN3720" i="95"/>
  <c r="O3721" i="95"/>
  <c r="Q3725" i="95"/>
  <c r="AD3725" i="95"/>
  <c r="AO3733" i="95"/>
  <c r="D3737" i="95"/>
  <c r="C3737" i="95"/>
  <c r="AE3743" i="95"/>
  <c r="O3755" i="95"/>
  <c r="C3759" i="95"/>
  <c r="AO3761" i="95"/>
  <c r="AP3627" i="95"/>
  <c r="AO3627" i="95" s="1"/>
  <c r="O3764" i="95"/>
  <c r="AE3764" i="95"/>
  <c r="D3765" i="95"/>
  <c r="C3765" i="95"/>
  <c r="F3631" i="95"/>
  <c r="F13" i="95"/>
  <c r="AO3765" i="95"/>
  <c r="AR3635" i="95"/>
  <c r="O3770" i="95"/>
  <c r="P3636" i="95"/>
  <c r="O3772" i="95"/>
  <c r="P3638" i="95"/>
  <c r="AR3638" i="95"/>
  <c r="AO3638" i="95" s="1"/>
  <c r="AO3772" i="95"/>
  <c r="P3643" i="95"/>
  <c r="X3644" i="95"/>
  <c r="U3778" i="95"/>
  <c r="O3785" i="95"/>
  <c r="P3651" i="95"/>
  <c r="C3798" i="95"/>
  <c r="D3798" i="95"/>
  <c r="AE3811" i="95"/>
  <c r="AD3811" i="95"/>
  <c r="AF3677" i="95"/>
  <c r="U3814" i="95"/>
  <c r="AE3814" i="95"/>
  <c r="AD3814" i="95"/>
  <c r="AF3680" i="95"/>
  <c r="AR3684" i="95"/>
  <c r="AO3818" i="95"/>
  <c r="O3819" i="95"/>
  <c r="P3685" i="95"/>
  <c r="O3823" i="95"/>
  <c r="P3689" i="95"/>
  <c r="AD3830" i="95"/>
  <c r="AE3838" i="95"/>
  <c r="AD3838" i="95"/>
  <c r="AF3834" i="95"/>
  <c r="AJ3834" i="95"/>
  <c r="AN3834" i="95"/>
  <c r="T3843" i="95"/>
  <c r="U3843" i="95"/>
  <c r="AQ3866" i="95"/>
  <c r="Y3876" i="95"/>
  <c r="I3917" i="95"/>
  <c r="AG3921" i="95"/>
  <c r="AK3921" i="95"/>
  <c r="AS3921" i="95"/>
  <c r="AR3933" i="95"/>
  <c r="AO3934" i="95"/>
  <c r="U3938" i="95"/>
  <c r="T3938" i="95"/>
  <c r="AH3943" i="95"/>
  <c r="AE3969" i="95"/>
  <c r="AD3969" i="95"/>
  <c r="AF3968" i="95"/>
  <c r="AJ3968" i="95"/>
  <c r="AJ3768" i="95"/>
  <c r="AN3968" i="95"/>
  <c r="F3968" i="95"/>
  <c r="C3972" i="95"/>
  <c r="D3988" i="95"/>
  <c r="C3988" i="95"/>
  <c r="E3984" i="95"/>
  <c r="U3994" i="95"/>
  <c r="T3994" i="95"/>
  <c r="V3993" i="95"/>
  <c r="AQ4000" i="95"/>
  <c r="D4036" i="95"/>
  <c r="C4036" i="95"/>
  <c r="E4035" i="95"/>
  <c r="M4035" i="95"/>
  <c r="M3768" i="95"/>
  <c r="AD4036" i="95"/>
  <c r="AG4035" i="95"/>
  <c r="AK3768" i="95"/>
  <c r="AK4035" i="95"/>
  <c r="AS3768" i="95"/>
  <c r="AS4035" i="95"/>
  <c r="AE4047" i="95"/>
  <c r="AD4047" i="95"/>
  <c r="AQ4043" i="95"/>
  <c r="AQ4028" i="95" s="1"/>
  <c r="AQ4026" i="95" s="1"/>
  <c r="O4056" i="95"/>
  <c r="R4055" i="95"/>
  <c r="AO4056" i="95"/>
  <c r="AP4055" i="95"/>
  <c r="O4071" i="95"/>
  <c r="P4067" i="95"/>
  <c r="H4067" i="95"/>
  <c r="D4071" i="95"/>
  <c r="AO4103" i="95"/>
  <c r="AP4102" i="95"/>
  <c r="J4252" i="95"/>
  <c r="AE4253" i="95"/>
  <c r="AH4186" i="95"/>
  <c r="AH4252" i="95"/>
  <c r="AD4253" i="95"/>
  <c r="D4262" i="95"/>
  <c r="C4262" i="95"/>
  <c r="E4261" i="95"/>
  <c r="E4252" i="95" s="1"/>
  <c r="I4261" i="95"/>
  <c r="I4194" i="95" s="1"/>
  <c r="I4195" i="95"/>
  <c r="M4261" i="95"/>
  <c r="M4194" i="95" s="1"/>
  <c r="M4195" i="95"/>
  <c r="M3793" i="95" s="1"/>
  <c r="M3659" i="95" s="1"/>
  <c r="AD4262" i="95"/>
  <c r="AG4261" i="95"/>
  <c r="AG4195" i="95"/>
  <c r="AS4261" i="95"/>
  <c r="AS4195" i="95"/>
  <c r="AS3793" i="95" s="1"/>
  <c r="L4202" i="95"/>
  <c r="L3800" i="95"/>
  <c r="L4268" i="95"/>
  <c r="AI4296" i="95"/>
  <c r="AI4294" i="95" s="1"/>
  <c r="AM4296" i="95"/>
  <c r="AM4294" i="95" s="1"/>
  <c r="U4307" i="95"/>
  <c r="T4307" i="95"/>
  <c r="V4303" i="95"/>
  <c r="V4173" i="95"/>
  <c r="Z4303" i="95"/>
  <c r="Z4296" i="95" s="1"/>
  <c r="Z4294" i="95" s="1"/>
  <c r="Z4173" i="95"/>
  <c r="D4324" i="95"/>
  <c r="C4324" i="95"/>
  <c r="E4323" i="95"/>
  <c r="E4190" i="95"/>
  <c r="I4323" i="95"/>
  <c r="I4190" i="95"/>
  <c r="M4323" i="95"/>
  <c r="M4190" i="95"/>
  <c r="AD4324" i="95"/>
  <c r="AG4323" i="95"/>
  <c r="AK4323" i="95"/>
  <c r="AK4190" i="95"/>
  <c r="AS4323" i="95"/>
  <c r="AS4190" i="95"/>
  <c r="O4328" i="95"/>
  <c r="R4194" i="95"/>
  <c r="K4386" i="95"/>
  <c r="K4385" i="95" s="1"/>
  <c r="K4378" i="95" s="1"/>
  <c r="K4363" i="95" s="1"/>
  <c r="K4361" i="95" s="1"/>
  <c r="AO4390" i="95"/>
  <c r="AP4386" i="95"/>
  <c r="AP4189" i="95"/>
  <c r="AS4385" i="95"/>
  <c r="AS4378" i="95" s="1"/>
  <c r="AS4363" i="95" s="1"/>
  <c r="AS4361" i="95" s="1"/>
  <c r="D4419" i="95"/>
  <c r="C4419" i="95"/>
  <c r="O4425" i="95"/>
  <c r="R4224" i="95"/>
  <c r="AE4431" i="95"/>
  <c r="AD4431" i="95"/>
  <c r="AF3761" i="95"/>
  <c r="O4432" i="95"/>
  <c r="P3762" i="95"/>
  <c r="AO4432" i="95"/>
  <c r="AR3762" i="95"/>
  <c r="AR3628" i="95" s="1"/>
  <c r="U4442" i="95"/>
  <c r="T4442" i="95"/>
  <c r="AE4447" i="95"/>
  <c r="AD4447" i="95"/>
  <c r="O4448" i="95"/>
  <c r="P3778" i="95"/>
  <c r="AO4448" i="95"/>
  <c r="AR3778" i="95"/>
  <c r="AR3644" i="95" s="1"/>
  <c r="AR26" i="95" s="1"/>
  <c r="O4459" i="95"/>
  <c r="P3789" i="95"/>
  <c r="AO4459" i="95"/>
  <c r="AR3789" i="95"/>
  <c r="U4483" i="95"/>
  <c r="T4483" i="95"/>
  <c r="D4500" i="95"/>
  <c r="C4500" i="95"/>
  <c r="E4433" i="95"/>
  <c r="I4433" i="95"/>
  <c r="M4433" i="95"/>
  <c r="AD4500" i="95"/>
  <c r="AG4433" i="95"/>
  <c r="AK4433" i="95"/>
  <c r="AS4433" i="95"/>
  <c r="W4437" i="95"/>
  <c r="Q4454" i="95"/>
  <c r="Q4520" i="95"/>
  <c r="AG4536" i="95"/>
  <c r="AG4473" i="95"/>
  <c r="AK4536" i="95"/>
  <c r="AK4469" i="95" s="1"/>
  <c r="AK4473" i="95"/>
  <c r="AS4536" i="95"/>
  <c r="AS4469" i="95" s="1"/>
  <c r="AS4473" i="95"/>
  <c r="U4567" i="95"/>
  <c r="T4567" i="95"/>
  <c r="U4588" i="95"/>
  <c r="T4588" i="95"/>
  <c r="V4587" i="95"/>
  <c r="O4591" i="95"/>
  <c r="P4587" i="95"/>
  <c r="P4457" i="95"/>
  <c r="X4591" i="95"/>
  <c r="X4458" i="95"/>
  <c r="T4592" i="95"/>
  <c r="AB4591" i="95"/>
  <c r="AB4458" i="95"/>
  <c r="T4596" i="95"/>
  <c r="Y4587" i="95"/>
  <c r="Y4586" i="95"/>
  <c r="Y4579" i="95" s="1"/>
  <c r="Y4462" i="95"/>
  <c r="AC4587" i="95"/>
  <c r="AC4586" i="95" s="1"/>
  <c r="AC4579" i="95" s="1"/>
  <c r="AC4462" i="95"/>
  <c r="X4470" i="95"/>
  <c r="X4603" i="95"/>
  <c r="T4604" i="95"/>
  <c r="AO4614" i="95"/>
  <c r="AP4480" i="95"/>
  <c r="AP4613" i="95"/>
  <c r="T4620" i="95"/>
  <c r="Y4486" i="95"/>
  <c r="O4639" i="95"/>
  <c r="P4638" i="95"/>
  <c r="R4638" i="95"/>
  <c r="R4441" i="95"/>
  <c r="AO4915" i="95"/>
  <c r="AO5009" i="95"/>
  <c r="AQ5005" i="95"/>
  <c r="AN5056" i="95"/>
  <c r="U5195" i="95"/>
  <c r="T5195" i="95"/>
  <c r="V5194" i="95"/>
  <c r="V5061" i="95"/>
  <c r="Z5194" i="95"/>
  <c r="Z5061" i="95"/>
  <c r="E2029" i="95"/>
  <c r="M2029" i="95"/>
  <c r="Q2029" i="95"/>
  <c r="E2062" i="95"/>
  <c r="G2222" i="95"/>
  <c r="K2222" i="95"/>
  <c r="S2222" i="95"/>
  <c r="W2222" i="95"/>
  <c r="W2021" i="95" s="1"/>
  <c r="AA2222" i="95"/>
  <c r="AA2021" i="95" s="1"/>
  <c r="AI2222" i="95"/>
  <c r="AM2222" i="95"/>
  <c r="AM2021" i="95" s="1"/>
  <c r="AQ2222" i="95"/>
  <c r="G2230" i="95"/>
  <c r="K2230" i="95"/>
  <c r="S2230" i="95"/>
  <c r="W2230" i="95"/>
  <c r="W2029" i="95" s="1"/>
  <c r="AA2230" i="95"/>
  <c r="AA2029" i="95" s="1"/>
  <c r="AI2230" i="95"/>
  <c r="AM2230" i="95"/>
  <c r="AQ2230" i="95"/>
  <c r="G2238" i="95"/>
  <c r="K2238" i="95"/>
  <c r="K2037" i="95" s="1"/>
  <c r="S2238" i="95"/>
  <c r="W2238" i="95"/>
  <c r="AA2238" i="95"/>
  <c r="AI2238" i="95"/>
  <c r="AM2238" i="95"/>
  <c r="AQ2238" i="95"/>
  <c r="K2246" i="95"/>
  <c r="S2246" i="95"/>
  <c r="S2045" i="95" s="1"/>
  <c r="AA2246" i="95"/>
  <c r="AI2246" i="95"/>
  <c r="AM2246" i="95"/>
  <c r="AQ2246" i="95"/>
  <c r="AQ2045" i="95" s="1"/>
  <c r="G2262" i="95"/>
  <c r="K2262" i="95"/>
  <c r="S2262" i="95"/>
  <c r="AA2262" i="95"/>
  <c r="AI2262" i="95"/>
  <c r="AM2262" i="95"/>
  <c r="U3098" i="95"/>
  <c r="AD3098" i="95"/>
  <c r="O3101" i="95"/>
  <c r="T3101" i="95"/>
  <c r="D3109" i="95"/>
  <c r="C3109" i="95"/>
  <c r="T3109" i="95"/>
  <c r="AE3109" i="95"/>
  <c r="D3114" i="95"/>
  <c r="U3114" i="95"/>
  <c r="T3114" i="95"/>
  <c r="AD3114" i="95"/>
  <c r="D3118" i="95"/>
  <c r="C3118" i="95"/>
  <c r="T3118" i="95"/>
  <c r="AP3122" i="95"/>
  <c r="AE3123" i="95"/>
  <c r="D3146" i="95"/>
  <c r="C3146" i="95"/>
  <c r="T3152" i="95"/>
  <c r="C3160" i="95"/>
  <c r="AO3160" i="95"/>
  <c r="AD3168" i="95"/>
  <c r="AO3173" i="95"/>
  <c r="O3176" i="95"/>
  <c r="U3176" i="95"/>
  <c r="T3176" i="95"/>
  <c r="Z3172" i="95"/>
  <c r="AD3176" i="95"/>
  <c r="AP3184" i="95"/>
  <c r="AE3185" i="95"/>
  <c r="D3190" i="95"/>
  <c r="U3190" i="95"/>
  <c r="T3190" i="95"/>
  <c r="AE3197" i="95"/>
  <c r="U3200" i="95"/>
  <c r="C3207" i="95"/>
  <c r="AO3207" i="95"/>
  <c r="C3223" i="95"/>
  <c r="AO3223" i="95"/>
  <c r="U3225" i="95"/>
  <c r="AE3225" i="95"/>
  <c r="AD3225" i="95"/>
  <c r="C3229" i="95"/>
  <c r="AO3229" i="95"/>
  <c r="U3230" i="95"/>
  <c r="AE3230" i="95"/>
  <c r="AD3230" i="95"/>
  <c r="C3236" i="95"/>
  <c r="AO3236" i="95"/>
  <c r="U3237" i="95"/>
  <c r="AE3237" i="95"/>
  <c r="AD3237" i="95"/>
  <c r="C3242" i="95"/>
  <c r="AO3242" i="95"/>
  <c r="U3244" i="95"/>
  <c r="AE3244" i="95"/>
  <c r="AD3244" i="95"/>
  <c r="C3250" i="95"/>
  <c r="AO3250" i="95"/>
  <c r="U3253" i="95"/>
  <c r="AE3253" i="95"/>
  <c r="AD3253" i="95"/>
  <c r="C3258" i="95"/>
  <c r="AO3258" i="95"/>
  <c r="U3259" i="95"/>
  <c r="AE3259" i="95"/>
  <c r="AD3259" i="95"/>
  <c r="C3262" i="95"/>
  <c r="AO3262" i="95"/>
  <c r="U3265" i="95"/>
  <c r="AE3265" i="95"/>
  <c r="AD3265" i="95"/>
  <c r="C3270" i="95"/>
  <c r="AO3270" i="95"/>
  <c r="U3271" i="95"/>
  <c r="AE3271" i="95"/>
  <c r="AD3271" i="95"/>
  <c r="C3276" i="95"/>
  <c r="AO3276" i="95"/>
  <c r="U3277" i="95"/>
  <c r="AE3277" i="95"/>
  <c r="AD3277" i="95"/>
  <c r="C3281" i="95"/>
  <c r="AO3281" i="95"/>
  <c r="U3282" i="95"/>
  <c r="AE3282" i="95"/>
  <c r="AD3282" i="95"/>
  <c r="AO3285" i="95"/>
  <c r="U3287" i="95"/>
  <c r="AE3287" i="95"/>
  <c r="AD3287" i="95"/>
  <c r="O3294" i="95"/>
  <c r="Q3227" i="95"/>
  <c r="AD3294" i="95"/>
  <c r="N3298" i="95"/>
  <c r="AH3298" i="95"/>
  <c r="AO3299" i="95"/>
  <c r="AP3232" i="95"/>
  <c r="AO3232" i="95" s="1"/>
  <c r="AO3302" i="95"/>
  <c r="O3307" i="95"/>
  <c r="Q3240" i="95"/>
  <c r="AI3243" i="95"/>
  <c r="AM3243" i="95"/>
  <c r="D3315" i="95"/>
  <c r="C3315" i="95"/>
  <c r="E3248" i="95"/>
  <c r="T3315" i="95"/>
  <c r="AE3315" i="95"/>
  <c r="AG3248" i="95"/>
  <c r="AQ3252" i="95"/>
  <c r="AO3319" i="95"/>
  <c r="AO3324" i="95"/>
  <c r="AQ3264" i="95"/>
  <c r="AO3331" i="95"/>
  <c r="O3334" i="95"/>
  <c r="Q3330" i="95"/>
  <c r="Q3267" i="95"/>
  <c r="Q2061" i="95" s="1"/>
  <c r="AD3334" i="95"/>
  <c r="D3341" i="95"/>
  <c r="C3341" i="95"/>
  <c r="E3274" i="95"/>
  <c r="T3341" i="95"/>
  <c r="AE3341" i="95"/>
  <c r="AG3274" i="95"/>
  <c r="D3361" i="95"/>
  <c r="F3227" i="95"/>
  <c r="C3361" i="95"/>
  <c r="J3227" i="95"/>
  <c r="N3227" i="95"/>
  <c r="AH3227" i="95"/>
  <c r="AH2021" i="95" s="1"/>
  <c r="AL3227" i="95"/>
  <c r="AL2021" i="95" s="1"/>
  <c r="D3366" i="95"/>
  <c r="W3232" i="95"/>
  <c r="U3366" i="95"/>
  <c r="AO3374" i="95"/>
  <c r="AP3240" i="95"/>
  <c r="AP2034" i="95" s="1"/>
  <c r="AO3377" i="95"/>
  <c r="AO3382" i="95"/>
  <c r="AP3248" i="95"/>
  <c r="C3385" i="95"/>
  <c r="AO3385" i="95"/>
  <c r="U3386" i="95"/>
  <c r="AE3386" i="95"/>
  <c r="AD3386" i="95"/>
  <c r="D3390" i="95"/>
  <c r="E3381" i="95"/>
  <c r="C3390" i="95"/>
  <c r="E3256" i="95"/>
  <c r="I3381" i="95"/>
  <c r="I3256" i="95"/>
  <c r="I2050" i="95" s="1"/>
  <c r="M3381" i="95"/>
  <c r="M3256" i="95"/>
  <c r="AG3381" i="95"/>
  <c r="AG3380" i="95" s="1"/>
  <c r="AG3373" i="95" s="1"/>
  <c r="AG3256" i="95"/>
  <c r="AK3381" i="95"/>
  <c r="AK3256" i="95"/>
  <c r="AK2050" i="95" s="1"/>
  <c r="AS3381" i="95"/>
  <c r="AS3256" i="95"/>
  <c r="AS2050" i="95" s="1"/>
  <c r="O3391" i="95"/>
  <c r="Q3257" i="95"/>
  <c r="C3398" i="95"/>
  <c r="O3402" i="95"/>
  <c r="U3402" i="95"/>
  <c r="T3402" i="95"/>
  <c r="V3268" i="95"/>
  <c r="F3273" i="95"/>
  <c r="AO3408" i="95"/>
  <c r="AP3274" i="95"/>
  <c r="U3420" i="95"/>
  <c r="AE3420" i="95"/>
  <c r="AD3420" i="95"/>
  <c r="AD3428" i="95"/>
  <c r="AE3436" i="95"/>
  <c r="D3441" i="95"/>
  <c r="W3240" i="95"/>
  <c r="U3441" i="95"/>
  <c r="T3441" i="95"/>
  <c r="AD3441" i="95"/>
  <c r="Y3448" i="95"/>
  <c r="Y3251" i="95"/>
  <c r="AC3448" i="95"/>
  <c r="AC3447" i="95" s="1"/>
  <c r="AC3440" i="95" s="1"/>
  <c r="AC3251" i="95"/>
  <c r="AC2045" i="95" s="1"/>
  <c r="F3448" i="95"/>
  <c r="D3457" i="95"/>
  <c r="J3448" i="95"/>
  <c r="J3256" i="95"/>
  <c r="N3448" i="95"/>
  <c r="N3256" i="95"/>
  <c r="AH3448" i="95"/>
  <c r="AH3447" i="95" s="1"/>
  <c r="AH3440" i="95" s="1"/>
  <c r="AH3256" i="95"/>
  <c r="AL3448" i="95"/>
  <c r="AL3447" i="95" s="1"/>
  <c r="AL3440" i="95" s="1"/>
  <c r="AL3256" i="95"/>
  <c r="AO3458" i="95"/>
  <c r="AP3257" i="95"/>
  <c r="AO3257" i="95" s="1"/>
  <c r="D3469" i="95"/>
  <c r="W3268" i="95"/>
  <c r="U3469" i="95"/>
  <c r="D3475" i="95"/>
  <c r="W3274" i="95"/>
  <c r="U3475" i="95"/>
  <c r="T3475" i="95"/>
  <c r="AD3475" i="95"/>
  <c r="O3481" i="95"/>
  <c r="U3481" i="95"/>
  <c r="T3481" i="95"/>
  <c r="V3280" i="95"/>
  <c r="D3487" i="95"/>
  <c r="C3487" i="95"/>
  <c r="E3286" i="95"/>
  <c r="T3487" i="95"/>
  <c r="AE3487" i="95"/>
  <c r="AD3487" i="95"/>
  <c r="AG3286" i="95"/>
  <c r="G3235" i="95"/>
  <c r="G3499" i="95"/>
  <c r="K3235" i="95"/>
  <c r="K3499" i="95"/>
  <c r="S3235" i="95"/>
  <c r="S3499" i="95"/>
  <c r="AQ3235" i="95"/>
  <c r="AO3503" i="95"/>
  <c r="AQ3499" i="95"/>
  <c r="U3508" i="95"/>
  <c r="AE3508" i="95"/>
  <c r="AD3508" i="95"/>
  <c r="D3511" i="95"/>
  <c r="F3243" i="95"/>
  <c r="F2037" i="95" s="1"/>
  <c r="C3511" i="95"/>
  <c r="J3243" i="95"/>
  <c r="J2037" i="95" s="1"/>
  <c r="N3243" i="95"/>
  <c r="AH3243" i="95"/>
  <c r="AH2037" i="95" s="1"/>
  <c r="AL3243" i="95"/>
  <c r="C3516" i="95"/>
  <c r="AE3519" i="95"/>
  <c r="O3520" i="95"/>
  <c r="U3520" i="95"/>
  <c r="T3520" i="95"/>
  <c r="V3252" i="95"/>
  <c r="AD3520" i="95"/>
  <c r="C3525" i="95"/>
  <c r="F3531" i="95"/>
  <c r="O3532" i="95"/>
  <c r="U3532" i="95"/>
  <c r="T3532" i="95"/>
  <c r="V3264" i="95"/>
  <c r="V2058" i="95" s="1"/>
  <c r="AD3532" i="95"/>
  <c r="P3535" i="95"/>
  <c r="C3536" i="95"/>
  <c r="AO3541" i="95"/>
  <c r="U3542" i="95"/>
  <c r="AE3542" i="95"/>
  <c r="AD3542" i="95"/>
  <c r="AD3548" i="95"/>
  <c r="AE3554" i="95"/>
  <c r="F3566" i="95"/>
  <c r="O3567" i="95"/>
  <c r="U3567" i="95"/>
  <c r="T3567" i="95"/>
  <c r="O3570" i="95"/>
  <c r="P3566" i="95"/>
  <c r="T3570" i="95"/>
  <c r="D3587" i="95"/>
  <c r="U3591" i="95"/>
  <c r="D3599" i="95"/>
  <c r="U3599" i="95"/>
  <c r="T3599" i="95"/>
  <c r="D3603" i="95"/>
  <c r="C3603" i="95"/>
  <c r="T3603" i="95"/>
  <c r="AE3603" i="95"/>
  <c r="AD3603" i="95"/>
  <c r="Q3608" i="95"/>
  <c r="O3608" i="95" s="1"/>
  <c r="AD3608" i="95"/>
  <c r="U3615" i="95"/>
  <c r="AE3615" i="95"/>
  <c r="AD3615" i="95"/>
  <c r="AD3621" i="95"/>
  <c r="T3638" i="95"/>
  <c r="D3662" i="95"/>
  <c r="C3662" i="95"/>
  <c r="D3664" i="95"/>
  <c r="C3664" i="95"/>
  <c r="AE3673" i="95"/>
  <c r="AD3673" i="95"/>
  <c r="D3696" i="95"/>
  <c r="W3693" i="95"/>
  <c r="D3701" i="95"/>
  <c r="U3701" i="95"/>
  <c r="T3701" i="95"/>
  <c r="AO3709" i="95"/>
  <c r="AO3712" i="95"/>
  <c r="AO3717" i="95"/>
  <c r="AO3720" i="95"/>
  <c r="U3721" i="95"/>
  <c r="AE3721" i="95"/>
  <c r="AD3721" i="95"/>
  <c r="D3725" i="95"/>
  <c r="E3716" i="95"/>
  <c r="C3725" i="95"/>
  <c r="T3725" i="95"/>
  <c r="AG3716" i="95"/>
  <c r="AE3725" i="95"/>
  <c r="C3733" i="95"/>
  <c r="AE3736" i="95"/>
  <c r="O3737" i="95"/>
  <c r="U3737" i="95"/>
  <c r="T3737" i="95"/>
  <c r="D3742" i="95"/>
  <c r="AO3743" i="95"/>
  <c r="U3755" i="95"/>
  <c r="AE3755" i="95"/>
  <c r="AD3755" i="95"/>
  <c r="D3759" i="95"/>
  <c r="F3625" i="95"/>
  <c r="D3625" i="95" s="1"/>
  <c r="O3761" i="95"/>
  <c r="U3761" i="95"/>
  <c r="T3761" i="95"/>
  <c r="V3627" i="95"/>
  <c r="D3766" i="95"/>
  <c r="C3766" i="95"/>
  <c r="U3766" i="95"/>
  <c r="T3766" i="95"/>
  <c r="V3632" i="95"/>
  <c r="X3635" i="95"/>
  <c r="U3769" i="95"/>
  <c r="AR3647" i="95"/>
  <c r="X3663" i="95"/>
  <c r="AR3671" i="95"/>
  <c r="AO3671" i="95" s="1"/>
  <c r="AO3805" i="95"/>
  <c r="AR3672" i="95"/>
  <c r="AO3672" i="95" s="1"/>
  <c r="AO3806" i="95"/>
  <c r="AF3684" i="95"/>
  <c r="AE3824" i="95"/>
  <c r="AD3824" i="95"/>
  <c r="AF3690" i="95"/>
  <c r="AF72" i="95" s="1"/>
  <c r="C3838" i="95"/>
  <c r="E3834" i="95"/>
  <c r="D3838" i="95"/>
  <c r="M3834" i="95"/>
  <c r="M3771" i="95"/>
  <c r="AD3854" i="95"/>
  <c r="AE3854" i="95"/>
  <c r="AD3855" i="95"/>
  <c r="AE3855" i="95"/>
  <c r="Q3850" i="95"/>
  <c r="AO3860" i="95"/>
  <c r="AR3859" i="95"/>
  <c r="O3867" i="95"/>
  <c r="P3866" i="95"/>
  <c r="Q3866" i="95"/>
  <c r="Y3866" i="95"/>
  <c r="AG3816" i="95"/>
  <c r="AD3897" i="95"/>
  <c r="O3910" i="95"/>
  <c r="C3921" i="95"/>
  <c r="E3917" i="95"/>
  <c r="D3921" i="95"/>
  <c r="AE3934" i="95"/>
  <c r="AD3934" i="95"/>
  <c r="AF3933" i="95"/>
  <c r="AN3800" i="95"/>
  <c r="AN3933" i="95"/>
  <c r="U3943" i="95"/>
  <c r="T3943" i="95"/>
  <c r="D3964" i="95"/>
  <c r="C3964" i="95"/>
  <c r="L3968" i="95"/>
  <c r="L3768" i="95"/>
  <c r="D4010" i="95"/>
  <c r="C4010" i="95"/>
  <c r="AE4044" i="95"/>
  <c r="AD4044" i="95"/>
  <c r="C4047" i="95"/>
  <c r="U4072" i="95"/>
  <c r="X4071" i="95"/>
  <c r="T4072" i="95"/>
  <c r="AB4071" i="95"/>
  <c r="D4123" i="95"/>
  <c r="G4122" i="95"/>
  <c r="C4123" i="95"/>
  <c r="D4139" i="95"/>
  <c r="C4139" i="95"/>
  <c r="E4138" i="95"/>
  <c r="AD4139" i="95"/>
  <c r="AG4138" i="95"/>
  <c r="D4164" i="95"/>
  <c r="C4164" i="95"/>
  <c r="E3762" i="95"/>
  <c r="AD4164" i="95"/>
  <c r="AG3762" i="95"/>
  <c r="AE3762" i="95" s="1"/>
  <c r="D4180" i="95"/>
  <c r="C4180" i="95"/>
  <c r="E3778" i="95"/>
  <c r="AD4180" i="95"/>
  <c r="AG3778" i="95"/>
  <c r="D4196" i="95"/>
  <c r="C4196" i="95"/>
  <c r="E3794" i="95"/>
  <c r="AD4196" i="95"/>
  <c r="AG3794" i="95"/>
  <c r="AG3660" i="95" s="1"/>
  <c r="D4200" i="95"/>
  <c r="C4200" i="95"/>
  <c r="AD4200" i="95"/>
  <c r="AG3798" i="95"/>
  <c r="AG3664" i="95" s="1"/>
  <c r="D4208" i="95"/>
  <c r="C4208" i="95"/>
  <c r="E3806" i="95"/>
  <c r="AD4208" i="95"/>
  <c r="AG3806" i="95"/>
  <c r="AG3672" i="95" s="1"/>
  <c r="C4253" i="95"/>
  <c r="F4186" i="95"/>
  <c r="F4252" i="95"/>
  <c r="N4186" i="95"/>
  <c r="N3784" i="95" s="1"/>
  <c r="N3650" i="95" s="1"/>
  <c r="N4252" i="95"/>
  <c r="O4273" i="95"/>
  <c r="R4206" i="95"/>
  <c r="R4272" i="95"/>
  <c r="AO4273" i="95"/>
  <c r="AP4206" i="95"/>
  <c r="AP4272" i="95"/>
  <c r="O4278" i="95"/>
  <c r="R4211" i="95"/>
  <c r="AO4278" i="95"/>
  <c r="AP4211" i="95"/>
  <c r="AO4211" i="95" s="1"/>
  <c r="AP4319" i="95"/>
  <c r="U4382" i="95"/>
  <c r="T4382" i="95"/>
  <c r="V4181" i="95"/>
  <c r="Z4181" i="95"/>
  <c r="R4386" i="95"/>
  <c r="O4390" i="95"/>
  <c r="R4189" i="95"/>
  <c r="AE4391" i="95"/>
  <c r="AH4190" i="95"/>
  <c r="AH4390" i="95"/>
  <c r="AD4391" i="95"/>
  <c r="AL4190" i="95"/>
  <c r="AL4390" i="95"/>
  <c r="AE4406" i="95"/>
  <c r="AD4406" i="95"/>
  <c r="AF4402" i="95"/>
  <c r="AE4435" i="95"/>
  <c r="AD4435" i="95"/>
  <c r="AF3765" i="95"/>
  <c r="O4436" i="95"/>
  <c r="P3766" i="95"/>
  <c r="AO4436" i="95"/>
  <c r="AR3766" i="95"/>
  <c r="U4456" i="95"/>
  <c r="T4456" i="95"/>
  <c r="X3786" i="95"/>
  <c r="AE4467" i="95"/>
  <c r="AD4467" i="95"/>
  <c r="AF3797" i="95"/>
  <c r="O4468" i="95"/>
  <c r="P3798" i="95"/>
  <c r="AO4468" i="95"/>
  <c r="AR3798" i="95"/>
  <c r="U4478" i="95"/>
  <c r="X3808" i="95"/>
  <c r="T4478" i="95"/>
  <c r="AE4481" i="95"/>
  <c r="AD4481" i="95"/>
  <c r="U4487" i="95"/>
  <c r="T4487" i="95"/>
  <c r="X3817" i="95"/>
  <c r="AE4508" i="95"/>
  <c r="AD4508" i="95"/>
  <c r="AF4504" i="95"/>
  <c r="AF4441" i="95"/>
  <c r="AJ4504" i="95"/>
  <c r="AJ4441" i="95"/>
  <c r="AN4504" i="95"/>
  <c r="AN4441" i="95"/>
  <c r="AS4437" i="95"/>
  <c r="G4449" i="95"/>
  <c r="D4516" i="95"/>
  <c r="C4516" i="95"/>
  <c r="K4449" i="95"/>
  <c r="S4449" i="95"/>
  <c r="AQ4449" i="95"/>
  <c r="AO4449" i="95" s="1"/>
  <c r="AI4457" i="95"/>
  <c r="AI4520" i="95"/>
  <c r="AM4457" i="95"/>
  <c r="AM4520" i="95"/>
  <c r="AD4537" i="95"/>
  <c r="AI4470" i="95"/>
  <c r="AI4536" i="95"/>
  <c r="AM4470" i="95"/>
  <c r="AM4536" i="95"/>
  <c r="D4540" i="95"/>
  <c r="E4536" i="95"/>
  <c r="E4473" i="95"/>
  <c r="I4536" i="95"/>
  <c r="I4469" i="95" s="1"/>
  <c r="I4473" i="95"/>
  <c r="M4536" i="95"/>
  <c r="M4469" i="95" s="1"/>
  <c r="M4473" i="95"/>
  <c r="AO4580" i="95"/>
  <c r="U4608" i="95"/>
  <c r="T4608" i="95"/>
  <c r="V4474" i="95"/>
  <c r="V4607" i="95"/>
  <c r="Z4474" i="95"/>
  <c r="Z3804" i="95" s="1"/>
  <c r="Z4607" i="95"/>
  <c r="R4480" i="95"/>
  <c r="R4613" i="95"/>
  <c r="R4479" i="95"/>
  <c r="O4781" i="95"/>
  <c r="P4714" i="95"/>
  <c r="AR4714" i="95"/>
  <c r="R4717" i="95"/>
  <c r="O4875" i="95"/>
  <c r="Q4741" i="95"/>
  <c r="O4882" i="95"/>
  <c r="Q4748" i="95"/>
  <c r="Q4881" i="95"/>
  <c r="U5032" i="95"/>
  <c r="T5032" i="95"/>
  <c r="W3759" i="95"/>
  <c r="W3625" i="95" s="1"/>
  <c r="W7" i="95" s="1"/>
  <c r="G3778" i="95"/>
  <c r="G3644" i="95" s="1"/>
  <c r="C5051" i="95"/>
  <c r="AO5051" i="95"/>
  <c r="AQ3778" i="95"/>
  <c r="V2017" i="95"/>
  <c r="V2019" i="95"/>
  <c r="V2020" i="95"/>
  <c r="J2021" i="95"/>
  <c r="V2022" i="95"/>
  <c r="V2023" i="95"/>
  <c r="V2024" i="95"/>
  <c r="V2027" i="95"/>
  <c r="V2028" i="95"/>
  <c r="V2030" i="95"/>
  <c r="V2031" i="95"/>
  <c r="V2032" i="95"/>
  <c r="V2034" i="95"/>
  <c r="V2035" i="95"/>
  <c r="V2036" i="95"/>
  <c r="V2038" i="95"/>
  <c r="V2039" i="95"/>
  <c r="V2043" i="95"/>
  <c r="V2044" i="95"/>
  <c r="V2047" i="95"/>
  <c r="V2048" i="95"/>
  <c r="V2049" i="95"/>
  <c r="V2052" i="95"/>
  <c r="V2053" i="95"/>
  <c r="V2054" i="95"/>
  <c r="V2055" i="95"/>
  <c r="V2056" i="95"/>
  <c r="V2059" i="95"/>
  <c r="V2060" i="95"/>
  <c r="F2061" i="95"/>
  <c r="J2061" i="95"/>
  <c r="V2061" i="95"/>
  <c r="V2063" i="95"/>
  <c r="V2064" i="95"/>
  <c r="V2068" i="95"/>
  <c r="AF2092" i="95"/>
  <c r="E2124" i="95"/>
  <c r="E2159" i="95"/>
  <c r="V2191" i="95"/>
  <c r="H2222" i="95"/>
  <c r="H2021" i="95" s="1"/>
  <c r="L2222" i="95"/>
  <c r="L2021" i="95" s="1"/>
  <c r="P2222" i="95"/>
  <c r="O2222" i="95" s="1"/>
  <c r="X2222" i="95"/>
  <c r="X2021" i="95" s="1"/>
  <c r="AB2222" i="95"/>
  <c r="AB2021" i="95" s="1"/>
  <c r="AF2222" i="95"/>
  <c r="AJ2222" i="95"/>
  <c r="AN2222" i="95"/>
  <c r="AN2021" i="95" s="1"/>
  <c r="AR2222" i="95"/>
  <c r="AF2227" i="95"/>
  <c r="AF2235" i="95"/>
  <c r="AF2243" i="95"/>
  <c r="AF2251" i="95"/>
  <c r="AF2252" i="95"/>
  <c r="H2262" i="95"/>
  <c r="L2262" i="95"/>
  <c r="P2262" i="95"/>
  <c r="X2262" i="95"/>
  <c r="AB2262" i="95"/>
  <c r="AF2262" i="95"/>
  <c r="AJ2262" i="95"/>
  <c r="AR2262" i="95"/>
  <c r="AF2263" i="95"/>
  <c r="AF2062" i="95" s="1"/>
  <c r="AF2269" i="95"/>
  <c r="AF2275" i="95"/>
  <c r="V2293" i="95"/>
  <c r="E2309" i="95"/>
  <c r="V2376" i="95"/>
  <c r="AF2392" i="95"/>
  <c r="AF2427" i="95"/>
  <c r="E2494" i="95"/>
  <c r="AF2510" i="95"/>
  <c r="C3098" i="95"/>
  <c r="U3106" i="95"/>
  <c r="T3106" i="95"/>
  <c r="AO3133" i="95"/>
  <c r="U3134" i="95"/>
  <c r="T3134" i="95"/>
  <c r="U3140" i="95"/>
  <c r="T3140" i="95"/>
  <c r="U3146" i="95"/>
  <c r="T3146" i="95"/>
  <c r="D3152" i="95"/>
  <c r="C3152" i="95"/>
  <c r="AE3152" i="95"/>
  <c r="AD3152" i="95"/>
  <c r="AB3157" i="95"/>
  <c r="AB3155" i="95" s="1"/>
  <c r="M3157" i="95"/>
  <c r="M3155" i="95" s="1"/>
  <c r="AO3168" i="95"/>
  <c r="AQ3164" i="95"/>
  <c r="AE3181" i="95"/>
  <c r="AD3181" i="95"/>
  <c r="C3200" i="95"/>
  <c r="AE3201" i="95"/>
  <c r="AD3201" i="95"/>
  <c r="D3219" i="95"/>
  <c r="C3219" i="95"/>
  <c r="AE3226" i="95"/>
  <c r="AD3226" i="95"/>
  <c r="AE3233" i="95"/>
  <c r="AD3233" i="95"/>
  <c r="AE3238" i="95"/>
  <c r="AD3238" i="95"/>
  <c r="O3240" i="95"/>
  <c r="AE3245" i="95"/>
  <c r="AD3245" i="95"/>
  <c r="AE3254" i="95"/>
  <c r="AD3254" i="95"/>
  <c r="AE3260" i="95"/>
  <c r="AD3260" i="95"/>
  <c r="AE3266" i="95"/>
  <c r="AD3266" i="95"/>
  <c r="AE3272" i="95"/>
  <c r="AD3272" i="95"/>
  <c r="AE3278" i="95"/>
  <c r="AD3278" i="95"/>
  <c r="AE3283" i="95"/>
  <c r="AD3283" i="95"/>
  <c r="AE3288" i="95"/>
  <c r="AD3288" i="95"/>
  <c r="D3294" i="95"/>
  <c r="C3294" i="95"/>
  <c r="E3227" i="95"/>
  <c r="I3227" i="95"/>
  <c r="M3227" i="95"/>
  <c r="M2021" i="95" s="1"/>
  <c r="AE3294" i="95"/>
  <c r="AG3227" i="95"/>
  <c r="AG2021" i="95" s="1"/>
  <c r="AK3227" i="95"/>
  <c r="AK2021" i="95" s="1"/>
  <c r="AS3227" i="95"/>
  <c r="AS2021" i="95" s="1"/>
  <c r="D3299" i="95"/>
  <c r="F3232" i="95"/>
  <c r="C3299" i="95"/>
  <c r="D3307" i="95"/>
  <c r="C3307" i="95"/>
  <c r="E3240" i="95"/>
  <c r="E2034" i="95" s="1"/>
  <c r="AE3307" i="95"/>
  <c r="AG3240" i="95"/>
  <c r="AE3240" i="95" s="1"/>
  <c r="W3243" i="95"/>
  <c r="U3310" i="95"/>
  <c r="T3310" i="95"/>
  <c r="AA3243" i="95"/>
  <c r="AD3310" i="95"/>
  <c r="C3331" i="95"/>
  <c r="O3335" i="95"/>
  <c r="Q3268" i="95"/>
  <c r="AD3335" i="95"/>
  <c r="W3286" i="95"/>
  <c r="W2080" i="95" s="1"/>
  <c r="U3353" i="95"/>
  <c r="T3353" i="95"/>
  <c r="AD3353" i="95"/>
  <c r="U3361" i="95"/>
  <c r="T3361" i="95"/>
  <c r="V3227" i="95"/>
  <c r="Z3227" i="95"/>
  <c r="Z2021" i="95" s="1"/>
  <c r="AO3365" i="95"/>
  <c r="O3369" i="95"/>
  <c r="T3369" i="95"/>
  <c r="Y3365" i="95"/>
  <c r="Y3235" i="95"/>
  <c r="Y2029" i="95" s="1"/>
  <c r="AC3365" i="95"/>
  <c r="AC3235" i="95"/>
  <c r="D3374" i="95"/>
  <c r="F3240" i="95"/>
  <c r="F2034" i="95" s="1"/>
  <c r="C3374" i="95"/>
  <c r="D3382" i="95"/>
  <c r="F3248" i="95"/>
  <c r="C3382" i="95"/>
  <c r="C3386" i="95"/>
  <c r="D3391" i="95"/>
  <c r="C3391" i="95"/>
  <c r="E3257" i="95"/>
  <c r="AE3391" i="95"/>
  <c r="AD3391" i="95"/>
  <c r="AG3257" i="95"/>
  <c r="C3401" i="95"/>
  <c r="D3408" i="95"/>
  <c r="F3274" i="95"/>
  <c r="F2068" i="95" s="1"/>
  <c r="C3408" i="95"/>
  <c r="O3414" i="95"/>
  <c r="Q3280" i="95"/>
  <c r="AD3414" i="95"/>
  <c r="G3227" i="95"/>
  <c r="K3227" i="95"/>
  <c r="S3227" i="95"/>
  <c r="AQ3227" i="95"/>
  <c r="AO3428" i="95"/>
  <c r="C3436" i="95"/>
  <c r="R3432" i="95"/>
  <c r="R3235" i="95"/>
  <c r="AO3436" i="95"/>
  <c r="AP3432" i="95"/>
  <c r="AP3235" i="95"/>
  <c r="Y3243" i="95"/>
  <c r="AC3243" i="95"/>
  <c r="AQ3248" i="95"/>
  <c r="AO3449" i="95"/>
  <c r="AD3452" i="95"/>
  <c r="AD3457" i="95"/>
  <c r="D3458" i="95"/>
  <c r="F3257" i="95"/>
  <c r="C3458" i="95"/>
  <c r="O3465" i="95"/>
  <c r="Q3264" i="95"/>
  <c r="Q2058" i="95" s="1"/>
  <c r="AD3465" i="95"/>
  <c r="AI3267" i="95"/>
  <c r="AI3464" i="95"/>
  <c r="AM3267" i="95"/>
  <c r="AM3464" i="95"/>
  <c r="AE3481" i="95"/>
  <c r="O3495" i="95"/>
  <c r="O3500" i="95"/>
  <c r="Q3232" i="95"/>
  <c r="AD3500" i="95"/>
  <c r="AI3235" i="95"/>
  <c r="AI3499" i="95"/>
  <c r="AM3235" i="95"/>
  <c r="AM3499" i="95"/>
  <c r="U3511" i="95"/>
  <c r="T3511" i="95"/>
  <c r="V3243" i="95"/>
  <c r="Z3243" i="95"/>
  <c r="C3519" i="95"/>
  <c r="G3515" i="95"/>
  <c r="G3256" i="95"/>
  <c r="K3515" i="95"/>
  <c r="K3256" i="95"/>
  <c r="S3515" i="95"/>
  <c r="S3514" i="95" s="1"/>
  <c r="S3507" i="95" s="1"/>
  <c r="S3256" i="95"/>
  <c r="AQ3515" i="95"/>
  <c r="AQ3256" i="95"/>
  <c r="AO3524" i="95"/>
  <c r="W3257" i="95"/>
  <c r="U3525" i="95"/>
  <c r="T3525" i="95"/>
  <c r="AQ3280" i="95"/>
  <c r="AQ2074" i="95" s="1"/>
  <c r="AO3548" i="95"/>
  <c r="AO3554" i="95"/>
  <c r="AP3286" i="95"/>
  <c r="C3570" i="95"/>
  <c r="H3566" i="95"/>
  <c r="AE3570" i="95"/>
  <c r="AD3570" i="95"/>
  <c r="AF3566" i="95"/>
  <c r="AO3578" i="95"/>
  <c r="AD3583" i="95"/>
  <c r="C3591" i="95"/>
  <c r="AE3592" i="95"/>
  <c r="AD3592" i="95"/>
  <c r="T3608" i="95"/>
  <c r="AD3609" i="95"/>
  <c r="AD3625" i="95"/>
  <c r="O3627" i="95"/>
  <c r="AE3636" i="95"/>
  <c r="D3651" i="95"/>
  <c r="C3651" i="95"/>
  <c r="AE3661" i="95"/>
  <c r="AD3661" i="95"/>
  <c r="AE3662" i="95"/>
  <c r="D3667" i="95"/>
  <c r="C3667" i="95"/>
  <c r="AE3686" i="95"/>
  <c r="AD3686" i="95"/>
  <c r="U3696" i="95"/>
  <c r="T3696" i="95"/>
  <c r="AD3696" i="95"/>
  <c r="D3709" i="95"/>
  <c r="C3709" i="95"/>
  <c r="D3717" i="95"/>
  <c r="C3720" i="95"/>
  <c r="D3726" i="95"/>
  <c r="C3726" i="95"/>
  <c r="AE3726" i="95"/>
  <c r="AD3726" i="95"/>
  <c r="O3733" i="95"/>
  <c r="T3733" i="95"/>
  <c r="O3742" i="95"/>
  <c r="AD3742" i="95"/>
  <c r="D3743" i="95"/>
  <c r="AD3749" i="95"/>
  <c r="C3755" i="95"/>
  <c r="U3759" i="95"/>
  <c r="T3759" i="95"/>
  <c r="V3625" i="95"/>
  <c r="AD3759" i="95"/>
  <c r="C3764" i="95"/>
  <c r="D3769" i="95"/>
  <c r="O3769" i="95"/>
  <c r="P3635" i="95"/>
  <c r="AR3636" i="95"/>
  <c r="AO3636" i="95" s="1"/>
  <c r="AO3770" i="95"/>
  <c r="AE3781" i="95"/>
  <c r="AD3781" i="95"/>
  <c r="AF3647" i="95"/>
  <c r="AR3651" i="95"/>
  <c r="AO3785" i="95"/>
  <c r="O3797" i="95"/>
  <c r="P3663" i="95"/>
  <c r="AE3798" i="95"/>
  <c r="AF3664" i="95"/>
  <c r="AE3805" i="95"/>
  <c r="AD3805" i="95"/>
  <c r="AF3671" i="95"/>
  <c r="X3672" i="95"/>
  <c r="U3806" i="95"/>
  <c r="X3678" i="95"/>
  <c r="AR3685" i="95"/>
  <c r="AO3685" i="95" s="1"/>
  <c r="AO3819" i="95"/>
  <c r="X3689" i="95"/>
  <c r="U3689" i="95" s="1"/>
  <c r="U3823" i="95"/>
  <c r="C3835" i="95"/>
  <c r="AO3835" i="95"/>
  <c r="W3850" i="95"/>
  <c r="T3854" i="95"/>
  <c r="AA3850" i="95"/>
  <c r="T3855" i="95"/>
  <c r="AE3860" i="95"/>
  <c r="AD3860" i="95"/>
  <c r="AF3859" i="95"/>
  <c r="AJ3859" i="95"/>
  <c r="AJ3850" i="95" s="1"/>
  <c r="C3867" i="95"/>
  <c r="H3866" i="95"/>
  <c r="Z3866" i="95"/>
  <c r="AD3877" i="95"/>
  <c r="AO3877" i="95"/>
  <c r="AP3876" i="95"/>
  <c r="C3910" i="95"/>
  <c r="T3913" i="95"/>
  <c r="Y3779" i="95"/>
  <c r="AC3779" i="95"/>
  <c r="AF3917" i="95"/>
  <c r="Y3917" i="95"/>
  <c r="Y3916" i="95"/>
  <c r="Y3909" i="95" s="1"/>
  <c r="Y3894" i="95" s="1"/>
  <c r="Y3892" i="95" s="1"/>
  <c r="T3921" i="95"/>
  <c r="AC3917" i="95"/>
  <c r="AC3916" i="95" s="1"/>
  <c r="AC3909" i="95" s="1"/>
  <c r="AC3894" i="95" s="1"/>
  <c r="AC3892" i="95" s="1"/>
  <c r="AD3927" i="95"/>
  <c r="AG3926" i="95"/>
  <c r="AE3926" i="95" s="1"/>
  <c r="AG3793" i="95"/>
  <c r="AG3659" i="95" s="1"/>
  <c r="AK3926" i="95"/>
  <c r="AS3926" i="95"/>
  <c r="C3934" i="95"/>
  <c r="D3934" i="95"/>
  <c r="I3933" i="95"/>
  <c r="U3944" i="95"/>
  <c r="T3944" i="95"/>
  <c r="AD3944" i="95"/>
  <c r="Q3988" i="95"/>
  <c r="Q3984" i="95" s="1"/>
  <c r="Q3788" i="95"/>
  <c r="Z3788" i="95"/>
  <c r="G4000" i="95"/>
  <c r="D4004" i="95"/>
  <c r="C4004" i="95"/>
  <c r="K4000" i="95"/>
  <c r="S4000" i="95"/>
  <c r="S3983" i="95" s="1"/>
  <c r="S3976" i="95" s="1"/>
  <c r="S3961" i="95" s="1"/>
  <c r="S3959" i="95" s="1"/>
  <c r="T4005" i="95"/>
  <c r="W4004" i="95"/>
  <c r="U4004" i="95" s="1"/>
  <c r="T4011" i="95"/>
  <c r="W4010" i="95"/>
  <c r="U4017" i="95"/>
  <c r="T4017" i="95"/>
  <c r="D4023" i="95"/>
  <c r="C4023" i="95"/>
  <c r="H3776" i="95"/>
  <c r="H3642" i="95" s="1"/>
  <c r="AE4052" i="95"/>
  <c r="AD4052" i="95"/>
  <c r="AF4051" i="95"/>
  <c r="AJ4051" i="95"/>
  <c r="AN4051" i="95"/>
  <c r="F4051" i="95"/>
  <c r="AH4051" i="95"/>
  <c r="AE4055" i="95"/>
  <c r="AD4055" i="95"/>
  <c r="U4055" i="95"/>
  <c r="T4055" i="95"/>
  <c r="V4051" i="95"/>
  <c r="Z4050" i="95"/>
  <c r="AE4078" i="95"/>
  <c r="AD4078" i="95"/>
  <c r="AF4077" i="95"/>
  <c r="AJ4077" i="95"/>
  <c r="AN4077" i="95"/>
  <c r="T4135" i="95"/>
  <c r="W4134" i="95"/>
  <c r="D4144" i="95"/>
  <c r="C4144" i="95"/>
  <c r="D4219" i="95"/>
  <c r="C4219" i="95"/>
  <c r="E3817" i="95"/>
  <c r="D4223" i="95"/>
  <c r="C4223" i="95"/>
  <c r="E3821" i="95"/>
  <c r="AD4223" i="95"/>
  <c r="AG3821" i="95"/>
  <c r="O4245" i="95"/>
  <c r="R4178" i="95"/>
  <c r="O4178" i="95" s="1"/>
  <c r="AO4245" i="95"/>
  <c r="AP4178" i="95"/>
  <c r="X4189" i="95"/>
  <c r="X4252" i="95"/>
  <c r="U4256" i="95"/>
  <c r="T4256" i="95"/>
  <c r="AB4189" i="95"/>
  <c r="AB4252" i="95"/>
  <c r="Y4194" i="95"/>
  <c r="S4201" i="95"/>
  <c r="S4251" i="95"/>
  <c r="X4224" i="95"/>
  <c r="X3822" i="95"/>
  <c r="U4291" i="95"/>
  <c r="T4291" i="95"/>
  <c r="T4320" i="95"/>
  <c r="W4319" i="95"/>
  <c r="O4211" i="95"/>
  <c r="O4366" i="95"/>
  <c r="AO4366" i="95"/>
  <c r="U4390" i="95"/>
  <c r="V4386" i="95"/>
  <c r="V4189" i="95"/>
  <c r="Z4386" i="95"/>
  <c r="Z4189" i="95"/>
  <c r="C4391" i="95"/>
  <c r="F4190" i="95"/>
  <c r="F4390" i="95"/>
  <c r="D4390" i="95" s="1"/>
  <c r="J4190" i="95"/>
  <c r="J4390" i="95"/>
  <c r="N4190" i="95"/>
  <c r="N4390" i="95"/>
  <c r="U4412" i="95"/>
  <c r="T4412" i="95"/>
  <c r="AE4439" i="95"/>
  <c r="AD4439" i="95"/>
  <c r="AF3769" i="95"/>
  <c r="AE4444" i="95"/>
  <c r="AD4444" i="95"/>
  <c r="AF3774" i="95"/>
  <c r="AE4450" i="95"/>
  <c r="AD4450" i="95"/>
  <c r="AF3780" i="95"/>
  <c r="O4451" i="95"/>
  <c r="P3781" i="95"/>
  <c r="U4465" i="95"/>
  <c r="T4465" i="95"/>
  <c r="X3795" i="95"/>
  <c r="AE4476" i="95"/>
  <c r="AD4476" i="95"/>
  <c r="AF3806" i="95"/>
  <c r="O4477" i="95"/>
  <c r="P3807" i="95"/>
  <c r="AO4477" i="95"/>
  <c r="AR3807" i="95"/>
  <c r="AE4485" i="95"/>
  <c r="AD4485" i="95"/>
  <c r="AF3815" i="95"/>
  <c r="U4491" i="95"/>
  <c r="X3821" i="95"/>
  <c r="T4491" i="95"/>
  <c r="AE4494" i="95"/>
  <c r="AD4494" i="95"/>
  <c r="H4504" i="95"/>
  <c r="H4441" i="95"/>
  <c r="Y4446" i="95"/>
  <c r="L4520" i="95"/>
  <c r="AE4530" i="95"/>
  <c r="AD4530" i="95"/>
  <c r="AF4529" i="95"/>
  <c r="AJ4529" i="95"/>
  <c r="AJ4462" i="95" s="1"/>
  <c r="AJ4463" i="95"/>
  <c r="AN4529" i="95"/>
  <c r="AN4463" i="95"/>
  <c r="U4655" i="95"/>
  <c r="T4655" i="95"/>
  <c r="W4454" i="95"/>
  <c r="W4654" i="95"/>
  <c r="AA4454" i="95"/>
  <c r="AA4654" i="95"/>
  <c r="D4659" i="95"/>
  <c r="C4659" i="95"/>
  <c r="E4658" i="95"/>
  <c r="E4458" i="95"/>
  <c r="I4658" i="95"/>
  <c r="I4458" i="95"/>
  <c r="M4658" i="95"/>
  <c r="M4458" i="95"/>
  <c r="AE4659" i="95"/>
  <c r="AG4658" i="95"/>
  <c r="AG4458" i="95"/>
  <c r="AK4658" i="95"/>
  <c r="AK4458" i="95"/>
  <c r="AS4658" i="95"/>
  <c r="AS4458" i="95"/>
  <c r="R4462" i="95"/>
  <c r="U4663" i="95"/>
  <c r="V4654" i="95"/>
  <c r="T4663" i="95"/>
  <c r="V4462" i="95"/>
  <c r="Z4654" i="95"/>
  <c r="Z4653" i="95"/>
  <c r="Z4646" i="95" s="1"/>
  <c r="Z4462" i="95"/>
  <c r="AH4726" i="95"/>
  <c r="AH4792" i="95"/>
  <c r="AD4793" i="95"/>
  <c r="AL4726" i="95"/>
  <c r="AL3788" i="95" s="1"/>
  <c r="AL4792" i="95"/>
  <c r="W4788" i="95"/>
  <c r="W4730" i="95"/>
  <c r="AA4788" i="95"/>
  <c r="AA4730" i="95"/>
  <c r="AH4738" i="95"/>
  <c r="AE4738" i="95" s="1"/>
  <c r="AH4804" i="95"/>
  <c r="AD4805" i="95"/>
  <c r="AL4738" i="95"/>
  <c r="AL4804" i="95"/>
  <c r="AL4737" i="95" s="1"/>
  <c r="AB4741" i="95"/>
  <c r="AF4804" i="95"/>
  <c r="AF4741" i="95"/>
  <c r="J4832" i="95"/>
  <c r="J4830" i="95" s="1"/>
  <c r="X4839" i="95"/>
  <c r="X4709" i="95"/>
  <c r="T4843" i="95"/>
  <c r="AB4839" i="95"/>
  <c r="AB4709" i="95"/>
  <c r="AI4855" i="95"/>
  <c r="AI4725" i="95"/>
  <c r="AM4855" i="95"/>
  <c r="AM4725" i="95"/>
  <c r="AE4865" i="95"/>
  <c r="AD4865" i="95"/>
  <c r="AF4731" i="95"/>
  <c r="AF4864" i="95"/>
  <c r="AJ4731" i="95"/>
  <c r="AJ4864" i="95"/>
  <c r="AN4731" i="95"/>
  <c r="AN4864" i="95"/>
  <c r="D5346" i="95"/>
  <c r="C5346" i="95"/>
  <c r="E3180" i="95"/>
  <c r="AD3369" i="95"/>
  <c r="AE3766" i="95"/>
  <c r="C3774" i="95"/>
  <c r="O3780" i="95"/>
  <c r="D3785" i="95"/>
  <c r="O3790" i="95"/>
  <c r="O3791" i="95"/>
  <c r="AD3794" i="95"/>
  <c r="O3795" i="95"/>
  <c r="C3796" i="95"/>
  <c r="AE3796" i="95"/>
  <c r="C3801" i="95"/>
  <c r="O3813" i="95"/>
  <c r="AE3813" i="95"/>
  <c r="AD3813" i="95"/>
  <c r="O3817" i="95"/>
  <c r="AE3821" i="95"/>
  <c r="D3823" i="95"/>
  <c r="O3830" i="95"/>
  <c r="AI3834" i="95"/>
  <c r="U3835" i="95"/>
  <c r="T3835" i="95"/>
  <c r="D3843" i="95"/>
  <c r="C3843" i="95"/>
  <c r="AE3843" i="95"/>
  <c r="AD3846" i="95"/>
  <c r="J3784" i="95"/>
  <c r="J3650" i="95" s="1"/>
  <c r="G3850" i="95"/>
  <c r="K3850" i="95"/>
  <c r="S3850" i="95"/>
  <c r="AB3850" i="95"/>
  <c r="AO3854" i="95"/>
  <c r="AO3855" i="95"/>
  <c r="U3867" i="95"/>
  <c r="AE3867" i="95"/>
  <c r="T3877" i="95"/>
  <c r="O3883" i="95"/>
  <c r="AD3889" i="95"/>
  <c r="AD3902" i="95"/>
  <c r="F3901" i="95"/>
  <c r="J3901" i="95"/>
  <c r="N3901" i="95"/>
  <c r="AO3910" i="95"/>
  <c r="C3913" i="95"/>
  <c r="AE3913" i="95"/>
  <c r="AD3913" i="95"/>
  <c r="AI3917" i="95"/>
  <c r="U3918" i="95"/>
  <c r="T3918" i="95"/>
  <c r="O3922" i="95"/>
  <c r="T3922" i="95"/>
  <c r="X3933" i="95"/>
  <c r="D3937" i="95"/>
  <c r="W3933" i="95"/>
  <c r="AA3933" i="95"/>
  <c r="AA3916" i="95" s="1"/>
  <c r="AA3909" i="95" s="1"/>
  <c r="AI3933" i="95"/>
  <c r="AM3933" i="95"/>
  <c r="D3938" i="95"/>
  <c r="D3943" i="95"/>
  <c r="D3944" i="95"/>
  <c r="D3950" i="95"/>
  <c r="C3950" i="95"/>
  <c r="H3961" i="95"/>
  <c r="H3959" i="95" s="1"/>
  <c r="U3964" i="95"/>
  <c r="C3969" i="95"/>
  <c r="U3972" i="95"/>
  <c r="T3972" i="95"/>
  <c r="V3968" i="95"/>
  <c r="AO3977" i="95"/>
  <c r="O3980" i="95"/>
  <c r="AD3985" i="95"/>
  <c r="F3984" i="95"/>
  <c r="F3983" i="95" s="1"/>
  <c r="F3976" i="95" s="1"/>
  <c r="J3984" i="95"/>
  <c r="J3983" i="95" s="1"/>
  <c r="J3976" i="95" s="1"/>
  <c r="J3961" i="95" s="1"/>
  <c r="J3959" i="95" s="1"/>
  <c r="N3984" i="95"/>
  <c r="N3983" i="95" s="1"/>
  <c r="N3976" i="95" s="1"/>
  <c r="N3961" i="95" s="1"/>
  <c r="N3959" i="95" s="1"/>
  <c r="AH3984" i="95"/>
  <c r="AL3984" i="95"/>
  <c r="D3989" i="95"/>
  <c r="C3989" i="95"/>
  <c r="D3993" i="95"/>
  <c r="R3993" i="95"/>
  <c r="AP3993" i="95"/>
  <c r="AO3993" i="95" s="1"/>
  <c r="AA3793" i="95"/>
  <c r="AG4000" i="95"/>
  <c r="T4001" i="95"/>
  <c r="AE4001" i="95"/>
  <c r="P3983" i="95"/>
  <c r="AO4005" i="95"/>
  <c r="AO4011" i="95"/>
  <c r="AA3816" i="95"/>
  <c r="O4031" i="95"/>
  <c r="AO4031" i="95"/>
  <c r="AO4039" i="95"/>
  <c r="C4044" i="95"/>
  <c r="U4047" i="95"/>
  <c r="T4047" i="95"/>
  <c r="Z4043" i="95"/>
  <c r="Z4028" i="95" s="1"/>
  <c r="Z4026" i="95" s="1"/>
  <c r="C4052" i="95"/>
  <c r="K4051" i="95"/>
  <c r="K4050" i="95" s="1"/>
  <c r="K4043" i="95" s="1"/>
  <c r="K4028" i="95" s="1"/>
  <c r="K4026" i="95" s="1"/>
  <c r="AI4051" i="95"/>
  <c r="AI4050" i="95" s="1"/>
  <c r="AI4043" i="95" s="1"/>
  <c r="AI4028" i="95" s="1"/>
  <c r="AI4026" i="95" s="1"/>
  <c r="AM4051" i="95"/>
  <c r="AM4050" i="95" s="1"/>
  <c r="AM4043" i="95" s="1"/>
  <c r="AM4028" i="95" s="1"/>
  <c r="AM4026" i="95" s="1"/>
  <c r="AD4060" i="95"/>
  <c r="AP4067" i="95"/>
  <c r="X4077" i="95"/>
  <c r="C4078" i="95"/>
  <c r="D4090" i="95"/>
  <c r="O4098" i="95"/>
  <c r="X4102" i="95"/>
  <c r="U4106" i="95"/>
  <c r="O4111" i="95"/>
  <c r="D4114" i="95"/>
  <c r="X4118" i="95"/>
  <c r="X4117" i="95" s="1"/>
  <c r="X4110" i="95" s="1"/>
  <c r="AB4118" i="95"/>
  <c r="AO4122" i="95"/>
  <c r="U4123" i="95"/>
  <c r="P4127" i="95"/>
  <c r="AR4127" i="95"/>
  <c r="AO4127" i="95" s="1"/>
  <c r="AO4135" i="95"/>
  <c r="O4138" i="95"/>
  <c r="AG4144" i="95"/>
  <c r="AD4144" i="95" s="1"/>
  <c r="T4145" i="95"/>
  <c r="AE4145" i="95"/>
  <c r="C4151" i="95"/>
  <c r="T4161" i="95"/>
  <c r="AE4161" i="95"/>
  <c r="O4163" i="95"/>
  <c r="D4166" i="95"/>
  <c r="C4166" i="95"/>
  <c r="T4167" i="95"/>
  <c r="AE4167" i="95"/>
  <c r="O4168" i="95"/>
  <c r="T4171" i="95"/>
  <c r="AE4171" i="95"/>
  <c r="O4172" i="95"/>
  <c r="D4175" i="95"/>
  <c r="C4175" i="95"/>
  <c r="T4176" i="95"/>
  <c r="AE4176" i="95"/>
  <c r="O4179" i="95"/>
  <c r="D4182" i="95"/>
  <c r="C4182" i="95"/>
  <c r="T4183" i="95"/>
  <c r="AE4183" i="95"/>
  <c r="O4187" i="95"/>
  <c r="D4191" i="95"/>
  <c r="C4191" i="95"/>
  <c r="T4192" i="95"/>
  <c r="AE4192" i="95"/>
  <c r="O4193" i="95"/>
  <c r="D4197" i="95"/>
  <c r="C4197" i="95"/>
  <c r="T4198" i="95"/>
  <c r="AE4198" i="95"/>
  <c r="O4199" i="95"/>
  <c r="D4203" i="95"/>
  <c r="C4203" i="95"/>
  <c r="T4204" i="95"/>
  <c r="AE4204" i="95"/>
  <c r="O4207" i="95"/>
  <c r="D4209" i="95"/>
  <c r="C4209" i="95"/>
  <c r="T4210" i="95"/>
  <c r="AE4210" i="95"/>
  <c r="O4213" i="95"/>
  <c r="D4215" i="95"/>
  <c r="C4215" i="95"/>
  <c r="T4216" i="95"/>
  <c r="AE4216" i="95"/>
  <c r="O4217" i="95"/>
  <c r="D4220" i="95"/>
  <c r="C4220" i="95"/>
  <c r="T4221" i="95"/>
  <c r="AE4221" i="95"/>
  <c r="O4222" i="95"/>
  <c r="D4225" i="95"/>
  <c r="C4225" i="95"/>
  <c r="T4226" i="95"/>
  <c r="AE4226" i="95"/>
  <c r="K4169" i="95"/>
  <c r="AJ4169" i="95"/>
  <c r="W4170" i="95"/>
  <c r="T4237" i="95"/>
  <c r="AD4237" i="95"/>
  <c r="C4245" i="95"/>
  <c r="F4178" i="95"/>
  <c r="AE4245" i="95"/>
  <c r="AH4178" i="95"/>
  <c r="X4181" i="95"/>
  <c r="X3779" i="95" s="1"/>
  <c r="U4248" i="95"/>
  <c r="AB4181" i="95"/>
  <c r="AB3779" i="95"/>
  <c r="K4185" i="95"/>
  <c r="AM4185" i="95"/>
  <c r="U4253" i="95"/>
  <c r="T4253" i="95"/>
  <c r="V4186" i="95"/>
  <c r="Y4252" i="95"/>
  <c r="AC4252" i="95"/>
  <c r="X4190" i="95"/>
  <c r="X3788" i="95"/>
  <c r="U4257" i="95"/>
  <c r="O4261" i="95"/>
  <c r="AB4268" i="95"/>
  <c r="C4269" i="95"/>
  <c r="Z4272" i="95"/>
  <c r="U4272" i="95" s="1"/>
  <c r="AI4251" i="95"/>
  <c r="C4273" i="95"/>
  <c r="F4206" i="95"/>
  <c r="AE4273" i="95"/>
  <c r="AH4206" i="95"/>
  <c r="D4278" i="95"/>
  <c r="O4291" i="95"/>
  <c r="P4224" i="95"/>
  <c r="AR4224" i="95"/>
  <c r="AO4291" i="95"/>
  <c r="T4299" i="95"/>
  <c r="AD4299" i="95"/>
  <c r="AJ4296" i="95"/>
  <c r="AJ4294" i="95" s="1"/>
  <c r="T4315" i="95"/>
  <c r="AE4315" i="95"/>
  <c r="AO4320" i="95"/>
  <c r="O4323" i="95"/>
  <c r="C4328" i="95"/>
  <c r="F4194" i="95"/>
  <c r="S4194" i="95"/>
  <c r="AE4328" i="95"/>
  <c r="AH4194" i="95"/>
  <c r="AQ4194" i="95"/>
  <c r="D4329" i="95"/>
  <c r="O4329" i="95"/>
  <c r="R4195" i="95"/>
  <c r="AO4329" i="95"/>
  <c r="AP4195" i="95"/>
  <c r="D4336" i="95"/>
  <c r="C4336" i="95"/>
  <c r="W4335" i="95"/>
  <c r="W4201" i="95" s="1"/>
  <c r="T4339" i="95"/>
  <c r="D4352" i="95"/>
  <c r="O4352" i="95"/>
  <c r="R4218" i="95"/>
  <c r="AO4352" i="95"/>
  <c r="AP4218" i="95"/>
  <c r="O4358" i="95"/>
  <c r="L4363" i="95"/>
  <c r="L4361" i="95" s="1"/>
  <c r="AE4366" i="95"/>
  <c r="AD4366" i="95"/>
  <c r="G4370" i="95"/>
  <c r="D4374" i="95"/>
  <c r="W4386" i="95"/>
  <c r="W4385" i="95" s="1"/>
  <c r="W4378" i="95" s="1"/>
  <c r="U4391" i="95"/>
  <c r="T4391" i="95"/>
  <c r="V4190" i="95"/>
  <c r="O4403" i="95"/>
  <c r="R4202" i="95"/>
  <c r="AO4403" i="95"/>
  <c r="AP4202" i="95"/>
  <c r="AE4407" i="95"/>
  <c r="AD4407" i="95"/>
  <c r="C4425" i="95"/>
  <c r="F4224" i="95"/>
  <c r="AE4425" i="95"/>
  <c r="AH4224" i="95"/>
  <c r="AH3822" i="95"/>
  <c r="C4431" i="95"/>
  <c r="AE4432" i="95"/>
  <c r="AD4432" i="95"/>
  <c r="C4435" i="95"/>
  <c r="AE4436" i="95"/>
  <c r="AD4436" i="95"/>
  <c r="C4439" i="95"/>
  <c r="AE4440" i="95"/>
  <c r="AD4440" i="95"/>
  <c r="C4444" i="95"/>
  <c r="C4447" i="95"/>
  <c r="AE4448" i="95"/>
  <c r="AD4448" i="95"/>
  <c r="C4450" i="95"/>
  <c r="AE4451" i="95"/>
  <c r="AD4451" i="95"/>
  <c r="AE4455" i="95"/>
  <c r="AD4455" i="95"/>
  <c r="AE4459" i="95"/>
  <c r="AD4459" i="95"/>
  <c r="AE4464" i="95"/>
  <c r="AD4464" i="95"/>
  <c r="C4467" i="95"/>
  <c r="AE4468" i="95"/>
  <c r="AD4468" i="95"/>
  <c r="C4471" i="95"/>
  <c r="AE4472" i="95"/>
  <c r="AD4472" i="95"/>
  <c r="C4476" i="95"/>
  <c r="AE4477" i="95"/>
  <c r="AD4477" i="95"/>
  <c r="C4481" i="95"/>
  <c r="AE4482" i="95"/>
  <c r="AD4482" i="95"/>
  <c r="C4485" i="95"/>
  <c r="C4489" i="95"/>
  <c r="AE4490" i="95"/>
  <c r="AD4490" i="95"/>
  <c r="C4494" i="95"/>
  <c r="F4497" i="95"/>
  <c r="AL4495" i="95"/>
  <c r="G4437" i="95"/>
  <c r="R4437" i="95"/>
  <c r="R4438" i="95"/>
  <c r="O4505" i="95"/>
  <c r="AO4505" i="95"/>
  <c r="AP4438" i="95"/>
  <c r="AO4438" i="95" s="1"/>
  <c r="C4508" i="95"/>
  <c r="I4437" i="95"/>
  <c r="AG4437" i="95"/>
  <c r="T4513" i="95"/>
  <c r="AI4449" i="95"/>
  <c r="AM4449" i="95"/>
  <c r="Y4453" i="95"/>
  <c r="D4521" i="95"/>
  <c r="C4521" i="95"/>
  <c r="E4454" i="95"/>
  <c r="AD4521" i="95"/>
  <c r="AG4454" i="95"/>
  <c r="AD4454" i="95" s="1"/>
  <c r="W4457" i="95"/>
  <c r="W4520" i="95"/>
  <c r="T4524" i="95"/>
  <c r="AA4457" i="95"/>
  <c r="AA4520" i="95"/>
  <c r="AD4524" i="95"/>
  <c r="AJ4520" i="95"/>
  <c r="D4541" i="95"/>
  <c r="C4541" i="95"/>
  <c r="E4474" i="95"/>
  <c r="T4547" i="95"/>
  <c r="Y4480" i="95"/>
  <c r="Y3810" i="95" s="1"/>
  <c r="AE4553" i="95"/>
  <c r="AD4553" i="95"/>
  <c r="H4587" i="95"/>
  <c r="U4591" i="95"/>
  <c r="AE4591" i="95"/>
  <c r="AD4591" i="95"/>
  <c r="AF4587" i="95"/>
  <c r="AJ4586" i="95"/>
  <c r="Q4587" i="95"/>
  <c r="Q4462" i="95"/>
  <c r="T4597" i="95"/>
  <c r="Y4463" i="95"/>
  <c r="R4473" i="95"/>
  <c r="AP4473" i="95"/>
  <c r="U4613" i="95"/>
  <c r="T4613" i="95"/>
  <c r="V4479" i="95"/>
  <c r="G4433" i="95"/>
  <c r="G3763" i="95" s="1"/>
  <c r="G3629" i="95" s="1"/>
  <c r="C4634" i="95"/>
  <c r="K4433" i="95"/>
  <c r="S4433" i="95"/>
  <c r="AO4634" i="95"/>
  <c r="AQ4433" i="95"/>
  <c r="AP4654" i="95"/>
  <c r="AP4462" i="95"/>
  <c r="AI3772" i="95"/>
  <c r="AI3638" i="95" s="1"/>
  <c r="AI20" i="95" s="1"/>
  <c r="AM3772" i="95"/>
  <c r="O4768" i="95"/>
  <c r="P4701" i="95"/>
  <c r="AR4701" i="95"/>
  <c r="O4773" i="95"/>
  <c r="Q4706" i="95"/>
  <c r="Q4772" i="95"/>
  <c r="AI4772" i="95"/>
  <c r="AI4709" i="95"/>
  <c r="AM4772" i="95"/>
  <c r="AM4709" i="95"/>
  <c r="U4792" i="95"/>
  <c r="V4725" i="95"/>
  <c r="T4792" i="95"/>
  <c r="Z4725" i="95"/>
  <c r="Z4788" i="95"/>
  <c r="F4726" i="95"/>
  <c r="D4793" i="95"/>
  <c r="F4792" i="95"/>
  <c r="J4726" i="95"/>
  <c r="J4792" i="95"/>
  <c r="N4726" i="95"/>
  <c r="N4792" i="95"/>
  <c r="M4721" i="95"/>
  <c r="G4731" i="95"/>
  <c r="G4797" i="95"/>
  <c r="C4798" i="95"/>
  <c r="K4797" i="95"/>
  <c r="K4731" i="95"/>
  <c r="AO4798" i="95"/>
  <c r="AQ4731" i="95"/>
  <c r="AO4731" i="95" s="1"/>
  <c r="AQ4797" i="95"/>
  <c r="F4738" i="95"/>
  <c r="D4805" i="95"/>
  <c r="C4805" i="95"/>
  <c r="F4804" i="95"/>
  <c r="N4738" i="95"/>
  <c r="N4804" i="95"/>
  <c r="AF4747" i="95"/>
  <c r="D4835" i="95"/>
  <c r="C4835" i="95"/>
  <c r="E4701" i="95"/>
  <c r="I4701" i="95"/>
  <c r="M4701" i="95"/>
  <c r="AE4835" i="95"/>
  <c r="AG4701" i="95"/>
  <c r="AK4701" i="95"/>
  <c r="AS4701" i="95"/>
  <c r="AH4706" i="95"/>
  <c r="AH4839" i="95"/>
  <c r="AD4840" i="95"/>
  <c r="AL4706" i="95"/>
  <c r="AL3768" i="95" s="1"/>
  <c r="AL3634" i="95" s="1"/>
  <c r="AL4839" i="95"/>
  <c r="H4731" i="95"/>
  <c r="H4864" i="95"/>
  <c r="C4864" i="95" s="1"/>
  <c r="L4731" i="95"/>
  <c r="L4864" i="95"/>
  <c r="AE4881" i="95"/>
  <c r="AG4747" i="95"/>
  <c r="AO4902" i="95"/>
  <c r="D4910" i="95"/>
  <c r="C4910" i="95"/>
  <c r="E4906" i="95"/>
  <c r="AE4910" i="95"/>
  <c r="AG4906" i="95"/>
  <c r="U4923" i="95"/>
  <c r="T4923" i="95"/>
  <c r="V4922" i="95"/>
  <c r="AE4926" i="95"/>
  <c r="AD4926" i="95"/>
  <c r="AF4922" i="95"/>
  <c r="AE4939" i="95"/>
  <c r="AD4939" i="95"/>
  <c r="AF4938" i="95"/>
  <c r="D4942" i="95"/>
  <c r="F4938" i="95"/>
  <c r="C4942" i="95"/>
  <c r="AH4938" i="95"/>
  <c r="AH4921" i="95"/>
  <c r="AH4914" i="95" s="1"/>
  <c r="AH4899" i="95" s="1"/>
  <c r="AH4897" i="95" s="1"/>
  <c r="AD4942" i="95"/>
  <c r="U4942" i="95"/>
  <c r="T4942" i="95"/>
  <c r="U4949" i="95"/>
  <c r="T4949" i="95"/>
  <c r="V4948" i="95"/>
  <c r="D4955" i="95"/>
  <c r="C4955" i="95"/>
  <c r="AE4955" i="95"/>
  <c r="AD4955" i="95"/>
  <c r="AH4973" i="95"/>
  <c r="AD4977" i="95"/>
  <c r="AH4989" i="95"/>
  <c r="AD4998" i="95"/>
  <c r="U5035" i="95"/>
  <c r="T5035" i="95"/>
  <c r="U5050" i="95"/>
  <c r="W3777" i="95"/>
  <c r="U5067" i="95"/>
  <c r="T5067" i="95"/>
  <c r="V3794" i="95"/>
  <c r="D5068" i="95"/>
  <c r="F3795" i="95"/>
  <c r="AD5081" i="95"/>
  <c r="AH3808" i="95"/>
  <c r="AH3674" i="95" s="1"/>
  <c r="U5086" i="95"/>
  <c r="T5086" i="95"/>
  <c r="V3813" i="95"/>
  <c r="D5087" i="95"/>
  <c r="F3814" i="95"/>
  <c r="C3814" i="95" s="1"/>
  <c r="L5100" i="95"/>
  <c r="G5174" i="95"/>
  <c r="C5178" i="95"/>
  <c r="G5044" i="95"/>
  <c r="K5174" i="95"/>
  <c r="K5044" i="95"/>
  <c r="S5174" i="95"/>
  <c r="S5044" i="95"/>
  <c r="AO5178" i="95"/>
  <c r="AQ5174" i="95"/>
  <c r="AQ5044" i="95"/>
  <c r="L5056" i="95"/>
  <c r="H5391" i="95"/>
  <c r="L5328" i="95"/>
  <c r="L5391" i="95"/>
  <c r="AE5395" i="95"/>
  <c r="AD5395" i="95"/>
  <c r="AF5391" i="95"/>
  <c r="AJ5328" i="95"/>
  <c r="AJ5391" i="95"/>
  <c r="AN5391" i="95"/>
  <c r="AE3770" i="95"/>
  <c r="AD3770" i="95"/>
  <c r="O3818" i="95"/>
  <c r="C3819" i="95"/>
  <c r="AE3823" i="95"/>
  <c r="AD3823" i="95"/>
  <c r="T3830" i="95"/>
  <c r="D3835" i="95"/>
  <c r="AA3768" i="95"/>
  <c r="AA3634" i="95" s="1"/>
  <c r="O3838" i="95"/>
  <c r="P3834" i="95"/>
  <c r="F3776" i="95"/>
  <c r="J3776" i="95"/>
  <c r="N3776" i="95"/>
  <c r="N3642" i="95" s="1"/>
  <c r="AO3846" i="95"/>
  <c r="O3851" i="95"/>
  <c r="AH3784" i="95"/>
  <c r="AH3650" i="95" s="1"/>
  <c r="H3850" i="95"/>
  <c r="L3850" i="95"/>
  <c r="AQ3850" i="95"/>
  <c r="AQ3788" i="95"/>
  <c r="AQ3654" i="95" s="1"/>
  <c r="F3866" i="95"/>
  <c r="N3866" i="95"/>
  <c r="AG3866" i="95"/>
  <c r="AK3866" i="95"/>
  <c r="AS3866" i="95"/>
  <c r="O3871" i="95"/>
  <c r="AH3804" i="95"/>
  <c r="D3877" i="95"/>
  <c r="C3877" i="95"/>
  <c r="AE3877" i="95"/>
  <c r="AO3889" i="95"/>
  <c r="AO3897" i="95"/>
  <c r="AO3902" i="95"/>
  <c r="O3905" i="95"/>
  <c r="AH3901" i="95"/>
  <c r="AE3901" i="95" s="1"/>
  <c r="AL3901" i="95"/>
  <c r="AP3901" i="95"/>
  <c r="U3910" i="95"/>
  <c r="T3910" i="95"/>
  <c r="D3918" i="95"/>
  <c r="AI3784" i="95"/>
  <c r="AI3650" i="95" s="1"/>
  <c r="AM3784" i="95"/>
  <c r="O3921" i="95"/>
  <c r="P3917" i="95"/>
  <c r="X3916" i="95"/>
  <c r="X3909" i="95" s="1"/>
  <c r="X3894" i="95" s="1"/>
  <c r="X3892" i="95" s="1"/>
  <c r="AB3916" i="95"/>
  <c r="O3926" i="95"/>
  <c r="T3927" i="95"/>
  <c r="T3964" i="95"/>
  <c r="AC3983" i="95"/>
  <c r="AC3976" i="95" s="1"/>
  <c r="AC3961" i="95" s="1"/>
  <c r="AC3959" i="95" s="1"/>
  <c r="F3788" i="95"/>
  <c r="D4001" i="95"/>
  <c r="C4001" i="95"/>
  <c r="Q4028" i="95"/>
  <c r="Q4026" i="95" s="1"/>
  <c r="AE4031" i="95"/>
  <c r="AD4031" i="95"/>
  <c r="G4035" i="95"/>
  <c r="D4039" i="95"/>
  <c r="U4056" i="95"/>
  <c r="T4056" i="95"/>
  <c r="AO4060" i="95"/>
  <c r="C4071" i="95"/>
  <c r="AE4072" i="95"/>
  <c r="AD4072" i="95"/>
  <c r="Z4095" i="95"/>
  <c r="Z4093" i="95" s="1"/>
  <c r="U4103" i="95"/>
  <c r="T4103" i="95"/>
  <c r="O4106" i="95"/>
  <c r="P4102" i="95"/>
  <c r="AR4102" i="95"/>
  <c r="AO4106" i="95"/>
  <c r="AE4127" i="95"/>
  <c r="AD4127" i="95"/>
  <c r="Q4134" i="95"/>
  <c r="T4138" i="95"/>
  <c r="AE4138" i="95"/>
  <c r="D4145" i="95"/>
  <c r="C4145" i="95"/>
  <c r="D4161" i="95"/>
  <c r="C4161" i="95"/>
  <c r="D4167" i="95"/>
  <c r="C4167" i="95"/>
  <c r="D4171" i="95"/>
  <c r="C4171" i="95"/>
  <c r="D4176" i="95"/>
  <c r="C4176" i="95"/>
  <c r="D4183" i="95"/>
  <c r="C4183" i="95"/>
  <c r="D4192" i="95"/>
  <c r="C4192" i="95"/>
  <c r="D4198" i="95"/>
  <c r="C4198" i="95"/>
  <c r="D4204" i="95"/>
  <c r="C4204" i="95"/>
  <c r="D4210" i="95"/>
  <c r="C4210" i="95"/>
  <c r="D4216" i="95"/>
  <c r="C4216" i="95"/>
  <c r="D4221" i="95"/>
  <c r="C4221" i="95"/>
  <c r="D4226" i="95"/>
  <c r="C4226" i="95"/>
  <c r="O4232" i="95"/>
  <c r="R4165" i="95"/>
  <c r="AO4232" i="95"/>
  <c r="AP4165" i="95"/>
  <c r="U4245" i="95"/>
  <c r="T4245" i="95"/>
  <c r="V4178" i="95"/>
  <c r="O4248" i="95"/>
  <c r="P4181" i="95"/>
  <c r="AR4181" i="95"/>
  <c r="AR3779" i="95" s="1"/>
  <c r="AO4248" i="95"/>
  <c r="AO4252" i="95"/>
  <c r="W4186" i="95"/>
  <c r="AA4186" i="95"/>
  <c r="AA3784" i="95" s="1"/>
  <c r="AA3650" i="95" s="1"/>
  <c r="H4189" i="95"/>
  <c r="H4252" i="95"/>
  <c r="L4189" i="95"/>
  <c r="L4252" i="95"/>
  <c r="AF4189" i="95"/>
  <c r="AF4252" i="95"/>
  <c r="O4257" i="95"/>
  <c r="P4190" i="95"/>
  <c r="AR4190" i="95"/>
  <c r="AR3788" i="95" s="1"/>
  <c r="AO4257" i="95"/>
  <c r="AE4261" i="95"/>
  <c r="X4202" i="95"/>
  <c r="X3800" i="95" s="1"/>
  <c r="U4269" i="95"/>
  <c r="AA4201" i="95"/>
  <c r="U4273" i="95"/>
  <c r="T4273" i="95"/>
  <c r="V4206" i="95"/>
  <c r="F4211" i="95"/>
  <c r="AE4278" i="95"/>
  <c r="AH4211" i="95"/>
  <c r="O4279" i="95"/>
  <c r="R4212" i="95"/>
  <c r="AO4279" i="95"/>
  <c r="AP4212" i="95"/>
  <c r="AE4291" i="95"/>
  <c r="AF4224" i="95"/>
  <c r="AD4291" i="95"/>
  <c r="R4303" i="95"/>
  <c r="R4169" i="95" s="1"/>
  <c r="O4307" i="95"/>
  <c r="R4173" i="95"/>
  <c r="R3771" i="95" s="1"/>
  <c r="AO4307" i="95"/>
  <c r="AP4303" i="95"/>
  <c r="AP4173" i="95"/>
  <c r="D4315" i="95"/>
  <c r="C4315" i="95"/>
  <c r="AD4315" i="95"/>
  <c r="Q4318" i="95"/>
  <c r="AE4323" i="95"/>
  <c r="K4194" i="95"/>
  <c r="U4328" i="95"/>
  <c r="T4328" i="95"/>
  <c r="V4194" i="95"/>
  <c r="AD4328" i="95"/>
  <c r="C4329" i="95"/>
  <c r="F4195" i="95"/>
  <c r="S4195" i="95"/>
  <c r="AE4329" i="95"/>
  <c r="AH4195" i="95"/>
  <c r="AQ4195" i="95"/>
  <c r="P4206" i="95"/>
  <c r="AR4206" i="95"/>
  <c r="X4211" i="95"/>
  <c r="AB4211" i="95"/>
  <c r="C4352" i="95"/>
  <c r="F4218" i="95"/>
  <c r="S4218" i="95"/>
  <c r="AE4352" i="95"/>
  <c r="AH4218" i="95"/>
  <c r="AQ4218" i="95"/>
  <c r="C4366" i="95"/>
  <c r="AG4370" i="95"/>
  <c r="T4371" i="95"/>
  <c r="AE4371" i="95"/>
  <c r="C4374" i="95"/>
  <c r="O4370" i="95"/>
  <c r="U4374" i="95"/>
  <c r="AM4363" i="95"/>
  <c r="AM4361" i="95" s="1"/>
  <c r="T4379" i="95"/>
  <c r="D4382" i="95"/>
  <c r="O4382" i="95"/>
  <c r="R4181" i="95"/>
  <c r="AO4382" i="95"/>
  <c r="AP4181" i="95"/>
  <c r="X4386" i="95"/>
  <c r="T4387" i="95"/>
  <c r="AD4396" i="95"/>
  <c r="C4403" i="95"/>
  <c r="F4202" i="95"/>
  <c r="AE4403" i="95"/>
  <c r="AH4202" i="95"/>
  <c r="AH3800" i="95" s="1"/>
  <c r="X4406" i="95"/>
  <c r="X4205" i="95" s="1"/>
  <c r="C4407" i="95"/>
  <c r="AE4412" i="95"/>
  <c r="AD4412" i="95"/>
  <c r="T4413" i="95"/>
  <c r="AD4419" i="95"/>
  <c r="U4425" i="95"/>
  <c r="T4425" i="95"/>
  <c r="V4224" i="95"/>
  <c r="AD4425" i="95"/>
  <c r="T4429" i="95"/>
  <c r="C4432" i="95"/>
  <c r="T4434" i="95"/>
  <c r="C4436" i="95"/>
  <c r="C4440" i="95"/>
  <c r="AE4442" i="95"/>
  <c r="AD4442" i="95"/>
  <c r="T4443" i="95"/>
  <c r="C4448" i="95"/>
  <c r="C4451" i="95"/>
  <c r="C4455" i="95"/>
  <c r="AE4456" i="95"/>
  <c r="AD4456" i="95"/>
  <c r="C4459" i="95"/>
  <c r="AE4460" i="95"/>
  <c r="AD4460" i="95"/>
  <c r="T4461" i="95"/>
  <c r="C4464" i="95"/>
  <c r="AE4465" i="95"/>
  <c r="AD4465" i="95"/>
  <c r="T4466" i="95"/>
  <c r="C4468" i="95"/>
  <c r="C4472" i="95"/>
  <c r="T4475" i="95"/>
  <c r="C4477" i="95"/>
  <c r="AE4478" i="95"/>
  <c r="AD4478" i="95"/>
  <c r="O4479" i="95"/>
  <c r="O4480" i="95"/>
  <c r="C4482" i="95"/>
  <c r="AE4483" i="95"/>
  <c r="AD4483" i="95"/>
  <c r="T4484" i="95"/>
  <c r="AE4487" i="95"/>
  <c r="AD4487" i="95"/>
  <c r="T4488" i="95"/>
  <c r="C4490" i="95"/>
  <c r="AE4491" i="95"/>
  <c r="AD4491" i="95"/>
  <c r="T4493" i="95"/>
  <c r="Y4433" i="95"/>
  <c r="AC4433" i="95"/>
  <c r="F4438" i="95"/>
  <c r="C4505" i="95"/>
  <c r="AH4438" i="95"/>
  <c r="AE4505" i="95"/>
  <c r="X4504" i="95"/>
  <c r="T4504" i="95" s="1"/>
  <c r="U4508" i="95"/>
  <c r="D4513" i="95"/>
  <c r="C4513" i="95"/>
  <c r="E4446" i="95"/>
  <c r="R4446" i="95"/>
  <c r="AD4513" i="95"/>
  <c r="AG4446" i="95"/>
  <c r="W4449" i="95"/>
  <c r="T4516" i="95"/>
  <c r="AA4449" i="95"/>
  <c r="AD4516" i="95"/>
  <c r="AK4520" i="95"/>
  <c r="AS4520" i="95"/>
  <c r="AO4454" i="95"/>
  <c r="AB4520" i="95"/>
  <c r="C4525" i="95"/>
  <c r="AD4525" i="95"/>
  <c r="AI4458" i="95"/>
  <c r="O4540" i="95"/>
  <c r="Y4536" i="95"/>
  <c r="Y4473" i="95"/>
  <c r="AC4536" i="95"/>
  <c r="AC4473" i="95"/>
  <c r="D4546" i="95"/>
  <c r="C4546" i="95"/>
  <c r="E4479" i="95"/>
  <c r="U4553" i="95"/>
  <c r="AO4567" i="95"/>
  <c r="O4575" i="95"/>
  <c r="T4575" i="95"/>
  <c r="Y4571" i="95"/>
  <c r="Y4441" i="95"/>
  <c r="AC4571" i="95"/>
  <c r="AC4441" i="95"/>
  <c r="O4580" i="95"/>
  <c r="U4580" i="95"/>
  <c r="T4580" i="95"/>
  <c r="AD4580" i="95"/>
  <c r="G4579" i="95"/>
  <c r="G4564" i="95" s="1"/>
  <c r="G4562" i="95" s="1"/>
  <c r="O4583" i="95"/>
  <c r="T4583" i="95"/>
  <c r="AO4591" i="95"/>
  <c r="U4592" i="95"/>
  <c r="AE4592" i="95"/>
  <c r="AD4592" i="95"/>
  <c r="D4596" i="95"/>
  <c r="E4587" i="95"/>
  <c r="C4596" i="95"/>
  <c r="E4462" i="95"/>
  <c r="I4587" i="95"/>
  <c r="I4462" i="95"/>
  <c r="M4587" i="95"/>
  <c r="M4462" i="95"/>
  <c r="AK4587" i="95"/>
  <c r="AK4586" i="95" s="1"/>
  <c r="AK4579" i="95" s="1"/>
  <c r="AK4462" i="95"/>
  <c r="AS4462" i="95"/>
  <c r="P4603" i="95"/>
  <c r="AE4604" i="95"/>
  <c r="AD4604" i="95"/>
  <c r="F4603" i="95"/>
  <c r="F4586" i="95" s="1"/>
  <c r="F4579" i="95" s="1"/>
  <c r="F4564" i="95" s="1"/>
  <c r="F4562" i="95" s="1"/>
  <c r="F4473" i="95"/>
  <c r="J4603" i="95"/>
  <c r="J4473" i="95"/>
  <c r="N4603" i="95"/>
  <c r="N4469" i="95" s="1"/>
  <c r="N4473" i="95"/>
  <c r="AH4603" i="95"/>
  <c r="AH4586" i="95" s="1"/>
  <c r="AL4603" i="95"/>
  <c r="AL4586" i="95" s="1"/>
  <c r="AL4579" i="95" s="1"/>
  <c r="AL4564" i="95" s="1"/>
  <c r="AL4562" i="95" s="1"/>
  <c r="AL4473" i="95"/>
  <c r="AO4608" i="95"/>
  <c r="AP4474" i="95"/>
  <c r="O4613" i="95"/>
  <c r="U4614" i="95"/>
  <c r="T4614" i="95"/>
  <c r="V4480" i="95"/>
  <c r="AD4614" i="95"/>
  <c r="D4620" i="95"/>
  <c r="C4620" i="95"/>
  <c r="E4486" i="95"/>
  <c r="AM4446" i="95"/>
  <c r="AM3776" i="95" s="1"/>
  <c r="D4650" i="95"/>
  <c r="C4650" i="95"/>
  <c r="E4449" i="95"/>
  <c r="I4449" i="95"/>
  <c r="M4449" i="95"/>
  <c r="AE4650" i="95"/>
  <c r="AG4449" i="95"/>
  <c r="AE4449" i="95" s="1"/>
  <c r="AK4449" i="95"/>
  <c r="AS4449" i="95"/>
  <c r="AS3779" i="95" s="1"/>
  <c r="G4670" i="95"/>
  <c r="G4653" i="95" s="1"/>
  <c r="G4646" i="95" s="1"/>
  <c r="G4631" i="95" s="1"/>
  <c r="G4629" i="95" s="1"/>
  <c r="G4473" i="95"/>
  <c r="C4674" i="95"/>
  <c r="K4670" i="95"/>
  <c r="K4653" i="95" s="1"/>
  <c r="K4646" i="95" s="1"/>
  <c r="K4473" i="95"/>
  <c r="S4670" i="95"/>
  <c r="S4473" i="95"/>
  <c r="G4479" i="95"/>
  <c r="C4680" i="95"/>
  <c r="AH4486" i="95"/>
  <c r="AE4486" i="95" s="1"/>
  <c r="AD4687" i="95"/>
  <c r="O4693" i="95"/>
  <c r="Q4492" i="95"/>
  <c r="F4706" i="95"/>
  <c r="D4840" i="95"/>
  <c r="F4839" i="95"/>
  <c r="N4706" i="95"/>
  <c r="N3768" i="95" s="1"/>
  <c r="N3634" i="95" s="1"/>
  <c r="N4839" i="95"/>
  <c r="G4717" i="95"/>
  <c r="C4851" i="95"/>
  <c r="K4847" i="95"/>
  <c r="K4717" i="95"/>
  <c r="S4717" i="95"/>
  <c r="AO4851" i="95"/>
  <c r="AQ4717" i="95"/>
  <c r="O4856" i="95"/>
  <c r="Q4722" i="95"/>
  <c r="U4859" i="95"/>
  <c r="W4855" i="95"/>
  <c r="W4854" i="95" s="1"/>
  <c r="W4847" i="95" s="1"/>
  <c r="W4832" i="95" s="1"/>
  <c r="W4830" i="95" s="1"/>
  <c r="T4859" i="95"/>
  <c r="W4725" i="95"/>
  <c r="AA4855" i="95"/>
  <c r="AA4854" i="95" s="1"/>
  <c r="AA4847" i="95" s="1"/>
  <c r="AA4832" i="95" s="1"/>
  <c r="AA4830" i="95" s="1"/>
  <c r="AA4725" i="95"/>
  <c r="D4881" i="95"/>
  <c r="E4747" i="95"/>
  <c r="O4926" i="95"/>
  <c r="P4922" i="95"/>
  <c r="H4922" i="95"/>
  <c r="AM4966" i="95"/>
  <c r="AM4964" i="95" s="1"/>
  <c r="AE4974" i="95"/>
  <c r="AD4974" i="95"/>
  <c r="AF4973" i="95"/>
  <c r="D4977" i="95"/>
  <c r="F4973" i="95"/>
  <c r="G5005" i="95"/>
  <c r="K5005" i="95"/>
  <c r="K4988" i="95" s="1"/>
  <c r="K4981" i="95" s="1"/>
  <c r="K4966" i="95" s="1"/>
  <c r="K4964" i="95" s="1"/>
  <c r="S5005" i="95"/>
  <c r="S4988" i="95" s="1"/>
  <c r="S4981" i="95" s="1"/>
  <c r="S4966" i="95" s="1"/>
  <c r="S4964" i="95" s="1"/>
  <c r="U5010" i="95"/>
  <c r="T5010" i="95"/>
  <c r="W5009" i="95"/>
  <c r="U5016" i="95"/>
  <c r="T5016" i="95"/>
  <c r="W5015" i="95"/>
  <c r="U5022" i="95"/>
  <c r="T5022" i="95"/>
  <c r="D5028" i="95"/>
  <c r="C5028" i="95"/>
  <c r="AE5028" i="95"/>
  <c r="AD5028" i="95"/>
  <c r="G3786" i="95"/>
  <c r="G3652" i="95" s="1"/>
  <c r="G34" i="95" s="1"/>
  <c r="C5059" i="95"/>
  <c r="AO5059" i="95"/>
  <c r="AQ3786" i="95"/>
  <c r="AF5076" i="95"/>
  <c r="H5083" i="95"/>
  <c r="H3810" i="95"/>
  <c r="H3676" i="95" s="1"/>
  <c r="H5216" i="95"/>
  <c r="L5083" i="95"/>
  <c r="L5216" i="95"/>
  <c r="H5320" i="95"/>
  <c r="L5320" i="95"/>
  <c r="AE5387" i="95"/>
  <c r="AF5320" i="95"/>
  <c r="AD5387" i="95"/>
  <c r="AJ5320" i="95"/>
  <c r="AN5320" i="95"/>
  <c r="Y5529" i="95"/>
  <c r="Y5329" i="95"/>
  <c r="AC5529" i="95"/>
  <c r="AC5329" i="95"/>
  <c r="C3773" i="95"/>
  <c r="O3774" i="95"/>
  <c r="AE3789" i="95"/>
  <c r="AD3789" i="95"/>
  <c r="AE3790" i="95"/>
  <c r="C3791" i="95"/>
  <c r="AE3791" i="95"/>
  <c r="AE3795" i="95"/>
  <c r="AD3795" i="95"/>
  <c r="O3796" i="95"/>
  <c r="O3801" i="95"/>
  <c r="C3802" i="95"/>
  <c r="AE3802" i="95"/>
  <c r="AE3807" i="95"/>
  <c r="AD3807" i="95"/>
  <c r="O3808" i="95"/>
  <c r="C3813" i="95"/>
  <c r="O3815" i="95"/>
  <c r="AE3817" i="95"/>
  <c r="AD3817" i="95"/>
  <c r="C3820" i="95"/>
  <c r="AE3820" i="95"/>
  <c r="AD3820" i="95"/>
  <c r="O3821" i="95"/>
  <c r="D3830" i="95"/>
  <c r="C3830" i="95"/>
  <c r="AE3830" i="95"/>
  <c r="W3834" i="95"/>
  <c r="U3838" i="95"/>
  <c r="O3843" i="95"/>
  <c r="AH3776" i="95"/>
  <c r="AH3642" i="95" s="1"/>
  <c r="D3846" i="95"/>
  <c r="T3846" i="95"/>
  <c r="AH3850" i="95"/>
  <c r="AP3850" i="95"/>
  <c r="T3851" i="95"/>
  <c r="AD3851" i="95"/>
  <c r="U3854" i="95"/>
  <c r="AI3850" i="95"/>
  <c r="AM3850" i="95"/>
  <c r="AR3850" i="95"/>
  <c r="U3855" i="95"/>
  <c r="P3859" i="95"/>
  <c r="P3850" i="95" s="1"/>
  <c r="X3859" i="95"/>
  <c r="X3850" i="95" s="1"/>
  <c r="AA3866" i="95"/>
  <c r="G3800" i="95"/>
  <c r="G3666" i="95" s="1"/>
  <c r="AO3867" i="95"/>
  <c r="AH3870" i="95"/>
  <c r="AL3870" i="95"/>
  <c r="AP3870" i="95"/>
  <c r="T3871" i="95"/>
  <c r="V3804" i="95"/>
  <c r="AD3871" i="95"/>
  <c r="E3876" i="95"/>
  <c r="R3876" i="95"/>
  <c r="C3883" i="95"/>
  <c r="AE3883" i="95"/>
  <c r="AD3883" i="95"/>
  <c r="D3889" i="95"/>
  <c r="C3897" i="95"/>
  <c r="U3897" i="95"/>
  <c r="T3897" i="95"/>
  <c r="T3905" i="95"/>
  <c r="V3901" i="95"/>
  <c r="V3771" i="95"/>
  <c r="Z3901" i="95"/>
  <c r="Z3771" i="95"/>
  <c r="AD3905" i="95"/>
  <c r="D3910" i="95"/>
  <c r="W3776" i="95"/>
  <c r="O3913" i="95"/>
  <c r="AB3909" i="95"/>
  <c r="AB3894" i="95" s="1"/>
  <c r="AB3892" i="95" s="1"/>
  <c r="W3917" i="95"/>
  <c r="W3916" i="95" s="1"/>
  <c r="W3909" i="95" s="1"/>
  <c r="AM3917" i="95"/>
  <c r="AM3916" i="95" s="1"/>
  <c r="AM3909" i="95" s="1"/>
  <c r="AM3894" i="95" s="1"/>
  <c r="AM3892" i="95" s="1"/>
  <c r="U3921" i="95"/>
  <c r="C3922" i="95"/>
  <c r="AE3922" i="95"/>
  <c r="AD3922" i="95"/>
  <c r="V3926" i="95"/>
  <c r="Z3926" i="95"/>
  <c r="D3927" i="95"/>
  <c r="C3927" i="95"/>
  <c r="AE3927" i="95"/>
  <c r="G3933" i="95"/>
  <c r="K3933" i="95"/>
  <c r="S3933" i="95"/>
  <c r="AP3933" i="95"/>
  <c r="AO3938" i="95"/>
  <c r="AO3943" i="95"/>
  <c r="G3810" i="95"/>
  <c r="AO3944" i="95"/>
  <c r="O3950" i="95"/>
  <c r="AE3956" i="95"/>
  <c r="AD3956" i="95"/>
  <c r="AB3961" i="95"/>
  <c r="AB3959" i="95" s="1"/>
  <c r="AO3964" i="95"/>
  <c r="X3968" i="95"/>
  <c r="T3969" i="95"/>
  <c r="D3972" i="95"/>
  <c r="R3968" i="95"/>
  <c r="O3968" i="95"/>
  <c r="O3972" i="95"/>
  <c r="AO3972" i="95"/>
  <c r="AP3968" i="95"/>
  <c r="C3977" i="95"/>
  <c r="U3977" i="95"/>
  <c r="D3980" i="95"/>
  <c r="C3980" i="95"/>
  <c r="AD3980" i="95"/>
  <c r="T3988" i="95"/>
  <c r="Z3984" i="95"/>
  <c r="AE3988" i="95"/>
  <c r="O3989" i="95"/>
  <c r="AD3993" i="95"/>
  <c r="S3793" i="95"/>
  <c r="S3659" i="95" s="1"/>
  <c r="N3800" i="95"/>
  <c r="N3666" i="95" s="1"/>
  <c r="AL3800" i="95"/>
  <c r="AL3666" i="95" s="1"/>
  <c r="AO4004" i="95"/>
  <c r="C4005" i="95"/>
  <c r="U4005" i="95"/>
  <c r="AO4010" i="95"/>
  <c r="C4011" i="95"/>
  <c r="U4011" i="95"/>
  <c r="S3816" i="95"/>
  <c r="T4023" i="95"/>
  <c r="AE4023" i="95"/>
  <c r="C4031" i="95"/>
  <c r="T4036" i="95"/>
  <c r="AE4036" i="95"/>
  <c r="C4039" i="95"/>
  <c r="O4035" i="95"/>
  <c r="U4039" i="95"/>
  <c r="T4044" i="95"/>
  <c r="D4047" i="95"/>
  <c r="O4047" i="95"/>
  <c r="AO4047" i="95"/>
  <c r="X4051" i="95"/>
  <c r="T4052" i="95"/>
  <c r="G4060" i="95"/>
  <c r="G4051" i="95" s="1"/>
  <c r="AD4061" i="95"/>
  <c r="C4072" i="95"/>
  <c r="T4078" i="95"/>
  <c r="AD4084" i="95"/>
  <c r="U4090" i="95"/>
  <c r="T4090" i="95"/>
  <c r="AD4090" i="95"/>
  <c r="D4098" i="95"/>
  <c r="C4098" i="95"/>
  <c r="R4095" i="95"/>
  <c r="R4093" i="95" s="1"/>
  <c r="AD4098" i="95"/>
  <c r="AE4106" i="95"/>
  <c r="AD4106" i="95"/>
  <c r="AF4102" i="95"/>
  <c r="D4111" i="95"/>
  <c r="C4111" i="95"/>
  <c r="T4114" i="95"/>
  <c r="AA4110" i="95"/>
  <c r="AA4095" i="95" s="1"/>
  <c r="AA4093" i="95" s="1"/>
  <c r="AD4114" i="95"/>
  <c r="T4119" i="95"/>
  <c r="AE4119" i="95"/>
  <c r="H4118" i="95"/>
  <c r="H4117" i="95" s="1"/>
  <c r="H4110" i="95" s="1"/>
  <c r="H4095" i="95" s="1"/>
  <c r="H4093" i="95" s="1"/>
  <c r="L4118" i="95"/>
  <c r="L4117" i="95" s="1"/>
  <c r="L4110" i="95" s="1"/>
  <c r="L4095" i="95" s="1"/>
  <c r="L4093" i="95" s="1"/>
  <c r="P4118" i="95"/>
  <c r="U4122" i="95"/>
  <c r="AM4117" i="95"/>
  <c r="AM4110" i="95" s="1"/>
  <c r="AM4095" i="95" s="1"/>
  <c r="AM4093" i="95" s="1"/>
  <c r="AR4118" i="95"/>
  <c r="AR4117" i="95" s="1"/>
  <c r="AR4110" i="95" s="1"/>
  <c r="AO4123" i="95"/>
  <c r="C4127" i="95"/>
  <c r="AE4128" i="95"/>
  <c r="AD4128" i="95"/>
  <c r="C4135" i="95"/>
  <c r="U4135" i="95"/>
  <c r="T4139" i="95"/>
  <c r="AE4139" i="95"/>
  <c r="O4144" i="95"/>
  <c r="T4151" i="95"/>
  <c r="AD4157" i="95"/>
  <c r="D4163" i="95"/>
  <c r="C4163" i="95"/>
  <c r="T4164" i="95"/>
  <c r="AE4164" i="95"/>
  <c r="O4166" i="95"/>
  <c r="D4168" i="95"/>
  <c r="C4168" i="95"/>
  <c r="D4172" i="95"/>
  <c r="C4172" i="95"/>
  <c r="T4174" i="95"/>
  <c r="AE4174" i="95"/>
  <c r="O4175" i="95"/>
  <c r="D4179" i="95"/>
  <c r="C4179" i="95"/>
  <c r="T4180" i="95"/>
  <c r="AE4180" i="95"/>
  <c r="O4182" i="95"/>
  <c r="D4187" i="95"/>
  <c r="C4187" i="95"/>
  <c r="T4188" i="95"/>
  <c r="AE4188" i="95"/>
  <c r="O4191" i="95"/>
  <c r="D4193" i="95"/>
  <c r="C4193" i="95"/>
  <c r="T4196" i="95"/>
  <c r="AE4196" i="95"/>
  <c r="O4197" i="95"/>
  <c r="D4199" i="95"/>
  <c r="C4199" i="95"/>
  <c r="T4200" i="95"/>
  <c r="AE4200" i="95"/>
  <c r="O4203" i="95"/>
  <c r="D4207" i="95"/>
  <c r="C4207" i="95"/>
  <c r="T4208" i="95"/>
  <c r="AE4208" i="95"/>
  <c r="O4209" i="95"/>
  <c r="D4213" i="95"/>
  <c r="C4213" i="95"/>
  <c r="T4214" i="95"/>
  <c r="AE4214" i="95"/>
  <c r="O4215" i="95"/>
  <c r="D4217" i="95"/>
  <c r="C4217" i="95"/>
  <c r="T4219" i="95"/>
  <c r="AE4219" i="95"/>
  <c r="O4220" i="95"/>
  <c r="D4222" i="95"/>
  <c r="C4222" i="95"/>
  <c r="T4223" i="95"/>
  <c r="AE4223" i="95"/>
  <c r="O4225" i="95"/>
  <c r="C4232" i="95"/>
  <c r="F4165" i="95"/>
  <c r="J4165" i="95"/>
  <c r="N4165" i="95"/>
  <c r="AE4232" i="95"/>
  <c r="AH4165" i="95"/>
  <c r="AL4165" i="95"/>
  <c r="G4170" i="95"/>
  <c r="D4237" i="95"/>
  <c r="T4240" i="95"/>
  <c r="Z4169" i="95"/>
  <c r="AE4240" i="95"/>
  <c r="H4181" i="95"/>
  <c r="H3779" i="95" s="1"/>
  <c r="H3645" i="95" s="1"/>
  <c r="L4181" i="95"/>
  <c r="L3779" i="95" s="1"/>
  <c r="AE4248" i="95"/>
  <c r="AF4181" i="95"/>
  <c r="AD4248" i="95"/>
  <c r="AJ4181" i="95"/>
  <c r="AJ3779" i="95" s="1"/>
  <c r="AN4181" i="95"/>
  <c r="AN3779" i="95" s="1"/>
  <c r="Z4185" i="95"/>
  <c r="AI4185" i="95"/>
  <c r="D4253" i="95"/>
  <c r="O4253" i="95"/>
  <c r="R4186" i="95"/>
  <c r="AO4253" i="95"/>
  <c r="AP4186" i="95"/>
  <c r="C4256" i="95"/>
  <c r="I4252" i="95"/>
  <c r="M4252" i="95"/>
  <c r="AG4252" i="95"/>
  <c r="AK4252" i="95"/>
  <c r="AE4257" i="95"/>
  <c r="AF4190" i="95"/>
  <c r="AD4257" i="95"/>
  <c r="T4262" i="95"/>
  <c r="AE4262" i="95"/>
  <c r="X4268" i="95"/>
  <c r="O4269" i="95"/>
  <c r="P4202" i="95"/>
  <c r="O4202" i="95" s="1"/>
  <c r="T4269" i="95"/>
  <c r="AR4202" i="95"/>
  <c r="AR3800" i="95" s="1"/>
  <c r="AR3666" i="95" s="1"/>
  <c r="AO4269" i="95"/>
  <c r="AD4278" i="95"/>
  <c r="AI4211" i="95"/>
  <c r="AM4211" i="95"/>
  <c r="C4279" i="95"/>
  <c r="F4212" i="95"/>
  <c r="D4212" i="95" s="1"/>
  <c r="AE4279" i="95"/>
  <c r="AH4212" i="95"/>
  <c r="T4285" i="95"/>
  <c r="AE4285" i="95"/>
  <c r="C4291" i="95"/>
  <c r="D4299" i="95"/>
  <c r="P4303" i="95"/>
  <c r="AR4303" i="95"/>
  <c r="AE4304" i="95"/>
  <c r="AD4304" i="95"/>
  <c r="F4303" i="95"/>
  <c r="F4169" i="95" s="1"/>
  <c r="C4307" i="95"/>
  <c r="F4173" i="95"/>
  <c r="F3771" i="95" s="1"/>
  <c r="J4303" i="95"/>
  <c r="J4173" i="95"/>
  <c r="J3771" i="95"/>
  <c r="N4303" i="95"/>
  <c r="N4173" i="95"/>
  <c r="AH4303" i="95"/>
  <c r="AH4169" i="95" s="1"/>
  <c r="AE4307" i="95"/>
  <c r="AH4173" i="95"/>
  <c r="AH3771" i="95" s="1"/>
  <c r="AL4303" i="95"/>
  <c r="AL4169" i="95" s="1"/>
  <c r="AL4173" i="95"/>
  <c r="AL3771" i="95" s="1"/>
  <c r="AD4312" i="95"/>
  <c r="F4311" i="95"/>
  <c r="AH4311" i="95"/>
  <c r="U4320" i="95"/>
  <c r="R4319" i="95"/>
  <c r="R4185" i="95" s="1"/>
  <c r="T4324" i="95"/>
  <c r="AE4324" i="95"/>
  <c r="W4194" i="95"/>
  <c r="W3792" i="95"/>
  <c r="AA4194" i="95"/>
  <c r="G4195" i="95"/>
  <c r="G3793" i="95" s="1"/>
  <c r="K4195" i="95"/>
  <c r="K3793" i="95"/>
  <c r="K3659" i="95" s="1"/>
  <c r="U4329" i="95"/>
  <c r="T4329" i="95"/>
  <c r="V4195" i="95"/>
  <c r="AD4329" i="95"/>
  <c r="O4336" i="95"/>
  <c r="G4335" i="95"/>
  <c r="D4339" i="95"/>
  <c r="AD4340" i="95"/>
  <c r="AD4346" i="95"/>
  <c r="G4218" i="95"/>
  <c r="K4218" i="95"/>
  <c r="K3816" i="95" s="1"/>
  <c r="K3682" i="95" s="1"/>
  <c r="U4352" i="95"/>
  <c r="T4352" i="95"/>
  <c r="V4218" i="95"/>
  <c r="AD4352" i="95"/>
  <c r="D4358" i="95"/>
  <c r="C4358" i="95"/>
  <c r="U4366" i="95"/>
  <c r="D4371" i="95"/>
  <c r="C4371" i="95"/>
  <c r="W4370" i="95"/>
  <c r="T4374" i="95"/>
  <c r="AE4379" i="95"/>
  <c r="AD4379" i="95"/>
  <c r="C4382" i="95"/>
  <c r="F4181" i="95"/>
  <c r="J4181" i="95"/>
  <c r="N4181" i="95"/>
  <c r="AE4382" i="95"/>
  <c r="AH4181" i="95"/>
  <c r="AL4181" i="95"/>
  <c r="AE4387" i="95"/>
  <c r="AD4387" i="95"/>
  <c r="S4386" i="95"/>
  <c r="S4385" i="95" s="1"/>
  <c r="S4378" i="95" s="1"/>
  <c r="S4363" i="95" s="1"/>
  <c r="S4361" i="95" s="1"/>
  <c r="AQ4386" i="95"/>
  <c r="AQ4385" i="95" s="1"/>
  <c r="AQ4378" i="95" s="1"/>
  <c r="AQ4363" i="95" s="1"/>
  <c r="AQ4361" i="95" s="1"/>
  <c r="D4391" i="95"/>
  <c r="O4391" i="95"/>
  <c r="R4190" i="95"/>
  <c r="R3788" i="95" s="1"/>
  <c r="AO4391" i="95"/>
  <c r="AP4190" i="95"/>
  <c r="U4395" i="95"/>
  <c r="AO4396" i="95"/>
  <c r="U4403" i="95"/>
  <c r="T4403" i="95"/>
  <c r="V4202" i="95"/>
  <c r="C4412" i="95"/>
  <c r="AE4413" i="95"/>
  <c r="AD4413" i="95"/>
  <c r="AO4419" i="95"/>
  <c r="AE4429" i="95"/>
  <c r="AD4429" i="95"/>
  <c r="AE4434" i="95"/>
  <c r="AD4434" i="95"/>
  <c r="T4439" i="95"/>
  <c r="C4442" i="95"/>
  <c r="AE4443" i="95"/>
  <c r="AD4443" i="95"/>
  <c r="T4444" i="95"/>
  <c r="O4454" i="95"/>
  <c r="C4456" i="95"/>
  <c r="C4460" i="95"/>
  <c r="AE4461" i="95"/>
  <c r="AD4461" i="95"/>
  <c r="C4465" i="95"/>
  <c r="AE4466" i="95"/>
  <c r="AD4466" i="95"/>
  <c r="T4471" i="95"/>
  <c r="AE4475" i="95"/>
  <c r="AD4475" i="95"/>
  <c r="T4476" i="95"/>
  <c r="C4478" i="95"/>
  <c r="T4481" i="95"/>
  <c r="C4483" i="95"/>
  <c r="AE4484" i="95"/>
  <c r="AD4484" i="95"/>
  <c r="T4485" i="95"/>
  <c r="C4487" i="95"/>
  <c r="AE4488" i="95"/>
  <c r="AD4488" i="95"/>
  <c r="T4489" i="95"/>
  <c r="C4491" i="95"/>
  <c r="AE4493" i="95"/>
  <c r="AD4493" i="95"/>
  <c r="T4494" i="95"/>
  <c r="Q4433" i="95"/>
  <c r="T4500" i="95"/>
  <c r="AE4500" i="95"/>
  <c r="U4505" i="95"/>
  <c r="T4505" i="95"/>
  <c r="V4438" i="95"/>
  <c r="AD4505" i="95"/>
  <c r="AI4438" i="95"/>
  <c r="AE4438" i="95" s="1"/>
  <c r="AM4438" i="95"/>
  <c r="AM3768" i="95" s="1"/>
  <c r="AM3634" i="95" s="1"/>
  <c r="O4508" i="95"/>
  <c r="P4504" i="95"/>
  <c r="T4508" i="95"/>
  <c r="AC4437" i="95"/>
  <c r="AR4504" i="95"/>
  <c r="AO4508" i="95"/>
  <c r="AP4446" i="95"/>
  <c r="AO4446" i="95" s="1"/>
  <c r="AO4516" i="95"/>
  <c r="E4520" i="95"/>
  <c r="M4520" i="95"/>
  <c r="AC4453" i="95"/>
  <c r="O4521" i="95"/>
  <c r="G4524" i="95"/>
  <c r="K4524" i="95"/>
  <c r="S4524" i="95"/>
  <c r="AQ4524" i="95"/>
  <c r="D4525" i="95"/>
  <c r="U4458" i="95"/>
  <c r="AE4540" i="95"/>
  <c r="O4541" i="95"/>
  <c r="T4541" i="95"/>
  <c r="Y4474" i="95"/>
  <c r="D4547" i="95"/>
  <c r="C4547" i="95"/>
  <c r="E4480" i="95"/>
  <c r="AO4553" i="95"/>
  <c r="C4559" i="95"/>
  <c r="U4559" i="95"/>
  <c r="AD4559" i="95"/>
  <c r="AI4492" i="95"/>
  <c r="AC4564" i="95"/>
  <c r="AC4562" i="95" s="1"/>
  <c r="U4571" i="95"/>
  <c r="Q4571" i="95"/>
  <c r="Q4437" i="95" s="1"/>
  <c r="Q4441" i="95"/>
  <c r="Q3771" i="95" s="1"/>
  <c r="Q3637" i="95" s="1"/>
  <c r="AE4575" i="95"/>
  <c r="AE4580" i="95"/>
  <c r="C4583" i="95"/>
  <c r="AE4583" i="95"/>
  <c r="AD4583" i="95"/>
  <c r="AJ4579" i="95"/>
  <c r="AJ4564" i="95"/>
  <c r="AJ4562" i="95" s="1"/>
  <c r="AP4587" i="95"/>
  <c r="AO4592" i="95"/>
  <c r="D4597" i="95"/>
  <c r="C4597" i="95"/>
  <c r="E4463" i="95"/>
  <c r="H4603" i="95"/>
  <c r="U4604" i="95"/>
  <c r="D4613" i="95"/>
  <c r="O4614" i="95"/>
  <c r="AO4642" i="95"/>
  <c r="AP4638" i="95"/>
  <c r="AP4441" i="95"/>
  <c r="AO4441" i="95" s="1"/>
  <c r="AI4474" i="95"/>
  <c r="AI4674" i="95"/>
  <c r="AM4474" i="95"/>
  <c r="AM4674" i="95"/>
  <c r="AI4480" i="95"/>
  <c r="AI4680" i="95"/>
  <c r="AM4480" i="95"/>
  <c r="AM4680" i="95"/>
  <c r="AM4479" i="95" s="1"/>
  <c r="D4687" i="95"/>
  <c r="F4486" i="95"/>
  <c r="AO4784" i="95"/>
  <c r="AP4717" i="95"/>
  <c r="AO4792" i="95"/>
  <c r="AP4725" i="95"/>
  <c r="AP4788" i="95"/>
  <c r="D4797" i="95"/>
  <c r="AP4737" i="95"/>
  <c r="O4815" i="95"/>
  <c r="P4748" i="95"/>
  <c r="P4814" i="95"/>
  <c r="P4804" i="95" s="1"/>
  <c r="AR4748" i="95"/>
  <c r="AR4814" i="95"/>
  <c r="AR4747" i="95" s="1"/>
  <c r="U4821" i="95"/>
  <c r="T4821" i="95"/>
  <c r="W4754" i="95"/>
  <c r="U4827" i="95"/>
  <c r="V4760" i="95"/>
  <c r="T4827" i="95"/>
  <c r="Y4714" i="95"/>
  <c r="Y4871" i="95"/>
  <c r="Y4741" i="95"/>
  <c r="AC4871" i="95"/>
  <c r="AC4741" i="95"/>
  <c r="X4926" i="95"/>
  <c r="U4926" i="95" s="1"/>
  <c r="T4927" i="95"/>
  <c r="AO4943" i="95"/>
  <c r="AP4942" i="95"/>
  <c r="U4982" i="95"/>
  <c r="T4982" i="95"/>
  <c r="F4989" i="95"/>
  <c r="F4988" i="95" s="1"/>
  <c r="F4981" i="95" s="1"/>
  <c r="D4998" i="95"/>
  <c r="AO4999" i="95"/>
  <c r="AP4998" i="95"/>
  <c r="U5058" i="95"/>
  <c r="W3785" i="95"/>
  <c r="Y5123" i="95"/>
  <c r="Y5060" i="95"/>
  <c r="AC5123" i="95"/>
  <c r="AC5060" i="95"/>
  <c r="AQ5139" i="95"/>
  <c r="AQ5076" i="95"/>
  <c r="U5207" i="95"/>
  <c r="T5207" i="95"/>
  <c r="V5206" i="95"/>
  <c r="V5073" i="95"/>
  <c r="Z5206" i="95"/>
  <c r="Z5073" i="95"/>
  <c r="Z3800" i="95" s="1"/>
  <c r="AE5266" i="95"/>
  <c r="AF5257" i="95"/>
  <c r="AD5266" i="95"/>
  <c r="D5278" i="95"/>
  <c r="C5278" i="95"/>
  <c r="E5277" i="95"/>
  <c r="AE5278" i="95"/>
  <c r="AG5277" i="95"/>
  <c r="D5601" i="95"/>
  <c r="C5601" i="95"/>
  <c r="T5602" i="95"/>
  <c r="W5601" i="95"/>
  <c r="AA5601" i="95"/>
  <c r="T5618" i="95"/>
  <c r="AE5730" i="95"/>
  <c r="AD5730" i="95"/>
  <c r="AF5726" i="95"/>
  <c r="Y5726" i="95"/>
  <c r="U5735" i="95"/>
  <c r="AC5735" i="95"/>
  <c r="AC5334" i="95"/>
  <c r="AO5811" i="95"/>
  <c r="AP5342" i="95"/>
  <c r="F5860" i="95"/>
  <c r="J5860" i="95"/>
  <c r="J5802" i="95"/>
  <c r="N5860" i="95"/>
  <c r="N5802" i="95"/>
  <c r="AH5860" i="95"/>
  <c r="AH5802" i="95"/>
  <c r="AL5860" i="95"/>
  <c r="AL5802" i="95"/>
  <c r="G5820" i="95"/>
  <c r="G5886" i="95"/>
  <c r="C5887" i="95"/>
  <c r="K5820" i="95"/>
  <c r="K5886" i="95"/>
  <c r="K5819" i="95" s="1"/>
  <c r="K5350" i="95" s="1"/>
  <c r="S5820" i="95"/>
  <c r="S5886" i="95"/>
  <c r="S5819" i="95" s="1"/>
  <c r="S5350" i="95" s="1"/>
  <c r="AO5887" i="95"/>
  <c r="AQ5820" i="95"/>
  <c r="AQ5351" i="95" s="1"/>
  <c r="AQ5886" i="95"/>
  <c r="T4525" i="95"/>
  <c r="P4536" i="95"/>
  <c r="AF4536" i="95"/>
  <c r="T4537" i="95"/>
  <c r="AD4540" i="95"/>
  <c r="AD4541" i="95"/>
  <c r="AD4546" i="95"/>
  <c r="AD4547" i="95"/>
  <c r="D4559" i="95"/>
  <c r="T4559" i="95"/>
  <c r="C4567" i="95"/>
  <c r="P4571" i="95"/>
  <c r="T4571" i="95"/>
  <c r="AF4571" i="95"/>
  <c r="T4572" i="95"/>
  <c r="AD4575" i="95"/>
  <c r="W4579" i="95"/>
  <c r="W4564" i="95"/>
  <c r="W4562" i="95" s="1"/>
  <c r="C4580" i="95"/>
  <c r="C4588" i="95"/>
  <c r="AD4597" i="95"/>
  <c r="E4603" i="95"/>
  <c r="Q4603" i="95"/>
  <c r="C4607" i="95"/>
  <c r="C4608" i="95"/>
  <c r="C4614" i="95"/>
  <c r="U4626" i="95"/>
  <c r="U4639" i="95"/>
  <c r="AE4639" i="95"/>
  <c r="AD4639" i="95"/>
  <c r="D4642" i="95"/>
  <c r="F4638" i="95"/>
  <c r="J4631" i="95"/>
  <c r="J4629" i="95" s="1"/>
  <c r="AH4631" i="95"/>
  <c r="AH4629" i="95" s="1"/>
  <c r="D4647" i="95"/>
  <c r="AQ4674" i="95"/>
  <c r="D4675" i="95"/>
  <c r="AQ4680" i="95"/>
  <c r="D4681" i="95"/>
  <c r="O4687" i="95"/>
  <c r="U4687" i="95"/>
  <c r="T4687" i="95"/>
  <c r="D4693" i="95"/>
  <c r="C4693" i="95"/>
  <c r="T4693" i="95"/>
  <c r="D4697" i="95"/>
  <c r="D4700" i="95"/>
  <c r="AO4701" i="95"/>
  <c r="D4702" i="95"/>
  <c r="D4704" i="95"/>
  <c r="D4707" i="95"/>
  <c r="D4710" i="95"/>
  <c r="D4712" i="95"/>
  <c r="D4715" i="95"/>
  <c r="D4718" i="95"/>
  <c r="T4722" i="95"/>
  <c r="D4724" i="95"/>
  <c r="U4724" i="95"/>
  <c r="T4724" i="95"/>
  <c r="AD4724" i="95"/>
  <c r="D4728" i="95"/>
  <c r="D4732" i="95"/>
  <c r="D4734" i="95"/>
  <c r="D4736" i="95"/>
  <c r="U4736" i="95"/>
  <c r="T4736" i="95"/>
  <c r="AD4736" i="95"/>
  <c r="D4740" i="95"/>
  <c r="D4744" i="95"/>
  <c r="U4744" i="95"/>
  <c r="T4744" i="95"/>
  <c r="D4746" i="95"/>
  <c r="D4750" i="95"/>
  <c r="D4752" i="95"/>
  <c r="D4755" i="95"/>
  <c r="U4755" i="95"/>
  <c r="T4755" i="95"/>
  <c r="AD4755" i="95"/>
  <c r="D4757" i="95"/>
  <c r="D4759" i="95"/>
  <c r="U4759" i="95"/>
  <c r="T4759" i="95"/>
  <c r="AD4759" i="95"/>
  <c r="D4762" i="95"/>
  <c r="H4701" i="95"/>
  <c r="L4701" i="95"/>
  <c r="U4768" i="95"/>
  <c r="AE4768" i="95"/>
  <c r="AD4768" i="95"/>
  <c r="AF4701" i="95"/>
  <c r="AJ4701" i="95"/>
  <c r="AN4701" i="95"/>
  <c r="E4705" i="95"/>
  <c r="D4773" i="95"/>
  <c r="C4773" i="95"/>
  <c r="E4706" i="95"/>
  <c r="T4773" i="95"/>
  <c r="AE4773" i="95"/>
  <c r="AG4706" i="95"/>
  <c r="D4776" i="95"/>
  <c r="U4776" i="95"/>
  <c r="W4772" i="95"/>
  <c r="T4776" i="95"/>
  <c r="AD4776" i="95"/>
  <c r="U4781" i="95"/>
  <c r="AE4781" i="95"/>
  <c r="AD4781" i="95"/>
  <c r="AF4714" i="95"/>
  <c r="F4717" i="95"/>
  <c r="D4784" i="95"/>
  <c r="J4717" i="95"/>
  <c r="N4717" i="95"/>
  <c r="AH4717" i="95"/>
  <c r="AL4717" i="95"/>
  <c r="L4788" i="95"/>
  <c r="C4789" i="95"/>
  <c r="AE4792" i="95"/>
  <c r="O4793" i="95"/>
  <c r="U4793" i="95"/>
  <c r="V4726" i="95"/>
  <c r="T4793" i="95"/>
  <c r="R4804" i="95"/>
  <c r="R4737" i="95" s="1"/>
  <c r="O4805" i="95"/>
  <c r="U4805" i="95"/>
  <c r="V4738" i="95"/>
  <c r="T4805" i="95"/>
  <c r="O4808" i="95"/>
  <c r="P4741" i="95"/>
  <c r="O4741" i="95" s="1"/>
  <c r="U4815" i="95"/>
  <c r="AE4815" i="95"/>
  <c r="AD4815" i="95"/>
  <c r="AF4748" i="95"/>
  <c r="AE4827" i="95"/>
  <c r="R4839" i="95"/>
  <c r="O4840" i="95"/>
  <c r="U4840" i="95"/>
  <c r="V4706" i="95"/>
  <c r="T4840" i="95"/>
  <c r="O4843" i="95"/>
  <c r="P4839" i="95"/>
  <c r="P4709" i="95"/>
  <c r="O4709" i="95" s="1"/>
  <c r="AR4839" i="95"/>
  <c r="AO4839" i="95" s="1"/>
  <c r="AR4709" i="95"/>
  <c r="O4848" i="95"/>
  <c r="Q4714" i="95"/>
  <c r="Q3776" i="95" s="1"/>
  <c r="Q3642" i="95" s="1"/>
  <c r="D4856" i="95"/>
  <c r="C4856" i="95"/>
  <c r="E4722" i="95"/>
  <c r="T4856" i="95"/>
  <c r="AE4856" i="95"/>
  <c r="AG4722" i="95"/>
  <c r="D4859" i="95"/>
  <c r="AD4859" i="95"/>
  <c r="X4864" i="95"/>
  <c r="AB4864" i="95"/>
  <c r="AO4865" i="95"/>
  <c r="AD4875" i="95"/>
  <c r="D4882" i="95"/>
  <c r="C4882" i="95"/>
  <c r="E4748" i="95"/>
  <c r="T4882" i="95"/>
  <c r="AE4882" i="95"/>
  <c r="AG4748" i="95"/>
  <c r="C4888" i="95"/>
  <c r="D4902" i="95"/>
  <c r="C4902" i="95"/>
  <c r="AL4899" i="95"/>
  <c r="AL4897" i="95" s="1"/>
  <c r="D4907" i="95"/>
  <c r="U4907" i="95"/>
  <c r="T4907" i="95"/>
  <c r="AD4907" i="95"/>
  <c r="D4915" i="95"/>
  <c r="C4915" i="95"/>
  <c r="AE4923" i="95"/>
  <c r="Q4931" i="95"/>
  <c r="T4931" i="95"/>
  <c r="P4938" i="95"/>
  <c r="O4938" i="95" s="1"/>
  <c r="C4939" i="95"/>
  <c r="AO4939" i="95"/>
  <c r="O4942" i="95"/>
  <c r="D4943" i="95"/>
  <c r="C4943" i="95"/>
  <c r="AP4948" i="95"/>
  <c r="AO4948" i="95"/>
  <c r="AE4949" i="95"/>
  <c r="D4969" i="95"/>
  <c r="U4969" i="95"/>
  <c r="T4969" i="95"/>
  <c r="AD4969" i="95"/>
  <c r="P4973" i="95"/>
  <c r="C4974" i="95"/>
  <c r="AO4974" i="95"/>
  <c r="O4977" i="95"/>
  <c r="U4977" i="95"/>
  <c r="T4977" i="95"/>
  <c r="V4973" i="95"/>
  <c r="Q4993" i="95"/>
  <c r="AD4993" i="95"/>
  <c r="O4998" i="95"/>
  <c r="U4998" i="95"/>
  <c r="V4989" i="95"/>
  <c r="T4998" i="95"/>
  <c r="D4999" i="95"/>
  <c r="C4999" i="95"/>
  <c r="AE5022" i="95"/>
  <c r="D5037" i="95"/>
  <c r="U5037" i="95"/>
  <c r="T5037" i="95"/>
  <c r="AD5037" i="95"/>
  <c r="D5039" i="95"/>
  <c r="U5039" i="95"/>
  <c r="T5039" i="95"/>
  <c r="AD5039" i="95"/>
  <c r="D5043" i="95"/>
  <c r="U5043" i="95"/>
  <c r="T5043" i="95"/>
  <c r="AD5043" i="95"/>
  <c r="D5045" i="95"/>
  <c r="U5045" i="95"/>
  <c r="T5045" i="95"/>
  <c r="AD5045" i="95"/>
  <c r="D5047" i="95"/>
  <c r="T5051" i="95"/>
  <c r="AD5058" i="95"/>
  <c r="T5059" i="95"/>
  <c r="D5061" i="95"/>
  <c r="D5062" i="95"/>
  <c r="D5064" i="95"/>
  <c r="U5080" i="95"/>
  <c r="T5080" i="95"/>
  <c r="U5108" i="95"/>
  <c r="T5108" i="95"/>
  <c r="X5041" i="95"/>
  <c r="X3768" i="95" s="1"/>
  <c r="AB5107" i="95"/>
  <c r="AB5041" i="95"/>
  <c r="AB3768" i="95" s="1"/>
  <c r="AB3634" i="95" s="1"/>
  <c r="U5116" i="95"/>
  <c r="T5116" i="95"/>
  <c r="R5123" i="95"/>
  <c r="R5065" i="95"/>
  <c r="O5065" i="95" s="1"/>
  <c r="AO5133" i="95"/>
  <c r="AP5132" i="95"/>
  <c r="AP5066" i="95"/>
  <c r="AC5174" i="95"/>
  <c r="AC5041" i="95"/>
  <c r="AC3768" i="95"/>
  <c r="AH5182" i="95"/>
  <c r="AH5167" i="95" s="1"/>
  <c r="AH5165" i="95" s="1"/>
  <c r="AH5052" i="95"/>
  <c r="AD5186" i="95"/>
  <c r="AL5052" i="95"/>
  <c r="AI5066" i="95"/>
  <c r="AE5066" i="95" s="1"/>
  <c r="AI5199" i="95"/>
  <c r="AM5066" i="95"/>
  <c r="AM3793" i="95"/>
  <c r="AM5199" i="95"/>
  <c r="F5072" i="95"/>
  <c r="O5210" i="95"/>
  <c r="P5206" i="95"/>
  <c r="P5076" i="95"/>
  <c r="O5076" i="95" s="1"/>
  <c r="G5257" i="95"/>
  <c r="C5261" i="95"/>
  <c r="D5283" i="95"/>
  <c r="C5283" i="95"/>
  <c r="D5305" i="95"/>
  <c r="C5305" i="95"/>
  <c r="AE5305" i="95"/>
  <c r="AD5305" i="95"/>
  <c r="D5315" i="95"/>
  <c r="C5315" i="95"/>
  <c r="D5343" i="95"/>
  <c r="C5343" i="95"/>
  <c r="D5356" i="95"/>
  <c r="C5356" i="95"/>
  <c r="AA5368" i="95"/>
  <c r="AO5411" i="95"/>
  <c r="AP5407" i="95"/>
  <c r="AP5390" i="95" s="1"/>
  <c r="U5438" i="95"/>
  <c r="T5438" i="95"/>
  <c r="U5446" i="95"/>
  <c r="T5446" i="95"/>
  <c r="V5442" i="95"/>
  <c r="V5312" i="95"/>
  <c r="Z5442" i="95"/>
  <c r="Z5312" i="95"/>
  <c r="AA5317" i="95"/>
  <c r="AD5467" i="95"/>
  <c r="AO5479" i="95"/>
  <c r="AP5478" i="95"/>
  <c r="D5698" i="95"/>
  <c r="G5363" i="95"/>
  <c r="C5698" i="95"/>
  <c r="AO5698" i="95"/>
  <c r="AQ5363" i="95"/>
  <c r="AO5769" i="95"/>
  <c r="AP5300" i="95"/>
  <c r="AO5300" i="95" s="1"/>
  <c r="U5791" i="95"/>
  <c r="T5791" i="95"/>
  <c r="V5322" i="95"/>
  <c r="U5796" i="95"/>
  <c r="T5796" i="95"/>
  <c r="V5327" i="95"/>
  <c r="U5800" i="95"/>
  <c r="T5800" i="95"/>
  <c r="V5331" i="95"/>
  <c r="D5801" i="95"/>
  <c r="F5332" i="95"/>
  <c r="AD5807" i="95"/>
  <c r="AH5338" i="95"/>
  <c r="O5920" i="95"/>
  <c r="P5786" i="95"/>
  <c r="AR5786" i="95"/>
  <c r="AR5317" i="95"/>
  <c r="R5789" i="95"/>
  <c r="R5320" i="95" s="1"/>
  <c r="O6065" i="95"/>
  <c r="P6061" i="95"/>
  <c r="T6070" i="95"/>
  <c r="Y6061" i="95"/>
  <c r="G4165" i="95"/>
  <c r="K4165" i="95"/>
  <c r="S4165" i="95"/>
  <c r="S3763" i="95" s="1"/>
  <c r="W4165" i="95"/>
  <c r="AA4165" i="95"/>
  <c r="AA3763" i="95" s="1"/>
  <c r="AI4165" i="95"/>
  <c r="AI3763" i="95"/>
  <c r="AM4165" i="95"/>
  <c r="AM3763" i="95"/>
  <c r="AQ4165" i="95"/>
  <c r="AQ3763" i="95" s="1"/>
  <c r="G4173" i="95"/>
  <c r="K4173" i="95"/>
  <c r="S4173" i="95"/>
  <c r="S3771" i="95" s="1"/>
  <c r="W4173" i="95"/>
  <c r="AA4173" i="95"/>
  <c r="AA3771" i="95"/>
  <c r="AI4173" i="95"/>
  <c r="AI3771" i="95" s="1"/>
  <c r="AM4173" i="95"/>
  <c r="AM3771" i="95" s="1"/>
  <c r="AQ4173" i="95"/>
  <c r="G4181" i="95"/>
  <c r="G3779" i="95" s="1"/>
  <c r="K4181" i="95"/>
  <c r="K3779" i="95" s="1"/>
  <c r="S4181" i="95"/>
  <c r="W4181" i="95"/>
  <c r="AA4181" i="95"/>
  <c r="AA3779" i="95" s="1"/>
  <c r="AA3645" i="95" s="1"/>
  <c r="AI4181" i="95"/>
  <c r="AM4181" i="95"/>
  <c r="AQ4181" i="95"/>
  <c r="AQ3779" i="95" s="1"/>
  <c r="G4189" i="95"/>
  <c r="K4189" i="95"/>
  <c r="S4189" i="95"/>
  <c r="W4189" i="95"/>
  <c r="AI4189" i="95"/>
  <c r="AI3787" i="95" s="1"/>
  <c r="AM4189" i="95"/>
  <c r="AQ4189" i="95"/>
  <c r="K4205" i="95"/>
  <c r="S4205" i="95"/>
  <c r="W4205" i="95"/>
  <c r="AA4205" i="95"/>
  <c r="AI4205" i="95"/>
  <c r="AM4205" i="95"/>
  <c r="AQ4205" i="95"/>
  <c r="F4433" i="95"/>
  <c r="J4433" i="95"/>
  <c r="N4433" i="95"/>
  <c r="R4433" i="95"/>
  <c r="V4433" i="95"/>
  <c r="Z4433" i="95"/>
  <c r="AH4433" i="95"/>
  <c r="AL4433" i="95"/>
  <c r="AP4433" i="95"/>
  <c r="AO4433" i="95" s="1"/>
  <c r="V4446" i="95"/>
  <c r="V4453" i="95"/>
  <c r="V4454" i="95"/>
  <c r="V4470" i="95"/>
  <c r="AP4470" i="95"/>
  <c r="AO4470" i="95" s="1"/>
  <c r="V4492" i="95"/>
  <c r="AP4492" i="95"/>
  <c r="AO4492" i="95" s="1"/>
  <c r="AD4620" i="95"/>
  <c r="C4626" i="95"/>
  <c r="AE4626" i="95"/>
  <c r="D4634" i="95"/>
  <c r="U4634" i="95"/>
  <c r="T4634" i="95"/>
  <c r="AO4639" i="95"/>
  <c r="O4642" i="95"/>
  <c r="U4642" i="95"/>
  <c r="T4642" i="95"/>
  <c r="V4638" i="95"/>
  <c r="AD4642" i="95"/>
  <c r="AD4647" i="95"/>
  <c r="Q4658" i="95"/>
  <c r="T4658" i="95"/>
  <c r="O4663" i="95"/>
  <c r="D4664" i="95"/>
  <c r="C4664" i="95"/>
  <c r="AD4675" i="95"/>
  <c r="T4680" i="95"/>
  <c r="AD4681" i="95"/>
  <c r="AE4687" i="95"/>
  <c r="AD4697" i="95"/>
  <c r="T4699" i="95"/>
  <c r="AD4700" i="95"/>
  <c r="AD4702" i="95"/>
  <c r="T4703" i="95"/>
  <c r="AD4704" i="95"/>
  <c r="AD4707" i="95"/>
  <c r="T4708" i="95"/>
  <c r="AD4710" i="95"/>
  <c r="T4711" i="95"/>
  <c r="AD4712" i="95"/>
  <c r="AD4715" i="95"/>
  <c r="T4716" i="95"/>
  <c r="AD4718" i="95"/>
  <c r="T4719" i="95"/>
  <c r="T4727" i="95"/>
  <c r="AD4728" i="95"/>
  <c r="T4729" i="95"/>
  <c r="AD4732" i="95"/>
  <c r="T4733" i="95"/>
  <c r="AD4734" i="95"/>
  <c r="AD4738" i="95"/>
  <c r="T4739" i="95"/>
  <c r="AD4740" i="95"/>
  <c r="AD4744" i="95"/>
  <c r="T4745" i="95"/>
  <c r="AD4746" i="95"/>
  <c r="T4749" i="95"/>
  <c r="AD4750" i="95"/>
  <c r="T4751" i="95"/>
  <c r="AD4752" i="95"/>
  <c r="T4756" i="95"/>
  <c r="AD4757" i="95"/>
  <c r="T4761" i="95"/>
  <c r="AD4762" i="95"/>
  <c r="C4768" i="95"/>
  <c r="AO4768" i="95"/>
  <c r="AC4772" i="95"/>
  <c r="C4781" i="95"/>
  <c r="AO4781" i="95"/>
  <c r="O4784" i="95"/>
  <c r="U4784" i="95"/>
  <c r="V4717" i="95"/>
  <c r="T4784" i="95"/>
  <c r="Z4717" i="95"/>
  <c r="AD4784" i="95"/>
  <c r="O4789" i="95"/>
  <c r="P4722" i="95"/>
  <c r="T4789" i="95"/>
  <c r="R4792" i="95"/>
  <c r="O4792" i="95" s="1"/>
  <c r="AE4793" i="95"/>
  <c r="AC4787" i="95"/>
  <c r="D4798" i="95"/>
  <c r="U4798" i="95"/>
  <c r="T4798" i="95"/>
  <c r="AE4805" i="95"/>
  <c r="H4808" i="95"/>
  <c r="L4808" i="95"/>
  <c r="U4808" i="95"/>
  <c r="AJ4808" i="95"/>
  <c r="AN4808" i="95"/>
  <c r="O4809" i="95"/>
  <c r="P4742" i="95"/>
  <c r="C4814" i="95"/>
  <c r="X4814" i="95"/>
  <c r="AB4814" i="95"/>
  <c r="AB4747" i="95" s="1"/>
  <c r="AO4815" i="95"/>
  <c r="AO4827" i="95"/>
  <c r="AP4760" i="95"/>
  <c r="AO4760" i="95" s="1"/>
  <c r="Y4701" i="95"/>
  <c r="AC4701" i="95"/>
  <c r="AE4840" i="95"/>
  <c r="H4839" i="95"/>
  <c r="H4709" i="95"/>
  <c r="L4839" i="95"/>
  <c r="L4709" i="95"/>
  <c r="U4843" i="95"/>
  <c r="AE4843" i="95"/>
  <c r="AD4843" i="95"/>
  <c r="AF4839" i="95"/>
  <c r="AF4709" i="95"/>
  <c r="AJ4839" i="95"/>
  <c r="AJ4709" i="95"/>
  <c r="AN4839" i="95"/>
  <c r="AN4709" i="95"/>
  <c r="D4848" i="95"/>
  <c r="C4848" i="95"/>
  <c r="E4714" i="95"/>
  <c r="T4848" i="95"/>
  <c r="AE4848" i="95"/>
  <c r="AG4714" i="95"/>
  <c r="AD4848" i="95"/>
  <c r="D4851" i="95"/>
  <c r="U4851" i="95"/>
  <c r="T4851" i="95"/>
  <c r="O4864" i="95"/>
  <c r="P4855" i="95"/>
  <c r="P4730" i="95"/>
  <c r="AR4855" i="95"/>
  <c r="AR4854" i="95" s="1"/>
  <c r="AR4847" i="95" s="1"/>
  <c r="AR4730" i="95"/>
  <c r="C4865" i="95"/>
  <c r="D4875" i="95"/>
  <c r="C4875" i="95"/>
  <c r="E4871" i="95"/>
  <c r="E4741" i="95"/>
  <c r="I4871" i="95"/>
  <c r="I4741" i="95"/>
  <c r="M4741" i="95"/>
  <c r="AE4875" i="95"/>
  <c r="AG4871" i="95"/>
  <c r="AG4741" i="95"/>
  <c r="AK4871" i="95"/>
  <c r="AK4741" i="95"/>
  <c r="AS4871" i="95"/>
  <c r="AS4741" i="95"/>
  <c r="O4876" i="95"/>
  <c r="Q4742" i="95"/>
  <c r="O4888" i="95"/>
  <c r="P4754" i="95"/>
  <c r="D4894" i="95"/>
  <c r="U4894" i="95"/>
  <c r="T4894" i="95"/>
  <c r="O4902" i="95"/>
  <c r="U4902" i="95"/>
  <c r="T4902" i="95"/>
  <c r="AC4899" i="95"/>
  <c r="AC4897" i="95" s="1"/>
  <c r="O4915" i="95"/>
  <c r="U4915" i="95"/>
  <c r="T4915" i="95"/>
  <c r="O4918" i="95"/>
  <c r="AO4926" i="95"/>
  <c r="U4927" i="95"/>
  <c r="AE4927" i="95"/>
  <c r="AD4927" i="95"/>
  <c r="D4931" i="95"/>
  <c r="C4931" i="95"/>
  <c r="AG4922" i="95"/>
  <c r="AG4921" i="95" s="1"/>
  <c r="AG4914" i="95" s="1"/>
  <c r="AE4931" i="95"/>
  <c r="AD4931" i="95"/>
  <c r="AE4942" i="95"/>
  <c r="O4943" i="95"/>
  <c r="U4943" i="95"/>
  <c r="T4943" i="95"/>
  <c r="D4948" i="95"/>
  <c r="C4948" i="95"/>
  <c r="U4961" i="95"/>
  <c r="AE4961" i="95"/>
  <c r="AD4961" i="95"/>
  <c r="AE4977" i="95"/>
  <c r="O4985" i="95"/>
  <c r="D4993" i="95"/>
  <c r="C4993" i="95"/>
  <c r="E4989" i="95"/>
  <c r="M4988" i="95"/>
  <c r="T4993" i="95"/>
  <c r="AE4993" i="95"/>
  <c r="AG4989" i="95"/>
  <c r="AG4988" i="95"/>
  <c r="AG4981" i="95" s="1"/>
  <c r="AE4998" i="95"/>
  <c r="O4999" i="95"/>
  <c r="U4999" i="95"/>
  <c r="T4999" i="95"/>
  <c r="D5006" i="95"/>
  <c r="C5006" i="95"/>
  <c r="T5006" i="95"/>
  <c r="AE5006" i="95"/>
  <c r="AD5006" i="95"/>
  <c r="D5015" i="95"/>
  <c r="D5034" i="95"/>
  <c r="U5034" i="95"/>
  <c r="T5034" i="95"/>
  <c r="D5036" i="95"/>
  <c r="AD5047" i="95"/>
  <c r="D5051" i="95"/>
  <c r="AD5053" i="95"/>
  <c r="D5059" i="95"/>
  <c r="AD5062" i="95"/>
  <c r="AD5064" i="95"/>
  <c r="U5071" i="95"/>
  <c r="T5071" i="95"/>
  <c r="U5074" i="95"/>
  <c r="T5074" i="95"/>
  <c r="K5076" i="95"/>
  <c r="U5144" i="95"/>
  <c r="T5144" i="95"/>
  <c r="W5077" i="95"/>
  <c r="W3804" i="95"/>
  <c r="W5143" i="95"/>
  <c r="AA5077" i="95"/>
  <c r="AA5143" i="95"/>
  <c r="U5150" i="95"/>
  <c r="T5150" i="95"/>
  <c r="W5083" i="95"/>
  <c r="W5149" i="95"/>
  <c r="AA5083" i="95"/>
  <c r="AA5149" i="95"/>
  <c r="AA5082" i="95" s="1"/>
  <c r="U5156" i="95"/>
  <c r="T5156" i="95"/>
  <c r="D5162" i="95"/>
  <c r="E5095" i="95"/>
  <c r="C5162" i="95"/>
  <c r="AG5095" i="95"/>
  <c r="AE5162" i="95"/>
  <c r="M5040" i="95"/>
  <c r="AK5040" i="95"/>
  <c r="AE5183" i="95"/>
  <c r="AD5183" i="95"/>
  <c r="AF5049" i="95"/>
  <c r="AJ5049" i="95"/>
  <c r="AJ3776" i="95" s="1"/>
  <c r="AJ3642" i="95" s="1"/>
  <c r="AN5049" i="95"/>
  <c r="D5186" i="95"/>
  <c r="F5052" i="95"/>
  <c r="J5052" i="95"/>
  <c r="N5052" i="95"/>
  <c r="N3779" i="95" s="1"/>
  <c r="N3645" i="95" s="1"/>
  <c r="T5191" i="95"/>
  <c r="X5190" i="95"/>
  <c r="X5057" i="95"/>
  <c r="AB5190" i="95"/>
  <c r="AB5057" i="95"/>
  <c r="R5190" i="95"/>
  <c r="R5060" i="95"/>
  <c r="X5077" i="95"/>
  <c r="X5210" i="95"/>
  <c r="T5211" i="95"/>
  <c r="AB5077" i="95"/>
  <c r="AB5210" i="95"/>
  <c r="U5242" i="95"/>
  <c r="T5242" i="95"/>
  <c r="V5241" i="95"/>
  <c r="O5245" i="95"/>
  <c r="P5241" i="95"/>
  <c r="AR5241" i="95"/>
  <c r="AR5234" i="95" s="1"/>
  <c r="AR5232" i="95" s="1"/>
  <c r="AO5245" i="95"/>
  <c r="U5262" i="95"/>
  <c r="T5262" i="95"/>
  <c r="W5261" i="95"/>
  <c r="Y5273" i="95"/>
  <c r="U5277" i="95"/>
  <c r="AE5290" i="95"/>
  <c r="AD5290" i="95"/>
  <c r="D5330" i="95"/>
  <c r="C5330" i="95"/>
  <c r="D5335" i="95"/>
  <c r="C5335" i="95"/>
  <c r="AO5371" i="95"/>
  <c r="AP5304" i="95"/>
  <c r="O5396" i="95"/>
  <c r="P5329" i="95"/>
  <c r="P5395" i="95"/>
  <c r="AR5395" i="95"/>
  <c r="AH5345" i="95"/>
  <c r="AH5411" i="95"/>
  <c r="AD5412" i="95"/>
  <c r="AL5345" i="95"/>
  <c r="AL5411" i="95"/>
  <c r="AO5463" i="95"/>
  <c r="AR5462" i="95"/>
  <c r="Q5659" i="95"/>
  <c r="Q5325" i="95"/>
  <c r="AI5659" i="95"/>
  <c r="AI5328" i="95"/>
  <c r="AM5659" i="95"/>
  <c r="AM5658" i="95" s="1"/>
  <c r="AM5651" i="95" s="1"/>
  <c r="AM5328" i="95"/>
  <c r="AE5669" i="95"/>
  <c r="AD5669" i="95"/>
  <c r="AF5668" i="95"/>
  <c r="AJ5668" i="95"/>
  <c r="AJ5334" i="95"/>
  <c r="AN5668" i="95"/>
  <c r="AN5334" i="95"/>
  <c r="U5821" i="95"/>
  <c r="T5821" i="95"/>
  <c r="V5352" i="95"/>
  <c r="D5822" i="95"/>
  <c r="F5353" i="95"/>
  <c r="AD5831" i="95"/>
  <c r="AH5362" i="95"/>
  <c r="AH3687" i="95" s="1"/>
  <c r="AH69" i="95" s="1"/>
  <c r="AQ5927" i="95"/>
  <c r="AQ5926" i="95" s="1"/>
  <c r="AQ5919" i="95" s="1"/>
  <c r="AO5936" i="95"/>
  <c r="AQ5802" i="95"/>
  <c r="H5813" i="95"/>
  <c r="H5344" i="95" s="1"/>
  <c r="L5813" i="95"/>
  <c r="L5344" i="95" s="1"/>
  <c r="AE5947" i="95"/>
  <c r="AF5943" i="95"/>
  <c r="AF5813" i="95"/>
  <c r="AJ5813" i="95"/>
  <c r="AN5813" i="95"/>
  <c r="H5325" i="95"/>
  <c r="H6195" i="95"/>
  <c r="L6195" i="95"/>
  <c r="L6194" i="95" s="1"/>
  <c r="L6187" i="95" s="1"/>
  <c r="AE6196" i="95"/>
  <c r="AD6196" i="95"/>
  <c r="AF6195" i="95"/>
  <c r="AJ6195" i="95"/>
  <c r="AJ6194" i="95" s="1"/>
  <c r="AJ6187" i="95" s="1"/>
  <c r="AJ6172" i="95" s="1"/>
  <c r="AJ6170" i="95" s="1"/>
  <c r="AJ5325" i="95"/>
  <c r="AN6195" i="95"/>
  <c r="AN6194" i="95" s="1"/>
  <c r="AN6187" i="95" s="1"/>
  <c r="AN5325" i="95"/>
  <c r="D6199" i="95"/>
  <c r="F6195" i="95"/>
  <c r="J6195" i="95"/>
  <c r="J5328" i="95"/>
  <c r="N6195" i="95"/>
  <c r="R6199" i="95"/>
  <c r="R6195" i="95" s="1"/>
  <c r="R5329" i="95"/>
  <c r="W3771" i="95"/>
  <c r="V3984" i="95"/>
  <c r="AF4000" i="95"/>
  <c r="AF4035" i="95"/>
  <c r="E4067" i="95"/>
  <c r="E4102" i="95"/>
  <c r="AF4118" i="95"/>
  <c r="V4134" i="95"/>
  <c r="H4165" i="95"/>
  <c r="H3763" i="95"/>
  <c r="L4165" i="95"/>
  <c r="L3763" i="95" s="1"/>
  <c r="P4165" i="95"/>
  <c r="X4165" i="95"/>
  <c r="AB4165" i="95"/>
  <c r="AF4165" i="95"/>
  <c r="AJ4165" i="95"/>
  <c r="AJ3763" i="95" s="1"/>
  <c r="AN4165" i="95"/>
  <c r="AN3763" i="95" s="1"/>
  <c r="AR4165" i="95"/>
  <c r="AF4170" i="95"/>
  <c r="H4173" i="95"/>
  <c r="L4173" i="95"/>
  <c r="P4173" i="95"/>
  <c r="X4173" i="95"/>
  <c r="AB4173" i="95"/>
  <c r="AB3771" i="95" s="1"/>
  <c r="AB3637" i="95" s="1"/>
  <c r="AF4173" i="95"/>
  <c r="AJ4173" i="95"/>
  <c r="AJ3771" i="95" s="1"/>
  <c r="AN4173" i="95"/>
  <c r="AR4173" i="95"/>
  <c r="AR3771" i="95" s="1"/>
  <c r="AF4178" i="95"/>
  <c r="AF3776" i="95" s="1"/>
  <c r="AF4186" i="95"/>
  <c r="AF4194" i="95"/>
  <c r="AF4195" i="95"/>
  <c r="H4205" i="95"/>
  <c r="L4205" i="95"/>
  <c r="AB4205" i="95"/>
  <c r="AF4205" i="95"/>
  <c r="AJ4205" i="95"/>
  <c r="AN4205" i="95"/>
  <c r="AR4205" i="95"/>
  <c r="AF4206" i="95"/>
  <c r="AF4212" i="95"/>
  <c r="AF4218" i="95"/>
  <c r="V4236" i="95"/>
  <c r="V4319" i="95"/>
  <c r="AF4370" i="95"/>
  <c r="E4402" i="95"/>
  <c r="E4504" i="95"/>
  <c r="AF4520" i="95"/>
  <c r="X4631" i="95"/>
  <c r="X4629" i="95" s="1"/>
  <c r="O4650" i="95"/>
  <c r="AD4650" i="95"/>
  <c r="AD4659" i="95"/>
  <c r="U4664" i="95"/>
  <c r="T4664" i="95"/>
  <c r="D4671" i="95"/>
  <c r="C4671" i="95"/>
  <c r="AE4671" i="95"/>
  <c r="AD4671" i="95"/>
  <c r="D4674" i="95"/>
  <c r="U4674" i="95"/>
  <c r="W4670" i="95"/>
  <c r="T4674" i="95"/>
  <c r="AD4674" i="95"/>
  <c r="D4680" i="95"/>
  <c r="C4687" i="95"/>
  <c r="AO4709" i="95"/>
  <c r="U4723" i="95"/>
  <c r="T4723" i="95"/>
  <c r="U4735" i="95"/>
  <c r="T4735" i="95"/>
  <c r="U4743" i="95"/>
  <c r="T4743" i="95"/>
  <c r="AO4748" i="95"/>
  <c r="U4753" i="95"/>
  <c r="T4753" i="95"/>
  <c r="U4758" i="95"/>
  <c r="T4758" i="95"/>
  <c r="X4701" i="95"/>
  <c r="AB4701" i="95"/>
  <c r="M4705" i="95"/>
  <c r="Y4705" i="95"/>
  <c r="AO4776" i="95"/>
  <c r="AQ4772" i="95"/>
  <c r="AE4789" i="95"/>
  <c r="AD4789" i="95"/>
  <c r="AF4722" i="95"/>
  <c r="C4793" i="95"/>
  <c r="AO4793" i="95"/>
  <c r="AP4726" i="95"/>
  <c r="AO4726" i="95" s="1"/>
  <c r="AO4805" i="95"/>
  <c r="AP4738" i="95"/>
  <c r="AO4738" i="95" s="1"/>
  <c r="AE4809" i="95"/>
  <c r="AD4809" i="95"/>
  <c r="AF4742" i="95"/>
  <c r="F4760" i="95"/>
  <c r="D4827" i="95"/>
  <c r="C4827" i="95"/>
  <c r="O4835" i="95"/>
  <c r="Q4701" i="95"/>
  <c r="AD4835" i="95"/>
  <c r="V4705" i="95"/>
  <c r="C4840" i="95"/>
  <c r="AO4840" i="95"/>
  <c r="AP4706" i="95"/>
  <c r="AO4706" i="95" s="1"/>
  <c r="G4854" i="95"/>
  <c r="G4847" i="95" s="1"/>
  <c r="AO4859" i="95"/>
  <c r="AQ4855" i="95"/>
  <c r="AQ4854" i="95" s="1"/>
  <c r="AQ4847" i="95" s="1"/>
  <c r="AQ4832" i="95" s="1"/>
  <c r="AQ4830" i="95" s="1"/>
  <c r="U4860" i="95"/>
  <c r="T4860" i="95"/>
  <c r="O4865" i="95"/>
  <c r="P4731" i="95"/>
  <c r="T4865" i="95"/>
  <c r="U4872" i="95"/>
  <c r="T4872" i="95"/>
  <c r="AD4872" i="95"/>
  <c r="D4876" i="95"/>
  <c r="C4876" i="95"/>
  <c r="E4742" i="95"/>
  <c r="AE4876" i="95"/>
  <c r="AG4742" i="95"/>
  <c r="AD4876" i="95"/>
  <c r="AD4881" i="95"/>
  <c r="AE4888" i="95"/>
  <c r="AD4888" i="95"/>
  <c r="AF4754" i="95"/>
  <c r="O4910" i="95"/>
  <c r="Q4906" i="95"/>
  <c r="AD4910" i="95"/>
  <c r="AE4918" i="95"/>
  <c r="AD4918" i="95"/>
  <c r="AN4914" i="95"/>
  <c r="AP4922" i="95"/>
  <c r="D4932" i="95"/>
  <c r="C4932" i="95"/>
  <c r="AE4932" i="95"/>
  <c r="AD4932" i="95"/>
  <c r="O4948" i="95"/>
  <c r="D4949" i="95"/>
  <c r="C4949" i="95"/>
  <c r="T4955" i="95"/>
  <c r="C4961" i="95"/>
  <c r="AO4969" i="95"/>
  <c r="C4977" i="95"/>
  <c r="R4966" i="95"/>
  <c r="R4964" i="95" s="1"/>
  <c r="AO4977" i="95"/>
  <c r="AP4973" i="95"/>
  <c r="D4985" i="95"/>
  <c r="C4985" i="95"/>
  <c r="I4981" i="95"/>
  <c r="M4981" i="95"/>
  <c r="T4985" i="95"/>
  <c r="AE4985" i="95"/>
  <c r="AS4981" i="95"/>
  <c r="D4990" i="95"/>
  <c r="D4994" i="95"/>
  <c r="C4994" i="95"/>
  <c r="T4994" i="95"/>
  <c r="C4998" i="95"/>
  <c r="AE4999" i="95"/>
  <c r="Q5005" i="95"/>
  <c r="O5005" i="95" s="1"/>
  <c r="D5022" i="95"/>
  <c r="C5022" i="95"/>
  <c r="T5028" i="95"/>
  <c r="D5038" i="95"/>
  <c r="U5038" i="95"/>
  <c r="T5038" i="95"/>
  <c r="AD5038" i="95"/>
  <c r="D5042" i="95"/>
  <c r="U5042" i="95"/>
  <c r="T5042" i="95"/>
  <c r="AD5042" i="95"/>
  <c r="D5044" i="95"/>
  <c r="U5044" i="95"/>
  <c r="T5044" i="95"/>
  <c r="D5046" i="95"/>
  <c r="U5046" i="95"/>
  <c r="T5046" i="95"/>
  <c r="AD5046" i="95"/>
  <c r="D5049" i="95"/>
  <c r="T5050" i="95"/>
  <c r="AD5051" i="95"/>
  <c r="D5054" i="95"/>
  <c r="U5054" i="95"/>
  <c r="T5054" i="95"/>
  <c r="T5058" i="95"/>
  <c r="U5091" i="95"/>
  <c r="T5091" i="95"/>
  <c r="D5092" i="95"/>
  <c r="C5092" i="95"/>
  <c r="U5097" i="95"/>
  <c r="T5097" i="95"/>
  <c r="AF5040" i="95"/>
  <c r="AN5100" i="95"/>
  <c r="AN5040" i="95"/>
  <c r="F5123" i="95"/>
  <c r="F5065" i="95"/>
  <c r="J5123" i="95"/>
  <c r="J5065" i="95"/>
  <c r="N5123" i="95"/>
  <c r="N5065" i="95"/>
  <c r="AH5123" i="95"/>
  <c r="AD5132" i="95"/>
  <c r="AH5065" i="95"/>
  <c r="AL5122" i="95"/>
  <c r="V5123" i="95"/>
  <c r="V5065" i="95"/>
  <c r="AC5073" i="95"/>
  <c r="AC5139" i="95"/>
  <c r="AC5072" i="95" s="1"/>
  <c r="AO5149" i="95"/>
  <c r="AQ5082" i="95"/>
  <c r="AO5082" i="95" s="1"/>
  <c r="T5170" i="95"/>
  <c r="X5036" i="95"/>
  <c r="AB5036" i="95"/>
  <c r="I5040" i="95"/>
  <c r="AG5040" i="95"/>
  <c r="L5049" i="95"/>
  <c r="AE5217" i="95"/>
  <c r="AD5217" i="95"/>
  <c r="AF5083" i="95"/>
  <c r="AF5216" i="95"/>
  <c r="AF5206" i="95" s="1"/>
  <c r="AJ5083" i="95"/>
  <c r="AJ3810" i="95" s="1"/>
  <c r="AJ3676" i="95" s="1"/>
  <c r="AJ5216" i="95"/>
  <c r="AJ5082" i="95" s="1"/>
  <c r="AN5083" i="95"/>
  <c r="AN3810" i="95" s="1"/>
  <c r="AN5216" i="95"/>
  <c r="AN5082" i="95" s="1"/>
  <c r="M5256" i="95"/>
  <c r="M5249" i="95" s="1"/>
  <c r="M5234" i="95" s="1"/>
  <c r="M5232" i="95" s="1"/>
  <c r="AO5261" i="95"/>
  <c r="AQ5257" i="95"/>
  <c r="O5267" i="95"/>
  <c r="P5266" i="95"/>
  <c r="D5302" i="95"/>
  <c r="C5302" i="95"/>
  <c r="AE5327" i="95"/>
  <c r="AD5327" i="95"/>
  <c r="D5360" i="95"/>
  <c r="C5360" i="95"/>
  <c r="AE5360" i="95"/>
  <c r="AD5360" i="95"/>
  <c r="R5304" i="95"/>
  <c r="AI5309" i="95"/>
  <c r="AI5375" i="95"/>
  <c r="D5379" i="95"/>
  <c r="C5379" i="95"/>
  <c r="E5375" i="95"/>
  <c r="E5312" i="95"/>
  <c r="M5375" i="95"/>
  <c r="M5312" i="95"/>
  <c r="AE5379" i="95"/>
  <c r="AG5375" i="95"/>
  <c r="AK5375" i="95"/>
  <c r="AK5312" i="95"/>
  <c r="AS5375" i="95"/>
  <c r="Y5400" i="95"/>
  <c r="Y5334" i="95"/>
  <c r="AC5391" i="95"/>
  <c r="U5411" i="95"/>
  <c r="T5411" i="95"/>
  <c r="V5407" i="95"/>
  <c r="V5390" i="95" s="1"/>
  <c r="V5383" i="95" s="1"/>
  <c r="V5344" i="95"/>
  <c r="D5412" i="95"/>
  <c r="C5412" i="95"/>
  <c r="F5411" i="95"/>
  <c r="J5411" i="95"/>
  <c r="N5411" i="95"/>
  <c r="AO5417" i="95"/>
  <c r="O5430" i="95"/>
  <c r="P5363" i="95"/>
  <c r="Q5458" i="95"/>
  <c r="Q5457" i="95" s="1"/>
  <c r="Q5450" i="95" s="1"/>
  <c r="Q5435" i="95" s="1"/>
  <c r="Q5433" i="95" s="1"/>
  <c r="T5475" i="95"/>
  <c r="Y5474" i="95"/>
  <c r="Y5457" i="95" s="1"/>
  <c r="Y5450" i="95" s="1"/>
  <c r="Y5435" i="95" s="1"/>
  <c r="Y5433" i="95" s="1"/>
  <c r="AC5474" i="95"/>
  <c r="AC5341" i="95"/>
  <c r="AO5485" i="95"/>
  <c r="AP5484" i="95"/>
  <c r="AO5484" i="95" s="1"/>
  <c r="AO5513" i="95"/>
  <c r="AP5509" i="95"/>
  <c r="AP5312" i="95"/>
  <c r="AI5545" i="95"/>
  <c r="AI5345" i="95"/>
  <c r="AM5545" i="95"/>
  <c r="AI5551" i="95"/>
  <c r="AI5351" i="95"/>
  <c r="AM5551" i="95"/>
  <c r="AM5351" i="95"/>
  <c r="C5558" i="95"/>
  <c r="F5357" i="95"/>
  <c r="D5714" i="95"/>
  <c r="C5714" i="95"/>
  <c r="E5710" i="95"/>
  <c r="AG5710" i="95"/>
  <c r="AD5714" i="95"/>
  <c r="AH5746" i="95"/>
  <c r="AD5747" i="95"/>
  <c r="D5782" i="95"/>
  <c r="F5313" i="95"/>
  <c r="F3638" i="95" s="1"/>
  <c r="F20" i="95" s="1"/>
  <c r="AD5816" i="95"/>
  <c r="AH5347" i="95"/>
  <c r="AH3672" i="95" s="1"/>
  <c r="D5912" i="95"/>
  <c r="E5778" i="95"/>
  <c r="C5912" i="95"/>
  <c r="E5911" i="95"/>
  <c r="I5778" i="95"/>
  <c r="I5309" i="95" s="1"/>
  <c r="I5911" i="95"/>
  <c r="M5778" i="95"/>
  <c r="M5309" i="95" s="1"/>
  <c r="M5911" i="95"/>
  <c r="AG5778" i="95"/>
  <c r="AG5309" i="95"/>
  <c r="AE5912" i="95"/>
  <c r="AG5911" i="95"/>
  <c r="AK5778" i="95"/>
  <c r="AK5309" i="95" s="1"/>
  <c r="AK5911" i="95"/>
  <c r="AS5778" i="95"/>
  <c r="AS5309" i="95" s="1"/>
  <c r="AS5911" i="95"/>
  <c r="U5915" i="95"/>
  <c r="W5911" i="95"/>
  <c r="W5781" i="95"/>
  <c r="AA5911" i="95"/>
  <c r="AA5781" i="95"/>
  <c r="AA5312" i="95" s="1"/>
  <c r="AA3637" i="95" s="1"/>
  <c r="D6121" i="95"/>
  <c r="C6121" i="95"/>
  <c r="D6309" i="95"/>
  <c r="C6309" i="95"/>
  <c r="P4654" i="95"/>
  <c r="AF4654" i="95"/>
  <c r="E4788" i="95"/>
  <c r="F4855" i="95"/>
  <c r="V4855" i="95"/>
  <c r="AP4855" i="95"/>
  <c r="P4989" i="95"/>
  <c r="AF4989" i="95"/>
  <c r="AE5067" i="95"/>
  <c r="O5068" i="95"/>
  <c r="U5068" i="95"/>
  <c r="T5068" i="95"/>
  <c r="C5070" i="95"/>
  <c r="AE5071" i="95"/>
  <c r="U5075" i="95"/>
  <c r="T5075" i="95"/>
  <c r="C5079" i="95"/>
  <c r="U5081" i="95"/>
  <c r="T5081" i="95"/>
  <c r="C5085" i="95"/>
  <c r="U5087" i="95"/>
  <c r="T5087" i="95"/>
  <c r="C5089" i="95"/>
  <c r="C5090" i="95"/>
  <c r="U5092" i="95"/>
  <c r="T5092" i="95"/>
  <c r="D5093" i="95"/>
  <c r="C5093" i="95"/>
  <c r="C5096" i="95"/>
  <c r="D5103" i="95"/>
  <c r="C5111" i="95"/>
  <c r="AO5111" i="95"/>
  <c r="AP5107" i="95"/>
  <c r="Q5127" i="95"/>
  <c r="O5132" i="95"/>
  <c r="D5133" i="95"/>
  <c r="C5133" i="95"/>
  <c r="I5139" i="95"/>
  <c r="Q5073" i="95"/>
  <c r="O5140" i="95"/>
  <c r="AD5140" i="95"/>
  <c r="AI5139" i="95"/>
  <c r="AI5076" i="95"/>
  <c r="AE5156" i="95"/>
  <c r="O5170" i="95"/>
  <c r="T5175" i="95"/>
  <c r="C5183" i="95"/>
  <c r="AO5183" i="95"/>
  <c r="O5186" i="95"/>
  <c r="U5186" i="95"/>
  <c r="T5186" i="95"/>
  <c r="AP5194" i="95"/>
  <c r="AQ5190" i="95"/>
  <c r="AO5199" i="95"/>
  <c r="AQ5065" i="95"/>
  <c r="D5200" i="95"/>
  <c r="U5200" i="95"/>
  <c r="W5066" i="95"/>
  <c r="H5210" i="95"/>
  <c r="L5210" i="95"/>
  <c r="U5210" i="95"/>
  <c r="AJ5210" i="95"/>
  <c r="AN5210" i="95"/>
  <c r="O5211" i="95"/>
  <c r="P5077" i="95"/>
  <c r="O5077" i="95" s="1"/>
  <c r="X5216" i="95"/>
  <c r="AB5216" i="95"/>
  <c r="AB5082" i="95" s="1"/>
  <c r="AO5223" i="95"/>
  <c r="AQ5089" i="95"/>
  <c r="O5237" i="95"/>
  <c r="H5234" i="95"/>
  <c r="H5232" i="95" s="1"/>
  <c r="AE5245" i="95"/>
  <c r="AD5245" i="95"/>
  <c r="AF5241" i="95"/>
  <c r="AJ5234" i="95"/>
  <c r="AJ5232" i="95" s="1"/>
  <c r="O5250" i="95"/>
  <c r="D5253" i="95"/>
  <c r="K5249" i="95"/>
  <c r="K5234" i="95" s="1"/>
  <c r="K5232" i="95" s="1"/>
  <c r="AO5253" i="95"/>
  <c r="AG5257" i="95"/>
  <c r="AD5258" i="95"/>
  <c r="AI5256" i="95"/>
  <c r="C5266" i="95"/>
  <c r="AO5266" i="95"/>
  <c r="U5267" i="95"/>
  <c r="AE5267" i="95"/>
  <c r="AD5267" i="95"/>
  <c r="G5273" i="95"/>
  <c r="AD5274" i="95"/>
  <c r="T5283" i="95"/>
  <c r="AG5283" i="95"/>
  <c r="AE5283" i="95" s="1"/>
  <c r="AD5284" i="95"/>
  <c r="AO5290" i="95"/>
  <c r="D5303" i="95"/>
  <c r="C5303" i="95"/>
  <c r="D5306" i="95"/>
  <c r="C5306" i="95"/>
  <c r="O5310" i="95"/>
  <c r="AE5311" i="95"/>
  <c r="T5318" i="95"/>
  <c r="D5319" i="95"/>
  <c r="C5319" i="95"/>
  <c r="AE5319" i="95"/>
  <c r="AD5319" i="95"/>
  <c r="D5326" i="95"/>
  <c r="C5326" i="95"/>
  <c r="AE5326" i="95"/>
  <c r="AD5326" i="95"/>
  <c r="D5331" i="95"/>
  <c r="C5331" i="95"/>
  <c r="O5339" i="95"/>
  <c r="T5339" i="95"/>
  <c r="AE5346" i="95"/>
  <c r="O5348" i="95"/>
  <c r="D5349" i="95"/>
  <c r="C5349" i="95"/>
  <c r="C5353" i="95"/>
  <c r="D5354" i="95"/>
  <c r="C5354" i="95"/>
  <c r="T5359" i="95"/>
  <c r="D5361" i="95"/>
  <c r="C5361" i="95"/>
  <c r="AE5362" i="95"/>
  <c r="AD5362" i="95"/>
  <c r="D5371" i="95"/>
  <c r="F5304" i="95"/>
  <c r="J5304" i="95"/>
  <c r="AH5304" i="95"/>
  <c r="AL5304" i="95"/>
  <c r="U5376" i="95"/>
  <c r="W5309" i="95"/>
  <c r="T5376" i="95"/>
  <c r="AO5384" i="95"/>
  <c r="AP5317" i="95"/>
  <c r="AO5392" i="95"/>
  <c r="C5395" i="95"/>
  <c r="AO5395" i="95"/>
  <c r="AE5396" i="95"/>
  <c r="AD5396" i="95"/>
  <c r="D5400" i="95"/>
  <c r="E5391" i="95"/>
  <c r="C5400" i="95"/>
  <c r="AE5400" i="95"/>
  <c r="T5401" i="95"/>
  <c r="C5408" i="95"/>
  <c r="AE5411" i="95"/>
  <c r="O5412" i="95"/>
  <c r="U5412" i="95"/>
  <c r="T5412" i="95"/>
  <c r="V5345" i="95"/>
  <c r="D5417" i="95"/>
  <c r="C5417" i="95"/>
  <c r="AO5418" i="95"/>
  <c r="AP5351" i="95"/>
  <c r="U5430" i="95"/>
  <c r="AE5430" i="95"/>
  <c r="AD5430" i="95"/>
  <c r="U5454" i="95"/>
  <c r="AE5463" i="95"/>
  <c r="AD5463" i="95"/>
  <c r="AF5462" i="95"/>
  <c r="C5479" i="95"/>
  <c r="G5351" i="95"/>
  <c r="C5485" i="95"/>
  <c r="S5351" i="95"/>
  <c r="O5510" i="95"/>
  <c r="P5509" i="95"/>
  <c r="AO5510" i="95"/>
  <c r="AR5509" i="95"/>
  <c r="R5509" i="95"/>
  <c r="O5513" i="95"/>
  <c r="U5534" i="95"/>
  <c r="T5534" i="95"/>
  <c r="U5588" i="95"/>
  <c r="T5588" i="95"/>
  <c r="V5320" i="95"/>
  <c r="Z5320" i="95"/>
  <c r="H5608" i="95"/>
  <c r="L5608" i="95"/>
  <c r="AE5647" i="95"/>
  <c r="AD5647" i="95"/>
  <c r="AF5643" i="95"/>
  <c r="AJ5643" i="95"/>
  <c r="AJ5312" i="95"/>
  <c r="AN5643" i="95"/>
  <c r="AN5312" i="95"/>
  <c r="D5655" i="95"/>
  <c r="G5320" i="95"/>
  <c r="C5655" i="95"/>
  <c r="K5320" i="95"/>
  <c r="S5320" i="95"/>
  <c r="AO5655" i="95"/>
  <c r="AQ5320" i="95"/>
  <c r="H5668" i="95"/>
  <c r="L5668" i="95"/>
  <c r="D5747" i="95"/>
  <c r="F5746" i="95"/>
  <c r="U5780" i="95"/>
  <c r="T5780" i="95"/>
  <c r="V5311" i="95"/>
  <c r="AO5787" i="95"/>
  <c r="AP5318" i="95"/>
  <c r="AO5804" i="95"/>
  <c r="AP5335" i="95"/>
  <c r="U5806" i="95"/>
  <c r="T5806" i="95"/>
  <c r="V5337" i="95"/>
  <c r="D5807" i="95"/>
  <c r="C5807" i="95"/>
  <c r="F5338" i="95"/>
  <c r="F3663" i="95" s="1"/>
  <c r="U5815" i="95"/>
  <c r="T5815" i="95"/>
  <c r="V5346" i="95"/>
  <c r="D5816" i="95"/>
  <c r="F5347" i="95"/>
  <c r="F3672" i="95" s="1"/>
  <c r="AO5828" i="95"/>
  <c r="AP5359" i="95"/>
  <c r="U5830" i="95"/>
  <c r="T5830" i="95"/>
  <c r="V5361" i="95"/>
  <c r="D5831" i="95"/>
  <c r="F5362" i="95"/>
  <c r="F3687" i="95" s="1"/>
  <c r="AO5834" i="95"/>
  <c r="AP5365" i="95"/>
  <c r="AH5844" i="95"/>
  <c r="AH5781" i="95"/>
  <c r="AD5848" i="95"/>
  <c r="AL5844" i="95"/>
  <c r="AL5781" i="95"/>
  <c r="AL5312" i="95" s="1"/>
  <c r="Q5798" i="95"/>
  <c r="Q5329" i="95" s="1"/>
  <c r="O5865" i="95"/>
  <c r="Q5864" i="95"/>
  <c r="U5870" i="95"/>
  <c r="T5870" i="95"/>
  <c r="V5869" i="95"/>
  <c r="V5803" i="95"/>
  <c r="Z5869" i="95"/>
  <c r="Z5803" i="95"/>
  <c r="Z5334" i="95" s="1"/>
  <c r="G5814" i="95"/>
  <c r="G5345" i="95" s="1"/>
  <c r="G5880" i="95"/>
  <c r="D5880" i="95" s="1"/>
  <c r="C5881" i="95"/>
  <c r="K5814" i="95"/>
  <c r="K5880" i="95"/>
  <c r="S5814" i="95"/>
  <c r="S5345" i="95" s="1"/>
  <c r="S5880" i="95"/>
  <c r="AO5881" i="95"/>
  <c r="AQ5814" i="95"/>
  <c r="AQ5345" i="95" s="1"/>
  <c r="AQ5880" i="95"/>
  <c r="W5819" i="95"/>
  <c r="L5793" i="95"/>
  <c r="AF5819" i="95"/>
  <c r="G5826" i="95"/>
  <c r="G5357" i="95" s="1"/>
  <c r="C5960" i="95"/>
  <c r="AO5960" i="95"/>
  <c r="AQ5826" i="95"/>
  <c r="H6329" i="95"/>
  <c r="H6328" i="95" s="1"/>
  <c r="H6321" i="95" s="1"/>
  <c r="H6306" i="95" s="1"/>
  <c r="H6304" i="95" s="1"/>
  <c r="D6333" i="95"/>
  <c r="U6350" i="95"/>
  <c r="T6350" i="95"/>
  <c r="V6349" i="95"/>
  <c r="U6403" i="95"/>
  <c r="T6403" i="95"/>
  <c r="AE6408" i="95"/>
  <c r="AD6408" i="95"/>
  <c r="AQ6400" i="95"/>
  <c r="AQ6463" i="95"/>
  <c r="Z6400" i="95"/>
  <c r="AO6473" i="95"/>
  <c r="AP6472" i="95"/>
  <c r="AP6406" i="95"/>
  <c r="AE5068" i="95"/>
  <c r="O5069" i="95"/>
  <c r="U5069" i="95"/>
  <c r="T5069" i="95"/>
  <c r="O5073" i="95"/>
  <c r="AE5075" i="95"/>
  <c r="O5078" i="95"/>
  <c r="U5078" i="95"/>
  <c r="T5078" i="95"/>
  <c r="AE5081" i="95"/>
  <c r="U5083" i="95"/>
  <c r="T5083" i="95"/>
  <c r="O5084" i="95"/>
  <c r="U5084" i="95"/>
  <c r="T5084" i="95"/>
  <c r="AE5087" i="95"/>
  <c r="O5088" i="95"/>
  <c r="U5088" i="95"/>
  <c r="T5088" i="95"/>
  <c r="AE5092" i="95"/>
  <c r="O5093" i="95"/>
  <c r="U5093" i="95"/>
  <c r="T5093" i="95"/>
  <c r="D5094" i="95"/>
  <c r="C5094" i="95"/>
  <c r="AE5108" i="95"/>
  <c r="AD5108" i="95"/>
  <c r="D5111" i="95"/>
  <c r="F5107" i="95"/>
  <c r="O5119" i="95"/>
  <c r="E5123" i="95"/>
  <c r="T5127" i="95"/>
  <c r="AG5123" i="95"/>
  <c r="AE5132" i="95"/>
  <c r="O5133" i="95"/>
  <c r="U5133" i="95"/>
  <c r="T5133" i="95"/>
  <c r="D5140" i="95"/>
  <c r="E5073" i="95"/>
  <c r="C5140" i="95"/>
  <c r="T5140" i="95"/>
  <c r="AG5073" i="95"/>
  <c r="AE5140" i="95"/>
  <c r="AO5144" i="95"/>
  <c r="AQ5077" i="95"/>
  <c r="AO5150" i="95"/>
  <c r="AQ5083" i="95"/>
  <c r="U5170" i="95"/>
  <c r="AE5170" i="95"/>
  <c r="AD5170" i="95"/>
  <c r="D5175" i="95"/>
  <c r="C5175" i="95"/>
  <c r="AE5175" i="95"/>
  <c r="AD5175" i="95"/>
  <c r="D5178" i="95"/>
  <c r="U5178" i="95"/>
  <c r="W5174" i="95"/>
  <c r="T5178" i="95"/>
  <c r="AE5186" i="95"/>
  <c r="O5190" i="95"/>
  <c r="U5191" i="95"/>
  <c r="AE5191" i="95"/>
  <c r="AD5191" i="95"/>
  <c r="F5190" i="95"/>
  <c r="AD5200" i="95"/>
  <c r="U5211" i="95"/>
  <c r="AE5211" i="95"/>
  <c r="AD5211" i="95"/>
  <c r="AF5077" i="95"/>
  <c r="O5216" i="95"/>
  <c r="C5217" i="95"/>
  <c r="D5229" i="95"/>
  <c r="C5229" i="95"/>
  <c r="AI5249" i="95"/>
  <c r="AI5234" i="95" s="1"/>
  <c r="AI5232" i="95" s="1"/>
  <c r="D5258" i="95"/>
  <c r="C5258" i="95"/>
  <c r="T5258" i="95"/>
  <c r="D5261" i="95"/>
  <c r="AO5267" i="95"/>
  <c r="O5277" i="95"/>
  <c r="AD5277" i="95"/>
  <c r="D5284" i="95"/>
  <c r="C5284" i="95"/>
  <c r="T5284" i="95"/>
  <c r="C5290" i="95"/>
  <c r="D5300" i="95"/>
  <c r="C5300" i="95"/>
  <c r="D5313" i="95"/>
  <c r="C5313" i="95"/>
  <c r="D5314" i="95"/>
  <c r="C5314" i="95"/>
  <c r="AE5318" i="95"/>
  <c r="AD5318" i="95"/>
  <c r="D5321" i="95"/>
  <c r="C5321" i="95"/>
  <c r="T5321" i="95"/>
  <c r="D5327" i="95"/>
  <c r="C5327" i="95"/>
  <c r="D5336" i="95"/>
  <c r="C5336" i="95"/>
  <c r="T5336" i="95"/>
  <c r="D5339" i="95"/>
  <c r="C5339" i="95"/>
  <c r="D5342" i="95"/>
  <c r="C5342" i="95"/>
  <c r="D5352" i="95"/>
  <c r="C5352" i="95"/>
  <c r="T5353" i="95"/>
  <c r="AD5355" i="95"/>
  <c r="D5359" i="95"/>
  <c r="C5359" i="95"/>
  <c r="T5365" i="95"/>
  <c r="O5371" i="95"/>
  <c r="U5371" i="95"/>
  <c r="T5371" i="95"/>
  <c r="Z5304" i="95"/>
  <c r="AD5371" i="95"/>
  <c r="G5375" i="95"/>
  <c r="AD5376" i="95"/>
  <c r="D5384" i="95"/>
  <c r="F5317" i="95"/>
  <c r="C5387" i="95"/>
  <c r="X5320" i="95"/>
  <c r="AB5320" i="95"/>
  <c r="D5392" i="95"/>
  <c r="C5392" i="95"/>
  <c r="F5325" i="95"/>
  <c r="X5395" i="95"/>
  <c r="AB5395" i="95"/>
  <c r="AO5396" i="95"/>
  <c r="D5401" i="95"/>
  <c r="C5401" i="95"/>
  <c r="AE5401" i="95"/>
  <c r="AD5401" i="95"/>
  <c r="L5407" i="95"/>
  <c r="O5408" i="95"/>
  <c r="P5341" i="95"/>
  <c r="T5408" i="95"/>
  <c r="R5411" i="95"/>
  <c r="AE5412" i="95"/>
  <c r="O5417" i="95"/>
  <c r="Z5417" i="95"/>
  <c r="AD5417" i="95"/>
  <c r="D5418" i="95"/>
  <c r="C5418" i="95"/>
  <c r="F5351" i="95"/>
  <c r="T5424" i="95"/>
  <c r="C5430" i="95"/>
  <c r="AO5430" i="95"/>
  <c r="AO5438" i="95"/>
  <c r="O5443" i="95"/>
  <c r="R5442" i="95"/>
  <c r="R5312" i="95"/>
  <c r="O5454" i="95"/>
  <c r="T5454" i="95"/>
  <c r="O5459" i="95"/>
  <c r="C5463" i="95"/>
  <c r="D5463" i="95"/>
  <c r="E5462" i="95"/>
  <c r="I5458" i="95"/>
  <c r="M5458" i="95"/>
  <c r="AD5491" i="95"/>
  <c r="AO5491" i="95"/>
  <c r="AE5535" i="95"/>
  <c r="AH5534" i="95"/>
  <c r="AD5535" i="95"/>
  <c r="AH5334" i="95"/>
  <c r="AL5534" i="95"/>
  <c r="AL5334" i="95"/>
  <c r="AL3659" i="95" s="1"/>
  <c r="O5593" i="95"/>
  <c r="P5592" i="95"/>
  <c r="AO5593" i="95"/>
  <c r="AR5592" i="95"/>
  <c r="R5592" i="95"/>
  <c r="O5596" i="95"/>
  <c r="AO5596" i="95"/>
  <c r="AP5592" i="95"/>
  <c r="AQ5333" i="95"/>
  <c r="O5613" i="95"/>
  <c r="P5612" i="95"/>
  <c r="AR5612" i="95"/>
  <c r="AO5612" i="95" s="1"/>
  <c r="C5625" i="95"/>
  <c r="AO5625" i="95"/>
  <c r="AQ5357" i="95"/>
  <c r="O5631" i="95"/>
  <c r="R5363" i="95"/>
  <c r="AO5631" i="95"/>
  <c r="AP5363" i="95"/>
  <c r="AO5363" i="95" s="1"/>
  <c r="H5643" i="95"/>
  <c r="H5312" i="95"/>
  <c r="L5643" i="95"/>
  <c r="L5312" i="95"/>
  <c r="T5652" i="95"/>
  <c r="Y5651" i="95"/>
  <c r="AB5659" i="95"/>
  <c r="O5686" i="95"/>
  <c r="Q5685" i="95"/>
  <c r="AO5706" i="95"/>
  <c r="T5735" i="95"/>
  <c r="U5772" i="95"/>
  <c r="T5772" i="95"/>
  <c r="V5303" i="95"/>
  <c r="AD5776" i="95"/>
  <c r="AH5307" i="95"/>
  <c r="AH3632" i="95" s="1"/>
  <c r="AH14" i="95" s="1"/>
  <c r="AO5783" i="95"/>
  <c r="AP5314" i="95"/>
  <c r="V5329" i="95"/>
  <c r="AO5823" i="95"/>
  <c r="AP5354" i="95"/>
  <c r="U5825" i="95"/>
  <c r="T5825" i="95"/>
  <c r="V5356" i="95"/>
  <c r="AD5827" i="95"/>
  <c r="AH5358" i="95"/>
  <c r="AH3683" i="95" s="1"/>
  <c r="AD5833" i="95"/>
  <c r="AH5364" i="95"/>
  <c r="AH3689" i="95" s="1"/>
  <c r="H5777" i="95"/>
  <c r="L5778" i="95"/>
  <c r="L5309" i="95"/>
  <c r="L5844" i="95"/>
  <c r="AE5845" i="95"/>
  <c r="AD5845" i="95"/>
  <c r="AF5778" i="95"/>
  <c r="AF5309" i="95" s="1"/>
  <c r="AF5844" i="95"/>
  <c r="AJ5778" i="95"/>
  <c r="AJ5844" i="95"/>
  <c r="AN5778" i="95"/>
  <c r="AN5309" i="95" s="1"/>
  <c r="AN5844" i="95"/>
  <c r="D5848" i="95"/>
  <c r="F5844" i="95"/>
  <c r="J5844" i="95"/>
  <c r="J5781" i="95"/>
  <c r="J5312" i="95" s="1"/>
  <c r="N5844" i="95"/>
  <c r="N5781" i="95"/>
  <c r="G5786" i="95"/>
  <c r="C5853" i="95"/>
  <c r="K5786" i="95"/>
  <c r="K5317" i="95"/>
  <c r="S5786" i="95"/>
  <c r="S5317" i="95" s="1"/>
  <c r="S3642" i="95" s="1"/>
  <c r="AO5853" i="95"/>
  <c r="AQ5786" i="95"/>
  <c r="AQ5317" i="95" s="1"/>
  <c r="Q5789" i="95"/>
  <c r="Q5320" i="95" s="1"/>
  <c r="Q3645" i="95" s="1"/>
  <c r="O5856" i="95"/>
  <c r="AQ5793" i="95"/>
  <c r="AM5794" i="95"/>
  <c r="AM5325" i="95" s="1"/>
  <c r="AM5860" i="95"/>
  <c r="D5864" i="95"/>
  <c r="E5797" i="95"/>
  <c r="E5860" i="95"/>
  <c r="I5797" i="95"/>
  <c r="I5328" i="95" s="1"/>
  <c r="AG5797" i="95"/>
  <c r="AE5864" i="95"/>
  <c r="AG5860" i="95"/>
  <c r="AK5797" i="95"/>
  <c r="AK5328" i="95" s="1"/>
  <c r="AK5860" i="95"/>
  <c r="AS5797" i="95"/>
  <c r="AS5328" i="95"/>
  <c r="D5877" i="95"/>
  <c r="E5810" i="95"/>
  <c r="C5877" i="95"/>
  <c r="I5810" i="95"/>
  <c r="I5341" i="95" s="1"/>
  <c r="M5810" i="95"/>
  <c r="M5341" i="95" s="1"/>
  <c r="M5876" i="95"/>
  <c r="M5809" i="95" s="1"/>
  <c r="AG5810" i="95"/>
  <c r="AE5877" i="95"/>
  <c r="AD5877" i="95"/>
  <c r="AK5810" i="95"/>
  <c r="AK5341" i="95"/>
  <c r="AK5876" i="95"/>
  <c r="W5876" i="95"/>
  <c r="W5813" i="95"/>
  <c r="W5344" i="95" s="1"/>
  <c r="AA5813" i="95"/>
  <c r="AA5344" i="95"/>
  <c r="O5928" i="95"/>
  <c r="P5794" i="95"/>
  <c r="O5794" i="95" s="1"/>
  <c r="P5927" i="95"/>
  <c r="AR5794" i="95"/>
  <c r="AR5325" i="95" s="1"/>
  <c r="AR3650" i="95" s="1"/>
  <c r="AR5927" i="95"/>
  <c r="R5927" i="95"/>
  <c r="R5797" i="95"/>
  <c r="R5328" i="95" s="1"/>
  <c r="V5927" i="95"/>
  <c r="V5797" i="95"/>
  <c r="G5927" i="95"/>
  <c r="G5926" i="95" s="1"/>
  <c r="G5919" i="95" s="1"/>
  <c r="G5802" i="95"/>
  <c r="C5936" i="95"/>
  <c r="K5927" i="95"/>
  <c r="K5802" i="95"/>
  <c r="K5333" i="95" s="1"/>
  <c r="S5927" i="95"/>
  <c r="S5926" i="95" s="1"/>
  <c r="S5919" i="95" s="1"/>
  <c r="S5802" i="95"/>
  <c r="S5333" i="95" s="1"/>
  <c r="O5948" i="95"/>
  <c r="P5814" i="95"/>
  <c r="O5814" i="95" s="1"/>
  <c r="P5947" i="95"/>
  <c r="AR5814" i="95"/>
  <c r="AR5947" i="95"/>
  <c r="X5819" i="95"/>
  <c r="T5953" i="95"/>
  <c r="T6011" i="95"/>
  <c r="W6010" i="95"/>
  <c r="W5341" i="95"/>
  <c r="AA6010" i="95"/>
  <c r="D6020" i="95"/>
  <c r="C6020" i="95"/>
  <c r="AE6113" i="95"/>
  <c r="AD6113" i="95"/>
  <c r="AF6112" i="95"/>
  <c r="D6112" i="95"/>
  <c r="U6383" i="95"/>
  <c r="T6383" i="95"/>
  <c r="C5068" i="95"/>
  <c r="U5070" i="95"/>
  <c r="T5070" i="95"/>
  <c r="C5075" i="95"/>
  <c r="AE5078" i="95"/>
  <c r="O5079" i="95"/>
  <c r="U5079" i="95"/>
  <c r="T5079" i="95"/>
  <c r="C5081" i="95"/>
  <c r="AE5084" i="95"/>
  <c r="O5085" i="95"/>
  <c r="U5085" i="95"/>
  <c r="T5085" i="95"/>
  <c r="C5087" i="95"/>
  <c r="AE5088" i="95"/>
  <c r="O5090" i="95"/>
  <c r="U5090" i="95"/>
  <c r="T5090" i="95"/>
  <c r="AE5093" i="95"/>
  <c r="O5094" i="95"/>
  <c r="U5094" i="95"/>
  <c r="T5094" i="95"/>
  <c r="O5096" i="95"/>
  <c r="U5096" i="95"/>
  <c r="T5096" i="95"/>
  <c r="T5103" i="95"/>
  <c r="AD5103" i="95"/>
  <c r="P5107" i="95"/>
  <c r="C5108" i="95"/>
  <c r="AO5108" i="95"/>
  <c r="O5111" i="95"/>
  <c r="U5111" i="95"/>
  <c r="T5111" i="95"/>
  <c r="V5107" i="95"/>
  <c r="AD5111" i="95"/>
  <c r="D5119" i="95"/>
  <c r="C5119" i="95"/>
  <c r="T5119" i="95"/>
  <c r="AE5119" i="95"/>
  <c r="AD5119" i="95"/>
  <c r="D5124" i="95"/>
  <c r="U5124" i="95"/>
  <c r="T5124" i="95"/>
  <c r="AD5124" i="95"/>
  <c r="D5128" i="95"/>
  <c r="C5128" i="95"/>
  <c r="T5128" i="95"/>
  <c r="AE5128" i="95"/>
  <c r="AD5128" i="95"/>
  <c r="AE5133" i="95"/>
  <c r="Q5139" i="95"/>
  <c r="C5144" i="95"/>
  <c r="C5150" i="95"/>
  <c r="D5156" i="95"/>
  <c r="C5156" i="95"/>
  <c r="Q5095" i="95"/>
  <c r="O5095" i="95"/>
  <c r="O5162" i="95"/>
  <c r="AD5162" i="95"/>
  <c r="AO5170" i="95"/>
  <c r="Q5174" i="95"/>
  <c r="C5186" i="95"/>
  <c r="AO5186" i="95"/>
  <c r="C5191" i="95"/>
  <c r="AO5191" i="95"/>
  <c r="O5194" i="95"/>
  <c r="AD5194" i="95"/>
  <c r="D5195" i="95"/>
  <c r="C5195" i="95"/>
  <c r="W5190" i="95"/>
  <c r="U5199" i="95"/>
  <c r="T5199" i="95"/>
  <c r="AA5190" i="95"/>
  <c r="AA5065" i="95"/>
  <c r="AO5200" i="95"/>
  <c r="AQ5066" i="95"/>
  <c r="AP5206" i="95"/>
  <c r="C5211" i="95"/>
  <c r="O5217" i="95"/>
  <c r="P5083" i="95"/>
  <c r="T5217" i="95"/>
  <c r="D5223" i="95"/>
  <c r="U5223" i="95"/>
  <c r="T5223" i="95"/>
  <c r="W5089" i="95"/>
  <c r="U5089" i="95"/>
  <c r="O5229" i="95"/>
  <c r="U5229" i="95"/>
  <c r="T5229" i="95"/>
  <c r="D5237" i="95"/>
  <c r="C5237" i="95"/>
  <c r="AD5237" i="95"/>
  <c r="AK5234" i="95"/>
  <c r="AK5232" i="95"/>
  <c r="AS5234" i="95"/>
  <c r="AS5232" i="95" s="1"/>
  <c r="AP5241" i="95"/>
  <c r="X5241" i="95"/>
  <c r="X5234" i="95" s="1"/>
  <c r="X5232" i="95" s="1"/>
  <c r="U5245" i="95"/>
  <c r="D5250" i="95"/>
  <c r="C5250" i="95"/>
  <c r="U5253" i="95"/>
  <c r="T5253" i="95"/>
  <c r="AA5249" i="95"/>
  <c r="AD5253" i="95"/>
  <c r="T5266" i="95"/>
  <c r="T5274" i="95"/>
  <c r="T5277" i="95"/>
  <c r="AD5278" i="95"/>
  <c r="AE5302" i="95"/>
  <c r="O5303" i="95"/>
  <c r="O5307" i="95"/>
  <c r="AE5315" i="95"/>
  <c r="D5318" i="95"/>
  <c r="C5318" i="95"/>
  <c r="D5322" i="95"/>
  <c r="C5322" i="95"/>
  <c r="AD5330" i="95"/>
  <c r="T5335" i="95"/>
  <c r="D5337" i="95"/>
  <c r="C5337" i="95"/>
  <c r="T5338" i="95"/>
  <c r="AE5343" i="95"/>
  <c r="C5347" i="95"/>
  <c r="AE5347" i="95"/>
  <c r="D5348" i="95"/>
  <c r="C5348" i="95"/>
  <c r="O5349" i="95"/>
  <c r="AD5352" i="95"/>
  <c r="AD5354" i="95"/>
  <c r="D5355" i="95"/>
  <c r="C5355" i="95"/>
  <c r="T5355" i="95"/>
  <c r="T5358" i="95"/>
  <c r="AE5361" i="95"/>
  <c r="AD5361" i="95"/>
  <c r="D5365" i="95"/>
  <c r="C5365" i="95"/>
  <c r="AE5371" i="95"/>
  <c r="S5368" i="95"/>
  <c r="AO5376" i="95"/>
  <c r="AQ5309" i="95"/>
  <c r="O5379" i="95"/>
  <c r="Q5375" i="95"/>
  <c r="AD5379" i="95"/>
  <c r="O5384" i="95"/>
  <c r="U5384" i="95"/>
  <c r="T5384" i="95"/>
  <c r="V5317" i="95"/>
  <c r="Z5317" i="95"/>
  <c r="O5387" i="95"/>
  <c r="P5320" i="95"/>
  <c r="O5392" i="95"/>
  <c r="U5392" i="95"/>
  <c r="T5392" i="95"/>
  <c r="V5325" i="95"/>
  <c r="C5396" i="95"/>
  <c r="AE5408" i="95"/>
  <c r="AD5408" i="95"/>
  <c r="AO5412" i="95"/>
  <c r="AP5345" i="95"/>
  <c r="U5418" i="95"/>
  <c r="T5418" i="95"/>
  <c r="D5424" i="95"/>
  <c r="C5424" i="95"/>
  <c r="AE5424" i="95"/>
  <c r="AD5424" i="95"/>
  <c r="AE5443" i="95"/>
  <c r="AD5443" i="95"/>
  <c r="AJ5309" i="95"/>
  <c r="D5446" i="95"/>
  <c r="F5442" i="95"/>
  <c r="C5446" i="95"/>
  <c r="F5312" i="95"/>
  <c r="J5442" i="95"/>
  <c r="N5442" i="95"/>
  <c r="N5312" i="95"/>
  <c r="AD5451" i="95"/>
  <c r="AM5317" i="95"/>
  <c r="F5458" i="95"/>
  <c r="C5459" i="95"/>
  <c r="AL5458" i="95"/>
  <c r="T5467" i="95"/>
  <c r="U5467" i="95"/>
  <c r="D5468" i="95"/>
  <c r="C5468" i="95"/>
  <c r="E5467" i="95"/>
  <c r="R5467" i="95"/>
  <c r="R5334" i="95"/>
  <c r="AO5467" i="95"/>
  <c r="AP5458" i="95"/>
  <c r="G5474" i="95"/>
  <c r="G5457" i="95" s="1"/>
  <c r="G5450" i="95" s="1"/>
  <c r="C5478" i="95"/>
  <c r="K5474" i="95"/>
  <c r="S5474" i="95"/>
  <c r="C5484" i="95"/>
  <c r="D5521" i="95"/>
  <c r="C5521" i="95"/>
  <c r="AD5521" i="95"/>
  <c r="D5526" i="95"/>
  <c r="G5325" i="95"/>
  <c r="C5526" i="95"/>
  <c r="K5525" i="95"/>
  <c r="K5325" i="95"/>
  <c r="S5525" i="95"/>
  <c r="S5325" i="95"/>
  <c r="AO5526" i="95"/>
  <c r="AQ5525" i="95"/>
  <c r="C5535" i="95"/>
  <c r="F5534" i="95"/>
  <c r="F5334" i="95"/>
  <c r="J5534" i="95"/>
  <c r="J5334" i="95"/>
  <c r="N5534" i="95"/>
  <c r="N5334" i="95"/>
  <c r="AE5558" i="95"/>
  <c r="AD5558" i="95"/>
  <c r="AI5576" i="95"/>
  <c r="AM5576" i="95"/>
  <c r="H5591" i="95"/>
  <c r="H5584" i="95" s="1"/>
  <c r="H5569" i="95" s="1"/>
  <c r="H5567" i="95" s="1"/>
  <c r="L5591" i="95"/>
  <c r="L5584" i="95" s="1"/>
  <c r="AE5612" i="95"/>
  <c r="AD5612" i="95"/>
  <c r="AF5608" i="95"/>
  <c r="AJ5608" i="95"/>
  <c r="AJ5591" i="95"/>
  <c r="AJ5584" i="95" s="1"/>
  <c r="AJ5569" i="95" s="1"/>
  <c r="AJ5567" i="95" s="1"/>
  <c r="AN5608" i="95"/>
  <c r="AN5344" i="95"/>
  <c r="D5685" i="95"/>
  <c r="C5685" i="95"/>
  <c r="AE5685" i="95"/>
  <c r="AD5685" i="95"/>
  <c r="O5706" i="95"/>
  <c r="AE5722" i="95"/>
  <c r="AD5722" i="95"/>
  <c r="AJ5718" i="95"/>
  <c r="O5731" i="95"/>
  <c r="P5730" i="95"/>
  <c r="Q5726" i="95"/>
  <c r="Q5725" i="95" s="1"/>
  <c r="Q5718" i="95" s="1"/>
  <c r="O5735" i="95"/>
  <c r="U5746" i="95"/>
  <c r="T5746" i="95"/>
  <c r="V5742" i="95"/>
  <c r="U5775" i="95"/>
  <c r="T5775" i="95"/>
  <c r="V5306" i="95"/>
  <c r="V3631" i="95" s="1"/>
  <c r="D5776" i="95"/>
  <c r="F5307" i="95"/>
  <c r="AD5782" i="95"/>
  <c r="AH5313" i="95"/>
  <c r="AD5801" i="95"/>
  <c r="AH5332" i="95"/>
  <c r="AO5808" i="95"/>
  <c r="AP5339" i="95"/>
  <c r="AO5817" i="95"/>
  <c r="AP5348" i="95"/>
  <c r="AD5822" i="95"/>
  <c r="AH5353" i="95"/>
  <c r="AH3678" i="95" s="1"/>
  <c r="AH60" i="95" s="1"/>
  <c r="D5827" i="95"/>
  <c r="F5358" i="95"/>
  <c r="D5833" i="95"/>
  <c r="F5364" i="95"/>
  <c r="F3689" i="95" s="1"/>
  <c r="AI5773" i="95"/>
  <c r="AI5304" i="95" s="1"/>
  <c r="AI3629" i="95" s="1"/>
  <c r="AM5773" i="95"/>
  <c r="AM5304" i="95" s="1"/>
  <c r="H5773" i="95"/>
  <c r="H5304" i="95" s="1"/>
  <c r="L5773" i="95"/>
  <c r="L5304" i="95" s="1"/>
  <c r="AE5907" i="95"/>
  <c r="AD5907" i="95"/>
  <c r="AF5773" i="95"/>
  <c r="AJ5773" i="95"/>
  <c r="AJ5304" i="95" s="1"/>
  <c r="AN5773" i="95"/>
  <c r="AN5304" i="95" s="1"/>
  <c r="AO5923" i="95"/>
  <c r="AP5789" i="95"/>
  <c r="AO5931" i="95"/>
  <c r="AP5927" i="95"/>
  <c r="AP5797" i="95"/>
  <c r="AO5797" i="95" s="1"/>
  <c r="U5937" i="95"/>
  <c r="W5803" i="95"/>
  <c r="W5334" i="95"/>
  <c r="W5936" i="95"/>
  <c r="T5936" i="95" s="1"/>
  <c r="AA5803" i="95"/>
  <c r="AA5334" i="95" s="1"/>
  <c r="AA5936" i="95"/>
  <c r="U5979" i="95"/>
  <c r="T5979" i="95"/>
  <c r="V5978" i="95"/>
  <c r="V5309" i="95"/>
  <c r="Z5978" i="95"/>
  <c r="Z5309" i="95"/>
  <c r="O5982" i="95"/>
  <c r="P5978" i="95"/>
  <c r="P5312" i="95"/>
  <c r="AR5978" i="95"/>
  <c r="AO5982" i="95"/>
  <c r="AR5312" i="95"/>
  <c r="AI5994" i="95"/>
  <c r="AI5993" i="95" s="1"/>
  <c r="AI5986" i="95" s="1"/>
  <c r="AI5971" i="95" s="1"/>
  <c r="AI5969" i="95" s="1"/>
  <c r="C6078" i="95"/>
  <c r="H6077" i="95"/>
  <c r="AD6108" i="95"/>
  <c r="R6211" i="95"/>
  <c r="R5341" i="95"/>
  <c r="AO6247" i="95"/>
  <c r="AP6246" i="95"/>
  <c r="T5296" i="95"/>
  <c r="AD5300" i="95"/>
  <c r="AD5302" i="95"/>
  <c r="AD5303" i="95"/>
  <c r="AD5310" i="95"/>
  <c r="AD5311" i="95"/>
  <c r="AD5314" i="95"/>
  <c r="AD5315" i="95"/>
  <c r="AD5342" i="95"/>
  <c r="AD5343" i="95"/>
  <c r="AD5346" i="95"/>
  <c r="AD5347" i="95"/>
  <c r="AD5348" i="95"/>
  <c r="AD5349" i="95"/>
  <c r="AE5446" i="95"/>
  <c r="H5450" i="95"/>
  <c r="H5435" i="95" s="1"/>
  <c r="H5433" i="95" s="1"/>
  <c r="AH5458" i="95"/>
  <c r="AH5457" i="95" s="1"/>
  <c r="AH5450" i="95" s="1"/>
  <c r="AH5435" i="95" s="1"/>
  <c r="AH5433" i="95" s="1"/>
  <c r="AO5459" i="95"/>
  <c r="AE5467" i="95"/>
  <c r="AO5468" i="95"/>
  <c r="C5475" i="95"/>
  <c r="AE5475" i="95"/>
  <c r="AD5475" i="95"/>
  <c r="U5478" i="95"/>
  <c r="T5478" i="95"/>
  <c r="V5474" i="95"/>
  <c r="U5479" i="95"/>
  <c r="T5479" i="95"/>
  <c r="U5484" i="95"/>
  <c r="T5484" i="95"/>
  <c r="U5485" i="95"/>
  <c r="T5485" i="95"/>
  <c r="T5491" i="95"/>
  <c r="O5497" i="95"/>
  <c r="D5505" i="95"/>
  <c r="AO5505" i="95"/>
  <c r="AE5510" i="95"/>
  <c r="AD5510" i="95"/>
  <c r="F5509" i="95"/>
  <c r="C5513" i="95"/>
  <c r="AH5509" i="95"/>
  <c r="AE5513" i="95"/>
  <c r="AD5518" i="95"/>
  <c r="D5529" i="95"/>
  <c r="C5529" i="95"/>
  <c r="E5525" i="95"/>
  <c r="AG5525" i="95"/>
  <c r="AD5529" i="95"/>
  <c r="AS5524" i="95"/>
  <c r="AS5517" i="95" s="1"/>
  <c r="AS5502" i="95" s="1"/>
  <c r="AS5500" i="95" s="1"/>
  <c r="T5530" i="95"/>
  <c r="U5535" i="95"/>
  <c r="T5535" i="95"/>
  <c r="O5542" i="95"/>
  <c r="G5541" i="95"/>
  <c r="D5545" i="95"/>
  <c r="AD5546" i="95"/>
  <c r="AD5552" i="95"/>
  <c r="U5558" i="95"/>
  <c r="T5558" i="95"/>
  <c r="D5564" i="95"/>
  <c r="C5564" i="95"/>
  <c r="U5572" i="95"/>
  <c r="D5577" i="95"/>
  <c r="C5577" i="95"/>
  <c r="U5580" i="95"/>
  <c r="W5576" i="95"/>
  <c r="T5580" i="95"/>
  <c r="AD5580" i="95"/>
  <c r="AE5593" i="95"/>
  <c r="AD5593" i="95"/>
  <c r="D5596" i="95"/>
  <c r="F5592" i="95"/>
  <c r="C5596" i="95"/>
  <c r="S5592" i="95"/>
  <c r="S5591" i="95" s="1"/>
  <c r="S5584" i="95" s="1"/>
  <c r="S5569" i="95" s="1"/>
  <c r="S5567" i="95" s="1"/>
  <c r="AH5592" i="95"/>
  <c r="AE5596" i="95"/>
  <c r="AL5591" i="95"/>
  <c r="AQ5592" i="95"/>
  <c r="AQ5591" i="95" s="1"/>
  <c r="AQ5584" i="95" s="1"/>
  <c r="D5597" i="95"/>
  <c r="U5601" i="95"/>
  <c r="AO5602" i="95"/>
  <c r="AH5608" i="95"/>
  <c r="D5609" i="95"/>
  <c r="AE5613" i="95"/>
  <c r="AD5613" i="95"/>
  <c r="P5618" i="95"/>
  <c r="U5625" i="95"/>
  <c r="T5639" i="95"/>
  <c r="AE5639" i="95"/>
  <c r="AH5643" i="95"/>
  <c r="AH5636" i="95" s="1"/>
  <c r="AH5634" i="95" s="1"/>
  <c r="D5644" i="95"/>
  <c r="C5647" i="95"/>
  <c r="AE5652" i="95"/>
  <c r="U5655" i="95"/>
  <c r="D5660" i="95"/>
  <c r="C5660" i="95"/>
  <c r="D5663" i="95"/>
  <c r="U5663" i="95"/>
  <c r="W5659" i="95"/>
  <c r="C5668" i="95"/>
  <c r="X5668" i="95"/>
  <c r="O5679" i="95"/>
  <c r="Q5675" i="95"/>
  <c r="T5679" i="95"/>
  <c r="D5686" i="95"/>
  <c r="C5686" i="95"/>
  <c r="AE5686" i="95"/>
  <c r="AD5686" i="95"/>
  <c r="C5706" i="95"/>
  <c r="AE5706" i="95"/>
  <c r="AL5703" i="95"/>
  <c r="AL5701" i="95" s="1"/>
  <c r="W5703" i="95"/>
  <c r="W5701" i="95" s="1"/>
  <c r="U5711" i="95"/>
  <c r="T5711" i="95"/>
  <c r="AD5711" i="95"/>
  <c r="C5722" i="95"/>
  <c r="C5730" i="95"/>
  <c r="AO5730" i="95"/>
  <c r="AE5731" i="95"/>
  <c r="AD5731" i="95"/>
  <c r="D5735" i="95"/>
  <c r="E5726" i="95"/>
  <c r="C5735" i="95"/>
  <c r="AG5726" i="95"/>
  <c r="AG5725" i="95" s="1"/>
  <c r="AG5718" i="95" s="1"/>
  <c r="AE5735" i="95"/>
  <c r="AD5735" i="95"/>
  <c r="T5736" i="95"/>
  <c r="U5747" i="95"/>
  <c r="T5747" i="95"/>
  <c r="AE5765" i="95"/>
  <c r="AD5765" i="95"/>
  <c r="U5776" i="95"/>
  <c r="T5776" i="95"/>
  <c r="U5782" i="95"/>
  <c r="T5782" i="95"/>
  <c r="O5789" i="95"/>
  <c r="O5798" i="95"/>
  <c r="U5801" i="95"/>
  <c r="T5801" i="95"/>
  <c r="AO5802" i="95"/>
  <c r="D5804" i="95"/>
  <c r="C5804" i="95"/>
  <c r="U5807" i="95"/>
  <c r="T5807" i="95"/>
  <c r="D5808" i="95"/>
  <c r="C5808" i="95"/>
  <c r="U5816" i="95"/>
  <c r="T5816" i="95"/>
  <c r="AO5820" i="95"/>
  <c r="U5822" i="95"/>
  <c r="T5822" i="95"/>
  <c r="U5827" i="95"/>
  <c r="T5827" i="95"/>
  <c r="U5831" i="95"/>
  <c r="T5831" i="95"/>
  <c r="U5833" i="95"/>
  <c r="T5833" i="95"/>
  <c r="U5840" i="95"/>
  <c r="W5773" i="95"/>
  <c r="W5304" i="95" s="1"/>
  <c r="AA5773" i="95"/>
  <c r="AA5304" i="95" s="1"/>
  <c r="C5845" i="95"/>
  <c r="U5848" i="95"/>
  <c r="T5848" i="95"/>
  <c r="V5844" i="95"/>
  <c r="D5856" i="95"/>
  <c r="E5789" i="95"/>
  <c r="C5856" i="95"/>
  <c r="I5789" i="95"/>
  <c r="I5320" i="95" s="1"/>
  <c r="M5789" i="95"/>
  <c r="M5320" i="95" s="1"/>
  <c r="AG5789" i="95"/>
  <c r="AE5856" i="95"/>
  <c r="AD5856" i="95"/>
  <c r="AK5789" i="95"/>
  <c r="AK5320" i="95" s="1"/>
  <c r="AS5789" i="95"/>
  <c r="AS5320" i="95"/>
  <c r="U5861" i="95"/>
  <c r="T5861" i="95"/>
  <c r="W5794" i="95"/>
  <c r="W5325" i="95"/>
  <c r="D5865" i="95"/>
  <c r="E5798" i="95"/>
  <c r="C5865" i="95"/>
  <c r="AG5798" i="95"/>
  <c r="AE5865" i="95"/>
  <c r="AO5869" i="95"/>
  <c r="AP5860" i="95"/>
  <c r="Q5832" i="95"/>
  <c r="O5899" i="95"/>
  <c r="Q5777" i="95"/>
  <c r="AE5920" i="95"/>
  <c r="AD5920" i="95"/>
  <c r="AF5786" i="95"/>
  <c r="D5923" i="95"/>
  <c r="AE5928" i="95"/>
  <c r="AD5928" i="95"/>
  <c r="AF5794" i="95"/>
  <c r="D5931" i="95"/>
  <c r="AI5927" i="95"/>
  <c r="AI5926" i="95" s="1"/>
  <c r="AI5919" i="95" s="1"/>
  <c r="AI5802" i="95"/>
  <c r="AI5333" i="95" s="1"/>
  <c r="AM5927" i="95"/>
  <c r="AM5802" i="95"/>
  <c r="AO5947" i="95"/>
  <c r="U5948" i="95"/>
  <c r="AE5948" i="95"/>
  <c r="AD5948" i="95"/>
  <c r="AF5814" i="95"/>
  <c r="P5819" i="95"/>
  <c r="U5999" i="95"/>
  <c r="T5999" i="95"/>
  <c r="W5998" i="95"/>
  <c r="Y6010" i="95"/>
  <c r="U6014" i="95"/>
  <c r="AE6020" i="95"/>
  <c r="AE6027" i="95"/>
  <c r="AD6027" i="95"/>
  <c r="U6054" i="95"/>
  <c r="T6054" i="95"/>
  <c r="O6057" i="95"/>
  <c r="AR6053" i="95"/>
  <c r="AR6038" i="95"/>
  <c r="AR6036" i="95" s="1"/>
  <c r="AO6057" i="95"/>
  <c r="X6065" i="95"/>
  <c r="U6065" i="95" s="1"/>
  <c r="T6066" i="95"/>
  <c r="AO6082" i="95"/>
  <c r="AP6081" i="95"/>
  <c r="G6154" i="95"/>
  <c r="C6155" i="95"/>
  <c r="AE6234" i="95"/>
  <c r="AD6234" i="95"/>
  <c r="O6247" i="95"/>
  <c r="R6246" i="95"/>
  <c r="X6262" i="95"/>
  <c r="T6271" i="95"/>
  <c r="O6282" i="95"/>
  <c r="Q6278" i="95"/>
  <c r="M6278" i="95"/>
  <c r="M6261" i="95" s="1"/>
  <c r="M6254" i="95" s="1"/>
  <c r="AE6282" i="95"/>
  <c r="AK6278" i="95"/>
  <c r="AS6278" i="95"/>
  <c r="C6333" i="95"/>
  <c r="O6339" i="95"/>
  <c r="Q6338" i="95"/>
  <c r="M6597" i="95"/>
  <c r="T6618" i="95"/>
  <c r="U6618" i="95"/>
  <c r="V6417" i="95"/>
  <c r="V6617" i="95"/>
  <c r="Z6417" i="95"/>
  <c r="Z6617" i="95"/>
  <c r="C6636" i="95"/>
  <c r="H6435" i="95"/>
  <c r="C5454" i="95"/>
  <c r="AE5454" i="95"/>
  <c r="AD5454" i="95"/>
  <c r="AN5450" i="95"/>
  <c r="AN5435" i="95" s="1"/>
  <c r="AN5433" i="95" s="1"/>
  <c r="U5459" i="95"/>
  <c r="T5459" i="95"/>
  <c r="AK5457" i="95"/>
  <c r="AS5457" i="95"/>
  <c r="O5468" i="95"/>
  <c r="D5478" i="95"/>
  <c r="D5484" i="95"/>
  <c r="D5485" i="95"/>
  <c r="D5491" i="95"/>
  <c r="C5491" i="95"/>
  <c r="AE5491" i="95"/>
  <c r="L5502" i="95"/>
  <c r="L5500" i="95" s="1"/>
  <c r="C5510" i="95"/>
  <c r="U5513" i="95"/>
  <c r="T5513" i="95"/>
  <c r="V5509" i="95"/>
  <c r="AD5513" i="95"/>
  <c r="AD5526" i="95"/>
  <c r="AH5525" i="95"/>
  <c r="D5530" i="95"/>
  <c r="C5530" i="95"/>
  <c r="AE5530" i="95"/>
  <c r="AD5530" i="95"/>
  <c r="O5541" i="95"/>
  <c r="U5545" i="95"/>
  <c r="C5551" i="95"/>
  <c r="O5572" i="95"/>
  <c r="T5572" i="95"/>
  <c r="AO5572" i="95"/>
  <c r="O5588" i="95"/>
  <c r="AO5588" i="95"/>
  <c r="C5593" i="95"/>
  <c r="G5592" i="95"/>
  <c r="G5591" i="95" s="1"/>
  <c r="G5584" i="95" s="1"/>
  <c r="K5592" i="95"/>
  <c r="K5591" i="95" s="1"/>
  <c r="K5584" i="95" s="1"/>
  <c r="K5569" i="95" s="1"/>
  <c r="K5567" i="95" s="1"/>
  <c r="U5596" i="95"/>
  <c r="T5596" i="95"/>
  <c r="V5592" i="95"/>
  <c r="Z5591" i="95"/>
  <c r="Z5584" i="95" s="1"/>
  <c r="Z5569" i="95" s="1"/>
  <c r="Z5567" i="95" s="1"/>
  <c r="X5608" i="95"/>
  <c r="AB5608" i="95"/>
  <c r="AB5591" i="95" s="1"/>
  <c r="AB5584" i="95" s="1"/>
  <c r="AB5569" i="95" s="1"/>
  <c r="AB5567" i="95" s="1"/>
  <c r="AO5613" i="95"/>
  <c r="U5618" i="95"/>
  <c r="AE5618" i="95"/>
  <c r="AD5618" i="95"/>
  <c r="D5625" i="95"/>
  <c r="U5631" i="95"/>
  <c r="T5631" i="95"/>
  <c r="D5639" i="95"/>
  <c r="C5639" i="95"/>
  <c r="AD5639" i="95"/>
  <c r="X5643" i="95"/>
  <c r="U5647" i="95"/>
  <c r="D5652" i="95"/>
  <c r="C5652" i="95"/>
  <c r="T5655" i="95"/>
  <c r="AD5663" i="95"/>
  <c r="O5668" i="95"/>
  <c r="C5669" i="95"/>
  <c r="D5679" i="95"/>
  <c r="C5679" i="95"/>
  <c r="E5675" i="95"/>
  <c r="I5675" i="95"/>
  <c r="M5675" i="95"/>
  <c r="AE5679" i="95"/>
  <c r="AG5675" i="95"/>
  <c r="AD5679" i="95"/>
  <c r="AK5675" i="95"/>
  <c r="AS5675" i="95"/>
  <c r="AS5658" i="95" s="1"/>
  <c r="AS5651" i="95" s="1"/>
  <c r="AS5636" i="95" s="1"/>
  <c r="AS5634" i="95" s="1"/>
  <c r="T5680" i="95"/>
  <c r="T5692" i="95"/>
  <c r="U5698" i="95"/>
  <c r="T5698" i="95"/>
  <c r="AD5698" i="95"/>
  <c r="U5706" i="95"/>
  <c r="T5706" i="95"/>
  <c r="AD5706" i="95"/>
  <c r="O5714" i="95"/>
  <c r="T5714" i="95"/>
  <c r="Y5710" i="95"/>
  <c r="D5719" i="95"/>
  <c r="C5719" i="95"/>
  <c r="D5727" i="95"/>
  <c r="C5727" i="95"/>
  <c r="C5731" i="95"/>
  <c r="AO5731" i="95"/>
  <c r="D5736" i="95"/>
  <c r="C5736" i="95"/>
  <c r="AE5736" i="95"/>
  <c r="AD5736" i="95"/>
  <c r="C5746" i="95"/>
  <c r="R5742" i="95"/>
  <c r="R5725" i="95" s="1"/>
  <c r="R5718" i="95" s="1"/>
  <c r="R5703" i="95" s="1"/>
  <c r="R5701" i="95" s="1"/>
  <c r="AO5746" i="95"/>
  <c r="AP5742" i="95"/>
  <c r="AE5747" i="95"/>
  <c r="O5752" i="95"/>
  <c r="U5752" i="95"/>
  <c r="T5752" i="95"/>
  <c r="AO5765" i="95"/>
  <c r="O5769" i="95"/>
  <c r="U5769" i="95"/>
  <c r="T5769" i="95"/>
  <c r="AE5776" i="95"/>
  <c r="AE5782" i="95"/>
  <c r="O5783" i="95"/>
  <c r="U5783" i="95"/>
  <c r="T5783" i="95"/>
  <c r="O5787" i="95"/>
  <c r="U5787" i="95"/>
  <c r="T5787" i="95"/>
  <c r="C5791" i="95"/>
  <c r="C5796" i="95"/>
  <c r="C5800" i="95"/>
  <c r="AE5801" i="95"/>
  <c r="O5804" i="95"/>
  <c r="U5804" i="95"/>
  <c r="T5804" i="95"/>
  <c r="D5805" i="95"/>
  <c r="C5805" i="95"/>
  <c r="AE5807" i="95"/>
  <c r="O5808" i="95"/>
  <c r="U5808" i="95"/>
  <c r="T5808" i="95"/>
  <c r="O5811" i="95"/>
  <c r="U5811" i="95"/>
  <c r="T5811" i="95"/>
  <c r="C5815" i="95"/>
  <c r="AE5816" i="95"/>
  <c r="O5817" i="95"/>
  <c r="U5817" i="95"/>
  <c r="T5817" i="95"/>
  <c r="C5821" i="95"/>
  <c r="AE5822" i="95"/>
  <c r="O5823" i="95"/>
  <c r="U5823" i="95"/>
  <c r="T5823" i="95"/>
  <c r="C5825" i="95"/>
  <c r="AE5827" i="95"/>
  <c r="O5828" i="95"/>
  <c r="U5828" i="95"/>
  <c r="T5828" i="95"/>
  <c r="C5830" i="95"/>
  <c r="AE5831" i="95"/>
  <c r="AE5833" i="95"/>
  <c r="O5834" i="95"/>
  <c r="U5834" i="95"/>
  <c r="T5834" i="95"/>
  <c r="AD5840" i="95"/>
  <c r="X5777" i="95"/>
  <c r="AE5848" i="95"/>
  <c r="D5853" i="95"/>
  <c r="U5853" i="95"/>
  <c r="T5853" i="95"/>
  <c r="W5786" i="95"/>
  <c r="AD5853" i="95"/>
  <c r="W5860" i="95"/>
  <c r="AD5861" i="95"/>
  <c r="Y5864" i="95"/>
  <c r="AC5864" i="95"/>
  <c r="D5881" i="95"/>
  <c r="U5881" i="95"/>
  <c r="T5881" i="95"/>
  <c r="W5814" i="95"/>
  <c r="AD5881" i="95"/>
  <c r="D5887" i="95"/>
  <c r="U5887" i="95"/>
  <c r="T5887" i="95"/>
  <c r="W5820" i="95"/>
  <c r="W5351" i="95" s="1"/>
  <c r="AD5887" i="95"/>
  <c r="O5893" i="95"/>
  <c r="U5893" i="95"/>
  <c r="T5893" i="95"/>
  <c r="D5899" i="95"/>
  <c r="E5832" i="95"/>
  <c r="C5899" i="95"/>
  <c r="T5899" i="95"/>
  <c r="AG5832" i="95"/>
  <c r="AE5899" i="95"/>
  <c r="C5907" i="95"/>
  <c r="X5773" i="95"/>
  <c r="X5304" i="95"/>
  <c r="AB5773" i="95"/>
  <c r="AB5304" i="95" s="1"/>
  <c r="G5911" i="95"/>
  <c r="G5781" i="95"/>
  <c r="G5312" i="95" s="1"/>
  <c r="K5911" i="95"/>
  <c r="K5781" i="95"/>
  <c r="S5911" i="95"/>
  <c r="S5781" i="95"/>
  <c r="S5312" i="95" s="1"/>
  <c r="AO5915" i="95"/>
  <c r="AQ5911" i="95"/>
  <c r="AQ5781" i="95"/>
  <c r="AO5920" i="95"/>
  <c r="O5923" i="95"/>
  <c r="U5923" i="95"/>
  <c r="T5923" i="95"/>
  <c r="AD5923" i="95"/>
  <c r="H5927" i="95"/>
  <c r="AO5928" i="95"/>
  <c r="O5931" i="95"/>
  <c r="AO5937" i="95"/>
  <c r="AQ5803" i="95"/>
  <c r="AP5943" i="95"/>
  <c r="X5947" i="95"/>
  <c r="AB5947" i="95"/>
  <c r="AO5948" i="95"/>
  <c r="H5953" i="95"/>
  <c r="L5953" i="95"/>
  <c r="L5819" i="95" s="1"/>
  <c r="L5350" i="95" s="1"/>
  <c r="U5953" i="95"/>
  <c r="AJ5953" i="95"/>
  <c r="AJ5819" i="95" s="1"/>
  <c r="AJ5350" i="95" s="1"/>
  <c r="AN5953" i="95"/>
  <c r="AN5819" i="95" s="1"/>
  <c r="AN5350" i="95" s="1"/>
  <c r="O5954" i="95"/>
  <c r="P5820" i="95"/>
  <c r="T5954" i="95"/>
  <c r="D5960" i="95"/>
  <c r="U5960" i="95"/>
  <c r="W5826" i="95"/>
  <c r="W5357" i="95" s="1"/>
  <c r="O5966" i="95"/>
  <c r="U5966" i="95"/>
  <c r="T5966" i="95"/>
  <c r="AO5998" i="95"/>
  <c r="AQ5994" i="95"/>
  <c r="O6004" i="95"/>
  <c r="P6003" i="95"/>
  <c r="AO6004" i="95"/>
  <c r="AR6003" i="95"/>
  <c r="AG6128" i="95"/>
  <c r="AD6132" i="95"/>
  <c r="AS6127" i="95"/>
  <c r="D6145" i="95"/>
  <c r="C6145" i="95"/>
  <c r="AE6145" i="95"/>
  <c r="AD6145" i="95"/>
  <c r="AG6144" i="95"/>
  <c r="U6148" i="95"/>
  <c r="W6144" i="95"/>
  <c r="T6148" i="95"/>
  <c r="AE6175" i="95"/>
  <c r="AD6175" i="95"/>
  <c r="T6188" i="95"/>
  <c r="AH6195" i="95"/>
  <c r="AH6194" i="95"/>
  <c r="AH6187" i="95" s="1"/>
  <c r="AH6172" i="95" s="1"/>
  <c r="AH6170" i="95" s="1"/>
  <c r="AD6199" i="95"/>
  <c r="H6211" i="95"/>
  <c r="AE6216" i="95"/>
  <c r="AD6216" i="95"/>
  <c r="AF6215" i="95"/>
  <c r="U6222" i="95"/>
  <c r="X6221" i="95"/>
  <c r="T6222" i="95"/>
  <c r="D6267" i="95"/>
  <c r="G6266" i="95"/>
  <c r="C6267" i="95"/>
  <c r="AO6267" i="95"/>
  <c r="AQ6266" i="95"/>
  <c r="G6278" i="95"/>
  <c r="C6279" i="95"/>
  <c r="D6289" i="95"/>
  <c r="C6289" i="95"/>
  <c r="E6288" i="95"/>
  <c r="AE6289" i="95"/>
  <c r="AD6289" i="95"/>
  <c r="AG6288" i="95"/>
  <c r="AG6278" i="95" s="1"/>
  <c r="U6314" i="95"/>
  <c r="T6314" i="95"/>
  <c r="AO6330" i="95"/>
  <c r="AP6329" i="95"/>
  <c r="AG6329" i="95"/>
  <c r="AG6328" i="95" s="1"/>
  <c r="AG6321" i="95" s="1"/>
  <c r="AE6338" i="95"/>
  <c r="AD6338" i="95"/>
  <c r="AE6368" i="95"/>
  <c r="AD6368" i="95"/>
  <c r="AE6391" i="95"/>
  <c r="AD6391" i="95"/>
  <c r="AE6419" i="95"/>
  <c r="AD6419" i="95"/>
  <c r="U6431" i="95"/>
  <c r="T6431" i="95"/>
  <c r="D6443" i="95"/>
  <c r="C6443" i="95"/>
  <c r="E6376" i="95"/>
  <c r="I6376" i="95"/>
  <c r="M6376" i="95"/>
  <c r="AE6443" i="95"/>
  <c r="AD6443" i="95"/>
  <c r="AG6376" i="95"/>
  <c r="AK6376" i="95"/>
  <c r="AS6376" i="95"/>
  <c r="AE6451" i="95"/>
  <c r="AD6451" i="95"/>
  <c r="AF6447" i="95"/>
  <c r="AF6384" i="95"/>
  <c r="AJ6447" i="95"/>
  <c r="AJ6384" i="95"/>
  <c r="AN6447" i="95"/>
  <c r="AN6384" i="95"/>
  <c r="AH6429" i="95"/>
  <c r="AE6496" i="95"/>
  <c r="AD6496" i="95"/>
  <c r="G6680" i="95"/>
  <c r="C6684" i="95"/>
  <c r="U6754" i="95"/>
  <c r="T6754" i="95"/>
  <c r="U5451" i="95"/>
  <c r="T5451" i="95"/>
  <c r="AK5450" i="95"/>
  <c r="AO5454" i="95"/>
  <c r="AS5450" i="95"/>
  <c r="V5458" i="95"/>
  <c r="D5459" i="95"/>
  <c r="P5462" i="95"/>
  <c r="X5462" i="95"/>
  <c r="O5467" i="95"/>
  <c r="T5468" i="95"/>
  <c r="O5475" i="95"/>
  <c r="D5479" i="95"/>
  <c r="C5497" i="95"/>
  <c r="AE5497" i="95"/>
  <c r="AD5497" i="95"/>
  <c r="U5505" i="95"/>
  <c r="T5505" i="95"/>
  <c r="AN5502" i="95"/>
  <c r="AN5500" i="95" s="1"/>
  <c r="T5521" i="95"/>
  <c r="Z5517" i="95"/>
  <c r="Z5502" i="95" s="1"/>
  <c r="Z5500" i="95" s="1"/>
  <c r="AE5521" i="95"/>
  <c r="W5525" i="95"/>
  <c r="O5529" i="95"/>
  <c r="D5535" i="95"/>
  <c r="D5542" i="95"/>
  <c r="C5542" i="95"/>
  <c r="W5541" i="95"/>
  <c r="T5545" i="95"/>
  <c r="AD5551" i="95"/>
  <c r="D5558" i="95"/>
  <c r="O5564" i="95"/>
  <c r="AE5572" i="95"/>
  <c r="AD5572" i="95"/>
  <c r="E5576" i="95"/>
  <c r="O5577" i="95"/>
  <c r="G5576" i="95"/>
  <c r="D5580" i="95"/>
  <c r="AO5580" i="95"/>
  <c r="AQ5576" i="95"/>
  <c r="AE5585" i="95"/>
  <c r="AD5585" i="95"/>
  <c r="C5588" i="95"/>
  <c r="AE5588" i="95"/>
  <c r="AL5584" i="95"/>
  <c r="AL5569" i="95" s="1"/>
  <c r="AL5567" i="95" s="1"/>
  <c r="W5592" i="95"/>
  <c r="U5597" i="95"/>
  <c r="T5597" i="95"/>
  <c r="AD5597" i="95"/>
  <c r="AO5601" i="95"/>
  <c r="C5602" i="95"/>
  <c r="U5602" i="95"/>
  <c r="F5608" i="95"/>
  <c r="R5608" i="95"/>
  <c r="U5609" i="95"/>
  <c r="T5609" i="95"/>
  <c r="AD5609" i="95"/>
  <c r="T5612" i="95"/>
  <c r="C5613" i="95"/>
  <c r="AO5618" i="95"/>
  <c r="U5619" i="95"/>
  <c r="AE5619" i="95"/>
  <c r="AD5619" i="95"/>
  <c r="F5643" i="95"/>
  <c r="R5643" i="95"/>
  <c r="R5636" i="95" s="1"/>
  <c r="R5634" i="95" s="1"/>
  <c r="U5644" i="95"/>
  <c r="T5644" i="95"/>
  <c r="AD5644" i="95"/>
  <c r="O5647" i="95"/>
  <c r="P5643" i="95"/>
  <c r="T5647" i="95"/>
  <c r="AR5643" i="95"/>
  <c r="AO5647" i="95"/>
  <c r="O5660" i="95"/>
  <c r="G5658" i="95"/>
  <c r="G5651" i="95" s="1"/>
  <c r="G5636" i="95" s="1"/>
  <c r="G5634" i="95" s="1"/>
  <c r="K5658" i="95"/>
  <c r="K5651" i="95" s="1"/>
  <c r="K5636" i="95" s="1"/>
  <c r="K5634" i="95" s="1"/>
  <c r="AO5663" i="95"/>
  <c r="AQ5659" i="95"/>
  <c r="D5664" i="95"/>
  <c r="D5676" i="95"/>
  <c r="U5676" i="95"/>
  <c r="T5676" i="95"/>
  <c r="AD5676" i="95"/>
  <c r="D5680" i="95"/>
  <c r="C5680" i="95"/>
  <c r="AE5680" i="95"/>
  <c r="AD5680" i="95"/>
  <c r="T5685" i="95"/>
  <c r="AE5692" i="95"/>
  <c r="AD5692" i="95"/>
  <c r="AE5714" i="95"/>
  <c r="O5719" i="95"/>
  <c r="U5719" i="95"/>
  <c r="T5719" i="95"/>
  <c r="O5722" i="95"/>
  <c r="T5722" i="95"/>
  <c r="O5727" i="95"/>
  <c r="U5727" i="95"/>
  <c r="T5727" i="95"/>
  <c r="T5730" i="95"/>
  <c r="U5743" i="95"/>
  <c r="AE5743" i="95"/>
  <c r="AD5743" i="95"/>
  <c r="C5747" i="95"/>
  <c r="AE5752" i="95"/>
  <c r="O5753" i="95"/>
  <c r="U5753" i="95"/>
  <c r="T5753" i="95"/>
  <c r="D5759" i="95"/>
  <c r="C5759" i="95"/>
  <c r="T5759" i="95"/>
  <c r="C5765" i="95"/>
  <c r="AE5769" i="95"/>
  <c r="O5771" i="95"/>
  <c r="U5771" i="95"/>
  <c r="T5771" i="95"/>
  <c r="O5774" i="95"/>
  <c r="U5774" i="95"/>
  <c r="T5774" i="95"/>
  <c r="C5776" i="95"/>
  <c r="O5779" i="95"/>
  <c r="U5779" i="95"/>
  <c r="T5779" i="95"/>
  <c r="O5781" i="95"/>
  <c r="C5782" i="95"/>
  <c r="AE5783" i="95"/>
  <c r="O5784" i="95"/>
  <c r="U5784" i="95"/>
  <c r="T5784" i="95"/>
  <c r="AO5786" i="95"/>
  <c r="AE5787" i="95"/>
  <c r="O5788" i="95"/>
  <c r="U5788" i="95"/>
  <c r="T5788" i="95"/>
  <c r="AE5789" i="95"/>
  <c r="O5790" i="95"/>
  <c r="U5790" i="95"/>
  <c r="T5790" i="95"/>
  <c r="O5795" i="95"/>
  <c r="U5795" i="95"/>
  <c r="T5795" i="95"/>
  <c r="O5799" i="95"/>
  <c r="U5799" i="95"/>
  <c r="T5799" i="95"/>
  <c r="C5801" i="95"/>
  <c r="AE5804" i="95"/>
  <c r="O5805" i="95"/>
  <c r="U5805" i="95"/>
  <c r="T5805" i="95"/>
  <c r="D5806" i="95"/>
  <c r="C5806" i="95"/>
  <c r="AE5808" i="95"/>
  <c r="AE5811" i="95"/>
  <c r="O5812" i="95"/>
  <c r="U5812" i="95"/>
  <c r="T5812" i="95"/>
  <c r="C5816" i="95"/>
  <c r="AE5817" i="95"/>
  <c r="O5818" i="95"/>
  <c r="U5818" i="95"/>
  <c r="T5818" i="95"/>
  <c r="C5822" i="95"/>
  <c r="AE5823" i="95"/>
  <c r="O5824" i="95"/>
  <c r="U5824" i="95"/>
  <c r="T5824" i="95"/>
  <c r="C5827" i="95"/>
  <c r="AE5828" i="95"/>
  <c r="O5829" i="95"/>
  <c r="U5829" i="95"/>
  <c r="T5829" i="95"/>
  <c r="C5831" i="95"/>
  <c r="C5833" i="95"/>
  <c r="AE5834" i="95"/>
  <c r="G5773" i="95"/>
  <c r="G5304" i="95"/>
  <c r="K5773" i="95"/>
  <c r="K5304" i="95"/>
  <c r="S5773" i="95"/>
  <c r="S5304" i="95" s="1"/>
  <c r="AO5840" i="95"/>
  <c r="AQ5773" i="95"/>
  <c r="AQ5304" i="95" s="1"/>
  <c r="AR5777" i="95"/>
  <c r="O5845" i="95"/>
  <c r="P5778" i="95"/>
  <c r="C5848" i="95"/>
  <c r="AO5848" i="95"/>
  <c r="AP5844" i="95"/>
  <c r="Y5789" i="95"/>
  <c r="Y5320" i="95" s="1"/>
  <c r="AC5789" i="95"/>
  <c r="AC5320" i="95" s="1"/>
  <c r="AC3645" i="95" s="1"/>
  <c r="G5793" i="95"/>
  <c r="AO5861" i="95"/>
  <c r="AQ5794" i="95"/>
  <c r="AQ5325" i="95" s="1"/>
  <c r="AD5864" i="95"/>
  <c r="O5869" i="95"/>
  <c r="D5870" i="95"/>
  <c r="C5870" i="95"/>
  <c r="Q5810" i="95"/>
  <c r="Q5341" i="95" s="1"/>
  <c r="O5877" i="95"/>
  <c r="AI5880" i="95"/>
  <c r="AM5880" i="95"/>
  <c r="AI5886" i="95"/>
  <c r="AM5886" i="95"/>
  <c r="AM5819" i="95" s="1"/>
  <c r="AE5893" i="95"/>
  <c r="O5907" i="95"/>
  <c r="P5773" i="95"/>
  <c r="AR5773" i="95"/>
  <c r="AR5304" i="95" s="1"/>
  <c r="Q5778" i="95"/>
  <c r="Q5309" i="95" s="1"/>
  <c r="O5912" i="95"/>
  <c r="AD5912" i="95"/>
  <c r="T5915" i="95"/>
  <c r="AI5911" i="95"/>
  <c r="AI5781" i="95"/>
  <c r="AM5911" i="95"/>
  <c r="AM5781" i="95"/>
  <c r="AM5312" i="95" s="1"/>
  <c r="C5920" i="95"/>
  <c r="AE5923" i="95"/>
  <c r="AJ5927" i="95"/>
  <c r="C5928" i="95"/>
  <c r="O5932" i="95"/>
  <c r="U5932" i="95"/>
  <c r="T5932" i="95"/>
  <c r="AD5936" i="95"/>
  <c r="T5937" i="95"/>
  <c r="O5944" i="95"/>
  <c r="U5944" i="95"/>
  <c r="T5944" i="95"/>
  <c r="U5954" i="95"/>
  <c r="AE5954" i="95"/>
  <c r="AD5954" i="95"/>
  <c r="AF5820" i="95"/>
  <c r="G5994" i="95"/>
  <c r="D5998" i="95"/>
  <c r="C5998" i="95"/>
  <c r="K5993" i="95"/>
  <c r="K5986" i="95" s="1"/>
  <c r="AE6003" i="95"/>
  <c r="AD6003" i="95"/>
  <c r="D6015" i="95"/>
  <c r="C6015" i="95"/>
  <c r="E6014" i="95"/>
  <c r="I6010" i="95"/>
  <c r="I5993" i="95" s="1"/>
  <c r="I5986" i="95" s="1"/>
  <c r="I5971" i="95" s="1"/>
  <c r="I5969" i="95" s="1"/>
  <c r="M6010" i="95"/>
  <c r="M5993" i="95" s="1"/>
  <c r="M5986" i="95" s="1"/>
  <c r="M5971" i="95" s="1"/>
  <c r="M5969" i="95" s="1"/>
  <c r="AD6015" i="95"/>
  <c r="AG6014" i="95"/>
  <c r="AE6014" i="95" s="1"/>
  <c r="AK6010" i="95"/>
  <c r="AS6010" i="95"/>
  <c r="D6046" i="95"/>
  <c r="G6045" i="95"/>
  <c r="C6046" i="95"/>
  <c r="U6062" i="95"/>
  <c r="T6062" i="95"/>
  <c r="AE6065" i="95"/>
  <c r="AD6065" i="95"/>
  <c r="AF6061" i="95"/>
  <c r="AE6078" i="95"/>
  <c r="AD6078" i="95"/>
  <c r="AF6077" i="95"/>
  <c r="AH6077" i="95"/>
  <c r="AH6060" i="95" s="1"/>
  <c r="AH6053" i="95" s="1"/>
  <c r="AH6038" i="95" s="1"/>
  <c r="AH6036" i="95" s="1"/>
  <c r="AD6081" i="95"/>
  <c r="U6081" i="95"/>
  <c r="T6081" i="95"/>
  <c r="U6088" i="95"/>
  <c r="T6088" i="95"/>
  <c r="V6087" i="95"/>
  <c r="D6094" i="95"/>
  <c r="C6094" i="95"/>
  <c r="AH6112" i="95"/>
  <c r="AD6116" i="95"/>
  <c r="D6132" i="95"/>
  <c r="C6132" i="95"/>
  <c r="E6128" i="95"/>
  <c r="U6138" i="95"/>
  <c r="T6138" i="95"/>
  <c r="V6137" i="95"/>
  <c r="E6144" i="95"/>
  <c r="G6148" i="95"/>
  <c r="C6149" i="95"/>
  <c r="AO6149" i="95"/>
  <c r="AQ6148" i="95"/>
  <c r="U6154" i="95"/>
  <c r="T6154" i="95"/>
  <c r="C6175" i="95"/>
  <c r="D6180" i="95"/>
  <c r="C6180" i="95"/>
  <c r="AE6180" i="95"/>
  <c r="AG6179" i="95"/>
  <c r="U6183" i="95"/>
  <c r="W6179" i="95"/>
  <c r="T6183" i="95"/>
  <c r="AO6200" i="95"/>
  <c r="AP6199" i="95"/>
  <c r="AO6212" i="95"/>
  <c r="AP6211" i="95"/>
  <c r="D6263" i="95"/>
  <c r="C6263" i="95"/>
  <c r="E6262" i="95"/>
  <c r="AE6263" i="95"/>
  <c r="AD6263" i="95"/>
  <c r="AG6262" i="95"/>
  <c r="AK6261" i="95"/>
  <c r="AK6254" i="95"/>
  <c r="AS6261" i="95"/>
  <c r="AS6254" i="95" s="1"/>
  <c r="AS6239" i="95" s="1"/>
  <c r="AS6237" i="95" s="1"/>
  <c r="U6266" i="95"/>
  <c r="W6262" i="95"/>
  <c r="T6266" i="95"/>
  <c r="AI6262" i="95"/>
  <c r="AI6261" i="95" s="1"/>
  <c r="AI6254" i="95" s="1"/>
  <c r="AI6239" i="95" s="1"/>
  <c r="AI6237" i="95" s="1"/>
  <c r="AE6266" i="95"/>
  <c r="AQ6278" i="95"/>
  <c r="Y6278" i="95"/>
  <c r="U6282" i="95"/>
  <c r="AC6278" i="95"/>
  <c r="AC6261" i="95" s="1"/>
  <c r="AC6254" i="95" s="1"/>
  <c r="AD6309" i="95"/>
  <c r="AO6322" i="95"/>
  <c r="Z6328" i="95"/>
  <c r="Z6321" i="95" s="1"/>
  <c r="Z6306" i="95" s="1"/>
  <c r="Z6304" i="95" s="1"/>
  <c r="AE6334" i="95"/>
  <c r="AD6334" i="95"/>
  <c r="AF6333" i="95"/>
  <c r="D6338" i="95"/>
  <c r="E6329" i="95"/>
  <c r="C6338" i="95"/>
  <c r="AO6356" i="95"/>
  <c r="AP6355" i="95"/>
  <c r="AO6355" i="95" s="1"/>
  <c r="AE6415" i="95"/>
  <c r="AD6415" i="95"/>
  <c r="C6480" i="95"/>
  <c r="F6413" i="95"/>
  <c r="F6479" i="95"/>
  <c r="J6413" i="95"/>
  <c r="N6413" i="95"/>
  <c r="AQ6413" i="95"/>
  <c r="AO6413" i="95" s="1"/>
  <c r="AO6480" i="95"/>
  <c r="AD5652" i="95"/>
  <c r="O5974" i="95"/>
  <c r="L5971" i="95"/>
  <c r="L5969" i="95" s="1"/>
  <c r="AE5982" i="95"/>
  <c r="AD5982" i="95"/>
  <c r="AF5978" i="95"/>
  <c r="O5987" i="95"/>
  <c r="D5990" i="95"/>
  <c r="S5986" i="95"/>
  <c r="S5971" i="95" s="1"/>
  <c r="S5969" i="95" s="1"/>
  <c r="AG5994" i="95"/>
  <c r="T5995" i="95"/>
  <c r="AE5995" i="95"/>
  <c r="U5998" i="95"/>
  <c r="C6003" i="95"/>
  <c r="AE6004" i="95"/>
  <c r="AD6004" i="95"/>
  <c r="G6010" i="95"/>
  <c r="O6014" i="95"/>
  <c r="T6021" i="95"/>
  <c r="C6027" i="95"/>
  <c r="AO6041" i="95"/>
  <c r="D6049" i="95"/>
  <c r="C6049" i="95"/>
  <c r="E6045" i="95"/>
  <c r="AK6038" i="95"/>
  <c r="AK6036" i="95" s="1"/>
  <c r="AE6054" i="95"/>
  <c r="L6053" i="95"/>
  <c r="L6038" i="95" s="1"/>
  <c r="L6036" i="95" s="1"/>
  <c r="AE6057" i="95"/>
  <c r="AD6057" i="95"/>
  <c r="AJ6053" i="95"/>
  <c r="AJ6038" i="95" s="1"/>
  <c r="AJ6036" i="95" s="1"/>
  <c r="AP6061" i="95"/>
  <c r="AE6062" i="95"/>
  <c r="H6065" i="95"/>
  <c r="H5328" i="95"/>
  <c r="AE6070" i="95"/>
  <c r="O6071" i="95"/>
  <c r="P6077" i="95"/>
  <c r="O6077" i="95" s="1"/>
  <c r="U6078" i="95"/>
  <c r="D6087" i="95"/>
  <c r="AP6087" i="95"/>
  <c r="AO6087" i="95" s="1"/>
  <c r="O6088" i="95"/>
  <c r="P6112" i="95"/>
  <c r="C6113" i="95"/>
  <c r="U6116" i="95"/>
  <c r="T6116" i="95"/>
  <c r="V6112" i="95"/>
  <c r="Z6105" i="95"/>
  <c r="Z6103" i="95" s="1"/>
  <c r="U6121" i="95"/>
  <c r="D6124" i="95"/>
  <c r="C6124" i="95"/>
  <c r="I6120" i="95"/>
  <c r="I6105" i="95" s="1"/>
  <c r="I6103" i="95" s="1"/>
  <c r="M6120" i="95"/>
  <c r="M6105" i="95" s="1"/>
  <c r="M6103" i="95" s="1"/>
  <c r="AS6120" i="95"/>
  <c r="AS6105" i="95" s="1"/>
  <c r="AS6103" i="95" s="1"/>
  <c r="AD6129" i="95"/>
  <c r="D6133" i="95"/>
  <c r="C6133" i="95"/>
  <c r="D6137" i="95"/>
  <c r="R6137" i="95"/>
  <c r="AP6137" i="95"/>
  <c r="Q6144" i="95"/>
  <c r="Q6127" i="95" s="1"/>
  <c r="AE6167" i="95"/>
  <c r="AO6191" i="95"/>
  <c r="AO6196" i="95"/>
  <c r="O6199" i="95"/>
  <c r="U6199" i="95"/>
  <c r="T6199" i="95"/>
  <c r="V6195" i="95"/>
  <c r="D6204" i="95"/>
  <c r="W6195" i="95"/>
  <c r="W6194" i="95" s="1"/>
  <c r="W6187" i="95" s="1"/>
  <c r="U6204" i="95"/>
  <c r="T6204" i="95"/>
  <c r="AD6204" i="95"/>
  <c r="D6212" i="95"/>
  <c r="C6212" i="95"/>
  <c r="X6211" i="95"/>
  <c r="X6194" i="95" s="1"/>
  <c r="X6187" i="95" s="1"/>
  <c r="AB6211" i="95"/>
  <c r="AB6194" i="95" s="1"/>
  <c r="AB6187" i="95" s="1"/>
  <c r="AB6172" i="95" s="1"/>
  <c r="AB6170" i="95" s="1"/>
  <c r="C6216" i="95"/>
  <c r="AE6221" i="95"/>
  <c r="AD6221" i="95"/>
  <c r="AD6228" i="95"/>
  <c r="U6234" i="95"/>
  <c r="T6234" i="95"/>
  <c r="D6242" i="95"/>
  <c r="C6242" i="95"/>
  <c r="AD6242" i="95"/>
  <c r="X6246" i="95"/>
  <c r="U6250" i="95"/>
  <c r="D6255" i="95"/>
  <c r="C6255" i="95"/>
  <c r="T6258" i="95"/>
  <c r="AD6258" i="95"/>
  <c r="O6271" i="95"/>
  <c r="P6262" i="95"/>
  <c r="D6282" i="95"/>
  <c r="C6282" i="95"/>
  <c r="E6278" i="95"/>
  <c r="I6278" i="95"/>
  <c r="I6261" i="95"/>
  <c r="I6254" i="95"/>
  <c r="I6239" i="95" s="1"/>
  <c r="I6237" i="95" s="1"/>
  <c r="T6282" i="95"/>
  <c r="D6301" i="95"/>
  <c r="U6301" i="95"/>
  <c r="T6301" i="95"/>
  <c r="AD6301" i="95"/>
  <c r="U6309" i="95"/>
  <c r="T6309" i="95"/>
  <c r="AC6306" i="95"/>
  <c r="AC6304" i="95" s="1"/>
  <c r="D6322" i="95"/>
  <c r="C6322" i="95"/>
  <c r="D6330" i="95"/>
  <c r="C6330" i="95"/>
  <c r="AB6328" i="95"/>
  <c r="AB6321" i="95"/>
  <c r="C6334" i="95"/>
  <c r="D6339" i="95"/>
  <c r="C6339" i="95"/>
  <c r="R6345" i="95"/>
  <c r="AO6349" i="95"/>
  <c r="AP6345" i="95"/>
  <c r="O6355" i="95"/>
  <c r="U6355" i="95"/>
  <c r="T6355" i="95"/>
  <c r="D6356" i="95"/>
  <c r="C6356" i="95"/>
  <c r="T6362" i="95"/>
  <c r="U6372" i="95"/>
  <c r="T6372" i="95"/>
  <c r="U6377" i="95"/>
  <c r="T6377" i="95"/>
  <c r="C6379" i="95"/>
  <c r="C6382" i="95"/>
  <c r="AE6383" i="95"/>
  <c r="C6391" i="95"/>
  <c r="D6391" i="95"/>
  <c r="C6408" i="95"/>
  <c r="D6408" i="95"/>
  <c r="AE6410" i="95"/>
  <c r="AD6410" i="95"/>
  <c r="H6447" i="95"/>
  <c r="H6384" i="95"/>
  <c r="L6447" i="95"/>
  <c r="L6384" i="95"/>
  <c r="O6464" i="95"/>
  <c r="Q6397" i="95"/>
  <c r="AI6463" i="95"/>
  <c r="F6463" i="95"/>
  <c r="F6400" i="95"/>
  <c r="R6463" i="95"/>
  <c r="R6400" i="95"/>
  <c r="AA6400" i="95"/>
  <c r="AA6463" i="95"/>
  <c r="C6523" i="95"/>
  <c r="D6523" i="95"/>
  <c r="X6416" i="95"/>
  <c r="C6556" i="95"/>
  <c r="D6556" i="95"/>
  <c r="O6582" i="95"/>
  <c r="R6581" i="95"/>
  <c r="C6593" i="95"/>
  <c r="H6392" i="95"/>
  <c r="O6598" i="95"/>
  <c r="Q6597" i="95"/>
  <c r="Q6596" i="95" s="1"/>
  <c r="Q6589" i="95" s="1"/>
  <c r="Q6574" i="95" s="1"/>
  <c r="Q6572" i="95" s="1"/>
  <c r="AI6597" i="95"/>
  <c r="AE6601" i="95"/>
  <c r="G6413" i="95"/>
  <c r="G6613" i="95"/>
  <c r="D6614" i="95"/>
  <c r="C6614" i="95"/>
  <c r="K6413" i="95"/>
  <c r="K6613" i="95"/>
  <c r="K6596" i="95" s="1"/>
  <c r="AM5986" i="95"/>
  <c r="AM5971" i="95" s="1"/>
  <c r="AM5969" i="95" s="1"/>
  <c r="D5995" i="95"/>
  <c r="C5995" i="95"/>
  <c r="X5994" i="95"/>
  <c r="X5993" i="95" s="1"/>
  <c r="X5986" i="95" s="1"/>
  <c r="U6003" i="95"/>
  <c r="Q6010" i="95"/>
  <c r="T6014" i="95"/>
  <c r="D6021" i="95"/>
  <c r="C6021" i="95"/>
  <c r="AE6021" i="95"/>
  <c r="AD6021" i="95"/>
  <c r="D6041" i="95"/>
  <c r="C6041" i="95"/>
  <c r="U6046" i="95"/>
  <c r="T6046" i="95"/>
  <c r="AE6066" i="95"/>
  <c r="AD6066" i="95"/>
  <c r="D6070" i="95"/>
  <c r="E6061" i="95"/>
  <c r="C6070" i="95"/>
  <c r="O6081" i="95"/>
  <c r="U6082" i="95"/>
  <c r="T6082" i="95"/>
  <c r="AE6100" i="95"/>
  <c r="AD6100" i="95"/>
  <c r="O6132" i="95"/>
  <c r="F6128" i="95"/>
  <c r="F6127" i="95" s="1"/>
  <c r="F6120" i="95" s="1"/>
  <c r="F6105" i="95" s="1"/>
  <c r="F6103" i="95" s="1"/>
  <c r="C6137" i="95"/>
  <c r="AH6128" i="95"/>
  <c r="AH6127" i="95" s="1"/>
  <c r="AH6120" i="95" s="1"/>
  <c r="AH6105" i="95" s="1"/>
  <c r="AH6103" i="95" s="1"/>
  <c r="AE6137" i="95"/>
  <c r="D6149" i="95"/>
  <c r="U6149" i="95"/>
  <c r="T6149" i="95"/>
  <c r="D6155" i="95"/>
  <c r="O6161" i="95"/>
  <c r="U6161" i="95"/>
  <c r="T6161" i="95"/>
  <c r="D6167" i="95"/>
  <c r="C6167" i="95"/>
  <c r="U6175" i="95"/>
  <c r="AO6183" i="95"/>
  <c r="AQ6179" i="95"/>
  <c r="U6188" i="95"/>
  <c r="AE6188" i="95"/>
  <c r="AD6188" i="95"/>
  <c r="D6191" i="95"/>
  <c r="C6191" i="95"/>
  <c r="C6196" i="95"/>
  <c r="AE6199" i="95"/>
  <c r="O6200" i="95"/>
  <c r="U6200" i="95"/>
  <c r="T6200" i="95"/>
  <c r="F6211" i="95"/>
  <c r="O6212" i="95"/>
  <c r="U6212" i="95"/>
  <c r="T6212" i="95"/>
  <c r="P6215" i="95"/>
  <c r="T6215" i="95"/>
  <c r="AR6215" i="95"/>
  <c r="C6221" i="95"/>
  <c r="AE6222" i="95"/>
  <c r="AD6222" i="95"/>
  <c r="AO6228" i="95"/>
  <c r="F6246" i="95"/>
  <c r="U6247" i="95"/>
  <c r="T6247" i="95"/>
  <c r="AD6247" i="95"/>
  <c r="O6250" i="95"/>
  <c r="P6246" i="95"/>
  <c r="T6250" i="95"/>
  <c r="AR6246" i="95"/>
  <c r="AR6239" i="95"/>
  <c r="AR6237" i="95" s="1"/>
  <c r="AO6250" i="95"/>
  <c r="U6267" i="95"/>
  <c r="T6267" i="95"/>
  <c r="U6271" i="95"/>
  <c r="AE6271" i="95"/>
  <c r="AF6262" i="95"/>
  <c r="AD6271" i="95"/>
  <c r="D6279" i="95"/>
  <c r="U6279" i="95"/>
  <c r="T6279" i="95"/>
  <c r="AD6279" i="95"/>
  <c r="D6283" i="95"/>
  <c r="C6283" i="95"/>
  <c r="T6283" i="95"/>
  <c r="AE6283" i="95"/>
  <c r="AD6283" i="95"/>
  <c r="U6295" i="95"/>
  <c r="AE6295" i="95"/>
  <c r="AD6295" i="95"/>
  <c r="AE6309" i="95"/>
  <c r="AO6313" i="95"/>
  <c r="O6317" i="95"/>
  <c r="Q6313" i="95"/>
  <c r="O6322" i="95"/>
  <c r="U6322" i="95"/>
  <c r="T6322" i="95"/>
  <c r="AD6322" i="95"/>
  <c r="O6325" i="95"/>
  <c r="T6325" i="95"/>
  <c r="O6330" i="95"/>
  <c r="U6330" i="95"/>
  <c r="T6330" i="95"/>
  <c r="O6333" i="95"/>
  <c r="P6329" i="95"/>
  <c r="U6346" i="95"/>
  <c r="AE6346" i="95"/>
  <c r="AD6346" i="95"/>
  <c r="D6349" i="95"/>
  <c r="F6345" i="95"/>
  <c r="J6345" i="95"/>
  <c r="N6345" i="95"/>
  <c r="N6328" i="95" s="1"/>
  <c r="N6321" i="95" s="1"/>
  <c r="N6306" i="95" s="1"/>
  <c r="N6304" i="95" s="1"/>
  <c r="AH6345" i="95"/>
  <c r="AL6345" i="95"/>
  <c r="AL6328" i="95" s="1"/>
  <c r="AL6321" i="95" s="1"/>
  <c r="AL6306" i="95" s="1"/>
  <c r="AL6304" i="95" s="1"/>
  <c r="AE6355" i="95"/>
  <c r="O6356" i="95"/>
  <c r="U6356" i="95"/>
  <c r="T6356" i="95"/>
  <c r="D6362" i="95"/>
  <c r="C6362" i="95"/>
  <c r="AE6362" i="95"/>
  <c r="AD6362" i="95"/>
  <c r="C6368" i="95"/>
  <c r="AE6372" i="95"/>
  <c r="O6374" i="95"/>
  <c r="U6374" i="95"/>
  <c r="T6374" i="95"/>
  <c r="AE6377" i="95"/>
  <c r="O6378" i="95"/>
  <c r="U6378" i="95"/>
  <c r="T6378" i="95"/>
  <c r="O6381" i="95"/>
  <c r="D6385" i="95"/>
  <c r="C6385" i="95"/>
  <c r="AE6387" i="95"/>
  <c r="AD6387" i="95"/>
  <c r="AE6394" i="95"/>
  <c r="AD6394" i="95"/>
  <c r="U6427" i="95"/>
  <c r="T6427" i="95"/>
  <c r="AE6437" i="95"/>
  <c r="AD6437" i="95"/>
  <c r="W6392" i="95"/>
  <c r="U6459" i="95"/>
  <c r="T6459" i="95"/>
  <c r="AA6392" i="95"/>
  <c r="W6417" i="95"/>
  <c r="U6484" i="95"/>
  <c r="W6483" i="95"/>
  <c r="T6484" i="95"/>
  <c r="AA6417" i="95"/>
  <c r="AA6483" i="95"/>
  <c r="AK6479" i="95"/>
  <c r="AK6462" i="95" s="1"/>
  <c r="AK6416" i="95"/>
  <c r="E6422" i="95"/>
  <c r="U6510" i="95"/>
  <c r="X6376" i="95"/>
  <c r="U6376" i="95" s="1"/>
  <c r="T6510" i="95"/>
  <c r="AB6376" i="95"/>
  <c r="X6514" i="95"/>
  <c r="T6518" i="95"/>
  <c r="X6384" i="95"/>
  <c r="AB6514" i="95"/>
  <c r="AB6384" i="95"/>
  <c r="C6649" i="95"/>
  <c r="H6648" i="95"/>
  <c r="H6381" i="95"/>
  <c r="L6648" i="95"/>
  <c r="L6381" i="95"/>
  <c r="AD6657" i="95"/>
  <c r="AI6389" i="95"/>
  <c r="AM6389" i="95"/>
  <c r="O6660" i="95"/>
  <c r="P6392" i="95"/>
  <c r="O6392" i="95" s="1"/>
  <c r="D6674" i="95"/>
  <c r="C6674" i="95"/>
  <c r="E6673" i="95"/>
  <c r="E6406" i="95"/>
  <c r="I6673" i="95"/>
  <c r="I6405" i="95" s="1"/>
  <c r="I6406" i="95"/>
  <c r="M6673" i="95"/>
  <c r="M6405" i="95"/>
  <c r="M6406" i="95"/>
  <c r="R6406" i="95"/>
  <c r="R6673" i="95"/>
  <c r="V5525" i="95"/>
  <c r="AF5541" i="95"/>
  <c r="AF5576" i="95"/>
  <c r="D5974" i="95"/>
  <c r="C5974" i="95"/>
  <c r="AD5974" i="95"/>
  <c r="AP5978" i="95"/>
  <c r="D5979" i="95"/>
  <c r="C5979" i="95"/>
  <c r="X5978" i="95"/>
  <c r="U5982" i="95"/>
  <c r="D5987" i="95"/>
  <c r="C5987" i="95"/>
  <c r="T5990" i="95"/>
  <c r="AD5990" i="95"/>
  <c r="C5999" i="95"/>
  <c r="T6003" i="95"/>
  <c r="C6011" i="95"/>
  <c r="U6011" i="95"/>
  <c r="T6015" i="95"/>
  <c r="AE6015" i="95"/>
  <c r="O6020" i="95"/>
  <c r="T6027" i="95"/>
  <c r="AD6033" i="95"/>
  <c r="U6041" i="95"/>
  <c r="T6041" i="95"/>
  <c r="AD6041" i="95"/>
  <c r="AE6045" i="95"/>
  <c r="AO6045" i="95"/>
  <c r="O6049" i="95"/>
  <c r="T6049" i="95"/>
  <c r="Y6045" i="95"/>
  <c r="D6054" i="95"/>
  <c r="C6054" i="95"/>
  <c r="U6057" i="95"/>
  <c r="AO6065" i="95"/>
  <c r="U6066" i="95"/>
  <c r="D6071" i="95"/>
  <c r="C6071" i="95"/>
  <c r="AE6081" i="95"/>
  <c r="O6082" i="95"/>
  <c r="AE6094" i="95"/>
  <c r="U6100" i="95"/>
  <c r="T6113" i="95"/>
  <c r="D6116" i="95"/>
  <c r="AE6116" i="95"/>
  <c r="AO6116" i="95"/>
  <c r="AP6112" i="95"/>
  <c r="AO6121" i="95"/>
  <c r="O6124" i="95"/>
  <c r="T6124" i="95"/>
  <c r="T6132" i="95"/>
  <c r="AE6132" i="95"/>
  <c r="O6133" i="95"/>
  <c r="AD6137" i="95"/>
  <c r="AO6155" i="95"/>
  <c r="AE6161" i="95"/>
  <c r="O6175" i="95"/>
  <c r="T6175" i="95"/>
  <c r="AO6175" i="95"/>
  <c r="AD6180" i="95"/>
  <c r="AI6172" i="95"/>
  <c r="AI6170" i="95" s="1"/>
  <c r="U6191" i="95"/>
  <c r="T6191" i="95"/>
  <c r="C6199" i="95"/>
  <c r="AQ6195" i="95"/>
  <c r="AO6204" i="95"/>
  <c r="U6205" i="95"/>
  <c r="T6205" i="95"/>
  <c r="D6234" i="95"/>
  <c r="O6242" i="95"/>
  <c r="AE6250" i="95"/>
  <c r="AD6250" i="95"/>
  <c r="AF6246" i="95"/>
  <c r="O6255" i="95"/>
  <c r="D6258" i="95"/>
  <c r="T6263" i="95"/>
  <c r="AD6267" i="95"/>
  <c r="AO6271" i="95"/>
  <c r="U6272" i="95"/>
  <c r="AE6272" i="95"/>
  <c r="AD6272" i="95"/>
  <c r="T6288" i="95"/>
  <c r="T6289" i="95"/>
  <c r="C6295" i="95"/>
  <c r="AO6309" i="95"/>
  <c r="D6317" i="95"/>
  <c r="C6317" i="95"/>
  <c r="E6313" i="95"/>
  <c r="T6317" i="95"/>
  <c r="AE6317" i="95"/>
  <c r="AG6313" i="95"/>
  <c r="AK6306" i="95"/>
  <c r="AK6304" i="95" s="1"/>
  <c r="AS6306" i="95"/>
  <c r="AS6304" i="95" s="1"/>
  <c r="AE6322" i="95"/>
  <c r="U6325" i="95"/>
  <c r="AE6325" i="95"/>
  <c r="AD6325" i="95"/>
  <c r="F6329" i="95"/>
  <c r="F6328" i="95" s="1"/>
  <c r="F6321" i="95" s="1"/>
  <c r="F6306" i="95" s="1"/>
  <c r="F6304" i="95" s="1"/>
  <c r="AE6330" i="95"/>
  <c r="U6333" i="95"/>
  <c r="P6345" i="95"/>
  <c r="C6346" i="95"/>
  <c r="AO6346" i="95"/>
  <c r="O6349" i="95"/>
  <c r="AD6349" i="95"/>
  <c r="D6350" i="95"/>
  <c r="C6350" i="95"/>
  <c r="C6355" i="95"/>
  <c r="AE6356" i="95"/>
  <c r="C6372" i="95"/>
  <c r="AE6374" i="95"/>
  <c r="O6375" i="95"/>
  <c r="U6375" i="95"/>
  <c r="T6375" i="95"/>
  <c r="C6377" i="95"/>
  <c r="AE6378" i="95"/>
  <c r="U6379" i="95"/>
  <c r="T6379" i="95"/>
  <c r="D6381" i="95"/>
  <c r="U6382" i="95"/>
  <c r="T6382" i="95"/>
  <c r="O6384" i="95"/>
  <c r="O6385" i="95"/>
  <c r="U6385" i="95"/>
  <c r="T6385" i="95"/>
  <c r="AO6387" i="95"/>
  <c r="C6394" i="95"/>
  <c r="D6394" i="95"/>
  <c r="T6399" i="95"/>
  <c r="U6421" i="95"/>
  <c r="T6421" i="95"/>
  <c r="AE6425" i="95"/>
  <c r="AD6425" i="95"/>
  <c r="AE6433" i="95"/>
  <c r="AD6433" i="95"/>
  <c r="D6456" i="95"/>
  <c r="C6456" i="95"/>
  <c r="E6389" i="95"/>
  <c r="I6389" i="95"/>
  <c r="M6389" i="95"/>
  <c r="AE6456" i="95"/>
  <c r="AD6456" i="95"/>
  <c r="AG6389" i="95"/>
  <c r="AI6530" i="95"/>
  <c r="AJ6529" i="95"/>
  <c r="Y6664" i="95"/>
  <c r="T6668" i="95"/>
  <c r="Y6400" i="95"/>
  <c r="AO6669" i="95"/>
  <c r="AR6668" i="95"/>
  <c r="U6673" i="95"/>
  <c r="V6664" i="95"/>
  <c r="U6728" i="95"/>
  <c r="T6728" i="95"/>
  <c r="AD6049" i="95"/>
  <c r="C6062" i="95"/>
  <c r="AD6070" i="95"/>
  <c r="AD6071" i="95"/>
  <c r="C6082" i="95"/>
  <c r="C6087" i="95"/>
  <c r="C6088" i="95"/>
  <c r="AD6094" i="95"/>
  <c r="T6108" i="95"/>
  <c r="C6116" i="95"/>
  <c r="AD6124" i="95"/>
  <c r="T6155" i="95"/>
  <c r="C6161" i="95"/>
  <c r="AD6167" i="95"/>
  <c r="D6386" i="95"/>
  <c r="O6387" i="95"/>
  <c r="C6390" i="95"/>
  <c r="AE6390" i="95"/>
  <c r="AD6390" i="95"/>
  <c r="C6393" i="95"/>
  <c r="AE6393" i="95"/>
  <c r="AD6393" i="95"/>
  <c r="O6398" i="95"/>
  <c r="D6399" i="95"/>
  <c r="O6402" i="95"/>
  <c r="D6403" i="95"/>
  <c r="C6404" i="95"/>
  <c r="AE6404" i="95"/>
  <c r="AD6404" i="95"/>
  <c r="C6407" i="95"/>
  <c r="AE6407" i="95"/>
  <c r="AD6407" i="95"/>
  <c r="O6409" i="95"/>
  <c r="C6410" i="95"/>
  <c r="AE6411" i="95"/>
  <c r="AD6411" i="95"/>
  <c r="C6415" i="95"/>
  <c r="C6419" i="95"/>
  <c r="AE6420" i="95"/>
  <c r="AD6420" i="95"/>
  <c r="C6425" i="95"/>
  <c r="AE6426" i="95"/>
  <c r="AD6426" i="95"/>
  <c r="AE6430" i="95"/>
  <c r="AD6430" i="95"/>
  <c r="C6433" i="95"/>
  <c r="AE6434" i="95"/>
  <c r="AD6434" i="95"/>
  <c r="C6437" i="95"/>
  <c r="C6451" i="95"/>
  <c r="D6464" i="95"/>
  <c r="C6464" i="95"/>
  <c r="AE6468" i="95"/>
  <c r="AG6467" i="95"/>
  <c r="AD6468" i="95"/>
  <c r="O6473" i="95"/>
  <c r="P6472" i="95"/>
  <c r="AI6413" i="95"/>
  <c r="AM6413" i="95"/>
  <c r="AM6479" i="95"/>
  <c r="E6479" i="95"/>
  <c r="M6479" i="95"/>
  <c r="AC6479" i="95"/>
  <c r="X6479" i="95"/>
  <c r="X6462" i="95" s="1"/>
  <c r="X6455" i="95" s="1"/>
  <c r="AB6479" i="95"/>
  <c r="AB6412" i="95" s="1"/>
  <c r="G6423" i="95"/>
  <c r="G6489" i="95"/>
  <c r="G6422" i="95" s="1"/>
  <c r="D6490" i="95"/>
  <c r="K6423" i="95"/>
  <c r="K6489" i="95"/>
  <c r="K6422" i="95" s="1"/>
  <c r="S6423" i="95"/>
  <c r="S6489" i="95"/>
  <c r="S6422" i="95" s="1"/>
  <c r="AR6489" i="95"/>
  <c r="AR6422" i="95" s="1"/>
  <c r="AO6490" i="95"/>
  <c r="U6496" i="95"/>
  <c r="T6496" i="95"/>
  <c r="V6429" i="95"/>
  <c r="O6510" i="95"/>
  <c r="G6514" i="95"/>
  <c r="D6518" i="95"/>
  <c r="AH6392" i="95"/>
  <c r="AE6526" i="95"/>
  <c r="AL6392" i="95"/>
  <c r="AD6535" i="95"/>
  <c r="AI6401" i="95"/>
  <c r="AM6401" i="95"/>
  <c r="AD6547" i="95"/>
  <c r="AI6546" i="95"/>
  <c r="AD6569" i="95"/>
  <c r="AI6435" i="95"/>
  <c r="D6577" i="95"/>
  <c r="C6577" i="95"/>
  <c r="D6582" i="95"/>
  <c r="F6581" i="95"/>
  <c r="C6582" i="95"/>
  <c r="AO6590" i="95"/>
  <c r="AP6389" i="95"/>
  <c r="I6597" i="95"/>
  <c r="AO6617" i="95"/>
  <c r="AD6624" i="95"/>
  <c r="AG6623" i="95"/>
  <c r="W6389" i="95"/>
  <c r="AA6389" i="95"/>
  <c r="R6397" i="95"/>
  <c r="O6397" i="95" s="1"/>
  <c r="O6665" i="95"/>
  <c r="AE6669" i="95"/>
  <c r="AD6669" i="95"/>
  <c r="AF6668" i="95"/>
  <c r="AS6664" i="95"/>
  <c r="AO6673" i="95"/>
  <c r="AP6664" i="95"/>
  <c r="AO6685" i="95"/>
  <c r="AP6417" i="95"/>
  <c r="AO6691" i="95"/>
  <c r="AP6423" i="95"/>
  <c r="AE6718" i="95"/>
  <c r="AD6718" i="95"/>
  <c r="U6733" i="95"/>
  <c r="T6733" i="95"/>
  <c r="U6741" i="95"/>
  <c r="H6933" i="95"/>
  <c r="H6732" i="95" s="1"/>
  <c r="H6999" i="95"/>
  <c r="L6999" i="95"/>
  <c r="L6933" i="95"/>
  <c r="AE6399" i="95"/>
  <c r="AD6399" i="95"/>
  <c r="AE6403" i="95"/>
  <c r="AD6403" i="95"/>
  <c r="AE6421" i="95"/>
  <c r="AD6421" i="95"/>
  <c r="AE6427" i="95"/>
  <c r="AD6427" i="95"/>
  <c r="AE6431" i="95"/>
  <c r="AD6431" i="95"/>
  <c r="D6448" i="95"/>
  <c r="C6448" i="95"/>
  <c r="X6447" i="95"/>
  <c r="U6451" i="95"/>
  <c r="G6392" i="95"/>
  <c r="D6459" i="95"/>
  <c r="K6392" i="95"/>
  <c r="S6392" i="95"/>
  <c r="AQ6392" i="95"/>
  <c r="AO6392" i="95" s="1"/>
  <c r="AO6459" i="95"/>
  <c r="N6463" i="95"/>
  <c r="N6400" i="95"/>
  <c r="W6400" i="95"/>
  <c r="W6463" i="95"/>
  <c r="AM6400" i="95"/>
  <c r="AM6463" i="95"/>
  <c r="AH6400" i="95"/>
  <c r="AL6463" i="95"/>
  <c r="AL6400" i="95"/>
  <c r="AO6467" i="95"/>
  <c r="AP6400" i="95"/>
  <c r="F6405" i="95"/>
  <c r="W6413" i="95"/>
  <c r="U6480" i="95"/>
  <c r="G6417" i="95"/>
  <c r="G6483" i="95"/>
  <c r="D6484" i="95"/>
  <c r="K6417" i="95"/>
  <c r="K6483" i="95"/>
  <c r="S6417" i="95"/>
  <c r="S6483" i="95"/>
  <c r="S6416" i="95" s="1"/>
  <c r="AR6483" i="95"/>
  <c r="AO6484" i="95"/>
  <c r="I6422" i="95"/>
  <c r="C6490" i="95"/>
  <c r="O6489" i="95"/>
  <c r="AD6490" i="95"/>
  <c r="AE6490" i="95"/>
  <c r="AF6489" i="95"/>
  <c r="T6502" i="95"/>
  <c r="U6502" i="95"/>
  <c r="V6435" i="95"/>
  <c r="C6518" i="95"/>
  <c r="AO6523" i="95"/>
  <c r="U6526" i="95"/>
  <c r="T6526" i="95"/>
  <c r="V6392" i="95"/>
  <c r="Z6522" i="95"/>
  <c r="Z6507" i="95" s="1"/>
  <c r="Z6505" i="95" s="1"/>
  <c r="Z6392" i="95"/>
  <c r="AD6526" i="95"/>
  <c r="T6551" i="95"/>
  <c r="Y6550" i="95"/>
  <c r="Y6546" i="95" s="1"/>
  <c r="Y6529" i="95" s="1"/>
  <c r="Y6522" i="95" s="1"/>
  <c r="Y6417" i="95"/>
  <c r="AC6550" i="95"/>
  <c r="AC6417" i="95"/>
  <c r="AG6556" i="95"/>
  <c r="AG6423" i="95"/>
  <c r="AK6556" i="95"/>
  <c r="AK6422" i="95" s="1"/>
  <c r="AK6423" i="95"/>
  <c r="AS6556" i="95"/>
  <c r="AS6422" i="95" s="1"/>
  <c r="AS6423" i="95"/>
  <c r="Y6581" i="95"/>
  <c r="T6585" i="95"/>
  <c r="AH6389" i="95"/>
  <c r="AD6590" i="95"/>
  <c r="AL6389" i="95"/>
  <c r="T6607" i="95"/>
  <c r="Y6606" i="95"/>
  <c r="AH6613" i="95"/>
  <c r="AH6416" i="95"/>
  <c r="AL6613" i="95"/>
  <c r="AL6412" i="95" s="1"/>
  <c r="AL6416" i="95"/>
  <c r="M6613" i="95"/>
  <c r="U6623" i="95"/>
  <c r="F6423" i="95"/>
  <c r="F6623" i="95"/>
  <c r="J6423" i="95"/>
  <c r="J6623" i="95"/>
  <c r="J6422" i="95" s="1"/>
  <c r="N6423" i="95"/>
  <c r="N6623" i="95"/>
  <c r="N6422" i="95" s="1"/>
  <c r="AE6630" i="95"/>
  <c r="AD6630" i="95"/>
  <c r="AE6644" i="95"/>
  <c r="T6652" i="95"/>
  <c r="V6648" i="95"/>
  <c r="U6652" i="95"/>
  <c r="F6664" i="95"/>
  <c r="F6663" i="95" s="1"/>
  <c r="F6656" i="95" s="1"/>
  <c r="F6641" i="95" s="1"/>
  <c r="F6639" i="95" s="1"/>
  <c r="C6665" i="95"/>
  <c r="F6397" i="95"/>
  <c r="J6397" i="95"/>
  <c r="J6664" i="95"/>
  <c r="J6663" i="95" s="1"/>
  <c r="J6656" i="95" s="1"/>
  <c r="J6641" i="95" s="1"/>
  <c r="J6639" i="95" s="1"/>
  <c r="N6664" i="95"/>
  <c r="N6663" i="95" s="1"/>
  <c r="N6656" i="95" s="1"/>
  <c r="N6641" i="95" s="1"/>
  <c r="N6639" i="95" s="1"/>
  <c r="N6397" i="95"/>
  <c r="S6663" i="95"/>
  <c r="S6656" i="95"/>
  <c r="S6641" i="95" s="1"/>
  <c r="S6639" i="95" s="1"/>
  <c r="L6663" i="95"/>
  <c r="C6669" i="95"/>
  <c r="D6669" i="95"/>
  <c r="E6668" i="95"/>
  <c r="I6664" i="95"/>
  <c r="I6663" i="95" s="1"/>
  <c r="I6656" i="95" s="1"/>
  <c r="I6641" i="95" s="1"/>
  <c r="I6639" i="95" s="1"/>
  <c r="M6664" i="95"/>
  <c r="M6663" i="95" s="1"/>
  <c r="M6656" i="95" s="1"/>
  <c r="AK6664" i="95"/>
  <c r="T6681" i="95"/>
  <c r="Y6680" i="95"/>
  <c r="Y6413" i="95"/>
  <c r="AC6680" i="95"/>
  <c r="AC6663" i="95" s="1"/>
  <c r="AC6656" i="95" s="1"/>
  <c r="AC6413" i="95"/>
  <c r="U6720" i="95"/>
  <c r="T6720" i="95"/>
  <c r="U6743" i="95"/>
  <c r="T6743" i="95"/>
  <c r="AE6772" i="95"/>
  <c r="AD6772" i="95"/>
  <c r="Q6748" i="95"/>
  <c r="O6815" i="95"/>
  <c r="Q6814" i="95"/>
  <c r="H6797" i="95"/>
  <c r="L6797" i="95"/>
  <c r="U6818" i="95"/>
  <c r="W6814" i="95"/>
  <c r="T6818" i="95"/>
  <c r="AO6875" i="95"/>
  <c r="AP6874" i="95"/>
  <c r="AP6741" i="95"/>
  <c r="U6908" i="95"/>
  <c r="T6908" i="95"/>
  <c r="AE6386" i="95"/>
  <c r="C6387" i="95"/>
  <c r="O6390" i="95"/>
  <c r="O6393" i="95"/>
  <c r="C6398" i="95"/>
  <c r="AE6398" i="95"/>
  <c r="AD6398" i="95"/>
  <c r="C6402" i="95"/>
  <c r="AE6402" i="95"/>
  <c r="AD6402" i="95"/>
  <c r="O6404" i="95"/>
  <c r="O6407" i="95"/>
  <c r="C6409" i="95"/>
  <c r="AE6409" i="95"/>
  <c r="AD6409" i="95"/>
  <c r="T6410" i="95"/>
  <c r="AE6414" i="95"/>
  <c r="AD6414" i="95"/>
  <c r="T6415" i="95"/>
  <c r="AE6418" i="95"/>
  <c r="AD6418" i="95"/>
  <c r="T6419" i="95"/>
  <c r="C6421" i="95"/>
  <c r="AE6424" i="95"/>
  <c r="AD6424" i="95"/>
  <c r="T6425" i="95"/>
  <c r="C6427" i="95"/>
  <c r="AE6428" i="95"/>
  <c r="AD6428" i="95"/>
  <c r="C6431" i="95"/>
  <c r="AE6432" i="95"/>
  <c r="AD6432" i="95"/>
  <c r="T6433" i="95"/>
  <c r="AE6436" i="95"/>
  <c r="AD6436" i="95"/>
  <c r="T6437" i="95"/>
  <c r="O6443" i="95"/>
  <c r="T6443" i="95"/>
  <c r="U6448" i="95"/>
  <c r="T6448" i="95"/>
  <c r="AD6448" i="95"/>
  <c r="O6451" i="95"/>
  <c r="P6447" i="95"/>
  <c r="T6451" i="95"/>
  <c r="AR6447" i="95"/>
  <c r="AO6451" i="95"/>
  <c r="T6456" i="95"/>
  <c r="C6459" i="95"/>
  <c r="AI6392" i="95"/>
  <c r="AM6392" i="95"/>
  <c r="J6463" i="95"/>
  <c r="J6400" i="95"/>
  <c r="R6413" i="95"/>
  <c r="O6480" i="95"/>
  <c r="I6479" i="95"/>
  <c r="Y6479" i="95"/>
  <c r="Y6416" i="95"/>
  <c r="C6484" i="95"/>
  <c r="P6479" i="95"/>
  <c r="O6483" i="95"/>
  <c r="AD6484" i="95"/>
  <c r="AE6484" i="95"/>
  <c r="AF6483" i="95"/>
  <c r="AS6479" i="95"/>
  <c r="AS6416" i="95"/>
  <c r="W6423" i="95"/>
  <c r="U6490" i="95"/>
  <c r="W6489" i="95"/>
  <c r="T6490" i="95"/>
  <c r="AA6423" i="95"/>
  <c r="AA6489" i="95"/>
  <c r="AA6422" i="95" s="1"/>
  <c r="O6502" i="95"/>
  <c r="Q6435" i="95"/>
  <c r="AE6515" i="95"/>
  <c r="AD6515" i="95"/>
  <c r="AG6514" i="95"/>
  <c r="AE6523" i="95"/>
  <c r="AD6523" i="95"/>
  <c r="AJ6522" i="95"/>
  <c r="Q6550" i="95"/>
  <c r="Q6417" i="95"/>
  <c r="AE6556" i="95"/>
  <c r="O6593" i="95"/>
  <c r="AO6593" i="95"/>
  <c r="T6598" i="95"/>
  <c r="U6598" i="95"/>
  <c r="V6597" i="95"/>
  <c r="V6397" i="95"/>
  <c r="X6613" i="95"/>
  <c r="T6614" i="95"/>
  <c r="C6630" i="95"/>
  <c r="D6630" i="95"/>
  <c r="E6429" i="95"/>
  <c r="AO6435" i="95"/>
  <c r="U6644" i="95"/>
  <c r="T6644" i="95"/>
  <c r="AD6644" i="95"/>
  <c r="O6649" i="95"/>
  <c r="P6648" i="95"/>
  <c r="X6656" i="95"/>
  <c r="X6641" i="95" s="1"/>
  <c r="X6639" i="95" s="1"/>
  <c r="U6660" i="95"/>
  <c r="K6663" i="95"/>
  <c r="K6656" i="95" s="1"/>
  <c r="K6641" i="95" s="1"/>
  <c r="K6639" i="95" s="1"/>
  <c r="Q6680" i="95"/>
  <c r="Q6663" i="95" s="1"/>
  <c r="Q6656" i="95" s="1"/>
  <c r="Q6641" i="95" s="1"/>
  <c r="Q6639" i="95" s="1"/>
  <c r="Q6413" i="95"/>
  <c r="AP6684" i="95"/>
  <c r="AP6416" i="95"/>
  <c r="AP6690" i="95"/>
  <c r="AO6690" i="95" s="1"/>
  <c r="AO6697" i="95"/>
  <c r="AP6429" i="95"/>
  <c r="U6760" i="95"/>
  <c r="T6760" i="95"/>
  <c r="U6778" i="95"/>
  <c r="T6778" i="95"/>
  <c r="U6786" i="95"/>
  <c r="T6786" i="95"/>
  <c r="V6782" i="95"/>
  <c r="V6719" i="95"/>
  <c r="T6799" i="95"/>
  <c r="W6798" i="95"/>
  <c r="W6732" i="95"/>
  <c r="AA6732" i="95"/>
  <c r="D6803" i="95"/>
  <c r="C6803" i="95"/>
  <c r="E6802" i="95"/>
  <c r="E6736" i="95"/>
  <c r="I6802" i="95"/>
  <c r="I6736" i="95"/>
  <c r="M6802" i="95"/>
  <c r="AD6803" i="95"/>
  <c r="AG6802" i="95"/>
  <c r="AK6802" i="95"/>
  <c r="AK6736" i="95"/>
  <c r="AS6802" i="95"/>
  <c r="AS6736" i="95"/>
  <c r="R6798" i="95"/>
  <c r="O6807" i="95"/>
  <c r="U6807" i="95"/>
  <c r="V6798" i="95"/>
  <c r="T6468" i="95"/>
  <c r="D6502" i="95"/>
  <c r="C6502" i="95"/>
  <c r="AO6518" i="95"/>
  <c r="AQ6514" i="95"/>
  <c r="AO6514" i="95" s="1"/>
  <c r="W6522" i="95"/>
  <c r="AM6522" i="95"/>
  <c r="D6534" i="95"/>
  <c r="F6530" i="95"/>
  <c r="N6529" i="95"/>
  <c r="N6522" i="95" s="1"/>
  <c r="N6507" i="95" s="1"/>
  <c r="N6505" i="95" s="1"/>
  <c r="AD6540" i="95"/>
  <c r="C6551" i="95"/>
  <c r="AE6551" i="95"/>
  <c r="AD6551" i="95"/>
  <c r="AD6563" i="95"/>
  <c r="AE6577" i="95"/>
  <c r="C6585" i="95"/>
  <c r="E6581" i="95"/>
  <c r="AE6585" i="95"/>
  <c r="AD6585" i="95"/>
  <c r="AF6581" i="95"/>
  <c r="T6590" i="95"/>
  <c r="D6598" i="95"/>
  <c r="C6598" i="95"/>
  <c r="U6601" i="95"/>
  <c r="W6597" i="95"/>
  <c r="W6596" i="95" s="1"/>
  <c r="W6589" i="95" s="1"/>
  <c r="AD6601" i="95"/>
  <c r="AJ6597" i="95"/>
  <c r="AN6597" i="95"/>
  <c r="AD6602" i="95"/>
  <c r="C6607" i="95"/>
  <c r="AE6607" i="95"/>
  <c r="AD6607" i="95"/>
  <c r="D6618" i="95"/>
  <c r="C6618" i="95"/>
  <c r="D6652" i="95"/>
  <c r="C6652" i="95"/>
  <c r="E6648" i="95"/>
  <c r="L6656" i="95"/>
  <c r="C6680" i="95"/>
  <c r="C6681" i="95"/>
  <c r="AE6681" i="95"/>
  <c r="AD6681" i="95"/>
  <c r="U6684" i="95"/>
  <c r="T6684" i="95"/>
  <c r="V6680" i="95"/>
  <c r="U6685" i="95"/>
  <c r="T6685" i="95"/>
  <c r="U6691" i="95"/>
  <c r="T6691" i="95"/>
  <c r="T6697" i="95"/>
  <c r="U6717" i="95"/>
  <c r="T6717" i="95"/>
  <c r="U6718" i="95"/>
  <c r="T6718" i="95"/>
  <c r="U6721" i="95"/>
  <c r="T6721" i="95"/>
  <c r="U6726" i="95"/>
  <c r="T6726" i="95"/>
  <c r="U6729" i="95"/>
  <c r="T6729" i="95"/>
  <c r="U6737" i="95"/>
  <c r="T6737" i="95"/>
  <c r="U6744" i="95"/>
  <c r="T6744" i="95"/>
  <c r="AE6769" i="95"/>
  <c r="AD6769" i="95"/>
  <c r="U6771" i="95"/>
  <c r="T6771" i="95"/>
  <c r="AO6807" i="95"/>
  <c r="AP6798" i="95"/>
  <c r="O6845" i="95"/>
  <c r="P6711" i="95"/>
  <c r="AO6845" i="95"/>
  <c r="AR6711" i="95"/>
  <c r="I6932" i="95"/>
  <c r="AD6464" i="95"/>
  <c r="AE6473" i="95"/>
  <c r="C6510" i="95"/>
  <c r="AE6510" i="95"/>
  <c r="AD6510" i="95"/>
  <c r="AJ6507" i="95"/>
  <c r="AJ6505" i="95" s="1"/>
  <c r="O6515" i="95"/>
  <c r="T6515" i="95"/>
  <c r="O6523" i="95"/>
  <c r="D6526" i="95"/>
  <c r="G6529" i="95"/>
  <c r="G6522" i="95" s="1"/>
  <c r="O6534" i="95"/>
  <c r="AP6530" i="95"/>
  <c r="R6546" i="95"/>
  <c r="R6529" i="95" s="1"/>
  <c r="R6522" i="95" s="1"/>
  <c r="R6507" i="95" s="1"/>
  <c r="R6505" i="95" s="1"/>
  <c r="AO6547" i="95"/>
  <c r="E6550" i="95"/>
  <c r="AF6550" i="95"/>
  <c r="AR6550" i="95"/>
  <c r="P6556" i="95"/>
  <c r="P6546" i="95" s="1"/>
  <c r="X6556" i="95"/>
  <c r="X6422" i="95" s="1"/>
  <c r="U6582" i="95"/>
  <c r="T6582" i="95"/>
  <c r="AO6585" i="95"/>
  <c r="D6590" i="95"/>
  <c r="C6590" i="95"/>
  <c r="U6593" i="95"/>
  <c r="AD6593" i="95"/>
  <c r="AE6598" i="95"/>
  <c r="G6596" i="95"/>
  <c r="G6589" i="95" s="1"/>
  <c r="G6574" i="95" s="1"/>
  <c r="G6572" i="95" s="1"/>
  <c r="E6606" i="95"/>
  <c r="AF6606" i="95"/>
  <c r="AR6606" i="95"/>
  <c r="AR6597" i="95" s="1"/>
  <c r="U6614" i="95"/>
  <c r="AE6614" i="95"/>
  <c r="E6617" i="95"/>
  <c r="O6623" i="95"/>
  <c r="T6624" i="95"/>
  <c r="O6630" i="95"/>
  <c r="AD6636" i="95"/>
  <c r="AD6649" i="95"/>
  <c r="C6660" i="95"/>
  <c r="AE6660" i="95"/>
  <c r="AD6660" i="95"/>
  <c r="AN6656" i="95"/>
  <c r="AN6641" i="95" s="1"/>
  <c r="AN6639" i="95" s="1"/>
  <c r="U6665" i="95"/>
  <c r="T6665" i="95"/>
  <c r="AG6673" i="95"/>
  <c r="O6674" i="95"/>
  <c r="AF6680" i="95"/>
  <c r="D6684" i="95"/>
  <c r="AE6684" i="95"/>
  <c r="D6685" i="95"/>
  <c r="D6690" i="95"/>
  <c r="D6691" i="95"/>
  <c r="D6697" i="95"/>
  <c r="C6697" i="95"/>
  <c r="AE6697" i="95"/>
  <c r="D6703" i="95"/>
  <c r="AO6709" i="95"/>
  <c r="AO6710" i="95"/>
  <c r="U6712" i="95"/>
  <c r="T6712" i="95"/>
  <c r="U6713" i="95"/>
  <c r="T6713" i="95"/>
  <c r="U6714" i="95"/>
  <c r="T6714" i="95"/>
  <c r="D6717" i="95"/>
  <c r="D6718" i="95"/>
  <c r="D6720" i="95"/>
  <c r="AE6721" i="95"/>
  <c r="O6722" i="95"/>
  <c r="U6722" i="95"/>
  <c r="T6722" i="95"/>
  <c r="O6726" i="95"/>
  <c r="AE6726" i="95"/>
  <c r="D6728" i="95"/>
  <c r="AE6729" i="95"/>
  <c r="O6732" i="95"/>
  <c r="D6733" i="95"/>
  <c r="AE6737" i="95"/>
  <c r="O6738" i="95"/>
  <c r="U6738" i="95"/>
  <c r="T6738" i="95"/>
  <c r="D6743" i="95"/>
  <c r="AE6743" i="95"/>
  <c r="O6744" i="95"/>
  <c r="U6745" i="95"/>
  <c r="T6745" i="95"/>
  <c r="D6746" i="95"/>
  <c r="C6746" i="95"/>
  <c r="AE6763" i="95"/>
  <c r="AD6763" i="95"/>
  <c r="U6768" i="95"/>
  <c r="T6768" i="95"/>
  <c r="D6769" i="95"/>
  <c r="C6769" i="95"/>
  <c r="Y6790" i="95"/>
  <c r="Y6727" i="95"/>
  <c r="U6727" i="95" s="1"/>
  <c r="AC6727" i="95"/>
  <c r="D6850" i="95"/>
  <c r="C6850" i="95"/>
  <c r="E6849" i="95"/>
  <c r="M6849" i="95"/>
  <c r="AE6850" i="95"/>
  <c r="AD6850" i="95"/>
  <c r="AG6849" i="95"/>
  <c r="AK6849" i="95"/>
  <c r="AS6849" i="95"/>
  <c r="O7046" i="95"/>
  <c r="Q6912" i="95"/>
  <c r="E6447" i="95"/>
  <c r="E6467" i="95"/>
  <c r="Q6467" i="95"/>
  <c r="V6467" i="95"/>
  <c r="V6472" i="95"/>
  <c r="D6480" i="95"/>
  <c r="T6480" i="95"/>
  <c r="AO6496" i="95"/>
  <c r="AO6510" i="95"/>
  <c r="D6515" i="95"/>
  <c r="C6515" i="95"/>
  <c r="U6518" i="95"/>
  <c r="W6514" i="95"/>
  <c r="AD6518" i="95"/>
  <c r="AF6514" i="95"/>
  <c r="AO6526" i="95"/>
  <c r="C6531" i="95"/>
  <c r="AE6531" i="95"/>
  <c r="AD6531" i="95"/>
  <c r="C6534" i="95"/>
  <c r="U6534" i="95"/>
  <c r="T6534" i="95"/>
  <c r="V6530" i="95"/>
  <c r="AL6529" i="95"/>
  <c r="AL6522" i="95"/>
  <c r="C6535" i="95"/>
  <c r="U6535" i="95"/>
  <c r="T6535" i="95"/>
  <c r="AO6539" i="95"/>
  <c r="T6540" i="95"/>
  <c r="AO6540" i="95"/>
  <c r="C6547" i="95"/>
  <c r="U6547" i="95"/>
  <c r="T6547" i="95"/>
  <c r="AG6546" i="95"/>
  <c r="AG6529" i="95" s="1"/>
  <c r="AG6522" i="95" s="1"/>
  <c r="AG6507" i="95" s="1"/>
  <c r="AG6505" i="95" s="1"/>
  <c r="AS6546" i="95"/>
  <c r="AS6529" i="95" s="1"/>
  <c r="AS6522" i="95" s="1"/>
  <c r="O6551" i="95"/>
  <c r="C6557" i="95"/>
  <c r="AE6557" i="95"/>
  <c r="AD6557" i="95"/>
  <c r="T6563" i="95"/>
  <c r="AO6563" i="95"/>
  <c r="C6569" i="95"/>
  <c r="U6569" i="95"/>
  <c r="T6569" i="95"/>
  <c r="O6577" i="95"/>
  <c r="T6577" i="95"/>
  <c r="AD6577" i="95"/>
  <c r="O6585" i="95"/>
  <c r="P6581" i="95"/>
  <c r="AE6590" i="95"/>
  <c r="K6589" i="95"/>
  <c r="K6574" i="95" s="1"/>
  <c r="K6572" i="95" s="1"/>
  <c r="H6597" i="95"/>
  <c r="L6597" i="95"/>
  <c r="P6597" i="95"/>
  <c r="AO6601" i="95"/>
  <c r="AQ6597" i="95"/>
  <c r="AQ6596" i="95" s="1"/>
  <c r="AQ6589" i="95" s="1"/>
  <c r="AQ6574" i="95" s="1"/>
  <c r="AQ6572" i="95" s="1"/>
  <c r="T6602" i="95"/>
  <c r="AO6602" i="95"/>
  <c r="O6607" i="95"/>
  <c r="J6613" i="95"/>
  <c r="J6596" i="95" s="1"/>
  <c r="J6589" i="95" s="1"/>
  <c r="AK6613" i="95"/>
  <c r="AK6596" i="95" s="1"/>
  <c r="AK6589" i="95" s="1"/>
  <c r="AK6574" i="95" s="1"/>
  <c r="AK6572" i="95" s="1"/>
  <c r="AS6613" i="95"/>
  <c r="O6618" i="95"/>
  <c r="T6623" i="95"/>
  <c r="D6624" i="95"/>
  <c r="C6624" i="95"/>
  <c r="AE6624" i="95"/>
  <c r="AO6636" i="95"/>
  <c r="AO6644" i="95"/>
  <c r="AO6649" i="95"/>
  <c r="O6652" i="95"/>
  <c r="U6657" i="95"/>
  <c r="T6657" i="95"/>
  <c r="AO6660" i="95"/>
  <c r="D6665" i="95"/>
  <c r="O6668" i="95"/>
  <c r="P6664" i="95"/>
  <c r="AB6663" i="95"/>
  <c r="AB6656" i="95" s="1"/>
  <c r="T6674" i="95"/>
  <c r="O6681" i="95"/>
  <c r="AE6703" i="95"/>
  <c r="AD6703" i="95"/>
  <c r="U6707" i="95"/>
  <c r="T6707" i="95"/>
  <c r="U6709" i="95"/>
  <c r="T6709" i="95"/>
  <c r="U6710" i="95"/>
  <c r="T6710" i="95"/>
  <c r="U6711" i="95"/>
  <c r="D6712" i="95"/>
  <c r="D6713" i="95"/>
  <c r="D6714" i="95"/>
  <c r="D6721" i="95"/>
  <c r="AE6722" i="95"/>
  <c r="O6725" i="95"/>
  <c r="U6725" i="95"/>
  <c r="T6725" i="95"/>
  <c r="D6729" i="95"/>
  <c r="O6734" i="95"/>
  <c r="U6734" i="95"/>
  <c r="T6734" i="95"/>
  <c r="D6737" i="95"/>
  <c r="AE6738" i="95"/>
  <c r="O6739" i="95"/>
  <c r="U6739" i="95"/>
  <c r="T6739" i="95"/>
  <c r="U6742" i="95"/>
  <c r="T6742" i="95"/>
  <c r="D6744" i="95"/>
  <c r="AE6744" i="95"/>
  <c r="O6745" i="95"/>
  <c r="AE6761" i="95"/>
  <c r="AD6761" i="95"/>
  <c r="AE6765" i="95"/>
  <c r="AD6765" i="95"/>
  <c r="Q6798" i="95"/>
  <c r="Q6735" i="95"/>
  <c r="AI6751" i="95"/>
  <c r="AM6814" i="95"/>
  <c r="C6927" i="95"/>
  <c r="G6726" i="95"/>
  <c r="C6726" i="95" s="1"/>
  <c r="AO6927" i="95"/>
  <c r="AQ6726" i="95"/>
  <c r="AO6726" i="95" s="1"/>
  <c r="AD6949" i="95"/>
  <c r="AE6949" i="95"/>
  <c r="C6720" i="95"/>
  <c r="C6721" i="95"/>
  <c r="C6722" i="95"/>
  <c r="C6725" i="95"/>
  <c r="C6728" i="95"/>
  <c r="C6729" i="95"/>
  <c r="C6733" i="95"/>
  <c r="C6734" i="95"/>
  <c r="C6737" i="95"/>
  <c r="C6738" i="95"/>
  <c r="C6739" i="95"/>
  <c r="C6742" i="95"/>
  <c r="C6743" i="95"/>
  <c r="C6744" i="95"/>
  <c r="C6745" i="95"/>
  <c r="AE6754" i="95"/>
  <c r="O6755" i="95"/>
  <c r="U6755" i="95"/>
  <c r="T6755" i="95"/>
  <c r="U6761" i="95"/>
  <c r="T6761" i="95"/>
  <c r="U6763" i="95"/>
  <c r="T6763" i="95"/>
  <c r="U6765" i="95"/>
  <c r="T6765" i="95"/>
  <c r="D6766" i="95"/>
  <c r="C6766" i="95"/>
  <c r="U6769" i="95"/>
  <c r="T6769" i="95"/>
  <c r="U6772" i="95"/>
  <c r="T6772" i="95"/>
  <c r="T6794" i="95"/>
  <c r="O6802" i="95"/>
  <c r="AH6798" i="95"/>
  <c r="AE6807" i="95"/>
  <c r="D6815" i="95"/>
  <c r="E6748" i="95"/>
  <c r="C6815" i="95"/>
  <c r="AG6748" i="95"/>
  <c r="AE6815" i="95"/>
  <c r="AD6815" i="95"/>
  <c r="AA6814" i="95"/>
  <c r="AD6818" i="95"/>
  <c r="D6819" i="95"/>
  <c r="G6752" i="95"/>
  <c r="AO6819" i="95"/>
  <c r="AQ6752" i="95"/>
  <c r="U6824" i="95"/>
  <c r="T6824" i="95"/>
  <c r="D6825" i="95"/>
  <c r="G6758" i="95"/>
  <c r="AO6825" i="95"/>
  <c r="AQ6758" i="95"/>
  <c r="AE6845" i="95"/>
  <c r="AD6845" i="95"/>
  <c r="Y6864" i="95"/>
  <c r="F6865" i="95"/>
  <c r="F6864" i="95"/>
  <c r="F6857" i="95" s="1"/>
  <c r="D6874" i="95"/>
  <c r="AO6885" i="95"/>
  <c r="AQ6881" i="95"/>
  <c r="D6933" i="95"/>
  <c r="AO6947" i="95"/>
  <c r="AQ6746" i="95"/>
  <c r="AO6746" i="95" s="1"/>
  <c r="O6749" i="95"/>
  <c r="U6749" i="95"/>
  <c r="T6749" i="95"/>
  <c r="D6754" i="95"/>
  <c r="AE6755" i="95"/>
  <c r="O6756" i="95"/>
  <c r="U6756" i="95"/>
  <c r="T6756" i="95"/>
  <c r="D6760" i="95"/>
  <c r="U6766" i="95"/>
  <c r="T6766" i="95"/>
  <c r="AD6766" i="95"/>
  <c r="D6767" i="95"/>
  <c r="C6767" i="95"/>
  <c r="D6771" i="95"/>
  <c r="D6778" i="95"/>
  <c r="AO6778" i="95"/>
  <c r="T6783" i="95"/>
  <c r="R6782" i="95"/>
  <c r="O6786" i="95"/>
  <c r="AO6786" i="95"/>
  <c r="AP6782" i="95"/>
  <c r="C6791" i="95"/>
  <c r="D6794" i="95"/>
  <c r="C6794" i="95"/>
  <c r="AD6794" i="95"/>
  <c r="T6802" i="95"/>
  <c r="O6803" i="95"/>
  <c r="AD6807" i="95"/>
  <c r="D6808" i="95"/>
  <c r="C6808" i="95"/>
  <c r="AK6814" i="95"/>
  <c r="AB6797" i="95"/>
  <c r="C6819" i="95"/>
  <c r="C6825" i="95"/>
  <c r="D6831" i="95"/>
  <c r="C6831" i="95"/>
  <c r="Q6770" i="95"/>
  <c r="O6837" i="95"/>
  <c r="T6837" i="95"/>
  <c r="C6845" i="95"/>
  <c r="Q6849" i="95"/>
  <c r="U6892" i="95"/>
  <c r="T6892" i="95"/>
  <c r="W6891" i="95"/>
  <c r="U6898" i="95"/>
  <c r="T6898" i="95"/>
  <c r="D6904" i="95"/>
  <c r="C6904" i="95"/>
  <c r="AE6979" i="95"/>
  <c r="AD6979" i="95"/>
  <c r="AF6912" i="95"/>
  <c r="AJ6912" i="95"/>
  <c r="AJ6711" i="95" s="1"/>
  <c r="AN6912" i="95"/>
  <c r="AN6711" i="95" s="1"/>
  <c r="U6987" i="95"/>
  <c r="W6983" i="95"/>
  <c r="T6987" i="95"/>
  <c r="W6920" i="95"/>
  <c r="AA6983" i="95"/>
  <c r="AA6920" i="95"/>
  <c r="AA6719" i="95" s="1"/>
  <c r="U6746" i="95"/>
  <c r="T6746" i="95"/>
  <c r="U6750" i="95"/>
  <c r="T6750" i="95"/>
  <c r="U6753" i="95"/>
  <c r="T6753" i="95"/>
  <c r="D6755" i="95"/>
  <c r="U6759" i="95"/>
  <c r="T6759" i="95"/>
  <c r="D6761" i="95"/>
  <c r="D6763" i="95"/>
  <c r="D6765" i="95"/>
  <c r="U6767" i="95"/>
  <c r="T6767" i="95"/>
  <c r="D6768" i="95"/>
  <c r="C6768" i="95"/>
  <c r="D6772" i="95"/>
  <c r="AE6783" i="95"/>
  <c r="AD6783" i="95"/>
  <c r="D6786" i="95"/>
  <c r="F6782" i="95"/>
  <c r="C6786" i="95"/>
  <c r="AH6782" i="95"/>
  <c r="AE6786" i="95"/>
  <c r="U6791" i="95"/>
  <c r="T6791" i="95"/>
  <c r="U6799" i="95"/>
  <c r="AE6803" i="95"/>
  <c r="U6808" i="95"/>
  <c r="T6808" i="95"/>
  <c r="Y6748" i="95"/>
  <c r="AC6748" i="95"/>
  <c r="G6814" i="95"/>
  <c r="D6818" i="95"/>
  <c r="G6751" i="95"/>
  <c r="S6814" i="95"/>
  <c r="S6751" i="95"/>
  <c r="AO6818" i="95"/>
  <c r="AQ6814" i="95"/>
  <c r="U6819" i="95"/>
  <c r="T6819" i="95"/>
  <c r="W6752" i="95"/>
  <c r="D6824" i="95"/>
  <c r="AO6824" i="95"/>
  <c r="U6825" i="95"/>
  <c r="T6825" i="95"/>
  <c r="W6758" i="95"/>
  <c r="U6831" i="95"/>
  <c r="T6831" i="95"/>
  <c r="D6837" i="95"/>
  <c r="E6770" i="95"/>
  <c r="C6837" i="95"/>
  <c r="AG6770" i="95"/>
  <c r="AE6837" i="95"/>
  <c r="AD6837" i="95"/>
  <c r="U6845" i="95"/>
  <c r="U6858" i="95"/>
  <c r="T6858" i="95"/>
  <c r="AH6865" i="95"/>
  <c r="AH6864" i="95" s="1"/>
  <c r="AH6857" i="95" s="1"/>
  <c r="AD6874" i="95"/>
  <c r="C6885" i="95"/>
  <c r="K6881" i="95"/>
  <c r="K6864" i="95" s="1"/>
  <c r="K6857" i="95" s="1"/>
  <c r="K6842" i="95" s="1"/>
  <c r="K6840" i="95" s="1"/>
  <c r="S6881" i="95"/>
  <c r="S6864" i="95" s="1"/>
  <c r="S6857" i="95" s="1"/>
  <c r="U6886" i="95"/>
  <c r="W6885" i="95"/>
  <c r="W6751" i="95" s="1"/>
  <c r="AA6881" i="95"/>
  <c r="I6751" i="95"/>
  <c r="U6963" i="95"/>
  <c r="W6762" i="95"/>
  <c r="R6917" i="95"/>
  <c r="R7050" i="95"/>
  <c r="C6749" i="95"/>
  <c r="C6750" i="95"/>
  <c r="C6753" i="95"/>
  <c r="C6754" i="95"/>
  <c r="C6755" i="95"/>
  <c r="C6759" i="95"/>
  <c r="C6853" i="95"/>
  <c r="Y6857" i="95"/>
  <c r="O6869" i="95"/>
  <c r="Q6865" i="95"/>
  <c r="O6874" i="95"/>
  <c r="U6874" i="95"/>
  <c r="V6865" i="95"/>
  <c r="T6874" i="95"/>
  <c r="D6875" i="95"/>
  <c r="C6875" i="95"/>
  <c r="U6913" i="95"/>
  <c r="T6913" i="95"/>
  <c r="AD6920" i="95"/>
  <c r="T6938" i="95"/>
  <c r="T6940" i="95"/>
  <c r="AD6944" i="95"/>
  <c r="AD6946" i="95"/>
  <c r="H6912" i="95"/>
  <c r="H6711" i="95" s="1"/>
  <c r="L6912" i="95"/>
  <c r="L6711" i="95" s="1"/>
  <c r="D6984" i="95"/>
  <c r="C6984" i="95"/>
  <c r="E6917" i="95"/>
  <c r="I6983" i="95"/>
  <c r="I6917" i="95"/>
  <c r="I6716" i="95" s="1"/>
  <c r="M6983" i="95"/>
  <c r="M6917" i="95"/>
  <c r="M6716" i="95" s="1"/>
  <c r="AE6984" i="95"/>
  <c r="AG6983" i="95"/>
  <c r="AG6917" i="95"/>
  <c r="AG6716" i="95" s="1"/>
  <c r="AK6983" i="95"/>
  <c r="AK6917" i="95"/>
  <c r="AK6716" i="95" s="1"/>
  <c r="AH6999" i="95"/>
  <c r="AH6936" i="95"/>
  <c r="AH6735" i="95" s="1"/>
  <c r="AL6999" i="95"/>
  <c r="AH6971" i="95"/>
  <c r="AH6770" i="95" s="1"/>
  <c r="AD7038" i="95"/>
  <c r="AR7066" i="95"/>
  <c r="AR7065" i="95" s="1"/>
  <c r="AR7058" i="95" s="1"/>
  <c r="AR7043" i="95" s="1"/>
  <c r="AR7041" i="95" s="1"/>
  <c r="AR6941" i="95"/>
  <c r="AR6740" i="95" s="1"/>
  <c r="O7086" i="95"/>
  <c r="Q7082" i="95"/>
  <c r="Q6952" i="95"/>
  <c r="Q6751" i="95" s="1"/>
  <c r="D7086" i="95"/>
  <c r="C7086" i="95"/>
  <c r="E6952" i="95"/>
  <c r="M6952" i="95"/>
  <c r="AE7086" i="95"/>
  <c r="AG6952" i="95"/>
  <c r="AG6751" i="95" s="1"/>
  <c r="AK6952" i="95"/>
  <c r="AK6751" i="95" s="1"/>
  <c r="AS6952" i="95"/>
  <c r="T7099" i="95"/>
  <c r="X6965" i="95"/>
  <c r="X6764" i="95" s="1"/>
  <c r="U7150" i="95"/>
  <c r="T7150" i="95"/>
  <c r="X6949" i="95"/>
  <c r="X6748" i="95" s="1"/>
  <c r="AB7149" i="95"/>
  <c r="AB6949" i="95"/>
  <c r="AB6748" i="95" s="1"/>
  <c r="O7160" i="95"/>
  <c r="R7159" i="95"/>
  <c r="R6959" i="95"/>
  <c r="R6758" i="95" s="1"/>
  <c r="AO7160" i="95"/>
  <c r="AP7159" i="95"/>
  <c r="AP6959" i="95"/>
  <c r="O6861" i="95"/>
  <c r="D6869" i="95"/>
  <c r="C6869" i="95"/>
  <c r="E6865" i="95"/>
  <c r="M6864" i="95"/>
  <c r="T6869" i="95"/>
  <c r="AG6865" i="95"/>
  <c r="AK6864" i="95"/>
  <c r="AE6874" i="95"/>
  <c r="O6875" i="95"/>
  <c r="U6875" i="95"/>
  <c r="T6875" i="95"/>
  <c r="D6882" i="95"/>
  <c r="C6882" i="95"/>
  <c r="T6882" i="95"/>
  <c r="D6885" i="95"/>
  <c r="AD6891" i="95"/>
  <c r="D6910" i="95"/>
  <c r="AD6913" i="95"/>
  <c r="AD6915" i="95"/>
  <c r="AD6918" i="95"/>
  <c r="AD6922" i="95"/>
  <c r="D6927" i="95"/>
  <c r="D6929" i="95"/>
  <c r="AD6934" i="95"/>
  <c r="D6938" i="95"/>
  <c r="D6940" i="95"/>
  <c r="D6943" i="95"/>
  <c r="D6945" i="95"/>
  <c r="D6947" i="95"/>
  <c r="U6973" i="95"/>
  <c r="T6973" i="95"/>
  <c r="AO7004" i="95"/>
  <c r="AP7003" i="95"/>
  <c r="AP6937" i="95"/>
  <c r="C7008" i="95"/>
  <c r="AO7016" i="95"/>
  <c r="AP6949" i="95"/>
  <c r="AP7015" i="95"/>
  <c r="AE7020" i="95"/>
  <c r="AD7020" i="95"/>
  <c r="AF6953" i="95"/>
  <c r="AF7019" i="95"/>
  <c r="AJ6953" i="95"/>
  <c r="AJ6752" i="95" s="1"/>
  <c r="AJ7019" i="95"/>
  <c r="AN6953" i="95"/>
  <c r="AN6752" i="95" s="1"/>
  <c r="AN7019" i="95"/>
  <c r="O7025" i="95"/>
  <c r="P6958" i="95"/>
  <c r="X6959" i="95"/>
  <c r="X6758" i="95" s="1"/>
  <c r="X7025" i="95"/>
  <c r="T7026" i="95"/>
  <c r="AB6959" i="95"/>
  <c r="AB6758" i="95" s="1"/>
  <c r="AB7025" i="95"/>
  <c r="AB6958" i="95" s="1"/>
  <c r="AB6757" i="95" s="1"/>
  <c r="F6971" i="95"/>
  <c r="D7038" i="95"/>
  <c r="C7038" i="95"/>
  <c r="AB7133" i="95"/>
  <c r="AB6936" i="95"/>
  <c r="Q7142" i="95"/>
  <c r="Q6942" i="95"/>
  <c r="X7149" i="95"/>
  <c r="AF6814" i="95"/>
  <c r="O6853" i="95"/>
  <c r="U6853" i="95"/>
  <c r="T6853" i="95"/>
  <c r="D6861" i="95"/>
  <c r="C6861" i="95"/>
  <c r="M6857" i="95"/>
  <c r="T6861" i="95"/>
  <c r="AE6861" i="95"/>
  <c r="AD6861" i="95"/>
  <c r="AK6857" i="95"/>
  <c r="D6866" i="95"/>
  <c r="U6866" i="95"/>
  <c r="T6866" i="95"/>
  <c r="D6870" i="95"/>
  <c r="C6870" i="95"/>
  <c r="T6870" i="95"/>
  <c r="AE6875" i="95"/>
  <c r="Q6881" i="95"/>
  <c r="O6881" i="95" s="1"/>
  <c r="AD6885" i="95"/>
  <c r="T6886" i="95"/>
  <c r="D6898" i="95"/>
  <c r="C6898" i="95"/>
  <c r="AD6904" i="95"/>
  <c r="AD6910" i="95"/>
  <c r="T6911" i="95"/>
  <c r="U6912" i="95"/>
  <c r="D6914" i="95"/>
  <c r="D6919" i="95"/>
  <c r="D6921" i="95"/>
  <c r="U6921" i="95"/>
  <c r="T6921" i="95"/>
  <c r="D6923" i="95"/>
  <c r="T6926" i="95"/>
  <c r="AD6927" i="95"/>
  <c r="T6928" i="95"/>
  <c r="AD6929" i="95"/>
  <c r="T6930" i="95"/>
  <c r="D6935" i="95"/>
  <c r="U6935" i="95"/>
  <c r="T6935" i="95"/>
  <c r="AD6935" i="95"/>
  <c r="D6937" i="95"/>
  <c r="AD6938" i="95"/>
  <c r="T6939" i="95"/>
  <c r="AD6940" i="95"/>
  <c r="T6944" i="95"/>
  <c r="T6946" i="95"/>
  <c r="T6992" i="95"/>
  <c r="X6925" i="95"/>
  <c r="X6724" i="95" s="1"/>
  <c r="AB6925" i="95"/>
  <c r="AB6724" i="95" s="1"/>
  <c r="AE7000" i="95"/>
  <c r="AD7000" i="95"/>
  <c r="AF6999" i="95"/>
  <c r="AF6933" i="95"/>
  <c r="AJ6999" i="95"/>
  <c r="AJ6933" i="95"/>
  <c r="AJ6732" i="95" s="1"/>
  <c r="AN6999" i="95"/>
  <c r="AN6933" i="95"/>
  <c r="AN6732" i="95" s="1"/>
  <c r="D7003" i="95"/>
  <c r="F6999" i="95"/>
  <c r="F6936" i="95"/>
  <c r="J6999" i="95"/>
  <c r="J6936" i="95"/>
  <c r="N6999" i="95"/>
  <c r="N6936" i="95"/>
  <c r="N6735" i="95" s="1"/>
  <c r="R7003" i="95"/>
  <c r="R6937" i="95"/>
  <c r="R6949" i="95"/>
  <c r="R6748" i="95" s="1"/>
  <c r="O6748" i="95" s="1"/>
  <c r="H6953" i="95"/>
  <c r="H7019" i="95"/>
  <c r="L6953" i="95"/>
  <c r="L6752" i="95" s="1"/>
  <c r="L7019" i="95"/>
  <c r="V6916" i="95"/>
  <c r="AO7051" i="95"/>
  <c r="AP6917" i="95"/>
  <c r="AP7050" i="95"/>
  <c r="D6950" i="95"/>
  <c r="T6950" i="95"/>
  <c r="AE6950" i="95"/>
  <c r="D6951" i="95"/>
  <c r="T6951" i="95"/>
  <c r="AE6951" i="95"/>
  <c r="D6954" i="95"/>
  <c r="D6956" i="95"/>
  <c r="T6962" i="95"/>
  <c r="AD6963" i="95"/>
  <c r="T6964" i="95"/>
  <c r="D6966" i="95"/>
  <c r="D6968" i="95"/>
  <c r="U6968" i="95"/>
  <c r="T6968" i="95"/>
  <c r="AD6968" i="95"/>
  <c r="D6970" i="95"/>
  <c r="U6970" i="95"/>
  <c r="T6970" i="95"/>
  <c r="AD6970" i="95"/>
  <c r="AO6995" i="95"/>
  <c r="O7003" i="95"/>
  <c r="V6999" i="95"/>
  <c r="D7004" i="95"/>
  <c r="C7004" i="95"/>
  <c r="D7008" i="95"/>
  <c r="W6999" i="95"/>
  <c r="U7008" i="95"/>
  <c r="F6949" i="95"/>
  <c r="F6748" i="95" s="1"/>
  <c r="D7016" i="95"/>
  <c r="C7016" i="95"/>
  <c r="AB7015" i="95"/>
  <c r="AB6948" i="95" s="1"/>
  <c r="AB6747" i="95" s="1"/>
  <c r="AB6952" i="95"/>
  <c r="AB6751" i="95" s="1"/>
  <c r="C7020" i="95"/>
  <c r="O7026" i="95"/>
  <c r="P6959" i="95"/>
  <c r="D7032" i="95"/>
  <c r="U7032" i="95"/>
  <c r="T7032" i="95"/>
  <c r="O7038" i="95"/>
  <c r="U7038" i="95"/>
  <c r="V6971" i="95"/>
  <c r="T7038" i="95"/>
  <c r="D7046" i="95"/>
  <c r="C7046" i="95"/>
  <c r="AE7046" i="95"/>
  <c r="AB7043" i="95"/>
  <c r="AB7041" i="95" s="1"/>
  <c r="T7059" i="95"/>
  <c r="U7059" i="95"/>
  <c r="G7070" i="95"/>
  <c r="D7070" i="95" s="1"/>
  <c r="C7071" i="95"/>
  <c r="S7065" i="95"/>
  <c r="AO7071" i="95"/>
  <c r="AQ7070" i="95"/>
  <c r="AD7086" i="95"/>
  <c r="D7093" i="95"/>
  <c r="C7093" i="95"/>
  <c r="E7092" i="95"/>
  <c r="E6959" i="95"/>
  <c r="I7092" i="95"/>
  <c r="I6958" i="95" s="1"/>
  <c r="I6757" i="95" s="1"/>
  <c r="I6959" i="95"/>
  <c r="I6758" i="95" s="1"/>
  <c r="M7092" i="95"/>
  <c r="M6958" i="95" s="1"/>
  <c r="M6757" i="95" s="1"/>
  <c r="M6959" i="95"/>
  <c r="M6758" i="95" s="1"/>
  <c r="AE7093" i="95"/>
  <c r="AG7092" i="95"/>
  <c r="AG6959" i="95"/>
  <c r="AG6758" i="95" s="1"/>
  <c r="AK7092" i="95"/>
  <c r="AK6959" i="95"/>
  <c r="AK6758" i="95" s="1"/>
  <c r="AS7092" i="95"/>
  <c r="AS6958" i="95" s="1"/>
  <c r="AS6757" i="95" s="1"/>
  <c r="AS6959" i="95"/>
  <c r="AS6758" i="95" s="1"/>
  <c r="AD7113" i="95"/>
  <c r="AO7126" i="95"/>
  <c r="AO7134" i="95"/>
  <c r="AP7133" i="95"/>
  <c r="AG7133" i="95"/>
  <c r="AG7132" i="95" s="1"/>
  <c r="AG7125" i="95" s="1"/>
  <c r="AG7110" i="95" s="1"/>
  <c r="AG7108" i="95" s="1"/>
  <c r="AD7142" i="95"/>
  <c r="AE7263" i="95"/>
  <c r="AD7263" i="95"/>
  <c r="AD6954" i="95"/>
  <c r="AD6956" i="95"/>
  <c r="D6960" i="95"/>
  <c r="U6960" i="95"/>
  <c r="T6960" i="95"/>
  <c r="D6962" i="95"/>
  <c r="D6964" i="95"/>
  <c r="AD6966" i="95"/>
  <c r="D6972" i="95"/>
  <c r="U6972" i="95"/>
  <c r="T6972" i="95"/>
  <c r="C6979" i="95"/>
  <c r="AO6987" i="95"/>
  <c r="AQ6983" i="95"/>
  <c r="U6992" i="95"/>
  <c r="AE6992" i="95"/>
  <c r="AD6992" i="95"/>
  <c r="D6995" i="95"/>
  <c r="C7000" i="95"/>
  <c r="O7004" i="95"/>
  <c r="U7004" i="95"/>
  <c r="T7004" i="95"/>
  <c r="AD7008" i="95"/>
  <c r="C7009" i="95"/>
  <c r="F7015" i="95"/>
  <c r="O7016" i="95"/>
  <c r="U7016" i="95"/>
  <c r="V6949" i="95"/>
  <c r="T7016" i="95"/>
  <c r="AD7016" i="95"/>
  <c r="P7015" i="95"/>
  <c r="P6952" i="95"/>
  <c r="AR7015" i="95"/>
  <c r="AR6952" i="95"/>
  <c r="AR6751" i="95" s="1"/>
  <c r="C7025" i="95"/>
  <c r="U7026" i="95"/>
  <c r="AE7026" i="95"/>
  <c r="AD7026" i="95"/>
  <c r="AF6959" i="95"/>
  <c r="AD7032" i="95"/>
  <c r="AE7038" i="95"/>
  <c r="O7051" i="95"/>
  <c r="U7051" i="95"/>
  <c r="T7051" i="95"/>
  <c r="O7054" i="95"/>
  <c r="P7050" i="95"/>
  <c r="T7087" i="95"/>
  <c r="Y7086" i="95"/>
  <c r="T7086" i="95" s="1"/>
  <c r="Y6953" i="95"/>
  <c r="Y6752" i="95" s="1"/>
  <c r="AC7086" i="95"/>
  <c r="AC6953" i="95"/>
  <c r="AC6752" i="95" s="1"/>
  <c r="D7113" i="95"/>
  <c r="AE7138" i="95"/>
  <c r="AD7138" i="95"/>
  <c r="AF7137" i="95"/>
  <c r="D7142" i="95"/>
  <c r="E7133" i="95"/>
  <c r="C7142" i="95"/>
  <c r="U7154" i="95"/>
  <c r="T7154" i="95"/>
  <c r="V7153" i="95"/>
  <c r="V6953" i="95"/>
  <c r="Z7153" i="95"/>
  <c r="Z6953" i="95"/>
  <c r="Z6752" i="95" s="1"/>
  <c r="F6958" i="95"/>
  <c r="F6757" i="95" s="1"/>
  <c r="U7159" i="95"/>
  <c r="T7159" i="95"/>
  <c r="D7196" i="95"/>
  <c r="C7196" i="95"/>
  <c r="D6955" i="95"/>
  <c r="D6957" i="95"/>
  <c r="T6961" i="95"/>
  <c r="T6963" i="95"/>
  <c r="U6969" i="95"/>
  <c r="T6969" i="95"/>
  <c r="AD6969" i="95"/>
  <c r="O6979" i="95"/>
  <c r="T6979" i="95"/>
  <c r="AD6984" i="95"/>
  <c r="C6987" i="95"/>
  <c r="AO6992" i="95"/>
  <c r="O6995" i="95"/>
  <c r="U6995" i="95"/>
  <c r="T6995" i="95"/>
  <c r="AD6995" i="95"/>
  <c r="AE7004" i="95"/>
  <c r="AQ7008" i="95"/>
  <c r="D7009" i="95"/>
  <c r="AE7016" i="95"/>
  <c r="O7020" i="95"/>
  <c r="P6953" i="95"/>
  <c r="T7020" i="95"/>
  <c r="AO7038" i="95"/>
  <c r="AP6971" i="95"/>
  <c r="AE7051" i="95"/>
  <c r="U7054" i="95"/>
  <c r="AE7054" i="95"/>
  <c r="AD7054" i="95"/>
  <c r="AF7050" i="95"/>
  <c r="D7059" i="95"/>
  <c r="C7059" i="95"/>
  <c r="D7067" i="95"/>
  <c r="C7067" i="95"/>
  <c r="E7066" i="95"/>
  <c r="AE7067" i="95"/>
  <c r="AG7066" i="95"/>
  <c r="W7066" i="95"/>
  <c r="X7066" i="95"/>
  <c r="G7082" i="95"/>
  <c r="C7083" i="95"/>
  <c r="Y6958" i="95"/>
  <c r="U7118" i="95"/>
  <c r="T7118" i="95"/>
  <c r="H7133" i="95"/>
  <c r="AE7172" i="95"/>
  <c r="AD7172" i="95"/>
  <c r="AF6971" i="95"/>
  <c r="M7199" i="95"/>
  <c r="M7192" i="95" s="1"/>
  <c r="M7177" i="95" s="1"/>
  <c r="M7175" i="95" s="1"/>
  <c r="AK7199" i="95"/>
  <c r="AK7192" i="95" s="1"/>
  <c r="AK7177" i="95" s="1"/>
  <c r="AK7175" i="95" s="1"/>
  <c r="AE7059" i="95"/>
  <c r="AD7059" i="95"/>
  <c r="D7062" i="95"/>
  <c r="U7062" i="95"/>
  <c r="T7062" i="95"/>
  <c r="AD7062" i="95"/>
  <c r="P7075" i="95"/>
  <c r="AE7087" i="95"/>
  <c r="D7105" i="95"/>
  <c r="U7105" i="95"/>
  <c r="T7105" i="95"/>
  <c r="AD7105" i="95"/>
  <c r="O7113" i="95"/>
  <c r="U7113" i="95"/>
  <c r="T7113" i="95"/>
  <c r="G7117" i="95"/>
  <c r="O7121" i="95"/>
  <c r="T7121" i="95"/>
  <c r="Y7117" i="95"/>
  <c r="AC7110" i="95"/>
  <c r="AC7108" i="95" s="1"/>
  <c r="D7126" i="95"/>
  <c r="C7126" i="95"/>
  <c r="D7134" i="95"/>
  <c r="C7134" i="95"/>
  <c r="X7137" i="95"/>
  <c r="C7138" i="95"/>
  <c r="D7143" i="95"/>
  <c r="C7143" i="95"/>
  <c r="D7153" i="95"/>
  <c r="R7153" i="95"/>
  <c r="AP7153" i="95"/>
  <c r="T7166" i="95"/>
  <c r="AE7166" i="95"/>
  <c r="C7172" i="95"/>
  <c r="AI7200" i="95"/>
  <c r="AE7204" i="95"/>
  <c r="O7209" i="95"/>
  <c r="P7200" i="95"/>
  <c r="U7210" i="95"/>
  <c r="X7209" i="95"/>
  <c r="T7210" i="95"/>
  <c r="D7226" i="95"/>
  <c r="C7226" i="95"/>
  <c r="AE7226" i="95"/>
  <c r="AD7226" i="95"/>
  <c r="O7318" i="95"/>
  <c r="D7071" i="95"/>
  <c r="U7071" i="95"/>
  <c r="T7071" i="95"/>
  <c r="U7075" i="95"/>
  <c r="AF7066" i="95"/>
  <c r="D7083" i="95"/>
  <c r="U7083" i="95"/>
  <c r="T7083" i="95"/>
  <c r="D7087" i="95"/>
  <c r="C7087" i="95"/>
  <c r="U7099" i="95"/>
  <c r="AE7099" i="95"/>
  <c r="AD7099" i="95"/>
  <c r="AE7113" i="95"/>
  <c r="O7126" i="95"/>
  <c r="U7126" i="95"/>
  <c r="T7126" i="95"/>
  <c r="O7129" i="95"/>
  <c r="O7134" i="95"/>
  <c r="U7134" i="95"/>
  <c r="T7134" i="95"/>
  <c r="O7137" i="95"/>
  <c r="P7133" i="95"/>
  <c r="AR7133" i="95"/>
  <c r="AO7137" i="95"/>
  <c r="AE7150" i="95"/>
  <c r="AD7150" i="95"/>
  <c r="F7149" i="95"/>
  <c r="C7153" i="95"/>
  <c r="N7149" i="95"/>
  <c r="AH7149" i="95"/>
  <c r="AE7153" i="95"/>
  <c r="AL7149" i="95"/>
  <c r="U7160" i="95"/>
  <c r="T7160" i="95"/>
  <c r="D7166" i="95"/>
  <c r="C7166" i="95"/>
  <c r="X7184" i="95"/>
  <c r="U7188" i="95"/>
  <c r="T7188" i="95"/>
  <c r="I7199" i="95"/>
  <c r="I7192" i="95" s="1"/>
  <c r="I7177" i="95" s="1"/>
  <c r="I7175" i="95" s="1"/>
  <c r="AC7199" i="95"/>
  <c r="AC7192" i="95"/>
  <c r="AC7177" i="95" s="1"/>
  <c r="AC7175" i="95" s="1"/>
  <c r="D7239" i="95"/>
  <c r="C7239" i="95"/>
  <c r="U7287" i="95"/>
  <c r="T7287" i="95"/>
  <c r="V7283" i="95"/>
  <c r="AD7067" i="95"/>
  <c r="AI7065" i="95"/>
  <c r="AO7075" i="95"/>
  <c r="U7076" i="95"/>
  <c r="AE7076" i="95"/>
  <c r="AD7076" i="95"/>
  <c r="AD7093" i="95"/>
  <c r="C7113" i="95"/>
  <c r="AO7113" i="95"/>
  <c r="D7121" i="95"/>
  <c r="C7121" i="95"/>
  <c r="E7117" i="95"/>
  <c r="E6916" i="95" s="1"/>
  <c r="I7110" i="95"/>
  <c r="I7108" i="95" s="1"/>
  <c r="M7110" i="95"/>
  <c r="M7108" i="95" s="1"/>
  <c r="AE7126" i="95"/>
  <c r="U7129" i="95"/>
  <c r="AE7129" i="95"/>
  <c r="AD7129" i="95"/>
  <c r="AJ7125" i="95"/>
  <c r="AJ7110" i="95" s="1"/>
  <c r="AJ7108" i="95" s="1"/>
  <c r="AN7125" i="95"/>
  <c r="AN7110" i="95" s="1"/>
  <c r="AN7108" i="95" s="1"/>
  <c r="F7133" i="95"/>
  <c r="F7132" i="95" s="1"/>
  <c r="F7125" i="95" s="1"/>
  <c r="F7110" i="95" s="1"/>
  <c r="F7108" i="95" s="1"/>
  <c r="AE7134" i="95"/>
  <c r="T7138" i="95"/>
  <c r="T7142" i="95"/>
  <c r="AE7142" i="95"/>
  <c r="O7143" i="95"/>
  <c r="P7149" i="95"/>
  <c r="C7150" i="95"/>
  <c r="T7172" i="95"/>
  <c r="AE7185" i="95"/>
  <c r="AH7184" i="95"/>
  <c r="AD7185" i="95"/>
  <c r="AS7199" i="95"/>
  <c r="AS7192" i="95" s="1"/>
  <c r="O7272" i="95"/>
  <c r="P7271" i="95"/>
  <c r="AD7087" i="95"/>
  <c r="AD7121" i="95"/>
  <c r="U7185" i="95"/>
  <c r="T7185" i="95"/>
  <c r="O7188" i="95"/>
  <c r="P7184" i="95"/>
  <c r="AR7184" i="95"/>
  <c r="AO7188" i="95"/>
  <c r="T7193" i="95"/>
  <c r="AM7192" i="95"/>
  <c r="AM7177" i="95" s="1"/>
  <c r="AM7175" i="95" s="1"/>
  <c r="G7200" i="95"/>
  <c r="G7199" i="95" s="1"/>
  <c r="G7192" i="95" s="1"/>
  <c r="G7177" i="95" s="1"/>
  <c r="G7175" i="95" s="1"/>
  <c r="K7199" i="95"/>
  <c r="K7192" i="95" s="1"/>
  <c r="K7177" i="95" s="1"/>
  <c r="K7175" i="95" s="1"/>
  <c r="S7199" i="95"/>
  <c r="S7192" i="95" s="1"/>
  <c r="S7177" i="95" s="1"/>
  <c r="S7175" i="95" s="1"/>
  <c r="AO7204" i="95"/>
  <c r="AQ7200" i="95"/>
  <c r="U7205" i="95"/>
  <c r="T7205" i="95"/>
  <c r="AD7205" i="95"/>
  <c r="AE7209" i="95"/>
  <c r="AD7209" i="95"/>
  <c r="T7220" i="95"/>
  <c r="D7227" i="95"/>
  <c r="C7227" i="95"/>
  <c r="AE7227" i="95"/>
  <c r="AD7227" i="95"/>
  <c r="D7255" i="95"/>
  <c r="C7255" i="95"/>
  <c r="E7251" i="95"/>
  <c r="AE7255" i="95"/>
  <c r="AG7251" i="95"/>
  <c r="AD7255" i="95"/>
  <c r="AO7267" i="95"/>
  <c r="AE7271" i="95"/>
  <c r="AD7271" i="95"/>
  <c r="AF7267" i="95"/>
  <c r="T7277" i="95"/>
  <c r="Y7276" i="95"/>
  <c r="AH7287" i="95"/>
  <c r="AD7288" i="95"/>
  <c r="O7180" i="95"/>
  <c r="T7180" i="95"/>
  <c r="Z7177" i="95"/>
  <c r="Z7175" i="95" s="1"/>
  <c r="V7184" i="95"/>
  <c r="AP7184" i="95"/>
  <c r="AE7188" i="95"/>
  <c r="AD7188" i="95"/>
  <c r="AF7184" i="95"/>
  <c r="D7193" i="95"/>
  <c r="C7193" i="95"/>
  <c r="T7196" i="95"/>
  <c r="AD7196" i="95"/>
  <c r="AG7200" i="95"/>
  <c r="AG7199" i="95" s="1"/>
  <c r="AG7192" i="95" s="1"/>
  <c r="T7201" i="95"/>
  <c r="AE7201" i="95"/>
  <c r="AR7200" i="95"/>
  <c r="AR7199" i="95" s="1"/>
  <c r="AR7192" i="95" s="1"/>
  <c r="C7209" i="95"/>
  <c r="AE7210" i="95"/>
  <c r="AD7210" i="95"/>
  <c r="AQ7216" i="95"/>
  <c r="AO7216" i="95" s="1"/>
  <c r="C7217" i="95"/>
  <c r="T7221" i="95"/>
  <c r="T7233" i="95"/>
  <c r="U7239" i="95"/>
  <c r="T7239" i="95"/>
  <c r="AD7239" i="95"/>
  <c r="D7180" i="95"/>
  <c r="C7180" i="95"/>
  <c r="AE7180" i="95"/>
  <c r="AD7180" i="95"/>
  <c r="AB7192" i="95"/>
  <c r="AB7177" i="95" s="1"/>
  <c r="AB7175" i="95" s="1"/>
  <c r="AO7196" i="95"/>
  <c r="D7201" i="95"/>
  <c r="C7201" i="95"/>
  <c r="W7204" i="95"/>
  <c r="U7204" i="95" s="1"/>
  <c r="AD7204" i="95"/>
  <c r="AJ7200" i="95"/>
  <c r="AN7200" i="95"/>
  <c r="U7217" i="95"/>
  <c r="T7217" i="95"/>
  <c r="AP7199" i="95"/>
  <c r="D7221" i="95"/>
  <c r="C7221" i="95"/>
  <c r="AE7221" i="95"/>
  <c r="AD7221" i="95"/>
  <c r="T7226" i="95"/>
  <c r="AE7233" i="95"/>
  <c r="AD7233" i="95"/>
  <c r="AO7247" i="95"/>
  <c r="D7322" i="95"/>
  <c r="C7322" i="95"/>
  <c r="E7318" i="95"/>
  <c r="D7247" i="95"/>
  <c r="U7251" i="95"/>
  <c r="U7252" i="95"/>
  <c r="T7252" i="95"/>
  <c r="AD7252" i="95"/>
  <c r="C7263" i="95"/>
  <c r="AO7271" i="95"/>
  <c r="AE7272" i="95"/>
  <c r="AD7272" i="95"/>
  <c r="D7276" i="95"/>
  <c r="E7267" i="95"/>
  <c r="C7276" i="95"/>
  <c r="U7288" i="95"/>
  <c r="T7288" i="95"/>
  <c r="AE7306" i="95"/>
  <c r="AD7306" i="95"/>
  <c r="AE7319" i="95"/>
  <c r="AD7319" i="95"/>
  <c r="AO7327" i="95"/>
  <c r="T7361" i="95"/>
  <c r="Y7360" i="95"/>
  <c r="Y7350" i="95" s="1"/>
  <c r="C7386" i="95"/>
  <c r="G7385" i="95"/>
  <c r="O7247" i="95"/>
  <c r="U7247" i="95"/>
  <c r="T7247" i="95"/>
  <c r="AD7247" i="95"/>
  <c r="AC7244" i="95"/>
  <c r="AC7242" i="95" s="1"/>
  <c r="D7260" i="95"/>
  <c r="C7260" i="95"/>
  <c r="C7271" i="95"/>
  <c r="AB7266" i="95"/>
  <c r="AB7259" i="95" s="1"/>
  <c r="AO7272" i="95"/>
  <c r="D7277" i="95"/>
  <c r="C7277" i="95"/>
  <c r="D7287" i="95"/>
  <c r="R7283" i="95"/>
  <c r="R7266" i="95" s="1"/>
  <c r="R7259" i="95" s="1"/>
  <c r="R7244" i="95" s="1"/>
  <c r="R7242" i="95" s="1"/>
  <c r="AO7287" i="95"/>
  <c r="AP7283" i="95"/>
  <c r="AE7288" i="95"/>
  <c r="O7293" i="95"/>
  <c r="U7306" i="95"/>
  <c r="O7327" i="95"/>
  <c r="AE7335" i="95"/>
  <c r="AD7335" i="95"/>
  <c r="AF7200" i="95"/>
  <c r="V7216" i="95"/>
  <c r="AE7247" i="95"/>
  <c r="O7255" i="95"/>
  <c r="Q7251" i="95"/>
  <c r="T7255" i="95"/>
  <c r="O7260" i="95"/>
  <c r="U7260" i="95"/>
  <c r="T7260" i="95"/>
  <c r="O7263" i="95"/>
  <c r="T7263" i="95"/>
  <c r="AR7259" i="95"/>
  <c r="AR7244" i="95" s="1"/>
  <c r="AR7242" i="95" s="1"/>
  <c r="O7268" i="95"/>
  <c r="U7268" i="95"/>
  <c r="T7268" i="95"/>
  <c r="T7271" i="95"/>
  <c r="C7272" i="95"/>
  <c r="O7276" i="95"/>
  <c r="U7284" i="95"/>
  <c r="AE7284" i="95"/>
  <c r="AD7284" i="95"/>
  <c r="D7288" i="95"/>
  <c r="O7294" i="95"/>
  <c r="U7294" i="95"/>
  <c r="T7294" i="95"/>
  <c r="D7300" i="95"/>
  <c r="C7300" i="95"/>
  <c r="AO7306" i="95"/>
  <c r="C7314" i="95"/>
  <c r="U7314" i="95"/>
  <c r="AD7314" i="95"/>
  <c r="H7318" i="95"/>
  <c r="AO7318" i="95"/>
  <c r="AO7319" i="95"/>
  <c r="AH7334" i="95"/>
  <c r="D7335" i="95"/>
  <c r="C7335" i="95"/>
  <c r="F7334" i="95"/>
  <c r="AD7276" i="95"/>
  <c r="AD7277" i="95"/>
  <c r="C7288" i="95"/>
  <c r="C7293" i="95"/>
  <c r="C7294" i="95"/>
  <c r="AD7300" i="95"/>
  <c r="T7314" i="95"/>
  <c r="D7327" i="95"/>
  <c r="C7327" i="95"/>
  <c r="X7326" i="95"/>
  <c r="X7311" i="95" s="1"/>
  <c r="X7309" i="95" s="1"/>
  <c r="U7330" i="95"/>
  <c r="AP7334" i="95"/>
  <c r="U7335" i="95"/>
  <c r="T7335" i="95"/>
  <c r="W7333" i="95"/>
  <c r="W7326" i="95" s="1"/>
  <c r="W7311" i="95" s="1"/>
  <c r="W7309" i="95" s="1"/>
  <c r="V7318" i="95"/>
  <c r="U7322" i="95"/>
  <c r="U7327" i="95"/>
  <c r="T7327" i="95"/>
  <c r="AD7327" i="95"/>
  <c r="O7330" i="95"/>
  <c r="T7330" i="95"/>
  <c r="AR7326" i="95"/>
  <c r="AR7311" i="95" s="1"/>
  <c r="AR7309" i="95" s="1"/>
  <c r="AO7330" i="95"/>
  <c r="U7338" i="95"/>
  <c r="O7344" i="95"/>
  <c r="P7343" i="95"/>
  <c r="O7343" i="95" s="1"/>
  <c r="O7322" i="95"/>
  <c r="L7326" i="95"/>
  <c r="L7311" i="95" s="1"/>
  <c r="L7309" i="95" s="1"/>
  <c r="AE7330" i="95"/>
  <c r="AD7330" i="95"/>
  <c r="O7338" i="95"/>
  <c r="AE7343" i="95"/>
  <c r="AD7343" i="95"/>
  <c r="AF7334" i="95"/>
  <c r="D7355" i="95"/>
  <c r="C7355" i="95"/>
  <c r="E7354" i="95"/>
  <c r="AG7333" i="95"/>
  <c r="AG7326" i="95" s="1"/>
  <c r="AG7311" i="95" s="1"/>
  <c r="AG7309" i="95" s="1"/>
  <c r="AE7367" i="95"/>
  <c r="AD7367" i="95"/>
  <c r="AE7344" i="95"/>
  <c r="AD7344" i="95"/>
  <c r="T7354" i="95"/>
  <c r="AC7350" i="95"/>
  <c r="AC7333" i="95" s="1"/>
  <c r="AC7326" i="95" s="1"/>
  <c r="AC7311" i="95" s="1"/>
  <c r="AC7309" i="95" s="1"/>
  <c r="D7360" i="95"/>
  <c r="C7360" i="95"/>
  <c r="U7367" i="95"/>
  <c r="AO7381" i="95"/>
  <c r="U7386" i="95"/>
  <c r="D7397" i="95"/>
  <c r="C7397" i="95"/>
  <c r="S7400" i="95"/>
  <c r="S7393" i="95" s="1"/>
  <c r="S7378" i="95" s="1"/>
  <c r="S7376" i="95" s="1"/>
  <c r="AI7417" i="95"/>
  <c r="AI7400" i="95" s="1"/>
  <c r="AI7393" i="95" s="1"/>
  <c r="AI7378" i="95" s="1"/>
  <c r="AI7376" i="95" s="1"/>
  <c r="AE7421" i="95"/>
  <c r="AD7427" i="95"/>
  <c r="AE7427" i="95"/>
  <c r="AO7343" i="95"/>
  <c r="Q7350" i="95"/>
  <c r="AE7354" i="95"/>
  <c r="D7361" i="95"/>
  <c r="C7361" i="95"/>
  <c r="AF7376" i="95"/>
  <c r="U7389" i="95"/>
  <c r="T7389" i="95"/>
  <c r="V7385" i="95"/>
  <c r="U7402" i="95"/>
  <c r="W7401" i="95"/>
  <c r="D7406" i="95"/>
  <c r="C7406" i="95"/>
  <c r="E7405" i="95"/>
  <c r="I7400" i="95"/>
  <c r="I7393" i="95" s="1"/>
  <c r="I7378" i="95" s="1"/>
  <c r="I7376" i="95" s="1"/>
  <c r="M7400" i="95"/>
  <c r="M7393" i="95" s="1"/>
  <c r="M7378" i="95" s="1"/>
  <c r="M7376" i="95" s="1"/>
  <c r="AE7406" i="95"/>
  <c r="AD7406" i="95"/>
  <c r="AG7405" i="95"/>
  <c r="U7410" i="95"/>
  <c r="V7401" i="95"/>
  <c r="T7410" i="95"/>
  <c r="E7334" i="95"/>
  <c r="G7338" i="95"/>
  <c r="AO7338" i="95"/>
  <c r="U7339" i="95"/>
  <c r="AO7344" i="95"/>
  <c r="U7351" i="95"/>
  <c r="AE7355" i="95"/>
  <c r="O7360" i="95"/>
  <c r="U7381" i="95"/>
  <c r="T7381" i="95"/>
  <c r="AD7381" i="95"/>
  <c r="D7385" i="95"/>
  <c r="D7386" i="95"/>
  <c r="AO7410" i="95"/>
  <c r="AP7401" i="95"/>
  <c r="T7339" i="95"/>
  <c r="T7351" i="95"/>
  <c r="AD7354" i="95"/>
  <c r="AD7355" i="95"/>
  <c r="AD7360" i="95"/>
  <c r="AD7361" i="95"/>
  <c r="T7373" i="95"/>
  <c r="C7381" i="95"/>
  <c r="T7386" i="95"/>
  <c r="AE7389" i="95"/>
  <c r="AD7394" i="95"/>
  <c r="AC7400" i="95"/>
  <c r="F7401" i="95"/>
  <c r="F7400" i="95" s="1"/>
  <c r="F7393" i="95" s="1"/>
  <c r="F7378" i="95" s="1"/>
  <c r="F7376" i="95" s="1"/>
  <c r="D7410" i="95"/>
  <c r="AQ7421" i="95"/>
  <c r="D7422" i="95"/>
  <c r="AQ7427" i="95"/>
  <c r="AO7427" i="95" s="1"/>
  <c r="D7428" i="95"/>
  <c r="U7428" i="95"/>
  <c r="T7428" i="95"/>
  <c r="AD7428" i="95"/>
  <c r="O7434" i="95"/>
  <c r="U7434" i="95"/>
  <c r="T7434" i="95"/>
  <c r="D7440" i="95"/>
  <c r="C7440" i="95"/>
  <c r="AE7440" i="95"/>
  <c r="AD7440" i="95"/>
  <c r="O7397" i="95"/>
  <c r="T7397" i="95"/>
  <c r="AC7393" i="95"/>
  <c r="AC7378" i="95" s="1"/>
  <c r="AC7376" i="95" s="1"/>
  <c r="Q7405" i="95"/>
  <c r="O7410" i="95"/>
  <c r="AD7410" i="95"/>
  <c r="D7411" i="95"/>
  <c r="C7411" i="95"/>
  <c r="AG7417" i="95"/>
  <c r="AD7418" i="95"/>
  <c r="AD7422" i="95"/>
  <c r="U7427" i="95"/>
  <c r="AE7434" i="95"/>
  <c r="AE7386" i="95"/>
  <c r="AD7386" i="95"/>
  <c r="D7389" i="95"/>
  <c r="C7389" i="95"/>
  <c r="AE7397" i="95"/>
  <c r="T7402" i="95"/>
  <c r="T7405" i="95"/>
  <c r="AE7410" i="95"/>
  <c r="U7411" i="95"/>
  <c r="T7411" i="95"/>
  <c r="D7418" i="95"/>
  <c r="C7418" i="95"/>
  <c r="D7421" i="95"/>
  <c r="U7421" i="95"/>
  <c r="W7417" i="95"/>
  <c r="T7421" i="95"/>
  <c r="AD7421" i="95"/>
  <c r="D7427" i="95"/>
  <c r="C7434" i="95"/>
  <c r="AD7397" i="95"/>
  <c r="T7422" i="95"/>
  <c r="T7427" i="95"/>
  <c r="AO6489" i="95"/>
  <c r="AI3653" i="95"/>
  <c r="F3768" i="95"/>
  <c r="R4603" i="95"/>
  <c r="N3682" i="95"/>
  <c r="AA6038" i="95"/>
  <c r="AA6036" i="95" s="1"/>
  <c r="AL2911" i="95"/>
  <c r="AL2904" i="95" s="1"/>
  <c r="AL2889" i="95" s="1"/>
  <c r="AL2887" i="95" s="1"/>
  <c r="AS2554" i="95"/>
  <c r="AS2552" i="95" s="1"/>
  <c r="AH1638" i="95"/>
  <c r="AH1631" i="95" s="1"/>
  <c r="AH1616" i="95" s="1"/>
  <c r="AH1614" i="95" s="1"/>
  <c r="AO5864" i="95"/>
  <c r="AN6105" i="95"/>
  <c r="AN6103" i="95" s="1"/>
  <c r="O5998" i="95"/>
  <c r="Z5256" i="95"/>
  <c r="Z5249" i="95" s="1"/>
  <c r="AA3179" i="95"/>
  <c r="AA3172" i="95" s="1"/>
  <c r="AA3157" i="95" s="1"/>
  <c r="AA3155" i="95" s="1"/>
  <c r="AC2174" i="95"/>
  <c r="AC2167" i="95" s="1"/>
  <c r="AC2152" i="95" s="1"/>
  <c r="AC2150" i="95" s="1"/>
  <c r="AN46" i="95"/>
  <c r="O6971" i="95"/>
  <c r="AP2526" i="95"/>
  <c r="AO7184" i="95"/>
  <c r="AE5358" i="95"/>
  <c r="U5036" i="95"/>
  <c r="AD3798" i="95"/>
  <c r="U7226" i="95"/>
  <c r="J5040" i="95"/>
  <c r="X5524" i="95"/>
  <c r="X5517" i="95" s="1"/>
  <c r="X5502" i="95" s="1"/>
  <c r="X5500" i="95" s="1"/>
  <c r="AK3983" i="95"/>
  <c r="AK3976" i="95" s="1"/>
  <c r="AK3961" i="95" s="1"/>
  <c r="AK3959" i="95" s="1"/>
  <c r="AJ25" i="95"/>
  <c r="V5256" i="95"/>
  <c r="V5249" i="95" s="1"/>
  <c r="P2026" i="95"/>
  <c r="H4386" i="95"/>
  <c r="H4385" i="95" s="1"/>
  <c r="H4378" i="95" s="1"/>
  <c r="K417" i="95"/>
  <c r="AO6953" i="95"/>
  <c r="AM7132" i="95"/>
  <c r="AM7125" i="95" s="1"/>
  <c r="AM7110" i="95" s="1"/>
  <c r="AM7108" i="95" s="1"/>
  <c r="AQ7350" i="95"/>
  <c r="AO7350" i="95" s="1"/>
  <c r="R5993" i="95"/>
  <c r="R5986" i="95"/>
  <c r="R5971" i="95" s="1"/>
  <c r="R5969" i="95" s="1"/>
  <c r="N4587" i="95"/>
  <c r="N4453" i="95" s="1"/>
  <c r="AQ22" i="95"/>
  <c r="O6770" i="95"/>
  <c r="D5347" i="95"/>
  <c r="AN3645" i="95"/>
  <c r="O3988" i="95"/>
  <c r="AQ6060" i="95"/>
  <c r="AQ6053" i="95"/>
  <c r="AQ6038" i="95" s="1"/>
  <c r="AQ6036" i="95" s="1"/>
  <c r="S5065" i="95"/>
  <c r="S4169" i="95"/>
  <c r="AJ1750" i="95"/>
  <c r="AJ1748" i="95" s="1"/>
  <c r="Q1281" i="95"/>
  <c r="Q1279" i="95" s="1"/>
  <c r="I4095" i="95"/>
  <c r="I4093" i="95" s="1"/>
  <c r="AG1147" i="95"/>
  <c r="AG1145" i="95" s="1"/>
  <c r="S108" i="95"/>
  <c r="H6663" i="95"/>
  <c r="H6656" i="95"/>
  <c r="W6306" i="95"/>
  <c r="W6304" i="95" s="1"/>
  <c r="AR5860" i="95"/>
  <c r="S5860" i="95"/>
  <c r="S5793" i="95" s="1"/>
  <c r="L1169" i="95"/>
  <c r="L1162" i="95" s="1"/>
  <c r="L1147" i="95" s="1"/>
  <c r="L1145" i="95" s="1"/>
  <c r="O6965" i="95"/>
  <c r="C6920" i="95"/>
  <c r="Z6194" i="95"/>
  <c r="Z6187" i="95" s="1"/>
  <c r="Z6172" i="95" s="1"/>
  <c r="Z6170" i="95" s="1"/>
  <c r="AO3773" i="95"/>
  <c r="I3688" i="95"/>
  <c r="M3688" i="95"/>
  <c r="W5524" i="95"/>
  <c r="W5517" i="95" s="1"/>
  <c r="W5502" i="95" s="1"/>
  <c r="W5500" i="95" s="1"/>
  <c r="AO4814" i="95"/>
  <c r="L3645" i="95"/>
  <c r="Y3803" i="95"/>
  <c r="AD2053" i="95"/>
  <c r="AQ2080" i="95"/>
  <c r="AR721" i="95"/>
  <c r="AG2042" i="95"/>
  <c r="F2021" i="95"/>
  <c r="O6266" i="95"/>
  <c r="AM3816" i="95"/>
  <c r="Z5658" i="95"/>
  <c r="Z5651" i="95"/>
  <c r="Z5636" i="95" s="1"/>
  <c r="Z5634" i="95" s="1"/>
  <c r="Q1549" i="95"/>
  <c r="Q1547" i="95" s="1"/>
  <c r="V2777" i="95"/>
  <c r="V2770" i="95" s="1"/>
  <c r="J2058" i="95"/>
  <c r="H1147" i="95"/>
  <c r="H1145" i="95" s="1"/>
  <c r="N2174" i="95"/>
  <c r="N2167" i="95" s="1"/>
  <c r="N2152" i="95" s="1"/>
  <c r="N2150" i="95" s="1"/>
  <c r="H3788" i="95"/>
  <c r="AO2392" i="95"/>
  <c r="AO2036" i="95"/>
  <c r="AJ1504" i="95"/>
  <c r="AJ1497" i="95" s="1"/>
  <c r="AJ1482" i="95" s="1"/>
  <c r="AJ1480" i="95" s="1"/>
  <c r="Q2051" i="95"/>
  <c r="AJ108" i="95"/>
  <c r="Y2026" i="95"/>
  <c r="AI4201" i="95"/>
  <c r="AQ7266" i="95"/>
  <c r="AQ7259" i="95" s="1"/>
  <c r="AQ7244" i="95" s="1"/>
  <c r="AQ7242" i="95" s="1"/>
  <c r="AI6328" i="95"/>
  <c r="AI6321" i="95" s="1"/>
  <c r="V6261" i="95"/>
  <c r="V6254" i="95" s="1"/>
  <c r="AF6144" i="95"/>
  <c r="X5859" i="95"/>
  <c r="X5852" i="95"/>
  <c r="X5837" i="95" s="1"/>
  <c r="AO6014" i="95"/>
  <c r="AP6010" i="95"/>
  <c r="AO6010" i="95" s="1"/>
  <c r="G5390" i="95"/>
  <c r="G5383" i="95" s="1"/>
  <c r="AI5390" i="95"/>
  <c r="AI5383" i="95" s="1"/>
  <c r="Q5876" i="95"/>
  <c r="AJ4117" i="95"/>
  <c r="AJ4110" i="95" s="1"/>
  <c r="AJ4095" i="95" s="1"/>
  <c r="AJ4093" i="95" s="1"/>
  <c r="AM2509" i="95"/>
  <c r="AM2502" i="95" s="1"/>
  <c r="AM2487" i="95" s="1"/>
  <c r="AM2485" i="95" s="1"/>
  <c r="AS2954" i="95"/>
  <c r="Q3045" i="95"/>
  <c r="Q3038" i="95" s="1"/>
  <c r="Q3023" i="95" s="1"/>
  <c r="Q3021" i="95" s="1"/>
  <c r="H2643" i="95"/>
  <c r="H2636" i="95" s="1"/>
  <c r="H2621" i="95" s="1"/>
  <c r="H2619" i="95" s="1"/>
  <c r="O1588" i="95"/>
  <c r="G6172" i="95"/>
  <c r="G6170" i="95" s="1"/>
  <c r="AN6239" i="95"/>
  <c r="AN6237" i="95" s="1"/>
  <c r="G3771" i="95"/>
  <c r="J3666" i="95"/>
  <c r="J3816" i="95"/>
  <c r="J3682" i="95" s="1"/>
  <c r="AL3816" i="95"/>
  <c r="AJ1973" i="95"/>
  <c r="AJ1966" i="95" s="1"/>
  <c r="AN3804" i="95"/>
  <c r="AI2068" i="95"/>
  <c r="AB3816" i="95"/>
  <c r="AJ45" i="95"/>
  <c r="AA2688" i="95"/>
  <c r="AA2686" i="95" s="1"/>
  <c r="AS3693" i="95"/>
  <c r="P2375" i="95"/>
  <c r="L59" i="95"/>
  <c r="L107" i="95"/>
  <c r="E3933" i="95"/>
  <c r="AN131" i="95"/>
  <c r="F4118" i="95"/>
  <c r="AO2695" i="95"/>
  <c r="I3768" i="95"/>
  <c r="AS3804" i="95"/>
  <c r="AS3670" i="95" s="1"/>
  <c r="L7132" i="95"/>
  <c r="L7125" i="95" s="1"/>
  <c r="L7110" i="95" s="1"/>
  <c r="L7108" i="95" s="1"/>
  <c r="O7427" i="95"/>
  <c r="P7417" i="95"/>
  <c r="AD6690" i="95"/>
  <c r="AG6680" i="95"/>
  <c r="G6328" i="95"/>
  <c r="G6321" i="95" s="1"/>
  <c r="G6306" i="95" s="1"/>
  <c r="G6304" i="95" s="1"/>
  <c r="AO6288" i="95"/>
  <c r="AP6278" i="95"/>
  <c r="AO6278" i="95" s="1"/>
  <c r="V6329" i="95"/>
  <c r="N6261" i="95"/>
  <c r="N6254" i="95" s="1"/>
  <c r="N6239" i="95" s="1"/>
  <c r="N6237" i="95" s="1"/>
  <c r="AS5943" i="95"/>
  <c r="Q5524" i="95"/>
  <c r="Q5517" i="95" s="1"/>
  <c r="Q5502" i="95" s="1"/>
  <c r="Q5500" i="95" s="1"/>
  <c r="N4921" i="95"/>
  <c r="N4914" i="95" s="1"/>
  <c r="N4899" i="95" s="1"/>
  <c r="N4897" i="95" s="1"/>
  <c r="U3818" i="95"/>
  <c r="X3684" i="95"/>
  <c r="T3818" i="95"/>
  <c r="M2710" i="95"/>
  <c r="M2703" i="95" s="1"/>
  <c r="AH2777" i="95"/>
  <c r="AH2770" i="95" s="1"/>
  <c r="AH2755" i="95" s="1"/>
  <c r="AH2753" i="95" s="1"/>
  <c r="C5338" i="95"/>
  <c r="AH3779" i="95"/>
  <c r="AH3645" i="95" s="1"/>
  <c r="W3784" i="95"/>
  <c r="W3650" i="95" s="1"/>
  <c r="AI3916" i="95"/>
  <c r="AI3909" i="95" s="1"/>
  <c r="AI3894" i="95" s="1"/>
  <c r="AI3892" i="95" s="1"/>
  <c r="AE3794" i="95"/>
  <c r="AQ2037" i="95"/>
  <c r="AD4236" i="95"/>
  <c r="C3625" i="95"/>
  <c r="Y2045" i="95"/>
  <c r="O2275" i="95"/>
  <c r="AO2227" i="95"/>
  <c r="T1799" i="95"/>
  <c r="AP1371" i="95"/>
  <c r="AP1320" i="95"/>
  <c r="O718" i="95"/>
  <c r="N2021" i="95"/>
  <c r="R6328" i="95"/>
  <c r="R6321" i="95" s="1"/>
  <c r="AJ5971" i="95"/>
  <c r="AJ5969" i="95" s="1"/>
  <c r="Z4631" i="95"/>
  <c r="Z4629" i="95" s="1"/>
  <c r="N3676" i="95"/>
  <c r="AB5971" i="95"/>
  <c r="AB5969" i="95" s="1"/>
  <c r="AJ3804" i="95"/>
  <c r="AJ3670" i="95" s="1"/>
  <c r="AC4653" i="95"/>
  <c r="AC4646" i="95" s="1"/>
  <c r="AC4631" i="95" s="1"/>
  <c r="AC4629" i="95" s="1"/>
  <c r="R4469" i="95"/>
  <c r="AN3559" i="95"/>
  <c r="AN3557" i="95" s="1"/>
  <c r="N3715" i="95"/>
  <c r="N3708" i="95" s="1"/>
  <c r="N3693" i="95" s="1"/>
  <c r="Y3768" i="95"/>
  <c r="Y3634" i="95" s="1"/>
  <c r="AF1437" i="95"/>
  <c r="AP4536" i="95"/>
  <c r="AO4536" i="95" s="1"/>
  <c r="AS2911" i="95"/>
  <c r="AS2904" i="95"/>
  <c r="AS2889" i="95" s="1"/>
  <c r="AS2887" i="95" s="1"/>
  <c r="O1923" i="95"/>
  <c r="AF115" i="95"/>
  <c r="L131" i="95"/>
  <c r="AA1348" i="95"/>
  <c r="AA1346" i="95" s="1"/>
  <c r="X6127" i="95"/>
  <c r="X6120" i="95" s="1"/>
  <c r="X6105" i="95" s="1"/>
  <c r="X6103" i="95" s="1"/>
  <c r="AP5993" i="95"/>
  <c r="AP5986" i="95" s="1"/>
  <c r="P5802" i="95"/>
  <c r="AA4737" i="95"/>
  <c r="AR4587" i="95"/>
  <c r="AR4586" i="95" s="1"/>
  <c r="AR4579" i="95" s="1"/>
  <c r="O3671" i="95"/>
  <c r="D3055" i="95"/>
  <c r="AO3774" i="95"/>
  <c r="AQ3715" i="95"/>
  <c r="AQ3708" i="95" s="1"/>
  <c r="AS2710" i="95"/>
  <c r="AS2703" i="95" s="1"/>
  <c r="AS2688" i="95" s="1"/>
  <c r="AS2686" i="95" s="1"/>
  <c r="AE2664" i="95"/>
  <c r="D5338" i="95"/>
  <c r="O5509" i="95"/>
  <c r="J3637" i="95"/>
  <c r="AE3772" i="95"/>
  <c r="AQ2029" i="95"/>
  <c r="U3541" i="95"/>
  <c r="AO3243" i="95"/>
  <c r="P3196" i="95"/>
  <c r="AB2067" i="95"/>
  <c r="L2062" i="95"/>
  <c r="AC2021" i="95"/>
  <c r="Z2037" i="95"/>
  <c r="AB86" i="95"/>
  <c r="G365" i="95"/>
  <c r="G358" i="95"/>
  <c r="Q2034" i="95"/>
  <c r="Q124" i="95"/>
  <c r="AC2068" i="95"/>
  <c r="F7043" i="95"/>
  <c r="F7041" i="95" s="1"/>
  <c r="AG5658" i="95"/>
  <c r="AG5651" i="95" s="1"/>
  <c r="U5726" i="95"/>
  <c r="S3822" i="95"/>
  <c r="S3688" i="95" s="1"/>
  <c r="X3793" i="95"/>
  <c r="X3659" i="95" s="1"/>
  <c r="Z4921" i="95"/>
  <c r="Z4914" i="95" s="1"/>
  <c r="Z4899" i="95" s="1"/>
  <c r="Z4897" i="95" s="1"/>
  <c r="L3816" i="95"/>
  <c r="K1348" i="95"/>
  <c r="K1346" i="95" s="1"/>
  <c r="AG3045" i="95"/>
  <c r="AG3038" i="95" s="1"/>
  <c r="AG3023" i="95" s="1"/>
  <c r="AG3021" i="95" s="1"/>
  <c r="AI3776" i="95"/>
  <c r="AN3784" i="95"/>
  <c r="Z1281" i="95"/>
  <c r="Z1279" i="95" s="1"/>
  <c r="AC78" i="95"/>
  <c r="AQ3800" i="95"/>
  <c r="AQ3666" i="95" s="1"/>
  <c r="R2026" i="95"/>
  <c r="C3943" i="95"/>
  <c r="AK2068" i="95"/>
  <c r="O7008" i="95"/>
  <c r="Q6999" i="95"/>
  <c r="AI7266" i="95"/>
  <c r="AI7259" i="95" s="1"/>
  <c r="AI7244" i="95" s="1"/>
  <c r="AI7242" i="95" s="1"/>
  <c r="P6127" i="95"/>
  <c r="P6120" i="95" s="1"/>
  <c r="AB5859" i="95"/>
  <c r="AB5852" i="95" s="1"/>
  <c r="AB5837" i="95" s="1"/>
  <c r="AB5835" i="95" s="1"/>
  <c r="P6530" i="95"/>
  <c r="O6530" i="95" s="1"/>
  <c r="AR5859" i="95"/>
  <c r="AR5852" i="95" s="1"/>
  <c r="AR5837" i="95" s="1"/>
  <c r="I5591" i="95"/>
  <c r="I5584" i="95" s="1"/>
  <c r="I5569" i="95" s="1"/>
  <c r="I5567" i="95" s="1"/>
  <c r="AJ5859" i="95"/>
  <c r="AJ5852" i="95" s="1"/>
  <c r="J5256" i="95"/>
  <c r="J5249" i="95" s="1"/>
  <c r="G4921" i="95"/>
  <c r="G4914" i="95" s="1"/>
  <c r="G4899" i="95" s="1"/>
  <c r="G4897" i="95" s="1"/>
  <c r="AJ4385" i="95"/>
  <c r="AJ4378" i="95" s="1"/>
  <c r="AJ4363" i="95" s="1"/>
  <c r="AJ4361" i="95" s="1"/>
  <c r="D3796" i="95"/>
  <c r="K2710" i="95"/>
  <c r="K2703" i="95" s="1"/>
  <c r="K2688" i="95" s="1"/>
  <c r="K2686" i="95" s="1"/>
  <c r="T3798" i="95"/>
  <c r="AH3581" i="95"/>
  <c r="AH3574" i="95" s="1"/>
  <c r="AI2844" i="95"/>
  <c r="AI2837" i="95"/>
  <c r="AI2822" i="95" s="1"/>
  <c r="AI2820" i="95" s="1"/>
  <c r="AP3917" i="95"/>
  <c r="F3661" i="95"/>
  <c r="C3795" i="95"/>
  <c r="AM2050" i="95"/>
  <c r="S2442" i="95"/>
  <c r="S2435" i="95" s="1"/>
  <c r="S2420" i="95" s="1"/>
  <c r="S2418" i="95" s="1"/>
  <c r="BD2787" i="95"/>
  <c r="C6891" i="95"/>
  <c r="D6891" i="95"/>
  <c r="G6881" i="95"/>
  <c r="G6757" i="95"/>
  <c r="AK6127" i="95"/>
  <c r="AK6120" i="95" s="1"/>
  <c r="AK6105" i="95" s="1"/>
  <c r="AK6103" i="95" s="1"/>
  <c r="AG5350" i="95"/>
  <c r="AD6087" i="95"/>
  <c r="AE6087" i="95"/>
  <c r="AO4754" i="95"/>
  <c r="AP3816" i="95"/>
  <c r="AM3682" i="95"/>
  <c r="AR4028" i="95"/>
  <c r="AR4026" i="95" s="1"/>
  <c r="AO4035" i="95"/>
  <c r="AM5139" i="95"/>
  <c r="AM5072" i="95" s="1"/>
  <c r="AM5076" i="95"/>
  <c r="L4479" i="95"/>
  <c r="L4603" i="95"/>
  <c r="L4586" i="95" s="1"/>
  <c r="L4579" i="95" s="1"/>
  <c r="L4564" i="95" s="1"/>
  <c r="L4562" i="95" s="1"/>
  <c r="C4613" i="95"/>
  <c r="Y4730" i="95"/>
  <c r="Y4855" i="95"/>
  <c r="Y4854" i="95" s="1"/>
  <c r="Y4847" i="95" s="1"/>
  <c r="Y4832" i="95" s="1"/>
  <c r="Y4830" i="95" s="1"/>
  <c r="U4864" i="95"/>
  <c r="AI4741" i="95"/>
  <c r="AI4804" i="95"/>
  <c r="AI4737" i="95" s="1"/>
  <c r="AA4386" i="95"/>
  <c r="T4390" i="95"/>
  <c r="AA4189" i="95"/>
  <c r="AA3787" i="95" s="1"/>
  <c r="K1504" i="95"/>
  <c r="K1497" i="95" s="1"/>
  <c r="K1482" i="95" s="1"/>
  <c r="K1480" i="95" s="1"/>
  <c r="O4195" i="95"/>
  <c r="AE3608" i="95"/>
  <c r="AG3598" i="95"/>
  <c r="K3650" i="95"/>
  <c r="G2688" i="95"/>
  <c r="G2686" i="95" s="1"/>
  <c r="L4067" i="95"/>
  <c r="L4050" i="95" s="1"/>
  <c r="L4043" i="95" s="1"/>
  <c r="L4028" i="95" s="1"/>
  <c r="L4026" i="95" s="1"/>
  <c r="C4077" i="95"/>
  <c r="X258" i="95"/>
  <c r="BD1592" i="95"/>
  <c r="BD928" i="95"/>
  <c r="D5009" i="95"/>
  <c r="C5009" i="95"/>
  <c r="M4747" i="95"/>
  <c r="C4881" i="95"/>
  <c r="M4871" i="95"/>
  <c r="G6740" i="95"/>
  <c r="Z4437" i="95"/>
  <c r="H3646" i="95"/>
  <c r="H28" i="95" s="1"/>
  <c r="D3780" i="95"/>
  <c r="C3780" i="95"/>
  <c r="H4201" i="95"/>
  <c r="AI4747" i="95"/>
  <c r="AE4814" i="95"/>
  <c r="AD4814" i="95"/>
  <c r="AL4654" i="95"/>
  <c r="AL4462" i="95"/>
  <c r="AD4663" i="95"/>
  <c r="AN3670" i="95"/>
  <c r="AE5478" i="95"/>
  <c r="AJ5344" i="95"/>
  <c r="AD5478" i="95"/>
  <c r="AJ5474" i="95"/>
  <c r="AG5391" i="95"/>
  <c r="AD5400" i="95"/>
  <c r="O1891" i="95"/>
  <c r="H3663" i="95"/>
  <c r="C3797" i="95"/>
  <c r="D3797" i="95"/>
  <c r="AQ767" i="95"/>
  <c r="AQ2844" i="95"/>
  <c r="AQ2837" i="95" s="1"/>
  <c r="G2660" i="95"/>
  <c r="C2670" i="95"/>
  <c r="K5312" i="95"/>
  <c r="C5781" i="95"/>
  <c r="F3683" i="95"/>
  <c r="D5358" i="95"/>
  <c r="AO5089" i="95"/>
  <c r="AQ3816" i="95"/>
  <c r="AQ3682" i="95" s="1"/>
  <c r="AS2268" i="95"/>
  <c r="AS2526" i="95"/>
  <c r="BD2128" i="95"/>
  <c r="Q6038" i="95"/>
  <c r="Q6036" i="95" s="1"/>
  <c r="O6045" i="95"/>
  <c r="AM5040" i="95"/>
  <c r="AM3668" i="95"/>
  <c r="AD3802" i="95"/>
  <c r="AM3656" i="95"/>
  <c r="AD3790" i="95"/>
  <c r="AG1504" i="95"/>
  <c r="AG1497" i="95" s="1"/>
  <c r="C5257" i="95"/>
  <c r="I5256" i="95"/>
  <c r="I5249" i="95" s="1"/>
  <c r="D5257" i="95"/>
  <c r="W3866" i="95"/>
  <c r="T3876" i="95"/>
  <c r="U3876" i="95"/>
  <c r="G4804" i="95"/>
  <c r="G4737" i="95" s="1"/>
  <c r="G4741" i="95"/>
  <c r="C4808" i="95"/>
  <c r="AE4607" i="95"/>
  <c r="AD4607" i="95"/>
  <c r="AH4473" i="95"/>
  <c r="AL2978" i="95"/>
  <c r="AL2971" i="95" s="1"/>
  <c r="AL2956" i="95" s="1"/>
  <c r="AL2954" i="95" s="1"/>
  <c r="T2798" i="95"/>
  <c r="U2798" i="95"/>
  <c r="W2794" i="95"/>
  <c r="R3045" i="95"/>
  <c r="R3038" i="95" s="1"/>
  <c r="R3023" i="95" s="1"/>
  <c r="R3021" i="95" s="1"/>
  <c r="O2854" i="95"/>
  <c r="P2845" i="95"/>
  <c r="AB3267" i="95"/>
  <c r="AB3531" i="95"/>
  <c r="T3535" i="95"/>
  <c r="AE3468" i="95"/>
  <c r="AD3468" i="95"/>
  <c r="AF3464" i="95"/>
  <c r="AF3447" i="95" s="1"/>
  <c r="AF3440" i="95" s="1"/>
  <c r="P1170" i="95"/>
  <c r="AR3654" i="95"/>
  <c r="L3961" i="95"/>
  <c r="L3959" i="95" s="1"/>
  <c r="BD1509" i="95"/>
  <c r="AK6932" i="95"/>
  <c r="AI6916" i="95"/>
  <c r="H7043" i="95"/>
  <c r="H7041" i="95" s="1"/>
  <c r="C6215" i="95"/>
  <c r="E6211" i="95"/>
  <c r="D6215" i="95"/>
  <c r="AM3662" i="95"/>
  <c r="AD3796" i="95"/>
  <c r="O5149" i="95"/>
  <c r="P5082" i="95"/>
  <c r="O5082" i="95" s="1"/>
  <c r="P5139" i="95"/>
  <c r="P5122" i="95" s="1"/>
  <c r="P5115" i="95" s="1"/>
  <c r="AJ63" i="95"/>
  <c r="AL3682" i="95"/>
  <c r="Y5082" i="95"/>
  <c r="Y5206" i="95"/>
  <c r="K3800" i="95"/>
  <c r="K3666" i="95" s="1"/>
  <c r="H3804" i="95"/>
  <c r="H3670" i="95" s="1"/>
  <c r="R1438" i="95"/>
  <c r="O1442" i="95"/>
  <c r="AO4993" i="95"/>
  <c r="AQ4989" i="95"/>
  <c r="AQ4988" i="95" s="1"/>
  <c r="AQ4981" i="95" s="1"/>
  <c r="S433" i="95"/>
  <c r="U4814" i="95"/>
  <c r="X4804" i="95"/>
  <c r="AM3800" i="95"/>
  <c r="AM3666" i="95" s="1"/>
  <c r="AD4470" i="95"/>
  <c r="AN3771" i="95"/>
  <c r="AN3637" i="95" s="1"/>
  <c r="I7311" i="95"/>
  <c r="I7309" i="95" s="1"/>
  <c r="G5190" i="95"/>
  <c r="G5189" i="95" s="1"/>
  <c r="G5182" i="95" s="1"/>
  <c r="G5065" i="95"/>
  <c r="D5199" i="95"/>
  <c r="AI2643" i="95"/>
  <c r="AI2636" i="95" s="1"/>
  <c r="AI2621" i="95" s="1"/>
  <c r="AI2619" i="95" s="1"/>
  <c r="AI2376" i="95"/>
  <c r="AD2385" i="95"/>
  <c r="AI2251" i="95"/>
  <c r="AI2050" i="95" s="1"/>
  <c r="K2308" i="95"/>
  <c r="AB4363" i="95"/>
  <c r="AB4361" i="95" s="1"/>
  <c r="Q4251" i="95"/>
  <c r="Q4185" i="95"/>
  <c r="K1415" i="95"/>
  <c r="K1413" i="95" s="1"/>
  <c r="M2251" i="95"/>
  <c r="M2050" i="95" s="1"/>
  <c r="M2309" i="95"/>
  <c r="M2308" i="95" s="1"/>
  <c r="C2318" i="95"/>
  <c r="AR516" i="95"/>
  <c r="AR459" i="95"/>
  <c r="AR258" i="95" s="1"/>
  <c r="G417" i="95"/>
  <c r="C484" i="95"/>
  <c r="AP1706" i="95"/>
  <c r="AO1710" i="95"/>
  <c r="C4055" i="95"/>
  <c r="D4055" i="95"/>
  <c r="H4051" i="95"/>
  <c r="Q2978" i="95"/>
  <c r="Q2971" i="95" s="1"/>
  <c r="Q2956" i="95" s="1"/>
  <c r="Q2954" i="95" s="1"/>
  <c r="D2720" i="95"/>
  <c r="F2711" i="95"/>
  <c r="C2720" i="95"/>
  <c r="AS5072" i="95"/>
  <c r="AS5122" i="95"/>
  <c r="G4988" i="95"/>
  <c r="G4981" i="95" s="1"/>
  <c r="G4966" i="95" s="1"/>
  <c r="G4964" i="95" s="1"/>
  <c r="AE2038" i="95"/>
  <c r="X2068" i="95"/>
  <c r="AH767" i="95"/>
  <c r="AH760" i="95" s="1"/>
  <c r="F3635" i="95"/>
  <c r="D5310" i="95"/>
  <c r="C5310" i="95"/>
  <c r="AH12" i="95"/>
  <c r="AE3630" i="95"/>
  <c r="AD3630" i="95"/>
  <c r="AD5321" i="95"/>
  <c r="AE5321" i="95"/>
  <c r="AS5407" i="95"/>
  <c r="AL5065" i="95"/>
  <c r="AD5199" i="95"/>
  <c r="AL5190" i="95"/>
  <c r="V1639" i="95"/>
  <c r="T1648" i="95"/>
  <c r="U1648" i="95"/>
  <c r="AH5040" i="95"/>
  <c r="AE5107" i="95"/>
  <c r="AD5107" i="95"/>
  <c r="AG3639" i="95"/>
  <c r="AE3773" i="95"/>
  <c r="AD3773" i="95"/>
  <c r="C5057" i="95"/>
  <c r="D5057" i="95"/>
  <c r="AE122" i="95"/>
  <c r="AD122" i="95"/>
  <c r="J5333" i="95"/>
  <c r="J5525" i="95"/>
  <c r="W5312" i="95"/>
  <c r="K5351" i="95"/>
  <c r="Q4311" i="95"/>
  <c r="P1454" i="95"/>
  <c r="AQ7110" i="95"/>
  <c r="AQ7108" i="95" s="1"/>
  <c r="AO7117" i="95"/>
  <c r="AE5442" i="95"/>
  <c r="AN4479" i="95"/>
  <c r="AN4670" i="95"/>
  <c r="L4536" i="95"/>
  <c r="L4473" i="95"/>
  <c r="C4540" i="95"/>
  <c r="J3768" i="95"/>
  <c r="C4438" i="95"/>
  <c r="E3515" i="95"/>
  <c r="E3251" i="95"/>
  <c r="D3519" i="95"/>
  <c r="S1951" i="95"/>
  <c r="S1949" i="95" s="1"/>
  <c r="O1722" i="95"/>
  <c r="AP3647" i="95"/>
  <c r="AO3647" i="95" s="1"/>
  <c r="AO3781" i="95"/>
  <c r="AO3797" i="95"/>
  <c r="AR3663" i="95"/>
  <c r="AO4138" i="95"/>
  <c r="AQ4134" i="95"/>
  <c r="L3654" i="95"/>
  <c r="AR3625" i="95"/>
  <c r="AR7" i="95" s="1"/>
  <c r="AO3759" i="95"/>
  <c r="H265" i="95"/>
  <c r="U6762" i="95"/>
  <c r="U5417" i="95"/>
  <c r="P4169" i="95"/>
  <c r="AS4194" i="95"/>
  <c r="AS4252" i="95"/>
  <c r="X61" i="95"/>
  <c r="T2071" i="95"/>
  <c r="AO5306" i="95"/>
  <c r="AP3631" i="95"/>
  <c r="AO3631" i="95" s="1"/>
  <c r="M5056" i="95"/>
  <c r="M5122" i="95"/>
  <c r="U5041" i="95"/>
  <c r="T5041" i="95"/>
  <c r="W3768" i="95"/>
  <c r="W3634" i="95" s="1"/>
  <c r="R2042" i="95"/>
  <c r="AS685" i="95"/>
  <c r="AS879" i="95"/>
  <c r="AS877" i="95" s="1"/>
  <c r="AC5065" i="95"/>
  <c r="AC5190" i="95"/>
  <c r="AC5189" i="95" s="1"/>
  <c r="AC5182" i="95" s="1"/>
  <c r="F4654" i="95"/>
  <c r="C4663" i="95"/>
  <c r="D4663" i="95"/>
  <c r="AO1782" i="95"/>
  <c r="AQ1773" i="95"/>
  <c r="AQ1772" i="95" s="1"/>
  <c r="AQ1765" i="95" s="1"/>
  <c r="X5065" i="95"/>
  <c r="X5123" i="95"/>
  <c r="X5122" i="95" s="1"/>
  <c r="X5115" i="95" s="1"/>
  <c r="X5100" i="95" s="1"/>
  <c r="AF5122" i="95"/>
  <c r="AF5115" i="95" s="1"/>
  <c r="AF5100" i="95" s="1"/>
  <c r="X3639" i="95"/>
  <c r="T3773" i="95"/>
  <c r="R566" i="95"/>
  <c r="R559" i="95" s="1"/>
  <c r="R544" i="95" s="1"/>
  <c r="R542" i="95" s="1"/>
  <c r="J315" i="95"/>
  <c r="D325" i="95"/>
  <c r="AR3515" i="95"/>
  <c r="AR3514" i="95" s="1"/>
  <c r="AR3507" i="95" s="1"/>
  <c r="AR3492" i="95" s="1"/>
  <c r="AR3490" i="95" s="1"/>
  <c r="AR3251" i="95"/>
  <c r="AR2045" i="95" s="1"/>
  <c r="I7082" i="95"/>
  <c r="D6726" i="95"/>
  <c r="AI5569" i="95"/>
  <c r="AI5567" i="95" s="1"/>
  <c r="AD5953" i="95"/>
  <c r="R5502" i="95"/>
  <c r="R5500" i="95" s="1"/>
  <c r="AR4296" i="95"/>
  <c r="AR4294" i="95" s="1"/>
  <c r="N3763" i="95"/>
  <c r="AB3645" i="95"/>
  <c r="AE4454" i="95"/>
  <c r="Z4385" i="95"/>
  <c r="Z4378" i="95" s="1"/>
  <c r="Z4363" i="95" s="1"/>
  <c r="Z4361" i="95" s="1"/>
  <c r="O3268" i="95"/>
  <c r="AJ2021" i="95"/>
  <c r="AM2061" i="95"/>
  <c r="AK3788" i="95"/>
  <c r="AK3654" i="95" s="1"/>
  <c r="O3286" i="95"/>
  <c r="F2058" i="95"/>
  <c r="W2046" i="95"/>
  <c r="S2067" i="95"/>
  <c r="D2235" i="95"/>
  <c r="R1616" i="95"/>
  <c r="R1614" i="95"/>
  <c r="AB2068" i="95"/>
  <c r="T2068" i="95" s="1"/>
  <c r="L118" i="95"/>
  <c r="AI94" i="95"/>
  <c r="R901" i="95"/>
  <c r="R894" i="95" s="1"/>
  <c r="AQ2442" i="95"/>
  <c r="AQ2435" i="95" s="1"/>
  <c r="AQ1370" i="95"/>
  <c r="AQ1363" i="95" s="1"/>
  <c r="AQ1348" i="95" s="1"/>
  <c r="AQ1346" i="95" s="1"/>
  <c r="G710" i="95"/>
  <c r="AG37" i="95"/>
  <c r="AR18" i="95"/>
  <c r="Z6998" i="95"/>
  <c r="Z6991" i="95" s="1"/>
  <c r="Z6976" i="95" s="1"/>
  <c r="Z6974" i="95" s="1"/>
  <c r="Z6932" i="95"/>
  <c r="U6802" i="95"/>
  <c r="AA6172" i="95"/>
  <c r="AA6170" i="95" s="1"/>
  <c r="AE6881" i="95"/>
  <c r="O6601" i="95"/>
  <c r="H6740" i="95"/>
  <c r="AO5668" i="95"/>
  <c r="AP5659" i="95"/>
  <c r="AP5658" i="95" s="1"/>
  <c r="AP5651" i="95" s="1"/>
  <c r="AP5636" i="95" s="1"/>
  <c r="AD5041" i="95"/>
  <c r="AN6060" i="95"/>
  <c r="AN6053" i="95" s="1"/>
  <c r="AN6038" i="95" s="1"/>
  <c r="AN6036" i="95" s="1"/>
  <c r="D5794" i="95"/>
  <c r="AJ6916" i="95"/>
  <c r="AN4653" i="95"/>
  <c r="AN4646" i="95" s="1"/>
  <c r="AN4631" i="95" s="1"/>
  <c r="AN4629" i="95" s="1"/>
  <c r="U4875" i="95"/>
  <c r="V4871" i="95"/>
  <c r="U4722" i="95"/>
  <c r="N5206" i="95"/>
  <c r="D4814" i="95"/>
  <c r="O4529" i="95"/>
  <c r="P4462" i="95"/>
  <c r="J4437" i="95"/>
  <c r="AK5350" i="95"/>
  <c r="AI4787" i="95"/>
  <c r="AI4780" i="95" s="1"/>
  <c r="AI4765" i="95" s="1"/>
  <c r="AE3668" i="95"/>
  <c r="M45" i="95"/>
  <c r="V5541" i="95"/>
  <c r="T5541" i="95"/>
  <c r="AC5407" i="95"/>
  <c r="H3816" i="95"/>
  <c r="S1705" i="95"/>
  <c r="S1698" i="95" s="1"/>
  <c r="S1683" i="95" s="1"/>
  <c r="S1681" i="95" s="1"/>
  <c r="AL5206" i="95"/>
  <c r="AL5072" i="95" s="1"/>
  <c r="AL5076" i="95"/>
  <c r="J5189" i="95"/>
  <c r="J5182" i="95" s="1"/>
  <c r="J5167" i="95" s="1"/>
  <c r="J5165" i="95" s="1"/>
  <c r="X3816" i="95"/>
  <c r="AA4028" i="95"/>
  <c r="AA4026" i="95" s="1"/>
  <c r="AO3780" i="95"/>
  <c r="AQ3646" i="95"/>
  <c r="AO3808" i="95"/>
  <c r="AP3674" i="95"/>
  <c r="AO3674" i="95" s="1"/>
  <c r="AO777" i="95"/>
  <c r="AP768" i="95"/>
  <c r="O386" i="95"/>
  <c r="O1505" i="95"/>
  <c r="Y44" i="95"/>
  <c r="E3630" i="95"/>
  <c r="I4335" i="95"/>
  <c r="I4201" i="95" s="1"/>
  <c r="AA2051" i="95"/>
  <c r="H242" i="95"/>
  <c r="O4339" i="95"/>
  <c r="Q4205" i="95"/>
  <c r="O3824" i="95"/>
  <c r="P3690" i="95"/>
  <c r="T3639" i="95"/>
  <c r="U3639" i="95"/>
  <c r="Z137" i="95"/>
  <c r="AS4205" i="95"/>
  <c r="AS3803" i="95" s="1"/>
  <c r="AS3669" i="95" s="1"/>
  <c r="AM4268" i="95"/>
  <c r="O79" i="95"/>
  <c r="P265" i="95"/>
  <c r="AR65" i="95"/>
  <c r="Q39" i="95"/>
  <c r="R382" i="95"/>
  <c r="M6842" i="95"/>
  <c r="M6840" i="95" s="1"/>
  <c r="AS7082" i="95"/>
  <c r="C6711" i="95"/>
  <c r="AM6507" i="95"/>
  <c r="AM6505" i="95" s="1"/>
  <c r="S3637" i="95"/>
  <c r="AB3650" i="95"/>
  <c r="W5317" i="95"/>
  <c r="M4586" i="95"/>
  <c r="M4579" i="95"/>
  <c r="R3763" i="95"/>
  <c r="R3629" i="95" s="1"/>
  <c r="F3654" i="95"/>
  <c r="X3645" i="95"/>
  <c r="AE3808" i="95"/>
  <c r="AQ2042" i="95"/>
  <c r="Z3779" i="95"/>
  <c r="Z3645" i="95" s="1"/>
  <c r="M3637" i="95"/>
  <c r="R2029" i="95"/>
  <c r="W2042" i="95"/>
  <c r="S2050" i="95"/>
  <c r="X2034" i="95"/>
  <c r="Z2045" i="95"/>
  <c r="Z2068" i="95"/>
  <c r="AC1616" i="95"/>
  <c r="AC1614" i="95" s="1"/>
  <c r="I2911" i="95"/>
  <c r="I2904" i="95" s="1"/>
  <c r="I2889" i="95" s="1"/>
  <c r="I2887" i="95" s="1"/>
  <c r="W1884" i="95"/>
  <c r="W1882" i="95" s="1"/>
  <c r="AM1415" i="95"/>
  <c r="AM1413" i="95" s="1"/>
  <c r="Q1036" i="95"/>
  <c r="U1525" i="95"/>
  <c r="AH83" i="95"/>
  <c r="AA125" i="95"/>
  <c r="AA94" i="95"/>
  <c r="AN2442" i="95"/>
  <c r="AN2435" i="95" s="1"/>
  <c r="AN2420" i="95" s="1"/>
  <c r="AN2418" i="95" s="1"/>
  <c r="AP2026" i="95"/>
  <c r="H901" i="95"/>
  <c r="H894" i="95" s="1"/>
  <c r="H879" i="95" s="1"/>
  <c r="H877" i="95" s="1"/>
  <c r="Q63" i="95"/>
  <c r="BD844" i="95"/>
  <c r="M7311" i="95"/>
  <c r="M7309" i="95" s="1"/>
  <c r="X6329" i="95"/>
  <c r="T6333" i="95"/>
  <c r="AG6077" i="95"/>
  <c r="AJ4653" i="95"/>
  <c r="AJ4646" i="95" s="1"/>
  <c r="AJ4631" i="95" s="1"/>
  <c r="AJ4629" i="95" s="1"/>
  <c r="D7343" i="95"/>
  <c r="S4855" i="95"/>
  <c r="I4788" i="95"/>
  <c r="I4730" i="95"/>
  <c r="X3776" i="95"/>
  <c r="X3642" i="95" s="1"/>
  <c r="L3804" i="95"/>
  <c r="K2375" i="95"/>
  <c r="K2368" i="95" s="1"/>
  <c r="K2353" i="95" s="1"/>
  <c r="K2351" i="95" s="1"/>
  <c r="U5052" i="95"/>
  <c r="H59" i="95"/>
  <c r="AL1973" i="95"/>
  <c r="AL1966" i="95" s="1"/>
  <c r="AL1951" i="95" s="1"/>
  <c r="AL1949" i="95" s="1"/>
  <c r="AN4385" i="95"/>
  <c r="AN4378" i="95"/>
  <c r="AN4363" i="95" s="1"/>
  <c r="AN4361" i="95" s="1"/>
  <c r="AF5060" i="95"/>
  <c r="AI4988" i="95"/>
  <c r="AI4981" i="95" s="1"/>
  <c r="AI4966" i="95" s="1"/>
  <c r="AI4964" i="95" s="1"/>
  <c r="AA2062" i="95"/>
  <c r="E4670" i="95"/>
  <c r="AF5407" i="95"/>
  <c r="AE4797" i="95"/>
  <c r="V4335" i="95"/>
  <c r="T4335" i="95" s="1"/>
  <c r="AR4469" i="95"/>
  <c r="K4268" i="95"/>
  <c r="AP3598" i="95"/>
  <c r="AP3581" i="95" s="1"/>
  <c r="AP3574" i="95" s="1"/>
  <c r="AO3608" i="95"/>
  <c r="AI4385" i="95"/>
  <c r="AI4378" i="95" s="1"/>
  <c r="AI4363" i="95" s="1"/>
  <c r="AI4361" i="95" s="1"/>
  <c r="AD3764" i="95"/>
  <c r="AK9" i="95"/>
  <c r="O6949" i="95"/>
  <c r="AQ46" i="95"/>
  <c r="AS6574" i="95"/>
  <c r="AS6572" i="95" s="1"/>
  <c r="AQ3634" i="95"/>
  <c r="P5345" i="95"/>
  <c r="O5345" i="95" s="1"/>
  <c r="AM5350" i="95"/>
  <c r="X3763" i="95"/>
  <c r="X3629" i="95" s="1"/>
  <c r="AN5943" i="95"/>
  <c r="D5052" i="95"/>
  <c r="AM3659" i="95"/>
  <c r="AM3804" i="95"/>
  <c r="G3659" i="95"/>
  <c r="F3637" i="95"/>
  <c r="F3816" i="95"/>
  <c r="F3682" i="95" s="1"/>
  <c r="R3637" i="95"/>
  <c r="AH3768" i="95"/>
  <c r="AB4201" i="95"/>
  <c r="AI3804" i="95"/>
  <c r="AI3670" i="95" s="1"/>
  <c r="AA4653" i="95"/>
  <c r="AA4646" i="95"/>
  <c r="J3788" i="95"/>
  <c r="J3654" i="95" s="1"/>
  <c r="AB2061" i="95"/>
  <c r="P3800" i="95"/>
  <c r="AL2037" i="95"/>
  <c r="AS2067" i="95"/>
  <c r="AD3720" i="95"/>
  <c r="N2051" i="95"/>
  <c r="AG2034" i="95"/>
  <c r="V2046" i="95"/>
  <c r="H2058" i="95"/>
  <c r="R2062" i="95"/>
  <c r="Q2487" i="95"/>
  <c r="Q2485" i="95" s="1"/>
  <c r="W2050" i="95"/>
  <c r="N137" i="95"/>
  <c r="H131" i="95"/>
  <c r="AA2034" i="95"/>
  <c r="X1169" i="95"/>
  <c r="X1162" i="95"/>
  <c r="X1147" i="95" s="1"/>
  <c r="X1145" i="95" s="1"/>
  <c r="AK78" i="95"/>
  <c r="G78" i="95"/>
  <c r="AH1951" i="95"/>
  <c r="AH1949" i="95" s="1"/>
  <c r="H3650" i="95"/>
  <c r="H78" i="95"/>
  <c r="AM1370" i="95"/>
  <c r="AM1363" i="95" s="1"/>
  <c r="AM1348" i="95" s="1"/>
  <c r="AM1346" i="95" s="1"/>
  <c r="AG6060" i="95"/>
  <c r="AG6053" i="95" s="1"/>
  <c r="AG6038" i="95" s="1"/>
  <c r="AG6036" i="95" s="1"/>
  <c r="AI6998" i="95"/>
  <c r="AI6991" i="95" s="1"/>
  <c r="AI6976" i="95" s="1"/>
  <c r="AI6974" i="95" s="1"/>
  <c r="AI6932" i="95"/>
  <c r="AD6881" i="95"/>
  <c r="AL6105" i="95"/>
  <c r="AL6103" i="95" s="1"/>
  <c r="E7200" i="95"/>
  <c r="D7209" i="95"/>
  <c r="AG5927" i="95"/>
  <c r="AG5802" i="95"/>
  <c r="AE5936" i="95"/>
  <c r="V4741" i="95"/>
  <c r="V4804" i="95"/>
  <c r="V4737" i="95" s="1"/>
  <c r="G5056" i="95"/>
  <c r="Z5457" i="95"/>
  <c r="Z5450" i="95" s="1"/>
  <c r="AA5458" i="95"/>
  <c r="AA5457" i="95" s="1"/>
  <c r="AA5450" i="95" s="1"/>
  <c r="AA5328" i="95"/>
  <c r="S4462" i="95"/>
  <c r="S3792" i="95" s="1"/>
  <c r="S3658" i="95" s="1"/>
  <c r="S4654" i="95"/>
  <c r="C5545" i="95"/>
  <c r="I5123" i="95"/>
  <c r="AO5541" i="95"/>
  <c r="AP5525" i="95"/>
  <c r="AO5529" i="95"/>
  <c r="M5391" i="95"/>
  <c r="R4520" i="95"/>
  <c r="R4519" i="95" s="1"/>
  <c r="R4512" i="95" s="1"/>
  <c r="R4497" i="95" s="1"/>
  <c r="R4495" i="95" s="1"/>
  <c r="AC1973" i="95"/>
  <c r="AC1966" i="95" s="1"/>
  <c r="AN1169" i="95"/>
  <c r="AN1162" i="95" s="1"/>
  <c r="AN1147" i="95" s="1"/>
  <c r="AN1145" i="95" s="1"/>
  <c r="AI2074" i="95"/>
  <c r="D5395" i="95"/>
  <c r="Y4804" i="95"/>
  <c r="Y4787" i="95" s="1"/>
  <c r="O4674" i="95"/>
  <c r="Q4670" i="95"/>
  <c r="O4670" i="95" s="1"/>
  <c r="M4385" i="95"/>
  <c r="M4378" i="95" s="1"/>
  <c r="M4363" i="95" s="1"/>
  <c r="M4361" i="95" s="1"/>
  <c r="AK1973" i="95"/>
  <c r="AK1966" i="95" s="1"/>
  <c r="AE5057" i="95"/>
  <c r="AR2375" i="95"/>
  <c r="AR2368" i="95" s="1"/>
  <c r="AR2353" i="95" s="1"/>
  <c r="AR2351" i="95" s="1"/>
  <c r="AE4524" i="95"/>
  <c r="AN45" i="95"/>
  <c r="AI2051" i="95"/>
  <c r="AM1705" i="95"/>
  <c r="AM1698" i="95" s="1"/>
  <c r="AM1683" i="95" s="1"/>
  <c r="AM1681" i="95" s="1"/>
  <c r="H1482" i="95"/>
  <c r="H1480" i="95" s="1"/>
  <c r="AK14" i="95"/>
  <c r="J131" i="95"/>
  <c r="AR108" i="95"/>
  <c r="T3824" i="95"/>
  <c r="Y3690" i="95"/>
  <c r="O4524" i="95"/>
  <c r="U2075" i="95"/>
  <c r="M3732" i="95"/>
  <c r="M3715" i="95" s="1"/>
  <c r="M3708" i="95" s="1"/>
  <c r="M3693" i="95" s="1"/>
  <c r="M3691" i="95" s="1"/>
  <c r="AA3045" i="95"/>
  <c r="AA3038" i="95" s="1"/>
  <c r="S417" i="95"/>
  <c r="S216" i="95" s="1"/>
  <c r="AE526" i="95"/>
  <c r="AA6864" i="95"/>
  <c r="AA6857" i="95" s="1"/>
  <c r="AA6842" i="95" s="1"/>
  <c r="AA6840" i="95" s="1"/>
  <c r="AL5457" i="95"/>
  <c r="AL5450" i="95" s="1"/>
  <c r="AL5435" i="95" s="1"/>
  <c r="AL5433" i="95" s="1"/>
  <c r="X5350" i="95"/>
  <c r="AD5307" i="95"/>
  <c r="C4709" i="95"/>
  <c r="K3803" i="95"/>
  <c r="W3816" i="95"/>
  <c r="AA3792" i="95"/>
  <c r="C3933" i="95"/>
  <c r="D4438" i="95"/>
  <c r="U4335" i="95"/>
  <c r="F3804" i="95"/>
  <c r="O3232" i="95"/>
  <c r="AI2021" i="95"/>
  <c r="AB3788" i="95"/>
  <c r="AB3654" i="95" s="1"/>
  <c r="J2051" i="95"/>
  <c r="AC2029" i="95"/>
  <c r="AL3425" i="95"/>
  <c r="AL3423" i="95" s="1"/>
  <c r="AP2058" i="95"/>
  <c r="AA2058" i="95"/>
  <c r="AO2243" i="95"/>
  <c r="AG91" i="95"/>
  <c r="M94" i="95"/>
  <c r="L78" i="95"/>
  <c r="Z94" i="95"/>
  <c r="AG78" i="95"/>
  <c r="K94" i="95"/>
  <c r="H417" i="95"/>
  <c r="AB99" i="95"/>
  <c r="BD654" i="95"/>
  <c r="S6172" i="95"/>
  <c r="S6170" i="95" s="1"/>
  <c r="H7334" i="95"/>
  <c r="AP6380" i="95"/>
  <c r="M6380" i="95"/>
  <c r="AJ6261" i="95"/>
  <c r="AJ6254" i="95" s="1"/>
  <c r="AJ6239" i="95" s="1"/>
  <c r="AJ6237" i="95" s="1"/>
  <c r="AO5307" i="95"/>
  <c r="AP3632" i="95"/>
  <c r="F5819" i="95"/>
  <c r="F5350" i="95" s="1"/>
  <c r="AJ5457" i="95"/>
  <c r="AJ5450" i="95" s="1"/>
  <c r="AJ5435" i="95" s="1"/>
  <c r="AJ5433" i="95" s="1"/>
  <c r="AD5057" i="95"/>
  <c r="E5139" i="95"/>
  <c r="AI4899" i="95"/>
  <c r="AI4897" i="95" s="1"/>
  <c r="U2000" i="95"/>
  <c r="T2000" i="95"/>
  <c r="AE5306" i="95"/>
  <c r="U4658" i="95"/>
  <c r="V4457" i="95"/>
  <c r="O1288" i="95"/>
  <c r="Y4988" i="95"/>
  <c r="Y4981" i="95" s="1"/>
  <c r="R1705" i="95"/>
  <c r="R1698" i="95" s="1"/>
  <c r="O4470" i="95"/>
  <c r="AF5190" i="95"/>
  <c r="AF5056" i="95" s="1"/>
  <c r="AS4788" i="95"/>
  <c r="AS4730" i="95"/>
  <c r="AA4603" i="95"/>
  <c r="AA4479" i="95"/>
  <c r="AP4335" i="95"/>
  <c r="AO4335" i="95" s="1"/>
  <c r="AS2046" i="95"/>
  <c r="V2309" i="95"/>
  <c r="P1974" i="95"/>
  <c r="O1974" i="95" s="1"/>
  <c r="D3819" i="95"/>
  <c r="Q4189" i="95"/>
  <c r="AO2995" i="95"/>
  <c r="V1304" i="95"/>
  <c r="T1308" i="95"/>
  <c r="P4520" i="95"/>
  <c r="C4339" i="95"/>
  <c r="Q5344" i="95"/>
  <c r="AM2067" i="95"/>
  <c r="O6413" i="95"/>
  <c r="H6641" i="95"/>
  <c r="H6639" i="95" s="1"/>
  <c r="V6077" i="95"/>
  <c r="V6060" i="95" s="1"/>
  <c r="AM5333" i="95"/>
  <c r="AQ3793" i="95"/>
  <c r="S3676" i="95"/>
  <c r="AJ3637" i="95"/>
  <c r="L3629" i="95"/>
  <c r="AO4190" i="95"/>
  <c r="D4181" i="95"/>
  <c r="AO4186" i="95"/>
  <c r="AJ3645" i="95"/>
  <c r="O4212" i="95"/>
  <c r="AH3670" i="95"/>
  <c r="AN3666" i="95"/>
  <c r="AC3792" i="95"/>
  <c r="M3916" i="95"/>
  <c r="M3909" i="95" s="1"/>
  <c r="M3894" i="95" s="1"/>
  <c r="M3892" i="95" s="1"/>
  <c r="O3235" i="95"/>
  <c r="R2889" i="95"/>
  <c r="R2887" i="95" s="1"/>
  <c r="F2074" i="95"/>
  <c r="O689" i="95"/>
  <c r="S2034" i="95"/>
  <c r="AR1839" i="95"/>
  <c r="AR1832" i="95" s="1"/>
  <c r="AR1817" i="95" s="1"/>
  <c r="AR1815" i="95" s="1"/>
  <c r="AO3252" i="95"/>
  <c r="F2026" i="95"/>
  <c r="AN2058" i="95"/>
  <c r="Q2062" i="95"/>
  <c r="I1951" i="95"/>
  <c r="I1949" i="95" s="1"/>
  <c r="O429" i="95"/>
  <c r="Q1906" i="95"/>
  <c r="Q1899" i="95" s="1"/>
  <c r="Q1884" i="95" s="1"/>
  <c r="Q1882" i="95" s="1"/>
  <c r="AC94" i="95"/>
  <c r="AF459" i="95"/>
  <c r="AH108" i="95"/>
  <c r="AR29" i="95"/>
  <c r="BD1916" i="95"/>
  <c r="L6529" i="95"/>
  <c r="L6522" i="95" s="1"/>
  <c r="L6507" i="95" s="1"/>
  <c r="L6505" i="95" s="1"/>
  <c r="L6412" i="95"/>
  <c r="K6172" i="95"/>
  <c r="K6170" i="95" s="1"/>
  <c r="K7065" i="95"/>
  <c r="K7058" i="95" s="1"/>
  <c r="K7043" i="95" s="1"/>
  <c r="K7041" i="95" s="1"/>
  <c r="N5943" i="95"/>
  <c r="N5926" i="95" s="1"/>
  <c r="N5919" i="95" s="1"/>
  <c r="N5819" i="95"/>
  <c r="N5350" i="95"/>
  <c r="AR4519" i="95"/>
  <c r="AR4512" i="95" s="1"/>
  <c r="AR4453" i="95"/>
  <c r="AI3680" i="95"/>
  <c r="AI62" i="95" s="1"/>
  <c r="AQ5391" i="95"/>
  <c r="AQ5390" i="95" s="1"/>
  <c r="AQ5383" i="95" s="1"/>
  <c r="AQ5368" i="95" s="1"/>
  <c r="AQ5328" i="95"/>
  <c r="F4117" i="95"/>
  <c r="F4110" i="95" s="1"/>
  <c r="F4095" i="95" s="1"/>
  <c r="F4093" i="95" s="1"/>
  <c r="O2024" i="95"/>
  <c r="Q14" i="95"/>
  <c r="C5061" i="95"/>
  <c r="X3810" i="95"/>
  <c r="J4318" i="95"/>
  <c r="J4311" i="95" s="1"/>
  <c r="AA2074" i="95"/>
  <c r="K5190" i="95"/>
  <c r="K5189" i="95"/>
  <c r="K5182" i="95" s="1"/>
  <c r="I1705" i="95"/>
  <c r="I1698" i="95" s="1"/>
  <c r="I1683" i="95" s="1"/>
  <c r="I1681" i="95" s="1"/>
  <c r="W5458" i="95"/>
  <c r="W5457" i="95" s="1"/>
  <c r="W5450" i="95" s="1"/>
  <c r="W5435" i="95" s="1"/>
  <c r="W5433" i="95" s="1"/>
  <c r="V5139" i="95"/>
  <c r="V5076" i="95"/>
  <c r="D3761" i="95"/>
  <c r="AN63" i="95"/>
  <c r="AC3112" i="95"/>
  <c r="AC3105" i="95" s="1"/>
  <c r="AC3090" i="95" s="1"/>
  <c r="AC3088" i="95" s="1"/>
  <c r="S2042" i="95"/>
  <c r="K5065" i="95"/>
  <c r="AR5100" i="95"/>
  <c r="AR5098" i="95" s="1"/>
  <c r="AR5040" i="95"/>
  <c r="AH5005" i="95"/>
  <c r="U1978" i="95"/>
  <c r="AJ1437" i="95"/>
  <c r="AJ1430" i="95" s="1"/>
  <c r="AJ1415" i="95" s="1"/>
  <c r="AJ1413" i="95" s="1"/>
  <c r="AO3790" i="95"/>
  <c r="AP3656" i="95"/>
  <c r="AO3656" i="95" s="1"/>
  <c r="U3811" i="95"/>
  <c r="X3677" i="95"/>
  <c r="E3640" i="95"/>
  <c r="D3774" i="95"/>
  <c r="AQ125" i="95"/>
  <c r="AK3809" i="95"/>
  <c r="AK3675" i="95" s="1"/>
  <c r="AB131" i="95"/>
  <c r="O5710" i="95"/>
  <c r="O5261" i="95"/>
  <c r="AP4520" i="95"/>
  <c r="AP4519" i="95" s="1"/>
  <c r="AP4512" i="95" s="1"/>
  <c r="AP4497" i="95" s="1"/>
  <c r="W3681" i="95"/>
  <c r="U3815" i="95"/>
  <c r="AO3817" i="95"/>
  <c r="AO3683" i="95"/>
  <c r="AP2794" i="95"/>
  <c r="AO2798" i="95"/>
  <c r="AM2068" i="95"/>
  <c r="Z2576" i="95"/>
  <c r="Z2569" i="95" s="1"/>
  <c r="Z2554" i="95" s="1"/>
  <c r="Z2552" i="95" s="1"/>
  <c r="AE6389" i="95"/>
  <c r="AM5569" i="95"/>
  <c r="AM5567" i="95" s="1"/>
  <c r="D5781" i="95"/>
  <c r="I3634" i="95"/>
  <c r="AC3634" i="95"/>
  <c r="AD4680" i="95"/>
  <c r="AH3763" i="95"/>
  <c r="AH3629" i="95" s="1"/>
  <c r="J3642" i="95"/>
  <c r="AM3779" i="95"/>
  <c r="AM3645" i="95" s="1"/>
  <c r="AD3464" i="95"/>
  <c r="L4201" i="95"/>
  <c r="I3916" i="95"/>
  <c r="I3909" i="95" s="1"/>
  <c r="AR2029" i="95"/>
  <c r="I3771" i="95"/>
  <c r="I3637" i="95" s="1"/>
  <c r="L86" i="95"/>
  <c r="P2074" i="95"/>
  <c r="K2068" i="95"/>
  <c r="H108" i="95"/>
  <c r="AR1236" i="95"/>
  <c r="AR1229" i="95" s="1"/>
  <c r="N64" i="95"/>
  <c r="AM83" i="95"/>
  <c r="AR710" i="95"/>
  <c r="S901" i="95"/>
  <c r="S894" i="95" s="1"/>
  <c r="S879" i="95" s="1"/>
  <c r="S877" i="95" s="1"/>
  <c r="W710" i="95"/>
  <c r="J86" i="95"/>
  <c r="Q59" i="95"/>
  <c r="Y721" i="95"/>
  <c r="BD5612" i="95"/>
  <c r="AN6916" i="95"/>
  <c r="AA6529" i="95"/>
  <c r="AA6522" i="95"/>
  <c r="AA6507" i="95" s="1"/>
  <c r="AA6505" i="95" s="1"/>
  <c r="AN6529" i="95"/>
  <c r="AN6522" i="95" s="1"/>
  <c r="AN6507" i="95" s="1"/>
  <c r="AN6505" i="95" s="1"/>
  <c r="AM6998" i="95"/>
  <c r="AM6932" i="95"/>
  <c r="I6380" i="95"/>
  <c r="U7354" i="95"/>
  <c r="V7350" i="95"/>
  <c r="AA7199" i="95"/>
  <c r="AA7192" i="95" s="1"/>
  <c r="I5391" i="95"/>
  <c r="I5390" i="95" s="1"/>
  <c r="I5383" i="95" s="1"/>
  <c r="I5368" i="95" s="1"/>
  <c r="AB4437" i="95"/>
  <c r="E5943" i="95"/>
  <c r="E5813" i="95"/>
  <c r="AH5819" i="95"/>
  <c r="AH5350" i="95" s="1"/>
  <c r="AH5876" i="95"/>
  <c r="AH5809" i="95" s="1"/>
  <c r="M5076" i="95"/>
  <c r="M5206" i="95"/>
  <c r="M5072" i="95" s="1"/>
  <c r="AO5798" i="95"/>
  <c r="AL3917" i="95"/>
  <c r="AL3916" i="95" s="1"/>
  <c r="AL3909" i="95" s="1"/>
  <c r="AL3894" i="95" s="1"/>
  <c r="AL3892" i="95" s="1"/>
  <c r="AS5167" i="95"/>
  <c r="AS5165" i="95" s="1"/>
  <c r="AS5040" i="95"/>
  <c r="AF4473" i="95"/>
  <c r="I1571" i="95"/>
  <c r="I1564" i="95" s="1"/>
  <c r="I1549" i="95" s="1"/>
  <c r="I1547" i="95" s="1"/>
  <c r="M4117" i="95"/>
  <c r="M4110" i="95" s="1"/>
  <c r="M4095" i="95" s="1"/>
  <c r="M4093" i="95" s="1"/>
  <c r="AI1973" i="95"/>
  <c r="AI1966" i="95" s="1"/>
  <c r="AI1951" i="95" s="1"/>
  <c r="AI1949" i="95" s="1"/>
  <c r="K2643" i="95"/>
  <c r="K2636" i="95" s="1"/>
  <c r="AR5658" i="95"/>
  <c r="AR5651" i="95" s="1"/>
  <c r="AR5636" i="95" s="1"/>
  <c r="AR5634" i="95" s="1"/>
  <c r="U3608" i="95"/>
  <c r="AM3983" i="95"/>
  <c r="AM3976" i="95" s="1"/>
  <c r="AM3961" i="95" s="1"/>
  <c r="AM3959" i="95" s="1"/>
  <c r="AM2375" i="95"/>
  <c r="AM2368" i="95" s="1"/>
  <c r="AM2353" i="95" s="1"/>
  <c r="AM2351" i="95" s="1"/>
  <c r="Y1839" i="95"/>
  <c r="Y1832" i="95" s="1"/>
  <c r="Y1817" i="95" s="1"/>
  <c r="Y1815" i="95" s="1"/>
  <c r="U4323" i="95"/>
  <c r="AG3631" i="95"/>
  <c r="X131" i="95"/>
  <c r="I3045" i="95"/>
  <c r="I3038" i="95" s="1"/>
  <c r="I3023" i="95" s="1"/>
  <c r="I3021" i="95" s="1"/>
  <c r="T1263" i="95"/>
  <c r="U1263" i="95"/>
  <c r="I13" i="95"/>
  <c r="J115" i="95"/>
  <c r="J48" i="95" s="1"/>
  <c r="AA417" i="95"/>
  <c r="AA216" i="95" s="1"/>
  <c r="AE2648" i="95"/>
  <c r="AF2644" i="95"/>
  <c r="AF2643" i="95" s="1"/>
  <c r="AF2636" i="95" s="1"/>
  <c r="AF2621" i="95" s="1"/>
  <c r="M20" i="95"/>
  <c r="T3769" i="95"/>
  <c r="V3635" i="95"/>
  <c r="T3635" i="95" s="1"/>
  <c r="R3916" i="95"/>
  <c r="R3909" i="95"/>
  <c r="AC67" i="95"/>
  <c r="AI142" i="95"/>
  <c r="AI140" i="95" s="1"/>
  <c r="AL137" i="95"/>
  <c r="P4194" i="95"/>
  <c r="O4194" i="95" s="1"/>
  <c r="O4395" i="95"/>
  <c r="O4122" i="95"/>
  <c r="U3791" i="95"/>
  <c r="X21" i="95"/>
  <c r="M34" i="95"/>
  <c r="X4318" i="95"/>
  <c r="X4311" i="95" s="1"/>
  <c r="X4296" i="95" s="1"/>
  <c r="X4294" i="95" s="1"/>
  <c r="U3657" i="95"/>
  <c r="T6727" i="95"/>
  <c r="AG6380" i="95"/>
  <c r="AI5312" i="95"/>
  <c r="AA5993" i="95"/>
  <c r="AA5986" i="95" s="1"/>
  <c r="AA5971" i="95" s="1"/>
  <c r="AA5969" i="95" s="1"/>
  <c r="G5333" i="95"/>
  <c r="O5810" i="95"/>
  <c r="D5773" i="95"/>
  <c r="P5325" i="95"/>
  <c r="O5325" i="95" s="1"/>
  <c r="G3645" i="95"/>
  <c r="K3771" i="95"/>
  <c r="K3637" i="95" s="1"/>
  <c r="AO5066" i="95"/>
  <c r="U4714" i="95"/>
  <c r="AL4469" i="95"/>
  <c r="D4195" i="95"/>
  <c r="AR4095" i="95"/>
  <c r="AR4093" i="95" s="1"/>
  <c r="F3642" i="95"/>
  <c r="W2051" i="95"/>
  <c r="N2037" i="95"/>
  <c r="K2029" i="95"/>
  <c r="S2021" i="95"/>
  <c r="AS3763" i="95"/>
  <c r="AS3629" i="95" s="1"/>
  <c r="Y3809" i="95"/>
  <c r="Y3675" i="95" s="1"/>
  <c r="J4201" i="95"/>
  <c r="Q3916" i="95"/>
  <c r="Q3909" i="95"/>
  <c r="Q3894" i="95" s="1"/>
  <c r="Q3892" i="95" s="1"/>
  <c r="Z2034" i="95"/>
  <c r="Z2026" i="95"/>
  <c r="G2046" i="95"/>
  <c r="X2037" i="95"/>
  <c r="AS2062" i="95"/>
  <c r="AA86" i="95"/>
  <c r="AK102" i="95"/>
  <c r="AO3196" i="95"/>
  <c r="AO1856" i="95"/>
  <c r="AH2080" i="95"/>
  <c r="K131" i="95"/>
  <c r="AS611" i="95"/>
  <c r="AS609" i="95" s="1"/>
  <c r="BD6397" i="95"/>
  <c r="BD5332" i="95"/>
  <c r="K6932" i="95"/>
  <c r="K6731" i="95" s="1"/>
  <c r="AA6998" i="95"/>
  <c r="L6916" i="95"/>
  <c r="L6715" i="95" s="1"/>
  <c r="AH6663" i="95"/>
  <c r="AH6656" i="95" s="1"/>
  <c r="AH6641" i="95" s="1"/>
  <c r="AH6639" i="95" s="1"/>
  <c r="K6261" i="95"/>
  <c r="K6254" i="95" s="1"/>
  <c r="AK6380" i="95"/>
  <c r="AI5357" i="95"/>
  <c r="AO5327" i="95"/>
  <c r="AP3652" i="95"/>
  <c r="AC4988" i="95"/>
  <c r="AC4981" i="95" s="1"/>
  <c r="AC4966" i="95" s="1"/>
  <c r="AC4964" i="95" s="1"/>
  <c r="AB6060" i="95"/>
  <c r="AB6053" i="95" s="1"/>
  <c r="AB6038" i="95" s="1"/>
  <c r="AB6036" i="95" s="1"/>
  <c r="AS5391" i="95"/>
  <c r="AS5390" i="95" s="1"/>
  <c r="AS5383" i="95" s="1"/>
  <c r="AS5368" i="95" s="1"/>
  <c r="S4787" i="95"/>
  <c r="S4721" i="95"/>
  <c r="X4479" i="95"/>
  <c r="U4546" i="95"/>
  <c r="Y1236" i="95"/>
  <c r="Y1229" i="95" s="1"/>
  <c r="Y1214" i="95" s="1"/>
  <c r="Y1212" i="95" s="1"/>
  <c r="Z4747" i="95"/>
  <c r="Z4871" i="95"/>
  <c r="Q4788" i="95"/>
  <c r="Q4730" i="95"/>
  <c r="O4730" i="95" s="1"/>
  <c r="O4797" i="95"/>
  <c r="H4788" i="95"/>
  <c r="H4725" i="95"/>
  <c r="V4536" i="95"/>
  <c r="O2023" i="95"/>
  <c r="W4479" i="95"/>
  <c r="H45" i="95"/>
  <c r="AG5189" i="95"/>
  <c r="AG5182" i="95" s="1"/>
  <c r="AG5167" i="95" s="1"/>
  <c r="AG5165" i="95" s="1"/>
  <c r="X1973" i="95"/>
  <c r="X1966" i="95" s="1"/>
  <c r="AI5040" i="95"/>
  <c r="AQ4737" i="95"/>
  <c r="AD3766" i="95"/>
  <c r="AF3632" i="95"/>
  <c r="AP2777" i="95"/>
  <c r="AP2770" i="95" s="1"/>
  <c r="AP2755" i="95" s="1"/>
  <c r="AP2753" i="95" s="1"/>
  <c r="D1927" i="95"/>
  <c r="AI417" i="95"/>
  <c r="H4536" i="95"/>
  <c r="H4469" i="95" s="1"/>
  <c r="H4473" i="95"/>
  <c r="P242" i="95"/>
  <c r="U3773" i="95"/>
  <c r="G1973" i="95"/>
  <c r="G1966" i="95" s="1"/>
  <c r="G1951" i="95" s="1"/>
  <c r="G1949" i="95" s="1"/>
  <c r="AK3810" i="95"/>
  <c r="AK3676" i="95" s="1"/>
  <c r="Y4318" i="95"/>
  <c r="Y4311" i="95" s="1"/>
  <c r="Y4296" i="95" s="1"/>
  <c r="Y4294" i="95" s="1"/>
  <c r="U3690" i="95"/>
  <c r="E2727" i="95"/>
  <c r="D2727" i="95" s="1"/>
  <c r="D2731" i="95"/>
  <c r="AD1659" i="95"/>
  <c r="BD6971" i="95"/>
  <c r="BD6807" i="95"/>
  <c r="BD6514" i="95"/>
  <c r="BD6714" i="95"/>
  <c r="BD6849" i="95"/>
  <c r="BD6818" i="95"/>
  <c r="BD6472" i="95"/>
  <c r="BD6070" i="95"/>
  <c r="BD6874" i="95"/>
  <c r="BD6204" i="95"/>
  <c r="BD6112" i="95"/>
  <c r="BD5735" i="95"/>
  <c r="BD5395" i="95"/>
  <c r="BD4989" i="95"/>
  <c r="BD4864" i="95"/>
  <c r="BD5241" i="95"/>
  <c r="BD4486" i="95"/>
  <c r="BD5337" i="95"/>
  <c r="BD4127" i="95"/>
  <c r="BD3859" i="95"/>
  <c r="BD3591" i="95"/>
  <c r="BD4680" i="95"/>
  <c r="BD3901" i="95"/>
  <c r="BD3457" i="95"/>
  <c r="BD3365" i="95"/>
  <c r="BD2932" i="95"/>
  <c r="BD2526" i="95"/>
  <c r="BD1129" i="95"/>
  <c r="BD2360" i="95"/>
  <c r="BD1380" i="95"/>
  <c r="BD911" i="95"/>
  <c r="BD571" i="95"/>
  <c r="BD788" i="95"/>
  <c r="BD7075" i="95"/>
  <c r="BD7209" i="95"/>
  <c r="BD6949" i="95"/>
  <c r="BD6802" i="95"/>
  <c r="BD6246" i="95"/>
  <c r="BD5467" i="95"/>
  <c r="BD5356" i="95"/>
  <c r="BD5601" i="95"/>
  <c r="BD5300" i="95"/>
  <c r="BD4760" i="95"/>
  <c r="BD4165" i="95"/>
  <c r="BD3921" i="95"/>
  <c r="BD2854" i="95"/>
  <c r="BD1489" i="95"/>
  <c r="BD855" i="95"/>
  <c r="BD643" i="95"/>
  <c r="BD1112" i="95"/>
  <c r="BD7293" i="95"/>
  <c r="BD7019" i="95"/>
  <c r="BD7276" i="95"/>
  <c r="BD6891" i="95"/>
  <c r="BD6606" i="95"/>
  <c r="BD6338" i="95"/>
  <c r="BD6710" i="95"/>
  <c r="BD6728" i="95"/>
  <c r="BD5978" i="95"/>
  <c r="BD6623" i="95"/>
  <c r="BD5864" i="95"/>
  <c r="BD5797" i="95"/>
  <c r="BD5675" i="95"/>
  <c r="BD5411" i="95"/>
  <c r="BD6087" i="95"/>
  <c r="BD5347" i="95"/>
  <c r="BD4524" i="95"/>
  <c r="BD4814" i="95"/>
  <c r="BD5338" i="95"/>
  <c r="BD5596" i="95"/>
  <c r="BD5206" i="95"/>
  <c r="BD3499" i="95"/>
  <c r="BD2921" i="95"/>
  <c r="BD2896" i="95"/>
  <c r="BD2849" i="95"/>
  <c r="BD1221" i="95"/>
  <c r="BD587" i="95"/>
  <c r="BD509" i="95"/>
  <c r="BD660" i="95"/>
  <c r="BD7204" i="95"/>
  <c r="BD6983" i="95"/>
  <c r="BD7025" i="95"/>
  <c r="BD6718" i="95"/>
  <c r="BD6550" i="95"/>
  <c r="BD6423" i="95"/>
  <c r="BD6435" i="95"/>
  <c r="BD5359" i="95"/>
  <c r="BD6271" i="95"/>
  <c r="BD5417" i="95"/>
  <c r="BD5336" i="95"/>
  <c r="BD4906" i="95"/>
  <c r="BD4492" i="95"/>
  <c r="BD3937" i="95"/>
  <c r="BD2452" i="95"/>
  <c r="BD2938" i="95"/>
  <c r="BD2916" i="95"/>
  <c r="BD2865" i="95"/>
  <c r="BD1505" i="95"/>
  <c r="BD1397" i="95"/>
  <c r="BD2318" i="95"/>
  <c r="BD1464" i="95"/>
  <c r="BD839" i="95"/>
  <c r="BD593" i="95"/>
  <c r="BD551" i="95"/>
  <c r="BD953" i="95"/>
  <c r="G5435" i="95"/>
  <c r="G5433" i="95" s="1"/>
  <c r="AH7283" i="95"/>
  <c r="AD7287" i="95"/>
  <c r="AH6751" i="95"/>
  <c r="AE7287" i="95"/>
  <c r="R7149" i="95"/>
  <c r="O7153" i="95"/>
  <c r="AR6998" i="95"/>
  <c r="O6937" i="95"/>
  <c r="R6736" i="95"/>
  <c r="O6736" i="95" s="1"/>
  <c r="F6998" i="95"/>
  <c r="F6932" i="95"/>
  <c r="D6999" i="95"/>
  <c r="Q7133" i="95"/>
  <c r="Q6941" i="95"/>
  <c r="Q6740" i="95" s="1"/>
  <c r="O7142" i="95"/>
  <c r="AB7132" i="95"/>
  <c r="AB7125" i="95" s="1"/>
  <c r="AB6932" i="95"/>
  <c r="AC6857" i="95"/>
  <c r="O6581" i="95"/>
  <c r="E6380" i="95"/>
  <c r="AK6842" i="95"/>
  <c r="AK6840" i="95" s="1"/>
  <c r="AR6546" i="95"/>
  <c r="AO6550" i="95"/>
  <c r="R6797" i="95"/>
  <c r="AK6798" i="95"/>
  <c r="Q6546" i="95"/>
  <c r="O6550" i="95"/>
  <c r="Q6416" i="95"/>
  <c r="AP6865" i="95"/>
  <c r="F6422" i="95"/>
  <c r="D6623" i="95"/>
  <c r="F6613" i="95"/>
  <c r="F6596" i="95" s="1"/>
  <c r="F6589" i="95" s="1"/>
  <c r="F6574" i="95" s="1"/>
  <c r="F6572" i="95" s="1"/>
  <c r="C6623" i="95"/>
  <c r="I6596" i="95"/>
  <c r="I6589" i="95" s="1"/>
  <c r="I6574" i="95" s="1"/>
  <c r="I6572" i="95" s="1"/>
  <c r="AE5576" i="95"/>
  <c r="AD5576" i="95"/>
  <c r="R6405" i="95"/>
  <c r="O6673" i="95"/>
  <c r="R6664" i="95"/>
  <c r="R6663" i="95" s="1"/>
  <c r="AK6455" i="95"/>
  <c r="AH6328" i="95"/>
  <c r="AH6321" i="95" s="1"/>
  <c r="AH6306" i="95" s="1"/>
  <c r="AH6304" i="95" s="1"/>
  <c r="Q6120" i="95"/>
  <c r="AO5844" i="95"/>
  <c r="AP5777" i="95"/>
  <c r="P5309" i="95"/>
  <c r="AK5435" i="95"/>
  <c r="AK5433" i="95" s="1"/>
  <c r="AN6380" i="95"/>
  <c r="AF6380" i="95"/>
  <c r="X5943" i="95"/>
  <c r="X5813" i="95"/>
  <c r="AQ5312" i="95"/>
  <c r="AO5781" i="95"/>
  <c r="S5777" i="95"/>
  <c r="G5777" i="95"/>
  <c r="W5345" i="95"/>
  <c r="C6154" i="95"/>
  <c r="D6154" i="95"/>
  <c r="AF5317" i="95"/>
  <c r="Q5363" i="95"/>
  <c r="O5363" i="95" s="1"/>
  <c r="O5832" i="95"/>
  <c r="O5675" i="95"/>
  <c r="O5174" i="95"/>
  <c r="Q5040" i="95"/>
  <c r="AO5814" i="95"/>
  <c r="AR5345" i="95"/>
  <c r="K5926" i="95"/>
  <c r="K5919" i="95" s="1"/>
  <c r="K5793" i="95"/>
  <c r="V5328" i="95"/>
  <c r="O5927" i="95"/>
  <c r="P5793" i="95"/>
  <c r="D5325" i="95"/>
  <c r="G5368" i="95"/>
  <c r="F5040" i="95"/>
  <c r="V6053" i="95"/>
  <c r="AI5541" i="95"/>
  <c r="AE5545" i="95"/>
  <c r="AD5545" i="95"/>
  <c r="O5266" i="95"/>
  <c r="P5257" i="95"/>
  <c r="V5122" i="95"/>
  <c r="N5122" i="95"/>
  <c r="N5056" i="95"/>
  <c r="AN5098" i="95"/>
  <c r="T4670" i="95"/>
  <c r="U4670" i="95"/>
  <c r="W4469" i="95"/>
  <c r="V4318" i="95"/>
  <c r="U4319" i="95"/>
  <c r="T4319" i="95"/>
  <c r="AE4165" i="95"/>
  <c r="AD4165" i="95"/>
  <c r="AF3763" i="95"/>
  <c r="L5943" i="95"/>
  <c r="W3670" i="95"/>
  <c r="AS4737" i="95"/>
  <c r="AS4854" i="95"/>
  <c r="AS4847" i="95"/>
  <c r="AG4737" i="95"/>
  <c r="AG4854" i="95"/>
  <c r="AG4847" i="95" s="1"/>
  <c r="M4854" i="95"/>
  <c r="M4847" i="95" s="1"/>
  <c r="M4832" i="95" s="1"/>
  <c r="M4830" i="95" s="1"/>
  <c r="E4737" i="95"/>
  <c r="E4854" i="95"/>
  <c r="AJ4705" i="95"/>
  <c r="V3779" i="95"/>
  <c r="O5786" i="95"/>
  <c r="P5317" i="95"/>
  <c r="O5317" i="95" s="1"/>
  <c r="F3657" i="95"/>
  <c r="D5332" i="95"/>
  <c r="C5332" i="95"/>
  <c r="T5322" i="95"/>
  <c r="U5322" i="95"/>
  <c r="V3647" i="95"/>
  <c r="R5122" i="95"/>
  <c r="R5056" i="95"/>
  <c r="U4706" i="95"/>
  <c r="T4706" i="95"/>
  <c r="O4804" i="95"/>
  <c r="P4737" i="95"/>
  <c r="P4787" i="95"/>
  <c r="V3788" i="95"/>
  <c r="C4717" i="95"/>
  <c r="F3779" i="95"/>
  <c r="F3645" i="95" s="1"/>
  <c r="D4717" i="95"/>
  <c r="AC5122" i="95"/>
  <c r="AC5056" i="95"/>
  <c r="P3810" i="95"/>
  <c r="AE4492" i="95"/>
  <c r="G4318" i="95"/>
  <c r="G4311" i="95" s="1"/>
  <c r="G4296" i="95" s="1"/>
  <c r="G4294" i="95" s="1"/>
  <c r="D4335" i="95"/>
  <c r="C4335" i="95"/>
  <c r="N4169" i="95"/>
  <c r="R3809" i="95"/>
  <c r="O3876" i="95"/>
  <c r="AO3850" i="95"/>
  <c r="C4486" i="95"/>
  <c r="D4486" i="95"/>
  <c r="E3816" i="95"/>
  <c r="V3810" i="95"/>
  <c r="AO4474" i="95"/>
  <c r="AP3804" i="95"/>
  <c r="I4586" i="95"/>
  <c r="I4579" i="95" s="1"/>
  <c r="I4564" i="95" s="1"/>
  <c r="I4562" i="95" s="1"/>
  <c r="AD4458" i="95"/>
  <c r="AG3776" i="95"/>
  <c r="AG3642" i="95" s="1"/>
  <c r="AG24" i="95" s="1"/>
  <c r="AE4446" i="95"/>
  <c r="AL4832" i="95"/>
  <c r="AL4830" i="95" s="1"/>
  <c r="AL4705" i="95"/>
  <c r="AI4705" i="95"/>
  <c r="O4706" i="95"/>
  <c r="Q3768" i="95"/>
  <c r="Q3634" i="95" s="1"/>
  <c r="AM3638" i="95"/>
  <c r="AM20" i="95" s="1"/>
  <c r="AD3772" i="95"/>
  <c r="U4463" i="95"/>
  <c r="O4462" i="95"/>
  <c r="F4495" i="95"/>
  <c r="AJ4855" i="95"/>
  <c r="AJ4730" i="95"/>
  <c r="T4709" i="95"/>
  <c r="U4709" i="95"/>
  <c r="AD4463" i="95"/>
  <c r="AJ3793" i="95"/>
  <c r="AJ3659" i="95" s="1"/>
  <c r="T4010" i="95"/>
  <c r="U4010" i="95"/>
  <c r="G3983" i="95"/>
  <c r="G3976" i="95" s="1"/>
  <c r="G3961" i="95" s="1"/>
  <c r="G3959" i="95" s="1"/>
  <c r="AO3651" i="95"/>
  <c r="AR33" i="95"/>
  <c r="D2494" i="95"/>
  <c r="C2494" i="95"/>
  <c r="U2055" i="95"/>
  <c r="T2055" i="95"/>
  <c r="U2049" i="95"/>
  <c r="T2049" i="95"/>
  <c r="U2043" i="95"/>
  <c r="T2043" i="95"/>
  <c r="AE4463" i="95"/>
  <c r="R4268" i="95"/>
  <c r="O4272" i="95"/>
  <c r="R4205" i="95"/>
  <c r="R3803" i="95" s="1"/>
  <c r="D4186" i="95"/>
  <c r="C4186" i="95"/>
  <c r="F3784" i="95"/>
  <c r="F3650" i="95" s="1"/>
  <c r="W3691" i="95"/>
  <c r="O3689" i="95"/>
  <c r="P71" i="95"/>
  <c r="AE3680" i="95"/>
  <c r="AD3680" i="95"/>
  <c r="AF62" i="95"/>
  <c r="AE3677" i="95"/>
  <c r="AD3677" i="95"/>
  <c r="O3196" i="95"/>
  <c r="P3179" i="95"/>
  <c r="AR3660" i="95"/>
  <c r="AR42" i="95" s="1"/>
  <c r="AO3794" i="95"/>
  <c r="AO4224" i="95"/>
  <c r="AP3822" i="95"/>
  <c r="O4406" i="95"/>
  <c r="P4402" i="95"/>
  <c r="P4205" i="95"/>
  <c r="P3231" i="95"/>
  <c r="U3298" i="95"/>
  <c r="AE2073" i="95"/>
  <c r="AF3172" i="95"/>
  <c r="R3866" i="95"/>
  <c r="O3870" i="95"/>
  <c r="P3715" i="95"/>
  <c r="N3792" i="95"/>
  <c r="N3917" i="95"/>
  <c r="F3792" i="95"/>
  <c r="F3917" i="95"/>
  <c r="D3926" i="95"/>
  <c r="C3926" i="95"/>
  <c r="Z2375" i="95"/>
  <c r="Z2368" i="95" s="1"/>
  <c r="Z2353" i="95" s="1"/>
  <c r="Z2351" i="95" s="1"/>
  <c r="V2062" i="95"/>
  <c r="F3715" i="95"/>
  <c r="W3231" i="95"/>
  <c r="J3380" i="95"/>
  <c r="AE3264" i="95"/>
  <c r="U2921" i="95"/>
  <c r="V2912" i="95"/>
  <c r="T2921" i="95"/>
  <c r="O2252" i="95"/>
  <c r="P2051" i="95"/>
  <c r="D2263" i="95"/>
  <c r="AR2308" i="95"/>
  <c r="T2243" i="95"/>
  <c r="U2243" i="95"/>
  <c r="V2042" i="95"/>
  <c r="AE2059" i="95"/>
  <c r="AD2059" i="95"/>
  <c r="AG49" i="95"/>
  <c r="Q29" i="95"/>
  <c r="O2039" i="95"/>
  <c r="D2038" i="95"/>
  <c r="E28" i="95"/>
  <c r="C2038" i="95"/>
  <c r="AE2727" i="95"/>
  <c r="AD2727" i="95"/>
  <c r="AF2710" i="95"/>
  <c r="L2710" i="95"/>
  <c r="L2703" i="95" s="1"/>
  <c r="C2727" i="95"/>
  <c r="T2238" i="95"/>
  <c r="U2238" i="95"/>
  <c r="V2037" i="95"/>
  <c r="AQ2301" i="95"/>
  <c r="D2243" i="95"/>
  <c r="AE2075" i="95"/>
  <c r="AD2075" i="95"/>
  <c r="O2065" i="95"/>
  <c r="Q55" i="95"/>
  <c r="D2064" i="95"/>
  <c r="D1556" i="95"/>
  <c r="C1556" i="95"/>
  <c r="AG2068" i="95"/>
  <c r="D2281" i="95"/>
  <c r="C2281" i="95"/>
  <c r="E2080" i="95"/>
  <c r="Y2375" i="95"/>
  <c r="Y2368" i="95" s="1"/>
  <c r="Y2353" i="95" s="1"/>
  <c r="Y2351" i="95" s="1"/>
  <c r="T1866" i="95"/>
  <c r="U1866" i="95"/>
  <c r="P131" i="95"/>
  <c r="O928" i="95"/>
  <c r="P918" i="95"/>
  <c r="O918" i="95" s="1"/>
  <c r="P727" i="95"/>
  <c r="V417" i="95"/>
  <c r="AF217" i="95"/>
  <c r="AP94" i="95"/>
  <c r="AO223" i="95"/>
  <c r="AP89" i="95"/>
  <c r="AH315" i="95"/>
  <c r="AD319" i="95"/>
  <c r="AE319" i="95"/>
  <c r="V139" i="95"/>
  <c r="V130" i="95"/>
  <c r="V92" i="95"/>
  <c r="T226" i="95"/>
  <c r="U226" i="95"/>
  <c r="M2509" i="95"/>
  <c r="M2502" i="95" s="1"/>
  <c r="M2487" i="95" s="1"/>
  <c r="M2485" i="95" s="1"/>
  <c r="O1489" i="95"/>
  <c r="Q1482" i="95"/>
  <c r="Q1480" i="95" s="1"/>
  <c r="S760" i="95"/>
  <c r="L298" i="95"/>
  <c r="Z157" i="95"/>
  <c r="T740" i="95"/>
  <c r="U740" i="95"/>
  <c r="P220" i="95"/>
  <c r="G2510" i="95"/>
  <c r="G2509" i="95" s="1"/>
  <c r="G2502" i="95" s="1"/>
  <c r="G2487" i="95" s="1"/>
  <c r="G2485" i="95" s="1"/>
  <c r="D2514" i="95"/>
  <c r="C2514" i="95"/>
  <c r="G2246" i="95"/>
  <c r="G2045" i="95" s="1"/>
  <c r="AL2226" i="95"/>
  <c r="AH2353" i="95"/>
  <c r="AH2351" i="95" s="1"/>
  <c r="N2268" i="95"/>
  <c r="N2067" i="95" s="1"/>
  <c r="N2325" i="95"/>
  <c r="C2335" i="95"/>
  <c r="F2268" i="95"/>
  <c r="F2067" i="95" s="1"/>
  <c r="F2325" i="95"/>
  <c r="F2308" i="95" s="1"/>
  <c r="D2335" i="95"/>
  <c r="AN27" i="95"/>
  <c r="AH650" i="95"/>
  <c r="AH633" i="95" s="1"/>
  <c r="AH626" i="95" s="1"/>
  <c r="AD660" i="95"/>
  <c r="S559" i="95"/>
  <c r="AH417" i="95"/>
  <c r="AH216" i="95" s="1"/>
  <c r="AF7199" i="95"/>
  <c r="AE7200" i="95"/>
  <c r="AD7200" i="95"/>
  <c r="AI7058" i="95"/>
  <c r="P7132" i="95"/>
  <c r="H6752" i="95"/>
  <c r="D6953" i="95"/>
  <c r="AO6937" i="95"/>
  <c r="AP6736" i="95"/>
  <c r="I6976" i="95"/>
  <c r="N6613" i="95"/>
  <c r="V6529" i="95"/>
  <c r="U6530" i="95"/>
  <c r="AE6514" i="95"/>
  <c r="T6467" i="95"/>
  <c r="V6463" i="95"/>
  <c r="U6467" i="95"/>
  <c r="V6400" i="95"/>
  <c r="AM6396" i="95"/>
  <c r="AM6462" i="95"/>
  <c r="AS6663" i="95"/>
  <c r="AS6656" i="95" s="1"/>
  <c r="AS6641" i="95" s="1"/>
  <c r="AS6639" i="95" s="1"/>
  <c r="AS6396" i="95"/>
  <c r="AI6529" i="95"/>
  <c r="AI6522" i="95" s="1"/>
  <c r="AI6507" i="95" s="1"/>
  <c r="AI6505" i="95" s="1"/>
  <c r="AE6530" i="95"/>
  <c r="R6380" i="95"/>
  <c r="AO6137" i="95"/>
  <c r="AP6128" i="95"/>
  <c r="AP5333" i="95"/>
  <c r="AE6333" i="95"/>
  <c r="AD6333" i="95"/>
  <c r="AF6329" i="95"/>
  <c r="AF6060" i="95"/>
  <c r="AE6061" i="95"/>
  <c r="T6617" i="95"/>
  <c r="V6613" i="95"/>
  <c r="V6416" i="95"/>
  <c r="U6617" i="95"/>
  <c r="AH3657" i="95"/>
  <c r="AD5332" i="95"/>
  <c r="AE5332" i="95"/>
  <c r="T3631" i="95"/>
  <c r="U3631" i="95"/>
  <c r="K5457" i="95"/>
  <c r="S5366" i="95"/>
  <c r="AO5077" i="95"/>
  <c r="AD5073" i="95"/>
  <c r="AG3800" i="95"/>
  <c r="AE5073" i="95"/>
  <c r="U5869" i="95"/>
  <c r="V5860" i="95"/>
  <c r="T5869" i="95"/>
  <c r="V5802" i="95"/>
  <c r="AH5777" i="95"/>
  <c r="AO5359" i="95"/>
  <c r="AP3684" i="95"/>
  <c r="AO3684" i="95" s="1"/>
  <c r="AO5773" i="95"/>
  <c r="AR5502" i="95"/>
  <c r="AR5500" i="95" s="1"/>
  <c r="AG5390" i="95"/>
  <c r="D5304" i="95"/>
  <c r="C5304" i="95"/>
  <c r="X5082" i="95"/>
  <c r="T5216" i="95"/>
  <c r="U5216" i="95"/>
  <c r="AJ5206" i="95"/>
  <c r="AJ5076" i="95"/>
  <c r="AE5210" i="95"/>
  <c r="AD5210" i="95"/>
  <c r="W3793" i="95"/>
  <c r="W3659" i="95" s="1"/>
  <c r="O5127" i="95"/>
  <c r="Q5123" i="95"/>
  <c r="Q5060" i="95"/>
  <c r="O5060" i="95" s="1"/>
  <c r="AE5375" i="95"/>
  <c r="AD5375" i="95"/>
  <c r="AD4754" i="95"/>
  <c r="AE4754" i="95"/>
  <c r="E4385" i="95"/>
  <c r="AE4195" i="95"/>
  <c r="AD4195" i="95"/>
  <c r="AF3793" i="95"/>
  <c r="AE4173" i="95"/>
  <c r="AD4173" i="95"/>
  <c r="AB3763" i="95"/>
  <c r="AB3629" i="95" s="1"/>
  <c r="AN5809" i="95"/>
  <c r="D4638" i="95"/>
  <c r="C4638" i="95"/>
  <c r="F4437" i="95"/>
  <c r="V5072" i="95"/>
  <c r="Q3763" i="95"/>
  <c r="Q3629" i="95" s="1"/>
  <c r="O4433" i="95"/>
  <c r="R3654" i="95"/>
  <c r="AE4181" i="95"/>
  <c r="AF3779" i="95"/>
  <c r="L5082" i="95"/>
  <c r="C5216" i="95"/>
  <c r="X4437" i="95"/>
  <c r="U4504" i="95"/>
  <c r="O4206" i="95"/>
  <c r="AL3637" i="95"/>
  <c r="AS3849" i="95"/>
  <c r="AH4495" i="95"/>
  <c r="O4218" i="95"/>
  <c r="R3816" i="95"/>
  <c r="R3682" i="95" s="1"/>
  <c r="AH3792" i="95"/>
  <c r="V3784" i="95"/>
  <c r="AR4169" i="95"/>
  <c r="O3993" i="95"/>
  <c r="R3792" i="95"/>
  <c r="X4737" i="95"/>
  <c r="X4787" i="95"/>
  <c r="U4804" i="95"/>
  <c r="AL4725" i="95"/>
  <c r="AL4788" i="95"/>
  <c r="AK4654" i="95"/>
  <c r="AK4653" i="95" s="1"/>
  <c r="AK4646" i="95" s="1"/>
  <c r="AK4631" i="95" s="1"/>
  <c r="AK4629" i="95" s="1"/>
  <c r="AK4457" i="95"/>
  <c r="C4458" i="95"/>
  <c r="D4458" i="95"/>
  <c r="AR3673" i="95"/>
  <c r="AR55" i="95" s="1"/>
  <c r="AO3807" i="95"/>
  <c r="AE3806" i="95"/>
  <c r="AF3672" i="95"/>
  <c r="AE4051" i="95"/>
  <c r="AO3876" i="95"/>
  <c r="P3666" i="95"/>
  <c r="O3280" i="95"/>
  <c r="Q2074" i="95"/>
  <c r="AE2222" i="95"/>
  <c r="AD2222" i="95"/>
  <c r="AF2021" i="95"/>
  <c r="O4881" i="95"/>
  <c r="Q4747" i="95"/>
  <c r="Q3809" i="95" s="1"/>
  <c r="Q4871" i="95"/>
  <c r="AE4441" i="95"/>
  <c r="AD4441" i="95"/>
  <c r="X3683" i="95"/>
  <c r="AO3798" i="95"/>
  <c r="AR3664" i="95"/>
  <c r="AR46" i="95" s="1"/>
  <c r="AE3797" i="95"/>
  <c r="AD3797" i="95"/>
  <c r="AF3663" i="95"/>
  <c r="AS3380" i="95"/>
  <c r="AS3373" i="95" s="1"/>
  <c r="AS3358" i="95" s="1"/>
  <c r="AS3356" i="95" s="1"/>
  <c r="AS3247" i="95"/>
  <c r="C3248" i="95"/>
  <c r="D3248" i="95"/>
  <c r="E2042" i="95"/>
  <c r="Q2021" i="95"/>
  <c r="Y3816" i="95"/>
  <c r="Y3682" i="95" s="1"/>
  <c r="U4486" i="95"/>
  <c r="AO4613" i="95"/>
  <c r="AP4479" i="95"/>
  <c r="AP4603" i="95"/>
  <c r="AB4587" i="95"/>
  <c r="AB4586" i="95" s="1"/>
  <c r="AB4579" i="95" s="1"/>
  <c r="AB4564" i="95" s="1"/>
  <c r="AB4562" i="95" s="1"/>
  <c r="AB4457" i="95"/>
  <c r="AK3763" i="95"/>
  <c r="AK3629" i="95" s="1"/>
  <c r="AS4319" i="95"/>
  <c r="AS4189" i="95"/>
  <c r="I4319" i="95"/>
  <c r="I4318" i="95" s="1"/>
  <c r="I4189" i="95"/>
  <c r="U4303" i="95"/>
  <c r="T4303" i="95"/>
  <c r="O4067" i="95"/>
  <c r="P4050" i="95"/>
  <c r="AS3917" i="95"/>
  <c r="AF3771" i="95"/>
  <c r="R3732" i="95"/>
  <c r="O3736" i="95"/>
  <c r="AB3716" i="95"/>
  <c r="O3452" i="95"/>
  <c r="Q3448" i="95"/>
  <c r="Q3251" i="95"/>
  <c r="U3407" i="95"/>
  <c r="T3407" i="95"/>
  <c r="V3273" i="95"/>
  <c r="V2067" i="95" s="1"/>
  <c r="V3397" i="95"/>
  <c r="O3381" i="95"/>
  <c r="L3247" i="95"/>
  <c r="O7226" i="95"/>
  <c r="Q6757" i="95"/>
  <c r="Q7216" i="95"/>
  <c r="J7177" i="95"/>
  <c r="J7175" i="95" s="1"/>
  <c r="T4486" i="95"/>
  <c r="AE4202" i="95"/>
  <c r="AD4202" i="95"/>
  <c r="AF3800" i="95"/>
  <c r="AD3876" i="95"/>
  <c r="I4169" i="95"/>
  <c r="D3901" i="95"/>
  <c r="C3901" i="95"/>
  <c r="O3365" i="95"/>
  <c r="O2036" i="95"/>
  <c r="G2956" i="95"/>
  <c r="G2954" i="95" s="1"/>
  <c r="D2963" i="95"/>
  <c r="F2051" i="95"/>
  <c r="K2034" i="95"/>
  <c r="U2179" i="95"/>
  <c r="W2175" i="95"/>
  <c r="T2179" i="95"/>
  <c r="Y2100" i="95"/>
  <c r="AQ2107" i="95"/>
  <c r="AD1866" i="95"/>
  <c r="AE1866" i="95"/>
  <c r="T1860" i="95"/>
  <c r="V1856" i="95"/>
  <c r="U1860" i="95"/>
  <c r="U1288" i="95"/>
  <c r="AF834" i="95"/>
  <c r="W4028" i="95"/>
  <c r="W4026" i="95" s="1"/>
  <c r="D2593" i="95"/>
  <c r="P2576" i="95"/>
  <c r="O2577" i="95"/>
  <c r="AQ2420" i="95"/>
  <c r="AQ2418" i="95" s="1"/>
  <c r="AO2427" i="95"/>
  <c r="G2301" i="95"/>
  <c r="AE2081" i="95"/>
  <c r="AD2081" i="95"/>
  <c r="O2077" i="95"/>
  <c r="Q67" i="95"/>
  <c r="AE2065" i="95"/>
  <c r="AD2065" i="95"/>
  <c r="AG55" i="95"/>
  <c r="M3330" i="95"/>
  <c r="M3267" i="95"/>
  <c r="D3334" i="95"/>
  <c r="C3334" i="95"/>
  <c r="E3330" i="95"/>
  <c r="E3267" i="95"/>
  <c r="J2308" i="95"/>
  <c r="Q2191" i="95"/>
  <c r="AG2268" i="95"/>
  <c r="AG2067" i="95" s="1"/>
  <c r="AG2526" i="95"/>
  <c r="AD2536" i="95"/>
  <c r="AC2268" i="95"/>
  <c r="AC2067" i="95" s="1"/>
  <c r="AO2494" i="95"/>
  <c r="O2293" i="95"/>
  <c r="K2026" i="95"/>
  <c r="D1648" i="95"/>
  <c r="C1648" i="95"/>
  <c r="AH1080" i="95"/>
  <c r="AH1078" i="95" s="1"/>
  <c r="E1036" i="95"/>
  <c r="AE844" i="95"/>
  <c r="AH710" i="95"/>
  <c r="AD844" i="95"/>
  <c r="AH835" i="95"/>
  <c r="AR705" i="95"/>
  <c r="AR768" i="95"/>
  <c r="AO772" i="95"/>
  <c r="P768" i="95"/>
  <c r="X583" i="95"/>
  <c r="X566" i="95" s="1"/>
  <c r="X559" i="95" s="1"/>
  <c r="X544" i="95" s="1"/>
  <c r="X542" i="95" s="1"/>
  <c r="P433" i="95"/>
  <c r="AB19" i="95"/>
  <c r="L449" i="95"/>
  <c r="L499" i="95"/>
  <c r="AO250" i="95"/>
  <c r="AP116" i="95"/>
  <c r="U442" i="95"/>
  <c r="T442" i="95"/>
  <c r="AO438" i="95"/>
  <c r="AP237" i="95"/>
  <c r="O350" i="95"/>
  <c r="Q343" i="95"/>
  <c r="Q341" i="95"/>
  <c r="V119" i="95"/>
  <c r="AL142" i="95"/>
  <c r="E72" i="95"/>
  <c r="E3581" i="95"/>
  <c r="W2420" i="95"/>
  <c r="W2418" i="95" s="1"/>
  <c r="M2301" i="95"/>
  <c r="U2510" i="95"/>
  <c r="T2510" i="95"/>
  <c r="AH1907" i="95"/>
  <c r="AH1906" i="95" s="1"/>
  <c r="AH1899" i="95" s="1"/>
  <c r="AH1884" i="95" s="1"/>
  <c r="AH1882" i="95" s="1"/>
  <c r="P1521" i="95"/>
  <c r="X1303" i="95"/>
  <c r="X1296" i="95" s="1"/>
  <c r="X1281" i="95" s="1"/>
  <c r="X1279" i="95" s="1"/>
  <c r="U1304" i="95"/>
  <c r="AC459" i="95"/>
  <c r="AC258" i="95" s="1"/>
  <c r="AC583" i="95"/>
  <c r="AK583" i="95"/>
  <c r="AK453" i="95"/>
  <c r="AK252" i="95" s="1"/>
  <c r="U2715" i="95"/>
  <c r="T2715" i="95"/>
  <c r="V2711" i="95"/>
  <c r="V2246" i="95"/>
  <c r="AG2026" i="95"/>
  <c r="M2420" i="95"/>
  <c r="M2418" i="95" s="1"/>
  <c r="AG18" i="95"/>
  <c r="AE2028" i="95"/>
  <c r="E12" i="95"/>
  <c r="O1911" i="95"/>
  <c r="P1907" i="95"/>
  <c r="D1371" i="95"/>
  <c r="F1348" i="95"/>
  <c r="F1346" i="95" s="1"/>
  <c r="AM41" i="95"/>
  <c r="O593" i="95"/>
  <c r="I583" i="95"/>
  <c r="I453" i="95"/>
  <c r="I252" i="95" s="1"/>
  <c r="AM94" i="95"/>
  <c r="AN107" i="95"/>
  <c r="V7400" i="95"/>
  <c r="U7401" i="95"/>
  <c r="D7405" i="95"/>
  <c r="C7405" i="95"/>
  <c r="E7401" i="95"/>
  <c r="D7318" i="95"/>
  <c r="O7271" i="95"/>
  <c r="P7267" i="95"/>
  <c r="P6735" i="95"/>
  <c r="AL7132" i="95"/>
  <c r="AL7125" i="95" s="1"/>
  <c r="AK6958" i="95"/>
  <c r="AK6757" i="95"/>
  <c r="AK7082" i="95"/>
  <c r="E6758" i="95"/>
  <c r="AP6758" i="95"/>
  <c r="O7159" i="95"/>
  <c r="R6958" i="95"/>
  <c r="R6757" i="95" s="1"/>
  <c r="G6864" i="95"/>
  <c r="G6857" i="95"/>
  <c r="E6416" i="95"/>
  <c r="AF6479" i="95"/>
  <c r="AF6416" i="95"/>
  <c r="Y6412" i="95"/>
  <c r="Y6462" i="95"/>
  <c r="C6668" i="95"/>
  <c r="E6664" i="95"/>
  <c r="D6668" i="95"/>
  <c r="AD6556" i="95"/>
  <c r="AK6546" i="95"/>
  <c r="AC6416" i="95"/>
  <c r="O6546" i="95"/>
  <c r="P6529" i="95"/>
  <c r="AF6422" i="95"/>
  <c r="G6416" i="95"/>
  <c r="G6479" i="95"/>
  <c r="L6732" i="95"/>
  <c r="C6933" i="95"/>
  <c r="AR6932" i="95"/>
  <c r="AG6613" i="95"/>
  <c r="AE6623" i="95"/>
  <c r="AG6422" i="95"/>
  <c r="G6507" i="95"/>
  <c r="G6505" i="95" s="1"/>
  <c r="D6514" i="95"/>
  <c r="C6514" i="95"/>
  <c r="M6462" i="95"/>
  <c r="AR6211" i="95"/>
  <c r="AR6194" i="95" s="1"/>
  <c r="AR6187" i="95" s="1"/>
  <c r="AR6172" i="95" s="1"/>
  <c r="AR6170" i="95" s="1"/>
  <c r="AO6215" i="95"/>
  <c r="O6010" i="95"/>
  <c r="Q5993" i="95"/>
  <c r="Q5986" i="95" s="1"/>
  <c r="Q5971" i="95" s="1"/>
  <c r="Q5969" i="95" s="1"/>
  <c r="S6479" i="95"/>
  <c r="O6003" i="95"/>
  <c r="P5994" i="95"/>
  <c r="AS5993" i="95"/>
  <c r="AS5986" i="95" s="1"/>
  <c r="X5835" i="95"/>
  <c r="AE5675" i="95"/>
  <c r="E5658" i="95"/>
  <c r="P5658" i="95"/>
  <c r="O5659" i="95"/>
  <c r="AH5591" i="95"/>
  <c r="AH5584" i="95" s="1"/>
  <c r="AH5569" i="95" s="1"/>
  <c r="AH5567" i="95" s="1"/>
  <c r="F5591" i="95"/>
  <c r="D5592" i="95"/>
  <c r="C5592" i="95"/>
  <c r="G5524" i="95"/>
  <c r="G5517" i="95" s="1"/>
  <c r="G5502" i="95" s="1"/>
  <c r="G5500" i="95" s="1"/>
  <c r="K5524" i="95"/>
  <c r="K5517" i="95" s="1"/>
  <c r="K5502" i="95" s="1"/>
  <c r="K5500" i="95" s="1"/>
  <c r="F5457" i="95"/>
  <c r="F5450" i="95" s="1"/>
  <c r="F5435" i="95" s="1"/>
  <c r="F5433" i="95" s="1"/>
  <c r="V5040" i="95"/>
  <c r="O5107" i="95"/>
  <c r="P5100" i="95"/>
  <c r="P5040" i="95"/>
  <c r="O5040" i="95" s="1"/>
  <c r="G5317" i="95"/>
  <c r="D5317" i="95" s="1"/>
  <c r="D5786" i="95"/>
  <c r="C5786" i="95"/>
  <c r="J5777" i="95"/>
  <c r="C5844" i="95"/>
  <c r="T5356" i="95"/>
  <c r="U5356" i="95"/>
  <c r="V3681" i="95"/>
  <c r="AE5241" i="95"/>
  <c r="AA5777" i="95"/>
  <c r="AG5777" i="95"/>
  <c r="AH5742" i="95"/>
  <c r="AD5746" i="95"/>
  <c r="AE5746" i="95"/>
  <c r="AO5312" i="95"/>
  <c r="AC5457" i="95"/>
  <c r="AC5450" i="95" s="1"/>
  <c r="AC5435" i="95" s="1"/>
  <c r="AC5433" i="95" s="1"/>
  <c r="AF4519" i="95"/>
  <c r="AE4520" i="95"/>
  <c r="AD4520" i="95"/>
  <c r="AF4453" i="95"/>
  <c r="X5056" i="95"/>
  <c r="U4470" i="95"/>
  <c r="T4470" i="95"/>
  <c r="V3800" i="95"/>
  <c r="W3787" i="95"/>
  <c r="AI3637" i="95"/>
  <c r="AM3629" i="95"/>
  <c r="U5442" i="95"/>
  <c r="AA5366" i="95"/>
  <c r="D4709" i="95"/>
  <c r="AO4674" i="95"/>
  <c r="AQ4670" i="95"/>
  <c r="AQ4473" i="95"/>
  <c r="AH5859" i="95"/>
  <c r="AH5793" i="95"/>
  <c r="J5859" i="95"/>
  <c r="J5793" i="95"/>
  <c r="F5859" i="95"/>
  <c r="AC5726" i="95"/>
  <c r="AC5725" i="95" s="1"/>
  <c r="AC5718" i="95" s="1"/>
  <c r="AC5703" i="95" s="1"/>
  <c r="AC5701" i="95" s="1"/>
  <c r="AC5333" i="95"/>
  <c r="AC3658" i="95" s="1"/>
  <c r="AI3810" i="95"/>
  <c r="AI3676" i="95" s="1"/>
  <c r="V3768" i="95"/>
  <c r="AD4438" i="95"/>
  <c r="AL3779" i="95"/>
  <c r="AL3645" i="95" s="1"/>
  <c r="F3763" i="95"/>
  <c r="F3629" i="95" s="1"/>
  <c r="D4165" i="95"/>
  <c r="C4165" i="95"/>
  <c r="T3926" i="95"/>
  <c r="U3926" i="95"/>
  <c r="V3917" i="95"/>
  <c r="P3849" i="95"/>
  <c r="O3850" i="95"/>
  <c r="Y5525" i="95"/>
  <c r="Y5524" i="95" s="1"/>
  <c r="U5529" i="95"/>
  <c r="T5529" i="95"/>
  <c r="S4653" i="95"/>
  <c r="S4646" i="95" s="1"/>
  <c r="S4469" i="95"/>
  <c r="AO4212" i="95"/>
  <c r="H4251" i="95"/>
  <c r="F3849" i="95"/>
  <c r="AG4899" i="95"/>
  <c r="AG4897" i="95" s="1"/>
  <c r="AE4906" i="95"/>
  <c r="AD4906" i="95"/>
  <c r="AI4184" i="95"/>
  <c r="AI4244" i="95"/>
  <c r="AP3793" i="95"/>
  <c r="AE3859" i="95"/>
  <c r="AD3859" i="95"/>
  <c r="AF3850" i="95"/>
  <c r="AC3358" i="95"/>
  <c r="AC3356" i="95" s="1"/>
  <c r="AE2275" i="95"/>
  <c r="AD2275" i="95"/>
  <c r="AF2074" i="95"/>
  <c r="AE2262" i="95"/>
  <c r="AD2262" i="95"/>
  <c r="AE2243" i="95"/>
  <c r="AF2042" i="95"/>
  <c r="U2064" i="95"/>
  <c r="T2064" i="95"/>
  <c r="U2022" i="95"/>
  <c r="U2019" i="95"/>
  <c r="AE4402" i="95"/>
  <c r="AD4402" i="95"/>
  <c r="AF4385" i="95"/>
  <c r="AL4386" i="95"/>
  <c r="AL4189" i="95"/>
  <c r="O4386" i="95"/>
  <c r="AJ3849" i="95"/>
  <c r="T3632" i="95"/>
  <c r="U3632" i="95"/>
  <c r="E3715" i="95"/>
  <c r="AE3286" i="95"/>
  <c r="F3447" i="95"/>
  <c r="F3440" i="95" s="1"/>
  <c r="F3425" i="95" s="1"/>
  <c r="F3423" i="95" s="1"/>
  <c r="S2029" i="95"/>
  <c r="AG3763" i="95"/>
  <c r="AG3629" i="95" s="1"/>
  <c r="AG11" i="95" s="1"/>
  <c r="AE4433" i="95"/>
  <c r="AD4433" i="95"/>
  <c r="P3628" i="95"/>
  <c r="AP4185" i="95"/>
  <c r="J4251" i="95"/>
  <c r="AG2029" i="95"/>
  <c r="Y3330" i="95"/>
  <c r="Y3267" i="95"/>
  <c r="U3334" i="95"/>
  <c r="T3334" i="95"/>
  <c r="AI3251" i="95"/>
  <c r="AI2045" i="95" s="1"/>
  <c r="AI3314" i="95"/>
  <c r="AE3318" i="95"/>
  <c r="AD3318" i="95"/>
  <c r="AF3816" i="95"/>
  <c r="AB3313" i="95"/>
  <c r="S3247" i="95"/>
  <c r="S3313" i="95"/>
  <c r="F3113" i="95"/>
  <c r="D3122" i="95"/>
  <c r="C3122" i="95"/>
  <c r="V3112" i="95"/>
  <c r="U3113" i="95"/>
  <c r="T3113" i="95"/>
  <c r="D3072" i="95"/>
  <c r="C3072" i="95"/>
  <c r="E3062" i="95"/>
  <c r="G3045" i="95"/>
  <c r="G3038" i="95" s="1"/>
  <c r="G3023" i="95" s="1"/>
  <c r="G3021" i="95" s="1"/>
  <c r="C3046" i="95"/>
  <c r="AE2230" i="95"/>
  <c r="AD2230" i="95"/>
  <c r="H2487" i="95"/>
  <c r="H2485" i="95" s="1"/>
  <c r="H2062" i="95"/>
  <c r="AQ2051" i="95"/>
  <c r="O2235" i="95"/>
  <c r="P2034" i="95"/>
  <c r="O2034" i="95" s="1"/>
  <c r="D2082" i="95"/>
  <c r="AG44" i="95"/>
  <c r="AE2039" i="95"/>
  <c r="AG29" i="95"/>
  <c r="AD2039" i="95"/>
  <c r="D3046" i="95"/>
  <c r="O2494" i="95"/>
  <c r="AQ2034" i="95"/>
  <c r="O2201" i="95"/>
  <c r="AR2174" i="95"/>
  <c r="AR2167" i="95" s="1"/>
  <c r="AR2152" i="95" s="1"/>
  <c r="AR2150" i="95" s="1"/>
  <c r="Y3849" i="95"/>
  <c r="Y3581" i="95"/>
  <c r="Y3574" i="95" s="1"/>
  <c r="Y3559" i="95" s="1"/>
  <c r="Y3557" i="95" s="1"/>
  <c r="T3066" i="95"/>
  <c r="Y3062" i="95"/>
  <c r="U3066" i="95"/>
  <c r="O3030" i="95"/>
  <c r="AO3030" i="95"/>
  <c r="F2956" i="95"/>
  <c r="F2954" i="95" s="1"/>
  <c r="U2360" i="95"/>
  <c r="AK4564" i="95"/>
  <c r="AK4562" i="95" s="1"/>
  <c r="AK4437" i="95"/>
  <c r="M4437" i="95"/>
  <c r="M4564" i="95"/>
  <c r="M4562" i="95" s="1"/>
  <c r="D4571" i="95"/>
  <c r="C4571" i="95"/>
  <c r="AO2247" i="95"/>
  <c r="AP2046" i="95"/>
  <c r="AG1974" i="95"/>
  <c r="AD1978" i="95"/>
  <c r="AE1978" i="95"/>
  <c r="V1906" i="95"/>
  <c r="R1102" i="95"/>
  <c r="R1095" i="95" s="1"/>
  <c r="R1080" i="95" s="1"/>
  <c r="R1078" i="95" s="1"/>
  <c r="O1103" i="95"/>
  <c r="AE660" i="95"/>
  <c r="AO254" i="95"/>
  <c r="AP120" i="95"/>
  <c r="R2861" i="95"/>
  <c r="O2865" i="95"/>
  <c r="R2262" i="95"/>
  <c r="E2050" i="95"/>
  <c r="D2063" i="95"/>
  <c r="C2063" i="95"/>
  <c r="E53" i="95"/>
  <c r="AO1438" i="95"/>
  <c r="H220" i="95"/>
  <c r="H86" i="95"/>
  <c r="D421" i="95"/>
  <c r="P212" i="95"/>
  <c r="C3812" i="95"/>
  <c r="D3812" i="95"/>
  <c r="E3678" i="95"/>
  <c r="E60" i="95"/>
  <c r="C2938" i="95"/>
  <c r="G2268" i="95"/>
  <c r="O2603" i="95"/>
  <c r="R2268" i="95"/>
  <c r="R2067" i="95" s="1"/>
  <c r="R2593" i="95"/>
  <c r="R2576" i="95" s="1"/>
  <c r="H2100" i="95"/>
  <c r="AQ633" i="95"/>
  <c r="AQ626" i="95" s="1"/>
  <c r="AQ611" i="95" s="1"/>
  <c r="AQ609" i="95" s="1"/>
  <c r="T266" i="95"/>
  <c r="V132" i="95"/>
  <c r="U266" i="95"/>
  <c r="V249" i="95"/>
  <c r="V110" i="95"/>
  <c r="T239" i="95"/>
  <c r="V105" i="95"/>
  <c r="U239" i="95"/>
  <c r="T234" i="95"/>
  <c r="V100" i="95"/>
  <c r="U234" i="95"/>
  <c r="AQ220" i="95"/>
  <c r="AQ86" i="95" s="1"/>
  <c r="T215" i="95"/>
  <c r="U215" i="95"/>
  <c r="V81" i="95"/>
  <c r="V77" i="95"/>
  <c r="U211" i="95"/>
  <c r="T211" i="95"/>
  <c r="H27" i="95"/>
  <c r="L2246" i="95"/>
  <c r="L2309" i="95"/>
  <c r="AD1916" i="95"/>
  <c r="U1623" i="95"/>
  <c r="T1623" i="95"/>
  <c r="O2079" i="95"/>
  <c r="P69" i="95"/>
  <c r="D2938" i="95"/>
  <c r="R2308" i="95"/>
  <c r="AA1705" i="95"/>
  <c r="AA1698" i="95" s="1"/>
  <c r="AA1683" i="95" s="1"/>
  <c r="AA1681" i="95" s="1"/>
  <c r="AE460" i="95"/>
  <c r="AF259" i="95"/>
  <c r="AF258" i="95"/>
  <c r="AF253" i="95"/>
  <c r="X99" i="95"/>
  <c r="G7334" i="95"/>
  <c r="G7333" i="95" s="1"/>
  <c r="G7326" i="95" s="1"/>
  <c r="G7311" i="95" s="1"/>
  <c r="G7309" i="95" s="1"/>
  <c r="AO7283" i="95"/>
  <c r="AP7266" i="95"/>
  <c r="E7266" i="95"/>
  <c r="D7267" i="95"/>
  <c r="C7267" i="95"/>
  <c r="AF6916" i="95"/>
  <c r="AO6949" i="95"/>
  <c r="AP6748" i="95"/>
  <c r="AO6748" i="95" s="1"/>
  <c r="I6948" i="95"/>
  <c r="I6747" i="95" s="1"/>
  <c r="I7065" i="95"/>
  <c r="U6920" i="95"/>
  <c r="T6920" i="95"/>
  <c r="W6719" i="95"/>
  <c r="AE6912" i="95"/>
  <c r="AF6711" i="95"/>
  <c r="P6596" i="95"/>
  <c r="O6597" i="95"/>
  <c r="AG6412" i="95"/>
  <c r="AE6680" i="95"/>
  <c r="AG6405" i="95"/>
  <c r="AG6664" i="95"/>
  <c r="AG6663" i="95" s="1"/>
  <c r="AG6656" i="95" s="1"/>
  <c r="AG6641" i="95" s="1"/>
  <c r="AG6639" i="95" s="1"/>
  <c r="D6617" i="95"/>
  <c r="C6617" i="95"/>
  <c r="E6613" i="95"/>
  <c r="AE6606" i="95"/>
  <c r="AF6405" i="95"/>
  <c r="AP6797" i="95"/>
  <c r="AF6597" i="95"/>
  <c r="AK6663" i="95"/>
  <c r="AK6656" i="95" s="1"/>
  <c r="AK6641" i="95" s="1"/>
  <c r="AK6639" i="95" s="1"/>
  <c r="X6440" i="95"/>
  <c r="X6380" i="95"/>
  <c r="T6376" i="95"/>
  <c r="C6392" i="95"/>
  <c r="F6396" i="95"/>
  <c r="F6462" i="95"/>
  <c r="Y6261" i="95"/>
  <c r="Y6254" i="95" s="1"/>
  <c r="Y6239" i="95" s="1"/>
  <c r="Y6237" i="95" s="1"/>
  <c r="AQ5334" i="95"/>
  <c r="AO5334" i="95" s="1"/>
  <c r="AO5803" i="95"/>
  <c r="Y5797" i="95"/>
  <c r="Y5328" i="95" s="1"/>
  <c r="Y5860" i="95"/>
  <c r="U5864" i="95"/>
  <c r="T5864" i="95"/>
  <c r="AO6081" i="95"/>
  <c r="AP6077" i="95"/>
  <c r="AO6077" i="95" s="1"/>
  <c r="Y5993" i="95"/>
  <c r="Y5986" i="95" s="1"/>
  <c r="Y5971" i="95" s="1"/>
  <c r="Y5969" i="95" s="1"/>
  <c r="AG5329" i="95"/>
  <c r="V5777" i="95"/>
  <c r="X5659" i="95"/>
  <c r="X5658" i="95" s="1"/>
  <c r="X5651" i="95" s="1"/>
  <c r="X5636" i="95" s="1"/>
  <c r="X5634" i="95" s="1"/>
  <c r="X5333" i="95"/>
  <c r="T5668" i="95"/>
  <c r="U5668" i="95"/>
  <c r="O5618" i="95"/>
  <c r="P5350" i="95"/>
  <c r="AH3638" i="95"/>
  <c r="AH20" i="95" s="1"/>
  <c r="AE5313" i="95"/>
  <c r="AD5313" i="95"/>
  <c r="F3632" i="95"/>
  <c r="D5307" i="95"/>
  <c r="C5307" i="95"/>
  <c r="AE5608" i="95"/>
  <c r="AD5608" i="95"/>
  <c r="AN5591" i="95"/>
  <c r="AN5584" i="95" s="1"/>
  <c r="AN5569" i="95" s="1"/>
  <c r="AN5567" i="95" s="1"/>
  <c r="N5333" i="95"/>
  <c r="N5525" i="95"/>
  <c r="D5534" i="95"/>
  <c r="C5534" i="95"/>
  <c r="F5525" i="95"/>
  <c r="J5435" i="95"/>
  <c r="J5433" i="95" s="1"/>
  <c r="J5308" i="95"/>
  <c r="AG5341" i="95"/>
  <c r="AG5793" i="95"/>
  <c r="AO5314" i="95"/>
  <c r="AP3639" i="95"/>
  <c r="AO3639" i="95" s="1"/>
  <c r="AL5525" i="95"/>
  <c r="AL5524" i="95" s="1"/>
  <c r="AL5517" i="95" s="1"/>
  <c r="AL5502" i="95" s="1"/>
  <c r="AL5500" i="95" s="1"/>
  <c r="AL5333" i="95"/>
  <c r="M5457" i="95"/>
  <c r="AP6405" i="95"/>
  <c r="AP6463" i="95"/>
  <c r="W5350" i="95"/>
  <c r="K5345" i="95"/>
  <c r="T5346" i="95"/>
  <c r="U5346" i="95"/>
  <c r="V3671" i="95"/>
  <c r="AE5462" i="95"/>
  <c r="AD5462" i="95"/>
  <c r="AF5458" i="95"/>
  <c r="N5407" i="95"/>
  <c r="N5344" i="95"/>
  <c r="D5411" i="95"/>
  <c r="F5407" i="95"/>
  <c r="C5411" i="95"/>
  <c r="L3776" i="95"/>
  <c r="C5049" i="95"/>
  <c r="AE4035" i="95"/>
  <c r="F3678" i="95"/>
  <c r="D5353" i="95"/>
  <c r="AJ5659" i="95"/>
  <c r="AJ5658" i="95" s="1"/>
  <c r="AJ5651" i="95" s="1"/>
  <c r="AJ5636" i="95" s="1"/>
  <c r="AJ5634" i="95" s="1"/>
  <c r="AJ5333" i="95"/>
  <c r="AI5658" i="95"/>
  <c r="AI5651" i="95" s="1"/>
  <c r="AH5407" i="95"/>
  <c r="AD5411" i="95"/>
  <c r="O5395" i="95"/>
  <c r="P5328" i="95"/>
  <c r="P5391" i="95"/>
  <c r="U5143" i="95"/>
  <c r="W5139" i="95"/>
  <c r="T5143" i="95"/>
  <c r="W5076" i="95"/>
  <c r="E4988" i="95"/>
  <c r="D4989" i="95"/>
  <c r="C4989" i="95"/>
  <c r="AJ4804" i="95"/>
  <c r="AJ4741" i="95"/>
  <c r="AE4808" i="95"/>
  <c r="AD4808" i="95"/>
  <c r="Y4721" i="95"/>
  <c r="AP5344" i="95"/>
  <c r="AP5383" i="95"/>
  <c r="W4705" i="95"/>
  <c r="AO5342" i="95"/>
  <c r="AP3667" i="95"/>
  <c r="AO3667" i="95" s="1"/>
  <c r="AA5592" i="95"/>
  <c r="AC4737" i="95"/>
  <c r="AP4721" i="95"/>
  <c r="AP4787" i="95"/>
  <c r="S4457" i="95"/>
  <c r="S4520" i="95"/>
  <c r="AE4458" i="95"/>
  <c r="J3779" i="95"/>
  <c r="J3645" i="95" s="1"/>
  <c r="I4251" i="95"/>
  <c r="I4185" i="95"/>
  <c r="V3670" i="95"/>
  <c r="AP3866" i="95"/>
  <c r="AO3870" i="95"/>
  <c r="O4492" i="95"/>
  <c r="Y3771" i="95"/>
  <c r="T4441" i="95"/>
  <c r="U4441" i="95"/>
  <c r="AB4519" i="95"/>
  <c r="AB4453" i="95"/>
  <c r="AK4453" i="95"/>
  <c r="AK4519" i="95"/>
  <c r="X4402" i="95"/>
  <c r="U4406" i="95"/>
  <c r="T4406" i="95"/>
  <c r="AO5044" i="95"/>
  <c r="AQ3771" i="95"/>
  <c r="AQ3637" i="95" s="1"/>
  <c r="S5167" i="95"/>
  <c r="S5165" i="95" s="1"/>
  <c r="S5040" i="95"/>
  <c r="U4948" i="95"/>
  <c r="T4948" i="95"/>
  <c r="V4938" i="95"/>
  <c r="U4479" i="95"/>
  <c r="T4479" i="95"/>
  <c r="W4453" i="95"/>
  <c r="W4519" i="95"/>
  <c r="C4454" i="95"/>
  <c r="D4454" i="95"/>
  <c r="E3784" i="95"/>
  <c r="AD4446" i="95"/>
  <c r="AO4202" i="95"/>
  <c r="AP3800" i="95"/>
  <c r="AB4117" i="95"/>
  <c r="AB4110" i="95" s="1"/>
  <c r="AB4095" i="95" s="1"/>
  <c r="AB4093" i="95" s="1"/>
  <c r="X4095" i="95"/>
  <c r="X4093" i="95" s="1"/>
  <c r="AH3983" i="95"/>
  <c r="AH3976" i="95"/>
  <c r="AE3774" i="95"/>
  <c r="AD3774" i="95"/>
  <c r="AF3640" i="95"/>
  <c r="AG3687" i="95"/>
  <c r="AD3821" i="95"/>
  <c r="U2036" i="95"/>
  <c r="T2036" i="95"/>
  <c r="U2031" i="95"/>
  <c r="T2031" i="95"/>
  <c r="AR3776" i="95"/>
  <c r="AR3642" i="95" s="1"/>
  <c r="AO4714" i="95"/>
  <c r="C4473" i="95"/>
  <c r="D4473" i="95"/>
  <c r="C3778" i="95"/>
  <c r="E3644" i="95"/>
  <c r="D3778" i="95"/>
  <c r="D3834" i="95"/>
  <c r="C3834" i="95"/>
  <c r="AE3690" i="95"/>
  <c r="AD3690" i="95"/>
  <c r="AO3499" i="95"/>
  <c r="AO3122" i="95"/>
  <c r="AA2037" i="95"/>
  <c r="G2037" i="95"/>
  <c r="D2238" i="95"/>
  <c r="C2238" i="95"/>
  <c r="AI2029" i="95"/>
  <c r="AS4028" i="95"/>
  <c r="AS4026" i="95" s="1"/>
  <c r="AO4000" i="95"/>
  <c r="AQ3983" i="95"/>
  <c r="AQ3976" i="95" s="1"/>
  <c r="AQ3961" i="95" s="1"/>
  <c r="AQ3959" i="95" s="1"/>
  <c r="U3286" i="95"/>
  <c r="D4395" i="95"/>
  <c r="C4395" i="95"/>
  <c r="G4386" i="95"/>
  <c r="G4194" i="95"/>
  <c r="R3984" i="95"/>
  <c r="R3983" i="95" s="1"/>
  <c r="AC3842" i="95"/>
  <c r="D3684" i="95"/>
  <c r="C3684" i="95"/>
  <c r="J3514" i="95"/>
  <c r="J3507" i="95" s="1"/>
  <c r="L3793" i="95"/>
  <c r="I3866" i="95"/>
  <c r="I3849" i="95" s="1"/>
  <c r="I3842" i="95" s="1"/>
  <c r="R3894" i="95"/>
  <c r="R3892" i="95" s="1"/>
  <c r="AJ3425" i="95"/>
  <c r="AJ3423" i="95" s="1"/>
  <c r="R2037" i="95"/>
  <c r="AF1906" i="95"/>
  <c r="AE1907" i="95"/>
  <c r="E1906" i="95"/>
  <c r="D1907" i="95"/>
  <c r="C1907" i="95"/>
  <c r="X1639" i="95"/>
  <c r="T1643" i="95"/>
  <c r="U1643" i="95"/>
  <c r="X705" i="95"/>
  <c r="X67" i="95"/>
  <c r="O2056" i="95"/>
  <c r="E2844" i="95"/>
  <c r="D2845" i="95"/>
  <c r="F2080" i="95"/>
  <c r="AP2074" i="95"/>
  <c r="AO2275" i="95"/>
  <c r="AD2191" i="95"/>
  <c r="U1891" i="95"/>
  <c r="AO1799" i="95"/>
  <c r="AR1789" i="95"/>
  <c r="X1789" i="95"/>
  <c r="U1793" i="95"/>
  <c r="T1793" i="95"/>
  <c r="AE1581" i="95"/>
  <c r="AD1581" i="95"/>
  <c r="AF1572" i="95"/>
  <c r="X1504" i="95"/>
  <c r="X1497" i="95" s="1"/>
  <c r="X1482" i="95" s="1"/>
  <c r="X1480" i="95" s="1"/>
  <c r="O3243" i="95"/>
  <c r="O2075" i="95"/>
  <c r="P65" i="95"/>
  <c r="O65" i="95" s="1"/>
  <c r="X2308" i="95"/>
  <c r="T2222" i="95"/>
  <c r="U2222" i="95"/>
  <c r="V2021" i="95"/>
  <c r="AE2030" i="95"/>
  <c r="AG20" i="95"/>
  <c r="C2230" i="95"/>
  <c r="AQ2174" i="95"/>
  <c r="AO2175" i="95"/>
  <c r="W2107" i="95"/>
  <c r="AG3652" i="95"/>
  <c r="AE3786" i="95"/>
  <c r="AO3401" i="95"/>
  <c r="AP3397" i="95"/>
  <c r="AP3267" i="95"/>
  <c r="Q2904" i="95"/>
  <c r="U1824" i="95"/>
  <c r="W1147" i="95"/>
  <c r="W1145" i="95" s="1"/>
  <c r="AE978" i="95"/>
  <c r="AD978" i="95"/>
  <c r="AF969" i="95"/>
  <c r="AO973" i="95"/>
  <c r="AQ969" i="95"/>
  <c r="AQ705" i="95"/>
  <c r="D886" i="95"/>
  <c r="C886" i="95"/>
  <c r="AO689" i="95"/>
  <c r="F137" i="95"/>
  <c r="AO262" i="95"/>
  <c r="AP128" i="95"/>
  <c r="V216" i="95"/>
  <c r="E46" i="95"/>
  <c r="D113" i="95"/>
  <c r="C113" i="95"/>
  <c r="AL2268" i="95"/>
  <c r="AL2067" i="95" s="1"/>
  <c r="AL2325" i="95"/>
  <c r="L11" i="95"/>
  <c r="Z3448" i="95"/>
  <c r="Z3447" i="95" s="1"/>
  <c r="Z3440" i="95" s="1"/>
  <c r="Z3256" i="95"/>
  <c r="AI3447" i="95"/>
  <c r="AI3440" i="95"/>
  <c r="AI3425" i="95" s="1"/>
  <c r="AI3423" i="95" s="1"/>
  <c r="AD3448" i="95"/>
  <c r="T2252" i="95"/>
  <c r="V2051" i="95"/>
  <c r="U2252" i="95"/>
  <c r="I2045" i="95"/>
  <c r="N2353" i="95"/>
  <c r="N2351" i="95" s="1"/>
  <c r="D2055" i="95"/>
  <c r="C2055" i="95"/>
  <c r="E45" i="95"/>
  <c r="AH2108" i="95"/>
  <c r="AE2112" i="95"/>
  <c r="AD2112" i="95"/>
  <c r="G1773" i="95"/>
  <c r="G1772" i="95" s="1"/>
  <c r="G1765" i="95" s="1"/>
  <c r="G1750" i="95" s="1"/>
  <c r="G1748" i="95" s="1"/>
  <c r="C1777" i="95"/>
  <c r="D1777" i="95"/>
  <c r="L1437" i="95"/>
  <c r="L1430" i="95" s="1"/>
  <c r="L1415" i="95" s="1"/>
  <c r="L1413" i="95" s="1"/>
  <c r="O1380" i="95"/>
  <c r="R1371" i="95"/>
  <c r="AB1169" i="95"/>
  <c r="AB1162" i="95" s="1"/>
  <c r="AB1147" i="95" s="1"/>
  <c r="AB1145" i="95" s="1"/>
  <c r="AO1174" i="95"/>
  <c r="AP1170" i="95"/>
  <c r="U928" i="95"/>
  <c r="T928" i="95"/>
  <c r="X727" i="95"/>
  <c r="X124" i="95" s="1"/>
  <c r="X918" i="95"/>
  <c r="N834" i="95"/>
  <c r="N827" i="95" s="1"/>
  <c r="X767" i="95"/>
  <c r="T660" i="95"/>
  <c r="U660" i="95"/>
  <c r="V650" i="95"/>
  <c r="U618" i="95"/>
  <c r="AJ86" i="95"/>
  <c r="X453" i="95"/>
  <c r="V449" i="95"/>
  <c r="AJ433" i="95"/>
  <c r="AJ499" i="95"/>
  <c r="AE740" i="95"/>
  <c r="AD740" i="95"/>
  <c r="T222" i="95"/>
  <c r="U222" i="95"/>
  <c r="V88" i="95"/>
  <c r="V131" i="95"/>
  <c r="AO2603" i="95"/>
  <c r="AP2593" i="95"/>
  <c r="AD1598" i="95"/>
  <c r="AG1588" i="95"/>
  <c r="AH1437" i="95"/>
  <c r="AH1430" i="95" s="1"/>
  <c r="AO1320" i="95"/>
  <c r="AP1303" i="95"/>
  <c r="O1253" i="95"/>
  <c r="Q1236" i="95"/>
  <c r="Q1229" i="95"/>
  <c r="Q1214" i="95" s="1"/>
  <c r="Q1212" i="95" s="1"/>
  <c r="AE706" i="95"/>
  <c r="AA27" i="95"/>
  <c r="R2046" i="95"/>
  <c r="AC437" i="95"/>
  <c r="AC236" i="95" s="1"/>
  <c r="AC500" i="95"/>
  <c r="AP137" i="95"/>
  <c r="AO267" i="95"/>
  <c r="AP133" i="95"/>
  <c r="AO249" i="95"/>
  <c r="AP115" i="95"/>
  <c r="AO247" i="95"/>
  <c r="AP113" i="95"/>
  <c r="AO243" i="95"/>
  <c r="AP109" i="95"/>
  <c r="AO239" i="95"/>
  <c r="AP105" i="95"/>
  <c r="AO229" i="95"/>
  <c r="AP95" i="95"/>
  <c r="AO215" i="95"/>
  <c r="AP81" i="95"/>
  <c r="AO208" i="95"/>
  <c r="AP74" i="95"/>
  <c r="J366" i="95"/>
  <c r="V125" i="95"/>
  <c r="AO325" i="95"/>
  <c r="E86" i="95"/>
  <c r="D220" i="95"/>
  <c r="U191" i="95"/>
  <c r="T191" i="95"/>
  <c r="AR181" i="95"/>
  <c r="AO185" i="95"/>
  <c r="M181" i="95"/>
  <c r="AH142" i="95"/>
  <c r="Q2376" i="95"/>
  <c r="Q2246" i="95"/>
  <c r="Q2045" i="95" s="1"/>
  <c r="O1710" i="95"/>
  <c r="Q1706" i="95"/>
  <c r="P94" i="95"/>
  <c r="D267" i="95"/>
  <c r="F133" i="95"/>
  <c r="V126" i="95"/>
  <c r="T223" i="95"/>
  <c r="V89" i="95"/>
  <c r="U223" i="95"/>
  <c r="V87" i="95"/>
  <c r="T221" i="95"/>
  <c r="U221" i="95"/>
  <c r="AF365" i="95"/>
  <c r="AJ298" i="95"/>
  <c r="V1437" i="95"/>
  <c r="AB365" i="95"/>
  <c r="AB358" i="95" s="1"/>
  <c r="AB343" i="95" s="1"/>
  <c r="AB341" i="95" s="1"/>
  <c r="O92" i="95"/>
  <c r="AP7400" i="95"/>
  <c r="AO7401" i="95"/>
  <c r="P7334" i="95"/>
  <c r="U7318" i="95"/>
  <c r="T7318" i="95"/>
  <c r="Q7244" i="95"/>
  <c r="Q7242" i="95" s="1"/>
  <c r="O7251" i="95"/>
  <c r="T7360" i="95"/>
  <c r="U7360" i="95"/>
  <c r="O7283" i="95"/>
  <c r="AG7244" i="95"/>
  <c r="AG7242" i="95" s="1"/>
  <c r="AE7251" i="95"/>
  <c r="AQ7199" i="95"/>
  <c r="AO7200" i="95"/>
  <c r="U7209" i="95"/>
  <c r="T7209" i="95"/>
  <c r="X6740" i="95"/>
  <c r="X7200" i="95"/>
  <c r="X7199" i="95" s="1"/>
  <c r="Y6916" i="95"/>
  <c r="AD6971" i="95"/>
  <c r="AE6971" i="95"/>
  <c r="AF6770" i="95"/>
  <c r="Z7149" i="95"/>
  <c r="Z6952" i="95"/>
  <c r="Z6751" i="95" s="1"/>
  <c r="E7132" i="95"/>
  <c r="Y7082" i="95"/>
  <c r="U7086" i="95"/>
  <c r="Y6952" i="95"/>
  <c r="Y6751" i="95" s="1"/>
  <c r="O7050" i="95"/>
  <c r="P6916" i="95"/>
  <c r="AO7133" i="95"/>
  <c r="D7092" i="95"/>
  <c r="C7092" i="95"/>
  <c r="E6958" i="95"/>
  <c r="AO7070" i="95"/>
  <c r="AQ7066" i="95"/>
  <c r="AQ6936" i="95"/>
  <c r="G7066" i="95"/>
  <c r="C7070" i="95"/>
  <c r="G6936" i="95"/>
  <c r="U6971" i="95"/>
  <c r="T6971" i="95"/>
  <c r="V6770" i="95"/>
  <c r="L7015" i="95"/>
  <c r="L6948" i="95" s="1"/>
  <c r="L6747" i="95" s="1"/>
  <c r="L6952" i="95"/>
  <c r="L6751" i="95" s="1"/>
  <c r="R6999" i="95"/>
  <c r="R6936" i="95"/>
  <c r="J6998" i="95"/>
  <c r="X6958" i="95"/>
  <c r="X6757" i="95" s="1"/>
  <c r="AN7015" i="95"/>
  <c r="AN6952" i="95"/>
  <c r="AN6751" i="95" s="1"/>
  <c r="AE7019" i="95"/>
  <c r="AF7015" i="95"/>
  <c r="AF6952" i="95"/>
  <c r="AO7003" i="95"/>
  <c r="AP6999" i="95"/>
  <c r="AP6936" i="95"/>
  <c r="AO7159" i="95"/>
  <c r="AP6958" i="95"/>
  <c r="E6751" i="95"/>
  <c r="AK6976" i="95"/>
  <c r="AK6916" i="95"/>
  <c r="D6917" i="95"/>
  <c r="C6917" i="95"/>
  <c r="U6925" i="95"/>
  <c r="V6864" i="95"/>
  <c r="U6865" i="95"/>
  <c r="Q6864" i="95"/>
  <c r="O6865" i="95"/>
  <c r="R7043" i="95"/>
  <c r="R7041" i="95" s="1"/>
  <c r="T6925" i="95"/>
  <c r="AB6790" i="95"/>
  <c r="Q6797" i="95"/>
  <c r="O6798" i="95"/>
  <c r="O6664" i="95"/>
  <c r="L6596" i="95"/>
  <c r="Q6400" i="95"/>
  <c r="E6716" i="95"/>
  <c r="C6606" i="95"/>
  <c r="D6606" i="95"/>
  <c r="E6597" i="95"/>
  <c r="E6405" i="95"/>
  <c r="AE6550" i="95"/>
  <c r="AD6550" i="95"/>
  <c r="AF6546" i="95"/>
  <c r="F6529" i="95"/>
  <c r="F6522" i="95" s="1"/>
  <c r="F6507" i="95" s="1"/>
  <c r="F6505" i="95" s="1"/>
  <c r="M6798" i="95"/>
  <c r="D6802" i="95"/>
  <c r="C6802" i="95"/>
  <c r="E6798" i="95"/>
  <c r="E6735" i="95"/>
  <c r="U6719" i="95"/>
  <c r="T6719" i="95"/>
  <c r="AO6684" i="95"/>
  <c r="AP6680" i="95"/>
  <c r="AO6680" i="95" s="1"/>
  <c r="W6422" i="95"/>
  <c r="O6447" i="95"/>
  <c r="P6380" i="95"/>
  <c r="L6790" i="95"/>
  <c r="K6416" i="95"/>
  <c r="K6479" i="95"/>
  <c r="L6932" i="95"/>
  <c r="L6998" i="95"/>
  <c r="D6711" i="95"/>
  <c r="AE6668" i="95"/>
  <c r="AD6668" i="95"/>
  <c r="AF6664" i="95"/>
  <c r="AF6400" i="95"/>
  <c r="AD6467" i="95"/>
  <c r="AG6463" i="95"/>
  <c r="AE6467" i="95"/>
  <c r="AG6400" i="95"/>
  <c r="O6345" i="95"/>
  <c r="AG6306" i="95"/>
  <c r="AG6304" i="95" s="1"/>
  <c r="AE6246" i="95"/>
  <c r="AP5971" i="95"/>
  <c r="P6328" i="95"/>
  <c r="O6246" i="95"/>
  <c r="T6550" i="95"/>
  <c r="L6380" i="95"/>
  <c r="R6128" i="95"/>
  <c r="O6137" i="95"/>
  <c r="C6065" i="95"/>
  <c r="H6061" i="95"/>
  <c r="H6060" i="95" s="1"/>
  <c r="H6053" i="95" s="1"/>
  <c r="D6065" i="95"/>
  <c r="F6412" i="95"/>
  <c r="E6261" i="95"/>
  <c r="G6144" i="95"/>
  <c r="G6127" i="95" s="1"/>
  <c r="C6148" i="95"/>
  <c r="AE6077" i="95"/>
  <c r="AM5777" i="95"/>
  <c r="C5643" i="95"/>
  <c r="AQ5569" i="95"/>
  <c r="AQ5567" i="95" s="1"/>
  <c r="AO5576" i="95"/>
  <c r="V5457" i="95"/>
  <c r="D6288" i="95"/>
  <c r="C6288" i="95"/>
  <c r="U6221" i="95"/>
  <c r="T6221" i="95"/>
  <c r="AG6127" i="95"/>
  <c r="H5819" i="95"/>
  <c r="H5350" i="95"/>
  <c r="D5953" i="95"/>
  <c r="AQ5904" i="95"/>
  <c r="AQ5902" i="95" s="1"/>
  <c r="AQ5777" i="95"/>
  <c r="AO5911" i="95"/>
  <c r="E5363" i="95"/>
  <c r="AP5634" i="95"/>
  <c r="U5509" i="95"/>
  <c r="T5509" i="95"/>
  <c r="U6417" i="95"/>
  <c r="T6417" i="95"/>
  <c r="M6596" i="95"/>
  <c r="M6589" i="95" s="1"/>
  <c r="M6574" i="95" s="1"/>
  <c r="M6572" i="95" s="1"/>
  <c r="M6396" i="95"/>
  <c r="D6148" i="95"/>
  <c r="X6061" i="95"/>
  <c r="T6065" i="95"/>
  <c r="AP5859" i="95"/>
  <c r="AO5860" i="95"/>
  <c r="AP5793" i="95"/>
  <c r="D5789" i="95"/>
  <c r="C5789" i="95"/>
  <c r="E5320" i="95"/>
  <c r="E5725" i="95"/>
  <c r="D5726" i="95"/>
  <c r="C5726" i="95"/>
  <c r="U5576" i="95"/>
  <c r="AH5308" i="95"/>
  <c r="U5474" i="95"/>
  <c r="O5978" i="95"/>
  <c r="W5927" i="95"/>
  <c r="W5926" i="95" s="1"/>
  <c r="U5936" i="95"/>
  <c r="W5802" i="95"/>
  <c r="AE5773" i="95"/>
  <c r="AD5773" i="95"/>
  <c r="AF5304" i="95"/>
  <c r="AO5339" i="95"/>
  <c r="AP3664" i="95"/>
  <c r="AO3664" i="95" s="1"/>
  <c r="U5742" i="95"/>
  <c r="V5725" i="95"/>
  <c r="AQ5366" i="95"/>
  <c r="AO5241" i="95"/>
  <c r="W5189" i="95"/>
  <c r="W5182" i="95" s="1"/>
  <c r="W5167" i="95" s="1"/>
  <c r="W5165" i="95" s="1"/>
  <c r="O5139" i="95"/>
  <c r="G6663" i="95"/>
  <c r="G6656" i="95" s="1"/>
  <c r="O5947" i="95"/>
  <c r="P5943" i="95"/>
  <c r="P5926" i="95"/>
  <c r="P5813" i="95"/>
  <c r="V5926" i="95"/>
  <c r="R5926" i="95"/>
  <c r="R5793" i="95"/>
  <c r="W5809" i="95"/>
  <c r="D5797" i="95"/>
  <c r="D5844" i="95"/>
  <c r="F5777" i="95"/>
  <c r="AJ5837" i="95"/>
  <c r="AJ5777" i="95"/>
  <c r="T5303" i="95"/>
  <c r="U5303" i="95"/>
  <c r="O5612" i="95"/>
  <c r="P5608" i="95"/>
  <c r="I5457" i="95"/>
  <c r="AG5056" i="95"/>
  <c r="AQ6396" i="95"/>
  <c r="U6349" i="95"/>
  <c r="T6349" i="95"/>
  <c r="V6345" i="95"/>
  <c r="AE5953" i="95"/>
  <c r="S5876" i="95"/>
  <c r="S5813" i="95"/>
  <c r="S5344" i="95" s="1"/>
  <c r="Q5797" i="95"/>
  <c r="O5864" i="95"/>
  <c r="Q5860" i="95"/>
  <c r="AL5777" i="95"/>
  <c r="AO5365" i="95"/>
  <c r="AP3690" i="95"/>
  <c r="T5361" i="95"/>
  <c r="U5361" i="95"/>
  <c r="V3686" i="95"/>
  <c r="AO5335" i="95"/>
  <c r="AP3660" i="95"/>
  <c r="AO3660" i="95" s="1"/>
  <c r="AO5318" i="95"/>
  <c r="AP3643" i="95"/>
  <c r="AO3643" i="95" s="1"/>
  <c r="T5311" i="95"/>
  <c r="U5311" i="95"/>
  <c r="V3636" i="95"/>
  <c r="D5746" i="95"/>
  <c r="F5742" i="95"/>
  <c r="L5659" i="95"/>
  <c r="L5333" i="95"/>
  <c r="AQ5189" i="95"/>
  <c r="AQ5182" i="95" s="1"/>
  <c r="AQ5167" i="95" s="1"/>
  <c r="AQ5165" i="95" s="1"/>
  <c r="AQ5056" i="95"/>
  <c r="AO5107" i="95"/>
  <c r="AP5040" i="95"/>
  <c r="AP4854" i="95"/>
  <c r="AO4855" i="95"/>
  <c r="E4721" i="95"/>
  <c r="E4787" i="95"/>
  <c r="I5777" i="95"/>
  <c r="E5309" i="95"/>
  <c r="AO5509" i="95"/>
  <c r="Z5407" i="95"/>
  <c r="Y5391" i="95"/>
  <c r="U5400" i="95"/>
  <c r="Y5333" i="95"/>
  <c r="I5366" i="95"/>
  <c r="AM5366" i="95"/>
  <c r="T5089" i="95"/>
  <c r="AO4922" i="95"/>
  <c r="O4731" i="95"/>
  <c r="P3793" i="95"/>
  <c r="AD4742" i="95"/>
  <c r="AE4742" i="95"/>
  <c r="AQ4705" i="95"/>
  <c r="AE4370" i="95"/>
  <c r="AD4370" i="95"/>
  <c r="V4169" i="95"/>
  <c r="AF3804" i="95"/>
  <c r="H3771" i="95"/>
  <c r="H3637" i="95" s="1"/>
  <c r="AR3763" i="95"/>
  <c r="AR3629" i="95" s="1"/>
  <c r="H3629" i="95"/>
  <c r="H11" i="95" s="1"/>
  <c r="D4102" i="95"/>
  <c r="C4102" i="95"/>
  <c r="R6194" i="95"/>
  <c r="R6187" i="95" s="1"/>
  <c r="R6172" i="95" s="1"/>
  <c r="R6170" i="95" s="1"/>
  <c r="AL5407" i="95"/>
  <c r="AL5344" i="95"/>
  <c r="O5329" i="95"/>
  <c r="AE5364" i="95"/>
  <c r="AD5283" i="95"/>
  <c r="U5261" i="95"/>
  <c r="W5257" i="95"/>
  <c r="T5261" i="95"/>
  <c r="X5206" i="95"/>
  <c r="X5072" i="95" s="1"/>
  <c r="X5076" i="95"/>
  <c r="T5210" i="95"/>
  <c r="AD5049" i="95"/>
  <c r="AE5049" i="95"/>
  <c r="P4854" i="95"/>
  <c r="O4855" i="95"/>
  <c r="AD4709" i="95"/>
  <c r="AE4709" i="95"/>
  <c r="H4705" i="95"/>
  <c r="AC4780" i="95"/>
  <c r="P4721" i="95"/>
  <c r="U4433" i="95"/>
  <c r="T4433" i="95"/>
  <c r="P6060" i="95"/>
  <c r="O6061" i="95"/>
  <c r="T5327" i="95"/>
  <c r="U5327" i="95"/>
  <c r="V3652" i="95"/>
  <c r="T5400" i="95"/>
  <c r="P5072" i="95"/>
  <c r="P5189" i="95"/>
  <c r="AM5190" i="95"/>
  <c r="AM5065" i="95"/>
  <c r="AM3792" i="95"/>
  <c r="AM3658" i="95" s="1"/>
  <c r="AO5132" i="95"/>
  <c r="AP5123" i="95"/>
  <c r="AP5065" i="95"/>
  <c r="AO5065" i="95" s="1"/>
  <c r="AM5122" i="95"/>
  <c r="AB5100" i="95"/>
  <c r="O4973" i="95"/>
  <c r="AB4855" i="95"/>
  <c r="AB4730" i="95"/>
  <c r="AB3792" i="95" s="1"/>
  <c r="D4722" i="95"/>
  <c r="C4722" i="95"/>
  <c r="O4839" i="95"/>
  <c r="P4705" i="95"/>
  <c r="AD4714" i="95"/>
  <c r="AE4714" i="95"/>
  <c r="AD4571" i="95"/>
  <c r="AE4571" i="95"/>
  <c r="AF4469" i="95"/>
  <c r="AO5886" i="95"/>
  <c r="AQ5819" i="95"/>
  <c r="G5819" i="95"/>
  <c r="C5886" i="95"/>
  <c r="AL5859" i="95"/>
  <c r="AL5793" i="95"/>
  <c r="AE5277" i="95"/>
  <c r="AG5273" i="95"/>
  <c r="AF5256" i="95"/>
  <c r="AQ5072" i="95"/>
  <c r="AQ5122" i="95"/>
  <c r="AO4942" i="95"/>
  <c r="AP4938" i="95"/>
  <c r="AO4938" i="95" s="1"/>
  <c r="AI4670" i="95"/>
  <c r="AI4473" i="95"/>
  <c r="AI3803" i="95" s="1"/>
  <c r="AE4674" i="95"/>
  <c r="AO4587" i="95"/>
  <c r="AP4586" i="95"/>
  <c r="D4480" i="95"/>
  <c r="E3810" i="95"/>
  <c r="K4457" i="95"/>
  <c r="K4520" i="95"/>
  <c r="M4519" i="95"/>
  <c r="AR4497" i="95"/>
  <c r="O4504" i="95"/>
  <c r="P4437" i="95"/>
  <c r="O4437" i="95" s="1"/>
  <c r="W4363" i="95"/>
  <c r="W4361" i="95" s="1"/>
  <c r="U4370" i="95"/>
  <c r="F4296" i="95"/>
  <c r="F4294" i="95" s="1"/>
  <c r="D4303" i="95"/>
  <c r="X4201" i="95"/>
  <c r="AO3968" i="95"/>
  <c r="AM3642" i="95"/>
  <c r="V3637" i="95"/>
  <c r="AQ3688" i="95"/>
  <c r="D3876" i="95"/>
  <c r="C3876" i="95"/>
  <c r="AL3866" i="95"/>
  <c r="T3859" i="95"/>
  <c r="U3859" i="95"/>
  <c r="AR3849" i="95"/>
  <c r="AP3776" i="95"/>
  <c r="AE5307" i="95"/>
  <c r="U5009" i="95"/>
  <c r="W5005" i="95"/>
  <c r="T5009" i="95"/>
  <c r="F4966" i="95"/>
  <c r="F4964" i="95" s="1"/>
  <c r="P4921" i="95"/>
  <c r="Y3763" i="95"/>
  <c r="T4194" i="95"/>
  <c r="U4194" i="95"/>
  <c r="AO4173" i="95"/>
  <c r="T4206" i="95"/>
  <c r="U4206" i="95"/>
  <c r="AS4251" i="95"/>
  <c r="AS4185" i="95"/>
  <c r="T4178" i="95"/>
  <c r="U4178" i="95"/>
  <c r="AO4165" i="95"/>
  <c r="AP3763" i="95"/>
  <c r="O4102" i="95"/>
  <c r="AO3816" i="95"/>
  <c r="AM3650" i="95"/>
  <c r="AK3849" i="95"/>
  <c r="AP3784" i="95"/>
  <c r="AN5390" i="95"/>
  <c r="AF5390" i="95"/>
  <c r="AE5391" i="95"/>
  <c r="AD5391" i="95"/>
  <c r="L5324" i="95"/>
  <c r="L5390" i="95"/>
  <c r="Y5256" i="95"/>
  <c r="Y5249" i="95"/>
  <c r="Y5234" i="95" s="1"/>
  <c r="Y5232" i="95" s="1"/>
  <c r="AO5174" i="95"/>
  <c r="AQ5040" i="95"/>
  <c r="G5167" i="95"/>
  <c r="G5165" i="95" s="1"/>
  <c r="L5098" i="95"/>
  <c r="U3813" i="95"/>
  <c r="T3813" i="95"/>
  <c r="V3679" i="95"/>
  <c r="F4921" i="95"/>
  <c r="F4914" i="95" s="1"/>
  <c r="V4921" i="95"/>
  <c r="H4855" i="95"/>
  <c r="H4730" i="95"/>
  <c r="D4864" i="95"/>
  <c r="D4701" i="95"/>
  <c r="AE4747" i="95"/>
  <c r="G4788" i="95"/>
  <c r="C4797" i="95"/>
  <c r="G4730" i="95"/>
  <c r="J4725" i="95"/>
  <c r="J4788" i="95"/>
  <c r="AO4473" i="95"/>
  <c r="Q4586" i="95"/>
  <c r="Q4579" i="95" s="1"/>
  <c r="Q4564" i="95" s="1"/>
  <c r="Q4562" i="95" s="1"/>
  <c r="AA4453" i="95"/>
  <c r="AP4495" i="95"/>
  <c r="AO4195" i="95"/>
  <c r="P3822" i="95"/>
  <c r="G4244" i="95"/>
  <c r="AA3659" i="95"/>
  <c r="G3849" i="95"/>
  <c r="AI4854" i="95"/>
  <c r="AI4721" i="95"/>
  <c r="AE4804" i="95"/>
  <c r="AF4737" i="95"/>
  <c r="AD4804" i="95"/>
  <c r="AB4804" i="95"/>
  <c r="T4804" i="95" s="1"/>
  <c r="V4653" i="95"/>
  <c r="U4654" i="95"/>
  <c r="T4654" i="95"/>
  <c r="M4654" i="95"/>
  <c r="M4653" i="95" s="1"/>
  <c r="M4457" i="95"/>
  <c r="D4658" i="95"/>
  <c r="C4658" i="95"/>
  <c r="E4654" i="95"/>
  <c r="E4453" i="95" s="1"/>
  <c r="E4457" i="95"/>
  <c r="AE3815" i="95"/>
  <c r="AD3815" i="95"/>
  <c r="AF3681" i="95"/>
  <c r="O3781" i="95"/>
  <c r="P3647" i="95"/>
  <c r="N4386" i="95"/>
  <c r="N4385" i="95" s="1"/>
  <c r="N4378" i="95" s="1"/>
  <c r="N4363" i="95" s="1"/>
  <c r="N4361" i="95" s="1"/>
  <c r="N4189" i="95"/>
  <c r="F4386" i="95"/>
  <c r="C4390" i="95"/>
  <c r="F4189" i="95"/>
  <c r="AB4185" i="95"/>
  <c r="AB4251" i="95"/>
  <c r="X4185" i="95"/>
  <c r="X4251" i="95"/>
  <c r="AJ3809" i="95"/>
  <c r="AJ3675" i="95" s="1"/>
  <c r="Q3654" i="95"/>
  <c r="W3849" i="95"/>
  <c r="U3850" i="95"/>
  <c r="U3672" i="95"/>
  <c r="X54" i="95"/>
  <c r="O3663" i="95"/>
  <c r="P45" i="95"/>
  <c r="O45" i="95" s="1"/>
  <c r="AE3647" i="95"/>
  <c r="AD3647" i="95"/>
  <c r="AF29" i="95"/>
  <c r="U3243" i="95"/>
  <c r="T3243" i="95"/>
  <c r="AM3492" i="95"/>
  <c r="AM3490" i="95" s="1"/>
  <c r="AO3432" i="95"/>
  <c r="C3227" i="95"/>
  <c r="D3227" i="95"/>
  <c r="AE2392" i="95"/>
  <c r="AF2375" i="95"/>
  <c r="E2308" i="95"/>
  <c r="E2242" i="95"/>
  <c r="AE2269" i="95"/>
  <c r="AD2269" i="95"/>
  <c r="AE2235" i="95"/>
  <c r="AD2235" i="95"/>
  <c r="U2063" i="95"/>
  <c r="T2063" i="95"/>
  <c r="U2054" i="95"/>
  <c r="T2054" i="95"/>
  <c r="U2048" i="95"/>
  <c r="T2048" i="95"/>
  <c r="U2035" i="95"/>
  <c r="T2035" i="95"/>
  <c r="U2030" i="95"/>
  <c r="T2030" i="95"/>
  <c r="U2017" i="95"/>
  <c r="G26" i="95"/>
  <c r="U4607" i="95"/>
  <c r="T4607" i="95"/>
  <c r="V4603" i="95"/>
  <c r="V4473" i="95"/>
  <c r="E4469" i="95"/>
  <c r="AI4453" i="95"/>
  <c r="AI4519" i="95"/>
  <c r="AN4437" i="95"/>
  <c r="AE4504" i="95"/>
  <c r="AD4504" i="95"/>
  <c r="X3652" i="95"/>
  <c r="X34" i="95" s="1"/>
  <c r="U3786" i="95"/>
  <c r="AR3632" i="95"/>
  <c r="AO3766" i="95"/>
  <c r="AF3631" i="95"/>
  <c r="AE3765" i="95"/>
  <c r="AD3765" i="95"/>
  <c r="AO4272" i="95"/>
  <c r="AP4268" i="95"/>
  <c r="AP4205" i="95"/>
  <c r="AO4205" i="95" s="1"/>
  <c r="N4251" i="95"/>
  <c r="D3806" i="95"/>
  <c r="E3672" i="95"/>
  <c r="C3794" i="95"/>
  <c r="D3794" i="95"/>
  <c r="E3660" i="95"/>
  <c r="E3628" i="95"/>
  <c r="E10" i="95" s="1"/>
  <c r="AG4134" i="95"/>
  <c r="AD4138" i="95"/>
  <c r="G4118" i="95"/>
  <c r="G4117" i="95" s="1"/>
  <c r="G4110" i="95" s="1"/>
  <c r="G4095" i="95" s="1"/>
  <c r="G4093" i="95" s="1"/>
  <c r="D4122" i="95"/>
  <c r="C4122" i="95"/>
  <c r="O3866" i="95"/>
  <c r="X45" i="95"/>
  <c r="AG3715" i="95"/>
  <c r="T3689" i="95"/>
  <c r="F3559" i="95"/>
  <c r="F3557" i="95" s="1"/>
  <c r="O3535" i="95"/>
  <c r="P3531" i="95"/>
  <c r="P3267" i="95"/>
  <c r="AI2061" i="95"/>
  <c r="W2037" i="95"/>
  <c r="G2029" i="95"/>
  <c r="K2021" i="95"/>
  <c r="E2021" i="95"/>
  <c r="U5194" i="95"/>
  <c r="T5194" i="95"/>
  <c r="V5190" i="95"/>
  <c r="V5056" i="95" s="1"/>
  <c r="V5060" i="95"/>
  <c r="P4586" i="95"/>
  <c r="M3763" i="95"/>
  <c r="M3629" i="95" s="1"/>
  <c r="C4433" i="95"/>
  <c r="E3763" i="95"/>
  <c r="D4433" i="95"/>
  <c r="O3789" i="95"/>
  <c r="P3655" i="95"/>
  <c r="O3778" i="95"/>
  <c r="P3644" i="95"/>
  <c r="O3644" i="95" s="1"/>
  <c r="M3788" i="95"/>
  <c r="D4190" i="95"/>
  <c r="C4190" i="95"/>
  <c r="E3788" i="95"/>
  <c r="D4261" i="95"/>
  <c r="C4261" i="95"/>
  <c r="E4194" i="95"/>
  <c r="AH4251" i="95"/>
  <c r="R4051" i="95"/>
  <c r="O4055" i="95"/>
  <c r="AS3634" i="95"/>
  <c r="U3993" i="95"/>
  <c r="T3993" i="95"/>
  <c r="AJ3634" i="95"/>
  <c r="AG3917" i="95"/>
  <c r="AN3827" i="95"/>
  <c r="AE3834" i="95"/>
  <c r="O3636" i="95"/>
  <c r="P18" i="95"/>
  <c r="L3716" i="95"/>
  <c r="AS3691" i="95"/>
  <c r="C3689" i="95"/>
  <c r="C3663" i="95"/>
  <c r="C3631" i="95"/>
  <c r="R3448" i="95"/>
  <c r="R3256" i="95"/>
  <c r="R2050" i="95" s="1"/>
  <c r="AG3358" i="95"/>
  <c r="AG3356" i="95" s="1"/>
  <c r="AG3231" i="95"/>
  <c r="AD3243" i="95"/>
  <c r="W3157" i="95"/>
  <c r="W3155" i="95" s="1"/>
  <c r="AR3668" i="95"/>
  <c r="AO3802" i="95"/>
  <c r="AE3801" i="95"/>
  <c r="AD3801" i="95"/>
  <c r="AF3667" i="95"/>
  <c r="W4117" i="95"/>
  <c r="W4110" i="95" s="1"/>
  <c r="W4095" i="95" s="1"/>
  <c r="W4093" i="95" s="1"/>
  <c r="AO3736" i="95"/>
  <c r="AP3732" i="95"/>
  <c r="X3273" i="95"/>
  <c r="X2067" i="95" s="1"/>
  <c r="T3541" i="95"/>
  <c r="AN3531" i="95"/>
  <c r="AN3267" i="95"/>
  <c r="H3531" i="95"/>
  <c r="D3535" i="95"/>
  <c r="H3267" i="95"/>
  <c r="H2061" i="95" s="1"/>
  <c r="U3274" i="95"/>
  <c r="T3274" i="95"/>
  <c r="AN3313" i="95"/>
  <c r="AN3247" i="95"/>
  <c r="AF3313" i="95"/>
  <c r="W3251" i="95"/>
  <c r="U3318" i="95"/>
  <c r="W3314" i="95"/>
  <c r="T3318" i="95"/>
  <c r="AD2049" i="95"/>
  <c r="AE2049" i="95"/>
  <c r="AF39" i="95"/>
  <c r="AH3113" i="95"/>
  <c r="AH3112" i="95" s="1"/>
  <c r="AD3122" i="95"/>
  <c r="AE3030" i="95"/>
  <c r="D7216" i="95"/>
  <c r="E7199" i="95"/>
  <c r="C7216" i="95"/>
  <c r="AF4787" i="95"/>
  <c r="H4519" i="95"/>
  <c r="H4453" i="95"/>
  <c r="O3820" i="95"/>
  <c r="P3686" i="95"/>
  <c r="U4278" i="95"/>
  <c r="T4278" i="95"/>
  <c r="V4211" i="95"/>
  <c r="F4201" i="95"/>
  <c r="P4185" i="95"/>
  <c r="O4185" i="95" s="1"/>
  <c r="P4251" i="95"/>
  <c r="O4252" i="95"/>
  <c r="T4165" i="95"/>
  <c r="U4165" i="95"/>
  <c r="AE3643" i="95"/>
  <c r="AD3643" i="95"/>
  <c r="AS4169" i="95"/>
  <c r="D4173" i="95"/>
  <c r="C4173" i="95"/>
  <c r="N3659" i="95"/>
  <c r="S3916" i="95"/>
  <c r="S3909" i="95" s="1"/>
  <c r="U3667" i="95"/>
  <c r="Y49" i="95"/>
  <c r="AQ3273" i="95"/>
  <c r="AO3474" i="95"/>
  <c r="G3273" i="95"/>
  <c r="C3474" i="95"/>
  <c r="AG3447" i="95"/>
  <c r="AE3448" i="95"/>
  <c r="G3313" i="95"/>
  <c r="AD2043" i="95"/>
  <c r="AE2043" i="95"/>
  <c r="AF33" i="95"/>
  <c r="G3180" i="95"/>
  <c r="C3189" i="95"/>
  <c r="AO2896" i="95"/>
  <c r="D2452" i="95"/>
  <c r="C2452" i="95"/>
  <c r="G2251" i="95"/>
  <c r="AP2029" i="95"/>
  <c r="AO2029" i="95" s="1"/>
  <c r="AO2230" i="95"/>
  <c r="AA2301" i="95"/>
  <c r="AS2308" i="95"/>
  <c r="AH2308" i="95"/>
  <c r="T2235" i="95"/>
  <c r="U2235" i="95"/>
  <c r="AE2077" i="95"/>
  <c r="AG67" i="95"/>
  <c r="AE2072" i="95"/>
  <c r="AE2066" i="95"/>
  <c r="AG56" i="95"/>
  <c r="D2054" i="95"/>
  <c r="C2054" i="95"/>
  <c r="E29" i="95"/>
  <c r="Y2037" i="95"/>
  <c r="AG22" i="95"/>
  <c r="AE2032" i="95"/>
  <c r="AE2027" i="95"/>
  <c r="AG17" i="95"/>
  <c r="AE2020" i="95"/>
  <c r="AG2051" i="95"/>
  <c r="L2100" i="95"/>
  <c r="AF2034" i="95"/>
  <c r="F1772" i="95"/>
  <c r="F1765" i="95" s="1"/>
  <c r="F1750" i="95" s="1"/>
  <c r="F1748" i="95" s="1"/>
  <c r="AQ1750" i="95"/>
  <c r="AQ1748" i="95" s="1"/>
  <c r="O1643" i="95"/>
  <c r="P1639" i="95"/>
  <c r="P1571" i="95"/>
  <c r="V1504" i="95"/>
  <c r="U1505" i="95"/>
  <c r="T1505" i="95"/>
  <c r="E901" i="95"/>
  <c r="U835" i="95"/>
  <c r="AE711" i="95"/>
  <c r="AD711" i="95"/>
  <c r="AH3933" i="95"/>
  <c r="AH3916" i="95" s="1"/>
  <c r="AH3909" i="95" s="1"/>
  <c r="AH3894" i="95" s="1"/>
  <c r="AH3892" i="95" s="1"/>
  <c r="AE3937" i="95"/>
  <c r="AD3937" i="95"/>
  <c r="AO3628" i="95"/>
  <c r="AL3380" i="95"/>
  <c r="AD2063" i="95"/>
  <c r="AE2063" i="95"/>
  <c r="O2711" i="95"/>
  <c r="P2710" i="95"/>
  <c r="E2643" i="95"/>
  <c r="Q2621" i="95"/>
  <c r="Q2619" i="95" s="1"/>
  <c r="F2621" i="95"/>
  <c r="F2619" i="95" s="1"/>
  <c r="D2628" i="95"/>
  <c r="AR2487" i="95"/>
  <c r="AR2485" i="95" s="1"/>
  <c r="O2230" i="95"/>
  <c r="P2029" i="95"/>
  <c r="O2029" i="95" s="1"/>
  <c r="T2227" i="95"/>
  <c r="U2227" i="95"/>
  <c r="AL2050" i="95"/>
  <c r="N2050" i="95"/>
  <c r="W2068" i="95"/>
  <c r="AM2301" i="95"/>
  <c r="P2308" i="95"/>
  <c r="O2309" i="95"/>
  <c r="O2082" i="95"/>
  <c r="Q72" i="95"/>
  <c r="D2076" i="95"/>
  <c r="C2076" i="95"/>
  <c r="E66" i="95"/>
  <c r="O2066" i="95"/>
  <c r="E55" i="95"/>
  <c r="D2059" i="95"/>
  <c r="C2059" i="95"/>
  <c r="E49" i="95"/>
  <c r="D2191" i="95"/>
  <c r="E2174" i="95"/>
  <c r="C2191" i="95"/>
  <c r="P2174" i="95"/>
  <c r="O2175" i="95"/>
  <c r="X2107" i="95"/>
  <c r="Q2026" i="95"/>
  <c r="Y1951" i="95"/>
  <c r="Y1949" i="95" s="1"/>
  <c r="T1916" i="95"/>
  <c r="U1916" i="95"/>
  <c r="AE1799" i="95"/>
  <c r="AD1799" i="95"/>
  <c r="O1793" i="95"/>
  <c r="P1789" i="95"/>
  <c r="D1710" i="95"/>
  <c r="C1710" i="95"/>
  <c r="E1706" i="95"/>
  <c r="U1690" i="95"/>
  <c r="T1690" i="95"/>
  <c r="D1592" i="95"/>
  <c r="C1592" i="95"/>
  <c r="E1588" i="95"/>
  <c r="C1581" i="95"/>
  <c r="D1581" i="95"/>
  <c r="E1572" i="95"/>
  <c r="AR1521" i="95"/>
  <c r="AO1525" i="95"/>
  <c r="Q4536" i="95"/>
  <c r="Q4469" i="95" s="1"/>
  <c r="Q4473" i="95"/>
  <c r="AE3638" i="95"/>
  <c r="AD3638" i="95"/>
  <c r="AD3674" i="95"/>
  <c r="AO3586" i="95"/>
  <c r="AQ3582" i="95"/>
  <c r="S3267" i="95"/>
  <c r="S2061" i="95"/>
  <c r="S3464" i="95"/>
  <c r="S3263" i="95" s="1"/>
  <c r="U3240" i="95"/>
  <c r="T3240" i="95"/>
  <c r="AS3330" i="95"/>
  <c r="AS3267" i="95"/>
  <c r="AS2061" i="95" s="1"/>
  <c r="AE3334" i="95"/>
  <c r="AG3330" i="95"/>
  <c r="AG3267" i="95"/>
  <c r="AG2061" i="95" s="1"/>
  <c r="C3268" i="95"/>
  <c r="D3268" i="95"/>
  <c r="AD2069" i="95"/>
  <c r="AF59" i="95"/>
  <c r="AE2069" i="95"/>
  <c r="AB2487" i="95"/>
  <c r="AB2485" i="95" s="1"/>
  <c r="W2058" i="95"/>
  <c r="P2368" i="95"/>
  <c r="Z2029" i="95"/>
  <c r="X2080" i="95"/>
  <c r="T2269" i="95"/>
  <c r="U2269" i="95"/>
  <c r="G2068" i="95"/>
  <c r="AO2263" i="95"/>
  <c r="AJ2058" i="95"/>
  <c r="AO2235" i="95"/>
  <c r="O2081" i="95"/>
  <c r="Q71" i="95"/>
  <c r="AE2079" i="95"/>
  <c r="AG69" i="95"/>
  <c r="O2076" i="95"/>
  <c r="Q66" i="95"/>
  <c r="AE2070" i="95"/>
  <c r="AG60" i="95"/>
  <c r="AG46" i="95"/>
  <c r="AE2052" i="95"/>
  <c r="AG42" i="95"/>
  <c r="AE2044" i="95"/>
  <c r="AG34" i="95"/>
  <c r="Q28" i="95"/>
  <c r="O2031" i="95"/>
  <c r="D2030" i="95"/>
  <c r="C2030" i="95"/>
  <c r="D2230" i="95"/>
  <c r="AO2092" i="95"/>
  <c r="AD2082" i="95"/>
  <c r="AD2047" i="95"/>
  <c r="O1824" i="95"/>
  <c r="AE1757" i="95"/>
  <c r="AD1757" i="95"/>
  <c r="AD1556" i="95"/>
  <c r="AE1556" i="95"/>
  <c r="S3693" i="95"/>
  <c r="Q3598" i="95"/>
  <c r="AO3268" i="95"/>
  <c r="AR3314" i="95"/>
  <c r="AR3256" i="95"/>
  <c r="AR2050" i="95" s="1"/>
  <c r="AC3247" i="95"/>
  <c r="O2787" i="95"/>
  <c r="P2778" i="95"/>
  <c r="AE2737" i="95"/>
  <c r="AD2737" i="95"/>
  <c r="X2727" i="95"/>
  <c r="T2731" i="95"/>
  <c r="D2536" i="95"/>
  <c r="C2536" i="95"/>
  <c r="E2268" i="95"/>
  <c r="X2459" i="95"/>
  <c r="U2463" i="95"/>
  <c r="T2463" i="95"/>
  <c r="W2392" i="95"/>
  <c r="T2396" i="95"/>
  <c r="C2269" i="95"/>
  <c r="N2045" i="95"/>
  <c r="N2108" i="95"/>
  <c r="F2045" i="95"/>
  <c r="D2112" i="95"/>
  <c r="F2108" i="95"/>
  <c r="C2112" i="95"/>
  <c r="AD2076" i="95"/>
  <c r="P1990" i="95"/>
  <c r="O1994" i="95"/>
  <c r="U1397" i="95"/>
  <c r="T1397" i="95"/>
  <c r="O1308" i="95"/>
  <c r="P1304" i="95"/>
  <c r="AR1186" i="95"/>
  <c r="AO1190" i="95"/>
  <c r="D1174" i="95"/>
  <c r="F1170" i="95"/>
  <c r="C1174" i="95"/>
  <c r="F705" i="95"/>
  <c r="D1107" i="95"/>
  <c r="C1107" i="95"/>
  <c r="E1103" i="95"/>
  <c r="E705" i="95"/>
  <c r="U1062" i="95"/>
  <c r="T1062" i="95"/>
  <c r="V727" i="95"/>
  <c r="G969" i="95"/>
  <c r="G968" i="95" s="1"/>
  <c r="G961" i="95" s="1"/>
  <c r="G946" i="95" s="1"/>
  <c r="G944" i="95" s="1"/>
  <c r="D973" i="95"/>
  <c r="C973" i="95"/>
  <c r="AO794" i="95"/>
  <c r="E459" i="95"/>
  <c r="D593" i="95"/>
  <c r="O587" i="95"/>
  <c r="P583" i="95"/>
  <c r="E225" i="95"/>
  <c r="P259" i="95"/>
  <c r="P453" i="95"/>
  <c r="AS417" i="95"/>
  <c r="AS216" i="95" s="1"/>
  <c r="AB78" i="95"/>
  <c r="AB11" i="95" s="1"/>
  <c r="AO263" i="95"/>
  <c r="AP129" i="95"/>
  <c r="AO255" i="95"/>
  <c r="AP121" i="95"/>
  <c r="AO251" i="95"/>
  <c r="AP117" i="95"/>
  <c r="U434" i="95"/>
  <c r="T421" i="95"/>
  <c r="U413" i="95"/>
  <c r="V86" i="95"/>
  <c r="I86" i="95"/>
  <c r="I19" i="95" s="1"/>
  <c r="AO191" i="95"/>
  <c r="X181" i="95"/>
  <c r="U181" i="95" s="1"/>
  <c r="T185" i="95"/>
  <c r="U185" i="95"/>
  <c r="E54" i="95"/>
  <c r="W3581" i="95"/>
  <c r="U2871" i="95"/>
  <c r="T2871" i="95"/>
  <c r="D2798" i="95"/>
  <c r="C2798" i="95"/>
  <c r="E2794" i="95"/>
  <c r="E2262" i="95"/>
  <c r="O2325" i="95"/>
  <c r="H2246" i="95"/>
  <c r="H2309" i="95"/>
  <c r="D2313" i="95"/>
  <c r="O2128" i="95"/>
  <c r="P2124" i="95"/>
  <c r="P2061" i="95"/>
  <c r="AF1789" i="95"/>
  <c r="F566" i="95"/>
  <c r="V91" i="95"/>
  <c r="D4218" i="95"/>
  <c r="O3055" i="95"/>
  <c r="P3046" i="95"/>
  <c r="X2845" i="95"/>
  <c r="U2849" i="95"/>
  <c r="T2849" i="95"/>
  <c r="AS2509" i="95"/>
  <c r="AS2502" i="95" s="1"/>
  <c r="AS2487" i="95" s="1"/>
  <c r="AS2485" i="95" s="1"/>
  <c r="AG2509" i="95"/>
  <c r="AG2502" i="95" s="1"/>
  <c r="AG2487" i="95" s="1"/>
  <c r="AG2485" i="95" s="1"/>
  <c r="E2509" i="95"/>
  <c r="Z2050" i="95"/>
  <c r="J2029" i="95"/>
  <c r="J19" i="95" s="1"/>
  <c r="C2313" i="95"/>
  <c r="W2034" i="95"/>
  <c r="AL2045" i="95"/>
  <c r="AL2108" i="95"/>
  <c r="T1757" i="95"/>
  <c r="U1757" i="95"/>
  <c r="AF1430" i="95"/>
  <c r="D1288" i="95"/>
  <c r="AO740" i="95"/>
  <c r="AR727" i="95"/>
  <c r="AL767" i="95"/>
  <c r="AB767" i="95"/>
  <c r="AS743" i="95"/>
  <c r="AO697" i="95"/>
  <c r="E259" i="95"/>
  <c r="AG583" i="95"/>
  <c r="AG566" i="95"/>
  <c r="AG559" i="95" s="1"/>
  <c r="AG453" i="95"/>
  <c r="AG252" i="95" s="1"/>
  <c r="AC566" i="95"/>
  <c r="AC559" i="95" s="1"/>
  <c r="AC544" i="95" s="1"/>
  <c r="AC542" i="95" s="1"/>
  <c r="W417" i="95"/>
  <c r="X449" i="95"/>
  <c r="P233" i="95"/>
  <c r="O434" i="95"/>
  <c r="AB499" i="95"/>
  <c r="AP417" i="95"/>
  <c r="AF212" i="95"/>
  <c r="T270" i="95"/>
  <c r="V136" i="95"/>
  <c r="U270" i="95"/>
  <c r="T268" i="95"/>
  <c r="U268" i="95"/>
  <c r="V134" i="95"/>
  <c r="F130" i="95"/>
  <c r="D264" i="95"/>
  <c r="F128" i="95"/>
  <c r="D262" i="95"/>
  <c r="F121" i="95"/>
  <c r="D255" i="95"/>
  <c r="T246" i="95"/>
  <c r="V112" i="95"/>
  <c r="U246" i="95"/>
  <c r="V109" i="95"/>
  <c r="U243" i="95"/>
  <c r="T238" i="95"/>
  <c r="U238" i="95"/>
  <c r="V104" i="95"/>
  <c r="T230" i="95"/>
  <c r="U230" i="95"/>
  <c r="V96" i="95"/>
  <c r="V80" i="95"/>
  <c r="U214" i="95"/>
  <c r="T214" i="95"/>
  <c r="U210" i="95"/>
  <c r="T210" i="95"/>
  <c r="V76" i="95"/>
  <c r="J298" i="95"/>
  <c r="W115" i="95"/>
  <c r="AQ102" i="95"/>
  <c r="P115" i="95"/>
  <c r="AF103" i="95"/>
  <c r="AS164" i="95"/>
  <c r="V164" i="95"/>
  <c r="AO2653" i="95"/>
  <c r="AP2644" i="95"/>
  <c r="AP1973" i="95"/>
  <c r="AO1974" i="95"/>
  <c r="X1907" i="95"/>
  <c r="U1911" i="95"/>
  <c r="T1911" i="95"/>
  <c r="P1095" i="95"/>
  <c r="AJ767" i="95"/>
  <c r="D269" i="95"/>
  <c r="F135" i="95"/>
  <c r="F132" i="95"/>
  <c r="F65" i="95" s="1"/>
  <c r="D266" i="95"/>
  <c r="V116" i="95"/>
  <c r="U250" i="95"/>
  <c r="T250" i="95"/>
  <c r="T227" i="95"/>
  <c r="V93" i="95"/>
  <c r="U227" i="95"/>
  <c r="AN299" i="95"/>
  <c r="Q140" i="95"/>
  <c r="D4077" i="95"/>
  <c r="AJ4067" i="95"/>
  <c r="Z3715" i="95"/>
  <c r="AE3464" i="95"/>
  <c r="G2928" i="95"/>
  <c r="C2932" i="95"/>
  <c r="E2576" i="95"/>
  <c r="D2577" i="95"/>
  <c r="C2577" i="95"/>
  <c r="AC2526" i="95"/>
  <c r="AC2262" i="95"/>
  <c r="AK2045" i="95"/>
  <c r="AG2375" i="95"/>
  <c r="AG2368" i="95"/>
  <c r="AG2353" i="95" s="1"/>
  <c r="AG2351" i="95" s="1"/>
  <c r="C2235" i="95"/>
  <c r="D2028" i="95"/>
  <c r="C2028" i="95"/>
  <c r="E18" i="95"/>
  <c r="F2062" i="95"/>
  <c r="D2117" i="95"/>
  <c r="C2117" i="95"/>
  <c r="G2050" i="95"/>
  <c r="AG1856" i="95"/>
  <c r="AD1860" i="95"/>
  <c r="X1773" i="95"/>
  <c r="O1623" i="95"/>
  <c r="T1581" i="95"/>
  <c r="AI1504" i="95"/>
  <c r="AG1370" i="95"/>
  <c r="AG1363" i="95" s="1"/>
  <c r="V1052" i="95"/>
  <c r="O1036" i="95"/>
  <c r="AR918" i="95"/>
  <c r="C587" i="95"/>
  <c r="E583" i="95"/>
  <c r="E453" i="95"/>
  <c r="D587" i="95"/>
  <c r="AJ566" i="95"/>
  <c r="AJ559" i="95" s="1"/>
  <c r="AJ544" i="95" s="1"/>
  <c r="AJ542" i="95" s="1"/>
  <c r="M78" i="95"/>
  <c r="M11" i="95" s="1"/>
  <c r="E212" i="95"/>
  <c r="AJ449" i="95"/>
  <c r="Y500" i="95"/>
  <c r="AQ433" i="95"/>
  <c r="AK94" i="95"/>
  <c r="AO268" i="95"/>
  <c r="AP134" i="95"/>
  <c r="AO244" i="95"/>
  <c r="AP110" i="95"/>
  <c r="AO240" i="95"/>
  <c r="AP106" i="95"/>
  <c r="AO234" i="95"/>
  <c r="AP100" i="95"/>
  <c r="AO230" i="95"/>
  <c r="AP96" i="95"/>
  <c r="AO210" i="95"/>
  <c r="AP76" i="95"/>
  <c r="AM124" i="95"/>
  <c r="W137" i="95"/>
  <c r="AF241" i="95"/>
  <c r="AO212" i="95"/>
  <c r="AP78" i="95"/>
  <c r="C267" i="95"/>
  <c r="O191" i="95"/>
  <c r="AN181" i="95"/>
  <c r="I181" i="95"/>
  <c r="AG3581" i="95"/>
  <c r="AG3574" i="95" s="1"/>
  <c r="AK2058" i="95"/>
  <c r="AE2313" i="95"/>
  <c r="AF2246" i="95"/>
  <c r="AD2313" i="95"/>
  <c r="AF2309" i="95"/>
  <c r="AE1643" i="95"/>
  <c r="AD1643" i="95"/>
  <c r="AF1639" i="95"/>
  <c r="F1052" i="95"/>
  <c r="P103" i="95"/>
  <c r="AF265" i="95"/>
  <c r="AQ417" i="95"/>
  <c r="C375" i="95"/>
  <c r="W78" i="95"/>
  <c r="AF1162" i="95"/>
  <c r="O112" i="95"/>
  <c r="Q53" i="95"/>
  <c r="Y710" i="95"/>
  <c r="T443" i="95"/>
  <c r="AL366" i="95"/>
  <c r="AR115" i="95"/>
  <c r="T1525" i="95"/>
  <c r="AR60" i="95"/>
  <c r="AR54" i="95"/>
  <c r="U7385" i="95"/>
  <c r="T7385" i="95"/>
  <c r="Q7333" i="95"/>
  <c r="Q7326" i="95" s="1"/>
  <c r="Q7311" i="95" s="1"/>
  <c r="Q7309" i="95" s="1"/>
  <c r="AF7333" i="95"/>
  <c r="AE7334" i="95"/>
  <c r="AD7334" i="95"/>
  <c r="AO7334" i="95"/>
  <c r="AP7333" i="95"/>
  <c r="AE7267" i="95"/>
  <c r="V7266" i="95"/>
  <c r="AF7065" i="95"/>
  <c r="AI7199" i="95"/>
  <c r="AI7192" i="95" s="1"/>
  <c r="AI7177" i="95" s="1"/>
  <c r="AI7175" i="95" s="1"/>
  <c r="X7133" i="95"/>
  <c r="U7137" i="95"/>
  <c r="T7137" i="95"/>
  <c r="Y6757" i="95"/>
  <c r="E6932" i="95"/>
  <c r="P6752" i="95"/>
  <c r="V6752" i="95"/>
  <c r="AH7132" i="95"/>
  <c r="AH7125" i="95" s="1"/>
  <c r="F6948" i="95"/>
  <c r="AE7092" i="95"/>
  <c r="AG6958" i="95"/>
  <c r="V6998" i="95"/>
  <c r="AO7050" i="95"/>
  <c r="AP6916" i="95"/>
  <c r="AD6933" i="95"/>
  <c r="AE6933" i="95"/>
  <c r="AF6732" i="95"/>
  <c r="F6770" i="95"/>
  <c r="AE6953" i="95"/>
  <c r="AF6752" i="95"/>
  <c r="E7082" i="95"/>
  <c r="E7065" i="95" s="1"/>
  <c r="Q7065" i="95"/>
  <c r="AH6932" i="95"/>
  <c r="M6916" i="95"/>
  <c r="O6917" i="95"/>
  <c r="R6716" i="95"/>
  <c r="AO6814" i="95"/>
  <c r="G6797" i="95"/>
  <c r="E6974" i="95"/>
  <c r="U6891" i="95"/>
  <c r="T6891" i="95"/>
  <c r="H6596" i="95"/>
  <c r="W6507" i="95"/>
  <c r="W6505" i="95" s="1"/>
  <c r="E6463" i="95"/>
  <c r="E6400" i="95"/>
  <c r="O6912" i="95"/>
  <c r="Q6711" i="95"/>
  <c r="O6711" i="95" s="1"/>
  <c r="U6556" i="95"/>
  <c r="T6556" i="95"/>
  <c r="E6546" i="95"/>
  <c r="AM6797" i="95"/>
  <c r="AN6596" i="95"/>
  <c r="AS6798" i="95"/>
  <c r="AS6735" i="95"/>
  <c r="AG6798" i="95"/>
  <c r="V6715" i="95"/>
  <c r="O6648" i="95"/>
  <c r="V6596" i="95"/>
  <c r="AR6479" i="95"/>
  <c r="AR6416" i="95"/>
  <c r="W6479" i="95"/>
  <c r="W6462" i="95" s="1"/>
  <c r="W6396" i="95"/>
  <c r="H6932" i="95"/>
  <c r="H6731" i="95" s="1"/>
  <c r="AB6998" i="95"/>
  <c r="AP6663" i="95"/>
  <c r="O6472" i="95"/>
  <c r="P6405" i="95"/>
  <c r="O6405" i="95" s="1"/>
  <c r="U6664" i="95"/>
  <c r="V6663" i="95"/>
  <c r="AR6664" i="95"/>
  <c r="AO6668" i="95"/>
  <c r="Y6663" i="95"/>
  <c r="Y6656" i="95" s="1"/>
  <c r="Y6641" i="95" s="1"/>
  <c r="Y6639" i="95" s="1"/>
  <c r="AF5524" i="95"/>
  <c r="L6641" i="95"/>
  <c r="L6639" i="95" s="1"/>
  <c r="AK6412" i="95"/>
  <c r="T6483" i="95"/>
  <c r="W6416" i="95"/>
  <c r="U6483" i="95"/>
  <c r="O6215" i="95"/>
  <c r="P6211" i="95"/>
  <c r="U6550" i="95"/>
  <c r="R6396" i="95"/>
  <c r="D6246" i="95"/>
  <c r="V6194" i="95"/>
  <c r="U6195" i="95"/>
  <c r="T6195" i="95"/>
  <c r="O6112" i="95"/>
  <c r="P6105" i="95"/>
  <c r="E6328" i="95"/>
  <c r="W6261" i="95"/>
  <c r="AG6261" i="95"/>
  <c r="AG6254" i="95" s="1"/>
  <c r="AG6239" i="95" s="1"/>
  <c r="AG6237" i="95" s="1"/>
  <c r="AO6211" i="95"/>
  <c r="AO6199" i="95"/>
  <c r="AP6195" i="95"/>
  <c r="AO6148" i="95"/>
  <c r="AQ6144" i="95"/>
  <c r="E6127" i="95"/>
  <c r="D6128" i="95"/>
  <c r="C6128" i="95"/>
  <c r="AG6010" i="95"/>
  <c r="AD6014" i="95"/>
  <c r="D6014" i="95"/>
  <c r="C6014" i="95"/>
  <c r="E6010" i="95"/>
  <c r="AE5820" i="95"/>
  <c r="AF5351" i="95"/>
  <c r="AD5820" i="95"/>
  <c r="AJ5793" i="95"/>
  <c r="O5773" i="95"/>
  <c r="P5304" i="95"/>
  <c r="O5304" i="95" s="1"/>
  <c r="AI5819" i="95"/>
  <c r="AE5886" i="95"/>
  <c r="AM5876" i="95"/>
  <c r="C5773" i="95"/>
  <c r="G5569" i="95"/>
  <c r="G5567" i="95" s="1"/>
  <c r="X5458" i="95"/>
  <c r="T5462" i="95"/>
  <c r="U5462" i="95"/>
  <c r="AS5435" i="95"/>
  <c r="AS5433" i="95" s="1"/>
  <c r="AJ6440" i="95"/>
  <c r="AO6329" i="95"/>
  <c r="AP6328" i="95"/>
  <c r="AE6288" i="95"/>
  <c r="AD6288" i="95"/>
  <c r="AO6266" i="95"/>
  <c r="AQ6262" i="95"/>
  <c r="G6262" i="95"/>
  <c r="D6266" i="95"/>
  <c r="C6266" i="95"/>
  <c r="AR5994" i="95"/>
  <c r="AO6003" i="95"/>
  <c r="AR5333" i="95"/>
  <c r="AQ5993" i="95"/>
  <c r="AP5809" i="95"/>
  <c r="K5904" i="95"/>
  <c r="K5902" i="95" s="1"/>
  <c r="K5777" i="95"/>
  <c r="AG5363" i="95"/>
  <c r="W5793" i="95"/>
  <c r="W5859" i="95"/>
  <c r="T5826" i="95"/>
  <c r="M5658" i="95"/>
  <c r="M5651" i="95" s="1"/>
  <c r="M5636" i="95" s="1"/>
  <c r="M5634" i="95" s="1"/>
  <c r="AO5643" i="95"/>
  <c r="Z6613" i="95"/>
  <c r="Z6416" i="95"/>
  <c r="Q6329" i="95"/>
  <c r="O6338" i="95"/>
  <c r="O6144" i="95"/>
  <c r="AE5814" i="95"/>
  <c r="AF5345" i="95"/>
  <c r="D5798" i="95"/>
  <c r="E5329" i="95"/>
  <c r="AD5789" i="95"/>
  <c r="AG5320" i="95"/>
  <c r="T5659" i="95"/>
  <c r="W5658" i="95"/>
  <c r="U5659" i="95"/>
  <c r="AP5320" i="95"/>
  <c r="T5789" i="95"/>
  <c r="T5306" i="95"/>
  <c r="U5306" i="95"/>
  <c r="O5730" i="95"/>
  <c r="P5726" i="95"/>
  <c r="AQ5524" i="95"/>
  <c r="S5524" i="95"/>
  <c r="S5517" i="95" s="1"/>
  <c r="S5502" i="95" s="1"/>
  <c r="S5500" i="95" s="1"/>
  <c r="S5457" i="95"/>
  <c r="N5435" i="95"/>
  <c r="N5433" i="95" s="1"/>
  <c r="AO5345" i="95"/>
  <c r="C5364" i="95"/>
  <c r="AA5189" i="95"/>
  <c r="AA5182" i="95" s="1"/>
  <c r="AA5167" i="95" s="1"/>
  <c r="AA5165" i="95" s="1"/>
  <c r="AA5056" i="95"/>
  <c r="AR5793" i="95"/>
  <c r="E5341" i="95"/>
  <c r="AK5793" i="95"/>
  <c r="AK5859" i="95"/>
  <c r="AG5328" i="95"/>
  <c r="AP5328" i="95"/>
  <c r="C5462" i="95"/>
  <c r="E5458" i="95"/>
  <c r="E5328" i="95"/>
  <c r="D5462" i="95"/>
  <c r="R5458" i="95"/>
  <c r="R5407" i="95"/>
  <c r="AB5328" i="95"/>
  <c r="AB5391" i="95"/>
  <c r="AD5358" i="95"/>
  <c r="O5273" i="95"/>
  <c r="Q5256" i="95"/>
  <c r="Q5249" i="95"/>
  <c r="AE5077" i="95"/>
  <c r="AD5077" i="95"/>
  <c r="F5189" i="95"/>
  <c r="D5190" i="95"/>
  <c r="E5122" i="95"/>
  <c r="E5056" i="95"/>
  <c r="C5953" i="95"/>
  <c r="AO5880" i="95"/>
  <c r="AQ5876" i="95"/>
  <c r="AQ5813" i="95"/>
  <c r="G5876" i="95"/>
  <c r="G5813" i="95"/>
  <c r="C5880" i="95"/>
  <c r="Z5860" i="95"/>
  <c r="Z5802" i="95"/>
  <c r="Z5333" i="95" s="1"/>
  <c r="T5337" i="95"/>
  <c r="U5337" i="95"/>
  <c r="V3662" i="95"/>
  <c r="D5391" i="95"/>
  <c r="AO5317" i="95"/>
  <c r="L5206" i="95"/>
  <c r="L5076" i="95"/>
  <c r="AO5194" i="95"/>
  <c r="AP5190" i="95"/>
  <c r="AP5060" i="95"/>
  <c r="AD4989" i="95"/>
  <c r="AF4988" i="95"/>
  <c r="AE4989" i="95"/>
  <c r="V4854" i="95"/>
  <c r="AF4653" i="95"/>
  <c r="W5777" i="95"/>
  <c r="AK5777" i="95"/>
  <c r="AG5703" i="95"/>
  <c r="AG5701" i="95" s="1"/>
  <c r="AE5551" i="95"/>
  <c r="AI5350" i="95"/>
  <c r="AM5541" i="95"/>
  <c r="J5407" i="95"/>
  <c r="J5344" i="95"/>
  <c r="D5312" i="95"/>
  <c r="C5312" i="95"/>
  <c r="AI5368" i="95"/>
  <c r="AQ5256" i="95"/>
  <c r="AO5257" i="95"/>
  <c r="AE5216" i="95"/>
  <c r="AD5216" i="95"/>
  <c r="AF5082" i="95"/>
  <c r="AH5056" i="95"/>
  <c r="J5056" i="95"/>
  <c r="F5122" i="95"/>
  <c r="F5056" i="95"/>
  <c r="D4504" i="95"/>
  <c r="C4504" i="95"/>
  <c r="E4437" i="95"/>
  <c r="AE4218" i="95"/>
  <c r="X3771" i="95"/>
  <c r="AN3629" i="95"/>
  <c r="U4134" i="95"/>
  <c r="T4134" i="95"/>
  <c r="AE4000" i="95"/>
  <c r="AF3983" i="95"/>
  <c r="G3637" i="95"/>
  <c r="H6194" i="95"/>
  <c r="H6187" i="95" s="1"/>
  <c r="H6172" i="95" s="1"/>
  <c r="H6170" i="95" s="1"/>
  <c r="O6195" i="95"/>
  <c r="AJ5943" i="95"/>
  <c r="H5943" i="95"/>
  <c r="T5352" i="95"/>
  <c r="U5352" i="95"/>
  <c r="V3677" i="95"/>
  <c r="AN5659" i="95"/>
  <c r="AE5668" i="95"/>
  <c r="AF5659" i="95"/>
  <c r="AD5668" i="95"/>
  <c r="AR5458" i="95"/>
  <c r="AO5462" i="95"/>
  <c r="AR5328" i="95"/>
  <c r="AR5391" i="95"/>
  <c r="AO5304" i="95"/>
  <c r="C5362" i="95"/>
  <c r="V5234" i="95"/>
  <c r="AB5206" i="95"/>
  <c r="AB5072" i="95" s="1"/>
  <c r="AB5076" i="95"/>
  <c r="AB5056" i="95"/>
  <c r="C5052" i="95"/>
  <c r="AG3822" i="95"/>
  <c r="W5082" i="95"/>
  <c r="AA5139" i="95"/>
  <c r="AA5076" i="95"/>
  <c r="AK4737" i="95"/>
  <c r="AK4854" i="95"/>
  <c r="I4737" i="95"/>
  <c r="I4854" i="95"/>
  <c r="I4847" i="95" s="1"/>
  <c r="D4714" i="95"/>
  <c r="C4714" i="95"/>
  <c r="L4804" i="95"/>
  <c r="L4741" i="95"/>
  <c r="L3803" i="95" s="1"/>
  <c r="L3669" i="95" s="1"/>
  <c r="P3784" i="95"/>
  <c r="AC4765" i="95"/>
  <c r="AC4705" i="95"/>
  <c r="Q4654" i="95"/>
  <c r="Q4457" i="95"/>
  <c r="U4492" i="95"/>
  <c r="T5331" i="95"/>
  <c r="U5331" i="95"/>
  <c r="V3656" i="95"/>
  <c r="Z5435" i="95"/>
  <c r="Z5433" i="95" s="1"/>
  <c r="AO5407" i="95"/>
  <c r="AC5167" i="95"/>
  <c r="AC5165" i="95" s="1"/>
  <c r="AC5040" i="95"/>
  <c r="AC3767" i="95" s="1"/>
  <c r="X5098" i="95"/>
  <c r="U5057" i="95"/>
  <c r="V4988" i="95"/>
  <c r="U4989" i="95"/>
  <c r="T4989" i="95"/>
  <c r="O4993" i="95"/>
  <c r="Q4989" i="95"/>
  <c r="Q4988" i="95"/>
  <c r="Q4981" i="95" s="1"/>
  <c r="Q4966" i="95" s="1"/>
  <c r="Q4964" i="95" s="1"/>
  <c r="Q4922" i="95"/>
  <c r="O4931" i="95"/>
  <c r="X4855" i="95"/>
  <c r="U4855" i="95" s="1"/>
  <c r="X4730" i="95"/>
  <c r="T4864" i="95"/>
  <c r="AO4680" i="95"/>
  <c r="AQ4479" i="95"/>
  <c r="AQ3809" i="95" s="1"/>
  <c r="C4603" i="95"/>
  <c r="D4603" i="95"/>
  <c r="N5859" i="95"/>
  <c r="N5793" i="95"/>
  <c r="O5742" i="95"/>
  <c r="T5601" i="95"/>
  <c r="W5333" i="95"/>
  <c r="W3658" i="95" s="1"/>
  <c r="Y5122" i="95"/>
  <c r="Y5056" i="95"/>
  <c r="AO4998" i="95"/>
  <c r="AP4989" i="95"/>
  <c r="X4922" i="95"/>
  <c r="T4926" i="95"/>
  <c r="G4457" i="95"/>
  <c r="G4520" i="95"/>
  <c r="D4524" i="95"/>
  <c r="C4524" i="95"/>
  <c r="E4519" i="95"/>
  <c r="I4512" i="95"/>
  <c r="U4438" i="95"/>
  <c r="T4438" i="95"/>
  <c r="U4202" i="95"/>
  <c r="AH4296" i="95"/>
  <c r="AH4294" i="95" s="1"/>
  <c r="J4296" i="95"/>
  <c r="J4294" i="95" s="1"/>
  <c r="AE4190" i="95"/>
  <c r="AD4190" i="95"/>
  <c r="AG4251" i="95"/>
  <c r="AL3763" i="95"/>
  <c r="AL3629" i="95" s="1"/>
  <c r="J3763" i="95"/>
  <c r="J3629" i="95" s="1"/>
  <c r="P4117" i="95"/>
  <c r="AE4102" i="95"/>
  <c r="AD4102" i="95"/>
  <c r="D4060" i="95"/>
  <c r="C4060" i="95"/>
  <c r="AH3866" i="95"/>
  <c r="AD3870" i="95"/>
  <c r="O3859" i="95"/>
  <c r="P3792" i="95"/>
  <c r="AM3849" i="95"/>
  <c r="AC5525" i="95"/>
  <c r="AC5524" i="95" s="1"/>
  <c r="AC5517" i="95" s="1"/>
  <c r="AC5502" i="95" s="1"/>
  <c r="AC5500" i="95" s="1"/>
  <c r="H5082" i="95"/>
  <c r="D5216" i="95"/>
  <c r="U5015" i="95"/>
  <c r="T5015" i="95"/>
  <c r="C4449" i="95"/>
  <c r="E3779" i="95"/>
  <c r="D4449" i="95"/>
  <c r="O4603" i="95"/>
  <c r="AR4445" i="95"/>
  <c r="AR4564" i="95"/>
  <c r="AR4562" i="95" s="1"/>
  <c r="C4479" i="95"/>
  <c r="D4479" i="95"/>
  <c r="AC3803" i="95"/>
  <c r="U4449" i="95"/>
  <c r="T4449" i="95"/>
  <c r="AD4449" i="95"/>
  <c r="O4446" i="95"/>
  <c r="O4441" i="95"/>
  <c r="X4385" i="95"/>
  <c r="X4378" i="95" s="1"/>
  <c r="X4363" i="95" s="1"/>
  <c r="X4361" i="95" s="1"/>
  <c r="AO4181" i="95"/>
  <c r="T4370" i="95"/>
  <c r="AO4303" i="95"/>
  <c r="AE4224" i="95"/>
  <c r="AD4224" i="95"/>
  <c r="AF4185" i="95"/>
  <c r="AF4251" i="95"/>
  <c r="L4185" i="95"/>
  <c r="L4251" i="95"/>
  <c r="V3793" i="95"/>
  <c r="AP3771" i="95"/>
  <c r="AG3849" i="95"/>
  <c r="L3849" i="95"/>
  <c r="K5167" i="95"/>
  <c r="K5165" i="95" s="1"/>
  <c r="K5040" i="95"/>
  <c r="W3643" i="95"/>
  <c r="U3777" i="95"/>
  <c r="T3777" i="95"/>
  <c r="AF4921" i="95"/>
  <c r="AE4922" i="95"/>
  <c r="AD4922" i="95"/>
  <c r="AQ4788" i="95"/>
  <c r="AO4797" i="95"/>
  <c r="AQ4730" i="95"/>
  <c r="Z4721" i="95"/>
  <c r="Z4787" i="95"/>
  <c r="AM4765" i="95"/>
  <c r="AM4705" i="95"/>
  <c r="O4701" i="95"/>
  <c r="D4474" i="95"/>
  <c r="T4190" i="95"/>
  <c r="U4190" i="95"/>
  <c r="AO4218" i="95"/>
  <c r="Z4268" i="95"/>
  <c r="Z4205" i="95"/>
  <c r="AC4185" i="95"/>
  <c r="AP4169" i="95"/>
  <c r="P3976" i="95"/>
  <c r="AP3984" i="95"/>
  <c r="U3968" i="95"/>
  <c r="T3968" i="95"/>
  <c r="AD3901" i="95"/>
  <c r="AN4855" i="95"/>
  <c r="AN4730" i="95"/>
  <c r="AE4864" i="95"/>
  <c r="AF4855" i="95"/>
  <c r="AD4864" i="95"/>
  <c r="AF4730" i="95"/>
  <c r="AS4654" i="95"/>
  <c r="AS4653" i="95" s="1"/>
  <c r="AS4646" i="95" s="1"/>
  <c r="AS4631" i="95" s="1"/>
  <c r="AS4629" i="95" s="1"/>
  <c r="AS4457" i="95"/>
  <c r="AE4658" i="95"/>
  <c r="AG4654" i="95"/>
  <c r="AD4658" i="95"/>
  <c r="AG4457" i="95"/>
  <c r="W4653" i="95"/>
  <c r="W4646" i="95" s="1"/>
  <c r="W4631" i="95" s="1"/>
  <c r="W4629" i="95" s="1"/>
  <c r="AE4529" i="95"/>
  <c r="AD4529" i="95"/>
  <c r="AF4462" i="95"/>
  <c r="Y3776" i="95"/>
  <c r="H4437" i="95"/>
  <c r="O3807" i="95"/>
  <c r="P3673" i="95"/>
  <c r="T4189" i="95"/>
  <c r="U4189" i="95"/>
  <c r="E3687" i="95"/>
  <c r="D3821" i="95"/>
  <c r="C4195" i="95"/>
  <c r="AJ4050" i="95"/>
  <c r="AJ4043" i="95" s="1"/>
  <c r="AJ4028" i="95" s="1"/>
  <c r="AJ4026" i="95" s="1"/>
  <c r="W4000" i="95"/>
  <c r="T4004" i="95"/>
  <c r="Q3983" i="95"/>
  <c r="Q3976" i="95" s="1"/>
  <c r="Q3961" i="95" s="1"/>
  <c r="Q3959" i="95" s="1"/>
  <c r="O3984" i="95"/>
  <c r="AS3792" i="95"/>
  <c r="Z3849" i="95"/>
  <c r="AJ3792" i="95"/>
  <c r="AJ3658" i="95" s="1"/>
  <c r="AA3849" i="95"/>
  <c r="AE3671" i="95"/>
  <c r="AD3671" i="95"/>
  <c r="AE3664" i="95"/>
  <c r="AD3664" i="95"/>
  <c r="AF46" i="95"/>
  <c r="O3635" i="95"/>
  <c r="P17" i="95"/>
  <c r="C3257" i="95"/>
  <c r="D3257" i="95"/>
  <c r="Y3358" i="95"/>
  <c r="Y3356" i="95" s="1"/>
  <c r="Y3231" i="95"/>
  <c r="U3227" i="95"/>
  <c r="T3227" i="95"/>
  <c r="V2375" i="95"/>
  <c r="AE2252" i="95"/>
  <c r="AD2252" i="95"/>
  <c r="AE2227" i="95"/>
  <c r="AF2026" i="95"/>
  <c r="V2174" i="95"/>
  <c r="U2068" i="95"/>
  <c r="U2059" i="95"/>
  <c r="T2059" i="95"/>
  <c r="U2053" i="95"/>
  <c r="T2053" i="95"/>
  <c r="U2039" i="95"/>
  <c r="T2039" i="95"/>
  <c r="U2028" i="95"/>
  <c r="T2028" i="95"/>
  <c r="U2024" i="95"/>
  <c r="T2024" i="95"/>
  <c r="AO3778" i="95"/>
  <c r="AQ3644" i="95"/>
  <c r="P3776" i="95"/>
  <c r="O4714" i="95"/>
  <c r="U4474" i="95"/>
  <c r="T4474" i="95"/>
  <c r="AI4469" i="95"/>
  <c r="G4469" i="95"/>
  <c r="T3808" i="95"/>
  <c r="X3674" i="95"/>
  <c r="U3808" i="95"/>
  <c r="O3798" i="95"/>
  <c r="P3664" i="95"/>
  <c r="T4181" i="95"/>
  <c r="U4181" i="95"/>
  <c r="AP4318" i="95"/>
  <c r="AO4319" i="95"/>
  <c r="AO4206" i="95"/>
  <c r="X4067" i="95"/>
  <c r="U4071" i="95"/>
  <c r="T4071" i="95"/>
  <c r="L3634" i="95"/>
  <c r="E3916" i="95"/>
  <c r="AO3859" i="95"/>
  <c r="Q3849" i="95"/>
  <c r="D3771" i="95"/>
  <c r="E3637" i="95"/>
  <c r="T3627" i="95"/>
  <c r="U3627" i="95"/>
  <c r="C3646" i="95"/>
  <c r="U3252" i="95"/>
  <c r="T3252" i="95"/>
  <c r="U3280" i="95"/>
  <c r="T3280" i="95"/>
  <c r="U3268" i="95"/>
  <c r="T3268" i="95"/>
  <c r="E3380" i="95"/>
  <c r="AA2061" i="95"/>
  <c r="AM2037" i="95"/>
  <c r="S2037" i="95"/>
  <c r="G2021" i="95"/>
  <c r="G11" i="95" s="1"/>
  <c r="D2062" i="95"/>
  <c r="O4638" i="95"/>
  <c r="T4458" i="95"/>
  <c r="AK3803" i="95"/>
  <c r="AK3669" i="95" s="1"/>
  <c r="AF3627" i="95"/>
  <c r="AE3761" i="95"/>
  <c r="AD3761" i="95"/>
  <c r="AK4319" i="95"/>
  <c r="AK4189" i="95"/>
  <c r="M4319" i="95"/>
  <c r="M4318" i="95" s="1"/>
  <c r="M4311" i="95" s="1"/>
  <c r="M4296" i="95" s="1"/>
  <c r="M4294" i="95" s="1"/>
  <c r="M4189" i="95"/>
  <c r="M3787" i="95" s="1"/>
  <c r="D4323" i="95"/>
  <c r="C4323" i="95"/>
  <c r="E4319" i="95"/>
  <c r="E4189" i="95"/>
  <c r="M3634" i="95"/>
  <c r="F3961" i="95"/>
  <c r="F3959" i="95" s="1"/>
  <c r="D3933" i="95"/>
  <c r="AK3917" i="95"/>
  <c r="AN3916" i="95"/>
  <c r="AN3909" i="95" s="1"/>
  <c r="AN3894" i="95" s="1"/>
  <c r="AN3892" i="95" s="1"/>
  <c r="O3685" i="95"/>
  <c r="U3644" i="95"/>
  <c r="X26" i="95"/>
  <c r="Q3716" i="95"/>
  <c r="O3725" i="95"/>
  <c r="AN3716" i="95"/>
  <c r="D3689" i="95"/>
  <c r="D3663" i="95"/>
  <c r="D3631" i="95"/>
  <c r="AA3515" i="95"/>
  <c r="AA3256" i="95"/>
  <c r="AA2050" i="95" s="1"/>
  <c r="D3243" i="95"/>
  <c r="Z3397" i="95"/>
  <c r="Z3267" i="95"/>
  <c r="AE3243" i="95"/>
  <c r="O5411" i="95"/>
  <c r="AG4519" i="95"/>
  <c r="O3794" i="95"/>
  <c r="P3660" i="95"/>
  <c r="O3660" i="95" s="1"/>
  <c r="AR4402" i="95"/>
  <c r="AO4406" i="95"/>
  <c r="P4311" i="95"/>
  <c r="Q3800" i="95"/>
  <c r="T3630" i="95"/>
  <c r="U3630" i="95"/>
  <c r="AE3268" i="95"/>
  <c r="AD3268" i="95"/>
  <c r="C3535" i="95"/>
  <c r="F3514" i="95"/>
  <c r="AE3248" i="95"/>
  <c r="X71" i="95"/>
  <c r="AH3180" i="95"/>
  <c r="AD3184" i="95"/>
  <c r="O3113" i="95"/>
  <c r="H3793" i="95"/>
  <c r="AO4504" i="95"/>
  <c r="AD4486" i="95"/>
  <c r="X3656" i="95"/>
  <c r="X38" i="95" s="1"/>
  <c r="T4212" i="95"/>
  <c r="U4212" i="95"/>
  <c r="V4268" i="95"/>
  <c r="AE4268" i="95"/>
  <c r="O4189" i="95"/>
  <c r="P3787" i="95"/>
  <c r="AE3651" i="95"/>
  <c r="AD3651" i="95"/>
  <c r="U3638" i="95"/>
  <c r="X20" i="95"/>
  <c r="H3715" i="95"/>
  <c r="AK3637" i="95"/>
  <c r="AE4236" i="95"/>
  <c r="M4169" i="95"/>
  <c r="D4236" i="95"/>
  <c r="C4236" i="95"/>
  <c r="E4169" i="95"/>
  <c r="J3917" i="95"/>
  <c r="D3917" i="95" s="1"/>
  <c r="Q3787" i="95"/>
  <c r="AR3916" i="95"/>
  <c r="AR3909" i="95" s="1"/>
  <c r="AR3894" i="95" s="1"/>
  <c r="AR3892" i="95" s="1"/>
  <c r="S3650" i="95"/>
  <c r="G3916" i="95"/>
  <c r="G3909" i="95" s="1"/>
  <c r="G3894" i="95" s="1"/>
  <c r="G3892" i="95" s="1"/>
  <c r="C3630" i="95"/>
  <c r="AE3232" i="95"/>
  <c r="AD3232" i="95"/>
  <c r="G3231" i="95"/>
  <c r="AD2035" i="95"/>
  <c r="AE2035" i="95"/>
  <c r="AF25" i="95"/>
  <c r="AQ3180" i="95"/>
  <c r="AQ3179" i="95" s="1"/>
  <c r="AO3189" i="95"/>
  <c r="D3184" i="95"/>
  <c r="F3180" i="95"/>
  <c r="C3184" i="95"/>
  <c r="AE2999" i="95"/>
  <c r="AD2999" i="95"/>
  <c r="AF2995" i="95"/>
  <c r="AF2978" i="95" s="1"/>
  <c r="AO2921" i="95"/>
  <c r="AP2912" i="95"/>
  <c r="O2593" i="95"/>
  <c r="L2487" i="95"/>
  <c r="L2485" i="95"/>
  <c r="AA2046" i="95"/>
  <c r="X2442" i="95"/>
  <c r="X2435" i="95" s="1"/>
  <c r="X2420" i="95" s="1"/>
  <c r="X2418" i="95" s="1"/>
  <c r="AO2238" i="95"/>
  <c r="AO2360" i="95"/>
  <c r="R2353" i="95"/>
  <c r="R2351" i="95" s="1"/>
  <c r="Q2308" i="95"/>
  <c r="D2072" i="95"/>
  <c r="C2072" i="95"/>
  <c r="E62" i="95"/>
  <c r="D2066" i="95"/>
  <c r="C2066" i="95"/>
  <c r="AE2060" i="95"/>
  <c r="AG50" i="95"/>
  <c r="AE2048" i="95"/>
  <c r="AG38" i="95"/>
  <c r="E22" i="95"/>
  <c r="E17" i="95"/>
  <c r="AP2167" i="95"/>
  <c r="AC2100" i="95"/>
  <c r="AD2077" i="95"/>
  <c r="T1990" i="95"/>
  <c r="U1990" i="95"/>
  <c r="AF1839" i="95"/>
  <c r="AE1840" i="95"/>
  <c r="E1303" i="95"/>
  <c r="AF1236" i="95"/>
  <c r="E1169" i="95"/>
  <c r="V1102" i="95"/>
  <c r="AE886" i="95"/>
  <c r="U752" i="95"/>
  <c r="AQ3933" i="95"/>
  <c r="AQ3916" i="95" s="1"/>
  <c r="AQ3909" i="95" s="1"/>
  <c r="AQ3894" i="95" s="1"/>
  <c r="AQ3892" i="95" s="1"/>
  <c r="AO3762" i="95"/>
  <c r="C3232" i="95"/>
  <c r="D3232" i="95"/>
  <c r="T3401" i="95"/>
  <c r="R3289" i="95"/>
  <c r="AD2055" i="95"/>
  <c r="AE2055" i="95"/>
  <c r="AF45" i="95"/>
  <c r="T2916" i="95"/>
  <c r="Y2912" i="95"/>
  <c r="Y2911" i="95" s="1"/>
  <c r="Y2904" i="95" s="1"/>
  <c r="Y2889" i="95" s="1"/>
  <c r="Y2887" i="95" s="1"/>
  <c r="U2916" i="95"/>
  <c r="X2778" i="95"/>
  <c r="U2787" i="95"/>
  <c r="T2787" i="95"/>
  <c r="AE2644" i="95"/>
  <c r="X2251" i="95"/>
  <c r="AP2051" i="95"/>
  <c r="AO2252" i="95"/>
  <c r="AH2251" i="95"/>
  <c r="AH2050" i="95" s="1"/>
  <c r="J2050" i="95"/>
  <c r="O2281" i="95"/>
  <c r="P2080" i="95"/>
  <c r="O2080" i="95" s="1"/>
  <c r="K2301" i="95"/>
  <c r="AC2308" i="95"/>
  <c r="AN2026" i="95"/>
  <c r="D2081" i="95"/>
  <c r="C2081" i="95"/>
  <c r="E71" i="95"/>
  <c r="D2071" i="95"/>
  <c r="C2071" i="95"/>
  <c r="E61" i="95"/>
  <c r="M2262" i="95"/>
  <c r="M2061" i="95" s="1"/>
  <c r="D2247" i="95"/>
  <c r="E2046" i="95"/>
  <c r="Q22" i="95"/>
  <c r="O2032" i="95"/>
  <c r="E21" i="95"/>
  <c r="E14" i="95"/>
  <c r="AP2068" i="95"/>
  <c r="AE2191" i="95"/>
  <c r="T2081" i="95"/>
  <c r="U1849" i="95"/>
  <c r="T1849" i="95"/>
  <c r="C1799" i="95"/>
  <c r="D1799" i="95"/>
  <c r="AF1772" i="95"/>
  <c r="X1571" i="95"/>
  <c r="X1564" i="95" s="1"/>
  <c r="X1549" i="95" s="1"/>
  <c r="X1547" i="95" s="1"/>
  <c r="AE1525" i="95"/>
  <c r="AD1525" i="95"/>
  <c r="AF1521" i="95"/>
  <c r="AP1504" i="95"/>
  <c r="AO1505" i="95"/>
  <c r="Q3804" i="95"/>
  <c r="Q3670" i="95" s="1"/>
  <c r="I3792" i="95"/>
  <c r="AE3674" i="95"/>
  <c r="G3582" i="95"/>
  <c r="C3586" i="95"/>
  <c r="AQ3267" i="95"/>
  <c r="AO3468" i="95"/>
  <c r="AQ3464" i="95"/>
  <c r="G3267" i="95"/>
  <c r="G2061" i="95" s="1"/>
  <c r="G3464" i="95"/>
  <c r="G3447" i="95" s="1"/>
  <c r="C3468" i="95"/>
  <c r="I3330" i="95"/>
  <c r="I3267" i="95"/>
  <c r="D3189" i="95"/>
  <c r="O2995" i="95"/>
  <c r="AD2932" i="95"/>
  <c r="AI2928" i="95"/>
  <c r="AE2932" i="95"/>
  <c r="AG2904" i="95"/>
  <c r="D2829" i="95"/>
  <c r="V2442" i="95"/>
  <c r="U2443" i="95"/>
  <c r="G2443" i="95"/>
  <c r="L2026" i="95"/>
  <c r="D2070" i="95"/>
  <c r="C2070" i="95"/>
  <c r="D2056" i="95"/>
  <c r="C2056" i="95"/>
  <c r="D2036" i="95"/>
  <c r="C2036" i="95"/>
  <c r="AG13" i="95"/>
  <c r="AE2023" i="95"/>
  <c r="AG7" i="95"/>
  <c r="AE2017" i="95"/>
  <c r="O2159" i="95"/>
  <c r="U2081" i="95"/>
  <c r="U2071" i="95"/>
  <c r="AD2032" i="95"/>
  <c r="AD2020" i="95"/>
  <c r="D1623" i="95"/>
  <c r="C3786" i="95"/>
  <c r="D3786" i="95"/>
  <c r="E3652" i="95"/>
  <c r="AQ3693" i="95"/>
  <c r="Y3273" i="95"/>
  <c r="U3340" i="95"/>
  <c r="O3257" i="95"/>
  <c r="W2660" i="95"/>
  <c r="T2664" i="95"/>
  <c r="AG2080" i="95"/>
  <c r="AQ2286" i="95"/>
  <c r="D2269" i="95"/>
  <c r="E25" i="95"/>
  <c r="X1840" i="95"/>
  <c r="AD1715" i="95"/>
  <c r="AE1715" i="95"/>
  <c r="AI1706" i="95"/>
  <c r="AR1639" i="95"/>
  <c r="AO1643" i="95"/>
  <c r="AO1422" i="95"/>
  <c r="AE1380" i="95"/>
  <c r="AD1380" i="95"/>
  <c r="AR1304" i="95"/>
  <c r="AO1308" i="95"/>
  <c r="U1246" i="95"/>
  <c r="T1246" i="95"/>
  <c r="W1237" i="95"/>
  <c r="T1241" i="95"/>
  <c r="G1119" i="95"/>
  <c r="D1123" i="95"/>
  <c r="C1123" i="95"/>
  <c r="AO1056" i="95"/>
  <c r="AP1052" i="95"/>
  <c r="I1035" i="95"/>
  <c r="I1028" i="95"/>
  <c r="I1013" i="95" s="1"/>
  <c r="I1011" i="95" s="1"/>
  <c r="O953" i="95"/>
  <c r="W851" i="95"/>
  <c r="D844" i="95"/>
  <c r="O794" i="95"/>
  <c r="AE593" i="95"/>
  <c r="AD593" i="95"/>
  <c r="X86" i="95"/>
  <c r="H449" i="95"/>
  <c r="I449" i="95"/>
  <c r="AO272" i="95"/>
  <c r="AP138" i="95"/>
  <c r="AO264" i="95"/>
  <c r="AP130" i="95"/>
  <c r="AO260" i="95"/>
  <c r="AP126" i="95"/>
  <c r="AO256" i="95"/>
  <c r="AP122" i="95"/>
  <c r="AO221" i="95"/>
  <c r="AP87" i="95"/>
  <c r="U421" i="95"/>
  <c r="AO382" i="95"/>
  <c r="AQ78" i="95"/>
  <c r="AP315" i="95"/>
  <c r="AG72" i="95"/>
  <c r="Q228" i="95"/>
  <c r="AE191" i="95"/>
  <c r="AD191" i="95"/>
  <c r="AF124" i="95"/>
  <c r="O185" i="95"/>
  <c r="P181" i="95"/>
  <c r="W164" i="95"/>
  <c r="D132" i="95"/>
  <c r="E42" i="95"/>
  <c r="E26" i="95"/>
  <c r="D93" i="95"/>
  <c r="D2259" i="95"/>
  <c r="C2259" i="95"/>
  <c r="E2058" i="95"/>
  <c r="D2275" i="95"/>
  <c r="C2275" i="95"/>
  <c r="O2259" i="95"/>
  <c r="P2062" i="95"/>
  <c r="W633" i="95"/>
  <c r="W626" i="95"/>
  <c r="W611" i="95" s="1"/>
  <c r="W609" i="95" s="1"/>
  <c r="D472" i="95"/>
  <c r="E271" i="95"/>
  <c r="AF233" i="95"/>
  <c r="U3457" i="95"/>
  <c r="V3448" i="95"/>
  <c r="T3457" i="95"/>
  <c r="V3256" i="95"/>
  <c r="AM3447" i="95"/>
  <c r="AM3440" i="95" s="1"/>
  <c r="U2597" i="95"/>
  <c r="T2597" i="95"/>
  <c r="V2593" i="95"/>
  <c r="AI2509" i="95"/>
  <c r="AI2502" i="95" s="1"/>
  <c r="Z2051" i="95"/>
  <c r="D2246" i="95"/>
  <c r="E2045" i="95"/>
  <c r="AE2360" i="95"/>
  <c r="AD2360" i="95"/>
  <c r="U2184" i="95"/>
  <c r="T2184" i="95"/>
  <c r="AI2175" i="95"/>
  <c r="X2175" i="95"/>
  <c r="G1655" i="95"/>
  <c r="G1638" i="95" s="1"/>
  <c r="G1631" i="95" s="1"/>
  <c r="G1616" i="95" s="1"/>
  <c r="G1614" i="95" s="1"/>
  <c r="C1659" i="95"/>
  <c r="U1464" i="95"/>
  <c r="T1464" i="95"/>
  <c r="U1241" i="95"/>
  <c r="AO1087" i="95"/>
  <c r="AF894" i="95"/>
  <c r="U861" i="95"/>
  <c r="F835" i="95"/>
  <c r="Z27" i="95"/>
  <c r="O618" i="95"/>
  <c r="V566" i="95"/>
  <c r="AE421" i="95"/>
  <c r="AD421" i="95"/>
  <c r="V500" i="95"/>
  <c r="V437" i="95"/>
  <c r="V95" i="95"/>
  <c r="T229" i="95"/>
  <c r="U229" i="95"/>
  <c r="T219" i="95"/>
  <c r="U219" i="95"/>
  <c r="V85" i="95"/>
  <c r="T213" i="95"/>
  <c r="V79" i="95"/>
  <c r="U213" i="95"/>
  <c r="T208" i="95"/>
  <c r="V74" i="95"/>
  <c r="U208" i="95"/>
  <c r="X366" i="95"/>
  <c r="U370" i="95"/>
  <c r="T370" i="95"/>
  <c r="X236" i="95"/>
  <c r="X102" i="95" s="1"/>
  <c r="T325" i="95"/>
  <c r="U325" i="95"/>
  <c r="S94" i="95"/>
  <c r="G94" i="95"/>
  <c r="G27" i="95" s="1"/>
  <c r="P216" i="95"/>
  <c r="H115" i="95"/>
  <c r="AK164" i="95"/>
  <c r="G142" i="95"/>
  <c r="AP3559" i="95"/>
  <c r="C2737" i="95"/>
  <c r="D2737" i="95"/>
  <c r="AN2246" i="95"/>
  <c r="AN2045" i="95" s="1"/>
  <c r="AN2309" i="95"/>
  <c r="C2243" i="95"/>
  <c r="AP2042" i="95"/>
  <c r="Q1370" i="95"/>
  <c r="O1371" i="95"/>
  <c r="D689" i="95"/>
  <c r="T272" i="95"/>
  <c r="V138" i="95"/>
  <c r="U272" i="95"/>
  <c r="T251" i="95"/>
  <c r="V117" i="95"/>
  <c r="U251" i="95"/>
  <c r="R86" i="95"/>
  <c r="R19" i="95" s="1"/>
  <c r="AF3803" i="95"/>
  <c r="W3447" i="95"/>
  <c r="W3440" i="95" s="1"/>
  <c r="W3425" i="95" s="1"/>
  <c r="W3423" i="95" s="1"/>
  <c r="AD2078" i="95"/>
  <c r="AE2078" i="95"/>
  <c r="V2978" i="95"/>
  <c r="AE2979" i="95"/>
  <c r="AD2979" i="95"/>
  <c r="U2804" i="95"/>
  <c r="Y2268" i="95"/>
  <c r="AF2777" i="95"/>
  <c r="AH2029" i="95"/>
  <c r="AO2325" i="95"/>
  <c r="D2078" i="95"/>
  <c r="E68" i="95"/>
  <c r="C2078" i="95"/>
  <c r="E33" i="95"/>
  <c r="K2050" i="95"/>
  <c r="U2108" i="95"/>
  <c r="T2108" i="95"/>
  <c r="AP1907" i="95"/>
  <c r="AO1916" i="95"/>
  <c r="AO1777" i="95"/>
  <c r="AP1773" i="95"/>
  <c r="W1722" i="95"/>
  <c r="AG1639" i="95"/>
  <c r="AR1454" i="95"/>
  <c r="P1437" i="95"/>
  <c r="AR1214" i="95"/>
  <c r="AR1212" i="95" s="1"/>
  <c r="AH901" i="95"/>
  <c r="AH894" i="95" s="1"/>
  <c r="AR901" i="95"/>
  <c r="AR894" i="95" s="1"/>
  <c r="AR879" i="95" s="1"/>
  <c r="AR877" i="95" s="1"/>
  <c r="AE835" i="95"/>
  <c r="T689" i="95"/>
  <c r="U689" i="95"/>
  <c r="AF252" i="95"/>
  <c r="D450" i="95"/>
  <c r="AP500" i="95"/>
  <c r="AO504" i="95"/>
  <c r="AP437" i="95"/>
  <c r="AO269" i="95"/>
  <c r="AP135" i="95"/>
  <c r="AO245" i="95"/>
  <c r="AP111" i="95"/>
  <c r="AO235" i="95"/>
  <c r="AP101" i="95"/>
  <c r="AI86" i="95"/>
  <c r="AO218" i="95"/>
  <c r="AP84" i="95"/>
  <c r="AO213" i="95"/>
  <c r="AP79" i="95"/>
  <c r="AO211" i="95"/>
  <c r="AP77" i="95"/>
  <c r="AM125" i="95"/>
  <c r="AE375" i="95"/>
  <c r="AD375" i="95"/>
  <c r="N86" i="95"/>
  <c r="I315" i="95"/>
  <c r="W228" i="95"/>
  <c r="W94" i="95" s="1"/>
  <c r="C266" i="95"/>
  <c r="C262" i="95"/>
  <c r="E249" i="95"/>
  <c r="AJ181" i="95"/>
  <c r="AJ118" i="95"/>
  <c r="C185" i="95"/>
  <c r="E181" i="95"/>
  <c r="D185" i="95"/>
  <c r="AP164" i="95"/>
  <c r="AO165" i="95"/>
  <c r="E2911" i="95"/>
  <c r="D2912" i="95"/>
  <c r="I2794" i="95"/>
  <c r="I2262" i="95"/>
  <c r="I2061" i="95" s="1"/>
  <c r="X2710" i="95"/>
  <c r="X2703" i="95" s="1"/>
  <c r="AR2124" i="95"/>
  <c r="AO2128" i="95"/>
  <c r="AR2061" i="95"/>
  <c r="T2076" i="95"/>
  <c r="U1581" i="95"/>
  <c r="AF1303" i="95"/>
  <c r="X1237" i="95"/>
  <c r="U1170" i="95"/>
  <c r="T1170" i="95"/>
  <c r="AD902" i="95"/>
  <c r="AE443" i="95"/>
  <c r="Q249" i="95"/>
  <c r="Q115" i="95" s="1"/>
  <c r="D270" i="95"/>
  <c r="F136" i="95"/>
  <c r="D234" i="95"/>
  <c r="F100" i="95"/>
  <c r="D375" i="95"/>
  <c r="Q2777" i="95"/>
  <c r="Q2770" i="95" s="1"/>
  <c r="AG66" i="95"/>
  <c r="M298" i="95"/>
  <c r="AR20" i="95"/>
  <c r="Q18" i="95"/>
  <c r="AR1572" i="95"/>
  <c r="AR1571" i="95" s="1"/>
  <c r="AG9" i="95"/>
  <c r="U443" i="95"/>
  <c r="D484" i="95"/>
  <c r="AG28" i="95"/>
  <c r="W492" i="95"/>
  <c r="C2263" i="95"/>
  <c r="E236" i="95"/>
  <c r="O7405" i="95"/>
  <c r="Q7401" i="95"/>
  <c r="AO7421" i="95"/>
  <c r="AQ7417" i="95"/>
  <c r="AE7405" i="95"/>
  <c r="AG7401" i="95"/>
  <c r="AD7405" i="95"/>
  <c r="W7400" i="95"/>
  <c r="W7393" i="95" s="1"/>
  <c r="W7378" i="95" s="1"/>
  <c r="W7376" i="95" s="1"/>
  <c r="D7354" i="95"/>
  <c r="C7354" i="95"/>
  <c r="E7350" i="95"/>
  <c r="V7199" i="95"/>
  <c r="C7385" i="95"/>
  <c r="AP7192" i="95"/>
  <c r="W7200" i="95"/>
  <c r="T7204" i="95"/>
  <c r="W6735" i="95"/>
  <c r="T7276" i="95"/>
  <c r="Y7267" i="95"/>
  <c r="U7276" i="95"/>
  <c r="Y6740" i="95"/>
  <c r="AR7177" i="95"/>
  <c r="AR7175" i="95" s="1"/>
  <c r="P7199" i="95"/>
  <c r="O7200" i="95"/>
  <c r="AO7153" i="95"/>
  <c r="AP7149" i="95"/>
  <c r="AP6952" i="95"/>
  <c r="O7075" i="95"/>
  <c r="P7066" i="95"/>
  <c r="P6941" i="95"/>
  <c r="AP6770" i="95"/>
  <c r="AQ6999" i="95"/>
  <c r="AO7008" i="95"/>
  <c r="AQ6941" i="95"/>
  <c r="U7153" i="95"/>
  <c r="T7153" i="95"/>
  <c r="V7149" i="95"/>
  <c r="V6952" i="95"/>
  <c r="AE7137" i="95"/>
  <c r="AD7137" i="95"/>
  <c r="AF7133" i="95"/>
  <c r="AF6936" i="95"/>
  <c r="N7132" i="95"/>
  <c r="N7125" i="95" s="1"/>
  <c r="N7110" i="95" s="1"/>
  <c r="N7108" i="95" s="1"/>
  <c r="AC6952" i="95"/>
  <c r="AC6751" i="95"/>
  <c r="AF6758" i="95"/>
  <c r="V6748" i="95"/>
  <c r="AO6983" i="95"/>
  <c r="AQ6916" i="95"/>
  <c r="S7058" i="95"/>
  <c r="P6758" i="95"/>
  <c r="O6758" i="95" s="1"/>
  <c r="O6959" i="95"/>
  <c r="AO6917" i="95"/>
  <c r="AP6716" i="95"/>
  <c r="H7015" i="95"/>
  <c r="H6952" i="95"/>
  <c r="D7019" i="95"/>
  <c r="N6998" i="95"/>
  <c r="N6932" i="95"/>
  <c r="AN6998" i="95"/>
  <c r="AN6932" i="95"/>
  <c r="AF6998" i="95"/>
  <c r="AF6932" i="95"/>
  <c r="Q6741" i="95"/>
  <c r="O6942" i="95"/>
  <c r="O6958" i="95"/>
  <c r="P6757" i="95"/>
  <c r="AJ7015" i="95"/>
  <c r="AJ6952" i="95"/>
  <c r="AJ6751" i="95" s="1"/>
  <c r="AG6864" i="95"/>
  <c r="E6864" i="95"/>
  <c r="D6865" i="95"/>
  <c r="M7082" i="95"/>
  <c r="U6885" i="95"/>
  <c r="W6881" i="95"/>
  <c r="T6885" i="95"/>
  <c r="AA6916" i="95"/>
  <c r="T6762" i="95"/>
  <c r="C6912" i="95"/>
  <c r="AH6797" i="95"/>
  <c r="AH6731" i="95"/>
  <c r="V6405" i="95"/>
  <c r="Y6775" i="95"/>
  <c r="AO6606" i="95"/>
  <c r="O6556" i="95"/>
  <c r="P6422" i="95"/>
  <c r="AQ6507" i="95"/>
  <c r="AQ6505" i="95" s="1"/>
  <c r="I6735" i="95"/>
  <c r="W6797" i="95"/>
  <c r="AS6412" i="95"/>
  <c r="H6790" i="95"/>
  <c r="Y6597" i="95"/>
  <c r="Y6405" i="95"/>
  <c r="U6392" i="95"/>
  <c r="T6392" i="95"/>
  <c r="AL6462" i="95"/>
  <c r="D6392" i="95"/>
  <c r="U6389" i="95"/>
  <c r="E6412" i="95"/>
  <c r="AS6462" i="95"/>
  <c r="V5524" i="95"/>
  <c r="U5525" i="95"/>
  <c r="D6673" i="95"/>
  <c r="C6673" i="95"/>
  <c r="AA6416" i="95"/>
  <c r="AA6479" i="95"/>
  <c r="AA6412" i="95" s="1"/>
  <c r="C6345" i="95"/>
  <c r="D6345" i="95"/>
  <c r="AF6261" i="95"/>
  <c r="AE6262" i="95"/>
  <c r="AD6262" i="95"/>
  <c r="X6546" i="95"/>
  <c r="Q6463" i="95"/>
  <c r="H6380" i="95"/>
  <c r="P6261" i="95"/>
  <c r="O6262" i="95"/>
  <c r="AO6061" i="95"/>
  <c r="AP6060" i="95"/>
  <c r="AG5993" i="95"/>
  <c r="AG5986" i="95" s="1"/>
  <c r="W6172" i="95"/>
  <c r="W6170" i="95" s="1"/>
  <c r="U6137" i="95"/>
  <c r="V6128" i="95"/>
  <c r="T6137" i="95"/>
  <c r="U6087" i="95"/>
  <c r="T6087" i="95"/>
  <c r="G5993" i="95"/>
  <c r="G5986" i="95" s="1"/>
  <c r="AI5904" i="95"/>
  <c r="AI5902" i="95" s="1"/>
  <c r="AI5876" i="95"/>
  <c r="AI5813" i="95"/>
  <c r="AI5344" i="95"/>
  <c r="AE5880" i="95"/>
  <c r="AR5835" i="95"/>
  <c r="AO5659" i="95"/>
  <c r="O5643" i="95"/>
  <c r="U5541" i="95"/>
  <c r="O5462" i="95"/>
  <c r="P5458" i="95"/>
  <c r="AE6384" i="95"/>
  <c r="AE6215" i="95"/>
  <c r="AD6215" i="95"/>
  <c r="AF6211" i="95"/>
  <c r="P5351" i="95"/>
  <c r="AB5943" i="95"/>
  <c r="AB5813" i="95"/>
  <c r="AB5344" i="95" s="1"/>
  <c r="AC5797" i="95"/>
  <c r="AC5328" i="95" s="1"/>
  <c r="AC5860" i="95"/>
  <c r="U5826" i="95"/>
  <c r="D5643" i="95"/>
  <c r="V5591" i="95"/>
  <c r="W5994" i="95"/>
  <c r="T5998" i="95"/>
  <c r="W5328" i="95"/>
  <c r="AF5325" i="95"/>
  <c r="AD5886" i="95"/>
  <c r="P5835" i="95"/>
  <c r="AA5927" i="95"/>
  <c r="AA5802" i="95"/>
  <c r="AA5333" i="95"/>
  <c r="AP5926" i="95"/>
  <c r="AO5927" i="95"/>
  <c r="AI5793" i="95"/>
  <c r="AO5348" i="95"/>
  <c r="AP3673" i="95"/>
  <c r="U5789" i="95"/>
  <c r="AF5344" i="95"/>
  <c r="D5474" i="95"/>
  <c r="D5467" i="95"/>
  <c r="C5467" i="95"/>
  <c r="E5333" i="95"/>
  <c r="G5324" i="95"/>
  <c r="AI5435" i="95"/>
  <c r="AI5433" i="95" s="1"/>
  <c r="Q5308" i="95"/>
  <c r="D5364" i="95"/>
  <c r="Q6261" i="95"/>
  <c r="Q6254" i="95" s="1"/>
  <c r="Q6239" i="95" s="1"/>
  <c r="Q6237" i="95" s="1"/>
  <c r="AR5943" i="95"/>
  <c r="AR5809" i="95" s="1"/>
  <c r="AR5813" i="95"/>
  <c r="AR5344" i="95" s="1"/>
  <c r="E5793" i="95"/>
  <c r="E5859" i="95"/>
  <c r="AM5793" i="95"/>
  <c r="AM5324" i="95" s="1"/>
  <c r="AM5859" i="95"/>
  <c r="AN5777" i="95"/>
  <c r="L5777" i="95"/>
  <c r="AO5354" i="95"/>
  <c r="AP3679" i="95"/>
  <c r="AO3679" i="95" s="1"/>
  <c r="O5685" i="95"/>
  <c r="AR5608" i="95"/>
  <c r="AP5591" i="95"/>
  <c r="AO5592" i="95"/>
  <c r="R5591" i="95"/>
  <c r="R5584" i="95" s="1"/>
  <c r="R5569" i="95" s="1"/>
  <c r="R5567" i="95" s="1"/>
  <c r="O5592" i="95"/>
  <c r="P5591" i="95"/>
  <c r="AE5534" i="95"/>
  <c r="AD5534" i="95"/>
  <c r="X5391" i="95"/>
  <c r="T5395" i="95"/>
  <c r="C5358" i="95"/>
  <c r="AE5353" i="95"/>
  <c r="AE5819" i="95"/>
  <c r="AF5350" i="95"/>
  <c r="K5876" i="95"/>
  <c r="K5813" i="95"/>
  <c r="K5344" i="95" s="1"/>
  <c r="K3669" i="95" s="1"/>
  <c r="U5803" i="95"/>
  <c r="T5803" i="95"/>
  <c r="V5334" i="95"/>
  <c r="AH5312" i="95"/>
  <c r="H5659" i="95"/>
  <c r="D5668" i="95"/>
  <c r="H5333" i="95"/>
  <c r="AD5353" i="95"/>
  <c r="AN5206" i="95"/>
  <c r="AN5076" i="95"/>
  <c r="H5206" i="95"/>
  <c r="H5076" i="95"/>
  <c r="D5210" i="95"/>
  <c r="AI5072" i="95"/>
  <c r="AI5122" i="95"/>
  <c r="P4988" i="95"/>
  <c r="O4989" i="95"/>
  <c r="P4653" i="95"/>
  <c r="M5904" i="95"/>
  <c r="M5902" i="95" s="1"/>
  <c r="M5777" i="95"/>
  <c r="D5911" i="95"/>
  <c r="E5777" i="95"/>
  <c r="C5911" i="95"/>
  <c r="AC5390" i="95"/>
  <c r="AK5368" i="95"/>
  <c r="AE5083" i="95"/>
  <c r="AL5115" i="95"/>
  <c r="AF5098" i="95"/>
  <c r="O4906" i="95"/>
  <c r="D4252" i="95"/>
  <c r="C4252" i="95"/>
  <c r="E4185" i="95"/>
  <c r="AE4178" i="95"/>
  <c r="O4173" i="95"/>
  <c r="P3771" i="95"/>
  <c r="AJ3629" i="95"/>
  <c r="O4165" i="95"/>
  <c r="P3763" i="95"/>
  <c r="AE4118" i="95"/>
  <c r="AD4118" i="95"/>
  <c r="E4050" i="95"/>
  <c r="W3637" i="95"/>
  <c r="F6194" i="95"/>
  <c r="Q5658" i="95"/>
  <c r="Q5651" i="95" s="1"/>
  <c r="Q5636" i="95" s="1"/>
  <c r="Q5634" i="95" s="1"/>
  <c r="T5417" i="95"/>
  <c r="U5395" i="95"/>
  <c r="D5362" i="95"/>
  <c r="L4705" i="95"/>
  <c r="X4747" i="95"/>
  <c r="T4814" i="95"/>
  <c r="AN4804" i="95"/>
  <c r="AN4741" i="95"/>
  <c r="AN3803" i="95" s="1"/>
  <c r="AN3669" i="95" s="1"/>
  <c r="H4804" i="95"/>
  <c r="H4741" i="95"/>
  <c r="D4808" i="95"/>
  <c r="Y4720" i="95"/>
  <c r="Y4780" i="95"/>
  <c r="R4725" i="95"/>
  <c r="R4788" i="95"/>
  <c r="V3822" i="95"/>
  <c r="AO5478" i="95"/>
  <c r="AP5474" i="95"/>
  <c r="AH5333" i="95"/>
  <c r="G5256" i="95"/>
  <c r="G5249" i="95" s="1"/>
  <c r="G5234" i="95" s="1"/>
  <c r="G5232" i="95" s="1"/>
  <c r="AI5190" i="95"/>
  <c r="AI5065" i="95"/>
  <c r="AE5199" i="95"/>
  <c r="AR4832" i="95"/>
  <c r="AR4830" i="95" s="1"/>
  <c r="R4832" i="95"/>
  <c r="R4830" i="95" s="1"/>
  <c r="R4705" i="95"/>
  <c r="U4738" i="95"/>
  <c r="T4738" i="95"/>
  <c r="AR4721" i="95"/>
  <c r="AD4701" i="95"/>
  <c r="AE4701" i="95"/>
  <c r="O4571" i="95"/>
  <c r="P4469" i="95"/>
  <c r="O4536" i="95"/>
  <c r="D5886" i="95"/>
  <c r="AF5725" i="95"/>
  <c r="AE5726" i="95"/>
  <c r="AD5726" i="95"/>
  <c r="D5277" i="95"/>
  <c r="C5277" i="95"/>
  <c r="E5273" i="95"/>
  <c r="U5073" i="95"/>
  <c r="W3651" i="95"/>
  <c r="U3785" i="95"/>
  <c r="T3785" i="95"/>
  <c r="O4814" i="95"/>
  <c r="P4747" i="95"/>
  <c r="AI4479" i="95"/>
  <c r="AE4680" i="95"/>
  <c r="AM4670" i="95"/>
  <c r="AM4473" i="95"/>
  <c r="AM3803" i="95" s="1"/>
  <c r="AQ4457" i="95"/>
  <c r="AQ4520" i="95"/>
  <c r="V4437" i="95"/>
  <c r="T4218" i="95"/>
  <c r="U4218" i="95"/>
  <c r="O4319" i="95"/>
  <c r="AL4296" i="95"/>
  <c r="AL4294" i="95" s="1"/>
  <c r="M4185" i="95"/>
  <c r="AQ4185" i="95"/>
  <c r="G3676" i="95"/>
  <c r="Z3917" i="95"/>
  <c r="W3642" i="95"/>
  <c r="Z3637" i="95"/>
  <c r="AE5320" i="95"/>
  <c r="AD5320" i="95"/>
  <c r="AO3786" i="95"/>
  <c r="AQ3652" i="95"/>
  <c r="AS3645" i="95"/>
  <c r="E4586" i="95"/>
  <c r="D4587" i="95"/>
  <c r="C4587" i="95"/>
  <c r="AC4469" i="95"/>
  <c r="AC4519" i="95"/>
  <c r="K4469" i="95"/>
  <c r="AO4524" i="95"/>
  <c r="AS4453" i="95"/>
  <c r="AS4519" i="95"/>
  <c r="E3776" i="95"/>
  <c r="T4224" i="95"/>
  <c r="U4224" i="95"/>
  <c r="O4190" i="95"/>
  <c r="P3788" i="95"/>
  <c r="O4181" i="95"/>
  <c r="P3779" i="95"/>
  <c r="O3917" i="95"/>
  <c r="AO3901" i="95"/>
  <c r="AQ3849" i="95"/>
  <c r="H3849" i="95"/>
  <c r="U3834" i="95"/>
  <c r="AJ5390" i="95"/>
  <c r="AJ5383" i="95" s="1"/>
  <c r="AJ5368" i="95" s="1"/>
  <c r="AJ5366" i="95" s="1"/>
  <c r="H5390" i="95"/>
  <c r="C5044" i="95"/>
  <c r="D3814" i="95"/>
  <c r="F3680" i="95"/>
  <c r="U3794" i="95"/>
  <c r="T3794" i="95"/>
  <c r="V3660" i="95"/>
  <c r="AE4938" i="95"/>
  <c r="AD4938" i="95"/>
  <c r="L4855" i="95"/>
  <c r="L4730" i="95"/>
  <c r="L3792" i="95" s="1"/>
  <c r="L3658" i="95" s="1"/>
  <c r="AH4705" i="95"/>
  <c r="K4730" i="95"/>
  <c r="K3792" i="95" s="1"/>
  <c r="K3658" i="95" s="1"/>
  <c r="N4725" i="95"/>
  <c r="N4788" i="95"/>
  <c r="F4725" i="95"/>
  <c r="D4792" i="95"/>
  <c r="F4788" i="95"/>
  <c r="O4772" i="95"/>
  <c r="Q4705" i="95"/>
  <c r="AP4653" i="95"/>
  <c r="AF4586" i="95"/>
  <c r="H4586" i="95"/>
  <c r="H4579" i="95" s="1"/>
  <c r="H4564" i="95" s="1"/>
  <c r="H4562" i="95" s="1"/>
  <c r="AJ4453" i="95"/>
  <c r="AP4453" i="95"/>
  <c r="Y4251" i="95"/>
  <c r="Y4185" i="95"/>
  <c r="Y3783" i="95" s="1"/>
  <c r="J4169" i="95"/>
  <c r="U4077" i="95"/>
  <c r="T4077" i="95"/>
  <c r="X3809" i="95"/>
  <c r="X3675" i="95" s="1"/>
  <c r="AB3849" i="95"/>
  <c r="K3849" i="95"/>
  <c r="AD3808" i="95"/>
  <c r="C3180" i="95"/>
  <c r="E3179" i="95"/>
  <c r="D3180" i="95"/>
  <c r="AM4854" i="95"/>
  <c r="AM4721" i="95"/>
  <c r="AA4787" i="95"/>
  <c r="AA4720" i="95" s="1"/>
  <c r="AA4721" i="95"/>
  <c r="W4787" i="95"/>
  <c r="W4721" i="95"/>
  <c r="AH4725" i="95"/>
  <c r="AH4788" i="95"/>
  <c r="AD4792" i="95"/>
  <c r="I4654" i="95"/>
  <c r="I4457" i="95"/>
  <c r="AN4520" i="95"/>
  <c r="AN4462" i="95"/>
  <c r="AN3792" i="95"/>
  <c r="L4519" i="95"/>
  <c r="L4453" i="95"/>
  <c r="T3821" i="95"/>
  <c r="X3687" i="95"/>
  <c r="U3821" i="95"/>
  <c r="X3661" i="95"/>
  <c r="U3795" i="95"/>
  <c r="T3795" i="95"/>
  <c r="AE3780" i="95"/>
  <c r="AD3780" i="95"/>
  <c r="AF3646" i="95"/>
  <c r="AE3646" i="95" s="1"/>
  <c r="AE3769" i="95"/>
  <c r="AD3769" i="95"/>
  <c r="AF3635" i="95"/>
  <c r="J4386" i="95"/>
  <c r="J4189" i="95"/>
  <c r="J3787" i="95" s="1"/>
  <c r="J3653" i="95" s="1"/>
  <c r="U4386" i="95"/>
  <c r="T4386" i="95"/>
  <c r="W4318" i="95"/>
  <c r="W4311" i="95" s="1"/>
  <c r="S4244" i="95"/>
  <c r="C3817" i="95"/>
  <c r="D3817" i="95"/>
  <c r="E3683" i="95"/>
  <c r="AN3809" i="95"/>
  <c r="AN3675" i="95" s="1"/>
  <c r="AE4077" i="95"/>
  <c r="AD4077" i="95"/>
  <c r="V4050" i="95"/>
  <c r="U4051" i="95"/>
  <c r="T4051" i="95"/>
  <c r="AN3650" i="95"/>
  <c r="AF3784" i="95"/>
  <c r="E3800" i="95"/>
  <c r="AD3926" i="95"/>
  <c r="AF3916" i="95"/>
  <c r="AF3909" i="95" s="1"/>
  <c r="AF3894" i="95" s="1"/>
  <c r="AF3892" i="95" s="1"/>
  <c r="AE3917" i="95"/>
  <c r="AD3917" i="95"/>
  <c r="AP3768" i="95"/>
  <c r="X60" i="95"/>
  <c r="T3625" i="95"/>
  <c r="U3625" i="95"/>
  <c r="Y3691" i="95"/>
  <c r="C3661" i="95"/>
  <c r="AD3632" i="95"/>
  <c r="AO3164" i="95"/>
  <c r="U2293" i="95"/>
  <c r="AE2263" i="95"/>
  <c r="AD2263" i="95"/>
  <c r="O2262" i="95"/>
  <c r="E2107" i="95"/>
  <c r="U2056" i="95"/>
  <c r="T2056" i="95"/>
  <c r="U2052" i="95"/>
  <c r="U2044" i="95"/>
  <c r="T2044" i="95"/>
  <c r="U2038" i="95"/>
  <c r="T2038" i="95"/>
  <c r="U2032" i="95"/>
  <c r="T2032" i="95"/>
  <c r="U2027" i="95"/>
  <c r="T2027" i="95"/>
  <c r="U2023" i="95"/>
  <c r="T2023" i="95"/>
  <c r="U2020" i="95"/>
  <c r="T2020" i="95"/>
  <c r="Z4603" i="95"/>
  <c r="Z4473" i="95"/>
  <c r="AM4453" i="95"/>
  <c r="AM4519" i="95"/>
  <c r="AJ4437" i="95"/>
  <c r="P3632" i="95"/>
  <c r="O3766" i="95"/>
  <c r="AH4386" i="95"/>
  <c r="AE4390" i="95"/>
  <c r="AH4189" i="95"/>
  <c r="AH3787" i="95" s="1"/>
  <c r="AD4390" i="95"/>
  <c r="F4185" i="95"/>
  <c r="F4251" i="95"/>
  <c r="F4244" i="95" s="1"/>
  <c r="F4229" i="95" s="1"/>
  <c r="F4227" i="95" s="1"/>
  <c r="AE3660" i="95"/>
  <c r="AD3660" i="95"/>
  <c r="AD3762" i="95"/>
  <c r="AG3628" i="95"/>
  <c r="D4138" i="95"/>
  <c r="C4138" i="95"/>
  <c r="E4134" i="95"/>
  <c r="AB4067" i="95"/>
  <c r="T4067" i="95" s="1"/>
  <c r="AB3803" i="95"/>
  <c r="AB3669" i="95" s="1"/>
  <c r="AF66" i="95"/>
  <c r="U3635" i="95"/>
  <c r="X17" i="95"/>
  <c r="D3646" i="95"/>
  <c r="U3264" i="95"/>
  <c r="S3492" i="95"/>
  <c r="S3490" i="95" s="1"/>
  <c r="AO3184" i="95"/>
  <c r="AP3180" i="95"/>
  <c r="AI2037" i="95"/>
  <c r="AM2029" i="95"/>
  <c r="AQ2021" i="95"/>
  <c r="D2074" i="95"/>
  <c r="C2074" i="95"/>
  <c r="Z5190" i="95"/>
  <c r="Z5060" i="95"/>
  <c r="X4587" i="95"/>
  <c r="X4457" i="95"/>
  <c r="T4591" i="95"/>
  <c r="I3763" i="95"/>
  <c r="I3629" i="95" s="1"/>
  <c r="AR3655" i="95"/>
  <c r="AO3789" i="95"/>
  <c r="AO4189" i="95"/>
  <c r="AG4319" i="95"/>
  <c r="AD4323" i="95"/>
  <c r="AG4189" i="95"/>
  <c r="T4173" i="95"/>
  <c r="U4173" i="95"/>
  <c r="AD4261" i="95"/>
  <c r="AG4194" i="95"/>
  <c r="AO4055" i="95"/>
  <c r="AP4051" i="95"/>
  <c r="AK3634" i="95"/>
  <c r="E3983" i="95"/>
  <c r="D3984" i="95"/>
  <c r="C3984" i="95"/>
  <c r="AF3768" i="95"/>
  <c r="AE3943" i="95"/>
  <c r="AD3943" i="95"/>
  <c r="O3651" i="95"/>
  <c r="P33" i="95"/>
  <c r="P25" i="95"/>
  <c r="O3638" i="95"/>
  <c r="AP3625" i="95"/>
  <c r="AO3625" i="95" s="1"/>
  <c r="AJ3716" i="95"/>
  <c r="I3691" i="95"/>
  <c r="AD3689" i="95"/>
  <c r="AD3683" i="95"/>
  <c r="T3644" i="95"/>
  <c r="P3581" i="95"/>
  <c r="D3252" i="95"/>
  <c r="Z3425" i="95"/>
  <c r="Z3423" i="95" s="1"/>
  <c r="P3425" i="95"/>
  <c r="M3231" i="95"/>
  <c r="E3231" i="95"/>
  <c r="AC3330" i="95"/>
  <c r="AC3267" i="95"/>
  <c r="AM3251" i="95"/>
  <c r="AM3314" i="95"/>
  <c r="AG3112" i="95"/>
  <c r="AG3105" i="95" s="1"/>
  <c r="O3802" i="95"/>
  <c r="P3668" i="95"/>
  <c r="T5057" i="95"/>
  <c r="AE4144" i="95"/>
  <c r="AG4117" i="95"/>
  <c r="AG4110" i="95" s="1"/>
  <c r="AG4095" i="95" s="1"/>
  <c r="AG4093" i="95" s="1"/>
  <c r="AG3983" i="95"/>
  <c r="AG3976" i="95"/>
  <c r="U3866" i="95"/>
  <c r="V3849" i="95"/>
  <c r="T3866" i="95"/>
  <c r="R3849" i="95"/>
  <c r="D3671" i="95"/>
  <c r="C3671" i="95"/>
  <c r="X3716" i="95"/>
  <c r="T3720" i="95"/>
  <c r="T3672" i="95"/>
  <c r="D3608" i="95"/>
  <c r="C3608" i="95"/>
  <c r="AE3535" i="95"/>
  <c r="AD3535" i="95"/>
  <c r="AF3531" i="95"/>
  <c r="AF3514" i="95" s="1"/>
  <c r="AF3507" i="95" s="1"/>
  <c r="AF3267" i="95"/>
  <c r="L3531" i="95"/>
  <c r="L3514" i="95" s="1"/>
  <c r="L3507" i="95" s="1"/>
  <c r="L3267" i="95"/>
  <c r="L2061" i="95" s="1"/>
  <c r="R3515" i="95"/>
  <c r="R3251" i="95"/>
  <c r="O3251" i="95" s="1"/>
  <c r="AO3256" i="95"/>
  <c r="C3280" i="95"/>
  <c r="D3280" i="95"/>
  <c r="D3340" i="95"/>
  <c r="AJ3247" i="95"/>
  <c r="AA3251" i="95"/>
  <c r="AA2045" i="95" s="1"/>
  <c r="AA3314" i="95"/>
  <c r="AR3231" i="95"/>
  <c r="P42" i="95"/>
  <c r="C4529" i="95"/>
  <c r="D4529" i="95"/>
  <c r="H4462" i="95"/>
  <c r="AR3686" i="95"/>
  <c r="AO3820" i="95"/>
  <c r="AE3819" i="95"/>
  <c r="AD3819" i="95"/>
  <c r="AF3685" i="95"/>
  <c r="T4272" i="95"/>
  <c r="AR4251" i="95"/>
  <c r="Z3763" i="95"/>
  <c r="Z3629" i="95" s="1"/>
  <c r="Z11" i="95" s="1"/>
  <c r="AH3961" i="95"/>
  <c r="AH3959" i="95"/>
  <c r="M3866" i="95"/>
  <c r="M3803" i="95"/>
  <c r="M3669" i="95" s="1"/>
  <c r="D3870" i="95"/>
  <c r="C3870" i="95"/>
  <c r="E3866" i="95"/>
  <c r="D3795" i="95"/>
  <c r="AC3715" i="95"/>
  <c r="AC3708" i="95" s="1"/>
  <c r="AC3693" i="95" s="1"/>
  <c r="AC3691" i="95" s="1"/>
  <c r="AK4169" i="95"/>
  <c r="K3916" i="95"/>
  <c r="K3909" i="95" s="1"/>
  <c r="K3894" i="95" s="1"/>
  <c r="K3892" i="95" s="1"/>
  <c r="G3650" i="95"/>
  <c r="G32" i="95" s="1"/>
  <c r="I3894" i="95"/>
  <c r="I3892" i="95" s="1"/>
  <c r="AF3715" i="95"/>
  <c r="AE3716" i="95"/>
  <c r="AR3715" i="95"/>
  <c r="D3630" i="95"/>
  <c r="AE3227" i="95"/>
  <c r="AD3227" i="95"/>
  <c r="AO3280" i="95"/>
  <c r="AE3432" i="95"/>
  <c r="AF3425" i="95"/>
  <c r="L3425" i="95"/>
  <c r="L3423" i="95" s="1"/>
  <c r="AN3380" i="95"/>
  <c r="AN3373" i="95" s="1"/>
  <c r="K3358" i="95"/>
  <c r="K3356" i="95" s="1"/>
  <c r="X3313" i="95"/>
  <c r="O2044" i="95"/>
  <c r="P34" i="95"/>
  <c r="AD3050" i="95"/>
  <c r="AI3046" i="95"/>
  <c r="AE3050" i="95"/>
  <c r="W3023" i="95"/>
  <c r="O2628" i="95"/>
  <c r="AH2576" i="95"/>
  <c r="AH2569" i="95" s="1"/>
  <c r="AH2554" i="95" s="1"/>
  <c r="AH2552" i="95" s="1"/>
  <c r="T2281" i="95"/>
  <c r="U2281" i="95"/>
  <c r="AQ2058" i="95"/>
  <c r="AQ48" i="95" s="1"/>
  <c r="AE2281" i="95"/>
  <c r="AD2281" i="95"/>
  <c r="AF2080" i="95"/>
  <c r="K2062" i="95"/>
  <c r="O2247" i="95"/>
  <c r="P2046" i="95"/>
  <c r="N2308" i="95"/>
  <c r="O2238" i="95"/>
  <c r="P2037" i="95"/>
  <c r="AO2222" i="95"/>
  <c r="D2077" i="95"/>
  <c r="C2077" i="95"/>
  <c r="E67" i="95"/>
  <c r="D2060" i="95"/>
  <c r="C2060" i="95"/>
  <c r="E50" i="95"/>
  <c r="E38" i="95"/>
  <c r="Q2174" i="95"/>
  <c r="Q2167" i="95" s="1"/>
  <c r="Q2152" i="95" s="1"/>
  <c r="Q2150" i="95" s="1"/>
  <c r="AD2066" i="95"/>
  <c r="V1973" i="95"/>
  <c r="U1974" i="95"/>
  <c r="T1974" i="95"/>
  <c r="AO1958" i="95"/>
  <c r="U1639" i="95"/>
  <c r="V1638" i="95"/>
  <c r="O1556" i="95"/>
  <c r="E1437" i="95"/>
  <c r="AE1154" i="95"/>
  <c r="AE734" i="95"/>
  <c r="T3933" i="95"/>
  <c r="U3933" i="95"/>
  <c r="V3628" i="95"/>
  <c r="U3742" i="95"/>
  <c r="T3742" i="95"/>
  <c r="AH3425" i="95"/>
  <c r="AH3423" i="95" s="1"/>
  <c r="U3401" i="95"/>
  <c r="O2064" i="95"/>
  <c r="P54" i="95"/>
  <c r="Q3157" i="95"/>
  <c r="Q3155" i="95" s="1"/>
  <c r="O3164" i="95"/>
  <c r="AO2259" i="95"/>
  <c r="T2247" i="95"/>
  <c r="U2247" i="95"/>
  <c r="AI2301" i="95"/>
  <c r="Y2308" i="95"/>
  <c r="AJ2026" i="95"/>
  <c r="W2026" i="95"/>
  <c r="O2048" i="95"/>
  <c r="D2047" i="95"/>
  <c r="C2047" i="95"/>
  <c r="E37" i="95"/>
  <c r="Q10" i="95"/>
  <c r="O2020" i="95"/>
  <c r="E9" i="95"/>
  <c r="AO2108" i="95"/>
  <c r="R2107" i="95"/>
  <c r="AP2037" i="95"/>
  <c r="AO2037" i="95" s="1"/>
  <c r="AD2071" i="95"/>
  <c r="AD2048" i="95"/>
  <c r="D1866" i="95"/>
  <c r="C1866" i="95"/>
  <c r="U1531" i="95"/>
  <c r="T1531" i="95"/>
  <c r="C1525" i="95"/>
  <c r="E1521" i="95"/>
  <c r="D1525" i="95"/>
  <c r="O4486" i="95"/>
  <c r="P3816" i="95"/>
  <c r="AH4469" i="95"/>
  <c r="C3772" i="95"/>
  <c r="D3772" i="95"/>
  <c r="E3638" i="95"/>
  <c r="E20" i="95" s="1"/>
  <c r="M3792" i="95"/>
  <c r="C3859" i="95"/>
  <c r="D3859" i="95"/>
  <c r="E3850" i="95"/>
  <c r="T3667" i="95"/>
  <c r="AO3519" i="95"/>
  <c r="AP3515" i="95"/>
  <c r="AP3251" i="95"/>
  <c r="AO3251" i="95" s="1"/>
  <c r="K3267" i="95"/>
  <c r="K2061" i="95" s="1"/>
  <c r="K3464" i="95"/>
  <c r="X3251" i="95"/>
  <c r="X2045" i="95" s="1"/>
  <c r="T3385" i="95"/>
  <c r="AK3330" i="95"/>
  <c r="AK3267" i="95"/>
  <c r="AK2061" i="95" s="1"/>
  <c r="O2070" i="95"/>
  <c r="P60" i="95"/>
  <c r="AO2983" i="95"/>
  <c r="AP2979" i="95"/>
  <c r="AD2938" i="95"/>
  <c r="AE2938" i="95"/>
  <c r="AF2844" i="95"/>
  <c r="AE2845" i="95"/>
  <c r="AD2845" i="95"/>
  <c r="AP2710" i="95"/>
  <c r="AO2711" i="95"/>
  <c r="AF2619" i="95"/>
  <c r="AO2281" i="95"/>
  <c r="AQ2046" i="95"/>
  <c r="T2230" i="95"/>
  <c r="V2029" i="95"/>
  <c r="U2230" i="95"/>
  <c r="W2067" i="95"/>
  <c r="S2301" i="95"/>
  <c r="AE2259" i="95"/>
  <c r="AD2259" i="95"/>
  <c r="AF2058" i="95"/>
  <c r="H2026" i="95"/>
  <c r="D2079" i="95"/>
  <c r="C2079" i="95"/>
  <c r="E69" i="95"/>
  <c r="AG54" i="95"/>
  <c r="D2044" i="95"/>
  <c r="C2044" i="95"/>
  <c r="D2023" i="95"/>
  <c r="C2023" i="95"/>
  <c r="D2017" i="95"/>
  <c r="C2017" i="95"/>
  <c r="AK2100" i="95"/>
  <c r="M2100" i="95"/>
  <c r="AA2107" i="95"/>
  <c r="AD2070" i="95"/>
  <c r="P1840" i="95"/>
  <c r="AO1690" i="95"/>
  <c r="AE1648" i="95"/>
  <c r="C4441" i="95"/>
  <c r="D4441" i="95"/>
  <c r="R3397" i="95"/>
  <c r="R3267" i="95"/>
  <c r="V3380" i="95"/>
  <c r="O3323" i="95"/>
  <c r="P3314" i="95"/>
  <c r="P3256" i="95"/>
  <c r="O3256" i="95" s="1"/>
  <c r="Y3247" i="95"/>
  <c r="Y3313" i="95"/>
  <c r="Y3045" i="95"/>
  <c r="AO2865" i="95"/>
  <c r="AP2861" i="95"/>
  <c r="AR2778" i="95"/>
  <c r="AO2787" i="95"/>
  <c r="AD2720" i="95"/>
  <c r="AI2711" i="95"/>
  <c r="AE2720" i="95"/>
  <c r="AE2469" i="95"/>
  <c r="AD2469" i="95"/>
  <c r="T2259" i="95"/>
  <c r="U2259" i="95"/>
  <c r="AO2447" i="95"/>
  <c r="AP2443" i="95"/>
  <c r="T2275" i="95"/>
  <c r="V2074" i="95"/>
  <c r="U2275" i="95"/>
  <c r="AQ2026" i="95"/>
  <c r="AO2026" i="95" s="1"/>
  <c r="G2026" i="95"/>
  <c r="AB2152" i="95"/>
  <c r="AB2150" i="95" s="1"/>
  <c r="J2045" i="95"/>
  <c r="J2108" i="95"/>
  <c r="T1710" i="95"/>
  <c r="V1706" i="95"/>
  <c r="U1710" i="95"/>
  <c r="R1683" i="95"/>
  <c r="R1681" i="95" s="1"/>
  <c r="G1415" i="95"/>
  <c r="G1413" i="95" s="1"/>
  <c r="U1391" i="95"/>
  <c r="W1387" i="95"/>
  <c r="T1391" i="95"/>
  <c r="D1380" i="95"/>
  <c r="C1380" i="95"/>
  <c r="U1324" i="95"/>
  <c r="T1324" i="95"/>
  <c r="V1320" i="95"/>
  <c r="O1190" i="95"/>
  <c r="P1186" i="95"/>
  <c r="AH1170" i="95"/>
  <c r="AE1174" i="95"/>
  <c r="AH705" i="95"/>
  <c r="D1129" i="95"/>
  <c r="C1129" i="95"/>
  <c r="AG1103" i="95"/>
  <c r="AD1107" i="95"/>
  <c r="AG705" i="95"/>
  <c r="R1052" i="95"/>
  <c r="AE1045" i="95"/>
  <c r="AD1045" i="95"/>
  <c r="AG710" i="95"/>
  <c r="V784" i="95"/>
  <c r="V721" i="95"/>
  <c r="AF566" i="95"/>
  <c r="AF559" i="95" s="1"/>
  <c r="AF544" i="95" s="1"/>
  <c r="AF542" i="95" s="1"/>
  <c r="AG449" i="95"/>
  <c r="E217" i="95"/>
  <c r="X78" i="95"/>
  <c r="X11" i="95" s="1"/>
  <c r="AP139" i="95"/>
  <c r="AO261" i="95"/>
  <c r="AP127" i="95"/>
  <c r="AO257" i="95"/>
  <c r="AP123" i="95"/>
  <c r="AO227" i="95"/>
  <c r="AP93" i="95"/>
  <c r="AP26" i="95" s="1"/>
  <c r="AO226" i="95"/>
  <c r="AP92" i="95"/>
  <c r="AO222" i="95"/>
  <c r="AP88" i="95"/>
  <c r="Z86" i="95"/>
  <c r="Z19" i="95" s="1"/>
  <c r="AL315" i="95"/>
  <c r="AH298" i="95"/>
  <c r="E34" i="95"/>
  <c r="E13" i="95"/>
  <c r="E7" i="95"/>
  <c r="C2999" i="95"/>
  <c r="H2995" i="95"/>
  <c r="D2999" i="95"/>
  <c r="F2844" i="95"/>
  <c r="F2837" i="95" s="1"/>
  <c r="F2822" i="95" s="1"/>
  <c r="F2820" i="95" s="1"/>
  <c r="AG2794" i="95"/>
  <c r="AD2798" i="95"/>
  <c r="AP2368" i="95"/>
  <c r="AE2335" i="95"/>
  <c r="AH2268" i="95"/>
  <c r="AH2067" i="95" s="1"/>
  <c r="AD2335" i="95"/>
  <c r="AJ2246" i="95"/>
  <c r="AJ2045" i="95" s="1"/>
  <c r="AJ2309" i="95"/>
  <c r="S2286" i="95"/>
  <c r="F2042" i="95"/>
  <c r="AP2080" i="95"/>
  <c r="AO1355" i="95"/>
  <c r="AI710" i="95"/>
  <c r="D429" i="95"/>
  <c r="C429" i="95"/>
  <c r="E228" i="95"/>
  <c r="V127" i="95"/>
  <c r="U261" i="95"/>
  <c r="T261" i="95"/>
  <c r="V123" i="95"/>
  <c r="T257" i="95"/>
  <c r="U257" i="95"/>
  <c r="V122" i="95"/>
  <c r="T256" i="95"/>
  <c r="U256" i="95"/>
  <c r="D208" i="95"/>
  <c r="F74" i="95"/>
  <c r="F7" i="95" s="1"/>
  <c r="AE283" i="95"/>
  <c r="M3447" i="95"/>
  <c r="M3440" i="95" s="1"/>
  <c r="M3425" i="95" s="1"/>
  <c r="M3423" i="95" s="1"/>
  <c r="E3447" i="95"/>
  <c r="D3448" i="95"/>
  <c r="C3448" i="95"/>
  <c r="AH2912" i="95"/>
  <c r="AD2921" i="95"/>
  <c r="P2844" i="95"/>
  <c r="O2845" i="95"/>
  <c r="AK2509" i="95"/>
  <c r="AK2502" i="95" s="1"/>
  <c r="AK2487" i="95" s="1"/>
  <c r="AK2485" i="95" s="1"/>
  <c r="AH2246" i="95"/>
  <c r="AH2045" i="95" s="1"/>
  <c r="U2385" i="95"/>
  <c r="T2385" i="95"/>
  <c r="V2251" i="95"/>
  <c r="E2375" i="95"/>
  <c r="N2029" i="95"/>
  <c r="F2029" i="95"/>
  <c r="AM2175" i="95"/>
  <c r="AM2045" i="95"/>
  <c r="AG1884" i="95"/>
  <c r="AG1882" i="95" s="1"/>
  <c r="AE1882" i="95" s="1"/>
  <c r="E1856" i="95"/>
  <c r="AP1705" i="95"/>
  <c r="U1572" i="95"/>
  <c r="AH1371" i="95"/>
  <c r="U1355" i="95"/>
  <c r="P1236" i="95"/>
  <c r="D1179" i="95"/>
  <c r="C1179" i="95"/>
  <c r="AO1123" i="95"/>
  <c r="AO844" i="95"/>
  <c r="W727" i="95"/>
  <c r="W124" i="95" s="1"/>
  <c r="AQ760" i="95"/>
  <c r="AE654" i="95"/>
  <c r="AG650" i="95"/>
  <c r="AD654" i="95"/>
  <c r="P633" i="95"/>
  <c r="AS583" i="95"/>
  <c r="AS453" i="95"/>
  <c r="AS252" i="95" s="1"/>
  <c r="AG249" i="95"/>
  <c r="E237" i="95"/>
  <c r="AR499" i="95"/>
  <c r="AB417" i="95"/>
  <c r="AB216" i="95" s="1"/>
  <c r="AJ78" i="95"/>
  <c r="AJ11" i="95"/>
  <c r="T269" i="95"/>
  <c r="V135" i="95"/>
  <c r="U269" i="95"/>
  <c r="V133" i="95"/>
  <c r="T267" i="95"/>
  <c r="U267" i="95"/>
  <c r="D263" i="95"/>
  <c r="F129" i="95"/>
  <c r="F127" i="95"/>
  <c r="D261" i="95"/>
  <c r="V113" i="95"/>
  <c r="U247" i="95"/>
  <c r="T247" i="95"/>
  <c r="T245" i="95"/>
  <c r="V111" i="95"/>
  <c r="U245" i="95"/>
  <c r="V106" i="95"/>
  <c r="U240" i="95"/>
  <c r="T240" i="95"/>
  <c r="T235" i="95"/>
  <c r="U235" i="95"/>
  <c r="V101" i="95"/>
  <c r="R94" i="95"/>
  <c r="T218" i="95"/>
  <c r="V84" i="95"/>
  <c r="U218" i="95"/>
  <c r="AH366" i="95"/>
  <c r="AH365" i="95" s="1"/>
  <c r="O370" i="95"/>
  <c r="P366" i="95"/>
  <c r="P236" i="95"/>
  <c r="V365" i="95"/>
  <c r="S78" i="95"/>
  <c r="AS298" i="95"/>
  <c r="F298" i="95"/>
  <c r="AQ103" i="95"/>
  <c r="AQ298" i="95"/>
  <c r="P298" i="95"/>
  <c r="W83" i="95"/>
  <c r="V78" i="95"/>
  <c r="U212" i="95"/>
  <c r="P137" i="95"/>
  <c r="AN102" i="95"/>
  <c r="AF108" i="95"/>
  <c r="X24" i="95"/>
  <c r="AE2443" i="95"/>
  <c r="E39" i="95"/>
  <c r="E1839" i="95"/>
  <c r="AF633" i="95"/>
  <c r="AE634" i="95"/>
  <c r="Q583" i="95"/>
  <c r="F134" i="95"/>
  <c r="D268" i="95"/>
  <c r="V128" i="95"/>
  <c r="U262" i="95"/>
  <c r="T262" i="95"/>
  <c r="D235" i="95"/>
  <c r="F101" i="95"/>
  <c r="F34" i="95" s="1"/>
  <c r="E365" i="95"/>
  <c r="L3809" i="95"/>
  <c r="L3675" i="95" s="1"/>
  <c r="AN4067" i="95"/>
  <c r="AN4050" i="95" s="1"/>
  <c r="AN4043" i="95" s="1"/>
  <c r="AN4028" i="95" s="1"/>
  <c r="AN4026" i="95" s="1"/>
  <c r="AF4067" i="95"/>
  <c r="H4050" i="95"/>
  <c r="H4043" i="95" s="1"/>
  <c r="H4028" i="95" s="1"/>
  <c r="H4026" i="95" s="1"/>
  <c r="U3716" i="95"/>
  <c r="T3716" i="95"/>
  <c r="V3715" i="95"/>
  <c r="D3474" i="95"/>
  <c r="AI2911" i="95"/>
  <c r="AI2904" i="95" s="1"/>
  <c r="AI2889" i="95" s="1"/>
  <c r="AI2887" i="95" s="1"/>
  <c r="Y2777" i="95"/>
  <c r="Y2770" i="95" s="1"/>
  <c r="R2644" i="95"/>
  <c r="O2653" i="95"/>
  <c r="AE2581" i="95"/>
  <c r="AD2581" i="95"/>
  <c r="AF2577" i="95"/>
  <c r="AP2576" i="95"/>
  <c r="T2530" i="95"/>
  <c r="Y2526" i="95"/>
  <c r="U2530" i="95"/>
  <c r="Y2262" i="95"/>
  <c r="AO2510" i="95"/>
  <c r="AL2029" i="95"/>
  <c r="AS2045" i="95"/>
  <c r="AE2022" i="95"/>
  <c r="AG12" i="95"/>
  <c r="AF2107" i="95"/>
  <c r="AO2117" i="95"/>
  <c r="AQ2050" i="95"/>
  <c r="AB2107" i="95"/>
  <c r="E1973" i="95"/>
  <c r="D1973" i="95" s="1"/>
  <c r="D1974" i="95"/>
  <c r="AI1923" i="95"/>
  <c r="AD1927" i="95"/>
  <c r="AE1927" i="95"/>
  <c r="E1789" i="95"/>
  <c r="AO1757" i="95"/>
  <c r="AG1705" i="95"/>
  <c r="AG1698" i="95" s="1"/>
  <c r="C1643" i="95"/>
  <c r="E1639" i="95"/>
  <c r="D1643" i="95"/>
  <c r="W1415" i="95"/>
  <c r="W1413" i="95" s="1"/>
  <c r="R1320" i="95"/>
  <c r="R1303" i="95" s="1"/>
  <c r="R1296" i="95" s="1"/>
  <c r="R1281" i="95" s="1"/>
  <c r="R1279" i="95" s="1"/>
  <c r="O1221" i="95"/>
  <c r="AF1147" i="95"/>
  <c r="P901" i="95"/>
  <c r="R784" i="95"/>
  <c r="O784" i="95"/>
  <c r="O752" i="95"/>
  <c r="AQ745" i="95"/>
  <c r="S745" i="95"/>
  <c r="C643" i="95"/>
  <c r="E634" i="95"/>
  <c r="D643" i="95"/>
  <c r="M583" i="95"/>
  <c r="M453" i="95"/>
  <c r="M252" i="95" s="1"/>
  <c r="AO551" i="95"/>
  <c r="I78" i="95"/>
  <c r="AN449" i="95"/>
  <c r="AN248" i="95" s="1"/>
  <c r="AF449" i="95"/>
  <c r="AF248" i="95" s="1"/>
  <c r="AH437" i="95"/>
  <c r="AS94" i="95"/>
  <c r="AG228" i="95"/>
  <c r="AF225" i="95"/>
  <c r="P217" i="95"/>
  <c r="AO270" i="95"/>
  <c r="AP136" i="95"/>
  <c r="AO266" i="95"/>
  <c r="AP132" i="95"/>
  <c r="AO246" i="95"/>
  <c r="AP112" i="95"/>
  <c r="AP45" i="95" s="1"/>
  <c r="AO238" i="95"/>
  <c r="AP104" i="95"/>
  <c r="AH237" i="95"/>
  <c r="AH103" i="95" s="1"/>
  <c r="AO219" i="95"/>
  <c r="AP85" i="95"/>
  <c r="AO214" i="95"/>
  <c r="AP80" i="95"/>
  <c r="AI125" i="95"/>
  <c r="AG366" i="95"/>
  <c r="Y258" i="95"/>
  <c r="AI115" i="95"/>
  <c r="AO308" i="95"/>
  <c r="C308" i="95"/>
  <c r="E299" i="95"/>
  <c r="D308" i="95"/>
  <c r="S298" i="95"/>
  <c r="C269" i="95"/>
  <c r="C261" i="95"/>
  <c r="AB124" i="95"/>
  <c r="AE185" i="95"/>
  <c r="AD185" i="95"/>
  <c r="AF181" i="95"/>
  <c r="L157" i="95"/>
  <c r="AO149" i="95"/>
  <c r="AE3582" i="95"/>
  <c r="X2995" i="95"/>
  <c r="X2978" i="95" s="1"/>
  <c r="Q2037" i="95"/>
  <c r="V2755" i="95"/>
  <c r="V2753" i="95" s="1"/>
  <c r="R2443" i="95"/>
  <c r="O2447" i="95"/>
  <c r="R2246" i="95"/>
  <c r="R2045" i="95" s="1"/>
  <c r="Q2046" i="95"/>
  <c r="AE2247" i="95"/>
  <c r="AD2247" i="95"/>
  <c r="AE2238" i="95"/>
  <c r="AD2238" i="95"/>
  <c r="AF2037" i="95"/>
  <c r="F1638" i="95"/>
  <c r="F1631" i="95" s="1"/>
  <c r="F1616" i="95" s="1"/>
  <c r="F1614" i="95" s="1"/>
  <c r="T1592" i="95"/>
  <c r="V1588" i="95"/>
  <c r="U1592" i="95"/>
  <c r="X1454" i="95"/>
  <c r="AR969" i="95"/>
  <c r="AR968" i="95" s="1"/>
  <c r="AR961" i="95" s="1"/>
  <c r="AR946" i="95" s="1"/>
  <c r="AR944" i="95" s="1"/>
  <c r="AE902" i="95"/>
  <c r="V129" i="95"/>
  <c r="U263" i="95"/>
  <c r="T255" i="95"/>
  <c r="V121" i="95"/>
  <c r="U255" i="95"/>
  <c r="T254" i="95"/>
  <c r="U254" i="95"/>
  <c r="V120" i="95"/>
  <c r="U120" i="95" s="1"/>
  <c r="F85" i="95"/>
  <c r="D219" i="95"/>
  <c r="AI78" i="95"/>
  <c r="Q68" i="95"/>
  <c r="Y62" i="95"/>
  <c r="AB102" i="95"/>
  <c r="C319" i="95"/>
  <c r="AF1035" i="95"/>
  <c r="AF220" i="95"/>
  <c r="AQ142" i="95"/>
  <c r="AE1891" i="95"/>
  <c r="AG61" i="95"/>
  <c r="Y315" i="95"/>
  <c r="AB181" i="95"/>
  <c r="T181" i="95" s="1"/>
  <c r="D4118" i="95"/>
  <c r="N4185" i="95"/>
  <c r="AA4586" i="95"/>
  <c r="AA4579" i="95" s="1"/>
  <c r="AA4564" i="95" s="1"/>
  <c r="AA4562" i="95" s="1"/>
  <c r="AQ7333" i="95"/>
  <c r="AQ7326" i="95" s="1"/>
  <c r="AQ7311" i="95" s="1"/>
  <c r="AQ7309" i="95" s="1"/>
  <c r="C4118" i="95"/>
  <c r="N4586" i="95"/>
  <c r="AP2509" i="95"/>
  <c r="AF6127" i="95"/>
  <c r="AF6120" i="95" s="1"/>
  <c r="AF6105" i="95" s="1"/>
  <c r="AF6103" i="95" s="1"/>
  <c r="T3684" i="95"/>
  <c r="U3684" i="95"/>
  <c r="O7417" i="95"/>
  <c r="P7400" i="95"/>
  <c r="P7393" i="95" s="1"/>
  <c r="P7378" i="95" s="1"/>
  <c r="P7376" i="95" s="1"/>
  <c r="AP6261" i="95"/>
  <c r="AP6254" i="95" s="1"/>
  <c r="AP6239" i="95" s="1"/>
  <c r="AP6237" i="95" s="1"/>
  <c r="X66" i="95"/>
  <c r="S4780" i="95"/>
  <c r="AM6991" i="95"/>
  <c r="AM6924" i="95" s="1"/>
  <c r="AM6931" i="95"/>
  <c r="D3640" i="95"/>
  <c r="C3640" i="95"/>
  <c r="AE5005" i="95"/>
  <c r="M5189" i="95"/>
  <c r="M5182" i="95" s="1"/>
  <c r="M5167" i="95" s="1"/>
  <c r="M5165" i="95" s="1"/>
  <c r="Y4737" i="95"/>
  <c r="K5056" i="95"/>
  <c r="M5115" i="95"/>
  <c r="AI3682" i="95"/>
  <c r="Y5189" i="95"/>
  <c r="Y5182" i="95" s="1"/>
  <c r="Y5167" i="95" s="1"/>
  <c r="Y5165" i="95" s="1"/>
  <c r="Y5072" i="95"/>
  <c r="AM50" i="95"/>
  <c r="AD3668" i="95"/>
  <c r="F43" i="95"/>
  <c r="D3661" i="95"/>
  <c r="AD5206" i="95"/>
  <c r="AP5524" i="95"/>
  <c r="AP5517" i="95" s="1"/>
  <c r="AO5525" i="95"/>
  <c r="AO3663" i="95"/>
  <c r="AR45" i="95"/>
  <c r="AD3639" i="95"/>
  <c r="AE3639" i="95"/>
  <c r="F2710" i="95"/>
  <c r="F2703" i="95" s="1"/>
  <c r="F2688" i="95" s="1"/>
  <c r="F2686" i="95" s="1"/>
  <c r="E6194" i="95"/>
  <c r="E6187" i="95"/>
  <c r="AG5333" i="95"/>
  <c r="O4520" i="95"/>
  <c r="P4453" i="95"/>
  <c r="P3783" i="95" s="1"/>
  <c r="V4519" i="95"/>
  <c r="V4512" i="95" s="1"/>
  <c r="V4497" i="95" s="1"/>
  <c r="V4495" i="95" s="1"/>
  <c r="O3690" i="95"/>
  <c r="F17" i="95"/>
  <c r="D3635" i="95"/>
  <c r="AE5474" i="95"/>
  <c r="AD5474" i="95"/>
  <c r="AB5189" i="95"/>
  <c r="AA6991" i="95"/>
  <c r="I5056" i="95"/>
  <c r="I5122" i="95"/>
  <c r="AG5926" i="95"/>
  <c r="AG5919" i="95"/>
  <c r="AG5904" i="95" s="1"/>
  <c r="AG5902" i="95" s="1"/>
  <c r="T6329" i="95"/>
  <c r="X6328" i="95"/>
  <c r="X6321" i="95" s="1"/>
  <c r="X6306" i="95" s="1"/>
  <c r="X6304" i="95" s="1"/>
  <c r="U6329" i="95"/>
  <c r="N5809" i="95"/>
  <c r="P108" i="95"/>
  <c r="V7333" i="95"/>
  <c r="AS4721" i="95"/>
  <c r="AS4787" i="95"/>
  <c r="AS5055" i="95"/>
  <c r="AS5115" i="95"/>
  <c r="AL4653" i="95"/>
  <c r="AL4453" i="95"/>
  <c r="C5190" i="95"/>
  <c r="AA3653" i="95"/>
  <c r="P5344" i="95"/>
  <c r="V2308" i="95"/>
  <c r="V2301" i="95" s="1"/>
  <c r="K4201" i="95"/>
  <c r="K4251" i="95"/>
  <c r="K4184" i="95" s="1"/>
  <c r="I4721" i="95"/>
  <c r="I4787" i="95"/>
  <c r="AM4201" i="95"/>
  <c r="AM4251" i="95"/>
  <c r="N5072" i="95"/>
  <c r="N5189" i="95"/>
  <c r="N5182" i="95" s="1"/>
  <c r="N5167" i="95" s="1"/>
  <c r="N5165" i="95" s="1"/>
  <c r="F4453" i="95"/>
  <c r="AM44" i="95"/>
  <c r="AD3662" i="95"/>
  <c r="C6881" i="95"/>
  <c r="D6881" i="95"/>
  <c r="Q4721" i="95"/>
  <c r="Q4787" i="95"/>
  <c r="Q4780" i="95" s="1"/>
  <c r="Q4765" i="95" s="1"/>
  <c r="Q4763" i="95" s="1"/>
  <c r="E5926" i="95"/>
  <c r="E5919" i="95"/>
  <c r="E5904" i="95" s="1"/>
  <c r="E5902" i="95" s="1"/>
  <c r="E5809" i="95"/>
  <c r="AH4988" i="95"/>
  <c r="AH4981" i="95" s="1"/>
  <c r="AH4966" i="95" s="1"/>
  <c r="AH4964" i="95" s="1"/>
  <c r="T3690" i="95"/>
  <c r="AR4452" i="95"/>
  <c r="AQ28" i="95"/>
  <c r="AO3646" i="95"/>
  <c r="P4519" i="95"/>
  <c r="P4512" i="95"/>
  <c r="P4497" i="95"/>
  <c r="AI2375" i="95"/>
  <c r="AI2368" i="95" s="1"/>
  <c r="AI2353" i="95" s="1"/>
  <c r="AI2351" i="95" s="1"/>
  <c r="AM38" i="95"/>
  <c r="AD3656" i="95"/>
  <c r="AA4385" i="95"/>
  <c r="AF14" i="95"/>
  <c r="AE3632" i="95"/>
  <c r="Z4737" i="95"/>
  <c r="U4737" i="95" s="1"/>
  <c r="Z4854" i="95"/>
  <c r="Z4847" i="95" s="1"/>
  <c r="E2710" i="95"/>
  <c r="U4871" i="95"/>
  <c r="T4871" i="95"/>
  <c r="AQ4117" i="95"/>
  <c r="AL5189" i="95"/>
  <c r="AL5056" i="95"/>
  <c r="U2794" i="95"/>
  <c r="W2777" i="95"/>
  <c r="W2770" i="95" s="1"/>
  <c r="BD2778" i="95"/>
  <c r="BD5190" i="95"/>
  <c r="BD3646" i="95"/>
  <c r="BD28" i="95"/>
  <c r="BD6865" i="95"/>
  <c r="BD1119" i="95"/>
  <c r="BD3816" i="95"/>
  <c r="BD1454" i="95"/>
  <c r="BD6597" i="95"/>
  <c r="BD7200" i="95"/>
  <c r="BD1572" i="95"/>
  <c r="AQ140" i="95"/>
  <c r="AF1028" i="95"/>
  <c r="U121" i="95"/>
  <c r="V54" i="95"/>
  <c r="T121" i="95"/>
  <c r="E298" i="95"/>
  <c r="E291" i="95" s="1"/>
  <c r="E276" i="95" s="1"/>
  <c r="E274" i="95" s="1"/>
  <c r="AO85" i="95"/>
  <c r="AP18" i="95"/>
  <c r="AO18" i="95" s="1"/>
  <c r="AF91" i="95"/>
  <c r="AQ743" i="95"/>
  <c r="AF2100" i="95"/>
  <c r="Y2061" i="95"/>
  <c r="AP2569" i="95"/>
  <c r="V3708" i="95"/>
  <c r="U84" i="95"/>
  <c r="T84" i="95"/>
  <c r="V17" i="95"/>
  <c r="U106" i="95"/>
  <c r="T106" i="95"/>
  <c r="V39" i="95"/>
  <c r="F60" i="95"/>
  <c r="AE650" i="95"/>
  <c r="AG633" i="95"/>
  <c r="AG626" i="95" s="1"/>
  <c r="AG611" i="95" s="1"/>
  <c r="AG609" i="95" s="1"/>
  <c r="AH2911" i="95"/>
  <c r="S2284" i="95"/>
  <c r="H2978" i="95"/>
  <c r="D2995" i="95"/>
  <c r="C2995" i="95"/>
  <c r="AL298" i="95"/>
  <c r="AP21" i="95"/>
  <c r="AO127" i="95"/>
  <c r="AP60" i="95"/>
  <c r="AO60" i="95" s="1"/>
  <c r="O1186" i="95"/>
  <c r="P1169" i="95"/>
  <c r="W1370" i="95"/>
  <c r="Y3038" i="95"/>
  <c r="V3373" i="95"/>
  <c r="AA2100" i="95"/>
  <c r="AE2058" i="95"/>
  <c r="AF2837" i="95"/>
  <c r="K3447" i="95"/>
  <c r="K3440" i="95" s="1"/>
  <c r="U1973" i="95"/>
  <c r="T1973" i="95"/>
  <c r="V1966" i="95"/>
  <c r="N2301" i="95"/>
  <c r="AE2080" i="95"/>
  <c r="AR3708" i="95"/>
  <c r="AF3708" i="95"/>
  <c r="C4462" i="95"/>
  <c r="D4462" i="95"/>
  <c r="AF2061" i="95"/>
  <c r="R3842" i="95"/>
  <c r="AO3655" i="95"/>
  <c r="AR37" i="95"/>
  <c r="AE3628" i="95"/>
  <c r="AD3628" i="95"/>
  <c r="AG10" i="95"/>
  <c r="O3632" i="95"/>
  <c r="P14" i="95"/>
  <c r="Z4586" i="95"/>
  <c r="Z4469" i="95"/>
  <c r="AO3768" i="95"/>
  <c r="AF3650" i="95"/>
  <c r="S4229" i="95"/>
  <c r="AE3635" i="95"/>
  <c r="AD3635" i="95"/>
  <c r="AF17" i="95"/>
  <c r="U3661" i="95"/>
  <c r="T3661" i="95"/>
  <c r="X43" i="95"/>
  <c r="W4780" i="95"/>
  <c r="W4720" i="95"/>
  <c r="Y4184" i="95"/>
  <c r="Y4244" i="95"/>
  <c r="AQ3842" i="95"/>
  <c r="AS4452" i="95"/>
  <c r="AS4512" i="95"/>
  <c r="AC4452" i="95"/>
  <c r="AC4512" i="95"/>
  <c r="E4579" i="95"/>
  <c r="Z3916" i="95"/>
  <c r="Z3909" i="95" s="1"/>
  <c r="Z3894" i="95" s="1"/>
  <c r="Z3892" i="95" s="1"/>
  <c r="AO4457" i="95"/>
  <c r="AQ3787" i="95"/>
  <c r="AQ3653" i="95" s="1"/>
  <c r="U3651" i="95"/>
  <c r="W33" i="95"/>
  <c r="T3651" i="95"/>
  <c r="AF5718" i="95"/>
  <c r="AI5189" i="95"/>
  <c r="AI5182" i="95" s="1"/>
  <c r="AI5167" i="95" s="1"/>
  <c r="AI5165" i="95" s="1"/>
  <c r="AI5056" i="95"/>
  <c r="AE5190" i="95"/>
  <c r="AD5190" i="95"/>
  <c r="Y4713" i="95"/>
  <c r="Y4765" i="95"/>
  <c r="H4737" i="95"/>
  <c r="H4787" i="95"/>
  <c r="D4804" i="95"/>
  <c r="E4043" i="95"/>
  <c r="D5777" i="95"/>
  <c r="C5777" i="95"/>
  <c r="P4981" i="95"/>
  <c r="O4988" i="95"/>
  <c r="K5809" i="95"/>
  <c r="K5859" i="95"/>
  <c r="AP5457" i="95"/>
  <c r="AI5809" i="95"/>
  <c r="AI5859" i="95"/>
  <c r="AA6462" i="95"/>
  <c r="AA6455" i="95" s="1"/>
  <c r="AF6254" i="95"/>
  <c r="AJ6948" i="95"/>
  <c r="AJ6998" i="95"/>
  <c r="AF6991" i="95"/>
  <c r="AN6991" i="95"/>
  <c r="H6751" i="95"/>
  <c r="D6952" i="95"/>
  <c r="AE7133" i="95"/>
  <c r="AD7133" i="95"/>
  <c r="V6751" i="95"/>
  <c r="AP6751" i="95"/>
  <c r="AQ7400" i="95"/>
  <c r="AQ7393" i="95" s="1"/>
  <c r="AQ7378" i="95" s="1"/>
  <c r="AQ7376" i="95" s="1"/>
  <c r="AO7417" i="95"/>
  <c r="M291" i="95"/>
  <c r="M276" i="95" s="1"/>
  <c r="M274" i="95" s="1"/>
  <c r="F69" i="95"/>
  <c r="T2268" i="95"/>
  <c r="U2268" i="95"/>
  <c r="U79" i="95"/>
  <c r="V12" i="95"/>
  <c r="T79" i="95"/>
  <c r="AF879" i="95"/>
  <c r="O1320" i="95"/>
  <c r="V2576" i="95"/>
  <c r="D26" i="95"/>
  <c r="AO122" i="95"/>
  <c r="AP55" i="95"/>
  <c r="AO55" i="95" s="1"/>
  <c r="AO130" i="95"/>
  <c r="AP63" i="95"/>
  <c r="AO63" i="95" s="1"/>
  <c r="AR1303" i="95"/>
  <c r="AR1296" i="95" s="1"/>
  <c r="AR1281" i="95" s="1"/>
  <c r="AR1279" i="95" s="1"/>
  <c r="AQ2284" i="95"/>
  <c r="AP1497" i="95"/>
  <c r="AO2051" i="95"/>
  <c r="AF1229" i="95"/>
  <c r="U4268" i="95"/>
  <c r="T4268" i="95"/>
  <c r="E4318" i="95"/>
  <c r="C3917" i="95"/>
  <c r="O3664" i="95"/>
  <c r="P46" i="95"/>
  <c r="O46" i="95" s="1"/>
  <c r="O3673" i="95"/>
  <c r="P55" i="95"/>
  <c r="AG4653" i="95"/>
  <c r="AG4646" i="95" s="1"/>
  <c r="AG4631" i="95" s="1"/>
  <c r="AG4629" i="95" s="1"/>
  <c r="AF4854" i="95"/>
  <c r="AE4855" i="95"/>
  <c r="AD4855" i="95"/>
  <c r="AF4721" i="95"/>
  <c r="Z4720" i="95"/>
  <c r="Z4780" i="95"/>
  <c r="U3643" i="95"/>
  <c r="W25" i="95"/>
  <c r="T3643" i="95"/>
  <c r="AG3842" i="95"/>
  <c r="AP5340" i="95"/>
  <c r="L4737" i="95"/>
  <c r="L4787" i="95"/>
  <c r="AN5658" i="95"/>
  <c r="AN5651" i="95" s="1"/>
  <c r="AN5636" i="95" s="1"/>
  <c r="AN5634" i="95" s="1"/>
  <c r="H5809" i="95"/>
  <c r="AF3976" i="95"/>
  <c r="D4437" i="95"/>
  <c r="AM5524" i="95"/>
  <c r="AF4646" i="95"/>
  <c r="T4855" i="95"/>
  <c r="G5809" i="95"/>
  <c r="G5859" i="95"/>
  <c r="E5115" i="95"/>
  <c r="F5182" i="95"/>
  <c r="R5457" i="95"/>
  <c r="R5450" i="95" s="1"/>
  <c r="R5435" i="95" s="1"/>
  <c r="R5433" i="95" s="1"/>
  <c r="R5324" i="95"/>
  <c r="P5725" i="95"/>
  <c r="O5726" i="95"/>
  <c r="W5651" i="95"/>
  <c r="AO5943" i="95"/>
  <c r="G6261" i="95"/>
  <c r="G6254" i="95"/>
  <c r="G6239" i="95" s="1"/>
  <c r="G6237" i="95" s="1"/>
  <c r="AO6144" i="95"/>
  <c r="P6103" i="95"/>
  <c r="V6187" i="95"/>
  <c r="O6211" i="95"/>
  <c r="P6194" i="95"/>
  <c r="AF5517" i="95"/>
  <c r="AB6931" i="95"/>
  <c r="AB6991" i="95"/>
  <c r="E6529" i="95"/>
  <c r="E6522" i="95" s="1"/>
  <c r="AG6757" i="95"/>
  <c r="AF7058" i="95"/>
  <c r="V7259" i="95"/>
  <c r="AL365" i="95"/>
  <c r="AL358" i="95" s="1"/>
  <c r="AL343" i="95" s="1"/>
  <c r="AL341" i="95" s="1"/>
  <c r="AF131" i="95"/>
  <c r="AF1638" i="95"/>
  <c r="AE1639" i="95"/>
  <c r="I164" i="95"/>
  <c r="AO76" i="95"/>
  <c r="AP9" i="95"/>
  <c r="AO100" i="95"/>
  <c r="AP33" i="95"/>
  <c r="AP67" i="95"/>
  <c r="Y499" i="95"/>
  <c r="AR1437" i="95"/>
  <c r="AR1430" i="95" s="1"/>
  <c r="AR1415" i="95" s="1"/>
  <c r="AR1413" i="95" s="1"/>
  <c r="AI1497" i="95"/>
  <c r="AI1482" i="95"/>
  <c r="AI1480" i="95" s="1"/>
  <c r="U1840" i="95"/>
  <c r="U116" i="95"/>
  <c r="V49" i="95"/>
  <c r="T116" i="95"/>
  <c r="AO2644" i="95"/>
  <c r="AS157" i="95"/>
  <c r="U96" i="95"/>
  <c r="T96" i="95"/>
  <c r="V29" i="95"/>
  <c r="U104" i="95"/>
  <c r="T104" i="95"/>
  <c r="V37" i="95"/>
  <c r="V42" i="95"/>
  <c r="F61" i="95"/>
  <c r="P5792" i="95"/>
  <c r="P5919" i="95"/>
  <c r="AE220" i="95"/>
  <c r="AE181" i="95"/>
  <c r="AF164" i="95"/>
  <c r="AF157" i="95" s="1"/>
  <c r="S291" i="95"/>
  <c r="AO104" i="95"/>
  <c r="AP37" i="95"/>
  <c r="AO132" i="95"/>
  <c r="AP65" i="95"/>
  <c r="AO65" i="95" s="1"/>
  <c r="P83" i="95"/>
  <c r="P894" i="95"/>
  <c r="AF1145" i="95"/>
  <c r="AB2100" i="95"/>
  <c r="T2995" i="95"/>
  <c r="AE4067" i="95"/>
  <c r="AD4067" i="95"/>
  <c r="AF4050" i="95"/>
  <c r="V61" i="95"/>
  <c r="AE633" i="95"/>
  <c r="AF626" i="95"/>
  <c r="AQ291" i="95"/>
  <c r="F62" i="95"/>
  <c r="U133" i="95"/>
  <c r="V66" i="95"/>
  <c r="V1571" i="95"/>
  <c r="AP1698" i="95"/>
  <c r="P2837" i="95"/>
  <c r="U127" i="95"/>
  <c r="V60" i="95"/>
  <c r="T127" i="95"/>
  <c r="AJ2308" i="95"/>
  <c r="D101" i="95"/>
  <c r="AH291" i="95"/>
  <c r="AH276" i="95" s="1"/>
  <c r="AH274" i="95" s="1"/>
  <c r="R1035" i="95"/>
  <c r="R1028" i="95" s="1"/>
  <c r="R1013" i="95" s="1"/>
  <c r="R1011" i="95" s="1"/>
  <c r="AO2778" i="95"/>
  <c r="R3263" i="95"/>
  <c r="R3380" i="95"/>
  <c r="O1840" i="95"/>
  <c r="M2085" i="95"/>
  <c r="AP2703" i="95"/>
  <c r="O3816" i="95"/>
  <c r="P3682" i="95"/>
  <c r="Y2301" i="95"/>
  <c r="R3514" i="95"/>
  <c r="R3507" i="95" s="1"/>
  <c r="AF3263" i="95"/>
  <c r="AF3634" i="95"/>
  <c r="E3976" i="95"/>
  <c r="AE4319" i="95"/>
  <c r="AD4319" i="95"/>
  <c r="Z5189" i="95"/>
  <c r="Z5182" i="95" s="1"/>
  <c r="AP3179" i="95"/>
  <c r="D4134" i="95"/>
  <c r="C4134" i="95"/>
  <c r="E4117" i="95"/>
  <c r="AM4512" i="95"/>
  <c r="E2100" i="95"/>
  <c r="D3683" i="95"/>
  <c r="C3683" i="95"/>
  <c r="L4452" i="95"/>
  <c r="L4512" i="95"/>
  <c r="L4445" i="95" s="1"/>
  <c r="I4653" i="95"/>
  <c r="I4453" i="95"/>
  <c r="AH4721" i="95"/>
  <c r="AH4787" i="95"/>
  <c r="AB3842" i="95"/>
  <c r="AP4646" i="95"/>
  <c r="H5383" i="95"/>
  <c r="H5368" i="95" s="1"/>
  <c r="H5366" i="95" s="1"/>
  <c r="P3645" i="95"/>
  <c r="AM4653" i="95"/>
  <c r="AM4646" i="95" s="1"/>
  <c r="AM4469" i="95"/>
  <c r="V3688" i="95"/>
  <c r="F6187" i="95"/>
  <c r="AL5100" i="95"/>
  <c r="AK5366" i="95"/>
  <c r="AC5383" i="95"/>
  <c r="AI5115" i="95"/>
  <c r="AI5055" i="95"/>
  <c r="H5189" i="95"/>
  <c r="U5391" i="95"/>
  <c r="T5391" i="95"/>
  <c r="AO5608" i="95"/>
  <c r="AR5591" i="95"/>
  <c r="AR5584" i="95" s="1"/>
  <c r="AR5569" i="95" s="1"/>
  <c r="AR5567" i="95" s="1"/>
  <c r="AA5926" i="95"/>
  <c r="AA5919" i="95"/>
  <c r="AA5904" i="95"/>
  <c r="AA5902" i="95" s="1"/>
  <c r="AA5793" i="95"/>
  <c r="V5584" i="95"/>
  <c r="AB5809" i="95"/>
  <c r="AE6211" i="95"/>
  <c r="AF6194" i="95"/>
  <c r="AS6395" i="95"/>
  <c r="AS6455" i="95"/>
  <c r="Y6596" i="95"/>
  <c r="Y6395" i="95" s="1"/>
  <c r="Y6396" i="95"/>
  <c r="M6948" i="95"/>
  <c r="M7065" i="95"/>
  <c r="AG6857" i="95"/>
  <c r="U7149" i="95"/>
  <c r="O6941" i="95"/>
  <c r="P6740" i="95"/>
  <c r="O6740" i="95" s="1"/>
  <c r="AP7132" i="95"/>
  <c r="Y7266" i="95"/>
  <c r="Y7259" i="95" s="1"/>
  <c r="Y7244" i="95" s="1"/>
  <c r="Y7242" i="95" s="1"/>
  <c r="W7199" i="95"/>
  <c r="W7192" i="95" s="1"/>
  <c r="U7200" i="95"/>
  <c r="T7200" i="95"/>
  <c r="E7333" i="95"/>
  <c r="AF1296" i="95"/>
  <c r="AO79" i="95"/>
  <c r="AP12" i="95"/>
  <c r="AO12" i="95" s="1"/>
  <c r="AP44" i="95"/>
  <c r="AO135" i="95"/>
  <c r="AP68" i="95"/>
  <c r="AO1572" i="95"/>
  <c r="AP1772" i="95"/>
  <c r="AO1773" i="95"/>
  <c r="AF3669" i="95"/>
  <c r="AP3557" i="95"/>
  <c r="AD315" i="95"/>
  <c r="U74" i="95"/>
  <c r="T74" i="95"/>
  <c r="V7" i="95"/>
  <c r="V236" i="95"/>
  <c r="V559" i="95"/>
  <c r="AI2174" i="95"/>
  <c r="V3447" i="95"/>
  <c r="U3448" i="95"/>
  <c r="T3448" i="95"/>
  <c r="AF99" i="95"/>
  <c r="E65" i="95"/>
  <c r="O181" i="95"/>
  <c r="P164" i="95"/>
  <c r="AP298" i="95"/>
  <c r="W834" i="95"/>
  <c r="D3652" i="95"/>
  <c r="C3652" i="95"/>
  <c r="AD2928" i="95"/>
  <c r="AE2928" i="95"/>
  <c r="G3581" i="95"/>
  <c r="AO2068" i="95"/>
  <c r="AC2301" i="95"/>
  <c r="K2286" i="95"/>
  <c r="K2284" i="95" s="1"/>
  <c r="AF1832" i="95"/>
  <c r="Q2301" i="95"/>
  <c r="AQ3172" i="95"/>
  <c r="AQ3157" i="95"/>
  <c r="AQ3155" i="95" s="1"/>
  <c r="AG4512" i="95"/>
  <c r="AE3627" i="95"/>
  <c r="AD3627" i="95"/>
  <c r="AF9" i="95"/>
  <c r="E3373" i="95"/>
  <c r="Q3842" i="95"/>
  <c r="X4050" i="95"/>
  <c r="X4043" i="95" s="1"/>
  <c r="X4028" i="95" s="1"/>
  <c r="X4026" i="95" s="1"/>
  <c r="U4067" i="95"/>
  <c r="AO4318" i="95"/>
  <c r="AP4311" i="95"/>
  <c r="W3983" i="95"/>
  <c r="AF3792" i="95"/>
  <c r="P3961" i="95"/>
  <c r="AM4763" i="95"/>
  <c r="AQ4787" i="95"/>
  <c r="AQ4721" i="95"/>
  <c r="AO4788" i="95"/>
  <c r="AM3842" i="95"/>
  <c r="P4110" i="95"/>
  <c r="AG4185" i="95"/>
  <c r="E4512" i="95"/>
  <c r="Q4921" i="95"/>
  <c r="Q4914" i="95" s="1"/>
  <c r="Q4899" i="95" s="1"/>
  <c r="Q4897" i="95" s="1"/>
  <c r="O4922" i="95"/>
  <c r="AF5658" i="95"/>
  <c r="AE5659" i="95"/>
  <c r="T3677" i="95"/>
  <c r="U3677" i="95"/>
  <c r="AJ5809" i="95"/>
  <c r="AE5943" i="95"/>
  <c r="X3637" i="95"/>
  <c r="U3771" i="95"/>
  <c r="T3771" i="95"/>
  <c r="AQ5249" i="95"/>
  <c r="J5390" i="95"/>
  <c r="AD4654" i="95"/>
  <c r="AO5060" i="95"/>
  <c r="AP3787" i="95"/>
  <c r="L5072" i="95"/>
  <c r="L5189" i="95"/>
  <c r="T3662" i="95"/>
  <c r="U3662" i="95"/>
  <c r="Z5793" i="95"/>
  <c r="AQ5344" i="95"/>
  <c r="AO5813" i="95"/>
  <c r="R5390" i="95"/>
  <c r="O5407" i="95"/>
  <c r="AO5328" i="95"/>
  <c r="AK5852" i="95"/>
  <c r="Z6596" i="95"/>
  <c r="Z6589" i="95" s="1"/>
  <c r="Z6574" i="95" s="1"/>
  <c r="Z6572" i="95" s="1"/>
  <c r="H5926" i="95"/>
  <c r="AQ6261" i="95"/>
  <c r="AO6262" i="95"/>
  <c r="AO6328" i="95"/>
  <c r="AP6321" i="95"/>
  <c r="AE5351" i="95"/>
  <c r="AD5351" i="95"/>
  <c r="E6120" i="95"/>
  <c r="H6589" i="95"/>
  <c r="AE6752" i="95"/>
  <c r="V6991" i="95"/>
  <c r="AO110" i="95"/>
  <c r="AP43" i="95"/>
  <c r="AO918" i="95"/>
  <c r="V1035" i="95"/>
  <c r="X1772" i="95"/>
  <c r="X1765" i="95" s="1"/>
  <c r="X1750" i="95" s="1"/>
  <c r="X1748" i="95" s="1"/>
  <c r="U93" i="95"/>
  <c r="T93" i="95"/>
  <c r="V26" i="95"/>
  <c r="AO1973" i="95"/>
  <c r="AP1966" i="95"/>
  <c r="V157" i="95"/>
  <c r="AF78" i="95"/>
  <c r="AO80" i="95"/>
  <c r="AP13" i="95"/>
  <c r="AO13" i="95" s="1"/>
  <c r="AH236" i="95"/>
  <c r="AH102" i="95" s="1"/>
  <c r="Y2509" i="95"/>
  <c r="Y2502" i="95" s="1"/>
  <c r="Y2487" i="95" s="1"/>
  <c r="Y2485" i="95" s="1"/>
  <c r="AF2576" i="95"/>
  <c r="AE2577" i="95"/>
  <c r="AD2577" i="95"/>
  <c r="O2644" i="95"/>
  <c r="U2995" i="95"/>
  <c r="Q449" i="95"/>
  <c r="Q248" i="95" s="1"/>
  <c r="E1832" i="95"/>
  <c r="E1817" i="95" s="1"/>
  <c r="E1815" i="95" s="1"/>
  <c r="F291" i="95"/>
  <c r="AS291" i="95"/>
  <c r="U111" i="95"/>
  <c r="V44" i="95"/>
  <c r="U113" i="95"/>
  <c r="T113" i="95"/>
  <c r="V46" i="95"/>
  <c r="AR492" i="95"/>
  <c r="P626" i="95"/>
  <c r="P1229" i="95"/>
  <c r="AM2174" i="95"/>
  <c r="AM2167" i="95" s="1"/>
  <c r="AM2152" i="95" s="1"/>
  <c r="AM2150" i="95" s="1"/>
  <c r="E2368" i="95"/>
  <c r="V56" i="95"/>
  <c r="C228" i="95"/>
  <c r="D228" i="95"/>
  <c r="C74" i="95"/>
  <c r="AO92" i="95"/>
  <c r="AP25" i="95"/>
  <c r="AP56" i="95"/>
  <c r="U1320" i="95"/>
  <c r="V1303" i="95"/>
  <c r="T1320" i="95"/>
  <c r="AI2710" i="95"/>
  <c r="AE2711" i="95"/>
  <c r="AD2711" i="95"/>
  <c r="D3850" i="95"/>
  <c r="C3850" i="95"/>
  <c r="E3849" i="95"/>
  <c r="D50" i="95"/>
  <c r="C50" i="95"/>
  <c r="O2037" i="95"/>
  <c r="O2046" i="95"/>
  <c r="W3021" i="95"/>
  <c r="AI3045" i="95"/>
  <c r="AI3038" i="95" s="1"/>
  <c r="AI3023" i="95" s="1"/>
  <c r="AI3021" i="95" s="1"/>
  <c r="AF3423" i="95"/>
  <c r="AE3685" i="95"/>
  <c r="AD3685" i="95"/>
  <c r="AF67" i="95"/>
  <c r="AO3686" i="95"/>
  <c r="AR68" i="95"/>
  <c r="AM3247" i="95"/>
  <c r="AM3313" i="95"/>
  <c r="AC3313" i="95"/>
  <c r="P3423" i="95"/>
  <c r="P3574" i="95"/>
  <c r="AJ3715" i="95"/>
  <c r="U4457" i="95"/>
  <c r="T4457" i="95"/>
  <c r="AH4385" i="95"/>
  <c r="AH4378" i="95" s="1"/>
  <c r="AH4363" i="95" s="1"/>
  <c r="AH4361" i="95" s="1"/>
  <c r="AE4386" i="95"/>
  <c r="AD4386" i="95"/>
  <c r="AH4185" i="95"/>
  <c r="E3666" i="95"/>
  <c r="U3687" i="95"/>
  <c r="X69" i="95"/>
  <c r="T3687" i="95"/>
  <c r="AA4780" i="95"/>
  <c r="AA4713" i="95" s="1"/>
  <c r="K3842" i="95"/>
  <c r="N4721" i="95"/>
  <c r="N4787" i="95"/>
  <c r="N4780" i="95" s="1"/>
  <c r="C3680" i="95"/>
  <c r="D3680" i="95"/>
  <c r="E3642" i="95"/>
  <c r="AO3652" i="95"/>
  <c r="AQ34" i="95"/>
  <c r="R4721" i="95"/>
  <c r="R4787" i="95"/>
  <c r="O4788" i="95"/>
  <c r="AN4787" i="95"/>
  <c r="AN4780" i="95" s="1"/>
  <c r="P3629" i="95"/>
  <c r="O3629" i="95" s="1"/>
  <c r="O3763" i="95"/>
  <c r="O3771" i="95"/>
  <c r="P3637" i="95"/>
  <c r="O3637" i="95" s="1"/>
  <c r="P4646" i="95"/>
  <c r="T5334" i="95"/>
  <c r="U5334" i="95"/>
  <c r="AE5350" i="95"/>
  <c r="AM5852" i="95"/>
  <c r="E5792" i="95"/>
  <c r="E5852" i="95"/>
  <c r="AC5793" i="95"/>
  <c r="AC5859" i="95"/>
  <c r="O5458" i="95"/>
  <c r="P6254" i="95"/>
  <c r="X6529" i="95"/>
  <c r="U6546" i="95"/>
  <c r="T6546" i="95"/>
  <c r="X6412" i="95"/>
  <c r="V5517" i="95"/>
  <c r="W6790" i="95"/>
  <c r="Y6773" i="95"/>
  <c r="AH6790" i="95"/>
  <c r="W6864" i="95"/>
  <c r="W6857" i="95" s="1"/>
  <c r="W6842" i="95" s="1"/>
  <c r="W6840" i="95" s="1"/>
  <c r="N6991" i="95"/>
  <c r="S7043" i="95"/>
  <c r="AQ6932" i="95"/>
  <c r="O7066" i="95"/>
  <c r="P7192" i="95"/>
  <c r="V7192" i="95"/>
  <c r="V7177" i="95" s="1"/>
  <c r="V7175" i="95" s="1"/>
  <c r="AG7400" i="95"/>
  <c r="Q7400" i="95"/>
  <c r="O7401" i="95"/>
  <c r="E102" i="95"/>
  <c r="W477" i="95"/>
  <c r="D100" i="95"/>
  <c r="F33" i="95"/>
  <c r="C100" i="95"/>
  <c r="E2904" i="95"/>
  <c r="AP157" i="95"/>
  <c r="AO101" i="95"/>
  <c r="AP34" i="95"/>
  <c r="AO34" i="95" s="1"/>
  <c r="P1430" i="95"/>
  <c r="AF2971" i="95"/>
  <c r="V71" i="95"/>
  <c r="U85" i="95"/>
  <c r="V18" i="95"/>
  <c r="T85" i="95"/>
  <c r="V499" i="95"/>
  <c r="V433" i="95"/>
  <c r="X2174" i="95"/>
  <c r="X2167" i="95" s="1"/>
  <c r="X2152" i="95" s="1"/>
  <c r="O2062" i="95"/>
  <c r="AP59" i="95"/>
  <c r="AP71" i="95"/>
  <c r="AI1705" i="95"/>
  <c r="AI1698" i="95" s="1"/>
  <c r="AI1683" i="95" s="1"/>
  <c r="AI1681" i="95" s="1"/>
  <c r="W2643" i="95"/>
  <c r="AQ3691" i="95"/>
  <c r="V2435" i="95"/>
  <c r="AQ3447" i="95"/>
  <c r="AQ3440" i="95" s="1"/>
  <c r="AQ3425" i="95" s="1"/>
  <c r="AQ3423" i="95" s="1"/>
  <c r="V1095" i="95"/>
  <c r="V1080" i="95" s="1"/>
  <c r="V1078" i="95" s="1"/>
  <c r="AP2353" i="95"/>
  <c r="AP2911" i="95"/>
  <c r="AO2912" i="95"/>
  <c r="F3179" i="95"/>
  <c r="F3172" i="95" s="1"/>
  <c r="F3157" i="95" s="1"/>
  <c r="F3155" i="95" s="1"/>
  <c r="J3916" i="95"/>
  <c r="J3909" i="95" s="1"/>
  <c r="H3708" i="95"/>
  <c r="AH3179" i="95"/>
  <c r="F3507" i="95"/>
  <c r="AR4201" i="95"/>
  <c r="Z2061" i="95"/>
  <c r="AN3715" i="95"/>
  <c r="Q3715" i="95"/>
  <c r="O3716" i="95"/>
  <c r="P4296" i="95"/>
  <c r="AK4318" i="95"/>
  <c r="AK4311" i="95" s="1"/>
  <c r="AK4296" i="95" s="1"/>
  <c r="AK4294" i="95" s="1"/>
  <c r="AK4185" i="95"/>
  <c r="C2062" i="95"/>
  <c r="E3909" i="95"/>
  <c r="P3642" i="95"/>
  <c r="V2167" i="95"/>
  <c r="V2368" i="95"/>
  <c r="Z3842" i="95"/>
  <c r="AE4457" i="95"/>
  <c r="Z3803" i="95"/>
  <c r="T4205" i="95"/>
  <c r="U4205" i="95"/>
  <c r="L3842" i="95"/>
  <c r="AP3637" i="95"/>
  <c r="AO3771" i="95"/>
  <c r="AG4244" i="95"/>
  <c r="X4921" i="95"/>
  <c r="X4914" i="95" s="1"/>
  <c r="X4899" i="95" s="1"/>
  <c r="X4897" i="95" s="1"/>
  <c r="T4922" i="95"/>
  <c r="U4922" i="95"/>
  <c r="Y5055" i="95"/>
  <c r="Y5115" i="95"/>
  <c r="N5852" i="95"/>
  <c r="N5792" i="95"/>
  <c r="V4981" i="95"/>
  <c r="AC4763" i="95"/>
  <c r="F5115" i="95"/>
  <c r="F5055" i="95"/>
  <c r="AF4981" i="95"/>
  <c r="AE4988" i="95"/>
  <c r="AP5189" i="95"/>
  <c r="AO5190" i="95"/>
  <c r="AQ5809" i="95"/>
  <c r="AO5876" i="95"/>
  <c r="AQ5859" i="95"/>
  <c r="AB5390" i="95"/>
  <c r="D5328" i="95"/>
  <c r="S5450" i="95"/>
  <c r="AQ5517" i="95"/>
  <c r="AQ5986" i="95"/>
  <c r="AJ6438" i="95"/>
  <c r="AJ5926" i="95"/>
  <c r="AJ5792" i="95" s="1"/>
  <c r="AP6194" i="95"/>
  <c r="AO6195" i="95"/>
  <c r="E6321" i="95"/>
  <c r="AR6663" i="95"/>
  <c r="AR6656" i="95" s="1"/>
  <c r="AP6656" i="95"/>
  <c r="H6998" i="95"/>
  <c r="W6412" i="95"/>
  <c r="V6589" i="95"/>
  <c r="AM6790" i="95"/>
  <c r="E6462" i="95"/>
  <c r="E6396" i="95"/>
  <c r="G6790" i="95"/>
  <c r="D7082" i="95"/>
  <c r="C7082" i="95"/>
  <c r="E6948" i="95"/>
  <c r="AE6732" i="95"/>
  <c r="AO7333" i="95"/>
  <c r="AP7326" i="95"/>
  <c r="AF7326" i="95"/>
  <c r="AE2246" i="95"/>
  <c r="AD2246" i="95"/>
  <c r="AN164" i="95"/>
  <c r="AN157" i="95" s="1"/>
  <c r="AN142" i="95" s="1"/>
  <c r="AN140" i="95" s="1"/>
  <c r="AO96" i="95"/>
  <c r="AP29" i="95"/>
  <c r="AO29" i="95" s="1"/>
  <c r="E252" i="95"/>
  <c r="AG1839" i="95"/>
  <c r="AG1832" i="95" s="1"/>
  <c r="Z3708" i="95"/>
  <c r="H3809" i="95"/>
  <c r="H3675" i="95" s="1"/>
  <c r="AN298" i="95"/>
  <c r="U76" i="95"/>
  <c r="T76" i="95"/>
  <c r="V9" i="95"/>
  <c r="F54" i="95"/>
  <c r="D121" i="95"/>
  <c r="F63" i="95"/>
  <c r="I3783" i="95"/>
  <c r="D85" i="95"/>
  <c r="C85" i="95"/>
  <c r="X1437" i="95"/>
  <c r="X1430" i="95" s="1"/>
  <c r="X1415" i="95" s="1"/>
  <c r="X1413" i="95" s="1"/>
  <c r="U1454" i="95"/>
  <c r="T1454" i="95"/>
  <c r="R2442" i="95"/>
  <c r="R2435" i="95" s="1"/>
  <c r="L142" i="95"/>
  <c r="AO136" i="95"/>
  <c r="AP69" i="95"/>
  <c r="AO69" i="95" s="1"/>
  <c r="AG94" i="95"/>
  <c r="E633" i="95"/>
  <c r="S743" i="95"/>
  <c r="R767" i="95"/>
  <c r="E1772" i="95"/>
  <c r="AI1906" i="95"/>
  <c r="AI1899" i="95"/>
  <c r="AI1884" i="95" s="1"/>
  <c r="AI1882" i="95" s="1"/>
  <c r="AE1923" i="95"/>
  <c r="E358" i="95"/>
  <c r="F67" i="95"/>
  <c r="C134" i="95"/>
  <c r="D134" i="95"/>
  <c r="P291" i="95"/>
  <c r="V358" i="95"/>
  <c r="P232" i="95"/>
  <c r="U101" i="95"/>
  <c r="T101" i="95"/>
  <c r="V34" i="95"/>
  <c r="V68" i="95"/>
  <c r="E103" i="95"/>
  <c r="AS566" i="95"/>
  <c r="AS559" i="95" s="1"/>
  <c r="AS544" i="95" s="1"/>
  <c r="AS542" i="95" s="1"/>
  <c r="V2050" i="95"/>
  <c r="E3440" i="95"/>
  <c r="V55" i="95"/>
  <c r="D74" i="95"/>
  <c r="AP72" i="95"/>
  <c r="E83" i="95"/>
  <c r="AE705" i="95"/>
  <c r="AH1169" i="95"/>
  <c r="U1706" i="95"/>
  <c r="AP2442" i="95"/>
  <c r="AO2443" i="95"/>
  <c r="Y3306" i="95"/>
  <c r="AK2085" i="95"/>
  <c r="AP2978" i="95"/>
  <c r="AO2979" i="95"/>
  <c r="AP3514" i="95"/>
  <c r="AO3515" i="95"/>
  <c r="R2100" i="95"/>
  <c r="AI2286" i="95"/>
  <c r="T3628" i="95"/>
  <c r="U3628" i="95"/>
  <c r="V1631" i="95"/>
  <c r="X3306" i="95"/>
  <c r="M3849" i="95"/>
  <c r="AR4244" i="95"/>
  <c r="AA3247" i="95"/>
  <c r="AA3313" i="95"/>
  <c r="V3842" i="95"/>
  <c r="O3668" i="95"/>
  <c r="P50" i="95"/>
  <c r="AP4050" i="95"/>
  <c r="AO4051" i="95"/>
  <c r="X4586" i="95"/>
  <c r="X4579" i="95"/>
  <c r="X4564" i="95" s="1"/>
  <c r="X4562" i="95" s="1"/>
  <c r="U4587" i="95"/>
  <c r="T4587" i="95"/>
  <c r="J4385" i="95"/>
  <c r="J4378" i="95" s="1"/>
  <c r="J4363" i="95" s="1"/>
  <c r="J4361" i="95" s="1"/>
  <c r="J4185" i="95"/>
  <c r="AN4519" i="95"/>
  <c r="AN4453" i="95"/>
  <c r="AM4720" i="95"/>
  <c r="AM4847" i="95"/>
  <c r="AM4713" i="95" s="1"/>
  <c r="E3172" i="95"/>
  <c r="AF4579" i="95"/>
  <c r="F4721" i="95"/>
  <c r="F4787" i="95"/>
  <c r="D4788" i="95"/>
  <c r="L4854" i="95"/>
  <c r="L4847" i="95" s="1"/>
  <c r="L4832" i="95" s="1"/>
  <c r="L4830" i="95" s="1"/>
  <c r="L4721" i="95"/>
  <c r="T3660" i="95"/>
  <c r="U3660" i="95"/>
  <c r="H3842" i="95"/>
  <c r="H3827" i="95" s="1"/>
  <c r="H3825" i="95" s="1"/>
  <c r="O3788" i="95"/>
  <c r="P3654" i="95"/>
  <c r="O3654" i="95" s="1"/>
  <c r="AQ4519" i="95"/>
  <c r="AO4520" i="95"/>
  <c r="AI3809" i="95"/>
  <c r="AI3675" i="95" s="1"/>
  <c r="O4747" i="95"/>
  <c r="P3809" i="95"/>
  <c r="E5256" i="95"/>
  <c r="AI3792" i="95"/>
  <c r="AI3658" i="95" s="1"/>
  <c r="AE5065" i="95"/>
  <c r="AD5065" i="95"/>
  <c r="O4725" i="95"/>
  <c r="AN5072" i="95"/>
  <c r="AN5189" i="95"/>
  <c r="H5658" i="95"/>
  <c r="H5651" i="95" s="1"/>
  <c r="H5636" i="95" s="1"/>
  <c r="H5634" i="95" s="1"/>
  <c r="AH3637" i="95"/>
  <c r="O5591" i="95"/>
  <c r="P5584" i="95"/>
  <c r="AO5591" i="95"/>
  <c r="AP5584" i="95"/>
  <c r="AP5919" i="95"/>
  <c r="W5993" i="95"/>
  <c r="W5986" i="95" s="1"/>
  <c r="AO6060" i="95"/>
  <c r="AP6053" i="95"/>
  <c r="Q6462" i="95"/>
  <c r="Q6396" i="95"/>
  <c r="AL6455" i="95"/>
  <c r="E6857" i="95"/>
  <c r="AF6735" i="95"/>
  <c r="AR2107" i="95"/>
  <c r="I248" i="95"/>
  <c r="I298" i="95"/>
  <c r="AO77" i="95"/>
  <c r="AP10" i="95"/>
  <c r="AO500" i="95"/>
  <c r="AP433" i="95"/>
  <c r="W1705" i="95"/>
  <c r="W1698" i="95" s="1"/>
  <c r="W1683" i="95" s="1"/>
  <c r="W1681" i="95" s="1"/>
  <c r="AO1907" i="95"/>
  <c r="AP1906" i="95"/>
  <c r="AF2770" i="95"/>
  <c r="V2971" i="95"/>
  <c r="U117" i="95"/>
  <c r="V50" i="95"/>
  <c r="T117" i="95"/>
  <c r="Q1363" i="95"/>
  <c r="G140" i="95"/>
  <c r="AK157" i="95"/>
  <c r="U95" i="95"/>
  <c r="V28" i="95"/>
  <c r="T95" i="95"/>
  <c r="W157" i="95"/>
  <c r="O228" i="95"/>
  <c r="AP20" i="95"/>
  <c r="G2442" i="95"/>
  <c r="AF1765" i="95"/>
  <c r="D2046" i="95"/>
  <c r="X2777" i="95"/>
  <c r="T2778" i="95"/>
  <c r="U2778" i="95"/>
  <c r="E1162" i="95"/>
  <c r="E1296" i="95"/>
  <c r="AP2152" i="95"/>
  <c r="AE50" i="95"/>
  <c r="P3653" i="95"/>
  <c r="Q3666" i="95"/>
  <c r="Q48" i="95" s="1"/>
  <c r="Z3380" i="95"/>
  <c r="AA3514" i="95"/>
  <c r="AK3916" i="95"/>
  <c r="AK3909" i="95" s="1"/>
  <c r="AK3894" i="95" s="1"/>
  <c r="AK3892" i="95" s="1"/>
  <c r="D4189" i="95"/>
  <c r="C4189" i="95"/>
  <c r="U3674" i="95"/>
  <c r="T3674" i="95"/>
  <c r="AO3644" i="95"/>
  <c r="AA3842" i="95"/>
  <c r="D3687" i="95"/>
  <c r="AN4721" i="95"/>
  <c r="AP3983" i="95"/>
  <c r="AO4169" i="95"/>
  <c r="Z4201" i="95"/>
  <c r="Z4251" i="95"/>
  <c r="AE4921" i="95"/>
  <c r="AD4921" i="95"/>
  <c r="AF4914" i="95"/>
  <c r="V3659" i="95"/>
  <c r="L4184" i="95"/>
  <c r="L4244" i="95"/>
  <c r="AF4244" i="95"/>
  <c r="E3645" i="95"/>
  <c r="AH3849" i="95"/>
  <c r="AO3933" i="95"/>
  <c r="I4497" i="95"/>
  <c r="G4453" i="95"/>
  <c r="G4519" i="95"/>
  <c r="AO4989" i="95"/>
  <c r="X4854" i="95"/>
  <c r="X4847" i="95" s="1"/>
  <c r="X4832" i="95" s="1"/>
  <c r="X4830" i="95" s="1"/>
  <c r="X4721" i="95"/>
  <c r="Q4653" i="95"/>
  <c r="Q4646" i="95" s="1"/>
  <c r="Q4631" i="95" s="1"/>
  <c r="Q4629" i="95" s="1"/>
  <c r="Q4453" i="95"/>
  <c r="P3650" i="95"/>
  <c r="AK4847" i="95"/>
  <c r="AA5072" i="95"/>
  <c r="AA5122" i="95"/>
  <c r="AB5055" i="95"/>
  <c r="AB5182" i="95"/>
  <c r="V5232" i="95"/>
  <c r="AR5324" i="95"/>
  <c r="AR5390" i="95"/>
  <c r="AO5391" i="95"/>
  <c r="AI5366" i="95"/>
  <c r="AE4654" i="95"/>
  <c r="V4847" i="95"/>
  <c r="G5344" i="95"/>
  <c r="E5457" i="95"/>
  <c r="D5457" i="95" s="1"/>
  <c r="D5458" i="95"/>
  <c r="C5458" i="95"/>
  <c r="AR5926" i="95"/>
  <c r="AE5345" i="95"/>
  <c r="Q6328" i="95"/>
  <c r="O6328" i="95" s="1"/>
  <c r="O6329" i="95"/>
  <c r="AO5524" i="95"/>
  <c r="W5852" i="95"/>
  <c r="AO5809" i="95"/>
  <c r="X5457" i="95"/>
  <c r="X5450" i="95" s="1"/>
  <c r="X5435" i="95" s="1"/>
  <c r="X5433" i="95" s="1"/>
  <c r="U5458" i="95"/>
  <c r="T5458" i="95"/>
  <c r="W6254" i="95"/>
  <c r="V6656" i="95"/>
  <c r="AO6664" i="95"/>
  <c r="W6395" i="95"/>
  <c r="W6455" i="95"/>
  <c r="AN6589" i="95"/>
  <c r="O6716" i="95"/>
  <c r="Q7058" i="95"/>
  <c r="AO6916" i="95"/>
  <c r="X7132" i="95"/>
  <c r="X7125" i="95" s="1"/>
  <c r="AP7177" i="95"/>
  <c r="AJ164" i="95"/>
  <c r="AP39" i="95"/>
  <c r="E78" i="95"/>
  <c r="D583" i="95"/>
  <c r="D835" i="95"/>
  <c r="AC2061" i="95"/>
  <c r="E2569" i="95"/>
  <c r="G2911" i="95"/>
  <c r="G2904" i="95" s="1"/>
  <c r="G2889" i="95" s="1"/>
  <c r="G2887" i="95" s="1"/>
  <c r="D2928" i="95"/>
  <c r="F68" i="95"/>
  <c r="AJ760" i="95"/>
  <c r="X1906" i="95"/>
  <c r="X1899" i="95" s="1"/>
  <c r="X1884" i="95" s="1"/>
  <c r="X1882" i="95" s="1"/>
  <c r="U1907" i="95"/>
  <c r="J291" i="95"/>
  <c r="U80" i="95"/>
  <c r="V13" i="95"/>
  <c r="U112" i="95"/>
  <c r="V45" i="95"/>
  <c r="T112" i="95"/>
  <c r="U134" i="95"/>
  <c r="T134" i="95"/>
  <c r="V67" i="95"/>
  <c r="U136" i="95"/>
  <c r="V69" i="95"/>
  <c r="AB492" i="95"/>
  <c r="AL760" i="95"/>
  <c r="E2777" i="95"/>
  <c r="P125" i="95"/>
  <c r="E258" i="95"/>
  <c r="F1169" i="95"/>
  <c r="F1162" i="95" s="1"/>
  <c r="U2459" i="95"/>
  <c r="T2459" i="95"/>
  <c r="AR1504" i="95"/>
  <c r="AR1497" i="95" s="1"/>
  <c r="AO1521" i="95"/>
  <c r="O2174" i="95"/>
  <c r="P2167" i="95"/>
  <c r="O2308" i="95"/>
  <c r="P2301" i="95"/>
  <c r="E2636" i="95"/>
  <c r="AL3373" i="95"/>
  <c r="E894" i="95"/>
  <c r="O1639" i="95"/>
  <c r="AF4720" i="95"/>
  <c r="AF4780" i="95"/>
  <c r="AN3514" i="95"/>
  <c r="AN3507" i="95" s="1"/>
  <c r="AO3732" i="95"/>
  <c r="AP3715" i="95"/>
  <c r="AG3916" i="95"/>
  <c r="AG3909" i="95" s="1"/>
  <c r="AG3894" i="95" s="1"/>
  <c r="AG3892" i="95" s="1"/>
  <c r="E3654" i="95"/>
  <c r="Q4519" i="95"/>
  <c r="P4579" i="95"/>
  <c r="O3531" i="95"/>
  <c r="N4244" i="95"/>
  <c r="V3803" i="95"/>
  <c r="E2301" i="95"/>
  <c r="O3647" i="95"/>
  <c r="P29" i="95"/>
  <c r="O29" i="95" s="1"/>
  <c r="G3842" i="95"/>
  <c r="P3688" i="95"/>
  <c r="AN5383" i="95"/>
  <c r="AO3763" i="95"/>
  <c r="AP3629" i="95"/>
  <c r="AP3642" i="95"/>
  <c r="AR3842" i="95"/>
  <c r="P4495" i="95"/>
  <c r="M4512" i="95"/>
  <c r="AE5273" i="95"/>
  <c r="AL5852" i="95"/>
  <c r="AL5792" i="95"/>
  <c r="O4705" i="95"/>
  <c r="AM5115" i="95"/>
  <c r="P4847" i="95"/>
  <c r="AP4921" i="95"/>
  <c r="AG5256" i="95"/>
  <c r="AG5249" i="95" s="1"/>
  <c r="AG5234" i="95" s="1"/>
  <c r="AG5232" i="95" s="1"/>
  <c r="T3686" i="95"/>
  <c r="U3686" i="95"/>
  <c r="R5919" i="95"/>
  <c r="AE5304" i="95"/>
  <c r="AD5304" i="95"/>
  <c r="D5320" i="95"/>
  <c r="C5320" i="95"/>
  <c r="U5457" i="95"/>
  <c r="V5450" i="95"/>
  <c r="R6127" i="95"/>
  <c r="O6128" i="95"/>
  <c r="P6321" i="95"/>
  <c r="AE6546" i="95"/>
  <c r="AD6546" i="95"/>
  <c r="AF6529" i="95"/>
  <c r="D6597" i="95"/>
  <c r="C6597" i="95"/>
  <c r="E6596" i="95"/>
  <c r="L6589" i="95"/>
  <c r="AP6998" i="95"/>
  <c r="AO6999" i="95"/>
  <c r="AP6932" i="95"/>
  <c r="Z6948" i="95"/>
  <c r="Z7132" i="95"/>
  <c r="AJ291" i="95"/>
  <c r="U89" i="95"/>
  <c r="V22" i="95"/>
  <c r="AO109" i="95"/>
  <c r="AP42" i="95"/>
  <c r="AO42" i="95" s="1"/>
  <c r="AO115" i="95"/>
  <c r="AP1296" i="95"/>
  <c r="V21" i="95"/>
  <c r="D46" i="95"/>
  <c r="C46" i="95"/>
  <c r="AF968" i="95"/>
  <c r="X2301" i="95"/>
  <c r="AR1772" i="95"/>
  <c r="AR1765" i="95" s="1"/>
  <c r="AO1789" i="95"/>
  <c r="AH5340" i="95"/>
  <c r="AD5407" i="95"/>
  <c r="AH5390" i="95"/>
  <c r="AH5383" i="95" s="1"/>
  <c r="AE5407" i="95"/>
  <c r="AP6462" i="95"/>
  <c r="F14" i="95"/>
  <c r="D3632" i="95"/>
  <c r="C3632" i="95"/>
  <c r="Y5793" i="95"/>
  <c r="F6395" i="95"/>
  <c r="F6455" i="95"/>
  <c r="AE6711" i="95"/>
  <c r="AO7266" i="95"/>
  <c r="AP7259" i="95"/>
  <c r="AF125" i="95"/>
  <c r="R2301" i="95"/>
  <c r="U77" i="95"/>
  <c r="V10" i="95"/>
  <c r="R2844" i="95"/>
  <c r="R2837" i="95" s="1"/>
  <c r="R2822" i="95" s="1"/>
  <c r="R2820" i="95" s="1"/>
  <c r="Y3842" i="95"/>
  <c r="F2301" i="95"/>
  <c r="E3045" i="95"/>
  <c r="AF3682" i="95"/>
  <c r="P10" i="95"/>
  <c r="AF4378" i="95"/>
  <c r="AE3850" i="95"/>
  <c r="AF3783" i="95"/>
  <c r="AD3850" i="95"/>
  <c r="AP3659" i="95"/>
  <c r="AI4177" i="95"/>
  <c r="AI4229" i="95"/>
  <c r="H4244" i="95"/>
  <c r="V3634" i="95"/>
  <c r="F5852" i="95"/>
  <c r="AH5852" i="95"/>
  <c r="AH5785" i="95" s="1"/>
  <c r="AH5792" i="95"/>
  <c r="G6412" i="95"/>
  <c r="P6522" i="95"/>
  <c r="E3574" i="95"/>
  <c r="AD835" i="95"/>
  <c r="O2191" i="95"/>
  <c r="C3267" i="95"/>
  <c r="D3267" i="95"/>
  <c r="AQ2100" i="95"/>
  <c r="O7216" i="95"/>
  <c r="Q7199" i="95"/>
  <c r="Q7192" i="95" s="1"/>
  <c r="P4043" i="95"/>
  <c r="U2058" i="95"/>
  <c r="T5206" i="95"/>
  <c r="AG5383" i="95"/>
  <c r="U5860" i="95"/>
  <c r="T5860" i="95"/>
  <c r="V5793" i="95"/>
  <c r="V5324" i="95" s="1"/>
  <c r="K5450" i="95"/>
  <c r="AH39" i="95"/>
  <c r="AE3657" i="95"/>
  <c r="AF6053" i="95"/>
  <c r="AO5333" i="95"/>
  <c r="V6396" i="95"/>
  <c r="I6974" i="95"/>
  <c r="V63" i="95"/>
  <c r="AO89" i="95"/>
  <c r="AP22" i="95"/>
  <c r="AO22" i="95" s="1"/>
  <c r="U2037" i="95"/>
  <c r="T2037" i="95"/>
  <c r="F3916" i="95"/>
  <c r="F3909" i="95" s="1"/>
  <c r="F3894" i="95" s="1"/>
  <c r="F3892" i="95" s="1"/>
  <c r="F39" i="95"/>
  <c r="D3657" i="95"/>
  <c r="C3657" i="95"/>
  <c r="P5256" i="95"/>
  <c r="O5257" i="95"/>
  <c r="AP6864" i="95"/>
  <c r="Q6529" i="95"/>
  <c r="Q6522" i="95" s="1"/>
  <c r="Q6412" i="95"/>
  <c r="AK6797" i="95"/>
  <c r="AK6790" i="95" s="1"/>
  <c r="AK6731" i="95"/>
  <c r="Q6932" i="95"/>
  <c r="Q6731" i="95" s="1"/>
  <c r="F6931" i="95"/>
  <c r="F6991" i="95"/>
  <c r="AH7266" i="95"/>
  <c r="AH7259" i="95" s="1"/>
  <c r="AH7244" i="95" s="1"/>
  <c r="AH7242" i="95" s="1"/>
  <c r="U2080" i="95"/>
  <c r="H2308" i="95"/>
  <c r="AO121" i="95"/>
  <c r="AP54" i="95"/>
  <c r="AO54" i="95" s="1"/>
  <c r="O583" i="95"/>
  <c r="AR1169" i="95"/>
  <c r="AR1162" i="95" s="1"/>
  <c r="AR1147" i="95" s="1"/>
  <c r="AR1145" i="95" s="1"/>
  <c r="E2067" i="95"/>
  <c r="AE69" i="95"/>
  <c r="E1571" i="95"/>
  <c r="O2026" i="95"/>
  <c r="O2710" i="95"/>
  <c r="P2703" i="95"/>
  <c r="G3306" i="95"/>
  <c r="AF3306" i="95"/>
  <c r="AE3667" i="95"/>
  <c r="AD3667" i="95"/>
  <c r="AF49" i="95"/>
  <c r="AO3668" i="95"/>
  <c r="AR50" i="95"/>
  <c r="R3447" i="95"/>
  <c r="R3440" i="95"/>
  <c r="R3425" i="95" s="1"/>
  <c r="R3423" i="95" s="1"/>
  <c r="R3247" i="95"/>
  <c r="L3715" i="95"/>
  <c r="AN3825" i="95"/>
  <c r="R4050" i="95"/>
  <c r="R4043" i="95" s="1"/>
  <c r="R4028" i="95" s="1"/>
  <c r="R4026" i="95" s="1"/>
  <c r="O4051" i="95"/>
  <c r="D4194" i="95"/>
  <c r="C4194" i="95"/>
  <c r="D3763" i="95"/>
  <c r="E3629" i="95"/>
  <c r="AG3708" i="95"/>
  <c r="D3672" i="95"/>
  <c r="AO3632" i="95"/>
  <c r="U4603" i="95"/>
  <c r="T4603" i="95"/>
  <c r="V4469" i="95"/>
  <c r="AF2368" i="95"/>
  <c r="W3842" i="95"/>
  <c r="W3827" i="95" s="1"/>
  <c r="W3825" i="95" s="1"/>
  <c r="AB4184" i="95"/>
  <c r="AB4244" i="95"/>
  <c r="F4385" i="95"/>
  <c r="D4386" i="95"/>
  <c r="C4386" i="95"/>
  <c r="V4646" i="95"/>
  <c r="U4653" i="95"/>
  <c r="T4653" i="95"/>
  <c r="AI4720" i="95"/>
  <c r="AI4847" i="95"/>
  <c r="AI4832" i="95" s="1"/>
  <c r="J4721" i="95"/>
  <c r="J4787" i="95"/>
  <c r="H4854" i="95"/>
  <c r="H4847" i="95" s="1"/>
  <c r="H4832" i="95" s="1"/>
  <c r="H4830" i="95" s="1"/>
  <c r="C4855" i="95"/>
  <c r="H4721" i="95"/>
  <c r="AO3784" i="95"/>
  <c r="AS4244" i="95"/>
  <c r="M4453" i="95"/>
  <c r="M3783" i="95" s="1"/>
  <c r="AM5189" i="95"/>
  <c r="AM5182" i="95" s="1"/>
  <c r="AM5167" i="95" s="1"/>
  <c r="AM5165" i="95" s="1"/>
  <c r="AM5056" i="95"/>
  <c r="AM3783" i="95" s="1"/>
  <c r="AF3670" i="95"/>
  <c r="E4720" i="95"/>
  <c r="E4780" i="95"/>
  <c r="AP4847" i="95"/>
  <c r="AO4854" i="95"/>
  <c r="U3636" i="95"/>
  <c r="O5797" i="95"/>
  <c r="Q5328" i="95"/>
  <c r="O5328" i="95" s="1"/>
  <c r="U6345" i="95"/>
  <c r="T6345" i="95"/>
  <c r="V6328" i="95"/>
  <c r="O5608" i="95"/>
  <c r="P5809" i="95"/>
  <c r="E5718" i="95"/>
  <c r="AP5852" i="95"/>
  <c r="AO5859" i="95"/>
  <c r="AP5792" i="95"/>
  <c r="E6254" i="95"/>
  <c r="AP5969" i="95"/>
  <c r="K6412" i="95"/>
  <c r="K6462" i="95"/>
  <c r="E6797" i="95"/>
  <c r="E6731" i="95"/>
  <c r="M6797" i="95"/>
  <c r="Q6790" i="95"/>
  <c r="V6857" i="95"/>
  <c r="AK6974" i="95"/>
  <c r="AP6757" i="95"/>
  <c r="J6991" i="95"/>
  <c r="G6735" i="95"/>
  <c r="D6936" i="95"/>
  <c r="AO7066" i="95"/>
  <c r="AH745" i="95"/>
  <c r="AF358" i="95"/>
  <c r="F66" i="95"/>
  <c r="AR164" i="95"/>
  <c r="AO181" i="95"/>
  <c r="AP14" i="95"/>
  <c r="AO128" i="95"/>
  <c r="AP61" i="95"/>
  <c r="Q2889" i="95"/>
  <c r="AF1571" i="95"/>
  <c r="AC3827" i="95"/>
  <c r="G4185" i="95"/>
  <c r="D3644" i="95"/>
  <c r="C3644" i="95"/>
  <c r="AE3687" i="95"/>
  <c r="AD3687" i="95"/>
  <c r="C3784" i="95"/>
  <c r="D3784" i="95"/>
  <c r="E3650" i="95"/>
  <c r="W4452" i="95"/>
  <c r="W4512" i="95"/>
  <c r="W4497" i="95" s="1"/>
  <c r="AB4452" i="95"/>
  <c r="AB4512" i="95"/>
  <c r="AO3866" i="95"/>
  <c r="AA5591" i="95"/>
  <c r="W5072" i="95"/>
  <c r="AF5457" i="95"/>
  <c r="AF5450" i="95" s="1"/>
  <c r="AD5458" i="95"/>
  <c r="AE5458" i="95"/>
  <c r="X6438" i="95"/>
  <c r="U81" i="95"/>
  <c r="V14" i="95"/>
  <c r="T81" i="95"/>
  <c r="G2067" i="95"/>
  <c r="V1899" i="95"/>
  <c r="V3105" i="95"/>
  <c r="AB3306" i="95"/>
  <c r="S3447" i="95"/>
  <c r="S3440" i="95" s="1"/>
  <c r="U3251" i="95"/>
  <c r="AO4670" i="95"/>
  <c r="X5189" i="95"/>
  <c r="AF4452" i="95"/>
  <c r="AF4512" i="95"/>
  <c r="T3681" i="95"/>
  <c r="U3681" i="95"/>
  <c r="P5098" i="95"/>
  <c r="E5651" i="95"/>
  <c r="P5993" i="95"/>
  <c r="O5994" i="95"/>
  <c r="Y6455" i="95"/>
  <c r="E7400" i="95"/>
  <c r="D7401" i="95"/>
  <c r="V291" i="95"/>
  <c r="AK566" i="95"/>
  <c r="AK559" i="95" s="1"/>
  <c r="AK449" i="95"/>
  <c r="AL140" i="95"/>
  <c r="AO116" i="95"/>
  <c r="AP49" i="95"/>
  <c r="AO49" i="95" s="1"/>
  <c r="L492" i="95"/>
  <c r="P566" i="95"/>
  <c r="J2301" i="95"/>
  <c r="J2286" i="95" s="1"/>
  <c r="J2284" i="95" s="1"/>
  <c r="AD55" i="95"/>
  <c r="AE55" i="95"/>
  <c r="G2286" i="95"/>
  <c r="Y2085" i="95"/>
  <c r="W2174" i="95"/>
  <c r="W2167" i="95" s="1"/>
  <c r="W2152" i="95" s="1"/>
  <c r="W2150" i="95" s="1"/>
  <c r="U2175" i="95"/>
  <c r="T2175" i="95"/>
  <c r="AB3715" i="95"/>
  <c r="R3715" i="95"/>
  <c r="O3715" i="95" s="1"/>
  <c r="O3732" i="95"/>
  <c r="I3787" i="95"/>
  <c r="I3653" i="95" s="1"/>
  <c r="Q4737" i="95"/>
  <c r="O4871" i="95"/>
  <c r="Q4854" i="95"/>
  <c r="X4720" i="95"/>
  <c r="X4780" i="95"/>
  <c r="AH3658" i="95"/>
  <c r="U5206" i="95"/>
  <c r="E4378" i="95"/>
  <c r="V5368" i="95"/>
  <c r="AJ5072" i="95"/>
  <c r="AJ5189" i="95"/>
  <c r="AG3666" i="95"/>
  <c r="C5525" i="95"/>
  <c r="U6416" i="95"/>
  <c r="AF6328" i="95"/>
  <c r="AE6329" i="95"/>
  <c r="AD6329" i="95"/>
  <c r="AP6127" i="95"/>
  <c r="D6752" i="95"/>
  <c r="L291" i="95"/>
  <c r="V72" i="95"/>
  <c r="AR2301" i="95"/>
  <c r="O2051" i="95"/>
  <c r="J3373" i="95"/>
  <c r="P3708" i="95"/>
  <c r="AP3688" i="95"/>
  <c r="O3179" i="95"/>
  <c r="P3172" i="95"/>
  <c r="V4586" i="95"/>
  <c r="U4586" i="95" s="1"/>
  <c r="AJ4854" i="95"/>
  <c r="AJ4847" i="95" s="1"/>
  <c r="AJ4832" i="95" s="1"/>
  <c r="AJ4830" i="95" s="1"/>
  <c r="AJ4721" i="95"/>
  <c r="AP3849" i="95"/>
  <c r="P3676" i="95"/>
  <c r="R5115" i="95"/>
  <c r="L5926" i="95"/>
  <c r="X5344" i="95"/>
  <c r="X2844" i="95"/>
  <c r="X2837" i="95" s="1"/>
  <c r="X2822" i="95" s="1"/>
  <c r="X2820" i="95" s="1"/>
  <c r="O2124" i="95"/>
  <c r="P2107" i="95"/>
  <c r="W3574" i="95"/>
  <c r="P252" i="95"/>
  <c r="E91" i="95"/>
  <c r="P1303" i="95"/>
  <c r="O1304" i="95"/>
  <c r="P1973" i="95"/>
  <c r="N2107" i="95"/>
  <c r="S3691" i="95"/>
  <c r="P2353" i="95"/>
  <c r="AQ3581" i="95"/>
  <c r="AO3582" i="95"/>
  <c r="X2100" i="95"/>
  <c r="E2167" i="95"/>
  <c r="AM2286" i="95"/>
  <c r="AE2034" i="95"/>
  <c r="AS2301" i="95"/>
  <c r="AD3447" i="95"/>
  <c r="AE3447" i="95"/>
  <c r="AG3440" i="95"/>
  <c r="P4244" i="95"/>
  <c r="H4452" i="95"/>
  <c r="H4512" i="95"/>
  <c r="E7192" i="95"/>
  <c r="O3655" i="95"/>
  <c r="P37" i="95"/>
  <c r="V3787" i="95"/>
  <c r="D3660" i="95"/>
  <c r="C3660" i="95"/>
  <c r="C2309" i="95"/>
  <c r="N3787" i="95"/>
  <c r="AE3681" i="95"/>
  <c r="AD3681" i="95"/>
  <c r="E4653" i="95"/>
  <c r="D4654" i="95"/>
  <c r="C4654" i="95"/>
  <c r="AB4737" i="95"/>
  <c r="T4737" i="95" s="1"/>
  <c r="AB4787" i="95"/>
  <c r="G4229" i="95"/>
  <c r="V4914" i="95"/>
  <c r="L5383" i="95"/>
  <c r="AF5383" i="95"/>
  <c r="AL3849" i="95"/>
  <c r="K4453" i="95"/>
  <c r="K4519" i="95"/>
  <c r="AQ5055" i="95"/>
  <c r="AQ5115" i="95"/>
  <c r="G5350" i="95"/>
  <c r="AO5123" i="95"/>
  <c r="AP5056" i="95"/>
  <c r="P5055" i="95"/>
  <c r="P5182" i="95"/>
  <c r="P3659" i="95"/>
  <c r="Y5390" i="95"/>
  <c r="Y5383" i="95" s="1"/>
  <c r="Y5368" i="95" s="1"/>
  <c r="Y5366" i="95" s="1"/>
  <c r="Y5324" i="95"/>
  <c r="AO5040" i="95"/>
  <c r="AJ5835" i="95"/>
  <c r="AG6462" i="95"/>
  <c r="AE6400" i="95"/>
  <c r="O6864" i="95"/>
  <c r="Q6857" i="95"/>
  <c r="O6936" i="95"/>
  <c r="R6735" i="95"/>
  <c r="O6735" i="95" s="1"/>
  <c r="E7125" i="95"/>
  <c r="V1430" i="95"/>
  <c r="V1415" i="95" s="1"/>
  <c r="V1413" i="95" s="1"/>
  <c r="U87" i="95"/>
  <c r="T87" i="95"/>
  <c r="V20" i="95"/>
  <c r="V59" i="95"/>
  <c r="M164" i="95"/>
  <c r="E19" i="95"/>
  <c r="D86" i="95"/>
  <c r="AO105" i="95"/>
  <c r="AP38" i="95"/>
  <c r="AO113" i="95"/>
  <c r="AP46" i="95"/>
  <c r="AO46" i="95" s="1"/>
  <c r="AP66" i="95"/>
  <c r="X760" i="95"/>
  <c r="AO3267" i="95"/>
  <c r="AP2061" i="95"/>
  <c r="W2100" i="95"/>
  <c r="U2021" i="95"/>
  <c r="T2021" i="95"/>
  <c r="AE1906" i="95"/>
  <c r="AF1899" i="95"/>
  <c r="AD3933" i="95"/>
  <c r="AO3800" i="95"/>
  <c r="AP3666" i="95"/>
  <c r="AO3666" i="95" s="1"/>
  <c r="AK4452" i="95"/>
  <c r="AK4512" i="95"/>
  <c r="AP4720" i="95"/>
  <c r="AP4780" i="95"/>
  <c r="E4981" i="95"/>
  <c r="N5390" i="95"/>
  <c r="T3671" i="95"/>
  <c r="U3671" i="95"/>
  <c r="M5450" i="95"/>
  <c r="AP6790" i="95"/>
  <c r="D6613" i="95"/>
  <c r="C6613" i="95"/>
  <c r="I6931" i="95"/>
  <c r="I7058" i="95"/>
  <c r="AF119" i="95"/>
  <c r="L2308" i="95"/>
  <c r="U105" i="95"/>
  <c r="T105" i="95"/>
  <c r="V38" i="95"/>
  <c r="V43" i="95"/>
  <c r="P78" i="95"/>
  <c r="R2061" i="95"/>
  <c r="O2061" i="95" s="1"/>
  <c r="AE1974" i="95"/>
  <c r="S3306" i="95"/>
  <c r="J4184" i="95"/>
  <c r="J4244" i="95"/>
  <c r="E3708" i="95"/>
  <c r="AJ3842" i="95"/>
  <c r="F3842" i="95"/>
  <c r="O3849" i="95"/>
  <c r="P3842" i="95"/>
  <c r="U3917" i="95"/>
  <c r="T3917" i="95"/>
  <c r="V3916" i="95"/>
  <c r="J5852" i="95"/>
  <c r="J5792" i="95"/>
  <c r="P4452" i="95"/>
  <c r="W3653" i="95"/>
  <c r="M6455" i="95"/>
  <c r="M6440" i="95" s="1"/>
  <c r="M6438" i="95" s="1"/>
  <c r="P7266" i="95"/>
  <c r="O7267" i="95"/>
  <c r="V7393" i="95"/>
  <c r="V2045" i="95"/>
  <c r="M2286" i="95"/>
  <c r="V52" i="95"/>
  <c r="P767" i="95"/>
  <c r="AR767" i="95"/>
  <c r="AO768" i="95"/>
  <c r="P26" i="95"/>
  <c r="O26" i="95" s="1"/>
  <c r="N3691" i="95"/>
  <c r="AF3666" i="95"/>
  <c r="U3397" i="95"/>
  <c r="AP4469" i="95"/>
  <c r="AD2021" i="95"/>
  <c r="AE2021" i="95"/>
  <c r="AE3672" i="95"/>
  <c r="V3650" i="95"/>
  <c r="AS3842" i="95"/>
  <c r="AF3645" i="95"/>
  <c r="Q5122" i="95"/>
  <c r="Q5056" i="95"/>
  <c r="O5056" i="95" s="1"/>
  <c r="O5123" i="95"/>
  <c r="U5802" i="95"/>
  <c r="V5333" i="95"/>
  <c r="D5525" i="95"/>
  <c r="U6613" i="95"/>
  <c r="T6613" i="95"/>
  <c r="U6400" i="95"/>
  <c r="P7125" i="95"/>
  <c r="S544" i="95"/>
  <c r="P86" i="95"/>
  <c r="AE315" i="95"/>
  <c r="AF83" i="95"/>
  <c r="AE2710" i="95"/>
  <c r="AD2710" i="95"/>
  <c r="AF2703" i="95"/>
  <c r="V2911" i="95"/>
  <c r="V2904" i="95" s="1"/>
  <c r="V2889" i="95" s="1"/>
  <c r="V2887" i="95" s="1"/>
  <c r="U2912" i="95"/>
  <c r="T2912" i="95"/>
  <c r="AF1415" i="95"/>
  <c r="N3916" i="95"/>
  <c r="N3909" i="95" s="1"/>
  <c r="N3894" i="95" s="1"/>
  <c r="N3892" i="95" s="1"/>
  <c r="AF63" i="95"/>
  <c r="O4205" i="95"/>
  <c r="O71" i="95"/>
  <c r="R4251" i="95"/>
  <c r="O4251" i="95" s="1"/>
  <c r="O4268" i="95"/>
  <c r="AP3670" i="95"/>
  <c r="AC5055" i="95"/>
  <c r="AC5115" i="95"/>
  <c r="V3654" i="95"/>
  <c r="V3645" i="95"/>
  <c r="AF3629" i="95"/>
  <c r="AE3763" i="95"/>
  <c r="AD3763" i="95"/>
  <c r="N5115" i="95"/>
  <c r="N5055" i="95"/>
  <c r="X5809" i="95"/>
  <c r="R6790" i="95"/>
  <c r="P99" i="95"/>
  <c r="AB760" i="95"/>
  <c r="E2502" i="95"/>
  <c r="O3046" i="95"/>
  <c r="F559" i="95"/>
  <c r="D2262" i="95"/>
  <c r="C2262" i="95"/>
  <c r="E2061" i="95"/>
  <c r="D54" i="95"/>
  <c r="X164" i="95"/>
  <c r="AP50" i="95"/>
  <c r="AO129" i="95"/>
  <c r="AP62" i="95"/>
  <c r="AO62" i="95" s="1"/>
  <c r="E1102" i="95"/>
  <c r="F2107" i="95"/>
  <c r="F2100" i="95" s="1"/>
  <c r="U2392" i="95"/>
  <c r="T2392" i="95"/>
  <c r="AS3263" i="95"/>
  <c r="AS3313" i="95"/>
  <c r="Q3803" i="95"/>
  <c r="Q3669" i="95" s="1"/>
  <c r="O4473" i="95"/>
  <c r="O1789" i="95"/>
  <c r="P1772" i="95"/>
  <c r="V1497" i="95"/>
  <c r="P1564" i="95"/>
  <c r="L2085" i="95"/>
  <c r="AH2301" i="95"/>
  <c r="O3686" i="95"/>
  <c r="AO3314" i="95"/>
  <c r="AN3306" i="95"/>
  <c r="O18" i="95"/>
  <c r="AH4184" i="95"/>
  <c r="AH4244" i="95"/>
  <c r="V5189" i="95"/>
  <c r="U5190" i="95"/>
  <c r="T5190" i="95"/>
  <c r="O3267" i="95"/>
  <c r="AO4268" i="95"/>
  <c r="AP4251" i="95"/>
  <c r="AE3631" i="95"/>
  <c r="AD3631" i="95"/>
  <c r="AF13" i="95"/>
  <c r="AI4512" i="95"/>
  <c r="D2309" i="95"/>
  <c r="X4184" i="95"/>
  <c r="X4244" i="95"/>
  <c r="F3787" i="95"/>
  <c r="F3653" i="95" s="1"/>
  <c r="G4787" i="95"/>
  <c r="G4720" i="95" s="1"/>
  <c r="G4721" i="95"/>
  <c r="D4721" i="95" s="1"/>
  <c r="T3679" i="95"/>
  <c r="U3679" i="95"/>
  <c r="AK3842" i="95"/>
  <c r="P4914" i="95"/>
  <c r="W4988" i="95"/>
  <c r="W4981" i="95"/>
  <c r="G3792" i="95"/>
  <c r="G3658" i="95" s="1"/>
  <c r="AR4495" i="95"/>
  <c r="AP4452" i="95"/>
  <c r="AP4579" i="95"/>
  <c r="AI4653" i="95"/>
  <c r="AI4646" i="95" s="1"/>
  <c r="AE4646" i="95" s="1"/>
  <c r="AE4670" i="95"/>
  <c r="AD4670" i="95"/>
  <c r="AF5249" i="95"/>
  <c r="AQ5350" i="95"/>
  <c r="D4855" i="95"/>
  <c r="AB4854" i="95"/>
  <c r="AB4847" i="95" s="1"/>
  <c r="AB4832" i="95" s="1"/>
  <c r="AB4830" i="95" s="1"/>
  <c r="AB4721" i="95"/>
  <c r="AB3783" i="95" s="1"/>
  <c r="AB5098" i="95"/>
  <c r="U3652" i="95"/>
  <c r="O6060" i="95"/>
  <c r="P6053" i="95"/>
  <c r="O4721" i="95"/>
  <c r="T5257" i="95"/>
  <c r="U5257" i="95"/>
  <c r="AL5390" i="95"/>
  <c r="AS5366" i="95"/>
  <c r="Z5390" i="95"/>
  <c r="F5725" i="95"/>
  <c r="F5718" i="95" s="1"/>
  <c r="F5703" i="95" s="1"/>
  <c r="F5701" i="95" s="1"/>
  <c r="Q5793" i="95"/>
  <c r="Q5859" i="95"/>
  <c r="O5860" i="95"/>
  <c r="S5809" i="95"/>
  <c r="S5859" i="95"/>
  <c r="I5450" i="95"/>
  <c r="V5919" i="95"/>
  <c r="V5718" i="95"/>
  <c r="AO5793" i="95"/>
  <c r="X6060" i="95"/>
  <c r="U6061" i="95"/>
  <c r="T6061" i="95"/>
  <c r="AG6120" i="95"/>
  <c r="AF6663" i="95"/>
  <c r="L6991" i="95"/>
  <c r="L6775" i="95"/>
  <c r="D6751" i="95"/>
  <c r="AO6936" i="95"/>
  <c r="AP6735" i="95"/>
  <c r="AE6952" i="95"/>
  <c r="AF6751" i="95"/>
  <c r="G7065" i="95"/>
  <c r="E6757" i="95"/>
  <c r="AE6770" i="95"/>
  <c r="AD6770" i="95"/>
  <c r="AP7393" i="95"/>
  <c r="Q1705" i="95"/>
  <c r="Q2375" i="95"/>
  <c r="O2376" i="95"/>
  <c r="AH140" i="95"/>
  <c r="AO74" i="95"/>
  <c r="AP7" i="95"/>
  <c r="AO7" i="95" s="1"/>
  <c r="AO95" i="95"/>
  <c r="AP28" i="95"/>
  <c r="AO28" i="95" s="1"/>
  <c r="AC433" i="95"/>
  <c r="AG1571" i="95"/>
  <c r="AG1564" i="95" s="1"/>
  <c r="AJ432" i="95"/>
  <c r="AJ492" i="95"/>
  <c r="AL2308" i="95"/>
  <c r="AO3397" i="95"/>
  <c r="AE3652" i="95"/>
  <c r="E2837" i="95"/>
  <c r="E1899" i="95"/>
  <c r="AE3933" i="95"/>
  <c r="AE3640" i="95"/>
  <c r="AD3640" i="95"/>
  <c r="AF22" i="95"/>
  <c r="I4244" i="95"/>
  <c r="S4453" i="95"/>
  <c r="S4519" i="95"/>
  <c r="AO4721" i="95"/>
  <c r="AJ4737" i="95"/>
  <c r="AJ4787" i="95"/>
  <c r="U5076" i="95"/>
  <c r="T5076" i="95"/>
  <c r="P5390" i="95"/>
  <c r="F5390" i="95"/>
  <c r="AF6396" i="95"/>
  <c r="P6589" i="95"/>
  <c r="E7259" i="95"/>
  <c r="V33" i="95"/>
  <c r="V65" i="95"/>
  <c r="H2085" i="95"/>
  <c r="H2083" i="95" s="1"/>
  <c r="D3678" i="95"/>
  <c r="C3678" i="95"/>
  <c r="AI3247" i="95"/>
  <c r="AL4385" i="95"/>
  <c r="AE2042" i="95"/>
  <c r="U3800" i="95"/>
  <c r="V3666" i="95"/>
  <c r="AH5725" i="95"/>
  <c r="AH5718" i="95" s="1"/>
  <c r="AH5703" i="95" s="1"/>
  <c r="AH5701" i="95" s="1"/>
  <c r="C5317" i="95"/>
  <c r="F5584" i="95"/>
  <c r="P5651" i="95"/>
  <c r="O5658" i="95"/>
  <c r="E6663" i="95"/>
  <c r="D6664" i="95"/>
  <c r="C6664" i="95"/>
  <c r="AF6462" i="95"/>
  <c r="AK7065" i="95"/>
  <c r="P1906" i="95"/>
  <c r="O1907" i="95"/>
  <c r="V2710" i="95"/>
  <c r="U2711" i="95"/>
  <c r="V248" i="95"/>
  <c r="P1504" i="95"/>
  <c r="P2569" i="95"/>
  <c r="AF827" i="95"/>
  <c r="U1856" i="95"/>
  <c r="T1856" i="95"/>
  <c r="V1839" i="95"/>
  <c r="U3273" i="95"/>
  <c r="T3273" i="95"/>
  <c r="Q3447" i="95"/>
  <c r="O3448" i="95"/>
  <c r="AO4479" i="95"/>
  <c r="AL4721" i="95"/>
  <c r="AL4787" i="95"/>
  <c r="W3803" i="95"/>
  <c r="W3669" i="95" s="1"/>
  <c r="AM6455" i="95"/>
  <c r="U6529" i="95"/>
  <c r="V6522" i="95"/>
  <c r="AI7043" i="95"/>
  <c r="AI7041" i="95" s="1"/>
  <c r="AF7192" i="95"/>
  <c r="V25" i="95"/>
  <c r="O2074" i="95"/>
  <c r="F3708" i="95"/>
  <c r="N3658" i="95"/>
  <c r="AF3157" i="95"/>
  <c r="P4385" i="95"/>
  <c r="P4201" i="95"/>
  <c r="AI4763" i="95"/>
  <c r="E3682" i="95"/>
  <c r="O4787" i="95"/>
  <c r="P4720" i="95"/>
  <c r="P4780" i="95"/>
  <c r="E4847" i="95"/>
  <c r="AE3776" i="95"/>
  <c r="T4318" i="95"/>
  <c r="V4311" i="95"/>
  <c r="V5115" i="95"/>
  <c r="V5055" i="95"/>
  <c r="V6038" i="95"/>
  <c r="G5366" i="95"/>
  <c r="AO5777" i="95"/>
  <c r="Q6105" i="95"/>
  <c r="Q6103" i="95" s="1"/>
  <c r="AK6440" i="95"/>
  <c r="AR6991" i="95"/>
  <c r="AP2502" i="95"/>
  <c r="N4579" i="95"/>
  <c r="P4445" i="95"/>
  <c r="S3246" i="95"/>
  <c r="F3783" i="95"/>
  <c r="S4765" i="95"/>
  <c r="P27" i="95"/>
  <c r="AL5182" i="95"/>
  <c r="AL5055" i="95"/>
  <c r="AM4184" i="95"/>
  <c r="AM4244" i="95"/>
  <c r="AA6976" i="95"/>
  <c r="M5100" i="95"/>
  <c r="M5048" i="95"/>
  <c r="I4720" i="95"/>
  <c r="I4780" i="95"/>
  <c r="V7326" i="95"/>
  <c r="E2703" i="95"/>
  <c r="I5115" i="95"/>
  <c r="AL4646" i="95"/>
  <c r="AL4452" i="95"/>
  <c r="AS4720" i="95"/>
  <c r="AS4780" i="95"/>
  <c r="AA4378" i="95"/>
  <c r="AS5100" i="95"/>
  <c r="AS5048" i="95"/>
  <c r="AQ4110" i="95"/>
  <c r="BD5189" i="95"/>
  <c r="V6036" i="95"/>
  <c r="P4713" i="95"/>
  <c r="P4765" i="95"/>
  <c r="AF7177" i="95"/>
  <c r="O3447" i="95"/>
  <c r="Q3440" i="95"/>
  <c r="AK7058" i="95"/>
  <c r="E7244" i="95"/>
  <c r="E1884" i="95"/>
  <c r="AE6751" i="95"/>
  <c r="Z5383" i="95"/>
  <c r="AF5234" i="95"/>
  <c r="AP4445" i="95"/>
  <c r="AK3827" i="95"/>
  <c r="AI4497" i="95"/>
  <c r="D2061" i="95"/>
  <c r="C2061" i="95"/>
  <c r="P19" i="95"/>
  <c r="P760" i="95"/>
  <c r="O7266" i="95"/>
  <c r="P7259" i="95"/>
  <c r="F3827" i="95"/>
  <c r="E3693" i="95"/>
  <c r="AK4445" i="95"/>
  <c r="AK4497" i="95"/>
  <c r="AE1899" i="95"/>
  <c r="AF1884" i="95"/>
  <c r="M157" i="95"/>
  <c r="E7110" i="95"/>
  <c r="P4229" i="95"/>
  <c r="X2085" i="95"/>
  <c r="E24" i="95"/>
  <c r="P2100" i="95"/>
  <c r="O5793" i="95"/>
  <c r="X4713" i="95"/>
  <c r="G2284" i="95"/>
  <c r="E5636" i="95"/>
  <c r="AB3291" i="95"/>
  <c r="AA5584" i="95"/>
  <c r="W4445" i="95"/>
  <c r="AC3825" i="95"/>
  <c r="AF1564" i="95"/>
  <c r="Q2887" i="95"/>
  <c r="AR157" i="95"/>
  <c r="U6328" i="95"/>
  <c r="T6328" i="95"/>
  <c r="V6321" i="95"/>
  <c r="AO4847" i="95"/>
  <c r="AP4832" i="95"/>
  <c r="L3708" i="95"/>
  <c r="AP6857" i="95"/>
  <c r="AG5368" i="95"/>
  <c r="O4043" i="95"/>
  <c r="P4028" i="95"/>
  <c r="AQ2085" i="95"/>
  <c r="AO7259" i="95"/>
  <c r="AP70" i="95"/>
  <c r="AP6991" i="95"/>
  <c r="D6596" i="95"/>
  <c r="C6596" i="95"/>
  <c r="E6589" i="95"/>
  <c r="P6306" i="95"/>
  <c r="U5450" i="95"/>
  <c r="V5435" i="95"/>
  <c r="AP4914" i="95"/>
  <c r="P4832" i="95"/>
  <c r="AR3827" i="95"/>
  <c r="G3827" i="95"/>
  <c r="P4564" i="95"/>
  <c r="O2167" i="95"/>
  <c r="P2152" i="95"/>
  <c r="E2770" i="95"/>
  <c r="AN6574" i="95"/>
  <c r="AR5792" i="95"/>
  <c r="AR5919" i="95"/>
  <c r="AB5048" i="95"/>
  <c r="I4495" i="95"/>
  <c r="AE4914" i="95"/>
  <c r="AD4914" i="95"/>
  <c r="AF4899" i="95"/>
  <c r="AP2150" i="95"/>
  <c r="AF1750" i="95"/>
  <c r="G2435" i="95"/>
  <c r="AO6053" i="95"/>
  <c r="AP6038" i="95"/>
  <c r="AO5919" i="95"/>
  <c r="AP5904" i="95"/>
  <c r="O5584" i="95"/>
  <c r="P5569" i="95"/>
  <c r="AN5055" i="95"/>
  <c r="AN5182" i="95"/>
  <c r="AO4050" i="95"/>
  <c r="AP4043" i="95"/>
  <c r="AI2284" i="95"/>
  <c r="AP3507" i="95"/>
  <c r="Y3291" i="95"/>
  <c r="AO2442" i="95"/>
  <c r="AP2435" i="95"/>
  <c r="E626" i="95"/>
  <c r="V6574" i="95"/>
  <c r="AQ5792" i="95"/>
  <c r="AQ5852" i="95"/>
  <c r="AP5182" i="95"/>
  <c r="F5048" i="95"/>
  <c r="F5100" i="95"/>
  <c r="V4966" i="95"/>
  <c r="Y5048" i="95"/>
  <c r="C3916" i="95"/>
  <c r="Q3708" i="95"/>
  <c r="AP2351" i="95"/>
  <c r="V232" i="95"/>
  <c r="U18" i="95"/>
  <c r="P1415" i="95"/>
  <c r="AO157" i="95"/>
  <c r="AP142" i="95"/>
  <c r="E2889" i="95"/>
  <c r="AG7393" i="95"/>
  <c r="O7192" i="95"/>
  <c r="P7177" i="95"/>
  <c r="S7041" i="95"/>
  <c r="X6522" i="95"/>
  <c r="P6239" i="95"/>
  <c r="E5785" i="95"/>
  <c r="E5837" i="95"/>
  <c r="AM5837" i="95"/>
  <c r="P4631" i="95"/>
  <c r="AM3306" i="95"/>
  <c r="P1214" i="95"/>
  <c r="V1028" i="95"/>
  <c r="V6976" i="95"/>
  <c r="H6574" i="95"/>
  <c r="AP3653" i="95"/>
  <c r="AQ5234" i="95"/>
  <c r="AQ4780" i="95"/>
  <c r="AQ4720" i="95"/>
  <c r="Q3653" i="95"/>
  <c r="Q2286" i="95"/>
  <c r="AF1817" i="95"/>
  <c r="W827" i="95"/>
  <c r="U7" i="95"/>
  <c r="AG6842" i="95"/>
  <c r="AS6388" i="95"/>
  <c r="AS6440" i="95"/>
  <c r="V5569" i="95"/>
  <c r="H5182" i="95"/>
  <c r="AC5368" i="95"/>
  <c r="AP2688" i="95"/>
  <c r="R3246" i="95"/>
  <c r="R3373" i="95"/>
  <c r="AP1683" i="95"/>
  <c r="AE626" i="95"/>
  <c r="AF611" i="95"/>
  <c r="S276" i="95"/>
  <c r="I157" i="95"/>
  <c r="AF1631" i="95"/>
  <c r="F5167" i="95"/>
  <c r="AM5517" i="95"/>
  <c r="AF3961" i="95"/>
  <c r="Z4713" i="95"/>
  <c r="AF1214" i="95"/>
  <c r="AP1482" i="95"/>
  <c r="U12" i="95"/>
  <c r="AF6976" i="95"/>
  <c r="AI5792" i="95"/>
  <c r="AI5852" i="95"/>
  <c r="AC4445" i="95"/>
  <c r="AC4497" i="95"/>
  <c r="AQ3827" i="95"/>
  <c r="Y4177" i="95"/>
  <c r="Y4229" i="95"/>
  <c r="Z4579" i="95"/>
  <c r="AL291" i="95"/>
  <c r="AF2085" i="95"/>
  <c r="U54" i="95"/>
  <c r="T54" i="95"/>
  <c r="AF1013" i="95"/>
  <c r="AR6976" i="95"/>
  <c r="P4378" i="95"/>
  <c r="P4177" i="95" s="1"/>
  <c r="V1832" i="95"/>
  <c r="P1497" i="95"/>
  <c r="V2703" i="95"/>
  <c r="D6663" i="95"/>
  <c r="C6663" i="95"/>
  <c r="E6656" i="95"/>
  <c r="AL4378" i="95"/>
  <c r="F5383" i="95"/>
  <c r="P5383" i="95"/>
  <c r="I4229" i="95"/>
  <c r="E2822" i="95"/>
  <c r="AL2301" i="95"/>
  <c r="Q2368" i="95"/>
  <c r="O2375" i="95"/>
  <c r="AG6105" i="95"/>
  <c r="V5904" i="95"/>
  <c r="Q5852" i="95"/>
  <c r="AL5383" i="95"/>
  <c r="X4177" i="95"/>
  <c r="AP4244" i="95"/>
  <c r="U5189" i="95"/>
  <c r="T5189" i="95"/>
  <c r="V5182" i="95"/>
  <c r="AH2286" i="95"/>
  <c r="L2083" i="95"/>
  <c r="P1765" i="95"/>
  <c r="AS3246" i="95"/>
  <c r="AS3306" i="95"/>
  <c r="N5048" i="95"/>
  <c r="N5100" i="95"/>
  <c r="AE3629" i="95"/>
  <c r="AD3629" i="95"/>
  <c r="AF1413" i="95"/>
  <c r="S542" i="95"/>
  <c r="AR760" i="95"/>
  <c r="J5785" i="95"/>
  <c r="J5837" i="95"/>
  <c r="J4177" i="95"/>
  <c r="J4229" i="95"/>
  <c r="N5383" i="95"/>
  <c r="AP4713" i="95"/>
  <c r="U20" i="95"/>
  <c r="AG6455" i="95"/>
  <c r="P5048" i="95"/>
  <c r="P5167" i="95"/>
  <c r="AL3842" i="95"/>
  <c r="G4227" i="95"/>
  <c r="AB4720" i="95"/>
  <c r="AB4780" i="95"/>
  <c r="E4646" i="95"/>
  <c r="AS2286" i="95"/>
  <c r="E2152" i="95"/>
  <c r="N2100" i="95"/>
  <c r="R5100" i="95"/>
  <c r="P41" i="95"/>
  <c r="L276" i="95"/>
  <c r="AF6321" i="95"/>
  <c r="AJ5182" i="95"/>
  <c r="E4363" i="95"/>
  <c r="AB3708" i="95"/>
  <c r="Y2083" i="95"/>
  <c r="P559" i="95"/>
  <c r="K6455" i="95"/>
  <c r="E5703" i="95"/>
  <c r="D4787" i="95"/>
  <c r="G3783" i="95"/>
  <c r="G3649" i="95" s="1"/>
  <c r="AB4177" i="95"/>
  <c r="F6924" i="95"/>
  <c r="K5435" i="95"/>
  <c r="O4050" i="95"/>
  <c r="E3559" i="95"/>
  <c r="AI4227" i="95"/>
  <c r="AI4160" i="95" s="1"/>
  <c r="AI4162" i="95"/>
  <c r="AF4363" i="95"/>
  <c r="AP6455" i="95"/>
  <c r="X2286" i="95"/>
  <c r="AP1281" i="95"/>
  <c r="Z7125" i="95"/>
  <c r="Z6931" i="95"/>
  <c r="R5904" i="95"/>
  <c r="AM5055" i="95"/>
  <c r="AL5785" i="95"/>
  <c r="AL5837" i="95"/>
  <c r="M4497" i="95"/>
  <c r="N4229" i="95"/>
  <c r="O2301" i="95"/>
  <c r="P2286" i="95"/>
  <c r="AL745" i="95"/>
  <c r="E11" i="95"/>
  <c r="AP7175" i="95"/>
  <c r="Q7043" i="95"/>
  <c r="W6388" i="95"/>
  <c r="W5837" i="95"/>
  <c r="E5450" i="95"/>
  <c r="U4854" i="95"/>
  <c r="AF4229" i="95"/>
  <c r="L4177" i="95"/>
  <c r="L4229" i="95"/>
  <c r="AP3976" i="95"/>
  <c r="AA3827" i="95"/>
  <c r="Z3373" i="95"/>
  <c r="W142" i="95"/>
  <c r="V2956" i="95"/>
  <c r="AO5926" i="95"/>
  <c r="AO4519" i="95"/>
  <c r="AQ4512" i="95"/>
  <c r="F4780" i="95"/>
  <c r="AN4512" i="95"/>
  <c r="AA3306" i="95"/>
  <c r="M3842" i="95"/>
  <c r="X3291" i="95"/>
  <c r="AH1162" i="95"/>
  <c r="U34" i="95"/>
  <c r="E343" i="95"/>
  <c r="AO7326" i="95"/>
  <c r="AP7311" i="95"/>
  <c r="E6455" i="95"/>
  <c r="E6306" i="95"/>
  <c r="N5785" i="95"/>
  <c r="N5837" i="95"/>
  <c r="V2353" i="95"/>
  <c r="D3916" i="95"/>
  <c r="P4294" i="95"/>
  <c r="AN3708" i="95"/>
  <c r="H3693" i="95"/>
  <c r="V2420" i="95"/>
  <c r="O7400" i="95"/>
  <c r="Q7393" i="95"/>
  <c r="O7199" i="95"/>
  <c r="N6976" i="95"/>
  <c r="AH6775" i="95"/>
  <c r="R4720" i="95"/>
  <c r="R4780" i="95"/>
  <c r="AC3306" i="95"/>
  <c r="AI2703" i="95"/>
  <c r="U1303" i="95"/>
  <c r="V1296" i="95"/>
  <c r="U44" i="95"/>
  <c r="AF11" i="95"/>
  <c r="V142" i="95"/>
  <c r="AO1966" i="95"/>
  <c r="AP1951" i="95"/>
  <c r="E6105" i="95"/>
  <c r="AO6261" i="95"/>
  <c r="AQ6254" i="95"/>
  <c r="E4445" i="95"/>
  <c r="E4497" i="95"/>
  <c r="AO4311" i="95"/>
  <c r="AP4296" i="95"/>
  <c r="Q3827" i="95"/>
  <c r="E3358" i="95"/>
  <c r="AG4497" i="95"/>
  <c r="AI2167" i="95"/>
  <c r="AO1772" i="95"/>
  <c r="AP1765" i="95"/>
  <c r="AP7125" i="95"/>
  <c r="AM4497" i="95"/>
  <c r="P5785" i="95"/>
  <c r="U49" i="95"/>
  <c r="T49" i="95"/>
  <c r="AF7043" i="95"/>
  <c r="O6194" i="95"/>
  <c r="P6187" i="95"/>
  <c r="AE4653" i="95"/>
  <c r="AO1504" i="95"/>
  <c r="V2569" i="95"/>
  <c r="K5792" i="95"/>
  <c r="K5852" i="95"/>
  <c r="O4981" i="95"/>
  <c r="P4966" i="95"/>
  <c r="H4720" i="95"/>
  <c r="H4780" i="95"/>
  <c r="N2286" i="95"/>
  <c r="AF2822" i="95"/>
  <c r="AA2085" i="95"/>
  <c r="P1162" i="95"/>
  <c r="AP2554" i="95"/>
  <c r="AK6438" i="95"/>
  <c r="V5048" i="95"/>
  <c r="V5100" i="95"/>
  <c r="V6507" i="95"/>
  <c r="U6522" i="95"/>
  <c r="O1906" i="95"/>
  <c r="P1899" i="95"/>
  <c r="AF6455" i="95"/>
  <c r="P6574" i="95"/>
  <c r="G7058" i="95"/>
  <c r="L6773" i="95"/>
  <c r="L6976" i="95"/>
  <c r="AF6656" i="95"/>
  <c r="X6053" i="95"/>
  <c r="S5792" i="95"/>
  <c r="S5852" i="95"/>
  <c r="P4899" i="95"/>
  <c r="AH4177" i="95"/>
  <c r="AH4229" i="95"/>
  <c r="E1095" i="95"/>
  <c r="X157" i="95"/>
  <c r="AB745" i="95"/>
  <c r="AC5100" i="95"/>
  <c r="AC5048" i="95"/>
  <c r="P7110" i="95"/>
  <c r="U5333" i="95"/>
  <c r="AS3827" i="95"/>
  <c r="M2284" i="95"/>
  <c r="V7378" i="95"/>
  <c r="O3842" i="95"/>
  <c r="P3827" i="95"/>
  <c r="L2301" i="95"/>
  <c r="I6924" i="95"/>
  <c r="AP6775" i="95"/>
  <c r="W2085" i="95"/>
  <c r="X745" i="95"/>
  <c r="AQ5048" i="95"/>
  <c r="AQ5100" i="95"/>
  <c r="K4452" i="95"/>
  <c r="K4512" i="95"/>
  <c r="H4497" i="95"/>
  <c r="P4184" i="95"/>
  <c r="AE3440" i="95"/>
  <c r="AG3425" i="95"/>
  <c r="AD3440" i="95"/>
  <c r="P2351" i="95"/>
  <c r="O1303" i="95"/>
  <c r="P1296" i="95"/>
  <c r="W3559" i="95"/>
  <c r="L5919" i="95"/>
  <c r="AO3849" i="95"/>
  <c r="AP3842" i="95"/>
  <c r="P3693" i="95"/>
  <c r="AP6120" i="95"/>
  <c r="Q4847" i="95"/>
  <c r="Q4720" i="95"/>
  <c r="O4720" i="95" s="1"/>
  <c r="L477" i="95"/>
  <c r="V276" i="95"/>
  <c r="E7393" i="95"/>
  <c r="Y6440" i="95"/>
  <c r="V1884" i="95"/>
  <c r="U14" i="95"/>
  <c r="AH743" i="95"/>
  <c r="V6842" i="95"/>
  <c r="M6790" i="95"/>
  <c r="E6790" i="95"/>
  <c r="AO5852" i="95"/>
  <c r="AP5785" i="95"/>
  <c r="AP5837" i="95"/>
  <c r="E4713" i="95"/>
  <c r="E4765" i="95"/>
  <c r="AS4229" i="95"/>
  <c r="U4646" i="95"/>
  <c r="T4646" i="95"/>
  <c r="V4631" i="95"/>
  <c r="AF2353" i="95"/>
  <c r="AG3693" i="95"/>
  <c r="G3291" i="95"/>
  <c r="H2301" i="95"/>
  <c r="AF6038" i="95"/>
  <c r="O6522" i="95"/>
  <c r="P6507" i="95"/>
  <c r="F5837" i="95"/>
  <c r="F2286" i="95"/>
  <c r="U10" i="95"/>
  <c r="AF961" i="95"/>
  <c r="AP48" i="95"/>
  <c r="AO6932" i="95"/>
  <c r="AP6731" i="95"/>
  <c r="L6574" i="95"/>
  <c r="R6120" i="95"/>
  <c r="O6127" i="95"/>
  <c r="AM5048" i="95"/>
  <c r="AM5100" i="95"/>
  <c r="AN5368" i="95"/>
  <c r="E2286" i="95"/>
  <c r="Q4452" i="95"/>
  <c r="Q4512" i="95"/>
  <c r="O4519" i="95"/>
  <c r="E879" i="95"/>
  <c r="E2621" i="95"/>
  <c r="U69" i="95"/>
  <c r="E2554" i="95"/>
  <c r="V6641" i="95"/>
  <c r="T4847" i="95"/>
  <c r="U4847" i="95"/>
  <c r="V4832" i="95"/>
  <c r="AA5055" i="95"/>
  <c r="AA5115" i="95"/>
  <c r="G4452" i="95"/>
  <c r="G4512" i="95"/>
  <c r="X2770" i="95"/>
  <c r="U2777" i="95"/>
  <c r="AK142" i="95"/>
  <c r="AF2755" i="95"/>
  <c r="AP1899" i="95"/>
  <c r="I291" i="95"/>
  <c r="AR2100" i="95"/>
  <c r="AO5584" i="95"/>
  <c r="AP5569" i="95"/>
  <c r="O3809" i="95"/>
  <c r="P3675" i="95"/>
  <c r="R2085" i="95"/>
  <c r="AO2978" i="95"/>
  <c r="AP2971" i="95"/>
  <c r="AK2083" i="95"/>
  <c r="R760" i="95"/>
  <c r="G6775" i="95"/>
  <c r="H6991" i="95"/>
  <c r="AB5383" i="95"/>
  <c r="AE4981" i="95"/>
  <c r="AF4966" i="95"/>
  <c r="L3827" i="95"/>
  <c r="V2152" i="95"/>
  <c r="AH3172" i="95"/>
  <c r="W2636" i="95"/>
  <c r="V432" i="95"/>
  <c r="V492" i="95"/>
  <c r="AF2956" i="95"/>
  <c r="AO164" i="95"/>
  <c r="W475" i="95"/>
  <c r="V5502" i="95"/>
  <c r="P3559" i="95"/>
  <c r="E3842" i="95"/>
  <c r="P611" i="95"/>
  <c r="U26" i="95"/>
  <c r="T26" i="95"/>
  <c r="AO6321" i="95"/>
  <c r="AP6306" i="95"/>
  <c r="H5919" i="95"/>
  <c r="AK5837" i="95"/>
  <c r="R5383" i="95"/>
  <c r="L5055" i="95"/>
  <c r="L5182" i="95"/>
  <c r="J5383" i="95"/>
  <c r="E4452" i="95"/>
  <c r="P4095" i="95"/>
  <c r="AP291" i="95"/>
  <c r="V544" i="95"/>
  <c r="AO68" i="95"/>
  <c r="M7058" i="95"/>
  <c r="I4646" i="95"/>
  <c r="I4452" i="95"/>
  <c r="E2085" i="95"/>
  <c r="Y2286" i="95"/>
  <c r="AJ2301" i="95"/>
  <c r="P2822" i="95"/>
  <c r="Y492" i="95"/>
  <c r="V7244" i="95"/>
  <c r="E5100" i="95"/>
  <c r="G5792" i="95"/>
  <c r="G5852" i="95"/>
  <c r="L4720" i="95"/>
  <c r="L4780" i="95"/>
  <c r="AF4847" i="95"/>
  <c r="E4311" i="95"/>
  <c r="AF877" i="95"/>
  <c r="AN6976" i="95"/>
  <c r="AF6239" i="95"/>
  <c r="E4028" i="95"/>
  <c r="AS4445" i="95"/>
  <c r="AS4497" i="95"/>
  <c r="S4227" i="95"/>
  <c r="AF48" i="95"/>
  <c r="H2971" i="95"/>
  <c r="U39" i="95"/>
  <c r="T39" i="95"/>
  <c r="V4296" i="95"/>
  <c r="E4832" i="95"/>
  <c r="AF3155" i="95"/>
  <c r="AM6440" i="95"/>
  <c r="AL4720" i="95"/>
  <c r="AL4780" i="95"/>
  <c r="O5651" i="95"/>
  <c r="P5636" i="95"/>
  <c r="S4452" i="95"/>
  <c r="S4512" i="95"/>
  <c r="AE22" i="95"/>
  <c r="AJ425" i="95"/>
  <c r="Q1698" i="95"/>
  <c r="AO7393" i="95"/>
  <c r="AP7378" i="95"/>
  <c r="O6053" i="95"/>
  <c r="P6038" i="95"/>
  <c r="AN3291" i="95"/>
  <c r="P1549" i="95"/>
  <c r="R6775" i="95"/>
  <c r="R4244" i="95"/>
  <c r="AE2703" i="95"/>
  <c r="AD2703" i="95"/>
  <c r="AF2688" i="95"/>
  <c r="O5122" i="95"/>
  <c r="Q5115" i="95"/>
  <c r="U3916" i="95"/>
  <c r="T3916" i="95"/>
  <c r="V3909" i="95"/>
  <c r="AJ3827" i="95"/>
  <c r="S3291" i="95"/>
  <c r="M5435" i="95"/>
  <c r="O6857" i="95"/>
  <c r="Q6842" i="95"/>
  <c r="AF5368" i="95"/>
  <c r="L5368" i="95"/>
  <c r="V3653" i="95"/>
  <c r="AM2284" i="95"/>
  <c r="AQ3574" i="95"/>
  <c r="P1966" i="95"/>
  <c r="O3172" i="95"/>
  <c r="P3157" i="95"/>
  <c r="AR2286" i="95"/>
  <c r="V5366" i="95"/>
  <c r="R3708" i="95"/>
  <c r="O3708" i="95" s="1"/>
  <c r="P5986" i="95"/>
  <c r="O5993" i="95"/>
  <c r="X5055" i="95"/>
  <c r="X5182" i="95"/>
  <c r="V3090" i="95"/>
  <c r="AD5457" i="95"/>
  <c r="AB4445" i="95"/>
  <c r="AB4497" i="95"/>
  <c r="AF343" i="95"/>
  <c r="J6976" i="95"/>
  <c r="E6239" i="95"/>
  <c r="J4720" i="95"/>
  <c r="J4780" i="95"/>
  <c r="D3629" i="95"/>
  <c r="AF3291" i="95"/>
  <c r="O2703" i="95"/>
  <c r="P2688" i="95"/>
  <c r="E1564" i="95"/>
  <c r="P5249" i="95"/>
  <c r="O5256" i="95"/>
  <c r="O4737" i="95"/>
  <c r="O6529" i="95"/>
  <c r="H4229" i="95"/>
  <c r="E3038" i="95"/>
  <c r="Y3827" i="95"/>
  <c r="R2286" i="95"/>
  <c r="F6388" i="95"/>
  <c r="AJ276" i="95"/>
  <c r="AF6522" i="95"/>
  <c r="O4854" i="95"/>
  <c r="AO3715" i="95"/>
  <c r="AP3708" i="95"/>
  <c r="E124" i="95"/>
  <c r="AB477" i="95"/>
  <c r="AJ157" i="95"/>
  <c r="T4854" i="95"/>
  <c r="AR5383" i="95"/>
  <c r="AO5390" i="95"/>
  <c r="AH3842" i="95"/>
  <c r="Z4184" i="95"/>
  <c r="Z4244" i="95"/>
  <c r="E1281" i="95"/>
  <c r="E1147" i="95"/>
  <c r="AL6440" i="95"/>
  <c r="Q6455" i="95"/>
  <c r="Q6395" i="95"/>
  <c r="E5249" i="95"/>
  <c r="AF4564" i="95"/>
  <c r="E3157" i="95"/>
  <c r="V3827" i="95"/>
  <c r="AR4229" i="95"/>
  <c r="V1616" i="95"/>
  <c r="E3425" i="95"/>
  <c r="V343" i="95"/>
  <c r="P276" i="95"/>
  <c r="E1765" i="95"/>
  <c r="L140" i="95"/>
  <c r="AN291" i="95"/>
  <c r="E6747" i="95"/>
  <c r="AM6775" i="95"/>
  <c r="AP6641" i="95"/>
  <c r="AP6187" i="95"/>
  <c r="AQ5502" i="95"/>
  <c r="Z3827" i="95"/>
  <c r="E3894" i="95"/>
  <c r="F3492" i="95"/>
  <c r="AP2904" i="95"/>
  <c r="AC5852" i="95"/>
  <c r="K3827" i="95"/>
  <c r="AJ3708" i="95"/>
  <c r="E2353" i="95"/>
  <c r="AS276" i="95"/>
  <c r="AF2569" i="95"/>
  <c r="AF5651" i="95"/>
  <c r="AE5658" i="95"/>
  <c r="P3959" i="95"/>
  <c r="AC2286" i="95"/>
  <c r="P157" i="95"/>
  <c r="AF32" i="95"/>
  <c r="V3440" i="95"/>
  <c r="AF1281" i="95"/>
  <c r="E7326" i="95"/>
  <c r="AF6187" i="95"/>
  <c r="AI5100" i="95"/>
  <c r="AL5098" i="95"/>
  <c r="AP4631" i="95"/>
  <c r="AB3827" i="95"/>
  <c r="AH4780" i="95"/>
  <c r="D4117" i="95"/>
  <c r="C4117" i="95"/>
  <c r="E4110" i="95"/>
  <c r="AP3172" i="95"/>
  <c r="M2083" i="95"/>
  <c r="AF4043" i="95"/>
  <c r="AB2085" i="95"/>
  <c r="P879" i="95"/>
  <c r="I3827" i="95"/>
  <c r="AB6924" i="95"/>
  <c r="AB6976" i="95"/>
  <c r="O5725" i="95"/>
  <c r="P5718" i="95"/>
  <c r="AD4653" i="95"/>
  <c r="AG3827" i="95"/>
  <c r="AJ6991" i="95"/>
  <c r="AP5450" i="95"/>
  <c r="Y4763" i="95"/>
  <c r="Y4696" i="95" s="1"/>
  <c r="Y4698" i="95"/>
  <c r="E4564" i="95"/>
  <c r="W4713" i="95"/>
  <c r="W4765" i="95"/>
  <c r="AF3693" i="95"/>
  <c r="AR3693" i="95"/>
  <c r="U1966" i="95"/>
  <c r="T1966" i="95"/>
  <c r="V1951" i="95"/>
  <c r="Y3023" i="95"/>
  <c r="AH2904" i="95"/>
  <c r="N4564" i="95"/>
  <c r="AP2487" i="95"/>
  <c r="I4713" i="95"/>
  <c r="V7311" i="95"/>
  <c r="AA6974" i="95"/>
  <c r="AM4177" i="95"/>
  <c r="AM4229" i="95"/>
  <c r="S4763" i="95"/>
  <c r="M5098" i="95"/>
  <c r="M5031" i="95" s="1"/>
  <c r="M5033" i="95"/>
  <c r="AS5098" i="95"/>
  <c r="AS5031" i="95" s="1"/>
  <c r="AS5033" i="95"/>
  <c r="I5100" i="95"/>
  <c r="AA4363" i="95"/>
  <c r="AS4765" i="95"/>
  <c r="AS4713" i="95"/>
  <c r="AL5167" i="95"/>
  <c r="AL5048" i="95"/>
  <c r="AL4631" i="95"/>
  <c r="AL4445" i="95"/>
  <c r="AH2889" i="95"/>
  <c r="V1949" i="95"/>
  <c r="AF3691" i="95"/>
  <c r="E4562" i="95"/>
  <c r="O5718" i="95"/>
  <c r="P5703" i="95"/>
  <c r="I3825" i="95"/>
  <c r="AP3157" i="95"/>
  <c r="AH4765" i="95"/>
  <c r="AP4629" i="95"/>
  <c r="AS274" i="95"/>
  <c r="AJ3693" i="95"/>
  <c r="K3825" i="95"/>
  <c r="AP2889" i="95"/>
  <c r="AM6773" i="95"/>
  <c r="V341" i="95"/>
  <c r="E5234" i="95"/>
  <c r="AL6438" i="95"/>
  <c r="E1279" i="95"/>
  <c r="Z4177" i="95"/>
  <c r="Z4229" i="95"/>
  <c r="Z4162" i="95" s="1"/>
  <c r="AJ142" i="95"/>
  <c r="AF6507" i="95"/>
  <c r="Y3825" i="95"/>
  <c r="AF3289" i="95"/>
  <c r="J4713" i="95"/>
  <c r="AB4495" i="95"/>
  <c r="AB4428" i="95" s="1"/>
  <c r="AB4430" i="95"/>
  <c r="P1951" i="95"/>
  <c r="Q6840" i="95"/>
  <c r="R4229" i="95"/>
  <c r="R6773" i="95"/>
  <c r="P1547" i="95"/>
  <c r="AN3289" i="95"/>
  <c r="AL4713" i="95"/>
  <c r="AL4765" i="95"/>
  <c r="AS4495" i="95"/>
  <c r="AS4428" i="95" s="1"/>
  <c r="AS4430" i="95"/>
  <c r="AJ2286" i="95"/>
  <c r="I4631" i="95"/>
  <c r="I4445" i="95"/>
  <c r="M7043" i="95"/>
  <c r="AF2954" i="95"/>
  <c r="AF4964" i="95"/>
  <c r="H6976" i="95"/>
  <c r="R2083" i="95"/>
  <c r="AR2085" i="95"/>
  <c r="AF2753" i="95"/>
  <c r="E2552" i="95"/>
  <c r="E2619" i="95"/>
  <c r="AN5366" i="95"/>
  <c r="AM5098" i="95"/>
  <c r="AM5031" i="95" s="1"/>
  <c r="AM5033" i="95"/>
  <c r="AF2351" i="95"/>
  <c r="AS4227" i="95"/>
  <c r="AP5835" i="95"/>
  <c r="AP5770" i="95"/>
  <c r="Y6438" i="95"/>
  <c r="H4495" i="95"/>
  <c r="H4428" i="95" s="1"/>
  <c r="H4430" i="95"/>
  <c r="AC5098" i="95"/>
  <c r="AC5031" i="95" s="1"/>
  <c r="AC5033" i="95"/>
  <c r="AH4227" i="95"/>
  <c r="AH4160" i="95" s="1"/>
  <c r="AH4162" i="95"/>
  <c r="P4897" i="95"/>
  <c r="P6572" i="95"/>
  <c r="V6505" i="95"/>
  <c r="AF2820" i="95"/>
  <c r="H4713" i="95"/>
  <c r="H4765" i="95"/>
  <c r="Q3825" i="95"/>
  <c r="E4495" i="95"/>
  <c r="E6103" i="95"/>
  <c r="AH6773" i="95"/>
  <c r="AO7311" i="95"/>
  <c r="AP7309" i="95"/>
  <c r="AO7309" i="95" s="1"/>
  <c r="E341" i="95"/>
  <c r="AH1147" i="95"/>
  <c r="W140" i="95"/>
  <c r="Q7041" i="95"/>
  <c r="X2284" i="95"/>
  <c r="K5433" i="95"/>
  <c r="E4361" i="95"/>
  <c r="R5098" i="95"/>
  <c r="P1750" i="95"/>
  <c r="U5182" i="95"/>
  <c r="T5182" i="95"/>
  <c r="V5167" i="95"/>
  <c r="V5033" i="95" s="1"/>
  <c r="Q5837" i="95"/>
  <c r="V5902" i="95"/>
  <c r="AL2286" i="95"/>
  <c r="I4227" i="95"/>
  <c r="V2688" i="95"/>
  <c r="Z4564" i="95"/>
  <c r="AQ3825" i="95"/>
  <c r="AF1212" i="95"/>
  <c r="I142" i="95"/>
  <c r="H5167" i="95"/>
  <c r="Q2284" i="95"/>
  <c r="AQ5232" i="95"/>
  <c r="V6974" i="95"/>
  <c r="P1212" i="95"/>
  <c r="X6507" i="95"/>
  <c r="AG7378" i="95"/>
  <c r="Q3693" i="95"/>
  <c r="V4964" i="95"/>
  <c r="AQ5785" i="95"/>
  <c r="AQ5837" i="95"/>
  <c r="AO5837" i="95" s="1"/>
  <c r="E611" i="95"/>
  <c r="AO2435" i="95"/>
  <c r="AP2420" i="95"/>
  <c r="AP3492" i="95"/>
  <c r="AN5048" i="95"/>
  <c r="AN5167" i="95"/>
  <c r="AP5902" i="95"/>
  <c r="AN6572" i="95"/>
  <c r="G3825" i="95"/>
  <c r="AR3825" i="95"/>
  <c r="AP4899" i="95"/>
  <c r="U5435" i="95"/>
  <c r="V5433" i="95"/>
  <c r="AP6976" i="95"/>
  <c r="AQ2083" i="95"/>
  <c r="AG5366" i="95"/>
  <c r="AO4832" i="95"/>
  <c r="AP4830" i="95"/>
  <c r="AO4830" i="95" s="1"/>
  <c r="AO5792" i="95"/>
  <c r="E5634" i="95"/>
  <c r="AE1884" i="95"/>
  <c r="AF1882" i="95"/>
  <c r="AI4495" i="95"/>
  <c r="Z5368" i="95"/>
  <c r="E7242" i="95"/>
  <c r="O3440" i="95"/>
  <c r="AF7175" i="95"/>
  <c r="P4763" i="95"/>
  <c r="P4698" i="95"/>
  <c r="AR3691" i="95"/>
  <c r="W4763" i="95"/>
  <c r="W4696" i="95" s="1"/>
  <c r="W4698" i="95"/>
  <c r="AB6974" i="95"/>
  <c r="P877" i="95"/>
  <c r="AF4028" i="95"/>
  <c r="AF1279" i="95"/>
  <c r="V3425" i="95"/>
  <c r="E3892" i="95"/>
  <c r="Z3825" i="95"/>
  <c r="P274" i="95"/>
  <c r="E3423" i="95"/>
  <c r="V1614" i="95"/>
  <c r="E3155" i="95"/>
  <c r="E1145" i="95"/>
  <c r="AR5368" i="95"/>
  <c r="AO5383" i="95"/>
  <c r="AB475" i="95"/>
  <c r="H4227" i="95"/>
  <c r="E1549" i="95"/>
  <c r="J6974" i="95"/>
  <c r="L5366" i="95"/>
  <c r="U3909" i="95"/>
  <c r="T3909" i="95"/>
  <c r="V3894" i="95"/>
  <c r="AF2686" i="95"/>
  <c r="O6038" i="95"/>
  <c r="P6036" i="95"/>
  <c r="O6036" i="95" s="1"/>
  <c r="O5636" i="95"/>
  <c r="P5634" i="95"/>
  <c r="O5634" i="95" s="1"/>
  <c r="V4294" i="95"/>
  <c r="E4026" i="95"/>
  <c r="AN6974" i="95"/>
  <c r="E2083" i="95"/>
  <c r="L5048" i="95"/>
  <c r="AK5835" i="95"/>
  <c r="AO6306" i="95"/>
  <c r="AP6304" i="95"/>
  <c r="AO6304" i="95" s="1"/>
  <c r="V231" i="95"/>
  <c r="AH3157" i="95"/>
  <c r="G6773" i="95"/>
  <c r="R745" i="95"/>
  <c r="AO2971" i="95"/>
  <c r="AK140" i="95"/>
  <c r="X2755" i="95"/>
  <c r="U2770" i="95"/>
  <c r="G4445" i="95"/>
  <c r="G4497" i="95"/>
  <c r="E2284" i="95"/>
  <c r="R6105" i="95"/>
  <c r="O6120" i="95"/>
  <c r="F5835" i="95"/>
  <c r="P6505" i="95"/>
  <c r="V6840" i="95"/>
  <c r="L475" i="95"/>
  <c r="AG3423" i="95"/>
  <c r="AE3425" i="95"/>
  <c r="K4445" i="95"/>
  <c r="K4497" i="95"/>
  <c r="K4495" i="95" s="1"/>
  <c r="X743" i="95"/>
  <c r="V7376" i="95"/>
  <c r="AS3825" i="95"/>
  <c r="P7108" i="95"/>
  <c r="AB743" i="95"/>
  <c r="X142" i="95"/>
  <c r="AF6440" i="95"/>
  <c r="V5098" i="95"/>
  <c r="AA2083" i="95"/>
  <c r="O4966" i="95"/>
  <c r="P4964" i="95"/>
  <c r="O4964" i="95" s="1"/>
  <c r="AP7110" i="95"/>
  <c r="E3356" i="95"/>
  <c r="V140" i="95"/>
  <c r="R4713" i="95"/>
  <c r="R4765" i="95"/>
  <c r="O7393" i="95"/>
  <c r="Q7378" i="95"/>
  <c r="M3827" i="95"/>
  <c r="AA3825" i="95"/>
  <c r="W5835" i="95"/>
  <c r="M4495" i="95"/>
  <c r="J4227" i="95"/>
  <c r="J4160" i="95" s="1"/>
  <c r="J4162" i="95"/>
  <c r="N5033" i="95"/>
  <c r="N5098" i="95"/>
  <c r="N5031" i="95" s="1"/>
  <c r="O2368" i="95"/>
  <c r="E2820" i="95"/>
  <c r="D6656" i="95"/>
  <c r="C6656" i="95"/>
  <c r="E6641" i="95"/>
  <c r="P4363" i="95"/>
  <c r="AF6974" i="95"/>
  <c r="AF3959" i="95"/>
  <c r="AM5502" i="95"/>
  <c r="AM5500" i="95" s="1"/>
  <c r="S274" i="95"/>
  <c r="AP1681" i="95"/>
  <c r="R3239" i="95"/>
  <c r="R3358" i="95"/>
  <c r="AS6438" i="95"/>
  <c r="W812" i="95"/>
  <c r="AF1815" i="95"/>
  <c r="E5835" i="95"/>
  <c r="E5770" i="95"/>
  <c r="P6237" i="95"/>
  <c r="P7175" i="95"/>
  <c r="AP140" i="95"/>
  <c r="AO4043" i="95"/>
  <c r="AP4028" i="95"/>
  <c r="G2420" i="95"/>
  <c r="AR5785" i="95"/>
  <c r="AO5785" i="95" s="1"/>
  <c r="AR5904" i="95"/>
  <c r="P4562" i="95"/>
  <c r="P4430" i="95"/>
  <c r="D6589" i="95"/>
  <c r="C6589" i="95"/>
  <c r="E6574" i="95"/>
  <c r="L3693" i="95"/>
  <c r="X2083" i="95"/>
  <c r="F3825" i="95"/>
  <c r="AF5232" i="95"/>
  <c r="Y3021" i="95"/>
  <c r="D4110" i="95"/>
  <c r="C4110" i="95"/>
  <c r="E4095" i="95"/>
  <c r="AI5098" i="95"/>
  <c r="AI5031" i="95" s="1"/>
  <c r="AI5033" i="95"/>
  <c r="P142" i="95"/>
  <c r="AC2284" i="95"/>
  <c r="E2351" i="95"/>
  <c r="AQ5500" i="95"/>
  <c r="AP6639" i="95"/>
  <c r="AN276" i="95"/>
  <c r="E1750" i="95"/>
  <c r="AR4227" i="95"/>
  <c r="V3825" i="95"/>
  <c r="AH3827" i="95"/>
  <c r="R2284" i="95"/>
  <c r="E3023" i="95"/>
  <c r="P2686" i="95"/>
  <c r="V3088" i="95"/>
  <c r="X5048" i="95"/>
  <c r="AR2284" i="95"/>
  <c r="O3157" i="95"/>
  <c r="P3155" i="95"/>
  <c r="O3155" i="95" s="1"/>
  <c r="S4445" i="95"/>
  <c r="S4497" i="95"/>
  <c r="AM6438" i="95"/>
  <c r="E4830" i="95"/>
  <c r="H2956" i="95"/>
  <c r="E4296" i="95"/>
  <c r="AF4832" i="95"/>
  <c r="L4713" i="95"/>
  <c r="L4765" i="95"/>
  <c r="P2820" i="95"/>
  <c r="P4093" i="95"/>
  <c r="P609" i="95"/>
  <c r="E3827" i="95"/>
  <c r="P3557" i="95"/>
  <c r="AO5569" i="95"/>
  <c r="AP5567" i="95"/>
  <c r="AO5567" i="95" s="1"/>
  <c r="AP1884" i="95"/>
  <c r="AA5048" i="95"/>
  <c r="AA5100" i="95"/>
  <c r="V4830" i="95"/>
  <c r="AF4713" i="95"/>
  <c r="Q4445" i="95"/>
  <c r="Q4497" i="95"/>
  <c r="O4512" i="95"/>
  <c r="AF6036" i="95"/>
  <c r="AG3691" i="95"/>
  <c r="E4763" i="95"/>
  <c r="E4698" i="95"/>
  <c r="E7378" i="95"/>
  <c r="Q4832" i="95"/>
  <c r="O4832" i="95" s="1"/>
  <c r="Q4713" i="95"/>
  <c r="O4713" i="95" s="1"/>
  <c r="AO3842" i="95"/>
  <c r="AP3827" i="95"/>
  <c r="W3557" i="95"/>
  <c r="W2083" i="95"/>
  <c r="S5785" i="95"/>
  <c r="S5837" i="95"/>
  <c r="X6038" i="95"/>
  <c r="X6036" i="95" s="1"/>
  <c r="L6974" i="95"/>
  <c r="AP2552" i="95"/>
  <c r="AO4296" i="95"/>
  <c r="AP4294" i="95"/>
  <c r="AO4294" i="95" s="1"/>
  <c r="AO6254" i="95"/>
  <c r="N6974" i="95"/>
  <c r="H3691" i="95"/>
  <c r="AN4497" i="95"/>
  <c r="V2954" i="95"/>
  <c r="AF4227" i="95"/>
  <c r="D5450" i="95"/>
  <c r="E5435" i="95"/>
  <c r="AL743" i="95"/>
  <c r="E3557" i="95"/>
  <c r="E5701" i="95"/>
  <c r="L274" i="95"/>
  <c r="AS2284" i="95"/>
  <c r="AB4713" i="95"/>
  <c r="AS3239" i="95"/>
  <c r="AS3291" i="95"/>
  <c r="AH2284" i="95"/>
  <c r="AL5368" i="95"/>
  <c r="AG6103" i="95"/>
  <c r="AL4363" i="95"/>
  <c r="V1817" i="95"/>
  <c r="AR6974" i="95"/>
  <c r="AF1011" i="95"/>
  <c r="AF2083" i="95"/>
  <c r="Y4162" i="95"/>
  <c r="Y4227" i="95"/>
  <c r="Y4160" i="95" s="1"/>
  <c r="AC4495" i="95"/>
  <c r="AC4428" i="95" s="1"/>
  <c r="AC4430" i="95"/>
  <c r="AF609" i="95"/>
  <c r="AC5366" i="95"/>
  <c r="AQ4713" i="95"/>
  <c r="AQ4765" i="95"/>
  <c r="H6572" i="95"/>
  <c r="AM3291" i="95"/>
  <c r="P4629" i="95"/>
  <c r="E2887" i="95"/>
  <c r="P1413" i="95"/>
  <c r="AP5167" i="95"/>
  <c r="V6572" i="95"/>
  <c r="Y3289" i="95"/>
  <c r="P5567" i="95"/>
  <c r="AO6038" i="95"/>
  <c r="AP6036" i="95"/>
  <c r="AO6036" i="95" s="1"/>
  <c r="AF1748" i="95"/>
  <c r="P4830" i="95"/>
  <c r="O4028" i="95"/>
  <c r="P4026" i="95"/>
  <c r="O4026" i="95" s="1"/>
  <c r="U6321" i="95"/>
  <c r="T6321" i="95"/>
  <c r="V6306" i="95"/>
  <c r="AF1549" i="95"/>
  <c r="AB3289" i="95"/>
  <c r="P4227" i="95"/>
  <c r="P4162" i="95"/>
  <c r="E3691" i="95"/>
  <c r="AK3825" i="95"/>
  <c r="AK7043" i="95"/>
  <c r="O4780" i="95"/>
  <c r="AJ6976" i="95"/>
  <c r="AG3825" i="95"/>
  <c r="AB2083" i="95"/>
  <c r="AB3825" i="95"/>
  <c r="E7311" i="95"/>
  <c r="AE5651" i="95"/>
  <c r="AF5636" i="95"/>
  <c r="F3490" i="95"/>
  <c r="AF4562" i="95"/>
  <c r="Q6388" i="95"/>
  <c r="Q6440" i="95"/>
  <c r="AO3708" i="95"/>
  <c r="AJ274" i="95"/>
  <c r="O5249" i="95"/>
  <c r="P5234" i="95"/>
  <c r="E6237" i="95"/>
  <c r="AF341" i="95"/>
  <c r="O5986" i="95"/>
  <c r="P5971" i="95"/>
  <c r="AF5366" i="95"/>
  <c r="M5433" i="95"/>
  <c r="S3289" i="95"/>
  <c r="AJ3825" i="95"/>
  <c r="Q5100" i="95"/>
  <c r="O5115" i="95"/>
  <c r="AO7378" i="95"/>
  <c r="AP7376" i="95"/>
  <c r="AO7376" i="95" s="1"/>
  <c r="AF6237" i="95"/>
  <c r="G5785" i="95"/>
  <c r="G5837" i="95"/>
  <c r="E5098" i="95"/>
  <c r="V7242" i="95"/>
  <c r="Y2284" i="95"/>
  <c r="V542" i="95"/>
  <c r="J5368" i="95"/>
  <c r="H5904" i="95"/>
  <c r="V5500" i="95"/>
  <c r="V425" i="95"/>
  <c r="V477" i="95"/>
  <c r="V410" i="95" s="1"/>
  <c r="V209" i="95" s="1"/>
  <c r="V2150" i="95"/>
  <c r="L3825" i="95"/>
  <c r="AB5368" i="95"/>
  <c r="I276" i="95"/>
  <c r="V6639" i="95"/>
  <c r="E877" i="95"/>
  <c r="L6572" i="95"/>
  <c r="F2284" i="95"/>
  <c r="G3289" i="95"/>
  <c r="V4629" i="95"/>
  <c r="V1882" i="95"/>
  <c r="V274" i="95"/>
  <c r="AP6105" i="95"/>
  <c r="P3691" i="95"/>
  <c r="L5904" i="95"/>
  <c r="O1296" i="95"/>
  <c r="P1281" i="95"/>
  <c r="AQ5098" i="95"/>
  <c r="AQ5031" i="95" s="1"/>
  <c r="AQ5033" i="95"/>
  <c r="AP6773" i="95"/>
  <c r="P3825" i="95"/>
  <c r="AF6641" i="95"/>
  <c r="O1899" i="95"/>
  <c r="P1884" i="95"/>
  <c r="P1147" i="95"/>
  <c r="N2284" i="95"/>
  <c r="K5785" i="95"/>
  <c r="K5837" i="95"/>
  <c r="O6187" i="95"/>
  <c r="P6172" i="95"/>
  <c r="AF7041" i="95"/>
  <c r="AM4495" i="95"/>
  <c r="AP1750" i="95"/>
  <c r="AG4495" i="95"/>
  <c r="AO1951" i="95"/>
  <c r="AP1949" i="95"/>
  <c r="AO1949" i="95" s="1"/>
  <c r="U1296" i="95"/>
  <c r="V1281" i="95"/>
  <c r="AI2688" i="95"/>
  <c r="V2418" i="95"/>
  <c r="V2351" i="95"/>
  <c r="N5835" i="95"/>
  <c r="E6304" i="95"/>
  <c r="E6440" i="95"/>
  <c r="X3289" i="95"/>
  <c r="AO4512" i="95"/>
  <c r="AQ4497" i="95"/>
  <c r="AP3961" i="95"/>
  <c r="L4227" i="95"/>
  <c r="O2286" i="95"/>
  <c r="P2284" i="95"/>
  <c r="N4227" i="95"/>
  <c r="AL5835" i="95"/>
  <c r="AL5768" i="95" s="1"/>
  <c r="AL5770" i="95"/>
  <c r="R5902" i="95"/>
  <c r="Z6924" i="95"/>
  <c r="Z7110" i="95"/>
  <c r="AP1279" i="95"/>
  <c r="AP6440" i="95"/>
  <c r="AF4361" i="95"/>
  <c r="P544" i="95"/>
  <c r="E2150" i="95"/>
  <c r="E4631" i="95"/>
  <c r="E4430" i="95" s="1"/>
  <c r="P5165" i="95"/>
  <c r="P5033" i="95"/>
  <c r="AG6440" i="95"/>
  <c r="J5835" i="95"/>
  <c r="J5768" i="95"/>
  <c r="J5770" i="95"/>
  <c r="AP4229" i="95"/>
  <c r="P1482" i="95"/>
  <c r="AI5785" i="95"/>
  <c r="AP1480" i="95"/>
  <c r="F5165" i="95"/>
  <c r="AP2686" i="95"/>
  <c r="V5567" i="95"/>
  <c r="AG6840" i="95"/>
  <c r="V1013" i="95"/>
  <c r="AM5835" i="95"/>
  <c r="F5098" i="95"/>
  <c r="F5031" i="95" s="1"/>
  <c r="F5033" i="95"/>
  <c r="AE4899" i="95"/>
  <c r="AF4897" i="95"/>
  <c r="AD4899" i="95"/>
  <c r="P2150" i="95"/>
  <c r="O4847" i="95"/>
  <c r="P6304" i="95"/>
  <c r="AP6842" i="95"/>
  <c r="AR142" i="95"/>
  <c r="AO142" i="95" s="1"/>
  <c r="AA5569" i="95"/>
  <c r="P2085" i="95"/>
  <c r="E7108" i="95"/>
  <c r="AK4495" i="95"/>
  <c r="AK4428" i="95" s="1"/>
  <c r="AK4430" i="95"/>
  <c r="O7259" i="95"/>
  <c r="P7244" i="95"/>
  <c r="P745" i="95"/>
  <c r="E1882" i="95"/>
  <c r="N4562" i="95"/>
  <c r="AP2485" i="95"/>
  <c r="AA4361" i="95"/>
  <c r="I5098" i="95"/>
  <c r="AM4227" i="95"/>
  <c r="AM4160" i="95" s="1"/>
  <c r="AM4162" i="95"/>
  <c r="V7309" i="95"/>
  <c r="AL4629" i="95"/>
  <c r="AL4428" i="95" s="1"/>
  <c r="AL4430" i="95"/>
  <c r="AL5165" i="95"/>
  <c r="AL5031" i="95" s="1"/>
  <c r="AL5033" i="95"/>
  <c r="AS4763" i="95"/>
  <c r="V1011" i="95"/>
  <c r="AG6438" i="95"/>
  <c r="P542" i="95"/>
  <c r="V1279" i="95"/>
  <c r="V224" i="95"/>
  <c r="V6304" i="95"/>
  <c r="AP5165" i="95"/>
  <c r="AO3827" i="95"/>
  <c r="AP3825" i="95"/>
  <c r="Q4830" i="95"/>
  <c r="Q4696" i="95" s="1"/>
  <c r="Q4698" i="95"/>
  <c r="AP1882" i="95"/>
  <c r="L4763" i="95"/>
  <c r="L4696" i="95" s="1"/>
  <c r="L4698" i="95"/>
  <c r="E3021" i="95"/>
  <c r="AH3825" i="95"/>
  <c r="L3691" i="95"/>
  <c r="AR5902" i="95"/>
  <c r="AR5768" i="95" s="1"/>
  <c r="AR5770" i="95"/>
  <c r="G2418" i="95"/>
  <c r="E5768" i="95"/>
  <c r="W810" i="95"/>
  <c r="E6639" i="95"/>
  <c r="Q7376" i="95"/>
  <c r="O7376" i="95" s="1"/>
  <c r="O7378" i="95"/>
  <c r="AP7108" i="95"/>
  <c r="AE3423" i="95"/>
  <c r="E1547" i="95"/>
  <c r="AR5366" i="95"/>
  <c r="V3423" i="95"/>
  <c r="Z5366" i="95"/>
  <c r="AP4897" i="95"/>
  <c r="AN5165" i="95"/>
  <c r="AN5031" i="95" s="1"/>
  <c r="AN5033" i="95"/>
  <c r="AG7376" i="95"/>
  <c r="Z4562" i="95"/>
  <c r="P1748" i="95"/>
  <c r="AP5768" i="95"/>
  <c r="H6974" i="95"/>
  <c r="AP2887" i="95"/>
  <c r="P2083" i="95"/>
  <c r="AE4897" i="95"/>
  <c r="AD4897" i="95"/>
  <c r="P1480" i="95"/>
  <c r="AP4227" i="95"/>
  <c r="E4629" i="95"/>
  <c r="O6172" i="95"/>
  <c r="P6170" i="95"/>
  <c r="O6170" i="95" s="1"/>
  <c r="O1884" i="95"/>
  <c r="P1882" i="95"/>
  <c r="O1882" i="95" s="1"/>
  <c r="O1281" i="95"/>
  <c r="P1279" i="95"/>
  <c r="O1279" i="95" s="1"/>
  <c r="L5902" i="95"/>
  <c r="O5971" i="95"/>
  <c r="P5969" i="95"/>
  <c r="O5969" i="95" s="1"/>
  <c r="Q6438" i="95"/>
  <c r="AK7041" i="95"/>
  <c r="AF1547" i="95"/>
  <c r="AM3289" i="95"/>
  <c r="AL5366" i="95"/>
  <c r="AS3289" i="95"/>
  <c r="AN4495" i="95"/>
  <c r="AA5098" i="95"/>
  <c r="AA5031" i="95" s="1"/>
  <c r="AA5033" i="95"/>
  <c r="E4294" i="95"/>
  <c r="S4495" i="95"/>
  <c r="D4095" i="95"/>
  <c r="E4093" i="95"/>
  <c r="D4093" i="95" s="1"/>
  <c r="C4095" i="95"/>
  <c r="AO4028" i="95"/>
  <c r="AP4026" i="95"/>
  <c r="AO4026" i="95" s="1"/>
  <c r="P4361" i="95"/>
  <c r="AF6438" i="95"/>
  <c r="X140" i="95"/>
  <c r="G4495" i="95"/>
  <c r="G4428" i="95" s="1"/>
  <c r="G4430" i="95"/>
  <c r="X2753" i="95"/>
  <c r="U5433" i="95"/>
  <c r="AO2420" i="95"/>
  <c r="AP2418" i="95"/>
  <c r="AO2418" i="95" s="1"/>
  <c r="Q3691" i="95"/>
  <c r="AL2284" i="95"/>
  <c r="E4428" i="95"/>
  <c r="AR2083" i="95"/>
  <c r="I4629" i="95"/>
  <c r="I4428" i="95" s="1"/>
  <c r="I4430" i="95"/>
  <c r="AJ2284" i="95"/>
  <c r="AJ140" i="95"/>
  <c r="AH4763" i="95"/>
  <c r="O7244" i="95"/>
  <c r="P7242" i="95"/>
  <c r="O7242" i="95" s="1"/>
  <c r="AA5567" i="95"/>
  <c r="AP6840" i="95"/>
  <c r="Z7108" i="95"/>
  <c r="AP3959" i="95"/>
  <c r="AQ4495" i="95"/>
  <c r="AO4497" i="95"/>
  <c r="E6438" i="95"/>
  <c r="K5835" i="95"/>
  <c r="K5768" i="95" s="1"/>
  <c r="K5770" i="95"/>
  <c r="P1145" i="95"/>
  <c r="AP6103" i="95"/>
  <c r="H5902" i="95"/>
  <c r="J5366" i="95"/>
  <c r="Q5098" i="95"/>
  <c r="O5100" i="95"/>
  <c r="P5232" i="95"/>
  <c r="E7309" i="95"/>
  <c r="AJ6974" i="95"/>
  <c r="P4160" i="95"/>
  <c r="O4830" i="95"/>
  <c r="V1815" i="95"/>
  <c r="S5835" i="95"/>
  <c r="Q4495" i="95"/>
  <c r="Q4430" i="95"/>
  <c r="O4497" i="95"/>
  <c r="AF4830" i="95"/>
  <c r="AN274" i="95"/>
  <c r="R3356" i="95"/>
  <c r="R4763" i="95"/>
  <c r="R4696" i="95" s="1"/>
  <c r="R4698" i="95"/>
  <c r="O4698" i="95" s="1"/>
  <c r="AH3155" i="95"/>
  <c r="AF4026" i="95"/>
  <c r="P4696" i="95"/>
  <c r="AO5902" i="95"/>
  <c r="AQ5835" i="95"/>
  <c r="AQ5768" i="95" s="1"/>
  <c r="AQ5770" i="95"/>
  <c r="H5165" i="95"/>
  <c r="I140" i="95"/>
  <c r="R4227" i="95"/>
  <c r="AH2887" i="95"/>
  <c r="P743" i="95"/>
  <c r="AR140" i="95"/>
  <c r="P5031" i="95"/>
  <c r="AP6438" i="95"/>
  <c r="O2284" i="95"/>
  <c r="AI2686" i="95"/>
  <c r="AP1748" i="95"/>
  <c r="AF6639" i="95"/>
  <c r="I274" i="95"/>
  <c r="AB5366" i="95"/>
  <c r="G5835" i="95"/>
  <c r="AQ4763" i="95"/>
  <c r="AQ4696" i="95" s="1"/>
  <c r="AQ4698" i="95"/>
  <c r="E5433" i="95"/>
  <c r="H2954" i="95"/>
  <c r="E1748" i="95"/>
  <c r="P140" i="95"/>
  <c r="P4428" i="95"/>
  <c r="M3825" i="95"/>
  <c r="R6103" i="95"/>
  <c r="O6103" i="95" s="1"/>
  <c r="O6105" i="95"/>
  <c r="R743" i="95"/>
  <c r="V3892" i="95"/>
  <c r="O4765" i="95"/>
  <c r="AP6974" i="95"/>
  <c r="AO5904" i="95"/>
  <c r="AP3490" i="95"/>
  <c r="E609" i="95"/>
  <c r="X6505" i="95"/>
  <c r="V2686" i="95"/>
  <c r="Q5835" i="95"/>
  <c r="AH1145" i="95"/>
  <c r="H4763" i="95"/>
  <c r="H4696" i="95" s="1"/>
  <c r="H4698" i="95"/>
  <c r="M7041" i="95"/>
  <c r="AL4763" i="95"/>
  <c r="AL4696" i="95" s="1"/>
  <c r="AL4698" i="95"/>
  <c r="P1949" i="95"/>
  <c r="AF6505" i="95"/>
  <c r="E5232" i="95"/>
  <c r="AP3155" i="95"/>
  <c r="P5701" i="95"/>
  <c r="AO5770" i="95"/>
  <c r="O4763" i="95"/>
  <c r="Q4428" i="95"/>
  <c r="O4495" i="95"/>
  <c r="AO140" i="95"/>
  <c r="AO4495" i="95"/>
  <c r="AO5835" i="95"/>
  <c r="AO3825" i="95"/>
  <c r="BD6968" i="95" l="1"/>
  <c r="BE67" i="95"/>
  <c r="S3239" i="95"/>
  <c r="J3894" i="95"/>
  <c r="D3909" i="95"/>
  <c r="C3909" i="95"/>
  <c r="AR1750" i="95"/>
  <c r="AO1765" i="95"/>
  <c r="AR1482" i="95"/>
  <c r="AO1497" i="95"/>
  <c r="E4696" i="95"/>
  <c r="U66" i="95"/>
  <c r="AO45" i="95"/>
  <c r="U4050" i="95"/>
  <c r="U4311" i="95"/>
  <c r="X1839" i="95"/>
  <c r="T1840" i="95"/>
  <c r="AR5993" i="95"/>
  <c r="AO5994" i="95"/>
  <c r="AS5926" i="95"/>
  <c r="AS5919" i="95" s="1"/>
  <c r="AS5904" i="95" s="1"/>
  <c r="AS5902" i="95" s="1"/>
  <c r="AS5809" i="95"/>
  <c r="AS3783" i="95"/>
  <c r="U2034" i="95"/>
  <c r="T2034" i="95"/>
  <c r="AQ7192" i="95"/>
  <c r="AQ7177" i="95" s="1"/>
  <c r="AO7199" i="95"/>
  <c r="Q4244" i="95"/>
  <c r="Q4184" i="95"/>
  <c r="P5333" i="95"/>
  <c r="AQ2167" i="95"/>
  <c r="AO2174" i="95"/>
  <c r="AD2037" i="95"/>
  <c r="AO3917" i="95"/>
  <c r="AP3916" i="95"/>
  <c r="O4738" i="95"/>
  <c r="R3800" i="95"/>
  <c r="J3866" i="95"/>
  <c r="J3809" i="95"/>
  <c r="AG4603" i="95"/>
  <c r="AD4613" i="95"/>
  <c r="AG4479" i="95"/>
  <c r="AE4613" i="95"/>
  <c r="AQ4201" i="95"/>
  <c r="AQ4251" i="95"/>
  <c r="AR4741" i="95"/>
  <c r="AR4804" i="95"/>
  <c r="AO4808" i="95"/>
  <c r="L3635" i="95"/>
  <c r="C3769" i="95"/>
  <c r="AG3251" i="95"/>
  <c r="AG2045" i="95" s="1"/>
  <c r="AG3314" i="95"/>
  <c r="AG3313" i="95" s="1"/>
  <c r="AG3306" i="95" s="1"/>
  <c r="AG3291" i="95" s="1"/>
  <c r="AG3289" i="95" s="1"/>
  <c r="AC6916" i="95"/>
  <c r="O5844" i="95"/>
  <c r="R5777" i="95"/>
  <c r="AP3635" i="95"/>
  <c r="AO3769" i="95"/>
  <c r="U3566" i="95"/>
  <c r="T3566" i="95"/>
  <c r="W2576" i="95"/>
  <c r="W2569" i="95" s="1"/>
  <c r="W2554" i="95" s="1"/>
  <c r="W2552" i="95" s="1"/>
  <c r="U2577" i="95"/>
  <c r="AH37" i="95"/>
  <c r="AE37" i="95" s="1"/>
  <c r="AE104" i="95"/>
  <c r="R169" i="95"/>
  <c r="O170" i="95"/>
  <c r="T169" i="95"/>
  <c r="AA165" i="95"/>
  <c r="AA164" i="95" s="1"/>
  <c r="AA157" i="95" s="1"/>
  <c r="AA142" i="95" s="1"/>
  <c r="AA140" i="95" s="1"/>
  <c r="F191" i="95"/>
  <c r="C192" i="95"/>
  <c r="D192" i="95"/>
  <c r="C210" i="95"/>
  <c r="D210" i="95"/>
  <c r="H76" i="95"/>
  <c r="AJ76" i="95"/>
  <c r="AE210" i="95"/>
  <c r="AD210" i="95"/>
  <c r="AG106" i="95"/>
  <c r="AE240" i="95"/>
  <c r="R121" i="95"/>
  <c r="R54" i="95" s="1"/>
  <c r="O255" i="95"/>
  <c r="Q257" i="95"/>
  <c r="O458" i="95"/>
  <c r="F126" i="95"/>
  <c r="C260" i="95"/>
  <c r="D260" i="95"/>
  <c r="Y260" i="95"/>
  <c r="U461" i="95"/>
  <c r="AO4717" i="95"/>
  <c r="AP3779" i="95"/>
  <c r="AG3771" i="95"/>
  <c r="U1799" i="95"/>
  <c r="Y1789" i="95"/>
  <c r="Y1772" i="95" s="1"/>
  <c r="Y1765" i="95" s="1"/>
  <c r="Y1750" i="95" s="1"/>
  <c r="Y1748" i="95" s="1"/>
  <c r="AD325" i="95"/>
  <c r="L5325" i="95"/>
  <c r="C5794" i="95"/>
  <c r="C5041" i="95"/>
  <c r="D5041" i="95"/>
  <c r="U1123" i="95"/>
  <c r="W1119" i="95"/>
  <c r="W1102" i="95" s="1"/>
  <c r="W1095" i="95" s="1"/>
  <c r="W1080" i="95" s="1"/>
  <c r="W1078" i="95" s="1"/>
  <c r="AH1320" i="95"/>
  <c r="AE1324" i="95"/>
  <c r="AD1324" i="95"/>
  <c r="AR851" i="95"/>
  <c r="AO861" i="95"/>
  <c r="F3627" i="95"/>
  <c r="C3761" i="95"/>
  <c r="Y7334" i="95"/>
  <c r="T7343" i="95"/>
  <c r="U7343" i="95"/>
  <c r="AF7149" i="95"/>
  <c r="AD7153" i="95"/>
  <c r="AJ4473" i="95"/>
  <c r="AJ4536" i="95"/>
  <c r="Z5325" i="95"/>
  <c r="U5325" i="95" s="1"/>
  <c r="U5794" i="95"/>
  <c r="T5794" i="95"/>
  <c r="X4741" i="95"/>
  <c r="U4741" i="95" s="1"/>
  <c r="T4808" i="95"/>
  <c r="R14" i="95"/>
  <c r="O14" i="95" s="1"/>
  <c r="O81" i="95"/>
  <c r="J165" i="95"/>
  <c r="J164" i="95" s="1"/>
  <c r="J157" i="95" s="1"/>
  <c r="D169" i="95"/>
  <c r="AJ219" i="95"/>
  <c r="AD420" i="95"/>
  <c r="AE420" i="95"/>
  <c r="C221" i="95"/>
  <c r="AI96" i="95"/>
  <c r="AE230" i="95"/>
  <c r="AD230" i="95"/>
  <c r="H243" i="95"/>
  <c r="D444" i="95"/>
  <c r="C444" i="95"/>
  <c r="O243" i="95"/>
  <c r="Q109" i="95"/>
  <c r="AA243" i="95"/>
  <c r="T444" i="95"/>
  <c r="AK243" i="95"/>
  <c r="AD444" i="95"/>
  <c r="E244" i="95"/>
  <c r="D445" i="95"/>
  <c r="C445" i="95"/>
  <c r="W244" i="95"/>
  <c r="U445" i="95"/>
  <c r="T445" i="95"/>
  <c r="AE445" i="95"/>
  <c r="AG244" i="95"/>
  <c r="AE250" i="95"/>
  <c r="AD250" i="95"/>
  <c r="AH116" i="95"/>
  <c r="AD116" i="95" s="1"/>
  <c r="AA710" i="95"/>
  <c r="T1112" i="95"/>
  <c r="I1112" i="95"/>
  <c r="I711" i="95"/>
  <c r="D1113" i="95"/>
  <c r="C1113" i="95"/>
  <c r="AC1304" i="95"/>
  <c r="AC1303" i="95" s="1"/>
  <c r="AC1296" i="95" s="1"/>
  <c r="AC1281" i="95" s="1"/>
  <c r="AC1279" i="95" s="1"/>
  <c r="AC705" i="95"/>
  <c r="AC102" i="95" s="1"/>
  <c r="AD1308" i="95"/>
  <c r="AM705" i="95"/>
  <c r="AK710" i="95"/>
  <c r="AD1313" i="95"/>
  <c r="AK1304" i="95"/>
  <c r="D1330" i="95"/>
  <c r="G1320" i="95"/>
  <c r="D1320" i="95" s="1"/>
  <c r="C1330" i="95"/>
  <c r="O1391" i="95"/>
  <c r="P1387" i="95"/>
  <c r="P1370" i="95" s="1"/>
  <c r="P1363" i="95" s="1"/>
  <c r="P1348" i="95" s="1"/>
  <c r="P1346" i="95" s="1"/>
  <c r="C1447" i="95"/>
  <c r="H710" i="95"/>
  <c r="H107" i="95" s="1"/>
  <c r="S721" i="95"/>
  <c r="S1588" i="95"/>
  <c r="S1571" i="95" s="1"/>
  <c r="S1564" i="95" s="1"/>
  <c r="S1549" i="95" s="1"/>
  <c r="S1547" i="95" s="1"/>
  <c r="AR124" i="95"/>
  <c r="Y5725" i="95"/>
  <c r="T5726" i="95"/>
  <c r="AE3921" i="95"/>
  <c r="AD3921" i="95"/>
  <c r="AM3657" i="95"/>
  <c r="AD3791" i="95"/>
  <c r="AE4596" i="95"/>
  <c r="AG4587" i="95"/>
  <c r="AG4462" i="95"/>
  <c r="AG3792" i="95" s="1"/>
  <c r="AD4596" i="95"/>
  <c r="U1375" i="95"/>
  <c r="V1371" i="95"/>
  <c r="U1371" i="95" s="1"/>
  <c r="T1375" i="95"/>
  <c r="AE1179" i="95"/>
  <c r="AD1179" i="95"/>
  <c r="AI1170" i="95"/>
  <c r="AE1170" i="95" s="1"/>
  <c r="AF5994" i="95"/>
  <c r="AD5998" i="95"/>
  <c r="AE5998" i="95"/>
  <c r="AB5802" i="95"/>
  <c r="AB5927" i="95"/>
  <c r="AA5819" i="95"/>
  <c r="AA5350" i="95" s="1"/>
  <c r="AA5876" i="95"/>
  <c r="AD7385" i="95"/>
  <c r="AL7378" i="95"/>
  <c r="AL7376" i="95" s="1"/>
  <c r="AS7177" i="95"/>
  <c r="AS7175" i="95" s="1"/>
  <c r="C5864" i="95"/>
  <c r="M5797" i="95"/>
  <c r="M5860" i="95"/>
  <c r="AE74" i="95"/>
  <c r="AD74" i="95"/>
  <c r="M39" i="95"/>
  <c r="K164" i="95"/>
  <c r="K157" i="95" s="1"/>
  <c r="K142" i="95" s="1"/>
  <c r="K140" i="95" s="1"/>
  <c r="R80" i="95"/>
  <c r="O214" i="95"/>
  <c r="AG215" i="95"/>
  <c r="AD416" i="95"/>
  <c r="AE416" i="95"/>
  <c r="AO911" i="95"/>
  <c r="AP902" i="95"/>
  <c r="F953" i="95"/>
  <c r="D953" i="95" s="1"/>
  <c r="D954" i="95"/>
  <c r="C954" i="95"/>
  <c r="Y953" i="95"/>
  <c r="U954" i="95"/>
  <c r="AE954" i="95"/>
  <c r="AD954" i="95"/>
  <c r="T957" i="95"/>
  <c r="U957" i="95"/>
  <c r="AE957" i="95"/>
  <c r="AF953" i="95"/>
  <c r="AF946" i="95" s="1"/>
  <c r="AF944" i="95" s="1"/>
  <c r="C962" i="95"/>
  <c r="D962" i="95"/>
  <c r="T962" i="95"/>
  <c r="C965" i="95"/>
  <c r="D965" i="95"/>
  <c r="AE965" i="95"/>
  <c r="AD965" i="95"/>
  <c r="J702" i="95"/>
  <c r="C970" i="95"/>
  <c r="J969" i="95"/>
  <c r="D970" i="95"/>
  <c r="S969" i="95"/>
  <c r="S702" i="95"/>
  <c r="AM702" i="95"/>
  <c r="AM99" i="95" s="1"/>
  <c r="AM32" i="95" s="1"/>
  <c r="AD970" i="95"/>
  <c r="AM969" i="95"/>
  <c r="U973" i="95"/>
  <c r="W969" i="95"/>
  <c r="W968" i="95" s="1"/>
  <c r="W961" i="95" s="1"/>
  <c r="T973" i="95"/>
  <c r="I989" i="95"/>
  <c r="D990" i="95"/>
  <c r="C990" i="95"/>
  <c r="Q989" i="95"/>
  <c r="O990" i="95"/>
  <c r="Q722" i="95"/>
  <c r="Q119" i="95" s="1"/>
  <c r="AA989" i="95"/>
  <c r="AA985" i="95" s="1"/>
  <c r="AA968" i="95" s="1"/>
  <c r="AA961" i="95" s="1"/>
  <c r="AA946" i="95" s="1"/>
  <c r="AA944" i="95" s="1"/>
  <c r="T990" i="95"/>
  <c r="AD989" i="95"/>
  <c r="AS989" i="95"/>
  <c r="AS722" i="95"/>
  <c r="F1045" i="95"/>
  <c r="F711" i="95"/>
  <c r="F108" i="95" s="1"/>
  <c r="D1046" i="95"/>
  <c r="C1046" i="95"/>
  <c r="N1045" i="95"/>
  <c r="N711" i="95"/>
  <c r="N108" i="95" s="1"/>
  <c r="AA3658" i="95"/>
  <c r="T4741" i="95"/>
  <c r="AG3644" i="95"/>
  <c r="AE3778" i="95"/>
  <c r="AD3778" i="95"/>
  <c r="G7400" i="95"/>
  <c r="D7417" i="95"/>
  <c r="F5927" i="95"/>
  <c r="D5936" i="95"/>
  <c r="F5802" i="95"/>
  <c r="F5333" i="95" s="1"/>
  <c r="F3658" i="95" s="1"/>
  <c r="AO5735" i="95"/>
  <c r="AP5726" i="95"/>
  <c r="C4470" i="95"/>
  <c r="G5060" i="95"/>
  <c r="C5194" i="95"/>
  <c r="D5194" i="95"/>
  <c r="AQ4462" i="95"/>
  <c r="AQ3792" i="95" s="1"/>
  <c r="AQ3658" i="95" s="1"/>
  <c r="AQ4654" i="95"/>
  <c r="AO4663" i="95"/>
  <c r="AQ4603" i="95"/>
  <c r="AO4607" i="95"/>
  <c r="H4457" i="95"/>
  <c r="C4591" i="95"/>
  <c r="AB68" i="95"/>
  <c r="T2078" i="95"/>
  <c r="AE2318" i="95"/>
  <c r="AD2318" i="95"/>
  <c r="AG2309" i="95"/>
  <c r="F3314" i="95"/>
  <c r="D3323" i="95"/>
  <c r="F3256" i="95"/>
  <c r="C3323" i="95"/>
  <c r="AO4395" i="95"/>
  <c r="AR4194" i="95"/>
  <c r="AR4386" i="95"/>
  <c r="AK7333" i="95"/>
  <c r="AK7326" i="95" s="1"/>
  <c r="AK7311" i="95" s="1"/>
  <c r="AK7309" i="95" s="1"/>
  <c r="G7133" i="95"/>
  <c r="C7137" i="95"/>
  <c r="D7137" i="95"/>
  <c r="AO3824" i="95"/>
  <c r="AQ3690" i="95"/>
  <c r="U3781" i="95"/>
  <c r="X3647" i="95"/>
  <c r="T3781" i="95"/>
  <c r="K1906" i="95"/>
  <c r="K1899" i="95" s="1"/>
  <c r="K1884" i="95" s="1"/>
  <c r="K1882" i="95" s="1"/>
  <c r="R7" i="95"/>
  <c r="O74" i="95"/>
  <c r="R55" i="95"/>
  <c r="O55" i="95" s="1"/>
  <c r="O122" i="95"/>
  <c r="P56" i="95"/>
  <c r="W308" i="95"/>
  <c r="U309" i="95"/>
  <c r="AG308" i="95"/>
  <c r="AE309" i="95"/>
  <c r="AD309" i="95"/>
  <c r="AG242" i="95"/>
  <c r="H315" i="95"/>
  <c r="C325" i="95"/>
  <c r="F370" i="95"/>
  <c r="F366" i="95" s="1"/>
  <c r="C371" i="95"/>
  <c r="D371" i="95"/>
  <c r="N370" i="95"/>
  <c r="N366" i="95" s="1"/>
  <c r="N237" i="95"/>
  <c r="K386" i="95"/>
  <c r="K253" i="95"/>
  <c r="K119" i="95" s="1"/>
  <c r="C387" i="95"/>
  <c r="AM386" i="95"/>
  <c r="AM253" i="95"/>
  <c r="F819" i="95"/>
  <c r="F686" i="95"/>
  <c r="C820" i="95"/>
  <c r="D820" i="95"/>
  <c r="N686" i="95"/>
  <c r="N819" i="95"/>
  <c r="N812" i="95" s="1"/>
  <c r="N810" i="95" s="1"/>
  <c r="Y819" i="95"/>
  <c r="Y686" i="95"/>
  <c r="AI819" i="95"/>
  <c r="AE820" i="95"/>
  <c r="AD820" i="95"/>
  <c r="AI686" i="95"/>
  <c r="AI83" i="95" s="1"/>
  <c r="AR686" i="95"/>
  <c r="AO820" i="95"/>
  <c r="AR819" i="95"/>
  <c r="AO819" i="95" s="1"/>
  <c r="K819" i="95"/>
  <c r="K812" i="95" s="1"/>
  <c r="K810" i="95" s="1"/>
  <c r="C823" i="95"/>
  <c r="K689" i="95"/>
  <c r="K86" i="95" s="1"/>
  <c r="K19" i="95" s="1"/>
  <c r="U823" i="95"/>
  <c r="T823" i="95"/>
  <c r="AF689" i="95"/>
  <c r="AF86" i="95" s="1"/>
  <c r="AE823" i="95"/>
  <c r="AD823" i="95"/>
  <c r="AN819" i="95"/>
  <c r="AN689" i="95"/>
  <c r="AN86" i="95" s="1"/>
  <c r="D828" i="95"/>
  <c r="H694" i="95"/>
  <c r="D831" i="95"/>
  <c r="C831" i="95"/>
  <c r="E697" i="95"/>
  <c r="E94" i="95" s="1"/>
  <c r="E27" i="95" s="1"/>
  <c r="U831" i="95"/>
  <c r="T831" i="95"/>
  <c r="X697" i="95"/>
  <c r="AD831" i="95"/>
  <c r="AE831" i="95"/>
  <c r="S705" i="95"/>
  <c r="S835" i="95"/>
  <c r="S834" i="95" s="1"/>
  <c r="S827" i="95" s="1"/>
  <c r="S812" i="95" s="1"/>
  <c r="S810" i="95" s="1"/>
  <c r="Y4469" i="95"/>
  <c r="Y4519" i="95"/>
  <c r="D6081" i="95"/>
  <c r="E6077" i="95"/>
  <c r="E6060" i="95" s="1"/>
  <c r="E6053" i="95" s="1"/>
  <c r="E6038" i="95" s="1"/>
  <c r="E6036" i="95" s="1"/>
  <c r="C6081" i="95"/>
  <c r="AG4730" i="95"/>
  <c r="AE4730" i="95" s="1"/>
  <c r="AG4788" i="95"/>
  <c r="AK5056" i="95"/>
  <c r="AK5122" i="95"/>
  <c r="AE1123" i="95"/>
  <c r="AF721" i="95"/>
  <c r="AF1119" i="95"/>
  <c r="AI459" i="95"/>
  <c r="AI516" i="95"/>
  <c r="V4252" i="95"/>
  <c r="T4261" i="95"/>
  <c r="U4261" i="95"/>
  <c r="W3685" i="95"/>
  <c r="U3819" i="95"/>
  <c r="T3819" i="95"/>
  <c r="I3673" i="95"/>
  <c r="D3807" i="95"/>
  <c r="C3807" i="95"/>
  <c r="AO5778" i="95"/>
  <c r="AP5309" i="95"/>
  <c r="I5819" i="95"/>
  <c r="I5350" i="95" s="1"/>
  <c r="I5876" i="95"/>
  <c r="AA4296" i="95"/>
  <c r="AA4294" i="95" s="1"/>
  <c r="V6716" i="95"/>
  <c r="R6422" i="95"/>
  <c r="O6422" i="95" s="1"/>
  <c r="R6479" i="95"/>
  <c r="AD80" i="95"/>
  <c r="AI13" i="95"/>
  <c r="AH18" i="95"/>
  <c r="Q44" i="95"/>
  <c r="O44" i="95" s="1"/>
  <c r="O111" i="95"/>
  <c r="AL46" i="95"/>
  <c r="AD113" i="95"/>
  <c r="J49" i="95"/>
  <c r="C116" i="95"/>
  <c r="D116" i="95"/>
  <c r="C279" i="95"/>
  <c r="K212" i="95"/>
  <c r="K78" i="95" s="1"/>
  <c r="H283" i="95"/>
  <c r="C284" i="95"/>
  <c r="D284" i="95"/>
  <c r="Q283" i="95"/>
  <c r="O283" i="95" s="1"/>
  <c r="O284" i="95"/>
  <c r="C655" i="95"/>
  <c r="H654" i="95"/>
  <c r="D655" i="95"/>
  <c r="Q654" i="95"/>
  <c r="O655" i="95"/>
  <c r="D690" i="95"/>
  <c r="C690" i="95"/>
  <c r="G87" i="95"/>
  <c r="P87" i="95"/>
  <c r="P20" i="95" s="1"/>
  <c r="O690" i="95"/>
  <c r="T690" i="95"/>
  <c r="U690" i="95"/>
  <c r="AD690" i="95"/>
  <c r="AE690" i="95"/>
  <c r="AG88" i="95"/>
  <c r="AE691" i="95"/>
  <c r="AD691" i="95"/>
  <c r="D692" i="95"/>
  <c r="C692" i="95"/>
  <c r="I89" i="95"/>
  <c r="D89" i="95" s="1"/>
  <c r="D695" i="95"/>
  <c r="C695" i="95"/>
  <c r="T695" i="95"/>
  <c r="Y92" i="95"/>
  <c r="U695" i="95"/>
  <c r="AD695" i="95"/>
  <c r="AE695" i="95"/>
  <c r="AI92" i="95"/>
  <c r="AD92" i="95" s="1"/>
  <c r="K93" i="95"/>
  <c r="C93" i="95" s="1"/>
  <c r="C696" i="95"/>
  <c r="T696" i="95"/>
  <c r="U696" i="95"/>
  <c r="AD696" i="95"/>
  <c r="AF93" i="95"/>
  <c r="AE696" i="95"/>
  <c r="E126" i="95"/>
  <c r="E59" i="95" s="1"/>
  <c r="D729" i="95"/>
  <c r="X126" i="95"/>
  <c r="X59" i="95" s="1"/>
  <c r="U729" i="95"/>
  <c r="AO729" i="95"/>
  <c r="AQ126" i="95"/>
  <c r="J127" i="95"/>
  <c r="J60" i="95" s="1"/>
  <c r="D730" i="95"/>
  <c r="C730" i="95"/>
  <c r="C731" i="95"/>
  <c r="D731" i="95"/>
  <c r="U731" i="95"/>
  <c r="T731" i="95"/>
  <c r="AE731" i="95"/>
  <c r="AD731" i="95"/>
  <c r="W129" i="95"/>
  <c r="U732" i="95"/>
  <c r="T732" i="95"/>
  <c r="AG129" i="95"/>
  <c r="AD732" i="95"/>
  <c r="D733" i="95"/>
  <c r="C733" i="95"/>
  <c r="U735" i="95"/>
  <c r="T735" i="95"/>
  <c r="I133" i="95"/>
  <c r="C736" i="95"/>
  <c r="R133" i="95"/>
  <c r="O736" i="95"/>
  <c r="D737" i="95"/>
  <c r="C737" i="95"/>
  <c r="T737" i="95"/>
  <c r="U737" i="95"/>
  <c r="AD737" i="95"/>
  <c r="AE737" i="95"/>
  <c r="T738" i="95"/>
  <c r="U738" i="95"/>
  <c r="L138" i="95"/>
  <c r="L71" i="95" s="1"/>
  <c r="C741" i="95"/>
  <c r="T741" i="95"/>
  <c r="U741" i="95"/>
  <c r="AD741" i="95"/>
  <c r="AG138" i="95"/>
  <c r="AG71" i="95" s="1"/>
  <c r="AE741" i="95"/>
  <c r="I139" i="95"/>
  <c r="I72" i="95" s="1"/>
  <c r="C742" i="95"/>
  <c r="R139" i="95"/>
  <c r="R72" i="95" s="1"/>
  <c r="O742" i="95"/>
  <c r="D748" i="95"/>
  <c r="C748" i="95"/>
  <c r="U748" i="95"/>
  <c r="T748" i="95"/>
  <c r="Y681" i="95"/>
  <c r="AE748" i="95"/>
  <c r="AD748" i="95"/>
  <c r="AR681" i="95"/>
  <c r="AO748" i="95"/>
  <c r="J686" i="95"/>
  <c r="J752" i="95"/>
  <c r="J685" i="95" s="1"/>
  <c r="D753" i="95"/>
  <c r="C753" i="95"/>
  <c r="Q772" i="95"/>
  <c r="Q706" i="95"/>
  <c r="O773" i="95"/>
  <c r="AA772" i="95"/>
  <c r="AA705" i="95" s="1"/>
  <c r="T773" i="95"/>
  <c r="AA706" i="95"/>
  <c r="AO3673" i="95"/>
  <c r="AO7192" i="95"/>
  <c r="L4469" i="95"/>
  <c r="F236" i="95"/>
  <c r="F102" i="95" s="1"/>
  <c r="AO643" i="95"/>
  <c r="AR634" i="95"/>
  <c r="AO634" i="95" s="1"/>
  <c r="AG5813" i="95"/>
  <c r="AD5880" i="95"/>
  <c r="AG5876" i="95"/>
  <c r="T906" i="95"/>
  <c r="W902" i="95"/>
  <c r="W705" i="95"/>
  <c r="U906" i="95"/>
  <c r="AJ2376" i="95"/>
  <c r="AE2385" i="95"/>
  <c r="AJ2251" i="95"/>
  <c r="D7283" i="95"/>
  <c r="AA3636" i="95"/>
  <c r="T3770" i="95"/>
  <c r="AE105" i="95"/>
  <c r="AD105" i="95"/>
  <c r="AF38" i="95"/>
  <c r="H105" i="95"/>
  <c r="D105" i="95" s="1"/>
  <c r="C239" i="95"/>
  <c r="D239" i="95"/>
  <c r="Q105" i="95"/>
  <c r="Q38" i="95" s="1"/>
  <c r="O239" i="95"/>
  <c r="AK472" i="95"/>
  <c r="AD539" i="95"/>
  <c r="Y587" i="95"/>
  <c r="Y454" i="95"/>
  <c r="Y253" i="95" s="1"/>
  <c r="U588" i="95"/>
  <c r="T588" i="95"/>
  <c r="AI587" i="95"/>
  <c r="AE588" i="95"/>
  <c r="AD588" i="95"/>
  <c r="AI454" i="95"/>
  <c r="AR587" i="95"/>
  <c r="AR454" i="95"/>
  <c r="AO588" i="95"/>
  <c r="AG3688" i="95"/>
  <c r="AG70" i="95" s="1"/>
  <c r="AO3690" i="95"/>
  <c r="O4438" i="95"/>
  <c r="R3768" i="95"/>
  <c r="O4717" i="95"/>
  <c r="R3779" i="95"/>
  <c r="O3779" i="95" s="1"/>
  <c r="AI3800" i="95"/>
  <c r="AE4470" i="95"/>
  <c r="X55" i="95"/>
  <c r="I2268" i="95"/>
  <c r="I2526" i="95"/>
  <c r="AF2459" i="95"/>
  <c r="AF2442" i="95" s="1"/>
  <c r="AF2435" i="95" s="1"/>
  <c r="AF2420" i="95" s="1"/>
  <c r="AF2418" i="95" s="1"/>
  <c r="AF2268" i="95"/>
  <c r="AF6865" i="95"/>
  <c r="AE6869" i="95"/>
  <c r="N3397" i="95"/>
  <c r="N3380" i="95" s="1"/>
  <c r="N3373" i="95" s="1"/>
  <c r="N3267" i="95"/>
  <c r="N2061" i="95" s="1"/>
  <c r="F1923" i="95"/>
  <c r="F1906" i="95" s="1"/>
  <c r="F1899" i="95" s="1"/>
  <c r="F1884" i="95" s="1"/>
  <c r="F1882" i="95" s="1"/>
  <c r="C1927" i="95"/>
  <c r="I5076" i="95"/>
  <c r="I3803" i="95" s="1"/>
  <c r="C5210" i="95"/>
  <c r="I5206" i="95"/>
  <c r="I5189" i="95" s="1"/>
  <c r="T2313" i="95"/>
  <c r="U2313" i="95"/>
  <c r="Y3640" i="95"/>
  <c r="U3774" i="95"/>
  <c r="AR3793" i="95"/>
  <c r="AC4211" i="95"/>
  <c r="AC4268" i="95"/>
  <c r="AC4251" i="95" s="1"/>
  <c r="AC4244" i="95" s="1"/>
  <c r="AC4229" i="95" s="1"/>
  <c r="AC4227" i="95" s="1"/>
  <c r="W4185" i="95"/>
  <c r="W4251" i="95"/>
  <c r="M111" i="95"/>
  <c r="C245" i="95"/>
  <c r="AJ111" i="95"/>
  <c r="AJ44" i="95" s="1"/>
  <c r="AD245" i="95"/>
  <c r="AE245" i="95"/>
  <c r="AO520" i="95"/>
  <c r="AH3663" i="95"/>
  <c r="AD5338" i="95"/>
  <c r="AE5338" i="95"/>
  <c r="C1665" i="95"/>
  <c r="D1665" i="95"/>
  <c r="AO1179" i="95"/>
  <c r="AQ710" i="95"/>
  <c r="AQ1170" i="95"/>
  <c r="F3636" i="95"/>
  <c r="D5311" i="95"/>
  <c r="C5311" i="95"/>
  <c r="AR5206" i="95"/>
  <c r="AR5076" i="95"/>
  <c r="AO5210" i="95"/>
  <c r="AN2392" i="95"/>
  <c r="AN2262" i="95"/>
  <c r="AN2061" i="95" s="1"/>
  <c r="AN51" i="95" s="1"/>
  <c r="J968" i="95"/>
  <c r="J961" i="95" s="1"/>
  <c r="J946" i="95" s="1"/>
  <c r="J944" i="95" s="1"/>
  <c r="AD3636" i="95"/>
  <c r="H9" i="95"/>
  <c r="AN2978" i="95"/>
  <c r="AN2971" i="95" s="1"/>
  <c r="P49" i="95"/>
  <c r="O49" i="95" s="1"/>
  <c r="O2059" i="95"/>
  <c r="AO3139" i="95"/>
  <c r="AQ2268" i="95"/>
  <c r="AQ2067" i="95" s="1"/>
  <c r="AQ3129" i="95"/>
  <c r="AQ3112" i="95" s="1"/>
  <c r="AQ3105" i="95" s="1"/>
  <c r="Y2251" i="95"/>
  <c r="T2854" i="95"/>
  <c r="D2463" i="95"/>
  <c r="C2463" i="95"/>
  <c r="E2459" i="95"/>
  <c r="E2442" i="95" s="1"/>
  <c r="E2435" i="95" s="1"/>
  <c r="E2420" i="95" s="1"/>
  <c r="E2418" i="95" s="1"/>
  <c r="AD7159" i="95"/>
  <c r="AF6958" i="95"/>
  <c r="AE7159" i="95"/>
  <c r="AH3684" i="95"/>
  <c r="AE3818" i="95"/>
  <c r="AD3818" i="95"/>
  <c r="J3690" i="95"/>
  <c r="C3824" i="95"/>
  <c r="AQ25" i="95"/>
  <c r="AO25" i="95" s="1"/>
  <c r="AO2035" i="95"/>
  <c r="AC4363" i="95"/>
  <c r="AC4361" i="95" s="1"/>
  <c r="C6112" i="95"/>
  <c r="R263" i="95"/>
  <c r="O464" i="95"/>
  <c r="AB263" i="95"/>
  <c r="T464" i="95"/>
  <c r="AL129" i="95"/>
  <c r="AL62" i="95" s="1"/>
  <c r="AD263" i="95"/>
  <c r="L264" i="95"/>
  <c r="L130" i="95" s="1"/>
  <c r="C465" i="95"/>
  <c r="W264" i="95"/>
  <c r="U465" i="95"/>
  <c r="T465" i="95"/>
  <c r="AG264" i="95"/>
  <c r="AE465" i="95"/>
  <c r="AD465" i="95"/>
  <c r="Y273" i="95"/>
  <c r="T474" i="95"/>
  <c r="AI139" i="95"/>
  <c r="AE273" i="95"/>
  <c r="AD273" i="95"/>
  <c r="AQ273" i="95"/>
  <c r="AO474" i="95"/>
  <c r="J413" i="95"/>
  <c r="D480" i="95"/>
  <c r="AM413" i="95"/>
  <c r="AM212" i="95" s="1"/>
  <c r="AM78" i="95" s="1"/>
  <c r="AM11" i="95" s="1"/>
  <c r="AD480" i="95"/>
  <c r="AQ242" i="95"/>
  <c r="AO443" i="95"/>
  <c r="AC6641" i="95"/>
  <c r="AC6639" i="95" s="1"/>
  <c r="Q5703" i="95"/>
  <c r="AO5351" i="95"/>
  <c r="AR3810" i="95"/>
  <c r="AR3676" i="95" s="1"/>
  <c r="L3810" i="95"/>
  <c r="L3676" i="95" s="1"/>
  <c r="H4921" i="95"/>
  <c r="H4914" i="95" s="1"/>
  <c r="H4899" i="95" s="1"/>
  <c r="H4897" i="95" s="1"/>
  <c r="AR3804" i="95"/>
  <c r="AR3670" i="95" s="1"/>
  <c r="Q4201" i="95"/>
  <c r="AR2046" i="95"/>
  <c r="AO2046" i="95" s="1"/>
  <c r="N2554" i="95"/>
  <c r="N2552" i="95" s="1"/>
  <c r="Y1281" i="95"/>
  <c r="AH2844" i="95"/>
  <c r="AH2837" i="95" s="1"/>
  <c r="Q60" i="95"/>
  <c r="O60" i="95" s="1"/>
  <c r="AS78" i="95"/>
  <c r="AS11" i="95" s="1"/>
  <c r="Y83" i="95"/>
  <c r="AN946" i="95"/>
  <c r="AN944" i="95" s="1"/>
  <c r="AQ827" i="95"/>
  <c r="AQ812" i="95" s="1"/>
  <c r="AQ810" i="95" s="1"/>
  <c r="AH7400" i="95"/>
  <c r="AH7393" i="95" s="1"/>
  <c r="AH7378" i="95" s="1"/>
  <c r="AH7376" i="95" s="1"/>
  <c r="F7266" i="95"/>
  <c r="Z5725" i="95"/>
  <c r="Z5718" i="95" s="1"/>
  <c r="AQ4586" i="95"/>
  <c r="I4363" i="95"/>
  <c r="I4361" i="95" s="1"/>
  <c r="H63" i="95"/>
  <c r="AS2375" i="95"/>
  <c r="AS2368" i="95" s="1"/>
  <c r="AS2353" i="95" s="1"/>
  <c r="AS2351" i="95" s="1"/>
  <c r="AK1415" i="95"/>
  <c r="AK1413" i="95" s="1"/>
  <c r="AB3090" i="95"/>
  <c r="AB3088" i="95" s="1"/>
  <c r="H17" i="95"/>
  <c r="AM1303" i="95"/>
  <c r="AM1296" i="95" s="1"/>
  <c r="AM1281" i="95" s="1"/>
  <c r="AM1279" i="95" s="1"/>
  <c r="N4653" i="95"/>
  <c r="AJ9" i="95"/>
  <c r="AQ38" i="95"/>
  <c r="AO38" i="95" s="1"/>
  <c r="AE116" i="95"/>
  <c r="L6127" i="95"/>
  <c r="L6120" i="95" s="1"/>
  <c r="L6105" i="95" s="1"/>
  <c r="L6103" i="95" s="1"/>
  <c r="I22" i="95"/>
  <c r="K29" i="95"/>
  <c r="AH126" i="95"/>
  <c r="AG438" i="95"/>
  <c r="AG504" i="95"/>
  <c r="K694" i="95"/>
  <c r="K91" i="95" s="1"/>
  <c r="M844" i="95"/>
  <c r="M711" i="95"/>
  <c r="M108" i="95" s="1"/>
  <c r="M41" i="95" s="1"/>
  <c r="K1035" i="95"/>
  <c r="K1028" i="95" s="1"/>
  <c r="AI6306" i="95"/>
  <c r="AI6304" i="95" s="1"/>
  <c r="L5569" i="95"/>
  <c r="L5567" i="95" s="1"/>
  <c r="L3771" i="95"/>
  <c r="AB3809" i="95"/>
  <c r="AB3675" i="95" s="1"/>
  <c r="AB57" i="95" s="1"/>
  <c r="W3763" i="95"/>
  <c r="W3629" i="95" s="1"/>
  <c r="W11" i="95" s="1"/>
  <c r="Z3983" i="95"/>
  <c r="Z3976" i="95" s="1"/>
  <c r="Z3961" i="95" s="1"/>
  <c r="Z3959" i="95" s="1"/>
  <c r="K4631" i="95"/>
  <c r="K4629" i="95" s="1"/>
  <c r="K4428" i="95" s="1"/>
  <c r="AH4050" i="95"/>
  <c r="AH4043" i="95" s="1"/>
  <c r="AH4028" i="95" s="1"/>
  <c r="AH4026" i="95" s="1"/>
  <c r="AO3235" i="95"/>
  <c r="AS2029" i="95"/>
  <c r="AO2727" i="95"/>
  <c r="AC3045" i="95"/>
  <c r="AC3038" i="95" s="1"/>
  <c r="P2251" i="95"/>
  <c r="O2251" i="95" s="1"/>
  <c r="H258" i="95"/>
  <c r="H124" i="95" s="1"/>
  <c r="AC252" i="95"/>
  <c r="C264" i="95"/>
  <c r="AF299" i="95"/>
  <c r="AF298" i="95" s="1"/>
  <c r="AF291" i="95" s="1"/>
  <c r="AF276" i="95" s="1"/>
  <c r="AF274" i="95" s="1"/>
  <c r="N2442" i="95"/>
  <c r="N2435" i="95" s="1"/>
  <c r="Y812" i="95"/>
  <c r="Y810" i="95" s="1"/>
  <c r="Y6306" i="95"/>
  <c r="Y7110" i="95"/>
  <c r="Y7108" i="95" s="1"/>
  <c r="AH6529" i="95"/>
  <c r="AA6261" i="95"/>
  <c r="AA6254" i="95" s="1"/>
  <c r="AA6239" i="95" s="1"/>
  <c r="AA6237" i="95" s="1"/>
  <c r="K26" i="95"/>
  <c r="C26" i="95" s="1"/>
  <c r="S5056" i="95"/>
  <c r="AJ2554" i="95"/>
  <c r="AJ2552" i="95" s="1"/>
  <c r="M1437" i="95"/>
  <c r="M1430" i="95" s="1"/>
  <c r="AA5725" i="95"/>
  <c r="AA5718" i="95" s="1"/>
  <c r="AL2058" i="95"/>
  <c r="J2844" i="95"/>
  <c r="J2837" i="95" s="1"/>
  <c r="J2822" i="95" s="1"/>
  <c r="J2820" i="95" s="1"/>
  <c r="AO4463" i="95"/>
  <c r="AQ2710" i="95"/>
  <c r="AA3715" i="95"/>
  <c r="AA3708" i="95" s="1"/>
  <c r="AA3693" i="95" s="1"/>
  <c r="AA3691" i="95" s="1"/>
  <c r="S2710" i="95"/>
  <c r="S2703" i="95" s="1"/>
  <c r="S2688" i="95" s="1"/>
  <c r="S2686" i="95" s="1"/>
  <c r="AB89" i="95"/>
  <c r="AL89" i="95"/>
  <c r="AL22" i="95" s="1"/>
  <c r="AD22" i="95" s="1"/>
  <c r="Z128" i="95"/>
  <c r="U128" i="95" s="1"/>
  <c r="G504" i="95"/>
  <c r="G438" i="95"/>
  <c r="Z504" i="95"/>
  <c r="Z438" i="95"/>
  <c r="Z237" i="95" s="1"/>
  <c r="F454" i="95"/>
  <c r="F520" i="95"/>
  <c r="N454" i="95"/>
  <c r="N520" i="95"/>
  <c r="N453" i="95" s="1"/>
  <c r="J681" i="95"/>
  <c r="F855" i="95"/>
  <c r="F721" i="95" s="1"/>
  <c r="F722" i="95"/>
  <c r="G5904" i="95"/>
  <c r="R5189" i="95"/>
  <c r="O4754" i="95"/>
  <c r="AM3787" i="95"/>
  <c r="AM3653" i="95" s="1"/>
  <c r="S3629" i="95"/>
  <c r="S11" i="95" s="1"/>
  <c r="Z3666" i="95"/>
  <c r="N3771" i="95"/>
  <c r="J4586" i="95"/>
  <c r="R3776" i="95"/>
  <c r="O4134" i="95"/>
  <c r="AP3231" i="95"/>
  <c r="Z2067" i="95"/>
  <c r="X28" i="95"/>
  <c r="S86" i="95"/>
  <c r="O740" i="95"/>
  <c r="Y1571" i="95"/>
  <c r="Y1564" i="95" s="1"/>
  <c r="Y1549" i="95" s="1"/>
  <c r="Y1547" i="95" s="1"/>
  <c r="G125" i="95"/>
  <c r="G58" i="95" s="1"/>
  <c r="G1348" i="95"/>
  <c r="G1346" i="95" s="1"/>
  <c r="AR86" i="95"/>
  <c r="AN119" i="95"/>
  <c r="AA7333" i="95"/>
  <c r="AA7326" i="95" s="1"/>
  <c r="AA7311" i="95" s="1"/>
  <c r="AA7309" i="95" s="1"/>
  <c r="I6864" i="95"/>
  <c r="I6857" i="95" s="1"/>
  <c r="I6842" i="95" s="1"/>
  <c r="I6840" i="95" s="1"/>
  <c r="K4437" i="95"/>
  <c r="C4437" i="95" s="1"/>
  <c r="H5725" i="95"/>
  <c r="H5718" i="95" s="1"/>
  <c r="H5703" i="95" s="1"/>
  <c r="H5701" i="95" s="1"/>
  <c r="W3666" i="95"/>
  <c r="J2042" i="95"/>
  <c r="J2889" i="95"/>
  <c r="J2887" i="95" s="1"/>
  <c r="J1906" i="95"/>
  <c r="J1899" i="95" s="1"/>
  <c r="J1884" i="95" s="1"/>
  <c r="J1882" i="95" s="1"/>
  <c r="H13" i="95"/>
  <c r="Q5569" i="95"/>
  <c r="W13" i="95"/>
  <c r="AA2375" i="95"/>
  <c r="AA2368" i="95" s="1"/>
  <c r="AA2353" i="95" s="1"/>
  <c r="AA2351" i="95" s="1"/>
  <c r="AS119" i="95"/>
  <c r="I3179" i="95"/>
  <c r="I3172" i="95" s="1"/>
  <c r="G2576" i="95"/>
  <c r="L88" i="95"/>
  <c r="E265" i="95"/>
  <c r="S106" i="95"/>
  <c r="S39" i="95" s="1"/>
  <c r="W132" i="95"/>
  <c r="W65" i="95" s="1"/>
  <c r="AH466" i="95"/>
  <c r="AQ466" i="95"/>
  <c r="AL861" i="95"/>
  <c r="AL728" i="95"/>
  <c r="AC1052" i="95"/>
  <c r="AJ1951" i="95"/>
  <c r="AJ1949" i="95" s="1"/>
  <c r="AQ6194" i="95"/>
  <c r="AO6345" i="95"/>
  <c r="I5072" i="95"/>
  <c r="R3645" i="95"/>
  <c r="R27" i="95" s="1"/>
  <c r="S3682" i="95"/>
  <c r="I3779" i="95"/>
  <c r="D3779" i="95" s="1"/>
  <c r="K3983" i="95"/>
  <c r="K3976" i="95" s="1"/>
  <c r="K3961" i="95" s="1"/>
  <c r="K3959" i="95" s="1"/>
  <c r="AO4480" i="95"/>
  <c r="AR10" i="95"/>
  <c r="N7177" i="95"/>
  <c r="N7175" i="95" s="1"/>
  <c r="X2554" i="95"/>
  <c r="X2552" i="95" s="1"/>
  <c r="AH2643" i="95"/>
  <c r="AH2636" i="95" s="1"/>
  <c r="G727" i="95"/>
  <c r="AG39" i="95"/>
  <c r="AB252" i="95"/>
  <c r="AB118" i="95" s="1"/>
  <c r="AN212" i="95"/>
  <c r="AN78" i="95" s="1"/>
  <c r="AN11" i="95" s="1"/>
  <c r="F237" i="95"/>
  <c r="AS2755" i="95"/>
  <c r="AS2753" i="95" s="1"/>
  <c r="J7266" i="95"/>
  <c r="J7259" i="95" s="1"/>
  <c r="L6261" i="95"/>
  <c r="L6254" i="95" s="1"/>
  <c r="L6239" i="95" s="1"/>
  <c r="L6237" i="95" s="1"/>
  <c r="S7333" i="95"/>
  <c r="S7326" i="95" s="1"/>
  <c r="S7311" i="95" s="1"/>
  <c r="S7309" i="95" s="1"/>
  <c r="L7065" i="95"/>
  <c r="AI25" i="95"/>
  <c r="I5926" i="95"/>
  <c r="I5919" i="95" s="1"/>
  <c r="I5904" i="95" s="1"/>
  <c r="I5902" i="95" s="1"/>
  <c r="K3788" i="95"/>
  <c r="K3654" i="95" s="1"/>
  <c r="AA3776" i="95"/>
  <c r="AA3642" i="95" s="1"/>
  <c r="Z2074" i="95"/>
  <c r="M44" i="95"/>
  <c r="AL94" i="95"/>
  <c r="AL27" i="95" s="1"/>
  <c r="H834" i="95"/>
  <c r="H827" i="95" s="1"/>
  <c r="H812" i="95" s="1"/>
  <c r="H810" i="95" s="1"/>
  <c r="Y9" i="95"/>
  <c r="AR5056" i="95"/>
  <c r="AO5056" i="95" s="1"/>
  <c r="AQ43" i="95"/>
  <c r="AO43" i="95" s="1"/>
  <c r="AP3045" i="95"/>
  <c r="AP3038" i="95" s="1"/>
  <c r="AP3023" i="95" s="1"/>
  <c r="AP3021" i="95" s="1"/>
  <c r="AC1102" i="95"/>
  <c r="AC1095" i="95" s="1"/>
  <c r="C106" i="95"/>
  <c r="U174" i="95"/>
  <c r="AB315" i="95"/>
  <c r="AF135" i="95"/>
  <c r="AF68" i="95" s="1"/>
  <c r="AN135" i="95"/>
  <c r="AN68" i="95" s="1"/>
  <c r="AA136" i="95"/>
  <c r="AL460" i="95"/>
  <c r="AD460" i="95" s="1"/>
  <c r="AL526" i="95"/>
  <c r="AL459" i="95" s="1"/>
  <c r="AL258" i="95" s="1"/>
  <c r="I576" i="95"/>
  <c r="I443" i="95"/>
  <c r="AP788" i="95"/>
  <c r="AP722" i="95"/>
  <c r="W62" i="95"/>
  <c r="M6641" i="95"/>
  <c r="M6639" i="95" s="1"/>
  <c r="AA3629" i="95"/>
  <c r="O5312" i="95"/>
  <c r="AN4899" i="95"/>
  <c r="AN4897" i="95" s="1"/>
  <c r="AE4474" i="95"/>
  <c r="N48" i="95"/>
  <c r="T3834" i="95"/>
  <c r="AO4067" i="95"/>
  <c r="E2068" i="95"/>
  <c r="AN2062" i="95"/>
  <c r="AN2050" i="95"/>
  <c r="AJ2152" i="95"/>
  <c r="AJ2150" i="95" s="1"/>
  <c r="Z2046" i="95"/>
  <c r="Z2442" i="95"/>
  <c r="AJ1549" i="95"/>
  <c r="AJ1547" i="95" s="1"/>
  <c r="AL83" i="95"/>
  <c r="AL16" i="95" s="1"/>
  <c r="I3447" i="95"/>
  <c r="I3440" i="95" s="1"/>
  <c r="AD1891" i="95"/>
  <c r="AA108" i="95"/>
  <c r="AA41" i="95" s="1"/>
  <c r="AB248" i="95"/>
  <c r="W242" i="95"/>
  <c r="W108" i="95" s="1"/>
  <c r="W41" i="95" s="1"/>
  <c r="N236" i="95"/>
  <c r="I6306" i="95"/>
  <c r="I6304" i="95" s="1"/>
  <c r="AS3776" i="95"/>
  <c r="AS3642" i="95" s="1"/>
  <c r="X827" i="95"/>
  <c r="X812" i="95" s="1"/>
  <c r="X810" i="95" s="1"/>
  <c r="M10" i="95"/>
  <c r="AF7" i="95"/>
  <c r="AK3800" i="95"/>
  <c r="AK3666" i="95" s="1"/>
  <c r="AQ59" i="95"/>
  <c r="H18" i="95"/>
  <c r="AN2777" i="95"/>
  <c r="AN2770" i="95" s="1"/>
  <c r="AN2755" i="95" s="1"/>
  <c r="AN2753" i="95" s="1"/>
  <c r="M901" i="95"/>
  <c r="M894" i="95" s="1"/>
  <c r="M879" i="95" s="1"/>
  <c r="M877" i="95" s="1"/>
  <c r="O109" i="95"/>
  <c r="I242" i="95"/>
  <c r="L68" i="95"/>
  <c r="R509" i="95"/>
  <c r="R443" i="95"/>
  <c r="R242" i="95" s="1"/>
  <c r="L438" i="95"/>
  <c r="L571" i="95"/>
  <c r="L437" i="95" s="1"/>
  <c r="W571" i="95"/>
  <c r="W567" i="95" s="1"/>
  <c r="W433" i="95" s="1"/>
  <c r="W438" i="95"/>
  <c r="AP1129" i="95"/>
  <c r="AO1129" i="95" s="1"/>
  <c r="AP728" i="95"/>
  <c r="AO728" i="95" s="1"/>
  <c r="AK6239" i="95"/>
  <c r="AK6237" i="95" s="1"/>
  <c r="AK5993" i="95"/>
  <c r="AK5986" i="95" s="1"/>
  <c r="AK5971" i="95" s="1"/>
  <c r="AK5969" i="95" s="1"/>
  <c r="O5341" i="95"/>
  <c r="AD5364" i="95"/>
  <c r="S5904" i="95"/>
  <c r="S3779" i="95"/>
  <c r="S3645" i="95" s="1"/>
  <c r="S27" i="95" s="1"/>
  <c r="AJ2061" i="95"/>
  <c r="AO3274" i="95"/>
  <c r="L3666" i="95"/>
  <c r="AL2051" i="95"/>
  <c r="AR2074" i="95"/>
  <c r="AO2062" i="95"/>
  <c r="L2058" i="95"/>
  <c r="AG99" i="95"/>
  <c r="Z1013" i="95"/>
  <c r="Z1011" i="95" s="1"/>
  <c r="AI812" i="95"/>
  <c r="AI810" i="95" s="1"/>
  <c r="AQ6663" i="95"/>
  <c r="AC3642" i="95"/>
  <c r="AI72" i="95"/>
  <c r="AR4921" i="95"/>
  <c r="AC3793" i="95"/>
  <c r="N4497" i="95"/>
  <c r="AI1035" i="95"/>
  <c r="AI1028" i="95" s="1"/>
  <c r="AI1013" i="95" s="1"/>
  <c r="AI1011" i="95" s="1"/>
  <c r="AA4169" i="95"/>
  <c r="D1447" i="95"/>
  <c r="S2956" i="95"/>
  <c r="S2954" i="95" s="1"/>
  <c r="AH49" i="95"/>
  <c r="G449" i="95"/>
  <c r="Q6916" i="95"/>
  <c r="AR6127" i="95"/>
  <c r="AR6120" i="95" s="1"/>
  <c r="AR6105" i="95" s="1"/>
  <c r="AR6103" i="95" s="1"/>
  <c r="AM4586" i="95"/>
  <c r="AM4579" i="95" s="1"/>
  <c r="AM4564" i="95" s="1"/>
  <c r="AM4562" i="95" s="1"/>
  <c r="AH59" i="95"/>
  <c r="AQ33" i="95"/>
  <c r="AO33" i="95" s="1"/>
  <c r="L79" i="95"/>
  <c r="L12" i="95" s="1"/>
  <c r="J509" i="95"/>
  <c r="J443" i="95"/>
  <c r="J242" i="95" s="1"/>
  <c r="J108" i="95" s="1"/>
  <c r="N516" i="95"/>
  <c r="N499" i="95" s="1"/>
  <c r="N492" i="95" s="1"/>
  <c r="N477" i="95" s="1"/>
  <c r="N475" i="95" s="1"/>
  <c r="J453" i="95"/>
  <c r="J252" i="95" s="1"/>
  <c r="N788" i="95"/>
  <c r="N722" i="95"/>
  <c r="AS995" i="95"/>
  <c r="AS727" i="95" s="1"/>
  <c r="AS124" i="95" s="1"/>
  <c r="AS728" i="95"/>
  <c r="AS125" i="95" s="1"/>
  <c r="AN1036" i="95"/>
  <c r="Y7333" i="95"/>
  <c r="Y7326" i="95" s="1"/>
  <c r="Y7311" i="95" s="1"/>
  <c r="Y7309" i="95" s="1"/>
  <c r="AH6412" i="95"/>
  <c r="D6680" i="95"/>
  <c r="AH5524" i="95"/>
  <c r="AH5517" i="95" s="1"/>
  <c r="AH5502" i="95" s="1"/>
  <c r="AH5500" i="95" s="1"/>
  <c r="T5576" i="95"/>
  <c r="AQ3810" i="95"/>
  <c r="AQ3676" i="95" s="1"/>
  <c r="AQ58" i="95" s="1"/>
  <c r="AA19" i="95"/>
  <c r="AE3870" i="95"/>
  <c r="AH2051" i="95"/>
  <c r="AS2034" i="95"/>
  <c r="AS24" i="95" s="1"/>
  <c r="AP784" i="95"/>
  <c r="AO784" i="95" s="1"/>
  <c r="AS2058" i="95"/>
  <c r="Q42" i="95"/>
  <c r="N1370" i="95"/>
  <c r="N1363" i="95" s="1"/>
  <c r="N1348" i="95" s="1"/>
  <c r="N1346" i="95" s="1"/>
  <c r="AB125" i="95"/>
  <c r="AB58" i="95" s="1"/>
  <c r="H961" i="95"/>
  <c r="H946" i="95" s="1"/>
  <c r="H944" i="95" s="1"/>
  <c r="Q34" i="95"/>
  <c r="O34" i="95" s="1"/>
  <c r="AN118" i="95"/>
  <c r="AF6798" i="95"/>
  <c r="S6127" i="95"/>
  <c r="S6120" i="95" s="1"/>
  <c r="H6864" i="95"/>
  <c r="AI17" i="95"/>
  <c r="AK5725" i="95"/>
  <c r="AK5718" i="95" s="1"/>
  <c r="M5703" i="95"/>
  <c r="M5701" i="95" s="1"/>
  <c r="I3776" i="95"/>
  <c r="I3642" i="95" s="1"/>
  <c r="AG4385" i="95"/>
  <c r="AL3090" i="95"/>
  <c r="AL3088" i="95" s="1"/>
  <c r="AQ2911" i="95"/>
  <c r="AQ2904" i="95" s="1"/>
  <c r="AQ2889" i="95" s="1"/>
  <c r="AQ2887" i="95" s="1"/>
  <c r="I1817" i="95"/>
  <c r="I1815" i="95" s="1"/>
  <c r="AI65" i="95"/>
  <c r="Z1504" i="95"/>
  <c r="Z1497" i="95" s="1"/>
  <c r="Z1482" i="95" s="1"/>
  <c r="Z1480" i="95" s="1"/>
  <c r="L63" i="95"/>
  <c r="AK3157" i="95"/>
  <c r="AK3155" i="95" s="1"/>
  <c r="I2576" i="95"/>
  <c r="I2569" i="95" s="1"/>
  <c r="I2554" i="95" s="1"/>
  <c r="I2552" i="95" s="1"/>
  <c r="N968" i="95"/>
  <c r="N961" i="95" s="1"/>
  <c r="E5040" i="95"/>
  <c r="AA2978" i="95"/>
  <c r="AA2971" i="95" s="1"/>
  <c r="AA2956" i="95" s="1"/>
  <c r="AA2954" i="95" s="1"/>
  <c r="AH7199" i="95"/>
  <c r="AL5256" i="95"/>
  <c r="AL5249" i="95" s="1"/>
  <c r="AQ9" i="95"/>
  <c r="AO9" i="95" s="1"/>
  <c r="AC7" i="95"/>
  <c r="Z2710" i="95"/>
  <c r="Z2703" i="95" s="1"/>
  <c r="F2509" i="95"/>
  <c r="F2502" i="95" s="1"/>
  <c r="F2487" i="95" s="1"/>
  <c r="F2485" i="95" s="1"/>
  <c r="H14" i="95"/>
  <c r="J149" i="95"/>
  <c r="J142" i="95" s="1"/>
  <c r="J140" i="95" s="1"/>
  <c r="Y551" i="95"/>
  <c r="AC978" i="95"/>
  <c r="AC710" i="95" s="1"/>
  <c r="AC711" i="95"/>
  <c r="AK995" i="95"/>
  <c r="AD995" i="95" s="1"/>
  <c r="AK728" i="95"/>
  <c r="AK125" i="95" s="1"/>
  <c r="AK58" i="95" s="1"/>
  <c r="AI271" i="95"/>
  <c r="AI137" i="95" s="1"/>
  <c r="D392" i="95"/>
  <c r="AA14" i="95"/>
  <c r="T14" i="95" s="1"/>
  <c r="L109" i="95"/>
  <c r="L42" i="95" s="1"/>
  <c r="W109" i="95"/>
  <c r="AR120" i="95"/>
  <c r="AM127" i="95"/>
  <c r="AM60" i="95" s="1"/>
  <c r="Z249" i="95"/>
  <c r="AS249" i="95"/>
  <c r="I567" i="95"/>
  <c r="I566" i="95" s="1"/>
  <c r="I559" i="95" s="1"/>
  <c r="I544" i="95" s="1"/>
  <c r="I542" i="95" s="1"/>
  <c r="R233" i="95"/>
  <c r="O233" i="95" s="1"/>
  <c r="H567" i="95"/>
  <c r="H566" i="95" s="1"/>
  <c r="H559" i="95" s="1"/>
  <c r="H544" i="95" s="1"/>
  <c r="H542" i="95" s="1"/>
  <c r="M442" i="95"/>
  <c r="M241" i="95" s="1"/>
  <c r="F618" i="95"/>
  <c r="S618" i="95"/>
  <c r="F706" i="95"/>
  <c r="G784" i="95"/>
  <c r="G767" i="95" s="1"/>
  <c r="G760" i="95" s="1"/>
  <c r="J851" i="95"/>
  <c r="J834" i="95" s="1"/>
  <c r="J827" i="95" s="1"/>
  <c r="J812" i="95" s="1"/>
  <c r="J810" i="95" s="1"/>
  <c r="D861" i="95"/>
  <c r="N902" i="95"/>
  <c r="O1002" i="95"/>
  <c r="AR1020" i="95"/>
  <c r="AO1020" i="95" s="1"/>
  <c r="AN1020" i="95"/>
  <c r="AE1029" i="95"/>
  <c r="AC1036" i="95"/>
  <c r="AC1035" i="95" s="1"/>
  <c r="AC1028" i="95" s="1"/>
  <c r="AC1013" i="95" s="1"/>
  <c r="AC1011" i="95" s="1"/>
  <c r="AK1186" i="95"/>
  <c r="AQ1221" i="95"/>
  <c r="AQ1214" i="95" s="1"/>
  <c r="AQ1212" i="95" s="1"/>
  <c r="AG1237" i="95"/>
  <c r="AG1236" i="95" s="1"/>
  <c r="AG1229" i="95" s="1"/>
  <c r="AG1214" i="95" s="1"/>
  <c r="AG1212" i="95" s="1"/>
  <c r="AP1237" i="95"/>
  <c r="AJ1355" i="95"/>
  <c r="D1397" i="95"/>
  <c r="M1387" i="95"/>
  <c r="N1438" i="95"/>
  <c r="N1437" i="95" s="1"/>
  <c r="N1430" i="95" s="1"/>
  <c r="AL1454" i="95"/>
  <c r="AL1437" i="95" s="1"/>
  <c r="AL1430" i="95" s="1"/>
  <c r="AL1415" i="95" s="1"/>
  <c r="AL1413" i="95" s="1"/>
  <c r="AQ1454" i="95"/>
  <c r="AQ1437" i="95" s="1"/>
  <c r="AQ1430" i="95" s="1"/>
  <c r="AQ1415" i="95" s="1"/>
  <c r="AQ1413" i="95" s="1"/>
  <c r="E1505" i="95"/>
  <c r="E1504" i="95" s="1"/>
  <c r="E1497" i="95" s="1"/>
  <c r="E1482" i="95" s="1"/>
  <c r="E1480" i="95" s="1"/>
  <c r="Q104" i="95"/>
  <c r="AG132" i="95"/>
  <c r="AG65" i="95" s="1"/>
  <c r="J233" i="95"/>
  <c r="Z299" i="95"/>
  <c r="AH259" i="95"/>
  <c r="O338" i="95"/>
  <c r="AS271" i="95"/>
  <c r="AS137" i="95" s="1"/>
  <c r="AS70" i="95" s="1"/>
  <c r="AO354" i="95"/>
  <c r="AR228" i="95"/>
  <c r="AR94" i="95" s="1"/>
  <c r="H438" i="95"/>
  <c r="AB438" i="95"/>
  <c r="AB110" i="95"/>
  <c r="AB43" i="95" s="1"/>
  <c r="X123" i="95"/>
  <c r="G128" i="95"/>
  <c r="H418" i="95"/>
  <c r="H217" i="95" s="1"/>
  <c r="H83" i="95" s="1"/>
  <c r="AJ426" i="95"/>
  <c r="I249" i="95"/>
  <c r="D249" i="95" s="1"/>
  <c r="G459" i="95"/>
  <c r="AM265" i="95"/>
  <c r="AM131" i="95" s="1"/>
  <c r="AM64" i="95" s="1"/>
  <c r="Y472" i="95"/>
  <c r="Y271" i="95" s="1"/>
  <c r="Y137" i="95" s="1"/>
  <c r="AQ429" i="95"/>
  <c r="V453" i="95"/>
  <c r="V252" i="95" s="1"/>
  <c r="V118" i="95" s="1"/>
  <c r="O619" i="95"/>
  <c r="AI618" i="95"/>
  <c r="AI611" i="95" s="1"/>
  <c r="AI609" i="95" s="1"/>
  <c r="K634" i="95"/>
  <c r="T638" i="95"/>
  <c r="AM634" i="95"/>
  <c r="AM633" i="95" s="1"/>
  <c r="AM626" i="95" s="1"/>
  <c r="M650" i="95"/>
  <c r="M633" i="95" s="1"/>
  <c r="M626" i="95" s="1"/>
  <c r="M611" i="95" s="1"/>
  <c r="M609" i="95" s="1"/>
  <c r="Y650" i="95"/>
  <c r="Y633" i="95" s="1"/>
  <c r="Y626" i="95" s="1"/>
  <c r="Y611" i="95" s="1"/>
  <c r="Y609" i="95" s="1"/>
  <c r="AS686" i="95"/>
  <c r="AS83" i="95" s="1"/>
  <c r="AS16" i="95" s="1"/>
  <c r="AO716" i="95"/>
  <c r="AR752" i="95"/>
  <c r="AO752" i="95" s="1"/>
  <c r="AA694" i="95"/>
  <c r="AA91" i="95" s="1"/>
  <c r="L772" i="95"/>
  <c r="Z718" i="95"/>
  <c r="AK727" i="95"/>
  <c r="AK124" i="95" s="1"/>
  <c r="AK57" i="95" s="1"/>
  <c r="J710" i="95"/>
  <c r="AO903" i="95"/>
  <c r="X902" i="95"/>
  <c r="X901" i="95" s="1"/>
  <c r="X894" i="95" s="1"/>
  <c r="X879" i="95" s="1"/>
  <c r="X877" i="95" s="1"/>
  <c r="G1020" i="95"/>
  <c r="AK1119" i="95"/>
  <c r="AK1102" i="95" s="1"/>
  <c r="AK1095" i="95" s="1"/>
  <c r="AP1154" i="95"/>
  <c r="AO1154" i="95" s="1"/>
  <c r="R686" i="95"/>
  <c r="AI1288" i="95"/>
  <c r="AP1387" i="95"/>
  <c r="AN1370" i="95"/>
  <c r="AN1363" i="95" s="1"/>
  <c r="AN1348" i="95" s="1"/>
  <c r="AN1346" i="95" s="1"/>
  <c r="AM1638" i="95"/>
  <c r="AM1631" i="95" s="1"/>
  <c r="AM1616" i="95" s="1"/>
  <c r="AM1614" i="95" s="1"/>
  <c r="Y2201" i="95"/>
  <c r="U2202" i="95"/>
  <c r="L101" i="95"/>
  <c r="C101" i="95" s="1"/>
  <c r="AB237" i="95"/>
  <c r="AB53" i="95"/>
  <c r="L132" i="95"/>
  <c r="C132" i="95" s="1"/>
  <c r="AB139" i="95"/>
  <c r="AB72" i="95" s="1"/>
  <c r="AB217" i="95"/>
  <c r="Y220" i="95"/>
  <c r="Y86" i="95" s="1"/>
  <c r="AN366" i="95"/>
  <c r="AN365" i="95" s="1"/>
  <c r="AN358" i="95" s="1"/>
  <c r="AN343" i="95" s="1"/>
  <c r="AN341" i="95" s="1"/>
  <c r="W88" i="95"/>
  <c r="AH123" i="95"/>
  <c r="AE123" i="95" s="1"/>
  <c r="AB133" i="95"/>
  <c r="T133" i="95" s="1"/>
  <c r="AL133" i="95"/>
  <c r="AL66" i="95" s="1"/>
  <c r="N134" i="95"/>
  <c r="N67" i="95" s="1"/>
  <c r="W138" i="95"/>
  <c r="W71" i="95" s="1"/>
  <c r="I217" i="95"/>
  <c r="Q418" i="95"/>
  <c r="H259" i="95"/>
  <c r="W265" i="95"/>
  <c r="W131" i="95" s="1"/>
  <c r="AR472" i="95"/>
  <c r="AM567" i="95"/>
  <c r="AM433" i="95" s="1"/>
  <c r="F650" i="95"/>
  <c r="F633" i="95" s="1"/>
  <c r="F626" i="95" s="1"/>
  <c r="N650" i="95"/>
  <c r="AO723" i="95"/>
  <c r="AO737" i="95"/>
  <c r="M768" i="95"/>
  <c r="AN740" i="95"/>
  <c r="G918" i="95"/>
  <c r="G901" i="95" s="1"/>
  <c r="G894" i="95" s="1"/>
  <c r="G879" i="95" s="1"/>
  <c r="G877" i="95" s="1"/>
  <c r="K918" i="95"/>
  <c r="K901" i="95" s="1"/>
  <c r="K894" i="95" s="1"/>
  <c r="K879" i="95" s="1"/>
  <c r="K877" i="95" s="1"/>
  <c r="M969" i="95"/>
  <c r="AR1052" i="95"/>
  <c r="AO1052" i="95" s="1"/>
  <c r="AA1052" i="95"/>
  <c r="AK1052" i="95"/>
  <c r="AK1035" i="95" s="1"/>
  <c r="AK1028" i="95" s="1"/>
  <c r="AK1013" i="95" s="1"/>
  <c r="AK1011" i="95" s="1"/>
  <c r="O1104" i="95"/>
  <c r="K1103" i="95"/>
  <c r="K1102" i="95" s="1"/>
  <c r="K1095" i="95" s="1"/>
  <c r="K1080" i="95" s="1"/>
  <c r="K1078" i="95" s="1"/>
  <c r="O1289" i="95"/>
  <c r="D1300" i="95"/>
  <c r="L1371" i="95"/>
  <c r="L1370" i="95" s="1"/>
  <c r="L1363" i="95" s="1"/>
  <c r="AC1371" i="95"/>
  <c r="M1371" i="95"/>
  <c r="M1370" i="95" s="1"/>
  <c r="M1363" i="95" s="1"/>
  <c r="E1387" i="95"/>
  <c r="E1370" i="95" s="1"/>
  <c r="E1363" i="95" s="1"/>
  <c r="E1348" i="95" s="1"/>
  <c r="E1346" i="95" s="1"/>
  <c r="X1387" i="95"/>
  <c r="X1370" i="95" s="1"/>
  <c r="X1363" i="95" s="1"/>
  <c r="X1348" i="95" s="1"/>
  <c r="X1346" i="95" s="1"/>
  <c r="Q1438" i="95"/>
  <c r="H181" i="95"/>
  <c r="AR81" i="95"/>
  <c r="AJ87" i="95"/>
  <c r="K217" i="95"/>
  <c r="K237" i="95"/>
  <c r="K103" i="95" s="1"/>
  <c r="G315" i="95"/>
  <c r="K315" i="95"/>
  <c r="K298" i="95" s="1"/>
  <c r="K291" i="95" s="1"/>
  <c r="K276" i="95" s="1"/>
  <c r="K274" i="95" s="1"/>
  <c r="AG265" i="95"/>
  <c r="AO332" i="95"/>
  <c r="K350" i="95"/>
  <c r="K216" i="95" s="1"/>
  <c r="X241" i="95"/>
  <c r="X107" i="95" s="1"/>
  <c r="J382" i="95"/>
  <c r="J365" i="95" s="1"/>
  <c r="J358" i="95" s="1"/>
  <c r="J343" i="95" s="1"/>
  <c r="J341" i="95" s="1"/>
  <c r="AC382" i="95"/>
  <c r="AC365" i="95" s="1"/>
  <c r="AC358" i="95" s="1"/>
  <c r="AC343" i="95" s="1"/>
  <c r="AC341" i="95" s="1"/>
  <c r="AI134" i="95"/>
  <c r="AI67" i="95" s="1"/>
  <c r="K135" i="95"/>
  <c r="K68" i="95" s="1"/>
  <c r="AB225" i="95"/>
  <c r="AB91" i="95" s="1"/>
  <c r="AP442" i="95"/>
  <c r="AP241" i="95" s="1"/>
  <c r="AM450" i="95"/>
  <c r="AM249" i="95" s="1"/>
  <c r="AM115" i="95" s="1"/>
  <c r="Z551" i="95"/>
  <c r="Z417" i="95" s="1"/>
  <c r="Z216" i="95" s="1"/>
  <c r="AH453" i="95"/>
  <c r="AH252" i="95" s="1"/>
  <c r="AK650" i="95"/>
  <c r="F768" i="95"/>
  <c r="F767" i="95" s="1"/>
  <c r="F760" i="95" s="1"/>
  <c r="F745" i="95" s="1"/>
  <c r="F743" i="95" s="1"/>
  <c r="AP711" i="95"/>
  <c r="AO711" i="95" s="1"/>
  <c r="W722" i="95"/>
  <c r="W119" i="95" s="1"/>
  <c r="Z734" i="95"/>
  <c r="T734" i="95" s="1"/>
  <c r="AS734" i="95"/>
  <c r="AO831" i="95"/>
  <c r="Y969" i="95"/>
  <c r="Y968" i="95" s="1"/>
  <c r="Y961" i="95" s="1"/>
  <c r="Y946" i="95" s="1"/>
  <c r="Y944" i="95" s="1"/>
  <c r="AP702" i="95"/>
  <c r="AJ1052" i="95"/>
  <c r="AB1052" i="95"/>
  <c r="E1087" i="95"/>
  <c r="M1087" i="95"/>
  <c r="M1080" i="95" s="1"/>
  <c r="M1078" i="95" s="1"/>
  <c r="H1103" i="95"/>
  <c r="H1102" i="95" s="1"/>
  <c r="H1095" i="95" s="1"/>
  <c r="H1080" i="95" s="1"/>
  <c r="H1078" i="95" s="1"/>
  <c r="AL1304" i="95"/>
  <c r="AL1303" i="95" s="1"/>
  <c r="AL1296" i="95" s="1"/>
  <c r="AL1281" i="95" s="1"/>
  <c r="AL1279" i="95" s="1"/>
  <c r="J1304" i="95"/>
  <c r="J1303" i="95" s="1"/>
  <c r="J1296" i="95" s="1"/>
  <c r="J1281" i="95" s="1"/>
  <c r="J1279" i="95" s="1"/>
  <c r="AF1371" i="95"/>
  <c r="Z1422" i="95"/>
  <c r="L129" i="95"/>
  <c r="L62" i="95" s="1"/>
  <c r="AP283" i="95"/>
  <c r="AP276" i="95" s="1"/>
  <c r="AP274" i="95" s="1"/>
  <c r="AP225" i="95"/>
  <c r="F233" i="95"/>
  <c r="F99" i="95" s="1"/>
  <c r="F32" i="95" s="1"/>
  <c r="N233" i="95"/>
  <c r="N99" i="95" s="1"/>
  <c r="N32" i="95" s="1"/>
  <c r="AB299" i="95"/>
  <c r="AB298" i="95" s="1"/>
  <c r="AB291" i="95" s="1"/>
  <c r="AB276" i="95" s="1"/>
  <c r="AB274" i="95" s="1"/>
  <c r="AL259" i="95"/>
  <c r="P392" i="95"/>
  <c r="P382" i="95" s="1"/>
  <c r="AM7" i="95"/>
  <c r="AH76" i="95"/>
  <c r="AQ117" i="95"/>
  <c r="AO117" i="95" s="1"/>
  <c r="X484" i="95"/>
  <c r="X417" i="95" s="1"/>
  <c r="AC484" i="95"/>
  <c r="AC417" i="95" s="1"/>
  <c r="AC216" i="95" s="1"/>
  <c r="AN426" i="95"/>
  <c r="H437" i="95"/>
  <c r="AQ526" i="95"/>
  <c r="AQ516" i="95" s="1"/>
  <c r="AQ499" i="95" s="1"/>
  <c r="AQ492" i="95" s="1"/>
  <c r="AQ477" i="95" s="1"/>
  <c r="AQ475" i="95" s="1"/>
  <c r="AC472" i="95"/>
  <c r="I650" i="95"/>
  <c r="AO691" i="95"/>
  <c r="AC686" i="95"/>
  <c r="AC83" i="95" s="1"/>
  <c r="AM752" i="95"/>
  <c r="AJ752" i="95"/>
  <c r="AJ745" i="95" s="1"/>
  <c r="AJ743" i="95" s="1"/>
  <c r="W694" i="95"/>
  <c r="W91" i="95" s="1"/>
  <c r="W24" i="95" s="1"/>
  <c r="AB706" i="95"/>
  <c r="R694" i="95"/>
  <c r="R91" i="95" s="1"/>
  <c r="Q902" i="95"/>
  <c r="I918" i="95"/>
  <c r="AP969" i="95"/>
  <c r="AA1020" i="95"/>
  <c r="G1036" i="95"/>
  <c r="G1035" i="95" s="1"/>
  <c r="G1028" i="95" s="1"/>
  <c r="G1013" i="95" s="1"/>
  <c r="G1011" i="95" s="1"/>
  <c r="P1087" i="95"/>
  <c r="AN1087" i="95"/>
  <c r="AN1304" i="95"/>
  <c r="AN1303" i="95" s="1"/>
  <c r="AN1296" i="95" s="1"/>
  <c r="AN1281" i="95" s="1"/>
  <c r="AN1279" i="95" s="1"/>
  <c r="L1355" i="95"/>
  <c r="AG1355" i="95"/>
  <c r="AE1355" i="95" s="1"/>
  <c r="AR1371" i="95"/>
  <c r="AJ1387" i="95"/>
  <c r="I1422" i="95"/>
  <c r="D1422" i="95" s="1"/>
  <c r="R1454" i="95"/>
  <c r="R1437" i="95" s="1"/>
  <c r="R1430" i="95" s="1"/>
  <c r="R1415" i="95" s="1"/>
  <c r="R1413" i="95" s="1"/>
  <c r="AK1504" i="95"/>
  <c r="AK1497" i="95" s="1"/>
  <c r="M1722" i="95"/>
  <c r="AS149" i="95"/>
  <c r="AS142" i="95" s="1"/>
  <c r="AS140" i="95" s="1"/>
  <c r="AG149" i="95"/>
  <c r="AG165" i="95"/>
  <c r="AR217" i="95"/>
  <c r="AJ95" i="95"/>
  <c r="AD95" i="95" s="1"/>
  <c r="AJ100" i="95"/>
  <c r="AJ128" i="95"/>
  <c r="AQ217" i="95"/>
  <c r="J253" i="95"/>
  <c r="G258" i="95"/>
  <c r="Z100" i="95"/>
  <c r="S450" i="95"/>
  <c r="S249" i="95" s="1"/>
  <c r="S115" i="95" s="1"/>
  <c r="S48" i="95" s="1"/>
  <c r="F120" i="95"/>
  <c r="F53" i="95" s="1"/>
  <c r="AA122" i="95"/>
  <c r="AA55" i="95" s="1"/>
  <c r="S127" i="95"/>
  <c r="S60" i="95" s="1"/>
  <c r="AH434" i="95"/>
  <c r="AH233" i="95" s="1"/>
  <c r="AH509" i="95"/>
  <c r="F516" i="95"/>
  <c r="F449" i="95" s="1"/>
  <c r="F248" i="95" s="1"/>
  <c r="AM520" i="95"/>
  <c r="AS516" i="95"/>
  <c r="AS449" i="95" s="1"/>
  <c r="F551" i="95"/>
  <c r="K567" i="95"/>
  <c r="U576" i="95"/>
  <c r="AA583" i="95"/>
  <c r="AS466" i="95"/>
  <c r="AS265" i="95" s="1"/>
  <c r="AS131" i="95" s="1"/>
  <c r="J634" i="95"/>
  <c r="AB634" i="95"/>
  <c r="AB633" i="95" s="1"/>
  <c r="AB626" i="95" s="1"/>
  <c r="AB611" i="95" s="1"/>
  <c r="AB609" i="95" s="1"/>
  <c r="J650" i="95"/>
  <c r="O726" i="95"/>
  <c r="AA752" i="95"/>
  <c r="T752" i="95" s="1"/>
  <c r="AH694" i="95"/>
  <c r="AQ694" i="95"/>
  <c r="AQ91" i="95" s="1"/>
  <c r="J697" i="95"/>
  <c r="J94" i="95" s="1"/>
  <c r="J27" i="95" s="1"/>
  <c r="O845" i="95"/>
  <c r="AO874" i="95"/>
  <c r="J918" i="95"/>
  <c r="J901" i="95" s="1"/>
  <c r="J894" i="95" s="1"/>
  <c r="J879" i="95" s="1"/>
  <c r="J877" i="95" s="1"/>
  <c r="AC918" i="95"/>
  <c r="AC901" i="95" s="1"/>
  <c r="AC894" i="95" s="1"/>
  <c r="AC879" i="95" s="1"/>
  <c r="AC877" i="95" s="1"/>
  <c r="AJ918" i="95"/>
  <c r="AJ901" i="95" s="1"/>
  <c r="AJ894" i="95" s="1"/>
  <c r="AJ879" i="95" s="1"/>
  <c r="AJ877" i="95" s="1"/>
  <c r="S985" i="95"/>
  <c r="P1056" i="95"/>
  <c r="W1052" i="95"/>
  <c r="G1103" i="95"/>
  <c r="AR1103" i="95"/>
  <c r="AR1102" i="95" s="1"/>
  <c r="AR1095" i="95" s="1"/>
  <c r="AR1080" i="95" s="1"/>
  <c r="AR1078" i="95" s="1"/>
  <c r="Y1154" i="95"/>
  <c r="AI1221" i="95"/>
  <c r="AE1221" i="95" s="1"/>
  <c r="H1253" i="95"/>
  <c r="H1236" i="95" s="1"/>
  <c r="H1229" i="95" s="1"/>
  <c r="H1214" i="95" s="1"/>
  <c r="H1212" i="95" s="1"/>
  <c r="K1288" i="95"/>
  <c r="M1355" i="95"/>
  <c r="AO1410" i="95"/>
  <c r="AC1454" i="95"/>
  <c r="AC1437" i="95" s="1"/>
  <c r="AC1430" i="95" s="1"/>
  <c r="AC1415" i="95" s="1"/>
  <c r="AC1413" i="95" s="1"/>
  <c r="AL1505" i="95"/>
  <c r="AL1504" i="95" s="1"/>
  <c r="AL1497" i="95" s="1"/>
  <c r="AN1655" i="95"/>
  <c r="AN1638" i="95" s="1"/>
  <c r="AN1631" i="95" s="1"/>
  <c r="K1655" i="95"/>
  <c r="AH1706" i="95"/>
  <c r="AJ1856" i="95"/>
  <c r="AJ1839" i="95" s="1"/>
  <c r="M149" i="95"/>
  <c r="M142" i="95" s="1"/>
  <c r="M140" i="95" s="1"/>
  <c r="N165" i="95"/>
  <c r="AM181" i="95"/>
  <c r="AR111" i="95"/>
  <c r="AR44" i="95" s="1"/>
  <c r="M123" i="95"/>
  <c r="M56" i="95" s="1"/>
  <c r="P128" i="95"/>
  <c r="G237" i="95"/>
  <c r="G103" i="95" s="1"/>
  <c r="R366" i="95"/>
  <c r="R365" i="95" s="1"/>
  <c r="R358" i="95" s="1"/>
  <c r="R343" i="95" s="1"/>
  <c r="R341" i="95" s="1"/>
  <c r="Y382" i="95"/>
  <c r="AB80" i="95"/>
  <c r="AI81" i="95"/>
  <c r="AI14" i="95" s="1"/>
  <c r="F92" i="95"/>
  <c r="F25" i="95" s="1"/>
  <c r="AL139" i="95"/>
  <c r="AL72" i="95" s="1"/>
  <c r="Y450" i="95"/>
  <c r="AJ437" i="95"/>
  <c r="F459" i="95"/>
  <c r="F258" i="95" s="1"/>
  <c r="AL618" i="95"/>
  <c r="O679" i="95"/>
  <c r="AO680" i="95"/>
  <c r="Y728" i="95"/>
  <c r="Y125" i="95" s="1"/>
  <c r="F694" i="95"/>
  <c r="AI694" i="95"/>
  <c r="AI91" i="95" s="1"/>
  <c r="AA722" i="95"/>
  <c r="Y727" i="95"/>
  <c r="Y124" i="95" s="1"/>
  <c r="AE794" i="95"/>
  <c r="I851" i="95"/>
  <c r="I834" i="95" s="1"/>
  <c r="I827" i="95" s="1"/>
  <c r="I812" i="95" s="1"/>
  <c r="I810" i="95" s="1"/>
  <c r="AA1036" i="95"/>
  <c r="AB1036" i="95"/>
  <c r="AB1035" i="95" s="1"/>
  <c r="AB1028" i="95" s="1"/>
  <c r="AB1013" i="95" s="1"/>
  <c r="AB1011" i="95" s="1"/>
  <c r="I710" i="95"/>
  <c r="AJ1036" i="95"/>
  <c r="M1052" i="95"/>
  <c r="M1035" i="95" s="1"/>
  <c r="M1028" i="95" s="1"/>
  <c r="M1013" i="95" s="1"/>
  <c r="M1011" i="95" s="1"/>
  <c r="J1237" i="95"/>
  <c r="Z1237" i="95"/>
  <c r="Z1236" i="95" s="1"/>
  <c r="Z1229" i="95" s="1"/>
  <c r="Z1214" i="95" s="1"/>
  <c r="Z1212" i="95" s="1"/>
  <c r="AH1304" i="95"/>
  <c r="AH1303" i="95" s="1"/>
  <c r="AH1296" i="95" s="1"/>
  <c r="AH1281" i="95" s="1"/>
  <c r="AH1279" i="95" s="1"/>
  <c r="L1320" i="95"/>
  <c r="L1303" i="95" s="1"/>
  <c r="L1296" i="95" s="1"/>
  <c r="L1281" i="95" s="1"/>
  <c r="L1279" i="95" s="1"/>
  <c r="AJ1370" i="95"/>
  <c r="AJ1363" i="95" s="1"/>
  <c r="Q734" i="95"/>
  <c r="Q131" i="95" s="1"/>
  <c r="AG1489" i="95"/>
  <c r="AE1489" i="95" s="1"/>
  <c r="AP2845" i="95"/>
  <c r="AN3062" i="95"/>
  <c r="AN3045" i="95" s="1"/>
  <c r="AN3038" i="95" s="1"/>
  <c r="AN3023" i="95" s="1"/>
  <c r="AN3021" i="95" s="1"/>
  <c r="S2035" i="95"/>
  <c r="S25" i="95" s="1"/>
  <c r="AC2035" i="95"/>
  <c r="AC25" i="95" s="1"/>
  <c r="AR3248" i="95"/>
  <c r="AO3248" i="95" s="1"/>
  <c r="AO1828" i="95"/>
  <c r="AA1907" i="95"/>
  <c r="T1907" i="95" s="1"/>
  <c r="AK1923" i="95"/>
  <c r="AK1906" i="95" s="1"/>
  <c r="AK1899" i="95" s="1"/>
  <c r="AK1884" i="95" s="1"/>
  <c r="AK1882" i="95" s="1"/>
  <c r="AO2283" i="95"/>
  <c r="AN2325" i="95"/>
  <c r="AN2308" i="95" s="1"/>
  <c r="AN2301" i="95" s="1"/>
  <c r="S2376" i="95"/>
  <c r="S2375" i="95" s="1"/>
  <c r="S2368" i="95" s="1"/>
  <c r="S2353" i="95" s="1"/>
  <c r="S2351" i="95" s="1"/>
  <c r="AL2510" i="95"/>
  <c r="AL2242" i="95" s="1"/>
  <c r="AO2531" i="95"/>
  <c r="S2593" i="95"/>
  <c r="S2576" i="95" s="1"/>
  <c r="S2569" i="95" s="1"/>
  <c r="S2554" i="95" s="1"/>
  <c r="S2552" i="95" s="1"/>
  <c r="I2222" i="95"/>
  <c r="X2644" i="95"/>
  <c r="F2787" i="95"/>
  <c r="AL2794" i="95"/>
  <c r="AL2777" i="95" s="1"/>
  <c r="AL2770" i="95" s="1"/>
  <c r="AL2755" i="95" s="1"/>
  <c r="AL2753" i="95" s="1"/>
  <c r="D2849" i="95"/>
  <c r="O2939" i="95"/>
  <c r="AN2963" i="95"/>
  <c r="F3030" i="95"/>
  <c r="N3030" i="95"/>
  <c r="H3164" i="95"/>
  <c r="H3157" i="95" s="1"/>
  <c r="H3155" i="95" s="1"/>
  <c r="Z3164" i="95"/>
  <c r="Z3157" i="95" s="1"/>
  <c r="Z3155" i="95" s="1"/>
  <c r="Y2065" i="95"/>
  <c r="U2065" i="95" s="1"/>
  <c r="AO3282" i="95"/>
  <c r="AK3240" i="95"/>
  <c r="AK3314" i="95"/>
  <c r="Q3314" i="95"/>
  <c r="AQ3330" i="95"/>
  <c r="AJ3280" i="95"/>
  <c r="AK3397" i="95"/>
  <c r="AK3263" i="95" s="1"/>
  <c r="AS3582" i="95"/>
  <c r="AS3581" i="95" s="1"/>
  <c r="AS3574" i="95" s="1"/>
  <c r="AS3559" i="95" s="1"/>
  <c r="AS3557" i="95" s="1"/>
  <c r="O1471" i="95"/>
  <c r="S1489" i="95"/>
  <c r="S1482" i="95" s="1"/>
  <c r="S1480" i="95" s="1"/>
  <c r="AN1588" i="95"/>
  <c r="AN1571" i="95" s="1"/>
  <c r="AN1564" i="95" s="1"/>
  <c r="AN1549" i="95" s="1"/>
  <c r="AN1547" i="95" s="1"/>
  <c r="AI1588" i="95"/>
  <c r="AP1648" i="95"/>
  <c r="W1655" i="95"/>
  <c r="AJ1722" i="95"/>
  <c r="AE1722" i="95" s="1"/>
  <c r="H1773" i="95"/>
  <c r="D1773" i="95" s="1"/>
  <c r="AS1773" i="95"/>
  <c r="AS1772" i="95" s="1"/>
  <c r="AS1765" i="95" s="1"/>
  <c r="AS1750" i="95" s="1"/>
  <c r="AS1748" i="95" s="1"/>
  <c r="AP1840" i="95"/>
  <c r="I1923" i="95"/>
  <c r="I1906" i="95" s="1"/>
  <c r="I1899" i="95" s="1"/>
  <c r="I1884" i="95" s="1"/>
  <c r="I1882" i="95" s="1"/>
  <c r="E1958" i="95"/>
  <c r="M1958" i="95"/>
  <c r="M1951" i="95" s="1"/>
  <c r="M1949" i="95" s="1"/>
  <c r="X1958" i="95"/>
  <c r="U1958" i="95" s="1"/>
  <c r="N1990" i="95"/>
  <c r="N1973" i="95" s="1"/>
  <c r="N1966" i="95" s="1"/>
  <c r="N1951" i="95" s="1"/>
  <c r="N1949" i="95" s="1"/>
  <c r="O2060" i="95"/>
  <c r="AP2124" i="95"/>
  <c r="AN2376" i="95"/>
  <c r="AQ2376" i="95"/>
  <c r="AO2376" i="95" s="1"/>
  <c r="X2526" i="95"/>
  <c r="X2509" i="95" s="1"/>
  <c r="X2502" i="95" s="1"/>
  <c r="X2487" i="95" s="1"/>
  <c r="X2485" i="95" s="1"/>
  <c r="AB2711" i="95"/>
  <c r="T2711" i="95" s="1"/>
  <c r="W2762" i="95"/>
  <c r="AG2762" i="95"/>
  <c r="J2794" i="95"/>
  <c r="J2777" i="95" s="1"/>
  <c r="J2770" i="95" s="1"/>
  <c r="J2755" i="95" s="1"/>
  <c r="J2753" i="95" s="1"/>
  <c r="P2979" i="95"/>
  <c r="AS3030" i="95"/>
  <c r="AS2226" i="95" s="1"/>
  <c r="E2252" i="95"/>
  <c r="X3062" i="95"/>
  <c r="X3045" i="95" s="1"/>
  <c r="X3038" i="95" s="1"/>
  <c r="X3023" i="95" s="1"/>
  <c r="X3021" i="95" s="1"/>
  <c r="AO3106" i="95"/>
  <c r="S2020" i="95"/>
  <c r="S10" i="95" s="1"/>
  <c r="Q3298" i="95"/>
  <c r="AK3298" i="95"/>
  <c r="AQ3298" i="95"/>
  <c r="J3314" i="95"/>
  <c r="J3247" i="95" s="1"/>
  <c r="AL3330" i="95"/>
  <c r="AL3263" i="95" s="1"/>
  <c r="AR3340" i="95"/>
  <c r="AR3273" i="95" s="1"/>
  <c r="AR2067" i="95" s="1"/>
  <c r="X3232" i="95"/>
  <c r="U3232" i="95" s="1"/>
  <c r="X3432" i="95"/>
  <c r="U3432" i="95" s="1"/>
  <c r="AF3499" i="95"/>
  <c r="AI3732" i="95"/>
  <c r="AE3732" i="95" s="1"/>
  <c r="AM1521" i="95"/>
  <c r="AM1504" i="95" s="1"/>
  <c r="AM1497" i="95" s="1"/>
  <c r="AM1482" i="95" s="1"/>
  <c r="AM1480" i="95" s="1"/>
  <c r="E1655" i="95"/>
  <c r="E1638" i="95" s="1"/>
  <c r="E1631" i="95" s="1"/>
  <c r="E1616" i="95" s="1"/>
  <c r="E1614" i="95" s="1"/>
  <c r="Q1690" i="95"/>
  <c r="Q1683" i="95" s="1"/>
  <c r="Q1681" i="95" s="1"/>
  <c r="AJ1690" i="95"/>
  <c r="AB1706" i="95"/>
  <c r="AB1705" i="95" s="1"/>
  <c r="AB1698" i="95" s="1"/>
  <c r="AB1683" i="95" s="1"/>
  <c r="AB1681" i="95" s="1"/>
  <c r="H1722" i="95"/>
  <c r="Y1722" i="95"/>
  <c r="Y1705" i="95" s="1"/>
  <c r="Y1698" i="95" s="1"/>
  <c r="Y1683" i="95" s="1"/>
  <c r="Y1681" i="95" s="1"/>
  <c r="AE1761" i="95"/>
  <c r="Q1773" i="95"/>
  <c r="O1773" i="95" s="1"/>
  <c r="AK1773" i="95"/>
  <c r="AK1772" i="95" s="1"/>
  <c r="AK1765" i="95" s="1"/>
  <c r="AK1750" i="95" s="1"/>
  <c r="AK1748" i="95" s="1"/>
  <c r="AI1789" i="95"/>
  <c r="AB1789" i="95"/>
  <c r="AB1772" i="95" s="1"/>
  <c r="AB1765" i="95" s="1"/>
  <c r="AB1750" i="95" s="1"/>
  <c r="AB1748" i="95" s="1"/>
  <c r="S1907" i="95"/>
  <c r="S1906" i="95" s="1"/>
  <c r="S1899" i="95" s="1"/>
  <c r="S1884" i="95" s="1"/>
  <c r="S1882" i="95" s="1"/>
  <c r="AH2124" i="95"/>
  <c r="AH2107" i="95" s="1"/>
  <c r="AH2100" i="95" s="1"/>
  <c r="W2263" i="95"/>
  <c r="I2360" i="95"/>
  <c r="D2360" i="95" s="1"/>
  <c r="AB2360" i="95"/>
  <c r="AS2238" i="95"/>
  <c r="AS2037" i="95" s="1"/>
  <c r="I2427" i="95"/>
  <c r="I2420" i="95" s="1"/>
  <c r="I2418" i="95" s="1"/>
  <c r="N2526" i="95"/>
  <c r="P2526" i="95"/>
  <c r="O2526" i="95" s="1"/>
  <c r="AQ2577" i="95"/>
  <c r="AO2577" i="95" s="1"/>
  <c r="L2628" i="95"/>
  <c r="W2628" i="95"/>
  <c r="W2621" i="95" s="1"/>
  <c r="W2619" i="95" s="1"/>
  <c r="AG2628" i="95"/>
  <c r="Z2695" i="95"/>
  <c r="AJ2695" i="95"/>
  <c r="AJ2688" i="95" s="1"/>
  <c r="AJ2686" i="95" s="1"/>
  <c r="I2778" i="95"/>
  <c r="I2777" i="95" s="1"/>
  <c r="I2770" i="95" s="1"/>
  <c r="I2755" i="95" s="1"/>
  <c r="I2753" i="95" s="1"/>
  <c r="AH3097" i="95"/>
  <c r="AM2028" i="95"/>
  <c r="AD2028" i="95" s="1"/>
  <c r="D3276" i="95"/>
  <c r="Y2070" i="95"/>
  <c r="U2070" i="95" s="1"/>
  <c r="AI3298" i="95"/>
  <c r="H3318" i="95"/>
  <c r="AM3264" i="95"/>
  <c r="AD3264" i="95" s="1"/>
  <c r="AB3248" i="95"/>
  <c r="AB2042" i="95" s="1"/>
  <c r="AB32" i="95" s="1"/>
  <c r="AF3235" i="95"/>
  <c r="AF2029" i="95" s="1"/>
  <c r="AN3235" i="95"/>
  <c r="AN2029" i="95" s="1"/>
  <c r="AN19" i="95" s="1"/>
  <c r="AN3274" i="95"/>
  <c r="AN2068" i="95" s="1"/>
  <c r="W1489" i="95"/>
  <c r="M1521" i="95"/>
  <c r="M1572" i="95"/>
  <c r="M1571" i="95" s="1"/>
  <c r="M1564" i="95" s="1"/>
  <c r="M1549" i="95" s="1"/>
  <c r="M1547" i="95" s="1"/>
  <c r="S1623" i="95"/>
  <c r="X1655" i="95"/>
  <c r="X1638" i="95" s="1"/>
  <c r="X1631" i="95" s="1"/>
  <c r="AR1655" i="95"/>
  <c r="AR1638" i="95" s="1"/>
  <c r="AR1631" i="95" s="1"/>
  <c r="AK1690" i="95"/>
  <c r="N1773" i="95"/>
  <c r="N1772" i="95" s="1"/>
  <c r="N1765" i="95" s="1"/>
  <c r="N1750" i="95" s="1"/>
  <c r="N1748" i="95" s="1"/>
  <c r="F1840" i="95"/>
  <c r="F1856" i="95"/>
  <c r="F1839" i="95" s="1"/>
  <c r="F1832" i="95" s="1"/>
  <c r="H1891" i="95"/>
  <c r="H1884" i="95" s="1"/>
  <c r="H1882" i="95" s="1"/>
  <c r="AA1891" i="95"/>
  <c r="AS1958" i="95"/>
  <c r="Q1990" i="95"/>
  <c r="Q1973" i="95" s="1"/>
  <c r="Q1966" i="95" s="1"/>
  <c r="Q1951" i="95" s="1"/>
  <c r="Q1949" i="95" s="1"/>
  <c r="AG2092" i="95"/>
  <c r="J2159" i="95"/>
  <c r="S2159" i="95"/>
  <c r="S2152" i="95" s="1"/>
  <c r="S2150" i="95" s="1"/>
  <c r="AO2271" i="95"/>
  <c r="AH2427" i="95"/>
  <c r="Q2443" i="95"/>
  <c r="Q2242" i="95" s="1"/>
  <c r="W2526" i="95"/>
  <c r="W2509" i="95" s="1"/>
  <c r="W2502" i="95" s="1"/>
  <c r="W2487" i="95" s="1"/>
  <c r="W2485" i="95" s="1"/>
  <c r="AO2549" i="95"/>
  <c r="J2561" i="95"/>
  <c r="AQ2628" i="95"/>
  <c r="H2695" i="95"/>
  <c r="H2688" i="95" s="1"/>
  <c r="H2686" i="95" s="1"/>
  <c r="Y2762" i="95"/>
  <c r="Y2755" i="95" s="1"/>
  <c r="Y2753" i="95" s="1"/>
  <c r="AI2762" i="95"/>
  <c r="AQ2794" i="95"/>
  <c r="AQ2777" i="95" s="1"/>
  <c r="AH3046" i="95"/>
  <c r="Y3097" i="95"/>
  <c r="Y3090" i="95" s="1"/>
  <c r="Y3088" i="95" s="1"/>
  <c r="AI3097" i="95"/>
  <c r="AQ3097" i="95"/>
  <c r="AO3097" i="95" s="1"/>
  <c r="U3181" i="95"/>
  <c r="AR3180" i="95"/>
  <c r="AO3180" i="95" s="1"/>
  <c r="G3196" i="95"/>
  <c r="G3179" i="95" s="1"/>
  <c r="G3172" i="95" s="1"/>
  <c r="AS3196" i="95"/>
  <c r="AS3179" i="95" s="1"/>
  <c r="AS3172" i="95" s="1"/>
  <c r="AS3157" i="95" s="1"/>
  <c r="AS3155" i="95" s="1"/>
  <c r="AF2036" i="95"/>
  <c r="V3314" i="95"/>
  <c r="AJ3365" i="95"/>
  <c r="AJ3231" i="95" s="1"/>
  <c r="AN3365" i="95"/>
  <c r="AO3791" i="95"/>
  <c r="AQ3657" i="95"/>
  <c r="AQ39" i="95" s="1"/>
  <c r="AN1521" i="95"/>
  <c r="AN1504" i="95" s="1"/>
  <c r="AN1497" i="95" s="1"/>
  <c r="AN1482" i="95" s="1"/>
  <c r="AN1480" i="95" s="1"/>
  <c r="C1576" i="95"/>
  <c r="S1639" i="95"/>
  <c r="S1638" i="95" s="1"/>
  <c r="S1631" i="95" s="1"/>
  <c r="S1616" i="95" s="1"/>
  <c r="S1614" i="95" s="1"/>
  <c r="P1655" i="95"/>
  <c r="P1638" i="95" s="1"/>
  <c r="P1631" i="95" s="1"/>
  <c r="P1616" i="95" s="1"/>
  <c r="P1614" i="95" s="1"/>
  <c r="AR1706" i="95"/>
  <c r="Z1722" i="95"/>
  <c r="K1722" i="95"/>
  <c r="F1824" i="95"/>
  <c r="F1817" i="95" s="1"/>
  <c r="F1815" i="95" s="1"/>
  <c r="N1824" i="95"/>
  <c r="AI1824" i="95"/>
  <c r="G1856" i="95"/>
  <c r="G1839" i="95" s="1"/>
  <c r="G1832" i="95" s="1"/>
  <c r="AM1856" i="95"/>
  <c r="AM1839" i="95" s="1"/>
  <c r="AM1832" i="95" s="1"/>
  <c r="AM1817" i="95" s="1"/>
  <c r="AM1815" i="95" s="1"/>
  <c r="AB1891" i="95"/>
  <c r="H1958" i="95"/>
  <c r="H1951" i="95" s="1"/>
  <c r="H1949" i="95" s="1"/>
  <c r="AK1958" i="95"/>
  <c r="AK1951" i="95" s="1"/>
  <c r="AK1949" i="95" s="1"/>
  <c r="G2124" i="95"/>
  <c r="G2107" i="95" s="1"/>
  <c r="G2100" i="95" s="1"/>
  <c r="G2085" i="95" s="1"/>
  <c r="G2083" i="95" s="1"/>
  <c r="AI2159" i="95"/>
  <c r="AS2443" i="95"/>
  <c r="AS2242" i="95" s="1"/>
  <c r="AH2510" i="95"/>
  <c r="AQ2530" i="95"/>
  <c r="AM2561" i="95"/>
  <c r="P2561" i="95"/>
  <c r="R2660" i="95"/>
  <c r="I2695" i="95"/>
  <c r="R2695" i="95"/>
  <c r="R2688" i="95" s="1"/>
  <c r="R2686" i="95" s="1"/>
  <c r="AB2695" i="95"/>
  <c r="AH2829" i="95"/>
  <c r="AE2829" i="95" s="1"/>
  <c r="AQ2829" i="95"/>
  <c r="AQ2822" i="95" s="1"/>
  <c r="AQ2820" i="95" s="1"/>
  <c r="L2928" i="95"/>
  <c r="C2928" i="95" s="1"/>
  <c r="J3030" i="95"/>
  <c r="J3023" i="95" s="1"/>
  <c r="J3021" i="95" s="1"/>
  <c r="AC3030" i="95"/>
  <c r="AM3030" i="95"/>
  <c r="AD3030" i="95" s="1"/>
  <c r="AR3097" i="95"/>
  <c r="AR2226" i="95" s="1"/>
  <c r="AR2025" i="95" s="1"/>
  <c r="AO3130" i="95"/>
  <c r="H2022" i="95"/>
  <c r="AA2022" i="95"/>
  <c r="T2022" i="95" s="1"/>
  <c r="AK2030" i="95"/>
  <c r="S2032" i="95"/>
  <c r="S22" i="95" s="1"/>
  <c r="AC2032" i="95"/>
  <c r="AC22" i="95" s="1"/>
  <c r="AP3330" i="95"/>
  <c r="AP3313" i="95" s="1"/>
  <c r="H3286" i="95"/>
  <c r="H3240" i="95"/>
  <c r="D3240" i="95" s="1"/>
  <c r="AP1556" i="95"/>
  <c r="AP1549" i="95" s="1"/>
  <c r="AP1547" i="95" s="1"/>
  <c r="AB1588" i="95"/>
  <c r="AB1571" i="95" s="1"/>
  <c r="AB1564" i="95" s="1"/>
  <c r="AB1549" i="95" s="1"/>
  <c r="AB1547" i="95" s="1"/>
  <c r="AM1588" i="95"/>
  <c r="L1639" i="95"/>
  <c r="L1638" i="95" s="1"/>
  <c r="L1631" i="95" s="1"/>
  <c r="AI1655" i="95"/>
  <c r="AK1655" i="95"/>
  <c r="AK1638" i="95" s="1"/>
  <c r="AK1631" i="95" s="1"/>
  <c r="AK1616" i="95" s="1"/>
  <c r="AK1614" i="95" s="1"/>
  <c r="M1706" i="95"/>
  <c r="M1705" i="95" s="1"/>
  <c r="M1698" i="95" s="1"/>
  <c r="M1683" i="95" s="1"/>
  <c r="M1681" i="95" s="1"/>
  <c r="N1706" i="95"/>
  <c r="N1705" i="95" s="1"/>
  <c r="N1698" i="95" s="1"/>
  <c r="N1683" i="95" s="1"/>
  <c r="N1681" i="95" s="1"/>
  <c r="AK1722" i="95"/>
  <c r="I1757" i="95"/>
  <c r="D1757" i="95" s="1"/>
  <c r="AR1891" i="95"/>
  <c r="G2159" i="95"/>
  <c r="D2159" i="95" s="1"/>
  <c r="AO2168" i="95"/>
  <c r="O2072" i="95"/>
  <c r="L2293" i="95"/>
  <c r="L2286" i="95" s="1"/>
  <c r="L2284" i="95" s="1"/>
  <c r="Q2243" i="95"/>
  <c r="Q2042" i="95" s="1"/>
  <c r="AN2360" i="95"/>
  <c r="Q2360" i="95"/>
  <c r="Q2353" i="95" s="1"/>
  <c r="Z2427" i="95"/>
  <c r="AI2494" i="95"/>
  <c r="V2561" i="95"/>
  <c r="O2578" i="95"/>
  <c r="Y2695" i="95"/>
  <c r="Q2762" i="95"/>
  <c r="O2762" i="95" s="1"/>
  <c r="AA2762" i="95"/>
  <c r="AA2755" i="95" s="1"/>
  <c r="AA2753" i="95" s="1"/>
  <c r="AK2762" i="95"/>
  <c r="AK2755" i="95" s="1"/>
  <c r="AK2753" i="95" s="1"/>
  <c r="AR2794" i="95"/>
  <c r="AR2777" i="95" s="1"/>
  <c r="AR2770" i="95" s="1"/>
  <c r="AR2755" i="95" s="1"/>
  <c r="AR2753" i="95" s="1"/>
  <c r="AJ2861" i="95"/>
  <c r="AJ2844" i="95" s="1"/>
  <c r="AJ2837" i="95" s="1"/>
  <c r="AJ2822" i="95" s="1"/>
  <c r="AJ2820" i="95" s="1"/>
  <c r="AS2861" i="95"/>
  <c r="AS2844" i="95" s="1"/>
  <c r="AS2837" i="95" s="1"/>
  <c r="AS2822" i="95" s="1"/>
  <c r="AS2820" i="95" s="1"/>
  <c r="O2892" i="95"/>
  <c r="AP2963" i="95"/>
  <c r="AP2956" i="95" s="1"/>
  <c r="AB3062" i="95"/>
  <c r="AB3045" i="95" s="1"/>
  <c r="AB3038" i="95" s="1"/>
  <c r="AB3023" i="95" s="1"/>
  <c r="AB3021" i="95" s="1"/>
  <c r="AM3196" i="95"/>
  <c r="AM3179" i="95" s="1"/>
  <c r="AM3172" i="95" s="1"/>
  <c r="AM3157" i="95" s="1"/>
  <c r="AM3155" i="95" s="1"/>
  <c r="AB2019" i="95"/>
  <c r="T2019" i="95" s="1"/>
  <c r="N3314" i="95"/>
  <c r="N3247" i="95" s="1"/>
  <c r="G3264" i="95"/>
  <c r="AR3227" i="95"/>
  <c r="AO3227" i="95" s="1"/>
  <c r="I3566" i="95"/>
  <c r="I3559" i="95" s="1"/>
  <c r="I3557" i="95" s="1"/>
  <c r="AK1572" i="95"/>
  <c r="AK1571" i="95" s="1"/>
  <c r="AK1564" i="95" s="1"/>
  <c r="AK1549" i="95" s="1"/>
  <c r="AK1547" i="95" s="1"/>
  <c r="AA1572" i="95"/>
  <c r="T1572" i="95" s="1"/>
  <c r="W1588" i="95"/>
  <c r="W1571" i="95" s="1"/>
  <c r="W1564" i="95" s="1"/>
  <c r="W1549" i="95" s="1"/>
  <c r="W1547" i="95" s="1"/>
  <c r="M1639" i="95"/>
  <c r="O1715" i="95"/>
  <c r="O1761" i="95"/>
  <c r="AR1923" i="95"/>
  <c r="AR1906" i="95" s="1"/>
  <c r="AG2108" i="95"/>
  <c r="AG2107" i="95" s="1"/>
  <c r="AG2100" i="95" s="1"/>
  <c r="AO2319" i="95"/>
  <c r="O2520" i="95"/>
  <c r="U2610" i="95"/>
  <c r="I2660" i="95"/>
  <c r="P2794" i="95"/>
  <c r="P2777" i="95" s="1"/>
  <c r="P2770" i="95" s="1"/>
  <c r="P2755" i="95" s="1"/>
  <c r="P2753" i="95" s="1"/>
  <c r="Q2861" i="95"/>
  <c r="O2861" i="95" s="1"/>
  <c r="AB2052" i="95"/>
  <c r="T2052" i="95" s="1"/>
  <c r="AC3298" i="95"/>
  <c r="AR3264" i="95"/>
  <c r="AO3264" i="95" s="1"/>
  <c r="S3432" i="95"/>
  <c r="S3231" i="95" s="1"/>
  <c r="AO3657" i="95"/>
  <c r="AS3933" i="95"/>
  <c r="AS3916" i="95" s="1"/>
  <c r="AS3909" i="95" s="1"/>
  <c r="AS3894" i="95" s="1"/>
  <c r="AS3892" i="95" s="1"/>
  <c r="AR3984" i="95"/>
  <c r="AO3984" i="95" s="1"/>
  <c r="AL4252" i="95"/>
  <c r="AQ4741" i="95"/>
  <c r="AQ3803" i="95" s="1"/>
  <c r="AQ3669" i="95" s="1"/>
  <c r="S4747" i="95"/>
  <c r="S3809" i="95" s="1"/>
  <c r="S3675" i="95" s="1"/>
  <c r="S4871" i="95"/>
  <c r="S4737" i="95" s="1"/>
  <c r="AO5284" i="95"/>
  <c r="AQ6483" i="95"/>
  <c r="AQ6417" i="95"/>
  <c r="AK6539" i="95"/>
  <c r="AK6406" i="95"/>
  <c r="AA3901" i="95"/>
  <c r="AO3950" i="95"/>
  <c r="AQ4102" i="95"/>
  <c r="Z3812" i="95"/>
  <c r="AJ3812" i="95"/>
  <c r="AS3812" i="95"/>
  <c r="AS3678" i="95" s="1"/>
  <c r="AS60" i="95" s="1"/>
  <c r="AL4206" i="95"/>
  <c r="AL3804" i="95" s="1"/>
  <c r="AL3670" i="95" s="1"/>
  <c r="L4303" i="95"/>
  <c r="Q4186" i="95"/>
  <c r="Q3784" i="95" s="1"/>
  <c r="I4202" i="95"/>
  <c r="C4202" i="95" s="1"/>
  <c r="AO4475" i="95"/>
  <c r="W4480" i="95"/>
  <c r="D4487" i="95"/>
  <c r="AC3821" i="95"/>
  <c r="AC3687" i="95" s="1"/>
  <c r="AC69" i="95" s="1"/>
  <c r="G4446" i="95"/>
  <c r="AK4474" i="95"/>
  <c r="J4492" i="95"/>
  <c r="AB4492" i="95"/>
  <c r="R4658" i="95"/>
  <c r="F4670" i="95"/>
  <c r="AH4731" i="95"/>
  <c r="O4732" i="95"/>
  <c r="AA4742" i="95"/>
  <c r="AA3804" i="95" s="1"/>
  <c r="AA3670" i="95" s="1"/>
  <c r="AB4772" i="95"/>
  <c r="AJ4722" i="95"/>
  <c r="L4725" i="95"/>
  <c r="L3787" i="95" s="1"/>
  <c r="L3653" i="95" s="1"/>
  <c r="H4738" i="95"/>
  <c r="F4747" i="95"/>
  <c r="D4747" i="95" s="1"/>
  <c r="Y5061" i="95"/>
  <c r="Y3788" i="95" s="1"/>
  <c r="Y3654" i="95" s="1"/>
  <c r="AP5061" i="95"/>
  <c r="J5077" i="95"/>
  <c r="J5083" i="95"/>
  <c r="AL5083" i="95"/>
  <c r="AD5083" i="95" s="1"/>
  <c r="W5107" i="95"/>
  <c r="F5073" i="95"/>
  <c r="S5143" i="95"/>
  <c r="AA5241" i="95"/>
  <c r="AA5234" i="95" s="1"/>
  <c r="AA5232" i="95" s="1"/>
  <c r="S5273" i="95"/>
  <c r="S5256" i="95" s="1"/>
  <c r="S5249" i="95" s="1"/>
  <c r="S5234" i="95" s="1"/>
  <c r="S5232" i="95" s="1"/>
  <c r="AN5931" i="95"/>
  <c r="AN5797" i="95" s="1"/>
  <c r="AN5328" i="95" s="1"/>
  <c r="AN5798" i="95"/>
  <c r="AN5329" i="95" s="1"/>
  <c r="AO6289" i="95"/>
  <c r="J6539" i="95"/>
  <c r="J6406" i="95"/>
  <c r="AL7070" i="95"/>
  <c r="AL6937" i="95"/>
  <c r="AL6736" i="95" s="1"/>
  <c r="BG130" i="95"/>
  <c r="BD130" i="95" s="1"/>
  <c r="BD264" i="95"/>
  <c r="AF3866" i="95"/>
  <c r="AF3849" i="95" s="1"/>
  <c r="AF3842" i="95" s="1"/>
  <c r="AF3827" i="95" s="1"/>
  <c r="N4035" i="95"/>
  <c r="N4028" i="95" s="1"/>
  <c r="N4026" i="95" s="1"/>
  <c r="Y4035" i="95"/>
  <c r="Y4028" i="95" s="1"/>
  <c r="Y4026" i="95" s="1"/>
  <c r="V4102" i="95"/>
  <c r="Z3797" i="95"/>
  <c r="AB4236" i="95"/>
  <c r="E4224" i="95"/>
  <c r="E3822" i="95" s="1"/>
  <c r="E3688" i="95" s="1"/>
  <c r="AO4340" i="95"/>
  <c r="O4419" i="95"/>
  <c r="AF4480" i="95"/>
  <c r="Z4446" i="95"/>
  <c r="Z3776" i="95" s="1"/>
  <c r="Z3642" i="95" s="1"/>
  <c r="X4454" i="95"/>
  <c r="X4540" i="95"/>
  <c r="AM4492" i="95"/>
  <c r="G4726" i="95"/>
  <c r="AI4731" i="95"/>
  <c r="AI3793" i="95" s="1"/>
  <c r="AI3659" i="95" s="1"/>
  <c r="AI41" i="95" s="1"/>
  <c r="S4738" i="95"/>
  <c r="S3800" i="95" s="1"/>
  <c r="S3666" i="95" s="1"/>
  <c r="J4748" i="95"/>
  <c r="AO4752" i="95"/>
  <c r="W4717" i="95"/>
  <c r="W4726" i="95"/>
  <c r="AB4742" i="95"/>
  <c r="AB3804" i="95" s="1"/>
  <c r="AB3670" i="95" s="1"/>
  <c r="V4747" i="95"/>
  <c r="V3809" i="95" s="1"/>
  <c r="R4760" i="95"/>
  <c r="O4760" i="95" s="1"/>
  <c r="I4839" i="95"/>
  <c r="I4832" i="95" s="1"/>
  <c r="I4830" i="95" s="1"/>
  <c r="AK4839" i="95"/>
  <c r="AK4832" i="95" s="1"/>
  <c r="AK4830" i="95" s="1"/>
  <c r="AG4839" i="95"/>
  <c r="AG4832" i="95" s="1"/>
  <c r="AG4830" i="95" s="1"/>
  <c r="AC4859" i="95"/>
  <c r="F4906" i="95"/>
  <c r="D4906" i="95" s="1"/>
  <c r="AA4906" i="95"/>
  <c r="AA4899" i="95" s="1"/>
  <c r="AA4897" i="95" s="1"/>
  <c r="O4974" i="95"/>
  <c r="AS5044" i="95"/>
  <c r="AS3771" i="95" s="1"/>
  <c r="O5046" i="95"/>
  <c r="AA5061" i="95"/>
  <c r="AA3788" i="95" s="1"/>
  <c r="AA3654" i="95" s="1"/>
  <c r="O5063" i="95"/>
  <c r="Q5066" i="95"/>
  <c r="O5066" i="95" s="1"/>
  <c r="AP5083" i="95"/>
  <c r="AO5140" i="95"/>
  <c r="AH5149" i="95"/>
  <c r="AH5089" i="95"/>
  <c r="AC5095" i="95"/>
  <c r="AC3822" i="95" s="1"/>
  <c r="Q5206" i="95"/>
  <c r="Q5189" i="95" s="1"/>
  <c r="AM5710" i="95"/>
  <c r="AM5703" i="95" s="1"/>
  <c r="AM5701" i="95" s="1"/>
  <c r="Y5880" i="95"/>
  <c r="Y5814" i="95"/>
  <c r="Y5345" i="95" s="1"/>
  <c r="S6406" i="95"/>
  <c r="S6472" i="95"/>
  <c r="S6405" i="95" s="1"/>
  <c r="AC6472" i="95"/>
  <c r="AC6405" i="95" s="1"/>
  <c r="AC6406" i="95"/>
  <c r="S3286" i="95"/>
  <c r="S2080" i="95" s="1"/>
  <c r="O3361" i="95"/>
  <c r="AP3381" i="95"/>
  <c r="Q3397" i="95"/>
  <c r="AA3397" i="95"/>
  <c r="T3397" i="95" s="1"/>
  <c r="O3428" i="95"/>
  <c r="AS3432" i="95"/>
  <c r="AS3231" i="95" s="1"/>
  <c r="AS2025" i="95" s="1"/>
  <c r="X3248" i="95"/>
  <c r="X2042" i="95" s="1"/>
  <c r="J3582" i="95"/>
  <c r="AC3582" i="95"/>
  <c r="AC3581" i="95" s="1"/>
  <c r="AC3574" i="95" s="1"/>
  <c r="AC3559" i="95" s="1"/>
  <c r="AC3557" i="95" s="1"/>
  <c r="Q3582" i="95"/>
  <c r="Q3581" i="95" s="1"/>
  <c r="Q3574" i="95" s="1"/>
  <c r="Q3559" i="95" s="1"/>
  <c r="Q3557" i="95" s="1"/>
  <c r="S3901" i="95"/>
  <c r="AK4051" i="95"/>
  <c r="I3762" i="95"/>
  <c r="R3762" i="95"/>
  <c r="AC3814" i="95"/>
  <c r="AC3680" i="95" s="1"/>
  <c r="AC62" i="95" s="1"/>
  <c r="K4178" i="95"/>
  <c r="K3776" i="95" s="1"/>
  <c r="K3642" i="95" s="1"/>
  <c r="M4202" i="95"/>
  <c r="M3800" i="95" s="1"/>
  <c r="M3666" i="95" s="1"/>
  <c r="AA4211" i="95"/>
  <c r="G4206" i="95"/>
  <c r="G3804" i="95" s="1"/>
  <c r="G3670" i="95" s="1"/>
  <c r="AP4571" i="95"/>
  <c r="AA4638" i="95"/>
  <c r="AA4437" i="95" s="1"/>
  <c r="I4726" i="95"/>
  <c r="I3788" i="95" s="1"/>
  <c r="I3654" i="95" s="1"/>
  <c r="AS4726" i="95"/>
  <c r="AN4772" i="95"/>
  <c r="AN4705" i="95" s="1"/>
  <c r="R4722" i="95"/>
  <c r="AL4722" i="95"/>
  <c r="AL3784" i="95" s="1"/>
  <c r="AL3650" i="95" s="1"/>
  <c r="K4792" i="95"/>
  <c r="X4725" i="95"/>
  <c r="X3787" i="95" s="1"/>
  <c r="AF4725" i="95"/>
  <c r="J4741" i="95"/>
  <c r="J3803" i="95" s="1"/>
  <c r="J3669" i="95" s="1"/>
  <c r="AS4973" i="95"/>
  <c r="AS4966" i="95" s="1"/>
  <c r="AS4964" i="95" s="1"/>
  <c r="O4982" i="95"/>
  <c r="Z5005" i="95"/>
  <c r="Z4988" i="95" s="1"/>
  <c r="N5061" i="95"/>
  <c r="N3788" i="95" s="1"/>
  <c r="N3654" i="95" s="1"/>
  <c r="AS5061" i="95"/>
  <c r="Q5083" i="95"/>
  <c r="Q3810" i="95" s="1"/>
  <c r="Y5107" i="95"/>
  <c r="S5060" i="95"/>
  <c r="AB5060" i="95"/>
  <c r="AB3787" i="95" s="1"/>
  <c r="AB3653" i="95" s="1"/>
  <c r="AJ5061" i="95"/>
  <c r="AJ3788" i="95" s="1"/>
  <c r="AJ3654" i="95" s="1"/>
  <c r="G5077" i="95"/>
  <c r="AO5305" i="95"/>
  <c r="AC5814" i="95"/>
  <c r="AC5345" i="95" s="1"/>
  <c r="AC5947" i="95"/>
  <c r="AC5813" i="95" s="1"/>
  <c r="AC5344" i="95" s="1"/>
  <c r="AC3669" i="95" s="1"/>
  <c r="AA6673" i="95"/>
  <c r="AA6406" i="95"/>
  <c r="AJ6673" i="95"/>
  <c r="AJ6406" i="95"/>
  <c r="AL3365" i="95"/>
  <c r="X3365" i="95"/>
  <c r="X3231" i="95" s="1"/>
  <c r="AF3252" i="95"/>
  <c r="Q3432" i="95"/>
  <c r="AK3432" i="95"/>
  <c r="L3499" i="95"/>
  <c r="L3231" i="95" s="1"/>
  <c r="V3499" i="95"/>
  <c r="R3566" i="95"/>
  <c r="O3566" i="95" s="1"/>
  <c r="M3566" i="95"/>
  <c r="M3559" i="95" s="1"/>
  <c r="M3557" i="95" s="1"/>
  <c r="AH3566" i="95"/>
  <c r="AH3559" i="95" s="1"/>
  <c r="AH3557" i="95" s="1"/>
  <c r="AQ3566" i="95"/>
  <c r="AR3598" i="95"/>
  <c r="AO3598" i="95" s="1"/>
  <c r="H3598" i="95"/>
  <c r="H3581" i="95" s="1"/>
  <c r="P3901" i="95"/>
  <c r="I3777" i="95"/>
  <c r="R3777" i="95"/>
  <c r="N3802" i="95"/>
  <c r="N3668" i="95" s="1"/>
  <c r="Y3802" i="95"/>
  <c r="Q3806" i="95"/>
  <c r="AK3806" i="95"/>
  <c r="M3821" i="95"/>
  <c r="AS4212" i="95"/>
  <c r="AS3810" i="95" s="1"/>
  <c r="T4435" i="95"/>
  <c r="L4492" i="95"/>
  <c r="L3822" i="95" s="1"/>
  <c r="L3688" i="95" s="1"/>
  <c r="O4716" i="95"/>
  <c r="AF4726" i="95"/>
  <c r="AF3788" i="95" s="1"/>
  <c r="J4742" i="95"/>
  <c r="J3804" i="95" s="1"/>
  <c r="AG4772" i="95"/>
  <c r="AP4772" i="95"/>
  <c r="AG4725" i="95"/>
  <c r="AG3787" i="95" s="1"/>
  <c r="K4742" i="95"/>
  <c r="AM4747" i="95"/>
  <c r="AM3809" i="95" s="1"/>
  <c r="AM3675" i="95" s="1"/>
  <c r="G4754" i="95"/>
  <c r="N4741" i="95"/>
  <c r="AO4918" i="95"/>
  <c r="M4973" i="95"/>
  <c r="M4966" i="95" s="1"/>
  <c r="M4964" i="95" s="1"/>
  <c r="AQ4973" i="95"/>
  <c r="AO4973" i="95" s="1"/>
  <c r="AC5061" i="95"/>
  <c r="AC3788" i="95" s="1"/>
  <c r="AC3654" i="95" s="1"/>
  <c r="AC36" i="95" s="1"/>
  <c r="Y5066" i="95"/>
  <c r="U5066" i="95" s="1"/>
  <c r="Y5077" i="95"/>
  <c r="Y3804" i="95" s="1"/>
  <c r="Y3670" i="95" s="1"/>
  <c r="Z5049" i="95"/>
  <c r="AG5052" i="95"/>
  <c r="AE5052" i="95" s="1"/>
  <c r="R5057" i="95"/>
  <c r="AA5073" i="95"/>
  <c r="T5073" i="95" s="1"/>
  <c r="AR5095" i="95"/>
  <c r="AO5095" i="95" s="1"/>
  <c r="W5241" i="95"/>
  <c r="AM5241" i="95"/>
  <c r="AF5869" i="95"/>
  <c r="AF5803" i="95"/>
  <c r="L6472" i="95"/>
  <c r="L6406" i="95"/>
  <c r="AR6534" i="95"/>
  <c r="AR6401" i="95"/>
  <c r="J3365" i="95"/>
  <c r="AM3365" i="95"/>
  <c r="AQ3381" i="95"/>
  <c r="AQ3247" i="95" s="1"/>
  <c r="AN3499" i="95"/>
  <c r="AN3492" i="95" s="1"/>
  <c r="AN3490" i="95" s="1"/>
  <c r="P3515" i="95"/>
  <c r="AQ3531" i="95"/>
  <c r="AO3531" i="95" s="1"/>
  <c r="AM3598" i="95"/>
  <c r="AM3581" i="95" s="1"/>
  <c r="AM3574" i="95" s="1"/>
  <c r="AM3559" i="95" s="1"/>
  <c r="AM3557" i="95" s="1"/>
  <c r="V3700" i="95"/>
  <c r="V3693" i="95" s="1"/>
  <c r="V3691" i="95" s="1"/>
  <c r="AN3700" i="95"/>
  <c r="AN3693" i="95" s="1"/>
  <c r="AN3691" i="95" s="1"/>
  <c r="AM3716" i="95"/>
  <c r="AM3649" i="95" s="1"/>
  <c r="AS3968" i="95"/>
  <c r="O4128" i="95"/>
  <c r="AO4145" i="95"/>
  <c r="M4178" i="95"/>
  <c r="M3776" i="95" s="1"/>
  <c r="M3642" i="95" s="1"/>
  <c r="AQ4178" i="95"/>
  <c r="AQ3776" i="95" s="1"/>
  <c r="AO3776" i="95" s="1"/>
  <c r="E4211" i="95"/>
  <c r="Q4303" i="95"/>
  <c r="J4463" i="95"/>
  <c r="J3793" i="95" s="1"/>
  <c r="J3659" i="95" s="1"/>
  <c r="O4488" i="95"/>
  <c r="AA4540" i="95"/>
  <c r="S4638" i="95"/>
  <c r="S4631" i="95" s="1"/>
  <c r="AM4638" i="95"/>
  <c r="AM4437" i="95" s="1"/>
  <c r="O4664" i="95"/>
  <c r="AI4726" i="95"/>
  <c r="AI3788" i="95" s="1"/>
  <c r="AI3654" i="95" s="1"/>
  <c r="AQ4742" i="95"/>
  <c r="O4752" i="95"/>
  <c r="K4701" i="95"/>
  <c r="C4701" i="95" s="1"/>
  <c r="V4701" i="95"/>
  <c r="AK4772" i="95"/>
  <c r="AK4705" i="95" s="1"/>
  <c r="AK3767" i="95" s="1"/>
  <c r="AK3633" i="95" s="1"/>
  <c r="AS4839" i="95"/>
  <c r="AR4906" i="95"/>
  <c r="V4906" i="95"/>
  <c r="AC5077" i="95"/>
  <c r="AC3804" i="95" s="1"/>
  <c r="AC3670" i="95" s="1"/>
  <c r="AL5060" i="95"/>
  <c r="AG5143" i="95"/>
  <c r="AE5143" i="95" s="1"/>
  <c r="O6070" i="95"/>
  <c r="J6401" i="95"/>
  <c r="S6467" i="95"/>
  <c r="S6401" i="95"/>
  <c r="AC6467" i="95"/>
  <c r="AC6401" i="95"/>
  <c r="G6429" i="95"/>
  <c r="AR3286" i="95"/>
  <c r="AR2080" i="95" s="1"/>
  <c r="AO2080" i="95" s="1"/>
  <c r="AC3432" i="95"/>
  <c r="AC3425" i="95" s="1"/>
  <c r="AC3423" i="95" s="1"/>
  <c r="AM3432" i="95"/>
  <c r="AM3425" i="95" s="1"/>
  <c r="AM3423" i="95" s="1"/>
  <c r="AR3448" i="95"/>
  <c r="AP3464" i="95"/>
  <c r="X3499" i="95"/>
  <c r="AR3240" i="95"/>
  <c r="AO3240" i="95" s="1"/>
  <c r="Q3515" i="95"/>
  <c r="Q3514" i="95" s="1"/>
  <c r="Q3507" i="95" s="1"/>
  <c r="Q3492" i="95" s="1"/>
  <c r="Q3490" i="95" s="1"/>
  <c r="AP3700" i="95"/>
  <c r="R3700" i="95"/>
  <c r="R3834" i="95"/>
  <c r="O3938" i="95"/>
  <c r="F3790" i="95"/>
  <c r="N3790" i="95"/>
  <c r="N3656" i="95" s="1"/>
  <c r="N38" i="95" s="1"/>
  <c r="Y3790" i="95"/>
  <c r="Q4224" i="95"/>
  <c r="O4444" i="95"/>
  <c r="O4447" i="95"/>
  <c r="R4463" i="95"/>
  <c r="K4474" i="95"/>
  <c r="J4520" i="95"/>
  <c r="R4742" i="95"/>
  <c r="G4706" i="95"/>
  <c r="AI4706" i="95"/>
  <c r="D4789" i="95"/>
  <c r="O5038" i="95"/>
  <c r="P5041" i="95"/>
  <c r="P3768" i="95" s="1"/>
  <c r="S5061" i="95"/>
  <c r="S3788" i="95" s="1"/>
  <c r="S3654" i="95" s="1"/>
  <c r="AH5061" i="95"/>
  <c r="J5066" i="95"/>
  <c r="AI5052" i="95"/>
  <c r="AI3779" i="95" s="1"/>
  <c r="AI3645" i="95" s="1"/>
  <c r="AI27" i="95" s="1"/>
  <c r="AM5273" i="95"/>
  <c r="AD5273" i="95" s="1"/>
  <c r="AB6601" i="95"/>
  <c r="AB6401" i="95"/>
  <c r="AH6724" i="95"/>
  <c r="AQ6724" i="95"/>
  <c r="AO6724" i="95" s="1"/>
  <c r="S6727" i="95"/>
  <c r="J3499" i="95"/>
  <c r="J3492" i="95" s="1"/>
  <c r="J3490" i="95" s="1"/>
  <c r="H3515" i="95"/>
  <c r="H3514" i="95" s="1"/>
  <c r="H3507" i="95" s="1"/>
  <c r="R3598" i="95"/>
  <c r="O3598" i="95" s="1"/>
  <c r="F3700" i="95"/>
  <c r="F3693" i="95" s="1"/>
  <c r="F3691" i="95" s="1"/>
  <c r="X3700" i="95"/>
  <c r="AH3700" i="95"/>
  <c r="AE3700" i="95" s="1"/>
  <c r="X3984" i="95"/>
  <c r="F3781" i="95"/>
  <c r="N3781" i="95"/>
  <c r="N3647" i="95" s="1"/>
  <c r="N29" i="95" s="1"/>
  <c r="AJ4256" i="95"/>
  <c r="W4211" i="95"/>
  <c r="AG4170" i="95"/>
  <c r="AB4463" i="95"/>
  <c r="P4474" i="95"/>
  <c r="P3804" i="95" s="1"/>
  <c r="K4480" i="95"/>
  <c r="M3815" i="95"/>
  <c r="M3681" i="95" s="1"/>
  <c r="M63" i="95" s="1"/>
  <c r="AN4446" i="95"/>
  <c r="AN3776" i="95" s="1"/>
  <c r="AN3642" i="95" s="1"/>
  <c r="AQ4571" i="95"/>
  <c r="AQ4437" i="95" s="1"/>
  <c r="Z4731" i="95"/>
  <c r="AM4748" i="95"/>
  <c r="AM3810" i="95" s="1"/>
  <c r="AM3676" i="95" s="1"/>
  <c r="AC4709" i="95"/>
  <c r="AC3771" i="95" s="1"/>
  <c r="AC3637" i="95" s="1"/>
  <c r="S4725" i="95"/>
  <c r="S3787" i="95" s="1"/>
  <c r="S3653" i="95" s="1"/>
  <c r="AH4741" i="95"/>
  <c r="AQ4906" i="95"/>
  <c r="O5034" i="95"/>
  <c r="AK5066" i="95"/>
  <c r="AO5069" i="95"/>
  <c r="AC5036" i="95"/>
  <c r="AC3763" i="95" s="1"/>
  <c r="AC3629" i="95" s="1"/>
  <c r="AC11" i="95" s="1"/>
  <c r="I5066" i="95"/>
  <c r="Q5241" i="95"/>
  <c r="O5241" i="95" s="1"/>
  <c r="R5241" i="95"/>
  <c r="R5234" i="95" s="1"/>
  <c r="R5232" i="95" s="1"/>
  <c r="AO5250" i="95"/>
  <c r="AE5253" i="95"/>
  <c r="F5375" i="95"/>
  <c r="N5375" i="95"/>
  <c r="N5368" i="95" s="1"/>
  <c r="N5366" i="95" s="1"/>
  <c r="Q5400" i="95"/>
  <c r="AP5442" i="95"/>
  <c r="N5643" i="95"/>
  <c r="AJ6405" i="95"/>
  <c r="L6874" i="95"/>
  <c r="L6741" i="95"/>
  <c r="AJ5363" i="95"/>
  <c r="I5541" i="95"/>
  <c r="I5524" i="95" s="1"/>
  <c r="I5517" i="95" s="1"/>
  <c r="I5502" i="95" s="1"/>
  <c r="I5500" i="95" s="1"/>
  <c r="F5576" i="95"/>
  <c r="W5608" i="95"/>
  <c r="H5803" i="95"/>
  <c r="H5334" i="95" s="1"/>
  <c r="H3659" i="95" s="1"/>
  <c r="H41" i="95" s="1"/>
  <c r="F5778" i="95"/>
  <c r="AA6128" i="95"/>
  <c r="AA6127" i="95" s="1"/>
  <c r="AA6120" i="95" s="1"/>
  <c r="AA6105" i="95" s="1"/>
  <c r="AA6103" i="95" s="1"/>
  <c r="I6195" i="95"/>
  <c r="I6194" i="95" s="1"/>
  <c r="I6187" i="95" s="1"/>
  <c r="I6172" i="95" s="1"/>
  <c r="I6170" i="95" s="1"/>
  <c r="M6246" i="95"/>
  <c r="M6239" i="95" s="1"/>
  <c r="M6237" i="95" s="1"/>
  <c r="AQ6246" i="95"/>
  <c r="G6401" i="95"/>
  <c r="AG6401" i="95"/>
  <c r="AE6401" i="95" s="1"/>
  <c r="AQ6406" i="95"/>
  <c r="O6411" i="95"/>
  <c r="K6435" i="95"/>
  <c r="AR6389" i="95"/>
  <c r="AO6389" i="95" s="1"/>
  <c r="AK6741" i="95"/>
  <c r="AN6824" i="95"/>
  <c r="AN6758" i="95"/>
  <c r="AA6764" i="95"/>
  <c r="AK6764" i="95"/>
  <c r="W6770" i="95"/>
  <c r="N6891" i="95"/>
  <c r="N6758" i="95"/>
  <c r="AA6912" i="95"/>
  <c r="K7318" i="95"/>
  <c r="C7318" i="95" s="1"/>
  <c r="BD139" i="95"/>
  <c r="BF258" i="95"/>
  <c r="BD325" i="95"/>
  <c r="BH437" i="95"/>
  <c r="BH500" i="95"/>
  <c r="BD995" i="95"/>
  <c r="AO5362" i="95"/>
  <c r="P5375" i="95"/>
  <c r="P5368" i="95" s="1"/>
  <c r="P5366" i="95" s="1"/>
  <c r="I5442" i="95"/>
  <c r="I5308" i="95" s="1"/>
  <c r="H5509" i="95"/>
  <c r="AI5525" i="95"/>
  <c r="C5546" i="95"/>
  <c r="AR5710" i="95"/>
  <c r="AR5308" i="95" s="1"/>
  <c r="AF5710" i="95"/>
  <c r="AS5844" i="95"/>
  <c r="AS5777" i="95" s="1"/>
  <c r="AG5794" i="95"/>
  <c r="AP5794" i="95"/>
  <c r="M5798" i="95"/>
  <c r="H5810" i="95"/>
  <c r="H5826" i="95"/>
  <c r="Q5826" i="95"/>
  <c r="X5832" i="95"/>
  <c r="AH5832" i="95"/>
  <c r="AH5363" i="95" s="1"/>
  <c r="AH3688" i="95" s="1"/>
  <c r="AH70" i="95" s="1"/>
  <c r="N5911" i="95"/>
  <c r="N5777" i="95" s="1"/>
  <c r="Y5911" i="95"/>
  <c r="AO5987" i="95"/>
  <c r="X6401" i="95"/>
  <c r="AJ6401" i="95"/>
  <c r="H6413" i="95"/>
  <c r="AA6413" i="95"/>
  <c r="AM6869" i="95"/>
  <c r="AD6869" i="95" s="1"/>
  <c r="AM6736" i="95"/>
  <c r="BE1035" i="95"/>
  <c r="K5309" i="95"/>
  <c r="AJ5341" i="95"/>
  <c r="AJ3666" i="95" s="1"/>
  <c r="X5357" i="95"/>
  <c r="AC5363" i="95"/>
  <c r="AM5363" i="95"/>
  <c r="AG5541" i="95"/>
  <c r="X5592" i="95"/>
  <c r="W5643" i="95"/>
  <c r="AG5643" i="95"/>
  <c r="AG5636" i="95" s="1"/>
  <c r="AJ5710" i="95"/>
  <c r="AJ5308" i="95" s="1"/>
  <c r="AS5710" i="95"/>
  <c r="Q5803" i="95"/>
  <c r="O5803" i="95" s="1"/>
  <c r="X5778" i="95"/>
  <c r="AA5810" i="95"/>
  <c r="AA5341" i="95" s="1"/>
  <c r="AG5978" i="95"/>
  <c r="AG5971" i="95" s="1"/>
  <c r="AG5969" i="95" s="1"/>
  <c r="K6313" i="95"/>
  <c r="K6306" i="95" s="1"/>
  <c r="K6304" i="95" s="1"/>
  <c r="Y6401" i="95"/>
  <c r="AL6401" i="95"/>
  <c r="W6447" i="95"/>
  <c r="W6440" i="95" s="1"/>
  <c r="W6438" i="95" s="1"/>
  <c r="AJ6422" i="95"/>
  <c r="Y6514" i="95"/>
  <c r="T6514" i="95" s="1"/>
  <c r="AI6581" i="95"/>
  <c r="G6648" i="95"/>
  <c r="AJ6648" i="95"/>
  <c r="W6917" i="95"/>
  <c r="W6716" i="95" s="1"/>
  <c r="W16" i="95" s="1"/>
  <c r="S7008" i="95"/>
  <c r="S6942" i="95"/>
  <c r="AC7008" i="95"/>
  <c r="AC6999" i="95" s="1"/>
  <c r="AC6942" i="95"/>
  <c r="AC6741" i="95" s="1"/>
  <c r="AH7025" i="95"/>
  <c r="AH6959" i="95"/>
  <c r="V7070" i="95"/>
  <c r="V6937" i="95"/>
  <c r="AA7149" i="95"/>
  <c r="J7159" i="95"/>
  <c r="J6959" i="95"/>
  <c r="J6758" i="95" s="1"/>
  <c r="S7159" i="95"/>
  <c r="S6958" i="95" s="1"/>
  <c r="S6757" i="95" s="1"/>
  <c r="S6959" i="95"/>
  <c r="J7338" i="95"/>
  <c r="J6735" i="95" s="1"/>
  <c r="J6736" i="95"/>
  <c r="AB7338" i="95"/>
  <c r="AB6736" i="95"/>
  <c r="BF985" i="95"/>
  <c r="BF968" i="95" s="1"/>
  <c r="BF961" i="95" s="1"/>
  <c r="BF946" i="95" s="1"/>
  <c r="BF944" i="95" s="1"/>
  <c r="P5442" i="95"/>
  <c r="O5442" i="95" s="1"/>
  <c r="AO5564" i="95"/>
  <c r="D5613" i="95"/>
  <c r="AK5710" i="95"/>
  <c r="AK5308" i="95" s="1"/>
  <c r="N5773" i="95"/>
  <c r="N5304" i="95" s="1"/>
  <c r="N3629" i="95" s="1"/>
  <c r="Y5773" i="95"/>
  <c r="Y5304" i="95" s="1"/>
  <c r="Y3629" i="95" s="1"/>
  <c r="J5778" i="95"/>
  <c r="J5309" i="95" s="1"/>
  <c r="J3634" i="95" s="1"/>
  <c r="AH5778" i="95"/>
  <c r="Y5786" i="95"/>
  <c r="U5786" i="95" s="1"/>
  <c r="AI5786" i="95"/>
  <c r="AS5798" i="95"/>
  <c r="AS5329" i="95" s="1"/>
  <c r="I5813" i="95"/>
  <c r="I5344" i="95" s="1"/>
  <c r="AR5789" i="95"/>
  <c r="AO6295" i="95"/>
  <c r="L6313" i="95"/>
  <c r="L6306" i="95" s="1"/>
  <c r="L6304" i="95" s="1"/>
  <c r="S6381" i="95"/>
  <c r="G6384" i="95"/>
  <c r="D6384" i="95" s="1"/>
  <c r="Z6401" i="95"/>
  <c r="AN6401" i="95"/>
  <c r="L6423" i="95"/>
  <c r="AS6514" i="95"/>
  <c r="AS6380" i="95" s="1"/>
  <c r="P6435" i="95"/>
  <c r="P70" i="95" s="1"/>
  <c r="V6736" i="95"/>
  <c r="AN6802" i="95"/>
  <c r="AN6736" i="95"/>
  <c r="R6741" i="95"/>
  <c r="O6741" i="95" s="1"/>
  <c r="M7003" i="95"/>
  <c r="M6937" i="95"/>
  <c r="X7003" i="95"/>
  <c r="X6937" i="95"/>
  <c r="X6736" i="95" s="1"/>
  <c r="AG7003" i="95"/>
  <c r="AG6937" i="95"/>
  <c r="AJ6942" i="95"/>
  <c r="AJ7075" i="95"/>
  <c r="AS7075" i="95"/>
  <c r="AS7066" i="95" s="1"/>
  <c r="AS6942" i="95"/>
  <c r="AS6741" i="95" s="1"/>
  <c r="L6748" i="95"/>
  <c r="W7082" i="95"/>
  <c r="W7065" i="95" s="1"/>
  <c r="W7058" i="95" s="1"/>
  <c r="W6949" i="95"/>
  <c r="W6748" i="95" s="1"/>
  <c r="M7287" i="95"/>
  <c r="C7287" i="95" s="1"/>
  <c r="M6752" i="95"/>
  <c r="AJ7417" i="95"/>
  <c r="AD7417" i="95" s="1"/>
  <c r="BG127" i="95"/>
  <c r="BD127" i="95" s="1"/>
  <c r="BD261" i="95"/>
  <c r="Z5329" i="95"/>
  <c r="Z3654" i="95" s="1"/>
  <c r="AF5509" i="95"/>
  <c r="F5541" i="95"/>
  <c r="F5524" i="95" s="1"/>
  <c r="F5517" i="95" s="1"/>
  <c r="Y5643" i="95"/>
  <c r="Y5636" i="95" s="1"/>
  <c r="Y5634" i="95" s="1"/>
  <c r="AI5643" i="95"/>
  <c r="AI5636" i="95" s="1"/>
  <c r="AI5634" i="95" s="1"/>
  <c r="AC5643" i="95"/>
  <c r="AC5636" i="95" s="1"/>
  <c r="AC5634" i="95" s="1"/>
  <c r="AM5643" i="95"/>
  <c r="AM5636" i="95" s="1"/>
  <c r="AM5634" i="95" s="1"/>
  <c r="AO5714" i="95"/>
  <c r="AN5927" i="95"/>
  <c r="AN5926" i="95" s="1"/>
  <c r="AN5919" i="95" s="1"/>
  <c r="AN5904" i="95" s="1"/>
  <c r="AN5902" i="95" s="1"/>
  <c r="C5937" i="95"/>
  <c r="C5990" i="95"/>
  <c r="S6112" i="95"/>
  <c r="AQ6128" i="95"/>
  <c r="L6179" i="95"/>
  <c r="L6172" i="95" s="1"/>
  <c r="L6170" i="95" s="1"/>
  <c r="O6279" i="95"/>
  <c r="Z6278" i="95"/>
  <c r="Q6406" i="95"/>
  <c r="O6406" i="95" s="1"/>
  <c r="AN6417" i="95"/>
  <c r="AH6376" i="95"/>
  <c r="AQ6376" i="95"/>
  <c r="J6447" i="95"/>
  <c r="AN6413" i="95"/>
  <c r="AN48" i="95" s="1"/>
  <c r="L6429" i="95"/>
  <c r="W6429" i="95"/>
  <c r="U6429" i="95" s="1"/>
  <c r="AF6429" i="95"/>
  <c r="AF64" i="95" s="1"/>
  <c r="AP6597" i="95"/>
  <c r="AR6613" i="95"/>
  <c r="S6429" i="95"/>
  <c r="F6758" i="95"/>
  <c r="R6953" i="95"/>
  <c r="R7019" i="95"/>
  <c r="AL7019" i="95"/>
  <c r="AL6953" i="95"/>
  <c r="AA7075" i="95"/>
  <c r="AA6942" i="95"/>
  <c r="T6942" i="95" s="1"/>
  <c r="S7149" i="95"/>
  <c r="S7132" i="95" s="1"/>
  <c r="S7125" i="95" s="1"/>
  <c r="Z7293" i="95"/>
  <c r="Z6757" i="95" s="1"/>
  <c r="Z6758" i="95"/>
  <c r="BF55" i="95"/>
  <c r="BD55" i="95" s="1"/>
  <c r="BD122" i="95"/>
  <c r="BD208" i="95"/>
  <c r="BE74" i="95"/>
  <c r="BD74" i="95" s="1"/>
  <c r="BF132" i="95"/>
  <c r="BD266" i="95"/>
  <c r="R5802" i="95"/>
  <c r="R5333" i="95" s="1"/>
  <c r="R3658" i="95" s="1"/>
  <c r="AS5978" i="95"/>
  <c r="AS5971" i="95" s="1"/>
  <c r="AS5969" i="95" s="1"/>
  <c r="AL6045" i="95"/>
  <c r="AL5308" i="95" s="1"/>
  <c r="AC6112" i="95"/>
  <c r="AC6105" i="95" s="1"/>
  <c r="AC6103" i="95" s="1"/>
  <c r="Z6262" i="95"/>
  <c r="F6429" i="95"/>
  <c r="F64" i="95" s="1"/>
  <c r="AL6514" i="95"/>
  <c r="AD6514" i="95" s="1"/>
  <c r="S6546" i="95"/>
  <c r="S6529" i="95" s="1"/>
  <c r="S6522" i="95" s="1"/>
  <c r="S6507" i="95" s="1"/>
  <c r="S6505" i="95" s="1"/>
  <c r="AH6597" i="95"/>
  <c r="AH6596" i="95" s="1"/>
  <c r="AH6589" i="95" s="1"/>
  <c r="AP6401" i="95"/>
  <c r="AO6401" i="95" s="1"/>
  <c r="U6630" i="95"/>
  <c r="AM6648" i="95"/>
  <c r="AB6782" i="95"/>
  <c r="AB6775" i="95" s="1"/>
  <c r="AB6773" i="95" s="1"/>
  <c r="AB6716" i="95"/>
  <c r="AQ6741" i="95"/>
  <c r="AO6741" i="95" s="1"/>
  <c r="AQ6874" i="95"/>
  <c r="G6764" i="95"/>
  <c r="P6764" i="95"/>
  <c r="P64" i="95" s="1"/>
  <c r="Z6764" i="95"/>
  <c r="AJ6764" i="95"/>
  <c r="AS6764" i="95"/>
  <c r="X6983" i="95"/>
  <c r="X6917" i="95"/>
  <c r="X6716" i="95" s="1"/>
  <c r="AH6983" i="95"/>
  <c r="AH6917" i="95"/>
  <c r="M6724" i="95"/>
  <c r="K6953" i="95"/>
  <c r="K7019" i="95"/>
  <c r="J7075" i="95"/>
  <c r="J6942" i="95"/>
  <c r="AC6959" i="95"/>
  <c r="AC6758" i="95" s="1"/>
  <c r="AC7092" i="95"/>
  <c r="Q6719" i="95"/>
  <c r="O6719" i="95" s="1"/>
  <c r="J6727" i="95"/>
  <c r="AM6727" i="95"/>
  <c r="BG9" i="95"/>
  <c r="BD76" i="95"/>
  <c r="BF2442" i="95"/>
  <c r="AP5375" i="95"/>
  <c r="H5329" i="95"/>
  <c r="H3654" i="95" s="1"/>
  <c r="AB5357" i="95"/>
  <c r="AB3682" i="95" s="1"/>
  <c r="Y5363" i="95"/>
  <c r="S5442" i="95"/>
  <c r="AQ5458" i="95"/>
  <c r="AR5474" i="95"/>
  <c r="AR5457" i="95" s="1"/>
  <c r="AR5450" i="95" s="1"/>
  <c r="AR5435" i="95" s="1"/>
  <c r="AR5433" i="95" s="1"/>
  <c r="E5820" i="95"/>
  <c r="F6061" i="95"/>
  <c r="F6060" i="95" s="1"/>
  <c r="F6053" i="95" s="1"/>
  <c r="F6038" i="95" s="1"/>
  <c r="F6036" i="95" s="1"/>
  <c r="AJ6128" i="95"/>
  <c r="AO6167" i="95"/>
  <c r="W6246" i="95"/>
  <c r="W6239" i="95" s="1"/>
  <c r="W6237" i="95" s="1"/>
  <c r="AL6278" i="95"/>
  <c r="AL6261" i="95" s="1"/>
  <c r="AL6254" i="95" s="1"/>
  <c r="AL6239" i="95" s="1"/>
  <c r="AL6237" i="95" s="1"/>
  <c r="AO6317" i="95"/>
  <c r="AL6381" i="95"/>
  <c r="AQ6397" i="95"/>
  <c r="AS6401" i="95"/>
  <c r="AS6417" i="95"/>
  <c r="AR6423" i="95"/>
  <c r="AO6423" i="95" s="1"/>
  <c r="M6413" i="95"/>
  <c r="X6413" i="95"/>
  <c r="AL6435" i="95"/>
  <c r="AL70" i="95" s="1"/>
  <c r="S6435" i="95"/>
  <c r="I6741" i="95"/>
  <c r="I6807" i="95"/>
  <c r="I6798" i="95" s="1"/>
  <c r="AA6807" i="95"/>
  <c r="AA6741" i="95"/>
  <c r="T6741" i="95" s="1"/>
  <c r="V7092" i="95"/>
  <c r="V6959" i="95"/>
  <c r="BE249" i="95"/>
  <c r="BD249" i="95" s="1"/>
  <c r="BD450" i="95"/>
  <c r="BE835" i="95"/>
  <c r="BD835" i="95" s="1"/>
  <c r="Q6782" i="95"/>
  <c r="AA6782" i="95"/>
  <c r="AA6715" i="95" s="1"/>
  <c r="O6819" i="95"/>
  <c r="AM6758" i="95"/>
  <c r="AS7015" i="95"/>
  <c r="AS6998" i="95" s="1"/>
  <c r="AS6991" i="95" s="1"/>
  <c r="AS6976" i="95" s="1"/>
  <c r="AS6974" i="95" s="1"/>
  <c r="AJ7216" i="95"/>
  <c r="AE7216" i="95" s="1"/>
  <c r="K7251" i="95"/>
  <c r="K7244" i="95" s="1"/>
  <c r="K7242" i="95" s="1"/>
  <c r="R7334" i="95"/>
  <c r="BE63" i="95"/>
  <c r="BF299" i="95"/>
  <c r="BF298" i="95" s="1"/>
  <c r="BF237" i="95"/>
  <c r="BD237" i="95" s="1"/>
  <c r="BG366" i="95"/>
  <c r="BD366" i="95" s="1"/>
  <c r="BH566" i="95"/>
  <c r="BF466" i="95"/>
  <c r="BF265" i="95" s="1"/>
  <c r="BH1028" i="95"/>
  <c r="BG1186" i="95"/>
  <c r="BD2427" i="95"/>
  <c r="BF2459" i="95"/>
  <c r="BF2670" i="95"/>
  <c r="BF2660" i="95" s="1"/>
  <c r="BF2269" i="95"/>
  <c r="BE4881" i="95"/>
  <c r="BD4881" i="95" s="1"/>
  <c r="BE4748" i="95"/>
  <c r="BD4748" i="95" s="1"/>
  <c r="BF5947" i="95"/>
  <c r="BD5947" i="95" s="1"/>
  <c r="BF5814" i="95"/>
  <c r="BE220" i="95"/>
  <c r="BH241" i="95"/>
  <c r="BE500" i="95"/>
  <c r="BD1174" i="95"/>
  <c r="BG1170" i="95"/>
  <c r="BE1371" i="95"/>
  <c r="BH2175" i="95"/>
  <c r="BH2335" i="95"/>
  <c r="BH2268" i="95" s="1"/>
  <c r="BH2269" i="95"/>
  <c r="BF3933" i="95"/>
  <c r="BF3813" i="95"/>
  <c r="BF3815" i="95"/>
  <c r="BF6613" i="95"/>
  <c r="F6719" i="95"/>
  <c r="N6719" i="95"/>
  <c r="AR6719" i="95"/>
  <c r="AO6719" i="95" s="1"/>
  <c r="X6798" i="95"/>
  <c r="AQ6732" i="95"/>
  <c r="AO6732" i="95" s="1"/>
  <c r="W6736" i="95"/>
  <c r="AO6815" i="95"/>
  <c r="X6770" i="95"/>
  <c r="O6973" i="95"/>
  <c r="X7117" i="95"/>
  <c r="U7117" i="95" s="1"/>
  <c r="AH7117" i="95"/>
  <c r="AE7117" i="95" s="1"/>
  <c r="R7117" i="95"/>
  <c r="O7117" i="95" s="1"/>
  <c r="AO7411" i="95"/>
  <c r="BH433" i="95"/>
  <c r="BE181" i="95"/>
  <c r="BG181" i="95"/>
  <c r="BG88" i="95"/>
  <c r="BD88" i="95" s="1"/>
  <c r="BG901" i="95"/>
  <c r="BF1497" i="95"/>
  <c r="BF1482" i="95" s="1"/>
  <c r="BF1480" i="95" s="1"/>
  <c r="BE1974" i="95"/>
  <c r="BH2778" i="95"/>
  <c r="BH2911" i="95"/>
  <c r="BH2904" i="95" s="1"/>
  <c r="BF3180" i="95"/>
  <c r="BG4855" i="95"/>
  <c r="BG4722" i="95"/>
  <c r="BH4871" i="95"/>
  <c r="BH4738" i="95"/>
  <c r="BE5149" i="95"/>
  <c r="BE5083" i="95"/>
  <c r="BD5083" i="95" s="1"/>
  <c r="BH5194" i="95"/>
  <c r="BH5061" i="95"/>
  <c r="W6724" i="95"/>
  <c r="AH6748" i="95"/>
  <c r="AP6941" i="95"/>
  <c r="N7082" i="95"/>
  <c r="N6948" i="95" s="1"/>
  <c r="S7117" i="95"/>
  <c r="S6916" i="95" s="1"/>
  <c r="E7184" i="95"/>
  <c r="F7251" i="95"/>
  <c r="BG315" i="95"/>
  <c r="BG298" i="95" s="1"/>
  <c r="BG291" i="95" s="1"/>
  <c r="BG350" i="95"/>
  <c r="BD350" i="95" s="1"/>
  <c r="BF583" i="95"/>
  <c r="BF634" i="95"/>
  <c r="BG1504" i="95"/>
  <c r="BE1906" i="95"/>
  <c r="BE2459" i="95"/>
  <c r="BF2845" i="95"/>
  <c r="BD2845" i="95" s="1"/>
  <c r="BE3062" i="95"/>
  <c r="BE3045" i="95" s="1"/>
  <c r="BE3038" i="95" s="1"/>
  <c r="BE3023" i="95" s="1"/>
  <c r="BE3021" i="95" s="1"/>
  <c r="BH3916" i="95"/>
  <c r="BH3909" i="95" s="1"/>
  <c r="BF4224" i="95"/>
  <c r="BF3822" i="95" s="1"/>
  <c r="BH4613" i="95"/>
  <c r="BH4479" i="95" s="1"/>
  <c r="BH4480" i="95"/>
  <c r="BF4922" i="95"/>
  <c r="BE5886" i="95"/>
  <c r="BD5886" i="95" s="1"/>
  <c r="BE5820" i="95"/>
  <c r="BH6770" i="95"/>
  <c r="AS6732" i="95"/>
  <c r="AS32" i="95" s="1"/>
  <c r="O6955" i="95"/>
  <c r="O6966" i="95"/>
  <c r="AO6972" i="95"/>
  <c r="AS6917" i="95"/>
  <c r="AS6716" i="95" s="1"/>
  <c r="W7050" i="95"/>
  <c r="AG7050" i="95"/>
  <c r="AS7050" i="95"/>
  <c r="N7251" i="95"/>
  <c r="AP7251" i="95"/>
  <c r="O7351" i="95"/>
  <c r="AB7401" i="95"/>
  <c r="T7401" i="95" s="1"/>
  <c r="BG681" i="95"/>
  <c r="BG78" i="95" s="1"/>
  <c r="BH1170" i="95"/>
  <c r="BH1631" i="95"/>
  <c r="BF2108" i="95"/>
  <c r="BF2107" i="95" s="1"/>
  <c r="BH3180" i="95"/>
  <c r="BF3196" i="95"/>
  <c r="BD3196" i="95" s="1"/>
  <c r="BF3298" i="95"/>
  <c r="BF3232" i="95"/>
  <c r="BE3917" i="95"/>
  <c r="BG4607" i="95"/>
  <c r="BD4607" i="95" s="1"/>
  <c r="BG4474" i="95"/>
  <c r="BE3764" i="95"/>
  <c r="BE3630" i="95" s="1"/>
  <c r="BE12" i="95" s="1"/>
  <c r="BE3766" i="95"/>
  <c r="BE3632" i="95" s="1"/>
  <c r="BE14" i="95" s="1"/>
  <c r="AO6712" i="95"/>
  <c r="E6782" i="95"/>
  <c r="M6782" i="95"/>
  <c r="M6775" i="95" s="1"/>
  <c r="M6773" i="95" s="1"/>
  <c r="X6782" i="95"/>
  <c r="L6764" i="95"/>
  <c r="Z6770" i="95"/>
  <c r="AB6849" i="95"/>
  <c r="R6983" i="95"/>
  <c r="AL6959" i="95"/>
  <c r="E6965" i="95"/>
  <c r="AQ7082" i="95"/>
  <c r="AQ7065" i="95" s="1"/>
  <c r="AQ7058" i="95" s="1"/>
  <c r="AQ7043" i="95" s="1"/>
  <c r="AQ7041" i="95" s="1"/>
  <c r="H7117" i="95"/>
  <c r="H6916" i="95" s="1"/>
  <c r="AD7294" i="95"/>
  <c r="H7350" i="95"/>
  <c r="H7333" i="95" s="1"/>
  <c r="H7326" i="95" s="1"/>
  <c r="H7311" i="95" s="1"/>
  <c r="H7309" i="95" s="1"/>
  <c r="AN7417" i="95"/>
  <c r="AN7400" i="95" s="1"/>
  <c r="AN7393" i="95" s="1"/>
  <c r="AN7378" i="95" s="1"/>
  <c r="AN7376" i="95" s="1"/>
  <c r="BH258" i="95"/>
  <c r="BF115" i="95"/>
  <c r="BE283" i="95"/>
  <c r="BE299" i="95"/>
  <c r="BE697" i="95"/>
  <c r="BG985" i="95"/>
  <c r="BE1631" i="95"/>
  <c r="BF1923" i="95"/>
  <c r="BD1923" i="95" s="1"/>
  <c r="BE2247" i="95"/>
  <c r="BE2447" i="95"/>
  <c r="BD2447" i="95" s="1"/>
  <c r="BH2845" i="95"/>
  <c r="BE3129" i="95"/>
  <c r="BH3264" i="95"/>
  <c r="BH3397" i="95"/>
  <c r="BH3732" i="95"/>
  <c r="BE4579" i="95"/>
  <c r="BG4808" i="95"/>
  <c r="BG4741" i="95" s="1"/>
  <c r="BG4742" i="95"/>
  <c r="BF5407" i="95"/>
  <c r="BG7133" i="95"/>
  <c r="AQ6782" i="95"/>
  <c r="AQ6715" i="95" s="1"/>
  <c r="E6764" i="95"/>
  <c r="AH6764" i="95"/>
  <c r="AQ6716" i="95"/>
  <c r="AO6716" i="95" s="1"/>
  <c r="S6849" i="95"/>
  <c r="S6842" i="95" s="1"/>
  <c r="S6840" i="95" s="1"/>
  <c r="AK6912" i="95"/>
  <c r="AD6912" i="95" s="1"/>
  <c r="AS6941" i="95"/>
  <c r="AS6740" i="95" s="1"/>
  <c r="AL6748" i="95"/>
  <c r="M6965" i="95"/>
  <c r="M6764" i="95" s="1"/>
  <c r="AH6965" i="95"/>
  <c r="AQ6965" i="95"/>
  <c r="O7076" i="95"/>
  <c r="Q7149" i="95"/>
  <c r="Q7184" i="95"/>
  <c r="O7184" i="95" s="1"/>
  <c r="AA7184" i="95"/>
  <c r="AA7177" i="95" s="1"/>
  <c r="AA7175" i="95" s="1"/>
  <c r="D7306" i="95"/>
  <c r="AF7318" i="95"/>
  <c r="AN7318" i="95"/>
  <c r="AN6715" i="95" s="1"/>
  <c r="AS7334" i="95"/>
  <c r="AS7333" i="95" s="1"/>
  <c r="AS7326" i="95" s="1"/>
  <c r="AS7311" i="95" s="1"/>
  <c r="AS7309" i="95" s="1"/>
  <c r="K7401" i="95"/>
  <c r="L7417" i="95"/>
  <c r="C7417" i="95" s="1"/>
  <c r="BE236" i="95"/>
  <c r="BF851" i="95"/>
  <c r="BG740" i="95"/>
  <c r="BH1521" i="95"/>
  <c r="BD2019" i="95"/>
  <c r="BH2510" i="95"/>
  <c r="BH2243" i="95"/>
  <c r="BH2042" i="95" s="1"/>
  <c r="BF2510" i="95"/>
  <c r="BG2777" i="95"/>
  <c r="BE2889" i="95"/>
  <c r="BE2887" i="95" s="1"/>
  <c r="BE2904" i="95"/>
  <c r="BH3196" i="95"/>
  <c r="BF4339" i="95"/>
  <c r="BD4339" i="95" s="1"/>
  <c r="BF4206" i="95"/>
  <c r="BH4212" i="95"/>
  <c r="BH4345" i="95"/>
  <c r="BF4792" i="95"/>
  <c r="BF4726" i="95"/>
  <c r="BD4726" i="95" s="1"/>
  <c r="BH5794" i="95"/>
  <c r="BH5860" i="95"/>
  <c r="BF6596" i="95"/>
  <c r="AA6724" i="95"/>
  <c r="J6732" i="95"/>
  <c r="AI6798" i="95"/>
  <c r="AI6731" i="95" s="1"/>
  <c r="I6748" i="95"/>
  <c r="S6758" i="95"/>
  <c r="S58" i="95" s="1"/>
  <c r="AL6758" i="95"/>
  <c r="K6770" i="95"/>
  <c r="S6770" i="95"/>
  <c r="P6849" i="95"/>
  <c r="AR6881" i="95"/>
  <c r="AO6881" i="95" s="1"/>
  <c r="AA6941" i="95"/>
  <c r="AK6941" i="95"/>
  <c r="AK6740" i="95" s="1"/>
  <c r="AR6958" i="95"/>
  <c r="AR6757" i="95" s="1"/>
  <c r="AI6965" i="95"/>
  <c r="BG50" i="95"/>
  <c r="BE149" i="95"/>
  <c r="BF437" i="95"/>
  <c r="BD437" i="95" s="1"/>
  <c r="BF1035" i="95"/>
  <c r="BF1028" i="95" s="1"/>
  <c r="BF1013" i="95" s="1"/>
  <c r="BF1011" i="95" s="1"/>
  <c r="BF734" i="95"/>
  <c r="BF681" i="95"/>
  <c r="BD681" i="95" s="1"/>
  <c r="BH2581" i="95"/>
  <c r="BH2577" i="95" s="1"/>
  <c r="BH2247" i="95"/>
  <c r="BE2794" i="95"/>
  <c r="BD2794" i="95" s="1"/>
  <c r="BG3062" i="95"/>
  <c r="BG3045" i="95" s="1"/>
  <c r="BG3038" i="95" s="1"/>
  <c r="BG3023" i="95" s="1"/>
  <c r="BG3021" i="95" s="1"/>
  <c r="BE3179" i="95"/>
  <c r="BH3286" i="95"/>
  <c r="BG3811" i="95"/>
  <c r="BG3813" i="95"/>
  <c r="BG3815" i="95"/>
  <c r="BF4446" i="95"/>
  <c r="BD4446" i="95" s="1"/>
  <c r="BF4457" i="95"/>
  <c r="BG4922" i="95"/>
  <c r="BE5057" i="95"/>
  <c r="BE3784" i="95" s="1"/>
  <c r="BF5040" i="95"/>
  <c r="BE5325" i="95"/>
  <c r="BF5317" i="95"/>
  <c r="BF5789" i="95"/>
  <c r="BD5789" i="95" s="1"/>
  <c r="BG6061" i="95"/>
  <c r="BD6061" i="95" s="1"/>
  <c r="BF6195" i="95"/>
  <c r="BF6211" i="95"/>
  <c r="BE6530" i="95"/>
  <c r="BF7216" i="95"/>
  <c r="BD7216" i="95" s="1"/>
  <c r="BE7266" i="95"/>
  <c r="BE7259" i="95" s="1"/>
  <c r="BH7334" i="95"/>
  <c r="BE734" i="95"/>
  <c r="BH1504" i="95"/>
  <c r="BD1710" i="95"/>
  <c r="BD1732" i="95"/>
  <c r="BH1856" i="95"/>
  <c r="BF1906" i="95"/>
  <c r="BE1958" i="95"/>
  <c r="BF1990" i="95"/>
  <c r="BF2028" i="95"/>
  <c r="BD2028" i="95" s="1"/>
  <c r="BF2376" i="95"/>
  <c r="BH2392" i="95"/>
  <c r="BH2427" i="95"/>
  <c r="BH2530" i="95"/>
  <c r="BH2526" i="95" s="1"/>
  <c r="BE2644" i="95"/>
  <c r="BF2829" i="95"/>
  <c r="BD2829" i="95" s="1"/>
  <c r="BG2979" i="95"/>
  <c r="BD2979" i="95" s="1"/>
  <c r="BF3030" i="95"/>
  <c r="BD3030" i="95" s="1"/>
  <c r="BG3129" i="95"/>
  <c r="BG3314" i="95"/>
  <c r="BG3313" i="95" s="1"/>
  <c r="BH3330" i="95"/>
  <c r="BH3381" i="95"/>
  <c r="BH3380" i="95" s="1"/>
  <c r="BH3373" i="95" s="1"/>
  <c r="BH3358" i="95" s="1"/>
  <c r="BH3356" i="95" s="1"/>
  <c r="BF3464" i="95"/>
  <c r="BE3515" i="95"/>
  <c r="BF3531" i="95"/>
  <c r="BG3574" i="95"/>
  <c r="BF3582" i="95"/>
  <c r="BF3917" i="95"/>
  <c r="BE4134" i="95"/>
  <c r="BF3806" i="95"/>
  <c r="BF3672" i="95" s="1"/>
  <c r="BF54" i="95" s="1"/>
  <c r="BG4178" i="95"/>
  <c r="BH4211" i="95"/>
  <c r="BF4303" i="95"/>
  <c r="BD4303" i="95" s="1"/>
  <c r="BH4370" i="95"/>
  <c r="BH4463" i="95"/>
  <c r="BG4454" i="95"/>
  <c r="BD4454" i="95" s="1"/>
  <c r="BH4603" i="95"/>
  <c r="BG5005" i="95"/>
  <c r="BG4988" i="95" s="1"/>
  <c r="BG4981" i="95" s="1"/>
  <c r="BG4966" i="95" s="1"/>
  <c r="BG4964" i="95" s="1"/>
  <c r="BG5273" i="95"/>
  <c r="BH5341" i="95"/>
  <c r="BE5363" i="95"/>
  <c r="BG5458" i="95"/>
  <c r="BF5592" i="95"/>
  <c r="BH5726" i="95"/>
  <c r="BH5773" i="95"/>
  <c r="BH5304" i="95" s="1"/>
  <c r="BG5820" i="95"/>
  <c r="BG5351" i="95" s="1"/>
  <c r="BG5826" i="95"/>
  <c r="BE6211" i="95"/>
  <c r="BG6912" i="95"/>
  <c r="BG6711" i="95" s="1"/>
  <c r="BD1163" i="95"/>
  <c r="BH681" i="95"/>
  <c r="BG1638" i="95"/>
  <c r="BG1631" i="95" s="1"/>
  <c r="BE1706" i="95"/>
  <c r="BH1789" i="95"/>
  <c r="BG1840" i="95"/>
  <c r="BG1907" i="95"/>
  <c r="BE2017" i="95"/>
  <c r="BD2017" i="95" s="1"/>
  <c r="BE2020" i="95"/>
  <c r="BD2020" i="95" s="1"/>
  <c r="BG2022" i="95"/>
  <c r="BD2022" i="95" s="1"/>
  <c r="BG2024" i="95"/>
  <c r="BF2275" i="95"/>
  <c r="BF2074" i="95" s="1"/>
  <c r="BG2443" i="95"/>
  <c r="BF2928" i="95"/>
  <c r="BD2928" i="95" s="1"/>
  <c r="BE2995" i="95"/>
  <c r="BE2978" i="95" s="1"/>
  <c r="BE2971" i="95" s="1"/>
  <c r="BG3112" i="95"/>
  <c r="BG3172" i="95"/>
  <c r="BG3157" i="95" s="1"/>
  <c r="BG3155" i="95" s="1"/>
  <c r="BG3227" i="95"/>
  <c r="BE3243" i="95"/>
  <c r="BD3243" i="95" s="1"/>
  <c r="BE3286" i="95"/>
  <c r="BF3515" i="95"/>
  <c r="BF3514" i="95" s="1"/>
  <c r="BF3507" i="95" s="1"/>
  <c r="BF3492" i="95" s="1"/>
  <c r="BF3490" i="95" s="1"/>
  <c r="BF3716" i="95"/>
  <c r="BF3689" i="95"/>
  <c r="BF3850" i="95"/>
  <c r="BF4067" i="95"/>
  <c r="BF4050" i="95" s="1"/>
  <c r="BF4043" i="95" s="1"/>
  <c r="BF4028" i="95" s="1"/>
  <c r="BF4026" i="95" s="1"/>
  <c r="BE4118" i="95"/>
  <c r="BE4117" i="95" s="1"/>
  <c r="BE4110" i="95" s="1"/>
  <c r="BE4095" i="95" s="1"/>
  <c r="BE4093" i="95" s="1"/>
  <c r="BH3785" i="95"/>
  <c r="BH3651" i="95" s="1"/>
  <c r="BH33" i="95" s="1"/>
  <c r="BH3657" i="95"/>
  <c r="BH39" i="95" s="1"/>
  <c r="BH4236" i="95"/>
  <c r="BG4335" i="95"/>
  <c r="BE4181" i="95"/>
  <c r="BE4402" i="95"/>
  <c r="BH4492" i="95"/>
  <c r="BH3822" i="95" s="1"/>
  <c r="BG4433" i="95"/>
  <c r="BG4670" i="95"/>
  <c r="BD4670" i="95" s="1"/>
  <c r="BE4747" i="95"/>
  <c r="BF4871" i="95"/>
  <c r="BF4854" i="95" s="1"/>
  <c r="BF4847" i="95" s="1"/>
  <c r="BF4832" i="95" s="1"/>
  <c r="BF4830" i="95" s="1"/>
  <c r="BG5659" i="95"/>
  <c r="BG5658" i="95" s="1"/>
  <c r="BH5742" i="95"/>
  <c r="BF5810" i="95"/>
  <c r="BG6144" i="95"/>
  <c r="BD6144" i="95" s="1"/>
  <c r="BH6278" i="95"/>
  <c r="BG6613" i="95"/>
  <c r="BG6596" i="95" s="1"/>
  <c r="BG6589" i="95" s="1"/>
  <c r="BG6574" i="95" s="1"/>
  <c r="BG6572" i="95" s="1"/>
  <c r="BE7149" i="95"/>
  <c r="BD7149" i="95" s="1"/>
  <c r="BG7334" i="95"/>
  <c r="BH1154" i="95"/>
  <c r="BH1221" i="95"/>
  <c r="BF1320" i="95"/>
  <c r="BF1355" i="95"/>
  <c r="BH1824" i="95"/>
  <c r="BH1840" i="95"/>
  <c r="BF1856" i="95"/>
  <c r="BG1958" i="95"/>
  <c r="BH2108" i="95"/>
  <c r="BH2107" i="95" s="1"/>
  <c r="BG2191" i="95"/>
  <c r="BH2360" i="95"/>
  <c r="BH2376" i="95"/>
  <c r="BH2375" i="95" s="1"/>
  <c r="BE2561" i="95"/>
  <c r="BF2577" i="95"/>
  <c r="BD2577" i="95" s="1"/>
  <c r="BH2695" i="95"/>
  <c r="BH2794" i="95"/>
  <c r="BH2777" i="95" s="1"/>
  <c r="BH2770" i="95" s="1"/>
  <c r="BH2755" i="95" s="1"/>
  <c r="BH2753" i="95" s="1"/>
  <c r="BH2829" i="95"/>
  <c r="BG2963" i="95"/>
  <c r="BD2963" i="95" s="1"/>
  <c r="BH3030" i="95"/>
  <c r="BH3023" i="95" s="1"/>
  <c r="BH3021" i="95" s="1"/>
  <c r="BH3097" i="95"/>
  <c r="BG2052" i="95"/>
  <c r="BD2052" i="95" s="1"/>
  <c r="BG2054" i="95"/>
  <c r="BD2054" i="95" s="1"/>
  <c r="BG2056" i="95"/>
  <c r="BD2056" i="95" s="1"/>
  <c r="BE3531" i="95"/>
  <c r="BF3866" i="95"/>
  <c r="BD3866" i="95" s="1"/>
  <c r="BH3901" i="95"/>
  <c r="BG4035" i="95"/>
  <c r="BD4035" i="95" s="1"/>
  <c r="BE3774" i="95"/>
  <c r="BE3640" i="95" s="1"/>
  <c r="BE22" i="95" s="1"/>
  <c r="BG3801" i="95"/>
  <c r="BH4303" i="95"/>
  <c r="BE3759" i="95"/>
  <c r="BD3759" i="95" s="1"/>
  <c r="BF4603" i="95"/>
  <c r="BF3802" i="95"/>
  <c r="BD3802" i="95" s="1"/>
  <c r="BG4772" i="95"/>
  <c r="BD4772" i="95" s="1"/>
  <c r="BG4730" i="95"/>
  <c r="BD4730" i="95" s="1"/>
  <c r="BE4714" i="95"/>
  <c r="BD4714" i="95" s="1"/>
  <c r="BF5139" i="95"/>
  <c r="BF5072" i="95" s="1"/>
  <c r="BH5076" i="95"/>
  <c r="BE5044" i="95"/>
  <c r="BD5044" i="95" s="1"/>
  <c r="BE5052" i="95"/>
  <c r="BE5273" i="95"/>
  <c r="BE5256" i="95" s="1"/>
  <c r="BE5249" i="95" s="1"/>
  <c r="BE5234" i="95" s="1"/>
  <c r="BE5232" i="95" s="1"/>
  <c r="BF5442" i="95"/>
  <c r="BD5442" i="95" s="1"/>
  <c r="BG5474" i="95"/>
  <c r="BE5576" i="95"/>
  <c r="BE5569" i="95" s="1"/>
  <c r="BE5567" i="95" s="1"/>
  <c r="BH5643" i="95"/>
  <c r="BE5844" i="95"/>
  <c r="BE5777" i="95" s="1"/>
  <c r="BF5794" i="95"/>
  <c r="BD5794" i="95" s="1"/>
  <c r="BE6179" i="95"/>
  <c r="BD6179" i="95" s="1"/>
  <c r="BE6447" i="95"/>
  <c r="BH6597" i="95"/>
  <c r="BH6613" i="95"/>
  <c r="BF7066" i="95"/>
  <c r="BE7132" i="95"/>
  <c r="BE7125" i="95" s="1"/>
  <c r="BE7251" i="95"/>
  <c r="BH7318" i="95"/>
  <c r="BF1288" i="95"/>
  <c r="BD1288" i="95" s="1"/>
  <c r="BG1320" i="95"/>
  <c r="BG1355" i="95"/>
  <c r="BE1623" i="95"/>
  <c r="BH1757" i="95"/>
  <c r="BE2124" i="95"/>
  <c r="BD2124" i="95" s="1"/>
  <c r="BG2238" i="95"/>
  <c r="BG2037" i="95" s="1"/>
  <c r="BE2252" i="95"/>
  <c r="BH2259" i="95"/>
  <c r="BH2058" i="95" s="1"/>
  <c r="BF2494" i="95"/>
  <c r="BD2494" i="95" s="1"/>
  <c r="BH2963" i="95"/>
  <c r="BE3113" i="95"/>
  <c r="BE3112" i="95" s="1"/>
  <c r="BE3105" i="95" s="1"/>
  <c r="BE3090" i="95" s="1"/>
  <c r="BE3088" i="95" s="1"/>
  <c r="BE3700" i="95"/>
  <c r="BD3700" i="95" s="1"/>
  <c r="BH3834" i="95"/>
  <c r="BH3850" i="95"/>
  <c r="BH4000" i="95"/>
  <c r="BG3769" i="95"/>
  <c r="BG3635" i="95" s="1"/>
  <c r="BG17" i="95" s="1"/>
  <c r="BF4173" i="95"/>
  <c r="BF4181" i="95"/>
  <c r="BG4206" i="95"/>
  <c r="BG3804" i="95" s="1"/>
  <c r="BH4165" i="95"/>
  <c r="BH3802" i="95"/>
  <c r="BH3668" i="95" s="1"/>
  <c r="BH50" i="95" s="1"/>
  <c r="BF4586" i="95"/>
  <c r="BG4747" i="95"/>
  <c r="BF4705" i="95"/>
  <c r="BG5132" i="95"/>
  <c r="BG5608" i="95"/>
  <c r="BF5726" i="95"/>
  <c r="BG5742" i="95"/>
  <c r="BG5786" i="95"/>
  <c r="BD5786" i="95" s="1"/>
  <c r="BE6045" i="95"/>
  <c r="BE6038" i="95" s="1"/>
  <c r="BE6036" i="95" s="1"/>
  <c r="BE6881" i="95"/>
  <c r="BH6764" i="95"/>
  <c r="BF7251" i="95"/>
  <c r="BG734" i="95"/>
  <c r="BF694" i="95"/>
  <c r="BF91" i="95" s="1"/>
  <c r="BF740" i="95"/>
  <c r="BF137" i="95" s="1"/>
  <c r="BF2175" i="95"/>
  <c r="BF2174" i="95" s="1"/>
  <c r="BF2167" i="95" s="1"/>
  <c r="BF2152" i="95" s="1"/>
  <c r="BF2150" i="95" s="1"/>
  <c r="BG2710" i="95"/>
  <c r="BG2703" i="95" s="1"/>
  <c r="BG3566" i="95"/>
  <c r="BD3566" i="95" s="1"/>
  <c r="BF3598" i="95"/>
  <c r="BD3598" i="95" s="1"/>
  <c r="BH4118" i="95"/>
  <c r="BG3772" i="95"/>
  <c r="BG3638" i="95" s="1"/>
  <c r="BG20" i="95" s="1"/>
  <c r="BH3777" i="95"/>
  <c r="BH3643" i="95" s="1"/>
  <c r="BH25" i="95" s="1"/>
  <c r="BG4189" i="95"/>
  <c r="BE4319" i="95"/>
  <c r="BE4318" i="95" s="1"/>
  <c r="BE4311" i="95" s="1"/>
  <c r="BE4296" i="95" s="1"/>
  <c r="BE4294" i="95" s="1"/>
  <c r="BH4402" i="95"/>
  <c r="BH4385" i="95" s="1"/>
  <c r="BH4378" i="95" s="1"/>
  <c r="BH4363" i="95" s="1"/>
  <c r="BH4361" i="95" s="1"/>
  <c r="BE3791" i="95"/>
  <c r="BH4504" i="95"/>
  <c r="BH4437" i="95" s="1"/>
  <c r="BE4654" i="95"/>
  <c r="BE4653" i="95" s="1"/>
  <c r="BE4646" i="95" s="1"/>
  <c r="BG3790" i="95"/>
  <c r="BE4709" i="95"/>
  <c r="BD4709" i="95" s="1"/>
  <c r="BG5257" i="95"/>
  <c r="BH5363" i="95"/>
  <c r="BG5710" i="95"/>
  <c r="BD5710" i="95" s="1"/>
  <c r="BF5773" i="95"/>
  <c r="BG6380" i="95"/>
  <c r="BG6389" i="95"/>
  <c r="BF6546" i="95"/>
  <c r="BD6546" i="95" s="1"/>
  <c r="BG7199" i="95"/>
  <c r="BG7192" i="95" s="1"/>
  <c r="BH6748" i="95"/>
  <c r="BF6719" i="95"/>
  <c r="BE7334" i="95"/>
  <c r="BD7334" i="95" s="1"/>
  <c r="BH7350" i="95"/>
  <c r="BF1186" i="95"/>
  <c r="BF1237" i="95"/>
  <c r="BF1236" i="95" s="1"/>
  <c r="BF1229" i="95" s="1"/>
  <c r="BF1214" i="95" s="1"/>
  <c r="BF1212" i="95" s="1"/>
  <c r="BH1387" i="95"/>
  <c r="BE1504" i="95"/>
  <c r="BD1504" i="95" s="1"/>
  <c r="BG1623" i="95"/>
  <c r="BG1773" i="95"/>
  <c r="BD1773" i="95" s="1"/>
  <c r="BH1907" i="95"/>
  <c r="BH1906" i="95" s="1"/>
  <c r="BH1899" i="95" s="1"/>
  <c r="BH1884" i="95" s="1"/>
  <c r="BH1882" i="95" s="1"/>
  <c r="BE2246" i="95"/>
  <c r="BH2443" i="95"/>
  <c r="BH2442" i="95" s="1"/>
  <c r="BH2435" i="95" s="1"/>
  <c r="BF2644" i="95"/>
  <c r="BE2777" i="95"/>
  <c r="BE3933" i="95"/>
  <c r="BH3984" i="95"/>
  <c r="BH3983" i="95" s="1"/>
  <c r="BH3628" i="95"/>
  <c r="BH10" i="95" s="1"/>
  <c r="BF3685" i="95"/>
  <c r="BD3685" i="95" s="1"/>
  <c r="BE4211" i="95"/>
  <c r="BE4224" i="95"/>
  <c r="BG4173" i="95"/>
  <c r="BG3771" i="95" s="1"/>
  <c r="BG4181" i="95"/>
  <c r="BG3785" i="95"/>
  <c r="BD3785" i="95" s="1"/>
  <c r="BH4536" i="95"/>
  <c r="BG3823" i="95"/>
  <c r="BG4871" i="95"/>
  <c r="BG4938" i="95"/>
  <c r="BH5273" i="95"/>
  <c r="BF5328" i="95"/>
  <c r="BF5608" i="95"/>
  <c r="BD5608" i="95" s="1"/>
  <c r="BE7199" i="95"/>
  <c r="BE7192" i="95" s="1"/>
  <c r="BH7216" i="95"/>
  <c r="BH7199" i="95" s="1"/>
  <c r="BH7192" i="95" s="1"/>
  <c r="BH7177" i="95" s="1"/>
  <c r="BH7175" i="95" s="1"/>
  <c r="BG7267" i="95"/>
  <c r="BG7266" i="95" s="1"/>
  <c r="AI4830" i="95"/>
  <c r="AI4696" i="95" s="1"/>
  <c r="AI4698" i="95"/>
  <c r="X2150" i="95"/>
  <c r="AG1817" i="95"/>
  <c r="AM4631" i="95"/>
  <c r="AD4646" i="95"/>
  <c r="AM4445" i="95"/>
  <c r="W4495" i="95"/>
  <c r="W4428" i="95" s="1"/>
  <c r="W4430" i="95"/>
  <c r="AF142" i="95"/>
  <c r="AA6440" i="95"/>
  <c r="AA6438" i="95" s="1"/>
  <c r="AE5383" i="95"/>
  <c r="AD5383" i="95"/>
  <c r="AH5368" i="95"/>
  <c r="E6507" i="95"/>
  <c r="E6388" i="95"/>
  <c r="AE5450" i="95"/>
  <c r="AD5450" i="95"/>
  <c r="AF5435" i="95"/>
  <c r="C4093" i="95"/>
  <c r="E6572" i="95"/>
  <c r="AL4361" i="95"/>
  <c r="V5165" i="95"/>
  <c r="V5031" i="95" s="1"/>
  <c r="Z4227" i="95"/>
  <c r="Z4160" i="95" s="1"/>
  <c r="AE5457" i="95"/>
  <c r="AM4452" i="95"/>
  <c r="E6395" i="95"/>
  <c r="AM4832" i="95"/>
  <c r="G4780" i="95"/>
  <c r="U5060" i="95"/>
  <c r="E1430" i="95"/>
  <c r="AO112" i="95"/>
  <c r="C4586" i="95"/>
  <c r="U129" i="95"/>
  <c r="Z3787" i="95"/>
  <c r="AD2062" i="95"/>
  <c r="AE2062" i="95"/>
  <c r="Y1504" i="95"/>
  <c r="U1521" i="95"/>
  <c r="T1521" i="95"/>
  <c r="D2037" i="95"/>
  <c r="T7216" i="95"/>
  <c r="U7216" i="95"/>
  <c r="AG5344" i="95"/>
  <c r="E3825" i="95"/>
  <c r="AD5368" i="95"/>
  <c r="AI5048" i="95"/>
  <c r="T4311" i="95"/>
  <c r="AH5837" i="95"/>
  <c r="U4318" i="95"/>
  <c r="AB4050" i="95"/>
  <c r="AB4043" i="95" s="1"/>
  <c r="AB4028" i="95" s="1"/>
  <c r="AB4026" i="95" s="1"/>
  <c r="AG4229" i="95"/>
  <c r="AF7311" i="95"/>
  <c r="AI4713" i="95"/>
  <c r="V4452" i="95"/>
  <c r="K4244" i="95"/>
  <c r="AE5390" i="95"/>
  <c r="C3638" i="95"/>
  <c r="AB164" i="95"/>
  <c r="AB157" i="95" s="1"/>
  <c r="AB142" i="95" s="1"/>
  <c r="AB140" i="95" s="1"/>
  <c r="V4043" i="95"/>
  <c r="Y3649" i="95"/>
  <c r="AQ3650" i="95"/>
  <c r="AQ32" i="95" s="1"/>
  <c r="AJ3691" i="95"/>
  <c r="K4430" i="95"/>
  <c r="L4497" i="95"/>
  <c r="V1564" i="95"/>
  <c r="AA4765" i="95"/>
  <c r="AJ5919" i="95"/>
  <c r="V3669" i="95"/>
  <c r="V51" i="95" s="1"/>
  <c r="V4579" i="95"/>
  <c r="H4445" i="95"/>
  <c r="T4050" i="95"/>
  <c r="F4184" i="95"/>
  <c r="AJ4780" i="95"/>
  <c r="AD5390" i="95"/>
  <c r="D3638" i="95"/>
  <c r="AE2037" i="95"/>
  <c r="AE2026" i="95"/>
  <c r="V53" i="95"/>
  <c r="AF5634" i="95"/>
  <c r="E7376" i="95"/>
  <c r="AF4497" i="95"/>
  <c r="T4586" i="95"/>
  <c r="AJ4720" i="95"/>
  <c r="AM6976" i="95"/>
  <c r="AF28" i="95"/>
  <c r="AE4194" i="95"/>
  <c r="E1966" i="95"/>
  <c r="T120" i="95"/>
  <c r="C4051" i="95"/>
  <c r="D4051" i="95"/>
  <c r="G4050" i="95"/>
  <c r="G4043" i="95" s="1"/>
  <c r="G4028" i="95" s="1"/>
  <c r="G4026" i="95" s="1"/>
  <c r="H67" i="95"/>
  <c r="C67" i="95" s="1"/>
  <c r="D3685" i="95"/>
  <c r="C3685" i="95"/>
  <c r="V475" i="95"/>
  <c r="V408" i="95" s="1"/>
  <c r="AF3825" i="95"/>
  <c r="AF4445" i="95"/>
  <c r="E6842" i="95"/>
  <c r="E6840" i="95" s="1"/>
  <c r="V1482" i="95"/>
  <c r="E2487" i="95"/>
  <c r="AD3646" i="95"/>
  <c r="AD4194" i="95"/>
  <c r="P2050" i="95"/>
  <c r="O2050" i="95" s="1"/>
  <c r="V62" i="95"/>
  <c r="L3637" i="95"/>
  <c r="L19" i="95" s="1"/>
  <c r="C3771" i="95"/>
  <c r="Y3645" i="95"/>
  <c r="T5320" i="95"/>
  <c r="U5320" i="95"/>
  <c r="AB3642" i="95"/>
  <c r="H3803" i="95"/>
  <c r="O4469" i="95"/>
  <c r="AR3637" i="95"/>
  <c r="AR19" i="95" s="1"/>
  <c r="R89" i="95"/>
  <c r="O223" i="95"/>
  <c r="N768" i="95"/>
  <c r="N710" i="95"/>
  <c r="AE973" i="95"/>
  <c r="AH969" i="95"/>
  <c r="K1013" i="95"/>
  <c r="K1011" i="95" s="1"/>
  <c r="AL727" i="95"/>
  <c r="AL1186" i="95"/>
  <c r="F1706" i="95"/>
  <c r="D1715" i="95"/>
  <c r="G1923" i="95"/>
  <c r="G1906" i="95" s="1"/>
  <c r="D1933" i="95"/>
  <c r="C1933" i="95"/>
  <c r="O6757" i="95"/>
  <c r="W70" i="95"/>
  <c r="U6965" i="95"/>
  <c r="N3637" i="95"/>
  <c r="N19" i="95" s="1"/>
  <c r="I3645" i="95"/>
  <c r="Y3676" i="95"/>
  <c r="G80" i="95"/>
  <c r="D214" i="95"/>
  <c r="AI453" i="95"/>
  <c r="AE520" i="95"/>
  <c r="J633" i="95"/>
  <c r="J626" i="95" s="1"/>
  <c r="D906" i="95"/>
  <c r="I902" i="95"/>
  <c r="AJ1655" i="95"/>
  <c r="AD1665" i="95"/>
  <c r="L3670" i="95"/>
  <c r="D6912" i="95"/>
  <c r="S3670" i="95"/>
  <c r="K3645" i="95"/>
  <c r="K27" i="95" s="1"/>
  <c r="L7177" i="95"/>
  <c r="L7175" i="95" s="1"/>
  <c r="L21" i="95"/>
  <c r="C88" i="95"/>
  <c r="D229" i="95"/>
  <c r="J95" i="95"/>
  <c r="R38" i="95"/>
  <c r="O38" i="95" s="1"/>
  <c r="O105" i="95"/>
  <c r="AA1035" i="95"/>
  <c r="AA1028" i="95" s="1"/>
  <c r="AA1013" i="95" s="1"/>
  <c r="AA1011" i="95" s="1"/>
  <c r="U1598" i="95"/>
  <c r="Z1588" i="95"/>
  <c r="L3642" i="95"/>
  <c r="AD7092" i="95"/>
  <c r="AA3809" i="95"/>
  <c r="AA3675" i="95" s="1"/>
  <c r="H3023" i="95"/>
  <c r="H3021" i="95" s="1"/>
  <c r="H165" i="95"/>
  <c r="H164" i="95" s="1"/>
  <c r="H157" i="95" s="1"/>
  <c r="H142" i="95" s="1"/>
  <c r="H140" i="95" s="1"/>
  <c r="C169" i="95"/>
  <c r="AH13" i="95"/>
  <c r="AE80" i="95"/>
  <c r="AI26" i="95"/>
  <c r="AE93" i="95"/>
  <c r="AD93" i="95"/>
  <c r="W453" i="95"/>
  <c r="W583" i="95"/>
  <c r="D1196" i="95"/>
  <c r="G1186" i="95"/>
  <c r="L16" i="95"/>
  <c r="AQ3645" i="95"/>
  <c r="AC3659" i="95"/>
  <c r="AH2621" i="95"/>
  <c r="AH2619" i="95" s="1"/>
  <c r="AH968" i="95"/>
  <c r="AH961" i="95" s="1"/>
  <c r="AH946" i="95" s="1"/>
  <c r="AH944" i="95" s="1"/>
  <c r="Z28" i="95"/>
  <c r="T3646" i="95"/>
  <c r="U3646" i="95"/>
  <c r="U375" i="95"/>
  <c r="W241" i="95"/>
  <c r="W107" i="95" s="1"/>
  <c r="AH17" i="95"/>
  <c r="AE84" i="95"/>
  <c r="AH25" i="95"/>
  <c r="AE92" i="95"/>
  <c r="R39" i="95"/>
  <c r="O106" i="95"/>
  <c r="F139" i="95"/>
  <c r="D273" i="95"/>
  <c r="AD571" i="95"/>
  <c r="AH567" i="95"/>
  <c r="AH1387" i="95"/>
  <c r="AE1397" i="95"/>
  <c r="D1458" i="95"/>
  <c r="F1454" i="95"/>
  <c r="W40" i="95"/>
  <c r="W566" i="95"/>
  <c r="G104" i="95"/>
  <c r="D238" i="95"/>
  <c r="C638" i="95"/>
  <c r="I634" i="95"/>
  <c r="I633" i="95" s="1"/>
  <c r="I626" i="95" s="1"/>
  <c r="I611" i="95" s="1"/>
  <c r="I609" i="95" s="1"/>
  <c r="X3676" i="95"/>
  <c r="O39" i="95"/>
  <c r="AN3676" i="95"/>
  <c r="N6105" i="95"/>
  <c r="N6103" i="95" s="1"/>
  <c r="G14" i="95"/>
  <c r="D81" i="95"/>
  <c r="AD89" i="95"/>
  <c r="AE89" i="95"/>
  <c r="D257" i="95"/>
  <c r="F123" i="95"/>
  <c r="AD1933" i="95"/>
  <c r="AM1923" i="95"/>
  <c r="AQ19" i="95"/>
  <c r="T6965" i="95"/>
  <c r="AM3637" i="95"/>
  <c r="AM19" i="95" s="1"/>
  <c r="N107" i="95"/>
  <c r="J96" i="95"/>
  <c r="D230" i="95"/>
  <c r="D243" i="95"/>
  <c r="J109" i="95"/>
  <c r="G120" i="95"/>
  <c r="D254" i="95"/>
  <c r="V459" i="95"/>
  <c r="V258" i="95" s="1"/>
  <c r="V124" i="95" s="1"/>
  <c r="U526" i="95"/>
  <c r="T526" i="95"/>
  <c r="AF1706" i="95"/>
  <c r="AM417" i="95"/>
  <c r="AQ37" i="95"/>
  <c r="AO37" i="95" s="1"/>
  <c r="AI1638" i="95"/>
  <c r="AI1631" i="95" s="1"/>
  <c r="AI1616" i="95" s="1"/>
  <c r="AI1614" i="95" s="1"/>
  <c r="J5658" i="95"/>
  <c r="J5651" i="95" s="1"/>
  <c r="J5636" i="95" s="1"/>
  <c r="J5634" i="95" s="1"/>
  <c r="D88" i="95"/>
  <c r="X350" i="95"/>
  <c r="AC220" i="95"/>
  <c r="AB249" i="95"/>
  <c r="AE96" i="95"/>
  <c r="AN259" i="95"/>
  <c r="AN125" i="95" s="1"/>
  <c r="M567" i="95"/>
  <c r="M566" i="95" s="1"/>
  <c r="M559" i="95" s="1"/>
  <c r="AA438" i="95"/>
  <c r="AA237" i="95" s="1"/>
  <c r="AA103" i="95" s="1"/>
  <c r="U614" i="95"/>
  <c r="N618" i="95"/>
  <c r="AH618" i="95"/>
  <c r="AH611" i="95" s="1"/>
  <c r="D667" i="95"/>
  <c r="AQ87" i="95"/>
  <c r="J768" i="95"/>
  <c r="AJ819" i="95"/>
  <c r="K953" i="95"/>
  <c r="C953" i="95" s="1"/>
  <c r="Z702" i="95"/>
  <c r="AJ1020" i="95"/>
  <c r="AE1020" i="95" s="1"/>
  <c r="I1170" i="95"/>
  <c r="D1170" i="95" s="1"/>
  <c r="AM1253" i="95"/>
  <c r="AM1236" i="95" s="1"/>
  <c r="AM1229" i="95" s="1"/>
  <c r="Z1556" i="95"/>
  <c r="U1556" i="95" s="1"/>
  <c r="L1623" i="95"/>
  <c r="L1616" i="95" s="1"/>
  <c r="L1614" i="95" s="1"/>
  <c r="H1690" i="95"/>
  <c r="J1789" i="95"/>
  <c r="AA1824" i="95"/>
  <c r="T1824" i="95" s="1"/>
  <c r="AC1840" i="95"/>
  <c r="AC1839" i="95" s="1"/>
  <c r="AC1832" i="95" s="1"/>
  <c r="AC1817" i="95" s="1"/>
  <c r="AC1815" i="95" s="1"/>
  <c r="M1923" i="95"/>
  <c r="K2912" i="95"/>
  <c r="L39" i="95"/>
  <c r="M1906" i="95"/>
  <c r="M1899" i="95" s="1"/>
  <c r="M1884" i="95" s="1"/>
  <c r="M1882" i="95" s="1"/>
  <c r="Z1705" i="95"/>
  <c r="Z1698" i="95" s="1"/>
  <c r="Z1683" i="95" s="1"/>
  <c r="Z1681" i="95" s="1"/>
  <c r="H125" i="95"/>
  <c r="AB241" i="95"/>
  <c r="AB107" i="95" s="1"/>
  <c r="AE95" i="95"/>
  <c r="N4966" i="95"/>
  <c r="N4964" i="95" s="1"/>
  <c r="AK4385" i="95"/>
  <c r="J4050" i="95"/>
  <c r="J4043" i="95" s="1"/>
  <c r="J4028" i="95" s="1"/>
  <c r="J4026" i="95" s="1"/>
  <c r="I2956" i="95"/>
  <c r="I2954" i="95" s="1"/>
  <c r="J2174" i="95"/>
  <c r="J2167" i="95" s="1"/>
  <c r="J2152" i="95" s="1"/>
  <c r="J2150" i="95" s="1"/>
  <c r="AL283" i="95"/>
  <c r="J99" i="95"/>
  <c r="J32" i="95" s="1"/>
  <c r="O77" i="95"/>
  <c r="C92" i="95"/>
  <c r="AK249" i="95"/>
  <c r="AL583" i="95"/>
  <c r="AL566" i="95" s="1"/>
  <c r="AL559" i="95" s="1"/>
  <c r="AL544" i="95" s="1"/>
  <c r="AL542" i="95" s="1"/>
  <c r="N634" i="95"/>
  <c r="N633" i="95" s="1"/>
  <c r="N626" i="95" s="1"/>
  <c r="O698" i="95"/>
  <c r="G752" i="95"/>
  <c r="K768" i="95"/>
  <c r="AA788" i="95"/>
  <c r="H784" i="95"/>
  <c r="H767" i="95" s="1"/>
  <c r="H760" i="95" s="1"/>
  <c r="AF784" i="95"/>
  <c r="AB1288" i="95"/>
  <c r="T1288" i="95" s="1"/>
  <c r="AL1387" i="95"/>
  <c r="AL1370" i="95" s="1"/>
  <c r="AL1363" i="95" s="1"/>
  <c r="AL1348" i="95" s="1"/>
  <c r="AL1346" i="95" s="1"/>
  <c r="F1521" i="95"/>
  <c r="AK1705" i="95"/>
  <c r="AK1698" i="95" s="1"/>
  <c r="AK1683" i="95" s="1"/>
  <c r="AK1681" i="95" s="1"/>
  <c r="AJ1638" i="95"/>
  <c r="AJ1631" i="95" s="1"/>
  <c r="AJ1616" i="95" s="1"/>
  <c r="AJ1614" i="95" s="1"/>
  <c r="J1236" i="95"/>
  <c r="J1229" i="95" s="1"/>
  <c r="J1214" i="95" s="1"/>
  <c r="J1212" i="95" s="1"/>
  <c r="M65" i="95"/>
  <c r="AA29" i="95"/>
  <c r="Z2978" i="95"/>
  <c r="Z2971" i="95" s="1"/>
  <c r="G217" i="95"/>
  <c r="G83" i="95" s="1"/>
  <c r="AN237" i="95"/>
  <c r="AN103" i="95" s="1"/>
  <c r="AA413" i="95"/>
  <c r="AA650" i="95"/>
  <c r="AA633" i="95" s="1"/>
  <c r="AA626" i="95" s="1"/>
  <c r="R117" i="95"/>
  <c r="AL117" i="95"/>
  <c r="H129" i="95"/>
  <c r="Q129" i="95"/>
  <c r="AA129" i="95"/>
  <c r="AA62" i="95" s="1"/>
  <c r="I130" i="95"/>
  <c r="R130" i="95"/>
  <c r="AL130" i="95"/>
  <c r="AK886" i="95"/>
  <c r="AD1091" i="95"/>
  <c r="J1387" i="95"/>
  <c r="J1370" i="95" s="1"/>
  <c r="J1363" i="95" s="1"/>
  <c r="J1348" i="95" s="1"/>
  <c r="J1346" i="95" s="1"/>
  <c r="G1521" i="95"/>
  <c r="G1504" i="95" s="1"/>
  <c r="G1497" i="95" s="1"/>
  <c r="G1482" i="95" s="1"/>
  <c r="G1480" i="95" s="1"/>
  <c r="AJ1706" i="95"/>
  <c r="AJ701" i="95" s="1"/>
  <c r="AN1923" i="95"/>
  <c r="AN1906" i="95" s="1"/>
  <c r="AN1899" i="95" s="1"/>
  <c r="AN1884" i="95" s="1"/>
  <c r="AN1882" i="95" s="1"/>
  <c r="AM3788" i="95"/>
  <c r="AM3654" i="95" s="1"/>
  <c r="AM36" i="95" s="1"/>
  <c r="K1951" i="95"/>
  <c r="K1949" i="95" s="1"/>
  <c r="D79" i="95"/>
  <c r="Z149" i="95"/>
  <c r="Z142" i="95" s="1"/>
  <c r="Z140" i="95" s="1"/>
  <c r="W283" i="95"/>
  <c r="AG299" i="95"/>
  <c r="H350" i="95"/>
  <c r="H216" i="95" s="1"/>
  <c r="AG382" i="95"/>
  <c r="AG365" i="95" s="1"/>
  <c r="AG358" i="95" s="1"/>
  <c r="AG343" i="95" s="1"/>
  <c r="AG341" i="95" s="1"/>
  <c r="AF484" i="95"/>
  <c r="AF417" i="95" s="1"/>
  <c r="AF216" i="95" s="1"/>
  <c r="AN484" i="95"/>
  <c r="AN417" i="95" s="1"/>
  <c r="AN216" i="95" s="1"/>
  <c r="AB253" i="95"/>
  <c r="AB119" i="95" s="1"/>
  <c r="AA618" i="95"/>
  <c r="T618" i="95" s="1"/>
  <c r="U683" i="95"/>
  <c r="AE683" i="95"/>
  <c r="AO715" i="95"/>
  <c r="Y126" i="95"/>
  <c r="G127" i="95"/>
  <c r="AJ127" i="95"/>
  <c r="AD127" i="95" s="1"/>
  <c r="AM768" i="95"/>
  <c r="AM767" i="95" s="1"/>
  <c r="AM760" i="95" s="1"/>
  <c r="AM745" i="95" s="1"/>
  <c r="AM743" i="95" s="1"/>
  <c r="AA835" i="95"/>
  <c r="AL886" i="95"/>
  <c r="AL879" i="95" s="1"/>
  <c r="AL877" i="95" s="1"/>
  <c r="AD941" i="95"/>
  <c r="Y1087" i="95"/>
  <c r="U1087" i="95" s="1"/>
  <c r="L1087" i="95"/>
  <c r="U1217" i="95"/>
  <c r="AB1371" i="95"/>
  <c r="T1371" i="95" s="1"/>
  <c r="AK734" i="95"/>
  <c r="AD734" i="95" s="1"/>
  <c r="AG1438" i="95"/>
  <c r="AG1437" i="95" s="1"/>
  <c r="AG1430" i="95" s="1"/>
  <c r="AG1415" i="95" s="1"/>
  <c r="AG1413" i="95" s="1"/>
  <c r="N1521" i="95"/>
  <c r="N1504" i="95" s="1"/>
  <c r="N1497" i="95" s="1"/>
  <c r="N1482" i="95" s="1"/>
  <c r="N1480" i="95" s="1"/>
  <c r="H1588" i="95"/>
  <c r="J1639" i="95"/>
  <c r="K1639" i="95"/>
  <c r="K1638" i="95" s="1"/>
  <c r="K1631" i="95" s="1"/>
  <c r="K686" i="95"/>
  <c r="K83" i="95" s="1"/>
  <c r="K1706" i="95"/>
  <c r="K1705" i="95" s="1"/>
  <c r="K1698" i="95" s="1"/>
  <c r="K1683" i="95" s="1"/>
  <c r="K1681" i="95" s="1"/>
  <c r="AN1706" i="95"/>
  <c r="AN1705" i="95" s="1"/>
  <c r="AN1698" i="95" s="1"/>
  <c r="L1773" i="95"/>
  <c r="L1772" i="95" s="1"/>
  <c r="L1765" i="95" s="1"/>
  <c r="L1750" i="95" s="1"/>
  <c r="L1748" i="95" s="1"/>
  <c r="N62" i="95"/>
  <c r="I60" i="95"/>
  <c r="AM1102" i="95"/>
  <c r="AM1095" i="95" s="1"/>
  <c r="AM1080" i="95" s="1"/>
  <c r="AM1078" i="95" s="1"/>
  <c r="Z365" i="95"/>
  <c r="Z358" i="95" s="1"/>
  <c r="Z343" i="95" s="1"/>
  <c r="Z341" i="95" s="1"/>
  <c r="AS18" i="95"/>
  <c r="H271" i="95"/>
  <c r="D271" i="95" s="1"/>
  <c r="AL434" i="95"/>
  <c r="G466" i="95"/>
  <c r="G265" i="95" s="1"/>
  <c r="G131" i="95" s="1"/>
  <c r="Z466" i="95"/>
  <c r="K472" i="95"/>
  <c r="AF472" i="95"/>
  <c r="AN472" i="95"/>
  <c r="K79" i="95"/>
  <c r="AF79" i="95"/>
  <c r="AN79" i="95"/>
  <c r="AN12" i="95" s="1"/>
  <c r="K95" i="95"/>
  <c r="K109" i="95"/>
  <c r="K42" i="95" s="1"/>
  <c r="AF109" i="95"/>
  <c r="AE109" i="95" s="1"/>
  <c r="AN109" i="95"/>
  <c r="AN42" i="95" s="1"/>
  <c r="E111" i="95"/>
  <c r="AH111" i="95"/>
  <c r="AD111" i="95" s="1"/>
  <c r="AQ111" i="95"/>
  <c r="AO111" i="95" s="1"/>
  <c r="F112" i="95"/>
  <c r="N112" i="95"/>
  <c r="N45" i="95" s="1"/>
  <c r="AI112" i="95"/>
  <c r="G126" i="95"/>
  <c r="P126" i="95"/>
  <c r="F138" i="95"/>
  <c r="N138" i="95"/>
  <c r="N71" i="95" s="1"/>
  <c r="Y138" i="95"/>
  <c r="AI138" i="95"/>
  <c r="G139" i="95"/>
  <c r="G72" i="95" s="1"/>
  <c r="V969" i="95"/>
  <c r="V968" i="95" s="1"/>
  <c r="V961" i="95" s="1"/>
  <c r="X1020" i="95"/>
  <c r="W1036" i="95"/>
  <c r="W1035" i="95" s="1"/>
  <c r="W1028" i="95" s="1"/>
  <c r="W1013" i="95" s="1"/>
  <c r="W1011" i="95" s="1"/>
  <c r="AJ1087" i="95"/>
  <c r="AG1119" i="95"/>
  <c r="F1119" i="95"/>
  <c r="F1102" i="95" s="1"/>
  <c r="F1095" i="95" s="1"/>
  <c r="F1080" i="95" s="1"/>
  <c r="F1078" i="95" s="1"/>
  <c r="Y1119" i="95"/>
  <c r="Y1102" i="95" s="1"/>
  <c r="Y1095" i="95" s="1"/>
  <c r="Y1080" i="95" s="1"/>
  <c r="Y1078" i="95" s="1"/>
  <c r="I1237" i="95"/>
  <c r="I1236" i="95" s="1"/>
  <c r="I1229" i="95" s="1"/>
  <c r="I1214" i="95" s="1"/>
  <c r="I1212" i="95" s="1"/>
  <c r="X1253" i="95"/>
  <c r="X1236" i="95" s="1"/>
  <c r="X1229" i="95" s="1"/>
  <c r="X1214" i="95" s="1"/>
  <c r="X1212" i="95" s="1"/>
  <c r="AK1355" i="95"/>
  <c r="AD1355" i="95" s="1"/>
  <c r="AC1387" i="95"/>
  <c r="AC1370" i="95" s="1"/>
  <c r="AC1363" i="95" s="1"/>
  <c r="AC1348" i="95" s="1"/>
  <c r="AC1346" i="95" s="1"/>
  <c r="T1506" i="95"/>
  <c r="F1572" i="95"/>
  <c r="AA1588" i="95"/>
  <c r="AA1571" i="95" s="1"/>
  <c r="AA1564" i="95" s="1"/>
  <c r="AE1632" i="95"/>
  <c r="M1773" i="95"/>
  <c r="M1772" i="95" s="1"/>
  <c r="M1765" i="95" s="1"/>
  <c r="M1750" i="95" s="1"/>
  <c r="M1748" i="95" s="1"/>
  <c r="AL1840" i="95"/>
  <c r="W2329" i="95"/>
  <c r="M2983" i="95"/>
  <c r="M2247" i="95"/>
  <c r="C2247" i="95" s="1"/>
  <c r="AB1370" i="95"/>
  <c r="AB1363" i="95" s="1"/>
  <c r="K2911" i="95"/>
  <c r="K2904" i="95" s="1"/>
  <c r="AH34" i="95"/>
  <c r="AE34" i="95" s="1"/>
  <c r="D215" i="95"/>
  <c r="AK220" i="95"/>
  <c r="AD220" i="95" s="1"/>
  <c r="X500" i="95"/>
  <c r="AM437" i="95"/>
  <c r="K442" i="95"/>
  <c r="K241" i="95" s="1"/>
  <c r="K107" i="95" s="1"/>
  <c r="L567" i="95"/>
  <c r="L433" i="95" s="1"/>
  <c r="AO698" i="95"/>
  <c r="AO704" i="95"/>
  <c r="AJ106" i="95"/>
  <c r="AE106" i="95" s="1"/>
  <c r="H752" i="95"/>
  <c r="H745" i="95" s="1"/>
  <c r="H743" i="95" s="1"/>
  <c r="H1052" i="95"/>
  <c r="AK1170" i="95"/>
  <c r="AK701" i="95" s="1"/>
  <c r="J1186" i="95"/>
  <c r="J1169" i="95" s="1"/>
  <c r="J1162" i="95" s="1"/>
  <c r="J1147" i="95" s="1"/>
  <c r="J1145" i="95" s="1"/>
  <c r="AL1237" i="95"/>
  <c r="AL1236" i="95" s="1"/>
  <c r="AL1229" i="95" s="1"/>
  <c r="AL1214" i="95" s="1"/>
  <c r="AL1212" i="95" s="1"/>
  <c r="AB1355" i="95"/>
  <c r="H1438" i="95"/>
  <c r="AK1489" i="95"/>
  <c r="AK1482" i="95" s="1"/>
  <c r="AK1480" i="95" s="1"/>
  <c r="N1817" i="95"/>
  <c r="N1815" i="95" s="1"/>
  <c r="AN901" i="95"/>
  <c r="AN894" i="95" s="1"/>
  <c r="AN879" i="95" s="1"/>
  <c r="AN877" i="95" s="1"/>
  <c r="AJ1102" i="95"/>
  <c r="AJ1095" i="95" s="1"/>
  <c r="X2353" i="95"/>
  <c r="X2351" i="95" s="1"/>
  <c r="AH4437" i="95"/>
  <c r="AH3767" i="95" s="1"/>
  <c r="AH3633" i="95" s="1"/>
  <c r="AG4050" i="95"/>
  <c r="N149" i="95"/>
  <c r="Y149" i="95"/>
  <c r="AL125" i="95"/>
  <c r="W366" i="95"/>
  <c r="W365" i="95" s="1"/>
  <c r="W358" i="95" s="1"/>
  <c r="C461" i="95"/>
  <c r="AJ217" i="95"/>
  <c r="AJ83" i="95" s="1"/>
  <c r="AJ16" i="95" s="1"/>
  <c r="L253" i="95"/>
  <c r="L119" i="95" s="1"/>
  <c r="AK551" i="95"/>
  <c r="AK417" i="95" s="1"/>
  <c r="AK216" i="95" s="1"/>
  <c r="F426" i="95"/>
  <c r="F225" i="95" s="1"/>
  <c r="F91" i="95" s="1"/>
  <c r="F24" i="95" s="1"/>
  <c r="N426" i="95"/>
  <c r="N225" i="95" s="1"/>
  <c r="X429" i="95"/>
  <c r="AH429" i="95"/>
  <c r="AO695" i="95"/>
  <c r="K121" i="95"/>
  <c r="AF121" i="95"/>
  <c r="AN121" i="95"/>
  <c r="AN54" i="95" s="1"/>
  <c r="W122" i="95"/>
  <c r="E123" i="95"/>
  <c r="AR134" i="95"/>
  <c r="G135" i="95"/>
  <c r="P135" i="95"/>
  <c r="Z135" i="95"/>
  <c r="AS135" i="95"/>
  <c r="AS68" i="95" s="1"/>
  <c r="H136" i="95"/>
  <c r="Q136" i="95"/>
  <c r="AK136" i="95"/>
  <c r="L784" i="95"/>
  <c r="N918" i="95"/>
  <c r="N901" i="95" s="1"/>
  <c r="N894" i="95" s="1"/>
  <c r="AL969" i="95"/>
  <c r="AL968" i="95" s="1"/>
  <c r="AL961" i="95" s="1"/>
  <c r="AL946" i="95" s="1"/>
  <c r="AL944" i="95" s="1"/>
  <c r="I1438" i="95"/>
  <c r="I1437" i="95" s="1"/>
  <c r="I1430" i="95" s="1"/>
  <c r="I1415" i="95" s="1"/>
  <c r="I1413" i="95" s="1"/>
  <c r="F681" i="95"/>
  <c r="AN1690" i="95"/>
  <c r="AH1705" i="95"/>
  <c r="AH1698" i="95" s="1"/>
  <c r="AH1683" i="95" s="1"/>
  <c r="AH1681" i="95" s="1"/>
  <c r="AM1571" i="95"/>
  <c r="AM1564" i="95" s="1"/>
  <c r="AM1549" i="95" s="1"/>
  <c r="AM1547" i="95" s="1"/>
  <c r="AI28" i="95"/>
  <c r="AA241" i="95"/>
  <c r="AA107" i="95" s="1"/>
  <c r="AJ241" i="95"/>
  <c r="AJ107" i="95" s="1"/>
  <c r="AE1665" i="95"/>
  <c r="K7110" i="95"/>
  <c r="K7108" i="95" s="1"/>
  <c r="C5036" i="95"/>
  <c r="AR61" i="95"/>
  <c r="AO61" i="95" s="1"/>
  <c r="AH9" i="95"/>
  <c r="Y3784" i="95"/>
  <c r="Y3650" i="95" s="1"/>
  <c r="AB33" i="95"/>
  <c r="AD174" i="95"/>
  <c r="H2911" i="95"/>
  <c r="AN225" i="95"/>
  <c r="AN91" i="95" s="1"/>
  <c r="AG418" i="95"/>
  <c r="E567" i="95"/>
  <c r="E566" i="95" s="1"/>
  <c r="E559" i="95" s="1"/>
  <c r="AM618" i="95"/>
  <c r="AM611" i="95" s="1"/>
  <c r="AM609" i="95" s="1"/>
  <c r="AB77" i="95"/>
  <c r="K120" i="95"/>
  <c r="K53" i="95" s="1"/>
  <c r="AF120" i="95"/>
  <c r="AN120" i="95"/>
  <c r="AN53" i="95" s="1"/>
  <c r="X132" i="95"/>
  <c r="AH132" i="95"/>
  <c r="N133" i="95"/>
  <c r="N66" i="95" s="1"/>
  <c r="AI133" i="95"/>
  <c r="P134" i="95"/>
  <c r="AN784" i="95"/>
  <c r="AN767" i="95" s="1"/>
  <c r="AN760" i="95" s="1"/>
  <c r="AN745" i="95" s="1"/>
  <c r="AN743" i="95" s="1"/>
  <c r="F851" i="95"/>
  <c r="F834" i="95" s="1"/>
  <c r="F827" i="95" s="1"/>
  <c r="F812" i="95" s="1"/>
  <c r="F810" i="95" s="1"/>
  <c r="AL851" i="95"/>
  <c r="AL834" i="95" s="1"/>
  <c r="AL827" i="95" s="1"/>
  <c r="AL812" i="95" s="1"/>
  <c r="AL810" i="95" s="1"/>
  <c r="AC1087" i="95"/>
  <c r="AC1080" i="95" s="1"/>
  <c r="AC1078" i="95" s="1"/>
  <c r="F1154" i="95"/>
  <c r="F1147" i="95" s="1"/>
  <c r="F1145" i="95" s="1"/>
  <c r="N1154" i="95"/>
  <c r="N1147" i="95" s="1"/>
  <c r="N1145" i="95" s="1"/>
  <c r="M1320" i="95"/>
  <c r="C1320" i="95" s="1"/>
  <c r="I1387" i="95"/>
  <c r="N1572" i="95"/>
  <c r="N1571" i="95" s="1"/>
  <c r="N1564" i="95" s="1"/>
  <c r="N1549" i="95" s="1"/>
  <c r="N1547" i="95" s="1"/>
  <c r="AN1623" i="95"/>
  <c r="AN685" i="95" s="1"/>
  <c r="AA1639" i="95"/>
  <c r="T1639" i="95" s="1"/>
  <c r="L1690" i="95"/>
  <c r="L1683" i="95" s="1"/>
  <c r="L1681" i="95" s="1"/>
  <c r="AC1722" i="95"/>
  <c r="AC1705" i="95" s="1"/>
  <c r="AC1698" i="95" s="1"/>
  <c r="AC1683" i="95" s="1"/>
  <c r="AC1681" i="95" s="1"/>
  <c r="AC1757" i="95"/>
  <c r="AC1750" i="95" s="1"/>
  <c r="AC1748" i="95" s="1"/>
  <c r="W1789" i="95"/>
  <c r="AL1789" i="95"/>
  <c r="AL1772" i="95" s="1"/>
  <c r="AL1765" i="95" s="1"/>
  <c r="AL1750" i="95" s="1"/>
  <c r="AL1748" i="95" s="1"/>
  <c r="Z2309" i="95"/>
  <c r="AG1958" i="95"/>
  <c r="O2054" i="95"/>
  <c r="Z2092" i="95"/>
  <c r="AJ2108" i="95"/>
  <c r="Z2124" i="95"/>
  <c r="Z2107" i="95" s="1"/>
  <c r="Z2100" i="95" s="1"/>
  <c r="J2024" i="95"/>
  <c r="I2031" i="95"/>
  <c r="I2049" i="95"/>
  <c r="AF2293" i="95"/>
  <c r="AN2293" i="95"/>
  <c r="AN2286" i="95" s="1"/>
  <c r="AN2284" i="95" s="1"/>
  <c r="AJ2526" i="95"/>
  <c r="AJ2509" i="95" s="1"/>
  <c r="AJ2502" i="95" s="1"/>
  <c r="AJ2487" i="95" s="1"/>
  <c r="AJ2485" i="95" s="1"/>
  <c r="AA2644" i="95"/>
  <c r="M2695" i="95"/>
  <c r="M2688" i="95" s="1"/>
  <c r="M2686" i="95" s="1"/>
  <c r="AB2794" i="95"/>
  <c r="T2794" i="95" s="1"/>
  <c r="L2963" i="95"/>
  <c r="L2956" i="95" s="1"/>
  <c r="L2954" i="95" s="1"/>
  <c r="AJ3113" i="95"/>
  <c r="AE3168" i="95"/>
  <c r="K3252" i="95"/>
  <c r="K2046" i="95" s="1"/>
  <c r="AL3314" i="95"/>
  <c r="AH3314" i="95"/>
  <c r="AF3385" i="95"/>
  <c r="AB3264" i="95"/>
  <c r="T3264" i="95" s="1"/>
  <c r="AF3274" i="95"/>
  <c r="AF2068" i="95" s="1"/>
  <c r="AE3428" i="95"/>
  <c r="AB3499" i="95"/>
  <c r="T3499" i="95" s="1"/>
  <c r="AE3548" i="95"/>
  <c r="AG3566" i="95"/>
  <c r="AG3559" i="95" s="1"/>
  <c r="AG3557" i="95" s="1"/>
  <c r="N3582" i="95"/>
  <c r="AF3598" i="95"/>
  <c r="AF3581" i="95" s="1"/>
  <c r="AF3574" i="95" s="1"/>
  <c r="AF3559" i="95" s="1"/>
  <c r="AF3557" i="95" s="1"/>
  <c r="AB3700" i="95"/>
  <c r="AB3693" i="95" s="1"/>
  <c r="AB3691" i="95" s="1"/>
  <c r="AL3716" i="95"/>
  <c r="M3968" i="95"/>
  <c r="M3767" i="95" s="1"/>
  <c r="X3515" i="95"/>
  <c r="W3901" i="95"/>
  <c r="W3894" i="95" s="1"/>
  <c r="E4272" i="95"/>
  <c r="E4206" i="95"/>
  <c r="AI2124" i="95"/>
  <c r="Q2017" i="95"/>
  <c r="AC2024" i="95"/>
  <c r="AC14" i="95" s="1"/>
  <c r="AM2024" i="95"/>
  <c r="AD2024" i="95" s="1"/>
  <c r="Q2030" i="95"/>
  <c r="Q20" i="95" s="1"/>
  <c r="AL2031" i="95"/>
  <c r="AC2044" i="95"/>
  <c r="AC34" i="95" s="1"/>
  <c r="J2053" i="95"/>
  <c r="J43" i="95" s="1"/>
  <c r="AC2053" i="95"/>
  <c r="AC43" i="95" s="1"/>
  <c r="AC2235" i="95"/>
  <c r="AC2034" i="95" s="1"/>
  <c r="AC24" i="95" s="1"/>
  <c r="AL2392" i="95"/>
  <c r="AD2392" i="95" s="1"/>
  <c r="AL2526" i="95"/>
  <c r="AL2509" i="95" s="1"/>
  <c r="AL2502" i="95" s="1"/>
  <c r="AL2487" i="95" s="1"/>
  <c r="AL2485" i="95" s="1"/>
  <c r="G2561" i="95"/>
  <c r="AC2593" i="95"/>
  <c r="AC2576" i="95" s="1"/>
  <c r="AC2569" i="95" s="1"/>
  <c r="AC2554" i="95" s="1"/>
  <c r="AC2552" i="95" s="1"/>
  <c r="AL2660" i="95"/>
  <c r="AL2643" i="95" s="1"/>
  <c r="AL2636" i="95" s="1"/>
  <c r="AL2621" i="95" s="1"/>
  <c r="AL2619" i="95" s="1"/>
  <c r="AN2711" i="95"/>
  <c r="AN2710" i="95" s="1"/>
  <c r="AN2703" i="95" s="1"/>
  <c r="H2861" i="95"/>
  <c r="H2844" i="95" s="1"/>
  <c r="H2837" i="95" s="1"/>
  <c r="H2822" i="95" s="1"/>
  <c r="H2820" i="95" s="1"/>
  <c r="AF2912" i="95"/>
  <c r="AF2911" i="95" s="1"/>
  <c r="AN2912" i="95"/>
  <c r="AN2911" i="95" s="1"/>
  <c r="AN2904" i="95" s="1"/>
  <c r="AI2995" i="95"/>
  <c r="AI2978" i="95" s="1"/>
  <c r="U3047" i="95"/>
  <c r="E3097" i="95"/>
  <c r="D3097" i="95" s="1"/>
  <c r="M3097" i="95"/>
  <c r="M3090" i="95" s="1"/>
  <c r="M3088" i="95" s="1"/>
  <c r="AO3283" i="95"/>
  <c r="AN3240" i="95"/>
  <c r="AN2034" i="95" s="1"/>
  <c r="AA3286" i="95"/>
  <c r="T3286" i="95" s="1"/>
  <c r="F3365" i="95"/>
  <c r="N3365" i="95"/>
  <c r="L3240" i="95"/>
  <c r="AB3598" i="95"/>
  <c r="AB3581" i="95" s="1"/>
  <c r="AB3574" i="95" s="1"/>
  <c r="AB3559" i="95" s="1"/>
  <c r="AB3557" i="95" s="1"/>
  <c r="N3850" i="95"/>
  <c r="N3849" i="95" s="1"/>
  <c r="N3842" i="95" s="1"/>
  <c r="N3827" i="95" s="1"/>
  <c r="N3825" i="95" s="1"/>
  <c r="AM1974" i="95"/>
  <c r="O2053" i="95"/>
  <c r="O2055" i="95"/>
  <c r="AO2072" i="95"/>
  <c r="AC2092" i="95"/>
  <c r="AC2085" i="95" s="1"/>
  <c r="AC2083" i="95" s="1"/>
  <c r="J2124" i="95"/>
  <c r="AM2124" i="95"/>
  <c r="AM2107" i="95" s="1"/>
  <c r="AM2100" i="95" s="1"/>
  <c r="AM2085" i="95" s="1"/>
  <c r="AM2083" i="95" s="1"/>
  <c r="Z2159" i="95"/>
  <c r="I2175" i="95"/>
  <c r="I2174" i="95" s="1"/>
  <c r="I2167" i="95" s="1"/>
  <c r="I2152" i="95" s="1"/>
  <c r="I2150" i="95" s="1"/>
  <c r="AA2017" i="95"/>
  <c r="T2017" i="95" s="1"/>
  <c r="Q2022" i="95"/>
  <c r="Q12" i="95" s="1"/>
  <c r="O12" i="95" s="1"/>
  <c r="AC2028" i="95"/>
  <c r="AC18" i="95" s="1"/>
  <c r="R2038" i="95"/>
  <c r="O2038" i="95" s="1"/>
  <c r="AL2038" i="95"/>
  <c r="AD2038" i="95" s="1"/>
  <c r="Z2047" i="95"/>
  <c r="AH2064" i="95"/>
  <c r="AH54" i="95" s="1"/>
  <c r="AK2072" i="95"/>
  <c r="AC2238" i="95"/>
  <c r="AC2037" i="95" s="1"/>
  <c r="AC27" i="95" s="1"/>
  <c r="AL2243" i="95"/>
  <c r="AF2325" i="95"/>
  <c r="J2510" i="95"/>
  <c r="N2660" i="95"/>
  <c r="AK2695" i="95"/>
  <c r="AK2688" i="95" s="1"/>
  <c r="AK2686" i="95" s="1"/>
  <c r="AI2794" i="95"/>
  <c r="L2912" i="95"/>
  <c r="L2911" i="95" s="1"/>
  <c r="L2904" i="95" s="1"/>
  <c r="Y2979" i="95"/>
  <c r="Y2978" i="95" s="1"/>
  <c r="N3046" i="95"/>
  <c r="Z3062" i="95"/>
  <c r="Z3045" i="95" s="1"/>
  <c r="Z3038" i="95" s="1"/>
  <c r="Z3023" i="95" s="1"/>
  <c r="Z3021" i="95" s="1"/>
  <c r="V3196" i="95"/>
  <c r="Z3365" i="95"/>
  <c r="AJ3235" i="95"/>
  <c r="AJ2029" i="95" s="1"/>
  <c r="M3240" i="95"/>
  <c r="M2034" i="95" s="1"/>
  <c r="L3243" i="95"/>
  <c r="C3243" i="95" s="1"/>
  <c r="AK3248" i="95"/>
  <c r="AD3248" i="95" s="1"/>
  <c r="AN3474" i="95"/>
  <c r="L3286" i="95"/>
  <c r="C3286" i="95" s="1"/>
  <c r="AG3515" i="95"/>
  <c r="G3531" i="95"/>
  <c r="E3531" i="95"/>
  <c r="E3263" i="95" s="1"/>
  <c r="AK3582" i="95"/>
  <c r="AD3582" i="95" s="1"/>
  <c r="N3598" i="95"/>
  <c r="AM3834" i="95"/>
  <c r="AM3827" i="95" s="1"/>
  <c r="V4035" i="95"/>
  <c r="AG4339" i="95"/>
  <c r="AG4206" i="95"/>
  <c r="AK2017" i="95"/>
  <c r="AK7" i="95" s="1"/>
  <c r="I2019" i="95"/>
  <c r="AK2022" i="95"/>
  <c r="AD2022" i="95" s="1"/>
  <c r="I2027" i="95"/>
  <c r="AN2036" i="95"/>
  <c r="AN26" i="95" s="1"/>
  <c r="AH2056" i="95"/>
  <c r="N2060" i="95"/>
  <c r="N50" i="95" s="1"/>
  <c r="F2069" i="95"/>
  <c r="I2073" i="95"/>
  <c r="M2082" i="95"/>
  <c r="C2082" i="95" s="1"/>
  <c r="AG2325" i="95"/>
  <c r="AG2308" i="95" s="1"/>
  <c r="AG2301" i="95" s="1"/>
  <c r="AG2286" i="95" s="1"/>
  <c r="AG2284" i="95" s="1"/>
  <c r="H2443" i="95"/>
  <c r="AK2443" i="95"/>
  <c r="AK2442" i="95" s="1"/>
  <c r="AK2435" i="95" s="1"/>
  <c r="AK2420" i="95" s="1"/>
  <c r="AK2418" i="95" s="1"/>
  <c r="V2526" i="95"/>
  <c r="V2509" i="95" s="1"/>
  <c r="AF2526" i="95"/>
  <c r="L2593" i="95"/>
  <c r="AI2593" i="95"/>
  <c r="AI2576" i="95" s="1"/>
  <c r="AI2569" i="95" s="1"/>
  <c r="AL3062" i="95"/>
  <c r="AL3045" i="95" s="1"/>
  <c r="AL3038" i="95" s="1"/>
  <c r="AL3023" i="95" s="1"/>
  <c r="AL3021" i="95" s="1"/>
  <c r="AF3113" i="95"/>
  <c r="AF3112" i="95" s="1"/>
  <c r="AF3105" i="95" s="1"/>
  <c r="H3330" i="95"/>
  <c r="Z3330" i="95"/>
  <c r="Z3263" i="95" s="1"/>
  <c r="AI3330" i="95"/>
  <c r="AI3313" i="95" s="1"/>
  <c r="AI3306" i="95" s="1"/>
  <c r="AI3291" i="95" s="1"/>
  <c r="AI3289" i="95" s="1"/>
  <c r="M3274" i="95"/>
  <c r="M2068" i="95" s="1"/>
  <c r="AM3286" i="95"/>
  <c r="AD3286" i="95" s="1"/>
  <c r="V3365" i="95"/>
  <c r="AF3365" i="95"/>
  <c r="W3381" i="95"/>
  <c r="M3397" i="95"/>
  <c r="M3380" i="95" s="1"/>
  <c r="M3373" i="95" s="1"/>
  <c r="M3358" i="95" s="1"/>
  <c r="M3356" i="95" s="1"/>
  <c r="F4067" i="95"/>
  <c r="M4278" i="95"/>
  <c r="M4212" i="95"/>
  <c r="C4212" i="95" s="1"/>
  <c r="AE1975" i="95"/>
  <c r="O2071" i="95"/>
  <c r="R2019" i="95"/>
  <c r="R9" i="95" s="1"/>
  <c r="O9" i="95" s="1"/>
  <c r="R2027" i="95"/>
  <c r="O2027" i="95" s="1"/>
  <c r="J2032" i="95"/>
  <c r="J22" i="95" s="1"/>
  <c r="D22" i="95" s="1"/>
  <c r="I2043" i="95"/>
  <c r="I2052" i="95"/>
  <c r="R2052" i="95"/>
  <c r="O2052" i="95" s="1"/>
  <c r="Y2060" i="95"/>
  <c r="F2065" i="95"/>
  <c r="Y2069" i="95"/>
  <c r="D2314" i="95"/>
  <c r="AC2510" i="95"/>
  <c r="AC2509" i="95" s="1"/>
  <c r="AC2502" i="95" s="1"/>
  <c r="AC2487" i="95" s="1"/>
  <c r="AC2485" i="95" s="1"/>
  <c r="G2762" i="95"/>
  <c r="K2896" i="95"/>
  <c r="AK3097" i="95"/>
  <c r="H3113" i="95"/>
  <c r="D3113" i="95" s="1"/>
  <c r="AI3397" i="95"/>
  <c r="AI3380" i="95" s="1"/>
  <c r="AI3373" i="95" s="1"/>
  <c r="AI3358" i="95" s="1"/>
  <c r="AI3356" i="95" s="1"/>
  <c r="I3432" i="95"/>
  <c r="I3425" i="95" s="1"/>
  <c r="I3423" i="95" s="1"/>
  <c r="AB3432" i="95"/>
  <c r="T3432" i="95" s="1"/>
  <c r="X3464" i="95"/>
  <c r="X3263" i="95" s="1"/>
  <c r="I3515" i="95"/>
  <c r="D3515" i="95" s="1"/>
  <c r="Z3598" i="95"/>
  <c r="AJ3598" i="95"/>
  <c r="AJ3581" i="95" s="1"/>
  <c r="AJ3574" i="95" s="1"/>
  <c r="AJ3559" i="95" s="1"/>
  <c r="AJ3557" i="95" s="1"/>
  <c r="J3700" i="95"/>
  <c r="D3755" i="95"/>
  <c r="AI3866" i="95"/>
  <c r="AN4190" i="95"/>
  <c r="AN3788" i="95" s="1"/>
  <c r="AN3654" i="95" s="1"/>
  <c r="AN4256" i="95"/>
  <c r="AB1958" i="95"/>
  <c r="T1958" i="95" s="1"/>
  <c r="L1974" i="95"/>
  <c r="C1974" i="95" s="1"/>
  <c r="AE1995" i="95"/>
  <c r="AH2092" i="95"/>
  <c r="AL2019" i="95"/>
  <c r="AL2023" i="95"/>
  <c r="AD2023" i="95" s="1"/>
  <c r="J2035" i="95"/>
  <c r="J2039" i="95"/>
  <c r="AC2039" i="95"/>
  <c r="AC29" i="95" s="1"/>
  <c r="AS2047" i="95"/>
  <c r="AS37" i="95" s="1"/>
  <c r="AF2054" i="95"/>
  <c r="AS2066" i="95"/>
  <c r="AS56" i="95" s="1"/>
  <c r="AB2073" i="95"/>
  <c r="T2073" i="95" s="1"/>
  <c r="I2075" i="95"/>
  <c r="AC2076" i="95"/>
  <c r="AC66" i="95" s="1"/>
  <c r="AB2293" i="95"/>
  <c r="AB2226" i="95" s="1"/>
  <c r="H2293" i="95"/>
  <c r="I2325" i="95"/>
  <c r="U2381" i="95"/>
  <c r="F2427" i="95"/>
  <c r="K2561" i="95"/>
  <c r="K2226" i="95" s="1"/>
  <c r="AF2561" i="95"/>
  <c r="AN2561" i="95"/>
  <c r="AN2695" i="95"/>
  <c r="G2794" i="95"/>
  <c r="L2861" i="95"/>
  <c r="L2844" i="95" s="1"/>
  <c r="L2837" i="95" s="1"/>
  <c r="AG2896" i="95"/>
  <c r="N3062" i="95"/>
  <c r="T3278" i="95"/>
  <c r="AA3298" i="95"/>
  <c r="X3235" i="95"/>
  <c r="X2029" i="95" s="1"/>
  <c r="K3318" i="95"/>
  <c r="I3314" i="95"/>
  <c r="Z3314" i="95"/>
  <c r="X3267" i="95"/>
  <c r="X2061" i="95" s="1"/>
  <c r="W3330" i="95"/>
  <c r="AH3365" i="95"/>
  <c r="AH3231" i="95" s="1"/>
  <c r="AB3251" i="95"/>
  <c r="T3251" i="95" s="1"/>
  <c r="AL4000" i="95"/>
  <c r="F2092" i="95"/>
  <c r="F2085" i="95" s="1"/>
  <c r="F2083" i="95" s="1"/>
  <c r="N2092" i="95"/>
  <c r="N2085" i="95" s="1"/>
  <c r="N2083" i="95" s="1"/>
  <c r="J2020" i="95"/>
  <c r="AL2027" i="95"/>
  <c r="AD2027" i="95" s="1"/>
  <c r="AO2237" i="95"/>
  <c r="R2043" i="95"/>
  <c r="R33" i="95" s="1"/>
  <c r="O33" i="95" s="1"/>
  <c r="H2048" i="95"/>
  <c r="AN2054" i="95"/>
  <c r="AN44" i="95" s="1"/>
  <c r="M2064" i="95"/>
  <c r="C2064" i="95" s="1"/>
  <c r="U2265" i="95"/>
  <c r="AL2073" i="95"/>
  <c r="AD2073" i="95" s="1"/>
  <c r="AM2227" i="95"/>
  <c r="AD2227" i="95" s="1"/>
  <c r="AM2459" i="95"/>
  <c r="AM2442" i="95" s="1"/>
  <c r="AM2435" i="95" s="1"/>
  <c r="AM2420" i="95" s="1"/>
  <c r="AM2418" i="95" s="1"/>
  <c r="AA2526" i="95"/>
  <c r="AI2561" i="95"/>
  <c r="AI2226" i="95" s="1"/>
  <c r="M2593" i="95"/>
  <c r="AG2593" i="95"/>
  <c r="AE2593" i="95" s="1"/>
  <c r="M2628" i="95"/>
  <c r="M2621" i="95" s="1"/>
  <c r="M2619" i="95" s="1"/>
  <c r="K2628" i="95"/>
  <c r="AG2695" i="95"/>
  <c r="AG2688" i="95" s="1"/>
  <c r="AG2686" i="95" s="1"/>
  <c r="AG2778" i="95"/>
  <c r="AJ2794" i="95"/>
  <c r="AJ2777" i="95" s="1"/>
  <c r="AJ2770" i="95" s="1"/>
  <c r="AJ2755" i="95" s="1"/>
  <c r="AJ2753" i="95" s="1"/>
  <c r="K3432" i="95"/>
  <c r="K3231" i="95" s="1"/>
  <c r="H3235" i="95"/>
  <c r="H2029" i="95" s="1"/>
  <c r="L3598" i="95"/>
  <c r="L3581" i="95" s="1"/>
  <c r="L3574" i="95" s="1"/>
  <c r="L3559" i="95" s="1"/>
  <c r="L3557" i="95" s="1"/>
  <c r="AM3700" i="95"/>
  <c r="AI3984" i="95"/>
  <c r="AI3983" i="95" s="1"/>
  <c r="AI3976" i="95" s="1"/>
  <c r="AI3961" i="95" s="1"/>
  <c r="AI3959" i="95" s="1"/>
  <c r="AF4134" i="95"/>
  <c r="AS3786" i="95"/>
  <c r="AS3652" i="95" s="1"/>
  <c r="AS34" i="95" s="1"/>
  <c r="Y3817" i="95"/>
  <c r="AK4218" i="95"/>
  <c r="K4170" i="95"/>
  <c r="K3768" i="95" s="1"/>
  <c r="K3634" i="95" s="1"/>
  <c r="G4178" i="95"/>
  <c r="O4719" i="95"/>
  <c r="AE4752" i="95"/>
  <c r="W4747" i="95"/>
  <c r="AK5060" i="95"/>
  <c r="AK3787" i="95" s="1"/>
  <c r="AK3653" i="95" s="1"/>
  <c r="Z5241" i="95"/>
  <c r="Z5234" i="95" s="1"/>
  <c r="Z5232" i="95" s="1"/>
  <c r="L5273" i="95"/>
  <c r="L5256" i="95" s="1"/>
  <c r="L5249" i="95" s="1"/>
  <c r="L5234" i="95" s="1"/>
  <c r="L5232" i="95" s="1"/>
  <c r="N5541" i="95"/>
  <c r="N5524" i="95" s="1"/>
  <c r="N5517" i="95" s="1"/>
  <c r="N5502" i="95" s="1"/>
  <c r="N5500" i="95" s="1"/>
  <c r="AK5659" i="95"/>
  <c r="AL5675" i="95"/>
  <c r="AD5675" i="95" s="1"/>
  <c r="AF6010" i="95"/>
  <c r="AL6061" i="95"/>
  <c r="AD6061" i="95" s="1"/>
  <c r="K6447" i="95"/>
  <c r="N6435" i="95"/>
  <c r="Y6435" i="95"/>
  <c r="E6417" i="95"/>
  <c r="AK6711" i="95"/>
  <c r="AD6711" i="95" s="1"/>
  <c r="Z7050" i="95"/>
  <c r="Z7043" i="95" s="1"/>
  <c r="V7066" i="95"/>
  <c r="AN4603" i="95"/>
  <c r="AN4469" i="95" s="1"/>
  <c r="D4927" i="95"/>
  <c r="I4973" i="95"/>
  <c r="I4966" i="95" s="1"/>
  <c r="I4964" i="95" s="1"/>
  <c r="C4982" i="95"/>
  <c r="O5054" i="95"/>
  <c r="AC5082" i="95"/>
  <c r="AC3809" i="95" s="1"/>
  <c r="AC3675" i="95" s="1"/>
  <c r="AL5082" i="95"/>
  <c r="L5174" i="95"/>
  <c r="J5241" i="95"/>
  <c r="J5234" i="95" s="1"/>
  <c r="J5232" i="95" s="1"/>
  <c r="L5474" i="95"/>
  <c r="C5474" i="95" s="1"/>
  <c r="K5710" i="95"/>
  <c r="V5710" i="95"/>
  <c r="V5703" i="95" s="1"/>
  <c r="V5701" i="95" s="1"/>
  <c r="AO5801" i="95"/>
  <c r="AB5911" i="95"/>
  <c r="J6061" i="95"/>
  <c r="D6061" i="95" s="1"/>
  <c r="I6077" i="95"/>
  <c r="J6144" i="95"/>
  <c r="E6179" i="95"/>
  <c r="AH6278" i="95"/>
  <c r="AH6261" i="95" s="1"/>
  <c r="L6400" i="95"/>
  <c r="K6429" i="95"/>
  <c r="K64" i="95" s="1"/>
  <c r="AN6429" i="95"/>
  <c r="G6435" i="95"/>
  <c r="J6389" i="95"/>
  <c r="H6397" i="95"/>
  <c r="AK6397" i="95"/>
  <c r="X6435" i="95"/>
  <c r="W6764" i="95"/>
  <c r="T6764" i="95" s="1"/>
  <c r="U6904" i="95"/>
  <c r="AK7149" i="95"/>
  <c r="I3811" i="95"/>
  <c r="AC4202" i="95"/>
  <c r="J4536" i="95"/>
  <c r="J4772" i="95"/>
  <c r="F4772" i="95"/>
  <c r="L4906" i="95"/>
  <c r="Z5149" i="95"/>
  <c r="W5273" i="95"/>
  <c r="W5256" i="95" s="1"/>
  <c r="U5302" i="95"/>
  <c r="AN5710" i="95"/>
  <c r="AM6077" i="95"/>
  <c r="AD6077" i="95" s="1"/>
  <c r="W6128" i="95"/>
  <c r="N6179" i="95"/>
  <c r="N5308" i="95" s="1"/>
  <c r="Y6179" i="95"/>
  <c r="AN6179" i="95"/>
  <c r="AN6172" i="95" s="1"/>
  <c r="AN6170" i="95" s="1"/>
  <c r="AB6416" i="95"/>
  <c r="T6416" i="95" s="1"/>
  <c r="V6384" i="95"/>
  <c r="V19" i="95" s="1"/>
  <c r="AG6429" i="95"/>
  <c r="J6429" i="95"/>
  <c r="AO6753" i="95"/>
  <c r="E6732" i="95"/>
  <c r="I7050" i="95"/>
  <c r="AL7066" i="95"/>
  <c r="J6971" i="95"/>
  <c r="W7133" i="95"/>
  <c r="M4181" i="95"/>
  <c r="C4181" i="95" s="1"/>
  <c r="AK4268" i="95"/>
  <c r="AL4741" i="95"/>
  <c r="L4922" i="95"/>
  <c r="L3783" i="95" s="1"/>
  <c r="L3649" i="95" s="1"/>
  <c r="N5273" i="95"/>
  <c r="N5256" i="95" s="1"/>
  <c r="N5249" i="95" s="1"/>
  <c r="O5342" i="95"/>
  <c r="L5675" i="95"/>
  <c r="L5658" i="95" s="1"/>
  <c r="L5651" i="95" s="1"/>
  <c r="AH5813" i="95"/>
  <c r="AH5344" i="95" s="1"/>
  <c r="AF6417" i="95"/>
  <c r="AF52" i="95" s="1"/>
  <c r="V6413" i="95"/>
  <c r="AD6746" i="95"/>
  <c r="D6762" i="95"/>
  <c r="AI6764" i="95"/>
  <c r="AE6764" i="95" s="1"/>
  <c r="J7050" i="95"/>
  <c r="AM7050" i="95"/>
  <c r="AD7050" i="95" s="1"/>
  <c r="Y7066" i="95"/>
  <c r="J7117" i="95"/>
  <c r="AO4163" i="95"/>
  <c r="F3808" i="95"/>
  <c r="N3808" i="95"/>
  <c r="N3674" i="95" s="1"/>
  <c r="N56" i="95" s="1"/>
  <c r="E3815" i="95"/>
  <c r="AG4186" i="95"/>
  <c r="AB4202" i="95"/>
  <c r="AK4181" i="95"/>
  <c r="AD4181" i="95" s="1"/>
  <c r="X4529" i="95"/>
  <c r="O4756" i="95"/>
  <c r="AC4738" i="95"/>
  <c r="AL4747" i="95"/>
  <c r="V4754" i="95"/>
  <c r="Z4760" i="95"/>
  <c r="AJ4760" i="95"/>
  <c r="L4973" i="95"/>
  <c r="L4966" i="95" s="1"/>
  <c r="L4964" i="95" s="1"/>
  <c r="W4973" i="95"/>
  <c r="W4966" i="95" s="1"/>
  <c r="W4964" i="95" s="1"/>
  <c r="AG4973" i="95"/>
  <c r="AK5005" i="95"/>
  <c r="E5206" i="95"/>
  <c r="E5189" i="95" s="1"/>
  <c r="AC5089" i="95"/>
  <c r="AC3816" i="95" s="1"/>
  <c r="AC3682" i="95" s="1"/>
  <c r="AC64" i="95" s="1"/>
  <c r="F5095" i="95"/>
  <c r="N5095" i="95"/>
  <c r="N3822" i="95" s="1"/>
  <c r="N3688" i="95" s="1"/>
  <c r="N70" i="95" s="1"/>
  <c r="AI5095" i="95"/>
  <c r="AI3822" i="95" s="1"/>
  <c r="AI3688" i="95" s="1"/>
  <c r="AI70" i="95" s="1"/>
  <c r="F5273" i="95"/>
  <c r="J5541" i="95"/>
  <c r="J5524" i="95" s="1"/>
  <c r="J5517" i="95" s="1"/>
  <c r="J5502" i="95" s="1"/>
  <c r="J5500" i="95" s="1"/>
  <c r="AI5810" i="95"/>
  <c r="AI5341" i="95" s="1"/>
  <c r="AI3666" i="95" s="1"/>
  <c r="AI48" i="95" s="1"/>
  <c r="AD6082" i="95"/>
  <c r="Z6447" i="95"/>
  <c r="Z6380" i="95" s="1"/>
  <c r="AI6613" i="95"/>
  <c r="AI6596" i="95" s="1"/>
  <c r="AI6589" i="95" s="1"/>
  <c r="AI6574" i="95" s="1"/>
  <c r="AI6572" i="95" s="1"/>
  <c r="AL6413" i="95"/>
  <c r="G6716" i="95"/>
  <c r="D6716" i="95" s="1"/>
  <c r="X6732" i="95"/>
  <c r="T6732" i="95" s="1"/>
  <c r="AI6824" i="95"/>
  <c r="AI6814" i="95" s="1"/>
  <c r="AI6797" i="95" s="1"/>
  <c r="AI6790" i="95" s="1"/>
  <c r="AC6849" i="95"/>
  <c r="AC6842" i="95" s="1"/>
  <c r="AC6840" i="95" s="1"/>
  <c r="O6927" i="95"/>
  <c r="O6960" i="95"/>
  <c r="AJ6936" i="95"/>
  <c r="G7251" i="95"/>
  <c r="G7244" i="95" s="1"/>
  <c r="G7242" i="95" s="1"/>
  <c r="AC3765" i="95"/>
  <c r="AC3631" i="95" s="1"/>
  <c r="AC13" i="95" s="1"/>
  <c r="M3806" i="95"/>
  <c r="W4236" i="95"/>
  <c r="AG4303" i="95"/>
  <c r="AG4169" i="95" s="1"/>
  <c r="AK4186" i="95"/>
  <c r="AK3784" i="95" s="1"/>
  <c r="AK3650" i="95" s="1"/>
  <c r="AE4346" i="95"/>
  <c r="H4224" i="95"/>
  <c r="D4490" i="95"/>
  <c r="D4494" i="95"/>
  <c r="I4772" i="95"/>
  <c r="Z4772" i="95"/>
  <c r="Z4765" i="95" s="1"/>
  <c r="Z4763" i="95" s="1"/>
  <c r="E4730" i="95"/>
  <c r="E3792" i="95" s="1"/>
  <c r="E3658" i="95" s="1"/>
  <c r="F4871" i="95"/>
  <c r="F4854" i="95" s="1"/>
  <c r="Z5174" i="95"/>
  <c r="Z5167" i="95" s="1"/>
  <c r="Z5165" i="95" s="1"/>
  <c r="AJ5174" i="95"/>
  <c r="N5241" i="95"/>
  <c r="AM5442" i="95"/>
  <c r="AB5474" i="95"/>
  <c r="F5675" i="95"/>
  <c r="N5675" i="95"/>
  <c r="N5658" i="95" s="1"/>
  <c r="N5651" i="95" s="1"/>
  <c r="N5636" i="95" s="1"/>
  <c r="N5634" i="95" s="1"/>
  <c r="G5710" i="95"/>
  <c r="D5710" i="95" s="1"/>
  <c r="AO5775" i="95"/>
  <c r="AF5876" i="95"/>
  <c r="L5826" i="95"/>
  <c r="AK5832" i="95"/>
  <c r="AN6010" i="95"/>
  <c r="AN5993" i="95" s="1"/>
  <c r="AN5986" i="95" s="1"/>
  <c r="AN5971" i="95" s="1"/>
  <c r="AN5969" i="95" s="1"/>
  <c r="N6061" i="95"/>
  <c r="N6060" i="95" s="1"/>
  <c r="N6053" i="95" s="1"/>
  <c r="N6038" i="95" s="1"/>
  <c r="N6036" i="95" s="1"/>
  <c r="M6077" i="95"/>
  <c r="M6060" i="95" s="1"/>
  <c r="M6053" i="95" s="1"/>
  <c r="M6038" i="95" s="1"/>
  <c r="M6036" i="95" s="1"/>
  <c r="AI6112" i="95"/>
  <c r="AI6105" i="95" s="1"/>
  <c r="AI6103" i="95" s="1"/>
  <c r="AG6195" i="95"/>
  <c r="AG5324" i="95" s="1"/>
  <c r="V6246" i="95"/>
  <c r="N6447" i="95"/>
  <c r="AE6480" i="95"/>
  <c r="J6581" i="95"/>
  <c r="AB6648" i="95"/>
  <c r="AB6380" i="95" s="1"/>
  <c r="AL6384" i="95"/>
  <c r="AD6384" i="95" s="1"/>
  <c r="N6392" i="95"/>
  <c r="AC6770" i="95"/>
  <c r="X6849" i="95"/>
  <c r="X6881" i="95"/>
  <c r="X6864" i="95" s="1"/>
  <c r="X6857" i="95" s="1"/>
  <c r="O6926" i="95"/>
  <c r="J6916" i="95"/>
  <c r="AN7082" i="95"/>
  <c r="AN7065" i="95" s="1"/>
  <c r="AO4217" i="95"/>
  <c r="X4236" i="95"/>
  <c r="Z4170" i="95"/>
  <c r="T4170" i="95" s="1"/>
  <c r="AG4212" i="95"/>
  <c r="M4218" i="95"/>
  <c r="C4218" i="95" s="1"/>
  <c r="G5149" i="95"/>
  <c r="AG5076" i="95"/>
  <c r="AL5241" i="95"/>
  <c r="AD5241" i="95" s="1"/>
  <c r="AO5805" i="95"/>
  <c r="AJ6417" i="95"/>
  <c r="AJ52" i="95" s="1"/>
  <c r="AJ6782" i="95"/>
  <c r="AJ6715" i="95" s="1"/>
  <c r="I6732" i="95"/>
  <c r="AL6740" i="95"/>
  <c r="AI6849" i="95"/>
  <c r="AI6842" i="95" s="1"/>
  <c r="AI6840" i="95" s="1"/>
  <c r="Y7015" i="95"/>
  <c r="AL7025" i="95"/>
  <c r="AB7251" i="95"/>
  <c r="T7251" i="95" s="1"/>
  <c r="AL7251" i="95"/>
  <c r="AH7350" i="95"/>
  <c r="AH7333" i="95" s="1"/>
  <c r="G3789" i="95"/>
  <c r="P3679" i="95"/>
  <c r="O3679" i="95" s="1"/>
  <c r="H4170" i="95"/>
  <c r="H3768" i="95" s="1"/>
  <c r="H3634" i="95" s="1"/>
  <c r="O4434" i="95"/>
  <c r="AG4717" i="95"/>
  <c r="X4742" i="95"/>
  <c r="AH4871" i="95"/>
  <c r="AH4854" i="95" s="1"/>
  <c r="J4760" i="95"/>
  <c r="J3822" i="95" s="1"/>
  <c r="K4938" i="95"/>
  <c r="K4921" i="95" s="1"/>
  <c r="K4914" i="95" s="1"/>
  <c r="K4899" i="95" s="1"/>
  <c r="K4897" i="95" s="1"/>
  <c r="AE5144" i="95"/>
  <c r="AO5326" i="95"/>
  <c r="M5541" i="95"/>
  <c r="M5524" i="95" s="1"/>
  <c r="M5517" i="95" s="1"/>
  <c r="M5502" i="95" s="1"/>
  <c r="M5500" i="95" s="1"/>
  <c r="E5612" i="95"/>
  <c r="AC5844" i="95"/>
  <c r="H6045" i="95"/>
  <c r="H6038" i="95" s="1"/>
  <c r="H6036" i="95" s="1"/>
  <c r="AB6128" i="95"/>
  <c r="AC6179" i="95"/>
  <c r="AO6436" i="95"/>
  <c r="I6417" i="95"/>
  <c r="AO6737" i="95"/>
  <c r="Z6941" i="95"/>
  <c r="Z6740" i="95" s="1"/>
  <c r="H7149" i="95"/>
  <c r="Z6949" i="95"/>
  <c r="W7184" i="95"/>
  <c r="AG7184" i="95"/>
  <c r="AG7177" i="95" s="1"/>
  <c r="AG1549" i="95"/>
  <c r="AH879" i="95"/>
  <c r="AO5344" i="95"/>
  <c r="E7058" i="95"/>
  <c r="E6931" i="95"/>
  <c r="M4452" i="95"/>
  <c r="M4646" i="95"/>
  <c r="D7" i="95"/>
  <c r="C7" i="95"/>
  <c r="W4296" i="95"/>
  <c r="AE6278" i="95"/>
  <c r="AD6278" i="95"/>
  <c r="AQ3629" i="95"/>
  <c r="AQ11" i="95" s="1"/>
  <c r="X57" i="95"/>
  <c r="AQ3659" i="95"/>
  <c r="X58" i="95"/>
  <c r="AF5189" i="95"/>
  <c r="AF5072" i="95"/>
  <c r="AH71" i="95"/>
  <c r="AE3689" i="95"/>
  <c r="X3849" i="95"/>
  <c r="T3850" i="95"/>
  <c r="AH4579" i="95"/>
  <c r="AH4452" i="95"/>
  <c r="AH65" i="95"/>
  <c r="AE3683" i="95"/>
  <c r="AO4747" i="95"/>
  <c r="AR3809" i="95"/>
  <c r="AR3675" i="95" s="1"/>
  <c r="AR57" i="95" s="1"/>
  <c r="AN82" i="95"/>
  <c r="O5320" i="95"/>
  <c r="AF3642" i="95"/>
  <c r="AF24" i="95" s="1"/>
  <c r="W3682" i="95"/>
  <c r="W64" i="95" s="1"/>
  <c r="L52" i="95"/>
  <c r="T5036" i="95"/>
  <c r="AE5206" i="95"/>
  <c r="AN64" i="95"/>
  <c r="X5971" i="95"/>
  <c r="X5969" i="95" s="1"/>
  <c r="Y4564" i="95"/>
  <c r="AA3682" i="95"/>
  <c r="AA64" i="95" s="1"/>
  <c r="H122" i="95"/>
  <c r="D256" i="95"/>
  <c r="M2067" i="95"/>
  <c r="AN124" i="95"/>
  <c r="AO2020" i="95"/>
  <c r="AQ10" i="95"/>
  <c r="AO10" i="95" s="1"/>
  <c r="U3655" i="95"/>
  <c r="Y37" i="95"/>
  <c r="AD5596" i="95"/>
  <c r="AH5328" i="95"/>
  <c r="AH3653" i="95" s="1"/>
  <c r="AH35" i="95" s="1"/>
  <c r="AC3810" i="95"/>
  <c r="AC3676" i="95" s="1"/>
  <c r="AD3365" i="95"/>
  <c r="H7177" i="95"/>
  <c r="H7175" i="95" s="1"/>
  <c r="H6239" i="95"/>
  <c r="H6237" i="95" s="1"/>
  <c r="Y2845" i="95"/>
  <c r="U2854" i="95"/>
  <c r="AI10" i="95"/>
  <c r="AD77" i="95"/>
  <c r="AE77" i="95"/>
  <c r="O87" i="95"/>
  <c r="R20" i="95"/>
  <c r="O20" i="95" s="1"/>
  <c r="O128" i="95"/>
  <c r="P61" i="95"/>
  <c r="O61" i="95" s="1"/>
  <c r="I3650" i="95"/>
  <c r="AL4966" i="95"/>
  <c r="P5525" i="95"/>
  <c r="O5534" i="95"/>
  <c r="Y46" i="95"/>
  <c r="U3664" i="95"/>
  <c r="U5679" i="95"/>
  <c r="V5675" i="95"/>
  <c r="R4335" i="95"/>
  <c r="O4345" i="95"/>
  <c r="AS1504" i="95"/>
  <c r="AS1497" i="95" s="1"/>
  <c r="AS1482" i="95" s="1"/>
  <c r="AS1480" i="95" s="1"/>
  <c r="AI7" i="95"/>
  <c r="AE3625" i="95"/>
  <c r="AF12" i="95"/>
  <c r="AD79" i="95"/>
  <c r="AE79" i="95"/>
  <c r="AF42" i="95"/>
  <c r="AH44" i="95"/>
  <c r="AE111" i="95"/>
  <c r="AE112" i="95"/>
  <c r="AD112" i="95"/>
  <c r="AI45" i="95"/>
  <c r="Q43" i="95"/>
  <c r="O43" i="95" s="1"/>
  <c r="O3661" i="95"/>
  <c r="Y3663" i="95"/>
  <c r="T3797" i="95"/>
  <c r="P2928" i="95"/>
  <c r="O2938" i="95"/>
  <c r="M2080" i="95"/>
  <c r="R4921" i="95"/>
  <c r="L25" i="95"/>
  <c r="AH21" i="95"/>
  <c r="AB2822" i="95"/>
  <c r="AB2820" i="95" s="1"/>
  <c r="I55" i="95"/>
  <c r="W21" i="95"/>
  <c r="I91" i="95"/>
  <c r="I24" i="95" s="1"/>
  <c r="M42" i="95"/>
  <c r="E2978" i="95"/>
  <c r="AD106" i="95"/>
  <c r="E149" i="95"/>
  <c r="N185" i="95"/>
  <c r="O221" i="95"/>
  <c r="L110" i="95"/>
  <c r="AN418" i="95"/>
  <c r="AN217" i="95" s="1"/>
  <c r="AN83" i="95" s="1"/>
  <c r="AA571" i="95"/>
  <c r="AA567" i="95" s="1"/>
  <c r="J571" i="95"/>
  <c r="J438" i="95"/>
  <c r="G443" i="95"/>
  <c r="G242" i="95" s="1"/>
  <c r="G108" i="95" s="1"/>
  <c r="G576" i="95"/>
  <c r="D4470" i="95"/>
  <c r="Q99" i="95"/>
  <c r="J6261" i="95"/>
  <c r="J6254" i="95" s="1"/>
  <c r="J6239" i="95" s="1"/>
  <c r="J6237" i="95" s="1"/>
  <c r="H6127" i="95"/>
  <c r="H6120" i="95" s="1"/>
  <c r="H6105" i="95" s="1"/>
  <c r="H6103" i="95" s="1"/>
  <c r="D92" i="95"/>
  <c r="O104" i="95"/>
  <c r="E443" i="95"/>
  <c r="E509" i="95"/>
  <c r="AL454" i="95"/>
  <c r="AL520" i="95"/>
  <c r="AO730" i="95"/>
  <c r="AC794" i="95"/>
  <c r="AC728" i="95"/>
  <c r="AC125" i="95" s="1"/>
  <c r="R1525" i="95"/>
  <c r="R722" i="95"/>
  <c r="AK5591" i="95"/>
  <c r="AS3983" i="95"/>
  <c r="AS3976" i="95" s="1"/>
  <c r="AS3961" i="95" s="1"/>
  <c r="AS3959" i="95" s="1"/>
  <c r="M3045" i="95"/>
  <c r="S7266" i="95"/>
  <c r="S7259" i="95" s="1"/>
  <c r="Q37" i="95"/>
  <c r="O37" i="95" s="1"/>
  <c r="D221" i="95"/>
  <c r="AR237" i="95"/>
  <c r="AR303" i="95"/>
  <c r="N319" i="95"/>
  <c r="N253" i="95"/>
  <c r="N119" i="95" s="1"/>
  <c r="H386" i="95"/>
  <c r="H253" i="95"/>
  <c r="H119" i="95" s="1"/>
  <c r="M516" i="95"/>
  <c r="M449" i="95" s="1"/>
  <c r="M248" i="95" s="1"/>
  <c r="M450" i="95"/>
  <c r="S454" i="95"/>
  <c r="S253" i="95" s="1"/>
  <c r="S119" i="95" s="1"/>
  <c r="S52" i="95" s="1"/>
  <c r="S520" i="95"/>
  <c r="S516" i="95" s="1"/>
  <c r="T729" i="95"/>
  <c r="AK922" i="95"/>
  <c r="AK722" i="95"/>
  <c r="AK119" i="95" s="1"/>
  <c r="AS3676" i="95"/>
  <c r="Y67" i="95"/>
  <c r="W17" i="95"/>
  <c r="F968" i="95"/>
  <c r="F961" i="95" s="1"/>
  <c r="F946" i="95" s="1"/>
  <c r="F944" i="95" s="1"/>
  <c r="AC17" i="95"/>
  <c r="AH29" i="95"/>
  <c r="N2844" i="95"/>
  <c r="N2837" i="95" s="1"/>
  <c r="N2822" i="95" s="1"/>
  <c r="N2820" i="95" s="1"/>
  <c r="AJ139" i="95"/>
  <c r="AB228" i="95"/>
  <c r="L259" i="95"/>
  <c r="L125" i="95" s="1"/>
  <c r="L392" i="95"/>
  <c r="C392" i="95" s="1"/>
  <c r="K593" i="95"/>
  <c r="K460" i="95"/>
  <c r="K259" i="95" s="1"/>
  <c r="K125" i="95" s="1"/>
  <c r="AO709" i="95"/>
  <c r="Y784" i="95"/>
  <c r="I722" i="95"/>
  <c r="I119" i="95" s="1"/>
  <c r="I52" i="95" s="1"/>
  <c r="I788" i="95"/>
  <c r="AM37" i="95"/>
  <c r="AD37" i="95" s="1"/>
  <c r="Y3492" i="95"/>
  <c r="Y3490" i="95" s="1"/>
  <c r="AB55" i="95"/>
  <c r="K28" i="95"/>
  <c r="AR106" i="95"/>
  <c r="P139" i="95"/>
  <c r="Y308" i="95"/>
  <c r="Y242" i="95"/>
  <c r="AI500" i="95"/>
  <c r="AI434" i="95"/>
  <c r="J526" i="95"/>
  <c r="J459" i="95" s="1"/>
  <c r="J460" i="95"/>
  <c r="R460" i="95"/>
  <c r="O460" i="95" s="1"/>
  <c r="R526" i="95"/>
  <c r="R459" i="95" s="1"/>
  <c r="Q551" i="95"/>
  <c r="Q417" i="95" s="1"/>
  <c r="Q421" i="95"/>
  <c r="AP454" i="95"/>
  <c r="AP253" i="95" s="1"/>
  <c r="AP119" i="95" s="1"/>
  <c r="AP52" i="95" s="1"/>
  <c r="AP587" i="95"/>
  <c r="AP583" i="95" s="1"/>
  <c r="AP566" i="95" s="1"/>
  <c r="AP559" i="95" s="1"/>
  <c r="AP544" i="95" s="1"/>
  <c r="AP542" i="95" s="1"/>
  <c r="E702" i="95"/>
  <c r="W237" i="95"/>
  <c r="W103" i="95" s="1"/>
  <c r="W303" i="95"/>
  <c r="AS504" i="95"/>
  <c r="AS438" i="95"/>
  <c r="AS237" i="95" s="1"/>
  <c r="AS103" i="95" s="1"/>
  <c r="N551" i="95"/>
  <c r="N418" i="95"/>
  <c r="N217" i="95" s="1"/>
  <c r="N83" i="95" s="1"/>
  <c r="V5658" i="95"/>
  <c r="R2152" i="95"/>
  <c r="T4345" i="95"/>
  <c r="P851" i="95"/>
  <c r="M59" i="95"/>
  <c r="AN108" i="95"/>
  <c r="Z4519" i="95"/>
  <c r="AI4586" i="95"/>
  <c r="AQ44" i="95"/>
  <c r="AO44" i="95" s="1"/>
  <c r="K2576" i="95"/>
  <c r="AD123" i="95"/>
  <c r="H237" i="95"/>
  <c r="H303" i="95"/>
  <c r="Z139" i="95"/>
  <c r="AK438" i="95"/>
  <c r="AK509" i="95"/>
  <c r="AK443" i="95"/>
  <c r="AK242" i="95" s="1"/>
  <c r="AK108" i="95" s="1"/>
  <c r="AE655" i="95"/>
  <c r="Q681" i="95"/>
  <c r="Q78" i="95" s="1"/>
  <c r="AJ5524" i="95"/>
  <c r="J3688" i="95"/>
  <c r="AJ3916" i="95"/>
  <c r="L3380" i="95"/>
  <c r="L3373" i="95" s="1"/>
  <c r="L3358" i="95" s="1"/>
  <c r="L3356" i="95" s="1"/>
  <c r="M22" i="95"/>
  <c r="T3791" i="95"/>
  <c r="N417" i="95"/>
  <c r="N216" i="95" s="1"/>
  <c r="S131" i="95"/>
  <c r="S64" i="95" s="1"/>
  <c r="W449" i="95"/>
  <c r="AE6539" i="95"/>
  <c r="AS46" i="95"/>
  <c r="R83" i="95"/>
  <c r="P225" i="95"/>
  <c r="G453" i="95"/>
  <c r="C520" i="95"/>
  <c r="Z460" i="95"/>
  <c r="Z593" i="95"/>
  <c r="U644" i="95"/>
  <c r="V643" i="95"/>
  <c r="AD121" i="95"/>
  <c r="Z706" i="95"/>
  <c r="Z103" i="95" s="1"/>
  <c r="Z772" i="95"/>
  <c r="Z705" i="95" s="1"/>
  <c r="R734" i="95"/>
  <c r="O734" i="95" s="1"/>
  <c r="E740" i="95"/>
  <c r="M740" i="95"/>
  <c r="R995" i="95"/>
  <c r="R728" i="95"/>
  <c r="O728" i="95" s="1"/>
  <c r="L81" i="95"/>
  <c r="AR138" i="95"/>
  <c r="AQ283" i="95"/>
  <c r="K249" i="95"/>
  <c r="W315" i="95"/>
  <c r="J259" i="95"/>
  <c r="AR271" i="95"/>
  <c r="AR137" i="95" s="1"/>
  <c r="AK382" i="95"/>
  <c r="AK365" i="95" s="1"/>
  <c r="AK358" i="95" s="1"/>
  <c r="AK343" i="95" s="1"/>
  <c r="AK341" i="95" s="1"/>
  <c r="AA217" i="95"/>
  <c r="AR437" i="95"/>
  <c r="AO437" i="95" s="1"/>
  <c r="S453" i="95"/>
  <c r="S252" i="95" s="1"/>
  <c r="S118" i="95" s="1"/>
  <c r="S459" i="95"/>
  <c r="S258" i="95" s="1"/>
  <c r="S124" i="95" s="1"/>
  <c r="S57" i="95" s="1"/>
  <c r="O627" i="95"/>
  <c r="AO690" i="95"/>
  <c r="AO696" i="95"/>
  <c r="O719" i="95"/>
  <c r="AF819" i="95"/>
  <c r="AC1154" i="95"/>
  <c r="M1170" i="95"/>
  <c r="C1857" i="95"/>
  <c r="AC165" i="95"/>
  <c r="AC164" i="95" s="1"/>
  <c r="AC157" i="95" s="1"/>
  <c r="AC142" i="95" s="1"/>
  <c r="AC140" i="95" s="1"/>
  <c r="D211" i="95"/>
  <c r="L80" i="95"/>
  <c r="C80" i="95" s="1"/>
  <c r="AR84" i="95"/>
  <c r="AR133" i="95"/>
  <c r="AJ134" i="95"/>
  <c r="F283" i="95"/>
  <c r="M265" i="95"/>
  <c r="Q271" i="95"/>
  <c r="O271" i="95" s="1"/>
  <c r="AA271" i="95"/>
  <c r="AA137" i="95" s="1"/>
  <c r="AQ366" i="95"/>
  <c r="AQ232" i="95" s="1"/>
  <c r="F418" i="95"/>
  <c r="X249" i="95"/>
  <c r="AK271" i="95"/>
  <c r="R413" i="95"/>
  <c r="AL413" i="95"/>
  <c r="AL212" i="95" s="1"/>
  <c r="S434" i="95"/>
  <c r="S233" i="95" s="1"/>
  <c r="S99" i="95" s="1"/>
  <c r="S32" i="95" s="1"/>
  <c r="AS442" i="95"/>
  <c r="AS241" i="95" s="1"/>
  <c r="AH583" i="95"/>
  <c r="AL634" i="95"/>
  <c r="AO683" i="95"/>
  <c r="U698" i="95"/>
  <c r="AI768" i="95"/>
  <c r="W788" i="95"/>
  <c r="AR835" i="95"/>
  <c r="AG686" i="95"/>
  <c r="E1726" i="95"/>
  <c r="C1727" i="95"/>
  <c r="O121" i="95"/>
  <c r="L122" i="95"/>
  <c r="L55" i="95" s="1"/>
  <c r="AH225" i="95"/>
  <c r="L350" i="95"/>
  <c r="L216" i="95" s="1"/>
  <c r="AR233" i="95"/>
  <c r="AO233" i="95" s="1"/>
  <c r="AC271" i="95"/>
  <c r="AM271" i="95"/>
  <c r="AM137" i="95" s="1"/>
  <c r="E516" i="95"/>
  <c r="AA459" i="95"/>
  <c r="AA258" i="95" s="1"/>
  <c r="AA124" i="95" s="1"/>
  <c r="AA57" i="95" s="1"/>
  <c r="K434" i="95"/>
  <c r="K233" i="95" s="1"/>
  <c r="K99" i="95" s="1"/>
  <c r="K32" i="95" s="1"/>
  <c r="AN567" i="95"/>
  <c r="AN566" i="95" s="1"/>
  <c r="AN559" i="95" s="1"/>
  <c r="AN544" i="95" s="1"/>
  <c r="AN542" i="95" s="1"/>
  <c r="I466" i="95"/>
  <c r="R466" i="95"/>
  <c r="X472" i="95"/>
  <c r="X271" i="95" s="1"/>
  <c r="X137" i="95" s="1"/>
  <c r="AQ472" i="95"/>
  <c r="O639" i="95"/>
  <c r="AR650" i="95"/>
  <c r="AR633" i="95" s="1"/>
  <c r="AR626" i="95" s="1"/>
  <c r="AR611" i="95" s="1"/>
  <c r="AR609" i="95" s="1"/>
  <c r="O714" i="95"/>
  <c r="AB128" i="95"/>
  <c r="AJ132" i="95"/>
  <c r="I718" i="95"/>
  <c r="I115" i="95" s="1"/>
  <c r="AH689" i="95"/>
  <c r="O836" i="95"/>
  <c r="AC851" i="95"/>
  <c r="AC834" i="95" s="1"/>
  <c r="AC827" i="95" s="1"/>
  <c r="L1103" i="95"/>
  <c r="V1387" i="95"/>
  <c r="O1465" i="95"/>
  <c r="AO1465" i="95"/>
  <c r="AP1464" i="95"/>
  <c r="AA1556" i="95"/>
  <c r="T1556" i="95" s="1"/>
  <c r="C1733" i="95"/>
  <c r="AL233" i="95"/>
  <c r="AL99" i="95" s="1"/>
  <c r="AR315" i="95"/>
  <c r="S271" i="95"/>
  <c r="S137" i="95" s="1"/>
  <c r="Z233" i="95"/>
  <c r="T371" i="95"/>
  <c r="AQ93" i="95"/>
  <c r="AR484" i="95"/>
  <c r="AR426" i="95"/>
  <c r="AA437" i="95"/>
  <c r="AA236" i="95" s="1"/>
  <c r="AA102" i="95" s="1"/>
  <c r="AA35" i="95" s="1"/>
  <c r="F442" i="95"/>
  <c r="F241" i="95" s="1"/>
  <c r="Q694" i="95"/>
  <c r="O694" i="95" s="1"/>
  <c r="AH681" i="95"/>
  <c r="AK718" i="95"/>
  <c r="AK115" i="95" s="1"/>
  <c r="AK48" i="95" s="1"/>
  <c r="O1576" i="95"/>
  <c r="AB1923" i="95"/>
  <c r="AB1906" i="95" s="1"/>
  <c r="AB1899" i="95" s="1"/>
  <c r="AB1884" i="95" s="1"/>
  <c r="AB1882" i="95" s="1"/>
  <c r="E165" i="95"/>
  <c r="AB20" i="95"/>
  <c r="T20" i="95" s="1"/>
  <c r="AB130" i="95"/>
  <c r="Z225" i="95"/>
  <c r="AK265" i="95"/>
  <c r="K271" i="95"/>
  <c r="K137" i="95" s="1"/>
  <c r="K70" i="95" s="1"/>
  <c r="AE338" i="95"/>
  <c r="AN271" i="95"/>
  <c r="AN137" i="95" s="1"/>
  <c r="AN70" i="95" s="1"/>
  <c r="AI350" i="95"/>
  <c r="AI216" i="95" s="1"/>
  <c r="AQ123" i="95"/>
  <c r="I442" i="95"/>
  <c r="I241" i="95" s="1"/>
  <c r="I107" i="95" s="1"/>
  <c r="AG551" i="95"/>
  <c r="AP421" i="95"/>
  <c r="J426" i="95"/>
  <c r="AI437" i="95"/>
  <c r="AJ450" i="95"/>
  <c r="P454" i="95"/>
  <c r="X454" i="95"/>
  <c r="U454" i="95" s="1"/>
  <c r="AM583" i="95"/>
  <c r="AM566" i="95" s="1"/>
  <c r="Z634" i="95"/>
  <c r="Z633" i="95" s="1"/>
  <c r="Z626" i="95" s="1"/>
  <c r="Z611" i="95" s="1"/>
  <c r="Z609" i="95" s="1"/>
  <c r="AN650" i="95"/>
  <c r="AN633" i="95" s="1"/>
  <c r="AN626" i="95" s="1"/>
  <c r="AN611" i="95" s="1"/>
  <c r="AN609" i="95" s="1"/>
  <c r="U704" i="95"/>
  <c r="AB111" i="95"/>
  <c r="AO719" i="95"/>
  <c r="U730" i="95"/>
  <c r="U742" i="95"/>
  <c r="R681" i="95"/>
  <c r="AL681" i="95"/>
  <c r="E784" i="95"/>
  <c r="E767" i="95" s="1"/>
  <c r="E760" i="95" s="1"/>
  <c r="E745" i="95" s="1"/>
  <c r="E743" i="95" s="1"/>
  <c r="AG851" i="95"/>
  <c r="AG834" i="95" s="1"/>
  <c r="AG827" i="95" s="1"/>
  <c r="AG812" i="95" s="1"/>
  <c r="AG810" i="95" s="1"/>
  <c r="AB985" i="95"/>
  <c r="Y165" i="95"/>
  <c r="U287" i="95"/>
  <c r="H225" i="95"/>
  <c r="AM350" i="95"/>
  <c r="AM216" i="95" s="1"/>
  <c r="G350" i="95"/>
  <c r="G343" i="95" s="1"/>
  <c r="G341" i="95" s="1"/>
  <c r="L225" i="95"/>
  <c r="L91" i="95" s="1"/>
  <c r="AF228" i="95"/>
  <c r="U383" i="95"/>
  <c r="AQ88" i="95"/>
  <c r="AO88" i="95" s="1"/>
  <c r="F253" i="95"/>
  <c r="L233" i="95"/>
  <c r="L99" i="95" s="1"/>
  <c r="K437" i="95"/>
  <c r="K236" i="95" s="1"/>
  <c r="K102" i="95" s="1"/>
  <c r="O521" i="95"/>
  <c r="V418" i="95"/>
  <c r="E551" i="95"/>
  <c r="D551" i="95" s="1"/>
  <c r="M421" i="95"/>
  <c r="AR567" i="95"/>
  <c r="AQ459" i="95"/>
  <c r="AQ258" i="95" s="1"/>
  <c r="AQ124" i="95" s="1"/>
  <c r="U661" i="95"/>
  <c r="AO679" i="95"/>
  <c r="O699" i="95"/>
  <c r="AO703" i="95"/>
  <c r="AD709" i="95"/>
  <c r="AP851" i="95"/>
  <c r="R886" i="95"/>
  <c r="AA918" i="95"/>
  <c r="H1706" i="95"/>
  <c r="AR126" i="95"/>
  <c r="AJ135" i="95"/>
  <c r="D272" i="95"/>
  <c r="AM366" i="95"/>
  <c r="AS382" i="95"/>
  <c r="AS248" i="95" s="1"/>
  <c r="C501" i="95"/>
  <c r="AM442" i="95"/>
  <c r="AM241" i="95" s="1"/>
  <c r="AM107" i="95" s="1"/>
  <c r="AR253" i="95"/>
  <c r="AR119" i="95" s="1"/>
  <c r="Z516" i="95"/>
  <c r="R450" i="95"/>
  <c r="AC634" i="95"/>
  <c r="AC633" i="95" s="1"/>
  <c r="AC626" i="95" s="1"/>
  <c r="AC611" i="95" s="1"/>
  <c r="AC609" i="95" s="1"/>
  <c r="U667" i="95"/>
  <c r="U691" i="95"/>
  <c r="L89" i="95"/>
  <c r="L105" i="95"/>
  <c r="AO736" i="95"/>
  <c r="AI752" i="95"/>
  <c r="Q697" i="95"/>
  <c r="H706" i="95"/>
  <c r="N681" i="95"/>
  <c r="N78" i="95" s="1"/>
  <c r="AC819" i="95"/>
  <c r="AC685" i="95" s="1"/>
  <c r="T1485" i="95"/>
  <c r="Q1655" i="95"/>
  <c r="O1655" i="95" s="1"/>
  <c r="V1722" i="95"/>
  <c r="AM1789" i="95"/>
  <c r="AD1789" i="95" s="1"/>
  <c r="AS1990" i="95"/>
  <c r="AS1973" i="95" s="1"/>
  <c r="AS1966" i="95" s="1"/>
  <c r="AS1951" i="95" s="1"/>
  <c r="AS1949" i="95" s="1"/>
  <c r="AI918" i="95"/>
  <c r="AI901" i="95" s="1"/>
  <c r="V953" i="95"/>
  <c r="O974" i="95"/>
  <c r="X1052" i="95"/>
  <c r="X1035" i="95" s="1"/>
  <c r="AN1052" i="95"/>
  <c r="AP686" i="95"/>
  <c r="AF1103" i="95"/>
  <c r="AN1103" i="95"/>
  <c r="AN1102" i="95" s="1"/>
  <c r="AN1095" i="95" s="1"/>
  <c r="AN1080" i="95" s="1"/>
  <c r="AN1078" i="95" s="1"/>
  <c r="U1108" i="95"/>
  <c r="G694" i="95"/>
  <c r="Z694" i="95"/>
  <c r="F697" i="95"/>
  <c r="F94" i="95" s="1"/>
  <c r="N697" i="95"/>
  <c r="N94" i="95" s="1"/>
  <c r="N27" i="95" s="1"/>
  <c r="E728" i="95"/>
  <c r="E125" i="95" s="1"/>
  <c r="AC1237" i="95"/>
  <c r="AC1236" i="95" s="1"/>
  <c r="AC1229" i="95" s="1"/>
  <c r="AC1214" i="95" s="1"/>
  <c r="AC1212" i="95" s="1"/>
  <c r="G1304" i="95"/>
  <c r="AS1320" i="95"/>
  <c r="AS1303" i="95" s="1"/>
  <c r="AS1296" i="95" s="1"/>
  <c r="AS1281" i="95" s="1"/>
  <c r="AS1279" i="95" s="1"/>
  <c r="N1422" i="95"/>
  <c r="N1415" i="95" s="1"/>
  <c r="N1413" i="95" s="1"/>
  <c r="AH1422" i="95"/>
  <c r="AH1415" i="95" s="1"/>
  <c r="F1489" i="95"/>
  <c r="AE1515" i="95"/>
  <c r="R1572" i="95"/>
  <c r="O1572" i="95" s="1"/>
  <c r="O1581" i="95"/>
  <c r="T1783" i="95"/>
  <c r="AO1833" i="95"/>
  <c r="U1975" i="95"/>
  <c r="Z918" i="95"/>
  <c r="Z901" i="95" s="1"/>
  <c r="Z894" i="95" s="1"/>
  <c r="Z879" i="95" s="1"/>
  <c r="Z877" i="95" s="1"/>
  <c r="AC740" i="95"/>
  <c r="W953" i="95"/>
  <c r="W685" i="95" s="1"/>
  <c r="AP953" i="95"/>
  <c r="AQ1036" i="95"/>
  <c r="Z1119" i="95"/>
  <c r="T1119" i="95" s="1"/>
  <c r="AB718" i="95"/>
  <c r="AB115" i="95" s="1"/>
  <c r="AI1253" i="95"/>
  <c r="AI1236" i="95" s="1"/>
  <c r="AI1229" i="95" s="1"/>
  <c r="AI1214" i="95" s="1"/>
  <c r="AI1212" i="95" s="1"/>
  <c r="D1309" i="95"/>
  <c r="AJ1320" i="95"/>
  <c r="AJ717" i="95" s="1"/>
  <c r="F1722" i="95"/>
  <c r="F1705" i="95" s="1"/>
  <c r="F1698" i="95" s="1"/>
  <c r="F1683" i="95" s="1"/>
  <c r="F1681" i="95" s="1"/>
  <c r="O1806" i="95"/>
  <c r="G1824" i="95"/>
  <c r="P1856" i="95"/>
  <c r="I2092" i="95"/>
  <c r="AS2108" i="95"/>
  <c r="AS2107" i="95" s="1"/>
  <c r="K2159" i="95"/>
  <c r="C2159" i="95" s="1"/>
  <c r="AQ2526" i="95"/>
  <c r="AG2660" i="95"/>
  <c r="V851" i="95"/>
  <c r="E734" i="95"/>
  <c r="M734" i="95"/>
  <c r="I740" i="95"/>
  <c r="I137" i="95" s="1"/>
  <c r="AL718" i="95"/>
  <c r="AL115" i="95" s="1"/>
  <c r="AL48" i="95" s="1"/>
  <c r="I969" i="95"/>
  <c r="AM985" i="95"/>
  <c r="AM968" i="95" s="1"/>
  <c r="AM961" i="95" s="1"/>
  <c r="AM946" i="95" s="1"/>
  <c r="AM944" i="95" s="1"/>
  <c r="AL1036" i="95"/>
  <c r="Y1052" i="95"/>
  <c r="Y1035" i="95" s="1"/>
  <c r="Y1028" i="95" s="1"/>
  <c r="Y1013" i="95" s="1"/>
  <c r="Y1011" i="95" s="1"/>
  <c r="AA686" i="95"/>
  <c r="G722" i="95"/>
  <c r="G119" i="95" s="1"/>
  <c r="G52" i="95" s="1"/>
  <c r="Q1154" i="95"/>
  <c r="O1154" i="95" s="1"/>
  <c r="S1186" i="95"/>
  <c r="AH1237" i="95"/>
  <c r="AH1236" i="95" s="1"/>
  <c r="AB1253" i="95"/>
  <c r="AB1236" i="95" s="1"/>
  <c r="AB1229" i="95" s="1"/>
  <c r="AB1214" i="95" s="1"/>
  <c r="AB1212" i="95" s="1"/>
  <c r="AA1304" i="95"/>
  <c r="T1304" i="95" s="1"/>
  <c r="Y1438" i="95"/>
  <c r="AI1454" i="95"/>
  <c r="M1505" i="95"/>
  <c r="M1504" i="95" s="1"/>
  <c r="M1497" i="95" s="1"/>
  <c r="M1482" i="95" s="1"/>
  <c r="M1480" i="95" s="1"/>
  <c r="AF1514" i="95"/>
  <c r="AH1521" i="95"/>
  <c r="AO1522" i="95"/>
  <c r="AD1593" i="95"/>
  <c r="K1623" i="95"/>
  <c r="AD1660" i="95"/>
  <c r="M1655" i="95"/>
  <c r="M1638" i="95" s="1"/>
  <c r="M1631" i="95" s="1"/>
  <c r="M1616" i="95" s="1"/>
  <c r="M1614" i="95" s="1"/>
  <c r="H1856" i="95"/>
  <c r="V2124" i="95"/>
  <c r="R2510" i="95"/>
  <c r="AM918" i="95"/>
  <c r="AM901" i="95" s="1"/>
  <c r="AM894" i="95" s="1"/>
  <c r="AM879" i="95" s="1"/>
  <c r="AM877" i="95" s="1"/>
  <c r="W918" i="95"/>
  <c r="N953" i="95"/>
  <c r="N946" i="95" s="1"/>
  <c r="N944" i="95" s="1"/>
  <c r="AI953" i="95"/>
  <c r="AG969" i="95"/>
  <c r="D1088" i="95"/>
  <c r="I702" i="95"/>
  <c r="I99" i="95" s="1"/>
  <c r="I32" i="95" s="1"/>
  <c r="AA1221" i="95"/>
  <c r="AA1214" i="95" s="1"/>
  <c r="AA1212" i="95" s="1"/>
  <c r="K1253" i="95"/>
  <c r="K1236" i="95" s="1"/>
  <c r="K1229" i="95" s="1"/>
  <c r="K1214" i="95" s="1"/>
  <c r="K1212" i="95" s="1"/>
  <c r="W1253" i="95"/>
  <c r="AO1292" i="95"/>
  <c r="AI1304" i="95"/>
  <c r="AQ1304" i="95"/>
  <c r="AO1304" i="95" s="1"/>
  <c r="AO1337" i="95"/>
  <c r="H1355" i="95"/>
  <c r="U1560" i="95"/>
  <c r="AH1572" i="95"/>
  <c r="AH1571" i="95" s="1"/>
  <c r="AD1769" i="95"/>
  <c r="Y1923" i="95"/>
  <c r="AE1967" i="95"/>
  <c r="AG1990" i="95"/>
  <c r="AG1973" i="95" s="1"/>
  <c r="AG1966" i="95" s="1"/>
  <c r="AG1951" i="95" s="1"/>
  <c r="AG1949" i="95" s="1"/>
  <c r="G2644" i="95"/>
  <c r="Q851" i="95"/>
  <c r="AK851" i="95"/>
  <c r="AK834" i="95" s="1"/>
  <c r="AK827" i="95" s="1"/>
  <c r="AK812" i="95" s="1"/>
  <c r="AK810" i="95" s="1"/>
  <c r="AP886" i="95"/>
  <c r="J694" i="95"/>
  <c r="S694" i="95"/>
  <c r="S91" i="95" s="1"/>
  <c r="S24" i="95" s="1"/>
  <c r="AM694" i="95"/>
  <c r="AD694" i="95" s="1"/>
  <c r="V718" i="95"/>
  <c r="AP734" i="95"/>
  <c r="AP694" i="95"/>
  <c r="V697" i="95"/>
  <c r="Y722" i="95"/>
  <c r="Y119" i="95" s="1"/>
  <c r="AA1103" i="95"/>
  <c r="AA1102" i="95" s="1"/>
  <c r="AA1095" i="95" s="1"/>
  <c r="AA1080" i="95" s="1"/>
  <c r="AA1078" i="95" s="1"/>
  <c r="AB1103" i="95"/>
  <c r="AI1103" i="95"/>
  <c r="AI1102" i="95" s="1"/>
  <c r="AI1095" i="95" s="1"/>
  <c r="AI1080" i="95" s="1"/>
  <c r="AI1078" i="95" s="1"/>
  <c r="AQ1103" i="95"/>
  <c r="E1237" i="95"/>
  <c r="W702" i="95"/>
  <c r="W99" i="95" s="1"/>
  <c r="W32" i="95" s="1"/>
  <c r="AK1320" i="95"/>
  <c r="AK1303" i="95" s="1"/>
  <c r="AK1296" i="95" s="1"/>
  <c r="AK1281" i="95" s="1"/>
  <c r="AK1279" i="95" s="1"/>
  <c r="Q1355" i="95"/>
  <c r="Q1348" i="95" s="1"/>
  <c r="Q1346" i="95" s="1"/>
  <c r="Z1387" i="95"/>
  <c r="Z1370" i="95" s="1"/>
  <c r="Z1363" i="95" s="1"/>
  <c r="Z1348" i="95" s="1"/>
  <c r="Z1346" i="95" s="1"/>
  <c r="AL1639" i="95"/>
  <c r="AD1639" i="95" s="1"/>
  <c r="AG1690" i="95"/>
  <c r="P1706" i="95"/>
  <c r="AG1773" i="95"/>
  <c r="AO1933" i="95"/>
  <c r="O2022" i="95"/>
  <c r="U2073" i="95"/>
  <c r="S686" i="95"/>
  <c r="S83" i="95" s="1"/>
  <c r="S16" i="95" s="1"/>
  <c r="AB686" i="95"/>
  <c r="AB83" i="95" s="1"/>
  <c r="AQ985" i="95"/>
  <c r="N694" i="95"/>
  <c r="N91" i="95" s="1"/>
  <c r="N24" i="95" s="1"/>
  <c r="S1036" i="95"/>
  <c r="Q1052" i="95"/>
  <c r="AH697" i="95"/>
  <c r="Q1119" i="95"/>
  <c r="AS1119" i="95"/>
  <c r="AS1102" i="95" s="1"/>
  <c r="AS1095" i="95" s="1"/>
  <c r="AS1080" i="95" s="1"/>
  <c r="AS1078" i="95" s="1"/>
  <c r="J1119" i="95"/>
  <c r="AP1186" i="95"/>
  <c r="V1186" i="95"/>
  <c r="V1169" i="95" s="1"/>
  <c r="V1162" i="95" s="1"/>
  <c r="V1147" i="95" s="1"/>
  <c r="V1145" i="95" s="1"/>
  <c r="K1186" i="95"/>
  <c r="C1186" i="95" s="1"/>
  <c r="F1221" i="95"/>
  <c r="S1221" i="95"/>
  <c r="S1214" i="95" s="1"/>
  <c r="S1212" i="95" s="1"/>
  <c r="AM1221" i="95"/>
  <c r="AM1214" i="95" s="1"/>
  <c r="AM1212" i="95" s="1"/>
  <c r="M1237" i="95"/>
  <c r="M1236" i="95" s="1"/>
  <c r="M1229" i="95" s="1"/>
  <c r="M1214" i="95" s="1"/>
  <c r="M1212" i="95" s="1"/>
  <c r="G1253" i="95"/>
  <c r="U1270" i="95"/>
  <c r="AO1313" i="95"/>
  <c r="U1493" i="95"/>
  <c r="AE1510" i="95"/>
  <c r="C1515" i="95"/>
  <c r="AF1623" i="95"/>
  <c r="AD1649" i="95"/>
  <c r="H1655" i="95"/>
  <c r="H1638" i="95" s="1"/>
  <c r="AG1655" i="95"/>
  <c r="AG1638" i="95" s="1"/>
  <c r="AO1739" i="95"/>
  <c r="D1766" i="95"/>
  <c r="V1782" i="95"/>
  <c r="K1856" i="95"/>
  <c r="K1839" i="95" s="1"/>
  <c r="K1832" i="95" s="1"/>
  <c r="K1817" i="95" s="1"/>
  <c r="K1815" i="95" s="1"/>
  <c r="AE1857" i="95"/>
  <c r="U1861" i="95"/>
  <c r="AC1958" i="95"/>
  <c r="AC1951" i="95" s="1"/>
  <c r="AC1949" i="95" s="1"/>
  <c r="O1984" i="95"/>
  <c r="T2088" i="95"/>
  <c r="N886" i="95"/>
  <c r="Y886" i="95"/>
  <c r="M702" i="95"/>
  <c r="M99" i="95" s="1"/>
  <c r="AH702" i="95"/>
  <c r="S1020" i="95"/>
  <c r="AC689" i="95"/>
  <c r="AC86" i="95" s="1"/>
  <c r="O1029" i="95"/>
  <c r="AM1036" i="95"/>
  <c r="AG1087" i="95"/>
  <c r="AG685" i="95" s="1"/>
  <c r="AB1087" i="95"/>
  <c r="S1103" i="95"/>
  <c r="S1102" i="95" s="1"/>
  <c r="S1095" i="95" s="1"/>
  <c r="S1080" i="95" s="1"/>
  <c r="S1078" i="95" s="1"/>
  <c r="V702" i="95"/>
  <c r="V99" i="95" s="1"/>
  <c r="V32" i="95" s="1"/>
  <c r="AI1186" i="95"/>
  <c r="R1237" i="95"/>
  <c r="O1237" i="95" s="1"/>
  <c r="F1304" i="95"/>
  <c r="AG1320" i="95"/>
  <c r="AO1331" i="95"/>
  <c r="R1387" i="95"/>
  <c r="O1387" i="95" s="1"/>
  <c r="M1422" i="95"/>
  <c r="AL1489" i="95"/>
  <c r="AD1489" i="95" s="1"/>
  <c r="I1505" i="95"/>
  <c r="AE1611" i="95"/>
  <c r="I1655" i="95"/>
  <c r="I1638" i="95" s="1"/>
  <c r="I1631" i="95" s="1"/>
  <c r="I1616" i="95" s="1"/>
  <c r="I1614" i="95" s="1"/>
  <c r="AL1722" i="95"/>
  <c r="AD1722" i="95" s="1"/>
  <c r="AO1806" i="95"/>
  <c r="AL1907" i="95"/>
  <c r="T1946" i="95"/>
  <c r="AK2325" i="95"/>
  <c r="N2509" i="95"/>
  <c r="O2549" i="95"/>
  <c r="AQ2593" i="95"/>
  <c r="AQ2576" i="95" s="1"/>
  <c r="O2624" i="95"/>
  <c r="V2660" i="95"/>
  <c r="O2696" i="95"/>
  <c r="AE2804" i="95"/>
  <c r="AO2805" i="95"/>
  <c r="AN3164" i="95"/>
  <c r="E3314" i="95"/>
  <c r="M3314" i="95"/>
  <c r="I2108" i="95"/>
  <c r="AE2118" i="95"/>
  <c r="D2135" i="95"/>
  <c r="O2171" i="95"/>
  <c r="AC2252" i="95"/>
  <c r="AC2051" i="95" s="1"/>
  <c r="U2264" i="95"/>
  <c r="AO2264" i="95"/>
  <c r="U2270" i="95"/>
  <c r="AO2279" i="95"/>
  <c r="AP2318" i="95"/>
  <c r="AB2325" i="95"/>
  <c r="AE2356" i="95"/>
  <c r="AC2392" i="95"/>
  <c r="U2415" i="95"/>
  <c r="N2427" i="95"/>
  <c r="N2226" i="95" s="1"/>
  <c r="AE2476" i="95"/>
  <c r="I2711" i="95"/>
  <c r="G2861" i="95"/>
  <c r="O3765" i="95"/>
  <c r="Q3631" i="95"/>
  <c r="Q13" i="95" s="1"/>
  <c r="O2118" i="95"/>
  <c r="AL2124" i="95"/>
  <c r="D2134" i="95"/>
  <c r="O2214" i="95"/>
  <c r="AO2273" i="95"/>
  <c r="AB2443" i="95"/>
  <c r="F2459" i="95"/>
  <c r="P2514" i="95"/>
  <c r="AF3062" i="95"/>
  <c r="AE3063" i="95"/>
  <c r="P3248" i="95"/>
  <c r="O3382" i="95"/>
  <c r="H2376" i="95"/>
  <c r="K2526" i="95"/>
  <c r="U2661" i="95"/>
  <c r="AC2711" i="95"/>
  <c r="D3160" i="95"/>
  <c r="J3196" i="95"/>
  <c r="AJ3340" i="95"/>
  <c r="AJ3274" i="95"/>
  <c r="I3397" i="95"/>
  <c r="Q2108" i="95"/>
  <c r="AO2232" i="95"/>
  <c r="AO2254" i="95"/>
  <c r="AO2257" i="95"/>
  <c r="F2392" i="95"/>
  <c r="O2396" i="95"/>
  <c r="R2427" i="95"/>
  <c r="P2443" i="95"/>
  <c r="AH2459" i="95"/>
  <c r="AO2536" i="95"/>
  <c r="Z2660" i="95"/>
  <c r="AR2660" i="95"/>
  <c r="S2762" i="95"/>
  <c r="AC2762" i="95"/>
  <c r="AC2226" i="95" s="1"/>
  <c r="V2845" i="95"/>
  <c r="AD2846" i="95"/>
  <c r="AB3524" i="95"/>
  <c r="T3524" i="95" s="1"/>
  <c r="AB3257" i="95"/>
  <c r="AB2051" i="95" s="1"/>
  <c r="AD2104" i="95"/>
  <c r="AE2180" i="95"/>
  <c r="U2233" i="95"/>
  <c r="I2227" i="95"/>
  <c r="AD2409" i="95"/>
  <c r="AI2459" i="95"/>
  <c r="AE2515" i="95"/>
  <c r="AN2526" i="95"/>
  <c r="AN2509" i="95" s="1"/>
  <c r="O2543" i="95"/>
  <c r="AM2593" i="95"/>
  <c r="AM2576" i="95" s="1"/>
  <c r="L2695" i="95"/>
  <c r="AM2861" i="95"/>
  <c r="AM2844" i="95" s="1"/>
  <c r="AM2837" i="95" s="1"/>
  <c r="P3274" i="95"/>
  <c r="P3407" i="95"/>
  <c r="S2124" i="95"/>
  <c r="S2107" i="95" s="1"/>
  <c r="S2100" i="95" s="1"/>
  <c r="AO2155" i="95"/>
  <c r="AG2175" i="95"/>
  <c r="O2180" i="95"/>
  <c r="AA2191" i="95"/>
  <c r="AA2174" i="95" s="1"/>
  <c r="AE2214" i="95"/>
  <c r="O2030" i="95"/>
  <c r="AA2293" i="95"/>
  <c r="W2380" i="95"/>
  <c r="AE2403" i="95"/>
  <c r="AN2593" i="95"/>
  <c r="AN2576" i="95" s="1"/>
  <c r="AN2569" i="95" s="1"/>
  <c r="AN2554" i="95" s="1"/>
  <c r="AN2552" i="95" s="1"/>
  <c r="Y2593" i="95"/>
  <c r="Y2576" i="95" s="1"/>
  <c r="AM2644" i="95"/>
  <c r="P2670" i="95"/>
  <c r="AP2670" i="95"/>
  <c r="AO2671" i="95"/>
  <c r="E2695" i="95"/>
  <c r="X2695" i="95"/>
  <c r="AP2829" i="95"/>
  <c r="AP3117" i="95"/>
  <c r="AO3118" i="95"/>
  <c r="P3264" i="95"/>
  <c r="P3330" i="95"/>
  <c r="N3330" i="95"/>
  <c r="N3313" i="95" s="1"/>
  <c r="AF3390" i="95"/>
  <c r="AF3257" i="95"/>
  <c r="AD3257" i="95" s="1"/>
  <c r="H3274" i="95"/>
  <c r="H3407" i="95"/>
  <c r="K3598" i="95"/>
  <c r="K3581" i="95" s="1"/>
  <c r="K3574" i="95" s="1"/>
  <c r="K3559" i="95" s="1"/>
  <c r="K3557" i="95" s="1"/>
  <c r="AN2108" i="95"/>
  <c r="AN2107" i="95" s="1"/>
  <c r="AN2100" i="95" s="1"/>
  <c r="AN2085" i="95" s="1"/>
  <c r="AN2083" i="95" s="1"/>
  <c r="K2124" i="95"/>
  <c r="F2175" i="95"/>
  <c r="F2174" i="95" s="1"/>
  <c r="U2225" i="95"/>
  <c r="M2360" i="95"/>
  <c r="M2353" i="95" s="1"/>
  <c r="O2369" i="95"/>
  <c r="Z2494" i="95"/>
  <c r="L2644" i="95"/>
  <c r="W2727" i="95"/>
  <c r="AE2795" i="95"/>
  <c r="U2833" i="95"/>
  <c r="W2861" i="95"/>
  <c r="AG2861" i="95"/>
  <c r="AG2844" i="95" s="1"/>
  <c r="L2896" i="95"/>
  <c r="AG3097" i="95"/>
  <c r="AG3090" i="95" s="1"/>
  <c r="AG3088" i="95" s="1"/>
  <c r="AI3196" i="95"/>
  <c r="X3257" i="95"/>
  <c r="X3390" i="95"/>
  <c r="AO3039" i="95"/>
  <c r="V3046" i="95"/>
  <c r="AI3113" i="95"/>
  <c r="AG3164" i="95"/>
  <c r="AG3157" i="95" s="1"/>
  <c r="X3180" i="95"/>
  <c r="P3227" i="95"/>
  <c r="L3252" i="95"/>
  <c r="C3252" i="95" s="1"/>
  <c r="O3265" i="95"/>
  <c r="G3381" i="95"/>
  <c r="H3397" i="95"/>
  <c r="H3380" i="95" s="1"/>
  <c r="AD3402" i="95"/>
  <c r="AE3474" i="95"/>
  <c r="AI3598" i="95"/>
  <c r="AE3598" i="95" s="1"/>
  <c r="F3062" i="95"/>
  <c r="F3045" i="95" s="1"/>
  <c r="E3129" i="95"/>
  <c r="O3140" i="95"/>
  <c r="AO3152" i="95"/>
  <c r="AJ3180" i="95"/>
  <c r="AB3232" i="95"/>
  <c r="T3232" i="95" s="1"/>
  <c r="D3324" i="95"/>
  <c r="AN3273" i="95"/>
  <c r="AN2067" i="95" s="1"/>
  <c r="N3464" i="95"/>
  <c r="N3447" i="95" s="1"/>
  <c r="N3440" i="95" s="1"/>
  <c r="N3425" i="95" s="1"/>
  <c r="N3423" i="95" s="1"/>
  <c r="Y3464" i="95"/>
  <c r="H3499" i="95"/>
  <c r="H3492" i="95" s="1"/>
  <c r="S3598" i="95"/>
  <c r="S3581" i="95" s="1"/>
  <c r="S3574" i="95" s="1"/>
  <c r="S3559" i="95" s="1"/>
  <c r="S3557" i="95" s="1"/>
  <c r="U3704" i="95"/>
  <c r="AO2774" i="95"/>
  <c r="R2778" i="95"/>
  <c r="O2778" i="95" s="1"/>
  <c r="AM2794" i="95"/>
  <c r="AC2995" i="95"/>
  <c r="AC2978" i="95" s="1"/>
  <c r="AC2971" i="95" s="1"/>
  <c r="AC2956" i="95" s="1"/>
  <c r="AC2954" i="95" s="1"/>
  <c r="AQ3046" i="95"/>
  <c r="P3062" i="95"/>
  <c r="AH3062" i="95"/>
  <c r="AH3045" i="95" s="1"/>
  <c r="AH3038" i="95" s="1"/>
  <c r="AH3023" i="95" s="1"/>
  <c r="AH3021" i="95" s="1"/>
  <c r="AQ3062" i="95"/>
  <c r="AO3062" i="95" s="1"/>
  <c r="L3097" i="95"/>
  <c r="C3097" i="95" s="1"/>
  <c r="AR3113" i="95"/>
  <c r="F3129" i="95"/>
  <c r="F3112" i="95" s="1"/>
  <c r="F3105" i="95" s="1"/>
  <c r="AR3129" i="95"/>
  <c r="AO3129" i="95" s="1"/>
  <c r="X3129" i="95"/>
  <c r="I3164" i="95"/>
  <c r="AJ3164" i="95"/>
  <c r="AL3196" i="95"/>
  <c r="D3262" i="95"/>
  <c r="J3330" i="95"/>
  <c r="L3340" i="95"/>
  <c r="AO3340" i="95"/>
  <c r="AC3531" i="95"/>
  <c r="AC3263" i="95" s="1"/>
  <c r="AK3732" i="95"/>
  <c r="O2677" i="95"/>
  <c r="E2762" i="95"/>
  <c r="K2778" i="95"/>
  <c r="AO2838" i="95"/>
  <c r="AC2861" i="95"/>
  <c r="AC2844" i="95" s="1"/>
  <c r="AC2837" i="95" s="1"/>
  <c r="AC2822" i="95" s="1"/>
  <c r="AC2820" i="95" s="1"/>
  <c r="AR2861" i="95"/>
  <c r="AO2861" i="95" s="1"/>
  <c r="AR2928" i="95"/>
  <c r="AR2911" i="95" s="1"/>
  <c r="M2963" i="95"/>
  <c r="C2963" i="95" s="1"/>
  <c r="X2963" i="95"/>
  <c r="AG2963" i="95"/>
  <c r="Z2963" i="95"/>
  <c r="Z2956" i="95" s="1"/>
  <c r="Z2954" i="95" s="1"/>
  <c r="AF3097" i="95"/>
  <c r="P3129" i="95"/>
  <c r="P3112" i="95" s="1"/>
  <c r="Z3129" i="95"/>
  <c r="Z3112" i="95" s="1"/>
  <c r="Z3105" i="95" s="1"/>
  <c r="Z3090" i="95" s="1"/>
  <c r="Z3088" i="95" s="1"/>
  <c r="AJ3129" i="95"/>
  <c r="AS3129" i="95"/>
  <c r="AS2258" i="95" s="1"/>
  <c r="AS2057" i="95" s="1"/>
  <c r="Q3139" i="95"/>
  <c r="S3196" i="95"/>
  <c r="S3179" i="95" s="1"/>
  <c r="S3172" i="95" s="1"/>
  <c r="S3157" i="95" s="1"/>
  <c r="S3155" i="95" s="1"/>
  <c r="AC3196" i="95"/>
  <c r="AC3179" i="95" s="1"/>
  <c r="AC3172" i="95" s="1"/>
  <c r="AC3157" i="95" s="1"/>
  <c r="AC3155" i="95" s="1"/>
  <c r="U3283" i="95"/>
  <c r="D3285" i="95"/>
  <c r="L3251" i="95"/>
  <c r="AF3256" i="95"/>
  <c r="F3330" i="95"/>
  <c r="F3313" i="95" s="1"/>
  <c r="H3464" i="95"/>
  <c r="K3531" i="95"/>
  <c r="K3263" i="95" s="1"/>
  <c r="V3531" i="95"/>
  <c r="J3598" i="95"/>
  <c r="J3716" i="95"/>
  <c r="AJ71" i="95"/>
  <c r="L2829" i="95"/>
  <c r="C2829" i="95" s="1"/>
  <c r="W2896" i="95"/>
  <c r="AH2963" i="95"/>
  <c r="AH2956" i="95" s="1"/>
  <c r="AH2954" i="95" s="1"/>
  <c r="AA3030" i="95"/>
  <c r="T3030" i="95" s="1"/>
  <c r="W3097" i="95"/>
  <c r="AM3113" i="95"/>
  <c r="AM3112" i="95" s="1"/>
  <c r="AM3105" i="95" s="1"/>
  <c r="AM3090" i="95" s="1"/>
  <c r="AM3088" i="95" s="1"/>
  <c r="H3129" i="95"/>
  <c r="H2258" i="95" s="1"/>
  <c r="AK3129" i="95"/>
  <c r="AK3112" i="95" s="1"/>
  <c r="AK3105" i="95" s="1"/>
  <c r="AK3090" i="95" s="1"/>
  <c r="AK3088" i="95" s="1"/>
  <c r="K3196" i="95"/>
  <c r="K3179" i="95" s="1"/>
  <c r="K3172" i="95" s="1"/>
  <c r="K3157" i="95" s="1"/>
  <c r="K3155" i="95" s="1"/>
  <c r="AO3213" i="95"/>
  <c r="AM3397" i="95"/>
  <c r="AM3263" i="95" s="1"/>
  <c r="AH3401" i="95"/>
  <c r="C3428" i="95"/>
  <c r="AB3464" i="95"/>
  <c r="AB3263" i="95" s="1"/>
  <c r="R3499" i="95"/>
  <c r="M3515" i="95"/>
  <c r="W3531" i="95"/>
  <c r="W3263" i="95" s="1"/>
  <c r="AG3531" i="95"/>
  <c r="V3598" i="95"/>
  <c r="V3581" i="95" s="1"/>
  <c r="AO3603" i="95"/>
  <c r="Q2695" i="95"/>
  <c r="C2721" i="95"/>
  <c r="AO2799" i="95"/>
  <c r="U2805" i="95"/>
  <c r="AM2829" i="95"/>
  <c r="AM2226" i="95" s="1"/>
  <c r="K2845" i="95"/>
  <c r="AN2861" i="95"/>
  <c r="AN2844" i="95" s="1"/>
  <c r="AN2837" i="95" s="1"/>
  <c r="AN2822" i="95" s="1"/>
  <c r="AN2820" i="95" s="1"/>
  <c r="AN2896" i="95"/>
  <c r="AN2226" i="95" s="1"/>
  <c r="X2928" i="95"/>
  <c r="L3113" i="95"/>
  <c r="S3113" i="95"/>
  <c r="S3112" i="95" s="1"/>
  <c r="S3105" i="95" s="1"/>
  <c r="I3129" i="95"/>
  <c r="L3129" i="95"/>
  <c r="L2258" i="95" s="1"/>
  <c r="L3164" i="95"/>
  <c r="L3157" i="95" s="1"/>
  <c r="L3155" i="95" s="1"/>
  <c r="AN3180" i="95"/>
  <c r="AN2242" i="95" s="1"/>
  <c r="D3283" i="95"/>
  <c r="C3310" i="95"/>
  <c r="J3464" i="95"/>
  <c r="J3447" i="95" s="1"/>
  <c r="J3440" i="95" s="1"/>
  <c r="J3425" i="95" s="1"/>
  <c r="J3423" i="95" s="1"/>
  <c r="AN3464" i="95"/>
  <c r="AN3263" i="95" s="1"/>
  <c r="M3531" i="95"/>
  <c r="M3263" i="95" s="1"/>
  <c r="N3531" i="95"/>
  <c r="N3514" i="95" s="1"/>
  <c r="N3507" i="95" s="1"/>
  <c r="N3492" i="95" s="1"/>
  <c r="N3490" i="95" s="1"/>
  <c r="J3581" i="95"/>
  <c r="J3574" i="95" s="1"/>
  <c r="J3559" i="95" s="1"/>
  <c r="J3557" i="95" s="1"/>
  <c r="AH2695" i="95"/>
  <c r="D2811" i="95"/>
  <c r="S2861" i="95"/>
  <c r="S2912" i="95"/>
  <c r="S3030" i="95"/>
  <c r="S3023" i="95" s="1"/>
  <c r="S3021" i="95" s="1"/>
  <c r="U3063" i="95"/>
  <c r="V3062" i="95"/>
  <c r="S3097" i="95"/>
  <c r="V3164" i="95"/>
  <c r="AO3185" i="95"/>
  <c r="D3282" i="95"/>
  <c r="N3232" i="95"/>
  <c r="N2026" i="95" s="1"/>
  <c r="I3274" i="95"/>
  <c r="I2068" i="95" s="1"/>
  <c r="F3381" i="95"/>
  <c r="AD3382" i="95"/>
  <c r="F4035" i="95"/>
  <c r="Q4127" i="95"/>
  <c r="AP4144" i="95"/>
  <c r="D4151" i="95"/>
  <c r="Y4195" i="95"/>
  <c r="M4206" i="95"/>
  <c r="M3804" i="95" s="1"/>
  <c r="AA4252" i="95"/>
  <c r="T4252" i="95" s="1"/>
  <c r="AO4304" i="95"/>
  <c r="AF4345" i="95"/>
  <c r="AS4345" i="95"/>
  <c r="AS4335" i="95" s="1"/>
  <c r="AS4201" i="95" s="1"/>
  <c r="AS3799" i="95" s="1"/>
  <c r="G4406" i="95"/>
  <c r="T4468" i="95"/>
  <c r="AE4516" i="95"/>
  <c r="AJ3984" i="95"/>
  <c r="N4118" i="95"/>
  <c r="AO4559" i="95"/>
  <c r="Z3700" i="95"/>
  <c r="O4084" i="95"/>
  <c r="AO4175" i="95"/>
  <c r="M4211" i="95"/>
  <c r="H4319" i="95"/>
  <c r="O4456" i="95"/>
  <c r="R4587" i="95"/>
  <c r="R4586" i="95" s="1"/>
  <c r="X3732" i="95"/>
  <c r="P3937" i="95"/>
  <c r="U3980" i="95"/>
  <c r="I4035" i="95"/>
  <c r="D4052" i="95"/>
  <c r="AO4167" i="95"/>
  <c r="Z4186" i="95"/>
  <c r="R4402" i="95"/>
  <c r="D4447" i="95"/>
  <c r="T4448" i="95"/>
  <c r="AI3531" i="95"/>
  <c r="AE3918" i="95"/>
  <c r="I4000" i="95"/>
  <c r="U4145" i="95"/>
  <c r="E4170" i="95"/>
  <c r="AA3786" i="95"/>
  <c r="AK3786" i="95"/>
  <c r="AO4203" i="95"/>
  <c r="AL4178" i="95"/>
  <c r="AD4178" i="95" s="1"/>
  <c r="S4319" i="95"/>
  <c r="Z3582" i="95"/>
  <c r="AO3602" i="95"/>
  <c r="AO3918" i="95"/>
  <c r="O4061" i="95"/>
  <c r="Q3773" i="95"/>
  <c r="AL4212" i="95"/>
  <c r="AS4211" i="95"/>
  <c r="AS3809" i="95" s="1"/>
  <c r="AS3675" i="95" s="1"/>
  <c r="AS57" i="95" s="1"/>
  <c r="N4335" i="95"/>
  <c r="N4201" i="95" s="1"/>
  <c r="AC4335" i="95"/>
  <c r="AC4201" i="95" s="1"/>
  <c r="AC3799" i="95" s="1"/>
  <c r="H4370" i="95"/>
  <c r="H4363" i="95" s="1"/>
  <c r="H4361" i="95" s="1"/>
  <c r="V4402" i="95"/>
  <c r="K5391" i="95"/>
  <c r="I3531" i="95"/>
  <c r="U3807" i="95"/>
  <c r="AL3834" i="95"/>
  <c r="AL3767" i="95" s="1"/>
  <c r="AL3633" i="95" s="1"/>
  <c r="E3968" i="95"/>
  <c r="V4000" i="95"/>
  <c r="AL4035" i="95"/>
  <c r="AD4035" i="95" s="1"/>
  <c r="AN4134" i="95"/>
  <c r="AN4117" i="95" s="1"/>
  <c r="AN4110" i="95" s="1"/>
  <c r="AN4095" i="95" s="1"/>
  <c r="AN4093" i="95" s="1"/>
  <c r="AO4168" i="95"/>
  <c r="U4172" i="95"/>
  <c r="AN4170" i="95"/>
  <c r="AN3768" i="95" s="1"/>
  <c r="AN3634" i="95" s="1"/>
  <c r="AF4303" i="95"/>
  <c r="AP4402" i="95"/>
  <c r="AO4487" i="95"/>
  <c r="D4493" i="95"/>
  <c r="AL4457" i="95"/>
  <c r="AD4457" i="95" s="1"/>
  <c r="R3582" i="95"/>
  <c r="AE3621" i="95"/>
  <c r="O3677" i="95"/>
  <c r="K3716" i="95"/>
  <c r="K3715" i="95" s="1"/>
  <c r="K3708" i="95" s="1"/>
  <c r="K3693" i="95" s="1"/>
  <c r="K3691" i="95" s="1"/>
  <c r="G3732" i="95"/>
  <c r="S3866" i="95"/>
  <c r="S3849" i="95" s="1"/>
  <c r="S3842" i="95" s="1"/>
  <c r="S3827" i="95" s="1"/>
  <c r="S3825" i="95" s="1"/>
  <c r="AG3968" i="95"/>
  <c r="AO3989" i="95"/>
  <c r="AN4000" i="95"/>
  <c r="AN3983" i="95" s="1"/>
  <c r="AP4118" i="95"/>
  <c r="AO4221" i="95"/>
  <c r="AE4237" i="95"/>
  <c r="AN4303" i="95"/>
  <c r="Y4638" i="95"/>
  <c r="O4723" i="95"/>
  <c r="R4748" i="95"/>
  <c r="O4748" i="95" s="1"/>
  <c r="AG4726" i="95"/>
  <c r="AD4726" i="95" s="1"/>
  <c r="G4760" i="95"/>
  <c r="D4760" i="95" s="1"/>
  <c r="AO4835" i="95"/>
  <c r="G4839" i="95"/>
  <c r="C4872" i="95"/>
  <c r="I4938" i="95"/>
  <c r="Y4973" i="95"/>
  <c r="Y4966" i="95" s="1"/>
  <c r="Y4964" i="95" s="1"/>
  <c r="O5057" i="95"/>
  <c r="AN5066" i="95"/>
  <c r="AN3793" i="95" s="1"/>
  <c r="AN3659" i="95" s="1"/>
  <c r="V5049" i="95"/>
  <c r="AJ5127" i="95"/>
  <c r="H5127" i="95"/>
  <c r="H5132" i="95"/>
  <c r="Z5132" i="95"/>
  <c r="G5143" i="95"/>
  <c r="K5149" i="95"/>
  <c r="N5076" i="95"/>
  <c r="N3803" i="95" s="1"/>
  <c r="N3669" i="95" s="1"/>
  <c r="AC5257" i="95"/>
  <c r="AC5256" i="95" s="1"/>
  <c r="AC5249" i="95" s="1"/>
  <c r="AC5234" i="95" s="1"/>
  <c r="AC5232" i="95" s="1"/>
  <c r="M5407" i="95"/>
  <c r="M5340" i="95" s="1"/>
  <c r="AA5525" i="95"/>
  <c r="AA5643" i="95"/>
  <c r="AP5819" i="95"/>
  <c r="Y4725" i="95"/>
  <c r="AR4725" i="95"/>
  <c r="AK4797" i="95"/>
  <c r="N4747" i="95"/>
  <c r="N3809" i="95" s="1"/>
  <c r="N3675" i="95" s="1"/>
  <c r="M5082" i="95"/>
  <c r="AB5273" i="95"/>
  <c r="AP5283" i="95"/>
  <c r="AO5283" i="95" s="1"/>
  <c r="AO5343" i="95"/>
  <c r="U5358" i="95"/>
  <c r="AO5364" i="95"/>
  <c r="N5592" i="95"/>
  <c r="N5591" i="95" s="1"/>
  <c r="N5584" i="95" s="1"/>
  <c r="N5569" i="95" s="1"/>
  <c r="N5567" i="95" s="1"/>
  <c r="I5659" i="95"/>
  <c r="AQ5675" i="95"/>
  <c r="J4730" i="95"/>
  <c r="Z4839" i="95"/>
  <c r="N4871" i="95"/>
  <c r="N4854" i="95" s="1"/>
  <c r="AD5067" i="95"/>
  <c r="D5088" i="95"/>
  <c r="I5082" i="95"/>
  <c r="AB5174" i="95"/>
  <c r="AO5303" i="95"/>
  <c r="O5313" i="95"/>
  <c r="AO5321" i="95"/>
  <c r="O5322" i="95"/>
  <c r="AO5338" i="95"/>
  <c r="AO5346" i="95"/>
  <c r="R5375" i="95"/>
  <c r="E5407" i="95"/>
  <c r="T5430" i="95"/>
  <c r="AA5442" i="95"/>
  <c r="D5475" i="95"/>
  <c r="P5474" i="95"/>
  <c r="E5541" i="95"/>
  <c r="C4647" i="95"/>
  <c r="AO4687" i="95"/>
  <c r="O4704" i="95"/>
  <c r="AA4748" i="95"/>
  <c r="T4748" i="95" s="1"/>
  <c r="AP4730" i="95"/>
  <c r="M4804" i="95"/>
  <c r="S4741" i="95"/>
  <c r="J5005" i="95"/>
  <c r="W5123" i="95"/>
  <c r="H5139" i="95"/>
  <c r="H5072" i="95" s="1"/>
  <c r="H3799" i="95" s="1"/>
  <c r="AH5257" i="95"/>
  <c r="AH5256" i="95" s="1"/>
  <c r="U5326" i="95"/>
  <c r="U5335" i="95"/>
  <c r="O5655" i="95"/>
  <c r="AB5675" i="95"/>
  <c r="AF4638" i="95"/>
  <c r="AH4748" i="95"/>
  <c r="AE4758" i="95"/>
  <c r="AF4772" i="95"/>
  <c r="AR4772" i="95"/>
  <c r="E4731" i="95"/>
  <c r="Z4730" i="95"/>
  <c r="K4747" i="95"/>
  <c r="K4839" i="95"/>
  <c r="K4832" i="95" s="1"/>
  <c r="E4926" i="95"/>
  <c r="W4938" i="95"/>
  <c r="W3799" i="95" s="1"/>
  <c r="E4973" i="95"/>
  <c r="AF5095" i="95"/>
  <c r="AO5337" i="95"/>
  <c r="D5430" i="95"/>
  <c r="AO4693" i="95"/>
  <c r="C4710" i="95"/>
  <c r="AE4715" i="95"/>
  <c r="F4731" i="95"/>
  <c r="F3793" i="95" s="1"/>
  <c r="F3659" i="95" s="1"/>
  <c r="F4748" i="95"/>
  <c r="N4772" i="95"/>
  <c r="X4772" i="95"/>
  <c r="G4725" i="95"/>
  <c r="V4797" i="95"/>
  <c r="V4730" i="95" s="1"/>
  <c r="M4938" i="95"/>
  <c r="M4921" i="95" s="1"/>
  <c r="M4914" i="95" s="1"/>
  <c r="M4899" i="95" s="1"/>
  <c r="M4897" i="95" s="1"/>
  <c r="AE5038" i="95"/>
  <c r="C5062" i="95"/>
  <c r="O5124" i="95"/>
  <c r="X5174" i="95"/>
  <c r="O5332" i="95"/>
  <c r="U5354" i="95"/>
  <c r="AO5401" i="95"/>
  <c r="O5597" i="95"/>
  <c r="AF5592" i="95"/>
  <c r="AO5664" i="95"/>
  <c r="AS4725" i="95"/>
  <c r="AS3787" i="95" s="1"/>
  <c r="AS3653" i="95" s="1"/>
  <c r="F4741" i="95"/>
  <c r="AP5005" i="95"/>
  <c r="J5139" i="95"/>
  <c r="J5122" i="95" s="1"/>
  <c r="AP5143" i="95"/>
  <c r="I5241" i="95"/>
  <c r="I5234" i="95" s="1"/>
  <c r="AC5592" i="95"/>
  <c r="AC5591" i="95" s="1"/>
  <c r="AE5625" i="95"/>
  <c r="AI6060" i="95"/>
  <c r="AI4638" i="95"/>
  <c r="AI4437" i="95" s="1"/>
  <c r="AI3767" i="95" s="1"/>
  <c r="AR4638" i="95"/>
  <c r="AL4730" i="95"/>
  <c r="AL3792" i="95" s="1"/>
  <c r="AL3658" i="95" s="1"/>
  <c r="AD4827" i="95"/>
  <c r="AN4871" i="95"/>
  <c r="T4918" i="95"/>
  <c r="O4923" i="95"/>
  <c r="X4973" i="95"/>
  <c r="AE5051" i="95"/>
  <c r="O5053" i="95"/>
  <c r="AE5058" i="95"/>
  <c r="G5107" i="95"/>
  <c r="AO5119" i="95"/>
  <c r="Y5065" i="95"/>
  <c r="Y5095" i="95"/>
  <c r="T5095" i="95" s="1"/>
  <c r="W5375" i="95"/>
  <c r="T5387" i="95"/>
  <c r="AD5446" i="95"/>
  <c r="Z5797" i="95"/>
  <c r="Z5328" i="95" s="1"/>
  <c r="Z3653" i="95" s="1"/>
  <c r="AK5802" i="95"/>
  <c r="Y6077" i="95"/>
  <c r="Y6060" i="95" s="1"/>
  <c r="Y6112" i="95"/>
  <c r="Y6105" i="95" s="1"/>
  <c r="Y6103" i="95" s="1"/>
  <c r="AJ6144" i="95"/>
  <c r="F6262" i="95"/>
  <c r="R6278" i="95"/>
  <c r="O6278" i="95" s="1"/>
  <c r="J6329" i="95"/>
  <c r="J6328" i="95" s="1"/>
  <c r="AM6345" i="95"/>
  <c r="AM6328" i="95" s="1"/>
  <c r="AM6321" i="95" s="1"/>
  <c r="AM6306" i="95" s="1"/>
  <c r="AM6304" i="95" s="1"/>
  <c r="D6398" i="95"/>
  <c r="U6432" i="95"/>
  <c r="P6401" i="95"/>
  <c r="P6467" i="95"/>
  <c r="W6581" i="95"/>
  <c r="AJ6617" i="95"/>
  <c r="K6716" i="95"/>
  <c r="C6716" i="95" s="1"/>
  <c r="K6782" i="95"/>
  <c r="AC6782" i="95"/>
  <c r="AC6775" i="95" s="1"/>
  <c r="AC6773" i="95" s="1"/>
  <c r="AC6716" i="95"/>
  <c r="AS5781" i="95"/>
  <c r="AS5312" i="95" s="1"/>
  <c r="AS3637" i="95" s="1"/>
  <c r="AS19" i="95" s="1"/>
  <c r="H5860" i="95"/>
  <c r="N5797" i="95"/>
  <c r="N5328" i="95" s="1"/>
  <c r="N3653" i="95" s="1"/>
  <c r="M5802" i="95"/>
  <c r="M5333" i="95" s="1"/>
  <c r="M3658" i="95" s="1"/>
  <c r="H6010" i="95"/>
  <c r="H5340" i="95" s="1"/>
  <c r="W6045" i="95"/>
  <c r="O6062" i="95"/>
  <c r="V6179" i="95"/>
  <c r="V6489" i="95"/>
  <c r="V6422" i="95" s="1"/>
  <c r="AC6423" i="95"/>
  <c r="AC6556" i="95"/>
  <c r="AC6546" i="95" s="1"/>
  <c r="N6581" i="95"/>
  <c r="N6380" i="95" s="1"/>
  <c r="AM6684" i="95"/>
  <c r="AM6417" i="95"/>
  <c r="L5710" i="95"/>
  <c r="C5710" i="95" s="1"/>
  <c r="AI5742" i="95"/>
  <c r="AR5742" i="95"/>
  <c r="AR5340" i="95" s="1"/>
  <c r="L5876" i="95"/>
  <c r="L5859" i="95" s="1"/>
  <c r="AK5943" i="95"/>
  <c r="AK5926" i="95" s="1"/>
  <c r="AO5974" i="95"/>
  <c r="AO5979" i="95"/>
  <c r="E5994" i="95"/>
  <c r="AH5994" i="95"/>
  <c r="AH5993" i="95" s="1"/>
  <c r="AF6179" i="95"/>
  <c r="F6179" i="95"/>
  <c r="AL6211" i="95"/>
  <c r="AL6194" i="95" s="1"/>
  <c r="AH6406" i="95"/>
  <c r="AH6472" i="95"/>
  <c r="AN6406" i="95"/>
  <c r="AN6472" i="95"/>
  <c r="AE6540" i="95"/>
  <c r="M6417" i="95"/>
  <c r="M6550" i="95"/>
  <c r="AH6581" i="95"/>
  <c r="U6585" i="95"/>
  <c r="X6606" i="95"/>
  <c r="X6406" i="95"/>
  <c r="P6417" i="95"/>
  <c r="P6684" i="95"/>
  <c r="Z6690" i="95"/>
  <c r="Z6423" i="95"/>
  <c r="F6741" i="95"/>
  <c r="F6807" i="95"/>
  <c r="S6807" i="95"/>
  <c r="S6798" i="95" s="1"/>
  <c r="S6741" i="95"/>
  <c r="S41" i="95" s="1"/>
  <c r="AS6818" i="95"/>
  <c r="AS6814" i="95" s="1"/>
  <c r="AS6752" i="95"/>
  <c r="AS52" i="95" s="1"/>
  <c r="G5742" i="95"/>
  <c r="L5803" i="95"/>
  <c r="L5334" i="95" s="1"/>
  <c r="L3659" i="95" s="1"/>
  <c r="L41" i="95" s="1"/>
  <c r="AK5803" i="95"/>
  <c r="J5819" i="95"/>
  <c r="R5819" i="95"/>
  <c r="R5350" i="95" s="1"/>
  <c r="R3675" i="95" s="1"/>
  <c r="AG5826" i="95"/>
  <c r="AP5826" i="95"/>
  <c r="AP5357" i="95" s="1"/>
  <c r="H5832" i="95"/>
  <c r="AA5832" i="95"/>
  <c r="V5773" i="95"/>
  <c r="T5982" i="95"/>
  <c r="F5994" i="95"/>
  <c r="J6010" i="95"/>
  <c r="J5340" i="95" s="1"/>
  <c r="AB6112" i="95"/>
  <c r="AO6132" i="95"/>
  <c r="AC6195" i="95"/>
  <c r="J6211" i="95"/>
  <c r="AM6211" i="95"/>
  <c r="AM6194" i="95" s="1"/>
  <c r="AM6187" i="95" s="1"/>
  <c r="AM6172" i="95" s="1"/>
  <c r="AM6170" i="95" s="1"/>
  <c r="AC6211" i="95"/>
  <c r="J6313" i="95"/>
  <c r="R6313" i="95"/>
  <c r="O6313" i="95" s="1"/>
  <c r="AB6313" i="95"/>
  <c r="T6313" i="95" s="1"/>
  <c r="AQ6447" i="95"/>
  <c r="Z6472" i="95"/>
  <c r="AI6417" i="95"/>
  <c r="AI6483" i="95"/>
  <c r="N6406" i="95"/>
  <c r="N41" i="95" s="1"/>
  <c r="N6606" i="95"/>
  <c r="N6597" i="95" s="1"/>
  <c r="AM6423" i="95"/>
  <c r="AM6623" i="95"/>
  <c r="AO5800" i="95"/>
  <c r="AC5943" i="95"/>
  <c r="AC5926" i="95" s="1"/>
  <c r="AQ5978" i="95"/>
  <c r="Z5994" i="95"/>
  <c r="Z5324" i="95" s="1"/>
  <c r="AO6078" i="95"/>
  <c r="D6325" i="95"/>
  <c r="AC6514" i="95"/>
  <c r="AC6380" i="95" s="1"/>
  <c r="AK6401" i="95"/>
  <c r="AD6401" i="95" s="1"/>
  <c r="AK6534" i="95"/>
  <c r="R6617" i="95"/>
  <c r="O6617" i="95" s="1"/>
  <c r="R6417" i="95"/>
  <c r="AB5742" i="95"/>
  <c r="AO5806" i="95"/>
  <c r="AO5856" i="95"/>
  <c r="R5778" i="95"/>
  <c r="K6061" i="95"/>
  <c r="AO6161" i="95"/>
  <c r="O6205" i="95"/>
  <c r="K6246" i="95"/>
  <c r="C6246" i="95" s="1"/>
  <c r="AN6489" i="95"/>
  <c r="AN6423" i="95"/>
  <c r="I6550" i="95"/>
  <c r="AM6613" i="95"/>
  <c r="T6649" i="95"/>
  <c r="W6648" i="95"/>
  <c r="AH6716" i="95"/>
  <c r="AH6849" i="95"/>
  <c r="AE5840" i="95"/>
  <c r="P5911" i="95"/>
  <c r="K5978" i="95"/>
  <c r="K5308" i="95" s="1"/>
  <c r="G5978" i="95"/>
  <c r="O6046" i="95"/>
  <c r="G6077" i="95"/>
  <c r="AC6077" i="95"/>
  <c r="AC6060" i="95" s="1"/>
  <c r="AC6053" i="95" s="1"/>
  <c r="AC6038" i="95" s="1"/>
  <c r="AC6036" i="95" s="1"/>
  <c r="AC6246" i="95"/>
  <c r="AM6246" i="95"/>
  <c r="AD6246" i="95" s="1"/>
  <c r="AJ6345" i="95"/>
  <c r="AJ6328" i="95" s="1"/>
  <c r="N6405" i="95"/>
  <c r="N40" i="95" s="1"/>
  <c r="H6483" i="95"/>
  <c r="H6416" i="95" s="1"/>
  <c r="H6417" i="95"/>
  <c r="AI6489" i="95"/>
  <c r="AI6423" i="95"/>
  <c r="AL6406" i="95"/>
  <c r="AL6606" i="95"/>
  <c r="AF6613" i="95"/>
  <c r="AI6782" i="95"/>
  <c r="AI6719" i="95"/>
  <c r="AI19" i="95" s="1"/>
  <c r="AJ6736" i="95"/>
  <c r="AJ6802" i="95"/>
  <c r="AQ6802" i="95"/>
  <c r="AQ6736" i="95"/>
  <c r="AO6736" i="95" s="1"/>
  <c r="AJ6758" i="95"/>
  <c r="AJ6824" i="95"/>
  <c r="AJ6757" i="95" s="1"/>
  <c r="Y6716" i="95"/>
  <c r="Y6849" i="95"/>
  <c r="T6849" i="95" s="1"/>
  <c r="X5710" i="95"/>
  <c r="X5703" i="95" s="1"/>
  <c r="X5701" i="95" s="1"/>
  <c r="AS5742" i="95"/>
  <c r="AL5798" i="95"/>
  <c r="AL5329" i="95" s="1"/>
  <c r="AL3654" i="95" s="1"/>
  <c r="J5814" i="95"/>
  <c r="J5345" i="95" s="1"/>
  <c r="AI5844" i="95"/>
  <c r="C5861" i="95"/>
  <c r="Y5810" i="95"/>
  <c r="Y5341" i="95" s="1"/>
  <c r="Y3666" i="95" s="1"/>
  <c r="AL5819" i="95"/>
  <c r="X5810" i="95"/>
  <c r="AH5810" i="95"/>
  <c r="N6010" i="95"/>
  <c r="F6010" i="95"/>
  <c r="V6010" i="95"/>
  <c r="S6061" i="95"/>
  <c r="S5324" i="95" s="1"/>
  <c r="N6211" i="95"/>
  <c r="N6194" i="95" s="1"/>
  <c r="N6187" i="95" s="1"/>
  <c r="N6172" i="95" s="1"/>
  <c r="N6170" i="95" s="1"/>
  <c r="AF6313" i="95"/>
  <c r="AN6313" i="95"/>
  <c r="AN6306" i="95" s="1"/>
  <c r="AN6304" i="95" s="1"/>
  <c r="P6416" i="95"/>
  <c r="K6406" i="95"/>
  <c r="K41" i="95" s="1"/>
  <c r="K6539" i="95"/>
  <c r="C6539" i="95" s="1"/>
  <c r="AB6406" i="95"/>
  <c r="AB6539" i="95"/>
  <c r="AO6569" i="95"/>
  <c r="AP6384" i="95"/>
  <c r="AO6384" i="95" s="1"/>
  <c r="I6435" i="95"/>
  <c r="Z6435" i="95"/>
  <c r="AP6546" i="95"/>
  <c r="S6613" i="95"/>
  <c r="AP6711" i="95"/>
  <c r="AK6782" i="95"/>
  <c r="AK6775" i="95" s="1"/>
  <c r="AR6782" i="95"/>
  <c r="AR6798" i="95"/>
  <c r="Z6814" i="95"/>
  <c r="F6814" i="95"/>
  <c r="AO6870" i="95"/>
  <c r="Z6881" i="95"/>
  <c r="AE6969" i="95"/>
  <c r="O6987" i="95"/>
  <c r="K6949" i="95"/>
  <c r="K7015" i="95"/>
  <c r="K6998" i="95" s="1"/>
  <c r="S7015" i="95"/>
  <c r="W7025" i="95"/>
  <c r="W7015" i="95" s="1"/>
  <c r="O7032" i="95"/>
  <c r="AP7082" i="95"/>
  <c r="AP7065" i="95" s="1"/>
  <c r="AI7149" i="95"/>
  <c r="AI7132" i="95" s="1"/>
  <c r="AR7149" i="95"/>
  <c r="AN7216" i="95"/>
  <c r="AN7199" i="95" s="1"/>
  <c r="AN7192" i="95" s="1"/>
  <c r="AN7177" i="95" s="1"/>
  <c r="AN7175" i="95" s="1"/>
  <c r="O6918" i="95"/>
  <c r="AQ7025" i="95"/>
  <c r="AO7026" i="95"/>
  <c r="AB6770" i="95"/>
  <c r="U7046" i="95"/>
  <c r="AS7149" i="95"/>
  <c r="AS6948" i="95" s="1"/>
  <c r="AF6716" i="95"/>
  <c r="AS6782" i="95"/>
  <c r="AO6794" i="95"/>
  <c r="V6814" i="95"/>
  <c r="AO6850" i="95"/>
  <c r="AE6967" i="95"/>
  <c r="V6941" i="95"/>
  <c r="AC6941" i="95"/>
  <c r="AC6740" i="95" s="1"/>
  <c r="D7026" i="95"/>
  <c r="S7251" i="95"/>
  <c r="S7244" i="95" s="1"/>
  <c r="S7242" i="95" s="1"/>
  <c r="D6410" i="95"/>
  <c r="O6430" i="95"/>
  <c r="T6434" i="95"/>
  <c r="F6447" i="95"/>
  <c r="AC6381" i="95"/>
  <c r="AC16" i="95" s="1"/>
  <c r="E6401" i="95"/>
  <c r="E36" i="95" s="1"/>
  <c r="AH6413" i="95"/>
  <c r="AC6422" i="95"/>
  <c r="AQ6422" i="95"/>
  <c r="E6435" i="95"/>
  <c r="Q6514" i="95"/>
  <c r="W6384" i="95"/>
  <c r="U6577" i="95"/>
  <c r="O6606" i="95"/>
  <c r="W6782" i="95"/>
  <c r="AL6732" i="95"/>
  <c r="AD6732" i="95" s="1"/>
  <c r="AE6940" i="95"/>
  <c r="T6967" i="95"/>
  <c r="C6968" i="95"/>
  <c r="AR6752" i="95"/>
  <c r="AO6752" i="95" s="1"/>
  <c r="M6381" i="95"/>
  <c r="C6381" i="95" s="1"/>
  <c r="AE6448" i="95"/>
  <c r="Z6422" i="95"/>
  <c r="F6435" i="95"/>
  <c r="U6523" i="95"/>
  <c r="C6540" i="95"/>
  <c r="AM6581" i="95"/>
  <c r="AI6664" i="95"/>
  <c r="H6782" i="95"/>
  <c r="AD6808" i="95"/>
  <c r="AG6814" i="95"/>
  <c r="AB6865" i="95"/>
  <c r="T6865" i="95" s="1"/>
  <c r="AN6881" i="95"/>
  <c r="AN6864" i="95" s="1"/>
  <c r="AO6950" i="95"/>
  <c r="C6967" i="95"/>
  <c r="U6984" i="95"/>
  <c r="P6999" i="95"/>
  <c r="G6949" i="95"/>
  <c r="G7015" i="95"/>
  <c r="G7050" i="95"/>
  <c r="AO6386" i="95"/>
  <c r="U6398" i="95"/>
  <c r="AO6433" i="95"/>
  <c r="AB6381" i="95"/>
  <c r="AK6381" i="95"/>
  <c r="AD6381" i="95" s="1"/>
  <c r="H6530" i="95"/>
  <c r="D6551" i="95"/>
  <c r="AJ6613" i="95"/>
  <c r="AJ6596" i="95" s="1"/>
  <c r="AO6624" i="95"/>
  <c r="S6719" i="95"/>
  <c r="S19" i="95" s="1"/>
  <c r="H6724" i="95"/>
  <c r="Q6724" i="95"/>
  <c r="O6724" i="95" s="1"/>
  <c r="M6732" i="95"/>
  <c r="C6732" i="95" s="1"/>
  <c r="K6748" i="95"/>
  <c r="P6818" i="95"/>
  <c r="K6824" i="95"/>
  <c r="D6845" i="95"/>
  <c r="F6849" i="95"/>
  <c r="N6849" i="95"/>
  <c r="N6715" i="95" s="1"/>
  <c r="AR6849" i="95"/>
  <c r="O6946" i="95"/>
  <c r="O6961" i="95"/>
  <c r="O6969" i="95"/>
  <c r="F6983" i="95"/>
  <c r="F6916" i="95" s="1"/>
  <c r="H6959" i="95"/>
  <c r="AI6958" i="95"/>
  <c r="D7172" i="95"/>
  <c r="D6432" i="95"/>
  <c r="AK6389" i="95"/>
  <c r="AJ6392" i="95"/>
  <c r="AS6392" i="95"/>
  <c r="AS27" i="95" s="1"/>
  <c r="Y6397" i="95"/>
  <c r="AI6397" i="95"/>
  <c r="AR6397" i="95"/>
  <c r="AO6397" i="95" s="1"/>
  <c r="L6416" i="95"/>
  <c r="L51" i="95" s="1"/>
  <c r="AR6417" i="95"/>
  <c r="AO6417" i="95" s="1"/>
  <c r="AQ6429" i="95"/>
  <c r="AN6416" i="95"/>
  <c r="AE6569" i="95"/>
  <c r="AL6581" i="95"/>
  <c r="O6590" i="95"/>
  <c r="AG6597" i="95"/>
  <c r="AO6607" i="95"/>
  <c r="AA6648" i="95"/>
  <c r="AR6648" i="95"/>
  <c r="AR6380" i="95" s="1"/>
  <c r="AF6782" i="95"/>
  <c r="AM6849" i="95"/>
  <c r="G6849" i="95"/>
  <c r="G6842" i="95" s="1"/>
  <c r="AS6881" i="95"/>
  <c r="AS6864" i="95" s="1"/>
  <c r="AS6857" i="95" s="1"/>
  <c r="AS6842" i="95" s="1"/>
  <c r="AS6840" i="95" s="1"/>
  <c r="C6946" i="95"/>
  <c r="C6954" i="95"/>
  <c r="O6967" i="95"/>
  <c r="O6968" i="95"/>
  <c r="AO6427" i="95"/>
  <c r="AI6447" i="95"/>
  <c r="R6389" i="95"/>
  <c r="AB6389" i="95"/>
  <c r="R6423" i="95"/>
  <c r="O6423" i="95" s="1"/>
  <c r="AB6429" i="95"/>
  <c r="T6429" i="95" s="1"/>
  <c r="F6376" i="95"/>
  <c r="N6376" i="95"/>
  <c r="AI6376" i="95"/>
  <c r="AR6376" i="95"/>
  <c r="U6697" i="95"/>
  <c r="X6953" i="95"/>
  <c r="X7019" i="95"/>
  <c r="AK6936" i="95"/>
  <c r="AM6941" i="95"/>
  <c r="AR6959" i="95"/>
  <c r="I6965" i="95"/>
  <c r="AO7217" i="95"/>
  <c r="J7251" i="95"/>
  <c r="W7267" i="95"/>
  <c r="AM7401" i="95"/>
  <c r="AM7400" i="95" s="1"/>
  <c r="AM7393" i="95" s="1"/>
  <c r="AM7378" i="95" s="1"/>
  <c r="AM7376" i="95" s="1"/>
  <c r="BE2956" i="95"/>
  <c r="BE459" i="95"/>
  <c r="BD459" i="95" s="1"/>
  <c r="BE583" i="95"/>
  <c r="BE1839" i="95"/>
  <c r="BG1856" i="95"/>
  <c r="BD1856" i="95" s="1"/>
  <c r="BD1860" i="95"/>
  <c r="BE2060" i="95"/>
  <c r="BD2060" i="95" s="1"/>
  <c r="BD2261" i="95"/>
  <c r="BF2069" i="95"/>
  <c r="BD2270" i="95"/>
  <c r="BF2071" i="95"/>
  <c r="BD2071" i="95" s="1"/>
  <c r="BD2272" i="95"/>
  <c r="BF2073" i="95"/>
  <c r="BD2073" i="95" s="1"/>
  <c r="BD2274" i="95"/>
  <c r="BF2076" i="95"/>
  <c r="BD2076" i="95" s="1"/>
  <c r="BD2277" i="95"/>
  <c r="BE2081" i="95"/>
  <c r="BD2081" i="95" s="1"/>
  <c r="BD2282" i="95"/>
  <c r="BG2227" i="95"/>
  <c r="BD2294" i="95"/>
  <c r="BF2396" i="95"/>
  <c r="BF2392" i="95" s="1"/>
  <c r="BF2263" i="95"/>
  <c r="BD2397" i="95"/>
  <c r="AM7350" i="95"/>
  <c r="AD7350" i="95" s="1"/>
  <c r="AB7417" i="95"/>
  <c r="AB7400" i="95" s="1"/>
  <c r="AB7393" i="95" s="1"/>
  <c r="AB7378" i="95" s="1"/>
  <c r="AB7376" i="95" s="1"/>
  <c r="BG5182" i="95"/>
  <c r="BH551" i="95"/>
  <c r="BH418" i="95"/>
  <c r="BH426" i="95"/>
  <c r="BH559" i="95"/>
  <c r="BD1627" i="95"/>
  <c r="BF1623" i="95"/>
  <c r="BD1623" i="95" s="1"/>
  <c r="BF697" i="95"/>
  <c r="BD1635" i="95"/>
  <c r="BF1643" i="95"/>
  <c r="BD1643" i="95" s="1"/>
  <c r="BF706" i="95"/>
  <c r="BF103" i="95" s="1"/>
  <c r="BG1705" i="95"/>
  <c r="BG1698" i="95" s="1"/>
  <c r="BG1683" i="95" s="1"/>
  <c r="BG1681" i="95" s="1"/>
  <c r="BD1706" i="95"/>
  <c r="BG1789" i="95"/>
  <c r="BD1789" i="95" s="1"/>
  <c r="BD1790" i="95"/>
  <c r="N7267" i="95"/>
  <c r="N7266" i="95" s="1"/>
  <c r="N7259" i="95" s="1"/>
  <c r="AN7283" i="95"/>
  <c r="AN7266" i="95" s="1"/>
  <c r="AN7259" i="95" s="1"/>
  <c r="AN7244" i="95" s="1"/>
  <c r="AN7242" i="95" s="1"/>
  <c r="BE258" i="95"/>
  <c r="BD258" i="95" s="1"/>
  <c r="BD392" i="95"/>
  <c r="BE382" i="95"/>
  <c r="BE50" i="95"/>
  <c r="BG265" i="95"/>
  <c r="BD466" i="95"/>
  <c r="BD429" i="95"/>
  <c r="BE228" i="95"/>
  <c r="BG1154" i="95"/>
  <c r="BD1154" i="95" s="1"/>
  <c r="BD1155" i="95"/>
  <c r="BE1330" i="95"/>
  <c r="BD1330" i="95" s="1"/>
  <c r="BD1331" i="95"/>
  <c r="BE1355" i="95"/>
  <c r="BD1355" i="95" s="1"/>
  <c r="BE686" i="95"/>
  <c r="BG1387" i="95"/>
  <c r="BD1387" i="95" s="1"/>
  <c r="BD1391" i="95"/>
  <c r="X7082" i="95"/>
  <c r="C7205" i="95"/>
  <c r="AK7283" i="95"/>
  <c r="Z7417" i="95"/>
  <c r="Z7400" i="95" s="1"/>
  <c r="AE7428" i="95"/>
  <c r="BG165" i="95"/>
  <c r="BG164" i="95" s="1"/>
  <c r="BG157" i="95" s="1"/>
  <c r="BG142" i="95" s="1"/>
  <c r="BG140" i="95" s="1"/>
  <c r="BH217" i="95"/>
  <c r="BH283" i="95"/>
  <c r="BH225" i="95"/>
  <c r="BH91" i="95" s="1"/>
  <c r="BE1028" i="95"/>
  <c r="BE694" i="95"/>
  <c r="BD1091" i="95"/>
  <c r="BG689" i="95"/>
  <c r="BG697" i="95"/>
  <c r="BD1099" i="95"/>
  <c r="E6941" i="95"/>
  <c r="AQ6971" i="95"/>
  <c r="AO6971" i="95" s="1"/>
  <c r="AB7117" i="95"/>
  <c r="T7117" i="95" s="1"/>
  <c r="M7283" i="95"/>
  <c r="C7283" i="95" s="1"/>
  <c r="X7283" i="95"/>
  <c r="C7351" i="95"/>
  <c r="BE259" i="95"/>
  <c r="BD460" i="95"/>
  <c r="BF94" i="95"/>
  <c r="Q7015" i="95"/>
  <c r="AQ6952" i="95"/>
  <c r="AL6965" i="95"/>
  <c r="AD6965" i="95" s="1"/>
  <c r="P7082" i="95"/>
  <c r="AL7117" i="95"/>
  <c r="AE7217" i="95"/>
  <c r="F7350" i="95"/>
  <c r="AJ7401" i="95"/>
  <c r="BF185" i="95"/>
  <c r="BD185" i="95" s="1"/>
  <c r="L6959" i="95"/>
  <c r="L6758" i="95" s="1"/>
  <c r="R7133" i="95"/>
  <c r="R6932" i="95" s="1"/>
  <c r="R6731" i="95" s="1"/>
  <c r="V7133" i="95"/>
  <c r="F7204" i="95"/>
  <c r="AM7267" i="95"/>
  <c r="Z7267" i="95"/>
  <c r="AS7283" i="95"/>
  <c r="AS7266" i="95" s="1"/>
  <c r="AS7259" i="95" s="1"/>
  <c r="AS7244" i="95" s="1"/>
  <c r="AS7242" i="95" s="1"/>
  <c r="D7294" i="95"/>
  <c r="AO7361" i="95"/>
  <c r="AO7397" i="95"/>
  <c r="AF7293" i="95"/>
  <c r="AF7283" i="95" s="1"/>
  <c r="D7319" i="95"/>
  <c r="P7350" i="95"/>
  <c r="Z7350" i="95"/>
  <c r="BH71" i="95"/>
  <c r="BH212" i="95"/>
  <c r="BG794" i="95"/>
  <c r="BD794" i="95" s="1"/>
  <c r="BG728" i="95"/>
  <c r="BE985" i="95"/>
  <c r="BD985" i="95" s="1"/>
  <c r="BH1320" i="95"/>
  <c r="BF1840" i="95"/>
  <c r="BF1839" i="95" s="1"/>
  <c r="BF1832" i="95" s="1"/>
  <c r="BF1817" i="95" s="1"/>
  <c r="BF1815" i="95" s="1"/>
  <c r="BE2368" i="95"/>
  <c r="BE2353" i="95" s="1"/>
  <c r="BE2351" i="95" s="1"/>
  <c r="BE3682" i="95"/>
  <c r="BH76" i="95"/>
  <c r="BH417" i="95"/>
  <c r="BG484" i="95"/>
  <c r="BG417" i="95" s="1"/>
  <c r="BG216" i="95" s="1"/>
  <c r="BG421" i="95"/>
  <c r="BE772" i="95"/>
  <c r="BE706" i="95"/>
  <c r="BG694" i="95"/>
  <c r="BG91" i="95" s="1"/>
  <c r="BG686" i="95"/>
  <c r="BG83" i="95" s="1"/>
  <c r="BG1020" i="95"/>
  <c r="BD1020" i="95" s="1"/>
  <c r="BG722" i="95"/>
  <c r="BG1056" i="95"/>
  <c r="BD1056" i="95" s="1"/>
  <c r="BE1253" i="95"/>
  <c r="BD1253" i="95" s="1"/>
  <c r="BG1839" i="95"/>
  <c r="BG1832" i="95" s="1"/>
  <c r="BG1817" i="95" s="1"/>
  <c r="BG1815" i="95" s="1"/>
  <c r="BG1990" i="95"/>
  <c r="BD1990" i="95" s="1"/>
  <c r="BG2021" i="95"/>
  <c r="BH4201" i="95"/>
  <c r="BH4205" i="95"/>
  <c r="BH4335" i="95"/>
  <c r="BF4540" i="95"/>
  <c r="BF4474" i="95"/>
  <c r="BD4474" i="95" s="1"/>
  <c r="BH4792" i="95"/>
  <c r="BH4725" i="95" s="1"/>
  <c r="BH4726" i="95"/>
  <c r="BG137" i="95"/>
  <c r="BG365" i="95"/>
  <c r="BG358" i="95" s="1"/>
  <c r="BG343" i="95" s="1"/>
  <c r="BG341" i="95" s="1"/>
  <c r="BH78" i="95"/>
  <c r="BE71" i="95"/>
  <c r="BE484" i="95"/>
  <c r="BE418" i="95"/>
  <c r="BH788" i="95"/>
  <c r="BH722" i="95"/>
  <c r="BF834" i="95"/>
  <c r="BF827" i="95" s="1"/>
  <c r="BF812" i="95" s="1"/>
  <c r="BF810" i="95" s="1"/>
  <c r="BE861" i="95"/>
  <c r="BE728" i="95"/>
  <c r="BE922" i="95"/>
  <c r="BD922" i="95" s="1"/>
  <c r="BE722" i="95"/>
  <c r="BG718" i="95"/>
  <c r="BG115" i="95" s="1"/>
  <c r="BF1556" i="95"/>
  <c r="BD1556" i="95" s="1"/>
  <c r="BF686" i="95"/>
  <c r="BF83" i="95" s="1"/>
  <c r="BE1722" i="95"/>
  <c r="BE1705" i="95" s="1"/>
  <c r="BH1839" i="95"/>
  <c r="BH1832" i="95" s="1"/>
  <c r="BH1817" i="95" s="1"/>
  <c r="BH1815" i="95" s="1"/>
  <c r="BH2191" i="95"/>
  <c r="BE91" i="95"/>
  <c r="BF365" i="95"/>
  <c r="BF358" i="95" s="1"/>
  <c r="BF343" i="95" s="1"/>
  <c r="BF341" i="95" s="1"/>
  <c r="BF149" i="95"/>
  <c r="BD149" i="95" s="1"/>
  <c r="BG94" i="95"/>
  <c r="BH299" i="95"/>
  <c r="BF768" i="95"/>
  <c r="BF702" i="95"/>
  <c r="BF99" i="95" s="1"/>
  <c r="BE689" i="95"/>
  <c r="BE819" i="95"/>
  <c r="BD819" i="95" s="1"/>
  <c r="BG1045" i="95"/>
  <c r="BD1045" i="95" s="1"/>
  <c r="BG711" i="95"/>
  <c r="BE1304" i="95"/>
  <c r="BF1722" i="95"/>
  <c r="BF1705" i="95" s="1"/>
  <c r="BF1698" i="95" s="1"/>
  <c r="BF1683" i="95" s="1"/>
  <c r="BF1681" i="95" s="1"/>
  <c r="BE3401" i="95"/>
  <c r="BE3268" i="95"/>
  <c r="BG125" i="95"/>
  <c r="BG67" i="95"/>
  <c r="BH149" i="95"/>
  <c r="BH185" i="95"/>
  <c r="BH181" i="95" s="1"/>
  <c r="BH319" i="95"/>
  <c r="BH454" i="95"/>
  <c r="BH253" i="95" s="1"/>
  <c r="BH119" i="95" s="1"/>
  <c r="BH520" i="95"/>
  <c r="BG1040" i="95"/>
  <c r="BG706" i="95"/>
  <c r="BG103" i="95" s="1"/>
  <c r="BF722" i="95"/>
  <c r="BF119" i="95" s="1"/>
  <c r="BF1659" i="95"/>
  <c r="BD1659" i="95" s="1"/>
  <c r="BG1772" i="95"/>
  <c r="BG1765" i="95" s="1"/>
  <c r="BG1974" i="95"/>
  <c r="BE298" i="95"/>
  <c r="BE969" i="95"/>
  <c r="BG702" i="95"/>
  <c r="BG99" i="95" s="1"/>
  <c r="BG1036" i="95"/>
  <c r="BE1438" i="95"/>
  <c r="BH1616" i="95"/>
  <c r="BH1614" i="95" s="1"/>
  <c r="BF1655" i="95"/>
  <c r="BD1655" i="95" s="1"/>
  <c r="BH1974" i="95"/>
  <c r="BH1973" i="95" s="1"/>
  <c r="BH1966" i="95" s="1"/>
  <c r="BH1951" i="95" s="1"/>
  <c r="BH1949" i="95" s="1"/>
  <c r="BG119" i="95"/>
  <c r="BF442" i="95"/>
  <c r="BF241" i="95" s="1"/>
  <c r="BF500" i="95"/>
  <c r="BF433" i="95" s="1"/>
  <c r="BF232" i="95" s="1"/>
  <c r="BG567" i="95"/>
  <c r="BF752" i="95"/>
  <c r="BD752" i="95" s="1"/>
  <c r="BF689" i="95"/>
  <c r="BF86" i="95" s="1"/>
  <c r="BE777" i="95"/>
  <c r="BE711" i="95"/>
  <c r="BG784" i="95"/>
  <c r="BE740" i="95"/>
  <c r="BE702" i="95"/>
  <c r="BE902" i="95"/>
  <c r="BG1102" i="95"/>
  <c r="BG1095" i="95" s="1"/>
  <c r="BG1080" i="95" s="1"/>
  <c r="BG1078" i="95" s="1"/>
  <c r="BE1237" i="95"/>
  <c r="BH686" i="95"/>
  <c r="BH83" i="95" s="1"/>
  <c r="BH1489" i="95"/>
  <c r="BF1648" i="95"/>
  <c r="BF711" i="95"/>
  <c r="BF108" i="95" s="1"/>
  <c r="BE1832" i="95"/>
  <c r="BH2174" i="95"/>
  <c r="BH2167" i="95" s="1"/>
  <c r="BH2152" i="95" s="1"/>
  <c r="BH2150" i="95" s="1"/>
  <c r="BF49" i="95"/>
  <c r="BG583" i="95"/>
  <c r="BE634" i="95"/>
  <c r="BD634" i="95" s="1"/>
  <c r="BH894" i="95"/>
  <c r="BH879" i="95" s="1"/>
  <c r="BH877" i="95" s="1"/>
  <c r="BH968" i="95"/>
  <c r="BH961" i="95" s="1"/>
  <c r="BH946" i="95" s="1"/>
  <c r="BH944" i="95" s="1"/>
  <c r="BF1169" i="95"/>
  <c r="BF1162" i="95" s="1"/>
  <c r="BF1147" i="95" s="1"/>
  <c r="BF1145" i="95" s="1"/>
  <c r="BH1229" i="95"/>
  <c r="BH1214" i="95" s="1"/>
  <c r="BH1212" i="95" s="1"/>
  <c r="BH1303" i="95"/>
  <c r="BH1296" i="95" s="1"/>
  <c r="BH1281" i="95" s="1"/>
  <c r="BH1279" i="95" s="1"/>
  <c r="BH1430" i="95"/>
  <c r="BH1415" i="95" s="1"/>
  <c r="BH1413" i="95" s="1"/>
  <c r="BE1588" i="95"/>
  <c r="BE1571" i="95" s="1"/>
  <c r="BE1564" i="95" s="1"/>
  <c r="BE1549" i="95" s="1"/>
  <c r="BE1547" i="95" s="1"/>
  <c r="BF1973" i="95"/>
  <c r="BF1966" i="95" s="1"/>
  <c r="BF1951" i="95" s="1"/>
  <c r="BF1949" i="95" s="1"/>
  <c r="BG2174" i="95"/>
  <c r="BG2167" i="95" s="1"/>
  <c r="BG2152" i="95" s="1"/>
  <c r="BG2150" i="95" s="1"/>
  <c r="BF2281" i="95"/>
  <c r="BF2230" i="95"/>
  <c r="BF2861" i="95"/>
  <c r="BD2861" i="95" s="1"/>
  <c r="BH3129" i="95"/>
  <c r="BE3274" i="95"/>
  <c r="BE3407" i="95"/>
  <c r="BE3397" i="95" s="1"/>
  <c r="BF3983" i="95"/>
  <c r="BF3976" i="95" s="1"/>
  <c r="BF3961" i="95" s="1"/>
  <c r="BF3959" i="95" s="1"/>
  <c r="BG4067" i="95"/>
  <c r="BG4236" i="95"/>
  <c r="BD4236" i="95" s="1"/>
  <c r="BG4170" i="95"/>
  <c r="BD4170" i="95" s="1"/>
  <c r="BH4190" i="95"/>
  <c r="BH4323" i="95"/>
  <c r="BH4319" i="95" s="1"/>
  <c r="BH4318" i="95" s="1"/>
  <c r="BH4674" i="95"/>
  <c r="BH4670" i="95" s="1"/>
  <c r="BH4474" i="95"/>
  <c r="BG4788" i="95"/>
  <c r="BG4725" i="95"/>
  <c r="BG4804" i="95"/>
  <c r="BG4737" i="95" s="1"/>
  <c r="BH220" i="95"/>
  <c r="BH86" i="95" s="1"/>
  <c r="BH236" i="95"/>
  <c r="BH102" i="95" s="1"/>
  <c r="BH1169" i="95"/>
  <c r="BH1162" i="95" s="1"/>
  <c r="BH1147" i="95" s="1"/>
  <c r="BH1145" i="95" s="1"/>
  <c r="BF1370" i="95"/>
  <c r="BG1497" i="95"/>
  <c r="BG1564" i="95"/>
  <c r="BG1549" i="95" s="1"/>
  <c r="BG1547" i="95" s="1"/>
  <c r="BH1705" i="95"/>
  <c r="BH1698" i="95" s="1"/>
  <c r="BH1683" i="95" s="1"/>
  <c r="BH1681" i="95" s="1"/>
  <c r="BF2375" i="95"/>
  <c r="BF2368" i="95" s="1"/>
  <c r="BF2353" i="95" s="1"/>
  <c r="BF2351" i="95" s="1"/>
  <c r="BG2459" i="95"/>
  <c r="BD2459" i="95" s="1"/>
  <c r="BH2262" i="95"/>
  <c r="BF3046" i="95"/>
  <c r="BE3264" i="95"/>
  <c r="BE3916" i="95"/>
  <c r="BE3909" i="95" s="1"/>
  <c r="BE3894" i="95" s="1"/>
  <c r="BE3892" i="95" s="1"/>
  <c r="BG4134" i="95"/>
  <c r="BH3806" i="95"/>
  <c r="BH3672" i="95" s="1"/>
  <c r="BH54" i="95" s="1"/>
  <c r="BE4173" i="95"/>
  <c r="BE4370" i="95"/>
  <c r="BD4370" i="95" s="1"/>
  <c r="BF4395" i="95"/>
  <c r="BD4395" i="95" s="1"/>
  <c r="BF4195" i="95"/>
  <c r="BH4446" i="95"/>
  <c r="BH3776" i="95" s="1"/>
  <c r="BF4788" i="95"/>
  <c r="BF4722" i="95"/>
  <c r="BF3678" i="95"/>
  <c r="BF60" i="95" s="1"/>
  <c r="BG520" i="95"/>
  <c r="BG1348" i="95"/>
  <c r="BG1346" i="95" s="1"/>
  <c r="BG1370" i="95"/>
  <c r="BG1363" i="95" s="1"/>
  <c r="BH1497" i="95"/>
  <c r="BH1482" i="95" s="1"/>
  <c r="BH1480" i="95" s="1"/>
  <c r="BH1571" i="95"/>
  <c r="BH1564" i="95" s="1"/>
  <c r="BH1549" i="95" s="1"/>
  <c r="BH1547" i="95" s="1"/>
  <c r="BE1765" i="95"/>
  <c r="BF2100" i="95"/>
  <c r="BF2643" i="95"/>
  <c r="BF2636" i="95" s="1"/>
  <c r="BF2621" i="95" s="1"/>
  <c r="BF2619" i="95" s="1"/>
  <c r="BE2710" i="95"/>
  <c r="BE2703" i="95" s="1"/>
  <c r="BE2688" i="95" s="1"/>
  <c r="BE2686" i="95" s="1"/>
  <c r="BE2727" i="95"/>
  <c r="BF2912" i="95"/>
  <c r="BH2979" i="95"/>
  <c r="BF3113" i="95"/>
  <c r="BE3390" i="95"/>
  <c r="BE3257" i="95"/>
  <c r="BE2051" i="95" s="1"/>
  <c r="BH2080" i="95"/>
  <c r="BH4261" i="95"/>
  <c r="BH4252" i="95" s="1"/>
  <c r="BH4195" i="95"/>
  <c r="BG3678" i="95"/>
  <c r="BE3625" i="95"/>
  <c r="BE7" i="95" s="1"/>
  <c r="BE96" i="95"/>
  <c r="BG60" i="95"/>
  <c r="BF484" i="95"/>
  <c r="BF417" i="95" s="1"/>
  <c r="BH634" i="95"/>
  <c r="BH1102" i="95"/>
  <c r="BH1095" i="95" s="1"/>
  <c r="BH1080" i="95" s="1"/>
  <c r="BH1078" i="95" s="1"/>
  <c r="BH1348" i="95"/>
  <c r="BH1346" i="95" s="1"/>
  <c r="BH1370" i="95"/>
  <c r="BH1363" i="95" s="1"/>
  <c r="BF1772" i="95"/>
  <c r="BH2368" i="95"/>
  <c r="BH2353" i="95" s="1"/>
  <c r="BH2351" i="95" s="1"/>
  <c r="BG2904" i="95"/>
  <c r="BG2889" i="95" s="1"/>
  <c r="BG2887" i="95" s="1"/>
  <c r="BG2079" i="95"/>
  <c r="BD2079" i="95" s="1"/>
  <c r="BE3252" i="95"/>
  <c r="BE3385" i="95"/>
  <c r="BE3381" i="95" s="1"/>
  <c r="BF4256" i="95"/>
  <c r="BF4190" i="95"/>
  <c r="BF3788" i="95" s="1"/>
  <c r="BE4390" i="95"/>
  <c r="BE4190" i="95"/>
  <c r="BH3794" i="95"/>
  <c r="BH3660" i="95" s="1"/>
  <c r="BH42" i="95" s="1"/>
  <c r="BH3796" i="95"/>
  <c r="BH3662" i="95" s="1"/>
  <c r="BH44" i="95" s="1"/>
  <c r="BH3798" i="95"/>
  <c r="BH3664" i="95" s="1"/>
  <c r="BH46" i="95" s="1"/>
  <c r="BF4441" i="95"/>
  <c r="BD4441" i="95" s="1"/>
  <c r="BF4571" i="95"/>
  <c r="BD4571" i="95" s="1"/>
  <c r="BF4579" i="95"/>
  <c r="BF4663" i="95"/>
  <c r="BF4463" i="95"/>
  <c r="BH4772" i="95"/>
  <c r="BH4705" i="95" s="1"/>
  <c r="BH4706" i="95"/>
  <c r="BE4839" i="95"/>
  <c r="BD4839" i="95" s="1"/>
  <c r="BE4706" i="95"/>
  <c r="BH22" i="95"/>
  <c r="BE1422" i="95"/>
  <c r="BG1757" i="95"/>
  <c r="BF1884" i="95"/>
  <c r="BF1899" i="95"/>
  <c r="BH3112" i="95"/>
  <c r="BH3105" i="95" s="1"/>
  <c r="BH3090" i="95" s="1"/>
  <c r="BH3088" i="95" s="1"/>
  <c r="BF3231" i="95"/>
  <c r="BE3448" i="95"/>
  <c r="BE3850" i="95"/>
  <c r="BG3842" i="95"/>
  <c r="BF4205" i="95"/>
  <c r="BF4335" i="95"/>
  <c r="BD4335" i="95" s="1"/>
  <c r="BF4386" i="95"/>
  <c r="BE718" i="95"/>
  <c r="BF894" i="95"/>
  <c r="BF879" i="95" s="1"/>
  <c r="BF877" i="95" s="1"/>
  <c r="BH1013" i="95"/>
  <c r="BH1011" i="95" s="1"/>
  <c r="BF1303" i="95"/>
  <c r="BF1296" i="95" s="1"/>
  <c r="BF1281" i="95" s="1"/>
  <c r="BF1279" i="95" s="1"/>
  <c r="BF1430" i="95"/>
  <c r="BF1415" i="95" s="1"/>
  <c r="BF1413" i="95" s="1"/>
  <c r="BH1750" i="95"/>
  <c r="BH1748" i="95" s="1"/>
  <c r="BH1772" i="95"/>
  <c r="BH1765" i="95" s="1"/>
  <c r="BF2262" i="95"/>
  <c r="BH3252" i="95"/>
  <c r="BH2046" i="95" s="1"/>
  <c r="BH3318" i="95"/>
  <c r="BH3314" i="95" s="1"/>
  <c r="BH3313" i="95" s="1"/>
  <c r="BH3306" i="95" s="1"/>
  <c r="BH3291" i="95" s="1"/>
  <c r="BH3289" i="95" s="1"/>
  <c r="BE3248" i="95"/>
  <c r="BE2042" i="95" s="1"/>
  <c r="BH3474" i="95"/>
  <c r="BH3273" i="95" s="1"/>
  <c r="BH2067" i="95" s="1"/>
  <c r="BH3274" i="95"/>
  <c r="BH2068" i="95" s="1"/>
  <c r="BH3866" i="95"/>
  <c r="BH3849" i="95" s="1"/>
  <c r="BH3842" i="95" s="1"/>
  <c r="BH3827" i="95" s="1"/>
  <c r="BG4050" i="95"/>
  <c r="BG4117" i="95"/>
  <c r="BG4110" i="95" s="1"/>
  <c r="BH4189" i="95"/>
  <c r="BF4402" i="95"/>
  <c r="BH4457" i="95"/>
  <c r="BH4587" i="95"/>
  <c r="BH4586" i="95" s="1"/>
  <c r="BH4579" i="95" s="1"/>
  <c r="BH4564" i="95" s="1"/>
  <c r="BH4562" i="95" s="1"/>
  <c r="BH4653" i="95"/>
  <c r="BH4646" i="95" s="1"/>
  <c r="BH4814" i="95"/>
  <c r="BH4747" i="95" s="1"/>
  <c r="BH4748" i="95"/>
  <c r="BH242" i="95"/>
  <c r="BH108" i="95" s="1"/>
  <c r="BF566" i="95"/>
  <c r="BF559" i="95" s="1"/>
  <c r="BF544" i="95" s="1"/>
  <c r="BF542" i="95" s="1"/>
  <c r="BH650" i="95"/>
  <c r="BF650" i="95"/>
  <c r="BF633" i="95" s="1"/>
  <c r="BF626" i="95" s="1"/>
  <c r="BF611" i="95" s="1"/>
  <c r="BF609" i="95" s="1"/>
  <c r="BF721" i="95"/>
  <c r="BG894" i="95"/>
  <c r="BG879" i="95" s="1"/>
  <c r="BG877" i="95" s="1"/>
  <c r="BG968" i="95"/>
  <c r="BG961" i="95" s="1"/>
  <c r="BG946" i="95" s="1"/>
  <c r="BG944" i="95" s="1"/>
  <c r="BG1303" i="95"/>
  <c r="BG1296" i="95" s="1"/>
  <c r="BG1281" i="95" s="1"/>
  <c r="BG1279" i="95" s="1"/>
  <c r="BG1430" i="95"/>
  <c r="BG1415" i="95" s="1"/>
  <c r="BG1413" i="95" s="1"/>
  <c r="BE1973" i="95"/>
  <c r="BG2108" i="95"/>
  <c r="BG2107" i="95" s="1"/>
  <c r="BF2325" i="95"/>
  <c r="BG2281" i="95"/>
  <c r="BF3062" i="95"/>
  <c r="BD3062" i="95" s="1"/>
  <c r="BH3268" i="95"/>
  <c r="BH2062" i="95" s="1"/>
  <c r="BH3468" i="95"/>
  <c r="BH3267" i="95" s="1"/>
  <c r="BE3514" i="95"/>
  <c r="BE3507" i="95" s="1"/>
  <c r="BE3492" i="95" s="1"/>
  <c r="BE3490" i="95" s="1"/>
  <c r="BF3581" i="95"/>
  <c r="BF3574" i="95" s="1"/>
  <c r="BF3559" i="95" s="1"/>
  <c r="BF3557" i="95" s="1"/>
  <c r="BF3916" i="95"/>
  <c r="BF3909" i="95" s="1"/>
  <c r="BF3894" i="95" s="1"/>
  <c r="BF3892" i="95" s="1"/>
  <c r="BF4212" i="95"/>
  <c r="BF4278" i="95"/>
  <c r="BF4504" i="95"/>
  <c r="BF4437" i="95" s="1"/>
  <c r="BF4438" i="95"/>
  <c r="BD4438" i="95" s="1"/>
  <c r="BF4480" i="95"/>
  <c r="BF4546" i="95"/>
  <c r="BF4742" i="95"/>
  <c r="BD4742" i="95" s="1"/>
  <c r="BF4808" i="95"/>
  <c r="BF2235" i="95"/>
  <c r="BE2259" i="95"/>
  <c r="BE2238" i="95"/>
  <c r="BE2037" i="95" s="1"/>
  <c r="BG2844" i="95"/>
  <c r="BG2837" i="95" s="1"/>
  <c r="BG2822" i="95" s="1"/>
  <c r="BG2820" i="95" s="1"/>
  <c r="BH3251" i="95"/>
  <c r="BH3256" i="95"/>
  <c r="BG3464" i="95"/>
  <c r="BD3464" i="95" s="1"/>
  <c r="BH3968" i="95"/>
  <c r="BH3976" i="95"/>
  <c r="BH3961" i="95" s="1"/>
  <c r="BH3959" i="95" s="1"/>
  <c r="BH4051" i="95"/>
  <c r="BG4102" i="95"/>
  <c r="BD4102" i="95" s="1"/>
  <c r="BG3773" i="95"/>
  <c r="BG3639" i="95" s="1"/>
  <c r="BG21" i="95" s="1"/>
  <c r="BE3808" i="95"/>
  <c r="BE4189" i="95"/>
  <c r="BH3761" i="95"/>
  <c r="BH3627" i="95" s="1"/>
  <c r="BF3764" i="95"/>
  <c r="BF3766" i="95"/>
  <c r="BG3824" i="95"/>
  <c r="BG3690" i="95" s="1"/>
  <c r="BG72" i="95" s="1"/>
  <c r="BE4536" i="95"/>
  <c r="BE4469" i="95" s="1"/>
  <c r="BG4458" i="95"/>
  <c r="BD4458" i="95" s="1"/>
  <c r="BF4921" i="95"/>
  <c r="BF4914" i="95" s="1"/>
  <c r="BF4899" i="95" s="1"/>
  <c r="BF4897" i="95" s="1"/>
  <c r="BF5781" i="95"/>
  <c r="BF5844" i="95"/>
  <c r="BH6741" i="95"/>
  <c r="BH6874" i="95"/>
  <c r="BH6958" i="95"/>
  <c r="BH6757" i="95" s="1"/>
  <c r="BF2268" i="95"/>
  <c r="BG2502" i="95"/>
  <c r="BG2487" i="95" s="1"/>
  <c r="BG2485" i="95" s="1"/>
  <c r="BG2995" i="95"/>
  <c r="BD2995" i="95" s="1"/>
  <c r="BF3235" i="95"/>
  <c r="BD3235" i="95" s="1"/>
  <c r="BG3286" i="95"/>
  <c r="BG3716" i="95"/>
  <c r="BD3716" i="95" s="1"/>
  <c r="BG3917" i="95"/>
  <c r="BD3917" i="95" s="1"/>
  <c r="BH4169" i="95"/>
  <c r="BE4205" i="95"/>
  <c r="BF3781" i="95"/>
  <c r="BH3811" i="95"/>
  <c r="BH3677" i="95" s="1"/>
  <c r="BH59" i="95" s="1"/>
  <c r="BH3813" i="95"/>
  <c r="BH3679" i="95" s="1"/>
  <c r="BH61" i="95" s="1"/>
  <c r="BH3815" i="95"/>
  <c r="BH3681" i="95" s="1"/>
  <c r="BH63" i="95" s="1"/>
  <c r="BF3820" i="95"/>
  <c r="BF3686" i="95" s="1"/>
  <c r="BF68" i="95" s="1"/>
  <c r="BH4453" i="95"/>
  <c r="BF4536" i="95"/>
  <c r="BF4469" i="95" s="1"/>
  <c r="BE3794" i="95"/>
  <c r="BE3796" i="95"/>
  <c r="BE3798" i="95"/>
  <c r="BH3673" i="95"/>
  <c r="BH55" i="95" s="1"/>
  <c r="BG5726" i="95"/>
  <c r="BD5726" i="95" s="1"/>
  <c r="BH5931" i="95"/>
  <c r="BH5798" i="95"/>
  <c r="BF6881" i="95"/>
  <c r="BF6864" i="95" s="1"/>
  <c r="BF6857" i="95" s="1"/>
  <c r="BH6881" i="95"/>
  <c r="BF2978" i="95"/>
  <c r="BH2995" i="95"/>
  <c r="BF3286" i="95"/>
  <c r="BD3286" i="95" s="1"/>
  <c r="BE3732" i="95"/>
  <c r="BE4000" i="95"/>
  <c r="BE3687" i="95"/>
  <c r="BD3687" i="95" s="1"/>
  <c r="BE4520" i="95"/>
  <c r="BE3772" i="95"/>
  <c r="BE3818" i="95"/>
  <c r="BE3820" i="95"/>
  <c r="BE3824" i="95"/>
  <c r="BH4788" i="95"/>
  <c r="BE4855" i="95"/>
  <c r="BD4855" i="95" s="1"/>
  <c r="BF5273" i="95"/>
  <c r="BD5273" i="95" s="1"/>
  <c r="BG6539" i="95"/>
  <c r="BG6406" i="95"/>
  <c r="BD6406" i="95" s="1"/>
  <c r="BH2710" i="95"/>
  <c r="BH2703" i="95" s="1"/>
  <c r="BH2688" i="95" s="1"/>
  <c r="BH2686" i="95" s="1"/>
  <c r="BE3313" i="95"/>
  <c r="BE3306" i="95" s="1"/>
  <c r="BE3291" i="95" s="1"/>
  <c r="BE3289" i="95" s="1"/>
  <c r="BH3243" i="95"/>
  <c r="BH2037" i="95" s="1"/>
  <c r="BG3774" i="95"/>
  <c r="BF4194" i="95"/>
  <c r="BH4218" i="95"/>
  <c r="BH3816" i="95" s="1"/>
  <c r="BH3808" i="95"/>
  <c r="BH3674" i="95" s="1"/>
  <c r="BH56" i="95" s="1"/>
  <c r="BH4469" i="95"/>
  <c r="BG4480" i="95"/>
  <c r="BE3812" i="95"/>
  <c r="BE3814" i="95"/>
  <c r="BG5256" i="95"/>
  <c r="BG5407" i="95"/>
  <c r="BG5390" i="95" s="1"/>
  <c r="BG5383" i="95" s="1"/>
  <c r="BF5545" i="95"/>
  <c r="BD5545" i="95" s="1"/>
  <c r="BF5345" i="95"/>
  <c r="BF3656" i="95"/>
  <c r="BG5911" i="95"/>
  <c r="BG5778" i="95"/>
  <c r="BG5309" i="95" s="1"/>
  <c r="BF7065" i="95"/>
  <c r="BF7058" i="95" s="1"/>
  <c r="BF7043" i="95" s="1"/>
  <c r="BF7041" i="95" s="1"/>
  <c r="BE2593" i="95"/>
  <c r="BE2576" i="95" s="1"/>
  <c r="BE2569" i="95" s="1"/>
  <c r="BE2554" i="95" s="1"/>
  <c r="BE2552" i="95" s="1"/>
  <c r="BE2281" i="95"/>
  <c r="BE2230" i="95"/>
  <c r="BE2029" i="95" s="1"/>
  <c r="BG3105" i="95"/>
  <c r="BG3090" i="95" s="1"/>
  <c r="BG3088" i="95" s="1"/>
  <c r="BE3280" i="95"/>
  <c r="BD3280" i="95" s="1"/>
  <c r="BE3227" i="95"/>
  <c r="BD3227" i="95" s="1"/>
  <c r="BH3280" i="95"/>
  <c r="BH3227" i="95"/>
  <c r="BG3256" i="95"/>
  <c r="BE3968" i="95"/>
  <c r="BG4000" i="95"/>
  <c r="BE4051" i="95"/>
  <c r="BD4051" i="95" s="1"/>
  <c r="BH3795" i="95"/>
  <c r="BH3661" i="95" s="1"/>
  <c r="BH43" i="95" s="1"/>
  <c r="BH3797" i="95"/>
  <c r="BH3663" i="95" s="1"/>
  <c r="BH45" i="95" s="1"/>
  <c r="BH3801" i="95"/>
  <c r="BH3667" i="95" s="1"/>
  <c r="BH49" i="95" s="1"/>
  <c r="BH4433" i="95"/>
  <c r="BG4520" i="95"/>
  <c r="BE4638" i="95"/>
  <c r="BE3770" i="95"/>
  <c r="BF4973" i="95"/>
  <c r="BD4973" i="95" s="1"/>
  <c r="BG5320" i="95"/>
  <c r="BF6278" i="95"/>
  <c r="BD6278" i="95" s="1"/>
  <c r="BH7003" i="95"/>
  <c r="BH6999" i="95" s="1"/>
  <c r="BH6937" i="95"/>
  <c r="BF7132" i="95"/>
  <c r="BG2770" i="95"/>
  <c r="BH2861" i="95"/>
  <c r="BH2275" i="95"/>
  <c r="BH2074" i="95" s="1"/>
  <c r="BH2235" i="95"/>
  <c r="BF3447" i="95"/>
  <c r="BF3440" i="95" s="1"/>
  <c r="BF3425" i="95" s="1"/>
  <c r="BF3423" i="95" s="1"/>
  <c r="BF3732" i="95"/>
  <c r="BE3683" i="95"/>
  <c r="BE3762" i="95"/>
  <c r="BH4311" i="95"/>
  <c r="BH4296" i="95" s="1"/>
  <c r="BH4294" i="95" s="1"/>
  <c r="BF3769" i="95"/>
  <c r="BF3635" i="95" s="1"/>
  <c r="BF17" i="95" s="1"/>
  <c r="BH3773" i="95"/>
  <c r="BH3639" i="95" s="1"/>
  <c r="BH21" i="95" s="1"/>
  <c r="BH3786" i="95"/>
  <c r="BH3652" i="95" s="1"/>
  <c r="BH34" i="95" s="1"/>
  <c r="BE4564" i="95"/>
  <c r="BE4562" i="95" s="1"/>
  <c r="BG4470" i="95"/>
  <c r="BE4725" i="95"/>
  <c r="BF5132" i="95"/>
  <c r="BF5066" i="95"/>
  <c r="BD5066" i="95" s="1"/>
  <c r="BH5592" i="95"/>
  <c r="BE7333" i="95"/>
  <c r="BG2593" i="95"/>
  <c r="BG2576" i="95" s="1"/>
  <c r="BG2569" i="95" s="1"/>
  <c r="BG2554" i="95" s="1"/>
  <c r="BG2552" i="95" s="1"/>
  <c r="BH2593" i="95"/>
  <c r="BH2576" i="95" s="1"/>
  <c r="BH2569" i="95" s="1"/>
  <c r="BH2554" i="95" s="1"/>
  <c r="BH2552" i="95" s="1"/>
  <c r="BE2275" i="95"/>
  <c r="BD2275" i="95" s="1"/>
  <c r="BE2222" i="95"/>
  <c r="BF2844" i="95"/>
  <c r="BG3373" i="95"/>
  <c r="BG3358" i="95" s="1"/>
  <c r="BG3356" i="95" s="1"/>
  <c r="BF3776" i="95"/>
  <c r="BF3642" i="95" s="1"/>
  <c r="BE3769" i="95"/>
  <c r="BF3778" i="95"/>
  <c r="BE4169" i="95"/>
  <c r="BF4449" i="95"/>
  <c r="BD4449" i="95" s="1"/>
  <c r="BH4473" i="95"/>
  <c r="BH3803" i="95" s="1"/>
  <c r="BG4463" i="95"/>
  <c r="BE4631" i="95"/>
  <c r="BE4629" i="95" s="1"/>
  <c r="BF6958" i="95"/>
  <c r="BF6757" i="95" s="1"/>
  <c r="BG7259" i="95"/>
  <c r="BG7244" i="95" s="1"/>
  <c r="BG7242" i="95" s="1"/>
  <c r="BG7350" i="95"/>
  <c r="BG7333" i="95" s="1"/>
  <c r="BG7326" i="95" s="1"/>
  <c r="BG7311" i="95" s="1"/>
  <c r="BG7309" i="95" s="1"/>
  <c r="BG7417" i="95"/>
  <c r="BG7400" i="95" s="1"/>
  <c r="BG7393" i="95" s="1"/>
  <c r="BF5005" i="95"/>
  <c r="BD5005" i="95" s="1"/>
  <c r="BH5040" i="95"/>
  <c r="BG3651" i="95"/>
  <c r="BG33" i="95" s="1"/>
  <c r="BG5643" i="95"/>
  <c r="BD5643" i="95" s="1"/>
  <c r="BH5357" i="95"/>
  <c r="BH5814" i="95"/>
  <c r="BG6077" i="95"/>
  <c r="BD6077" i="95" s="1"/>
  <c r="BH6479" i="95"/>
  <c r="BH6412" i="95" s="1"/>
  <c r="BG6736" i="95"/>
  <c r="BF6965" i="95"/>
  <c r="BE7184" i="95"/>
  <c r="BD7184" i="95" s="1"/>
  <c r="BF7385" i="95"/>
  <c r="BG3806" i="95"/>
  <c r="BG3808" i="95"/>
  <c r="BG3674" i="95" s="1"/>
  <c r="BG56" i="95" s="1"/>
  <c r="BG5057" i="95"/>
  <c r="BD5057" i="95" s="1"/>
  <c r="BH5036" i="95"/>
  <c r="BH5073" i="95"/>
  <c r="BH3671" i="95"/>
  <c r="BH53" i="95" s="1"/>
  <c r="BH5308" i="95"/>
  <c r="BG5317" i="95"/>
  <c r="BF5576" i="95"/>
  <c r="BD5576" i="95" s="1"/>
  <c r="BF3651" i="95"/>
  <c r="BD3651" i="95" s="1"/>
  <c r="BG5773" i="95"/>
  <c r="BD5773" i="95" s="1"/>
  <c r="BF5927" i="95"/>
  <c r="BG5943" i="95"/>
  <c r="BF6045" i="95"/>
  <c r="BD6045" i="95" s="1"/>
  <c r="BG6405" i="95"/>
  <c r="BD6405" i="95" s="1"/>
  <c r="BF6401" i="95"/>
  <c r="BD6401" i="95" s="1"/>
  <c r="BG6680" i="95"/>
  <c r="BG6663" i="95" s="1"/>
  <c r="BG6656" i="95" s="1"/>
  <c r="BG6641" i="95" s="1"/>
  <c r="BG6639" i="95" s="1"/>
  <c r="BE6814" i="95"/>
  <c r="BE6797" i="95" s="1"/>
  <c r="BE6790" i="95" s="1"/>
  <c r="BE6775" i="95" s="1"/>
  <c r="BE6773" i="95" s="1"/>
  <c r="BG6770" i="95"/>
  <c r="BD6770" i="95" s="1"/>
  <c r="BE6920" i="95"/>
  <c r="BE6925" i="95"/>
  <c r="BG3764" i="95"/>
  <c r="BG3630" i="95" s="1"/>
  <c r="BG12" i="95" s="1"/>
  <c r="BF3804" i="95"/>
  <c r="BG5052" i="95"/>
  <c r="BD5052" i="95" s="1"/>
  <c r="BF5257" i="95"/>
  <c r="BH5334" i="95"/>
  <c r="BH5474" i="95"/>
  <c r="BH5457" i="95" s="1"/>
  <c r="BH5450" i="95" s="1"/>
  <c r="BH5435" i="95" s="1"/>
  <c r="BH5433" i="95" s="1"/>
  <c r="BF5320" i="95"/>
  <c r="BG3625" i="95"/>
  <c r="BG7" i="95" s="1"/>
  <c r="BH5994" i="95"/>
  <c r="BH5993" i="95" s="1"/>
  <c r="BH6010" i="95"/>
  <c r="BH6128" i="95"/>
  <c r="BH6127" i="95" s="1"/>
  <c r="BH6120" i="95" s="1"/>
  <c r="BH6105" i="95" s="1"/>
  <c r="BH6103" i="95" s="1"/>
  <c r="BH6262" i="95"/>
  <c r="BH6261" i="95" s="1"/>
  <c r="BH6254" i="95" s="1"/>
  <c r="BE6392" i="95"/>
  <c r="BG6489" i="95"/>
  <c r="BF6814" i="95"/>
  <c r="BF6797" i="95" s="1"/>
  <c r="BF6790" i="95" s="1"/>
  <c r="BF6775" i="95" s="1"/>
  <c r="BF6773" i="95" s="1"/>
  <c r="BH7015" i="95"/>
  <c r="BE6936" i="95"/>
  <c r="BE6735" i="95" s="1"/>
  <c r="BE6958" i="95"/>
  <c r="BE6757" i="95" s="1"/>
  <c r="BF6916" i="95"/>
  <c r="BF7267" i="95"/>
  <c r="BD7267" i="95" s="1"/>
  <c r="BE7401" i="95"/>
  <c r="BG3647" i="95"/>
  <c r="BG29" i="95" s="1"/>
  <c r="BE5312" i="95"/>
  <c r="BE5320" i="95"/>
  <c r="BD5320" i="95" s="1"/>
  <c r="BF5659" i="95"/>
  <c r="BE3655" i="95"/>
  <c r="BE3657" i="95"/>
  <c r="BG3660" i="95"/>
  <c r="BG42" i="95" s="1"/>
  <c r="BG3662" i="95"/>
  <c r="BG44" i="95" s="1"/>
  <c r="BG3664" i="95"/>
  <c r="BG46" i="95" s="1"/>
  <c r="BE5803" i="95"/>
  <c r="BF5813" i="95"/>
  <c r="BF5832" i="95"/>
  <c r="BD5832" i="95" s="1"/>
  <c r="BG6128" i="95"/>
  <c r="BF6262" i="95"/>
  <c r="BF6416" i="95"/>
  <c r="BF6936" i="95"/>
  <c r="BF6735" i="95" s="1"/>
  <c r="BE6942" i="95"/>
  <c r="BE6741" i="95" s="1"/>
  <c r="BG6925" i="95"/>
  <c r="BG6724" i="95" s="1"/>
  <c r="BF7199" i="95"/>
  <c r="BF7401" i="95"/>
  <c r="BE4938" i="95"/>
  <c r="BD4938" i="95" s="1"/>
  <c r="BF3762" i="95"/>
  <c r="BF3628" i="95" s="1"/>
  <c r="BF10" i="95" s="1"/>
  <c r="BH3780" i="95"/>
  <c r="BH3646" i="95" s="1"/>
  <c r="BH28" i="95" s="1"/>
  <c r="BF3794" i="95"/>
  <c r="BF3660" i="95" s="1"/>
  <c r="BF42" i="95" s="1"/>
  <c r="BF3796" i="95"/>
  <c r="BF3662" i="95" s="1"/>
  <c r="BF44" i="95" s="1"/>
  <c r="BF3798" i="95"/>
  <c r="BF3664" i="95" s="1"/>
  <c r="BF46" i="95" s="1"/>
  <c r="BE5174" i="95"/>
  <c r="BD5174" i="95" s="1"/>
  <c r="BE5049" i="95"/>
  <c r="BE5060" i="95"/>
  <c r="BD5060" i="95" s="1"/>
  <c r="BG5375" i="95"/>
  <c r="BH5329" i="95"/>
  <c r="BE5509" i="95"/>
  <c r="BG5525" i="95"/>
  <c r="BG5524" i="95" s="1"/>
  <c r="BG5517" i="95" s="1"/>
  <c r="BG5502" i="95" s="1"/>
  <c r="BG5500" i="95" s="1"/>
  <c r="BF5334" i="95"/>
  <c r="BH6246" i="95"/>
  <c r="BH6239" i="95" s="1"/>
  <c r="BH6237" i="95" s="1"/>
  <c r="BE6329" i="95"/>
  <c r="BD6329" i="95" s="1"/>
  <c r="BG6782" i="95"/>
  <c r="BD6782" i="95" s="1"/>
  <c r="BF6741" i="95"/>
  <c r="BH6849" i="95"/>
  <c r="BH6715" i="95" s="1"/>
  <c r="BH6865" i="95"/>
  <c r="BH6864" i="95" s="1"/>
  <c r="BH6857" i="95" s="1"/>
  <c r="BH6928" i="95"/>
  <c r="BH6727" i="95" s="1"/>
  <c r="BE6952" i="95"/>
  <c r="BE6751" i="95" s="1"/>
  <c r="BE7117" i="95"/>
  <c r="BD7117" i="95" s="1"/>
  <c r="BF7318" i="95"/>
  <c r="BF7350" i="95"/>
  <c r="BD7350" i="95" s="1"/>
  <c r="BG7385" i="95"/>
  <c r="BG3778" i="95"/>
  <c r="BG3644" i="95" s="1"/>
  <c r="BG26" i="95" s="1"/>
  <c r="BF3789" i="95"/>
  <c r="BF3791" i="95"/>
  <c r="BE5040" i="95"/>
  <c r="BH5065" i="95"/>
  <c r="BF5076" i="95"/>
  <c r="BD5076" i="95" s="1"/>
  <c r="BH5082" i="95"/>
  <c r="BG3680" i="95"/>
  <c r="BG62" i="95" s="1"/>
  <c r="BE5407" i="95"/>
  <c r="BD5407" i="95" s="1"/>
  <c r="BF5363" i="95"/>
  <c r="BD5363" i="95" s="1"/>
  <c r="BG5312" i="95"/>
  <c r="BG3637" i="95" s="1"/>
  <c r="BG5592" i="95"/>
  <c r="BE5317" i="95"/>
  <c r="BH5675" i="95"/>
  <c r="BH5658" i="95" s="1"/>
  <c r="BH5651" i="95" s="1"/>
  <c r="BH5636" i="95" s="1"/>
  <c r="BH5634" i="95" s="1"/>
  <c r="BF3627" i="95"/>
  <c r="BG3655" i="95"/>
  <c r="BG37" i="95" s="1"/>
  <c r="BG3657" i="95"/>
  <c r="BG39" i="95" s="1"/>
  <c r="BF3668" i="95"/>
  <c r="BD3668" i="95" s="1"/>
  <c r="BG3679" i="95"/>
  <c r="BG3681" i="95"/>
  <c r="BE5304" i="95"/>
  <c r="BH5781" i="95"/>
  <c r="BH5312" i="95" s="1"/>
  <c r="BH3637" i="95" s="1"/>
  <c r="BG5803" i="95"/>
  <c r="BG5334" i="95" s="1"/>
  <c r="BE5994" i="95"/>
  <c r="BG6060" i="95"/>
  <c r="BD6060" i="95" s="1"/>
  <c r="BH6463" i="95"/>
  <c r="BH6462" i="95" s="1"/>
  <c r="BH6455" i="95" s="1"/>
  <c r="BH6440" i="95" s="1"/>
  <c r="BH6438" i="95" s="1"/>
  <c r="BF6384" i="95"/>
  <c r="BD6384" i="95" s="1"/>
  <c r="BF6648" i="95"/>
  <c r="BD6648" i="95" s="1"/>
  <c r="BG6764" i="95"/>
  <c r="BG6941" i="95"/>
  <c r="BG6740" i="95" s="1"/>
  <c r="BH6751" i="95"/>
  <c r="BH7283" i="95"/>
  <c r="BH7266" i="95" s="1"/>
  <c r="BH7259" i="95" s="1"/>
  <c r="BH7244" i="95" s="1"/>
  <c r="BH7242" i="95" s="1"/>
  <c r="BH3784" i="95"/>
  <c r="BF3773" i="95"/>
  <c r="BE5036" i="95"/>
  <c r="BD5036" i="95" s="1"/>
  <c r="BG3643" i="95"/>
  <c r="BD3643" i="95" s="1"/>
  <c r="BH5325" i="95"/>
  <c r="BH5345" i="95"/>
  <c r="BF5357" i="95"/>
  <c r="BF3661" i="95"/>
  <c r="BF3663" i="95"/>
  <c r="BH5317" i="95"/>
  <c r="BF5876" i="95"/>
  <c r="BF6010" i="95"/>
  <c r="BD6010" i="95" s="1"/>
  <c r="BG6262" i="95"/>
  <c r="BG6261" i="95" s="1"/>
  <c r="BG6254" i="95" s="1"/>
  <c r="BG6239" i="95" s="1"/>
  <c r="BG6237" i="95" s="1"/>
  <c r="BE6389" i="95"/>
  <c r="BD6389" i="95" s="1"/>
  <c r="BG6392" i="95"/>
  <c r="BG6429" i="95"/>
  <c r="BD6429" i="95" s="1"/>
  <c r="BH6736" i="95"/>
  <c r="BF6928" i="95"/>
  <c r="BG6933" i="95"/>
  <c r="BG6732" i="95" s="1"/>
  <c r="BG6953" i="95"/>
  <c r="BG6752" i="95" s="1"/>
  <c r="BE6912" i="95"/>
  <c r="BH6941" i="95"/>
  <c r="BH6740" i="95" s="1"/>
  <c r="BG7177" i="95"/>
  <c r="BG7175" i="95" s="1"/>
  <c r="AO5768" i="95"/>
  <c r="O4696" i="95"/>
  <c r="V207" i="95"/>
  <c r="O5098" i="95"/>
  <c r="AP5502" i="95"/>
  <c r="AO5517" i="95"/>
  <c r="F41" i="95"/>
  <c r="Y5517" i="95"/>
  <c r="U5524" i="95"/>
  <c r="I4311" i="95"/>
  <c r="I4184" i="95"/>
  <c r="D34" i="95"/>
  <c r="Q52" i="95"/>
  <c r="G6120" i="95"/>
  <c r="R3976" i="95"/>
  <c r="O3983" i="95"/>
  <c r="R2569" i="95"/>
  <c r="O2576" i="95"/>
  <c r="V2286" i="95"/>
  <c r="D3637" i="95"/>
  <c r="C3637" i="95"/>
  <c r="AR1564" i="95"/>
  <c r="AO1571" i="95"/>
  <c r="AQ3675" i="95"/>
  <c r="AI3669" i="95"/>
  <c r="X2971" i="95"/>
  <c r="AH358" i="95"/>
  <c r="G3440" i="95"/>
  <c r="AR5986" i="95"/>
  <c r="AO5993" i="95"/>
  <c r="AO2167" i="95"/>
  <c r="AQ2152" i="95"/>
  <c r="Y64" i="95"/>
  <c r="H3669" i="95"/>
  <c r="AH3105" i="95"/>
  <c r="W5792" i="95"/>
  <c r="W5919" i="95"/>
  <c r="U7199" i="95"/>
  <c r="X7192" i="95"/>
  <c r="T7199" i="95"/>
  <c r="R6656" i="95"/>
  <c r="AO7400" i="95"/>
  <c r="F4378" i="95"/>
  <c r="Q6321" i="95"/>
  <c r="AA3507" i="95"/>
  <c r="AG3653" i="95"/>
  <c r="W3976" i="95"/>
  <c r="G3574" i="95"/>
  <c r="Y6589" i="95"/>
  <c r="M5055" i="95"/>
  <c r="W1363" i="95"/>
  <c r="AG7082" i="95"/>
  <c r="D4591" i="95"/>
  <c r="AE911" i="95"/>
  <c r="Y4201" i="95"/>
  <c r="AA10" i="95"/>
  <c r="AO1531" i="95"/>
  <c r="J217" i="95"/>
  <c r="J283" i="95"/>
  <c r="AA315" i="95"/>
  <c r="AA249" i="95"/>
  <c r="L370" i="95"/>
  <c r="L237" i="95"/>
  <c r="L103" i="95" s="1"/>
  <c r="M438" i="95"/>
  <c r="M504" i="95"/>
  <c r="AA454" i="95"/>
  <c r="AA520" i="95"/>
  <c r="O527" i="95"/>
  <c r="P526" i="95"/>
  <c r="AP460" i="95"/>
  <c r="AP259" i="95" s="1"/>
  <c r="AP526" i="95"/>
  <c r="AQ587" i="95"/>
  <c r="AQ454" i="95"/>
  <c r="M722" i="95"/>
  <c r="M119" i="95" s="1"/>
  <c r="M788" i="95"/>
  <c r="E851" i="95"/>
  <c r="E718" i="95"/>
  <c r="F928" i="95"/>
  <c r="F728" i="95"/>
  <c r="Q978" i="95"/>
  <c r="Q711" i="95"/>
  <c r="AP706" i="95"/>
  <c r="AP1040" i="95"/>
  <c r="AP1119" i="95"/>
  <c r="Q1170" i="95"/>
  <c r="O2000" i="95"/>
  <c r="R1990" i="95"/>
  <c r="AI303" i="95"/>
  <c r="AI237" i="95"/>
  <c r="AC308" i="95"/>
  <c r="AC242" i="95"/>
  <c r="AC108" i="95" s="1"/>
  <c r="AC41" i="95" s="1"/>
  <c r="AC450" i="95"/>
  <c r="AC249" i="95" s="1"/>
  <c r="AC115" i="95" s="1"/>
  <c r="AC516" i="95"/>
  <c r="R453" i="95"/>
  <c r="R516" i="95"/>
  <c r="M551" i="95"/>
  <c r="Y571" i="95"/>
  <c r="Y438" i="95"/>
  <c r="T622" i="95"/>
  <c r="G650" i="95"/>
  <c r="M784" i="95"/>
  <c r="AG784" i="95"/>
  <c r="AG718" i="95"/>
  <c r="AN835" i="95"/>
  <c r="AI985" i="95"/>
  <c r="J1056" i="95"/>
  <c r="J722" i="95"/>
  <c r="J119" i="95" s="1"/>
  <c r="AK1087" i="95"/>
  <c r="AK689" i="95"/>
  <c r="H434" i="95"/>
  <c r="H500" i="95"/>
  <c r="R437" i="95"/>
  <c r="R236" i="95" s="1"/>
  <c r="G500" i="95"/>
  <c r="G437" i="95"/>
  <c r="AQ442" i="95"/>
  <c r="AL443" i="95"/>
  <c r="AL509" i="95"/>
  <c r="AR460" i="95"/>
  <c r="AR259" i="95" s="1"/>
  <c r="AR125" i="95" s="1"/>
  <c r="Q571" i="95"/>
  <c r="Q438" i="95"/>
  <c r="O438" i="95" s="1"/>
  <c r="AP654" i="95"/>
  <c r="AO655" i="95"/>
  <c r="U820" i="95"/>
  <c r="AH855" i="95"/>
  <c r="AH722" i="95"/>
  <c r="AH119" i="95" s="1"/>
  <c r="AH52" i="95" s="1"/>
  <c r="AC1170" i="95"/>
  <c r="AC702" i="95"/>
  <c r="AC99" i="95" s="1"/>
  <c r="AC32" i="95" s="1"/>
  <c r="X5407" i="95"/>
  <c r="G21" i="95"/>
  <c r="W350" i="95"/>
  <c r="AE351" i="95"/>
  <c r="AJ249" i="95"/>
  <c r="R254" i="95"/>
  <c r="O455" i="95"/>
  <c r="S442" i="95"/>
  <c r="S241" i="95" s="1"/>
  <c r="S107" i="95" s="1"/>
  <c r="AB567" i="95"/>
  <c r="N593" i="95"/>
  <c r="N460" i="95"/>
  <c r="N259" i="95" s="1"/>
  <c r="L650" i="95"/>
  <c r="L633" i="95" s="1"/>
  <c r="L626" i="95" s="1"/>
  <c r="L611" i="95" s="1"/>
  <c r="L609" i="95" s="1"/>
  <c r="AO974" i="95"/>
  <c r="AC989" i="95"/>
  <c r="AC722" i="95"/>
  <c r="AC119" i="95" s="1"/>
  <c r="E1056" i="95"/>
  <c r="E722" i="95"/>
  <c r="AG1062" i="95"/>
  <c r="AG728" i="95"/>
  <c r="R1179" i="95"/>
  <c r="R711" i="95"/>
  <c r="R108" i="95" s="1"/>
  <c r="S4134" i="95"/>
  <c r="AK299" i="95"/>
  <c r="AR236" i="95"/>
  <c r="AR102" i="95" s="1"/>
  <c r="L382" i="95"/>
  <c r="AI442" i="95"/>
  <c r="AP453" i="95"/>
  <c r="AP516" i="95"/>
  <c r="C526" i="95"/>
  <c r="U539" i="95"/>
  <c r="V472" i="95"/>
  <c r="T594" i="95"/>
  <c r="J618" i="95"/>
  <c r="AI722" i="95"/>
  <c r="AI788" i="95"/>
  <c r="I794" i="95"/>
  <c r="I728" i="95"/>
  <c r="I125" i="95" s="1"/>
  <c r="E819" i="95"/>
  <c r="AS718" i="95"/>
  <c r="AS115" i="95" s="1"/>
  <c r="AS48" i="95" s="1"/>
  <c r="AS851" i="95"/>
  <c r="Z855" i="95"/>
  <c r="Z722" i="95"/>
  <c r="Y902" i="95"/>
  <c r="Y702" i="95"/>
  <c r="U702" i="95" s="1"/>
  <c r="V911" i="95"/>
  <c r="V711" i="95"/>
  <c r="AO929" i="95"/>
  <c r="N1129" i="95"/>
  <c r="N727" i="95" s="1"/>
  <c r="N728" i="95"/>
  <c r="AL1154" i="95"/>
  <c r="AL689" i="95"/>
  <c r="AL86" i="95" s="1"/>
  <c r="AL19" i="95" s="1"/>
  <c r="Z1196" i="95"/>
  <c r="Z728" i="95"/>
  <c r="V1237" i="95"/>
  <c r="O1447" i="95"/>
  <c r="U279" i="95"/>
  <c r="AD279" i="95"/>
  <c r="Q303" i="95"/>
  <c r="Q237" i="95"/>
  <c r="I370" i="95"/>
  <c r="I237" i="95"/>
  <c r="AO371" i="95"/>
  <c r="AP370" i="95"/>
  <c r="AD387" i="95"/>
  <c r="AJ392" i="95"/>
  <c r="AJ382" i="95" s="1"/>
  <c r="AJ259" i="95"/>
  <c r="AD441" i="95"/>
  <c r="T480" i="95"/>
  <c r="K500" i="95"/>
  <c r="AF500" i="95"/>
  <c r="AH449" i="95"/>
  <c r="M472" i="95"/>
  <c r="K650" i="95"/>
  <c r="K633" i="95" s="1"/>
  <c r="K626" i="95" s="1"/>
  <c r="K611" i="95" s="1"/>
  <c r="K609" i="95" s="1"/>
  <c r="AE651" i="95"/>
  <c r="S650" i="95"/>
  <c r="AA702" i="95"/>
  <c r="AA99" i="95" s="1"/>
  <c r="AA32" i="95" s="1"/>
  <c r="AA768" i="95"/>
  <c r="V772" i="95"/>
  <c r="V706" i="95"/>
  <c r="AK784" i="95"/>
  <c r="M819" i="95"/>
  <c r="M689" i="95"/>
  <c r="AH861" i="95"/>
  <c r="AH728" i="95"/>
  <c r="AH125" i="95" s="1"/>
  <c r="Z953" i="95"/>
  <c r="T953" i="95" s="1"/>
  <c r="Z686" i="95"/>
  <c r="E978" i="95"/>
  <c r="E711" i="95"/>
  <c r="U990" i="95"/>
  <c r="X989" i="95"/>
  <c r="N1040" i="95"/>
  <c r="N706" i="95"/>
  <c r="N103" i="95" s="1"/>
  <c r="N36" i="95" s="1"/>
  <c r="J1062" i="95"/>
  <c r="J728" i="95"/>
  <c r="J125" i="95" s="1"/>
  <c r="X1103" i="95"/>
  <c r="AL722" i="95"/>
  <c r="AL1123" i="95"/>
  <c r="V4118" i="95"/>
  <c r="AO279" i="95"/>
  <c r="Y283" i="95"/>
  <c r="C295" i="95"/>
  <c r="R259" i="95"/>
  <c r="R325" i="95"/>
  <c r="O351" i="95"/>
  <c r="AJ237" i="95"/>
  <c r="AJ103" i="95" s="1"/>
  <c r="AJ370" i="95"/>
  <c r="AO376" i="95"/>
  <c r="AR375" i="95"/>
  <c r="X386" i="95"/>
  <c r="X253" i="95"/>
  <c r="Y484" i="95"/>
  <c r="AN434" i="95"/>
  <c r="AN233" i="95" s="1"/>
  <c r="AN99" i="95" s="1"/>
  <c r="AN32" i="95" s="1"/>
  <c r="AN500" i="95"/>
  <c r="Q443" i="95"/>
  <c r="Q509" i="95"/>
  <c r="AL516" i="95"/>
  <c r="AE555" i="95"/>
  <c r="R839" i="95"/>
  <c r="R706" i="95"/>
  <c r="O706" i="95" s="1"/>
  <c r="P973" i="95"/>
  <c r="K985" i="95"/>
  <c r="M995" i="95"/>
  <c r="M728" i="95"/>
  <c r="M125" i="95" s="1"/>
  <c r="H1040" i="95"/>
  <c r="D1041" i="95"/>
  <c r="AS1045" i="95"/>
  <c r="AS711" i="95"/>
  <c r="AS108" i="95" s="1"/>
  <c r="Q1087" i="95"/>
  <c r="Q686" i="95"/>
  <c r="I1154" i="95"/>
  <c r="I686" i="95"/>
  <c r="AL1174" i="95"/>
  <c r="AL706" i="95"/>
  <c r="O316" i="95"/>
  <c r="Z319" i="95"/>
  <c r="U320" i="95"/>
  <c r="S237" i="95"/>
  <c r="S103" i="95" s="1"/>
  <c r="S36" i="95" s="1"/>
  <c r="S370" i="95"/>
  <c r="AE480" i="95"/>
  <c r="AH413" i="95"/>
  <c r="U655" i="95"/>
  <c r="X654" i="95"/>
  <c r="AD729" i="95"/>
  <c r="C828" i="95"/>
  <c r="AM855" i="95"/>
  <c r="AM722" i="95"/>
  <c r="AM119" i="95" s="1"/>
  <c r="Z978" i="95"/>
  <c r="Z711" i="95"/>
  <c r="Z108" i="95" s="1"/>
  <c r="AG1056" i="95"/>
  <c r="AG722" i="95"/>
  <c r="AD1928" i="95"/>
  <c r="AP2063" i="95"/>
  <c r="AO5679" i="95"/>
  <c r="U5714" i="95"/>
  <c r="S5742" i="95"/>
  <c r="AF5911" i="95"/>
  <c r="AF5781" i="95"/>
  <c r="AM5947" i="95"/>
  <c r="AM5814" i="95"/>
  <c r="AM303" i="95"/>
  <c r="F259" i="95"/>
  <c r="I504" i="95"/>
  <c r="AQ722" i="95"/>
  <c r="AO722" i="95" s="1"/>
  <c r="P844" i="95"/>
  <c r="AO996" i="95"/>
  <c r="O1130" i="95"/>
  <c r="AO1238" i="95"/>
  <c r="K5742" i="95"/>
  <c r="K5725" i="95" s="1"/>
  <c r="AN5742" i="95"/>
  <c r="I5803" i="95"/>
  <c r="I5334" i="95" s="1"/>
  <c r="I5869" i="95"/>
  <c r="Z5886" i="95"/>
  <c r="Z5820" i="95"/>
  <c r="Z5351" i="95" s="1"/>
  <c r="Z3676" i="95" s="1"/>
  <c r="AJ484" i="95"/>
  <c r="M418" i="95"/>
  <c r="AF1994" i="95"/>
  <c r="AF2179" i="95"/>
  <c r="N5726" i="95"/>
  <c r="AN5869" i="95"/>
  <c r="X5931" i="95"/>
  <c r="X5798" i="95"/>
  <c r="AF5931" i="95"/>
  <c r="AF5798" i="95"/>
  <c r="AO6390" i="95"/>
  <c r="G6406" i="95"/>
  <c r="G6472" i="95"/>
  <c r="AF1087" i="95"/>
  <c r="AD5775" i="95"/>
  <c r="Y5844" i="95"/>
  <c r="Y5781" i="95"/>
  <c r="X5797" i="95"/>
  <c r="V5820" i="95"/>
  <c r="V5886" i="95"/>
  <c r="Z5947" i="95"/>
  <c r="Z5814" i="95"/>
  <c r="M6179" i="95"/>
  <c r="X6179" i="95"/>
  <c r="S6278" i="95"/>
  <c r="S6261" i="95" s="1"/>
  <c r="S6254" i="95" s="1"/>
  <c r="S6239" i="95" s="1"/>
  <c r="S6237" i="95" s="1"/>
  <c r="S6329" i="95"/>
  <c r="S6328" i="95" s="1"/>
  <c r="S6321" i="95" s="1"/>
  <c r="S6306" i="95" s="1"/>
  <c r="S6304" i="95" s="1"/>
  <c r="AB6463" i="95"/>
  <c r="N6483" i="95"/>
  <c r="N6417" i="95"/>
  <c r="Q5953" i="95"/>
  <c r="Q5820" i="95"/>
  <c r="AL5994" i="95"/>
  <c r="I6467" i="95"/>
  <c r="I6401" i="95"/>
  <c r="H6489" i="95"/>
  <c r="H6423" i="95"/>
  <c r="O2001" i="95"/>
  <c r="Z5710" i="95"/>
  <c r="AQ5710" i="95"/>
  <c r="AD5805" i="95"/>
  <c r="AF5860" i="95"/>
  <c r="AF5797" i="95"/>
  <c r="Z5813" i="95"/>
  <c r="AF5927" i="95"/>
  <c r="V6144" i="95"/>
  <c r="AP6179" i="95"/>
  <c r="AO6180" i="95"/>
  <c r="Y6211" i="95"/>
  <c r="U6393" i="95"/>
  <c r="U6407" i="95"/>
  <c r="V6447" i="95"/>
  <c r="V6381" i="95"/>
  <c r="AF437" i="95"/>
  <c r="AF236" i="95" s="1"/>
  <c r="AA5710" i="95"/>
  <c r="D5765" i="95"/>
  <c r="F5947" i="95"/>
  <c r="F5814" i="95"/>
  <c r="S6060" i="95"/>
  <c r="S6053" i="95" s="1"/>
  <c r="S6038" i="95" s="1"/>
  <c r="S6036" i="95" s="1"/>
  <c r="AQ6112" i="95"/>
  <c r="X6278" i="95"/>
  <c r="AD6383" i="95"/>
  <c r="J6483" i="95"/>
  <c r="J6417" i="95"/>
  <c r="C6417" i="95" s="1"/>
  <c r="U5759" i="95"/>
  <c r="AS5869" i="95"/>
  <c r="AS5803" i="95"/>
  <c r="AS5334" i="95" s="1"/>
  <c r="AS3659" i="95" s="1"/>
  <c r="R5880" i="95"/>
  <c r="Z6261" i="95"/>
  <c r="Z6254" i="95" s="1"/>
  <c r="Z6239" i="95" s="1"/>
  <c r="Z6237" i="95" s="1"/>
  <c r="F6278" i="95"/>
  <c r="AO6362" i="95"/>
  <c r="AR6472" i="95"/>
  <c r="AR6406" i="95"/>
  <c r="O7083" i="95"/>
  <c r="AF6435" i="95"/>
  <c r="W5978" i="95"/>
  <c r="AO6984" i="95"/>
  <c r="AP6623" i="95"/>
  <c r="AL6824" i="95"/>
  <c r="AD6598" i="95"/>
  <c r="U6607" i="95"/>
  <c r="BF5167" i="95"/>
  <c r="BE165" i="95"/>
  <c r="BE54" i="95"/>
  <c r="BG442" i="95"/>
  <c r="BG500" i="95"/>
  <c r="BF453" i="95"/>
  <c r="BF516" i="95"/>
  <c r="BG685" i="95"/>
  <c r="BH685" i="95"/>
  <c r="BH232" i="95"/>
  <c r="BE650" i="95"/>
  <c r="BE633" i="95" s="1"/>
  <c r="BF767" i="95"/>
  <c r="BE727" i="95"/>
  <c r="BE1186" i="95"/>
  <c r="BD1186" i="95" s="1"/>
  <c r="BE685" i="95"/>
  <c r="BF727" i="95"/>
  <c r="BF1588" i="95"/>
  <c r="BD1588" i="95" s="1"/>
  <c r="BE6864" i="95"/>
  <c r="BF685" i="95"/>
  <c r="BE291" i="95"/>
  <c r="BG768" i="95"/>
  <c r="BG710" i="95"/>
  <c r="BG727" i="95"/>
  <c r="BG124" i="95" s="1"/>
  <c r="BG851" i="95"/>
  <c r="BE705" i="95"/>
  <c r="BE102" i="95" s="1"/>
  <c r="BE1103" i="95"/>
  <c r="BE5182" i="95"/>
  <c r="BF124" i="95"/>
  <c r="BF291" i="95"/>
  <c r="BH768" i="95"/>
  <c r="BH710" i="95"/>
  <c r="BH107" i="95" s="1"/>
  <c r="BH851" i="95"/>
  <c r="BH834" i="95" s="1"/>
  <c r="BH827" i="95" s="1"/>
  <c r="BH812" i="95" s="1"/>
  <c r="BH810" i="95" s="1"/>
  <c r="BH727" i="95"/>
  <c r="BH124" i="95" s="1"/>
  <c r="BF705" i="95"/>
  <c r="BF1103" i="95"/>
  <c r="BF1102" i="95" s="1"/>
  <c r="BF1095" i="95" s="1"/>
  <c r="BF1080" i="95" s="1"/>
  <c r="BF1078" i="95" s="1"/>
  <c r="BF181" i="95"/>
  <c r="BF2092" i="95"/>
  <c r="BE2058" i="95"/>
  <c r="BF2561" i="95"/>
  <c r="BD2561" i="95" s="1"/>
  <c r="BF2227" i="95"/>
  <c r="BF2026" i="95" s="1"/>
  <c r="BE2670" i="95"/>
  <c r="BE2269" i="95"/>
  <c r="BF2720" i="95"/>
  <c r="BD2720" i="95" s="1"/>
  <c r="BF2252" i="95"/>
  <c r="BH2222" i="95"/>
  <c r="BH2021" i="95" s="1"/>
  <c r="BF3334" i="95"/>
  <c r="BF3268" i="95"/>
  <c r="BE3232" i="95"/>
  <c r="BE3432" i="95"/>
  <c r="BG3240" i="95"/>
  <c r="BG3535" i="95"/>
  <c r="BG3268" i="95"/>
  <c r="BG3827" i="95"/>
  <c r="BH3894" i="95"/>
  <c r="BH3892" i="95" s="1"/>
  <c r="BG3993" i="95"/>
  <c r="BG3793" i="95"/>
  <c r="BG3659" i="95" s="1"/>
  <c r="BE4067" i="95"/>
  <c r="BF4134" i="95"/>
  <c r="BF174" i="95"/>
  <c r="BG2100" i="95"/>
  <c r="BF2308" i="95"/>
  <c r="BG2252" i="95"/>
  <c r="BG2051" i="95" s="1"/>
  <c r="BG2385" i="95"/>
  <c r="BF2251" i="95"/>
  <c r="BF2576" i="95"/>
  <c r="BG2644" i="95"/>
  <c r="BE2664" i="95"/>
  <c r="BE2263" i="95"/>
  <c r="BF2715" i="95"/>
  <c r="BD2715" i="95" s="1"/>
  <c r="BF2247" i="95"/>
  <c r="BG3298" i="95"/>
  <c r="BG3232" i="95"/>
  <c r="BG2026" i="95" s="1"/>
  <c r="BF3264" i="95"/>
  <c r="BH3499" i="95"/>
  <c r="BH3232" i="95"/>
  <c r="BG3264" i="95"/>
  <c r="BH3582" i="95"/>
  <c r="BG3732" i="95"/>
  <c r="BG4043" i="95"/>
  <c r="BG4028" i="95" s="1"/>
  <c r="BG4026" i="95" s="1"/>
  <c r="BG4705" i="95"/>
  <c r="BE4787" i="95"/>
  <c r="BE4721" i="95"/>
  <c r="BE4741" i="95"/>
  <c r="BH5190" i="95"/>
  <c r="BH5257" i="95"/>
  <c r="BH5256" i="95" s="1"/>
  <c r="BH5249" i="95" s="1"/>
  <c r="BH5234" i="95" s="1"/>
  <c r="BH5232" i="95" s="1"/>
  <c r="BG443" i="95"/>
  <c r="BE784" i="95"/>
  <c r="BH2034" i="95"/>
  <c r="BH2100" i="95"/>
  <c r="BF2226" i="95"/>
  <c r="BG2293" i="95"/>
  <c r="BG2230" i="95"/>
  <c r="BD2230" i="95" s="1"/>
  <c r="BE2262" i="95"/>
  <c r="BE2325" i="95"/>
  <c r="BG2380" i="95"/>
  <c r="BG2247" i="95"/>
  <c r="BH2644" i="95"/>
  <c r="BH2643" i="95" s="1"/>
  <c r="BH2636" i="95" s="1"/>
  <c r="BH2621" i="95" s="1"/>
  <c r="BH2619" i="95" s="1"/>
  <c r="BH2246" i="95"/>
  <c r="BH2045" i="95" s="1"/>
  <c r="BF2711" i="95"/>
  <c r="BF2243" i="95"/>
  <c r="BF3257" i="95"/>
  <c r="BD3257" i="95" s="1"/>
  <c r="BF3323" i="95"/>
  <c r="BE3715" i="95"/>
  <c r="BF3715" i="95"/>
  <c r="BE3984" i="95"/>
  <c r="BG3988" i="95"/>
  <c r="BG4095" i="95"/>
  <c r="BG4093" i="95" s="1"/>
  <c r="BH4134" i="95"/>
  <c r="BH4117" i="95" s="1"/>
  <c r="BH4110" i="95" s="1"/>
  <c r="BH4095" i="95" s="1"/>
  <c r="BH4093" i="95" s="1"/>
  <c r="BG4169" i="95"/>
  <c r="BG4319" i="95"/>
  <c r="BG4402" i="95"/>
  <c r="BD4402" i="95" s="1"/>
  <c r="BE4922" i="95"/>
  <c r="BH5525" i="95"/>
  <c r="BF5541" i="95"/>
  <c r="BD5541" i="95" s="1"/>
  <c r="BH5608" i="95"/>
  <c r="BH5591" i="95" s="1"/>
  <c r="BH5584" i="95" s="1"/>
  <c r="BH5569" i="95" s="1"/>
  <c r="BH5567" i="95" s="1"/>
  <c r="BG5725" i="95"/>
  <c r="BH7133" i="95"/>
  <c r="BE2175" i="95"/>
  <c r="BH2252" i="95"/>
  <c r="BH2051" i="95" s="1"/>
  <c r="BH2318" i="95"/>
  <c r="BH2251" i="95" s="1"/>
  <c r="BH2050" i="95" s="1"/>
  <c r="BG2243" i="95"/>
  <c r="BG2376" i="95"/>
  <c r="BF3318" i="95"/>
  <c r="BF3252" i="95"/>
  <c r="BH3464" i="95"/>
  <c r="BH3263" i="95" s="1"/>
  <c r="BG3519" i="95"/>
  <c r="BG3252" i="95"/>
  <c r="BG3559" i="95"/>
  <c r="BG3557" i="95" s="1"/>
  <c r="BH3598" i="95"/>
  <c r="BF3768" i="95"/>
  <c r="BF3834" i="95"/>
  <c r="BH4067" i="95"/>
  <c r="BH4050" i="95" s="1"/>
  <c r="BG4473" i="95"/>
  <c r="BG4536" i="95"/>
  <c r="BH4631" i="95"/>
  <c r="BH4629" i="95" s="1"/>
  <c r="BH5123" i="95"/>
  <c r="BH5060" i="95"/>
  <c r="BG5249" i="95"/>
  <c r="BG5234" i="95" s="1"/>
  <c r="BG5232" i="95" s="1"/>
  <c r="BE2108" i="95"/>
  <c r="BE2293" i="95"/>
  <c r="BE2227" i="95"/>
  <c r="BE2251" i="95"/>
  <c r="BE2309" i="95"/>
  <c r="BF3314" i="95"/>
  <c r="BF3248" i="95"/>
  <c r="BH3247" i="95"/>
  <c r="BG3515" i="95"/>
  <c r="BG3248" i="95"/>
  <c r="BH3700" i="95"/>
  <c r="BF4118" i="95"/>
  <c r="BH5541" i="95"/>
  <c r="BH5986" i="95"/>
  <c r="BH5971" i="95" s="1"/>
  <c r="BH5969" i="95" s="1"/>
  <c r="BF6422" i="95"/>
  <c r="BF6479" i="95"/>
  <c r="BE7066" i="95"/>
  <c r="BH7149" i="95"/>
  <c r="BH6948" i="95" s="1"/>
  <c r="BH6747" i="95" s="1"/>
  <c r="BF7417" i="95"/>
  <c r="BD7417" i="95" s="1"/>
  <c r="BG2029" i="95"/>
  <c r="BG2092" i="95"/>
  <c r="BG2242" i="95"/>
  <c r="BF2238" i="95"/>
  <c r="BF2435" i="95"/>
  <c r="BG3715" i="95"/>
  <c r="BH3767" i="95"/>
  <c r="BE4268" i="95"/>
  <c r="BG4386" i="95"/>
  <c r="BG4654" i="95"/>
  <c r="BG5813" i="95"/>
  <c r="BG5344" i="95" s="1"/>
  <c r="BG5876" i="95"/>
  <c r="BG5809" i="95" s="1"/>
  <c r="BG5340" i="95" s="1"/>
  <c r="BG6187" i="95"/>
  <c r="BH6530" i="95"/>
  <c r="BG2259" i="95"/>
  <c r="BG2058" i="95" s="1"/>
  <c r="BG2325" i="95"/>
  <c r="BG2402" i="95"/>
  <c r="BD2402" i="95" s="1"/>
  <c r="BG2269" i="95"/>
  <c r="BH2494" i="95"/>
  <c r="BH2230" i="95"/>
  <c r="BH2029" i="95" s="1"/>
  <c r="BG2688" i="95"/>
  <c r="BG2686" i="95" s="1"/>
  <c r="BH2844" i="95"/>
  <c r="BH2837" i="95" s="1"/>
  <c r="BH2822" i="95" s="1"/>
  <c r="BH2820" i="95" s="1"/>
  <c r="BE3582" i="95"/>
  <c r="BH3725" i="95"/>
  <c r="BE4050" i="95"/>
  <c r="BG4519" i="95"/>
  <c r="BF4520" i="95"/>
  <c r="BF4462" i="95"/>
  <c r="BH4804" i="95"/>
  <c r="BH4737" i="95" s="1"/>
  <c r="BE4871" i="95"/>
  <c r="BD4871" i="95" s="1"/>
  <c r="BF5344" i="95"/>
  <c r="BG6053" i="95"/>
  <c r="BF7283" i="95"/>
  <c r="BD7283" i="95" s="1"/>
  <c r="BH7417" i="95"/>
  <c r="BH7400" i="95" s="1"/>
  <c r="BH7393" i="95" s="1"/>
  <c r="BH7378" i="95" s="1"/>
  <c r="BH7376" i="95" s="1"/>
  <c r="BF283" i="95"/>
  <c r="BE2195" i="95"/>
  <c r="BD2195" i="95" s="1"/>
  <c r="BH2325" i="95"/>
  <c r="BG2396" i="95"/>
  <c r="BG2263" i="95"/>
  <c r="BG2062" i="95" s="1"/>
  <c r="BF2259" i="95"/>
  <c r="BF2727" i="95"/>
  <c r="BD2727" i="95" s="1"/>
  <c r="BH2896" i="95"/>
  <c r="BH2889" i="95" s="1"/>
  <c r="BH2887" i="95" s="1"/>
  <c r="BH2227" i="95"/>
  <c r="BH2026" i="95" s="1"/>
  <c r="BE3231" i="95"/>
  <c r="BG3306" i="95"/>
  <c r="BF3340" i="95"/>
  <c r="BF3274" i="95"/>
  <c r="BG3541" i="95"/>
  <c r="BG3531" i="95" s="1"/>
  <c r="BG3274" i="95"/>
  <c r="BG3933" i="95"/>
  <c r="BG3916" i="95" s="1"/>
  <c r="BH3787" i="95"/>
  <c r="BH3809" i="95"/>
  <c r="BE4780" i="95"/>
  <c r="BH4855" i="95"/>
  <c r="BH4854" i="95" s="1"/>
  <c r="BH4847" i="95" s="1"/>
  <c r="BH4832" i="95" s="1"/>
  <c r="BH4830" i="95" s="1"/>
  <c r="BH4938" i="95"/>
  <c r="BH4921" i="95" s="1"/>
  <c r="BH4914" i="95" s="1"/>
  <c r="BH4899" i="95" s="1"/>
  <c r="BH4897" i="95" s="1"/>
  <c r="BF5350" i="95"/>
  <c r="BF5474" i="95"/>
  <c r="BF5457" i="95" s="1"/>
  <c r="BG5651" i="95"/>
  <c r="BG5636" i="95" s="1"/>
  <c r="BF5742" i="95"/>
  <c r="BD5742" i="95" s="1"/>
  <c r="BG6416" i="95"/>
  <c r="BD6416" i="95" s="1"/>
  <c r="BG6479" i="95"/>
  <c r="BG6412" i="95" s="1"/>
  <c r="BF6664" i="95"/>
  <c r="BF6680" i="95"/>
  <c r="BD6680" i="95" s="1"/>
  <c r="BG6916" i="95"/>
  <c r="BF6932" i="95"/>
  <c r="BF6731" i="95" s="1"/>
  <c r="BF7015" i="95"/>
  <c r="BF6948" i="95" s="1"/>
  <c r="BF6747" i="95" s="1"/>
  <c r="BF6952" i="95"/>
  <c r="BG6958" i="95"/>
  <c r="BD6958" i="95" s="1"/>
  <c r="BG7015" i="95"/>
  <c r="BE4202" i="95"/>
  <c r="BE4212" i="95"/>
  <c r="BH4438" i="95"/>
  <c r="BH5077" i="95"/>
  <c r="BH3804" i="95" s="1"/>
  <c r="BH3670" i="95" s="1"/>
  <c r="BG5107" i="95"/>
  <c r="BH5351" i="95"/>
  <c r="BH5400" i="95"/>
  <c r="BH5333" i="95" s="1"/>
  <c r="BH5778" i="95"/>
  <c r="BH5309" i="95" s="1"/>
  <c r="BH5789" i="95"/>
  <c r="BH5320" i="95" s="1"/>
  <c r="BH3645" i="95" s="1"/>
  <c r="BG5810" i="95"/>
  <c r="BH5886" i="95"/>
  <c r="BG6376" i="95"/>
  <c r="BD6376" i="95" s="1"/>
  <c r="BG6381" i="95"/>
  <c r="BD6381" i="95" s="1"/>
  <c r="BE6417" i="95"/>
  <c r="BE6479" i="95"/>
  <c r="BH6732" i="95"/>
  <c r="BE6917" i="95"/>
  <c r="BE6933" i="95"/>
  <c r="BG7003" i="95"/>
  <c r="BE7008" i="95"/>
  <c r="BE6953" i="95"/>
  <c r="BE4261" i="95"/>
  <c r="BE4252" i="95" s="1"/>
  <c r="BH4470" i="95"/>
  <c r="BH3800" i="95" s="1"/>
  <c r="BH3666" i="95" s="1"/>
  <c r="BH48" i="95" s="1"/>
  <c r="BG4591" i="95"/>
  <c r="BD4591" i="95" s="1"/>
  <c r="BG4596" i="95"/>
  <c r="BG4613" i="95"/>
  <c r="BD4613" i="95" s="1"/>
  <c r="BG4706" i="95"/>
  <c r="BH5139" i="95"/>
  <c r="BF5329" i="95"/>
  <c r="BF3654" i="95" s="1"/>
  <c r="BE5345" i="95"/>
  <c r="BH5395" i="95"/>
  <c r="BE5400" i="95"/>
  <c r="BH5411" i="95"/>
  <c r="BH5407" i="95" s="1"/>
  <c r="BF5534" i="95"/>
  <c r="BE5798" i="95"/>
  <c r="BE5329" i="95" s="1"/>
  <c r="BF5869" i="95"/>
  <c r="BG5814" i="95"/>
  <c r="BE5936" i="95"/>
  <c r="BF5943" i="95"/>
  <c r="BF6417" i="95"/>
  <c r="BG6417" i="95"/>
  <c r="BF6534" i="95"/>
  <c r="BD6534" i="95" s="1"/>
  <c r="BF6716" i="95"/>
  <c r="BG6748" i="95"/>
  <c r="BD6748" i="95" s="1"/>
  <c r="BG6798" i="95"/>
  <c r="BG6824" i="95"/>
  <c r="BG6885" i="95"/>
  <c r="BG6942" i="95"/>
  <c r="BH6925" i="95"/>
  <c r="BH6724" i="95" s="1"/>
  <c r="BH3788" i="95"/>
  <c r="BH3654" i="95" s="1"/>
  <c r="BH36" i="95" s="1"/>
  <c r="BG4186" i="95"/>
  <c r="BD4186" i="95" s="1"/>
  <c r="BG4190" i="95"/>
  <c r="BD4190" i="95" s="1"/>
  <c r="BG4202" i="95"/>
  <c r="BG3800" i="95" s="1"/>
  <c r="BG4212" i="95"/>
  <c r="BG3810" i="95" s="1"/>
  <c r="BG3676" i="95" s="1"/>
  <c r="BF4470" i="95"/>
  <c r="BG4504" i="95"/>
  <c r="BH4519" i="95"/>
  <c r="BH4452" i="95" s="1"/>
  <c r="BF5391" i="95"/>
  <c r="BG5860" i="95"/>
  <c r="BE5880" i="95"/>
  <c r="BH5947" i="95"/>
  <c r="BG6917" i="95"/>
  <c r="BG6716" i="95" s="1"/>
  <c r="BH6932" i="95"/>
  <c r="BG6959" i="95"/>
  <c r="BG6758" i="95" s="1"/>
  <c r="BE6937" i="95"/>
  <c r="BE7015" i="95"/>
  <c r="BE6959" i="95"/>
  <c r="BE2046" i="95"/>
  <c r="BG4261" i="95"/>
  <c r="BG4194" i="95" s="1"/>
  <c r="BG4272" i="95"/>
  <c r="BG4268" i="95" s="1"/>
  <c r="BG4201" i="95" s="1"/>
  <c r="BH4512" i="95"/>
  <c r="BH4445" i="95" s="1"/>
  <c r="BE4731" i="95"/>
  <c r="BD4731" i="95" s="1"/>
  <c r="BH4989" i="95"/>
  <c r="BH4988" i="95" s="1"/>
  <c r="BH4981" i="95" s="1"/>
  <c r="BH4966" i="95" s="1"/>
  <c r="BH4964" i="95" s="1"/>
  <c r="BE5061" i="95"/>
  <c r="BH5083" i="95"/>
  <c r="BH3810" i="95" s="1"/>
  <c r="BH3676" i="95" s="1"/>
  <c r="BH58" i="95" s="1"/>
  <c r="BH5206" i="95"/>
  <c r="BF5304" i="95"/>
  <c r="BG5325" i="95"/>
  <c r="BE5341" i="95"/>
  <c r="BG5798" i="95"/>
  <c r="BG5329" i="95" s="1"/>
  <c r="BF5820" i="95"/>
  <c r="BG5936" i="95"/>
  <c r="BG5802" i="95" s="1"/>
  <c r="BG5333" i="95" s="1"/>
  <c r="BH6798" i="95"/>
  <c r="BF6933" i="95"/>
  <c r="BF6732" i="95" s="1"/>
  <c r="BH6959" i="95"/>
  <c r="BH6758" i="95" s="1"/>
  <c r="BG7066" i="95"/>
  <c r="BG7086" i="95"/>
  <c r="BE5041" i="95"/>
  <c r="BD5041" i="95" s="1"/>
  <c r="BG5304" i="95"/>
  <c r="BF5341" i="95"/>
  <c r="BG6467" i="95"/>
  <c r="BF6953" i="95"/>
  <c r="BF6752" i="95" s="1"/>
  <c r="BE5778" i="95"/>
  <c r="BF5860" i="95"/>
  <c r="BH4731" i="95"/>
  <c r="BH3793" i="95" s="1"/>
  <c r="BH3659" i="95" s="1"/>
  <c r="BH5041" i="95"/>
  <c r="BF5309" i="95"/>
  <c r="BG5328" i="95"/>
  <c r="BD5328" i="95" s="1"/>
  <c r="BE5351" i="95"/>
  <c r="BH6953" i="95"/>
  <c r="BH6752" i="95" s="1"/>
  <c r="BD3381" i="95" l="1"/>
  <c r="BE3380" i="95"/>
  <c r="BE3247" i="95"/>
  <c r="S4629" i="95"/>
  <c r="S4428" i="95" s="1"/>
  <c r="S4430" i="95"/>
  <c r="AG5634" i="95"/>
  <c r="AE5636" i="95"/>
  <c r="Z4981" i="95"/>
  <c r="U4988" i="95"/>
  <c r="T4988" i="95"/>
  <c r="AP3306" i="95"/>
  <c r="Q5182" i="95"/>
  <c r="O5189" i="95"/>
  <c r="Q5055" i="95"/>
  <c r="AJ1832" i="95"/>
  <c r="AE1839" i="95"/>
  <c r="U2042" i="95"/>
  <c r="T2042" i="95"/>
  <c r="U86" i="95"/>
  <c r="T86" i="95"/>
  <c r="AG3658" i="95"/>
  <c r="AE3792" i="95"/>
  <c r="H3574" i="95"/>
  <c r="H3559" i="95" s="1"/>
  <c r="H3557" i="95" s="1"/>
  <c r="D3581" i="95"/>
  <c r="AJ36" i="95"/>
  <c r="AC52" i="95"/>
  <c r="BH3650" i="95"/>
  <c r="BG5368" i="95"/>
  <c r="BG5366" i="95" s="1"/>
  <c r="BH4194" i="95"/>
  <c r="BH3792" i="95" s="1"/>
  <c r="BG2442" i="95"/>
  <c r="BG2435" i="95" s="1"/>
  <c r="BG2420" i="95" s="1"/>
  <c r="BG2418" i="95" s="1"/>
  <c r="BD702" i="95"/>
  <c r="BE1320" i="95"/>
  <c r="BD1320" i="95" s="1"/>
  <c r="AM58" i="95"/>
  <c r="AD1320" i="95"/>
  <c r="G1817" i="95"/>
  <c r="Z36" i="95"/>
  <c r="AN2688" i="95"/>
  <c r="AN2686" i="95" s="1"/>
  <c r="AA611" i="95"/>
  <c r="AA609" i="95" s="1"/>
  <c r="BF3849" i="95"/>
  <c r="BF3842" i="95" s="1"/>
  <c r="BF5591" i="95"/>
  <c r="BF5584" i="95" s="1"/>
  <c r="BG4921" i="95"/>
  <c r="BG4914" i="95" s="1"/>
  <c r="BG4899" i="95" s="1"/>
  <c r="BG4897" i="95" s="1"/>
  <c r="BE3172" i="95"/>
  <c r="BE1616" i="95"/>
  <c r="BE1614" i="95" s="1"/>
  <c r="BE2443" i="95"/>
  <c r="E5351" i="95"/>
  <c r="D5820" i="95"/>
  <c r="C5820" i="95"/>
  <c r="J6741" i="95"/>
  <c r="J41" i="95" s="1"/>
  <c r="C6942" i="95"/>
  <c r="D6942" i="95"/>
  <c r="U6983" i="95"/>
  <c r="T6983" i="95"/>
  <c r="BF65" i="95"/>
  <c r="BD132" i="95"/>
  <c r="AD6937" i="95"/>
  <c r="AG6736" i="95"/>
  <c r="AE6937" i="95"/>
  <c r="AN6735" i="95"/>
  <c r="AN6798" i="95"/>
  <c r="AN6731" i="95" s="1"/>
  <c r="AH5309" i="95"/>
  <c r="AE5778" i="95"/>
  <c r="AD5778" i="95"/>
  <c r="D7159" i="95"/>
  <c r="C7159" i="95"/>
  <c r="J7149" i="95"/>
  <c r="J6958" i="95"/>
  <c r="AS5308" i="95"/>
  <c r="T5357" i="95"/>
  <c r="U5357" i="95"/>
  <c r="D5826" i="95"/>
  <c r="H5357" i="95"/>
  <c r="N6757" i="95"/>
  <c r="N6881" i="95"/>
  <c r="L6740" i="95"/>
  <c r="C6874" i="95"/>
  <c r="L6865" i="95"/>
  <c r="R3804" i="95"/>
  <c r="R3670" i="95" s="1"/>
  <c r="O4742" i="95"/>
  <c r="AC6463" i="95"/>
  <c r="AC6400" i="95"/>
  <c r="U4906" i="95"/>
  <c r="T4906" i="95"/>
  <c r="V4899" i="95"/>
  <c r="V4897" i="95" s="1"/>
  <c r="E3809" i="95"/>
  <c r="E3675" i="95" s="1"/>
  <c r="E57" i="95" s="1"/>
  <c r="D4211" i="95"/>
  <c r="P3767" i="95"/>
  <c r="O3901" i="95"/>
  <c r="R3628" i="95"/>
  <c r="O3762" i="95"/>
  <c r="AE5089" i="95"/>
  <c r="AH3816" i="95"/>
  <c r="AD5089" i="95"/>
  <c r="D5083" i="95"/>
  <c r="C5083" i="95"/>
  <c r="AB4705" i="95"/>
  <c r="AB4765" i="95"/>
  <c r="AK3804" i="95"/>
  <c r="AK3670" i="95" s="1"/>
  <c r="AD4474" i="95"/>
  <c r="L4296" i="95"/>
  <c r="L4169" i="95"/>
  <c r="C4303" i="95"/>
  <c r="AL4251" i="95"/>
  <c r="AL4185" i="95"/>
  <c r="AL3783" i="95" s="1"/>
  <c r="G2058" i="95"/>
  <c r="C3264" i="95"/>
  <c r="D3264" i="95"/>
  <c r="AE2494" i="95"/>
  <c r="AD2494" i="95"/>
  <c r="O2561" i="95"/>
  <c r="P2226" i="95"/>
  <c r="P2025" i="95" s="1"/>
  <c r="P2554" i="95"/>
  <c r="P2552" i="95" s="1"/>
  <c r="AN3231" i="95"/>
  <c r="AQ2226" i="95"/>
  <c r="AO2628" i="95"/>
  <c r="W2062" i="95"/>
  <c r="W52" i="95" s="1"/>
  <c r="T2263" i="95"/>
  <c r="U2263" i="95"/>
  <c r="AD3499" i="95"/>
  <c r="AE3499" i="95"/>
  <c r="AF3492" i="95"/>
  <c r="AF3490" i="95" s="1"/>
  <c r="O3298" i="95"/>
  <c r="Q3231" i="95"/>
  <c r="AE2762" i="95"/>
  <c r="AD2762" i="95"/>
  <c r="C2787" i="95"/>
  <c r="D2787" i="95"/>
  <c r="F2778" i="95"/>
  <c r="F2251" i="95"/>
  <c r="AO2845" i="95"/>
  <c r="AP2844" i="95"/>
  <c r="AP2837" i="95" s="1"/>
  <c r="AJ61" i="95"/>
  <c r="AE128" i="95"/>
  <c r="AD128" i="95"/>
  <c r="AE76" i="95"/>
  <c r="AD76" i="95"/>
  <c r="D1087" i="95"/>
  <c r="E1080" i="95"/>
  <c r="E1078" i="95" s="1"/>
  <c r="G61" i="95"/>
  <c r="C128" i="95"/>
  <c r="D128" i="95"/>
  <c r="S6105" i="95"/>
  <c r="S6103" i="95" s="1"/>
  <c r="AJ3358" i="95"/>
  <c r="AJ3356" i="95" s="1"/>
  <c r="L7400" i="95"/>
  <c r="L7393" i="95" s="1"/>
  <c r="L7378" i="95" s="1"/>
  <c r="L7376" i="95" s="1"/>
  <c r="AO2963" i="95"/>
  <c r="I2353" i="95"/>
  <c r="I2351" i="95" s="1"/>
  <c r="S4437" i="95"/>
  <c r="AQ3514" i="95"/>
  <c r="AO788" i="95"/>
  <c r="AP721" i="95"/>
  <c r="AO721" i="95" s="1"/>
  <c r="Q2844" i="95"/>
  <c r="AR3983" i="95"/>
  <c r="L7058" i="95"/>
  <c r="L6931" i="95"/>
  <c r="D2042" i="95"/>
  <c r="C2042" i="95"/>
  <c r="R3822" i="95"/>
  <c r="R3688" i="95" s="1"/>
  <c r="R70" i="95" s="1"/>
  <c r="J4579" i="95"/>
  <c r="D4586" i="95"/>
  <c r="G5902" i="95"/>
  <c r="G5768" i="95" s="1"/>
  <c r="G5770" i="95"/>
  <c r="Q2442" i="95"/>
  <c r="Q2435" i="95" s="1"/>
  <c r="Q2420" i="95" s="1"/>
  <c r="Q2418" i="95" s="1"/>
  <c r="O1690" i="95"/>
  <c r="AS3425" i="95"/>
  <c r="AR3822" i="95"/>
  <c r="K24" i="95"/>
  <c r="AM3715" i="95"/>
  <c r="AM3708" i="95" s="1"/>
  <c r="AH2822" i="95"/>
  <c r="AH2820" i="95" s="1"/>
  <c r="AO242" i="95"/>
  <c r="AQ108" i="95"/>
  <c r="AQ41" i="95" s="1"/>
  <c r="AB129" i="95"/>
  <c r="AB62" i="95" s="1"/>
  <c r="T263" i="95"/>
  <c r="AQ3090" i="95"/>
  <c r="AQ3088" i="95" s="1"/>
  <c r="AH45" i="95"/>
  <c r="AE3663" i="95"/>
  <c r="AD3663" i="95"/>
  <c r="AA3380" i="95"/>
  <c r="I5182" i="95"/>
  <c r="I5055" i="95"/>
  <c r="AR583" i="95"/>
  <c r="AR449" i="95" s="1"/>
  <c r="AR453" i="95"/>
  <c r="AR252" i="95" s="1"/>
  <c r="AR118" i="95" s="1"/>
  <c r="Y453" i="95"/>
  <c r="Y252" i="95" s="1"/>
  <c r="Y118" i="95" s="1"/>
  <c r="T587" i="95"/>
  <c r="U587" i="95"/>
  <c r="Y583" i="95"/>
  <c r="Y449" i="95" s="1"/>
  <c r="AA18" i="95"/>
  <c r="T18" i="95" s="1"/>
  <c r="T3636" i="95"/>
  <c r="O2243" i="95"/>
  <c r="Q3793" i="95"/>
  <c r="X2026" i="95"/>
  <c r="I66" i="95"/>
  <c r="C133" i="95"/>
  <c r="D133" i="95"/>
  <c r="O654" i="95"/>
  <c r="Q650" i="95"/>
  <c r="O6479" i="95"/>
  <c r="R6462" i="95"/>
  <c r="R6455" i="95" s="1"/>
  <c r="R6440" i="95" s="1"/>
  <c r="R6438" i="95" s="1"/>
  <c r="AO5309" i="95"/>
  <c r="AP3634" i="95"/>
  <c r="AO3634" i="95" s="1"/>
  <c r="AO5726" i="95"/>
  <c r="AP5725" i="95"/>
  <c r="AP5324" i="95"/>
  <c r="AS721" i="95"/>
  <c r="AS118" i="95" s="1"/>
  <c r="AS985" i="95"/>
  <c r="AS968" i="95" s="1"/>
  <c r="AS961" i="95" s="1"/>
  <c r="AS946" i="95" s="1"/>
  <c r="AS944" i="95" s="1"/>
  <c r="AO4462" i="95"/>
  <c r="AR3581" i="95"/>
  <c r="AO2794" i="95"/>
  <c r="X1951" i="95"/>
  <c r="AG1348" i="95"/>
  <c r="AG1346" i="95" s="1"/>
  <c r="X7110" i="95"/>
  <c r="X7108" i="95" s="1"/>
  <c r="AR1480" i="95"/>
  <c r="AO1480" i="95" s="1"/>
  <c r="AO1482" i="95"/>
  <c r="AR1748" i="95"/>
  <c r="AO1748" i="95" s="1"/>
  <c r="AO1750" i="95"/>
  <c r="BH2258" i="95"/>
  <c r="BH6842" i="95"/>
  <c r="BH6840" i="95" s="1"/>
  <c r="BG721" i="95"/>
  <c r="BG1052" i="95"/>
  <c r="BD1052" i="95" s="1"/>
  <c r="M24" i="95"/>
  <c r="AN24" i="95"/>
  <c r="AA36" i="95"/>
  <c r="AL124" i="95"/>
  <c r="BE2770" i="95"/>
  <c r="BE2755" i="95" s="1"/>
  <c r="BE2753" i="95" s="1"/>
  <c r="BD2777" i="95"/>
  <c r="BG3656" i="95"/>
  <c r="BG38" i="95" s="1"/>
  <c r="BD3790" i="95"/>
  <c r="BH6596" i="95"/>
  <c r="BH6589" i="95" s="1"/>
  <c r="BH6574" i="95" s="1"/>
  <c r="BH6572" i="95" s="1"/>
  <c r="BD4181" i="95"/>
  <c r="BE3779" i="95"/>
  <c r="BG5457" i="95"/>
  <c r="BG5450" i="95" s="1"/>
  <c r="BG5435" i="95" s="1"/>
  <c r="BG5433" i="95" s="1"/>
  <c r="BD5458" i="95"/>
  <c r="BD734" i="95"/>
  <c r="BF4725" i="95"/>
  <c r="BD4792" i="95"/>
  <c r="BG7132" i="95"/>
  <c r="BG7125" i="95" s="1"/>
  <c r="BG7110" i="95" s="1"/>
  <c r="BG7108" i="95" s="1"/>
  <c r="BD7133" i="95"/>
  <c r="AP6740" i="95"/>
  <c r="AO6941" i="95"/>
  <c r="BD6613" i="95"/>
  <c r="BE1370" i="95"/>
  <c r="BE1363" i="95" s="1"/>
  <c r="BE1348" i="95" s="1"/>
  <c r="BD1371" i="95"/>
  <c r="C7075" i="95"/>
  <c r="J6941" i="95"/>
  <c r="J6740" i="95" s="1"/>
  <c r="J7066" i="95"/>
  <c r="D7075" i="95"/>
  <c r="T6262" i="95"/>
  <c r="U6262" i="95"/>
  <c r="AR6596" i="95"/>
  <c r="AR6589" i="95" s="1"/>
  <c r="AR6574" i="95" s="1"/>
  <c r="AR6572" i="95" s="1"/>
  <c r="AR6412" i="95"/>
  <c r="AG6936" i="95"/>
  <c r="AG6735" i="95" s="1"/>
  <c r="AG6999" i="95"/>
  <c r="AE7003" i="95"/>
  <c r="AD7003" i="95"/>
  <c r="T6736" i="95"/>
  <c r="U6736" i="95"/>
  <c r="AA6948" i="95"/>
  <c r="AA6747" i="95" s="1"/>
  <c r="T7149" i="95"/>
  <c r="S6999" i="95"/>
  <c r="S6932" i="95" s="1"/>
  <c r="S6941" i="95"/>
  <c r="U6401" i="95"/>
  <c r="T6401" i="95"/>
  <c r="H5341" i="95"/>
  <c r="D5810" i="95"/>
  <c r="C5810" i="95"/>
  <c r="AE5525" i="95"/>
  <c r="AI5524" i="95"/>
  <c r="AI5517" i="95" s="1"/>
  <c r="AI5502" i="95" s="1"/>
  <c r="AI5500" i="95" s="1"/>
  <c r="AD5525" i="95"/>
  <c r="AI5324" i="95"/>
  <c r="U6770" i="95"/>
  <c r="F5309" i="95"/>
  <c r="D5778" i="95"/>
  <c r="C5778" i="95"/>
  <c r="AQ4899" i="95"/>
  <c r="AO4906" i="95"/>
  <c r="F3647" i="95"/>
  <c r="C3781" i="95"/>
  <c r="D3781" i="95"/>
  <c r="AD5061" i="95"/>
  <c r="AH3788" i="95"/>
  <c r="AH3654" i="95" s="1"/>
  <c r="AH36" i="95" s="1"/>
  <c r="J4453" i="95"/>
  <c r="D4520" i="95"/>
  <c r="F3656" i="95"/>
  <c r="C3790" i="95"/>
  <c r="D3790" i="95"/>
  <c r="AP3447" i="95"/>
  <c r="AO3464" i="95"/>
  <c r="AR6530" i="95"/>
  <c r="AO6534" i="95"/>
  <c r="AR6400" i="95"/>
  <c r="AO6400" i="95" s="1"/>
  <c r="AP4705" i="95"/>
  <c r="AP4765" i="95"/>
  <c r="M3687" i="95"/>
  <c r="C3821" i="95"/>
  <c r="AD3432" i="95"/>
  <c r="AA6405" i="95"/>
  <c r="AA6664" i="95"/>
  <c r="T6673" i="95"/>
  <c r="Y5040" i="95"/>
  <c r="Y5100" i="95"/>
  <c r="AF3787" i="95"/>
  <c r="AE4725" i="95"/>
  <c r="AD4725" i="95"/>
  <c r="I3628" i="95"/>
  <c r="D3762" i="95"/>
  <c r="C3762" i="95"/>
  <c r="AH5082" i="95"/>
  <c r="AH5139" i="95"/>
  <c r="AD5149" i="95"/>
  <c r="AE5149" i="95"/>
  <c r="C4726" i="95"/>
  <c r="G3788" i="95"/>
  <c r="D4726" i="95"/>
  <c r="C4446" i="95"/>
  <c r="D4446" i="95"/>
  <c r="AD6539" i="95"/>
  <c r="AK6405" i="95"/>
  <c r="U2427" i="95"/>
  <c r="T2427" i="95"/>
  <c r="AO1891" i="95"/>
  <c r="AK20" i="95"/>
  <c r="AD2030" i="95"/>
  <c r="AR1705" i="95"/>
  <c r="AO1706" i="95"/>
  <c r="J2226" i="95"/>
  <c r="AG2085" i="95"/>
  <c r="AG2083" i="95" s="1"/>
  <c r="U2762" i="95"/>
  <c r="T2762" i="95"/>
  <c r="W1638" i="95"/>
  <c r="U1655" i="95"/>
  <c r="T1655" i="95"/>
  <c r="AE3280" i="95"/>
  <c r="AD3280" i="95"/>
  <c r="U2644" i="95"/>
  <c r="X2643" i="95"/>
  <c r="X2636" i="95" s="1"/>
  <c r="X2621" i="95" s="1"/>
  <c r="X2619" i="95" s="1"/>
  <c r="AJ1035" i="95"/>
  <c r="AJ1028" i="95" s="1"/>
  <c r="AE1036" i="95"/>
  <c r="U450" i="95"/>
  <c r="T450" i="95"/>
  <c r="F544" i="95"/>
  <c r="F542" i="95" s="1"/>
  <c r="F417" i="95"/>
  <c r="AD100" i="95"/>
  <c r="AE100" i="95"/>
  <c r="Q1437" i="95"/>
  <c r="O1438" i="95"/>
  <c r="AO1387" i="95"/>
  <c r="AP1370" i="95"/>
  <c r="AQ228" i="95"/>
  <c r="AO429" i="95"/>
  <c r="U123" i="95"/>
  <c r="T123" i="95"/>
  <c r="X56" i="95"/>
  <c r="I6740" i="95"/>
  <c r="AJ33" i="95"/>
  <c r="AF6797" i="95"/>
  <c r="AF6790" i="95" s="1"/>
  <c r="AF6731" i="95"/>
  <c r="AB66" i="95"/>
  <c r="T66" i="95" s="1"/>
  <c r="AR64" i="95"/>
  <c r="AO2074" i="95"/>
  <c r="U2046" i="95"/>
  <c r="T2046" i="95"/>
  <c r="AA24" i="95"/>
  <c r="K3763" i="95"/>
  <c r="G2569" i="95"/>
  <c r="D2569" i="95" s="1"/>
  <c r="D2576" i="95"/>
  <c r="U13" i="95"/>
  <c r="W48" i="95"/>
  <c r="AK3380" i="95"/>
  <c r="AK3373" i="95" s="1"/>
  <c r="AK3358" i="95" s="1"/>
  <c r="AK3356" i="95" s="1"/>
  <c r="AH6522" i="95"/>
  <c r="AE6529" i="95"/>
  <c r="AR3179" i="95"/>
  <c r="AG437" i="95"/>
  <c r="AG236" i="95" s="1"/>
  <c r="AG102" i="95" s="1"/>
  <c r="AG500" i="95"/>
  <c r="AE504" i="95"/>
  <c r="AD504" i="95"/>
  <c r="Q5701" i="95"/>
  <c r="O5701" i="95" s="1"/>
  <c r="O5703" i="95"/>
  <c r="AR5072" i="95"/>
  <c r="AR5189" i="95"/>
  <c r="AO5206" i="95"/>
  <c r="T5077" i="95"/>
  <c r="AI253" i="95"/>
  <c r="AE253" i="95" s="1"/>
  <c r="AE454" i="95"/>
  <c r="AD38" i="95"/>
  <c r="AE38" i="95"/>
  <c r="Y6507" i="95"/>
  <c r="AG5308" i="95"/>
  <c r="T819" i="95"/>
  <c r="U819" i="95"/>
  <c r="AD386" i="95"/>
  <c r="AM382" i="95"/>
  <c r="F365" i="95"/>
  <c r="F232" i="95"/>
  <c r="AR6864" i="95"/>
  <c r="AR6857" i="95" s="1"/>
  <c r="C3256" i="95"/>
  <c r="D3256" i="95"/>
  <c r="AG26" i="95"/>
  <c r="AE3644" i="95"/>
  <c r="AD3644" i="95"/>
  <c r="AC969" i="95"/>
  <c r="AE215" i="95"/>
  <c r="AG81" i="95"/>
  <c r="AD215" i="95"/>
  <c r="M5793" i="95"/>
  <c r="M5324" i="95" s="1"/>
  <c r="M3649" i="95" s="1"/>
  <c r="M5859" i="95"/>
  <c r="AB5793" i="95"/>
  <c r="AB5324" i="95" s="1"/>
  <c r="AB3649" i="95" s="1"/>
  <c r="AB5926" i="95"/>
  <c r="D244" i="95"/>
  <c r="E110" i="95"/>
  <c r="C244" i="95"/>
  <c r="AJ85" i="95"/>
  <c r="AE219" i="95"/>
  <c r="AD219" i="95"/>
  <c r="AF7132" i="95"/>
  <c r="AF6948" i="95"/>
  <c r="AR717" i="95"/>
  <c r="N5904" i="95"/>
  <c r="Q2755" i="95"/>
  <c r="Q2753" i="95" s="1"/>
  <c r="AE4603" i="95"/>
  <c r="AD4603" i="95"/>
  <c r="AG4469" i="95"/>
  <c r="O3645" i="95"/>
  <c r="AE5363" i="95"/>
  <c r="X1832" i="95"/>
  <c r="T1839" i="95"/>
  <c r="U1839" i="95"/>
  <c r="T1706" i="95"/>
  <c r="AI119" i="95"/>
  <c r="AI52" i="95" s="1"/>
  <c r="BD4725" i="95"/>
  <c r="BH3763" i="95"/>
  <c r="BH3629" i="95" s="1"/>
  <c r="BF3771" i="95"/>
  <c r="BF3810" i="95"/>
  <c r="BF66" i="95"/>
  <c r="BG82" i="95"/>
  <c r="AC19" i="95"/>
  <c r="D6732" i="95"/>
  <c r="K36" i="95"/>
  <c r="BG5123" i="95"/>
  <c r="BG5065" i="95"/>
  <c r="BE6380" i="95"/>
  <c r="BD6447" i="95"/>
  <c r="BG1906" i="95"/>
  <c r="BG1899" i="95" s="1"/>
  <c r="BG1884" i="95" s="1"/>
  <c r="BG1882" i="95" s="1"/>
  <c r="BD1907" i="95"/>
  <c r="BH7333" i="95"/>
  <c r="BH7326" i="95" s="1"/>
  <c r="BF2509" i="95"/>
  <c r="BD2510" i="95"/>
  <c r="BE1899" i="95"/>
  <c r="BE1884" i="95" s="1"/>
  <c r="BE1882" i="95" s="1"/>
  <c r="BD1906" i="95"/>
  <c r="AD6748" i="95"/>
  <c r="AE6748" i="95"/>
  <c r="BG1169" i="95"/>
  <c r="BG1162" i="95" s="1"/>
  <c r="BD1170" i="95"/>
  <c r="BD315" i="95"/>
  <c r="AQ5457" i="95"/>
  <c r="AQ5324" i="95"/>
  <c r="AO5458" i="95"/>
  <c r="K6952" i="95"/>
  <c r="C7019" i="95"/>
  <c r="T7075" i="95"/>
  <c r="AA7066" i="95"/>
  <c r="AO6597" i="95"/>
  <c r="AP6396" i="95"/>
  <c r="AD5509" i="95"/>
  <c r="AE5509" i="95"/>
  <c r="AF5502" i="95"/>
  <c r="AF5500" i="95" s="1"/>
  <c r="T7338" i="95"/>
  <c r="AB7334" i="95"/>
  <c r="AB7333" i="95" s="1"/>
  <c r="AB7326" i="95" s="1"/>
  <c r="AB7311" i="95" s="1"/>
  <c r="AB7309" i="95" s="1"/>
  <c r="U6937" i="95"/>
  <c r="T6937" i="95"/>
  <c r="AD5643" i="95"/>
  <c r="AE5643" i="95"/>
  <c r="M5329" i="95"/>
  <c r="M3654" i="95" s="1"/>
  <c r="C5798" i="95"/>
  <c r="D5509" i="95"/>
  <c r="C5509" i="95"/>
  <c r="AH3803" i="95"/>
  <c r="AE4741" i="95"/>
  <c r="K3810" i="95"/>
  <c r="K3676" i="95" s="1"/>
  <c r="C4480" i="95"/>
  <c r="U3984" i="95"/>
  <c r="T3984" i="95"/>
  <c r="K3804" i="95"/>
  <c r="K3670" i="95" s="1"/>
  <c r="K52" i="95" s="1"/>
  <c r="C4474" i="95"/>
  <c r="AR3447" i="95"/>
  <c r="AR3440" i="95" s="1"/>
  <c r="AR3425" i="95" s="1"/>
  <c r="AR3423" i="95" s="1"/>
  <c r="AO3448" i="95"/>
  <c r="AR3247" i="95"/>
  <c r="S6400" i="95"/>
  <c r="S6463" i="95"/>
  <c r="AS4705" i="95"/>
  <c r="AS3767" i="95" s="1"/>
  <c r="AS3633" i="95" s="1"/>
  <c r="AS4832" i="95"/>
  <c r="AG4705" i="95"/>
  <c r="AK3672" i="95"/>
  <c r="AD3806" i="95"/>
  <c r="Q3425" i="95"/>
  <c r="O3432" i="95"/>
  <c r="AO4571" i="95"/>
  <c r="AP4437" i="95"/>
  <c r="AP3767" i="95" s="1"/>
  <c r="AP4564" i="95"/>
  <c r="AK4050" i="95"/>
  <c r="AK4043" i="95" s="1"/>
  <c r="AK4028" i="95" s="1"/>
  <c r="AK4026" i="95" s="1"/>
  <c r="AD4051" i="95"/>
  <c r="AM3822" i="95"/>
  <c r="AM3688" i="95" s="1"/>
  <c r="AD4492" i="95"/>
  <c r="AB4169" i="95"/>
  <c r="AB4229" i="95"/>
  <c r="AO5061" i="95"/>
  <c r="AP3788" i="95"/>
  <c r="D2660" i="95"/>
  <c r="C2660" i="95"/>
  <c r="Q2351" i="95"/>
  <c r="O2351" i="95" s="1"/>
  <c r="O2353" i="95"/>
  <c r="AO2530" i="95"/>
  <c r="AQ2262" i="95"/>
  <c r="V3313" i="95"/>
  <c r="V3306" i="95" s="1"/>
  <c r="V3291" i="95" s="1"/>
  <c r="V3289" i="95" s="1"/>
  <c r="V3247" i="95"/>
  <c r="AO1648" i="95"/>
  <c r="AP1639" i="95"/>
  <c r="AP710" i="95"/>
  <c r="AO710" i="95" s="1"/>
  <c r="AQ3313" i="95"/>
  <c r="AQ3263" i="95"/>
  <c r="C2222" i="95"/>
  <c r="D2222" i="95"/>
  <c r="Y1147" i="95"/>
  <c r="Y1145" i="95" s="1"/>
  <c r="U1154" i="95"/>
  <c r="T1154" i="95"/>
  <c r="P685" i="95"/>
  <c r="P82" i="95" s="1"/>
  <c r="P1080" i="95"/>
  <c r="P1078" i="95" s="1"/>
  <c r="O382" i="95"/>
  <c r="P365" i="95"/>
  <c r="T1422" i="95"/>
  <c r="U1422" i="95"/>
  <c r="G248" i="95"/>
  <c r="C315" i="95"/>
  <c r="D315" i="95"/>
  <c r="G298" i="95"/>
  <c r="G291" i="95" s="1"/>
  <c r="G276" i="95" s="1"/>
  <c r="G274" i="95" s="1"/>
  <c r="U88" i="95"/>
  <c r="T88" i="95"/>
  <c r="AE1288" i="95"/>
  <c r="AD1288" i="95"/>
  <c r="Z115" i="95"/>
  <c r="AQ2375" i="95"/>
  <c r="AK5703" i="95"/>
  <c r="AK5701" i="95" s="1"/>
  <c r="AN7311" i="95"/>
  <c r="AN7309" i="95" s="1"/>
  <c r="N721" i="95"/>
  <c r="N784" i="95"/>
  <c r="N767" i="95" s="1"/>
  <c r="N760" i="95" s="1"/>
  <c r="N745" i="95" s="1"/>
  <c r="N743" i="95" s="1"/>
  <c r="L34" i="95"/>
  <c r="C34" i="95" s="1"/>
  <c r="H2034" i="95"/>
  <c r="D2034" i="95" s="1"/>
  <c r="S5902" i="95"/>
  <c r="S5768" i="95" s="1"/>
  <c r="S5770" i="95"/>
  <c r="Y6380" i="95"/>
  <c r="Q1772" i="95"/>
  <c r="AP108" i="95"/>
  <c r="AO3286" i="95"/>
  <c r="O6764" i="95"/>
  <c r="AR2058" i="95"/>
  <c r="Z1415" i="95"/>
  <c r="Z1413" i="95" s="1"/>
  <c r="AQ2621" i="95"/>
  <c r="AQ2619" i="95" s="1"/>
  <c r="I2021" i="95"/>
  <c r="AJ5703" i="95"/>
  <c r="AJ5701" i="95" s="1"/>
  <c r="AQ3380" i="95"/>
  <c r="AQ3373" i="95" s="1"/>
  <c r="AQ3358" i="95" s="1"/>
  <c r="AQ3356" i="95" s="1"/>
  <c r="AA7132" i="95"/>
  <c r="AA7125" i="95" s="1"/>
  <c r="AA7110" i="95" s="1"/>
  <c r="U734" i="95"/>
  <c r="M6751" i="95"/>
  <c r="AG237" i="95"/>
  <c r="AG103" i="95" s="1"/>
  <c r="AE438" i="95"/>
  <c r="AJ2074" i="95"/>
  <c r="W130" i="95"/>
  <c r="T264" i="95"/>
  <c r="U264" i="95"/>
  <c r="R129" i="95"/>
  <c r="R62" i="95" s="1"/>
  <c r="O263" i="95"/>
  <c r="J72" i="95"/>
  <c r="D3690" i="95"/>
  <c r="C3690" i="95"/>
  <c r="AM18" i="95"/>
  <c r="U5077" i="95"/>
  <c r="I3669" i="95"/>
  <c r="AF6864" i="95"/>
  <c r="AE6865" i="95"/>
  <c r="AE7417" i="95"/>
  <c r="AG1482" i="95"/>
  <c r="AG1480" i="95" s="1"/>
  <c r="AR78" i="95"/>
  <c r="AO78" i="95" s="1"/>
  <c r="AO681" i="95"/>
  <c r="AF26" i="95"/>
  <c r="D654" i="95"/>
  <c r="C654" i="95"/>
  <c r="H650" i="95"/>
  <c r="H633" i="95" s="1"/>
  <c r="H626" i="95" s="1"/>
  <c r="H611" i="95" s="1"/>
  <c r="H609" i="95" s="1"/>
  <c r="T6917" i="95"/>
  <c r="V4185" i="95"/>
  <c r="U4185" i="95" s="1"/>
  <c r="U4252" i="95"/>
  <c r="V4251" i="95"/>
  <c r="AO3273" i="95"/>
  <c r="AK985" i="95"/>
  <c r="AK968" i="95" s="1"/>
  <c r="AK961" i="95" s="1"/>
  <c r="AK946" i="95" s="1"/>
  <c r="AK944" i="95" s="1"/>
  <c r="C989" i="95"/>
  <c r="D989" i="95"/>
  <c r="I985" i="95"/>
  <c r="D985" i="95" s="1"/>
  <c r="M5328" i="95"/>
  <c r="C5797" i="95"/>
  <c r="AB5333" i="95"/>
  <c r="T5802" i="95"/>
  <c r="AM39" i="95"/>
  <c r="AD3657" i="95"/>
  <c r="Y5718" i="95"/>
  <c r="U5725" i="95"/>
  <c r="AE244" i="95"/>
  <c r="AD244" i="95"/>
  <c r="AG110" i="95"/>
  <c r="H109" i="95"/>
  <c r="H42" i="95" s="1"/>
  <c r="C243" i="95"/>
  <c r="AG3637" i="95"/>
  <c r="AG19" i="95" s="1"/>
  <c r="AD3771" i="95"/>
  <c r="AE3771" i="95"/>
  <c r="Q123" i="95"/>
  <c r="O257" i="95"/>
  <c r="D76" i="95"/>
  <c r="C76" i="95"/>
  <c r="AO4804" i="95"/>
  <c r="AR4737" i="95"/>
  <c r="AR4787" i="95"/>
  <c r="AO5474" i="95"/>
  <c r="P3658" i="95"/>
  <c r="AN4765" i="95"/>
  <c r="AN4763" i="95" s="1"/>
  <c r="W2755" i="95"/>
  <c r="BF6715" i="95"/>
  <c r="BD711" i="95"/>
  <c r="AR6842" i="95"/>
  <c r="O3631" i="95"/>
  <c r="AS58" i="95"/>
  <c r="AI2554" i="95"/>
  <c r="AI2552" i="95" s="1"/>
  <c r="N2258" i="95"/>
  <c r="Y58" i="95"/>
  <c r="BE3822" i="95"/>
  <c r="BD4224" i="95"/>
  <c r="BE6194" i="95"/>
  <c r="BD6211" i="95"/>
  <c r="BD1958" i="95"/>
  <c r="BF5325" i="95"/>
  <c r="O7149" i="95"/>
  <c r="Q7132" i="95"/>
  <c r="Q7125" i="95" s="1"/>
  <c r="Q7110" i="95" s="1"/>
  <c r="Q7108" i="95" s="1"/>
  <c r="BD3129" i="95"/>
  <c r="BD299" i="95"/>
  <c r="AO7251" i="95"/>
  <c r="AP6715" i="95"/>
  <c r="AP7244" i="95"/>
  <c r="T6724" i="95"/>
  <c r="BG4854" i="95"/>
  <c r="BG4847" i="95" s="1"/>
  <c r="BG4832" i="95" s="1"/>
  <c r="BG4830" i="95" s="1"/>
  <c r="BF3681" i="95"/>
  <c r="BF63" i="95" s="1"/>
  <c r="BD3815" i="95"/>
  <c r="V6758" i="95"/>
  <c r="T6959" i="95"/>
  <c r="U6959" i="95"/>
  <c r="S5308" i="95"/>
  <c r="S5435" i="95"/>
  <c r="S5433" i="95" s="1"/>
  <c r="AD6727" i="95"/>
  <c r="AM27" i="95"/>
  <c r="K6752" i="95"/>
  <c r="C6752" i="95" s="1"/>
  <c r="C6953" i="95"/>
  <c r="BF236" i="95"/>
  <c r="BF102" i="95" s="1"/>
  <c r="BD102" i="95" s="1"/>
  <c r="AL6752" i="95"/>
  <c r="AD6752" i="95" s="1"/>
  <c r="AD6953" i="95"/>
  <c r="X6999" i="95"/>
  <c r="U7003" i="95"/>
  <c r="T7003" i="95"/>
  <c r="X6936" i="95"/>
  <c r="X6735" i="95" s="1"/>
  <c r="AR5320" i="95"/>
  <c r="AO5789" i="95"/>
  <c r="D6736" i="95"/>
  <c r="V6936" i="95"/>
  <c r="U7070" i="95"/>
  <c r="T7070" i="95"/>
  <c r="AE6648" i="95"/>
  <c r="AJ6380" i="95"/>
  <c r="AD6648" i="95"/>
  <c r="U5643" i="95"/>
  <c r="W5636" i="95"/>
  <c r="W5634" i="95" s="1"/>
  <c r="Y5904" i="95"/>
  <c r="Y5902" i="95" s="1"/>
  <c r="U5911" i="95"/>
  <c r="AP5325" i="95"/>
  <c r="AO5794" i="95"/>
  <c r="D5442" i="95"/>
  <c r="C5442" i="95"/>
  <c r="I5435" i="95"/>
  <c r="W5340" i="95"/>
  <c r="W3665" i="95" s="1"/>
  <c r="T5608" i="95"/>
  <c r="AO5442" i="95"/>
  <c r="AP5435" i="95"/>
  <c r="O3804" i="95"/>
  <c r="P3670" i="95"/>
  <c r="O3670" i="95" s="1"/>
  <c r="AE6724" i="95"/>
  <c r="AD6724" i="95"/>
  <c r="O3768" i="95"/>
  <c r="P3634" i="95"/>
  <c r="P16" i="95" s="1"/>
  <c r="R3793" i="95"/>
  <c r="R3659" i="95" s="1"/>
  <c r="R41" i="95" s="1"/>
  <c r="O4463" i="95"/>
  <c r="O3834" i="95"/>
  <c r="R3827" i="95"/>
  <c r="P3514" i="95"/>
  <c r="O3515" i="95"/>
  <c r="P3247" i="95"/>
  <c r="L6405" i="95"/>
  <c r="L40" i="95" s="1"/>
  <c r="L6463" i="95"/>
  <c r="D4742" i="95"/>
  <c r="C4742" i="95"/>
  <c r="Q3672" i="95"/>
  <c r="O3806" i="95"/>
  <c r="AO3566" i="95"/>
  <c r="AQ3559" i="95"/>
  <c r="AD3252" i="95"/>
  <c r="AE3252" i="95"/>
  <c r="AF2046" i="95"/>
  <c r="K4725" i="95"/>
  <c r="K3787" i="95" s="1"/>
  <c r="K3653" i="95" s="1"/>
  <c r="C4792" i="95"/>
  <c r="K4788" i="95"/>
  <c r="S3767" i="95"/>
  <c r="S3633" i="95" s="1"/>
  <c r="Q3380" i="95"/>
  <c r="Q3373" i="95" s="1"/>
  <c r="Q3358" i="95" s="1"/>
  <c r="Q3356" i="95" s="1"/>
  <c r="Q3263" i="95"/>
  <c r="AO5083" i="95"/>
  <c r="AP3810" i="95"/>
  <c r="W3788" i="95"/>
  <c r="U4726" i="95"/>
  <c r="T4726" i="95"/>
  <c r="X4473" i="95"/>
  <c r="X4536" i="95"/>
  <c r="T4540" i="95"/>
  <c r="U4540" i="95"/>
  <c r="Z3663" i="95"/>
  <c r="Z45" i="95" s="1"/>
  <c r="U3797" i="95"/>
  <c r="U5061" i="95"/>
  <c r="T5061" i="95"/>
  <c r="AD4731" i="95"/>
  <c r="AE4731" i="95"/>
  <c r="AJ3678" i="95"/>
  <c r="AE3812" i="95"/>
  <c r="AD3812" i="95"/>
  <c r="AQ6479" i="95"/>
  <c r="AQ6416" i="95"/>
  <c r="AO6416" i="95" s="1"/>
  <c r="AO6483" i="95"/>
  <c r="H12" i="95"/>
  <c r="D12" i="95" s="1"/>
  <c r="D2022" i="95"/>
  <c r="C2022" i="95"/>
  <c r="AH2509" i="95"/>
  <c r="AH2502" i="95" s="1"/>
  <c r="AH2487" i="95" s="1"/>
  <c r="AH2485" i="95" s="1"/>
  <c r="AE2510" i="95"/>
  <c r="AD2510" i="95"/>
  <c r="AH2242" i="95"/>
  <c r="AE2036" i="95"/>
  <c r="AD2036" i="95"/>
  <c r="AD3046" i="95"/>
  <c r="AE3046" i="95"/>
  <c r="C1958" i="95"/>
  <c r="D1958" i="95"/>
  <c r="AE1588" i="95"/>
  <c r="AD1588" i="95"/>
  <c r="Q3247" i="95"/>
  <c r="Q3313" i="95"/>
  <c r="O3314" i="95"/>
  <c r="C3030" i="95"/>
  <c r="D3030" i="95"/>
  <c r="AM453" i="95"/>
  <c r="AM252" i="95" s="1"/>
  <c r="AM516" i="95"/>
  <c r="AM499" i="95" s="1"/>
  <c r="AM492" i="95" s="1"/>
  <c r="AM477" i="95" s="1"/>
  <c r="AM475" i="95" s="1"/>
  <c r="Z33" i="95"/>
  <c r="U33" i="95" s="1"/>
  <c r="U100" i="95"/>
  <c r="T100" i="95"/>
  <c r="AD1371" i="95"/>
  <c r="AF1370" i="95"/>
  <c r="AF1363" i="95" s="1"/>
  <c r="AF1348" i="95" s="1"/>
  <c r="AF1346" i="95" s="1"/>
  <c r="AE1371" i="95"/>
  <c r="AP99" i="95"/>
  <c r="AO702" i="95"/>
  <c r="AK633" i="95"/>
  <c r="AK626" i="95" s="1"/>
  <c r="AK611" i="95" s="1"/>
  <c r="AK609" i="95" s="1"/>
  <c r="AD650" i="95"/>
  <c r="Q217" i="95"/>
  <c r="O217" i="95" s="1"/>
  <c r="O418" i="95"/>
  <c r="AB103" i="95"/>
  <c r="AB36" i="95" s="1"/>
  <c r="AD6045" i="95"/>
  <c r="AI1571" i="95"/>
  <c r="AI1564" i="95" s="1"/>
  <c r="AI1549" i="95" s="1"/>
  <c r="AI1547" i="95" s="1"/>
  <c r="T5066" i="95"/>
  <c r="AD59" i="95"/>
  <c r="AE59" i="95"/>
  <c r="O5041" i="95"/>
  <c r="N4495" i="95"/>
  <c r="AQ6656" i="95"/>
  <c r="AO6663" i="95"/>
  <c r="H5502" i="95"/>
  <c r="H5500" i="95" s="1"/>
  <c r="AO1655" i="95"/>
  <c r="U9" i="95"/>
  <c r="F499" i="95"/>
  <c r="AE5061" i="95"/>
  <c r="AO1923" i="95"/>
  <c r="AQ265" i="95"/>
  <c r="AO466" i="95"/>
  <c r="Q5567" i="95"/>
  <c r="O5567" i="95" s="1"/>
  <c r="O5569" i="95"/>
  <c r="U5608" i="95"/>
  <c r="AO1556" i="95"/>
  <c r="Y6304" i="95"/>
  <c r="U6304" i="95" s="1"/>
  <c r="U6306" i="95"/>
  <c r="AC3023" i="95"/>
  <c r="AC3021" i="95" s="1"/>
  <c r="AR2021" i="95"/>
  <c r="AO2021" i="95" s="1"/>
  <c r="W437" i="95"/>
  <c r="Z61" i="95"/>
  <c r="U61" i="95" s="1"/>
  <c r="Y1279" i="95"/>
  <c r="U1279" i="95" s="1"/>
  <c r="U1281" i="95"/>
  <c r="AA3263" i="95"/>
  <c r="AR3659" i="95"/>
  <c r="AR41" i="95" s="1"/>
  <c r="AO3793" i="95"/>
  <c r="AI2487" i="95"/>
  <c r="AI2485" i="95" s="1"/>
  <c r="O1454" i="95"/>
  <c r="F4899" i="95"/>
  <c r="F4897" i="95" s="1"/>
  <c r="U6917" i="95"/>
  <c r="AD526" i="95"/>
  <c r="AR83" i="95"/>
  <c r="AR16" i="95" s="1"/>
  <c r="G7132" i="95"/>
  <c r="G7125" i="95" s="1"/>
  <c r="G7110" i="95" s="1"/>
  <c r="G7108" i="95" s="1"/>
  <c r="D7133" i="95"/>
  <c r="C7133" i="95"/>
  <c r="G6932" i="95"/>
  <c r="C4457" i="95"/>
  <c r="D4457" i="95"/>
  <c r="S968" i="95"/>
  <c r="S961" i="95" s="1"/>
  <c r="S946" i="95" s="1"/>
  <c r="S944" i="95" s="1"/>
  <c r="AP901" i="95"/>
  <c r="AO902" i="95"/>
  <c r="O80" i="95"/>
  <c r="R13" i="95"/>
  <c r="AS6507" i="95"/>
  <c r="I108" i="95"/>
  <c r="AD243" i="95"/>
  <c r="AK109" i="95"/>
  <c r="R165" i="95"/>
  <c r="O169" i="95"/>
  <c r="AO4741" i="95"/>
  <c r="AR3803" i="95"/>
  <c r="AR3669" i="95" s="1"/>
  <c r="AR51" i="95" s="1"/>
  <c r="J2554" i="95"/>
  <c r="J2552" i="95" s="1"/>
  <c r="M6715" i="95"/>
  <c r="R3767" i="95"/>
  <c r="O5802" i="95"/>
  <c r="AS82" i="95"/>
  <c r="AN3358" i="95"/>
  <c r="AN3356" i="95" s="1"/>
  <c r="J3892" i="95"/>
  <c r="C3894" i="95"/>
  <c r="D3894" i="95"/>
  <c r="BD5325" i="95"/>
  <c r="BD298" i="95"/>
  <c r="BD728" i="95"/>
  <c r="J3670" i="95"/>
  <c r="Y52" i="95"/>
  <c r="AK52" i="95"/>
  <c r="O2019" i="95"/>
  <c r="T33" i="95"/>
  <c r="BH7311" i="95"/>
  <c r="BH7309" i="95" s="1"/>
  <c r="BD4747" i="95"/>
  <c r="BG5357" i="95"/>
  <c r="BG3682" i="95" s="1"/>
  <c r="BD5826" i="95"/>
  <c r="BG3776" i="95"/>
  <c r="BD4178" i="95"/>
  <c r="BF18" i="95"/>
  <c r="P6842" i="95"/>
  <c r="O6849" i="95"/>
  <c r="P6715" i="95"/>
  <c r="BD4206" i="95"/>
  <c r="BH2509" i="95"/>
  <c r="BH2502" i="95" s="1"/>
  <c r="K7400" i="95"/>
  <c r="K7393" i="95" s="1"/>
  <c r="K7378" i="95" s="1"/>
  <c r="K7376" i="95" s="1"/>
  <c r="C7401" i="95"/>
  <c r="X6797" i="95"/>
  <c r="X6790" i="95" s="1"/>
  <c r="X6775" i="95" s="1"/>
  <c r="X6773" i="95" s="1"/>
  <c r="U6798" i="95"/>
  <c r="BF3679" i="95"/>
  <c r="BD3813" i="95"/>
  <c r="BE499" i="95"/>
  <c r="BE492" i="95" s="1"/>
  <c r="BE433" i="95"/>
  <c r="BE232" i="95" s="1"/>
  <c r="BE98" i="95" s="1"/>
  <c r="BF131" i="95"/>
  <c r="V7082" i="95"/>
  <c r="V6948" i="95" s="1"/>
  <c r="V6958" i="95"/>
  <c r="V6757" i="95" s="1"/>
  <c r="U7092" i="95"/>
  <c r="T7092" i="95"/>
  <c r="D6727" i="95"/>
  <c r="C6727" i="95"/>
  <c r="AL6952" i="95"/>
  <c r="AD7019" i="95"/>
  <c r="M6736" i="95"/>
  <c r="C6736" i="95" s="1"/>
  <c r="C6937" i="95"/>
  <c r="J7334" i="95"/>
  <c r="D7338" i="95"/>
  <c r="C7338" i="95"/>
  <c r="AH6758" i="95"/>
  <c r="AD6959" i="95"/>
  <c r="AE6959" i="95"/>
  <c r="C6648" i="95"/>
  <c r="D6648" i="95"/>
  <c r="G6380" i="95"/>
  <c r="AD5978" i="95"/>
  <c r="AE5978" i="95"/>
  <c r="U5592" i="95"/>
  <c r="T5592" i="95"/>
  <c r="X5591" i="95"/>
  <c r="X5584" i="95" s="1"/>
  <c r="X5569" i="95" s="1"/>
  <c r="X5567" i="95" s="1"/>
  <c r="AG5325" i="95"/>
  <c r="AE5794" i="95"/>
  <c r="AD5794" i="95"/>
  <c r="D5576" i="95"/>
  <c r="C5576" i="95"/>
  <c r="F5569" i="95"/>
  <c r="F5567" i="95" s="1"/>
  <c r="Q5334" i="95"/>
  <c r="O5334" i="95" s="1"/>
  <c r="D5066" i="95"/>
  <c r="C5066" i="95"/>
  <c r="I3793" i="95"/>
  <c r="T4463" i="95"/>
  <c r="AB3793" i="95"/>
  <c r="AB3659" i="95" s="1"/>
  <c r="O3700" i="95"/>
  <c r="R3693" i="95"/>
  <c r="U4701" i="95"/>
  <c r="T4701" i="95"/>
  <c r="V3763" i="95"/>
  <c r="AA4536" i="95"/>
  <c r="AA4473" i="95"/>
  <c r="AA3803" i="95" s="1"/>
  <c r="AA3669" i="95" s="1"/>
  <c r="AE5803" i="95"/>
  <c r="AF5334" i="95"/>
  <c r="AD5052" i="95"/>
  <c r="T3802" i="95"/>
  <c r="Y3668" i="95"/>
  <c r="U3802" i="95"/>
  <c r="AO3381" i="95"/>
  <c r="AP3380" i="95"/>
  <c r="AP3247" i="95"/>
  <c r="AO3247" i="95" s="1"/>
  <c r="Y5813" i="95"/>
  <c r="Y5344" i="95" s="1"/>
  <c r="Y3669" i="95" s="1"/>
  <c r="U5880" i="95"/>
  <c r="Y5876" i="95"/>
  <c r="T5880" i="95"/>
  <c r="AC4725" i="95"/>
  <c r="AC3787" i="95" s="1"/>
  <c r="AC3653" i="95" s="1"/>
  <c r="AC35" i="95" s="1"/>
  <c r="AC4855" i="95"/>
  <c r="U4717" i="95"/>
  <c r="T4717" i="95"/>
  <c r="X3784" i="95"/>
  <c r="X3650" i="95" s="1"/>
  <c r="U4454" i="95"/>
  <c r="T4454" i="95"/>
  <c r="U4102" i="95"/>
  <c r="T4102" i="95"/>
  <c r="AL6936" i="95"/>
  <c r="AL6735" i="95" s="1"/>
  <c r="AD7070" i="95"/>
  <c r="S5139" i="95"/>
  <c r="S5076" i="95"/>
  <c r="F4469" i="95"/>
  <c r="D4670" i="95"/>
  <c r="C4670" i="95"/>
  <c r="F4653" i="95"/>
  <c r="W3810" i="95"/>
  <c r="U4480" i="95"/>
  <c r="T4480" i="95"/>
  <c r="Z3678" i="95"/>
  <c r="T3812" i="95"/>
  <c r="U3812" i="95"/>
  <c r="AE1824" i="95"/>
  <c r="AD1824" i="95"/>
  <c r="AQ2770" i="95"/>
  <c r="AO2777" i="95"/>
  <c r="T1891" i="95"/>
  <c r="AI1772" i="95"/>
  <c r="AI1765" i="95" s="1"/>
  <c r="AI1750" i="95" s="1"/>
  <c r="AI1748" i="95" s="1"/>
  <c r="AE1789" i="95"/>
  <c r="D2252" i="95"/>
  <c r="C2252" i="95"/>
  <c r="AK3247" i="95"/>
  <c r="AK3313" i="95"/>
  <c r="AM164" i="95"/>
  <c r="AM157" i="95" s="1"/>
  <c r="AM142" i="95" s="1"/>
  <c r="AM140" i="95" s="1"/>
  <c r="AD181" i="95"/>
  <c r="G1102" i="95"/>
  <c r="G1095" i="95" s="1"/>
  <c r="G1080" i="95" s="1"/>
  <c r="G1078" i="95" s="1"/>
  <c r="AE165" i="95"/>
  <c r="AD165" i="95"/>
  <c r="AG164" i="95"/>
  <c r="M1348" i="95"/>
  <c r="M1346" i="95" s="1"/>
  <c r="C772" i="95"/>
  <c r="L705" i="95"/>
  <c r="L768" i="95"/>
  <c r="AJ1348" i="95"/>
  <c r="AJ1346" i="95" s="1"/>
  <c r="F611" i="95"/>
  <c r="F609" i="95" s="1"/>
  <c r="AR53" i="95"/>
  <c r="AO120" i="95"/>
  <c r="AQ50" i="95"/>
  <c r="AO50" i="95" s="1"/>
  <c r="AH7192" i="95"/>
  <c r="E2051" i="95"/>
  <c r="AI3715" i="95"/>
  <c r="AB2710" i="95"/>
  <c r="AB2703" i="95" s="1"/>
  <c r="AB2688" i="95" s="1"/>
  <c r="AB2686" i="95" s="1"/>
  <c r="L48" i="95"/>
  <c r="O4186" i="95"/>
  <c r="N7065" i="95"/>
  <c r="I1750" i="95"/>
  <c r="I1748" i="95" s="1"/>
  <c r="AI1817" i="95"/>
  <c r="AI1815" i="95" s="1"/>
  <c r="AQ6187" i="95"/>
  <c r="AO6194" i="95"/>
  <c r="AH265" i="95"/>
  <c r="AH131" i="95" s="1"/>
  <c r="AD466" i="95"/>
  <c r="AE466" i="95"/>
  <c r="AN52" i="95"/>
  <c r="F453" i="95"/>
  <c r="F252" i="95" s="1"/>
  <c r="F118" i="95" s="1"/>
  <c r="D520" i="95"/>
  <c r="AB22" i="95"/>
  <c r="T89" i="95"/>
  <c r="AM3023" i="95"/>
  <c r="AM3021" i="95" s="1"/>
  <c r="AD126" i="95"/>
  <c r="AE126" i="95"/>
  <c r="O6435" i="95"/>
  <c r="Y139" i="95"/>
  <c r="Y72" i="95" s="1"/>
  <c r="U273" i="95"/>
  <c r="T273" i="95"/>
  <c r="D3636" i="95"/>
  <c r="C3636" i="95"/>
  <c r="F18" i="95"/>
  <c r="AF2067" i="95"/>
  <c r="AD2268" i="95"/>
  <c r="AE2268" i="95"/>
  <c r="AD3800" i="95"/>
  <c r="AE3800" i="95"/>
  <c r="X3682" i="95"/>
  <c r="X64" i="95" s="1"/>
  <c r="AI583" i="95"/>
  <c r="AI566" i="95" s="1"/>
  <c r="AI559" i="95" s="1"/>
  <c r="AI544" i="95" s="1"/>
  <c r="AI542" i="95" s="1"/>
  <c r="AD587" i="95"/>
  <c r="AE587" i="95"/>
  <c r="L65" i="95"/>
  <c r="AD7216" i="95"/>
  <c r="AH7110" i="95"/>
  <c r="AH7108" i="95" s="1"/>
  <c r="Q768" i="95"/>
  <c r="Q705" i="95"/>
  <c r="O772" i="95"/>
  <c r="Y25" i="95"/>
  <c r="U92" i="95"/>
  <c r="T92" i="95"/>
  <c r="G20" i="95"/>
  <c r="D87" i="95"/>
  <c r="C87" i="95"/>
  <c r="D3673" i="95"/>
  <c r="C3673" i="95"/>
  <c r="AE516" i="95"/>
  <c r="AK5055" i="95"/>
  <c r="AK5115" i="95"/>
  <c r="K382" i="95"/>
  <c r="K365" i="95" s="1"/>
  <c r="K358" i="95" s="1"/>
  <c r="K343" i="95" s="1"/>
  <c r="K341" i="95" s="1"/>
  <c r="K252" i="95"/>
  <c r="K118" i="95" s="1"/>
  <c r="AG108" i="95"/>
  <c r="AE242" i="95"/>
  <c r="AE2309" i="95"/>
  <c r="AD2309" i="95"/>
  <c r="C5927" i="95"/>
  <c r="D5927" i="95"/>
  <c r="F5793" i="95"/>
  <c r="Q5234" i="95"/>
  <c r="AK3425" i="95"/>
  <c r="D1112" i="95"/>
  <c r="C1112" i="95"/>
  <c r="I1103" i="95"/>
  <c r="I1102" i="95" s="1"/>
  <c r="I1095" i="95" s="1"/>
  <c r="I1080" i="95" s="1"/>
  <c r="I1078" i="95" s="1"/>
  <c r="AD4536" i="95"/>
  <c r="AJ4469" i="95"/>
  <c r="AJ3799" i="95" s="1"/>
  <c r="AE4536" i="95"/>
  <c r="AJ4519" i="95"/>
  <c r="T7334" i="95"/>
  <c r="U7334" i="95"/>
  <c r="L3650" i="95"/>
  <c r="L32" i="95" s="1"/>
  <c r="C5325" i="95"/>
  <c r="AO3779" i="95"/>
  <c r="AP3645" i="95"/>
  <c r="AP27" i="95" s="1"/>
  <c r="AQ4184" i="95"/>
  <c r="AQ4244" i="95"/>
  <c r="AO4251" i="95"/>
  <c r="J3849" i="95"/>
  <c r="C3866" i="95"/>
  <c r="D3866" i="95"/>
  <c r="AQ7175" i="95"/>
  <c r="AO7175" i="95" s="1"/>
  <c r="AO7177" i="95"/>
  <c r="AP767" i="95"/>
  <c r="Q7177" i="95"/>
  <c r="BD5317" i="95"/>
  <c r="BD3656" i="95"/>
  <c r="BH2061" i="95"/>
  <c r="BF61" i="95"/>
  <c r="S3803" i="95"/>
  <c r="S3669" i="95" s="1"/>
  <c r="S2258" i="95"/>
  <c r="O13" i="95"/>
  <c r="AM365" i="95"/>
  <c r="AM358" i="95" s="1"/>
  <c r="AM343" i="95" s="1"/>
  <c r="AM341" i="95" s="1"/>
  <c r="AC3800" i="95"/>
  <c r="AC3666" i="95" s="1"/>
  <c r="BD7251" i="95"/>
  <c r="BE7244" i="95"/>
  <c r="BE7242" i="95" s="1"/>
  <c r="BE6529" i="95"/>
  <c r="BE6522" i="95" s="1"/>
  <c r="BE6507" i="95" s="1"/>
  <c r="BE6505" i="95" s="1"/>
  <c r="BE6396" i="95"/>
  <c r="BG3677" i="95"/>
  <c r="BD3811" i="95"/>
  <c r="BF6589" i="95"/>
  <c r="BD6596" i="95"/>
  <c r="AO6965" i="95"/>
  <c r="AQ6764" i="95"/>
  <c r="AO6764" i="95" s="1"/>
  <c r="E6715" i="95"/>
  <c r="E6775" i="95"/>
  <c r="E6773" i="95" s="1"/>
  <c r="BE131" i="95"/>
  <c r="BF3179" i="95"/>
  <c r="BF3172" i="95" s="1"/>
  <c r="BF3157" i="95" s="1"/>
  <c r="BF3155" i="95" s="1"/>
  <c r="BD3180" i="95"/>
  <c r="BF67" i="95"/>
  <c r="BD67" i="95" s="1"/>
  <c r="Q6715" i="95"/>
  <c r="O6782" i="95"/>
  <c r="Q6775" i="95"/>
  <c r="Q6773" i="95" s="1"/>
  <c r="AD6917" i="95"/>
  <c r="AE6917" i="95"/>
  <c r="O7019" i="95"/>
  <c r="R7015" i="95"/>
  <c r="R6952" i="95"/>
  <c r="AS6932" i="95"/>
  <c r="AS6731" i="95" s="1"/>
  <c r="AS7065" i="95"/>
  <c r="AS7058" i="95" s="1"/>
  <c r="AS7043" i="95" s="1"/>
  <c r="AS7041" i="95" s="1"/>
  <c r="M6999" i="95"/>
  <c r="C7003" i="95"/>
  <c r="M6936" i="95"/>
  <c r="AH7015" i="95"/>
  <c r="AE7025" i="95"/>
  <c r="AH6958" i="95"/>
  <c r="AH6757" i="95" s="1"/>
  <c r="AE5541" i="95"/>
  <c r="AG5524" i="95"/>
  <c r="AG5517" i="95" s="1"/>
  <c r="AG5502" i="95" s="1"/>
  <c r="AG5500" i="95" s="1"/>
  <c r="AD5541" i="95"/>
  <c r="AM6735" i="95"/>
  <c r="AM6865" i="95"/>
  <c r="AM6864" i="95" s="1"/>
  <c r="AM6857" i="95" s="1"/>
  <c r="AM6842" i="95" s="1"/>
  <c r="AM6840" i="95" s="1"/>
  <c r="AN6757" i="95"/>
  <c r="AN6814" i="95"/>
  <c r="AN6797" i="95" s="1"/>
  <c r="AN6790" i="95" s="1"/>
  <c r="AN6775" i="95" s="1"/>
  <c r="AN6773" i="95" s="1"/>
  <c r="AO6246" i="95"/>
  <c r="AQ6239" i="95"/>
  <c r="Q5391" i="95"/>
  <c r="O5400" i="95"/>
  <c r="Q5333" i="95"/>
  <c r="O5333" i="95" s="1"/>
  <c r="AE4170" i="95"/>
  <c r="AD4170" i="95"/>
  <c r="AG3768" i="95"/>
  <c r="T6601" i="95"/>
  <c r="AB6400" i="95"/>
  <c r="T6400" i="95" s="1"/>
  <c r="AB6597" i="95"/>
  <c r="AB6596" i="95" s="1"/>
  <c r="AB6589" i="95" s="1"/>
  <c r="AB6574" i="95" s="1"/>
  <c r="AB6572" i="95" s="1"/>
  <c r="AO3700" i="95"/>
  <c r="AP3693" i="95"/>
  <c r="AG5139" i="95"/>
  <c r="AD5143" i="95"/>
  <c r="AF5802" i="95"/>
  <c r="AD5869" i="95"/>
  <c r="AE5869" i="95"/>
  <c r="D4754" i="95"/>
  <c r="C4754" i="95"/>
  <c r="G3816" i="95"/>
  <c r="AL3231" i="95"/>
  <c r="AL2025" i="95" s="1"/>
  <c r="AL3358" i="95"/>
  <c r="AL3356" i="95" s="1"/>
  <c r="D5077" i="95"/>
  <c r="C5077" i="95"/>
  <c r="U5005" i="95"/>
  <c r="T5005" i="95"/>
  <c r="O4722" i="95"/>
  <c r="R3784" i="95"/>
  <c r="R3650" i="95" s="1"/>
  <c r="AE4839" i="95"/>
  <c r="AD4839" i="95"/>
  <c r="U4446" i="95"/>
  <c r="T4446" i="95"/>
  <c r="D5073" i="95"/>
  <c r="F3800" i="95"/>
  <c r="C5073" i="95"/>
  <c r="H3800" i="95"/>
  <c r="H3666" i="95" s="1"/>
  <c r="H48" i="95" s="1"/>
  <c r="C4738" i="95"/>
  <c r="D4738" i="95"/>
  <c r="R4654" i="95"/>
  <c r="O4658" i="95"/>
  <c r="AO4102" i="95"/>
  <c r="AQ3767" i="95"/>
  <c r="AQ4095" i="95"/>
  <c r="AO2956" i="95"/>
  <c r="AP2954" i="95"/>
  <c r="AO2954" i="95" s="1"/>
  <c r="Y2688" i="95"/>
  <c r="Y2686" i="95" s="1"/>
  <c r="Y2226" i="95"/>
  <c r="Y2025" i="95" s="1"/>
  <c r="H2080" i="95"/>
  <c r="D2080" i="95" s="1"/>
  <c r="D3286" i="95"/>
  <c r="AE2159" i="95"/>
  <c r="AD2159" i="95"/>
  <c r="AI2152" i="95"/>
  <c r="AI2150" i="95" s="1"/>
  <c r="AE2427" i="95"/>
  <c r="AD2427" i="95"/>
  <c r="D1891" i="95"/>
  <c r="C1891" i="95"/>
  <c r="H3314" i="95"/>
  <c r="H3247" i="95" s="1"/>
  <c r="H3251" i="95"/>
  <c r="D3318" i="95"/>
  <c r="AP1839" i="95"/>
  <c r="AO1840" i="95"/>
  <c r="AK2034" i="95"/>
  <c r="AD2034" i="95" s="1"/>
  <c r="AD3240" i="95"/>
  <c r="AB13" i="95"/>
  <c r="T80" i="95"/>
  <c r="AS64" i="95"/>
  <c r="AH442" i="95"/>
  <c r="AH241" i="95" s="1"/>
  <c r="AH107" i="95" s="1"/>
  <c r="AE509" i="95"/>
  <c r="AH500" i="95"/>
  <c r="AH499" i="95" s="1"/>
  <c r="AH492" i="95" s="1"/>
  <c r="AH477" i="95" s="1"/>
  <c r="AH475" i="95" s="1"/>
  <c r="AE149" i="95"/>
  <c r="AD149" i="95"/>
  <c r="AR1370" i="95"/>
  <c r="AR1363" i="95" s="1"/>
  <c r="AR1348" i="95" s="1"/>
  <c r="AR1346" i="95" s="1"/>
  <c r="AO1371" i="95"/>
  <c r="AP968" i="95"/>
  <c r="AP961" i="95" s="1"/>
  <c r="AO969" i="95"/>
  <c r="AJ20" i="95"/>
  <c r="AD87" i="95"/>
  <c r="AE87" i="95"/>
  <c r="AO1237" i="95"/>
  <c r="AP1236" i="95"/>
  <c r="W42" i="95"/>
  <c r="U109" i="95"/>
  <c r="O2794" i="95"/>
  <c r="AO4178" i="95"/>
  <c r="AQ3642" i="95"/>
  <c r="AO3642" i="95" s="1"/>
  <c r="AD49" i="95"/>
  <c r="AE49" i="95"/>
  <c r="AE5832" i="95"/>
  <c r="AJ7199" i="95"/>
  <c r="AJ7192" i="95" s="1"/>
  <c r="AJ7177" i="95" s="1"/>
  <c r="AJ7175" i="95" s="1"/>
  <c r="R500" i="95"/>
  <c r="R433" i="95" s="1"/>
  <c r="R442" i="95"/>
  <c r="R241" i="95" s="1"/>
  <c r="AJ28" i="95"/>
  <c r="AA69" i="95"/>
  <c r="T69" i="95" s="1"/>
  <c r="T136" i="95"/>
  <c r="AM2058" i="95"/>
  <c r="AM48" i="95" s="1"/>
  <c r="O2360" i="95"/>
  <c r="AL6507" i="95"/>
  <c r="AL6505" i="95" s="1"/>
  <c r="I2643" i="95"/>
  <c r="I2636" i="95" s="1"/>
  <c r="I2621" i="95" s="1"/>
  <c r="I2619" i="95" s="1"/>
  <c r="AH3793" i="95"/>
  <c r="D454" i="95"/>
  <c r="C454" i="95"/>
  <c r="R99" i="95"/>
  <c r="R32" i="95" s="1"/>
  <c r="AD2058" i="95"/>
  <c r="AG131" i="95"/>
  <c r="AE131" i="95" s="1"/>
  <c r="U6724" i="95"/>
  <c r="J212" i="95"/>
  <c r="C413" i="95"/>
  <c r="D413" i="95"/>
  <c r="AH66" i="95"/>
  <c r="AE3684" i="95"/>
  <c r="AD3684" i="95"/>
  <c r="AN2956" i="95"/>
  <c r="AN2954" i="95" s="1"/>
  <c r="AN2375" i="95"/>
  <c r="AN2368" i="95" s="1"/>
  <c r="AN2353" i="95" s="1"/>
  <c r="AN2351" i="95" s="1"/>
  <c r="F3809" i="95"/>
  <c r="F3675" i="95" s="1"/>
  <c r="U3640" i="95"/>
  <c r="Y22" i="95"/>
  <c r="T3640" i="95"/>
  <c r="S3894" i="95"/>
  <c r="S3892" i="95" s="1"/>
  <c r="AJ2050" i="95"/>
  <c r="AD2251" i="95"/>
  <c r="AE2251" i="95"/>
  <c r="AG5859" i="95"/>
  <c r="AG5809" i="95"/>
  <c r="AG5340" i="95" s="1"/>
  <c r="Y78" i="95"/>
  <c r="U78" i="95" s="1"/>
  <c r="T681" i="95"/>
  <c r="U681" i="95"/>
  <c r="AD88" i="95"/>
  <c r="AE88" i="95"/>
  <c r="AG21" i="95"/>
  <c r="AI258" i="95"/>
  <c r="AI124" i="95" s="1"/>
  <c r="AD459" i="95"/>
  <c r="AE459" i="95"/>
  <c r="X29" i="95"/>
  <c r="U29" i="95" s="1"/>
  <c r="T3647" i="95"/>
  <c r="U3647" i="95"/>
  <c r="AR4385" i="95"/>
  <c r="AR4185" i="95"/>
  <c r="AO4386" i="95"/>
  <c r="AQ4469" i="95"/>
  <c r="AO4603" i="95"/>
  <c r="C1757" i="95"/>
  <c r="C855" i="95"/>
  <c r="AA109" i="95"/>
  <c r="AA42" i="95" s="1"/>
  <c r="T243" i="95"/>
  <c r="AI29" i="95"/>
  <c r="AD96" i="95"/>
  <c r="AJ3803" i="95"/>
  <c r="AJ3669" i="95" s="1"/>
  <c r="AE4473" i="95"/>
  <c r="AD4473" i="95"/>
  <c r="U260" i="95"/>
  <c r="T260" i="95"/>
  <c r="AO3635" i="95"/>
  <c r="AP17" i="95"/>
  <c r="T5325" i="95"/>
  <c r="AA4631" i="95"/>
  <c r="AA4629" i="95" s="1"/>
  <c r="Q4229" i="95"/>
  <c r="Q4177" i="95"/>
  <c r="O4244" i="95"/>
  <c r="C4520" i="95"/>
  <c r="AM3799" i="95"/>
  <c r="AQ4966" i="95"/>
  <c r="AQ4964" i="95" s="1"/>
  <c r="L3492" i="95"/>
  <c r="L3490" i="95" s="1"/>
  <c r="S3425" i="95"/>
  <c r="AG35" i="95"/>
  <c r="BD3681" i="95"/>
  <c r="BG3642" i="95"/>
  <c r="S6998" i="95"/>
  <c r="AN2025" i="95"/>
  <c r="K58" i="95"/>
  <c r="O99" i="95"/>
  <c r="H16" i="95"/>
  <c r="AH3669" i="95"/>
  <c r="AD5082" i="95"/>
  <c r="BG3689" i="95"/>
  <c r="BG71" i="95" s="1"/>
  <c r="BD3823" i="95"/>
  <c r="BG3667" i="95"/>
  <c r="BD3801" i="95"/>
  <c r="BG3763" i="95"/>
  <c r="BG3629" i="95" s="1"/>
  <c r="BG11" i="95" s="1"/>
  <c r="BD4433" i="95"/>
  <c r="BD2024" i="95"/>
  <c r="BG14" i="95"/>
  <c r="BG1616" i="95"/>
  <c r="BG1614" i="95" s="1"/>
  <c r="BH2420" i="95"/>
  <c r="BH2418" i="95" s="1"/>
  <c r="AE6965" i="95"/>
  <c r="AG6916" i="95"/>
  <c r="AE7050" i="95"/>
  <c r="BE5819" i="95"/>
  <c r="C7184" i="95"/>
  <c r="D7184" i="95"/>
  <c r="E7177" i="95"/>
  <c r="E7175" i="95" s="1"/>
  <c r="BF71" i="95"/>
  <c r="R7333" i="95"/>
  <c r="R7326" i="95" s="1"/>
  <c r="R7311" i="95" s="1"/>
  <c r="R7309" i="95" s="1"/>
  <c r="O7334" i="95"/>
  <c r="AA6740" i="95"/>
  <c r="T6807" i="95"/>
  <c r="AA6798" i="95"/>
  <c r="T6798" i="95" s="1"/>
  <c r="AE6128" i="95"/>
  <c r="AD6128" i="95"/>
  <c r="AJ5324" i="95"/>
  <c r="D5329" i="95"/>
  <c r="C5329" i="95"/>
  <c r="AC7082" i="95"/>
  <c r="AC6958" i="95"/>
  <c r="AC6757" i="95" s="1"/>
  <c r="AH6916" i="95"/>
  <c r="AE6983" i="95"/>
  <c r="AD6983" i="95"/>
  <c r="AQ6865" i="95"/>
  <c r="AO6874" i="95"/>
  <c r="AQ6740" i="95"/>
  <c r="R6752" i="95"/>
  <c r="O6752" i="95" s="1"/>
  <c r="O6953" i="95"/>
  <c r="AE7075" i="95"/>
  <c r="AJ6941" i="95"/>
  <c r="AD7075" i="95"/>
  <c r="AJ7066" i="95"/>
  <c r="AI5317" i="95"/>
  <c r="AD5786" i="95"/>
  <c r="AE5786" i="95"/>
  <c r="X5309" i="95"/>
  <c r="T5778" i="95"/>
  <c r="U5778" i="95"/>
  <c r="X5363" i="95"/>
  <c r="U5832" i="95"/>
  <c r="AD5710" i="95"/>
  <c r="AE5710" i="95"/>
  <c r="AF5703" i="95"/>
  <c r="AF5701" i="95" s="1"/>
  <c r="AA6711" i="95"/>
  <c r="T6711" i="95" s="1"/>
  <c r="T6912" i="95"/>
  <c r="Z3793" i="95"/>
  <c r="Z3659" i="95" s="1"/>
  <c r="Z41" i="95" s="1"/>
  <c r="T4731" i="95"/>
  <c r="U4731" i="95"/>
  <c r="T4211" i="95"/>
  <c r="U4211" i="95"/>
  <c r="AI3768" i="95"/>
  <c r="AI3634" i="95" s="1"/>
  <c r="AI16" i="95" s="1"/>
  <c r="AD4706" i="95"/>
  <c r="AE4706" i="95"/>
  <c r="O4224" i="95"/>
  <c r="Q3822" i="95"/>
  <c r="C4463" i="95"/>
  <c r="D4463" i="95"/>
  <c r="AM3231" i="95"/>
  <c r="AM2025" i="95" s="1"/>
  <c r="R3643" i="95"/>
  <c r="O3777" i="95"/>
  <c r="C3582" i="95"/>
  <c r="D3582" i="95"/>
  <c r="Q5072" i="95"/>
  <c r="O5206" i="95"/>
  <c r="J3810" i="95"/>
  <c r="J3676" i="95" s="1"/>
  <c r="J58" i="95" s="1"/>
  <c r="AE4480" i="95"/>
  <c r="AF3810" i="95"/>
  <c r="AF3676" i="95" s="1"/>
  <c r="AF58" i="95" s="1"/>
  <c r="AD4480" i="95"/>
  <c r="J6405" i="95"/>
  <c r="J6530" i="95"/>
  <c r="D6539" i="95"/>
  <c r="W5040" i="95"/>
  <c r="U5107" i="95"/>
  <c r="T5107" i="95"/>
  <c r="AB3822" i="95"/>
  <c r="AB3688" i="95" s="1"/>
  <c r="T4492" i="95"/>
  <c r="I3800" i="95"/>
  <c r="I3666" i="95" s="1"/>
  <c r="I48" i="95" s="1"/>
  <c r="D4202" i="95"/>
  <c r="AC3231" i="95"/>
  <c r="AC2025" i="95" s="1"/>
  <c r="AC3291" i="95"/>
  <c r="AC3289" i="95" s="1"/>
  <c r="D3566" i="95"/>
  <c r="C3566" i="95"/>
  <c r="AP3263" i="95"/>
  <c r="AE3298" i="95"/>
  <c r="AI3231" i="95"/>
  <c r="AI2025" i="95" s="1"/>
  <c r="AD3298" i="95"/>
  <c r="AD2628" i="95"/>
  <c r="AE2628" i="95"/>
  <c r="AB2353" i="95"/>
  <c r="AB2351" i="95" s="1"/>
  <c r="T2360" i="95"/>
  <c r="AQ3231" i="95"/>
  <c r="AO3231" i="95" s="1"/>
  <c r="O2979" i="95"/>
  <c r="P2978" i="95"/>
  <c r="AP2107" i="95"/>
  <c r="AO2124" i="95"/>
  <c r="Y248" i="95"/>
  <c r="P721" i="95"/>
  <c r="P118" i="95" s="1"/>
  <c r="P1052" i="95"/>
  <c r="P1035" i="95" s="1"/>
  <c r="P1028" i="95" s="1"/>
  <c r="P1013" i="95" s="1"/>
  <c r="P1011" i="95" s="1"/>
  <c r="O1056" i="95"/>
  <c r="AQ24" i="95"/>
  <c r="Y249" i="95"/>
  <c r="Y115" i="95" s="1"/>
  <c r="Y48" i="95" s="1"/>
  <c r="AR14" i="95"/>
  <c r="AO14" i="95" s="1"/>
  <c r="AO81" i="95"/>
  <c r="C1371" i="95"/>
  <c r="T220" i="95"/>
  <c r="U220" i="95"/>
  <c r="Y2191" i="95"/>
  <c r="T2201" i="95"/>
  <c r="U2201" i="95"/>
  <c r="Y2067" i="95"/>
  <c r="D1020" i="95"/>
  <c r="C1020" i="95"/>
  <c r="AR685" i="95"/>
  <c r="AR745" i="95"/>
  <c r="AR743" i="95" s="1"/>
  <c r="AJ225" i="95"/>
  <c r="AJ91" i="95" s="1"/>
  <c r="AJ24" i="95" s="1"/>
  <c r="AE426" i="95"/>
  <c r="AD426" i="95"/>
  <c r="U551" i="95"/>
  <c r="T551" i="95"/>
  <c r="H6857" i="95"/>
  <c r="D6864" i="95"/>
  <c r="H1772" i="95"/>
  <c r="H1765" i="95" s="1"/>
  <c r="H1750" i="95" s="1"/>
  <c r="H1748" i="95" s="1"/>
  <c r="O5083" i="95"/>
  <c r="J442" i="95"/>
  <c r="J241" i="95" s="1"/>
  <c r="J107" i="95" s="1"/>
  <c r="J500" i="95"/>
  <c r="O4474" i="95"/>
  <c r="W5591" i="95"/>
  <c r="R4457" i="95"/>
  <c r="K7311" i="95"/>
  <c r="K7309" i="95" s="1"/>
  <c r="Z2435" i="95"/>
  <c r="U2442" i="95"/>
  <c r="W3779" i="95"/>
  <c r="AM5256" i="95"/>
  <c r="AM5249" i="95" s="1"/>
  <c r="AM5234" i="95" s="1"/>
  <c r="AM5232" i="95" s="1"/>
  <c r="AB6735" i="95"/>
  <c r="AH3693" i="95"/>
  <c r="R3642" i="95"/>
  <c r="O3642" i="95" s="1"/>
  <c r="O3776" i="95"/>
  <c r="AR2034" i="95"/>
  <c r="AO2034" i="95" s="1"/>
  <c r="AA12" i="95"/>
  <c r="T12" i="95" s="1"/>
  <c r="X6916" i="95"/>
  <c r="N4646" i="95"/>
  <c r="N4452" i="95"/>
  <c r="F7259" i="95"/>
  <c r="D7266" i="95"/>
  <c r="W4244" i="95"/>
  <c r="W4177" i="95" s="1"/>
  <c r="W4184" i="95"/>
  <c r="I2509" i="95"/>
  <c r="I2502" i="95" s="1"/>
  <c r="I2487" i="95" s="1"/>
  <c r="I2485" i="95" s="1"/>
  <c r="D2526" i="95"/>
  <c r="S4854" i="95"/>
  <c r="O133" i="95"/>
  <c r="R66" i="95"/>
  <c r="O66" i="95" s="1"/>
  <c r="AD129" i="95"/>
  <c r="AE129" i="95"/>
  <c r="AG62" i="95"/>
  <c r="AE62" i="95" s="1"/>
  <c r="D49" i="95"/>
  <c r="C49" i="95"/>
  <c r="I5809" i="95"/>
  <c r="I5340" i="95" s="1"/>
  <c r="D5876" i="95"/>
  <c r="AG4721" i="95"/>
  <c r="AE4721" i="95" s="1"/>
  <c r="AG4787" i="95"/>
  <c r="AE4788" i="95"/>
  <c r="Y4452" i="95"/>
  <c r="Y3782" i="95" s="1"/>
  <c r="Y4512" i="95"/>
  <c r="N365" i="95"/>
  <c r="N358" i="95" s="1"/>
  <c r="N343" i="95" s="1"/>
  <c r="N341" i="95" s="1"/>
  <c r="N232" i="95"/>
  <c r="AO4194" i="95"/>
  <c r="AR3792" i="95"/>
  <c r="AR3658" i="95" s="1"/>
  <c r="G7393" i="95"/>
  <c r="D7400" i="95"/>
  <c r="C7400" i="95"/>
  <c r="F1036" i="95"/>
  <c r="F1035" i="95" s="1"/>
  <c r="F1028" i="95" s="1"/>
  <c r="F1013" i="95" s="1"/>
  <c r="F1011" i="95" s="1"/>
  <c r="C1045" i="95"/>
  <c r="F710" i="95"/>
  <c r="F107" i="95" s="1"/>
  <c r="D1045" i="95"/>
  <c r="D855" i="95"/>
  <c r="AE4462" i="95"/>
  <c r="AD4462" i="95"/>
  <c r="W110" i="95"/>
  <c r="T244" i="95"/>
  <c r="U244" i="95"/>
  <c r="F9" i="95"/>
  <c r="D3627" i="95"/>
  <c r="C3627" i="95"/>
  <c r="L17" i="95"/>
  <c r="C3635" i="95"/>
  <c r="AA3800" i="95"/>
  <c r="AA3666" i="95" s="1"/>
  <c r="AO3916" i="95"/>
  <c r="AP3909" i="95"/>
  <c r="BH32" i="95"/>
  <c r="BD3252" i="95"/>
  <c r="BD3679" i="95"/>
  <c r="BH3682" i="95"/>
  <c r="BH64" i="95" s="1"/>
  <c r="BH70" i="95"/>
  <c r="Z7266" i="95"/>
  <c r="Z7259" i="95" s="1"/>
  <c r="Z7244" i="95" s="1"/>
  <c r="Z7242" i="95" s="1"/>
  <c r="AD6736" i="95"/>
  <c r="AN2041" i="95"/>
  <c r="N685" i="95"/>
  <c r="S70" i="95"/>
  <c r="AB52" i="95"/>
  <c r="X216" i="95"/>
  <c r="BH3688" i="95"/>
  <c r="BE1497" i="95"/>
  <c r="BE1482" i="95" s="1"/>
  <c r="BE1480" i="95" s="1"/>
  <c r="BH5725" i="95"/>
  <c r="BH5718" i="95" s="1"/>
  <c r="BH5703" i="95" s="1"/>
  <c r="BH5701" i="95" s="1"/>
  <c r="BF6194" i="95"/>
  <c r="BF6187" i="95" s="1"/>
  <c r="BF6172" i="95" s="1"/>
  <c r="BF6170" i="95" s="1"/>
  <c r="BD6195" i="95"/>
  <c r="BE3650" i="95"/>
  <c r="AE7318" i="95"/>
  <c r="AD7318" i="95"/>
  <c r="BF4169" i="95"/>
  <c r="O6983" i="95"/>
  <c r="R6916" i="95"/>
  <c r="R6715" i="95" s="1"/>
  <c r="BH3179" i="95"/>
  <c r="BH3172" i="95" s="1"/>
  <c r="BH3157" i="95" s="1"/>
  <c r="BH3155" i="95" s="1"/>
  <c r="W6916" i="95"/>
  <c r="W7043" i="95"/>
  <c r="W7041" i="95" s="1"/>
  <c r="S7110" i="95"/>
  <c r="S7108" i="95" s="1"/>
  <c r="BE5139" i="95"/>
  <c r="BE5082" i="95"/>
  <c r="BD5082" i="95" s="1"/>
  <c r="BD5149" i="95"/>
  <c r="C6719" i="95"/>
  <c r="D6719" i="95"/>
  <c r="F19" i="95"/>
  <c r="BF78" i="95"/>
  <c r="BD78" i="95" s="1"/>
  <c r="I6797" i="95"/>
  <c r="I6731" i="95"/>
  <c r="AO5375" i="95"/>
  <c r="AP5368" i="95"/>
  <c r="Z7283" i="95"/>
  <c r="U7293" i="95"/>
  <c r="T7293" i="95"/>
  <c r="AO6128" i="95"/>
  <c r="AQ6127" i="95"/>
  <c r="AD6942" i="95"/>
  <c r="AE6942" i="95"/>
  <c r="AJ6741" i="95"/>
  <c r="C6384" i="95"/>
  <c r="G19" i="95"/>
  <c r="Y5317" i="95"/>
  <c r="T5786" i="95"/>
  <c r="AC6998" i="95"/>
  <c r="AC6932" i="95"/>
  <c r="AC6731" i="95" s="1"/>
  <c r="C6413" i="95"/>
  <c r="D6413" i="95"/>
  <c r="Q5357" i="95"/>
  <c r="O5826" i="95"/>
  <c r="C6195" i="95"/>
  <c r="D6195" i="95"/>
  <c r="D5375" i="95"/>
  <c r="C5375" i="95"/>
  <c r="F5368" i="95"/>
  <c r="F5366" i="95" s="1"/>
  <c r="AK3793" i="95"/>
  <c r="AD5066" i="95"/>
  <c r="AJ4252" i="95"/>
  <c r="AE4256" i="95"/>
  <c r="AD4256" i="95"/>
  <c r="AJ4189" i="95"/>
  <c r="D4706" i="95"/>
  <c r="C4706" i="95"/>
  <c r="G3768" i="95"/>
  <c r="G3634" i="95" s="1"/>
  <c r="G16" i="95" s="1"/>
  <c r="Y3656" i="95"/>
  <c r="T3790" i="95"/>
  <c r="U3790" i="95"/>
  <c r="AO4742" i="95"/>
  <c r="AQ3804" i="95"/>
  <c r="Q4296" i="95"/>
  <c r="Q4294" i="95" s="1"/>
  <c r="Q4169" i="95"/>
  <c r="O4303" i="95"/>
  <c r="J3231" i="95"/>
  <c r="J3358" i="95"/>
  <c r="J3356" i="95" s="1"/>
  <c r="I3643" i="95"/>
  <c r="C3777" i="95"/>
  <c r="D3777" i="95"/>
  <c r="U3499" i="95"/>
  <c r="AJ6664" i="95"/>
  <c r="AE6673" i="95"/>
  <c r="AD6673" i="95"/>
  <c r="AS3788" i="95"/>
  <c r="AS3654" i="95" s="1"/>
  <c r="AS36" i="95" s="1"/>
  <c r="U3248" i="95"/>
  <c r="T3248" i="95"/>
  <c r="AC3688" i="95"/>
  <c r="AJ3784" i="95"/>
  <c r="AJ3650" i="95" s="1"/>
  <c r="AJ32" i="95" s="1"/>
  <c r="AE4722" i="95"/>
  <c r="AD4722" i="95"/>
  <c r="D4492" i="95"/>
  <c r="C4492" i="95"/>
  <c r="Q3650" i="95"/>
  <c r="O3650" i="95" s="1"/>
  <c r="O3784" i="95"/>
  <c r="AA3767" i="95"/>
  <c r="AR1899" i="95"/>
  <c r="AO1899" i="95" s="1"/>
  <c r="AO1906" i="95"/>
  <c r="U2561" i="95"/>
  <c r="T2561" i="95"/>
  <c r="V2554" i="95"/>
  <c r="V2552" i="95" s="1"/>
  <c r="R2258" i="95"/>
  <c r="R2057" i="95" s="1"/>
  <c r="R2643" i="95"/>
  <c r="R2636" i="95" s="1"/>
  <c r="R2621" i="95" s="1"/>
  <c r="R2619" i="95" s="1"/>
  <c r="D1840" i="95"/>
  <c r="C1840" i="95"/>
  <c r="W1482" i="95"/>
  <c r="W1480" i="95" s="1"/>
  <c r="U1489" i="95"/>
  <c r="T1489" i="95"/>
  <c r="Y60" i="95"/>
  <c r="T2070" i="95"/>
  <c r="U2628" i="95"/>
  <c r="T2628" i="95"/>
  <c r="AK3231" i="95"/>
  <c r="Y55" i="95"/>
  <c r="T2065" i="95"/>
  <c r="R232" i="95"/>
  <c r="O366" i="95"/>
  <c r="AE1856" i="95"/>
  <c r="AD1856" i="95"/>
  <c r="K1281" i="95"/>
  <c r="K1279" i="95" s="1"/>
  <c r="C1288" i="95"/>
  <c r="AE694" i="95"/>
  <c r="AO217" i="95"/>
  <c r="AQ83" i="95"/>
  <c r="AQ16" i="95" s="1"/>
  <c r="AR3330" i="95"/>
  <c r="L1348" i="95"/>
  <c r="L1346" i="95" s="1"/>
  <c r="Q901" i="95"/>
  <c r="O902" i="95"/>
  <c r="AB42" i="95"/>
  <c r="AP107" i="95"/>
  <c r="AB9" i="95"/>
  <c r="T9" i="95" s="1"/>
  <c r="AO1221" i="95"/>
  <c r="AQ685" i="95"/>
  <c r="Z2688" i="95"/>
  <c r="Z2686" i="95" s="1"/>
  <c r="X3983" i="95"/>
  <c r="X3976" i="95" s="1"/>
  <c r="X3961" i="95" s="1"/>
  <c r="X3959" i="95" s="1"/>
  <c r="AG4378" i="95"/>
  <c r="AE4385" i="95"/>
  <c r="Y365" i="95"/>
  <c r="Y358" i="95" s="1"/>
  <c r="Y343" i="95" s="1"/>
  <c r="Y341" i="95" s="1"/>
  <c r="O6916" i="95"/>
  <c r="AR4914" i="95"/>
  <c r="AO4914" i="95" s="1"/>
  <c r="AO4921" i="95"/>
  <c r="AA1906" i="95"/>
  <c r="AA1899" i="95" s="1"/>
  <c r="AA1884" i="95" s="1"/>
  <c r="AA1882" i="95" s="1"/>
  <c r="AS2442" i="95"/>
  <c r="AS2435" i="95" s="1"/>
  <c r="AS2420" i="95" s="1"/>
  <c r="AS2418" i="95" s="1"/>
  <c r="U2074" i="95"/>
  <c r="T2074" i="95"/>
  <c r="F103" i="95"/>
  <c r="F36" i="95" s="1"/>
  <c r="G124" i="95"/>
  <c r="R5182" i="95"/>
  <c r="R5055" i="95"/>
  <c r="Z500" i="95"/>
  <c r="Z433" i="95" s="1"/>
  <c r="Z232" i="95" s="1"/>
  <c r="Z437" i="95"/>
  <c r="Z236" i="95" s="1"/>
  <c r="Z102" i="95" s="1"/>
  <c r="Z35" i="95" s="1"/>
  <c r="T504" i="95"/>
  <c r="U504" i="95"/>
  <c r="AQ2703" i="95"/>
  <c r="AO2710" i="95"/>
  <c r="AR1035" i="95"/>
  <c r="AR1028" i="95" s="1"/>
  <c r="AR1013" i="95" s="1"/>
  <c r="AR1011" i="95" s="1"/>
  <c r="M835" i="95"/>
  <c r="M710" i="95"/>
  <c r="M107" i="95" s="1"/>
  <c r="M40" i="95" s="1"/>
  <c r="C844" i="95"/>
  <c r="AR2042" i="95"/>
  <c r="AO2042" i="95" s="1"/>
  <c r="AQ4579" i="95"/>
  <c r="AO4586" i="95"/>
  <c r="AH56" i="95"/>
  <c r="AQ139" i="95"/>
  <c r="AO139" i="95" s="1"/>
  <c r="AO273" i="95"/>
  <c r="AG130" i="95"/>
  <c r="AE264" i="95"/>
  <c r="AD264" i="95"/>
  <c r="AS6916" i="95"/>
  <c r="Y2050" i="95"/>
  <c r="T2251" i="95"/>
  <c r="U2251" i="95"/>
  <c r="AQ1169" i="95"/>
  <c r="AQ1162" i="95" s="1"/>
  <c r="AQ1147" i="95" s="1"/>
  <c r="AQ1145" i="95" s="1"/>
  <c r="AO1170" i="95"/>
  <c r="D2268" i="95"/>
  <c r="I2067" i="95"/>
  <c r="C2268" i="95"/>
  <c r="AJ2375" i="95"/>
  <c r="AE2376" i="95"/>
  <c r="AD2376" i="95"/>
  <c r="G2152" i="95"/>
  <c r="G2150" i="95" s="1"/>
  <c r="W67" i="95"/>
  <c r="U3685" i="95"/>
  <c r="T3685" i="95"/>
  <c r="AE308" i="95"/>
  <c r="AD308" i="95"/>
  <c r="AG241" i="95"/>
  <c r="AG107" i="95" s="1"/>
  <c r="AG40" i="95" s="1"/>
  <c r="AQ72" i="95"/>
  <c r="AO72" i="95" s="1"/>
  <c r="AS3023" i="95"/>
  <c r="AS3021" i="95" s="1"/>
  <c r="AQ4653" i="95"/>
  <c r="AQ4452" i="95" s="1"/>
  <c r="AO4452" i="95" s="1"/>
  <c r="AQ4453" i="95"/>
  <c r="AO4654" i="95"/>
  <c r="G6641" i="95"/>
  <c r="Q985" i="95"/>
  <c r="Q721" i="95"/>
  <c r="Q118" i="95" s="1"/>
  <c r="Q51" i="95" s="1"/>
  <c r="O989" i="95"/>
  <c r="AA5809" i="95"/>
  <c r="AA5340" i="95" s="1"/>
  <c r="AA5859" i="95"/>
  <c r="AG4586" i="95"/>
  <c r="AE4587" i="95"/>
  <c r="AD4587" i="95"/>
  <c r="AG4453" i="95"/>
  <c r="AA3894" i="95"/>
  <c r="AA3892" i="95" s="1"/>
  <c r="AO3298" i="95"/>
  <c r="U6514" i="95"/>
  <c r="F181" i="95"/>
  <c r="C191" i="95"/>
  <c r="D191" i="95"/>
  <c r="O392" i="95"/>
  <c r="AG3809" i="95"/>
  <c r="AG3675" i="95" s="1"/>
  <c r="AD4479" i="95"/>
  <c r="AE4479" i="95"/>
  <c r="R3666" i="95"/>
  <c r="O3666" i="95" s="1"/>
  <c r="O3800" i="95"/>
  <c r="AP216" i="95"/>
  <c r="T5060" i="95"/>
  <c r="Z7041" i="95"/>
  <c r="Z6907" i="95" s="1"/>
  <c r="Z6909" i="95"/>
  <c r="V2502" i="95"/>
  <c r="U2509" i="95"/>
  <c r="AF2904" i="95"/>
  <c r="AE2911" i="95"/>
  <c r="AD2911" i="95"/>
  <c r="AH609" i="95"/>
  <c r="AE609" i="95" s="1"/>
  <c r="AE611" i="95"/>
  <c r="Y2971" i="95"/>
  <c r="Y2956" i="95" s="1"/>
  <c r="Y2954" i="95" s="1"/>
  <c r="U2978" i="95"/>
  <c r="T2978" i="95"/>
  <c r="AG7175" i="95"/>
  <c r="C2029" i="95"/>
  <c r="D2029" i="95"/>
  <c r="H19" i="95"/>
  <c r="X19" i="95"/>
  <c r="U2029" i="95"/>
  <c r="T2029" i="95"/>
  <c r="AH7326" i="95"/>
  <c r="AE7333" i="95"/>
  <c r="AH4847" i="95"/>
  <c r="AH4720" i="95"/>
  <c r="AE4854" i="95"/>
  <c r="AD4854" i="95"/>
  <c r="F4847" i="95"/>
  <c r="D4854" i="95"/>
  <c r="C4854" i="95"/>
  <c r="F4720" i="95"/>
  <c r="D4720" i="95" s="1"/>
  <c r="E5182" i="95"/>
  <c r="E5055" i="95"/>
  <c r="D5189" i="95"/>
  <c r="C5189" i="95"/>
  <c r="AH6254" i="95"/>
  <c r="AE6261" i="95"/>
  <c r="AD6261" i="95"/>
  <c r="AD2029" i="95"/>
  <c r="AE2029" i="95"/>
  <c r="AJ19" i="95"/>
  <c r="W3892" i="95"/>
  <c r="U3894" i="95"/>
  <c r="T3894" i="95"/>
  <c r="AN36" i="95"/>
  <c r="AN7058" i="95"/>
  <c r="AN6931" i="95"/>
  <c r="AI2971" i="95"/>
  <c r="AE2978" i="95"/>
  <c r="AD2978" i="95"/>
  <c r="D6435" i="95"/>
  <c r="AN58" i="95"/>
  <c r="AC812" i="95"/>
  <c r="AC810" i="95" s="1"/>
  <c r="C7149" i="95"/>
  <c r="D7149" i="95"/>
  <c r="H6948" i="95"/>
  <c r="H6747" i="95" s="1"/>
  <c r="AC5777" i="95"/>
  <c r="AC5308" i="95" s="1"/>
  <c r="AC5837" i="95"/>
  <c r="AC5835" i="95" s="1"/>
  <c r="T4742" i="95"/>
  <c r="X3804" i="95"/>
  <c r="AK4988" i="95"/>
  <c r="AD5005" i="95"/>
  <c r="D3808" i="95"/>
  <c r="F3674" i="95"/>
  <c r="C3808" i="95"/>
  <c r="AL3803" i="95"/>
  <c r="AL3669" i="95" s="1"/>
  <c r="AD4741" i="95"/>
  <c r="W6127" i="95"/>
  <c r="W6120" i="95" s="1"/>
  <c r="W6105" i="95" s="1"/>
  <c r="W6103" i="95" s="1"/>
  <c r="W5324" i="95"/>
  <c r="U6128" i="95"/>
  <c r="T6128" i="95"/>
  <c r="J4705" i="95"/>
  <c r="J3767" i="95" s="1"/>
  <c r="J3633" i="95" s="1"/>
  <c r="J4765" i="95"/>
  <c r="E5308" i="95"/>
  <c r="E6172" i="95"/>
  <c r="E6170" i="95" s="1"/>
  <c r="K6380" i="95"/>
  <c r="K6440" i="95"/>
  <c r="K6438" i="95" s="1"/>
  <c r="AD2778" i="95"/>
  <c r="AG2242" i="95"/>
  <c r="AE2778" i="95"/>
  <c r="AG2777" i="95"/>
  <c r="T3330" i="95"/>
  <c r="W3313" i="95"/>
  <c r="U3330" i="95"/>
  <c r="D2427" i="95"/>
  <c r="C2427" i="95"/>
  <c r="F2226" i="95"/>
  <c r="AE2092" i="95"/>
  <c r="AD2092" i="95"/>
  <c r="AH2085" i="95"/>
  <c r="F55" i="95"/>
  <c r="D2065" i="95"/>
  <c r="C2065" i="95"/>
  <c r="U3365" i="95"/>
  <c r="V3231" i="95"/>
  <c r="V3358" i="95"/>
  <c r="V3356" i="95" s="1"/>
  <c r="D2073" i="95"/>
  <c r="C2073" i="95"/>
  <c r="G3514" i="95"/>
  <c r="G3507" i="95" s="1"/>
  <c r="G3492" i="95" s="1"/>
  <c r="G3490" i="95" s="1"/>
  <c r="G3263" i="95"/>
  <c r="Z3231" i="95"/>
  <c r="Z3358" i="95"/>
  <c r="Z3356" i="95" s="1"/>
  <c r="D2124" i="95"/>
  <c r="J2107" i="95"/>
  <c r="J2100" i="95" s="1"/>
  <c r="J2085" i="95" s="1"/>
  <c r="J2083" i="95" s="1"/>
  <c r="C3240" i="95"/>
  <c r="G2554" i="95"/>
  <c r="D2561" i="95"/>
  <c r="C2561" i="95"/>
  <c r="G2226" i="95"/>
  <c r="G2025" i="95" s="1"/>
  <c r="X3514" i="95"/>
  <c r="X3507" i="95" s="1"/>
  <c r="X3492" i="95" s="1"/>
  <c r="X3490" i="95" s="1"/>
  <c r="U3515" i="95"/>
  <c r="AE2293" i="95"/>
  <c r="AD2293" i="95"/>
  <c r="AD1958" i="95"/>
  <c r="AE1958" i="95"/>
  <c r="AD120" i="95"/>
  <c r="AF53" i="95"/>
  <c r="AE120" i="95"/>
  <c r="AD136" i="95"/>
  <c r="AK69" i="95"/>
  <c r="AD69" i="95" s="1"/>
  <c r="D123" i="95"/>
  <c r="C123" i="95"/>
  <c r="E56" i="95"/>
  <c r="U149" i="95"/>
  <c r="T149" i="95"/>
  <c r="AL1839" i="95"/>
  <c r="AD1840" i="95"/>
  <c r="Z265" i="95"/>
  <c r="U466" i="95"/>
  <c r="T466" i="95"/>
  <c r="D1639" i="95"/>
  <c r="C1639" i="95"/>
  <c r="AD117" i="95"/>
  <c r="AL50" i="95"/>
  <c r="AD50" i="95" s="1"/>
  <c r="X3447" i="95"/>
  <c r="X3440" i="95" s="1"/>
  <c r="X3425" i="95" s="1"/>
  <c r="X3423" i="95" s="1"/>
  <c r="AM6060" i="95"/>
  <c r="AM6053" i="95" s="1"/>
  <c r="AM6038" i="95" s="1"/>
  <c r="AM6036" i="95" s="1"/>
  <c r="Z6916" i="95"/>
  <c r="J1772" i="95"/>
  <c r="D1789" i="95"/>
  <c r="C1789" i="95"/>
  <c r="R28" i="95"/>
  <c r="O28" i="95" s="1"/>
  <c r="L566" i="95"/>
  <c r="AM1906" i="95"/>
  <c r="AM1899" i="95" s="1"/>
  <c r="AM1884" i="95" s="1"/>
  <c r="AM1882" i="95" s="1"/>
  <c r="AD1923" i="95"/>
  <c r="J6060" i="95"/>
  <c r="J6053" i="95" s="1"/>
  <c r="J6038" i="95" s="1"/>
  <c r="J6036" i="95" s="1"/>
  <c r="AK1169" i="95"/>
  <c r="AK1162" i="95" s="1"/>
  <c r="AK1147" i="95" s="1"/>
  <c r="AK1145" i="95" s="1"/>
  <c r="X32" i="95"/>
  <c r="D1186" i="95"/>
  <c r="AE13" i="95"/>
  <c r="AM7043" i="95"/>
  <c r="AM7041" i="95" s="1"/>
  <c r="D95" i="95"/>
  <c r="C95" i="95"/>
  <c r="AM2080" i="95"/>
  <c r="AD2080" i="95" s="1"/>
  <c r="H7132" i="95"/>
  <c r="AH4737" i="95"/>
  <c r="U6764" i="95"/>
  <c r="Y27" i="95"/>
  <c r="AE28" i="95"/>
  <c r="AK544" i="95"/>
  <c r="AK542" i="95" s="1"/>
  <c r="V4445" i="95"/>
  <c r="V4564" i="95"/>
  <c r="U4579" i="95"/>
  <c r="T4579" i="95"/>
  <c r="Y1497" i="95"/>
  <c r="U1504" i="95"/>
  <c r="T1504" i="95"/>
  <c r="AH5366" i="95"/>
  <c r="AE5368" i="95"/>
  <c r="AC3633" i="95"/>
  <c r="AC58" i="95"/>
  <c r="D5612" i="95"/>
  <c r="E5608" i="95"/>
  <c r="E5344" i="95"/>
  <c r="C5612" i="95"/>
  <c r="AG3779" i="95"/>
  <c r="AD4717" i="95"/>
  <c r="AL6958" i="95"/>
  <c r="AL7015" i="95"/>
  <c r="AD7025" i="95"/>
  <c r="D5675" i="95"/>
  <c r="C5675" i="95"/>
  <c r="T4236" i="95"/>
  <c r="W4169" i="95"/>
  <c r="U4236" i="95"/>
  <c r="W4229" i="95"/>
  <c r="AD4973" i="95"/>
  <c r="AE4973" i="95"/>
  <c r="T6413" i="95"/>
  <c r="U6413" i="95"/>
  <c r="AD4268" i="95"/>
  <c r="AK4251" i="95"/>
  <c r="AK4201" i="95"/>
  <c r="AK3799" i="95" s="1"/>
  <c r="D6429" i="95"/>
  <c r="C6429" i="95"/>
  <c r="J4519" i="95"/>
  <c r="J4469" i="95"/>
  <c r="C4536" i="95"/>
  <c r="D4536" i="95"/>
  <c r="D6397" i="95"/>
  <c r="C6397" i="95"/>
  <c r="D6144" i="95"/>
  <c r="C6144" i="95"/>
  <c r="T4747" i="95"/>
  <c r="W3809" i="95"/>
  <c r="U4747" i="95"/>
  <c r="AF4117" i="95"/>
  <c r="AE4134" i="95"/>
  <c r="AD4134" i="95"/>
  <c r="U3267" i="95"/>
  <c r="T3267" i="95"/>
  <c r="AD2896" i="95"/>
  <c r="AG2889" i="95"/>
  <c r="AG2887" i="95" s="1"/>
  <c r="AE2896" i="95"/>
  <c r="AF44" i="95"/>
  <c r="AE2054" i="95"/>
  <c r="AD2054" i="95"/>
  <c r="D3700" i="95"/>
  <c r="C3700" i="95"/>
  <c r="Y50" i="95"/>
  <c r="U2060" i="95"/>
  <c r="T2060" i="95"/>
  <c r="C2593" i="95"/>
  <c r="F59" i="95"/>
  <c r="D2069" i="95"/>
  <c r="C2069" i="95"/>
  <c r="AE4206" i="95"/>
  <c r="AD4206" i="95"/>
  <c r="AG3247" i="95"/>
  <c r="AE3515" i="95"/>
  <c r="AD3515" i="95"/>
  <c r="U3196" i="95"/>
  <c r="T3196" i="95"/>
  <c r="V3179" i="95"/>
  <c r="V3172" i="95" s="1"/>
  <c r="J2242" i="95"/>
  <c r="J2041" i="95" s="1"/>
  <c r="D2510" i="95"/>
  <c r="C2510" i="95"/>
  <c r="N3231" i="95"/>
  <c r="N3358" i="95"/>
  <c r="N3356" i="95" s="1"/>
  <c r="AE2995" i="95"/>
  <c r="AD2995" i="95"/>
  <c r="I39" i="95"/>
  <c r="C2049" i="95"/>
  <c r="D2049" i="95"/>
  <c r="U2309" i="95"/>
  <c r="Z2242" i="95"/>
  <c r="Z2308" i="95"/>
  <c r="Z2301" i="95" s="1"/>
  <c r="Z2286" i="95" s="1"/>
  <c r="Z2284" i="95" s="1"/>
  <c r="T2309" i="95"/>
  <c r="L2576" i="95"/>
  <c r="L2569" i="95" s="1"/>
  <c r="L2554" i="95" s="1"/>
  <c r="L2552" i="95" s="1"/>
  <c r="O136" i="95"/>
  <c r="Q69" i="95"/>
  <c r="O69" i="95" s="1"/>
  <c r="W55" i="95"/>
  <c r="U55" i="95" s="1"/>
  <c r="U122" i="95"/>
  <c r="T122" i="95"/>
  <c r="D1438" i="95"/>
  <c r="C1438" i="95"/>
  <c r="M72" i="95"/>
  <c r="AK2042" i="95"/>
  <c r="D1588" i="95"/>
  <c r="C1588" i="95"/>
  <c r="AG298" i="95"/>
  <c r="AD886" i="95"/>
  <c r="R50" i="95"/>
  <c r="O50" i="95" s="1"/>
  <c r="O117" i="95"/>
  <c r="F5658" i="95"/>
  <c r="F5651" i="95" s="1"/>
  <c r="F5636" i="95" s="1"/>
  <c r="F5634" i="95" s="1"/>
  <c r="C1690" i="95"/>
  <c r="D1690" i="95"/>
  <c r="AJ685" i="95"/>
  <c r="AJ812" i="95"/>
  <c r="AJ810" i="95" s="1"/>
  <c r="AA1817" i="95"/>
  <c r="M3816" i="95"/>
  <c r="L2034" i="95"/>
  <c r="C2034" i="95" s="1"/>
  <c r="AE1387" i="95"/>
  <c r="AD1387" i="95"/>
  <c r="AD25" i="95"/>
  <c r="AE25" i="95"/>
  <c r="M3810" i="95"/>
  <c r="M3676" i="95" s="1"/>
  <c r="M58" i="95" s="1"/>
  <c r="M3961" i="95"/>
  <c r="M3959" i="95" s="1"/>
  <c r="AD1020" i="95"/>
  <c r="G13" i="95"/>
  <c r="D13" i="95" s="1"/>
  <c r="D80" i="95"/>
  <c r="J64" i="95"/>
  <c r="AJ1013" i="95"/>
  <c r="AJ1011" i="95" s="1"/>
  <c r="U4170" i="95"/>
  <c r="AG248" i="95"/>
  <c r="L4495" i="95"/>
  <c r="L4428" i="95" s="1"/>
  <c r="L4430" i="95"/>
  <c r="G4765" i="95"/>
  <c r="G4763" i="95" s="1"/>
  <c r="D4780" i="95"/>
  <c r="G4713" i="95"/>
  <c r="AF5433" i="95"/>
  <c r="AE5435" i="95"/>
  <c r="AF140" i="95"/>
  <c r="W5323" i="95"/>
  <c r="AB5340" i="95"/>
  <c r="N2025" i="95"/>
  <c r="M32" i="95"/>
  <c r="L58" i="95"/>
  <c r="Y6998" i="95"/>
  <c r="Y6948" i="95"/>
  <c r="Y6747" i="95" s="1"/>
  <c r="AE5076" i="95"/>
  <c r="AD5076" i="95"/>
  <c r="C6581" i="95"/>
  <c r="J6380" i="95"/>
  <c r="D6581" i="95"/>
  <c r="AB5457" i="95"/>
  <c r="T5474" i="95"/>
  <c r="I4705" i="95"/>
  <c r="I4765" i="95"/>
  <c r="M3672" i="95"/>
  <c r="C3672" i="95" s="1"/>
  <c r="C3806" i="95"/>
  <c r="D5273" i="95"/>
  <c r="C5273" i="95"/>
  <c r="X4462" i="95"/>
  <c r="U4529" i="95"/>
  <c r="X4520" i="95"/>
  <c r="T4529" i="95"/>
  <c r="D7117" i="95"/>
  <c r="C7117" i="95"/>
  <c r="AE6429" i="95"/>
  <c r="AD6429" i="95"/>
  <c r="AN5308" i="95"/>
  <c r="C6389" i="95"/>
  <c r="D6389" i="95"/>
  <c r="L5040" i="95"/>
  <c r="C5174" i="95"/>
  <c r="L5167" i="95"/>
  <c r="U7066" i="95"/>
  <c r="T7066" i="95"/>
  <c r="AF5993" i="95"/>
  <c r="AF5986" i="95" s="1"/>
  <c r="AF5971" i="95" s="1"/>
  <c r="AF5969" i="95" s="1"/>
  <c r="AE6010" i="95"/>
  <c r="AD6010" i="95"/>
  <c r="C2628" i="95"/>
  <c r="J10" i="95"/>
  <c r="D2020" i="95"/>
  <c r="C2020" i="95"/>
  <c r="Z3313" i="95"/>
  <c r="Z3247" i="95"/>
  <c r="T3314" i="95"/>
  <c r="U3314" i="95"/>
  <c r="I2308" i="95"/>
  <c r="D2325" i="95"/>
  <c r="C2325" i="95"/>
  <c r="AF2509" i="95"/>
  <c r="AD2526" i="95"/>
  <c r="AE2526" i="95"/>
  <c r="AG4205" i="95"/>
  <c r="AE4339" i="95"/>
  <c r="AD4339" i="95"/>
  <c r="AE2325" i="95"/>
  <c r="AF2308" i="95"/>
  <c r="D3365" i="95"/>
  <c r="C3365" i="95"/>
  <c r="AL3715" i="95"/>
  <c r="AL3708" i="95" s="1"/>
  <c r="AL3693" i="95" s="1"/>
  <c r="AL3691" i="95" s="1"/>
  <c r="AD3716" i="95"/>
  <c r="I21" i="95"/>
  <c r="D2031" i="95"/>
  <c r="C2031" i="95"/>
  <c r="D1387" i="95"/>
  <c r="C1387" i="95"/>
  <c r="O134" i="95"/>
  <c r="P67" i="95"/>
  <c r="O67" i="95" s="1"/>
  <c r="AB10" i="95"/>
  <c r="T77" i="95"/>
  <c r="H2904" i="95"/>
  <c r="C2911" i="95"/>
  <c r="D2911" i="95"/>
  <c r="AL5234" i="95"/>
  <c r="AL5232" i="95" s="1"/>
  <c r="AN1683" i="95"/>
  <c r="AN1681" i="95" s="1"/>
  <c r="H69" i="95"/>
  <c r="C136" i="95"/>
  <c r="D136" i="95"/>
  <c r="AN4586" i="95"/>
  <c r="AB1348" i="95"/>
  <c r="AB1346" i="95" s="1"/>
  <c r="T1355" i="95"/>
  <c r="K2889" i="95"/>
  <c r="K2887" i="95" s="1"/>
  <c r="AI71" i="95"/>
  <c r="AE138" i="95"/>
  <c r="AD138" i="95"/>
  <c r="D112" i="95"/>
  <c r="C112" i="95"/>
  <c r="AL63" i="95"/>
  <c r="AD130" i="95"/>
  <c r="AF767" i="95"/>
  <c r="AF760" i="95" s="1"/>
  <c r="AF745" i="95" s="1"/>
  <c r="AF743" i="95" s="1"/>
  <c r="AF717" i="95"/>
  <c r="J701" i="95"/>
  <c r="D768" i="95"/>
  <c r="C768" i="95"/>
  <c r="J767" i="95"/>
  <c r="J760" i="95" s="1"/>
  <c r="J745" i="95" s="1"/>
  <c r="J743" i="95" s="1"/>
  <c r="AL13" i="95"/>
  <c r="AD13" i="95" s="1"/>
  <c r="C96" i="95"/>
  <c r="D96" i="95"/>
  <c r="J29" i="95"/>
  <c r="L2037" i="95"/>
  <c r="L2080" i="95"/>
  <c r="C2080" i="95" s="1"/>
  <c r="AJ1705" i="95"/>
  <c r="AJ1698" i="95" s="1"/>
  <c r="AJ1683" i="95" s="1"/>
  <c r="AJ1681" i="95" s="1"/>
  <c r="H137" i="95"/>
  <c r="C634" i="95"/>
  <c r="D634" i="95"/>
  <c r="J6127" i="95"/>
  <c r="AK3779" i="95"/>
  <c r="AK3645" i="95" s="1"/>
  <c r="AK27" i="95" s="1"/>
  <c r="AE567" i="95"/>
  <c r="AD567" i="95"/>
  <c r="AH433" i="95"/>
  <c r="AH232" i="95" s="1"/>
  <c r="T28" i="95"/>
  <c r="U28" i="95"/>
  <c r="AL6060" i="95"/>
  <c r="AL6053" i="95" s="1"/>
  <c r="AL6038" i="95" s="1"/>
  <c r="AL6036" i="95" s="1"/>
  <c r="G1899" i="95"/>
  <c r="D1906" i="95"/>
  <c r="C1906" i="95"/>
  <c r="R22" i="95"/>
  <c r="O22" i="95" s="1"/>
  <c r="O89" i="95"/>
  <c r="E3514" i="95"/>
  <c r="E3507" i="95" s="1"/>
  <c r="E3492" i="95" s="1"/>
  <c r="E3490" i="95" s="1"/>
  <c r="N2643" i="95"/>
  <c r="N2636" i="95" s="1"/>
  <c r="N2621" i="95" s="1"/>
  <c r="N2619" i="95" s="1"/>
  <c r="Z5040" i="95"/>
  <c r="H1571" i="95"/>
  <c r="H1564" i="95" s="1"/>
  <c r="H1549" i="95" s="1"/>
  <c r="H1547" i="95" s="1"/>
  <c r="U53" i="95"/>
  <c r="T53" i="95"/>
  <c r="AJ4765" i="95"/>
  <c r="AJ4713" i="95"/>
  <c r="AF7309" i="95"/>
  <c r="AH5835" i="95"/>
  <c r="AH5768" i="95" s="1"/>
  <c r="AH5770" i="95"/>
  <c r="AI3783" i="95"/>
  <c r="AI3649" i="95" s="1"/>
  <c r="L3799" i="95"/>
  <c r="AC6194" i="95"/>
  <c r="AC6187" i="95" s="1"/>
  <c r="AC6172" i="95" s="1"/>
  <c r="AC6170" i="95" s="1"/>
  <c r="AO3629" i="95"/>
  <c r="D5149" i="95"/>
  <c r="G5082" i="95"/>
  <c r="G3809" i="95" s="1"/>
  <c r="G3675" i="95" s="1"/>
  <c r="G57" i="95" s="1"/>
  <c r="AK5363" i="95"/>
  <c r="AD5832" i="95"/>
  <c r="AD5442" i="95"/>
  <c r="AM5435" i="95"/>
  <c r="AM5433" i="95" s="1"/>
  <c r="AM5308" i="95"/>
  <c r="Y6932" i="95"/>
  <c r="Y6731" i="95" s="1"/>
  <c r="Y7065" i="95"/>
  <c r="Y7058" i="95" s="1"/>
  <c r="Y7043" i="95" s="1"/>
  <c r="Y7041" i="95" s="1"/>
  <c r="W6932" i="95"/>
  <c r="W7132" i="95"/>
  <c r="W7125" i="95" s="1"/>
  <c r="W7110" i="95" s="1"/>
  <c r="W7108" i="95" s="1"/>
  <c r="I3677" i="95"/>
  <c r="C3811" i="95"/>
  <c r="D3811" i="95"/>
  <c r="U7050" i="95"/>
  <c r="T7050" i="95"/>
  <c r="AD3700" i="95"/>
  <c r="AM3693" i="95"/>
  <c r="AM3691" i="95" s="1"/>
  <c r="I3247" i="95"/>
  <c r="I3313" i="95"/>
  <c r="I3306" i="95" s="1"/>
  <c r="I3291" i="95" s="1"/>
  <c r="I3289" i="95" s="1"/>
  <c r="D2794" i="95"/>
  <c r="C2794" i="95"/>
  <c r="D2293" i="95"/>
  <c r="C2293" i="95"/>
  <c r="H2226" i="95"/>
  <c r="H2286" i="95"/>
  <c r="D2052" i="95"/>
  <c r="C2052" i="95"/>
  <c r="I42" i="95"/>
  <c r="M4268" i="95"/>
  <c r="C4278" i="95"/>
  <c r="T2526" i="95"/>
  <c r="U2526" i="95"/>
  <c r="AH46" i="95"/>
  <c r="AD2056" i="95"/>
  <c r="AE2056" i="95"/>
  <c r="U4035" i="95"/>
  <c r="T4035" i="95"/>
  <c r="V4028" i="95"/>
  <c r="V3767" i="95"/>
  <c r="N3045" i="95"/>
  <c r="N3038" i="95" s="1"/>
  <c r="N3023" i="95" s="1"/>
  <c r="N3021" i="95" s="1"/>
  <c r="N2242" i="95"/>
  <c r="N2041" i="95" s="1"/>
  <c r="AD2243" i="95"/>
  <c r="AL2042" i="95"/>
  <c r="AF2242" i="95"/>
  <c r="AE2912" i="95"/>
  <c r="AD2912" i="95"/>
  <c r="Q7" i="95"/>
  <c r="O7" i="95" s="1"/>
  <c r="O2017" i="95"/>
  <c r="D2024" i="95"/>
  <c r="C2024" i="95"/>
  <c r="U1789" i="95"/>
  <c r="T1789" i="95"/>
  <c r="AI66" i="95"/>
  <c r="AD133" i="95"/>
  <c r="AE133" i="95"/>
  <c r="AB6127" i="95"/>
  <c r="AB6120" i="95" s="1"/>
  <c r="O2043" i="95"/>
  <c r="D681" i="95"/>
  <c r="C681" i="95"/>
  <c r="AE121" i="95"/>
  <c r="AF54" i="95"/>
  <c r="AG4043" i="95"/>
  <c r="AE4050" i="95"/>
  <c r="AD4050" i="95"/>
  <c r="AG4335" i="95"/>
  <c r="Y71" i="95"/>
  <c r="U138" i="95"/>
  <c r="T138" i="95"/>
  <c r="C1773" i="95"/>
  <c r="AE1438" i="95"/>
  <c r="AD1438" i="95"/>
  <c r="AA834" i="95"/>
  <c r="AA827" i="95" s="1"/>
  <c r="AA812" i="95" s="1"/>
  <c r="AA810" i="95" s="1"/>
  <c r="T835" i="95"/>
  <c r="AM2026" i="95"/>
  <c r="R63" i="95"/>
  <c r="O63" i="95" s="1"/>
  <c r="O130" i="95"/>
  <c r="AA212" i="95"/>
  <c r="T413" i="95"/>
  <c r="AJ39" i="95"/>
  <c r="AQ20" i="95"/>
  <c r="AO20" i="95" s="1"/>
  <c r="AO87" i="95"/>
  <c r="AA2080" i="95"/>
  <c r="T2080" i="95" s="1"/>
  <c r="AK3581" i="95"/>
  <c r="AK3574" i="95" s="1"/>
  <c r="AK3559" i="95" s="1"/>
  <c r="AK3557" i="95" s="1"/>
  <c r="AN6948" i="95"/>
  <c r="AD17" i="95"/>
  <c r="AE17" i="95"/>
  <c r="AB3231" i="95"/>
  <c r="AB1281" i="95"/>
  <c r="AB1279" i="95" s="1"/>
  <c r="AE4717" i="95"/>
  <c r="W252" i="95"/>
  <c r="U453" i="95"/>
  <c r="I6060" i="95"/>
  <c r="I6053" i="95" s="1"/>
  <c r="I6038" i="95" s="1"/>
  <c r="I6036" i="95" s="1"/>
  <c r="Z1571" i="95"/>
  <c r="T1588" i="95"/>
  <c r="U1588" i="95"/>
  <c r="I901" i="95"/>
  <c r="I894" i="95" s="1"/>
  <c r="I879" i="95" s="1"/>
  <c r="I877" i="95" s="1"/>
  <c r="C902" i="95"/>
  <c r="D902" i="95"/>
  <c r="AB2777" i="95"/>
  <c r="I27" i="95"/>
  <c r="D3645" i="95"/>
  <c r="AL17" i="95"/>
  <c r="M3779" i="95"/>
  <c r="AM6974" i="95"/>
  <c r="AM6907" i="95" s="1"/>
  <c r="AM6909" i="95"/>
  <c r="AF4495" i="95"/>
  <c r="AJ5785" i="95"/>
  <c r="AJ5904" i="95"/>
  <c r="AH1370" i="95"/>
  <c r="AF3090" i="95"/>
  <c r="AF3088" i="95" s="1"/>
  <c r="N3263" i="95"/>
  <c r="N2057" i="95" s="1"/>
  <c r="L2226" i="95"/>
  <c r="L2025" i="95" s="1"/>
  <c r="AM70" i="95"/>
  <c r="L5357" i="95"/>
  <c r="C5826" i="95"/>
  <c r="N5234" i="95"/>
  <c r="N5232" i="95" s="1"/>
  <c r="AE4760" i="95"/>
  <c r="AD4760" i="95"/>
  <c r="AB3800" i="95"/>
  <c r="T4202" i="95"/>
  <c r="J6770" i="95"/>
  <c r="D6971" i="95"/>
  <c r="C6971" i="95"/>
  <c r="U5256" i="95"/>
  <c r="W5249" i="95"/>
  <c r="AK7132" i="95"/>
  <c r="AK6948" i="95"/>
  <c r="AK6747" i="95" s="1"/>
  <c r="T5911" i="95"/>
  <c r="AB5777" i="95"/>
  <c r="AK5324" i="95"/>
  <c r="AK5658" i="95"/>
  <c r="AD5659" i="95"/>
  <c r="D4178" i="95"/>
  <c r="C4178" i="95"/>
  <c r="K3314" i="95"/>
  <c r="C3318" i="95"/>
  <c r="K3251" i="95"/>
  <c r="K2045" i="95" s="1"/>
  <c r="AB2025" i="95"/>
  <c r="D2039" i="95"/>
  <c r="C2039" i="95"/>
  <c r="I33" i="95"/>
  <c r="D2043" i="95"/>
  <c r="C2043" i="95"/>
  <c r="F4050" i="95"/>
  <c r="D4067" i="95"/>
  <c r="C4067" i="95"/>
  <c r="AK2242" i="95"/>
  <c r="AK2041" i="95" s="1"/>
  <c r="AD2443" i="95"/>
  <c r="AM3825" i="95"/>
  <c r="T2979" i="95"/>
  <c r="U2979" i="95"/>
  <c r="AI2107" i="95"/>
  <c r="AE2124" i="95"/>
  <c r="AD3385" i="95"/>
  <c r="AF3251" i="95"/>
  <c r="AE3385" i="95"/>
  <c r="Z68" i="95"/>
  <c r="U135" i="95"/>
  <c r="T135" i="95"/>
  <c r="K54" i="95"/>
  <c r="C121" i="95"/>
  <c r="D1572" i="95"/>
  <c r="C1572" i="95"/>
  <c r="AE1119" i="95"/>
  <c r="AG1102" i="95"/>
  <c r="AG1095" i="95" s="1"/>
  <c r="K12" i="95"/>
  <c r="C12" i="95" s="1"/>
  <c r="C79" i="95"/>
  <c r="J2509" i="95"/>
  <c r="R17" i="95"/>
  <c r="O17" i="95" s="1"/>
  <c r="I63" i="95"/>
  <c r="C130" i="95"/>
  <c r="D130" i="95"/>
  <c r="AA784" i="95"/>
  <c r="AA721" i="95"/>
  <c r="AL5658" i="95"/>
  <c r="AL5651" i="95" s="1"/>
  <c r="AL5636" i="95" s="1"/>
  <c r="AL5634" i="95" s="1"/>
  <c r="C2912" i="95"/>
  <c r="AF1705" i="95"/>
  <c r="AE1706" i="95"/>
  <c r="AD1706" i="95"/>
  <c r="W1772" i="95"/>
  <c r="W1765" i="95" s="1"/>
  <c r="W1750" i="95" s="1"/>
  <c r="W1748" i="95" s="1"/>
  <c r="F56" i="95"/>
  <c r="G2777" i="95"/>
  <c r="F45" i="95"/>
  <c r="F78" i="95"/>
  <c r="AK1348" i="95"/>
  <c r="AK1346" i="95" s="1"/>
  <c r="T3365" i="95"/>
  <c r="K2621" i="95"/>
  <c r="K2619" i="95" s="1"/>
  <c r="AM14" i="95"/>
  <c r="J28" i="95"/>
  <c r="D28" i="95" s="1"/>
  <c r="E2485" i="95"/>
  <c r="D1966" i="95"/>
  <c r="E1951" i="95"/>
  <c r="AG4227" i="95"/>
  <c r="AE5813" i="95"/>
  <c r="AB51" i="95"/>
  <c r="E1415" i="95"/>
  <c r="T129" i="95"/>
  <c r="AM4629" i="95"/>
  <c r="AM4428" i="95" s="1"/>
  <c r="AM4430" i="95"/>
  <c r="AC48" i="95"/>
  <c r="N11" i="95"/>
  <c r="T55" i="95"/>
  <c r="L70" i="95"/>
  <c r="AD7184" i="95"/>
  <c r="AE7184" i="95"/>
  <c r="G3655" i="95"/>
  <c r="D3789" i="95"/>
  <c r="C3789" i="95"/>
  <c r="AG3810" i="95"/>
  <c r="AG3676" i="95" s="1"/>
  <c r="AE4212" i="95"/>
  <c r="X6715" i="95"/>
  <c r="X6842" i="95"/>
  <c r="X6840" i="95" s="1"/>
  <c r="U6246" i="95"/>
  <c r="V6239" i="95"/>
  <c r="V6237" i="95" s="1"/>
  <c r="T6246" i="95"/>
  <c r="AF5809" i="95"/>
  <c r="AD5876" i="95"/>
  <c r="AE5876" i="95"/>
  <c r="AJ5040" i="95"/>
  <c r="AD5174" i="95"/>
  <c r="AE5174" i="95"/>
  <c r="AJ5167" i="95"/>
  <c r="AJ5165" i="95" s="1"/>
  <c r="H3822" i="95"/>
  <c r="C4224" i="95"/>
  <c r="D4224" i="95"/>
  <c r="D5095" i="95"/>
  <c r="C5095" i="95"/>
  <c r="F3822" i="95"/>
  <c r="F3688" i="95" s="1"/>
  <c r="U4760" i="95"/>
  <c r="T4760" i="95"/>
  <c r="AD4186" i="95"/>
  <c r="AG3784" i="95"/>
  <c r="AE4186" i="95"/>
  <c r="AD7066" i="95"/>
  <c r="AL6932" i="95"/>
  <c r="Z5082" i="95"/>
  <c r="U5149" i="95"/>
  <c r="T5149" i="95"/>
  <c r="Z5139" i="95"/>
  <c r="C3235" i="95"/>
  <c r="D3235" i="95"/>
  <c r="M2576" i="95"/>
  <c r="M2569" i="95" s="1"/>
  <c r="M2554" i="95" s="1"/>
  <c r="M2552" i="95" s="1"/>
  <c r="M2258" i="95"/>
  <c r="AL3983" i="95"/>
  <c r="AD4000" i="95"/>
  <c r="AL3799" i="95"/>
  <c r="U3235" i="95"/>
  <c r="T3235" i="95"/>
  <c r="J25" i="95"/>
  <c r="D2035" i="95"/>
  <c r="C2035" i="95"/>
  <c r="AN4189" i="95"/>
  <c r="AN3787" i="95" s="1"/>
  <c r="AN3653" i="95" s="1"/>
  <c r="AN35" i="95" s="1"/>
  <c r="AN4252" i="95"/>
  <c r="D2032" i="95"/>
  <c r="C2032" i="95"/>
  <c r="D2443" i="95"/>
  <c r="C2443" i="95"/>
  <c r="C2027" i="95"/>
  <c r="D2027" i="95"/>
  <c r="AK62" i="95"/>
  <c r="AD62" i="95" s="1"/>
  <c r="AD2072" i="95"/>
  <c r="AM1973" i="95"/>
  <c r="AM1966" i="95" s="1"/>
  <c r="AM1951" i="95" s="1"/>
  <c r="AM1949" i="95" s="1"/>
  <c r="AD1974" i="95"/>
  <c r="D2053" i="95"/>
  <c r="C2053" i="95"/>
  <c r="D4206" i="95"/>
  <c r="E3804" i="95"/>
  <c r="N3581" i="95"/>
  <c r="N3574" i="95" s="1"/>
  <c r="N3559" i="95" s="1"/>
  <c r="N3557" i="95" s="1"/>
  <c r="AH3313" i="95"/>
  <c r="AH3306" i="95" s="1"/>
  <c r="AH3291" i="95" s="1"/>
  <c r="AH3289" i="95" s="1"/>
  <c r="AE3314" i="95"/>
  <c r="AH3247" i="95"/>
  <c r="AH2041" i="95" s="1"/>
  <c r="AD3314" i="95"/>
  <c r="AA2643" i="95"/>
  <c r="AA2636" i="95" s="1"/>
  <c r="AA2621" i="95" s="1"/>
  <c r="AA2619" i="95" s="1"/>
  <c r="AA2242" i="95"/>
  <c r="AA2041" i="95" s="1"/>
  <c r="T2644" i="95"/>
  <c r="AJ2107" i="95"/>
  <c r="AJ2100" i="95" s="1"/>
  <c r="AJ2085" i="95" s="1"/>
  <c r="AJ2083" i="95" s="1"/>
  <c r="AD2108" i="95"/>
  <c r="AE2108" i="95"/>
  <c r="AG217" i="95"/>
  <c r="AD418" i="95"/>
  <c r="AE418" i="95"/>
  <c r="O135" i="95"/>
  <c r="P68" i="95"/>
  <c r="O68" i="95" s="1"/>
  <c r="AL7065" i="95"/>
  <c r="AL7058" i="95" s="1"/>
  <c r="AL7043" i="95" s="1"/>
  <c r="AL7041" i="95" s="1"/>
  <c r="AJ1080" i="95"/>
  <c r="AJ1078" i="95" s="1"/>
  <c r="D138" i="95"/>
  <c r="C138" i="95"/>
  <c r="D111" i="95"/>
  <c r="E44" i="95"/>
  <c r="C111" i="95"/>
  <c r="AK12" i="95"/>
  <c r="F5256" i="95"/>
  <c r="AJ60" i="95"/>
  <c r="AE127" i="95"/>
  <c r="K701" i="95"/>
  <c r="K767" i="95"/>
  <c r="K760" i="95" s="1"/>
  <c r="K745" i="95" s="1"/>
  <c r="K743" i="95" s="1"/>
  <c r="AD618" i="95"/>
  <c r="AE618" i="95"/>
  <c r="AB1951" i="95"/>
  <c r="AD2017" i="95"/>
  <c r="AM3767" i="95"/>
  <c r="F72" i="95"/>
  <c r="D139" i="95"/>
  <c r="C139" i="95"/>
  <c r="F1571" i="95"/>
  <c r="L4921" i="95"/>
  <c r="AB7244" i="95"/>
  <c r="AB7242" i="95" s="1"/>
  <c r="U4742" i="95"/>
  <c r="H2442" i="95"/>
  <c r="H2435" i="95" s="1"/>
  <c r="H2420" i="95" s="1"/>
  <c r="H2418" i="95" s="1"/>
  <c r="AG4966" i="95"/>
  <c r="AK11" i="95"/>
  <c r="G3776" i="95"/>
  <c r="AB2045" i="95"/>
  <c r="AB35" i="95" s="1"/>
  <c r="F71" i="95"/>
  <c r="AM6916" i="95"/>
  <c r="AO3637" i="95"/>
  <c r="V1480" i="95"/>
  <c r="AA4763" i="95"/>
  <c r="AA4696" i="95" s="1"/>
  <c r="AA4698" i="95"/>
  <c r="K4177" i="95"/>
  <c r="K4229" i="95"/>
  <c r="D67" i="95"/>
  <c r="AE5344" i="95"/>
  <c r="AI64" i="95"/>
  <c r="AB5308" i="95"/>
  <c r="O6417" i="95"/>
  <c r="L24" i="95"/>
  <c r="J70" i="95"/>
  <c r="U7184" i="95"/>
  <c r="T7184" i="95"/>
  <c r="AE7350" i="95"/>
  <c r="AE6195" i="95"/>
  <c r="AG6194" i="95"/>
  <c r="AD6195" i="95"/>
  <c r="V3816" i="95"/>
  <c r="U4754" i="95"/>
  <c r="T4754" i="95"/>
  <c r="D3815" i="95"/>
  <c r="E3681" i="95"/>
  <c r="C3815" i="95"/>
  <c r="I6916" i="95"/>
  <c r="I6715" i="95" s="1"/>
  <c r="I7043" i="95"/>
  <c r="C4906" i="95"/>
  <c r="L3767" i="95"/>
  <c r="AK3816" i="95"/>
  <c r="AD4218" i="95"/>
  <c r="H38" i="95"/>
  <c r="D2048" i="95"/>
  <c r="C2048" i="95"/>
  <c r="AA3231" i="95"/>
  <c r="T3298" i="95"/>
  <c r="AA3291" i="95"/>
  <c r="AA3289" i="95" s="1"/>
  <c r="AE2561" i="95"/>
  <c r="AD2561" i="95"/>
  <c r="AF2554" i="95"/>
  <c r="D2075" i="95"/>
  <c r="C2075" i="95"/>
  <c r="W3380" i="95"/>
  <c r="W3373" i="95" s="1"/>
  <c r="W3358" i="95" s="1"/>
  <c r="W3356" i="95" s="1"/>
  <c r="W3247" i="95"/>
  <c r="AE2794" i="95"/>
  <c r="AE2064" i="95"/>
  <c r="AD2064" i="95"/>
  <c r="U2159" i="95"/>
  <c r="Z2152" i="95"/>
  <c r="T2159" i="95"/>
  <c r="E4205" i="95"/>
  <c r="E3803" i="95" s="1"/>
  <c r="E3669" i="95" s="1"/>
  <c r="E4268" i="95"/>
  <c r="C4272" i="95"/>
  <c r="D4272" i="95"/>
  <c r="AD3566" i="95"/>
  <c r="AE3566" i="95"/>
  <c r="AL3313" i="95"/>
  <c r="AL3247" i="95"/>
  <c r="AL2041" i="95" s="1"/>
  <c r="T2092" i="95"/>
  <c r="U2092" i="95"/>
  <c r="Z2085" i="95"/>
  <c r="Z2083" i="95" s="1"/>
  <c r="X65" i="95"/>
  <c r="U132" i="95"/>
  <c r="T132" i="95"/>
  <c r="G68" i="95"/>
  <c r="C135" i="95"/>
  <c r="D135" i="95"/>
  <c r="AH228" i="95"/>
  <c r="AE429" i="95"/>
  <c r="AD429" i="95"/>
  <c r="U366" i="95"/>
  <c r="T366" i="95"/>
  <c r="X433" i="95"/>
  <c r="X232" i="95" s="1"/>
  <c r="X499" i="95"/>
  <c r="T500" i="95"/>
  <c r="U500" i="95"/>
  <c r="L1973" i="95"/>
  <c r="M2979" i="95"/>
  <c r="M2246" i="95"/>
  <c r="C2983" i="95"/>
  <c r="U1036" i="95"/>
  <c r="T1036" i="95"/>
  <c r="W701" i="95"/>
  <c r="P59" i="95"/>
  <c r="O59" i="95" s="1"/>
  <c r="O126" i="95"/>
  <c r="AF271" i="95"/>
  <c r="AD472" i="95"/>
  <c r="AE472" i="95"/>
  <c r="I17" i="95"/>
  <c r="G60" i="95"/>
  <c r="C127" i="95"/>
  <c r="D127" i="95"/>
  <c r="I65" i="95"/>
  <c r="O129" i="95"/>
  <c r="Q62" i="95"/>
  <c r="O62" i="95" s="1"/>
  <c r="G685" i="95"/>
  <c r="D752" i="95"/>
  <c r="C752" i="95"/>
  <c r="G745" i="95"/>
  <c r="G743" i="95" s="1"/>
  <c r="AL216" i="95"/>
  <c r="AD283" i="95"/>
  <c r="AL276" i="95"/>
  <c r="AL274" i="95" s="1"/>
  <c r="AK4378" i="95"/>
  <c r="AD4385" i="95"/>
  <c r="N611" i="95"/>
  <c r="N609" i="95" s="1"/>
  <c r="I1370" i="95"/>
  <c r="G53" i="95"/>
  <c r="D120" i="95"/>
  <c r="C120" i="95"/>
  <c r="M2046" i="95"/>
  <c r="L5457" i="95"/>
  <c r="G37" i="95"/>
  <c r="D104" i="95"/>
  <c r="C104" i="95"/>
  <c r="W559" i="95"/>
  <c r="W432" i="95"/>
  <c r="F1437" i="95"/>
  <c r="D1454" i="95"/>
  <c r="C1454" i="95"/>
  <c r="J1638" i="95"/>
  <c r="J1631" i="95" s="1"/>
  <c r="J1616" i="95" s="1"/>
  <c r="J1614" i="95" s="1"/>
  <c r="AE26" i="95"/>
  <c r="AD26" i="95"/>
  <c r="G1169" i="95"/>
  <c r="Z3768" i="95"/>
  <c r="J6574" i="95"/>
  <c r="C1923" i="95"/>
  <c r="D1923" i="95"/>
  <c r="AA7" i="95"/>
  <c r="T7" i="95" s="1"/>
  <c r="U6732" i="95"/>
  <c r="U62" i="95"/>
  <c r="T62" i="95"/>
  <c r="AE5634" i="95"/>
  <c r="V1549" i="95"/>
  <c r="K3425" i="95"/>
  <c r="K3423" i="95" s="1"/>
  <c r="E6505" i="95"/>
  <c r="E6371" i="95" s="1"/>
  <c r="E6373" i="95"/>
  <c r="AG1815" i="95"/>
  <c r="F70" i="95"/>
  <c r="F6747" i="95"/>
  <c r="M2057" i="95"/>
  <c r="K35" i="95"/>
  <c r="H52" i="95"/>
  <c r="AN16" i="95"/>
  <c r="Z6748" i="95"/>
  <c r="T6949" i="95"/>
  <c r="U6949" i="95"/>
  <c r="H5308" i="95"/>
  <c r="D6045" i="95"/>
  <c r="C6045" i="95"/>
  <c r="AE4871" i="95"/>
  <c r="AD4871" i="95"/>
  <c r="AL7244" i="95"/>
  <c r="AL7242" i="95" s="1"/>
  <c r="AD7251" i="95"/>
  <c r="X4169" i="95"/>
  <c r="X4229" i="95"/>
  <c r="AE6112" i="95"/>
  <c r="AD6112" i="95"/>
  <c r="D4871" i="95"/>
  <c r="C4871" i="95"/>
  <c r="F4737" i="95"/>
  <c r="D4737" i="95" s="1"/>
  <c r="AK32" i="95"/>
  <c r="C5206" i="95"/>
  <c r="D5206" i="95"/>
  <c r="E5072" i="95"/>
  <c r="AD4747" i="95"/>
  <c r="AL3809" i="95"/>
  <c r="D4772" i="95"/>
  <c r="F4705" i="95"/>
  <c r="C4772" i="95"/>
  <c r="F4765" i="95"/>
  <c r="U5241" i="95"/>
  <c r="T5241" i="95"/>
  <c r="Y3683" i="95"/>
  <c r="U3817" i="95"/>
  <c r="T3817" i="95"/>
  <c r="AA2509" i="95"/>
  <c r="AA2258" i="95"/>
  <c r="AL9" i="95"/>
  <c r="AD2019" i="95"/>
  <c r="AE3866" i="95"/>
  <c r="AI3849" i="95"/>
  <c r="AD3866" i="95"/>
  <c r="AI3799" i="95"/>
  <c r="C3432" i="95"/>
  <c r="D3432" i="95"/>
  <c r="I3231" i="95"/>
  <c r="U2069" i="95"/>
  <c r="T2069" i="95"/>
  <c r="AE3365" i="95"/>
  <c r="AF3231" i="95"/>
  <c r="I9" i="95"/>
  <c r="D2019" i="95"/>
  <c r="C2019" i="95"/>
  <c r="AE3235" i="95"/>
  <c r="AD3235" i="95"/>
  <c r="AK2226" i="95"/>
  <c r="AK2025" i="95" s="1"/>
  <c r="T2047" i="95"/>
  <c r="U2047" i="95"/>
  <c r="AL21" i="95"/>
  <c r="AD2031" i="95"/>
  <c r="W3767" i="95"/>
  <c r="U3901" i="95"/>
  <c r="T3901" i="95"/>
  <c r="J14" i="95"/>
  <c r="D14" i="95" s="1"/>
  <c r="AE9" i="95"/>
  <c r="M54" i="95"/>
  <c r="AA1638" i="95"/>
  <c r="L717" i="95"/>
  <c r="L767" i="95"/>
  <c r="L760" i="95" s="1"/>
  <c r="L745" i="95" s="1"/>
  <c r="L743" i="95" s="1"/>
  <c r="AR67" i="95"/>
  <c r="AO67" i="95" s="1"/>
  <c r="AO134" i="95"/>
  <c r="X228" i="95"/>
  <c r="T228" i="95" s="1"/>
  <c r="T429" i="95"/>
  <c r="U429" i="95"/>
  <c r="R42" i="95"/>
  <c r="O42" i="95" s="1"/>
  <c r="T2329" i="95"/>
  <c r="W2262" i="95"/>
  <c r="W2325" i="95"/>
  <c r="U2329" i="95"/>
  <c r="X685" i="95"/>
  <c r="X82" i="95" s="1"/>
  <c r="U1020" i="95"/>
  <c r="T1020" i="95"/>
  <c r="G59" i="95"/>
  <c r="D126" i="95"/>
  <c r="C126" i="95"/>
  <c r="C1087" i="95"/>
  <c r="L685" i="95"/>
  <c r="L82" i="95" s="1"/>
  <c r="Y59" i="95"/>
  <c r="U126" i="95"/>
  <c r="T126" i="95"/>
  <c r="H62" i="95"/>
  <c r="D129" i="95"/>
  <c r="C129" i="95"/>
  <c r="Z37" i="95"/>
  <c r="F1504" i="95"/>
  <c r="F1497" i="95" s="1"/>
  <c r="D1521" i="95"/>
  <c r="C1521" i="95"/>
  <c r="AJ3822" i="95"/>
  <c r="AJ3688" i="95" s="1"/>
  <c r="AJ70" i="95" s="1"/>
  <c r="M1303" i="95"/>
  <c r="M1296" i="95" s="1"/>
  <c r="M1281" i="95" s="1"/>
  <c r="M1279" i="95" s="1"/>
  <c r="V7065" i="95"/>
  <c r="V7058" i="95" s="1"/>
  <c r="V7043" i="95" s="1"/>
  <c r="V7041" i="95" s="1"/>
  <c r="AL2375" i="95"/>
  <c r="J42" i="95"/>
  <c r="C42" i="95" s="1"/>
  <c r="D109" i="95"/>
  <c r="C109" i="95"/>
  <c r="AI2777" i="95"/>
  <c r="AI2770" i="95" s="1"/>
  <c r="AI2755" i="95" s="1"/>
  <c r="AI2753" i="95" s="1"/>
  <c r="U5273" i="95"/>
  <c r="AN1616" i="95"/>
  <c r="AN1614" i="95" s="1"/>
  <c r="I1169" i="95"/>
  <c r="I1162" i="95" s="1"/>
  <c r="J5324" i="95"/>
  <c r="AL28" i="95"/>
  <c r="AD28" i="95" s="1"/>
  <c r="Z3822" i="95"/>
  <c r="Z3688" i="95" s="1"/>
  <c r="F3231" i="95"/>
  <c r="H1437" i="95"/>
  <c r="H1430" i="95" s="1"/>
  <c r="H1415" i="95" s="1"/>
  <c r="H1413" i="95" s="1"/>
  <c r="AG3804" i="95"/>
  <c r="AE453" i="95"/>
  <c r="AI252" i="95"/>
  <c r="AE252" i="95" s="1"/>
  <c r="AG2576" i="95"/>
  <c r="AB2058" i="95"/>
  <c r="T2058" i="95" s="1"/>
  <c r="AB6641" i="95"/>
  <c r="AB6639" i="95" s="1"/>
  <c r="AG6715" i="95"/>
  <c r="T4043" i="95"/>
  <c r="U4043" i="95"/>
  <c r="W7177" i="95"/>
  <c r="W7175" i="95" s="1"/>
  <c r="AM4830" i="95"/>
  <c r="AM4696" i="95" s="1"/>
  <c r="AM4698" i="95"/>
  <c r="AN6857" i="95"/>
  <c r="AN6730" i="95"/>
  <c r="AC5919" i="95"/>
  <c r="AC5792" i="95"/>
  <c r="N4847" i="95"/>
  <c r="N4720" i="95"/>
  <c r="AG3155" i="95"/>
  <c r="AI894" i="95"/>
  <c r="AE901" i="95"/>
  <c r="N16" i="95"/>
  <c r="BE1698" i="95"/>
  <c r="BD1705" i="95"/>
  <c r="AH5986" i="95"/>
  <c r="AE5993" i="95"/>
  <c r="AH5323" i="95"/>
  <c r="Y6053" i="95"/>
  <c r="U6060" i="95"/>
  <c r="T6060" i="95"/>
  <c r="AH5249" i="95"/>
  <c r="AE5256" i="95"/>
  <c r="AD5256" i="95"/>
  <c r="V3574" i="95"/>
  <c r="H3490" i="95"/>
  <c r="AM2569" i="95"/>
  <c r="AD2576" i="95"/>
  <c r="Z7393" i="95"/>
  <c r="U7400" i="95"/>
  <c r="T7400" i="95"/>
  <c r="AJ6321" i="95"/>
  <c r="AE6328" i="95"/>
  <c r="AD6328" i="95"/>
  <c r="U6422" i="95"/>
  <c r="T6422" i="95"/>
  <c r="J6321" i="95"/>
  <c r="D6328" i="95"/>
  <c r="C6328" i="95"/>
  <c r="AN3976" i="95"/>
  <c r="F3306" i="95"/>
  <c r="H3373" i="95"/>
  <c r="AG2837" i="95"/>
  <c r="AE2844" i="95"/>
  <c r="AD2844" i="95"/>
  <c r="M2351" i="95"/>
  <c r="BH164" i="95"/>
  <c r="BH157" i="95" s="1"/>
  <c r="BH142" i="95" s="1"/>
  <c r="G6840" i="95"/>
  <c r="AR6840" i="95"/>
  <c r="I5232" i="95"/>
  <c r="AN2502" i="95"/>
  <c r="AG1631" i="95"/>
  <c r="AE1638" i="95"/>
  <c r="AH1229" i="95"/>
  <c r="AE1236" i="95"/>
  <c r="AD1236" i="95"/>
  <c r="Q11" i="95"/>
  <c r="AI7125" i="95"/>
  <c r="AI6931" i="95"/>
  <c r="AI6730" i="95" s="1"/>
  <c r="AD7132" i="95"/>
  <c r="AE7132" i="95"/>
  <c r="K4830" i="95"/>
  <c r="AR2904" i="95"/>
  <c r="AO2911" i="95"/>
  <c r="F3038" i="95"/>
  <c r="D3045" i="95"/>
  <c r="C3045" i="95"/>
  <c r="F2167" i="95"/>
  <c r="D2174" i="95"/>
  <c r="C2174" i="95"/>
  <c r="Y2569" i="95"/>
  <c r="U2576" i="95"/>
  <c r="T2576" i="95"/>
  <c r="AA2167" i="95"/>
  <c r="H1631" i="95"/>
  <c r="C1638" i="95"/>
  <c r="D1638" i="95"/>
  <c r="AP7058" i="95"/>
  <c r="AP6931" i="95"/>
  <c r="AO7065" i="95"/>
  <c r="U4730" i="95"/>
  <c r="V3792" i="95"/>
  <c r="T4730" i="95"/>
  <c r="R4579" i="95"/>
  <c r="O4586" i="95"/>
  <c r="P3105" i="95"/>
  <c r="AH1413" i="95"/>
  <c r="F27" i="95"/>
  <c r="D94" i="95"/>
  <c r="C94" i="95"/>
  <c r="X1028" i="95"/>
  <c r="U1035" i="95"/>
  <c r="T1035" i="95"/>
  <c r="S51" i="95"/>
  <c r="AE7283" i="95"/>
  <c r="AD7283" i="95"/>
  <c r="AF7266" i="95"/>
  <c r="AF6747" i="95"/>
  <c r="AL6187" i="95"/>
  <c r="AD6194" i="95"/>
  <c r="AK5919" i="95"/>
  <c r="AK5792" i="95"/>
  <c r="BD7" i="95"/>
  <c r="AJ6589" i="95"/>
  <c r="L5852" i="95"/>
  <c r="L5792" i="95"/>
  <c r="L5323" i="95" s="1"/>
  <c r="AH1564" i="95"/>
  <c r="AE1571" i="95"/>
  <c r="AD1571" i="95"/>
  <c r="G1815" i="95"/>
  <c r="BH27" i="95"/>
  <c r="BD3248" i="95"/>
  <c r="BG3984" i="95"/>
  <c r="BF717" i="95"/>
  <c r="BF6727" i="95"/>
  <c r="BD6727" i="95" s="1"/>
  <c r="BD6928" i="95"/>
  <c r="BD3627" i="95"/>
  <c r="BF9" i="95"/>
  <c r="BD9" i="95" s="1"/>
  <c r="BD5803" i="95"/>
  <c r="BD7385" i="95"/>
  <c r="BF6380" i="95"/>
  <c r="BD6380" i="95" s="1"/>
  <c r="BE7326" i="95"/>
  <c r="BE6916" i="95"/>
  <c r="BE6715" i="95" s="1"/>
  <c r="BD2593" i="95"/>
  <c r="BD4480" i="95"/>
  <c r="BF1765" i="95"/>
  <c r="BF1750" i="95" s="1"/>
  <c r="BF1748" i="95" s="1"/>
  <c r="BD1772" i="95"/>
  <c r="BH4251" i="95"/>
  <c r="BH4185" i="95"/>
  <c r="BH3642" i="95"/>
  <c r="BE2074" i="95"/>
  <c r="AM7266" i="95"/>
  <c r="AD7267" i="95"/>
  <c r="AJ7400" i="95"/>
  <c r="AE7401" i="95"/>
  <c r="AD7401" i="95"/>
  <c r="AQ6751" i="95"/>
  <c r="AO6751" i="95" s="1"/>
  <c r="AO6952" i="95"/>
  <c r="BE125" i="95"/>
  <c r="BD125" i="95" s="1"/>
  <c r="BD259" i="95"/>
  <c r="X7065" i="95"/>
  <c r="T7082" i="95"/>
  <c r="U7082" i="95"/>
  <c r="BG1147" i="95"/>
  <c r="BG1145" i="95" s="1"/>
  <c r="BD1839" i="95"/>
  <c r="W7266" i="95"/>
  <c r="U7267" i="95"/>
  <c r="T7267" i="95"/>
  <c r="W6731" i="95"/>
  <c r="X6752" i="95"/>
  <c r="U6953" i="95"/>
  <c r="T6953" i="95"/>
  <c r="AL6380" i="95"/>
  <c r="AD6397" i="95"/>
  <c r="AE6397" i="95"/>
  <c r="C7015" i="95"/>
  <c r="D7015" i="95"/>
  <c r="W6948" i="95"/>
  <c r="W6998" i="95"/>
  <c r="AK6773" i="95"/>
  <c r="AH5341" i="95"/>
  <c r="AE5810" i="95"/>
  <c r="AD5810" i="95"/>
  <c r="AQ6798" i="95"/>
  <c r="AO6802" i="95"/>
  <c r="AE6423" i="95"/>
  <c r="AD6423" i="95"/>
  <c r="AE6849" i="95"/>
  <c r="AD6849" i="95"/>
  <c r="AH6715" i="95"/>
  <c r="AO6376" i="95"/>
  <c r="AK5334" i="95"/>
  <c r="AD5803" i="95"/>
  <c r="F6798" i="95"/>
  <c r="D6807" i="95"/>
  <c r="C6807" i="95"/>
  <c r="AE6406" i="95"/>
  <c r="AD6406" i="95"/>
  <c r="AP5139" i="95"/>
  <c r="AP5076" i="95"/>
  <c r="AO5143" i="95"/>
  <c r="AD4748" i="95"/>
  <c r="AE4748" i="95"/>
  <c r="W5122" i="95"/>
  <c r="W5056" i="95"/>
  <c r="E5390" i="95"/>
  <c r="E5340" i="95"/>
  <c r="D5407" i="95"/>
  <c r="C5407" i="95"/>
  <c r="AB5040" i="95"/>
  <c r="AB3767" i="95" s="1"/>
  <c r="AB3633" i="95" s="1"/>
  <c r="AB5167" i="95"/>
  <c r="AB5256" i="95"/>
  <c r="T5273" i="95"/>
  <c r="AB3799" i="95"/>
  <c r="AB3665" i="95" s="1"/>
  <c r="AA5324" i="95"/>
  <c r="T5525" i="95"/>
  <c r="H5060" i="95"/>
  <c r="H5123" i="95"/>
  <c r="D5127" i="95"/>
  <c r="C5127" i="95"/>
  <c r="I4921" i="95"/>
  <c r="I4914" i="95" s="1"/>
  <c r="I4899" i="95" s="1"/>
  <c r="I4897" i="95" s="1"/>
  <c r="C4938" i="95"/>
  <c r="D4938" i="95"/>
  <c r="R3581" i="95"/>
  <c r="O3582" i="95"/>
  <c r="C3531" i="95"/>
  <c r="D3531" i="95"/>
  <c r="Q3639" i="95"/>
  <c r="O3773" i="95"/>
  <c r="AP5273" i="95"/>
  <c r="I4028" i="95"/>
  <c r="I4026" i="95" s="1"/>
  <c r="I3767" i="95"/>
  <c r="I3633" i="95" s="1"/>
  <c r="M3809" i="95"/>
  <c r="M3675" i="95" s="1"/>
  <c r="C4211" i="95"/>
  <c r="Y3793" i="95"/>
  <c r="T4195" i="95"/>
  <c r="U4195" i="95"/>
  <c r="D3381" i="95"/>
  <c r="C3381" i="95"/>
  <c r="F3380" i="95"/>
  <c r="F3246" i="95" s="1"/>
  <c r="F3247" i="95"/>
  <c r="S3090" i="95"/>
  <c r="S3088" i="95" s="1"/>
  <c r="AD2695" i="95"/>
  <c r="AH2226" i="95"/>
  <c r="AH2025" i="95" s="1"/>
  <c r="AE2695" i="95"/>
  <c r="M3514" i="95"/>
  <c r="M3507" i="95" s="1"/>
  <c r="M3492" i="95" s="1"/>
  <c r="M3490" i="95" s="1"/>
  <c r="C3515" i="95"/>
  <c r="AF2050" i="95"/>
  <c r="AE3256" i="95"/>
  <c r="AD3256" i="95"/>
  <c r="AD3129" i="95"/>
  <c r="AE3129" i="95"/>
  <c r="AL3179" i="95"/>
  <c r="AL2258" i="95"/>
  <c r="AL2057" i="95" s="1"/>
  <c r="T3464" i="95"/>
  <c r="U3464" i="95"/>
  <c r="Y3263" i="95"/>
  <c r="AE3196" i="95"/>
  <c r="AD3196" i="95"/>
  <c r="L2643" i="95"/>
  <c r="L2242" i="95"/>
  <c r="L2041" i="95" s="1"/>
  <c r="U2695" i="95"/>
  <c r="T2695" i="95"/>
  <c r="X2226" i="95"/>
  <c r="X2025" i="95" s="1"/>
  <c r="AG2174" i="95"/>
  <c r="AG2167" i="95" s="1"/>
  <c r="AG2152" i="95" s="1"/>
  <c r="AG2150" i="95" s="1"/>
  <c r="AG2041" i="95"/>
  <c r="AM2822" i="95"/>
  <c r="AM2820" i="95" s="1"/>
  <c r="V2844" i="95"/>
  <c r="V2242" i="95"/>
  <c r="U2845" i="95"/>
  <c r="T2845" i="95"/>
  <c r="O2427" i="95"/>
  <c r="R2226" i="95"/>
  <c r="I3380" i="95"/>
  <c r="I3263" i="95"/>
  <c r="D2376" i="95"/>
  <c r="C2376" i="95"/>
  <c r="H2242" i="95"/>
  <c r="H2041" i="95" s="1"/>
  <c r="AB2442" i="95"/>
  <c r="AB2242" i="95"/>
  <c r="T2443" i="95"/>
  <c r="C3314" i="95"/>
  <c r="E3313" i="95"/>
  <c r="E3247" i="95"/>
  <c r="D3314" i="95"/>
  <c r="AB685" i="95"/>
  <c r="AB82" i="95" s="1"/>
  <c r="T1087" i="95"/>
  <c r="AO985" i="95"/>
  <c r="AQ717" i="95"/>
  <c r="AQ968" i="95"/>
  <c r="U2124" i="95"/>
  <c r="T2124" i="95"/>
  <c r="V2107" i="95"/>
  <c r="AD1521" i="95"/>
  <c r="AE1521" i="95"/>
  <c r="S1169" i="95"/>
  <c r="S1162" i="95" s="1"/>
  <c r="S1147" i="95" s="1"/>
  <c r="S1145" i="95" s="1"/>
  <c r="S717" i="95"/>
  <c r="AO686" i="95"/>
  <c r="AP83" i="95"/>
  <c r="U1722" i="95"/>
  <c r="T1722" i="95"/>
  <c r="V1705" i="95"/>
  <c r="AI685" i="95"/>
  <c r="AI82" i="95" s="1"/>
  <c r="AD752" i="95"/>
  <c r="AE752" i="95"/>
  <c r="R249" i="95"/>
  <c r="O450" i="95"/>
  <c r="O886" i="95"/>
  <c r="R685" i="95"/>
  <c r="R82" i="95" s="1"/>
  <c r="AP220" i="95"/>
  <c r="AO421" i="95"/>
  <c r="AR417" i="95"/>
  <c r="AO484" i="95"/>
  <c r="AR477" i="95"/>
  <c r="AE686" i="95"/>
  <c r="AD686" i="95"/>
  <c r="AD583" i="95"/>
  <c r="AE583" i="95"/>
  <c r="F217" i="95"/>
  <c r="F83" i="95" s="1"/>
  <c r="D418" i="95"/>
  <c r="AR66" i="95"/>
  <c r="AO66" i="95" s="1"/>
  <c r="AO133" i="95"/>
  <c r="M1169" i="95"/>
  <c r="M1162" i="95" s="1"/>
  <c r="M1147" i="95" s="1"/>
  <c r="M1145" i="95" s="1"/>
  <c r="M701" i="95"/>
  <c r="C1170" i="95"/>
  <c r="Z459" i="95"/>
  <c r="Z583" i="95"/>
  <c r="T593" i="95"/>
  <c r="U593" i="95"/>
  <c r="N82" i="95"/>
  <c r="AJ3909" i="95"/>
  <c r="AD3916" i="95"/>
  <c r="AE3916" i="95"/>
  <c r="AK442" i="95"/>
  <c r="AK241" i="95" s="1"/>
  <c r="AK107" i="95" s="1"/>
  <c r="AK500" i="95"/>
  <c r="O851" i="95"/>
  <c r="P717" i="95"/>
  <c r="W4921" i="95"/>
  <c r="W236" i="95"/>
  <c r="W102" i="95" s="1"/>
  <c r="W299" i="95"/>
  <c r="U303" i="95"/>
  <c r="Q216" i="95"/>
  <c r="O216" i="95" s="1"/>
  <c r="O417" i="95"/>
  <c r="T242" i="95"/>
  <c r="U242" i="95"/>
  <c r="AL1705" i="95"/>
  <c r="AN3179" i="95"/>
  <c r="AN3172" i="95" s="1"/>
  <c r="AC4318" i="95"/>
  <c r="M3038" i="95"/>
  <c r="R119" i="95"/>
  <c r="R52" i="95" s="1"/>
  <c r="O722" i="95"/>
  <c r="E442" i="95"/>
  <c r="D509" i="95"/>
  <c r="C509" i="95"/>
  <c r="E500" i="95"/>
  <c r="H2375" i="95"/>
  <c r="AA566" i="95"/>
  <c r="AA559" i="95" s="1"/>
  <c r="AA544" i="95" s="1"/>
  <c r="AA542" i="95" s="1"/>
  <c r="AA433" i="95"/>
  <c r="AA232" i="95" s="1"/>
  <c r="E2971" i="95"/>
  <c r="D2978" i="95"/>
  <c r="H4169" i="95"/>
  <c r="AE12" i="95"/>
  <c r="AD12" i="95"/>
  <c r="J5993" i="95"/>
  <c r="AK7266" i="95"/>
  <c r="AM91" i="95"/>
  <c r="AM24" i="95" s="1"/>
  <c r="AC5809" i="95"/>
  <c r="AC5340" i="95" s="1"/>
  <c r="AC3665" i="95" s="1"/>
  <c r="L2046" i="95"/>
  <c r="C2046" i="95" s="1"/>
  <c r="L2822" i="95"/>
  <c r="L2820" i="95" s="1"/>
  <c r="AK137" i="95"/>
  <c r="K2152" i="95"/>
  <c r="K2150" i="95" s="1"/>
  <c r="AC6715" i="95"/>
  <c r="D6814" i="95"/>
  <c r="L2688" i="95"/>
  <c r="L2686" i="95" s="1"/>
  <c r="AA3810" i="95"/>
  <c r="Y6842" i="95"/>
  <c r="AK5809" i="95"/>
  <c r="AK5340" i="95" s="1"/>
  <c r="AA3023" i="95"/>
  <c r="AA3021" i="95" s="1"/>
  <c r="AQ36" i="95"/>
  <c r="AI58" i="95"/>
  <c r="AO3659" i="95"/>
  <c r="AH3783" i="95"/>
  <c r="BD2576" i="95"/>
  <c r="N52" i="95"/>
  <c r="BF3639" i="95"/>
  <c r="BD3773" i="95"/>
  <c r="BG7378" i="95"/>
  <c r="BG7376" i="95" s="1"/>
  <c r="BE5308" i="95"/>
  <c r="BD5509" i="95"/>
  <c r="BF7333" i="95"/>
  <c r="BF7326" i="95" s="1"/>
  <c r="BF2837" i="95"/>
  <c r="BD2844" i="95"/>
  <c r="BE3690" i="95"/>
  <c r="BD3824" i="95"/>
  <c r="BF4189" i="95"/>
  <c r="BF3787" i="95" s="1"/>
  <c r="BF3653" i="95" s="1"/>
  <c r="BF4252" i="95"/>
  <c r="BD4256" i="95"/>
  <c r="BG453" i="95"/>
  <c r="BG252" i="95" s="1"/>
  <c r="BG118" i="95" s="1"/>
  <c r="BD520" i="95"/>
  <c r="BG516" i="95"/>
  <c r="BG449" i="95" s="1"/>
  <c r="BG248" i="95" s="1"/>
  <c r="BF3793" i="95"/>
  <c r="BF3659" i="95" s="1"/>
  <c r="BD4195" i="95"/>
  <c r="BF2029" i="95"/>
  <c r="BE137" i="95"/>
  <c r="BD740" i="95"/>
  <c r="BE968" i="95"/>
  <c r="BD969" i="95"/>
  <c r="BG705" i="95"/>
  <c r="BG102" i="95" s="1"/>
  <c r="BD1040" i="95"/>
  <c r="BF33" i="95"/>
  <c r="BD33" i="95" s="1"/>
  <c r="BD689" i="95"/>
  <c r="BH784" i="95"/>
  <c r="BH717" i="95" s="1"/>
  <c r="BH721" i="95"/>
  <c r="BE4705" i="95"/>
  <c r="F7200" i="95"/>
  <c r="C7204" i="95"/>
  <c r="D7204" i="95"/>
  <c r="F6735" i="95"/>
  <c r="F7333" i="95"/>
  <c r="C7350" i="95"/>
  <c r="D7350" i="95"/>
  <c r="Q6998" i="95"/>
  <c r="O7015" i="95"/>
  <c r="Q6948" i="95"/>
  <c r="Q6747" i="95" s="1"/>
  <c r="BF3682" i="95"/>
  <c r="BG5167" i="95"/>
  <c r="BG5165" i="95" s="1"/>
  <c r="BE566" i="95"/>
  <c r="BE449" i="95"/>
  <c r="BE248" i="95" s="1"/>
  <c r="BD583" i="95"/>
  <c r="J6715" i="95"/>
  <c r="J7244" i="95"/>
  <c r="D7251" i="95"/>
  <c r="C7251" i="95"/>
  <c r="AD6782" i="95"/>
  <c r="AE6782" i="95"/>
  <c r="AF6715" i="95"/>
  <c r="AF6775" i="95"/>
  <c r="U6397" i="95"/>
  <c r="T6397" i="95"/>
  <c r="AI6757" i="95"/>
  <c r="AD6958" i="95"/>
  <c r="AE6958" i="95"/>
  <c r="D6949" i="95"/>
  <c r="C6949" i="95"/>
  <c r="AG6797" i="95"/>
  <c r="U6384" i="95"/>
  <c r="T6384" i="95"/>
  <c r="AS6715" i="95"/>
  <c r="AQ6958" i="95"/>
  <c r="AQ7015" i="95"/>
  <c r="AO7025" i="95"/>
  <c r="W6958" i="95"/>
  <c r="U7025" i="95"/>
  <c r="T7025" i="95"/>
  <c r="AO6711" i="95"/>
  <c r="AP11" i="95"/>
  <c r="X5341" i="95"/>
  <c r="U5810" i="95"/>
  <c r="T5810" i="95"/>
  <c r="AS5725" i="95"/>
  <c r="AS5718" i="95" s="1"/>
  <c r="AS5703" i="95" s="1"/>
  <c r="AS5701" i="95" s="1"/>
  <c r="AS5340" i="95"/>
  <c r="AJ6798" i="95"/>
  <c r="AJ6735" i="95"/>
  <c r="AE6802" i="95"/>
  <c r="AD6802" i="95"/>
  <c r="AI6422" i="95"/>
  <c r="AD6489" i="95"/>
  <c r="AE6489" i="95"/>
  <c r="C6077" i="95"/>
  <c r="D6077" i="95"/>
  <c r="AB5725" i="95"/>
  <c r="T5742" i="95"/>
  <c r="AM6422" i="95"/>
  <c r="AM57" i="95" s="1"/>
  <c r="AD6623" i="95"/>
  <c r="D6211" i="95"/>
  <c r="C6211" i="95"/>
  <c r="U5773" i="95"/>
  <c r="T5773" i="95"/>
  <c r="V5304" i="95"/>
  <c r="D6741" i="95"/>
  <c r="C6741" i="95"/>
  <c r="AD6581" i="95"/>
  <c r="AE6581" i="95"/>
  <c r="AH6574" i="95"/>
  <c r="AH6572" i="95" s="1"/>
  <c r="U6045" i="95"/>
  <c r="T6045" i="95"/>
  <c r="P6400" i="95"/>
  <c r="O6400" i="95" s="1"/>
  <c r="O6467" i="95"/>
  <c r="P6463" i="95"/>
  <c r="D6262" i="95"/>
  <c r="C6262" i="95"/>
  <c r="AR4437" i="95"/>
  <c r="AO4638" i="95"/>
  <c r="J5115" i="95"/>
  <c r="J5055" i="95"/>
  <c r="U4797" i="95"/>
  <c r="T4797" i="95"/>
  <c r="V4788" i="95"/>
  <c r="AE4638" i="95"/>
  <c r="AD4638" i="95"/>
  <c r="AF4437" i="95"/>
  <c r="AF4631" i="95"/>
  <c r="O5375" i="95"/>
  <c r="R5308" i="95"/>
  <c r="R3633" i="95" s="1"/>
  <c r="R5368" i="95"/>
  <c r="I3809" i="95"/>
  <c r="AQ5658" i="95"/>
  <c r="AQ5340" i="95"/>
  <c r="AJ5123" i="95"/>
  <c r="AJ5060" i="95"/>
  <c r="AD5127" i="95"/>
  <c r="AE5127" i="95"/>
  <c r="Y4437" i="95"/>
  <c r="U4638" i="95"/>
  <c r="T4638" i="95"/>
  <c r="AE3968" i="95"/>
  <c r="AD3968" i="95"/>
  <c r="K5390" i="95"/>
  <c r="K5383" i="95" s="1"/>
  <c r="K5368" i="95" s="1"/>
  <c r="K5366" i="95" s="1"/>
  <c r="K5324" i="95"/>
  <c r="C5391" i="95"/>
  <c r="AK3652" i="95"/>
  <c r="AD3786" i="95"/>
  <c r="O3499" i="95"/>
  <c r="R3231" i="95"/>
  <c r="O3231" i="95" s="1"/>
  <c r="AK3665" i="95"/>
  <c r="AD3732" i="95"/>
  <c r="AJ2226" i="95"/>
  <c r="AJ2025" i="95" s="1"/>
  <c r="AM2777" i="95"/>
  <c r="AD2794" i="95"/>
  <c r="D3129" i="95"/>
  <c r="C3129" i="95"/>
  <c r="E2258" i="95"/>
  <c r="E3112" i="95"/>
  <c r="C3397" i="95"/>
  <c r="D3397" i="95"/>
  <c r="H3263" i="95"/>
  <c r="H2057" i="95" s="1"/>
  <c r="AI2242" i="95"/>
  <c r="AD3113" i="95"/>
  <c r="AE3113" i="95"/>
  <c r="Z2487" i="95"/>
  <c r="T2494" i="95"/>
  <c r="Z2226" i="95"/>
  <c r="Z2025" i="95" s="1"/>
  <c r="U2494" i="95"/>
  <c r="O3330" i="95"/>
  <c r="P3313" i="95"/>
  <c r="D2695" i="95"/>
  <c r="C2695" i="95"/>
  <c r="E2226" i="95"/>
  <c r="E2688" i="95"/>
  <c r="T2380" i="95"/>
  <c r="U2380" i="95"/>
  <c r="W2246" i="95"/>
  <c r="W2376" i="95"/>
  <c r="I2026" i="95"/>
  <c r="D2227" i="95"/>
  <c r="C2227" i="95"/>
  <c r="AJ2068" i="95"/>
  <c r="AE3274" i="95"/>
  <c r="AN3157" i="95"/>
  <c r="AN3155" i="95" s="1"/>
  <c r="N2502" i="95"/>
  <c r="N2241" i="95"/>
  <c r="Y685" i="95"/>
  <c r="T886" i="95"/>
  <c r="U886" i="95"/>
  <c r="AE1623" i="95"/>
  <c r="AD1623" i="95"/>
  <c r="AF1616" i="95"/>
  <c r="AM685" i="95"/>
  <c r="AM82" i="95" s="1"/>
  <c r="AD1221" i="95"/>
  <c r="J1102" i="95"/>
  <c r="D1119" i="95"/>
  <c r="C1119" i="95"/>
  <c r="AE1773" i="95"/>
  <c r="AD1773" i="95"/>
  <c r="T1923" i="95"/>
  <c r="U1923" i="95"/>
  <c r="AI1303" i="95"/>
  <c r="AI1296" i="95" s="1"/>
  <c r="AI1281" i="95" s="1"/>
  <c r="AI1279" i="95" s="1"/>
  <c r="AE1304" i="95"/>
  <c r="AD1304" i="95"/>
  <c r="D1856" i="95"/>
  <c r="C1856" i="95"/>
  <c r="AF1505" i="95"/>
  <c r="AE1514" i="95"/>
  <c r="AD1514" i="95"/>
  <c r="AF710" i="95"/>
  <c r="I70" i="95"/>
  <c r="AS2100" i="95"/>
  <c r="AE1253" i="95"/>
  <c r="AD1253" i="95"/>
  <c r="C1489" i="95"/>
  <c r="D1489" i="95"/>
  <c r="AN1035" i="95"/>
  <c r="AN1028" i="95" s="1"/>
  <c r="AN1013" i="95" s="1"/>
  <c r="AN1011" i="95" s="1"/>
  <c r="AN717" i="95"/>
  <c r="Z449" i="95"/>
  <c r="U516" i="95"/>
  <c r="Z499" i="95"/>
  <c r="AO851" i="95"/>
  <c r="AP834" i="95"/>
  <c r="F119" i="95"/>
  <c r="D253" i="95"/>
  <c r="C253" i="95"/>
  <c r="AG417" i="95"/>
  <c r="AG216" i="95" s="1"/>
  <c r="AG82" i="95" s="1"/>
  <c r="AE551" i="95"/>
  <c r="AD551" i="95"/>
  <c r="AK131" i="95"/>
  <c r="AD265" i="95"/>
  <c r="AQ26" i="95"/>
  <c r="AO26" i="95" s="1"/>
  <c r="AO93" i="95"/>
  <c r="AH91" i="95"/>
  <c r="AE225" i="95"/>
  <c r="AD225" i="95"/>
  <c r="AR834" i="95"/>
  <c r="AO835" i="95"/>
  <c r="AR701" i="95"/>
  <c r="AR17" i="95"/>
  <c r="AO17" i="95" s="1"/>
  <c r="AO84" i="95"/>
  <c r="J258" i="95"/>
  <c r="D459" i="95"/>
  <c r="W248" i="95"/>
  <c r="D740" i="95"/>
  <c r="C740" i="95"/>
  <c r="E137" i="95"/>
  <c r="Z259" i="95"/>
  <c r="T460" i="95"/>
  <c r="U460" i="95"/>
  <c r="AK237" i="95"/>
  <c r="AK103" i="95" s="1"/>
  <c r="AK36" i="95" s="1"/>
  <c r="AD438" i="95"/>
  <c r="V5651" i="95"/>
  <c r="U5658" i="95"/>
  <c r="T308" i="95"/>
  <c r="U308" i="95"/>
  <c r="Y299" i="95"/>
  <c r="Y298" i="95" s="1"/>
  <c r="Y291" i="95" s="1"/>
  <c r="Y241" i="95"/>
  <c r="S6740" i="95"/>
  <c r="S40" i="95" s="1"/>
  <c r="AS3112" i="95"/>
  <c r="AD922" i="95"/>
  <c r="AK721" i="95"/>
  <c r="AK118" i="95" s="1"/>
  <c r="AK51" i="95" s="1"/>
  <c r="AK918" i="95"/>
  <c r="AK901" i="95" s="1"/>
  <c r="AK894" i="95" s="1"/>
  <c r="AK879" i="95" s="1"/>
  <c r="AK877" i="95" s="1"/>
  <c r="H382" i="95"/>
  <c r="C386" i="95"/>
  <c r="D386" i="95"/>
  <c r="O1525" i="95"/>
  <c r="R1521" i="95"/>
  <c r="R721" i="95"/>
  <c r="O721" i="95" s="1"/>
  <c r="D443" i="95"/>
  <c r="E242" i="95"/>
  <c r="C443" i="95"/>
  <c r="K4705" i="95"/>
  <c r="K3767" i="95" s="1"/>
  <c r="K3633" i="95" s="1"/>
  <c r="H91" i="95"/>
  <c r="H24" i="95" s="1"/>
  <c r="AL3776" i="95"/>
  <c r="G3822" i="95"/>
  <c r="AM6239" i="95"/>
  <c r="Y4631" i="95"/>
  <c r="R1571" i="95"/>
  <c r="AE3257" i="95"/>
  <c r="AG83" i="95"/>
  <c r="O1355" i="95"/>
  <c r="AA1303" i="95"/>
  <c r="Y3447" i="95"/>
  <c r="Y3822" i="95"/>
  <c r="AD2829" i="95"/>
  <c r="N4318" i="95"/>
  <c r="AE1320" i="95"/>
  <c r="AJ1303" i="95"/>
  <c r="AG1303" i="95"/>
  <c r="U1119" i="95"/>
  <c r="R3810" i="95"/>
  <c r="AO2928" i="95"/>
  <c r="G6948" i="95"/>
  <c r="AB6306" i="95"/>
  <c r="AB5658" i="95"/>
  <c r="K5971" i="95"/>
  <c r="K5969" i="95" s="1"/>
  <c r="K16" i="95"/>
  <c r="R2420" i="95"/>
  <c r="R2418" i="95" s="1"/>
  <c r="Y6715" i="95"/>
  <c r="AD71" i="95"/>
  <c r="AE71" i="95"/>
  <c r="AR6641" i="95"/>
  <c r="N6731" i="95"/>
  <c r="AI4631" i="95"/>
  <c r="AI4629" i="95" s="1"/>
  <c r="R3492" i="95"/>
  <c r="BG4252" i="95"/>
  <c r="BD2029" i="95"/>
  <c r="BH11" i="95"/>
  <c r="I58" i="95"/>
  <c r="BF45" i="95"/>
  <c r="BD45" i="95" s="1"/>
  <c r="BD3663" i="95"/>
  <c r="BE7400" i="95"/>
  <c r="BE7393" i="95" s="1"/>
  <c r="BE7378" i="95" s="1"/>
  <c r="BE7376" i="95" s="1"/>
  <c r="BD7401" i="95"/>
  <c r="BF5256" i="95"/>
  <c r="BD5257" i="95"/>
  <c r="BD2222" i="95"/>
  <c r="BE2021" i="95"/>
  <c r="BH6936" i="95"/>
  <c r="BH6735" i="95" s="1"/>
  <c r="BE3686" i="95"/>
  <c r="BD3820" i="95"/>
  <c r="BE3251" i="95"/>
  <c r="BE2045" i="95" s="1"/>
  <c r="BD3385" i="95"/>
  <c r="BG61" i="95"/>
  <c r="BD61" i="95" s="1"/>
  <c r="BE3263" i="95"/>
  <c r="BD3397" i="95"/>
  <c r="BG1482" i="95"/>
  <c r="BD1497" i="95"/>
  <c r="BF2080" i="95"/>
  <c r="BF710" i="95"/>
  <c r="BD1648" i="95"/>
  <c r="BH516" i="95"/>
  <c r="BH453" i="95"/>
  <c r="BG63" i="95"/>
  <c r="BD63" i="95" s="1"/>
  <c r="BF1639" i="95"/>
  <c r="BE119" i="95"/>
  <c r="BD119" i="95" s="1"/>
  <c r="BD722" i="95"/>
  <c r="BE217" i="95"/>
  <c r="BD418" i="95"/>
  <c r="BF3688" i="95"/>
  <c r="BD706" i="95"/>
  <c r="BE108" i="95"/>
  <c r="V7132" i="95"/>
  <c r="V6932" i="95"/>
  <c r="U7133" i="95"/>
  <c r="T7133" i="95"/>
  <c r="X7266" i="95"/>
  <c r="X7259" i="95" s="1"/>
  <c r="X7244" i="95" s="1"/>
  <c r="X7242" i="95" s="1"/>
  <c r="U7283" i="95"/>
  <c r="T7283" i="95"/>
  <c r="BG25" i="95"/>
  <c r="BD25" i="95" s="1"/>
  <c r="BE5502" i="95"/>
  <c r="BE5500" i="95" s="1"/>
  <c r="BD2069" i="95"/>
  <c r="BF59" i="95"/>
  <c r="H6758" i="95"/>
  <c r="D6959" i="95"/>
  <c r="C6959" i="95"/>
  <c r="D6849" i="95"/>
  <c r="C6849" i="95"/>
  <c r="F6715" i="95"/>
  <c r="D6724" i="95"/>
  <c r="C6724" i="95"/>
  <c r="P6998" i="95"/>
  <c r="P6932" i="95"/>
  <c r="O6999" i="95"/>
  <c r="O6514" i="95"/>
  <c r="Q6380" i="95"/>
  <c r="O6380" i="95" s="1"/>
  <c r="D6447" i="95"/>
  <c r="C6447" i="95"/>
  <c r="F6440" i="95"/>
  <c r="T6941" i="95"/>
  <c r="U6941" i="95"/>
  <c r="V6740" i="95"/>
  <c r="AE6716" i="95"/>
  <c r="AD6716" i="95"/>
  <c r="AF16" i="95"/>
  <c r="S6991" i="95"/>
  <c r="S6931" i="95"/>
  <c r="T6881" i="95"/>
  <c r="U6881" i="95"/>
  <c r="G6748" i="95"/>
  <c r="AE6313" i="95"/>
  <c r="AF6306" i="95"/>
  <c r="AL5350" i="95"/>
  <c r="AD5819" i="95"/>
  <c r="U6648" i="95"/>
  <c r="T6648" i="95"/>
  <c r="Z5993" i="95"/>
  <c r="Z5986" i="95" s="1"/>
  <c r="Z5971" i="95" s="1"/>
  <c r="Z5969" i="95" s="1"/>
  <c r="U5994" i="95"/>
  <c r="T5994" i="95"/>
  <c r="AO6447" i="95"/>
  <c r="AQ6380" i="95"/>
  <c r="AO6380" i="95" s="1"/>
  <c r="AA5363" i="95"/>
  <c r="T5832" i="95"/>
  <c r="U6423" i="95"/>
  <c r="T6423" i="95"/>
  <c r="M6546" i="95"/>
  <c r="M6416" i="95"/>
  <c r="AD6211" i="95"/>
  <c r="AL5340" i="95"/>
  <c r="AL3665" i="95" s="1"/>
  <c r="AD6684" i="95"/>
  <c r="AM6416" i="95"/>
  <c r="AM6680" i="95"/>
  <c r="O6401" i="95"/>
  <c r="P36" i="95"/>
  <c r="W5368" i="95"/>
  <c r="W5366" i="95" s="1"/>
  <c r="U5375" i="95"/>
  <c r="T5375" i="95"/>
  <c r="X4966" i="95"/>
  <c r="U4973" i="95"/>
  <c r="T4973" i="95"/>
  <c r="AO5005" i="95"/>
  <c r="AP4988" i="95"/>
  <c r="G3787" i="95"/>
  <c r="G3653" i="95" s="1"/>
  <c r="C4725" i="95"/>
  <c r="D4725" i="95"/>
  <c r="C4747" i="95"/>
  <c r="I5658" i="95"/>
  <c r="D5659" i="95"/>
  <c r="C5659" i="95"/>
  <c r="T5049" i="95"/>
  <c r="U5049" i="95"/>
  <c r="V3776" i="95"/>
  <c r="V4201" i="95"/>
  <c r="U4402" i="95"/>
  <c r="T4402" i="95"/>
  <c r="V4385" i="95"/>
  <c r="AA3652" i="95"/>
  <c r="T3786" i="95"/>
  <c r="P3933" i="95"/>
  <c r="O3937" i="95"/>
  <c r="P3803" i="95"/>
  <c r="G4402" i="95"/>
  <c r="D4406" i="95"/>
  <c r="C4406" i="95"/>
  <c r="G4205" i="95"/>
  <c r="AO4144" i="95"/>
  <c r="AP4134" i="95"/>
  <c r="AP3809" i="95"/>
  <c r="U3062" i="95"/>
  <c r="T3062" i="95"/>
  <c r="X2911" i="95"/>
  <c r="T2928" i="95"/>
  <c r="X2258" i="95"/>
  <c r="X2057" i="95" s="1"/>
  <c r="U2928" i="95"/>
  <c r="D3716" i="95"/>
  <c r="J3715" i="95"/>
  <c r="J3708" i="95" s="1"/>
  <c r="D3164" i="95"/>
  <c r="I3157" i="95"/>
  <c r="I3155" i="95" s="1"/>
  <c r="C3164" i="95"/>
  <c r="I2226" i="95"/>
  <c r="I2025" i="95" s="1"/>
  <c r="D3062" i="95"/>
  <c r="C3062" i="95"/>
  <c r="G3380" i="95"/>
  <c r="G3247" i="95"/>
  <c r="V3045" i="95"/>
  <c r="U3046" i="95"/>
  <c r="T3046" i="95"/>
  <c r="L2889" i="95"/>
  <c r="C2896" i="95"/>
  <c r="O3264" i="95"/>
  <c r="P2058" i="95"/>
  <c r="AA2226" i="95"/>
  <c r="AA2025" i="95" s="1"/>
  <c r="T2293" i="95"/>
  <c r="AA2286" i="95"/>
  <c r="S2085" i="95"/>
  <c r="S2755" i="95"/>
  <c r="S2226" i="95"/>
  <c r="S2025" i="95" s="1"/>
  <c r="D2392" i="95"/>
  <c r="F2258" i="95"/>
  <c r="C2392" i="95"/>
  <c r="AJ3330" i="95"/>
  <c r="AJ3273" i="95"/>
  <c r="AE3340" i="95"/>
  <c r="AD3340" i="95"/>
  <c r="P2042" i="95"/>
  <c r="O3248" i="95"/>
  <c r="AC2375" i="95"/>
  <c r="AC2258" i="95"/>
  <c r="AC2057" i="95" s="1"/>
  <c r="AK2308" i="95"/>
  <c r="AD2325" i="95"/>
  <c r="C1304" i="95"/>
  <c r="F1303" i="95"/>
  <c r="F701" i="95"/>
  <c r="F98" i="95" s="1"/>
  <c r="D1304" i="95"/>
  <c r="AM1035" i="95"/>
  <c r="AM1028" i="95" s="1"/>
  <c r="AM1013" i="95" s="1"/>
  <c r="AM1011" i="95" s="1"/>
  <c r="AM701" i="95"/>
  <c r="V1773" i="95"/>
  <c r="U1782" i="95"/>
  <c r="T1782" i="95"/>
  <c r="P1705" i="95"/>
  <c r="O1706" i="95"/>
  <c r="E1236" i="95"/>
  <c r="C1237" i="95"/>
  <c r="D1237" i="95"/>
  <c r="U697" i="95"/>
  <c r="T697" i="95"/>
  <c r="V94" i="95"/>
  <c r="AO886" i="95"/>
  <c r="AP685" i="95"/>
  <c r="AG701" i="95"/>
  <c r="AE969" i="95"/>
  <c r="AD969" i="95"/>
  <c r="D2092" i="95"/>
  <c r="C2092" i="95"/>
  <c r="AE1422" i="95"/>
  <c r="AD1422" i="95"/>
  <c r="AH685" i="95"/>
  <c r="AH82" i="95" s="1"/>
  <c r="D697" i="95"/>
  <c r="C697" i="95"/>
  <c r="U1052" i="95"/>
  <c r="T1052" i="95"/>
  <c r="L38" i="95"/>
  <c r="C105" i="95"/>
  <c r="AR52" i="95"/>
  <c r="AR566" i="95"/>
  <c r="AO567" i="95"/>
  <c r="AR433" i="95"/>
  <c r="AO433" i="95" s="1"/>
  <c r="AM559" i="95"/>
  <c r="AM432" i="95"/>
  <c r="Z91" i="95"/>
  <c r="T225" i="95"/>
  <c r="U225" i="95"/>
  <c r="AH86" i="95"/>
  <c r="AE689" i="95"/>
  <c r="AO472" i="95"/>
  <c r="AQ271" i="95"/>
  <c r="E449" i="95"/>
  <c r="W784" i="95"/>
  <c r="W721" i="95"/>
  <c r="W118" i="95" s="1"/>
  <c r="U788" i="95"/>
  <c r="T788" i="95"/>
  <c r="AE819" i="95"/>
  <c r="AD819" i="95"/>
  <c r="AF812" i="95"/>
  <c r="AF810" i="95" s="1"/>
  <c r="K115" i="95"/>
  <c r="K48" i="95" s="1"/>
  <c r="Z72" i="95"/>
  <c r="U139" i="95"/>
  <c r="T139" i="95"/>
  <c r="K2569" i="95"/>
  <c r="C2576" i="95"/>
  <c r="AN2889" i="95"/>
  <c r="AN2887" i="95" s="1"/>
  <c r="AR5725" i="95"/>
  <c r="E99" i="95"/>
  <c r="E32" i="95" s="1"/>
  <c r="C702" i="95"/>
  <c r="D702" i="95"/>
  <c r="O139" i="95"/>
  <c r="P72" i="95"/>
  <c r="O72" i="95" s="1"/>
  <c r="AH1504" i="95"/>
  <c r="AH1497" i="95" s="1"/>
  <c r="AH1482" i="95" s="1"/>
  <c r="AH1480" i="95" s="1"/>
  <c r="D788" i="95"/>
  <c r="I721" i="95"/>
  <c r="I118" i="95" s="1"/>
  <c r="AD29" i="95"/>
  <c r="AE29" i="95"/>
  <c r="AI3112" i="95"/>
  <c r="AL1638" i="95"/>
  <c r="AL1631" i="95" s="1"/>
  <c r="AL1616" i="95" s="1"/>
  <c r="AL1614" i="95" s="1"/>
  <c r="L43" i="95"/>
  <c r="C110" i="95"/>
  <c r="S2844" i="95"/>
  <c r="R4914" i="95"/>
  <c r="O4921" i="95"/>
  <c r="R6261" i="95"/>
  <c r="AB2026" i="95"/>
  <c r="T2026" i="95" s="1"/>
  <c r="AN3447" i="95"/>
  <c r="O4335" i="95"/>
  <c r="R4318" i="95"/>
  <c r="R4201" i="95"/>
  <c r="AM6596" i="95"/>
  <c r="K3514" i="95"/>
  <c r="H252" i="95"/>
  <c r="H118" i="95" s="1"/>
  <c r="H51" i="95" s="1"/>
  <c r="J5072" i="95"/>
  <c r="J3799" i="95" s="1"/>
  <c r="J3665" i="95" s="1"/>
  <c r="AO6648" i="95"/>
  <c r="AO6849" i="95"/>
  <c r="O681" i="95"/>
  <c r="N2420" i="95"/>
  <c r="L5703" i="95"/>
  <c r="L5701" i="95" s="1"/>
  <c r="Y4562" i="95"/>
  <c r="T4564" i="95"/>
  <c r="U4564" i="95"/>
  <c r="R879" i="95"/>
  <c r="J6194" i="95"/>
  <c r="Z6731" i="95"/>
  <c r="U6849" i="95"/>
  <c r="F6380" i="95"/>
  <c r="AC6239" i="95"/>
  <c r="AC6237" i="95" s="1"/>
  <c r="C3716" i="95"/>
  <c r="AQ6735" i="95"/>
  <c r="AN6747" i="95"/>
  <c r="L2045" i="95"/>
  <c r="AC5324" i="95"/>
  <c r="AK16" i="95"/>
  <c r="BF1571" i="95"/>
  <c r="BF43" i="95"/>
  <c r="BD43" i="95" s="1"/>
  <c r="BD3661" i="95"/>
  <c r="BG5591" i="95"/>
  <c r="BD5592" i="95"/>
  <c r="BF7311" i="95"/>
  <c r="BF7309" i="95" s="1"/>
  <c r="BD7318" i="95"/>
  <c r="BD5375" i="95"/>
  <c r="BF6764" i="95"/>
  <c r="BD6764" i="95" s="1"/>
  <c r="BD6965" i="95"/>
  <c r="BD3818" i="95"/>
  <c r="BE3684" i="95"/>
  <c r="BF2971" i="95"/>
  <c r="BE3664" i="95"/>
  <c r="BD3798" i="95"/>
  <c r="BF3632" i="95"/>
  <c r="BD3766" i="95"/>
  <c r="BF4211" i="95"/>
  <c r="BF4268" i="95"/>
  <c r="BF4201" i="95" s="1"/>
  <c r="BD4278" i="95"/>
  <c r="BG2978" i="95"/>
  <c r="BG2971" i="95" s="1"/>
  <c r="BG2956" i="95" s="1"/>
  <c r="BG2954" i="95" s="1"/>
  <c r="BE3849" i="95"/>
  <c r="BD3850" i="95"/>
  <c r="BE29" i="95"/>
  <c r="BD96" i="95"/>
  <c r="BE3256" i="95"/>
  <c r="BD3390" i="95"/>
  <c r="BD1765" i="95"/>
  <c r="BF3045" i="95"/>
  <c r="BD3046" i="95"/>
  <c r="BF1363" i="95"/>
  <c r="BF1348" i="95" s="1"/>
  <c r="BF1346" i="95" s="1"/>
  <c r="BD1370" i="95"/>
  <c r="BG4787" i="95"/>
  <c r="BG4721" i="95"/>
  <c r="BE1303" i="95"/>
  <c r="BD1304" i="95"/>
  <c r="BE417" i="95"/>
  <c r="BD484" i="95"/>
  <c r="BE768" i="95"/>
  <c r="BD772" i="95"/>
  <c r="BD3682" i="95"/>
  <c r="BE103" i="95"/>
  <c r="BD103" i="95" s="1"/>
  <c r="Z7333" i="95"/>
  <c r="U7350" i="95"/>
  <c r="T7350" i="95"/>
  <c r="BD694" i="95"/>
  <c r="BE94" i="95"/>
  <c r="BD94" i="95" s="1"/>
  <c r="BD228" i="95"/>
  <c r="BE365" i="95"/>
  <c r="BD382" i="95"/>
  <c r="BH544" i="95"/>
  <c r="BH542" i="95" s="1"/>
  <c r="D6965" i="95"/>
  <c r="C6965" i="95"/>
  <c r="AB24" i="95"/>
  <c r="T6389" i="95"/>
  <c r="AE6392" i="95"/>
  <c r="AD6392" i="95"/>
  <c r="AJ27" i="95"/>
  <c r="D6983" i="95"/>
  <c r="C6983" i="95"/>
  <c r="F6976" i="95"/>
  <c r="D6782" i="95"/>
  <c r="C6782" i="95"/>
  <c r="H6715" i="95"/>
  <c r="H6775" i="95"/>
  <c r="C6435" i="95"/>
  <c r="K6991" i="95"/>
  <c r="K6931" i="95"/>
  <c r="AD6719" i="95"/>
  <c r="AE6719" i="95"/>
  <c r="G5308" i="95"/>
  <c r="C5978" i="95"/>
  <c r="D5978" i="95"/>
  <c r="R6613" i="95"/>
  <c r="R6416" i="95"/>
  <c r="O6416" i="95" s="1"/>
  <c r="AO5978" i="95"/>
  <c r="AQ5971" i="95"/>
  <c r="AQ5969" i="95" s="1"/>
  <c r="N6596" i="95"/>
  <c r="N6589" i="95" s="1"/>
  <c r="N6574" i="95" s="1"/>
  <c r="N6572" i="95" s="1"/>
  <c r="N6396" i="95"/>
  <c r="H5363" i="95"/>
  <c r="D5832" i="95"/>
  <c r="C5832" i="95"/>
  <c r="D5742" i="95"/>
  <c r="G5340" i="95"/>
  <c r="Z6680" i="95"/>
  <c r="U6690" i="95"/>
  <c r="T6690" i="95"/>
  <c r="D6179" i="95"/>
  <c r="F5308" i="95"/>
  <c r="F6172" i="95"/>
  <c r="L5809" i="95"/>
  <c r="L5340" i="95" s="1"/>
  <c r="L3665" i="95" s="1"/>
  <c r="C5876" i="95"/>
  <c r="AJ6127" i="95"/>
  <c r="AD6144" i="95"/>
  <c r="AE6144" i="95"/>
  <c r="F3803" i="95"/>
  <c r="D4741" i="95"/>
  <c r="C4741" i="95"/>
  <c r="X4705" i="95"/>
  <c r="T4772" i="95"/>
  <c r="U4772" i="95"/>
  <c r="X4765" i="95"/>
  <c r="D5005" i="95"/>
  <c r="C5005" i="95"/>
  <c r="E5524" i="95"/>
  <c r="C5541" i="95"/>
  <c r="AK4730" i="95"/>
  <c r="AK4788" i="95"/>
  <c r="AD4797" i="95"/>
  <c r="C4839" i="95"/>
  <c r="D4839" i="95"/>
  <c r="AN4169" i="95"/>
  <c r="AN3767" i="95" s="1"/>
  <c r="AN3633" i="95" s="1"/>
  <c r="AN15" i="95" s="1"/>
  <c r="AN4296" i="95"/>
  <c r="C4370" i="95"/>
  <c r="D4370" i="95"/>
  <c r="E3768" i="95"/>
  <c r="C4170" i="95"/>
  <c r="U3732" i="95"/>
  <c r="T3732" i="95"/>
  <c r="X3715" i="95"/>
  <c r="U3700" i="95"/>
  <c r="T3700" i="95"/>
  <c r="Z3693" i="95"/>
  <c r="Z3691" i="95" s="1"/>
  <c r="AS3665" i="95"/>
  <c r="Q4118" i="95"/>
  <c r="Q3792" i="95"/>
  <c r="Q2688" i="95"/>
  <c r="O2695" i="95"/>
  <c r="Q2226" i="95"/>
  <c r="T3097" i="95"/>
  <c r="U3097" i="95"/>
  <c r="D3598" i="95"/>
  <c r="C3598" i="95"/>
  <c r="T3129" i="95"/>
  <c r="U3129" i="95"/>
  <c r="O3062" i="95"/>
  <c r="P3045" i="95"/>
  <c r="AE2861" i="95"/>
  <c r="AD2861" i="95"/>
  <c r="C2360" i="95"/>
  <c r="M2226" i="95"/>
  <c r="M2025" i="95" s="1"/>
  <c r="H3273" i="95"/>
  <c r="D3407" i="95"/>
  <c r="C3407" i="95"/>
  <c r="H3112" i="95"/>
  <c r="H3105" i="95" s="1"/>
  <c r="H3090" i="95" s="1"/>
  <c r="H3088" i="95" s="1"/>
  <c r="AP2268" i="95"/>
  <c r="AO2670" i="95"/>
  <c r="AM2258" i="95"/>
  <c r="AM2057" i="95" s="1"/>
  <c r="AD2593" i="95"/>
  <c r="AR2258" i="95"/>
  <c r="J2258" i="95"/>
  <c r="D3196" i="95"/>
  <c r="J3179" i="95"/>
  <c r="C3196" i="95"/>
  <c r="I3514" i="95"/>
  <c r="I1504" i="95"/>
  <c r="C1505" i="95"/>
  <c r="D1505" i="95"/>
  <c r="F1214" i="95"/>
  <c r="F1212" i="95" s="1"/>
  <c r="D1221" i="95"/>
  <c r="C1221" i="95"/>
  <c r="F685" i="95"/>
  <c r="Q1102" i="95"/>
  <c r="O1119" i="95"/>
  <c r="AG1683" i="95"/>
  <c r="AE1690" i="95"/>
  <c r="AD1690" i="95"/>
  <c r="AP91" i="95"/>
  <c r="AO694" i="95"/>
  <c r="AE1572" i="95"/>
  <c r="AD1572" i="95"/>
  <c r="W1236" i="95"/>
  <c r="W1229" i="95" s="1"/>
  <c r="W1214" i="95" s="1"/>
  <c r="W1212" i="95" s="1"/>
  <c r="U1253" i="95"/>
  <c r="T1253" i="95"/>
  <c r="AE953" i="95"/>
  <c r="AD953" i="95"/>
  <c r="AD1454" i="95"/>
  <c r="AE1454" i="95"/>
  <c r="C734" i="95"/>
  <c r="E131" i="95"/>
  <c r="D734" i="95"/>
  <c r="O1856" i="95"/>
  <c r="P1839" i="95"/>
  <c r="T694" i="95"/>
  <c r="U694" i="95"/>
  <c r="L22" i="95"/>
  <c r="C22" i="95" s="1"/>
  <c r="C89" i="95"/>
  <c r="AJ68" i="95"/>
  <c r="AD135" i="95"/>
  <c r="AE135" i="95"/>
  <c r="M220" i="95"/>
  <c r="C220" i="95" s="1"/>
  <c r="C421" i="95"/>
  <c r="Y164" i="95"/>
  <c r="U165" i="95"/>
  <c r="T165" i="95"/>
  <c r="AB63" i="95"/>
  <c r="T130" i="95"/>
  <c r="AE681" i="95"/>
  <c r="AD681" i="95"/>
  <c r="Z99" i="95"/>
  <c r="T233" i="95"/>
  <c r="U233" i="95"/>
  <c r="AP1454" i="95"/>
  <c r="AP727" i="95"/>
  <c r="AO727" i="95" s="1"/>
  <c r="AE768" i="95"/>
  <c r="AD768" i="95"/>
  <c r="AI701" i="95"/>
  <c r="AL78" i="95"/>
  <c r="AL11" i="95" s="1"/>
  <c r="AO283" i="95"/>
  <c r="AQ276" i="95"/>
  <c r="G252" i="95"/>
  <c r="D453" i="95"/>
  <c r="C453" i="95"/>
  <c r="AG1772" i="95"/>
  <c r="H5993" i="95"/>
  <c r="H5986" i="95" s="1"/>
  <c r="H5971" i="95" s="1"/>
  <c r="H5969" i="95" s="1"/>
  <c r="F2375" i="95"/>
  <c r="D460" i="95"/>
  <c r="C460" i="95"/>
  <c r="AR39" i="95"/>
  <c r="AO39" i="95" s="1"/>
  <c r="AO106" i="95"/>
  <c r="AD139" i="95"/>
  <c r="AE139" i="95"/>
  <c r="U17" i="95"/>
  <c r="T17" i="95"/>
  <c r="AO5675" i="95"/>
  <c r="S449" i="95"/>
  <c r="S248" i="95" s="1"/>
  <c r="S499" i="95"/>
  <c r="N315" i="95"/>
  <c r="N298" i="95" s="1"/>
  <c r="N291" i="95" s="1"/>
  <c r="N276" i="95" s="1"/>
  <c r="N274" i="95" s="1"/>
  <c r="N252" i="95"/>
  <c r="Q137" i="95"/>
  <c r="AC784" i="95"/>
  <c r="AC767" i="95" s="1"/>
  <c r="AC760" i="95" s="1"/>
  <c r="AC745" i="95" s="1"/>
  <c r="AC743" i="95" s="1"/>
  <c r="AC727" i="95"/>
  <c r="AC124" i="95" s="1"/>
  <c r="AC57" i="95" s="1"/>
  <c r="AM3380" i="95"/>
  <c r="AQ1303" i="95"/>
  <c r="AR2643" i="95"/>
  <c r="W6641" i="95"/>
  <c r="AM6715" i="95"/>
  <c r="AD44" i="95"/>
  <c r="AE44" i="95"/>
  <c r="AK3715" i="95"/>
  <c r="AA6380" i="95"/>
  <c r="L258" i="95"/>
  <c r="L124" i="95" s="1"/>
  <c r="AQ365" i="95"/>
  <c r="AQ358" i="95" s="1"/>
  <c r="AQ343" i="95" s="1"/>
  <c r="AQ341" i="95" s="1"/>
  <c r="D4170" i="95"/>
  <c r="AS4318" i="95"/>
  <c r="AD6313" i="95"/>
  <c r="C4760" i="95"/>
  <c r="AB7110" i="95"/>
  <c r="R7132" i="95"/>
  <c r="W3090" i="95"/>
  <c r="M7266" i="95"/>
  <c r="R6306" i="95"/>
  <c r="R6304" i="95" s="1"/>
  <c r="AQ216" i="95"/>
  <c r="K2025" i="95"/>
  <c r="O7133" i="95"/>
  <c r="F1482" i="95"/>
  <c r="AK248" i="95"/>
  <c r="AG544" i="95"/>
  <c r="AG1080" i="95"/>
  <c r="AG1078" i="95" s="1"/>
  <c r="AL3787" i="95"/>
  <c r="AL3653" i="95" s="1"/>
  <c r="BH19" i="95"/>
  <c r="BE2050" i="95"/>
  <c r="BF6261" i="95"/>
  <c r="BD6262" i="95"/>
  <c r="BF3670" i="95"/>
  <c r="BD3804" i="95"/>
  <c r="BF5065" i="95"/>
  <c r="BD5065" i="95" s="1"/>
  <c r="BF5123" i="95"/>
  <c r="BD5132" i="95"/>
  <c r="BG2755" i="95"/>
  <c r="BD2770" i="95"/>
  <c r="BE3680" i="95"/>
  <c r="BD3814" i="95"/>
  <c r="BG6530" i="95"/>
  <c r="BG6529" i="95" s="1"/>
  <c r="BG6522" i="95" s="1"/>
  <c r="BG6507" i="95" s="1"/>
  <c r="BG6505" i="95" s="1"/>
  <c r="BD6539" i="95"/>
  <c r="BE3638" i="95"/>
  <c r="BD3772" i="95"/>
  <c r="BE3662" i="95"/>
  <c r="BD3796" i="95"/>
  <c r="BF3647" i="95"/>
  <c r="BD3781" i="95"/>
  <c r="BF3630" i="95"/>
  <c r="BD3764" i="95"/>
  <c r="BF2034" i="95"/>
  <c r="BF24" i="95" s="1"/>
  <c r="BD2235" i="95"/>
  <c r="BG2080" i="95"/>
  <c r="BG3779" i="95"/>
  <c r="BG3645" i="95" s="1"/>
  <c r="BG27" i="95" s="1"/>
  <c r="BF1882" i="95"/>
  <c r="BD1882" i="95" s="1"/>
  <c r="BD1884" i="95"/>
  <c r="BF3112" i="95"/>
  <c r="BD3113" i="95"/>
  <c r="BE1750" i="95"/>
  <c r="BE3771" i="95"/>
  <c r="BD4173" i="95"/>
  <c r="BE710" i="95"/>
  <c r="BE107" i="95" s="1"/>
  <c r="BD777" i="95"/>
  <c r="BG1973" i="95"/>
  <c r="BG1966" i="95" s="1"/>
  <c r="BG1951" i="95" s="1"/>
  <c r="BG1949" i="95" s="1"/>
  <c r="BD1974" i="95"/>
  <c r="BF4473" i="95"/>
  <c r="BD4473" i="95" s="1"/>
  <c r="BD4540" i="95"/>
  <c r="BD421" i="95"/>
  <c r="BG220" i="95"/>
  <c r="BE39" i="95"/>
  <c r="O7350" i="95"/>
  <c r="P7333" i="95"/>
  <c r="AL6916" i="95"/>
  <c r="AD7117" i="95"/>
  <c r="BE1013" i="95"/>
  <c r="T7417" i="95"/>
  <c r="U7417" i="95"/>
  <c r="BD686" i="95"/>
  <c r="AR6758" i="95"/>
  <c r="AO6758" i="95" s="1"/>
  <c r="AO6959" i="95"/>
  <c r="AD6376" i="95"/>
  <c r="AE6376" i="95"/>
  <c r="AI11" i="95"/>
  <c r="O6389" i="95"/>
  <c r="R24" i="95"/>
  <c r="AQ6770" i="95"/>
  <c r="AO6770" i="95" s="1"/>
  <c r="U6782" i="95"/>
  <c r="T6782" i="95"/>
  <c r="W6715" i="95"/>
  <c r="W6775" i="95"/>
  <c r="S6596" i="95"/>
  <c r="S6412" i="95"/>
  <c r="AB6405" i="95"/>
  <c r="AB6530" i="95"/>
  <c r="T6539" i="95"/>
  <c r="U6716" i="95"/>
  <c r="T6716" i="95"/>
  <c r="Y16" i="95"/>
  <c r="AI6715" i="95"/>
  <c r="AI6775" i="95"/>
  <c r="K6060" i="95"/>
  <c r="K6053" i="95" s="1"/>
  <c r="K6038" i="95" s="1"/>
  <c r="K6036" i="95" s="1"/>
  <c r="C6061" i="95"/>
  <c r="AK6400" i="95"/>
  <c r="AK6530" i="95"/>
  <c r="AD6534" i="95"/>
  <c r="AO5357" i="95"/>
  <c r="AP3682" i="95"/>
  <c r="AO3682" i="95" s="1"/>
  <c r="O6684" i="95"/>
  <c r="P6680" i="95"/>
  <c r="AE6179" i="95"/>
  <c r="AD6179" i="95"/>
  <c r="AF6172" i="95"/>
  <c r="AC6529" i="95"/>
  <c r="AC6412" i="95"/>
  <c r="U6112" i="95"/>
  <c r="T6112" i="95"/>
  <c r="Y3792" i="95"/>
  <c r="Y3658" i="95" s="1"/>
  <c r="AI6053" i="95"/>
  <c r="AE6060" i="95"/>
  <c r="AD6060" i="95"/>
  <c r="X5040" i="95"/>
  <c r="T5174" i="95"/>
  <c r="U5174" i="95"/>
  <c r="X5167" i="95"/>
  <c r="N4705" i="95"/>
  <c r="N3767" i="95" s="1"/>
  <c r="N3633" i="95" s="1"/>
  <c r="N4765" i="95"/>
  <c r="AE5095" i="95"/>
  <c r="AF3822" i="95"/>
  <c r="AD5095" i="95"/>
  <c r="D4731" i="95"/>
  <c r="C4731" i="95"/>
  <c r="O5474" i="95"/>
  <c r="P5457" i="95"/>
  <c r="P5340" i="95"/>
  <c r="AR3787" i="95"/>
  <c r="AO4725" i="95"/>
  <c r="K5082" i="95"/>
  <c r="C5082" i="95" s="1"/>
  <c r="C5149" i="95"/>
  <c r="K5139" i="95"/>
  <c r="G3715" i="95"/>
  <c r="D3732" i="95"/>
  <c r="C3732" i="95"/>
  <c r="AO4402" i="95"/>
  <c r="AP4385" i="95"/>
  <c r="AP4201" i="95"/>
  <c r="AO4201" i="95" s="1"/>
  <c r="U4000" i="95"/>
  <c r="V3983" i="95"/>
  <c r="T4000" i="95"/>
  <c r="V3799" i="95"/>
  <c r="Z3581" i="95"/>
  <c r="Z3574" i="95" s="1"/>
  <c r="Z3559" i="95" s="1"/>
  <c r="Z3557" i="95" s="1"/>
  <c r="Z2041" i="95"/>
  <c r="T3582" i="95"/>
  <c r="U3582" i="95"/>
  <c r="R4385" i="95"/>
  <c r="O4402" i="95"/>
  <c r="R4453" i="95"/>
  <c r="O4587" i="95"/>
  <c r="AE4345" i="95"/>
  <c r="AD4345" i="95"/>
  <c r="AF4335" i="95"/>
  <c r="AF4211" i="95"/>
  <c r="F3767" i="95"/>
  <c r="F3633" i="95" s="1"/>
  <c r="D4035" i="95"/>
  <c r="C4035" i="95"/>
  <c r="AD3401" i="95"/>
  <c r="AE3401" i="95"/>
  <c r="AH3397" i="95"/>
  <c r="AH3267" i="95"/>
  <c r="U3531" i="95"/>
  <c r="T3531" i="95"/>
  <c r="V3514" i="95"/>
  <c r="V3263" i="95"/>
  <c r="AD3097" i="95"/>
  <c r="AE3097" i="95"/>
  <c r="AF2226" i="95"/>
  <c r="N3306" i="95"/>
  <c r="N3246" i="95"/>
  <c r="W2844" i="95"/>
  <c r="W2837" i="95" s="1"/>
  <c r="W2822" i="95" s="1"/>
  <c r="W2820" i="95" s="1"/>
  <c r="U2861" i="95"/>
  <c r="T2861" i="95"/>
  <c r="C3274" i="95"/>
  <c r="D3274" i="95"/>
  <c r="O2670" i="95"/>
  <c r="P2660" i="95"/>
  <c r="P2268" i="95"/>
  <c r="P3273" i="95"/>
  <c r="O3273" i="95" s="1"/>
  <c r="O3407" i="95"/>
  <c r="P3397" i="95"/>
  <c r="Z2258" i="95"/>
  <c r="Z2057" i="95" s="1"/>
  <c r="AD3062" i="95"/>
  <c r="AF3045" i="95"/>
  <c r="AE3062" i="95"/>
  <c r="AF2258" i="95"/>
  <c r="C2861" i="95"/>
  <c r="G2258" i="95"/>
  <c r="G2057" i="95" s="1"/>
  <c r="D2861" i="95"/>
  <c r="AB2258" i="95"/>
  <c r="AB2057" i="95" s="1"/>
  <c r="AB2308" i="95"/>
  <c r="T2325" i="95"/>
  <c r="AL1906" i="95"/>
  <c r="AD1907" i="95"/>
  <c r="AH94" i="95"/>
  <c r="AH27" i="95" s="1"/>
  <c r="AE697" i="95"/>
  <c r="AD697" i="95"/>
  <c r="AJ3112" i="95"/>
  <c r="AP131" i="95"/>
  <c r="AO734" i="95"/>
  <c r="K1616" i="95"/>
  <c r="K1614" i="95" s="1"/>
  <c r="K685" i="95"/>
  <c r="K82" i="95" s="1"/>
  <c r="C1623" i="95"/>
  <c r="Y1437" i="95"/>
  <c r="U1438" i="95"/>
  <c r="T1438" i="95"/>
  <c r="V717" i="95"/>
  <c r="V114" i="95" s="1"/>
  <c r="V834" i="95"/>
  <c r="V827" i="95" s="1"/>
  <c r="V812" i="95" s="1"/>
  <c r="V810" i="95" s="1"/>
  <c r="D1824" i="95"/>
  <c r="C1824" i="95"/>
  <c r="D694" i="95"/>
  <c r="C694" i="95"/>
  <c r="V685" i="95"/>
  <c r="V82" i="95" s="1"/>
  <c r="V946" i="95"/>
  <c r="V944" i="95" s="1"/>
  <c r="AC82" i="95"/>
  <c r="AO126" i="95"/>
  <c r="AR59" i="95"/>
  <c r="AO59" i="95" s="1"/>
  <c r="E417" i="95"/>
  <c r="E544" i="95"/>
  <c r="AB717" i="95"/>
  <c r="AB114" i="95" s="1"/>
  <c r="P253" i="95"/>
  <c r="O454" i="95"/>
  <c r="AQ56" i="95"/>
  <c r="AO56" i="95" s="1"/>
  <c r="AO123" i="95"/>
  <c r="R265" i="95"/>
  <c r="O466" i="95"/>
  <c r="R212" i="95"/>
  <c r="O413" i="95"/>
  <c r="AR71" i="95"/>
  <c r="AO71" i="95" s="1"/>
  <c r="AO138" i="95"/>
  <c r="P91" i="95"/>
  <c r="O225" i="95"/>
  <c r="AJ5517" i="95"/>
  <c r="AJ5323" i="95"/>
  <c r="AE5524" i="95"/>
  <c r="AD5524" i="95"/>
  <c r="T303" i="95"/>
  <c r="AR4631" i="95"/>
  <c r="J516" i="95"/>
  <c r="D526" i="95"/>
  <c r="AQ21" i="95"/>
  <c r="AO21" i="95" s="1"/>
  <c r="Y767" i="95"/>
  <c r="Y760" i="95" s="1"/>
  <c r="Y745" i="95" s="1"/>
  <c r="Y743" i="95" s="1"/>
  <c r="Y717" i="95"/>
  <c r="Y114" i="95" s="1"/>
  <c r="S6948" i="95"/>
  <c r="S6747" i="95" s="1"/>
  <c r="U67" i="95"/>
  <c r="T67" i="95"/>
  <c r="AO303" i="95"/>
  <c r="AR299" i="95"/>
  <c r="AL4028" i="95"/>
  <c r="Z768" i="95"/>
  <c r="Z767" i="95" s="1"/>
  <c r="Z760" i="95" s="1"/>
  <c r="Z745" i="95" s="1"/>
  <c r="Z743" i="95" s="1"/>
  <c r="G442" i="95"/>
  <c r="G241" i="95" s="1"/>
  <c r="G107" i="95" s="1"/>
  <c r="G567" i="95"/>
  <c r="C576" i="95"/>
  <c r="D576" i="95"/>
  <c r="N181" i="95"/>
  <c r="N164" i="95" s="1"/>
  <c r="N157" i="95" s="1"/>
  <c r="N142" i="95" s="1"/>
  <c r="N140" i="95" s="1"/>
  <c r="N118" i="95"/>
  <c r="U21" i="95"/>
  <c r="T21" i="95"/>
  <c r="K6948" i="95"/>
  <c r="AE42" i="95"/>
  <c r="AE7" i="95"/>
  <c r="AD7" i="95"/>
  <c r="U5675" i="95"/>
  <c r="T5675" i="95"/>
  <c r="AR2844" i="95"/>
  <c r="AL1482" i="95"/>
  <c r="AL1480" i="95" s="1"/>
  <c r="AI3179" i="95"/>
  <c r="AJ6412" i="95"/>
  <c r="Y108" i="95"/>
  <c r="F6740" i="95"/>
  <c r="Y2844" i="95"/>
  <c r="Y2837" i="95" s="1"/>
  <c r="Y2822" i="95" s="1"/>
  <c r="Y2820" i="95" s="1"/>
  <c r="Y2242" i="95"/>
  <c r="Y2041" i="95" s="1"/>
  <c r="G5725" i="95"/>
  <c r="H55" i="95"/>
  <c r="D122" i="95"/>
  <c r="C122" i="95"/>
  <c r="G6998" i="95"/>
  <c r="W3514" i="95"/>
  <c r="O4127" i="95"/>
  <c r="S6715" i="95"/>
  <c r="Q1638" i="95"/>
  <c r="AC2755" i="95"/>
  <c r="AC2753" i="95" s="1"/>
  <c r="G4832" i="95"/>
  <c r="AM6747" i="95"/>
  <c r="D5541" i="95"/>
  <c r="AB6731" i="95"/>
  <c r="AS365" i="95"/>
  <c r="H2068" i="95"/>
  <c r="M5390" i="95"/>
  <c r="W946" i="95"/>
  <c r="W944" i="95" s="1"/>
  <c r="P3263" i="95"/>
  <c r="O3263" i="95" s="1"/>
  <c r="AK6715" i="95"/>
  <c r="E3793" i="95"/>
  <c r="Q6507" i="95"/>
  <c r="W4294" i="95"/>
  <c r="T4296" i="95"/>
  <c r="U4296" i="95"/>
  <c r="W4162" i="95"/>
  <c r="M4631" i="95"/>
  <c r="M4445" i="95"/>
  <c r="R1370" i="95"/>
  <c r="AG1547" i="95"/>
  <c r="BH52" i="95"/>
  <c r="BF6400" i="95"/>
  <c r="BH24" i="95"/>
  <c r="BF2246" i="95"/>
  <c r="N125" i="95"/>
  <c r="N58" i="95" s="1"/>
  <c r="BD6912" i="95"/>
  <c r="BE6711" i="95"/>
  <c r="BD6711" i="95" s="1"/>
  <c r="BE3776" i="95"/>
  <c r="BD5049" i="95"/>
  <c r="BG6127" i="95"/>
  <c r="BD6128" i="95"/>
  <c r="BG6422" i="95"/>
  <c r="BD6422" i="95" s="1"/>
  <c r="BD6489" i="95"/>
  <c r="BF3644" i="95"/>
  <c r="BD3778" i="95"/>
  <c r="BE3628" i="95"/>
  <c r="BD3762" i="95"/>
  <c r="BF7125" i="95"/>
  <c r="BD7132" i="95"/>
  <c r="BG5777" i="95"/>
  <c r="BG5308" i="95" s="1"/>
  <c r="BD5911" i="95"/>
  <c r="BE3678" i="95"/>
  <c r="BD3812" i="95"/>
  <c r="BG3640" i="95"/>
  <c r="BD3774" i="95"/>
  <c r="BE4519" i="95"/>
  <c r="BE4453" i="95"/>
  <c r="BE3660" i="95"/>
  <c r="BD3794" i="95"/>
  <c r="BF5777" i="95"/>
  <c r="BD5844" i="95"/>
  <c r="BF4741" i="95"/>
  <c r="BD4808" i="95"/>
  <c r="BG1750" i="95"/>
  <c r="BG1748" i="95" s="1"/>
  <c r="BD1757" i="95"/>
  <c r="BD4463" i="95"/>
  <c r="BD3625" i="95"/>
  <c r="BH2978" i="95"/>
  <c r="BH2971" i="95" s="1"/>
  <c r="BH2956" i="95" s="1"/>
  <c r="BH2954" i="95" s="1"/>
  <c r="BF4804" i="95"/>
  <c r="BE3273" i="95"/>
  <c r="BD3407" i="95"/>
  <c r="BE1236" i="95"/>
  <c r="BD1237" i="95"/>
  <c r="BE1437" i="95"/>
  <c r="BD1438" i="95"/>
  <c r="BH252" i="95"/>
  <c r="BH118" i="95" s="1"/>
  <c r="BH315" i="95"/>
  <c r="BE3645" i="95"/>
  <c r="BD91" i="95"/>
  <c r="BD1722" i="95"/>
  <c r="BE851" i="95"/>
  <c r="BE834" i="95" s="1"/>
  <c r="BE827" i="95" s="1"/>
  <c r="BD861" i="95"/>
  <c r="BG69" i="95"/>
  <c r="BH9" i="95"/>
  <c r="BF6038" i="95"/>
  <c r="BF6036" i="95" s="1"/>
  <c r="O7082" i="95"/>
  <c r="P6948" i="95"/>
  <c r="P7065" i="95"/>
  <c r="N7244" i="95"/>
  <c r="N7242" i="95" s="1"/>
  <c r="BD697" i="95"/>
  <c r="BE69" i="95"/>
  <c r="BE2954" i="95"/>
  <c r="AM6740" i="95"/>
  <c r="AD6941" i="95"/>
  <c r="AE6447" i="95"/>
  <c r="AD6447" i="95"/>
  <c r="AI6380" i="95"/>
  <c r="AD6389" i="95"/>
  <c r="AK24" i="95"/>
  <c r="C6824" i="95"/>
  <c r="K6757" i="95"/>
  <c r="K6814" i="95"/>
  <c r="AI6396" i="95"/>
  <c r="AD6664" i="95"/>
  <c r="AE6664" i="95"/>
  <c r="AL6764" i="95"/>
  <c r="AR7132" i="95"/>
  <c r="AR6948" i="95"/>
  <c r="AR6747" i="95" s="1"/>
  <c r="AO7149" i="95"/>
  <c r="Z6797" i="95"/>
  <c r="Z6747" i="95"/>
  <c r="AP6529" i="95"/>
  <c r="AO6546" i="95"/>
  <c r="U6010" i="95"/>
  <c r="T6010" i="95"/>
  <c r="AD5844" i="95"/>
  <c r="AI5777" i="95"/>
  <c r="AI5308" i="95" s="1"/>
  <c r="AI3633" i="95" s="1"/>
  <c r="AE5844" i="95"/>
  <c r="AI5837" i="95"/>
  <c r="AE6824" i="95"/>
  <c r="AJ6814" i="95"/>
  <c r="AJ6747" i="95" s="1"/>
  <c r="AD6613" i="95"/>
  <c r="AE6613" i="95"/>
  <c r="AF6596" i="95"/>
  <c r="AF6412" i="95"/>
  <c r="AE6345" i="95"/>
  <c r="AD6345" i="95"/>
  <c r="O5911" i="95"/>
  <c r="P5777" i="95"/>
  <c r="P5904" i="95"/>
  <c r="I6546" i="95"/>
  <c r="I6416" i="95"/>
  <c r="C6550" i="95"/>
  <c r="D6550" i="95"/>
  <c r="AI6416" i="95"/>
  <c r="AI6479" i="95"/>
  <c r="AD6483" i="95"/>
  <c r="AE6483" i="95"/>
  <c r="D6313" i="95"/>
  <c r="C6313" i="95"/>
  <c r="AG5357" i="95"/>
  <c r="AD5826" i="95"/>
  <c r="AS6797" i="95"/>
  <c r="AS6747" i="95"/>
  <c r="AN6405" i="95"/>
  <c r="AN6463" i="95"/>
  <c r="AE5994" i="95"/>
  <c r="AH5324" i="95"/>
  <c r="AI5340" i="95"/>
  <c r="AD5742" i="95"/>
  <c r="AE5742" i="95"/>
  <c r="AJ6416" i="95"/>
  <c r="AJ51" i="95" s="1"/>
  <c r="AD6617" i="95"/>
  <c r="AE6617" i="95"/>
  <c r="U6077" i="95"/>
  <c r="T6077" i="95"/>
  <c r="AN4737" i="95"/>
  <c r="AN4854" i="95"/>
  <c r="D4748" i="95"/>
  <c r="C4748" i="95"/>
  <c r="F3810" i="95"/>
  <c r="C4973" i="95"/>
  <c r="D4973" i="95"/>
  <c r="E4966" i="95"/>
  <c r="AO4772" i="95"/>
  <c r="AR4705" i="95"/>
  <c r="AO4705" i="95" s="1"/>
  <c r="M4787" i="95"/>
  <c r="M4737" i="95"/>
  <c r="C4804" i="95"/>
  <c r="Y3787" i="95"/>
  <c r="U4725" i="95"/>
  <c r="T4725" i="95"/>
  <c r="G5139" i="95"/>
  <c r="G5076" i="95"/>
  <c r="C5143" i="95"/>
  <c r="D5143" i="95"/>
  <c r="AE4303" i="95"/>
  <c r="AD4303" i="95"/>
  <c r="AF4169" i="95"/>
  <c r="C3968" i="95"/>
  <c r="D3968" i="95"/>
  <c r="E3767" i="95"/>
  <c r="E3961" i="95"/>
  <c r="I3983" i="95"/>
  <c r="D4000" i="95"/>
  <c r="C4000" i="95"/>
  <c r="I3799" i="95"/>
  <c r="Z3784" i="95"/>
  <c r="T4186" i="95"/>
  <c r="U4186" i="95"/>
  <c r="N4117" i="95"/>
  <c r="N3783" i="95"/>
  <c r="S2911" i="95"/>
  <c r="S2904" i="95" s="1"/>
  <c r="S2889" i="95" s="1"/>
  <c r="S2887" i="95" s="1"/>
  <c r="S2242" i="95"/>
  <c r="S2041" i="95" s="1"/>
  <c r="I3112" i="95"/>
  <c r="I3105" i="95" s="1"/>
  <c r="I3090" i="95" s="1"/>
  <c r="I3088" i="95" s="1"/>
  <c r="I2258" i="95"/>
  <c r="I2057" i="95" s="1"/>
  <c r="K2844" i="95"/>
  <c r="K2837" i="95" s="1"/>
  <c r="K2822" i="95" s="1"/>
  <c r="K2820" i="95" s="1"/>
  <c r="C2845" i="95"/>
  <c r="T3598" i="95"/>
  <c r="U3598" i="95"/>
  <c r="L3273" i="95"/>
  <c r="L2067" i="95" s="1"/>
  <c r="L3330" i="95"/>
  <c r="C3340" i="95"/>
  <c r="AQ3045" i="95"/>
  <c r="AO3046" i="95"/>
  <c r="AQ2242" i="95"/>
  <c r="AQ2041" i="95" s="1"/>
  <c r="AI3581" i="95"/>
  <c r="AD3598" i="95"/>
  <c r="O3227" i="95"/>
  <c r="P2021" i="95"/>
  <c r="AB3447" i="95"/>
  <c r="C2175" i="95"/>
  <c r="D2175" i="95"/>
  <c r="AO3117" i="95"/>
  <c r="AP3113" i="95"/>
  <c r="AP2246" i="95"/>
  <c r="AM2643" i="95"/>
  <c r="AM2636" i="95" s="1"/>
  <c r="AM2621" i="95" s="1"/>
  <c r="AM2619" i="95" s="1"/>
  <c r="AM2242" i="95"/>
  <c r="AM2041" i="95" s="1"/>
  <c r="AD2644" i="95"/>
  <c r="P2068" i="95"/>
  <c r="O3274" i="95"/>
  <c r="AN2258" i="95"/>
  <c r="AN2057" i="95" s="1"/>
  <c r="AB41" i="95"/>
  <c r="AC2710" i="95"/>
  <c r="AC2703" i="95" s="1"/>
  <c r="AC2688" i="95" s="1"/>
  <c r="AC2686" i="95" s="1"/>
  <c r="AC2242" i="95"/>
  <c r="AC2041" i="95" s="1"/>
  <c r="I2710" i="95"/>
  <c r="D2711" i="95"/>
  <c r="I2242" i="95"/>
  <c r="I2041" i="95" s="1"/>
  <c r="C2711" i="95"/>
  <c r="AO2318" i="95"/>
  <c r="AP2309" i="95"/>
  <c r="AP2251" i="95"/>
  <c r="V2643" i="95"/>
  <c r="U2660" i="95"/>
  <c r="T2660" i="95"/>
  <c r="V2258" i="95"/>
  <c r="V2057" i="95" s="1"/>
  <c r="AE1186" i="95"/>
  <c r="AD1186" i="95"/>
  <c r="Q1035" i="95"/>
  <c r="O1052" i="95"/>
  <c r="AO1103" i="95"/>
  <c r="AQ1102" i="95"/>
  <c r="AQ1095" i="95" s="1"/>
  <c r="AQ1080" i="95" s="1"/>
  <c r="AQ1078" i="95" s="1"/>
  <c r="Q717" i="95"/>
  <c r="Q114" i="95" s="1"/>
  <c r="Q834" i="95"/>
  <c r="Q827" i="95" s="1"/>
  <c r="Q812" i="95" s="1"/>
  <c r="Q810" i="95" s="1"/>
  <c r="H1348" i="95"/>
  <c r="H685" i="95"/>
  <c r="H82" i="95" s="1"/>
  <c r="D1355" i="95"/>
  <c r="C1355" i="95"/>
  <c r="AA685" i="95"/>
  <c r="AA82" i="95" s="1"/>
  <c r="T1221" i="95"/>
  <c r="U918" i="95"/>
  <c r="T918" i="95"/>
  <c r="AD1036" i="95"/>
  <c r="AP2660" i="95"/>
  <c r="AQ1035" i="95"/>
  <c r="AQ1028" i="95" s="1"/>
  <c r="AQ1013" i="95" s="1"/>
  <c r="AQ1011" i="95" s="1"/>
  <c r="AQ701" i="95"/>
  <c r="AQ98" i="95" s="1"/>
  <c r="G1303" i="95"/>
  <c r="G1296" i="95" s="1"/>
  <c r="G1281" i="95" s="1"/>
  <c r="G1279" i="95" s="1"/>
  <c r="G701" i="95"/>
  <c r="AE918" i="95"/>
  <c r="AD918" i="95"/>
  <c r="U418" i="95"/>
  <c r="T418" i="95"/>
  <c r="V217" i="95"/>
  <c r="AF94" i="95"/>
  <c r="AE228" i="95"/>
  <c r="AD228" i="95"/>
  <c r="AE450" i="95"/>
  <c r="AD450" i="95"/>
  <c r="AD350" i="95"/>
  <c r="AE350" i="95"/>
  <c r="AJ65" i="95"/>
  <c r="AD65" i="95" s="1"/>
  <c r="AE132" i="95"/>
  <c r="AD132" i="95"/>
  <c r="I265" i="95"/>
  <c r="D466" i="95"/>
  <c r="C466" i="95"/>
  <c r="AC137" i="95"/>
  <c r="AC70" i="95" s="1"/>
  <c r="D1726" i="95"/>
  <c r="C1726" i="95"/>
  <c r="M131" i="95"/>
  <c r="AA83" i="95"/>
  <c r="AA16" i="95" s="1"/>
  <c r="L14" i="95"/>
  <c r="C14" i="95" s="1"/>
  <c r="C81" i="95"/>
  <c r="U449" i="95"/>
  <c r="C303" i="95"/>
  <c r="H236" i="95"/>
  <c r="D303" i="95"/>
  <c r="H299" i="95"/>
  <c r="AI4579" i="95"/>
  <c r="AD4586" i="95"/>
  <c r="AE4586" i="95"/>
  <c r="AI4452" i="95"/>
  <c r="AI3782" i="95" s="1"/>
  <c r="AN41" i="95"/>
  <c r="AI233" i="95"/>
  <c r="AD434" i="95"/>
  <c r="AE434" i="95"/>
  <c r="U5095" i="95"/>
  <c r="W6038" i="95"/>
  <c r="R1236" i="95"/>
  <c r="Z2643" i="95"/>
  <c r="M249" i="95"/>
  <c r="M115" i="95" s="1"/>
  <c r="M48" i="95" s="1"/>
  <c r="C450" i="95"/>
  <c r="AR103" i="95"/>
  <c r="AR36" i="95" s="1"/>
  <c r="AO237" i="95"/>
  <c r="AM7333" i="95"/>
  <c r="R2777" i="95"/>
  <c r="O2928" i="95"/>
  <c r="P2911" i="95"/>
  <c r="G91" i="95"/>
  <c r="AB6916" i="95"/>
  <c r="AJ2258" i="95"/>
  <c r="X115" i="95"/>
  <c r="AD3274" i="95"/>
  <c r="AB6105" i="95"/>
  <c r="AB6103" i="95" s="1"/>
  <c r="K6715" i="95"/>
  <c r="N4737" i="95"/>
  <c r="N3799" i="95" s="1"/>
  <c r="AO5826" i="95"/>
  <c r="AH6380" i="95"/>
  <c r="AS6751" i="95"/>
  <c r="AS51" i="95" s="1"/>
  <c r="AO5742" i="95"/>
  <c r="AM6731" i="95"/>
  <c r="AI1437" i="95"/>
  <c r="AO6429" i="95"/>
  <c r="AM3633" i="95"/>
  <c r="AG3767" i="95"/>
  <c r="AG3633" i="95" s="1"/>
  <c r="AH4564" i="95"/>
  <c r="AH4445" i="95"/>
  <c r="L5308" i="95"/>
  <c r="L3633" i="95" s="1"/>
  <c r="AO2593" i="95"/>
  <c r="G5971" i="95"/>
  <c r="G5969" i="95" s="1"/>
  <c r="K6239" i="95"/>
  <c r="K6237" i="95" s="1"/>
  <c r="M6747" i="95"/>
  <c r="BH3768" i="95"/>
  <c r="BH3634" i="95" s="1"/>
  <c r="BD4705" i="95"/>
  <c r="BD2263" i="95"/>
  <c r="BF5993" i="95"/>
  <c r="BF5986" i="95" s="1"/>
  <c r="BF5971" i="95" s="1"/>
  <c r="BF5969" i="95" s="1"/>
  <c r="BF3657" i="95"/>
  <c r="BF39" i="95" s="1"/>
  <c r="BD3791" i="95"/>
  <c r="BF7192" i="95"/>
  <c r="BD7199" i="95"/>
  <c r="BF5658" i="95"/>
  <c r="BD5659" i="95"/>
  <c r="BD6392" i="95"/>
  <c r="BF5569" i="95"/>
  <c r="BE6724" i="95"/>
  <c r="BD6724" i="95" s="1"/>
  <c r="BD6925" i="95"/>
  <c r="BG3672" i="95"/>
  <c r="BD3806" i="95"/>
  <c r="BE5334" i="95"/>
  <c r="BD5334" i="95" s="1"/>
  <c r="BE3635" i="95"/>
  <c r="BD3769" i="95"/>
  <c r="BD3683" i="95"/>
  <c r="BE65" i="95"/>
  <c r="BD65" i="95" s="1"/>
  <c r="BE3636" i="95"/>
  <c r="BD3770" i="95"/>
  <c r="BF5312" i="95"/>
  <c r="BF3637" i="95" s="1"/>
  <c r="BD5781" i="95"/>
  <c r="BD4189" i="95"/>
  <c r="BE115" i="95"/>
  <c r="BD115" i="95" s="1"/>
  <c r="BD718" i="95"/>
  <c r="BG3447" i="95"/>
  <c r="BG3440" i="95" s="1"/>
  <c r="BG3425" i="95" s="1"/>
  <c r="BG3423" i="95" s="1"/>
  <c r="BD1422" i="95"/>
  <c r="BF4654" i="95"/>
  <c r="BF4653" i="95" s="1"/>
  <c r="BF4646" i="95" s="1"/>
  <c r="BF4631" i="95" s="1"/>
  <c r="BF4629" i="95" s="1"/>
  <c r="BD4663" i="95"/>
  <c r="BE4386" i="95"/>
  <c r="BE4385" i="95" s="1"/>
  <c r="BE4378" i="95" s="1"/>
  <c r="BE4363" i="95" s="1"/>
  <c r="BE4361" i="95" s="1"/>
  <c r="BD4390" i="95"/>
  <c r="BH633" i="95"/>
  <c r="BH626" i="95" s="1"/>
  <c r="BH611" i="95" s="1"/>
  <c r="BH609" i="95" s="1"/>
  <c r="BF2911" i="95"/>
  <c r="BD2912" i="95"/>
  <c r="BF3784" i="95"/>
  <c r="BF3650" i="95" s="1"/>
  <c r="BD4722" i="95"/>
  <c r="BF4988" i="95"/>
  <c r="BE918" i="95"/>
  <c r="BD918" i="95" s="1"/>
  <c r="BE7177" i="95"/>
  <c r="BG70" i="95"/>
  <c r="AD7293" i="95"/>
  <c r="AE7293" i="95"/>
  <c r="AF6757" i="95"/>
  <c r="AE6757" i="95" s="1"/>
  <c r="BE3763" i="95"/>
  <c r="E6740" i="95"/>
  <c r="C6941" i="95"/>
  <c r="D6941" i="95"/>
  <c r="BH216" i="95"/>
  <c r="BH82" i="95" s="1"/>
  <c r="BF38" i="95"/>
  <c r="BD38" i="95" s="1"/>
  <c r="AK6735" i="95"/>
  <c r="AD6936" i="95"/>
  <c r="D6376" i="95"/>
  <c r="C6376" i="95"/>
  <c r="AG6596" i="95"/>
  <c r="AG6396" i="95"/>
  <c r="AE6597" i="95"/>
  <c r="P6814" i="95"/>
  <c r="O6818" i="95"/>
  <c r="P6751" i="95"/>
  <c r="AM6380" i="95"/>
  <c r="AE6413" i="95"/>
  <c r="AD6413" i="95"/>
  <c r="I6764" i="95"/>
  <c r="AI6948" i="95"/>
  <c r="AI6747" i="95" s="1"/>
  <c r="AD7149" i="95"/>
  <c r="AE7149" i="95"/>
  <c r="AR6797" i="95"/>
  <c r="AR6731" i="95"/>
  <c r="U6435" i="95"/>
  <c r="T6435" i="95"/>
  <c r="K6405" i="95"/>
  <c r="K40" i="95" s="1"/>
  <c r="K6530" i="95"/>
  <c r="D6010" i="95"/>
  <c r="C6010" i="95"/>
  <c r="AE6758" i="95"/>
  <c r="AD6758" i="95"/>
  <c r="AL6597" i="95"/>
  <c r="AL6405" i="95"/>
  <c r="AD6606" i="95"/>
  <c r="R5309" i="95"/>
  <c r="O5778" i="95"/>
  <c r="AE6417" i="95"/>
  <c r="AD6417" i="95"/>
  <c r="U6406" i="95"/>
  <c r="T6406" i="95"/>
  <c r="D5994" i="95"/>
  <c r="C5994" i="95"/>
  <c r="E5324" i="95"/>
  <c r="E5993" i="95"/>
  <c r="V6479" i="95"/>
  <c r="T6489" i="95"/>
  <c r="U6489" i="95"/>
  <c r="H5859" i="95"/>
  <c r="H5793" i="95"/>
  <c r="H5324" i="95" s="1"/>
  <c r="U6581" i="95"/>
  <c r="T6581" i="95"/>
  <c r="W6380" i="95"/>
  <c r="D6329" i="95"/>
  <c r="C6329" i="95"/>
  <c r="AK5333" i="95"/>
  <c r="AD5802" i="95"/>
  <c r="D5107" i="95"/>
  <c r="C5107" i="95"/>
  <c r="G5040" i="95"/>
  <c r="AC5584" i="95"/>
  <c r="AC5569" i="95" s="1"/>
  <c r="AC5567" i="95" s="1"/>
  <c r="AC5323" i="95"/>
  <c r="U4938" i="95"/>
  <c r="T4938" i="95"/>
  <c r="AE4772" i="95"/>
  <c r="AD4772" i="95"/>
  <c r="AF4705" i="95"/>
  <c r="AF4765" i="95"/>
  <c r="AE5257" i="95"/>
  <c r="AD5257" i="95"/>
  <c r="AP3792" i="95"/>
  <c r="AO4730" i="95"/>
  <c r="AA5435" i="95"/>
  <c r="T5442" i="95"/>
  <c r="Z4705" i="95"/>
  <c r="Z3767" i="95" s="1"/>
  <c r="U4839" i="95"/>
  <c r="T4839" i="95"/>
  <c r="Z4832" i="95"/>
  <c r="AP5350" i="95"/>
  <c r="AO5350" i="95" s="1"/>
  <c r="AO5819" i="95"/>
  <c r="Z5123" i="95"/>
  <c r="U5132" i="95"/>
  <c r="Z5065" i="95"/>
  <c r="U5065" i="95" s="1"/>
  <c r="T5132" i="95"/>
  <c r="AP4117" i="95"/>
  <c r="AO4118" i="95"/>
  <c r="AP3783" i="95"/>
  <c r="AD3834" i="95"/>
  <c r="AL3827" i="95"/>
  <c r="S4318" i="95"/>
  <c r="S4185" i="95"/>
  <c r="S3783" i="95" s="1"/>
  <c r="S3649" i="95" s="1"/>
  <c r="AJ3983" i="95"/>
  <c r="AE3984" i="95"/>
  <c r="AD3984" i="95"/>
  <c r="AA4251" i="95"/>
  <c r="AA4185" i="95"/>
  <c r="T3164" i="95"/>
  <c r="U3164" i="95"/>
  <c r="V2226" i="95"/>
  <c r="V3157" i="95"/>
  <c r="AG3514" i="95"/>
  <c r="AE3531" i="95"/>
  <c r="AD3531" i="95"/>
  <c r="AG3263" i="95"/>
  <c r="D3464" i="95"/>
  <c r="C3464" i="95"/>
  <c r="O3139" i="95"/>
  <c r="Q3129" i="95"/>
  <c r="Q2268" i="95"/>
  <c r="Q2067" i="95" s="1"/>
  <c r="AG2956" i="95"/>
  <c r="AE2963" i="95"/>
  <c r="AG2226" i="95"/>
  <c r="AG2025" i="95" s="1"/>
  <c r="K2777" i="95"/>
  <c r="K2242" i="95"/>
  <c r="C2778" i="95"/>
  <c r="J3313" i="95"/>
  <c r="J3263" i="95"/>
  <c r="AR3112" i="95"/>
  <c r="AR3105" i="95" s="1"/>
  <c r="AR3090" i="95" s="1"/>
  <c r="AR3088" i="95" s="1"/>
  <c r="AR2242" i="95"/>
  <c r="AR2041" i="95" s="1"/>
  <c r="AJ3179" i="95"/>
  <c r="AJ3172" i="95" s="1"/>
  <c r="AJ3157" i="95" s="1"/>
  <c r="AJ3155" i="95" s="1"/>
  <c r="AE3180" i="95"/>
  <c r="AD3180" i="95"/>
  <c r="AJ2242" i="95"/>
  <c r="AJ2041" i="95" s="1"/>
  <c r="X3179" i="95"/>
  <c r="U3180" i="95"/>
  <c r="T3180" i="95"/>
  <c r="X2242" i="95"/>
  <c r="U3390" i="95"/>
  <c r="X3256" i="95"/>
  <c r="T3390" i="95"/>
  <c r="X3381" i="95"/>
  <c r="K2107" i="95"/>
  <c r="K2100" i="95" s="1"/>
  <c r="C2124" i="95"/>
  <c r="AE3390" i="95"/>
  <c r="AD3390" i="95"/>
  <c r="AF3381" i="95"/>
  <c r="U2593" i="95"/>
  <c r="T2593" i="95"/>
  <c r="Y2258" i="95"/>
  <c r="Y2057" i="95" s="1"/>
  <c r="T2191" i="95"/>
  <c r="AA2057" i="95"/>
  <c r="AB3515" i="95"/>
  <c r="AB3256" i="95"/>
  <c r="AB2050" i="95" s="1"/>
  <c r="AH2442" i="95"/>
  <c r="AH2258" i="95"/>
  <c r="AE2459" i="95"/>
  <c r="AD2459" i="95"/>
  <c r="O2514" i="95"/>
  <c r="P2246" i="95"/>
  <c r="P2510" i="95"/>
  <c r="I2107" i="95"/>
  <c r="D2108" i="95"/>
  <c r="C2108" i="95"/>
  <c r="M1415" i="95"/>
  <c r="C1422" i="95"/>
  <c r="S685" i="95"/>
  <c r="S82" i="95" s="1"/>
  <c r="S15" i="95" s="1"/>
  <c r="AE1655" i="95"/>
  <c r="AD1655" i="95"/>
  <c r="AO1186" i="95"/>
  <c r="AP1169" i="95"/>
  <c r="S1035" i="95"/>
  <c r="S701" i="95"/>
  <c r="U718" i="95"/>
  <c r="T718" i="95"/>
  <c r="V115" i="95"/>
  <c r="G2643" i="95"/>
  <c r="D2644" i="95"/>
  <c r="G2242" i="95"/>
  <c r="C2644" i="95"/>
  <c r="AD2660" i="95"/>
  <c r="AE2660" i="95"/>
  <c r="AG2643" i="95"/>
  <c r="AG2258" i="95"/>
  <c r="AG2057" i="95" s="1"/>
  <c r="AO953" i="95"/>
  <c r="AP946" i="95"/>
  <c r="D706" i="95"/>
  <c r="C706" i="95"/>
  <c r="H1705" i="95"/>
  <c r="H1698" i="95" s="1"/>
  <c r="H1683" i="95" s="1"/>
  <c r="H1681" i="95" s="1"/>
  <c r="D1706" i="95"/>
  <c r="C1706" i="95"/>
  <c r="AB44" i="95"/>
  <c r="T44" i="95" s="1"/>
  <c r="T111" i="95"/>
  <c r="D165" i="95"/>
  <c r="C165" i="95"/>
  <c r="E164" i="95"/>
  <c r="AO315" i="95"/>
  <c r="AR248" i="95"/>
  <c r="AR114" i="95" s="1"/>
  <c r="U1387" i="95"/>
  <c r="V1370" i="95"/>
  <c r="T1387" i="95"/>
  <c r="AB61" i="95"/>
  <c r="T61" i="95" s="1"/>
  <c r="T128" i="95"/>
  <c r="F216" i="95"/>
  <c r="F82" i="95" s="1"/>
  <c r="F276" i="95"/>
  <c r="V634" i="95"/>
  <c r="T643" i="95"/>
  <c r="U643" i="95"/>
  <c r="AH566" i="95"/>
  <c r="H103" i="95"/>
  <c r="H36" i="95" s="1"/>
  <c r="Z4512" i="95"/>
  <c r="Z4452" i="95"/>
  <c r="AM1772" i="95"/>
  <c r="AM1765" i="95" s="1"/>
  <c r="AM1750" i="95" s="1"/>
  <c r="AM1748" i="95" s="1"/>
  <c r="AS500" i="95"/>
  <c r="AS437" i="95"/>
  <c r="AS236" i="95" s="1"/>
  <c r="AS102" i="95" s="1"/>
  <c r="AS35" i="95" s="1"/>
  <c r="AI433" i="95"/>
  <c r="AI499" i="95"/>
  <c r="Z1102" i="95"/>
  <c r="Z1095" i="95" s="1"/>
  <c r="Z1080" i="95" s="1"/>
  <c r="Z1078" i="95" s="1"/>
  <c r="AB6864" i="95"/>
  <c r="H3447" i="95"/>
  <c r="AK5584" i="95"/>
  <c r="AK5323" i="95"/>
  <c r="AL453" i="95"/>
  <c r="AD520" i="95"/>
  <c r="Y1906" i="95"/>
  <c r="J237" i="95"/>
  <c r="J103" i="95" s="1"/>
  <c r="J36" i="95" s="1"/>
  <c r="D438" i="95"/>
  <c r="D149" i="95"/>
  <c r="C149" i="95"/>
  <c r="AR99" i="95"/>
  <c r="U46" i="95"/>
  <c r="T46" i="95"/>
  <c r="O5525" i="95"/>
  <c r="P5524" i="95"/>
  <c r="P5324" i="95"/>
  <c r="AS7132" i="95"/>
  <c r="C3650" i="95"/>
  <c r="D3650" i="95"/>
  <c r="AM449" i="95"/>
  <c r="AM248" i="95" s="1"/>
  <c r="Z6864" i="95"/>
  <c r="G4705" i="95"/>
  <c r="O551" i="95"/>
  <c r="AG3788" i="95"/>
  <c r="U37" i="95"/>
  <c r="T37" i="95"/>
  <c r="AH2688" i="95"/>
  <c r="G2844" i="95"/>
  <c r="AO1464" i="95"/>
  <c r="Q91" i="95"/>
  <c r="Q24" i="95" s="1"/>
  <c r="AA1549" i="95"/>
  <c r="AE6736" i="95"/>
  <c r="AI343" i="95"/>
  <c r="AI341" i="95" s="1"/>
  <c r="F6842" i="95"/>
  <c r="W901" i="95"/>
  <c r="W894" i="95" s="1"/>
  <c r="W879" i="95" s="1"/>
  <c r="W877" i="95" s="1"/>
  <c r="AB64" i="95"/>
  <c r="H1839" i="95"/>
  <c r="C4206" i="95"/>
  <c r="W19" i="95"/>
  <c r="X2688" i="95"/>
  <c r="X2686" i="95" s="1"/>
  <c r="D5082" i="95"/>
  <c r="AF5055" i="95"/>
  <c r="AF5182" i="95"/>
  <c r="AD5189" i="95"/>
  <c r="AE5189" i="95"/>
  <c r="E6730" i="95"/>
  <c r="BD5329" i="95"/>
  <c r="BD3232" i="95"/>
  <c r="BE701" i="95"/>
  <c r="L36" i="95"/>
  <c r="BE5993" i="95"/>
  <c r="BD5994" i="95"/>
  <c r="BF3655" i="95"/>
  <c r="BF37" i="95" s="1"/>
  <c r="BD3789" i="95"/>
  <c r="BE6719" i="95"/>
  <c r="BD6719" i="95" s="1"/>
  <c r="BD6920" i="95"/>
  <c r="BF5308" i="95"/>
  <c r="BH6998" i="95"/>
  <c r="BH6991" i="95" s="1"/>
  <c r="BH6976" i="95" s="1"/>
  <c r="BH6974" i="95" s="1"/>
  <c r="BE4437" i="95"/>
  <c r="BE3767" i="95" s="1"/>
  <c r="BD4638" i="95"/>
  <c r="BD3968" i="95"/>
  <c r="BE2080" i="95"/>
  <c r="BD2080" i="95" s="1"/>
  <c r="BD2281" i="95"/>
  <c r="BD4000" i="95"/>
  <c r="BH5927" i="95"/>
  <c r="BH5793" i="95" s="1"/>
  <c r="BH5797" i="95"/>
  <c r="BH5328" i="95" s="1"/>
  <c r="BH3653" i="95" s="1"/>
  <c r="BH35" i="95" s="1"/>
  <c r="BF3779" i="95"/>
  <c r="BE3674" i="95"/>
  <c r="BD3808" i="95"/>
  <c r="BF4479" i="95"/>
  <c r="BD4546" i="95"/>
  <c r="BE1966" i="95"/>
  <c r="BD1973" i="95"/>
  <c r="BF4385" i="95"/>
  <c r="BF4378" i="95" s="1"/>
  <c r="BF4363" i="95" s="1"/>
  <c r="BF4361" i="95" s="1"/>
  <c r="BE3447" i="95"/>
  <c r="BD3448" i="95"/>
  <c r="BF4564" i="95"/>
  <c r="BF4562" i="95" s="1"/>
  <c r="BF4318" i="95"/>
  <c r="BF4311" i="95" s="1"/>
  <c r="BF4296" i="95" s="1"/>
  <c r="BF4294" i="95" s="1"/>
  <c r="BF4787" i="95"/>
  <c r="BF4721" i="95"/>
  <c r="BD4721" i="95" s="1"/>
  <c r="BD4788" i="95"/>
  <c r="BE1817" i="95"/>
  <c r="BD1832" i="95"/>
  <c r="BE901" i="95"/>
  <c r="BD902" i="95"/>
  <c r="BG566" i="95"/>
  <c r="BG559" i="95" s="1"/>
  <c r="BG544" i="95" s="1"/>
  <c r="BG542" i="95" s="1"/>
  <c r="BD567" i="95"/>
  <c r="BE7110" i="95"/>
  <c r="BG1035" i="95"/>
  <c r="BD1036" i="95"/>
  <c r="BE99" i="95"/>
  <c r="BD99" i="95" s="1"/>
  <c r="BE3267" i="95"/>
  <c r="BD3401" i="95"/>
  <c r="BE6328" i="95"/>
  <c r="BE812" i="95"/>
  <c r="BE810" i="95" s="1"/>
  <c r="BE37" i="95"/>
  <c r="BD37" i="95" s="1"/>
  <c r="BF50" i="95"/>
  <c r="BD50" i="95" s="1"/>
  <c r="BE86" i="95"/>
  <c r="BE721" i="95"/>
  <c r="BE3787" i="95"/>
  <c r="BE3653" i="95" s="1"/>
  <c r="BG131" i="95"/>
  <c r="BD265" i="95"/>
  <c r="BD1840" i="95"/>
  <c r="X6952" i="95"/>
  <c r="U7019" i="95"/>
  <c r="T7019" i="95"/>
  <c r="X7015" i="95"/>
  <c r="U7015" i="95" s="1"/>
  <c r="C6530" i="95"/>
  <c r="H6529" i="95"/>
  <c r="D6530" i="95"/>
  <c r="H6396" i="95"/>
  <c r="C7050" i="95"/>
  <c r="D7050" i="95"/>
  <c r="G6916" i="95"/>
  <c r="G6715" i="95" s="1"/>
  <c r="G7043" i="95"/>
  <c r="V6797" i="95"/>
  <c r="U6814" i="95"/>
  <c r="T6814" i="95"/>
  <c r="V6747" i="95"/>
  <c r="AB70" i="95"/>
  <c r="T6770" i="95"/>
  <c r="AO7082" i="95"/>
  <c r="AP6948" i="95"/>
  <c r="AR6715" i="95"/>
  <c r="AO6715" i="95" s="1"/>
  <c r="AO6782" i="95"/>
  <c r="N5340" i="95"/>
  <c r="AN6479" i="95"/>
  <c r="AN6412" i="95" s="1"/>
  <c r="AN6422" i="95"/>
  <c r="AN57" i="95" s="1"/>
  <c r="Z6405" i="95"/>
  <c r="Z6463" i="95"/>
  <c r="T6472" i="95"/>
  <c r="U6472" i="95"/>
  <c r="F5993" i="95"/>
  <c r="F5986" i="95" s="1"/>
  <c r="F5971" i="95" s="1"/>
  <c r="F5969" i="95" s="1"/>
  <c r="F5324" i="95"/>
  <c r="F3649" i="95" s="1"/>
  <c r="J5350" i="95"/>
  <c r="D5819" i="95"/>
  <c r="C5819" i="95"/>
  <c r="S6731" i="95"/>
  <c r="S6797" i="95"/>
  <c r="X6405" i="95"/>
  <c r="U6606" i="95"/>
  <c r="X6597" i="95"/>
  <c r="T6606" i="95"/>
  <c r="AE6472" i="95"/>
  <c r="AH6405" i="95"/>
  <c r="AD6472" i="95"/>
  <c r="AH6463" i="95"/>
  <c r="V6172" i="95"/>
  <c r="V6170" i="95" s="1"/>
  <c r="V5308" i="95"/>
  <c r="V3633" i="95" s="1"/>
  <c r="C5241" i="95"/>
  <c r="D5241" i="95"/>
  <c r="AF5591" i="95"/>
  <c r="AE5592" i="95"/>
  <c r="AD5592" i="95"/>
  <c r="E4922" i="95"/>
  <c r="D4926" i="95"/>
  <c r="C4926" i="95"/>
  <c r="E3787" i="95"/>
  <c r="H3665" i="95"/>
  <c r="J3792" i="95"/>
  <c r="J3658" i="95" s="1"/>
  <c r="J40" i="95" s="1"/>
  <c r="C4730" i="95"/>
  <c r="D4730" i="95"/>
  <c r="AA5636" i="95"/>
  <c r="AA5634" i="95" s="1"/>
  <c r="T5643" i="95"/>
  <c r="H5065" i="95"/>
  <c r="D5132" i="95"/>
  <c r="C5132" i="95"/>
  <c r="AN3799" i="95"/>
  <c r="AL3810" i="95"/>
  <c r="AL3676" i="95" s="1"/>
  <c r="AL58" i="95" s="1"/>
  <c r="AD4212" i="95"/>
  <c r="AI3514" i="95"/>
  <c r="AI3263" i="95"/>
  <c r="H4318" i="95"/>
  <c r="D4319" i="95"/>
  <c r="H4185" i="95"/>
  <c r="C4319" i="95"/>
  <c r="M3670" i="95"/>
  <c r="M52" i="95" s="1"/>
  <c r="C3804" i="95"/>
  <c r="L3112" i="95"/>
  <c r="L3105" i="95" s="1"/>
  <c r="L3090" i="95" s="1"/>
  <c r="L3088" i="95" s="1"/>
  <c r="C3113" i="95"/>
  <c r="W2226" i="95"/>
  <c r="W2025" i="95" s="1"/>
  <c r="U2896" i="95"/>
  <c r="T2896" i="95"/>
  <c r="C3330" i="95"/>
  <c r="F3263" i="95"/>
  <c r="D3330" i="95"/>
  <c r="T2963" i="95"/>
  <c r="U2963" i="95"/>
  <c r="C2762" i="95"/>
  <c r="D2762" i="95"/>
  <c r="E2755" i="95"/>
  <c r="D3499" i="95"/>
  <c r="C3499" i="95"/>
  <c r="H3231" i="95"/>
  <c r="AE3164" i="95"/>
  <c r="AD3164" i="95"/>
  <c r="X2051" i="95"/>
  <c r="U3257" i="95"/>
  <c r="T3257" i="95"/>
  <c r="W2710" i="95"/>
  <c r="T2727" i="95"/>
  <c r="U2727" i="95"/>
  <c r="W2258" i="95"/>
  <c r="W2057" i="95" s="1"/>
  <c r="AO2829" i="95"/>
  <c r="AP2226" i="95"/>
  <c r="AP2822" i="95"/>
  <c r="AI2258" i="95"/>
  <c r="AI2057" i="95" s="1"/>
  <c r="O2443" i="95"/>
  <c r="P2242" i="95"/>
  <c r="P2442" i="95"/>
  <c r="Q2107" i="95"/>
  <c r="O2108" i="95"/>
  <c r="Q2041" i="95"/>
  <c r="K2509" i="95"/>
  <c r="K2258" i="95"/>
  <c r="K2057" i="95" s="1"/>
  <c r="C2526" i="95"/>
  <c r="D2459" i="95"/>
  <c r="C2459" i="95"/>
  <c r="F2442" i="95"/>
  <c r="AD2124" i="95"/>
  <c r="AL2107" i="95"/>
  <c r="M3313" i="95"/>
  <c r="M3247" i="95"/>
  <c r="AQ2569" i="95"/>
  <c r="AO2576" i="95"/>
  <c r="AH99" i="95"/>
  <c r="AE702" i="95"/>
  <c r="AD702" i="95"/>
  <c r="H717" i="95"/>
  <c r="D1655" i="95"/>
  <c r="C1655" i="95"/>
  <c r="G1236" i="95"/>
  <c r="D1253" i="95"/>
  <c r="G717" i="95"/>
  <c r="C1253" i="95"/>
  <c r="AB1102" i="95"/>
  <c r="AB1095" i="95" s="1"/>
  <c r="AB1080" i="95" s="1"/>
  <c r="AB1078" i="95" s="1"/>
  <c r="AB701" i="95"/>
  <c r="R2509" i="95"/>
  <c r="R2242" i="95"/>
  <c r="R2041" i="95" s="1"/>
  <c r="AE1237" i="95"/>
  <c r="AD1237" i="95"/>
  <c r="AH701" i="95"/>
  <c r="AH98" i="95" s="1"/>
  <c r="I968" i="95"/>
  <c r="I961" i="95" s="1"/>
  <c r="I946" i="95" s="1"/>
  <c r="I944" i="95" s="1"/>
  <c r="I701" i="95"/>
  <c r="AQ2509" i="95"/>
  <c r="AQ2258" i="95"/>
  <c r="AQ2057" i="95" s="1"/>
  <c r="AO2526" i="95"/>
  <c r="AD1103" i="95"/>
  <c r="AF1102" i="95"/>
  <c r="AF701" i="95"/>
  <c r="AE701" i="95" s="1"/>
  <c r="AE1103" i="95"/>
  <c r="Q94" i="95"/>
  <c r="O697" i="95"/>
  <c r="AA901" i="95"/>
  <c r="AA894" i="95" s="1"/>
  <c r="AA879" i="95" s="1"/>
  <c r="AA877" i="95" s="1"/>
  <c r="AA717" i="95"/>
  <c r="C350" i="95"/>
  <c r="G216" i="95"/>
  <c r="G82" i="95" s="1"/>
  <c r="D350" i="95"/>
  <c r="J225" i="95"/>
  <c r="J91" i="95" s="1"/>
  <c r="J24" i="95" s="1"/>
  <c r="D426" i="95"/>
  <c r="C426" i="95"/>
  <c r="AR225" i="95"/>
  <c r="AO426" i="95"/>
  <c r="AL32" i="95"/>
  <c r="L1102" i="95"/>
  <c r="L701" i="95"/>
  <c r="C1103" i="95"/>
  <c r="AL633" i="95"/>
  <c r="AD634" i="95"/>
  <c r="AE134" i="95"/>
  <c r="AD134" i="95"/>
  <c r="E1722" i="95"/>
  <c r="O995" i="95"/>
  <c r="R985" i="95"/>
  <c r="R727" i="95"/>
  <c r="O727" i="95" s="1"/>
  <c r="J4988" i="95"/>
  <c r="G6060" i="95"/>
  <c r="L13" i="95"/>
  <c r="C13" i="95" s="1"/>
  <c r="R2150" i="95"/>
  <c r="O2150" i="95" s="1"/>
  <c r="O2152" i="95"/>
  <c r="Q220" i="95"/>
  <c r="O421" i="95"/>
  <c r="V5993" i="95"/>
  <c r="K459" i="95"/>
  <c r="K258" i="95" s="1"/>
  <c r="K124" i="95" s="1"/>
  <c r="K583" i="95"/>
  <c r="C593" i="95"/>
  <c r="AA7108" i="95"/>
  <c r="AL253" i="95"/>
  <c r="AD253" i="95" s="1"/>
  <c r="AD454" i="95"/>
  <c r="AI5725" i="95"/>
  <c r="C571" i="95"/>
  <c r="J567" i="95"/>
  <c r="D571" i="95"/>
  <c r="J437" i="95"/>
  <c r="J236" i="95" s="1"/>
  <c r="J102" i="95" s="1"/>
  <c r="J35" i="95" s="1"/>
  <c r="AD21" i="95"/>
  <c r="AE21" i="95"/>
  <c r="AJ67" i="95"/>
  <c r="Y45" i="95"/>
  <c r="U3663" i="95"/>
  <c r="AE5826" i="95"/>
  <c r="AB94" i="95"/>
  <c r="AB27" i="95" s="1"/>
  <c r="AE45" i="95"/>
  <c r="AD45" i="95"/>
  <c r="X3112" i="95"/>
  <c r="N879" i="95"/>
  <c r="N877" i="95" s="1"/>
  <c r="AD2963" i="95"/>
  <c r="N5993" i="95"/>
  <c r="N5986" i="95" s="1"/>
  <c r="N5971" i="95" s="1"/>
  <c r="N5969" i="95" s="1"/>
  <c r="AL4964" i="95"/>
  <c r="AB968" i="95"/>
  <c r="AE4726" i="95"/>
  <c r="AI6663" i="95"/>
  <c r="AK2258" i="95"/>
  <c r="AK2057" i="95" s="1"/>
  <c r="AD10" i="95"/>
  <c r="AE10" i="95"/>
  <c r="AJ72" i="95"/>
  <c r="AC3514" i="95"/>
  <c r="AA5524" i="95"/>
  <c r="AG968" i="95"/>
  <c r="AG961" i="95" s="1"/>
  <c r="AG946" i="95" s="1"/>
  <c r="AG944" i="95" s="1"/>
  <c r="AI2442" i="95"/>
  <c r="AF2051" i="95"/>
  <c r="AL1035" i="95"/>
  <c r="AL1028" i="95" s="1"/>
  <c r="AL1013" i="95" s="1"/>
  <c r="AL1011" i="95" s="1"/>
  <c r="W2889" i="95"/>
  <c r="K1169" i="95"/>
  <c r="AI1169" i="95"/>
  <c r="W6574" i="95"/>
  <c r="AH6842" i="95"/>
  <c r="Z70" i="95"/>
  <c r="AH3810" i="95"/>
  <c r="AL7110" i="95"/>
  <c r="AG3961" i="95"/>
  <c r="T3849" i="95"/>
  <c r="U3849" i="95"/>
  <c r="X3842" i="95"/>
  <c r="C3581" i="95"/>
  <c r="S2057" i="95"/>
  <c r="AS2041" i="95"/>
  <c r="AN114" i="95"/>
  <c r="AJ5340" i="95"/>
  <c r="AJ3665" i="95" s="1"/>
  <c r="Q32" i="95"/>
  <c r="E6924" i="95"/>
  <c r="E7043" i="95"/>
  <c r="AH877" i="95"/>
  <c r="BH4043" i="95"/>
  <c r="BG3983" i="95"/>
  <c r="BG3976" i="95" s="1"/>
  <c r="BG3961" i="95" s="1"/>
  <c r="BG3959" i="95" s="1"/>
  <c r="AF102" i="95"/>
  <c r="BE4185" i="95"/>
  <c r="BE4251" i="95"/>
  <c r="BD4252" i="95"/>
  <c r="K5718" i="95"/>
  <c r="K5323" i="95"/>
  <c r="C5725" i="95"/>
  <c r="BG5634" i="95"/>
  <c r="BE626" i="95"/>
  <c r="BD633" i="95"/>
  <c r="BD5457" i="95"/>
  <c r="BF5450" i="95"/>
  <c r="BH16" i="95"/>
  <c r="BD3916" i="95"/>
  <c r="BG3909" i="95"/>
  <c r="BE35" i="95"/>
  <c r="AS41" i="95"/>
  <c r="BH41" i="95"/>
  <c r="BG3263" i="95"/>
  <c r="BD3531" i="95"/>
  <c r="AJ248" i="95"/>
  <c r="AJ114" i="95" s="1"/>
  <c r="AE382" i="95"/>
  <c r="AD382" i="95"/>
  <c r="BF3629" i="95"/>
  <c r="BD5304" i="95"/>
  <c r="BE6736" i="95"/>
  <c r="BD6736" i="95" s="1"/>
  <c r="BD6937" i="95"/>
  <c r="BD5534" i="95"/>
  <c r="BH5072" i="95"/>
  <c r="BD6417" i="95"/>
  <c r="BE3800" i="95"/>
  <c r="BD4202" i="95"/>
  <c r="BG4479" i="95"/>
  <c r="BF3273" i="95"/>
  <c r="BD3340" i="95"/>
  <c r="BH6529" i="95"/>
  <c r="BH6396" i="95"/>
  <c r="BH3447" i="95"/>
  <c r="BE2226" i="95"/>
  <c r="BD2293" i="95"/>
  <c r="BH5056" i="95"/>
  <c r="BH5122" i="95"/>
  <c r="BF3767" i="95"/>
  <c r="BF3827" i="95"/>
  <c r="BD3834" i="95"/>
  <c r="BF3251" i="95"/>
  <c r="BD3318" i="95"/>
  <c r="BE3983" i="95"/>
  <c r="BE3783" i="95"/>
  <c r="BD3984" i="95"/>
  <c r="BF2710" i="95"/>
  <c r="BF2241" i="95" s="1"/>
  <c r="BD2711" i="95"/>
  <c r="BD3732" i="95"/>
  <c r="BD3264" i="95"/>
  <c r="BG2643" i="95"/>
  <c r="BG2636" i="95" s="1"/>
  <c r="BG2621" i="95" s="1"/>
  <c r="BG2619" i="95" s="1"/>
  <c r="BD2644" i="95"/>
  <c r="BF2301" i="95"/>
  <c r="BG3825" i="95"/>
  <c r="BF3267" i="95"/>
  <c r="BD3334" i="95"/>
  <c r="BH767" i="95"/>
  <c r="BH701" i="95"/>
  <c r="BG834" i="95"/>
  <c r="BG717" i="95"/>
  <c r="BD851" i="95"/>
  <c r="BD291" i="95"/>
  <c r="BE1346" i="95"/>
  <c r="BD1346" i="95" s="1"/>
  <c r="BD1348" i="95"/>
  <c r="AL6814" i="95"/>
  <c r="AL6757" i="95"/>
  <c r="AD6824" i="95"/>
  <c r="AF5328" i="95"/>
  <c r="AE5797" i="95"/>
  <c r="AD5797" i="95"/>
  <c r="C6401" i="95"/>
  <c r="D6401" i="95"/>
  <c r="Z5345" i="95"/>
  <c r="U5814" i="95"/>
  <c r="T5814" i="95"/>
  <c r="AF685" i="95"/>
  <c r="AE1087" i="95"/>
  <c r="AD1087" i="95"/>
  <c r="AF5329" i="95"/>
  <c r="AD5798" i="95"/>
  <c r="AE5798" i="95"/>
  <c r="Z5819" i="95"/>
  <c r="Z5350" i="95" s="1"/>
  <c r="Z5876" i="95"/>
  <c r="AM236" i="95"/>
  <c r="AM102" i="95" s="1"/>
  <c r="AM35" i="95" s="1"/>
  <c r="AM299" i="95"/>
  <c r="T654" i="95"/>
  <c r="U654" i="95"/>
  <c r="I83" i="95"/>
  <c r="D686" i="95"/>
  <c r="C686" i="95"/>
  <c r="Q442" i="95"/>
  <c r="O509" i="95"/>
  <c r="Q500" i="95"/>
  <c r="Z83" i="95"/>
  <c r="T686" i="95"/>
  <c r="U706" i="95"/>
  <c r="T706" i="95"/>
  <c r="V103" i="95"/>
  <c r="AH248" i="95"/>
  <c r="AO370" i="95"/>
  <c r="AP236" i="95"/>
  <c r="AP366" i="95"/>
  <c r="T722" i="95"/>
  <c r="U722" i="95"/>
  <c r="AI784" i="95"/>
  <c r="AE788" i="95"/>
  <c r="AD788" i="95"/>
  <c r="AI721" i="95"/>
  <c r="AI118" i="95" s="1"/>
  <c r="AI51" i="95" s="1"/>
  <c r="AP449" i="95"/>
  <c r="AO516" i="95"/>
  <c r="AP499" i="95"/>
  <c r="R1170" i="95"/>
  <c r="R1169" i="95" s="1"/>
  <c r="R1162" i="95" s="1"/>
  <c r="R1147" i="95" s="1"/>
  <c r="R1145" i="95" s="1"/>
  <c r="O1179" i="95"/>
  <c r="R710" i="95"/>
  <c r="R107" i="95" s="1"/>
  <c r="R40" i="95" s="1"/>
  <c r="X5340" i="95"/>
  <c r="U5407" i="95"/>
  <c r="T5407" i="95"/>
  <c r="X5390" i="95"/>
  <c r="H233" i="95"/>
  <c r="C434" i="95"/>
  <c r="D434" i="95"/>
  <c r="J52" i="95"/>
  <c r="M767" i="95"/>
  <c r="AC449" i="95"/>
  <c r="AC248" i="95" s="1"/>
  <c r="AC499" i="95"/>
  <c r="AP1036" i="95"/>
  <c r="AO1040" i="95"/>
  <c r="AP705" i="95"/>
  <c r="AO705" i="95" s="1"/>
  <c r="C788" i="95"/>
  <c r="M721" i="95"/>
  <c r="M118" i="95" s="1"/>
  <c r="M51" i="95" s="1"/>
  <c r="L236" i="95"/>
  <c r="L102" i="95" s="1"/>
  <c r="L35" i="95" s="1"/>
  <c r="L366" i="95"/>
  <c r="AA3492" i="95"/>
  <c r="R2554" i="95"/>
  <c r="O2569" i="95"/>
  <c r="BG4437" i="95"/>
  <c r="BD4437" i="95" s="1"/>
  <c r="BD4504" i="95"/>
  <c r="BG3768" i="95"/>
  <c r="BG3634" i="95" s="1"/>
  <c r="BG16" i="95" s="1"/>
  <c r="BD4706" i="95"/>
  <c r="BE6752" i="95"/>
  <c r="BD6752" i="95" s="1"/>
  <c r="BD6953" i="95"/>
  <c r="BF6663" i="95"/>
  <c r="BD6664" i="95"/>
  <c r="BG2262" i="95"/>
  <c r="BD2396" i="95"/>
  <c r="BG6038" i="95"/>
  <c r="BD6053" i="95"/>
  <c r="BG6172" i="95"/>
  <c r="BG3784" i="95"/>
  <c r="BE2107" i="95"/>
  <c r="BD2108" i="95"/>
  <c r="BF6530" i="95"/>
  <c r="BE4737" i="95"/>
  <c r="BF3634" i="95"/>
  <c r="BF16" i="95" s="1"/>
  <c r="BD2376" i="95"/>
  <c r="BD4169" i="95"/>
  <c r="BG2226" i="95"/>
  <c r="BH3581" i="95"/>
  <c r="BH3574" i="95" s="1"/>
  <c r="BH3559" i="95" s="1"/>
  <c r="BH3557" i="95" s="1"/>
  <c r="BF3330" i="95"/>
  <c r="BG2392" i="95"/>
  <c r="BD2392" i="95" s="1"/>
  <c r="BE5167" i="95"/>
  <c r="BD5182" i="95"/>
  <c r="BF2258" i="95"/>
  <c r="BH140" i="95"/>
  <c r="BE276" i="95"/>
  <c r="BE164" i="95"/>
  <c r="AO6623" i="95"/>
  <c r="AP6613" i="95"/>
  <c r="AP6422" i="95"/>
  <c r="AO6422" i="95" s="1"/>
  <c r="AR6463" i="95"/>
  <c r="AO6472" i="95"/>
  <c r="AR6405" i="95"/>
  <c r="AO6405" i="95" s="1"/>
  <c r="AS5802" i="95"/>
  <c r="AS5333" i="95" s="1"/>
  <c r="AS3658" i="95" s="1"/>
  <c r="AS5860" i="95"/>
  <c r="U6278" i="95"/>
  <c r="X6261" i="95"/>
  <c r="T6278" i="95"/>
  <c r="AF5859" i="95"/>
  <c r="AF5793" i="95"/>
  <c r="AD5860" i="95"/>
  <c r="AE5860" i="95"/>
  <c r="I6463" i="95"/>
  <c r="I6400" i="95"/>
  <c r="D6467" i="95"/>
  <c r="C6467" i="95"/>
  <c r="N6416" i="95"/>
  <c r="N51" i="95" s="1"/>
  <c r="N6479" i="95"/>
  <c r="Z5943" i="95"/>
  <c r="T5947" i="95"/>
  <c r="U5947" i="95"/>
  <c r="AD5931" i="95"/>
  <c r="AE5931" i="95"/>
  <c r="M217" i="95"/>
  <c r="M83" i="95" s="1"/>
  <c r="M16" i="95" s="1"/>
  <c r="C418" i="95"/>
  <c r="I5802" i="95"/>
  <c r="D5869" i="95"/>
  <c r="C5869" i="95"/>
  <c r="I5860" i="95"/>
  <c r="S5725" i="95"/>
  <c r="S5340" i="95"/>
  <c r="Z969" i="95"/>
  <c r="Z710" i="95"/>
  <c r="Z107" i="95" s="1"/>
  <c r="U978" i="95"/>
  <c r="T978" i="95"/>
  <c r="AP125" i="95"/>
  <c r="AO259" i="95"/>
  <c r="D1154" i="95"/>
  <c r="I1147" i="95"/>
  <c r="C1154" i="95"/>
  <c r="I685" i="95"/>
  <c r="I82" i="95" s="1"/>
  <c r="M727" i="95"/>
  <c r="M124" i="95" s="1"/>
  <c r="M57" i="95" s="1"/>
  <c r="M985" i="95"/>
  <c r="M968" i="95" s="1"/>
  <c r="M961" i="95" s="1"/>
  <c r="M946" i="95" s="1"/>
  <c r="M944" i="95" s="1"/>
  <c r="C995" i="95"/>
  <c r="Q242" i="95"/>
  <c r="O443" i="95"/>
  <c r="AJ236" i="95"/>
  <c r="AJ102" i="95" s="1"/>
  <c r="AJ366" i="95"/>
  <c r="AD370" i="95"/>
  <c r="J727" i="95"/>
  <c r="J124" i="95" s="1"/>
  <c r="D1062" i="95"/>
  <c r="U953" i="95"/>
  <c r="Z685" i="95"/>
  <c r="V768" i="95"/>
  <c r="T772" i="95"/>
  <c r="U772" i="95"/>
  <c r="V705" i="95"/>
  <c r="AF433" i="95"/>
  <c r="AF499" i="95"/>
  <c r="AE500" i="95"/>
  <c r="Z851" i="95"/>
  <c r="Z721" i="95"/>
  <c r="U855" i="95"/>
  <c r="T855" i="95"/>
  <c r="AP252" i="95"/>
  <c r="AK298" i="95"/>
  <c r="AG125" i="95"/>
  <c r="AD728" i="95"/>
  <c r="AE728" i="95"/>
  <c r="AL442" i="95"/>
  <c r="AL241" i="95" s="1"/>
  <c r="AL107" i="95" s="1"/>
  <c r="AL40" i="95" s="1"/>
  <c r="AD509" i="95"/>
  <c r="AL500" i="95"/>
  <c r="J721" i="95"/>
  <c r="J118" i="95" s="1"/>
  <c r="J1052" i="95"/>
  <c r="D650" i="95"/>
  <c r="G114" i="95"/>
  <c r="C650" i="95"/>
  <c r="AO706" i="95"/>
  <c r="AP103" i="95"/>
  <c r="AA453" i="95"/>
  <c r="AA516" i="95"/>
  <c r="T520" i="95"/>
  <c r="Y6574" i="95"/>
  <c r="Y6388" i="95"/>
  <c r="Q6306" i="95"/>
  <c r="O6321" i="95"/>
  <c r="W5904" i="95"/>
  <c r="W5785" i="95"/>
  <c r="F5502" i="95"/>
  <c r="F3090" i="95"/>
  <c r="AR1616" i="95"/>
  <c r="BH6797" i="95"/>
  <c r="BH6731" i="95"/>
  <c r="BH4497" i="95"/>
  <c r="BG6741" i="95"/>
  <c r="BD6741" i="95" s="1"/>
  <c r="BD6942" i="95"/>
  <c r="BE6941" i="95"/>
  <c r="BE6999" i="95"/>
  <c r="BD7008" i="95"/>
  <c r="BF6751" i="95"/>
  <c r="BH2057" i="95"/>
  <c r="BE4043" i="95"/>
  <c r="BD4050" i="95"/>
  <c r="BG4653" i="95"/>
  <c r="BD4654" i="95"/>
  <c r="BG3708" i="95"/>
  <c r="BF3313" i="95"/>
  <c r="BF3247" i="95"/>
  <c r="BD3314" i="95"/>
  <c r="BG2042" i="95"/>
  <c r="BF3708" i="95"/>
  <c r="BG3267" i="95"/>
  <c r="BD3535" i="95"/>
  <c r="BG2268" i="95"/>
  <c r="BD727" i="95"/>
  <c r="BE477" i="95"/>
  <c r="BE124" i="95"/>
  <c r="U5978" i="95"/>
  <c r="T5978" i="95"/>
  <c r="W5308" i="95"/>
  <c r="W5971" i="95"/>
  <c r="AO6112" i="95"/>
  <c r="AA5703" i="95"/>
  <c r="AA5308" i="95"/>
  <c r="AA3633" i="95" s="1"/>
  <c r="AA15" i="95" s="1"/>
  <c r="U6211" i="95"/>
  <c r="T6211" i="95"/>
  <c r="AL5993" i="95"/>
  <c r="AL5324" i="95"/>
  <c r="AL3649" i="95" s="1"/>
  <c r="AD5994" i="95"/>
  <c r="AB6396" i="95"/>
  <c r="AB6462" i="95"/>
  <c r="T6463" i="95"/>
  <c r="V5819" i="95"/>
  <c r="V5876" i="95"/>
  <c r="U5886" i="95"/>
  <c r="T5886" i="95"/>
  <c r="X5329" i="95"/>
  <c r="U5798" i="95"/>
  <c r="T5798" i="95"/>
  <c r="AJ417" i="95"/>
  <c r="AE484" i="95"/>
  <c r="AD484" i="95"/>
  <c r="AJ477" i="95"/>
  <c r="D5803" i="95"/>
  <c r="C5803" i="95"/>
  <c r="X650" i="95"/>
  <c r="K968" i="95"/>
  <c r="K717" i="95"/>
  <c r="C985" i="95"/>
  <c r="AN433" i="95"/>
  <c r="AN232" i="95" s="1"/>
  <c r="AN499" i="95"/>
  <c r="AA767" i="95"/>
  <c r="AA701" i="95"/>
  <c r="AA98" i="95" s="1"/>
  <c r="K433" i="95"/>
  <c r="K232" i="95" s="1"/>
  <c r="K98" i="95" s="1"/>
  <c r="K499" i="95"/>
  <c r="I103" i="95"/>
  <c r="D237" i="95"/>
  <c r="U1237" i="95"/>
  <c r="T1237" i="95"/>
  <c r="V1236" i="95"/>
  <c r="AS834" i="95"/>
  <c r="AS717" i="95"/>
  <c r="AS114" i="95" s="1"/>
  <c r="AS47" i="95" s="1"/>
  <c r="J611" i="95"/>
  <c r="J609" i="95" s="1"/>
  <c r="D618" i="95"/>
  <c r="C618" i="95"/>
  <c r="AI241" i="95"/>
  <c r="AE442" i="95"/>
  <c r="AD442" i="95"/>
  <c r="AG727" i="95"/>
  <c r="AE1062" i="95"/>
  <c r="AD1062" i="95"/>
  <c r="N583" i="95"/>
  <c r="N459" i="95"/>
  <c r="N258" i="95" s="1"/>
  <c r="N124" i="95" s="1"/>
  <c r="N57" i="95" s="1"/>
  <c r="W343" i="95"/>
  <c r="W216" i="95"/>
  <c r="U350" i="95"/>
  <c r="T350" i="95"/>
  <c r="AC1169" i="95"/>
  <c r="AC1162" i="95" s="1"/>
  <c r="AC1147" i="95" s="1"/>
  <c r="AC1145" i="95" s="1"/>
  <c r="AC701" i="95"/>
  <c r="AL242" i="95"/>
  <c r="AD443" i="95"/>
  <c r="AI968" i="95"/>
  <c r="AD985" i="95"/>
  <c r="AE985" i="95"/>
  <c r="O711" i="95"/>
  <c r="AA253" i="95"/>
  <c r="AA119" i="95" s="1"/>
  <c r="AA52" i="95" s="1"/>
  <c r="T454" i="95"/>
  <c r="AA115" i="95"/>
  <c r="T249" i="95"/>
  <c r="O686" i="95"/>
  <c r="R103" i="95"/>
  <c r="R36" i="95" s="1"/>
  <c r="D6417" i="95"/>
  <c r="G3559" i="95"/>
  <c r="D3574" i="95"/>
  <c r="C3574" i="95"/>
  <c r="AQ2150" i="95"/>
  <c r="AO2152" i="95"/>
  <c r="G3425" i="95"/>
  <c r="AH343" i="95"/>
  <c r="BG6400" i="95"/>
  <c r="BG6463" i="95"/>
  <c r="BD6467" i="95"/>
  <c r="BE3788" i="95"/>
  <c r="BD5061" i="95"/>
  <c r="BF3800" i="95"/>
  <c r="BF3666" i="95" s="1"/>
  <c r="BD4470" i="95"/>
  <c r="BD6885" i="95"/>
  <c r="BF5926" i="95"/>
  <c r="BF5919" i="95" s="1"/>
  <c r="BF5904" i="95" s="1"/>
  <c r="BF5902" i="95" s="1"/>
  <c r="BD5943" i="95"/>
  <c r="BE5391" i="95"/>
  <c r="BD5400" i="95"/>
  <c r="BG4603" i="95"/>
  <c r="BD4603" i="95" s="1"/>
  <c r="BG6999" i="95"/>
  <c r="BG6936" i="95"/>
  <c r="BD7003" i="95"/>
  <c r="BH5876" i="95"/>
  <c r="BH5819" i="95"/>
  <c r="BH5350" i="95" s="1"/>
  <c r="BH3675" i="95" s="1"/>
  <c r="BH57" i="95" s="1"/>
  <c r="BG5040" i="95"/>
  <c r="BD5040" i="95" s="1"/>
  <c r="BD5107" i="95"/>
  <c r="BF5809" i="95"/>
  <c r="BF3792" i="95"/>
  <c r="BH2226" i="95"/>
  <c r="BH2487" i="95"/>
  <c r="BH2485" i="95" s="1"/>
  <c r="BF2420" i="95"/>
  <c r="BE4854" i="95"/>
  <c r="BH3633" i="95"/>
  <c r="BF7400" i="95"/>
  <c r="BD4536" i="95"/>
  <c r="BF7266" i="95"/>
  <c r="BG4587" i="95"/>
  <c r="BE3708" i="95"/>
  <c r="BD3715" i="95"/>
  <c r="BG2046" i="95"/>
  <c r="BH2085" i="95"/>
  <c r="BG3231" i="95"/>
  <c r="BD3231" i="95" s="1"/>
  <c r="BG3291" i="95"/>
  <c r="BD3298" i="95"/>
  <c r="BD4134" i="95"/>
  <c r="BG2034" i="95"/>
  <c r="BD3240" i="95"/>
  <c r="BF2051" i="95"/>
  <c r="BD2252" i="95"/>
  <c r="BG767" i="95"/>
  <c r="BG701" i="95"/>
  <c r="BD768" i="95"/>
  <c r="BE6857" i="95"/>
  <c r="BF701" i="95"/>
  <c r="BE1169" i="95"/>
  <c r="BF449" i="95"/>
  <c r="BF499" i="95"/>
  <c r="BD516" i="95"/>
  <c r="F6261" i="95"/>
  <c r="D6278" i="95"/>
  <c r="C6278" i="95"/>
  <c r="AE437" i="95"/>
  <c r="AD437" i="95"/>
  <c r="AQ5703" i="95"/>
  <c r="AO5710" i="95"/>
  <c r="AQ5308" i="95"/>
  <c r="AQ3633" i="95" s="1"/>
  <c r="Q5351" i="95"/>
  <c r="O5820" i="95"/>
  <c r="V5351" i="95"/>
  <c r="U5820" i="95"/>
  <c r="T5820" i="95"/>
  <c r="X5927" i="95"/>
  <c r="U5931" i="95"/>
  <c r="T5931" i="95"/>
  <c r="AM5345" i="95"/>
  <c r="AD5814" i="95"/>
  <c r="AH212" i="95"/>
  <c r="AD413" i="95"/>
  <c r="AE413" i="95"/>
  <c r="Z252" i="95"/>
  <c r="Z118" i="95" s="1"/>
  <c r="U319" i="95"/>
  <c r="T319" i="95"/>
  <c r="Z315" i="95"/>
  <c r="O1087" i="95"/>
  <c r="Q685" i="95"/>
  <c r="P969" i="95"/>
  <c r="O973" i="95"/>
  <c r="P705" i="95"/>
  <c r="D5334" i="95"/>
  <c r="C5334" i="95"/>
  <c r="N1036" i="95"/>
  <c r="N705" i="95"/>
  <c r="N102" i="95" s="1"/>
  <c r="N35" i="95" s="1"/>
  <c r="AE861" i="95"/>
  <c r="AD861" i="95"/>
  <c r="AH727" i="95"/>
  <c r="AH124" i="95" s="1"/>
  <c r="I366" i="95"/>
  <c r="C370" i="95"/>
  <c r="D370" i="95"/>
  <c r="Z125" i="95"/>
  <c r="T728" i="95"/>
  <c r="U728" i="95"/>
  <c r="C382" i="95"/>
  <c r="L248" i="95"/>
  <c r="D722" i="95"/>
  <c r="C722" i="95"/>
  <c r="E119" i="95"/>
  <c r="AB566" i="95"/>
  <c r="AB433" i="95"/>
  <c r="AB232" i="95" s="1"/>
  <c r="AB98" i="95" s="1"/>
  <c r="D21" i="95"/>
  <c r="C21" i="95"/>
  <c r="AQ241" i="95"/>
  <c r="AO442" i="95"/>
  <c r="AN834" i="95"/>
  <c r="AN701" i="95"/>
  <c r="Y237" i="95"/>
  <c r="U438" i="95"/>
  <c r="T438" i="95"/>
  <c r="O978" i="95"/>
  <c r="Q969" i="95"/>
  <c r="Q710" i="95"/>
  <c r="AQ253" i="95"/>
  <c r="AO454" i="95"/>
  <c r="M437" i="95"/>
  <c r="M236" i="95" s="1"/>
  <c r="M102" i="95" s="1"/>
  <c r="M500" i="95"/>
  <c r="AA298" i="95"/>
  <c r="AE370" i="95"/>
  <c r="W3961" i="95"/>
  <c r="F4363" i="95"/>
  <c r="F4177" i="95"/>
  <c r="AR5971" i="95"/>
  <c r="AO5986" i="95"/>
  <c r="V2284" i="95"/>
  <c r="R3961" i="95"/>
  <c r="O3976" i="95"/>
  <c r="I3782" i="95"/>
  <c r="BG6952" i="95"/>
  <c r="BG6751" i="95" s="1"/>
  <c r="BD7086" i="95"/>
  <c r="BF5351" i="95"/>
  <c r="BF3676" i="95" s="1"/>
  <c r="BD5820" i="95"/>
  <c r="BH5813" i="95"/>
  <c r="BH5344" i="95" s="1"/>
  <c r="BH3669" i="95" s="1"/>
  <c r="BH51" i="95" s="1"/>
  <c r="BH5943" i="95"/>
  <c r="BH5926" i="95" s="1"/>
  <c r="BH5919" i="95" s="1"/>
  <c r="BH5904" i="95" s="1"/>
  <c r="BH5902" i="95" s="1"/>
  <c r="BG6814" i="95"/>
  <c r="BG6757" i="95"/>
  <c r="BD6757" i="95" s="1"/>
  <c r="BD6824" i="95"/>
  <c r="BE5927" i="95"/>
  <c r="BE5802" i="95"/>
  <c r="BD5936" i="95"/>
  <c r="BG4462" i="95"/>
  <c r="BD4462" i="95" s="1"/>
  <c r="BD4596" i="95"/>
  <c r="BE6732" i="95"/>
  <c r="BD6933" i="95"/>
  <c r="BG5341" i="95"/>
  <c r="BD5810" i="95"/>
  <c r="BD3933" i="95"/>
  <c r="BF5525" i="95"/>
  <c r="BF4519" i="95"/>
  <c r="BF4453" i="95"/>
  <c r="BD4520" i="95"/>
  <c r="BG2068" i="95"/>
  <c r="BG58" i="95" s="1"/>
  <c r="BG4385" i="95"/>
  <c r="BD4386" i="95"/>
  <c r="BF2037" i="95"/>
  <c r="BD2238" i="95"/>
  <c r="BE7065" i="95"/>
  <c r="BD7066" i="95"/>
  <c r="BH4787" i="95"/>
  <c r="BH7132" i="95"/>
  <c r="BH5524" i="95"/>
  <c r="BH5517" i="95" s="1"/>
  <c r="BH5502" i="95" s="1"/>
  <c r="BH5500" i="95" s="1"/>
  <c r="BG4457" i="95"/>
  <c r="BD4457" i="95" s="1"/>
  <c r="BF3256" i="95"/>
  <c r="BD3256" i="95" s="1"/>
  <c r="BD3323" i="95"/>
  <c r="BG2246" i="95"/>
  <c r="BD2380" i="95"/>
  <c r="BH5189" i="95"/>
  <c r="BH5182" i="95" s="1"/>
  <c r="BH5167" i="95" s="1"/>
  <c r="BH5165" i="95" s="1"/>
  <c r="BF2046" i="95"/>
  <c r="BF36" i="95" s="1"/>
  <c r="BD2247" i="95"/>
  <c r="BG2251" i="95"/>
  <c r="BG2050" i="95" s="1"/>
  <c r="BD2385" i="95"/>
  <c r="BD4067" i="95"/>
  <c r="BE2191" i="95"/>
  <c r="BF6842" i="95"/>
  <c r="BF760" i="95"/>
  <c r="BF252" i="95"/>
  <c r="BD453" i="95"/>
  <c r="J6416" i="95"/>
  <c r="J6479" i="95"/>
  <c r="C6483" i="95"/>
  <c r="F5345" i="95"/>
  <c r="D5814" i="95"/>
  <c r="C5814" i="95"/>
  <c r="U6381" i="95"/>
  <c r="T6381" i="95"/>
  <c r="AO6179" i="95"/>
  <c r="AP5308" i="95"/>
  <c r="AP6172" i="95"/>
  <c r="Z5703" i="95"/>
  <c r="Z5308" i="95"/>
  <c r="Z3633" i="95" s="1"/>
  <c r="U5710" i="95"/>
  <c r="T5710" i="95"/>
  <c r="O5953" i="95"/>
  <c r="Q5819" i="95"/>
  <c r="U5797" i="95"/>
  <c r="T5797" i="95"/>
  <c r="X5328" i="95"/>
  <c r="G6463" i="95"/>
  <c r="D6472" i="95"/>
  <c r="C6472" i="95"/>
  <c r="G6405" i="95"/>
  <c r="AN5802" i="95"/>
  <c r="AN5333" i="95" s="1"/>
  <c r="AN3658" i="95" s="1"/>
  <c r="AN40" i="95" s="1"/>
  <c r="AN5860" i="95"/>
  <c r="P835" i="95"/>
  <c r="O844" i="95"/>
  <c r="P710" i="95"/>
  <c r="AM5943" i="95"/>
  <c r="AD5947" i="95"/>
  <c r="AM5813" i="95"/>
  <c r="AO2063" i="95"/>
  <c r="AP53" i="95"/>
  <c r="AO53" i="95" s="1"/>
  <c r="Y417" i="95"/>
  <c r="U484" i="95"/>
  <c r="T484" i="95"/>
  <c r="Y477" i="95"/>
  <c r="O325" i="95"/>
  <c r="R258" i="95"/>
  <c r="R124" i="95" s="1"/>
  <c r="R57" i="95" s="1"/>
  <c r="R315" i="95"/>
  <c r="U4118" i="95"/>
  <c r="T4118" i="95"/>
  <c r="V4117" i="95"/>
  <c r="X985" i="95"/>
  <c r="X721" i="95"/>
  <c r="T989" i="95"/>
  <c r="U989" i="95"/>
  <c r="M86" i="95"/>
  <c r="C689" i="95"/>
  <c r="S633" i="95"/>
  <c r="S626" i="95" s="1"/>
  <c r="S611" i="95" s="1"/>
  <c r="S609" i="95" s="1"/>
  <c r="S114" i="95"/>
  <c r="Q103" i="95"/>
  <c r="O237" i="95"/>
  <c r="U1196" i="95"/>
  <c r="Z727" i="95"/>
  <c r="T1196" i="95"/>
  <c r="U711" i="95"/>
  <c r="T711" i="95"/>
  <c r="V108" i="95"/>
  <c r="C819" i="95"/>
  <c r="D819" i="95"/>
  <c r="E685" i="95"/>
  <c r="E1052" i="95"/>
  <c r="C1056" i="95"/>
  <c r="D1056" i="95"/>
  <c r="E721" i="95"/>
  <c r="G236" i="95"/>
  <c r="Y567" i="95"/>
  <c r="U571" i="95"/>
  <c r="T571" i="95"/>
  <c r="Y437" i="95"/>
  <c r="AC299" i="95"/>
  <c r="AC241" i="95"/>
  <c r="AC107" i="95" s="1"/>
  <c r="AC40" i="95" s="1"/>
  <c r="R1973" i="95"/>
  <c r="O1990" i="95"/>
  <c r="D728" i="95"/>
  <c r="C728" i="95"/>
  <c r="AQ453" i="95"/>
  <c r="AQ252" i="95" s="1"/>
  <c r="AQ118" i="95" s="1"/>
  <c r="AQ583" i="95"/>
  <c r="AO587" i="95"/>
  <c r="M237" i="95"/>
  <c r="M103" i="95" s="1"/>
  <c r="M36" i="95" s="1"/>
  <c r="C438" i="95"/>
  <c r="J216" i="95"/>
  <c r="D283" i="95"/>
  <c r="C283" i="95"/>
  <c r="J276" i="95"/>
  <c r="U686" i="95"/>
  <c r="AR1549" i="95"/>
  <c r="AO1564" i="95"/>
  <c r="G6105" i="95"/>
  <c r="I4296" i="95"/>
  <c r="I4177" i="95"/>
  <c r="BG7082" i="95"/>
  <c r="BD7082" i="95" s="1"/>
  <c r="BE5876" i="95"/>
  <c r="BE5813" i="95"/>
  <c r="BD5880" i="95"/>
  <c r="BG3666" i="95"/>
  <c r="BG48" i="95" s="1"/>
  <c r="BG6797" i="95"/>
  <c r="BD6798" i="95"/>
  <c r="BG5345" i="95"/>
  <c r="BG3670" i="95" s="1"/>
  <c r="BG52" i="95" s="1"/>
  <c r="BD5814" i="95"/>
  <c r="BH5391" i="95"/>
  <c r="BE6716" i="95"/>
  <c r="BD6716" i="95" s="1"/>
  <c r="BD6917" i="95"/>
  <c r="BF6998" i="95"/>
  <c r="BE2062" i="95"/>
  <c r="BG6881" i="95"/>
  <c r="BG4512" i="95"/>
  <c r="BG4497" i="95" s="1"/>
  <c r="BH3658" i="95"/>
  <c r="BH40" i="95" s="1"/>
  <c r="BH3716" i="95"/>
  <c r="BF5725" i="95"/>
  <c r="BE4201" i="95"/>
  <c r="BD4201" i="95" s="1"/>
  <c r="BD4268" i="95"/>
  <c r="BG6715" i="95"/>
  <c r="BD6715" i="95" s="1"/>
  <c r="BH4721" i="95"/>
  <c r="BH3783" i="95" s="1"/>
  <c r="BE2308" i="95"/>
  <c r="BE2242" i="95"/>
  <c r="BE2041" i="95" s="1"/>
  <c r="BD2309" i="95"/>
  <c r="BG3251" i="95"/>
  <c r="BD3519" i="95"/>
  <c r="BH2309" i="95"/>
  <c r="BE767" i="95"/>
  <c r="BE717" i="95"/>
  <c r="BD717" i="95" s="1"/>
  <c r="BD784" i="95"/>
  <c r="BE3803" i="95"/>
  <c r="BD4741" i="95"/>
  <c r="BH3231" i="95"/>
  <c r="BH3492" i="95"/>
  <c r="BH3490" i="95" s="1"/>
  <c r="BF107" i="95"/>
  <c r="BD174" i="95"/>
  <c r="BD3432" i="95"/>
  <c r="BE2068" i="95"/>
  <c r="BD2269" i="95"/>
  <c r="BE2061" i="95"/>
  <c r="BF165" i="95"/>
  <c r="BD165" i="95" s="1"/>
  <c r="BF2569" i="95"/>
  <c r="BG499" i="95"/>
  <c r="BG433" i="95"/>
  <c r="BD500" i="95"/>
  <c r="AE6435" i="95"/>
  <c r="AD6435" i="95"/>
  <c r="F5813" i="95"/>
  <c r="C5947" i="95"/>
  <c r="D5947" i="95"/>
  <c r="F5943" i="95"/>
  <c r="V6380" i="95"/>
  <c r="U6447" i="95"/>
  <c r="T6447" i="95"/>
  <c r="T6144" i="95"/>
  <c r="U6144" i="95"/>
  <c r="V6127" i="95"/>
  <c r="Y5312" i="95"/>
  <c r="U5781" i="95"/>
  <c r="T5781" i="95"/>
  <c r="D6406" i="95"/>
  <c r="G41" i="95"/>
  <c r="C6406" i="95"/>
  <c r="N5725" i="95"/>
  <c r="N5324" i="95"/>
  <c r="N3649" i="95" s="1"/>
  <c r="AN5725" i="95"/>
  <c r="AN5340" i="95"/>
  <c r="AN3665" i="95" s="1"/>
  <c r="AN47" i="95" s="1"/>
  <c r="Q5943" i="95"/>
  <c r="AM851" i="95"/>
  <c r="AM721" i="95"/>
  <c r="AM118" i="95" s="1"/>
  <c r="Z1186" i="95"/>
  <c r="AS710" i="95"/>
  <c r="AS107" i="95" s="1"/>
  <c r="AS40" i="95" s="1"/>
  <c r="AS1036" i="95"/>
  <c r="O839" i="95"/>
  <c r="R705" i="95"/>
  <c r="R835" i="95"/>
  <c r="X119" i="95"/>
  <c r="T253" i="95"/>
  <c r="U253" i="95"/>
  <c r="R125" i="95"/>
  <c r="O259" i="95"/>
  <c r="AL1119" i="95"/>
  <c r="AD1123" i="95"/>
  <c r="AL721" i="95"/>
  <c r="M685" i="95"/>
  <c r="AJ125" i="95"/>
  <c r="AJ58" i="95" s="1"/>
  <c r="AE259" i="95"/>
  <c r="AD259" i="95"/>
  <c r="O303" i="95"/>
  <c r="Q299" i="95"/>
  <c r="T911" i="95"/>
  <c r="V902" i="95"/>
  <c r="V710" i="95"/>
  <c r="U911" i="95"/>
  <c r="U472" i="95"/>
  <c r="T472" i="95"/>
  <c r="V271" i="95"/>
  <c r="S4117" i="95"/>
  <c r="AO654" i="95"/>
  <c r="AP650" i="95"/>
  <c r="G499" i="95"/>
  <c r="G433" i="95"/>
  <c r="M417" i="95"/>
  <c r="C551" i="95"/>
  <c r="M544" i="95"/>
  <c r="AI103" i="95"/>
  <c r="AE237" i="95"/>
  <c r="AD237" i="95"/>
  <c r="D928" i="95"/>
  <c r="F918" i="95"/>
  <c r="C928" i="95"/>
  <c r="F727" i="95"/>
  <c r="AP459" i="95"/>
  <c r="AO526" i="95"/>
  <c r="J83" i="95"/>
  <c r="J16" i="95" s="1"/>
  <c r="C217" i="95"/>
  <c r="D217" i="95"/>
  <c r="T10" i="95"/>
  <c r="U4201" i="95"/>
  <c r="Y3799" i="95"/>
  <c r="T4201" i="95"/>
  <c r="D6483" i="95"/>
  <c r="C1062" i="95"/>
  <c r="W1348" i="95"/>
  <c r="AH3090" i="95"/>
  <c r="X2956" i="95"/>
  <c r="U2971" i="95"/>
  <c r="T2971" i="95"/>
  <c r="X1616" i="95"/>
  <c r="G3157" i="95"/>
  <c r="L5636" i="95"/>
  <c r="BF5859" i="95"/>
  <c r="BF5793" i="95"/>
  <c r="BD5860" i="95"/>
  <c r="BG7065" i="95"/>
  <c r="BG7058" i="95" s="1"/>
  <c r="BG7043" i="95" s="1"/>
  <c r="BG7041" i="95" s="1"/>
  <c r="BD5341" i="95"/>
  <c r="BE6758" i="95"/>
  <c r="BD6758" i="95" s="1"/>
  <c r="BD6959" i="95"/>
  <c r="BG5859" i="95"/>
  <c r="BF5802" i="95"/>
  <c r="BF5333" i="95" s="1"/>
  <c r="BD5869" i="95"/>
  <c r="BE3670" i="95"/>
  <c r="BD3670" i="95" s="1"/>
  <c r="BD5345" i="95"/>
  <c r="BF5340" i="95"/>
  <c r="BD5474" i="95"/>
  <c r="BE4765" i="95"/>
  <c r="BG3273" i="95"/>
  <c r="BD3541" i="95"/>
  <c r="BF216" i="95"/>
  <c r="BF82" i="95" s="1"/>
  <c r="BF276" i="95"/>
  <c r="BD283" i="95"/>
  <c r="BG2258" i="95"/>
  <c r="BG2057" i="95" s="1"/>
  <c r="BG4251" i="95"/>
  <c r="BG4185" i="95"/>
  <c r="BG2308" i="95"/>
  <c r="BF6412" i="95"/>
  <c r="BF6462" i="95"/>
  <c r="BG3514" i="95"/>
  <c r="BG3247" i="95"/>
  <c r="BG2041" i="95" s="1"/>
  <c r="BD3515" i="95"/>
  <c r="BD2251" i="95"/>
  <c r="BE2174" i="95"/>
  <c r="BD2175" i="95"/>
  <c r="BD6400" i="95"/>
  <c r="BE4921" i="95"/>
  <c r="BD4922" i="95"/>
  <c r="BG3788" i="95"/>
  <c r="BG3654" i="95" s="1"/>
  <c r="BD2325" i="95"/>
  <c r="BG242" i="95"/>
  <c r="BD443" i="95"/>
  <c r="BF2045" i="95"/>
  <c r="BD2246" i="95"/>
  <c r="BG3792" i="95"/>
  <c r="BG3658" i="95" s="1"/>
  <c r="BD3993" i="95"/>
  <c r="BE2268" i="95"/>
  <c r="BD2670" i="95"/>
  <c r="BF2025" i="95"/>
  <c r="BF2085" i="95"/>
  <c r="BD2092" i="95"/>
  <c r="BG276" i="95"/>
  <c r="BE1102" i="95"/>
  <c r="BD1103" i="95"/>
  <c r="BF1564" i="95"/>
  <c r="BD1571" i="95"/>
  <c r="BE114" i="95"/>
  <c r="BD650" i="95"/>
  <c r="BE3768" i="95"/>
  <c r="BG241" i="95"/>
  <c r="BD442" i="95"/>
  <c r="AE5927" i="95"/>
  <c r="AD5927" i="95"/>
  <c r="AF5926" i="95"/>
  <c r="H58" i="95"/>
  <c r="D6423" i="95"/>
  <c r="C6423" i="95"/>
  <c r="X6172" i="95"/>
  <c r="T6179" i="95"/>
  <c r="X5308" i="95"/>
  <c r="U6179" i="95"/>
  <c r="Y5777" i="95"/>
  <c r="U5844" i="95"/>
  <c r="T5844" i="95"/>
  <c r="AF2175" i="95"/>
  <c r="AD2179" i="95"/>
  <c r="AF2045" i="95"/>
  <c r="AE2179" i="95"/>
  <c r="K5340" i="95"/>
  <c r="C5742" i="95"/>
  <c r="I500" i="95"/>
  <c r="D500" i="95" s="1"/>
  <c r="D504" i="95"/>
  <c r="C504" i="95"/>
  <c r="I437" i="95"/>
  <c r="C437" i="95" s="1"/>
  <c r="AF5312" i="95"/>
  <c r="AE5781" i="95"/>
  <c r="AD5781" i="95"/>
  <c r="AG119" i="95"/>
  <c r="AD722" i="95"/>
  <c r="AE722" i="95"/>
  <c r="AL103" i="95"/>
  <c r="AL36" i="95" s="1"/>
  <c r="AD706" i="95"/>
  <c r="X382" i="95"/>
  <c r="U386" i="95"/>
  <c r="T386" i="95"/>
  <c r="X252" i="95"/>
  <c r="D711" i="95"/>
  <c r="C711" i="95"/>
  <c r="E108" i="95"/>
  <c r="AK767" i="95"/>
  <c r="AK717" i="95"/>
  <c r="AK114" i="95" s="1"/>
  <c r="AE392" i="95"/>
  <c r="AD392" i="95"/>
  <c r="AJ258" i="95"/>
  <c r="AL685" i="95"/>
  <c r="AL82" i="95" s="1"/>
  <c r="AD1154" i="95"/>
  <c r="Y99" i="95"/>
  <c r="T702" i="95"/>
  <c r="I784" i="95"/>
  <c r="I727" i="95"/>
  <c r="I124" i="95" s="1"/>
  <c r="C794" i="95"/>
  <c r="D794" i="95"/>
  <c r="AC985" i="95"/>
  <c r="AC721" i="95"/>
  <c r="AC118" i="95" s="1"/>
  <c r="AC51" i="95" s="1"/>
  <c r="R120" i="95"/>
  <c r="O254" i="95"/>
  <c r="AH851" i="95"/>
  <c r="AE855" i="95"/>
  <c r="AD855" i="95"/>
  <c r="AH721" i="95"/>
  <c r="AH118" i="95" s="1"/>
  <c r="R102" i="95"/>
  <c r="AK86" i="95"/>
  <c r="AD689" i="95"/>
  <c r="AE718" i="95"/>
  <c r="AD718" i="95"/>
  <c r="AG115" i="95"/>
  <c r="R449" i="95"/>
  <c r="R499" i="95"/>
  <c r="AE303" i="95"/>
  <c r="AI236" i="95"/>
  <c r="AI102" i="95" s="1"/>
  <c r="AI35" i="95" s="1"/>
  <c r="AI299" i="95"/>
  <c r="AD303" i="95"/>
  <c r="Q1169" i="95"/>
  <c r="O1170" i="95"/>
  <c r="D718" i="95"/>
  <c r="E115" i="95"/>
  <c r="C718" i="95"/>
  <c r="AO460" i="95"/>
  <c r="N1119" i="95"/>
  <c r="Y6194" i="95"/>
  <c r="AG7065" i="95"/>
  <c r="AE7082" i="95"/>
  <c r="AG6948" i="95"/>
  <c r="AD7082" i="95"/>
  <c r="Z119" i="95"/>
  <c r="R6641" i="95"/>
  <c r="AO5502" i="95"/>
  <c r="AP5500" i="95"/>
  <c r="BE5309" i="95"/>
  <c r="BD5309" i="95" s="1"/>
  <c r="BD5778" i="95"/>
  <c r="BG4205" i="95"/>
  <c r="BD4272" i="95"/>
  <c r="BE6948" i="95"/>
  <c r="BD7015" i="95"/>
  <c r="BF5390" i="95"/>
  <c r="BF5324" i="95"/>
  <c r="BD5798" i="95"/>
  <c r="BE4194" i="95"/>
  <c r="BD4261" i="95"/>
  <c r="BE6412" i="95"/>
  <c r="BD6412" i="95" s="1"/>
  <c r="BE6462" i="95"/>
  <c r="BD6479" i="95"/>
  <c r="BE3810" i="95"/>
  <c r="BD4212" i="95"/>
  <c r="BF2068" i="95"/>
  <c r="BF58" i="95" s="1"/>
  <c r="BD3274" i="95"/>
  <c r="BF2058" i="95"/>
  <c r="BF48" i="95" s="1"/>
  <c r="BD2259" i="95"/>
  <c r="BE3581" i="95"/>
  <c r="BD3582" i="95"/>
  <c r="BH3825" i="95"/>
  <c r="BG2085" i="95"/>
  <c r="BG2025" i="95"/>
  <c r="BF4117" i="95"/>
  <c r="BD4118" i="95"/>
  <c r="BE2026" i="95"/>
  <c r="BD2227" i="95"/>
  <c r="BH3799" i="95"/>
  <c r="BG5718" i="95"/>
  <c r="BG5703" i="95" s="1"/>
  <c r="BG5701" i="95" s="1"/>
  <c r="BG4318" i="95"/>
  <c r="BD4319" i="95"/>
  <c r="BG3787" i="95"/>
  <c r="BD3988" i="95"/>
  <c r="BF2042" i="95"/>
  <c r="BD2243" i="95"/>
  <c r="BD2262" i="95"/>
  <c r="BG5927" i="95"/>
  <c r="BG5926" i="95" s="1"/>
  <c r="BG5919" i="95" s="1"/>
  <c r="BG5904" i="95" s="1"/>
  <c r="BG5902" i="95" s="1"/>
  <c r="BE4720" i="95"/>
  <c r="BD4787" i="95"/>
  <c r="BE3246" i="95"/>
  <c r="BE3373" i="95"/>
  <c r="BD3380" i="95"/>
  <c r="BE2660" i="95"/>
  <c r="BE2258" i="95" s="1"/>
  <c r="BD2258" i="95" s="1"/>
  <c r="BD2664" i="95"/>
  <c r="BF2242" i="95"/>
  <c r="BF2041" i="95" s="1"/>
  <c r="BF2062" i="95"/>
  <c r="BF52" i="95" s="1"/>
  <c r="BD3268" i="95"/>
  <c r="BD181" i="95"/>
  <c r="BD705" i="95"/>
  <c r="BE3793" i="95"/>
  <c r="BD685" i="95"/>
  <c r="BH98" i="95"/>
  <c r="BF5165" i="95"/>
  <c r="O5880" i="95"/>
  <c r="R5876" i="95"/>
  <c r="R5813" i="95"/>
  <c r="Z5344" i="95"/>
  <c r="U5813" i="95"/>
  <c r="T5813" i="95"/>
  <c r="H6422" i="95"/>
  <c r="H6479" i="95"/>
  <c r="D6489" i="95"/>
  <c r="C6489" i="95"/>
  <c r="M6172" i="95"/>
  <c r="C6179" i="95"/>
  <c r="M5308" i="95"/>
  <c r="AE1994" i="95"/>
  <c r="AD1994" i="95"/>
  <c r="AF1990" i="95"/>
  <c r="AF118" i="95"/>
  <c r="F125" i="95"/>
  <c r="C259" i="95"/>
  <c r="D259" i="95"/>
  <c r="AE5911" i="95"/>
  <c r="AD5911" i="95"/>
  <c r="AF5777" i="95"/>
  <c r="AG1052" i="95"/>
  <c r="AD1056" i="95"/>
  <c r="AG721" i="95"/>
  <c r="AE1056" i="95"/>
  <c r="S366" i="95"/>
  <c r="S236" i="95"/>
  <c r="S102" i="95" s="1"/>
  <c r="S35" i="95" s="1"/>
  <c r="AL1170" i="95"/>
  <c r="AL705" i="95"/>
  <c r="AD1174" i="95"/>
  <c r="H1036" i="95"/>
  <c r="C1040" i="95"/>
  <c r="D1040" i="95"/>
  <c r="H705" i="95"/>
  <c r="AL449" i="95"/>
  <c r="AL248" i="95" s="1"/>
  <c r="AD516" i="95"/>
  <c r="AR366" i="95"/>
  <c r="AO375" i="95"/>
  <c r="AR241" i="95"/>
  <c r="AR107" i="95" s="1"/>
  <c r="AR40" i="95" s="1"/>
  <c r="U283" i="95"/>
  <c r="T283" i="95"/>
  <c r="Y216" i="95"/>
  <c r="Y82" i="95" s="1"/>
  <c r="Y276" i="95"/>
  <c r="X1102" i="95"/>
  <c r="U1103" i="95"/>
  <c r="T1103" i="95"/>
  <c r="X701" i="95"/>
  <c r="X98" i="95" s="1"/>
  <c r="D978" i="95"/>
  <c r="E969" i="95"/>
  <c r="C978" i="95"/>
  <c r="E710" i="95"/>
  <c r="M271" i="95"/>
  <c r="C472" i="95"/>
  <c r="Y901" i="95"/>
  <c r="Y701" i="95"/>
  <c r="AJ115" i="95"/>
  <c r="AJ48" i="95" s="1"/>
  <c r="AE249" i="95"/>
  <c r="AD249" i="95"/>
  <c r="Q567" i="95"/>
  <c r="O571" i="95"/>
  <c r="Q437" i="95"/>
  <c r="O437" i="95" s="1"/>
  <c r="H433" i="95"/>
  <c r="H232" i="95" s="1"/>
  <c r="H499" i="95"/>
  <c r="AK1080" i="95"/>
  <c r="AK1078" i="95" s="1"/>
  <c r="AK685" i="95"/>
  <c r="AK82" i="95" s="1"/>
  <c r="AK15" i="95" s="1"/>
  <c r="AG767" i="95"/>
  <c r="AD784" i="95"/>
  <c r="AG717" i="95"/>
  <c r="AE784" i="95"/>
  <c r="R252" i="95"/>
  <c r="O453" i="95"/>
  <c r="AP1102" i="95"/>
  <c r="AP717" i="95"/>
  <c r="AO717" i="95" s="1"/>
  <c r="AO1119" i="95"/>
  <c r="C851" i="95"/>
  <c r="D851" i="95"/>
  <c r="E834" i="95"/>
  <c r="E717" i="95"/>
  <c r="O526" i="95"/>
  <c r="P516" i="95"/>
  <c r="P459" i="95"/>
  <c r="G633" i="95"/>
  <c r="AO6406" i="95"/>
  <c r="I3659" i="95"/>
  <c r="X7177" i="95"/>
  <c r="T7192" i="95"/>
  <c r="U7192" i="95"/>
  <c r="D19" i="95"/>
  <c r="Y5502" i="95"/>
  <c r="U5517" i="95"/>
  <c r="G6639" i="95" l="1"/>
  <c r="C6641" i="95"/>
  <c r="D6641" i="95"/>
  <c r="AQ2688" i="95"/>
  <c r="AO2703" i="95"/>
  <c r="AD6741" i="95"/>
  <c r="AE6741" i="95"/>
  <c r="AP5366" i="95"/>
  <c r="AO5366" i="95" s="1"/>
  <c r="AO5368" i="95"/>
  <c r="S4847" i="95"/>
  <c r="S4720" i="95"/>
  <c r="N4631" i="95"/>
  <c r="N4445" i="95"/>
  <c r="U2067" i="95"/>
  <c r="T2067" i="95"/>
  <c r="AP2100" i="95"/>
  <c r="AO2107" i="95"/>
  <c r="AJ7065" i="95"/>
  <c r="AJ6932" i="95"/>
  <c r="AE7066" i="95"/>
  <c r="AQ6864" i="95"/>
  <c r="AO6865" i="95"/>
  <c r="BD3667" i="95"/>
  <c r="BG49" i="95"/>
  <c r="BD49" i="95" s="1"/>
  <c r="S3423" i="95"/>
  <c r="S3222" i="95" s="1"/>
  <c r="S3224" i="95"/>
  <c r="AQ3799" i="95"/>
  <c r="AO4469" i="95"/>
  <c r="AK3246" i="95"/>
  <c r="AK3306" i="95"/>
  <c r="AQ2755" i="95"/>
  <c r="AO2770" i="95"/>
  <c r="W3676" i="95"/>
  <c r="W58" i="95" s="1"/>
  <c r="U3810" i="95"/>
  <c r="AC4854" i="95"/>
  <c r="AC4721" i="95"/>
  <c r="AC3783" i="95" s="1"/>
  <c r="AA4519" i="95"/>
  <c r="AA4469" i="95"/>
  <c r="AA3799" i="95" s="1"/>
  <c r="AA3665" i="95" s="1"/>
  <c r="F492" i="95"/>
  <c r="F432" i="95"/>
  <c r="AE3678" i="95"/>
  <c r="AD3678" i="95"/>
  <c r="T6936" i="95"/>
  <c r="V6735" i="95"/>
  <c r="T6735" i="95" s="1"/>
  <c r="U6936" i="95"/>
  <c r="T6999" i="95"/>
  <c r="U6999" i="95"/>
  <c r="X6932" i="95"/>
  <c r="X6731" i="95" s="1"/>
  <c r="AM3775" i="95"/>
  <c r="W2753" i="95"/>
  <c r="U2753" i="95" s="1"/>
  <c r="U2755" i="95"/>
  <c r="O365" i="95"/>
  <c r="P358" i="95"/>
  <c r="AO2262" i="95"/>
  <c r="AQ2061" i="95"/>
  <c r="AO2061" i="95" s="1"/>
  <c r="AB4227" i="95"/>
  <c r="AB4160" i="95" s="1"/>
  <c r="AB4162" i="95"/>
  <c r="K6751" i="95"/>
  <c r="C6751" i="95" s="1"/>
  <c r="C6952" i="95"/>
  <c r="AG14" i="95"/>
  <c r="AE14" i="95" s="1"/>
  <c r="AE81" i="95"/>
  <c r="AD81" i="95"/>
  <c r="Y6505" i="95"/>
  <c r="U6505" i="95" s="1"/>
  <c r="U6507" i="95"/>
  <c r="K3629" i="95"/>
  <c r="C3763" i="95"/>
  <c r="AO1370" i="95"/>
  <c r="AP1363" i="95"/>
  <c r="AR1698" i="95"/>
  <c r="AO1705" i="95"/>
  <c r="M69" i="95"/>
  <c r="C3687" i="95"/>
  <c r="AO3447" i="95"/>
  <c r="AP3440" i="95"/>
  <c r="AO6740" i="95"/>
  <c r="BD3689" i="95"/>
  <c r="AM3782" i="95"/>
  <c r="AP5718" i="95"/>
  <c r="AP5323" i="95"/>
  <c r="AA3373" i="95"/>
  <c r="AA3246" i="95"/>
  <c r="L7043" i="95"/>
  <c r="L6924" i="95"/>
  <c r="J6757" i="95"/>
  <c r="D6757" i="95" s="1"/>
  <c r="C6958" i="95"/>
  <c r="D6958" i="95"/>
  <c r="BD3179" i="95"/>
  <c r="AJ1817" i="95"/>
  <c r="AE1832" i="95"/>
  <c r="AQ51" i="95"/>
  <c r="AC15" i="95"/>
  <c r="AQ4564" i="95"/>
  <c r="AO4579" i="95"/>
  <c r="AJ6663" i="95"/>
  <c r="AJ6396" i="95"/>
  <c r="O4169" i="95"/>
  <c r="Q3767" i="95"/>
  <c r="Q3633" i="95" s="1"/>
  <c r="AO3909" i="95"/>
  <c r="AP3894" i="95"/>
  <c r="W3645" i="95"/>
  <c r="U3779" i="95"/>
  <c r="T3779" i="95"/>
  <c r="O2978" i="95"/>
  <c r="P2971" i="95"/>
  <c r="Q3799" i="95"/>
  <c r="O5072" i="95"/>
  <c r="Q3688" i="95"/>
  <c r="O3688" i="95" s="1"/>
  <c r="O3822" i="95"/>
  <c r="U5363" i="95"/>
  <c r="X3688" i="95"/>
  <c r="X70" i="95" s="1"/>
  <c r="U22" i="95"/>
  <c r="T22" i="95"/>
  <c r="R4653" i="95"/>
  <c r="O4654" i="95"/>
  <c r="AF5333" i="95"/>
  <c r="AE5802" i="95"/>
  <c r="AG3634" i="95"/>
  <c r="AE3768" i="95"/>
  <c r="AD3768" i="95"/>
  <c r="O6952" i="95"/>
  <c r="R6751" i="95"/>
  <c r="AI449" i="95"/>
  <c r="U25" i="95"/>
  <c r="T25" i="95"/>
  <c r="C18" i="95"/>
  <c r="D18" i="95"/>
  <c r="AE164" i="95"/>
  <c r="AG157" i="95"/>
  <c r="AD164" i="95"/>
  <c r="C4653" i="95"/>
  <c r="F4646" i="95"/>
  <c r="F4452" i="95"/>
  <c r="D4653" i="95"/>
  <c r="U3763" i="95"/>
  <c r="T3763" i="95"/>
  <c r="AD5325" i="95"/>
  <c r="AE5325" i="95"/>
  <c r="P6840" i="95"/>
  <c r="O6840" i="95" s="1"/>
  <c r="O6842" i="95"/>
  <c r="Q3246" i="95"/>
  <c r="Q3306" i="95"/>
  <c r="X4469" i="95"/>
  <c r="U4536" i="95"/>
  <c r="T4536" i="95"/>
  <c r="AQ3557" i="95"/>
  <c r="O3247" i="95"/>
  <c r="AO7244" i="95"/>
  <c r="AP7242" i="95"/>
  <c r="AO7242" i="95" s="1"/>
  <c r="AE110" i="95"/>
  <c r="AG43" i="95"/>
  <c r="AD110" i="95"/>
  <c r="T5333" i="95"/>
  <c r="AB3658" i="95"/>
  <c r="U4251" i="95"/>
  <c r="V4244" i="95"/>
  <c r="AO108" i="95"/>
  <c r="AP41" i="95"/>
  <c r="AO41" i="95" s="1"/>
  <c r="S6396" i="95"/>
  <c r="S6462" i="95"/>
  <c r="S6455" i="95" s="1"/>
  <c r="S6440" i="95" s="1"/>
  <c r="S6438" i="95" s="1"/>
  <c r="N5902" i="95"/>
  <c r="N5768" i="95" s="1"/>
  <c r="N5770" i="95"/>
  <c r="D110" i="95"/>
  <c r="E43" i="95"/>
  <c r="D43" i="95" s="1"/>
  <c r="AH6507" i="95"/>
  <c r="AE6522" i="95"/>
  <c r="AE33" i="95"/>
  <c r="AD33" i="95"/>
  <c r="AH5072" i="95"/>
  <c r="AH5122" i="95"/>
  <c r="Y5033" i="95"/>
  <c r="Y5098" i="95"/>
  <c r="Y5031" i="95" s="1"/>
  <c r="AP4763" i="95"/>
  <c r="AP4696" i="95" s="1"/>
  <c r="AP4698" i="95"/>
  <c r="J7065" i="95"/>
  <c r="J6932" i="95"/>
  <c r="J6731" i="95" s="1"/>
  <c r="D7066" i="95"/>
  <c r="C7066" i="95"/>
  <c r="X1949" i="95"/>
  <c r="U1949" i="95" s="1"/>
  <c r="U1951" i="95"/>
  <c r="AR3976" i="95"/>
  <c r="AO3983" i="95"/>
  <c r="F2050" i="95"/>
  <c r="C2251" i="95"/>
  <c r="D2251" i="95"/>
  <c r="AQ2025" i="95"/>
  <c r="N6747" i="95"/>
  <c r="N6864" i="95"/>
  <c r="J6948" i="95"/>
  <c r="J6747" i="95" s="1"/>
  <c r="J7132" i="95"/>
  <c r="J7125" i="95" s="1"/>
  <c r="J7110" i="95" s="1"/>
  <c r="J7108" i="95" s="1"/>
  <c r="BE3157" i="95"/>
  <c r="BD3172" i="95"/>
  <c r="H3313" i="95"/>
  <c r="H3306" i="95" s="1"/>
  <c r="H3291" i="95" s="1"/>
  <c r="H3289" i="95" s="1"/>
  <c r="Y57" i="95"/>
  <c r="AP3291" i="95"/>
  <c r="BD701" i="95"/>
  <c r="AD5333" i="95"/>
  <c r="AG4579" i="95"/>
  <c r="AG4452" i="95"/>
  <c r="AQ3783" i="95"/>
  <c r="AQ3649" i="95" s="1"/>
  <c r="AO4453" i="95"/>
  <c r="AE4378" i="95"/>
  <c r="AG4363" i="95"/>
  <c r="BE5072" i="95"/>
  <c r="BD5072" i="95" s="1"/>
  <c r="BD5139" i="95"/>
  <c r="BE5122" i="95"/>
  <c r="Y4445" i="95"/>
  <c r="Y3775" i="95" s="1"/>
  <c r="Y4497" i="95"/>
  <c r="J6529" i="95"/>
  <c r="J6522" i="95" s="1"/>
  <c r="J6507" i="95" s="1"/>
  <c r="J6505" i="95" s="1"/>
  <c r="J6396" i="95"/>
  <c r="AJ6740" i="95"/>
  <c r="AE6740" i="95" s="1"/>
  <c r="AE6941" i="95"/>
  <c r="AR3783" i="95"/>
  <c r="AR3649" i="95" s="1"/>
  <c r="AO4185" i="95"/>
  <c r="AH3659" i="95"/>
  <c r="AH41" i="95" s="1"/>
  <c r="AE3793" i="95"/>
  <c r="AD3793" i="95"/>
  <c r="R6948" i="95"/>
  <c r="R6747" i="95" s="1"/>
  <c r="R6998" i="95"/>
  <c r="R6991" i="95" s="1"/>
  <c r="R6976" i="95" s="1"/>
  <c r="R6974" i="95" s="1"/>
  <c r="T29" i="95"/>
  <c r="J3842" i="95"/>
  <c r="D3849" i="95"/>
  <c r="C3849" i="95"/>
  <c r="T3668" i="95"/>
  <c r="U3668" i="95"/>
  <c r="AS6505" i="95"/>
  <c r="AS6371" i="95" s="1"/>
  <c r="AS6373" i="95"/>
  <c r="G6731" i="95"/>
  <c r="D6932" i="95"/>
  <c r="X3803" i="95"/>
  <c r="U4473" i="95"/>
  <c r="T4473" i="95"/>
  <c r="I5433" i="95"/>
  <c r="D5433" i="95" s="1"/>
  <c r="D5435" i="95"/>
  <c r="U130" i="95"/>
  <c r="W63" i="95"/>
  <c r="U63" i="95" s="1"/>
  <c r="Q1765" i="95"/>
  <c r="O1772" i="95"/>
  <c r="AQ3246" i="95"/>
  <c r="AQ3306" i="95"/>
  <c r="Q3423" i="95"/>
  <c r="O3423" i="95" s="1"/>
  <c r="O3425" i="95"/>
  <c r="X1817" i="95"/>
  <c r="T1832" i="95"/>
  <c r="U1832" i="95"/>
  <c r="F358" i="95"/>
  <c r="F231" i="95"/>
  <c r="W1631" i="95"/>
  <c r="U1638" i="95"/>
  <c r="AE5082" i="95"/>
  <c r="AH3809" i="95"/>
  <c r="AH3675" i="95" s="1"/>
  <c r="AH57" i="95" s="1"/>
  <c r="D3647" i="95"/>
  <c r="C3647" i="95"/>
  <c r="F29" i="95"/>
  <c r="AE6999" i="95"/>
  <c r="AD6999" i="95"/>
  <c r="AG6932" i="95"/>
  <c r="AG6998" i="95"/>
  <c r="C66" i="95"/>
  <c r="D66" i="95"/>
  <c r="Q2837" i="95"/>
  <c r="O2844" i="95"/>
  <c r="F2777" i="95"/>
  <c r="F2770" i="95" s="1"/>
  <c r="F2755" i="95" s="1"/>
  <c r="F2753" i="95" s="1"/>
  <c r="D2778" i="95"/>
  <c r="F2242" i="95"/>
  <c r="F2041" i="95" s="1"/>
  <c r="D2058" i="95"/>
  <c r="C2058" i="95"/>
  <c r="AB4763" i="95"/>
  <c r="AB4696" i="95" s="1"/>
  <c r="AB4698" i="95"/>
  <c r="O3628" i="95"/>
  <c r="R10" i="95"/>
  <c r="O10" i="95" s="1"/>
  <c r="O5055" i="95"/>
  <c r="AB40" i="95"/>
  <c r="O6751" i="95"/>
  <c r="F164" i="95"/>
  <c r="F157" i="95" s="1"/>
  <c r="F142" i="95" s="1"/>
  <c r="F140" i="95" s="1"/>
  <c r="D181" i="95"/>
  <c r="C181" i="95"/>
  <c r="AA5852" i="95"/>
  <c r="AA5792" i="95"/>
  <c r="AQ4646" i="95"/>
  <c r="AO4653" i="95"/>
  <c r="AE130" i="95"/>
  <c r="AG63" i="95"/>
  <c r="AE63" i="95" s="1"/>
  <c r="Q894" i="95"/>
  <c r="O901" i="95"/>
  <c r="AQ3670" i="95"/>
  <c r="AO3670" i="95" s="1"/>
  <c r="AO3804" i="95"/>
  <c r="AD4189" i="95"/>
  <c r="AE4189" i="95"/>
  <c r="AC6991" i="95"/>
  <c r="AO6127" i="95"/>
  <c r="AQ6120" i="95"/>
  <c r="I6730" i="95"/>
  <c r="I6790" i="95"/>
  <c r="W43" i="95"/>
  <c r="U110" i="95"/>
  <c r="T110" i="95"/>
  <c r="Z2420" i="95"/>
  <c r="U2435" i="95"/>
  <c r="Y2174" i="95"/>
  <c r="U2191" i="95"/>
  <c r="AR4184" i="95"/>
  <c r="AR3782" i="95" s="1"/>
  <c r="AR4378" i="95"/>
  <c r="AG5792" i="95"/>
  <c r="AG5852" i="95"/>
  <c r="J78" i="95"/>
  <c r="J11" i="95" s="1"/>
  <c r="C212" i="95"/>
  <c r="D212" i="95"/>
  <c r="T109" i="95"/>
  <c r="AE20" i="95"/>
  <c r="AD20" i="95"/>
  <c r="AG5072" i="95"/>
  <c r="AG5122" i="95"/>
  <c r="AD5139" i="95"/>
  <c r="AE5139" i="95"/>
  <c r="AH6998" i="95"/>
  <c r="AE7015" i="95"/>
  <c r="AH6948" i="95"/>
  <c r="AH6747" i="95" s="1"/>
  <c r="BF6574" i="95"/>
  <c r="BD6589" i="95"/>
  <c r="AK3423" i="95"/>
  <c r="AD3423" i="95" s="1"/>
  <c r="AD3425" i="95"/>
  <c r="AE108" i="95"/>
  <c r="AG41" i="95"/>
  <c r="AI3708" i="95"/>
  <c r="AE3715" i="95"/>
  <c r="Y5809" i="95"/>
  <c r="Y5340" i="95" s="1"/>
  <c r="Y5859" i="95"/>
  <c r="AL6751" i="95"/>
  <c r="AD6751" i="95" s="1"/>
  <c r="AD6952" i="95"/>
  <c r="C4788" i="95"/>
  <c r="K4787" i="95"/>
  <c r="K4721" i="95"/>
  <c r="O3514" i="95"/>
  <c r="P3507" i="95"/>
  <c r="Q56" i="95"/>
  <c r="O56" i="95" s="1"/>
  <c r="O123" i="95"/>
  <c r="C5328" i="95"/>
  <c r="M3653" i="95"/>
  <c r="AD2074" i="95"/>
  <c r="AE2074" i="95"/>
  <c r="AJ64" i="95"/>
  <c r="D2021" i="95"/>
  <c r="C2021" i="95"/>
  <c r="I11" i="95"/>
  <c r="AQ5450" i="95"/>
  <c r="AO5457" i="95"/>
  <c r="BD236" i="95"/>
  <c r="BD5357" i="95"/>
  <c r="AB5792" i="95"/>
  <c r="AB5919" i="95"/>
  <c r="T56" i="95"/>
  <c r="U56" i="95"/>
  <c r="Q1430" i="95"/>
  <c r="O1437" i="95"/>
  <c r="AR1884" i="95"/>
  <c r="F38" i="95"/>
  <c r="D38" i="95" s="1"/>
  <c r="C3656" i="95"/>
  <c r="D3656" i="95"/>
  <c r="AR3574" i="95"/>
  <c r="AO3581" i="95"/>
  <c r="U2026" i="95"/>
  <c r="Y51" i="95"/>
  <c r="J4564" i="95"/>
  <c r="D4579" i="95"/>
  <c r="C4579" i="95"/>
  <c r="AC6396" i="95"/>
  <c r="AC6462" i="95"/>
  <c r="AC6455" i="95" s="1"/>
  <c r="AC6440" i="95" s="1"/>
  <c r="AC6438" i="95" s="1"/>
  <c r="D5357" i="95"/>
  <c r="H3682" i="95"/>
  <c r="H64" i="95" s="1"/>
  <c r="AE6936" i="95"/>
  <c r="BE3809" i="95"/>
  <c r="O6948" i="95"/>
  <c r="C38" i="95"/>
  <c r="AM3760" i="95"/>
  <c r="U5309" i="95"/>
  <c r="T5309" i="95"/>
  <c r="X3634" i="95"/>
  <c r="X16" i="95" s="1"/>
  <c r="AA6797" i="95"/>
  <c r="AP1832" i="95"/>
  <c r="AO1839" i="95"/>
  <c r="G3682" i="95"/>
  <c r="D3816" i="95"/>
  <c r="AP3691" i="95"/>
  <c r="AO3691" i="95" s="1"/>
  <c r="AO3693" i="95"/>
  <c r="M6735" i="95"/>
  <c r="C6936" i="95"/>
  <c r="Q7175" i="95"/>
  <c r="O7175" i="95" s="1"/>
  <c r="O7177" i="95"/>
  <c r="AO4244" i="95"/>
  <c r="AQ4177" i="95"/>
  <c r="AQ4229" i="95"/>
  <c r="AJ4512" i="95"/>
  <c r="AE4519" i="95"/>
  <c r="AD4519" i="95"/>
  <c r="AJ4452" i="95"/>
  <c r="Q5232" i="95"/>
  <c r="O5232" i="95" s="1"/>
  <c r="O5234" i="95"/>
  <c r="K51" i="95"/>
  <c r="Q767" i="95"/>
  <c r="O768" i="95"/>
  <c r="AQ6172" i="95"/>
  <c r="AQ6170" i="95" s="1"/>
  <c r="AO6187" i="95"/>
  <c r="D2051" i="95"/>
  <c r="C2051" i="95"/>
  <c r="O3693" i="95"/>
  <c r="R3691" i="95"/>
  <c r="O3691" i="95" s="1"/>
  <c r="D3892" i="95"/>
  <c r="C3892" i="95"/>
  <c r="Q54" i="95"/>
  <c r="O54" i="95" s="1"/>
  <c r="O3672" i="95"/>
  <c r="R3825" i="95"/>
  <c r="O3825" i="95" s="1"/>
  <c r="O3827" i="95"/>
  <c r="AR3645" i="95"/>
  <c r="AR27" i="95" s="1"/>
  <c r="AO5320" i="95"/>
  <c r="T6758" i="95"/>
  <c r="U6758" i="95"/>
  <c r="AQ2368" i="95"/>
  <c r="AO2375" i="95"/>
  <c r="AO1639" i="95"/>
  <c r="AP1638" i="95"/>
  <c r="AK54" i="95"/>
  <c r="AD3672" i="95"/>
  <c r="BG5122" i="95"/>
  <c r="BG5056" i="95"/>
  <c r="AF6931" i="95"/>
  <c r="AF7125" i="95"/>
  <c r="T13" i="95"/>
  <c r="T6664" i="95"/>
  <c r="AA6396" i="95"/>
  <c r="AA6663" i="95"/>
  <c r="AQ4897" i="95"/>
  <c r="Q3659" i="95"/>
  <c r="O3659" i="95" s="1"/>
  <c r="O3793" i="95"/>
  <c r="AR3688" i="95"/>
  <c r="AO3822" i="95"/>
  <c r="AL4244" i="95"/>
  <c r="AL4184" i="95"/>
  <c r="O3767" i="95"/>
  <c r="Q5167" i="95"/>
  <c r="Q5048" i="95"/>
  <c r="O5182" i="95"/>
  <c r="Z4966" i="95"/>
  <c r="Z4964" i="95" s="1"/>
  <c r="T4981" i="95"/>
  <c r="U4981" i="95"/>
  <c r="C6757" i="95"/>
  <c r="AD6740" i="95"/>
  <c r="AR2057" i="95"/>
  <c r="AS15" i="95"/>
  <c r="M834" i="95"/>
  <c r="M827" i="95" s="1"/>
  <c r="M812" i="95" s="1"/>
  <c r="M810" i="95" s="1"/>
  <c r="C835" i="95"/>
  <c r="AR3263" i="95"/>
  <c r="AO3263" i="95" s="1"/>
  <c r="AR3313" i="95"/>
  <c r="C3643" i="95"/>
  <c r="D3643" i="95"/>
  <c r="I25" i="95"/>
  <c r="D25" i="95" s="1"/>
  <c r="U5317" i="95"/>
  <c r="T5317" i="95"/>
  <c r="Y3642" i="95"/>
  <c r="Y24" i="95" s="1"/>
  <c r="G7378" i="95"/>
  <c r="D7393" i="95"/>
  <c r="C7393" i="95"/>
  <c r="AG4780" i="95"/>
  <c r="AG4720" i="95"/>
  <c r="AE4787" i="95"/>
  <c r="R3787" i="95"/>
  <c r="O4457" i="95"/>
  <c r="AO3330" i="95"/>
  <c r="R25" i="95"/>
  <c r="O25" i="95" s="1"/>
  <c r="O3643" i="95"/>
  <c r="BE5350" i="95"/>
  <c r="BD5350" i="95" s="1"/>
  <c r="BD5819" i="95"/>
  <c r="U42" i="95"/>
  <c r="T42" i="95"/>
  <c r="AQ4093" i="95"/>
  <c r="BD3677" i="95"/>
  <c r="BG59" i="95"/>
  <c r="BD59" i="95" s="1"/>
  <c r="AP760" i="95"/>
  <c r="AO767" i="95"/>
  <c r="AQ3782" i="95"/>
  <c r="AD7199" i="95"/>
  <c r="D1103" i="95"/>
  <c r="U3678" i="95"/>
  <c r="Z60" i="95"/>
  <c r="T3678" i="95"/>
  <c r="AE5334" i="95"/>
  <c r="AF3659" i="95"/>
  <c r="AE3659" i="95" s="1"/>
  <c r="AQ131" i="95"/>
  <c r="AQ64" i="95" s="1"/>
  <c r="AO265" i="95"/>
  <c r="AQ6412" i="95"/>
  <c r="AQ6462" i="95"/>
  <c r="AO6479" i="95"/>
  <c r="W3654" i="95"/>
  <c r="W36" i="95" s="1"/>
  <c r="U3788" i="95"/>
  <c r="T3788" i="95"/>
  <c r="U6735" i="95"/>
  <c r="BE6187" i="95"/>
  <c r="BD6194" i="95"/>
  <c r="BD71" i="95"/>
  <c r="AR4720" i="95"/>
  <c r="AO4720" i="95" s="1"/>
  <c r="AR4780" i="95"/>
  <c r="AO4787" i="95"/>
  <c r="Y5703" i="95"/>
  <c r="Y5701" i="95" s="1"/>
  <c r="U5718" i="95"/>
  <c r="AD6865" i="95"/>
  <c r="AA7065" i="95"/>
  <c r="AA6932" i="95"/>
  <c r="AA6731" i="95" s="1"/>
  <c r="AA31" i="95" s="1"/>
  <c r="BD2509" i="95"/>
  <c r="BF2502" i="95"/>
  <c r="AD4469" i="95"/>
  <c r="AE4469" i="95"/>
  <c r="M5852" i="95"/>
  <c r="M5792" i="95"/>
  <c r="AG499" i="95"/>
  <c r="AG433" i="95"/>
  <c r="AG232" i="95" s="1"/>
  <c r="AG98" i="95" s="1"/>
  <c r="G3654" i="95"/>
  <c r="C3788" i="95"/>
  <c r="D3788" i="95"/>
  <c r="D3628" i="95"/>
  <c r="C3628" i="95"/>
  <c r="I10" i="95"/>
  <c r="AA40" i="95"/>
  <c r="AO6530" i="95"/>
  <c r="AR6529" i="95"/>
  <c r="AR6522" i="95" s="1"/>
  <c r="AR6507" i="95" s="1"/>
  <c r="AR6505" i="95" s="1"/>
  <c r="D4453" i="95"/>
  <c r="J3783" i="95"/>
  <c r="J3649" i="95" s="1"/>
  <c r="C4453" i="95"/>
  <c r="AS3423" i="95"/>
  <c r="AS3222" i="95" s="1"/>
  <c r="AS3224" i="95"/>
  <c r="AQ3507" i="95"/>
  <c r="AO3514" i="95"/>
  <c r="C5351" i="95"/>
  <c r="E3676" i="95"/>
  <c r="E58" i="95" s="1"/>
  <c r="D5351" i="95"/>
  <c r="AO3645" i="95"/>
  <c r="AR11" i="95"/>
  <c r="AO11" i="95" s="1"/>
  <c r="AJ41" i="95"/>
  <c r="Y3665" i="95"/>
  <c r="Y47" i="95" s="1"/>
  <c r="I3665" i="95"/>
  <c r="AD9" i="95"/>
  <c r="AD56" i="95"/>
  <c r="AE56" i="95"/>
  <c r="R5167" i="95"/>
  <c r="R5048" i="95"/>
  <c r="U60" i="95"/>
  <c r="T60" i="95"/>
  <c r="AJ4185" i="95"/>
  <c r="AJ4251" i="95"/>
  <c r="AE4252" i="95"/>
  <c r="AD4252" i="95"/>
  <c r="F7244" i="95"/>
  <c r="F7242" i="95" s="1"/>
  <c r="D7259" i="95"/>
  <c r="AH3691" i="95"/>
  <c r="W5584" i="95"/>
  <c r="W5316" i="95" s="1"/>
  <c r="U5591" i="95"/>
  <c r="T5591" i="95"/>
  <c r="H6842" i="95"/>
  <c r="H6840" i="95" s="1"/>
  <c r="D6857" i="95"/>
  <c r="AC7065" i="95"/>
  <c r="AC7058" i="95" s="1"/>
  <c r="AC7043" i="95" s="1"/>
  <c r="AC7041" i="95" s="1"/>
  <c r="AC6948" i="95"/>
  <c r="AC6747" i="95" s="1"/>
  <c r="D3251" i="95"/>
  <c r="H2045" i="95"/>
  <c r="D2045" i="95" s="1"/>
  <c r="F3666" i="95"/>
  <c r="C3800" i="95"/>
  <c r="D3800" i="95"/>
  <c r="Q5390" i="95"/>
  <c r="O5391" i="95"/>
  <c r="Q5324" i="95"/>
  <c r="C6999" i="95"/>
  <c r="M6932" i="95"/>
  <c r="M6731" i="95" s="1"/>
  <c r="M6998" i="95"/>
  <c r="AK5048" i="95"/>
  <c r="AK5100" i="95"/>
  <c r="D20" i="95"/>
  <c r="C20" i="95"/>
  <c r="AE7199" i="95"/>
  <c r="S5072" i="95"/>
  <c r="S3799" i="95" s="1"/>
  <c r="S3665" i="95" s="1"/>
  <c r="S5122" i="95"/>
  <c r="R164" i="95"/>
  <c r="O165" i="95"/>
  <c r="AO901" i="95"/>
  <c r="AP894" i="95"/>
  <c r="AQ6641" i="95"/>
  <c r="AQ6639" i="95" s="1"/>
  <c r="AO6656" i="95"/>
  <c r="AO3810" i="95"/>
  <c r="AP3676" i="95"/>
  <c r="AO3676" i="95" s="1"/>
  <c r="AD2046" i="95"/>
  <c r="AE2046" i="95"/>
  <c r="AP5433" i="95"/>
  <c r="AP3650" i="95"/>
  <c r="AO3650" i="95" s="1"/>
  <c r="AO5325" i="95"/>
  <c r="AO4737" i="95"/>
  <c r="AR3799" i="95"/>
  <c r="AR3665" i="95" s="1"/>
  <c r="AO2058" i="95"/>
  <c r="AR48" i="95"/>
  <c r="AO48" i="95" s="1"/>
  <c r="AO3788" i="95"/>
  <c r="AP3654" i="95"/>
  <c r="AO3654" i="95" s="1"/>
  <c r="AO4564" i="95"/>
  <c r="AP4562" i="95"/>
  <c r="AP4430" i="95"/>
  <c r="J2025" i="95"/>
  <c r="AR4899" i="95"/>
  <c r="AR4897" i="95" s="1"/>
  <c r="Q633" i="95"/>
  <c r="O650" i="95"/>
  <c r="D61" i="95"/>
  <c r="C61" i="95"/>
  <c r="AD61" i="95"/>
  <c r="AE61" i="95"/>
  <c r="L6864" i="95"/>
  <c r="C6865" i="95"/>
  <c r="L6731" i="95"/>
  <c r="AE5309" i="95"/>
  <c r="AD5309" i="95"/>
  <c r="AH3634" i="95"/>
  <c r="AH16" i="95" s="1"/>
  <c r="BD2443" i="95"/>
  <c r="BE2442" i="95"/>
  <c r="U249" i="95"/>
  <c r="Q83" i="95"/>
  <c r="BF35" i="95"/>
  <c r="AR47" i="95"/>
  <c r="AE4720" i="95"/>
  <c r="AD4453" i="95"/>
  <c r="AE4453" i="95"/>
  <c r="AG3783" i="95"/>
  <c r="AG3649" i="95" s="1"/>
  <c r="AJ2368" i="95"/>
  <c r="AE2375" i="95"/>
  <c r="T3656" i="95"/>
  <c r="U3656" i="95"/>
  <c r="Y38" i="95"/>
  <c r="O5357" i="95"/>
  <c r="Q3682" i="95"/>
  <c r="AE5317" i="95"/>
  <c r="AD5317" i="95"/>
  <c r="AI3642" i="95"/>
  <c r="AE6916" i="95"/>
  <c r="Q4227" i="95"/>
  <c r="O4227" i="95" s="1"/>
  <c r="Q4162" i="95"/>
  <c r="O4229" i="95"/>
  <c r="AP1229" i="95"/>
  <c r="AO1236" i="95"/>
  <c r="AQ6237" i="95"/>
  <c r="AO6237" i="95" s="1"/>
  <c r="AO6239" i="95"/>
  <c r="N7058" i="95"/>
  <c r="N6931" i="95"/>
  <c r="AH7177" i="95"/>
  <c r="AE7192" i="95"/>
  <c r="AD7192" i="95"/>
  <c r="AO3380" i="95"/>
  <c r="AP3373" i="95"/>
  <c r="J7333" i="95"/>
  <c r="J7326" i="95" s="1"/>
  <c r="J7311" i="95" s="1"/>
  <c r="J7309" i="95" s="1"/>
  <c r="D7334" i="95"/>
  <c r="C7334" i="95"/>
  <c r="O6715" i="95"/>
  <c r="AD109" i="95"/>
  <c r="AK42" i="95"/>
  <c r="AD42" i="95" s="1"/>
  <c r="L6462" i="95"/>
  <c r="L6396" i="95"/>
  <c r="BE3688" i="95"/>
  <c r="BD3822" i="95"/>
  <c r="AF6857" i="95"/>
  <c r="AE6864" i="95"/>
  <c r="AD6864" i="95"/>
  <c r="AS4830" i="95"/>
  <c r="AS4696" i="95" s="1"/>
  <c r="AS4698" i="95"/>
  <c r="AE85" i="95"/>
  <c r="AD85" i="95"/>
  <c r="AJ18" i="95"/>
  <c r="AR5055" i="95"/>
  <c r="AO5189" i="95"/>
  <c r="AR5182" i="95"/>
  <c r="AR3172" i="95"/>
  <c r="AO3179" i="95"/>
  <c r="AO228" i="95"/>
  <c r="AQ94" i="95"/>
  <c r="D5309" i="95"/>
  <c r="C5309" i="95"/>
  <c r="F3634" i="95"/>
  <c r="F16" i="95" s="1"/>
  <c r="D5341" i="95"/>
  <c r="C5341" i="95"/>
  <c r="T3663" i="95"/>
  <c r="BD1899" i="95"/>
  <c r="AO5324" i="95"/>
  <c r="I5167" i="95"/>
  <c r="I5048" i="95"/>
  <c r="L6730" i="95"/>
  <c r="AE265" i="95"/>
  <c r="U2062" i="95"/>
  <c r="T2062" i="95"/>
  <c r="L4294" i="95"/>
  <c r="L4160" i="95" s="1"/>
  <c r="L4162" i="95"/>
  <c r="AH3682" i="95"/>
  <c r="AH64" i="95" s="1"/>
  <c r="AE3816" i="95"/>
  <c r="AP3246" i="95"/>
  <c r="Y11" i="95"/>
  <c r="AG2569" i="95"/>
  <c r="AE2576" i="95"/>
  <c r="W2308" i="95"/>
  <c r="U2325" i="95"/>
  <c r="X4227" i="95"/>
  <c r="X4160" i="95" s="1"/>
  <c r="X4162" i="95"/>
  <c r="I1363" i="95"/>
  <c r="D1370" i="95"/>
  <c r="C1370" i="95"/>
  <c r="C60" i="95"/>
  <c r="D60" i="95"/>
  <c r="X432" i="95"/>
  <c r="X492" i="95"/>
  <c r="AG6187" i="95"/>
  <c r="AE6194" i="95"/>
  <c r="AG5323" i="95"/>
  <c r="D71" i="95"/>
  <c r="C71" i="95"/>
  <c r="L4914" i="95"/>
  <c r="L3782" i="95"/>
  <c r="G2770" i="95"/>
  <c r="D2777" i="95"/>
  <c r="F4043" i="95"/>
  <c r="C4050" i="95"/>
  <c r="D4050" i="95"/>
  <c r="F3782" i="95"/>
  <c r="C6770" i="95"/>
  <c r="D6770" i="95"/>
  <c r="C28" i="95"/>
  <c r="AJ5902" i="95"/>
  <c r="AJ5768" i="95" s="1"/>
  <c r="AJ5770" i="95"/>
  <c r="AD39" i="95"/>
  <c r="AE39" i="95"/>
  <c r="AJ4763" i="95"/>
  <c r="AJ4696" i="95" s="1"/>
  <c r="AJ4698" i="95"/>
  <c r="T4520" i="95"/>
  <c r="X4519" i="95"/>
  <c r="U4520" i="95"/>
  <c r="X4453" i="95"/>
  <c r="AL6998" i="95"/>
  <c r="AL6948" i="95"/>
  <c r="AD7015" i="95"/>
  <c r="AD4737" i="95"/>
  <c r="AE4737" i="95"/>
  <c r="AH3799" i="95"/>
  <c r="AH3665" i="95" s="1"/>
  <c r="AK4981" i="95"/>
  <c r="AD4988" i="95"/>
  <c r="AE6254" i="95"/>
  <c r="AD6254" i="95"/>
  <c r="AH6239" i="95"/>
  <c r="F4832" i="95"/>
  <c r="F4830" i="95" s="1"/>
  <c r="C4847" i="95"/>
  <c r="F4713" i="95"/>
  <c r="D4713" i="95" s="1"/>
  <c r="D4847" i="95"/>
  <c r="AM15" i="95"/>
  <c r="L3648" i="95"/>
  <c r="AL2368" i="95"/>
  <c r="AD2375" i="95"/>
  <c r="U2262" i="95"/>
  <c r="W2061" i="95"/>
  <c r="T2262" i="95"/>
  <c r="D4765" i="95"/>
  <c r="F4763" i="95"/>
  <c r="C17" i="95"/>
  <c r="D17" i="95"/>
  <c r="D68" i="95"/>
  <c r="C68" i="95"/>
  <c r="AL3306" i="95"/>
  <c r="AL3246" i="95"/>
  <c r="Z2150" i="95"/>
  <c r="F1564" i="95"/>
  <c r="D1571" i="95"/>
  <c r="C1571" i="95"/>
  <c r="C44" i="95"/>
  <c r="D44" i="95"/>
  <c r="AD5040" i="95"/>
  <c r="AE5040" i="95"/>
  <c r="AJ3767" i="95"/>
  <c r="AJ3633" i="95" s="1"/>
  <c r="C25" i="95"/>
  <c r="U68" i="95"/>
  <c r="T68" i="95"/>
  <c r="K3313" i="95"/>
  <c r="K3306" i="95" s="1"/>
  <c r="K3291" i="95" s="1"/>
  <c r="K3289" i="95" s="1"/>
  <c r="K3247" i="95"/>
  <c r="K2041" i="95" s="1"/>
  <c r="AG3803" i="95"/>
  <c r="AE4205" i="95"/>
  <c r="AD4205" i="95"/>
  <c r="Y6991" i="95"/>
  <c r="Y6931" i="95"/>
  <c r="Y6730" i="95" s="1"/>
  <c r="AD2042" i="95"/>
  <c r="C39" i="95"/>
  <c r="D39" i="95"/>
  <c r="W4227" i="95"/>
  <c r="C3251" i="95"/>
  <c r="H7125" i="95"/>
  <c r="H6931" i="95"/>
  <c r="H6730" i="95" s="1"/>
  <c r="D7132" i="95"/>
  <c r="C7132" i="95"/>
  <c r="D56" i="95"/>
  <c r="C56" i="95"/>
  <c r="X3670" i="95"/>
  <c r="T3804" i="95"/>
  <c r="U3804" i="95"/>
  <c r="V1547" i="95"/>
  <c r="D37" i="95"/>
  <c r="C37" i="95"/>
  <c r="AF2552" i="95"/>
  <c r="D3681" i="95"/>
  <c r="C3681" i="95"/>
  <c r="E63" i="95"/>
  <c r="G3642" i="95"/>
  <c r="C3776" i="95"/>
  <c r="D3776" i="95"/>
  <c r="AM3758" i="95"/>
  <c r="AB3666" i="95"/>
  <c r="T3800" i="95"/>
  <c r="Z1564" i="95"/>
  <c r="T1571" i="95"/>
  <c r="U1571" i="95"/>
  <c r="AA78" i="95"/>
  <c r="T212" i="95"/>
  <c r="AG4028" i="95"/>
  <c r="AE4043" i="95"/>
  <c r="AD4043" i="95"/>
  <c r="T4028" i="95"/>
  <c r="U4028" i="95"/>
  <c r="V4026" i="95"/>
  <c r="L27" i="95"/>
  <c r="C2037" i="95"/>
  <c r="C69" i="95"/>
  <c r="D69" i="95"/>
  <c r="U4462" i="95"/>
  <c r="T4462" i="95"/>
  <c r="X3792" i="95"/>
  <c r="X3658" i="95" s="1"/>
  <c r="AB5450" i="95"/>
  <c r="T5457" i="95"/>
  <c r="Y1482" i="95"/>
  <c r="U1497" i="95"/>
  <c r="T1497" i="95"/>
  <c r="J1765" i="95"/>
  <c r="D1772" i="95"/>
  <c r="C1772" i="95"/>
  <c r="U3313" i="95"/>
  <c r="W3306" i="95"/>
  <c r="T3313" i="95"/>
  <c r="T3892" i="95"/>
  <c r="U3892" i="95"/>
  <c r="AD2904" i="95"/>
  <c r="AE2904" i="95"/>
  <c r="AF2889" i="95"/>
  <c r="AK47" i="95"/>
  <c r="AG3670" i="95"/>
  <c r="AE3670" i="95" s="1"/>
  <c r="AE3804" i="95"/>
  <c r="AD3804" i="95"/>
  <c r="D62" i="95"/>
  <c r="C62" i="95"/>
  <c r="AA1631" i="95"/>
  <c r="T1638" i="95"/>
  <c r="AA2241" i="95"/>
  <c r="AA2040" i="95" s="1"/>
  <c r="AA2502" i="95"/>
  <c r="Z48" i="95"/>
  <c r="U6748" i="95"/>
  <c r="T6748" i="95"/>
  <c r="L5450" i="95"/>
  <c r="C5457" i="95"/>
  <c r="AK4363" i="95"/>
  <c r="AD4378" i="95"/>
  <c r="M2045" i="95"/>
  <c r="M35" i="95" s="1"/>
  <c r="C2246" i="95"/>
  <c r="AE217" i="95"/>
  <c r="AD217" i="95"/>
  <c r="Z5072" i="95"/>
  <c r="T5139" i="95"/>
  <c r="U5139" i="95"/>
  <c r="E1413" i="95"/>
  <c r="AE3251" i="95"/>
  <c r="AD3251" i="95"/>
  <c r="C33" i="95"/>
  <c r="D33" i="95"/>
  <c r="AK7125" i="95"/>
  <c r="AK6931" i="95"/>
  <c r="AD54" i="95"/>
  <c r="AE54" i="95"/>
  <c r="AE66" i="95"/>
  <c r="AD66" i="95"/>
  <c r="M4251" i="95"/>
  <c r="M4201" i="95"/>
  <c r="AB48" i="95"/>
  <c r="C29" i="95"/>
  <c r="D29" i="95"/>
  <c r="Z3306" i="95"/>
  <c r="Z3246" i="95"/>
  <c r="M3682" i="95"/>
  <c r="M64" i="95" s="1"/>
  <c r="C3816" i="95"/>
  <c r="AK4184" i="95"/>
  <c r="AK4244" i="95"/>
  <c r="AD4251" i="95"/>
  <c r="T4169" i="95"/>
  <c r="U4169" i="95"/>
  <c r="AD3779" i="95"/>
  <c r="AE3779" i="95"/>
  <c r="AG3645" i="95"/>
  <c r="Z6715" i="95"/>
  <c r="U6916" i="95"/>
  <c r="G2552" i="95"/>
  <c r="D2552" i="95" s="1"/>
  <c r="D2554" i="95"/>
  <c r="AH2083" i="95"/>
  <c r="AI2956" i="95"/>
  <c r="AI2954" i="95" s="1"/>
  <c r="AE2971" i="95"/>
  <c r="AD2971" i="95"/>
  <c r="T2509" i="95"/>
  <c r="N3665" i="95"/>
  <c r="D9" i="95"/>
  <c r="C9" i="95"/>
  <c r="AF137" i="95"/>
  <c r="AE137" i="95" s="1"/>
  <c r="AE271" i="95"/>
  <c r="M2242" i="95"/>
  <c r="M2041" i="95" s="1"/>
  <c r="C2979" i="95"/>
  <c r="M2978" i="95"/>
  <c r="AK3682" i="95"/>
  <c r="AD3816" i="95"/>
  <c r="AG4964" i="95"/>
  <c r="AE4964" i="95" s="1"/>
  <c r="AE4966" i="95"/>
  <c r="D72" i="95"/>
  <c r="C72" i="95"/>
  <c r="AG3650" i="95"/>
  <c r="AE3784" i="95"/>
  <c r="AD3784" i="95"/>
  <c r="AF5340" i="95"/>
  <c r="AE5809" i="95"/>
  <c r="AD271" i="95"/>
  <c r="W5234" i="95"/>
  <c r="U5249" i="95"/>
  <c r="AB2770" i="95"/>
  <c r="T2777" i="95"/>
  <c r="D42" i="95"/>
  <c r="G1884" i="95"/>
  <c r="D1899" i="95"/>
  <c r="C1899" i="95"/>
  <c r="J6120" i="95"/>
  <c r="D6127" i="95"/>
  <c r="C6127" i="95"/>
  <c r="AE2509" i="95"/>
  <c r="AD2509" i="95"/>
  <c r="AF2502" i="95"/>
  <c r="AD5435" i="95"/>
  <c r="AA1815" i="95"/>
  <c r="T1817" i="95"/>
  <c r="AD4117" i="95"/>
  <c r="AF4110" i="95"/>
  <c r="AE4117" i="95"/>
  <c r="Z131" i="95"/>
  <c r="T265" i="95"/>
  <c r="U265" i="95"/>
  <c r="AG2770" i="95"/>
  <c r="AE2777" i="95"/>
  <c r="J4763" i="95"/>
  <c r="J4696" i="95" s="1"/>
  <c r="J4698" i="95"/>
  <c r="E5167" i="95"/>
  <c r="D5182" i="95"/>
  <c r="E5048" i="95"/>
  <c r="C5182" i="95"/>
  <c r="AH4832" i="95"/>
  <c r="AE4847" i="95"/>
  <c r="AH4713" i="95"/>
  <c r="AD4847" i="95"/>
  <c r="L15" i="95"/>
  <c r="AE3231" i="95"/>
  <c r="AD3231" i="95"/>
  <c r="J6572" i="95"/>
  <c r="C6574" i="95"/>
  <c r="D6574" i="95"/>
  <c r="F1430" i="95"/>
  <c r="C1437" i="95"/>
  <c r="D1437" i="95"/>
  <c r="D65" i="95"/>
  <c r="C65" i="95"/>
  <c r="L1966" i="95"/>
  <c r="C1973" i="95"/>
  <c r="K4162" i="95"/>
  <c r="K4227" i="95"/>
  <c r="K4160" i="95" s="1"/>
  <c r="AD60" i="95"/>
  <c r="AE60" i="95"/>
  <c r="AN4185" i="95"/>
  <c r="AN3783" i="95" s="1"/>
  <c r="AN4251" i="95"/>
  <c r="D1951" i="95"/>
  <c r="E1949" i="95"/>
  <c r="AF1698" i="95"/>
  <c r="AE1705" i="95"/>
  <c r="F3799" i="95"/>
  <c r="AK5651" i="95"/>
  <c r="AD5658" i="95"/>
  <c r="AD2026" i="95"/>
  <c r="AM16" i="95"/>
  <c r="U71" i="95"/>
  <c r="T71" i="95"/>
  <c r="I59" i="95"/>
  <c r="C59" i="95" s="1"/>
  <c r="D3677" i="95"/>
  <c r="C3677" i="95"/>
  <c r="AE2308" i="95"/>
  <c r="AF2301" i="95"/>
  <c r="L5165" i="95"/>
  <c r="L5031" i="95" s="1"/>
  <c r="L5033" i="95"/>
  <c r="AE5433" i="95"/>
  <c r="AD5433" i="95"/>
  <c r="D3674" i="95"/>
  <c r="C3674" i="95"/>
  <c r="AN7043" i="95"/>
  <c r="AN6924" i="95"/>
  <c r="V2487" i="95"/>
  <c r="V2485" i="95" s="1"/>
  <c r="U2502" i="95"/>
  <c r="T2502" i="95"/>
  <c r="U59" i="95"/>
  <c r="T59" i="95"/>
  <c r="U228" i="95"/>
  <c r="X94" i="95"/>
  <c r="X27" i="95" s="1"/>
  <c r="AE3849" i="95"/>
  <c r="AD3849" i="95"/>
  <c r="AI3842" i="95"/>
  <c r="Y65" i="95"/>
  <c r="U65" i="95" s="1"/>
  <c r="U3683" i="95"/>
  <c r="T3683" i="95"/>
  <c r="Z3634" i="95"/>
  <c r="U3768" i="95"/>
  <c r="T3768" i="95"/>
  <c r="E4201" i="95"/>
  <c r="E3799" i="95" s="1"/>
  <c r="E3665" i="95" s="1"/>
  <c r="D4268" i="95"/>
  <c r="E4251" i="95"/>
  <c r="C4268" i="95"/>
  <c r="V3682" i="95"/>
  <c r="U3816" i="95"/>
  <c r="T3816" i="95"/>
  <c r="F5249" i="95"/>
  <c r="D5256" i="95"/>
  <c r="C5256" i="95"/>
  <c r="AL3976" i="95"/>
  <c r="AL3782" i="95"/>
  <c r="U5082" i="95"/>
  <c r="T5082" i="95"/>
  <c r="Z3809" i="95"/>
  <c r="Z3675" i="95" s="1"/>
  <c r="D3655" i="95"/>
  <c r="C3655" i="95"/>
  <c r="D78" i="95"/>
  <c r="C78" i="95"/>
  <c r="J2502" i="95"/>
  <c r="D2509" i="95"/>
  <c r="C54" i="95"/>
  <c r="AI2100" i="95"/>
  <c r="AE2107" i="95"/>
  <c r="AG4201" i="95"/>
  <c r="AG3799" i="95" s="1"/>
  <c r="AG3665" i="95" s="1"/>
  <c r="AG4318" i="95"/>
  <c r="AD5363" i="95"/>
  <c r="AK3688" i="95"/>
  <c r="AD63" i="95"/>
  <c r="D10" i="95"/>
  <c r="C10" i="95"/>
  <c r="AG291" i="95"/>
  <c r="W3675" i="95"/>
  <c r="T3809" i="95"/>
  <c r="U3809" i="95"/>
  <c r="C4469" i="95"/>
  <c r="D4469" i="95"/>
  <c r="E5591" i="95"/>
  <c r="D5608" i="95"/>
  <c r="C5608" i="95"/>
  <c r="L559" i="95"/>
  <c r="L432" i="95"/>
  <c r="AL1832" i="95"/>
  <c r="AD1839" i="95"/>
  <c r="U3231" i="95"/>
  <c r="T3231" i="95"/>
  <c r="F2025" i="95"/>
  <c r="F15" i="95" s="1"/>
  <c r="W51" i="95"/>
  <c r="G1162" i="95"/>
  <c r="D1169" i="95"/>
  <c r="W544" i="95"/>
  <c r="W425" i="95"/>
  <c r="D53" i="95"/>
  <c r="C53" i="95"/>
  <c r="I7041" i="95"/>
  <c r="I6907" i="95" s="1"/>
  <c r="I6909" i="95"/>
  <c r="AB1949" i="95"/>
  <c r="T1949" i="95" s="1"/>
  <c r="T1951" i="95"/>
  <c r="D3804" i="95"/>
  <c r="E3670" i="95"/>
  <c r="AL6731" i="95"/>
  <c r="AD6932" i="95"/>
  <c r="C45" i="95"/>
  <c r="D45" i="95"/>
  <c r="C5357" i="95"/>
  <c r="L3682" i="95"/>
  <c r="AH1363" i="95"/>
  <c r="AD1370" i="95"/>
  <c r="AE1370" i="95"/>
  <c r="M3645" i="95"/>
  <c r="C3779" i="95"/>
  <c r="AD46" i="95"/>
  <c r="AE46" i="95"/>
  <c r="H2284" i="95"/>
  <c r="AN4579" i="95"/>
  <c r="AN4452" i="95"/>
  <c r="H2889" i="95"/>
  <c r="D2904" i="95"/>
  <c r="C2904" i="95"/>
  <c r="C2308" i="95"/>
  <c r="I2301" i="95"/>
  <c r="D2308" i="95"/>
  <c r="I4698" i="95"/>
  <c r="I4763" i="95"/>
  <c r="I4696" i="95" s="1"/>
  <c r="U50" i="95"/>
  <c r="T50" i="95"/>
  <c r="J4512" i="95"/>
  <c r="J4452" i="95"/>
  <c r="C4519" i="95"/>
  <c r="D4519" i="95"/>
  <c r="AD5366" i="95"/>
  <c r="AE5366" i="95"/>
  <c r="V4562" i="95"/>
  <c r="V4428" i="95" s="1"/>
  <c r="V4430" i="95"/>
  <c r="AD53" i="95"/>
  <c r="AE53" i="95"/>
  <c r="F11" i="95"/>
  <c r="AH7311" i="95"/>
  <c r="AE7326" i="95"/>
  <c r="U2057" i="95"/>
  <c r="T2057" i="95"/>
  <c r="BF19" i="95"/>
  <c r="AI15" i="95"/>
  <c r="BG2375" i="95"/>
  <c r="X3827" i="95"/>
  <c r="T3842" i="95"/>
  <c r="U3842" i="95"/>
  <c r="AD72" i="95"/>
  <c r="AE72" i="95"/>
  <c r="O220" i="95"/>
  <c r="Q86" i="95"/>
  <c r="R968" i="95"/>
  <c r="R961" i="95" s="1"/>
  <c r="R946" i="95" s="1"/>
  <c r="R944" i="95" s="1"/>
  <c r="O985" i="95"/>
  <c r="R717" i="95"/>
  <c r="AD2107" i="95"/>
  <c r="AL2100" i="95"/>
  <c r="H2025" i="95"/>
  <c r="C3231" i="95"/>
  <c r="D3231" i="95"/>
  <c r="AE6405" i="95"/>
  <c r="AD6405" i="95"/>
  <c r="AH40" i="95"/>
  <c r="BE1815" i="95"/>
  <c r="BD1815" i="95" s="1"/>
  <c r="BD1817" i="95"/>
  <c r="BE5986" i="95"/>
  <c r="BD5993" i="95"/>
  <c r="AF5167" i="95"/>
  <c r="AE5182" i="95"/>
  <c r="AD5182" i="95"/>
  <c r="AF5048" i="95"/>
  <c r="AA1547" i="95"/>
  <c r="AH559" i="95"/>
  <c r="AE566" i="95"/>
  <c r="AH432" i="95"/>
  <c r="AH231" i="95" s="1"/>
  <c r="AD566" i="95"/>
  <c r="T1370" i="95"/>
  <c r="V1363" i="95"/>
  <c r="U1370" i="95"/>
  <c r="AP944" i="95"/>
  <c r="X3380" i="95"/>
  <c r="U3381" i="95"/>
  <c r="T3381" i="95"/>
  <c r="X3247" i="95"/>
  <c r="T2226" i="95"/>
  <c r="U2226" i="95"/>
  <c r="V2025" i="95"/>
  <c r="AF4763" i="95"/>
  <c r="AF4698" i="95"/>
  <c r="C5993" i="95"/>
  <c r="E5986" i="95"/>
  <c r="D5993" i="95"/>
  <c r="C6740" i="95"/>
  <c r="D6740" i="95"/>
  <c r="BF4981" i="95"/>
  <c r="BD4988" i="95"/>
  <c r="BF5651" i="95"/>
  <c r="BD5658" i="95"/>
  <c r="AM7326" i="95"/>
  <c r="AD7333" i="95"/>
  <c r="AI4564" i="95"/>
  <c r="AI4445" i="95"/>
  <c r="AI3775" i="95" s="1"/>
  <c r="D265" i="95"/>
  <c r="I131" i="95"/>
  <c r="I64" i="95" s="1"/>
  <c r="C265" i="95"/>
  <c r="H1346" i="95"/>
  <c r="AP2050" i="95"/>
  <c r="AO2251" i="95"/>
  <c r="O2021" i="95"/>
  <c r="P11" i="95"/>
  <c r="L3313" i="95"/>
  <c r="L3263" i="95"/>
  <c r="L2057" i="95" s="1"/>
  <c r="AE5340" i="95"/>
  <c r="AI3665" i="95"/>
  <c r="AE5357" i="95"/>
  <c r="AD5357" i="95"/>
  <c r="AG3682" i="95"/>
  <c r="AI5835" i="95"/>
  <c r="AI5768" i="95" s="1"/>
  <c r="AI5770" i="95"/>
  <c r="BD5777" i="95"/>
  <c r="BD3678" i="95"/>
  <c r="BE60" i="95"/>
  <c r="BD60" i="95" s="1"/>
  <c r="BD3644" i="95"/>
  <c r="BF26" i="95"/>
  <c r="BD26" i="95" s="1"/>
  <c r="M4629" i="95"/>
  <c r="M4430" i="95"/>
  <c r="W3507" i="95"/>
  <c r="W3246" i="95"/>
  <c r="J449" i="95"/>
  <c r="J248" i="95" s="1"/>
  <c r="J499" i="95"/>
  <c r="AJ5502" i="95"/>
  <c r="AD5517" i="95"/>
  <c r="AE5517" i="95"/>
  <c r="R131" i="95"/>
  <c r="O265" i="95"/>
  <c r="V3976" i="95"/>
  <c r="T3983" i="95"/>
  <c r="U3983" i="95"/>
  <c r="K5072" i="95"/>
  <c r="K3799" i="95" s="1"/>
  <c r="K5122" i="95"/>
  <c r="O6680" i="95"/>
  <c r="P6663" i="95"/>
  <c r="P6412" i="95"/>
  <c r="BE3637" i="95"/>
  <c r="BD3637" i="95" s="1"/>
  <c r="BD3771" i="95"/>
  <c r="BG2753" i="95"/>
  <c r="BD2753" i="95" s="1"/>
  <c r="BD2755" i="95"/>
  <c r="K15" i="95"/>
  <c r="AB7108" i="95"/>
  <c r="AB6907" i="95" s="1"/>
  <c r="AB6909" i="95"/>
  <c r="AR2636" i="95"/>
  <c r="AR2241" i="95"/>
  <c r="AG1681" i="95"/>
  <c r="Z6663" i="95"/>
  <c r="U6680" i="95"/>
  <c r="T6680" i="95"/>
  <c r="Z6412" i="95"/>
  <c r="BE358" i="95"/>
  <c r="BD365" i="95"/>
  <c r="BD417" i="95"/>
  <c r="BE216" i="95"/>
  <c r="BE82" i="95" s="1"/>
  <c r="AR58" i="95"/>
  <c r="AC3649" i="95"/>
  <c r="T4562" i="95"/>
  <c r="U4562" i="95"/>
  <c r="R6254" i="95"/>
  <c r="O6261" i="95"/>
  <c r="C249" i="95"/>
  <c r="AE86" i="95"/>
  <c r="AH19" i="95"/>
  <c r="AR559" i="95"/>
  <c r="AR432" i="95"/>
  <c r="AH15" i="95"/>
  <c r="AE3273" i="95"/>
  <c r="AD3273" i="95"/>
  <c r="AJ2067" i="95"/>
  <c r="U3776" i="95"/>
  <c r="T3776" i="95"/>
  <c r="V3642" i="95"/>
  <c r="K3809" i="95"/>
  <c r="K3675" i="95" s="1"/>
  <c r="K57" i="95" s="1"/>
  <c r="AM6663" i="95"/>
  <c r="AM6656" i="95" s="1"/>
  <c r="AM6641" i="95" s="1"/>
  <c r="AM6639" i="95" s="1"/>
  <c r="AD6680" i="95"/>
  <c r="BD2021" i="95"/>
  <c r="AA1296" i="95"/>
  <c r="T1303" i="95"/>
  <c r="T259" i="95"/>
  <c r="U259" i="95"/>
  <c r="AO834" i="95"/>
  <c r="AP827" i="95"/>
  <c r="AE710" i="95"/>
  <c r="AD710" i="95"/>
  <c r="AF107" i="95"/>
  <c r="N2040" i="95"/>
  <c r="D2226" i="95"/>
  <c r="C2226" i="95"/>
  <c r="E2025" i="95"/>
  <c r="Z2485" i="95"/>
  <c r="U2487" i="95"/>
  <c r="D2258" i="95"/>
  <c r="E2057" i="95"/>
  <c r="C2258" i="95"/>
  <c r="AK34" i="95"/>
  <c r="AD34" i="95" s="1"/>
  <c r="AD3652" i="95"/>
  <c r="U4437" i="95"/>
  <c r="T4437" i="95"/>
  <c r="Y3767" i="95"/>
  <c r="F7326" i="95"/>
  <c r="D7333" i="95"/>
  <c r="C7333" i="95"/>
  <c r="BD137" i="95"/>
  <c r="BE70" i="95"/>
  <c r="BF4251" i="95"/>
  <c r="BF4185" i="95"/>
  <c r="AK7259" i="95"/>
  <c r="AK6730" i="95"/>
  <c r="D442" i="95"/>
  <c r="C442" i="95"/>
  <c r="E241" i="95"/>
  <c r="O717" i="95"/>
  <c r="N15" i="95"/>
  <c r="AR475" i="95"/>
  <c r="R2025" i="95"/>
  <c r="R15" i="95" s="1"/>
  <c r="AL3172" i="95"/>
  <c r="AL2241" i="95"/>
  <c r="AL2040" i="95" s="1"/>
  <c r="W6991" i="95"/>
  <c r="W6931" i="95"/>
  <c r="W6730" i="95" s="1"/>
  <c r="BH4244" i="95"/>
  <c r="BH4184" i="95"/>
  <c r="D27" i="95"/>
  <c r="Y2241" i="95"/>
  <c r="AN3961" i="95"/>
  <c r="AJ6306" i="95"/>
  <c r="AJ6304" i="95" s="1"/>
  <c r="AE6321" i="95"/>
  <c r="AD6321" i="95"/>
  <c r="V3559" i="95"/>
  <c r="T3574" i="95"/>
  <c r="U3574" i="95"/>
  <c r="I15" i="95"/>
  <c r="AH6840" i="95"/>
  <c r="W2887" i="95"/>
  <c r="J433" i="95"/>
  <c r="J232" i="95" s="1"/>
  <c r="J98" i="95" s="1"/>
  <c r="J566" i="95"/>
  <c r="J559" i="95" s="1"/>
  <c r="J544" i="95" s="1"/>
  <c r="J542" i="95" s="1"/>
  <c r="L1095" i="95"/>
  <c r="L700" i="95"/>
  <c r="AF1095" i="95"/>
  <c r="AE1102" i="95"/>
  <c r="AI3507" i="95"/>
  <c r="AI3246" i="95"/>
  <c r="C4922" i="95"/>
  <c r="E3783" i="95"/>
  <c r="E4921" i="95"/>
  <c r="D4922" i="95"/>
  <c r="BG1028" i="95"/>
  <c r="BD1035" i="95"/>
  <c r="AE3788" i="95"/>
  <c r="AD3788" i="95"/>
  <c r="AG3654" i="95"/>
  <c r="AG36" i="95" s="1"/>
  <c r="AS7125" i="95"/>
  <c r="AS6931" i="95"/>
  <c r="AK5569" i="95"/>
  <c r="AS433" i="95"/>
  <c r="AS232" i="95" s="1"/>
  <c r="AS499" i="95"/>
  <c r="D2643" i="95"/>
  <c r="C2643" i="95"/>
  <c r="G2636" i="95"/>
  <c r="G2241" i="95"/>
  <c r="I2100" i="95"/>
  <c r="D2107" i="95"/>
  <c r="C2107" i="95"/>
  <c r="AE4705" i="95"/>
  <c r="AD4705" i="95"/>
  <c r="D5040" i="95"/>
  <c r="C5040" i="95"/>
  <c r="R3634" i="95"/>
  <c r="O5309" i="95"/>
  <c r="K6529" i="95"/>
  <c r="K6396" i="95"/>
  <c r="BE3629" i="95"/>
  <c r="BE11" i="95" s="1"/>
  <c r="BD3763" i="95"/>
  <c r="AE6380" i="95"/>
  <c r="AD6380" i="95"/>
  <c r="D299" i="95"/>
  <c r="C299" i="95"/>
  <c r="H298" i="95"/>
  <c r="Q1028" i="95"/>
  <c r="O1035" i="95"/>
  <c r="AO2309" i="95"/>
  <c r="AP2308" i="95"/>
  <c r="AP2242" i="95"/>
  <c r="AO2246" i="95"/>
  <c r="AP2045" i="95"/>
  <c r="AO2045" i="95" s="1"/>
  <c r="AE4169" i="95"/>
  <c r="AD4169" i="95"/>
  <c r="AF3767" i="95"/>
  <c r="E4964" i="95"/>
  <c r="Z6790" i="95"/>
  <c r="Z6730" i="95"/>
  <c r="K6747" i="95"/>
  <c r="K6797" i="95"/>
  <c r="AD4452" i="95"/>
  <c r="G6991" i="95"/>
  <c r="G6931" i="95"/>
  <c r="D6998" i="95"/>
  <c r="C6998" i="95"/>
  <c r="AD2258" i="95"/>
  <c r="AF2057" i="95"/>
  <c r="AE2258" i="95"/>
  <c r="O2268" i="95"/>
  <c r="P2067" i="95"/>
  <c r="O2067" i="95" s="1"/>
  <c r="R4378" i="95"/>
  <c r="O4385" i="95"/>
  <c r="AI6773" i="95"/>
  <c r="BE1011" i="95"/>
  <c r="BE1748" i="95"/>
  <c r="BD1748" i="95" s="1"/>
  <c r="BD1750" i="95"/>
  <c r="BD3638" i="95"/>
  <c r="BE20" i="95"/>
  <c r="BD20" i="95" s="1"/>
  <c r="BD6261" i="95"/>
  <c r="BF6254" i="95"/>
  <c r="AQ82" i="95"/>
  <c r="AK3708" i="95"/>
  <c r="AD3715" i="95"/>
  <c r="AG1765" i="95"/>
  <c r="AE1772" i="95"/>
  <c r="AD1772" i="95"/>
  <c r="T63" i="95"/>
  <c r="I1497" i="95"/>
  <c r="C1504" i="95"/>
  <c r="D1504" i="95"/>
  <c r="H2067" i="95"/>
  <c r="D3273" i="95"/>
  <c r="C3273" i="95"/>
  <c r="Q2025" i="95"/>
  <c r="O2025" i="95" s="1"/>
  <c r="O2226" i="95"/>
  <c r="AN4294" i="95"/>
  <c r="E5517" i="95"/>
  <c r="D5524" i="95"/>
  <c r="C5524" i="95"/>
  <c r="T4705" i="95"/>
  <c r="X3767" i="95"/>
  <c r="U4705" i="95"/>
  <c r="BE3842" i="95"/>
  <c r="BD3849" i="95"/>
  <c r="BD3664" i="95"/>
  <c r="BE46" i="95"/>
  <c r="BD46" i="95" s="1"/>
  <c r="K3507" i="95"/>
  <c r="K3246" i="95"/>
  <c r="I51" i="95"/>
  <c r="AR5718" i="95"/>
  <c r="AO5725" i="95"/>
  <c r="AR5323" i="95"/>
  <c r="W767" i="95"/>
  <c r="U784" i="95"/>
  <c r="T784" i="95"/>
  <c r="W717" i="95"/>
  <c r="W114" i="95" s="1"/>
  <c r="V1772" i="95"/>
  <c r="U1773" i="95"/>
  <c r="T1773" i="95"/>
  <c r="AK2241" i="95"/>
  <c r="AK2040" i="95" s="1"/>
  <c r="AK2301" i="95"/>
  <c r="AD2308" i="95"/>
  <c r="AJ3263" i="95"/>
  <c r="AJ3313" i="95"/>
  <c r="AE3330" i="95"/>
  <c r="AD3330" i="95"/>
  <c r="AA2284" i="95"/>
  <c r="D4205" i="95"/>
  <c r="C4205" i="95"/>
  <c r="G3803" i="95"/>
  <c r="G3669" i="95" s="1"/>
  <c r="AA34" i="95"/>
  <c r="T34" i="95" s="1"/>
  <c r="T3652" i="95"/>
  <c r="U6740" i="95"/>
  <c r="T6740" i="95"/>
  <c r="BF70" i="95"/>
  <c r="BD3688" i="95"/>
  <c r="AB5651" i="95"/>
  <c r="AB5323" i="95"/>
  <c r="AJ1296" i="95"/>
  <c r="AJ700" i="95"/>
  <c r="G3688" i="95"/>
  <c r="C3822" i="95"/>
  <c r="D3822" i="95"/>
  <c r="R1504" i="95"/>
  <c r="O1521" i="95"/>
  <c r="AS3105" i="95"/>
  <c r="AS2241" i="95"/>
  <c r="AS2040" i="95" s="1"/>
  <c r="V5636" i="95"/>
  <c r="T5651" i="95"/>
  <c r="U5651" i="95"/>
  <c r="E70" i="95"/>
  <c r="D137" i="95"/>
  <c r="AH24" i="95"/>
  <c r="AE91" i="95"/>
  <c r="AD91" i="95"/>
  <c r="N2487" i="95"/>
  <c r="N2485" i="95" s="1"/>
  <c r="N2234" i="95"/>
  <c r="I3675" i="95"/>
  <c r="C3809" i="95"/>
  <c r="D3809" i="95"/>
  <c r="V4721" i="95"/>
  <c r="V4787" i="95"/>
  <c r="U4788" i="95"/>
  <c r="T4788" i="95"/>
  <c r="AB5718" i="95"/>
  <c r="T5725" i="95"/>
  <c r="AD6735" i="95"/>
  <c r="AE6735" i="95"/>
  <c r="BE3633" i="95"/>
  <c r="BD5308" i="95"/>
  <c r="AH3649" i="95"/>
  <c r="Y6840" i="95"/>
  <c r="J5986" i="95"/>
  <c r="J5323" i="95"/>
  <c r="E2956" i="95"/>
  <c r="D2971" i="95"/>
  <c r="U2107" i="95"/>
  <c r="T2107" i="95"/>
  <c r="V2100" i="95"/>
  <c r="O3639" i="95"/>
  <c r="Q21" i="95"/>
  <c r="O21" i="95" s="1"/>
  <c r="AB5249" i="95"/>
  <c r="T5256" i="95"/>
  <c r="AB3782" i="95"/>
  <c r="E5383" i="95"/>
  <c r="D5390" i="95"/>
  <c r="E5323" i="95"/>
  <c r="C5390" i="95"/>
  <c r="AO5076" i="95"/>
  <c r="AP3803" i="95"/>
  <c r="AO6798" i="95"/>
  <c r="AQ6731" i="95"/>
  <c r="AO6731" i="95" s="1"/>
  <c r="AQ6797" i="95"/>
  <c r="T7015" i="95"/>
  <c r="X7058" i="95"/>
  <c r="T7065" i="95"/>
  <c r="U7065" i="95"/>
  <c r="AJ7393" i="95"/>
  <c r="AD7400" i="95"/>
  <c r="AE7400" i="95"/>
  <c r="AK5904" i="95"/>
  <c r="AK5785" i="95"/>
  <c r="AK5316" i="95" s="1"/>
  <c r="R4564" i="95"/>
  <c r="O4579" i="95"/>
  <c r="Y2554" i="95"/>
  <c r="U2569" i="95"/>
  <c r="T2569" i="95"/>
  <c r="Y2234" i="95"/>
  <c r="AR2889" i="95"/>
  <c r="AO2904" i="95"/>
  <c r="AH1214" i="95"/>
  <c r="AE1229" i="95"/>
  <c r="AD1229" i="95"/>
  <c r="AG2822" i="95"/>
  <c r="AE2837" i="95"/>
  <c r="AD2837" i="95"/>
  <c r="AM2241" i="95"/>
  <c r="AH5971" i="95"/>
  <c r="AH5316" i="95"/>
  <c r="AE5986" i="95"/>
  <c r="BG114" i="95"/>
  <c r="U45" i="95"/>
  <c r="T45" i="95"/>
  <c r="D1722" i="95"/>
  <c r="C1722" i="95"/>
  <c r="E1705" i="95"/>
  <c r="F2435" i="95"/>
  <c r="C2442" i="95"/>
  <c r="D2442" i="95"/>
  <c r="Q2100" i="95"/>
  <c r="O2107" i="95"/>
  <c r="AP2820" i="95"/>
  <c r="W2703" i="95"/>
  <c r="U2710" i="95"/>
  <c r="T2710" i="95"/>
  <c r="D5350" i="95"/>
  <c r="C5350" i="95"/>
  <c r="J3675" i="95"/>
  <c r="X6751" i="95"/>
  <c r="U6952" i="95"/>
  <c r="T6952" i="95"/>
  <c r="BE7108" i="95"/>
  <c r="BE1951" i="95"/>
  <c r="BD1966" i="95"/>
  <c r="H1832" i="95"/>
  <c r="C1839" i="95"/>
  <c r="D1839" i="95"/>
  <c r="O5324" i="95"/>
  <c r="P3649" i="95"/>
  <c r="U115" i="95"/>
  <c r="V48" i="95"/>
  <c r="U3256" i="95"/>
  <c r="T3256" i="95"/>
  <c r="X2050" i="95"/>
  <c r="K2770" i="95"/>
  <c r="C2777" i="95"/>
  <c r="S4311" i="95"/>
  <c r="S4184" i="95"/>
  <c r="C6764" i="95"/>
  <c r="D6764" i="95"/>
  <c r="BG54" i="95"/>
  <c r="BD54" i="95" s="1"/>
  <c r="BD3672" i="95"/>
  <c r="BF7177" i="95"/>
  <c r="BF7175" i="95" s="1"/>
  <c r="BD7192" i="95"/>
  <c r="AJ2057" i="95"/>
  <c r="AF27" i="95"/>
  <c r="AE94" i="95"/>
  <c r="AD94" i="95"/>
  <c r="AP3112" i="95"/>
  <c r="AO3113" i="95"/>
  <c r="U3787" i="95"/>
  <c r="T3787" i="95"/>
  <c r="Y3653" i="95"/>
  <c r="BE1430" i="95"/>
  <c r="BD1437" i="95"/>
  <c r="BD3660" i="95"/>
  <c r="BE42" i="95"/>
  <c r="BD42" i="95" s="1"/>
  <c r="AE4452" i="95"/>
  <c r="O91" i="95"/>
  <c r="P24" i="95"/>
  <c r="O24" i="95" s="1"/>
  <c r="AO131" i="95"/>
  <c r="AP64" i="95"/>
  <c r="AO64" i="95" s="1"/>
  <c r="AL1899" i="95"/>
  <c r="AD1906" i="95"/>
  <c r="O2660" i="95"/>
  <c r="P2643" i="95"/>
  <c r="P2258" i="95"/>
  <c r="N3291" i="95"/>
  <c r="N3239" i="95"/>
  <c r="AH2061" i="95"/>
  <c r="AE3267" i="95"/>
  <c r="AD3267" i="95"/>
  <c r="AF3809" i="95"/>
  <c r="AE4211" i="95"/>
  <c r="AD4211" i="95"/>
  <c r="U5040" i="95"/>
  <c r="T5040" i="95"/>
  <c r="S6589" i="95"/>
  <c r="S6395" i="95"/>
  <c r="BF5122" i="95"/>
  <c r="BF5056" i="95"/>
  <c r="BD5056" i="95" s="1"/>
  <c r="BD5123" i="95"/>
  <c r="AE65" i="95"/>
  <c r="S492" i="95"/>
  <c r="S432" i="95"/>
  <c r="AP1437" i="95"/>
  <c r="AO1454" i="95"/>
  <c r="AP24" i="95"/>
  <c r="Q1095" i="95"/>
  <c r="O1102" i="95"/>
  <c r="I3507" i="95"/>
  <c r="D3514" i="95"/>
  <c r="C3514" i="95"/>
  <c r="U3715" i="95"/>
  <c r="X3708" i="95"/>
  <c r="T3715" i="95"/>
  <c r="F6974" i="95"/>
  <c r="F6909" i="95"/>
  <c r="Z7326" i="95"/>
  <c r="U7333" i="95"/>
  <c r="T7333" i="95"/>
  <c r="BE1296" i="95"/>
  <c r="BD1303" i="95"/>
  <c r="BF3038" i="95"/>
  <c r="BD3045" i="95"/>
  <c r="BF2956" i="95"/>
  <c r="BD2971" i="95"/>
  <c r="AL119" i="95"/>
  <c r="AL52" i="95" s="1"/>
  <c r="AM6589" i="95"/>
  <c r="AM6395" i="95"/>
  <c r="R4899" i="95"/>
  <c r="O4914" i="95"/>
  <c r="D516" i="95"/>
  <c r="L2887" i="95"/>
  <c r="C2889" i="95"/>
  <c r="U4385" i="95"/>
  <c r="T4385" i="95"/>
  <c r="V4378" i="95"/>
  <c r="V4184" i="95"/>
  <c r="X4964" i="95"/>
  <c r="T4966" i="95"/>
  <c r="U4966" i="95"/>
  <c r="T5363" i="95"/>
  <c r="AA3688" i="95"/>
  <c r="AA70" i="95" s="1"/>
  <c r="P6731" i="95"/>
  <c r="O6731" i="95" s="1"/>
  <c r="O6932" i="95"/>
  <c r="BH449" i="95"/>
  <c r="BH499" i="95"/>
  <c r="AR6639" i="95"/>
  <c r="AO6639" i="95" s="1"/>
  <c r="AO6641" i="95"/>
  <c r="AB6304" i="95"/>
  <c r="T6304" i="95" s="1"/>
  <c r="T6306" i="95"/>
  <c r="AD83" i="95"/>
  <c r="AE83" i="95"/>
  <c r="AG16" i="95"/>
  <c r="AL3642" i="95"/>
  <c r="AD3776" i="95"/>
  <c r="AG15" i="95"/>
  <c r="AF1614" i="95"/>
  <c r="C2026" i="95"/>
  <c r="D2026" i="95"/>
  <c r="R5366" i="95"/>
  <c r="P6462" i="95"/>
  <c r="P6396" i="95"/>
  <c r="O6396" i="95" s="1"/>
  <c r="O6463" i="95"/>
  <c r="AJ6797" i="95"/>
  <c r="AE6798" i="95"/>
  <c r="AD6798" i="95"/>
  <c r="AJ6731" i="95"/>
  <c r="BF64" i="95"/>
  <c r="C6735" i="95"/>
  <c r="D6735" i="95"/>
  <c r="F35" i="95"/>
  <c r="BF3803" i="95"/>
  <c r="BF3669" i="95" s="1"/>
  <c r="AA3676" i="95"/>
  <c r="AA58" i="95" s="1"/>
  <c r="T3810" i="95"/>
  <c r="AK70" i="95"/>
  <c r="AD137" i="95"/>
  <c r="AK433" i="95"/>
  <c r="AK232" i="95" s="1"/>
  <c r="AK98" i="95" s="1"/>
  <c r="AK499" i="95"/>
  <c r="AR216" i="95"/>
  <c r="AR82" i="95" s="1"/>
  <c r="AO417" i="95"/>
  <c r="AO83" i="95"/>
  <c r="AP16" i="95"/>
  <c r="AO16" i="95" s="1"/>
  <c r="AB2435" i="95"/>
  <c r="T2442" i="95"/>
  <c r="Y3659" i="95"/>
  <c r="U3793" i="95"/>
  <c r="T3793" i="95"/>
  <c r="W3783" i="95"/>
  <c r="W3649" i="95" s="1"/>
  <c r="AO5139" i="95"/>
  <c r="AP5072" i="95"/>
  <c r="AO5072" i="95" s="1"/>
  <c r="AP5122" i="95"/>
  <c r="BD5312" i="95"/>
  <c r="L5837" i="95"/>
  <c r="L5785" i="95"/>
  <c r="L5316" i="95" s="1"/>
  <c r="H1616" i="95"/>
  <c r="D1631" i="95"/>
  <c r="C1631" i="95"/>
  <c r="AI7110" i="95"/>
  <c r="AI6924" i="95"/>
  <c r="AI6723" i="95" s="1"/>
  <c r="AE7125" i="95"/>
  <c r="AD7125" i="95"/>
  <c r="AM2554" i="95"/>
  <c r="AD2569" i="95"/>
  <c r="AM6412" i="95"/>
  <c r="N4832" i="95"/>
  <c r="N4830" i="95" s="1"/>
  <c r="N4713" i="95"/>
  <c r="I57" i="95"/>
  <c r="AQ15" i="95"/>
  <c r="AG3959" i="95"/>
  <c r="AD2051" i="95"/>
  <c r="AE2051" i="95"/>
  <c r="AF41" i="95"/>
  <c r="AE41" i="95" s="1"/>
  <c r="AH32" i="95"/>
  <c r="P2435" i="95"/>
  <c r="O2442" i="95"/>
  <c r="AO2226" i="95"/>
  <c r="AP2025" i="95"/>
  <c r="AO2025" i="95" s="1"/>
  <c r="C3263" i="95"/>
  <c r="D3263" i="95"/>
  <c r="U6597" i="95"/>
  <c r="X6596" i="95"/>
  <c r="T6597" i="95"/>
  <c r="X6396" i="95"/>
  <c r="BF4780" i="95"/>
  <c r="BF4720" i="95"/>
  <c r="G3767" i="95"/>
  <c r="G3633" i="95" s="1"/>
  <c r="G15" i="95" s="1"/>
  <c r="D4705" i="95"/>
  <c r="C4705" i="95"/>
  <c r="O5524" i="95"/>
  <c r="P5517" i="95"/>
  <c r="H3440" i="95"/>
  <c r="D3447" i="95"/>
  <c r="C3447" i="95"/>
  <c r="U634" i="95"/>
  <c r="V633" i="95"/>
  <c r="V626" i="95" s="1"/>
  <c r="V611" i="95" s="1"/>
  <c r="V609" i="95" s="1"/>
  <c r="T634" i="95"/>
  <c r="AD2643" i="95"/>
  <c r="AE2643" i="95"/>
  <c r="AG2636" i="95"/>
  <c r="AG2241" i="95"/>
  <c r="AH2435" i="95"/>
  <c r="AE2442" i="95"/>
  <c r="AD2442" i="95"/>
  <c r="AH2241" i="95"/>
  <c r="AF3247" i="95"/>
  <c r="AF3380" i="95"/>
  <c r="AE3381" i="95"/>
  <c r="AD3381" i="95"/>
  <c r="AA3783" i="95"/>
  <c r="AA3649" i="95" s="1"/>
  <c r="T4185" i="95"/>
  <c r="AL3825" i="95"/>
  <c r="Z5056" i="95"/>
  <c r="Z3783" i="95" s="1"/>
  <c r="Z3649" i="95" s="1"/>
  <c r="Z5122" i="95"/>
  <c r="AA5433" i="95"/>
  <c r="P6797" i="95"/>
  <c r="P6747" i="95"/>
  <c r="O6747" i="95" s="1"/>
  <c r="O6814" i="95"/>
  <c r="BD3636" i="95"/>
  <c r="BE18" i="95"/>
  <c r="BD18" i="95" s="1"/>
  <c r="AI1430" i="95"/>
  <c r="AE1437" i="95"/>
  <c r="AD1437" i="95"/>
  <c r="AB6715" i="95"/>
  <c r="AB15" i="95" s="1"/>
  <c r="T6916" i="95"/>
  <c r="AD233" i="95"/>
  <c r="AE233" i="95"/>
  <c r="AI99" i="95"/>
  <c r="AI32" i="95" s="1"/>
  <c r="T217" i="95"/>
  <c r="U217" i="95"/>
  <c r="V83" i="95"/>
  <c r="V16" i="95" s="1"/>
  <c r="AI3574" i="95"/>
  <c r="AE3581" i="95"/>
  <c r="AD3581" i="95"/>
  <c r="I3976" i="95"/>
  <c r="D3983" i="95"/>
  <c r="C3983" i="95"/>
  <c r="AN6462" i="95"/>
  <c r="AN6396" i="95"/>
  <c r="AF6395" i="95"/>
  <c r="AE6596" i="95"/>
  <c r="AF6589" i="95"/>
  <c r="BD3655" i="95"/>
  <c r="G4830" i="95"/>
  <c r="D4832" i="95"/>
  <c r="C4832" i="95"/>
  <c r="G4698" i="95"/>
  <c r="AI3172" i="95"/>
  <c r="AE3179" i="95"/>
  <c r="AD3179" i="95"/>
  <c r="G566" i="95"/>
  <c r="D567" i="95"/>
  <c r="C567" i="95"/>
  <c r="AR4629" i="95"/>
  <c r="AR4430" i="95"/>
  <c r="AJ2241" i="95"/>
  <c r="AJ3105" i="95"/>
  <c r="AF3038" i="95"/>
  <c r="AE3045" i="95"/>
  <c r="AD3045" i="95"/>
  <c r="AF2241" i="95"/>
  <c r="AE2226" i="95"/>
  <c r="AD2226" i="95"/>
  <c r="AF2025" i="95"/>
  <c r="AH3263" i="95"/>
  <c r="AE3263" i="95" s="1"/>
  <c r="AE3397" i="95"/>
  <c r="AD3397" i="95"/>
  <c r="AH3380" i="95"/>
  <c r="AF4318" i="95"/>
  <c r="AF4201" i="95"/>
  <c r="AE4335" i="95"/>
  <c r="AD4335" i="95"/>
  <c r="AP4378" i="95"/>
  <c r="AP4184" i="95"/>
  <c r="AO4184" i="95" s="1"/>
  <c r="AO4385" i="95"/>
  <c r="AF3688" i="95"/>
  <c r="AE3822" i="95"/>
  <c r="AD3822" i="95"/>
  <c r="C6814" i="95"/>
  <c r="AL6715" i="95"/>
  <c r="AL15" i="95" s="1"/>
  <c r="AD6916" i="95"/>
  <c r="BF3105" i="95"/>
  <c r="BD3112" i="95"/>
  <c r="BD3630" i="95"/>
  <c r="BF12" i="95"/>
  <c r="AS4184" i="95"/>
  <c r="AS3782" i="95" s="1"/>
  <c r="AS4311" i="95"/>
  <c r="AQ1296" i="95"/>
  <c r="AO1303" i="95"/>
  <c r="AE68" i="95"/>
  <c r="AD68" i="95"/>
  <c r="P1832" i="95"/>
  <c r="O1839" i="95"/>
  <c r="Q2686" i="95"/>
  <c r="O2688" i="95"/>
  <c r="F6170" i="95"/>
  <c r="BD1363" i="95"/>
  <c r="BD2978" i="95"/>
  <c r="AQ35" i="95"/>
  <c r="AO6735" i="95"/>
  <c r="J6187" i="95"/>
  <c r="D6194" i="95"/>
  <c r="C6194" i="95"/>
  <c r="N2418" i="95"/>
  <c r="N2217" i="95" s="1"/>
  <c r="N2219" i="95"/>
  <c r="R3799" i="95"/>
  <c r="O4201" i="95"/>
  <c r="S2837" i="95"/>
  <c r="S2241" i="95"/>
  <c r="S2040" i="95" s="1"/>
  <c r="E248" i="95"/>
  <c r="D449" i="95"/>
  <c r="Z24" i="95"/>
  <c r="U91" i="95"/>
  <c r="T91" i="95"/>
  <c r="E1229" i="95"/>
  <c r="D1236" i="95"/>
  <c r="C1236" i="95"/>
  <c r="AC2368" i="95"/>
  <c r="AC2241" i="95"/>
  <c r="F2057" i="95"/>
  <c r="X2904" i="95"/>
  <c r="X2241" i="95"/>
  <c r="U2911" i="95"/>
  <c r="T2911" i="95"/>
  <c r="P6991" i="95"/>
  <c r="O6998" i="95"/>
  <c r="P6931" i="95"/>
  <c r="D6758" i="95"/>
  <c r="C6758" i="95"/>
  <c r="BE83" i="95"/>
  <c r="BD83" i="95" s="1"/>
  <c r="BD217" i="95"/>
  <c r="BD5256" i="95"/>
  <c r="BF5249" i="95"/>
  <c r="G6747" i="95"/>
  <c r="D6948" i="95"/>
  <c r="C6948" i="95"/>
  <c r="N4311" i="95"/>
  <c r="N4184" i="95"/>
  <c r="U241" i="95"/>
  <c r="T241" i="95"/>
  <c r="Y107" i="95"/>
  <c r="Y40" i="95" s="1"/>
  <c r="C225" i="95"/>
  <c r="AD1505" i="95"/>
  <c r="AE1505" i="95"/>
  <c r="AF1504" i="95"/>
  <c r="AF700" i="95" s="1"/>
  <c r="W2242" i="95"/>
  <c r="W2041" i="95" s="1"/>
  <c r="U2376" i="95"/>
  <c r="T2376" i="95"/>
  <c r="W2375" i="95"/>
  <c r="P3306" i="95"/>
  <c r="O3313" i="95"/>
  <c r="AI2041" i="95"/>
  <c r="AE2242" i="95"/>
  <c r="AD2242" i="95"/>
  <c r="J7242" i="95"/>
  <c r="D7244" i="95"/>
  <c r="Z566" i="95"/>
  <c r="Z559" i="95" s="1"/>
  <c r="Z544" i="95" s="1"/>
  <c r="Z542" i="95" s="1"/>
  <c r="U583" i="95"/>
  <c r="T583" i="95"/>
  <c r="R115" i="95"/>
  <c r="O249" i="95"/>
  <c r="H5122" i="95"/>
  <c r="H5056" i="95"/>
  <c r="D5123" i="95"/>
  <c r="C5123" i="95"/>
  <c r="T5122" i="95"/>
  <c r="U5122" i="95"/>
  <c r="W5055" i="95"/>
  <c r="W5115" i="95"/>
  <c r="W6747" i="95"/>
  <c r="W7259" i="95"/>
  <c r="T7266" i="95"/>
  <c r="U7266" i="95"/>
  <c r="AM7259" i="95"/>
  <c r="AM6730" i="95"/>
  <c r="AL6172" i="95"/>
  <c r="AL6170" i="95" s="1"/>
  <c r="AD6187" i="95"/>
  <c r="V3658" i="95"/>
  <c r="AD1638" i="95"/>
  <c r="H3358" i="95"/>
  <c r="H3239" i="95"/>
  <c r="J6306" i="95"/>
  <c r="D6321" i="95"/>
  <c r="C6321" i="95"/>
  <c r="AH5234" i="95"/>
  <c r="AE5249" i="95"/>
  <c r="AD5249" i="95"/>
  <c r="AD901" i="95"/>
  <c r="E7041" i="95"/>
  <c r="E6909" i="95"/>
  <c r="AL7108" i="95"/>
  <c r="AI2435" i="95"/>
  <c r="AI2241" i="95"/>
  <c r="AI2040" i="95" s="1"/>
  <c r="AI6656" i="95"/>
  <c r="AD6663" i="95"/>
  <c r="AE6663" i="95"/>
  <c r="X3105" i="95"/>
  <c r="U3112" i="95"/>
  <c r="T3112" i="95"/>
  <c r="AD67" i="95"/>
  <c r="AE67" i="95"/>
  <c r="K449" i="95"/>
  <c r="K248" i="95" s="1"/>
  <c r="K114" i="95" s="1"/>
  <c r="K566" i="95"/>
  <c r="K559" i="95" s="1"/>
  <c r="K544" i="95" s="1"/>
  <c r="K542" i="95" s="1"/>
  <c r="C583" i="95"/>
  <c r="G6053" i="95"/>
  <c r="D6060" i="95"/>
  <c r="C6060" i="95"/>
  <c r="AO225" i="95"/>
  <c r="AR91" i="95"/>
  <c r="AR24" i="95" s="1"/>
  <c r="R2502" i="95"/>
  <c r="R2241" i="95"/>
  <c r="R2040" i="95" s="1"/>
  <c r="P2041" i="95"/>
  <c r="O2041" i="95" s="1"/>
  <c r="O2242" i="95"/>
  <c r="AF5584" i="95"/>
  <c r="AE5591" i="95"/>
  <c r="AD5591" i="95"/>
  <c r="BE6321" i="95"/>
  <c r="BD6328" i="95"/>
  <c r="G2837" i="95"/>
  <c r="C2844" i="95"/>
  <c r="D2844" i="95"/>
  <c r="AB6857" i="95"/>
  <c r="AB6730" i="95"/>
  <c r="F274" i="95"/>
  <c r="E157" i="95"/>
  <c r="D164" i="95"/>
  <c r="C164" i="95"/>
  <c r="X2041" i="95"/>
  <c r="AA4244" i="95"/>
  <c r="T4251" i="95"/>
  <c r="AA4184" i="95"/>
  <c r="H5852" i="95"/>
  <c r="H5792" i="95"/>
  <c r="H5323" i="95" s="1"/>
  <c r="AL6596" i="95"/>
  <c r="AD6596" i="95" s="1"/>
  <c r="AL6396" i="95"/>
  <c r="AD6597" i="95"/>
  <c r="BF2904" i="95"/>
  <c r="BD2911" i="95"/>
  <c r="G24" i="95"/>
  <c r="D91" i="95"/>
  <c r="C91" i="95"/>
  <c r="T2258" i="95"/>
  <c r="U2258" i="95"/>
  <c r="N4110" i="95"/>
  <c r="N3782" i="95"/>
  <c r="E3959" i="95"/>
  <c r="M3799" i="95"/>
  <c r="M3665" i="95" s="1"/>
  <c r="C4737" i="95"/>
  <c r="F3676" i="95"/>
  <c r="C3810" i="95"/>
  <c r="D3810" i="95"/>
  <c r="I6529" i="95"/>
  <c r="I6522" i="95" s="1"/>
  <c r="I6507" i="95" s="1"/>
  <c r="I6505" i="95" s="1"/>
  <c r="D6546" i="95"/>
  <c r="C6546" i="95"/>
  <c r="I6412" i="95"/>
  <c r="AR7125" i="95"/>
  <c r="AO7132" i="95"/>
  <c r="AR6931" i="95"/>
  <c r="O7065" i="95"/>
  <c r="P7058" i="95"/>
  <c r="BE1229" i="95"/>
  <c r="BD1236" i="95"/>
  <c r="BE4512" i="95"/>
  <c r="BE4452" i="95"/>
  <c r="BF7110" i="95"/>
  <c r="BF7108" i="95" s="1"/>
  <c r="BD7125" i="95"/>
  <c r="U4294" i="95"/>
  <c r="T4294" i="95"/>
  <c r="W4160" i="95"/>
  <c r="D55" i="95"/>
  <c r="C55" i="95"/>
  <c r="P119" i="95"/>
  <c r="O253" i="95"/>
  <c r="T2308" i="95"/>
  <c r="AB2241" i="95"/>
  <c r="AB2301" i="95"/>
  <c r="AO3787" i="95"/>
  <c r="AR3653" i="95"/>
  <c r="AC6522" i="95"/>
  <c r="AC6395" i="95"/>
  <c r="W6773" i="95"/>
  <c r="O7333" i="95"/>
  <c r="P7326" i="95"/>
  <c r="AG542" i="95"/>
  <c r="AM3373" i="95"/>
  <c r="AM3246" i="95"/>
  <c r="AM2040" i="95" s="1"/>
  <c r="G118" i="95"/>
  <c r="C252" i="95"/>
  <c r="D252" i="95"/>
  <c r="J3172" i="95"/>
  <c r="J2241" i="95"/>
  <c r="C3179" i="95"/>
  <c r="D3179" i="95"/>
  <c r="Q3658" i="95"/>
  <c r="O3658" i="95" s="1"/>
  <c r="O3792" i="95"/>
  <c r="C3803" i="95"/>
  <c r="D3803" i="95"/>
  <c r="D5308" i="95"/>
  <c r="K6976" i="95"/>
  <c r="K6924" i="95"/>
  <c r="BE66" i="95"/>
  <c r="BD66" i="95" s="1"/>
  <c r="BD3684" i="95"/>
  <c r="BD710" i="95"/>
  <c r="R877" i="95"/>
  <c r="R4311" i="95"/>
  <c r="O4318" i="95"/>
  <c r="R4184" i="95"/>
  <c r="K2554" i="95"/>
  <c r="C2569" i="95"/>
  <c r="C516" i="95"/>
  <c r="AP82" i="95"/>
  <c r="AO82" i="95" s="1"/>
  <c r="AO685" i="95"/>
  <c r="P48" i="95"/>
  <c r="O2058" i="95"/>
  <c r="G4201" i="95"/>
  <c r="D4402" i="95"/>
  <c r="C4402" i="95"/>
  <c r="G4385" i="95"/>
  <c r="AD5350" i="95"/>
  <c r="AL3675" i="95"/>
  <c r="F6373" i="95"/>
  <c r="F6438" i="95"/>
  <c r="F6371" i="95" s="1"/>
  <c r="R1564" i="95"/>
  <c r="O1571" i="95"/>
  <c r="D225" i="95"/>
  <c r="Z432" i="95"/>
  <c r="Z492" i="95"/>
  <c r="U499" i="95"/>
  <c r="T2246" i="95"/>
  <c r="U2246" i="95"/>
  <c r="W2045" i="95"/>
  <c r="AM2770" i="95"/>
  <c r="AM2234" i="95" s="1"/>
  <c r="AD2777" i="95"/>
  <c r="AJ3787" i="95"/>
  <c r="AE5060" i="95"/>
  <c r="AD5060" i="95"/>
  <c r="W6757" i="95"/>
  <c r="U6958" i="95"/>
  <c r="T6958" i="95"/>
  <c r="AE6797" i="95"/>
  <c r="AG6790" i="95"/>
  <c r="BD3690" i="95"/>
  <c r="BE72" i="95"/>
  <c r="BD72" i="95" s="1"/>
  <c r="BD3639" i="95"/>
  <c r="BF21" i="95"/>
  <c r="BD21" i="95" s="1"/>
  <c r="H2368" i="95"/>
  <c r="H2241" i="95"/>
  <c r="M3023" i="95"/>
  <c r="M3021" i="95" s="1"/>
  <c r="U459" i="95"/>
  <c r="T459" i="95"/>
  <c r="Z258" i="95"/>
  <c r="AO220" i="95"/>
  <c r="AP86" i="95"/>
  <c r="V2041" i="95"/>
  <c r="U2242" i="95"/>
  <c r="D5060" i="95"/>
  <c r="H3787" i="95"/>
  <c r="H3653" i="95" s="1"/>
  <c r="C5060" i="95"/>
  <c r="AB5165" i="95"/>
  <c r="AB5031" i="95" s="1"/>
  <c r="AB5033" i="95"/>
  <c r="T5123" i="95"/>
  <c r="AE5341" i="95"/>
  <c r="AD5341" i="95"/>
  <c r="AH3666" i="95"/>
  <c r="BD2074" i="95"/>
  <c r="BE64" i="95"/>
  <c r="AJ6574" i="95"/>
  <c r="C6916" i="95"/>
  <c r="F2152" i="95"/>
  <c r="D2167" i="95"/>
  <c r="C2167" i="95"/>
  <c r="AG1616" i="95"/>
  <c r="AG1614" i="95" s="1"/>
  <c r="AD1631" i="95"/>
  <c r="AE1631" i="95"/>
  <c r="BE1683" i="95"/>
  <c r="BD1698" i="95"/>
  <c r="AI879" i="95"/>
  <c r="AE894" i="95"/>
  <c r="AD894" i="95"/>
  <c r="K3665" i="95"/>
  <c r="E6723" i="95"/>
  <c r="W6572" i="95"/>
  <c r="W6373" i="95"/>
  <c r="AQ2502" i="95"/>
  <c r="AQ2241" i="95"/>
  <c r="AQ2040" i="95" s="1"/>
  <c r="AO2509" i="95"/>
  <c r="G1229" i="95"/>
  <c r="G700" i="95"/>
  <c r="AQ2554" i="95"/>
  <c r="AO2569" i="95"/>
  <c r="X41" i="95"/>
  <c r="U2051" i="95"/>
  <c r="T2051" i="95"/>
  <c r="E2753" i="95"/>
  <c r="D4185" i="95"/>
  <c r="C4185" i="95"/>
  <c r="H3783" i="95"/>
  <c r="H3649" i="95" s="1"/>
  <c r="U6405" i="95"/>
  <c r="T6405" i="95"/>
  <c r="H6522" i="95"/>
  <c r="D6529" i="95"/>
  <c r="BG64" i="95"/>
  <c r="BD131" i="95"/>
  <c r="F6840" i="95"/>
  <c r="D6842" i="95"/>
  <c r="Z6857" i="95"/>
  <c r="U6864" i="95"/>
  <c r="T6864" i="95"/>
  <c r="Y1899" i="95"/>
  <c r="U1906" i="95"/>
  <c r="T1906" i="95"/>
  <c r="P2509" i="95"/>
  <c r="O2510" i="95"/>
  <c r="AB3247" i="95"/>
  <c r="AB2041" i="95" s="1"/>
  <c r="AB31" i="95" s="1"/>
  <c r="AB3514" i="95"/>
  <c r="AB3507" i="95" s="1"/>
  <c r="AB3492" i="95" s="1"/>
  <c r="AB3490" i="95" s="1"/>
  <c r="T3515" i="95"/>
  <c r="AG2954" i="95"/>
  <c r="AE2956" i="95"/>
  <c r="AD2956" i="95"/>
  <c r="AP3649" i="95"/>
  <c r="AO3649" i="95" s="1"/>
  <c r="AO3783" i="95"/>
  <c r="AO3792" i="95"/>
  <c r="AP3658" i="95"/>
  <c r="AO3658" i="95" s="1"/>
  <c r="BF5567" i="95"/>
  <c r="AD4579" i="95"/>
  <c r="P2904" i="95"/>
  <c r="O2911" i="95"/>
  <c r="Z2636" i="95"/>
  <c r="Z2241" i="95"/>
  <c r="Z2040" i="95" s="1"/>
  <c r="O2068" i="95"/>
  <c r="P58" i="95"/>
  <c r="E3633" i="95"/>
  <c r="M4780" i="95"/>
  <c r="M4720" i="95"/>
  <c r="C4787" i="95"/>
  <c r="AI6462" i="95"/>
  <c r="AI6412" i="95"/>
  <c r="AE6412" i="95" s="1"/>
  <c r="AE6479" i="95"/>
  <c r="AD6479" i="95"/>
  <c r="P5770" i="95"/>
  <c r="P5902" i="95"/>
  <c r="P5768" i="95" s="1"/>
  <c r="AD6764" i="95"/>
  <c r="AL64" i="95"/>
  <c r="BG6120" i="95"/>
  <c r="BD6127" i="95"/>
  <c r="R1363" i="95"/>
  <c r="O1370" i="95"/>
  <c r="Q6505" i="95"/>
  <c r="O6507" i="95"/>
  <c r="Q6373" i="95"/>
  <c r="M5383" i="95"/>
  <c r="M5323" i="95"/>
  <c r="Q1631" i="95"/>
  <c r="O1638" i="95"/>
  <c r="G5718" i="95"/>
  <c r="G5323" i="95"/>
  <c r="D5725" i="95"/>
  <c r="AR2837" i="95"/>
  <c r="AO2844" i="95"/>
  <c r="Y1430" i="95"/>
  <c r="U1437" i="95"/>
  <c r="T1437" i="95"/>
  <c r="N4763" i="95"/>
  <c r="N4696" i="95" s="1"/>
  <c r="N4698" i="95"/>
  <c r="AI6038" i="95"/>
  <c r="AE6053" i="95"/>
  <c r="AD6053" i="95"/>
  <c r="AF6170" i="95"/>
  <c r="AD6530" i="95"/>
  <c r="AK6396" i="95"/>
  <c r="AK6529" i="95"/>
  <c r="U6715" i="95"/>
  <c r="T6715" i="95"/>
  <c r="BD3647" i="95"/>
  <c r="BF29" i="95"/>
  <c r="M7259" i="95"/>
  <c r="C7266" i="95"/>
  <c r="F2368" i="95"/>
  <c r="D2375" i="95"/>
  <c r="C2375" i="95"/>
  <c r="F2241" i="95"/>
  <c r="F2040" i="95" s="1"/>
  <c r="AQ274" i="95"/>
  <c r="AO2268" i="95"/>
  <c r="AP2067" i="95"/>
  <c r="AO2067" i="95" s="1"/>
  <c r="Q4117" i="95"/>
  <c r="O4118" i="95"/>
  <c r="Q3783" i="95"/>
  <c r="Z3792" i="95"/>
  <c r="Z3658" i="95" s="1"/>
  <c r="Z40" i="95" s="1"/>
  <c r="H3688" i="95"/>
  <c r="H70" i="95" s="1"/>
  <c r="D5363" i="95"/>
  <c r="C5363" i="95"/>
  <c r="R6596" i="95"/>
  <c r="O6613" i="95"/>
  <c r="R6412" i="95"/>
  <c r="BF3809" i="95"/>
  <c r="BF3675" i="95" s="1"/>
  <c r="BD4211" i="95"/>
  <c r="BG5584" i="95"/>
  <c r="BD5591" i="95"/>
  <c r="J31" i="95"/>
  <c r="AQ137" i="95"/>
  <c r="AO271" i="95"/>
  <c r="AM544" i="95"/>
  <c r="AM425" i="95"/>
  <c r="P1698" i="95"/>
  <c r="O1705" i="95"/>
  <c r="O2042" i="95"/>
  <c r="P32" i="95"/>
  <c r="O32" i="95" s="1"/>
  <c r="V3038" i="95"/>
  <c r="U3045" i="95"/>
  <c r="T3045" i="95"/>
  <c r="O3803" i="95"/>
  <c r="P3669" i="95"/>
  <c r="P51" i="95" s="1"/>
  <c r="D5658" i="95"/>
  <c r="I5651" i="95"/>
  <c r="C5658" i="95"/>
  <c r="AP4981" i="95"/>
  <c r="AO4988" i="95"/>
  <c r="AE6306" i="95"/>
  <c r="AF6304" i="95"/>
  <c r="AD6306" i="95"/>
  <c r="S6976" i="95"/>
  <c r="S6924" i="95"/>
  <c r="V6731" i="95"/>
  <c r="T6932" i="95"/>
  <c r="U6932" i="95"/>
  <c r="R3676" i="95"/>
  <c r="O3810" i="95"/>
  <c r="Y3688" i="95"/>
  <c r="U3822" i="95"/>
  <c r="T3822" i="95"/>
  <c r="Y4629" i="95"/>
  <c r="U4631" i="95"/>
  <c r="T4631" i="95"/>
  <c r="H365" i="95"/>
  <c r="H358" i="95" s="1"/>
  <c r="H343" i="95" s="1"/>
  <c r="H341" i="95" s="1"/>
  <c r="H248" i="95"/>
  <c r="H114" i="95" s="1"/>
  <c r="D382" i="95"/>
  <c r="C459" i="95"/>
  <c r="AJ5122" i="95"/>
  <c r="AJ5056" i="95"/>
  <c r="AE5123" i="95"/>
  <c r="AD5123" i="95"/>
  <c r="AF4430" i="95"/>
  <c r="AD4631" i="95"/>
  <c r="AE4631" i="95"/>
  <c r="AF4629" i="95"/>
  <c r="J5048" i="95"/>
  <c r="J5100" i="95"/>
  <c r="AE6814" i="95"/>
  <c r="AF6773" i="95"/>
  <c r="Q6991" i="95"/>
  <c r="Q6931" i="95"/>
  <c r="Q6730" i="95" s="1"/>
  <c r="F7199" i="95"/>
  <c r="D7200" i="95"/>
  <c r="C7200" i="95"/>
  <c r="D4169" i="95"/>
  <c r="C4169" i="95"/>
  <c r="H3767" i="95"/>
  <c r="H3633" i="95" s="1"/>
  <c r="E433" i="95"/>
  <c r="E232" i="95" s="1"/>
  <c r="E499" i="95"/>
  <c r="AC4311" i="95"/>
  <c r="AC4184" i="95"/>
  <c r="T299" i="95"/>
  <c r="W232" i="95"/>
  <c r="W98" i="95" s="1"/>
  <c r="W31" i="95" s="1"/>
  <c r="W298" i="95"/>
  <c r="U299" i="95"/>
  <c r="C3247" i="95"/>
  <c r="E2041" i="95"/>
  <c r="D3247" i="95"/>
  <c r="V2837" i="95"/>
  <c r="T2844" i="95"/>
  <c r="U2844" i="95"/>
  <c r="L2636" i="95"/>
  <c r="L2241" i="95"/>
  <c r="AD2050" i="95"/>
  <c r="AE2050" i="95"/>
  <c r="C3380" i="95"/>
  <c r="F3373" i="95"/>
  <c r="D3380" i="95"/>
  <c r="R3574" i="95"/>
  <c r="O3581" i="95"/>
  <c r="U5123" i="95"/>
  <c r="D6798" i="95"/>
  <c r="C6798" i="95"/>
  <c r="F6797" i="95"/>
  <c r="F6731" i="95"/>
  <c r="F31" i="95" s="1"/>
  <c r="D6916" i="95"/>
  <c r="X1013" i="95"/>
  <c r="U1028" i="95"/>
  <c r="T1028" i="95"/>
  <c r="AA2152" i="95"/>
  <c r="AN2241" i="95"/>
  <c r="F3291" i="95"/>
  <c r="Z7378" i="95"/>
  <c r="U7393" i="95"/>
  <c r="T7393" i="95"/>
  <c r="AC5904" i="95"/>
  <c r="AC5785" i="95"/>
  <c r="AC5316" i="95" s="1"/>
  <c r="J57" i="95"/>
  <c r="AJ47" i="95"/>
  <c r="AI1162" i="95"/>
  <c r="AE1169" i="95"/>
  <c r="AA5517" i="95"/>
  <c r="T5524" i="95"/>
  <c r="AA5323" i="95"/>
  <c r="AB961" i="95"/>
  <c r="AB700" i="95"/>
  <c r="AI5718" i="95"/>
  <c r="AE5725" i="95"/>
  <c r="AD5725" i="95"/>
  <c r="AI5323" i="95"/>
  <c r="AI3648" i="95" s="1"/>
  <c r="V5986" i="95"/>
  <c r="U5993" i="95"/>
  <c r="T5993" i="95"/>
  <c r="J4981" i="95"/>
  <c r="C4988" i="95"/>
  <c r="D4988" i="95"/>
  <c r="J3782" i="95"/>
  <c r="J3648" i="95" s="1"/>
  <c r="AL626" i="95"/>
  <c r="AD633" i="95"/>
  <c r="O94" i="95"/>
  <c r="Q27" i="95"/>
  <c r="O27" i="95" s="1"/>
  <c r="C3787" i="95"/>
  <c r="D3787" i="95"/>
  <c r="E3653" i="95"/>
  <c r="AE6463" i="95"/>
  <c r="AH6396" i="95"/>
  <c r="AH6462" i="95"/>
  <c r="AD6463" i="95"/>
  <c r="S6730" i="95"/>
  <c r="S6790" i="95"/>
  <c r="V6790" i="95"/>
  <c r="U6797" i="95"/>
  <c r="T6797" i="95"/>
  <c r="BE894" i="95"/>
  <c r="BD901" i="95"/>
  <c r="BD3674" i="95"/>
  <c r="BE56" i="95"/>
  <c r="BD56" i="95" s="1"/>
  <c r="AH2686" i="95"/>
  <c r="AD2688" i="95"/>
  <c r="AE2688" i="95"/>
  <c r="AI432" i="95"/>
  <c r="AI492" i="95"/>
  <c r="Z4497" i="95"/>
  <c r="Z4445" i="95"/>
  <c r="S1028" i="95"/>
  <c r="S700" i="95"/>
  <c r="M1413" i="95"/>
  <c r="P2045" i="95"/>
  <c r="O2045" i="95" s="1"/>
  <c r="O2246" i="95"/>
  <c r="AG3507" i="95"/>
  <c r="AE3514" i="95"/>
  <c r="AD3514" i="95"/>
  <c r="AG3246" i="95"/>
  <c r="AG2040" i="95" s="1"/>
  <c r="Z4830" i="95"/>
  <c r="U4832" i="95"/>
  <c r="Z4698" i="95"/>
  <c r="T4832" i="95"/>
  <c r="AR6790" i="95"/>
  <c r="AR6775" i="95" s="1"/>
  <c r="AR6773" i="95" s="1"/>
  <c r="AR6730" i="95"/>
  <c r="AE6396" i="95"/>
  <c r="AD6396" i="95"/>
  <c r="BE7175" i="95"/>
  <c r="BD7175" i="95" s="1"/>
  <c r="BD7177" i="95"/>
  <c r="R1229" i="95"/>
  <c r="O1236" i="95"/>
  <c r="I2703" i="95"/>
  <c r="I2241" i="95"/>
  <c r="C2710" i="95"/>
  <c r="D2710" i="95"/>
  <c r="AO3045" i="95"/>
  <c r="AQ3038" i="95"/>
  <c r="D5076" i="95"/>
  <c r="C5076" i="95"/>
  <c r="AS6730" i="95"/>
  <c r="AS6790" i="95"/>
  <c r="AE6416" i="95"/>
  <c r="AD6416" i="95"/>
  <c r="P5308" i="95"/>
  <c r="O5777" i="95"/>
  <c r="BD69" i="95"/>
  <c r="BE27" i="95"/>
  <c r="BD3640" i="95"/>
  <c r="BG22" i="95"/>
  <c r="BD22" i="95" s="1"/>
  <c r="BD3628" i="95"/>
  <c r="BE10" i="95"/>
  <c r="BD10" i="95" s="1"/>
  <c r="E3659" i="95"/>
  <c r="D3793" i="95"/>
  <c r="C3793" i="95"/>
  <c r="D2068" i="95"/>
  <c r="C2068" i="95"/>
  <c r="AL4026" i="95"/>
  <c r="AD4028" i="95"/>
  <c r="R78" i="95"/>
  <c r="O212" i="95"/>
  <c r="E542" i="95"/>
  <c r="P3380" i="95"/>
  <c r="O3397" i="95"/>
  <c r="U3263" i="95"/>
  <c r="T3263" i="95"/>
  <c r="P5323" i="95"/>
  <c r="O5457" i="95"/>
  <c r="P5450" i="95"/>
  <c r="T5065" i="95"/>
  <c r="AD6400" i="95"/>
  <c r="AK35" i="95"/>
  <c r="BD39" i="95"/>
  <c r="BD3680" i="95"/>
  <c r="BE62" i="95"/>
  <c r="BD62" i="95" s="1"/>
  <c r="F1480" i="95"/>
  <c r="W3088" i="95"/>
  <c r="Y157" i="95"/>
  <c r="T164" i="95"/>
  <c r="U164" i="95"/>
  <c r="C131" i="95"/>
  <c r="D131" i="95"/>
  <c r="E64" i="95"/>
  <c r="J2057" i="95"/>
  <c r="P3038" i="95"/>
  <c r="O3045" i="95"/>
  <c r="C3768" i="95"/>
  <c r="D3768" i="95"/>
  <c r="E3634" i="95"/>
  <c r="AK4787" i="95"/>
  <c r="AK4721" i="95"/>
  <c r="AD4788" i="95"/>
  <c r="X4698" i="95"/>
  <c r="X4763" i="95"/>
  <c r="X4696" i="95" s="1"/>
  <c r="H6773" i="95"/>
  <c r="BG4780" i="95"/>
  <c r="BG4720" i="95"/>
  <c r="AN3440" i="95"/>
  <c r="AN3246" i="95"/>
  <c r="AI3105" i="95"/>
  <c r="AD3112" i="95"/>
  <c r="AE3112" i="95"/>
  <c r="V27" i="95"/>
  <c r="U94" i="95"/>
  <c r="T94" i="95"/>
  <c r="AB16" i="95"/>
  <c r="F1296" i="95"/>
  <c r="D1303" i="95"/>
  <c r="C1303" i="95"/>
  <c r="S2753" i="95"/>
  <c r="J3693" i="95"/>
  <c r="J3691" i="95" s="1"/>
  <c r="AP3675" i="95"/>
  <c r="AO3675" i="95" s="1"/>
  <c r="AO3809" i="95"/>
  <c r="M6529" i="95"/>
  <c r="M6412" i="95"/>
  <c r="AD16" i="95"/>
  <c r="AE16" i="95"/>
  <c r="D6715" i="95"/>
  <c r="C6715" i="95"/>
  <c r="V6931" i="95"/>
  <c r="U7132" i="95"/>
  <c r="T7132" i="95"/>
  <c r="V7125" i="95"/>
  <c r="BD3686" i="95"/>
  <c r="BE68" i="95"/>
  <c r="BD68" i="95" s="1"/>
  <c r="R3490" i="95"/>
  <c r="R3224" i="95"/>
  <c r="Y3440" i="95"/>
  <c r="Y3246" i="95"/>
  <c r="U3447" i="95"/>
  <c r="T3447" i="95"/>
  <c r="AM6237" i="95"/>
  <c r="AD6239" i="95"/>
  <c r="C242" i="95"/>
  <c r="D242" i="95"/>
  <c r="AR827" i="95"/>
  <c r="AR700" i="95"/>
  <c r="AS2085" i="95"/>
  <c r="AO5340" i="95"/>
  <c r="AQ3665" i="95"/>
  <c r="AE4437" i="95"/>
  <c r="AD4437" i="95"/>
  <c r="T5304" i="95"/>
  <c r="U5304" i="95"/>
  <c r="V3629" i="95"/>
  <c r="AE6422" i="95"/>
  <c r="AD6422" i="95"/>
  <c r="AI57" i="95"/>
  <c r="AQ6948" i="95"/>
  <c r="AQ6747" i="95" s="1"/>
  <c r="AO7015" i="95"/>
  <c r="AQ6998" i="95"/>
  <c r="AD6715" i="95"/>
  <c r="AE6715" i="95"/>
  <c r="BE961" i="95"/>
  <c r="BD968" i="95"/>
  <c r="BF2822" i="95"/>
  <c r="BD2837" i="95"/>
  <c r="AQ961" i="95"/>
  <c r="AO968" i="95"/>
  <c r="AQ700" i="95"/>
  <c r="E3246" i="95"/>
  <c r="E3306" i="95"/>
  <c r="D3313" i="95"/>
  <c r="C3313" i="95"/>
  <c r="BD7333" i="95"/>
  <c r="AH1549" i="95"/>
  <c r="AE1564" i="95"/>
  <c r="AD1564" i="95"/>
  <c r="AM40" i="95"/>
  <c r="P3090" i="95"/>
  <c r="AP6730" i="95"/>
  <c r="AN2234" i="95"/>
  <c r="AN2487" i="95"/>
  <c r="T3581" i="95"/>
  <c r="Y6038" i="95"/>
  <c r="Y6036" i="95" s="1"/>
  <c r="U6053" i="95"/>
  <c r="T6053" i="95"/>
  <c r="AH51" i="95"/>
  <c r="AH3676" i="95"/>
  <c r="AD3810" i="95"/>
  <c r="AE3810" i="95"/>
  <c r="K1162" i="95"/>
  <c r="C1169" i="95"/>
  <c r="AC3507" i="95"/>
  <c r="AC3246" i="95"/>
  <c r="M3246" i="95"/>
  <c r="M3306" i="95"/>
  <c r="K2502" i="95"/>
  <c r="K2241" i="95"/>
  <c r="C2509" i="95"/>
  <c r="H4311" i="95"/>
  <c r="H4184" i="95"/>
  <c r="D4318" i="95"/>
  <c r="C4318" i="95"/>
  <c r="C5065" i="95"/>
  <c r="D5065" i="95"/>
  <c r="H3792" i="95"/>
  <c r="Z6396" i="95"/>
  <c r="Z6462" i="95"/>
  <c r="U6463" i="95"/>
  <c r="AO6948" i="95"/>
  <c r="AP6747" i="95"/>
  <c r="AO6747" i="95" s="1"/>
  <c r="G7041" i="95"/>
  <c r="X6948" i="95"/>
  <c r="X6747" i="95" s="1"/>
  <c r="X6998" i="95"/>
  <c r="T6998" i="95" s="1"/>
  <c r="BD721" i="95"/>
  <c r="BE118" i="95"/>
  <c r="BE3440" i="95"/>
  <c r="BD3447" i="95"/>
  <c r="BF3645" i="95"/>
  <c r="BD3645" i="95" s="1"/>
  <c r="BD3779" i="95"/>
  <c r="AR32" i="95"/>
  <c r="AO99" i="95"/>
  <c r="AD453" i="95"/>
  <c r="AL252" i="95"/>
  <c r="AD252" i="95" s="1"/>
  <c r="G2041" i="95"/>
  <c r="D2242" i="95"/>
  <c r="C2242" i="95"/>
  <c r="AO1169" i="95"/>
  <c r="AP1162" i="95"/>
  <c r="K2085" i="95"/>
  <c r="X3172" i="95"/>
  <c r="U3179" i="95"/>
  <c r="T3179" i="95"/>
  <c r="J3306" i="95"/>
  <c r="J3246" i="95"/>
  <c r="O3129" i="95"/>
  <c r="Q2258" i="95"/>
  <c r="Q2057" i="95" s="1"/>
  <c r="Q3112" i="95"/>
  <c r="V3155" i="95"/>
  <c r="AJ3976" i="95"/>
  <c r="AD3983" i="95"/>
  <c r="AE3983" i="95"/>
  <c r="AP4110" i="95"/>
  <c r="AO4117" i="95"/>
  <c r="T6479" i="95"/>
  <c r="U6479" i="95"/>
  <c r="V6462" i="95"/>
  <c r="V6412" i="95"/>
  <c r="AG6589" i="95"/>
  <c r="AG6395" i="95"/>
  <c r="BD3635" i="95"/>
  <c r="BE17" i="95"/>
  <c r="BD17" i="95" s="1"/>
  <c r="AH4562" i="95"/>
  <c r="AH4430" i="95"/>
  <c r="R2770" i="95"/>
  <c r="O2777" i="95"/>
  <c r="W6036" i="95"/>
  <c r="T6038" i="95"/>
  <c r="U6038" i="95"/>
  <c r="AP2643" i="95"/>
  <c r="AP2258" i="95"/>
  <c r="AO2660" i="95"/>
  <c r="V2636" i="95"/>
  <c r="U2643" i="95"/>
  <c r="T2643" i="95"/>
  <c r="V2241" i="95"/>
  <c r="AB3246" i="95"/>
  <c r="AB3440" i="95"/>
  <c r="Z3650" i="95"/>
  <c r="U3784" i="95"/>
  <c r="T3784" i="95"/>
  <c r="G5072" i="95"/>
  <c r="C5139" i="95"/>
  <c r="G5122" i="95"/>
  <c r="D5139" i="95"/>
  <c r="AN4847" i="95"/>
  <c r="AN4720" i="95"/>
  <c r="AP6522" i="95"/>
  <c r="AO6529" i="95"/>
  <c r="BH248" i="95"/>
  <c r="BH114" i="95" s="1"/>
  <c r="BH298" i="95"/>
  <c r="BF4737" i="95"/>
  <c r="BF3799" i="95" s="1"/>
  <c r="BD4804" i="95"/>
  <c r="BE3642" i="95"/>
  <c r="BD3776" i="95"/>
  <c r="AS358" i="95"/>
  <c r="AR298" i="95"/>
  <c r="AO299" i="95"/>
  <c r="D417" i="95"/>
  <c r="E216" i="95"/>
  <c r="U3514" i="95"/>
  <c r="V3507" i="95"/>
  <c r="V3246" i="95"/>
  <c r="T3514" i="95"/>
  <c r="O4453" i="95"/>
  <c r="R3783" i="95"/>
  <c r="R3649" i="95" s="1"/>
  <c r="G3708" i="95"/>
  <c r="D3715" i="95"/>
  <c r="C3715" i="95"/>
  <c r="X5165" i="95"/>
  <c r="U5167" i="95"/>
  <c r="X5033" i="95"/>
  <c r="T5167" i="95"/>
  <c r="T6530" i="95"/>
  <c r="AB6529" i="95"/>
  <c r="BG86" i="95"/>
  <c r="BG19" i="95" s="1"/>
  <c r="BD220" i="95"/>
  <c r="BD3662" i="95"/>
  <c r="BE44" i="95"/>
  <c r="BD44" i="95" s="1"/>
  <c r="BD3657" i="95"/>
  <c r="R6931" i="95"/>
  <c r="R6730" i="95" s="1"/>
  <c r="O7132" i="95"/>
  <c r="R7125" i="95"/>
  <c r="L57" i="95"/>
  <c r="W6639" i="95"/>
  <c r="O137" i="95"/>
  <c r="Q70" i="95"/>
  <c r="O70" i="95" s="1"/>
  <c r="AK3792" i="95"/>
  <c r="AD4730" i="95"/>
  <c r="AJ6120" i="95"/>
  <c r="AJ5316" i="95" s="1"/>
  <c r="AD6127" i="95"/>
  <c r="AE6127" i="95"/>
  <c r="BD29" i="95"/>
  <c r="BD3632" i="95"/>
  <c r="BF14" i="95"/>
  <c r="BD14" i="95" s="1"/>
  <c r="C6380" i="95"/>
  <c r="D6380" i="95"/>
  <c r="U72" i="95"/>
  <c r="T72" i="95"/>
  <c r="S2083" i="95"/>
  <c r="G3373" i="95"/>
  <c r="G3246" i="95"/>
  <c r="AO4134" i="95"/>
  <c r="AP3799" i="95"/>
  <c r="O3933" i="95"/>
  <c r="P3916" i="95"/>
  <c r="P3799" i="95"/>
  <c r="D6748" i="95"/>
  <c r="C6748" i="95"/>
  <c r="G48" i="95"/>
  <c r="BF1638" i="95"/>
  <c r="BD1639" i="95"/>
  <c r="BG1480" i="95"/>
  <c r="BD1480" i="95" s="1"/>
  <c r="BD1482" i="95"/>
  <c r="AG1296" i="95"/>
  <c r="AE1303" i="95"/>
  <c r="AD1303" i="95"/>
  <c r="T5658" i="95"/>
  <c r="C258" i="95"/>
  <c r="D258" i="95"/>
  <c r="AK64" i="95"/>
  <c r="AD131" i="95"/>
  <c r="J1095" i="95"/>
  <c r="D1102" i="95"/>
  <c r="C1102" i="95"/>
  <c r="AE2068" i="95"/>
  <c r="AD2068" i="95"/>
  <c r="E2686" i="95"/>
  <c r="E3105" i="95"/>
  <c r="C3112" i="95"/>
  <c r="D3112" i="95"/>
  <c r="AO5658" i="95"/>
  <c r="AQ5651" i="95"/>
  <c r="AQ5323" i="95"/>
  <c r="AR3767" i="95"/>
  <c r="AO4437" i="95"/>
  <c r="X3666" i="95"/>
  <c r="T5341" i="95"/>
  <c r="U5341" i="95"/>
  <c r="AQ6757" i="95"/>
  <c r="AO6958" i="95"/>
  <c r="BE559" i="95"/>
  <c r="BD566" i="95"/>
  <c r="BE432" i="95"/>
  <c r="BE231" i="95" s="1"/>
  <c r="E2241" i="95"/>
  <c r="AL1698" i="95"/>
  <c r="AD1705" i="95"/>
  <c r="W4914" i="95"/>
  <c r="T4921" i="95"/>
  <c r="U4921" i="95"/>
  <c r="AJ3894" i="95"/>
  <c r="AD3909" i="95"/>
  <c r="AE3909" i="95"/>
  <c r="T1705" i="95"/>
  <c r="V1698" i="95"/>
  <c r="U1705" i="95"/>
  <c r="I3373" i="95"/>
  <c r="I3246" i="95"/>
  <c r="AP5256" i="95"/>
  <c r="AO5273" i="95"/>
  <c r="AB47" i="95"/>
  <c r="AD5334" i="95"/>
  <c r="AK3659" i="95"/>
  <c r="U6752" i="95"/>
  <c r="T6752" i="95"/>
  <c r="BE7311" i="95"/>
  <c r="BD7326" i="95"/>
  <c r="BD6916" i="95"/>
  <c r="AF7259" i="95"/>
  <c r="AF6730" i="95"/>
  <c r="AE7266" i="95"/>
  <c r="AD7266" i="95"/>
  <c r="AP7043" i="95"/>
  <c r="AO7058" i="95"/>
  <c r="AP6924" i="95"/>
  <c r="F3023" i="95"/>
  <c r="D3038" i="95"/>
  <c r="C3038" i="95"/>
  <c r="U3581" i="95"/>
  <c r="AN6842" i="95"/>
  <c r="AN6723" i="95"/>
  <c r="BD2041" i="95"/>
  <c r="BG4495" i="95"/>
  <c r="AG760" i="95"/>
  <c r="AR365" i="95"/>
  <c r="AR232" i="95"/>
  <c r="AR98" i="95" s="1"/>
  <c r="AL102" i="95"/>
  <c r="AL35" i="95" s="1"/>
  <c r="AD705" i="95"/>
  <c r="M3633" i="95"/>
  <c r="C3633" i="95" s="1"/>
  <c r="C5308" i="95"/>
  <c r="C6422" i="95"/>
  <c r="D6422" i="95"/>
  <c r="H57" i="95"/>
  <c r="R5809" i="95"/>
  <c r="R5340" i="95" s="1"/>
  <c r="R3665" i="95" s="1"/>
  <c r="O5876" i="95"/>
  <c r="R5859" i="95"/>
  <c r="BE3358" i="95"/>
  <c r="BE3239" i="95"/>
  <c r="BD3373" i="95"/>
  <c r="BD2026" i="95"/>
  <c r="BF5383" i="95"/>
  <c r="R53" i="95"/>
  <c r="O53" i="95" s="1"/>
  <c r="O120" i="95"/>
  <c r="Y32" i="95"/>
  <c r="U99" i="95"/>
  <c r="T99" i="95"/>
  <c r="X365" i="95"/>
  <c r="T382" i="95"/>
  <c r="U382" i="95"/>
  <c r="X248" i="95"/>
  <c r="BE3634" i="95"/>
  <c r="BD3634" i="95" s="1"/>
  <c r="BD3768" i="95"/>
  <c r="BF1549" i="95"/>
  <c r="BD1564" i="95"/>
  <c r="BD4921" i="95"/>
  <c r="BE4914" i="95"/>
  <c r="BF6455" i="95"/>
  <c r="L5634" i="95"/>
  <c r="X2954" i="95"/>
  <c r="U2956" i="95"/>
  <c r="T2956" i="95"/>
  <c r="G492" i="95"/>
  <c r="G432" i="95"/>
  <c r="Q236" i="95"/>
  <c r="R834" i="95"/>
  <c r="R701" i="95"/>
  <c r="R98" i="95" s="1"/>
  <c r="R31" i="95" s="1"/>
  <c r="O5943" i="95"/>
  <c r="Q5926" i="95"/>
  <c r="Q5809" i="95"/>
  <c r="J274" i="95"/>
  <c r="G102" i="95"/>
  <c r="T417" i="95"/>
  <c r="U417" i="95"/>
  <c r="P834" i="95"/>
  <c r="P701" i="95"/>
  <c r="O835" i="95"/>
  <c r="G6396" i="95"/>
  <c r="D6463" i="95"/>
  <c r="C6463" i="95"/>
  <c r="G6462" i="95"/>
  <c r="BF745" i="95"/>
  <c r="AR5969" i="95"/>
  <c r="AO5971" i="95"/>
  <c r="F4361" i="95"/>
  <c r="F4162" i="95"/>
  <c r="Q968" i="95"/>
  <c r="Q701" i="95"/>
  <c r="AB559" i="95"/>
  <c r="AB432" i="95"/>
  <c r="AB231" i="95" s="1"/>
  <c r="AB97" i="95" s="1"/>
  <c r="T125" i="95"/>
  <c r="Z58" i="95"/>
  <c r="U125" i="95"/>
  <c r="AH78" i="95"/>
  <c r="AD212" i="95"/>
  <c r="AE212" i="95"/>
  <c r="BD82" i="95"/>
  <c r="BF3665" i="95"/>
  <c r="BD6936" i="95"/>
  <c r="BG6735" i="95"/>
  <c r="BD6735" i="95" s="1"/>
  <c r="G3423" i="95"/>
  <c r="G3557" i="95"/>
  <c r="D3559" i="95"/>
  <c r="C3559" i="95"/>
  <c r="I36" i="95"/>
  <c r="D103" i="95"/>
  <c r="C103" i="95"/>
  <c r="AN98" i="95"/>
  <c r="AA5701" i="95"/>
  <c r="BE475" i="95"/>
  <c r="BG2067" i="95"/>
  <c r="BF3693" i="95"/>
  <c r="BF3246" i="95"/>
  <c r="BF3306" i="95"/>
  <c r="BD3313" i="95"/>
  <c r="BD2046" i="95"/>
  <c r="F3088" i="95"/>
  <c r="AO453" i="95"/>
  <c r="AF432" i="95"/>
  <c r="AF492" i="95"/>
  <c r="AE499" i="95"/>
  <c r="S5718" i="95"/>
  <c r="S5323" i="95"/>
  <c r="C6400" i="95"/>
  <c r="D6400" i="95"/>
  <c r="BG3767" i="95"/>
  <c r="BG3633" i="95" s="1"/>
  <c r="BG15" i="95" s="1"/>
  <c r="AA3490" i="95"/>
  <c r="L365" i="95"/>
  <c r="L232" i="95"/>
  <c r="L98" i="95" s="1"/>
  <c r="L31" i="95" s="1"/>
  <c r="H99" i="95"/>
  <c r="D233" i="95"/>
  <c r="C233" i="95"/>
  <c r="AO499" i="95"/>
  <c r="AP432" i="95"/>
  <c r="AP492" i="95"/>
  <c r="O442" i="95"/>
  <c r="Q241" i="95"/>
  <c r="Z5809" i="95"/>
  <c r="Z5340" i="95" s="1"/>
  <c r="Z5859" i="95"/>
  <c r="BD3251" i="95"/>
  <c r="AE236" i="95"/>
  <c r="O459" i="95"/>
  <c r="P258" i="95"/>
  <c r="M137" i="95"/>
  <c r="C271" i="95"/>
  <c r="X1095" i="95"/>
  <c r="T1102" i="95"/>
  <c r="U1102" i="95"/>
  <c r="AL1169" i="95"/>
  <c r="AL701" i="95"/>
  <c r="AD701" i="95" s="1"/>
  <c r="AD1170" i="95"/>
  <c r="AE5777" i="95"/>
  <c r="AD5777" i="95"/>
  <c r="AF5308" i="95"/>
  <c r="BG3653" i="95"/>
  <c r="BD3653" i="95" s="1"/>
  <c r="BD3787" i="95"/>
  <c r="BE3574" i="95"/>
  <c r="BD3581" i="95"/>
  <c r="BE3676" i="95"/>
  <c r="BD3676" i="95" s="1"/>
  <c r="BD3810" i="95"/>
  <c r="C115" i="95"/>
  <c r="E48" i="95"/>
  <c r="D115" i="95"/>
  <c r="R492" i="95"/>
  <c r="R432" i="95"/>
  <c r="AK760" i="95"/>
  <c r="AK700" i="95"/>
  <c r="BE1095" i="95"/>
  <c r="BD1102" i="95"/>
  <c r="BD3247" i="95"/>
  <c r="AI36" i="95"/>
  <c r="AE103" i="95"/>
  <c r="AD103" i="95"/>
  <c r="AP633" i="95"/>
  <c r="AO650" i="95"/>
  <c r="T271" i="95"/>
  <c r="V137" i="95"/>
  <c r="U271" i="95"/>
  <c r="Q298" i="95"/>
  <c r="O299" i="95"/>
  <c r="BH2308" i="95"/>
  <c r="BH2242" i="95"/>
  <c r="BH2041" i="95" s="1"/>
  <c r="BD6881" i="95"/>
  <c r="BG6864" i="95"/>
  <c r="BH5390" i="95"/>
  <c r="BH5324" i="95"/>
  <c r="D1052" i="95"/>
  <c r="E1035" i="95"/>
  <c r="C1052" i="95"/>
  <c r="M19" i="95"/>
  <c r="C19" i="95" s="1"/>
  <c r="C86" i="95"/>
  <c r="T5328" i="95"/>
  <c r="U5328" i="95"/>
  <c r="X3653" i="95"/>
  <c r="BD4385" i="95"/>
  <c r="BG4378" i="95"/>
  <c r="AA291" i="95"/>
  <c r="C119" i="95"/>
  <c r="D119" i="95"/>
  <c r="E52" i="95"/>
  <c r="N1035" i="95"/>
  <c r="N701" i="95"/>
  <c r="N98" i="95" s="1"/>
  <c r="N31" i="95" s="1"/>
  <c r="BF2050" i="95"/>
  <c r="BD2050" i="95" s="1"/>
  <c r="BF2418" i="95"/>
  <c r="BG6998" i="95"/>
  <c r="BG6932" i="95"/>
  <c r="BG6731" i="95" s="1"/>
  <c r="AI961" i="95"/>
  <c r="AE968" i="95"/>
  <c r="AD968" i="95"/>
  <c r="AG124" i="95"/>
  <c r="AE727" i="95"/>
  <c r="AD727" i="95"/>
  <c r="AS827" i="95"/>
  <c r="K492" i="95"/>
  <c r="K432" i="95"/>
  <c r="K231" i="95" s="1"/>
  <c r="AJ410" i="95"/>
  <c r="AJ475" i="95"/>
  <c r="AJ408" i="95" s="1"/>
  <c r="BD6952" i="95"/>
  <c r="AA449" i="95"/>
  <c r="T516" i="95"/>
  <c r="AA499" i="95"/>
  <c r="AP118" i="95"/>
  <c r="AO252" i="95"/>
  <c r="AF232" i="95"/>
  <c r="AE433" i="95"/>
  <c r="Q108" i="95"/>
  <c r="O242" i="95"/>
  <c r="I5793" i="95"/>
  <c r="I5859" i="95"/>
  <c r="D5860" i="95"/>
  <c r="C5860" i="95"/>
  <c r="I6462" i="95"/>
  <c r="I6396" i="95"/>
  <c r="AS5793" i="95"/>
  <c r="AS5324" i="95" s="1"/>
  <c r="AS3649" i="95" s="1"/>
  <c r="AS5859" i="95"/>
  <c r="BE157" i="95"/>
  <c r="BG2061" i="95"/>
  <c r="AC432" i="95"/>
  <c r="AC492" i="95"/>
  <c r="U5390" i="95"/>
  <c r="X5383" i="95"/>
  <c r="T5390" i="95"/>
  <c r="V36" i="95"/>
  <c r="BF2703" i="95"/>
  <c r="BD2710" i="95"/>
  <c r="BH3440" i="95"/>
  <c r="BH3246" i="95"/>
  <c r="AD102" i="95"/>
  <c r="AE102" i="95"/>
  <c r="BH4028" i="95"/>
  <c r="X7175" i="95"/>
  <c r="U7177" i="95"/>
  <c r="T7177" i="95"/>
  <c r="G626" i="95"/>
  <c r="D633" i="95"/>
  <c r="C633" i="95"/>
  <c r="P449" i="95"/>
  <c r="P499" i="95"/>
  <c r="O516" i="95"/>
  <c r="AP1095" i="95"/>
  <c r="AO1102" i="95"/>
  <c r="E107" i="95"/>
  <c r="D710" i="95"/>
  <c r="C710" i="95"/>
  <c r="Y274" i="95"/>
  <c r="AF51" i="95"/>
  <c r="M6170" i="95"/>
  <c r="BE3792" i="95"/>
  <c r="BD4194" i="95"/>
  <c r="BE6747" i="95"/>
  <c r="BG3803" i="95"/>
  <c r="BG3669" i="95" s="1"/>
  <c r="BD4205" i="95"/>
  <c r="N1102" i="95"/>
  <c r="N1095" i="95" s="1"/>
  <c r="N1080" i="95" s="1"/>
  <c r="N1078" i="95" s="1"/>
  <c r="N717" i="95"/>
  <c r="AC717" i="95"/>
  <c r="AC968" i="95"/>
  <c r="D108" i="95"/>
  <c r="C108" i="95"/>
  <c r="E41" i="95"/>
  <c r="AF3637" i="95"/>
  <c r="AD5312" i="95"/>
  <c r="AE5312" i="95"/>
  <c r="Y5308" i="95"/>
  <c r="Y3633" i="95" s="1"/>
  <c r="U5777" i="95"/>
  <c r="T5777" i="95"/>
  <c r="BE2067" i="95"/>
  <c r="BD2268" i="95"/>
  <c r="BG2301" i="95"/>
  <c r="BG2241" i="95"/>
  <c r="BF5792" i="95"/>
  <c r="BF5852" i="95"/>
  <c r="AO459" i="95"/>
  <c r="AP258" i="95"/>
  <c r="M542" i="95"/>
  <c r="AL717" i="95"/>
  <c r="AL114" i="95" s="1"/>
  <c r="AD1119" i="95"/>
  <c r="AL1102" i="95"/>
  <c r="AN5718" i="95"/>
  <c r="T5312" i="95"/>
  <c r="U5312" i="95"/>
  <c r="Y3637" i="95"/>
  <c r="U6380" i="95"/>
  <c r="T6380" i="95"/>
  <c r="V15" i="95"/>
  <c r="BD2569" i="95"/>
  <c r="BF2554" i="95"/>
  <c r="BE52" i="95"/>
  <c r="BD52" i="95" s="1"/>
  <c r="BD2062" i="95"/>
  <c r="U567" i="95"/>
  <c r="Y566" i="95"/>
  <c r="T567" i="95"/>
  <c r="Y433" i="95"/>
  <c r="T727" i="95"/>
  <c r="U727" i="95"/>
  <c r="Z124" i="95"/>
  <c r="R298" i="95"/>
  <c r="O315" i="95"/>
  <c r="R248" i="95"/>
  <c r="R114" i="95" s="1"/>
  <c r="R47" i="95" s="1"/>
  <c r="BE2057" i="95"/>
  <c r="BD2191" i="95"/>
  <c r="BH7125" i="95"/>
  <c r="BH6931" i="95"/>
  <c r="BD5802" i="95"/>
  <c r="R3959" i="95"/>
  <c r="O3961" i="95"/>
  <c r="AQ107" i="95"/>
  <c r="AO241" i="95"/>
  <c r="Z248" i="95"/>
  <c r="Z298" i="95"/>
  <c r="T315" i="95"/>
  <c r="U315" i="95"/>
  <c r="AD5345" i="95"/>
  <c r="AM3670" i="95"/>
  <c r="T5351" i="95"/>
  <c r="U5351" i="95"/>
  <c r="V3676" i="95"/>
  <c r="BD2058" i="95"/>
  <c r="BE3693" i="95"/>
  <c r="BD3708" i="95"/>
  <c r="BG3693" i="95"/>
  <c r="BD6751" i="95"/>
  <c r="BH6730" i="95"/>
  <c r="BH6790" i="95"/>
  <c r="AA252" i="95"/>
  <c r="AA118" i="95" s="1"/>
  <c r="AA51" i="95" s="1"/>
  <c r="T453" i="95"/>
  <c r="J1035" i="95"/>
  <c r="J717" i="95"/>
  <c r="J114" i="95" s="1"/>
  <c r="T705" i="95"/>
  <c r="U705" i="95"/>
  <c r="V102" i="95"/>
  <c r="AO125" i="95"/>
  <c r="AP58" i="95"/>
  <c r="AO58" i="95" s="1"/>
  <c r="BE2100" i="95"/>
  <c r="BD2107" i="95"/>
  <c r="R2552" i="95"/>
  <c r="O2554" i="95"/>
  <c r="AC114" i="95"/>
  <c r="AC47" i="95" s="1"/>
  <c r="AP248" i="95"/>
  <c r="AF82" i="95"/>
  <c r="AE685" i="95"/>
  <c r="AD685" i="95"/>
  <c r="AF3653" i="95"/>
  <c r="AE5328" i="95"/>
  <c r="AD5328" i="95"/>
  <c r="BF3825" i="95"/>
  <c r="K5703" i="95"/>
  <c r="C5718" i="95"/>
  <c r="K5316" i="95"/>
  <c r="H432" i="95"/>
  <c r="H231" i="95" s="1"/>
  <c r="H492" i="95"/>
  <c r="Y15" i="95"/>
  <c r="H102" i="95"/>
  <c r="H35" i="95" s="1"/>
  <c r="D705" i="95"/>
  <c r="C705" i="95"/>
  <c r="S365" i="95"/>
  <c r="S232" i="95"/>
  <c r="S98" i="95" s="1"/>
  <c r="S31" i="95" s="1"/>
  <c r="AF1973" i="95"/>
  <c r="AE1990" i="95"/>
  <c r="AD1990" i="95"/>
  <c r="AF114" i="95"/>
  <c r="Z3669" i="95"/>
  <c r="U5344" i="95"/>
  <c r="T5344" i="95"/>
  <c r="BD4318" i="95"/>
  <c r="BG4311" i="95"/>
  <c r="BF4110" i="95"/>
  <c r="BD4117" i="95"/>
  <c r="BE6455" i="95"/>
  <c r="BE6395" i="95"/>
  <c r="AO5500" i="95"/>
  <c r="AG48" i="95"/>
  <c r="AE115" i="95"/>
  <c r="AD115" i="95"/>
  <c r="BG108" i="95"/>
  <c r="BD242" i="95"/>
  <c r="BE2167" i="95"/>
  <c r="BD2174" i="95"/>
  <c r="F124" i="95"/>
  <c r="D727" i="95"/>
  <c r="C727" i="95"/>
  <c r="AS1035" i="95"/>
  <c r="AS1028" i="95" s="1"/>
  <c r="AS1013" i="95" s="1"/>
  <c r="AS1011" i="95" s="1"/>
  <c r="AS701" i="95"/>
  <c r="AS98" i="95" s="1"/>
  <c r="AS31" i="95" s="1"/>
  <c r="F5809" i="95"/>
  <c r="C5943" i="95"/>
  <c r="F5926" i="95"/>
  <c r="D5943" i="95"/>
  <c r="BF164" i="95"/>
  <c r="BD164" i="95" s="1"/>
  <c r="BF98" i="95"/>
  <c r="J82" i="95"/>
  <c r="J15" i="95" s="1"/>
  <c r="D216" i="95"/>
  <c r="E82" i="95"/>
  <c r="D685" i="95"/>
  <c r="C685" i="95"/>
  <c r="AD5813" i="95"/>
  <c r="AM5344" i="95"/>
  <c r="AN5859" i="95"/>
  <c r="AN5793" i="95"/>
  <c r="AN5324" i="95" s="1"/>
  <c r="AN3649" i="95" s="1"/>
  <c r="Z5701" i="95"/>
  <c r="U5703" i="95"/>
  <c r="BD252" i="95"/>
  <c r="BF118" i="95"/>
  <c r="BF6840" i="95"/>
  <c r="BH4720" i="95"/>
  <c r="BH4780" i="95"/>
  <c r="BE5793" i="95"/>
  <c r="BE5926" i="95"/>
  <c r="BD5927" i="95"/>
  <c r="M433" i="95"/>
  <c r="M232" i="95" s="1"/>
  <c r="M98" i="95" s="1"/>
  <c r="M499" i="95"/>
  <c r="I236" i="95"/>
  <c r="I102" i="95" s="1"/>
  <c r="I35" i="95" s="1"/>
  <c r="BF492" i="95"/>
  <c r="BF432" i="95"/>
  <c r="BD499" i="95"/>
  <c r="BE1162" i="95"/>
  <c r="BD1169" i="95"/>
  <c r="BG3289" i="95"/>
  <c r="BG4586" i="95"/>
  <c r="BD4587" i="95"/>
  <c r="BG4453" i="95"/>
  <c r="BG3783" i="95" s="1"/>
  <c r="BE3654" i="95"/>
  <c r="BD3788" i="95"/>
  <c r="AO2150" i="95"/>
  <c r="W82" i="95"/>
  <c r="T216" i="95"/>
  <c r="U216" i="95"/>
  <c r="V1229" i="95"/>
  <c r="U1236" i="95"/>
  <c r="T1236" i="95"/>
  <c r="K961" i="95"/>
  <c r="K700" i="95"/>
  <c r="AL5986" i="95"/>
  <c r="AD5993" i="95"/>
  <c r="AL5323" i="95"/>
  <c r="AL3648" i="95" s="1"/>
  <c r="W5969" i="95"/>
  <c r="BD124" i="95"/>
  <c r="BD216" i="95"/>
  <c r="Q6304" i="95"/>
  <c r="O6304" i="95" s="1"/>
  <c r="O6306" i="95"/>
  <c r="AO103" i="95"/>
  <c r="AP36" i="95"/>
  <c r="AO36" i="95" s="1"/>
  <c r="J51" i="95"/>
  <c r="T5943" i="95"/>
  <c r="U5943" i="95"/>
  <c r="Z5926" i="95"/>
  <c r="Z5919" i="95" s="1"/>
  <c r="Z5904" i="95" s="1"/>
  <c r="Z5902" i="95" s="1"/>
  <c r="BF3263" i="95"/>
  <c r="BD3263" i="95" s="1"/>
  <c r="BD3330" i="95"/>
  <c r="BG3650" i="95"/>
  <c r="BD3650" i="95" s="1"/>
  <c r="BD3784" i="95"/>
  <c r="BF6656" i="95"/>
  <c r="BD6663" i="95"/>
  <c r="M717" i="95"/>
  <c r="M114" i="95" s="1"/>
  <c r="M47" i="95" s="1"/>
  <c r="AO366" i="95"/>
  <c r="AP365" i="95"/>
  <c r="AP232" i="95"/>
  <c r="I16" i="95"/>
  <c r="D83" i="95"/>
  <c r="C83" i="95"/>
  <c r="AD6757" i="95"/>
  <c r="AL57" i="95"/>
  <c r="BD3267" i="95"/>
  <c r="BF2061" i="95"/>
  <c r="BD2061" i="95" s="1"/>
  <c r="BF3633" i="95"/>
  <c r="BD3633" i="95" s="1"/>
  <c r="BD3767" i="95"/>
  <c r="BH6395" i="95"/>
  <c r="BH6522" i="95"/>
  <c r="BF2067" i="95"/>
  <c r="BF57" i="95" s="1"/>
  <c r="BD3273" i="95"/>
  <c r="BE611" i="95"/>
  <c r="BD626" i="95"/>
  <c r="E114" i="95"/>
  <c r="R118" i="95"/>
  <c r="O252" i="95"/>
  <c r="D969" i="95"/>
  <c r="C969" i="95"/>
  <c r="E701" i="95"/>
  <c r="E968" i="95"/>
  <c r="R6639" i="95"/>
  <c r="AG6747" i="95"/>
  <c r="AE6948" i="95"/>
  <c r="AD6948" i="95"/>
  <c r="Q1162" i="95"/>
  <c r="O1169" i="95"/>
  <c r="AE851" i="95"/>
  <c r="AH717" i="95"/>
  <c r="AH114" i="95" s="1"/>
  <c r="AD851" i="95"/>
  <c r="AH834" i="95"/>
  <c r="AJ124" i="95"/>
  <c r="AJ57" i="95" s="1"/>
  <c r="AE258" i="95"/>
  <c r="AD258" i="95"/>
  <c r="AD2045" i="95"/>
  <c r="AE2045" i="95"/>
  <c r="BG4184" i="95"/>
  <c r="BG4244" i="95"/>
  <c r="G3155" i="95"/>
  <c r="C417" i="95"/>
  <c r="M216" i="95"/>
  <c r="M82" i="95" s="1"/>
  <c r="M15" i="95" s="1"/>
  <c r="R58" i="95"/>
  <c r="O125" i="95"/>
  <c r="N5718" i="95"/>
  <c r="N5323" i="95"/>
  <c r="N3648" i="95" s="1"/>
  <c r="V6120" i="95"/>
  <c r="U6127" i="95"/>
  <c r="T6127" i="95"/>
  <c r="BD2068" i="95"/>
  <c r="BE58" i="95"/>
  <c r="BD58" i="95" s="1"/>
  <c r="BD3803" i="95"/>
  <c r="BD5725" i="95"/>
  <c r="BF5718" i="95"/>
  <c r="BE5344" i="95"/>
  <c r="BD5344" i="95" s="1"/>
  <c r="BD5813" i="95"/>
  <c r="R1966" i="95"/>
  <c r="O1973" i="95"/>
  <c r="T721" i="95"/>
  <c r="U721" i="95"/>
  <c r="AO6172" i="95"/>
  <c r="AP6170" i="95"/>
  <c r="AO6170" i="95" s="1"/>
  <c r="F3670" i="95"/>
  <c r="C5345" i="95"/>
  <c r="D5345" i="95"/>
  <c r="BE3799" i="95"/>
  <c r="BD4453" i="95"/>
  <c r="BD6732" i="95"/>
  <c r="BE32" i="95"/>
  <c r="W3959" i="95"/>
  <c r="Y103" i="95"/>
  <c r="Y36" i="95" s="1"/>
  <c r="U237" i="95"/>
  <c r="T237" i="95"/>
  <c r="L114" i="95"/>
  <c r="L47" i="95" s="1"/>
  <c r="C248" i="95"/>
  <c r="I365" i="95"/>
  <c r="D366" i="95"/>
  <c r="C366" i="95"/>
  <c r="O705" i="95"/>
  <c r="P102" i="95"/>
  <c r="Q3676" i="95"/>
  <c r="O5351" i="95"/>
  <c r="F6254" i="95"/>
  <c r="D6261" i="95"/>
  <c r="C6261" i="95"/>
  <c r="BF248" i="95"/>
  <c r="BD449" i="95"/>
  <c r="BD2051" i="95"/>
  <c r="BF41" i="95"/>
  <c r="BF7259" i="95"/>
  <c r="BD7266" i="95"/>
  <c r="BH2025" i="95"/>
  <c r="BH15" i="95" s="1"/>
  <c r="AH341" i="95"/>
  <c r="W341" i="95"/>
  <c r="AI107" i="95"/>
  <c r="AE241" i="95"/>
  <c r="AD241" i="95"/>
  <c r="AA760" i="95"/>
  <c r="AA700" i="95"/>
  <c r="AJ216" i="95"/>
  <c r="AD417" i="95"/>
  <c r="AE417" i="95"/>
  <c r="V5809" i="95"/>
  <c r="U5876" i="95"/>
  <c r="T5876" i="95"/>
  <c r="V5859" i="95"/>
  <c r="T5308" i="95"/>
  <c r="U5308" i="95"/>
  <c r="W3633" i="95"/>
  <c r="BD4653" i="95"/>
  <c r="BG4646" i="95"/>
  <c r="BE6998" i="95"/>
  <c r="BE6932" i="95"/>
  <c r="BD6999" i="95"/>
  <c r="AR1614" i="95"/>
  <c r="C5802" i="95"/>
  <c r="I5333" i="95"/>
  <c r="D5802" i="95"/>
  <c r="N6412" i="95"/>
  <c r="N6462" i="95"/>
  <c r="AD5793" i="95"/>
  <c r="AE5793" i="95"/>
  <c r="AF5324" i="95"/>
  <c r="AO6613" i="95"/>
  <c r="AP6412" i="95"/>
  <c r="AO6412" i="95" s="1"/>
  <c r="AP6596" i="95"/>
  <c r="BD2375" i="95"/>
  <c r="BG2368" i="95"/>
  <c r="M760" i="95"/>
  <c r="M700" i="95"/>
  <c r="AO236" i="95"/>
  <c r="AP102" i="95"/>
  <c r="AL6797" i="95"/>
  <c r="AL6747" i="95"/>
  <c r="AD6814" i="95"/>
  <c r="BE3976" i="95"/>
  <c r="BD3983" i="95"/>
  <c r="BH5115" i="95"/>
  <c r="BH5055" i="95"/>
  <c r="BG3809" i="95"/>
  <c r="BD4479" i="95"/>
  <c r="E827" i="95"/>
  <c r="C834" i="95"/>
  <c r="E700" i="95"/>
  <c r="D834" i="95"/>
  <c r="AG118" i="95"/>
  <c r="AE721" i="95"/>
  <c r="AD721" i="95"/>
  <c r="BE3659" i="95"/>
  <c r="BD3793" i="95"/>
  <c r="BG2083" i="95"/>
  <c r="Y6187" i="95"/>
  <c r="U6194" i="95"/>
  <c r="T6194" i="95"/>
  <c r="U252" i="95"/>
  <c r="T252" i="95"/>
  <c r="X118" i="95"/>
  <c r="AE5926" i="95"/>
  <c r="AF5919" i="95"/>
  <c r="BG274" i="95"/>
  <c r="BE4763" i="95"/>
  <c r="AH3088" i="95"/>
  <c r="W1346" i="95"/>
  <c r="F901" i="95"/>
  <c r="D918" i="95"/>
  <c r="C918" i="95"/>
  <c r="F717" i="95"/>
  <c r="F114" i="95" s="1"/>
  <c r="V107" i="95"/>
  <c r="U710" i="95"/>
  <c r="T710" i="95"/>
  <c r="T1186" i="95"/>
  <c r="U1186" i="95"/>
  <c r="Z1169" i="95"/>
  <c r="BG232" i="95"/>
  <c r="BD433" i="95"/>
  <c r="BD2242" i="95"/>
  <c r="BH3715" i="95"/>
  <c r="BH3649" i="95"/>
  <c r="BH31" i="95" s="1"/>
  <c r="BG6790" i="95"/>
  <c r="BD6797" i="95"/>
  <c r="BE5859" i="95"/>
  <c r="BE5809" i="95"/>
  <c r="BD5876" i="95"/>
  <c r="I4294" i="95"/>
  <c r="I4162" i="95"/>
  <c r="G6103" i="95"/>
  <c r="O103" i="95"/>
  <c r="Q36" i="95"/>
  <c r="O36" i="95" s="1"/>
  <c r="X968" i="95"/>
  <c r="X717" i="95"/>
  <c r="U985" i="95"/>
  <c r="T985" i="95"/>
  <c r="Y475" i="95"/>
  <c r="AD5943" i="95"/>
  <c r="AM5809" i="95"/>
  <c r="AM5926" i="95"/>
  <c r="AD5926" i="95" s="1"/>
  <c r="C6405" i="95"/>
  <c r="D6405" i="95"/>
  <c r="G40" i="95"/>
  <c r="AO5308" i="95"/>
  <c r="AP3633" i="95"/>
  <c r="BG2045" i="95"/>
  <c r="BG35" i="95" s="1"/>
  <c r="BE7058" i="95"/>
  <c r="BD7065" i="95"/>
  <c r="BF4452" i="95"/>
  <c r="BD4519" i="95"/>
  <c r="BF4512" i="95"/>
  <c r="BD5351" i="95"/>
  <c r="Z51" i="95"/>
  <c r="X5793" i="95"/>
  <c r="T5927" i="95"/>
  <c r="X5926" i="95"/>
  <c r="U5927" i="95"/>
  <c r="V5350" i="95"/>
  <c r="U5819" i="95"/>
  <c r="T5819" i="95"/>
  <c r="BD2045" i="95"/>
  <c r="BE6740" i="95"/>
  <c r="BD6740" i="95" s="1"/>
  <c r="BD6941" i="95"/>
  <c r="F5500" i="95"/>
  <c r="AG58" i="95"/>
  <c r="AD125" i="95"/>
  <c r="AE125" i="95"/>
  <c r="U851" i="95"/>
  <c r="T851" i="95"/>
  <c r="Z717" i="95"/>
  <c r="Z834" i="95"/>
  <c r="V767" i="95"/>
  <c r="V701" i="95"/>
  <c r="U768" i="95"/>
  <c r="T768" i="95"/>
  <c r="AF5852" i="95"/>
  <c r="AE5859" i="95"/>
  <c r="AD5859" i="95"/>
  <c r="AF5792" i="95"/>
  <c r="AO6463" i="95"/>
  <c r="AR6396" i="95"/>
  <c r="AO6396" i="95" s="1"/>
  <c r="AR6462" i="95"/>
  <c r="BE274" i="95"/>
  <c r="BD276" i="95"/>
  <c r="BE5165" i="95"/>
  <c r="BD5167" i="95"/>
  <c r="BG6170" i="95"/>
  <c r="Z16" i="95"/>
  <c r="U83" i="95"/>
  <c r="T83" i="95"/>
  <c r="U5345" i="95"/>
  <c r="T5345" i="95"/>
  <c r="Z3670" i="95"/>
  <c r="BH700" i="95"/>
  <c r="BH760" i="95"/>
  <c r="BG6948" i="95"/>
  <c r="BD6948" i="95" s="1"/>
  <c r="BE4244" i="95"/>
  <c r="BE4184" i="95"/>
  <c r="BD4251" i="95"/>
  <c r="Y5500" i="95"/>
  <c r="U5502" i="95"/>
  <c r="I41" i="95"/>
  <c r="C3659" i="95"/>
  <c r="D3659" i="95"/>
  <c r="AG114" i="95"/>
  <c r="AG47" i="95" s="1"/>
  <c r="H1035" i="95"/>
  <c r="H701" i="95"/>
  <c r="H98" i="95" s="1"/>
  <c r="H31" i="95" s="1"/>
  <c r="D1036" i="95"/>
  <c r="C1036" i="95"/>
  <c r="F58" i="95"/>
  <c r="D125" i="95"/>
  <c r="C125" i="95"/>
  <c r="BE2643" i="95"/>
  <c r="BD2660" i="95"/>
  <c r="AE7065" i="95"/>
  <c r="AG7058" i="95"/>
  <c r="AG6931" i="95"/>
  <c r="AD7065" i="95"/>
  <c r="AI298" i="95"/>
  <c r="AE299" i="95"/>
  <c r="AD299" i="95"/>
  <c r="AI232" i="95"/>
  <c r="AI98" i="95" s="1"/>
  <c r="AI31" i="95" s="1"/>
  <c r="C784" i="95"/>
  <c r="D784" i="95"/>
  <c r="I717" i="95"/>
  <c r="I114" i="95" s="1"/>
  <c r="I47" i="95" s="1"/>
  <c r="I767" i="95"/>
  <c r="I433" i="95"/>
  <c r="I232" i="95" s="1"/>
  <c r="I98" i="95" s="1"/>
  <c r="I499" i="95"/>
  <c r="C499" i="95" s="1"/>
  <c r="AE2175" i="95"/>
  <c r="AD2175" i="95"/>
  <c r="AF2174" i="95"/>
  <c r="AF2041" i="95"/>
  <c r="X6170" i="95"/>
  <c r="BG5793" i="95"/>
  <c r="BG5324" i="95" s="1"/>
  <c r="C500" i="95"/>
  <c r="S4110" i="95"/>
  <c r="T902" i="95"/>
  <c r="V901" i="95"/>
  <c r="U902" i="95"/>
  <c r="D5813" i="95"/>
  <c r="C5813" i="95"/>
  <c r="F5344" i="95"/>
  <c r="BG492" i="95"/>
  <c r="BG432" i="95"/>
  <c r="BG231" i="95" s="1"/>
  <c r="BE2301" i="95"/>
  <c r="BE2241" i="95"/>
  <c r="BD2241" i="95" s="1"/>
  <c r="BD2308" i="95"/>
  <c r="AO1549" i="95"/>
  <c r="AR1547" i="95"/>
  <c r="AC232" i="95"/>
  <c r="AC98" i="95" s="1"/>
  <c r="AC31" i="95" s="1"/>
  <c r="AC298" i="95"/>
  <c r="D437" i="95"/>
  <c r="D721" i="95"/>
  <c r="C721" i="95"/>
  <c r="E118" i="95"/>
  <c r="V41" i="95"/>
  <c r="U108" i="95"/>
  <c r="T108" i="95"/>
  <c r="S47" i="95"/>
  <c r="O710" i="95"/>
  <c r="P107" i="95"/>
  <c r="O5819" i="95"/>
  <c r="Q5350" i="95"/>
  <c r="J6412" i="95"/>
  <c r="J6462" i="95"/>
  <c r="BF5524" i="95"/>
  <c r="BF5323" i="95" s="1"/>
  <c r="BD5525" i="95"/>
  <c r="BG6747" i="95"/>
  <c r="BD6814" i="95"/>
  <c r="AO253" i="95"/>
  <c r="AQ119" i="95"/>
  <c r="AN827" i="95"/>
  <c r="AN700" i="95"/>
  <c r="P968" i="95"/>
  <c r="O969" i="95"/>
  <c r="BG700" i="95"/>
  <c r="BG760" i="95"/>
  <c r="BD2034" i="95"/>
  <c r="BG24" i="95"/>
  <c r="BH2083" i="95"/>
  <c r="BG4469" i="95"/>
  <c r="BF3658" i="95"/>
  <c r="BH5809" i="95"/>
  <c r="BH5340" i="95" s="1"/>
  <c r="BH3665" i="95" s="1"/>
  <c r="BH47" i="95" s="1"/>
  <c r="BH5859" i="95"/>
  <c r="BE5333" i="95"/>
  <c r="BD5333" i="95" s="1"/>
  <c r="AA48" i="95"/>
  <c r="T115" i="95"/>
  <c r="AD242" i="95"/>
  <c r="AL108" i="95"/>
  <c r="N449" i="95"/>
  <c r="N248" i="95" s="1"/>
  <c r="N114" i="95" s="1"/>
  <c r="N47" i="95" s="1"/>
  <c r="N566" i="95"/>
  <c r="T650" i="95"/>
  <c r="U650" i="95"/>
  <c r="X633" i="95"/>
  <c r="BE4028" i="95"/>
  <c r="BD4043" i="95"/>
  <c r="BH4495" i="95"/>
  <c r="BH4428" i="95" s="1"/>
  <c r="BH4430" i="95"/>
  <c r="W5902" i="95"/>
  <c r="W5770" i="95"/>
  <c r="AL499" i="95"/>
  <c r="AL433" i="95"/>
  <c r="AL232" i="95" s="1"/>
  <c r="AL98" i="95" s="1"/>
  <c r="AL31" i="95" s="1"/>
  <c r="AK291" i="95"/>
  <c r="AD500" i="95"/>
  <c r="T685" i="95"/>
  <c r="U685" i="95"/>
  <c r="Z82" i="95"/>
  <c r="Z15" i="95" s="1"/>
  <c r="AJ365" i="95"/>
  <c r="AD366" i="95"/>
  <c r="AE366" i="95"/>
  <c r="AJ232" i="95"/>
  <c r="AJ98" i="95" s="1"/>
  <c r="Z968" i="95"/>
  <c r="Z961" i="95" s="1"/>
  <c r="Z946" i="95" s="1"/>
  <c r="Z944" i="95" s="1"/>
  <c r="T969" i="95"/>
  <c r="Z701" i="95"/>
  <c r="Z98" i="95" s="1"/>
  <c r="Z31" i="95" s="1"/>
  <c r="U969" i="95"/>
  <c r="BF2057" i="95"/>
  <c r="AP1035" i="95"/>
  <c r="AO1036" i="95"/>
  <c r="AP701" i="95"/>
  <c r="AO701" i="95" s="1"/>
  <c r="AI767" i="95"/>
  <c r="AI717" i="95"/>
  <c r="AD449" i="95"/>
  <c r="Q433" i="95"/>
  <c r="O433" i="95" s="1"/>
  <c r="Q499" i="95"/>
  <c r="O500" i="95"/>
  <c r="AM232" i="95"/>
  <c r="AM98" i="95" s="1"/>
  <c r="AM31" i="95" s="1"/>
  <c r="AM298" i="95"/>
  <c r="AD5329" i="95"/>
  <c r="AF3654" i="95"/>
  <c r="AE5329" i="95"/>
  <c r="BG827" i="95"/>
  <c r="BD834" i="95"/>
  <c r="BF2040" i="95"/>
  <c r="BF11" i="95"/>
  <c r="BD3629" i="95"/>
  <c r="BD35" i="95"/>
  <c r="BF5435" i="95"/>
  <c r="BD5450" i="95"/>
  <c r="BD4185" i="95"/>
  <c r="O567" i="95"/>
  <c r="Q566" i="95"/>
  <c r="Y894" i="95"/>
  <c r="Y700" i="95"/>
  <c r="AE1052" i="95"/>
  <c r="AD1052" i="95"/>
  <c r="AG1035" i="95"/>
  <c r="H6412" i="95"/>
  <c r="C6479" i="95"/>
  <c r="D6479" i="95"/>
  <c r="H6462" i="95"/>
  <c r="R5344" i="95"/>
  <c r="O5813" i="95"/>
  <c r="BF32" i="95"/>
  <c r="BD2042" i="95"/>
  <c r="AK19" i="95"/>
  <c r="AD86" i="95"/>
  <c r="AG52" i="95"/>
  <c r="AD119" i="95"/>
  <c r="AE119" i="95"/>
  <c r="BG107" i="95"/>
  <c r="BG40" i="95" s="1"/>
  <c r="BD241" i="95"/>
  <c r="BF2083" i="95"/>
  <c r="BD3514" i="95"/>
  <c r="BG3507" i="95"/>
  <c r="BG3246" i="95"/>
  <c r="BD3246" i="95" s="1"/>
  <c r="BF274" i="95"/>
  <c r="BG5852" i="95"/>
  <c r="BG5792" i="95"/>
  <c r="BG5323" i="95" s="1"/>
  <c r="X1614" i="95"/>
  <c r="D433" i="95"/>
  <c r="C433" i="95"/>
  <c r="G232" i="95"/>
  <c r="X52" i="95"/>
  <c r="T119" i="95"/>
  <c r="U119" i="95"/>
  <c r="AM834" i="95"/>
  <c r="AM717" i="95"/>
  <c r="AM114" i="95" s="1"/>
  <c r="BE700" i="95"/>
  <c r="BE760" i="95"/>
  <c r="BD767" i="95"/>
  <c r="BF6931" i="95"/>
  <c r="BF6730" i="95" s="1"/>
  <c r="BF6991" i="95"/>
  <c r="AQ566" i="95"/>
  <c r="AQ449" i="95"/>
  <c r="AQ248" i="95" s="1"/>
  <c r="AQ114" i="95" s="1"/>
  <c r="AQ47" i="95" s="1"/>
  <c r="AO583" i="95"/>
  <c r="U437" i="95"/>
  <c r="T437" i="95"/>
  <c r="Y236" i="95"/>
  <c r="V4110" i="95"/>
  <c r="U4117" i="95"/>
  <c r="T4117" i="95"/>
  <c r="D6416" i="95"/>
  <c r="C6416" i="95"/>
  <c r="BD2037" i="95"/>
  <c r="BF27" i="95"/>
  <c r="BD27" i="95" s="1"/>
  <c r="Q82" i="95"/>
  <c r="O685" i="95"/>
  <c r="AQ5701" i="95"/>
  <c r="BE6842" i="95"/>
  <c r="BG36" i="95"/>
  <c r="BD7400" i="95"/>
  <c r="BF7393" i="95"/>
  <c r="BD4854" i="95"/>
  <c r="BE4847" i="95"/>
  <c r="BE5390" i="95"/>
  <c r="BE5324" i="95"/>
  <c r="BD5324" i="95" s="1"/>
  <c r="BD5391" i="95"/>
  <c r="BG6462" i="95"/>
  <c r="BD6462" i="95" s="1"/>
  <c r="BG6396" i="95"/>
  <c r="BD6463" i="95"/>
  <c r="C237" i="95"/>
  <c r="AN432" i="95"/>
  <c r="AN231" i="95" s="1"/>
  <c r="AN97" i="95" s="1"/>
  <c r="AN492" i="95"/>
  <c r="T5329" i="95"/>
  <c r="U5329" i="95"/>
  <c r="X3654" i="95"/>
  <c r="AB6395" i="95"/>
  <c r="AB6455" i="95"/>
  <c r="T6462" i="95"/>
  <c r="Y6572" i="95"/>
  <c r="Y6373" i="95"/>
  <c r="I1145" i="95"/>
  <c r="U6261" i="95"/>
  <c r="X6254" i="95"/>
  <c r="T6261" i="95"/>
  <c r="BF6529" i="95"/>
  <c r="BF6395" i="95" s="1"/>
  <c r="BF6396" i="95"/>
  <c r="BD6396" i="95" s="1"/>
  <c r="BD6530" i="95"/>
  <c r="BG6036" i="95"/>
  <c r="BD6036" i="95" s="1"/>
  <c r="BD6038" i="95"/>
  <c r="BF2234" i="95"/>
  <c r="BF2286" i="95"/>
  <c r="BE2025" i="95"/>
  <c r="BD2226" i="95"/>
  <c r="BE3666" i="95"/>
  <c r="BD3800" i="95"/>
  <c r="BG3894" i="95"/>
  <c r="BD3909" i="95"/>
  <c r="AD236" i="95"/>
  <c r="U16" i="95" l="1"/>
  <c r="T16" i="95"/>
  <c r="AD18" i="95"/>
  <c r="AE18" i="95"/>
  <c r="N7043" i="95"/>
  <c r="N6924" i="95"/>
  <c r="AK5098" i="95"/>
  <c r="AK5031" i="95" s="1"/>
  <c r="AK5033" i="95"/>
  <c r="R5165" i="95"/>
  <c r="R5031" i="95" s="1"/>
  <c r="R5033" i="95"/>
  <c r="AO3688" i="95"/>
  <c r="AR70" i="95"/>
  <c r="AO1832" i="95"/>
  <c r="AP1817" i="95"/>
  <c r="AR3559" i="95"/>
  <c r="AO3574" i="95"/>
  <c r="Y5792" i="95"/>
  <c r="Y5323" i="95" s="1"/>
  <c r="Y3648" i="95" s="1"/>
  <c r="Y5852" i="95"/>
  <c r="AE5072" i="95"/>
  <c r="AD5072" i="95"/>
  <c r="AG6991" i="95"/>
  <c r="AE6998" i="95"/>
  <c r="F4445" i="95"/>
  <c r="F3775" i="95" s="1"/>
  <c r="D4646" i="95"/>
  <c r="F4631" i="95"/>
  <c r="C4646" i="95"/>
  <c r="AF3658" i="95"/>
  <c r="AE3658" i="95" s="1"/>
  <c r="AE5333" i="95"/>
  <c r="AP3892" i="95"/>
  <c r="AO3892" i="95" s="1"/>
  <c r="AO3894" i="95"/>
  <c r="AQ4562" i="95"/>
  <c r="C3629" i="95"/>
  <c r="K11" i="95"/>
  <c r="AJ7058" i="95"/>
  <c r="AJ6931" i="95"/>
  <c r="S4832" i="95"/>
  <c r="S4713" i="95"/>
  <c r="BD4720" i="95"/>
  <c r="AO94" i="95"/>
  <c r="AQ27" i="95"/>
  <c r="AO27" i="95" s="1"/>
  <c r="AI24" i="95"/>
  <c r="AE3642" i="95"/>
  <c r="Q626" i="95"/>
  <c r="O633" i="95"/>
  <c r="AF6924" i="95"/>
  <c r="AF7110" i="95"/>
  <c r="AB5785" i="95"/>
  <c r="AB5904" i="95"/>
  <c r="O3507" i="95"/>
  <c r="P3492" i="95"/>
  <c r="BF6572" i="95"/>
  <c r="BD6572" i="95" s="1"/>
  <c r="BD6574" i="95"/>
  <c r="AR4363" i="95"/>
  <c r="AR4177" i="95"/>
  <c r="U43" i="95"/>
  <c r="T43" i="95"/>
  <c r="AQ4631" i="95"/>
  <c r="AO4646" i="95"/>
  <c r="AE6932" i="95"/>
  <c r="AG6731" i="95"/>
  <c r="AG31" i="95" s="1"/>
  <c r="Q4160" i="95"/>
  <c r="AH5115" i="95"/>
  <c r="AH5055" i="95"/>
  <c r="AH3782" i="95" s="1"/>
  <c r="AH3648" i="95" s="1"/>
  <c r="AI248" i="95"/>
  <c r="AI114" i="95" s="1"/>
  <c r="AE449" i="95"/>
  <c r="AJ1815" i="95"/>
  <c r="AE1815" i="95" s="1"/>
  <c r="AE1817" i="95"/>
  <c r="AA3358" i="95"/>
  <c r="AA3239" i="95"/>
  <c r="D6639" i="95"/>
  <c r="C6639" i="95"/>
  <c r="AF40" i="95"/>
  <c r="AP3358" i="95"/>
  <c r="AO3373" i="95"/>
  <c r="AJ2353" i="95"/>
  <c r="AE2368" i="95"/>
  <c r="Q16" i="95"/>
  <c r="O83" i="95"/>
  <c r="O164" i="95"/>
  <c r="R157" i="95"/>
  <c r="M6991" i="95"/>
  <c r="M6931" i="95"/>
  <c r="M6730" i="95" s="1"/>
  <c r="F48" i="95"/>
  <c r="D3666" i="95"/>
  <c r="C3666" i="95"/>
  <c r="BF2487" i="95"/>
  <c r="BD2502" i="95"/>
  <c r="AO4780" i="95"/>
  <c r="AR4713" i="95"/>
  <c r="AO4713" i="95" s="1"/>
  <c r="AR4765" i="95"/>
  <c r="AP745" i="95"/>
  <c r="AO760" i="95"/>
  <c r="AG4713" i="95"/>
  <c r="AG4765" i="95"/>
  <c r="AE4780" i="95"/>
  <c r="O5048" i="95"/>
  <c r="AQ2353" i="95"/>
  <c r="AO2368" i="95"/>
  <c r="AA6790" i="95"/>
  <c r="AA6775" i="95" s="1"/>
  <c r="AA6773" i="95" s="1"/>
  <c r="I6723" i="95"/>
  <c r="I6775" i="95"/>
  <c r="I6773" i="95" s="1"/>
  <c r="I6706" i="95" s="1"/>
  <c r="W1616" i="95"/>
  <c r="U1631" i="95"/>
  <c r="AQ3239" i="95"/>
  <c r="AQ3291" i="95"/>
  <c r="AG4361" i="95"/>
  <c r="AE4361" i="95" s="1"/>
  <c r="AE4363" i="95"/>
  <c r="O4653" i="95"/>
  <c r="R4646" i="95"/>
  <c r="R4452" i="95"/>
  <c r="O4452" i="95" s="1"/>
  <c r="AO2100" i="95"/>
  <c r="AP2085" i="95"/>
  <c r="AD14" i="95"/>
  <c r="V2040" i="95"/>
  <c r="L6455" i="95"/>
  <c r="L6395" i="95"/>
  <c r="L6857" i="95"/>
  <c r="C6864" i="95"/>
  <c r="S5115" i="95"/>
  <c r="S5055" i="95"/>
  <c r="S3782" i="95" s="1"/>
  <c r="S3648" i="95" s="1"/>
  <c r="AJ4244" i="95"/>
  <c r="AE4251" i="95"/>
  <c r="AJ4184" i="95"/>
  <c r="D3654" i="95"/>
  <c r="C3654" i="95"/>
  <c r="G36" i="95"/>
  <c r="Q5165" i="95"/>
  <c r="Q5033" i="95"/>
  <c r="O5167" i="95"/>
  <c r="AO4899" i="95"/>
  <c r="AJ4445" i="95"/>
  <c r="AJ4497" i="95"/>
  <c r="AD4512" i="95"/>
  <c r="AE4512" i="95"/>
  <c r="BE3675" i="95"/>
  <c r="BE57" i="95" s="1"/>
  <c r="J4562" i="95"/>
  <c r="C4564" i="95"/>
  <c r="D4564" i="95"/>
  <c r="C4721" i="95"/>
  <c r="K3783" i="95"/>
  <c r="K3649" i="95" s="1"/>
  <c r="AI3693" i="95"/>
  <c r="AE3708" i="95"/>
  <c r="AA5785" i="95"/>
  <c r="AA5837" i="95"/>
  <c r="BE3155" i="95"/>
  <c r="BD3155" i="95" s="1"/>
  <c r="BD3157" i="95"/>
  <c r="D2050" i="95"/>
  <c r="C2050" i="95"/>
  <c r="AE157" i="95"/>
  <c r="AD157" i="95"/>
  <c r="AG142" i="95"/>
  <c r="P2956" i="95"/>
  <c r="O2971" i="95"/>
  <c r="C43" i="95"/>
  <c r="AP5703" i="95"/>
  <c r="AP5316" i="95"/>
  <c r="F477" i="95"/>
  <c r="F425" i="95"/>
  <c r="AQ2753" i="95"/>
  <c r="AO2753" i="95" s="1"/>
  <c r="AO2755" i="95"/>
  <c r="AE4713" i="95"/>
  <c r="F4698" i="95"/>
  <c r="AR3157" i="95"/>
  <c r="AO3172" i="95"/>
  <c r="AO1229" i="95"/>
  <c r="AP1214" i="95"/>
  <c r="O3682" i="95"/>
  <c r="Q64" i="95"/>
  <c r="BE2435" i="95"/>
  <c r="BD2442" i="95"/>
  <c r="W5569" i="95"/>
  <c r="U5584" i="95"/>
  <c r="T5584" i="95"/>
  <c r="AE4185" i="95"/>
  <c r="AD4185" i="95"/>
  <c r="AQ6395" i="95"/>
  <c r="AQ6455" i="95"/>
  <c r="AR3306" i="95"/>
  <c r="AR3246" i="95"/>
  <c r="AR2040" i="95" s="1"/>
  <c r="AO4897" i="95"/>
  <c r="BG5115" i="95"/>
  <c r="BG5055" i="95"/>
  <c r="Q760" i="95"/>
  <c r="O767" i="95"/>
  <c r="AQ4227" i="95"/>
  <c r="AQ4162" i="95"/>
  <c r="AO4229" i="95"/>
  <c r="AR1882" i="95"/>
  <c r="AO1882" i="95" s="1"/>
  <c r="AO1884" i="95"/>
  <c r="K4780" i="95"/>
  <c r="K4720" i="95"/>
  <c r="AH6931" i="95"/>
  <c r="AH6730" i="95" s="1"/>
  <c r="AH6991" i="95"/>
  <c r="Y2167" i="95"/>
  <c r="U2174" i="95"/>
  <c r="T2174" i="95"/>
  <c r="AO6120" i="95"/>
  <c r="AQ6105" i="95"/>
  <c r="F343" i="95"/>
  <c r="F224" i="95"/>
  <c r="X3669" i="95"/>
  <c r="U3803" i="95"/>
  <c r="T3803" i="95"/>
  <c r="Y4495" i="95"/>
  <c r="Y4430" i="95"/>
  <c r="Y3760" i="95" s="1"/>
  <c r="J7058" i="95"/>
  <c r="C7065" i="95"/>
  <c r="J6931" i="95"/>
  <c r="J6730" i="95" s="1"/>
  <c r="D7065" i="95"/>
  <c r="AD43" i="95"/>
  <c r="AE43" i="95"/>
  <c r="AO1698" i="95"/>
  <c r="AR1683" i="95"/>
  <c r="O358" i="95"/>
  <c r="P343" i="95"/>
  <c r="AK3239" i="95"/>
  <c r="AK3291" i="95"/>
  <c r="AO3246" i="95"/>
  <c r="AR5048" i="95"/>
  <c r="AR5167" i="95"/>
  <c r="AO5182" i="95"/>
  <c r="AP4428" i="95"/>
  <c r="AO4562" i="95"/>
  <c r="AQ3492" i="95"/>
  <c r="AO3507" i="95"/>
  <c r="AG432" i="95"/>
  <c r="AG231" i="95" s="1"/>
  <c r="AG492" i="95"/>
  <c r="AA7058" i="95"/>
  <c r="AA6931" i="95"/>
  <c r="AA6730" i="95" s="1"/>
  <c r="G7376" i="95"/>
  <c r="C7378" i="95"/>
  <c r="D7378" i="95"/>
  <c r="AA6656" i="95"/>
  <c r="AA6395" i="95"/>
  <c r="Q879" i="95"/>
  <c r="O894" i="95"/>
  <c r="Q2822" i="95"/>
  <c r="O2837" i="95"/>
  <c r="Q1750" i="95"/>
  <c r="O1765" i="95"/>
  <c r="AP3289" i="95"/>
  <c r="T4469" i="95"/>
  <c r="X3799" i="95"/>
  <c r="X3665" i="95" s="1"/>
  <c r="U4469" i="95"/>
  <c r="AJ6656" i="95"/>
  <c r="AJ6395" i="95"/>
  <c r="F40" i="95"/>
  <c r="AO1363" i="95"/>
  <c r="AP1348" i="95"/>
  <c r="AA4452" i="95"/>
  <c r="AA3782" i="95" s="1"/>
  <c r="AA3648" i="95" s="1"/>
  <c r="AA4512" i="95"/>
  <c r="AQ6857" i="95"/>
  <c r="AO6864" i="95"/>
  <c r="C2045" i="95"/>
  <c r="K31" i="95"/>
  <c r="AH7175" i="95"/>
  <c r="AD7177" i="95"/>
  <c r="AE7177" i="95"/>
  <c r="T38" i="95"/>
  <c r="U38" i="95"/>
  <c r="BE6172" i="95"/>
  <c r="BD6187" i="95"/>
  <c r="AP32" i="95"/>
  <c r="AO32" i="95" s="1"/>
  <c r="AL4229" i="95"/>
  <c r="AL4177" i="95"/>
  <c r="D3682" i="95"/>
  <c r="G64" i="95"/>
  <c r="Q1415" i="95"/>
  <c r="O1430" i="95"/>
  <c r="AQ5435" i="95"/>
  <c r="AO5450" i="95"/>
  <c r="Z2418" i="95"/>
  <c r="U2418" i="95" s="1"/>
  <c r="U2420" i="95"/>
  <c r="AC6931" i="95"/>
  <c r="AC6730" i="95" s="1"/>
  <c r="C6932" i="95"/>
  <c r="BE5115" i="95"/>
  <c r="BE5055" i="95"/>
  <c r="AP3239" i="95"/>
  <c r="N6857" i="95"/>
  <c r="N6730" i="95"/>
  <c r="AR3961" i="95"/>
  <c r="AO3976" i="95"/>
  <c r="AH6505" i="95"/>
  <c r="AE6505" i="95" s="1"/>
  <c r="AE6507" i="95"/>
  <c r="Q3239" i="95"/>
  <c r="Q3291" i="95"/>
  <c r="AE3634" i="95"/>
  <c r="AD3634" i="95"/>
  <c r="H3246" i="95"/>
  <c r="H2040" i="95" s="1"/>
  <c r="L6723" i="95"/>
  <c r="N4629" i="95"/>
  <c r="N4428" i="95" s="1"/>
  <c r="N4430" i="95"/>
  <c r="AQ2686" i="95"/>
  <c r="AO2686" i="95" s="1"/>
  <c r="AO2688" i="95"/>
  <c r="AJ40" i="95"/>
  <c r="AR3648" i="95"/>
  <c r="I5165" i="95"/>
  <c r="I5031" i="95" s="1"/>
  <c r="I5033" i="95"/>
  <c r="AF6842" i="95"/>
  <c r="AD6857" i="95"/>
  <c r="AE6857" i="95"/>
  <c r="AO894" i="95"/>
  <c r="AP879" i="95"/>
  <c r="O5390" i="95"/>
  <c r="Q5383" i="95"/>
  <c r="M5837" i="95"/>
  <c r="M5785" i="95"/>
  <c r="R3653" i="95"/>
  <c r="O3787" i="95"/>
  <c r="AP1631" i="95"/>
  <c r="AO1638" i="95"/>
  <c r="AG5055" i="95"/>
  <c r="AG5115" i="95"/>
  <c r="AG5785" i="95"/>
  <c r="AG5837" i="95"/>
  <c r="AC6924" i="95"/>
  <c r="AC6723" i="95" s="1"/>
  <c r="AC6976" i="95"/>
  <c r="X1815" i="95"/>
  <c r="U1815" i="95" s="1"/>
  <c r="U1817" i="95"/>
  <c r="J3827" i="95"/>
  <c r="D3842" i="95"/>
  <c r="C3842" i="95"/>
  <c r="AG4564" i="95"/>
  <c r="AG4445" i="95"/>
  <c r="AE4579" i="95"/>
  <c r="AO3306" i="95"/>
  <c r="V4229" i="95"/>
  <c r="U4244" i="95"/>
  <c r="W27" i="95"/>
  <c r="T3645" i="95"/>
  <c r="U3645" i="95"/>
  <c r="AQ4445" i="95"/>
  <c r="L7041" i="95"/>
  <c r="L6907" i="95" s="1"/>
  <c r="L6909" i="95"/>
  <c r="AO3440" i="95"/>
  <c r="AP3425" i="95"/>
  <c r="AP3224" i="95" s="1"/>
  <c r="AC4847" i="95"/>
  <c r="AC4720" i="95"/>
  <c r="AC3782" i="95" s="1"/>
  <c r="AC3648" i="95" s="1"/>
  <c r="AO3313" i="95"/>
  <c r="AH7309" i="95"/>
  <c r="AE7309" i="95" s="1"/>
  <c r="AE7311" i="95"/>
  <c r="AN4564" i="95"/>
  <c r="AN4445" i="95"/>
  <c r="L544" i="95"/>
  <c r="L425" i="95"/>
  <c r="AL3961" i="95"/>
  <c r="AL3775" i="95"/>
  <c r="E4244" i="95"/>
  <c r="D4251" i="95"/>
  <c r="C4251" i="95"/>
  <c r="E4184" i="95"/>
  <c r="D1949" i="95"/>
  <c r="Z3799" i="95"/>
  <c r="T5072" i="95"/>
  <c r="U5072" i="95"/>
  <c r="L5435" i="95"/>
  <c r="C5450" i="95"/>
  <c r="H7110" i="95"/>
  <c r="H6924" i="95"/>
  <c r="H6723" i="95" s="1"/>
  <c r="D7125" i="95"/>
  <c r="C7125" i="95"/>
  <c r="Y6976" i="95"/>
  <c r="Y6924" i="95"/>
  <c r="Y6723" i="95" s="1"/>
  <c r="I2040" i="95"/>
  <c r="T2242" i="95"/>
  <c r="AB3648" i="95"/>
  <c r="D11" i="95"/>
  <c r="C11" i="95"/>
  <c r="AG4311" i="95"/>
  <c r="AG4184" i="95"/>
  <c r="AG3782" i="95" s="1"/>
  <c r="AG3648" i="95" s="1"/>
  <c r="L1951" i="95"/>
  <c r="C1966" i="95"/>
  <c r="C6572" i="95"/>
  <c r="D6572" i="95"/>
  <c r="AB2755" i="95"/>
  <c r="T2770" i="95"/>
  <c r="AG32" i="95"/>
  <c r="AE3650" i="95"/>
  <c r="AD3650" i="95"/>
  <c r="M4184" i="95"/>
  <c r="M4244" i="95"/>
  <c r="AE2889" i="95"/>
  <c r="AD2889" i="95"/>
  <c r="AF2887" i="95"/>
  <c r="AG4026" i="95"/>
  <c r="AE4026" i="95" s="1"/>
  <c r="AE4028" i="95"/>
  <c r="F1549" i="95"/>
  <c r="C1564" i="95"/>
  <c r="D1564" i="95"/>
  <c r="AL2353" i="95"/>
  <c r="AD2368" i="95"/>
  <c r="L4899" i="95"/>
  <c r="L3775" i="95"/>
  <c r="W2301" i="95"/>
  <c r="U2308" i="95"/>
  <c r="AH31" i="95"/>
  <c r="D2301" i="95"/>
  <c r="I2286" i="95"/>
  <c r="C2301" i="95"/>
  <c r="AH1348" i="95"/>
  <c r="AE1363" i="95"/>
  <c r="AD1363" i="95"/>
  <c r="AG276" i="95"/>
  <c r="AG274" i="95" s="1"/>
  <c r="AN4184" i="95"/>
  <c r="AN4244" i="95"/>
  <c r="AH4830" i="95"/>
  <c r="AH4698" i="95"/>
  <c r="AD4832" i="95"/>
  <c r="AE4832" i="95"/>
  <c r="AG2755" i="95"/>
  <c r="AE2770" i="95"/>
  <c r="J6105" i="95"/>
  <c r="D6120" i="95"/>
  <c r="C6120" i="95"/>
  <c r="T65" i="95"/>
  <c r="AB5435" i="95"/>
  <c r="T5450" i="95"/>
  <c r="D3642" i="95"/>
  <c r="C3642" i="95"/>
  <c r="AH6237" i="95"/>
  <c r="AE6237" i="95" s="1"/>
  <c r="AE6239" i="95"/>
  <c r="AN3782" i="95"/>
  <c r="L3641" i="95"/>
  <c r="D4452" i="95"/>
  <c r="C4452" i="95"/>
  <c r="L64" i="95"/>
  <c r="C3682" i="95"/>
  <c r="E5584" i="95"/>
  <c r="D5591" i="95"/>
  <c r="C5591" i="95"/>
  <c r="F5234" i="95"/>
  <c r="D5249" i="95"/>
  <c r="C5249" i="95"/>
  <c r="AE3842" i="95"/>
  <c r="AI3827" i="95"/>
  <c r="AD3842" i="95"/>
  <c r="AK5636" i="95"/>
  <c r="AD5651" i="95"/>
  <c r="W5232" i="95"/>
  <c r="U5232" i="95" s="1"/>
  <c r="U5234" i="95"/>
  <c r="J1750" i="95"/>
  <c r="C1765" i="95"/>
  <c r="D1765" i="95"/>
  <c r="U4026" i="95"/>
  <c r="T4026" i="95"/>
  <c r="AA11" i="95"/>
  <c r="T78" i="95"/>
  <c r="D63" i="95"/>
  <c r="C63" i="95"/>
  <c r="AG3669" i="95"/>
  <c r="AE3669" i="95" s="1"/>
  <c r="AE3803" i="95"/>
  <c r="AD3803" i="95"/>
  <c r="F4696" i="95"/>
  <c r="D4763" i="95"/>
  <c r="AG2554" i="95"/>
  <c r="AE2569" i="95"/>
  <c r="AD4026" i="95"/>
  <c r="J4497" i="95"/>
  <c r="C4512" i="95"/>
  <c r="D4512" i="95"/>
  <c r="J4445" i="95"/>
  <c r="AI2085" i="95"/>
  <c r="AE2100" i="95"/>
  <c r="M2971" i="95"/>
  <c r="M2241" i="95"/>
  <c r="M2040" i="95" s="1"/>
  <c r="C2978" i="95"/>
  <c r="Z3291" i="95"/>
  <c r="Z3239" i="95"/>
  <c r="AA2487" i="95"/>
  <c r="AA2234" i="95"/>
  <c r="AA2033" i="95" s="1"/>
  <c r="AL6931" i="95"/>
  <c r="AL6991" i="95"/>
  <c r="AD6998" i="95"/>
  <c r="U6747" i="95"/>
  <c r="W542" i="95"/>
  <c r="W408" i="95" s="1"/>
  <c r="W410" i="95"/>
  <c r="T3634" i="95"/>
  <c r="U3634" i="95"/>
  <c r="Z64" i="95"/>
  <c r="U131" i="95"/>
  <c r="T131" i="95"/>
  <c r="AE2502" i="95"/>
  <c r="AD2502" i="95"/>
  <c r="AF2487" i="95"/>
  <c r="G1882" i="95"/>
  <c r="C1884" i="95"/>
  <c r="D1884" i="95"/>
  <c r="AK4177" i="95"/>
  <c r="AK4229" i="95"/>
  <c r="AD4244" i="95"/>
  <c r="AL3291" i="95"/>
  <c r="AL3239" i="95"/>
  <c r="T4453" i="95"/>
  <c r="X3783" i="95"/>
  <c r="U4453" i="95"/>
  <c r="C4043" i="95"/>
  <c r="D4043" i="95"/>
  <c r="F4028" i="95"/>
  <c r="I1348" i="95"/>
  <c r="C1363" i="95"/>
  <c r="D1363" i="95"/>
  <c r="Z3665" i="95"/>
  <c r="H2887" i="95"/>
  <c r="D2887" i="95" s="1"/>
  <c r="D2889" i="95"/>
  <c r="AL1817" i="95"/>
  <c r="AD1832" i="95"/>
  <c r="V64" i="95"/>
  <c r="T3682" i="95"/>
  <c r="U3682" i="95"/>
  <c r="AE1698" i="95"/>
  <c r="AF1683" i="95"/>
  <c r="F1415" i="95"/>
  <c r="C1430" i="95"/>
  <c r="D1430" i="95"/>
  <c r="E5165" i="95"/>
  <c r="C5167" i="95"/>
  <c r="D5167" i="95"/>
  <c r="E5033" i="95"/>
  <c r="AK4361" i="95"/>
  <c r="AD4361" i="95" s="1"/>
  <c r="AD4363" i="95"/>
  <c r="Y1480" i="95"/>
  <c r="U1482" i="95"/>
  <c r="T1482" i="95"/>
  <c r="Z1549" i="95"/>
  <c r="T1564" i="95"/>
  <c r="U1564" i="95"/>
  <c r="U2061" i="95"/>
  <c r="T2061" i="95"/>
  <c r="AK4966" i="95"/>
  <c r="AD4981" i="95"/>
  <c r="AG5316" i="95"/>
  <c r="AE6187" i="95"/>
  <c r="AG6172" i="95"/>
  <c r="AG51" i="95"/>
  <c r="M31" i="95"/>
  <c r="M27" i="95"/>
  <c r="C27" i="95" s="1"/>
  <c r="C3645" i="95"/>
  <c r="G1147" i="95"/>
  <c r="D1162" i="95"/>
  <c r="J2487" i="95"/>
  <c r="D2502" i="95"/>
  <c r="AN7041" i="95"/>
  <c r="AN6907" i="95" s="1"/>
  <c r="AN6909" i="95"/>
  <c r="AE2301" i="95"/>
  <c r="AF2286" i="95"/>
  <c r="AE4110" i="95"/>
  <c r="AD4110" i="95"/>
  <c r="AF4095" i="95"/>
  <c r="AE3645" i="95"/>
  <c r="AD3645" i="95"/>
  <c r="AG27" i="95"/>
  <c r="D59" i="95"/>
  <c r="AK7110" i="95"/>
  <c r="AK6924" i="95"/>
  <c r="AA1616" i="95"/>
  <c r="T1631" i="95"/>
  <c r="T3306" i="95"/>
  <c r="W3291" i="95"/>
  <c r="U3306" i="95"/>
  <c r="X4452" i="95"/>
  <c r="X4512" i="95"/>
  <c r="T4519" i="95"/>
  <c r="U4519" i="95"/>
  <c r="G2755" i="95"/>
  <c r="D2770" i="95"/>
  <c r="X477" i="95"/>
  <c r="X425" i="95"/>
  <c r="AN6840" i="95"/>
  <c r="AN6708" i="95"/>
  <c r="F3021" i="95"/>
  <c r="D3023" i="95"/>
  <c r="C3023" i="95"/>
  <c r="W4899" i="95"/>
  <c r="U4914" i="95"/>
  <c r="T4914" i="95"/>
  <c r="BE544" i="95"/>
  <c r="BD559" i="95"/>
  <c r="BE425" i="95"/>
  <c r="BE224" i="95" s="1"/>
  <c r="AO5323" i="95"/>
  <c r="AQ3648" i="95"/>
  <c r="AG1281" i="95"/>
  <c r="AD1296" i="95"/>
  <c r="AE1296" i="95"/>
  <c r="G3358" i="95"/>
  <c r="G3239" i="95"/>
  <c r="V3239" i="95"/>
  <c r="U3507" i="95"/>
  <c r="V3492" i="95"/>
  <c r="T3507" i="95"/>
  <c r="U2636" i="95"/>
  <c r="V2234" i="95"/>
  <c r="T2636" i="95"/>
  <c r="V2621" i="95"/>
  <c r="H3658" i="95"/>
  <c r="H40" i="95" s="1"/>
  <c r="D3792" i="95"/>
  <c r="C3792" i="95"/>
  <c r="AH1547" i="95"/>
  <c r="AD1549" i="95"/>
  <c r="AE1549" i="95"/>
  <c r="D3246" i="95"/>
  <c r="BF2820" i="95"/>
  <c r="BD2820" i="95" s="1"/>
  <c r="BD2822" i="95"/>
  <c r="R3222" i="95"/>
  <c r="AN3425" i="95"/>
  <c r="AN3239" i="95"/>
  <c r="AK3783" i="95"/>
  <c r="AK3649" i="95" s="1"/>
  <c r="AD4721" i="95"/>
  <c r="D64" i="95"/>
  <c r="C64" i="95"/>
  <c r="Z4495" i="95"/>
  <c r="Z4430" i="95"/>
  <c r="AE6462" i="95"/>
  <c r="AD6462" i="95"/>
  <c r="AH6395" i="95"/>
  <c r="AH6455" i="95"/>
  <c r="AB946" i="95"/>
  <c r="AB693" i="95"/>
  <c r="F6730" i="95"/>
  <c r="F6790" i="95"/>
  <c r="C6797" i="95"/>
  <c r="D6797" i="95"/>
  <c r="L2621" i="95"/>
  <c r="L2234" i="95"/>
  <c r="Q6976" i="95"/>
  <c r="Q6924" i="95"/>
  <c r="Q6723" i="95" s="1"/>
  <c r="T4629" i="95"/>
  <c r="U4629" i="95"/>
  <c r="T6731" i="95"/>
  <c r="U6731" i="95"/>
  <c r="AQ70" i="95"/>
  <c r="AO70" i="95" s="1"/>
  <c r="AO137" i="95"/>
  <c r="M7244" i="95"/>
  <c r="C7259" i="95"/>
  <c r="O1363" i="95"/>
  <c r="R1348" i="95"/>
  <c r="D3767" i="95"/>
  <c r="Z2621" i="95"/>
  <c r="Z2234" i="95"/>
  <c r="Z2033" i="95" s="1"/>
  <c r="AI877" i="95"/>
  <c r="AD879" i="95"/>
  <c r="AE879" i="95"/>
  <c r="T2041" i="95"/>
  <c r="AG6775" i="95"/>
  <c r="BF2889" i="95"/>
  <c r="BD2904" i="95"/>
  <c r="AA4177" i="95"/>
  <c r="T4244" i="95"/>
  <c r="AA4229" i="95"/>
  <c r="BE6306" i="95"/>
  <c r="BD6321" i="95"/>
  <c r="E6708" i="95"/>
  <c r="T3792" i="95"/>
  <c r="AM6723" i="95"/>
  <c r="AM7244" i="95"/>
  <c r="W3782" i="95"/>
  <c r="W3648" i="95" s="1"/>
  <c r="R48" i="95"/>
  <c r="O48" i="95" s="1"/>
  <c r="O115" i="95"/>
  <c r="O3306" i="95"/>
  <c r="P3291" i="95"/>
  <c r="J6172" i="95"/>
  <c r="D6187" i="95"/>
  <c r="C6187" i="95"/>
  <c r="AS4177" i="95"/>
  <c r="AS3775" i="95" s="1"/>
  <c r="AS4296" i="95"/>
  <c r="AE3172" i="95"/>
  <c r="AD3172" i="95"/>
  <c r="AI3157" i="95"/>
  <c r="BD4780" i="95"/>
  <c r="BF4713" i="95"/>
  <c r="BF4765" i="95"/>
  <c r="AD32" i="95"/>
  <c r="AE32" i="95"/>
  <c r="L5835" i="95"/>
  <c r="L5768" i="95" s="1"/>
  <c r="L5770" i="95"/>
  <c r="L5301" i="95" s="1"/>
  <c r="AJ6790" i="95"/>
  <c r="AJ6730" i="95"/>
  <c r="AD1616" i="95"/>
  <c r="R4897" i="95"/>
  <c r="O4897" i="95" s="1"/>
  <c r="O4899" i="95"/>
  <c r="F6907" i="95"/>
  <c r="I3492" i="95"/>
  <c r="D3507" i="95"/>
  <c r="C3507" i="95"/>
  <c r="S477" i="95"/>
  <c r="S425" i="95"/>
  <c r="AD6412" i="95"/>
  <c r="AH2057" i="95"/>
  <c r="AH47" i="95" s="1"/>
  <c r="BD7108" i="95"/>
  <c r="T4721" i="95"/>
  <c r="U4721" i="95"/>
  <c r="V3783" i="95"/>
  <c r="AE24" i="95"/>
  <c r="AB5636" i="95"/>
  <c r="AB5316" i="95"/>
  <c r="I1482" i="95"/>
  <c r="C1497" i="95"/>
  <c r="D1497" i="95"/>
  <c r="G6976" i="95"/>
  <c r="C6991" i="95"/>
  <c r="D6991" i="95"/>
  <c r="G6924" i="95"/>
  <c r="G2621" i="95"/>
  <c r="D2636" i="95"/>
  <c r="C2636" i="95"/>
  <c r="G2234" i="95"/>
  <c r="G2033" i="95" s="1"/>
  <c r="AS7110" i="95"/>
  <c r="AS6924" i="95"/>
  <c r="AI3239" i="95"/>
  <c r="AI3492" i="95"/>
  <c r="D2057" i="95"/>
  <c r="C2057" i="95"/>
  <c r="AR544" i="95"/>
  <c r="AR425" i="95"/>
  <c r="K5115" i="95"/>
  <c r="K5055" i="95"/>
  <c r="K3782" i="95" s="1"/>
  <c r="K3648" i="95" s="1"/>
  <c r="U2025" i="95"/>
  <c r="T2025" i="95"/>
  <c r="AP6723" i="95"/>
  <c r="AQ5316" i="95"/>
  <c r="AQ5636" i="95"/>
  <c r="AO5651" i="95"/>
  <c r="BD3642" i="95"/>
  <c r="BE24" i="95"/>
  <c r="BD24" i="95" s="1"/>
  <c r="R2755" i="95"/>
  <c r="O2770" i="95"/>
  <c r="AG6574" i="95"/>
  <c r="AG6388" i="95"/>
  <c r="X3157" i="95"/>
  <c r="U3172" i="95"/>
  <c r="T3172" i="95"/>
  <c r="AC3492" i="95"/>
  <c r="AC3239" i="95"/>
  <c r="AK4780" i="95"/>
  <c r="AK4720" i="95"/>
  <c r="AD4787" i="95"/>
  <c r="R11" i="95"/>
  <c r="O11" i="95" s="1"/>
  <c r="O78" i="95"/>
  <c r="AI477" i="95"/>
  <c r="AI425" i="95"/>
  <c r="BE879" i="95"/>
  <c r="BD894" i="95"/>
  <c r="F3358" i="95"/>
  <c r="D3373" i="95"/>
  <c r="C3373" i="95"/>
  <c r="I5636" i="95"/>
  <c r="D5651" i="95"/>
  <c r="C5651" i="95"/>
  <c r="Q1616" i="95"/>
  <c r="O1631" i="95"/>
  <c r="C3767" i="95"/>
  <c r="O2509" i="95"/>
  <c r="P2502" i="95"/>
  <c r="AQ2487" i="95"/>
  <c r="AQ2234" i="95"/>
  <c r="AQ2033" i="95" s="1"/>
  <c r="AO2502" i="95"/>
  <c r="AO86" i="95"/>
  <c r="AP19" i="95"/>
  <c r="AO19" i="95" s="1"/>
  <c r="H2353" i="95"/>
  <c r="H2234" i="95"/>
  <c r="H2033" i="95" s="1"/>
  <c r="AM3358" i="95"/>
  <c r="AM3239" i="95"/>
  <c r="AM2033" i="95" s="1"/>
  <c r="D3676" i="95"/>
  <c r="C3676" i="95"/>
  <c r="N4095" i="95"/>
  <c r="U2041" i="95"/>
  <c r="AB6842" i="95"/>
  <c r="AB6723" i="95"/>
  <c r="E6907" i="95"/>
  <c r="J6304" i="95"/>
  <c r="C6306" i="95"/>
  <c r="D6306" i="95"/>
  <c r="D7242" i="95"/>
  <c r="W2241" i="95"/>
  <c r="W2040" i="95" s="1"/>
  <c r="W2368" i="95"/>
  <c r="U2375" i="95"/>
  <c r="T2375" i="95"/>
  <c r="O6931" i="95"/>
  <c r="U2904" i="95"/>
  <c r="T2904" i="95"/>
  <c r="X2889" i="95"/>
  <c r="X2234" i="95"/>
  <c r="S2822" i="95"/>
  <c r="S2234" i="95"/>
  <c r="S2033" i="95" s="1"/>
  <c r="O2686" i="95"/>
  <c r="AF3799" i="95"/>
  <c r="AE4201" i="95"/>
  <c r="AD4201" i="95"/>
  <c r="D4698" i="95"/>
  <c r="AF6388" i="95"/>
  <c r="AE6589" i="95"/>
  <c r="AF6574" i="95"/>
  <c r="I3961" i="95"/>
  <c r="D3976" i="95"/>
  <c r="C3976" i="95"/>
  <c r="H3425" i="95"/>
  <c r="D3440" i="95"/>
  <c r="C3440" i="95"/>
  <c r="T6747" i="95"/>
  <c r="AE1614" i="95"/>
  <c r="AD1614" i="95"/>
  <c r="BE1281" i="95"/>
  <c r="BD1296" i="95"/>
  <c r="N3289" i="95"/>
  <c r="N3222" i="95" s="1"/>
  <c r="N2016" i="95" s="1"/>
  <c r="N3224" i="95"/>
  <c r="AE27" i="95"/>
  <c r="AD27" i="95"/>
  <c r="W2688" i="95"/>
  <c r="U2703" i="95"/>
  <c r="T2703" i="95"/>
  <c r="F2420" i="95"/>
  <c r="D2435" i="95"/>
  <c r="C2435" i="95"/>
  <c r="U2100" i="95"/>
  <c r="T2100" i="95"/>
  <c r="V2085" i="95"/>
  <c r="V2033" i="95"/>
  <c r="J5971" i="95"/>
  <c r="J5316" i="95"/>
  <c r="R1497" i="95"/>
  <c r="O1504" i="95"/>
  <c r="AK2234" i="95"/>
  <c r="AK2033" i="95" s="1"/>
  <c r="AD2301" i="95"/>
  <c r="AK2286" i="95"/>
  <c r="W760" i="95"/>
  <c r="W700" i="95"/>
  <c r="AO216" i="95"/>
  <c r="AD2057" i="95"/>
  <c r="AE2057" i="95"/>
  <c r="AE3767" i="95"/>
  <c r="AD3767" i="95"/>
  <c r="AL3157" i="95"/>
  <c r="AL2234" i="95"/>
  <c r="AL2033" i="95" s="1"/>
  <c r="C241" i="95"/>
  <c r="D241" i="95"/>
  <c r="F7311" i="95"/>
  <c r="D7326" i="95"/>
  <c r="C7326" i="95"/>
  <c r="BE343" i="95"/>
  <c r="BD358" i="95"/>
  <c r="M4428" i="95"/>
  <c r="AG64" i="95"/>
  <c r="AE3682" i="95"/>
  <c r="AD3682" i="95"/>
  <c r="BF5636" i="95"/>
  <c r="BD5651" i="95"/>
  <c r="AH544" i="95"/>
  <c r="AH425" i="95"/>
  <c r="AH224" i="95" s="1"/>
  <c r="AE559" i="95"/>
  <c r="AD559" i="95"/>
  <c r="BE5971" i="95"/>
  <c r="BD5986" i="95"/>
  <c r="BE7309" i="95"/>
  <c r="BD7309" i="95" s="1"/>
  <c r="BD7311" i="95"/>
  <c r="AP5249" i="95"/>
  <c r="AO5256" i="95"/>
  <c r="AL1683" i="95"/>
  <c r="AD1698" i="95"/>
  <c r="AO6757" i="95"/>
  <c r="AQ57" i="95"/>
  <c r="O3799" i="95"/>
  <c r="P3665" i="95"/>
  <c r="R7110" i="95"/>
  <c r="O7125" i="95"/>
  <c r="R6924" i="95"/>
  <c r="R6723" i="95" s="1"/>
  <c r="AB6522" i="95"/>
  <c r="T6529" i="95"/>
  <c r="T3650" i="95"/>
  <c r="U3650" i="95"/>
  <c r="Q3105" i="95"/>
  <c r="Q2241" i="95"/>
  <c r="Q2040" i="95" s="1"/>
  <c r="O3112" i="95"/>
  <c r="K2083" i="95"/>
  <c r="BD3440" i="95"/>
  <c r="BE3425" i="95"/>
  <c r="BE946" i="95"/>
  <c r="BD961" i="95"/>
  <c r="BG4713" i="95"/>
  <c r="BG4765" i="95"/>
  <c r="E16" i="95"/>
  <c r="D3634" i="95"/>
  <c r="C3634" i="95"/>
  <c r="U4830" i="95"/>
  <c r="T4830" i="95"/>
  <c r="Z4696" i="95"/>
  <c r="V5971" i="95"/>
  <c r="U5986" i="95"/>
  <c r="T5986" i="95"/>
  <c r="AA2150" i="95"/>
  <c r="W231" i="95"/>
  <c r="W291" i="95"/>
  <c r="S6974" i="95"/>
  <c r="S6907" i="95" s="1"/>
  <c r="S6909" i="95"/>
  <c r="Q3649" i="95"/>
  <c r="O3783" i="95"/>
  <c r="Y1415" i="95"/>
  <c r="U1430" i="95"/>
  <c r="T1430" i="95"/>
  <c r="BG6105" i="95"/>
  <c r="BD6120" i="95"/>
  <c r="P2889" i="95"/>
  <c r="O2904" i="95"/>
  <c r="D6840" i="95"/>
  <c r="BE1681" i="95"/>
  <c r="BD1681" i="95" s="1"/>
  <c r="BD1683" i="95"/>
  <c r="AJ3653" i="95"/>
  <c r="AJ35" i="95" s="1"/>
  <c r="AD3787" i="95"/>
  <c r="AE3787" i="95"/>
  <c r="Z425" i="95"/>
  <c r="U492" i="95"/>
  <c r="Z477" i="95"/>
  <c r="O4184" i="95"/>
  <c r="R3782" i="95"/>
  <c r="O119" i="95"/>
  <c r="P52" i="95"/>
  <c r="O52" i="95" s="1"/>
  <c r="AR7110" i="95"/>
  <c r="AO7125" i="95"/>
  <c r="AR6924" i="95"/>
  <c r="AR6723" i="95" s="1"/>
  <c r="R2487" i="95"/>
  <c r="R2234" i="95"/>
  <c r="R2033" i="95" s="1"/>
  <c r="K47" i="95"/>
  <c r="AI6641" i="95"/>
  <c r="AE6656" i="95"/>
  <c r="AD6656" i="95"/>
  <c r="D6747" i="95"/>
  <c r="C6747" i="95"/>
  <c r="BD12" i="95"/>
  <c r="AF4311" i="95"/>
  <c r="AF4184" i="95"/>
  <c r="AE4318" i="95"/>
  <c r="AD4318" i="95"/>
  <c r="AE2241" i="95"/>
  <c r="AD2241" i="95"/>
  <c r="AR4428" i="95"/>
  <c r="AE3380" i="95"/>
  <c r="AD3380" i="95"/>
  <c r="AF3373" i="95"/>
  <c r="AF3246" i="95"/>
  <c r="O5517" i="95"/>
  <c r="P5502" i="95"/>
  <c r="AI7108" i="95"/>
  <c r="AI6909" i="95"/>
  <c r="AI6708" i="95" s="1"/>
  <c r="AE7110" i="95"/>
  <c r="AD7110" i="95"/>
  <c r="AP5115" i="95"/>
  <c r="AO5122" i="95"/>
  <c r="AP5055" i="95"/>
  <c r="Y41" i="95"/>
  <c r="T3659" i="95"/>
  <c r="U3659" i="95"/>
  <c r="AK492" i="95"/>
  <c r="AK432" i="95"/>
  <c r="AK231" i="95" s="1"/>
  <c r="AK97" i="95" s="1"/>
  <c r="AE1616" i="95"/>
  <c r="AM6388" i="95"/>
  <c r="AM6574" i="95"/>
  <c r="X3693" i="95"/>
  <c r="U3708" i="95"/>
  <c r="T3708" i="95"/>
  <c r="O1095" i="95"/>
  <c r="Q1080" i="95"/>
  <c r="O2258" i="95"/>
  <c r="P2057" i="95"/>
  <c r="O2057" i="95" s="1"/>
  <c r="S4296" i="95"/>
  <c r="S4177" i="95"/>
  <c r="H1817" i="95"/>
  <c r="D1832" i="95"/>
  <c r="C1832" i="95"/>
  <c r="D1705" i="95"/>
  <c r="C1705" i="95"/>
  <c r="E1698" i="95"/>
  <c r="Y2552" i="95"/>
  <c r="Y2219" i="95"/>
  <c r="U2554" i="95"/>
  <c r="T2554" i="95"/>
  <c r="AJ7378" i="95"/>
  <c r="AE7393" i="95"/>
  <c r="AD7393" i="95"/>
  <c r="AO3803" i="95"/>
  <c r="AP3669" i="95"/>
  <c r="AO3669" i="95" s="1"/>
  <c r="AB5234" i="95"/>
  <c r="T5249" i="95"/>
  <c r="AB3775" i="95"/>
  <c r="AB3641" i="95" s="1"/>
  <c r="U3767" i="95"/>
  <c r="T3767" i="95"/>
  <c r="BF6239" i="95"/>
  <c r="BD6254" i="95"/>
  <c r="K6790" i="95"/>
  <c r="K6730" i="95"/>
  <c r="Q1013" i="95"/>
  <c r="O1028" i="95"/>
  <c r="BH4177" i="95"/>
  <c r="BH4229" i="95"/>
  <c r="Y4428" i="95"/>
  <c r="AJ5500" i="95"/>
  <c r="AE5502" i="95"/>
  <c r="AD5502" i="95"/>
  <c r="V1348" i="95"/>
  <c r="T1363" i="95"/>
  <c r="U1363" i="95"/>
  <c r="AL47" i="95"/>
  <c r="AP7041" i="95"/>
  <c r="AO7043" i="95"/>
  <c r="AP6909" i="95"/>
  <c r="E2040" i="95"/>
  <c r="D2241" i="95"/>
  <c r="C2241" i="95"/>
  <c r="O3916" i="95"/>
  <c r="P3909" i="95"/>
  <c r="P3782" i="95"/>
  <c r="AJ6105" i="95"/>
  <c r="AE6120" i="95"/>
  <c r="AD6120" i="95"/>
  <c r="G3693" i="95"/>
  <c r="D3708" i="95"/>
  <c r="C3708" i="95"/>
  <c r="AN4832" i="95"/>
  <c r="AN4713" i="95"/>
  <c r="AB3425" i="95"/>
  <c r="AB3239" i="95"/>
  <c r="AO2258" i="95"/>
  <c r="AP2057" i="95"/>
  <c r="AO2057" i="95" s="1"/>
  <c r="AP4095" i="95"/>
  <c r="AO4110" i="95"/>
  <c r="K2487" i="95"/>
  <c r="K2234" i="95"/>
  <c r="C2502" i="95"/>
  <c r="K1147" i="95"/>
  <c r="C1162" i="95"/>
  <c r="AQ946" i="95"/>
  <c r="AQ693" i="95"/>
  <c r="AO961" i="95"/>
  <c r="U3629" i="95"/>
  <c r="V11" i="95"/>
  <c r="T3629" i="95"/>
  <c r="AS2083" i="95"/>
  <c r="V6924" i="95"/>
  <c r="U7125" i="95"/>
  <c r="T7125" i="95"/>
  <c r="V7110" i="95"/>
  <c r="U27" i="95"/>
  <c r="T27" i="95"/>
  <c r="I2688" i="95"/>
  <c r="D2703" i="95"/>
  <c r="I2234" i="95"/>
  <c r="C2703" i="95"/>
  <c r="D3653" i="95"/>
  <c r="C3653" i="95"/>
  <c r="E35" i="95"/>
  <c r="AL611" i="95"/>
  <c r="AD626" i="95"/>
  <c r="AA5502" i="95"/>
  <c r="AA5316" i="95"/>
  <c r="T5517" i="95"/>
  <c r="Z7376" i="95"/>
  <c r="T7378" i="95"/>
  <c r="U7378" i="95"/>
  <c r="U2837" i="95"/>
  <c r="T2837" i="95"/>
  <c r="V2822" i="95"/>
  <c r="T3688" i="95"/>
  <c r="U3688" i="95"/>
  <c r="Y70" i="95"/>
  <c r="M5368" i="95"/>
  <c r="M5316" i="95"/>
  <c r="AI6395" i="95"/>
  <c r="AI6455" i="95"/>
  <c r="F2150" i="95"/>
  <c r="C2152" i="95"/>
  <c r="D2152" i="95"/>
  <c r="T258" i="95"/>
  <c r="U258" i="95"/>
  <c r="D4385" i="95"/>
  <c r="G4378" i="95"/>
  <c r="G4184" i="95"/>
  <c r="C4385" i="95"/>
  <c r="K6974" i="95"/>
  <c r="K6907" i="95" s="1"/>
  <c r="K6909" i="95"/>
  <c r="J2040" i="95"/>
  <c r="AC6507" i="95"/>
  <c r="AC6388" i="95"/>
  <c r="BE4445" i="95"/>
  <c r="BE4497" i="95"/>
  <c r="AL6589" i="95"/>
  <c r="AL6395" i="95"/>
  <c r="H3356" i="95"/>
  <c r="H3224" i="95"/>
  <c r="W7244" i="95"/>
  <c r="U7259" i="95"/>
  <c r="T7259" i="95"/>
  <c r="BF5234" i="95"/>
  <c r="BD5249" i="95"/>
  <c r="P6976" i="95"/>
  <c r="O6991" i="95"/>
  <c r="P6924" i="95"/>
  <c r="O6924" i="95" s="1"/>
  <c r="AC2040" i="95"/>
  <c r="AE3688" i="95"/>
  <c r="AD3688" i="95"/>
  <c r="AF70" i="95"/>
  <c r="AH3246" i="95"/>
  <c r="AH3373" i="95"/>
  <c r="AD3247" i="95"/>
  <c r="AE3247" i="95"/>
  <c r="U6396" i="95"/>
  <c r="P2241" i="95"/>
  <c r="T6396" i="95"/>
  <c r="AM2552" i="95"/>
  <c r="AD2554" i="95"/>
  <c r="AK31" i="95"/>
  <c r="O6462" i="95"/>
  <c r="P6395" i="95"/>
  <c r="P6455" i="95"/>
  <c r="AL24" i="95"/>
  <c r="AD24" i="95" s="1"/>
  <c r="AD3642" i="95"/>
  <c r="BH492" i="95"/>
  <c r="BH432" i="95"/>
  <c r="U4964" i="95"/>
  <c r="T4964" i="95"/>
  <c r="AO24" i="95"/>
  <c r="P2636" i="95"/>
  <c r="O2643" i="95"/>
  <c r="U6751" i="95"/>
  <c r="T6751" i="95"/>
  <c r="AH5969" i="95"/>
  <c r="AE5971" i="95"/>
  <c r="AH5301" i="95"/>
  <c r="C3675" i="95"/>
  <c r="D3675" i="95"/>
  <c r="H291" i="95"/>
  <c r="D298" i="95"/>
  <c r="C298" i="95"/>
  <c r="AS492" i="95"/>
  <c r="AS432" i="95"/>
  <c r="AS231" i="95" s="1"/>
  <c r="AE1095" i="95"/>
  <c r="AF1080" i="95"/>
  <c r="BF3783" i="95"/>
  <c r="BF3649" i="95" s="1"/>
  <c r="AE2067" i="95"/>
  <c r="AD2067" i="95"/>
  <c r="J492" i="95"/>
  <c r="J432" i="95"/>
  <c r="J231" i="95" s="1"/>
  <c r="AO2050" i="95"/>
  <c r="AP40" i="95"/>
  <c r="BF4966" i="95"/>
  <c r="BD4981" i="95"/>
  <c r="T3247" i="95"/>
  <c r="U3247" i="95"/>
  <c r="H15" i="95"/>
  <c r="BD11" i="95"/>
  <c r="I3358" i="95"/>
  <c r="I3239" i="95"/>
  <c r="I2033" i="95" s="1"/>
  <c r="BF1631" i="95"/>
  <c r="BD1638" i="95"/>
  <c r="BF700" i="95"/>
  <c r="BH231" i="95"/>
  <c r="BH291" i="95"/>
  <c r="AP2636" i="95"/>
  <c r="AO2643" i="95"/>
  <c r="AO1162" i="95"/>
  <c r="AP1147" i="95"/>
  <c r="Z6455" i="95"/>
  <c r="Z6395" i="95"/>
  <c r="M3239" i="95"/>
  <c r="M3291" i="95"/>
  <c r="P3088" i="95"/>
  <c r="M6522" i="95"/>
  <c r="M6395" i="95"/>
  <c r="O5308" i="95"/>
  <c r="P3633" i="95"/>
  <c r="S693" i="95"/>
  <c r="S1013" i="95"/>
  <c r="U6790" i="95"/>
  <c r="T6790" i="95"/>
  <c r="V6775" i="95"/>
  <c r="V6723" i="95"/>
  <c r="F3239" i="95"/>
  <c r="AD6304" i="95"/>
  <c r="AE6304" i="95"/>
  <c r="P1683" i="95"/>
  <c r="O1698" i="95"/>
  <c r="Q4110" i="95"/>
  <c r="O4117" i="95"/>
  <c r="Q3782" i="95"/>
  <c r="AR2822" i="95"/>
  <c r="AO2837" i="95"/>
  <c r="AD2954" i="95"/>
  <c r="AE2954" i="95"/>
  <c r="Y1884" i="95"/>
  <c r="U1899" i="95"/>
  <c r="T1899" i="95"/>
  <c r="AQ2552" i="95"/>
  <c r="AO2552" i="95" s="1"/>
  <c r="AO2554" i="95"/>
  <c r="AL118" i="95"/>
  <c r="AL51" i="95" s="1"/>
  <c r="AH48" i="95"/>
  <c r="AE3666" i="95"/>
  <c r="AD3666" i="95"/>
  <c r="U6757" i="95"/>
  <c r="T6757" i="95"/>
  <c r="W57" i="95"/>
  <c r="R4177" i="95"/>
  <c r="R4296" i="95"/>
  <c r="O4311" i="95"/>
  <c r="J3157" i="95"/>
  <c r="J2234" i="95"/>
  <c r="C3172" i="95"/>
  <c r="D3172" i="95"/>
  <c r="AO3653" i="95"/>
  <c r="AR35" i="95"/>
  <c r="AF5569" i="95"/>
  <c r="AE5584" i="95"/>
  <c r="AD5584" i="95"/>
  <c r="AI2420" i="95"/>
  <c r="AI2234" i="95"/>
  <c r="AI2033" i="95" s="1"/>
  <c r="T6948" i="95"/>
  <c r="AC2353" i="95"/>
  <c r="AC2234" i="95"/>
  <c r="AC2033" i="95" s="1"/>
  <c r="N2018" i="95"/>
  <c r="C4830" i="95"/>
  <c r="D4830" i="95"/>
  <c r="G4696" i="95"/>
  <c r="AE6395" i="95"/>
  <c r="AI3559" i="95"/>
  <c r="AE3574" i="95"/>
  <c r="AD3574" i="95"/>
  <c r="P6790" i="95"/>
  <c r="O6797" i="95"/>
  <c r="P6730" i="95"/>
  <c r="O6730" i="95" s="1"/>
  <c r="AH2040" i="95"/>
  <c r="AG2621" i="95"/>
  <c r="AE2636" i="95"/>
  <c r="AG2234" i="95"/>
  <c r="AD2636" i="95"/>
  <c r="AB2420" i="95"/>
  <c r="T2435" i="95"/>
  <c r="T4184" i="95"/>
  <c r="U4184" i="95"/>
  <c r="Z7311" i="95"/>
  <c r="U7326" i="95"/>
  <c r="T7326" i="95"/>
  <c r="AO91" i="95"/>
  <c r="BF5055" i="95"/>
  <c r="BD5055" i="95" s="1"/>
  <c r="BF5115" i="95"/>
  <c r="BD5122" i="95"/>
  <c r="AF3675" i="95"/>
  <c r="AE3809" i="95"/>
  <c r="AD3809" i="95"/>
  <c r="K2755" i="95"/>
  <c r="C2770" i="95"/>
  <c r="AH1212" i="95"/>
  <c r="AD1214" i="95"/>
  <c r="AE1214" i="95"/>
  <c r="AB5703" i="95"/>
  <c r="T5718" i="95"/>
  <c r="N2033" i="95"/>
  <c r="G70" i="95"/>
  <c r="D70" i="95" s="1"/>
  <c r="D3688" i="95"/>
  <c r="C3688" i="95"/>
  <c r="AR5703" i="95"/>
  <c r="AO5718" i="95"/>
  <c r="AR5316" i="95"/>
  <c r="AO5316" i="95" s="1"/>
  <c r="K6522" i="95"/>
  <c r="K6395" i="95"/>
  <c r="D4921" i="95"/>
  <c r="C4921" i="95"/>
  <c r="E4914" i="95"/>
  <c r="E3782" i="95"/>
  <c r="X3633" i="95"/>
  <c r="X15" i="95" s="1"/>
  <c r="AN3959" i="95"/>
  <c r="BF4184" i="95"/>
  <c r="BD4184" i="95" s="1"/>
  <c r="BF4244" i="95"/>
  <c r="AA1281" i="95"/>
  <c r="T1296" i="95"/>
  <c r="V3961" i="95"/>
  <c r="U3976" i="95"/>
  <c r="T3976" i="95"/>
  <c r="AF4696" i="95"/>
  <c r="BE19" i="95"/>
  <c r="BD19" i="95" s="1"/>
  <c r="AQ31" i="95"/>
  <c r="AJ3892" i="95"/>
  <c r="AD3894" i="95"/>
  <c r="AE3894" i="95"/>
  <c r="T3666" i="95"/>
  <c r="U3666" i="95"/>
  <c r="E3090" i="95"/>
  <c r="D3105" i="95"/>
  <c r="C3105" i="95"/>
  <c r="AO3799" i="95"/>
  <c r="AP3665" i="95"/>
  <c r="AO3665" i="95" s="1"/>
  <c r="AK3658" i="95"/>
  <c r="AD3792" i="95"/>
  <c r="AR291" i="95"/>
  <c r="AO298" i="95"/>
  <c r="D5122" i="95"/>
  <c r="C5122" i="95"/>
  <c r="G5115" i="95"/>
  <c r="G5055" i="95"/>
  <c r="U2241" i="95"/>
  <c r="T2241" i="95"/>
  <c r="AH4428" i="95"/>
  <c r="U6412" i="95"/>
  <c r="T6412" i="95"/>
  <c r="X6931" i="95"/>
  <c r="X6730" i="95" s="1"/>
  <c r="X6991" i="95"/>
  <c r="AO6998" i="95"/>
  <c r="AQ6991" i="95"/>
  <c r="AQ6931" i="95"/>
  <c r="AO6931" i="95" s="1"/>
  <c r="AR812" i="95"/>
  <c r="AR693" i="95"/>
  <c r="Y3425" i="95"/>
  <c r="U3440" i="95"/>
  <c r="Y3239" i="95"/>
  <c r="T3440" i="95"/>
  <c r="Y142" i="95"/>
  <c r="T157" i="95"/>
  <c r="U157" i="95"/>
  <c r="O3380" i="95"/>
  <c r="P3373" i="95"/>
  <c r="P3239" i="95" s="1"/>
  <c r="O3239" i="95" s="1"/>
  <c r="R1214" i="95"/>
  <c r="O1229" i="95"/>
  <c r="AE2686" i="95"/>
  <c r="AD2686" i="95"/>
  <c r="S6775" i="95"/>
  <c r="S6723" i="95"/>
  <c r="AI1147" i="95"/>
  <c r="AE1162" i="95"/>
  <c r="F3289" i="95"/>
  <c r="F3224" i="95"/>
  <c r="X1011" i="95"/>
  <c r="T1013" i="95"/>
  <c r="U1013" i="95"/>
  <c r="D2041" i="95"/>
  <c r="C2041" i="95"/>
  <c r="J5033" i="95"/>
  <c r="J5098" i="95"/>
  <c r="J5031" i="95" s="1"/>
  <c r="AE5056" i="95"/>
  <c r="AD5056" i="95"/>
  <c r="AJ3783" i="95"/>
  <c r="BG5569" i="95"/>
  <c r="BD5584" i="95"/>
  <c r="R6589" i="95"/>
  <c r="O6596" i="95"/>
  <c r="R6395" i="95"/>
  <c r="O6395" i="95" s="1"/>
  <c r="F2353" i="95"/>
  <c r="D2368" i="95"/>
  <c r="C2368" i="95"/>
  <c r="F2234" i="95"/>
  <c r="F2033" i="95" s="1"/>
  <c r="AD6529" i="95"/>
  <c r="AK6395" i="95"/>
  <c r="AD6395" i="95" s="1"/>
  <c r="AK6522" i="95"/>
  <c r="AI6036" i="95"/>
  <c r="AD6038" i="95"/>
  <c r="AE6038" i="95"/>
  <c r="C4720" i="95"/>
  <c r="M3782" i="95"/>
  <c r="M3648" i="95" s="1"/>
  <c r="AM2755" i="95"/>
  <c r="AM2219" i="95" s="1"/>
  <c r="AD2770" i="95"/>
  <c r="BE1214" i="95"/>
  <c r="BD1229" i="95"/>
  <c r="H5837" i="95"/>
  <c r="H5785" i="95"/>
  <c r="H5316" i="95" s="1"/>
  <c r="C157" i="95"/>
  <c r="D157" i="95"/>
  <c r="E142" i="95"/>
  <c r="U6948" i="95"/>
  <c r="D5056" i="95"/>
  <c r="C5056" i="95"/>
  <c r="AD1504" i="95"/>
  <c r="AF1497" i="95"/>
  <c r="AE1504" i="95"/>
  <c r="C449" i="95"/>
  <c r="AQ1281" i="95"/>
  <c r="AO1296" i="95"/>
  <c r="BF3090" i="95"/>
  <c r="BD3105" i="95"/>
  <c r="AF3023" i="95"/>
  <c r="AE3038" i="95"/>
  <c r="AD3038" i="95"/>
  <c r="AF2234" i="95"/>
  <c r="G559" i="95"/>
  <c r="C566" i="95"/>
  <c r="D566" i="95"/>
  <c r="X6589" i="95"/>
  <c r="X6395" i="95"/>
  <c r="T6596" i="95"/>
  <c r="U6596" i="95"/>
  <c r="P2234" i="95"/>
  <c r="O2435" i="95"/>
  <c r="P2420" i="95"/>
  <c r="U5056" i="95"/>
  <c r="AE6731" i="95"/>
  <c r="AD6731" i="95"/>
  <c r="T4378" i="95"/>
  <c r="V4363" i="95"/>
  <c r="V4177" i="95"/>
  <c r="U4378" i="95"/>
  <c r="BF2954" i="95"/>
  <c r="BD2954" i="95" s="1"/>
  <c r="BD2956" i="95"/>
  <c r="U2050" i="95"/>
  <c r="T2050" i="95"/>
  <c r="X40" i="95"/>
  <c r="R4562" i="95"/>
  <c r="O4564" i="95"/>
  <c r="X7043" i="95"/>
  <c r="U7058" i="95"/>
  <c r="T7058" i="95"/>
  <c r="E2234" i="95"/>
  <c r="V5634" i="95"/>
  <c r="U5636" i="95"/>
  <c r="T5636" i="95"/>
  <c r="U1772" i="95"/>
  <c r="T1772" i="95"/>
  <c r="V1765" i="95"/>
  <c r="C2067" i="95"/>
  <c r="D2067" i="95"/>
  <c r="AG1750" i="95"/>
  <c r="AE1765" i="95"/>
  <c r="AD1765" i="95"/>
  <c r="R4363" i="95"/>
  <c r="O4378" i="95"/>
  <c r="Z6775" i="95"/>
  <c r="Z6723" i="95"/>
  <c r="D3783" i="95"/>
  <c r="E3649" i="95"/>
  <c r="C3783" i="95"/>
  <c r="U6998" i="95"/>
  <c r="AK7244" i="95"/>
  <c r="AK6723" i="95"/>
  <c r="BD70" i="95"/>
  <c r="U2485" i="95"/>
  <c r="AO827" i="95"/>
  <c r="AP812" i="95"/>
  <c r="AR2621" i="95"/>
  <c r="AR2234" i="95"/>
  <c r="O6412" i="95"/>
  <c r="AI4562" i="95"/>
  <c r="AI4428" i="95" s="1"/>
  <c r="AI4430" i="95"/>
  <c r="AI3760" i="95" s="1"/>
  <c r="BD86" i="95"/>
  <c r="U3827" i="95"/>
  <c r="X3825" i="95"/>
  <c r="T3827" i="95"/>
  <c r="BF3782" i="95"/>
  <c r="AD3659" i="95"/>
  <c r="AK41" i="95"/>
  <c r="U1698" i="95"/>
  <c r="T1698" i="95"/>
  <c r="V1683" i="95"/>
  <c r="J1080" i="95"/>
  <c r="C1095" i="95"/>
  <c r="D1095" i="95"/>
  <c r="V6395" i="95"/>
  <c r="U6395" i="95" s="1"/>
  <c r="V6455" i="95"/>
  <c r="U6462" i="95"/>
  <c r="AJ3961" i="95"/>
  <c r="AD3976" i="95"/>
  <c r="AE3976" i="95"/>
  <c r="J3291" i="95"/>
  <c r="J3239" i="95"/>
  <c r="H4296" i="95"/>
  <c r="H4177" i="95"/>
  <c r="D4311" i="95"/>
  <c r="C4311" i="95"/>
  <c r="AE3676" i="95"/>
  <c r="AD3676" i="95"/>
  <c r="AH58" i="95"/>
  <c r="AN2485" i="95"/>
  <c r="AN2217" i="95" s="1"/>
  <c r="AN2219" i="95"/>
  <c r="V6730" i="95"/>
  <c r="T6931" i="95"/>
  <c r="U6931" i="95"/>
  <c r="AI3090" i="95"/>
  <c r="AE3105" i="95"/>
  <c r="AD3105" i="95"/>
  <c r="P3023" i="95"/>
  <c r="O3038" i="95"/>
  <c r="AO3038" i="95"/>
  <c r="AQ3023" i="95"/>
  <c r="AG3492" i="95"/>
  <c r="AE3507" i="95"/>
  <c r="AG3239" i="95"/>
  <c r="AG2033" i="95" s="1"/>
  <c r="AD3507" i="95"/>
  <c r="AE5718" i="95"/>
  <c r="AD5718" i="95"/>
  <c r="AI5316" i="95"/>
  <c r="AI3641" i="95" s="1"/>
  <c r="AI5703" i="95"/>
  <c r="AC5902" i="95"/>
  <c r="AC5768" i="95" s="1"/>
  <c r="AC5299" i="95" s="1"/>
  <c r="AC5770" i="95"/>
  <c r="AC5301" i="95" s="1"/>
  <c r="AC4296" i="95"/>
  <c r="AC4177" i="95"/>
  <c r="F7192" i="95"/>
  <c r="D7199" i="95"/>
  <c r="C7199" i="95"/>
  <c r="AJ5115" i="95"/>
  <c r="AE5122" i="95"/>
  <c r="AD5122" i="95"/>
  <c r="AJ5055" i="95"/>
  <c r="AM542" i="95"/>
  <c r="AM408" i="95" s="1"/>
  <c r="AM410" i="95"/>
  <c r="Q6371" i="95"/>
  <c r="O6505" i="95"/>
  <c r="M4713" i="95"/>
  <c r="C4780" i="95"/>
  <c r="M4765" i="95"/>
  <c r="C6529" i="95"/>
  <c r="G1214" i="95"/>
  <c r="G693" i="95"/>
  <c r="W6371" i="95"/>
  <c r="AJ6572" i="95"/>
  <c r="W35" i="95"/>
  <c r="T2045" i="95"/>
  <c r="U2045" i="95"/>
  <c r="R1549" i="95"/>
  <c r="O1564" i="95"/>
  <c r="G3799" i="95"/>
  <c r="D4201" i="95"/>
  <c r="C4201" i="95"/>
  <c r="O7326" i="95"/>
  <c r="P7311" i="95"/>
  <c r="AB2234" i="95"/>
  <c r="AB2033" i="95" s="1"/>
  <c r="AB2286" i="95"/>
  <c r="T2301" i="95"/>
  <c r="O7058" i="95"/>
  <c r="P7043" i="95"/>
  <c r="D24" i="95"/>
  <c r="C24" i="95"/>
  <c r="G2822" i="95"/>
  <c r="D2837" i="95"/>
  <c r="C2837" i="95"/>
  <c r="AH5232" i="95"/>
  <c r="AD5234" i="95"/>
  <c r="AE5234" i="95"/>
  <c r="U3792" i="95"/>
  <c r="H5115" i="95"/>
  <c r="H5055" i="95"/>
  <c r="H3782" i="95" s="1"/>
  <c r="H3648" i="95" s="1"/>
  <c r="P3246" i="95"/>
  <c r="O3246" i="95" s="1"/>
  <c r="AP4363" i="95"/>
  <c r="AP4177" i="95"/>
  <c r="AO4177" i="95" s="1"/>
  <c r="AO4378" i="95"/>
  <c r="AJ2234" i="95"/>
  <c r="AJ3090" i="95"/>
  <c r="AN6455" i="95"/>
  <c r="AN6395" i="95"/>
  <c r="AD3263" i="95"/>
  <c r="AE99" i="95"/>
  <c r="H1614" i="95"/>
  <c r="D1616" i="95"/>
  <c r="C1616" i="95"/>
  <c r="AO1437" i="95"/>
  <c r="AP1430" i="95"/>
  <c r="AL1884" i="95"/>
  <c r="AD1899" i="95"/>
  <c r="AP3105" i="95"/>
  <c r="AO3112" i="95"/>
  <c r="O3649" i="95"/>
  <c r="BE1949" i="95"/>
  <c r="BD1949" i="95" s="1"/>
  <c r="BD1951" i="95"/>
  <c r="Q2085" i="95"/>
  <c r="O2100" i="95"/>
  <c r="BD4737" i="95"/>
  <c r="AR2887" i="95"/>
  <c r="AO2887" i="95" s="1"/>
  <c r="AO2889" i="95"/>
  <c r="AJ1281" i="95"/>
  <c r="AJ693" i="95"/>
  <c r="AJ3306" i="95"/>
  <c r="AJ3246" i="95"/>
  <c r="AE3313" i="95"/>
  <c r="AD3313" i="95"/>
  <c r="W47" i="95"/>
  <c r="K2040" i="95"/>
  <c r="E5502" i="95"/>
  <c r="D5517" i="95"/>
  <c r="C5517" i="95"/>
  <c r="AO2242" i="95"/>
  <c r="AP2041" i="95"/>
  <c r="AO2041" i="95" s="1"/>
  <c r="X48" i="95"/>
  <c r="U48" i="95" s="1"/>
  <c r="O3634" i="95"/>
  <c r="R16" i="95"/>
  <c r="O16" i="95" s="1"/>
  <c r="C2100" i="95"/>
  <c r="D2100" i="95"/>
  <c r="I2085" i="95"/>
  <c r="AK5567" i="95"/>
  <c r="L1080" i="95"/>
  <c r="L693" i="95"/>
  <c r="Y2040" i="95"/>
  <c r="U6991" i="95"/>
  <c r="T6991" i="95"/>
  <c r="W6924" i="95"/>
  <c r="W6723" i="95" s="1"/>
  <c r="W6976" i="95"/>
  <c r="D2025" i="95"/>
  <c r="C2025" i="95"/>
  <c r="V24" i="95"/>
  <c r="T3642" i="95"/>
  <c r="U3642" i="95"/>
  <c r="Z6656" i="95"/>
  <c r="U6663" i="95"/>
  <c r="T6663" i="95"/>
  <c r="P6656" i="95"/>
  <c r="O6663" i="95"/>
  <c r="R64" i="95"/>
  <c r="O64" i="95" s="1"/>
  <c r="O131" i="95"/>
  <c r="W3492" i="95"/>
  <c r="W3239" i="95"/>
  <c r="X3373" i="95"/>
  <c r="X3246" i="95"/>
  <c r="X2040" i="95" s="1"/>
  <c r="U3380" i="95"/>
  <c r="T3380" i="95"/>
  <c r="Q19" i="95"/>
  <c r="O19" i="95" s="1"/>
  <c r="O86" i="95"/>
  <c r="BD700" i="95"/>
  <c r="T48" i="95"/>
  <c r="BH97" i="95"/>
  <c r="AE7259" i="95"/>
  <c r="AD7259" i="95"/>
  <c r="AF7244" i="95"/>
  <c r="AF6723" i="95"/>
  <c r="AR3633" i="95"/>
  <c r="AR15" i="95" s="1"/>
  <c r="AO3767" i="95"/>
  <c r="X5031" i="95"/>
  <c r="U5165" i="95"/>
  <c r="T5165" i="95"/>
  <c r="AS343" i="95"/>
  <c r="AO6522" i="95"/>
  <c r="AP6507" i="95"/>
  <c r="D5072" i="95"/>
  <c r="C5072" i="95"/>
  <c r="U6036" i="95"/>
  <c r="T6036" i="95"/>
  <c r="AN2033" i="95"/>
  <c r="D3306" i="95"/>
  <c r="E3239" i="95"/>
  <c r="E3291" i="95"/>
  <c r="F1281" i="95"/>
  <c r="D1296" i="95"/>
  <c r="C1296" i="95"/>
  <c r="O5450" i="95"/>
  <c r="P5435" i="95"/>
  <c r="P5316" i="95"/>
  <c r="AS6723" i="95"/>
  <c r="AS6775" i="95"/>
  <c r="J4966" i="95"/>
  <c r="D4981" i="95"/>
  <c r="C4981" i="95"/>
  <c r="J3775" i="95"/>
  <c r="J3641" i="95" s="1"/>
  <c r="AN2040" i="95"/>
  <c r="D6731" i="95"/>
  <c r="C6731" i="95"/>
  <c r="R3559" i="95"/>
  <c r="O3574" i="95"/>
  <c r="E492" i="95"/>
  <c r="E432" i="95"/>
  <c r="E231" i="95" s="1"/>
  <c r="AE4629" i="95"/>
  <c r="AD4629" i="95"/>
  <c r="AF4428" i="95"/>
  <c r="AP4966" i="95"/>
  <c r="AO4981" i="95"/>
  <c r="V3023" i="95"/>
  <c r="T3038" i="95"/>
  <c r="U3038" i="95"/>
  <c r="Z32" i="95"/>
  <c r="G5703" i="95"/>
  <c r="D5718" i="95"/>
  <c r="G5316" i="95"/>
  <c r="D3633" i="95"/>
  <c r="Z6842" i="95"/>
  <c r="U6857" i="95"/>
  <c r="T6857" i="95"/>
  <c r="H6507" i="95"/>
  <c r="C6522" i="95"/>
  <c r="D6522" i="95"/>
  <c r="BD64" i="95"/>
  <c r="K2552" i="95"/>
  <c r="C2552" i="95" s="1"/>
  <c r="C2554" i="95"/>
  <c r="AB2040" i="95"/>
  <c r="G6038" i="95"/>
  <c r="D6053" i="95"/>
  <c r="C6053" i="95"/>
  <c r="X3090" i="95"/>
  <c r="T3105" i="95"/>
  <c r="U3105" i="95"/>
  <c r="T3658" i="95"/>
  <c r="U3658" i="95"/>
  <c r="W5100" i="95"/>
  <c r="W5048" i="95"/>
  <c r="W3775" i="95" s="1"/>
  <c r="W3641" i="95" s="1"/>
  <c r="N4296" i="95"/>
  <c r="N4177" i="95"/>
  <c r="N3775" i="95" s="1"/>
  <c r="E1214" i="95"/>
  <c r="D1229" i="95"/>
  <c r="C1229" i="95"/>
  <c r="D248" i="95"/>
  <c r="O1832" i="95"/>
  <c r="P1817" i="95"/>
  <c r="AD2025" i="95"/>
  <c r="AE2025" i="95"/>
  <c r="AJ2040" i="95"/>
  <c r="AI1415" i="95"/>
  <c r="AE1430" i="95"/>
  <c r="AD1430" i="95"/>
  <c r="Z5115" i="95"/>
  <c r="U5115" i="95" s="1"/>
  <c r="Z5055" i="95"/>
  <c r="Z3782" i="95" s="1"/>
  <c r="AH2420" i="95"/>
  <c r="AE2435" i="95"/>
  <c r="AD2435" i="95"/>
  <c r="AH2234" i="95"/>
  <c r="AD99" i="95"/>
  <c r="T5056" i="95"/>
  <c r="BF3023" i="95"/>
  <c r="BD3038" i="95"/>
  <c r="S6574" i="95"/>
  <c r="S6388" i="95"/>
  <c r="AE2061" i="95"/>
  <c r="AD2061" i="95"/>
  <c r="BD1430" i="95"/>
  <c r="BE1415" i="95"/>
  <c r="BD7110" i="95"/>
  <c r="I3775" i="95"/>
  <c r="AG2820" i="95"/>
  <c r="AE2822" i="95"/>
  <c r="AD2822" i="95"/>
  <c r="Y2033" i="95"/>
  <c r="AK5902" i="95"/>
  <c r="AK5768" i="95" s="1"/>
  <c r="AK5770" i="95"/>
  <c r="AK5301" i="95" s="1"/>
  <c r="AO6797" i="95"/>
  <c r="AQ6790" i="95"/>
  <c r="AQ6730" i="95"/>
  <c r="AO6730" i="95" s="1"/>
  <c r="E5316" i="95"/>
  <c r="D5383" i="95"/>
  <c r="E5368" i="95"/>
  <c r="C5383" i="95"/>
  <c r="E2954" i="95"/>
  <c r="D2956" i="95"/>
  <c r="V4720" i="95"/>
  <c r="U4787" i="95"/>
  <c r="T4787" i="95"/>
  <c r="V4780" i="95"/>
  <c r="AS3090" i="95"/>
  <c r="AS2234" i="95"/>
  <c r="AS2033" i="95" s="1"/>
  <c r="G51" i="95"/>
  <c r="K3492" i="95"/>
  <c r="K3239" i="95"/>
  <c r="BE3827" i="95"/>
  <c r="BD3842" i="95"/>
  <c r="AK3693" i="95"/>
  <c r="AD3708" i="95"/>
  <c r="G6730" i="95"/>
  <c r="C6931" i="95"/>
  <c r="D6931" i="95"/>
  <c r="AO2308" i="95"/>
  <c r="AP2301" i="95"/>
  <c r="AP2241" i="95"/>
  <c r="G2040" i="95"/>
  <c r="BG1013" i="95"/>
  <c r="BD1028" i="95"/>
  <c r="V3557" i="95"/>
  <c r="T3559" i="95"/>
  <c r="U3559" i="95"/>
  <c r="R6239" i="95"/>
  <c r="O6254" i="95"/>
  <c r="L3306" i="95"/>
  <c r="L3246" i="95"/>
  <c r="C3246" i="95" s="1"/>
  <c r="AM7311" i="95"/>
  <c r="AD7326" i="95"/>
  <c r="D5986" i="95"/>
  <c r="C5986" i="95"/>
  <c r="E5971" i="95"/>
  <c r="AF5165" i="95"/>
  <c r="AF5033" i="95"/>
  <c r="AD5167" i="95"/>
  <c r="AE5167" i="95"/>
  <c r="AD2100" i="95"/>
  <c r="AL2085" i="95"/>
  <c r="BF3648" i="95"/>
  <c r="BG3649" i="95"/>
  <c r="BD3783" i="95"/>
  <c r="AQ559" i="95"/>
  <c r="AQ432" i="95"/>
  <c r="AQ231" i="95" s="1"/>
  <c r="AQ97" i="95" s="1"/>
  <c r="AQ30" i="95" s="1"/>
  <c r="AO566" i="95"/>
  <c r="O5344" i="95"/>
  <c r="R3669" i="95"/>
  <c r="O3669" i="95" s="1"/>
  <c r="AI760" i="95"/>
  <c r="AI700" i="95"/>
  <c r="AK276" i="95"/>
  <c r="AN812" i="95"/>
  <c r="AN693" i="95"/>
  <c r="P40" i="95"/>
  <c r="U41" i="95"/>
  <c r="T41" i="95"/>
  <c r="U3670" i="95"/>
  <c r="T3670" i="95"/>
  <c r="T701" i="95"/>
  <c r="U701" i="95"/>
  <c r="V98" i="95"/>
  <c r="AD58" i="95"/>
  <c r="AE58" i="95"/>
  <c r="AO3633" i="95"/>
  <c r="AP15" i="95"/>
  <c r="AO15" i="95" s="1"/>
  <c r="BE5340" i="95"/>
  <c r="BD5340" i="95" s="1"/>
  <c r="BD5809" i="95"/>
  <c r="U107" i="95"/>
  <c r="T107" i="95"/>
  <c r="V40" i="95"/>
  <c r="BG4631" i="95"/>
  <c r="BD4646" i="95"/>
  <c r="Q58" i="95"/>
  <c r="O58" i="95" s="1"/>
  <c r="O3676" i="95"/>
  <c r="BF5703" i="95"/>
  <c r="BD5718" i="95"/>
  <c r="N5703" i="95"/>
  <c r="N5316" i="95"/>
  <c r="Q1147" i="95"/>
  <c r="O1162" i="95"/>
  <c r="D16" i="95"/>
  <c r="C16" i="95"/>
  <c r="U5701" i="95"/>
  <c r="BE2040" i="95"/>
  <c r="O3959" i="95"/>
  <c r="U3637" i="95"/>
  <c r="Y19" i="95"/>
  <c r="T3637" i="95"/>
  <c r="AD118" i="95"/>
  <c r="BG51" i="95"/>
  <c r="O108" i="95"/>
  <c r="Q41" i="95"/>
  <c r="O41" i="95" s="1"/>
  <c r="T449" i="95"/>
  <c r="AA248" i="95"/>
  <c r="AA114" i="95" s="1"/>
  <c r="AA47" i="95" s="1"/>
  <c r="K97" i="95"/>
  <c r="K30" i="95" s="1"/>
  <c r="BD4378" i="95"/>
  <c r="BG4363" i="95"/>
  <c r="BE1080" i="95"/>
  <c r="BD1095" i="95"/>
  <c r="O258" i="95"/>
  <c r="P124" i="95"/>
  <c r="D36" i="95"/>
  <c r="C36" i="95"/>
  <c r="Q5340" i="95"/>
  <c r="O5809" i="95"/>
  <c r="BF1547" i="95"/>
  <c r="BD1547" i="95" s="1"/>
  <c r="BD1549" i="95"/>
  <c r="BF5368" i="95"/>
  <c r="AR31" i="95"/>
  <c r="BD3666" i="95"/>
  <c r="BE48" i="95"/>
  <c r="BD48" i="95" s="1"/>
  <c r="X6239" i="95"/>
  <c r="T6254" i="95"/>
  <c r="U6254" i="95"/>
  <c r="BG6395" i="95"/>
  <c r="BG6455" i="95"/>
  <c r="AM827" i="95"/>
  <c r="AM700" i="95"/>
  <c r="H6455" i="95"/>
  <c r="H6395" i="95"/>
  <c r="AG1028" i="95"/>
  <c r="AD1035" i="95"/>
  <c r="AE1035" i="95"/>
  <c r="BF5433" i="95"/>
  <c r="BD5433" i="95" s="1"/>
  <c r="BD5435" i="95"/>
  <c r="AM231" i="95"/>
  <c r="AM97" i="95" s="1"/>
  <c r="AM291" i="95"/>
  <c r="AQ52" i="95"/>
  <c r="AO52" i="95" s="1"/>
  <c r="AO119" i="95"/>
  <c r="E51" i="95"/>
  <c r="D118" i="95"/>
  <c r="C118" i="95"/>
  <c r="I432" i="95"/>
  <c r="I492" i="95"/>
  <c r="H1028" i="95"/>
  <c r="H700" i="95"/>
  <c r="U767" i="95"/>
  <c r="T767" i="95"/>
  <c r="V700" i="95"/>
  <c r="V760" i="95"/>
  <c r="BE7043" i="95"/>
  <c r="BD7058" i="95"/>
  <c r="BE5792" i="95"/>
  <c r="BD5792" i="95" s="1"/>
  <c r="BE5852" i="95"/>
  <c r="BD5859" i="95"/>
  <c r="BH5100" i="95"/>
  <c r="BH5048" i="95"/>
  <c r="AE5324" i="95"/>
  <c r="AD5324" i="95"/>
  <c r="AF3649" i="95"/>
  <c r="BD248" i="95"/>
  <c r="BF114" i="95"/>
  <c r="P35" i="95"/>
  <c r="AO232" i="95"/>
  <c r="AP98" i="95"/>
  <c r="BD3654" i="95"/>
  <c r="BE36" i="95"/>
  <c r="BD36" i="95" s="1"/>
  <c r="BF231" i="95"/>
  <c r="BD231" i="95" s="1"/>
  <c r="BD432" i="95"/>
  <c r="BG41" i="95"/>
  <c r="BD108" i="95"/>
  <c r="BD6395" i="95"/>
  <c r="T3669" i="95"/>
  <c r="U3669" i="95"/>
  <c r="K5701" i="95"/>
  <c r="C5703" i="95"/>
  <c r="K5301" i="95"/>
  <c r="R291" i="95"/>
  <c r="R231" i="95"/>
  <c r="BF2552" i="95"/>
  <c r="BD2552" i="95" s="1"/>
  <c r="BD2554" i="95"/>
  <c r="BF5837" i="95"/>
  <c r="BF5785" i="95"/>
  <c r="AE118" i="95"/>
  <c r="E40" i="95"/>
  <c r="D107" i="95"/>
  <c r="C107" i="95"/>
  <c r="BF2688" i="95"/>
  <c r="BD2703" i="95"/>
  <c r="T103" i="95"/>
  <c r="AD433" i="95"/>
  <c r="K477" i="95"/>
  <c r="K425" i="95"/>
  <c r="K224" i="95" s="1"/>
  <c r="AI946" i="95"/>
  <c r="AE961" i="95"/>
  <c r="AD961" i="95"/>
  <c r="N1028" i="95"/>
  <c r="N700" i="95"/>
  <c r="Q291" i="95"/>
  <c r="O298" i="95"/>
  <c r="O241" i="95"/>
  <c r="Q107" i="95"/>
  <c r="Q40" i="95" s="1"/>
  <c r="Q961" i="95"/>
  <c r="Q700" i="95"/>
  <c r="G6395" i="95"/>
  <c r="D6462" i="95"/>
  <c r="G6455" i="95"/>
  <c r="C6462" i="95"/>
  <c r="Q5919" i="95"/>
  <c r="O5926" i="95"/>
  <c r="Q5792" i="95"/>
  <c r="G231" i="95"/>
  <c r="D432" i="95"/>
  <c r="BF15" i="95"/>
  <c r="AR358" i="95"/>
  <c r="AR231" i="95"/>
  <c r="AR97" i="95" s="1"/>
  <c r="AN425" i="95"/>
  <c r="AN224" i="95" s="1"/>
  <c r="AN90" i="95" s="1"/>
  <c r="AN477" i="95"/>
  <c r="T4110" i="95"/>
  <c r="U4110" i="95"/>
  <c r="V4095" i="95"/>
  <c r="AE52" i="95"/>
  <c r="AJ358" i="95"/>
  <c r="AJ231" i="95"/>
  <c r="AJ97" i="95" s="1"/>
  <c r="AE365" i="95"/>
  <c r="AD365" i="95"/>
  <c r="AL432" i="95"/>
  <c r="AL231" i="95" s="1"/>
  <c r="AL492" i="95"/>
  <c r="BD4469" i="95"/>
  <c r="BG3799" i="95"/>
  <c r="BG3665" i="95" s="1"/>
  <c r="BG47" i="95" s="1"/>
  <c r="BG97" i="95"/>
  <c r="D5344" i="95"/>
  <c r="F3669" i="95"/>
  <c r="C5344" i="95"/>
  <c r="S4095" i="95"/>
  <c r="AG6730" i="95"/>
  <c r="AD6931" i="95"/>
  <c r="AE6931" i="95"/>
  <c r="BE2636" i="95"/>
  <c r="BD2643" i="95"/>
  <c r="AF5323" i="95"/>
  <c r="AE5792" i="95"/>
  <c r="Z827" i="95"/>
  <c r="U834" i="95"/>
  <c r="T834" i="95"/>
  <c r="Z700" i="95"/>
  <c r="AE5919" i="95"/>
  <c r="AF5904" i="95"/>
  <c r="E97" i="95"/>
  <c r="M693" i="95"/>
  <c r="M745" i="95"/>
  <c r="BG2353" i="95"/>
  <c r="BD2368" i="95"/>
  <c r="AP6589" i="95"/>
  <c r="AO6596" i="95"/>
  <c r="AP6395" i="95"/>
  <c r="V5340" i="95"/>
  <c r="T5809" i="95"/>
  <c r="U5809" i="95"/>
  <c r="AI40" i="95"/>
  <c r="AD107" i="95"/>
  <c r="AE107" i="95"/>
  <c r="R1951" i="95"/>
  <c r="O1966" i="95"/>
  <c r="BE609" i="95"/>
  <c r="BD609" i="95" s="1"/>
  <c r="BD611" i="95"/>
  <c r="AO365" i="95"/>
  <c r="AP231" i="95"/>
  <c r="AP358" i="95"/>
  <c r="T1229" i="95"/>
  <c r="U1229" i="95"/>
  <c r="V1214" i="95"/>
  <c r="BF477" i="95"/>
  <c r="BF425" i="95"/>
  <c r="BD492" i="95"/>
  <c r="AN5852" i="95"/>
  <c r="AN5792" i="95"/>
  <c r="AN5323" i="95" s="1"/>
  <c r="AN3648" i="95" s="1"/>
  <c r="C216" i="95"/>
  <c r="BE6440" i="95"/>
  <c r="BE6388" i="95"/>
  <c r="BD6455" i="95"/>
  <c r="BG3691" i="95"/>
  <c r="BH7110" i="95"/>
  <c r="BH6924" i="95"/>
  <c r="Z57" i="95"/>
  <c r="U124" i="95"/>
  <c r="T124" i="95"/>
  <c r="AO258" i="95"/>
  <c r="AP124" i="95"/>
  <c r="AE3637" i="95"/>
  <c r="AD3637" i="95"/>
  <c r="AF19" i="95"/>
  <c r="U103" i="95"/>
  <c r="I6395" i="95"/>
  <c r="I6455" i="95"/>
  <c r="AS812" i="95"/>
  <c r="AS693" i="95"/>
  <c r="Q232" i="95"/>
  <c r="Z52" i="95"/>
  <c r="AE5308" i="95"/>
  <c r="AD5308" i="95"/>
  <c r="AF3633" i="95"/>
  <c r="X1080" i="95"/>
  <c r="U1095" i="95"/>
  <c r="T1095" i="95"/>
  <c r="S5703" i="95"/>
  <c r="S5316" i="95"/>
  <c r="AH11" i="95"/>
  <c r="AD78" i="95"/>
  <c r="AE78" i="95"/>
  <c r="F4160" i="95"/>
  <c r="D499" i="95"/>
  <c r="U365" i="95"/>
  <c r="T365" i="95"/>
  <c r="X358" i="95"/>
  <c r="X231" i="95"/>
  <c r="BD2025" i="95"/>
  <c r="BE15" i="95"/>
  <c r="BD15" i="95" s="1"/>
  <c r="AN30" i="95"/>
  <c r="Y102" i="95"/>
  <c r="Y35" i="95" s="1"/>
  <c r="U236" i="95"/>
  <c r="T236" i="95"/>
  <c r="BE693" i="95"/>
  <c r="BE745" i="95"/>
  <c r="BD760" i="95"/>
  <c r="BG3492" i="95"/>
  <c r="BD3507" i="95"/>
  <c r="BG3239" i="95"/>
  <c r="BD827" i="95"/>
  <c r="BG812" i="95"/>
  <c r="AO1035" i="95"/>
  <c r="AP1028" i="95"/>
  <c r="AP700" i="95"/>
  <c r="AO700" i="95" s="1"/>
  <c r="BG477" i="95"/>
  <c r="BG425" i="95"/>
  <c r="BG224" i="95" s="1"/>
  <c r="I760" i="95"/>
  <c r="D767" i="95"/>
  <c r="C767" i="95"/>
  <c r="I700" i="95"/>
  <c r="AE7058" i="95"/>
  <c r="AD7058" i="95"/>
  <c r="AG6924" i="95"/>
  <c r="AG7043" i="95"/>
  <c r="U5500" i="95"/>
  <c r="BD274" i="95"/>
  <c r="X5792" i="95"/>
  <c r="X5323" i="95" s="1"/>
  <c r="X5919" i="95"/>
  <c r="U5926" i="95"/>
  <c r="T5926" i="95"/>
  <c r="BG6775" i="95"/>
  <c r="BD6790" i="95"/>
  <c r="Z1162" i="95"/>
  <c r="U1169" i="95"/>
  <c r="T1169" i="95"/>
  <c r="Y6172" i="95"/>
  <c r="U6187" i="95"/>
  <c r="T6187" i="95"/>
  <c r="BE3782" i="95"/>
  <c r="BE3665" i="95"/>
  <c r="BD3799" i="95"/>
  <c r="BE3669" i="95"/>
  <c r="AD834" i="95"/>
  <c r="AE834" i="95"/>
  <c r="AH827" i="95"/>
  <c r="AH700" i="95"/>
  <c r="AH97" i="95" s="1"/>
  <c r="AH30" i="95" s="1"/>
  <c r="R51" i="95"/>
  <c r="O51" i="95" s="1"/>
  <c r="O118" i="95"/>
  <c r="BE3649" i="95"/>
  <c r="BE5919" i="95"/>
  <c r="BD5926" i="95"/>
  <c r="BF51" i="95"/>
  <c r="BD118" i="95"/>
  <c r="AD5344" i="95"/>
  <c r="AM3669" i="95"/>
  <c r="F57" i="95"/>
  <c r="D124" i="95"/>
  <c r="C124" i="95"/>
  <c r="AO449" i="95"/>
  <c r="U102" i="95"/>
  <c r="T102" i="95"/>
  <c r="V35" i="95"/>
  <c r="T298" i="95"/>
  <c r="U298" i="95"/>
  <c r="Z231" i="95"/>
  <c r="Z97" i="95" s="1"/>
  <c r="Z291" i="95"/>
  <c r="BG2040" i="95"/>
  <c r="D41" i="95"/>
  <c r="C41" i="95"/>
  <c r="AP1080" i="95"/>
  <c r="AO1095" i="95"/>
  <c r="BH4026" i="95"/>
  <c r="BE90" i="95"/>
  <c r="BE142" i="95"/>
  <c r="AF98" i="95"/>
  <c r="AE232" i="95"/>
  <c r="AD232" i="95"/>
  <c r="AS700" i="95"/>
  <c r="AS97" i="95" s="1"/>
  <c r="BH5383" i="95"/>
  <c r="AK745" i="95"/>
  <c r="AK693" i="95"/>
  <c r="D99" i="95"/>
  <c r="C99" i="95"/>
  <c r="H32" i="95"/>
  <c r="AD499" i="95"/>
  <c r="BF3291" i="95"/>
  <c r="BF3239" i="95"/>
  <c r="BD3306" i="95"/>
  <c r="G425" i="95"/>
  <c r="G477" i="95"/>
  <c r="D492" i="95"/>
  <c r="BF6440" i="95"/>
  <c r="BE16" i="95"/>
  <c r="BD16" i="95" s="1"/>
  <c r="BE5383" i="95"/>
  <c r="BE5323" i="95"/>
  <c r="BD5323" i="95" s="1"/>
  <c r="BD5390" i="95"/>
  <c r="U52" i="95"/>
  <c r="T52" i="95"/>
  <c r="C6412" i="95"/>
  <c r="D6412" i="95"/>
  <c r="H47" i="95"/>
  <c r="Q432" i="95"/>
  <c r="Q231" i="95" s="1"/>
  <c r="Q97" i="95" s="1"/>
  <c r="Q492" i="95"/>
  <c r="N432" i="95"/>
  <c r="N231" i="95" s="1"/>
  <c r="N97" i="95" s="1"/>
  <c r="N559" i="95"/>
  <c r="J6395" i="95"/>
  <c r="J6455" i="95"/>
  <c r="AI231" i="95"/>
  <c r="AI97" i="95" s="1"/>
  <c r="AI30" i="95" s="1"/>
  <c r="AI291" i="95"/>
  <c r="AE298" i="95"/>
  <c r="AD298" i="95"/>
  <c r="AD717" i="95"/>
  <c r="BE4177" i="95"/>
  <c r="BE4229" i="95"/>
  <c r="BD4244" i="95"/>
  <c r="F894" i="95"/>
  <c r="C901" i="95"/>
  <c r="D901" i="95"/>
  <c r="F700" i="95"/>
  <c r="F97" i="95" s="1"/>
  <c r="D827" i="95"/>
  <c r="C827" i="95"/>
  <c r="E812" i="95"/>
  <c r="BE3961" i="95"/>
  <c r="BD3976" i="95"/>
  <c r="N6395" i="95"/>
  <c r="N6455" i="95"/>
  <c r="T3633" i="95"/>
  <c r="U3633" i="95"/>
  <c r="D3670" i="95"/>
  <c r="C3670" i="95"/>
  <c r="F52" i="95"/>
  <c r="D52" i="95" s="1"/>
  <c r="E47" i="95"/>
  <c r="D114" i="95"/>
  <c r="C114" i="95"/>
  <c r="M492" i="95"/>
  <c r="M432" i="95"/>
  <c r="M231" i="95" s="1"/>
  <c r="M97" i="95" s="1"/>
  <c r="BD5793" i="95"/>
  <c r="BF31" i="95"/>
  <c r="D5926" i="95"/>
  <c r="F5919" i="95"/>
  <c r="F5792" i="95"/>
  <c r="C5926" i="95"/>
  <c r="AE48" i="95"/>
  <c r="AD48" i="95"/>
  <c r="BF4095" i="95"/>
  <c r="BD4110" i="95"/>
  <c r="H425" i="95"/>
  <c r="H224" i="95" s="1"/>
  <c r="H477" i="95"/>
  <c r="AO248" i="95"/>
  <c r="AP114" i="95"/>
  <c r="BE3691" i="95"/>
  <c r="BD3693" i="95"/>
  <c r="V58" i="95"/>
  <c r="T3676" i="95"/>
  <c r="U3676" i="95"/>
  <c r="Z114" i="95"/>
  <c r="Z47" i="95" s="1"/>
  <c r="BD2057" i="95"/>
  <c r="AN5703" i="95"/>
  <c r="BG2234" i="95"/>
  <c r="BG2033" i="95" s="1"/>
  <c r="BG2286" i="95"/>
  <c r="G611" i="95"/>
  <c r="D626" i="95"/>
  <c r="C626" i="95"/>
  <c r="X5368" i="95"/>
  <c r="U5383" i="95"/>
  <c r="T5383" i="95"/>
  <c r="BE97" i="95"/>
  <c r="BG6857" i="95"/>
  <c r="BD6864" i="95"/>
  <c r="V70" i="95"/>
  <c r="U137" i="95"/>
  <c r="T137" i="95"/>
  <c r="BE3559" i="95"/>
  <c r="BD3574" i="95"/>
  <c r="M70" i="95"/>
  <c r="C70" i="95" s="1"/>
  <c r="C137" i="95"/>
  <c r="C6396" i="95"/>
  <c r="D6396" i="95"/>
  <c r="R827" i="95"/>
  <c r="R700" i="95"/>
  <c r="BE4899" i="95"/>
  <c r="BD4914" i="95"/>
  <c r="AG700" i="95"/>
  <c r="BD6529" i="95"/>
  <c r="BF6522" i="95"/>
  <c r="BF6388" i="95" s="1"/>
  <c r="AB6388" i="95"/>
  <c r="AB6440" i="95"/>
  <c r="T6455" i="95"/>
  <c r="BE4832" i="95"/>
  <c r="BD4847" i="95"/>
  <c r="BE4713" i="95"/>
  <c r="BD4713" i="95" s="1"/>
  <c r="BE6840" i="95"/>
  <c r="G98" i="95"/>
  <c r="G31" i="95" s="1"/>
  <c r="D232" i="95"/>
  <c r="C232" i="95"/>
  <c r="Y879" i="95"/>
  <c r="Y693" i="95"/>
  <c r="BE4026" i="95"/>
  <c r="BD4026" i="95" s="1"/>
  <c r="BD4028" i="95"/>
  <c r="BF5517" i="95"/>
  <c r="BD5524" i="95"/>
  <c r="AC291" i="95"/>
  <c r="AC231" i="95"/>
  <c r="BE2234" i="95"/>
  <c r="BD2234" i="95" s="1"/>
  <c r="BD2301" i="95"/>
  <c r="BE2286" i="95"/>
  <c r="AD2041" i="95"/>
  <c r="AE2041" i="95"/>
  <c r="C58" i="95"/>
  <c r="D58" i="95"/>
  <c r="AE717" i="95"/>
  <c r="BH693" i="95"/>
  <c r="BH745" i="95"/>
  <c r="AF5837" i="95"/>
  <c r="AE5852" i="95"/>
  <c r="AF5785" i="95"/>
  <c r="AD5852" i="95"/>
  <c r="T5350" i="95"/>
  <c r="U5350" i="95"/>
  <c r="V3675" i="95"/>
  <c r="X5324" i="95"/>
  <c r="U5793" i="95"/>
  <c r="T5793" i="95"/>
  <c r="BF4497" i="95"/>
  <c r="BF4445" i="95"/>
  <c r="BD4512" i="95"/>
  <c r="AM5919" i="95"/>
  <c r="AM5792" i="95"/>
  <c r="AM5323" i="95" s="1"/>
  <c r="AM3648" i="95" s="1"/>
  <c r="BG98" i="95"/>
  <c r="BG31" i="95" s="1"/>
  <c r="BD232" i="95"/>
  <c r="U118" i="95"/>
  <c r="T118" i="95"/>
  <c r="X51" i="95"/>
  <c r="BE41" i="95"/>
  <c r="BD41" i="95" s="1"/>
  <c r="BD3659" i="95"/>
  <c r="AJ82" i="95"/>
  <c r="AJ15" i="95" s="1"/>
  <c r="AE216" i="95"/>
  <c r="AD216" i="95"/>
  <c r="D968" i="95"/>
  <c r="C968" i="95"/>
  <c r="E961" i="95"/>
  <c r="C717" i="95"/>
  <c r="AL5971" i="95"/>
  <c r="AD5986" i="95"/>
  <c r="AL5316" i="95"/>
  <c r="AL3641" i="95" s="1"/>
  <c r="W15" i="95"/>
  <c r="U82" i="95"/>
  <c r="T82" i="95"/>
  <c r="BH4713" i="95"/>
  <c r="BH3775" i="95" s="1"/>
  <c r="BH4765" i="95"/>
  <c r="BF97" i="95"/>
  <c r="BF30" i="95" s="1"/>
  <c r="BF157" i="95"/>
  <c r="AF1966" i="95"/>
  <c r="AE1973" i="95"/>
  <c r="AD1973" i="95"/>
  <c r="H97" i="95"/>
  <c r="AE3653" i="95"/>
  <c r="AD3653" i="95"/>
  <c r="Y232" i="95"/>
  <c r="U433" i="95"/>
  <c r="T433" i="95"/>
  <c r="U15" i="95"/>
  <c r="T15" i="95"/>
  <c r="AL1095" i="95"/>
  <c r="AL700" i="95"/>
  <c r="AD1102" i="95"/>
  <c r="BD6747" i="95"/>
  <c r="O499" i="95"/>
  <c r="P492" i="95"/>
  <c r="P432" i="95"/>
  <c r="U7175" i="95"/>
  <c r="T7175" i="95"/>
  <c r="D5859" i="95"/>
  <c r="I5792" i="95"/>
  <c r="I5323" i="95" s="1"/>
  <c r="I3648" i="95" s="1"/>
  <c r="C5859" i="95"/>
  <c r="I5852" i="95"/>
  <c r="AP51" i="95"/>
  <c r="AO51" i="95" s="1"/>
  <c r="AO118" i="95"/>
  <c r="BG6931" i="95"/>
  <c r="BG6730" i="95" s="1"/>
  <c r="BG6991" i="95"/>
  <c r="AA276" i="95"/>
  <c r="D1035" i="95"/>
  <c r="C1035" i="95"/>
  <c r="E1028" i="95"/>
  <c r="R425" i="95"/>
  <c r="R477" i="95"/>
  <c r="L358" i="95"/>
  <c r="L231" i="95"/>
  <c r="L97" i="95" s="1"/>
  <c r="AF425" i="95"/>
  <c r="AF477" i="95"/>
  <c r="AD492" i="95"/>
  <c r="AE492" i="95"/>
  <c r="BF3691" i="95"/>
  <c r="AN31" i="95"/>
  <c r="C3557" i="95"/>
  <c r="D3557" i="95"/>
  <c r="AO5969" i="95"/>
  <c r="BF743" i="95"/>
  <c r="C236" i="95"/>
  <c r="Q102" i="95"/>
  <c r="Q35" i="95" s="1"/>
  <c r="O236" i="95"/>
  <c r="T2954" i="95"/>
  <c r="U2954" i="95"/>
  <c r="U32" i="95"/>
  <c r="T32" i="95"/>
  <c r="BD3239" i="95"/>
  <c r="AD767" i="95"/>
  <c r="BG3892" i="95"/>
  <c r="BD3894" i="95"/>
  <c r="BF2284" i="95"/>
  <c r="BF2219" i="95"/>
  <c r="Q559" i="95"/>
  <c r="O566" i="95"/>
  <c r="BD107" i="95"/>
  <c r="W5768" i="95"/>
  <c r="AD108" i="95"/>
  <c r="AL41" i="95"/>
  <c r="AD41" i="95" s="1"/>
  <c r="P961" i="95"/>
  <c r="O968" i="95"/>
  <c r="O5350" i="95"/>
  <c r="Q3675" i="95"/>
  <c r="AO1547" i="95"/>
  <c r="AE2174" i="95"/>
  <c r="AF2167" i="95"/>
  <c r="AD2174" i="95"/>
  <c r="AF2040" i="95"/>
  <c r="AM5340" i="95"/>
  <c r="AD5809" i="95"/>
  <c r="U717" i="95"/>
  <c r="T717" i="95"/>
  <c r="I4160" i="95"/>
  <c r="BH3708" i="95"/>
  <c r="AL6790" i="95"/>
  <c r="AL6730" i="95"/>
  <c r="AD6797" i="95"/>
  <c r="BD6932" i="95"/>
  <c r="BE6731" i="95"/>
  <c r="BD6731" i="95" s="1"/>
  <c r="F6239" i="95"/>
  <c r="D6254" i="95"/>
  <c r="C6254" i="95"/>
  <c r="I358" i="95"/>
  <c r="I231" i="95"/>
  <c r="I97" i="95" s="1"/>
  <c r="I30" i="95" s="1"/>
  <c r="C365" i="95"/>
  <c r="D365" i="95"/>
  <c r="U6120" i="95"/>
  <c r="T6120" i="95"/>
  <c r="V6105" i="95"/>
  <c r="BG4177" i="95"/>
  <c r="BG4229" i="95"/>
  <c r="D701" i="95"/>
  <c r="C701" i="95"/>
  <c r="E98" i="95"/>
  <c r="D717" i="95"/>
  <c r="BH6507" i="95"/>
  <c r="BH6388" i="95"/>
  <c r="BF6641" i="95"/>
  <c r="BD6656" i="95"/>
  <c r="BG32" i="95"/>
  <c r="BD32" i="95" s="1"/>
  <c r="BH3782" i="95"/>
  <c r="F5340" i="95"/>
  <c r="D5809" i="95"/>
  <c r="C5809" i="95"/>
  <c r="BG4296" i="95"/>
  <c r="BD4311" i="95"/>
  <c r="O2552" i="95"/>
  <c r="J47" i="95"/>
  <c r="BH6775" i="95"/>
  <c r="BH6723" i="95"/>
  <c r="AQ40" i="95"/>
  <c r="AO40" i="95" s="1"/>
  <c r="AO107" i="95"/>
  <c r="BD2067" i="95"/>
  <c r="P248" i="95"/>
  <c r="O449" i="95"/>
  <c r="AF35" i="95"/>
  <c r="D5793" i="95"/>
  <c r="I5324" i="95"/>
  <c r="C5793" i="95"/>
  <c r="AA432" i="95"/>
  <c r="AA231" i="95" s="1"/>
  <c r="AA97" i="95" s="1"/>
  <c r="AA492" i="95"/>
  <c r="T499" i="95"/>
  <c r="AE124" i="95"/>
  <c r="AG57" i="95"/>
  <c r="AD124" i="95"/>
  <c r="AO492" i="95"/>
  <c r="AP425" i="95"/>
  <c r="AP477" i="95"/>
  <c r="AF231" i="95"/>
  <c r="AD432" i="95"/>
  <c r="AE432" i="95"/>
  <c r="AB30" i="95"/>
  <c r="P98" i="95"/>
  <c r="O701" i="95"/>
  <c r="D102" i="95"/>
  <c r="C102" i="95"/>
  <c r="G35" i="95"/>
  <c r="BE3356" i="95"/>
  <c r="BE3224" i="95"/>
  <c r="BD3358" i="95"/>
  <c r="R5852" i="95"/>
  <c r="R5792" i="95"/>
  <c r="R5323" i="95" s="1"/>
  <c r="R3648" i="95" s="1"/>
  <c r="O5859" i="95"/>
  <c r="AE767" i="95"/>
  <c r="BF2033" i="95"/>
  <c r="Y6371" i="95"/>
  <c r="X36" i="95"/>
  <c r="U36" i="95" s="1"/>
  <c r="T3654" i="95"/>
  <c r="U3654" i="95"/>
  <c r="BD7393" i="95"/>
  <c r="BF7378" i="95"/>
  <c r="Q15" i="95"/>
  <c r="O82" i="95"/>
  <c r="BF6976" i="95"/>
  <c r="BF6924" i="95"/>
  <c r="BF6723" i="95" s="1"/>
  <c r="BG5837" i="95"/>
  <c r="BG5785" i="95"/>
  <c r="BG5316" i="95" s="1"/>
  <c r="AF36" i="95"/>
  <c r="AE3654" i="95"/>
  <c r="AD3654" i="95"/>
  <c r="X626" i="95"/>
  <c r="T633" i="95"/>
  <c r="U633" i="95"/>
  <c r="BH5852" i="95"/>
  <c r="BH5792" i="95"/>
  <c r="BH5323" i="95" s="1"/>
  <c r="BG693" i="95"/>
  <c r="BG745" i="95"/>
  <c r="V894" i="95"/>
  <c r="U901" i="95"/>
  <c r="T901" i="95"/>
  <c r="BD5165" i="95"/>
  <c r="AO6462" i="95"/>
  <c r="AR6395" i="95"/>
  <c r="AR6455" i="95"/>
  <c r="X961" i="95"/>
  <c r="T968" i="95"/>
  <c r="U968" i="95"/>
  <c r="X700" i="95"/>
  <c r="BG3675" i="95"/>
  <c r="BD3675" i="95" s="1"/>
  <c r="BD3809" i="95"/>
  <c r="AO102" i="95"/>
  <c r="AP35" i="95"/>
  <c r="AO35" i="95" s="1"/>
  <c r="D5333" i="95"/>
  <c r="C5333" i="95"/>
  <c r="I3658" i="95"/>
  <c r="BE6991" i="95"/>
  <c r="BE6931" i="95"/>
  <c r="BD6998" i="95"/>
  <c r="V5852" i="95"/>
  <c r="U5859" i="95"/>
  <c r="T5859" i="95"/>
  <c r="V5792" i="95"/>
  <c r="AA693" i="95"/>
  <c r="AA745" i="95"/>
  <c r="BF7244" i="95"/>
  <c r="BD7259" i="95"/>
  <c r="AE6747" i="95"/>
  <c r="AD6747" i="95"/>
  <c r="K946" i="95"/>
  <c r="K693" i="95"/>
  <c r="BD4586" i="95"/>
  <c r="BG4579" i="95"/>
  <c r="BG4452" i="95"/>
  <c r="BD4452" i="95" s="1"/>
  <c r="BE1147" i="95"/>
  <c r="BD1162" i="95"/>
  <c r="C82" i="95"/>
  <c r="E15" i="95"/>
  <c r="D82" i="95"/>
  <c r="BE2152" i="95"/>
  <c r="BD2167" i="95"/>
  <c r="S358" i="95"/>
  <c r="S231" i="95"/>
  <c r="S97" i="95" s="1"/>
  <c r="S30" i="95" s="1"/>
  <c r="BE2033" i="95"/>
  <c r="BE2085" i="95"/>
  <c r="BD2100" i="95"/>
  <c r="J1028" i="95"/>
  <c r="J700" i="95"/>
  <c r="J97" i="95" s="1"/>
  <c r="J30" i="95" s="1"/>
  <c r="AD3670" i="95"/>
  <c r="AM52" i="95"/>
  <c r="AD52" i="95" s="1"/>
  <c r="Y559" i="95"/>
  <c r="U566" i="95"/>
  <c r="T566" i="95"/>
  <c r="Y432" i="95"/>
  <c r="AC700" i="95"/>
  <c r="AC961" i="95"/>
  <c r="BE3658" i="95"/>
  <c r="BD3792" i="95"/>
  <c r="AE51" i="95"/>
  <c r="BH3425" i="95"/>
  <c r="BH3239" i="95"/>
  <c r="AC425" i="95"/>
  <c r="AC477" i="95"/>
  <c r="AS5792" i="95"/>
  <c r="AS5323" i="95" s="1"/>
  <c r="AS3648" i="95" s="1"/>
  <c r="AS5852" i="95"/>
  <c r="X35" i="95"/>
  <c r="T3653" i="95"/>
  <c r="U3653" i="95"/>
  <c r="BH2301" i="95"/>
  <c r="BH2241" i="95"/>
  <c r="BH2040" i="95" s="1"/>
  <c r="AO633" i="95"/>
  <c r="AP626" i="95"/>
  <c r="C48" i="95"/>
  <c r="D48" i="95"/>
  <c r="AL1162" i="95"/>
  <c r="AD1169" i="95"/>
  <c r="Z5852" i="95"/>
  <c r="Z5792" i="95"/>
  <c r="Z5323" i="95" s="1"/>
  <c r="Z3648" i="95" s="1"/>
  <c r="AO432" i="95"/>
  <c r="BG57" i="95"/>
  <c r="BD57" i="95" s="1"/>
  <c r="AB425" i="95"/>
  <c r="AB224" i="95" s="1"/>
  <c r="AB90" i="95" s="1"/>
  <c r="AB23" i="95" s="1"/>
  <c r="AB544" i="95"/>
  <c r="P827" i="95"/>
  <c r="P700" i="95"/>
  <c r="O700" i="95" s="1"/>
  <c r="O834" i="95"/>
  <c r="D236" i="95"/>
  <c r="BF40" i="95"/>
  <c r="X114" i="95"/>
  <c r="U248" i="95"/>
  <c r="T248" i="95"/>
  <c r="AG745" i="95"/>
  <c r="AD760" i="95"/>
  <c r="AG693" i="95"/>
  <c r="AE760" i="95"/>
  <c r="AI47" i="95" l="1"/>
  <c r="AE114" i="95"/>
  <c r="AD114" i="95"/>
  <c r="C2887" i="95"/>
  <c r="AG4562" i="95"/>
  <c r="AG4428" i="95" s="1"/>
  <c r="AG4430" i="95"/>
  <c r="AD4564" i="95"/>
  <c r="AE4564" i="95"/>
  <c r="AG5835" i="95"/>
  <c r="AG5768" i="95" s="1"/>
  <c r="AG5770" i="95"/>
  <c r="BE5100" i="95"/>
  <c r="BE5048" i="95"/>
  <c r="Q1413" i="95"/>
  <c r="O1413" i="95" s="1"/>
  <c r="O1415" i="95"/>
  <c r="BE6170" i="95"/>
  <c r="BD6170" i="95" s="1"/>
  <c r="BD6172" i="95"/>
  <c r="AA7043" i="95"/>
  <c r="AA6924" i="95"/>
  <c r="AA6723" i="95" s="1"/>
  <c r="AO5167" i="95"/>
  <c r="AR5165" i="95"/>
  <c r="AR5033" i="95"/>
  <c r="AR1681" i="95"/>
  <c r="AO1681" i="95" s="1"/>
  <c r="AO1683" i="95"/>
  <c r="BG5100" i="95"/>
  <c r="BG5048" i="95"/>
  <c r="AJ4177" i="95"/>
  <c r="AJ4229" i="95"/>
  <c r="AE4244" i="95"/>
  <c r="O4646" i="95"/>
  <c r="R4631" i="95"/>
  <c r="R4445" i="95"/>
  <c r="O4445" i="95" s="1"/>
  <c r="W1614" i="95"/>
  <c r="U1614" i="95" s="1"/>
  <c r="U1616" i="95"/>
  <c r="AR4361" i="95"/>
  <c r="AR4160" i="95" s="1"/>
  <c r="AR4162" i="95"/>
  <c r="AO1817" i="95"/>
  <c r="AP1815" i="95"/>
  <c r="AO1815" i="95" s="1"/>
  <c r="M5770" i="95"/>
  <c r="M5835" i="95"/>
  <c r="M5768" i="95" s="1"/>
  <c r="AF6840" i="95"/>
  <c r="AE6842" i="95"/>
  <c r="AD6842" i="95"/>
  <c r="AO1348" i="95"/>
  <c r="AP1346" i="95"/>
  <c r="AO1346" i="95" s="1"/>
  <c r="Q877" i="95"/>
  <c r="O877" i="95" s="1"/>
  <c r="O879" i="95"/>
  <c r="AG425" i="95"/>
  <c r="AG224" i="95" s="1"/>
  <c r="AG477" i="95"/>
  <c r="O2956" i="95"/>
  <c r="P2954" i="95"/>
  <c r="O2954" i="95" s="1"/>
  <c r="AA5770" i="95"/>
  <c r="AA5835" i="95"/>
  <c r="AA5768" i="95" s="1"/>
  <c r="D4562" i="95"/>
  <c r="C4562" i="95"/>
  <c r="AG4763" i="95"/>
  <c r="AG4698" i="95"/>
  <c r="AE4698" i="95" s="1"/>
  <c r="AE4765" i="95"/>
  <c r="BD2487" i="95"/>
  <c r="BF2485" i="95"/>
  <c r="BD2485" i="95" s="1"/>
  <c r="AA3356" i="95"/>
  <c r="AA3222" i="95" s="1"/>
  <c r="AA3224" i="95"/>
  <c r="S4830" i="95"/>
  <c r="S4696" i="95" s="1"/>
  <c r="S4698" i="95"/>
  <c r="AE6991" i="95"/>
  <c r="AG6976" i="95"/>
  <c r="N7041" i="95"/>
  <c r="N6907" i="95" s="1"/>
  <c r="N6909" i="95"/>
  <c r="AC3775" i="95"/>
  <c r="AC3641" i="95" s="1"/>
  <c r="AC4832" i="95"/>
  <c r="AC4713" i="95"/>
  <c r="AG5100" i="95"/>
  <c r="AG5048" i="95"/>
  <c r="O5383" i="95"/>
  <c r="Q5368" i="95"/>
  <c r="T1815" i="95"/>
  <c r="W5567" i="95"/>
  <c r="U5569" i="95"/>
  <c r="T5569" i="95"/>
  <c r="AR3155" i="95"/>
  <c r="AO3155" i="95" s="1"/>
  <c r="AO3157" i="95"/>
  <c r="AG140" i="95"/>
  <c r="AD142" i="95"/>
  <c r="AE142" i="95"/>
  <c r="O5165" i="95"/>
  <c r="Q5031" i="95"/>
  <c r="O5031" i="95" s="1"/>
  <c r="S5048" i="95"/>
  <c r="S3775" i="95" s="1"/>
  <c r="S5100" i="95"/>
  <c r="Q611" i="95"/>
  <c r="O626" i="95"/>
  <c r="W5299" i="95"/>
  <c r="AO3425" i="95"/>
  <c r="AP3423" i="95"/>
  <c r="AO3423" i="95" s="1"/>
  <c r="J3825" i="95"/>
  <c r="D3827" i="95"/>
  <c r="C3827" i="95"/>
  <c r="AR3959" i="95"/>
  <c r="AO3959" i="95" s="1"/>
  <c r="AO3961" i="95"/>
  <c r="AA6388" i="95"/>
  <c r="AA6641" i="95"/>
  <c r="Y2152" i="95"/>
  <c r="U2167" i="95"/>
  <c r="T2167" i="95"/>
  <c r="AR3291" i="95"/>
  <c r="AR3239" i="95"/>
  <c r="AR2033" i="95" s="1"/>
  <c r="P3490" i="95"/>
  <c r="O3490" i="95" s="1"/>
  <c r="O3492" i="95"/>
  <c r="AJ7043" i="95"/>
  <c r="AJ6924" i="95"/>
  <c r="V4227" i="95"/>
  <c r="U4227" i="95" s="1"/>
  <c r="U4229" i="95"/>
  <c r="AO879" i="95"/>
  <c r="AP877" i="95"/>
  <c r="AO877" i="95" s="1"/>
  <c r="AL4227" i="95"/>
  <c r="AL4160" i="95" s="1"/>
  <c r="AL4162" i="95"/>
  <c r="AQ3490" i="95"/>
  <c r="AO3490" i="95" s="1"/>
  <c r="AO3492" i="95"/>
  <c r="AK3289" i="95"/>
  <c r="AK3222" i="95" s="1"/>
  <c r="AK3224" i="95"/>
  <c r="AH6924" i="95"/>
  <c r="AH6723" i="95" s="1"/>
  <c r="AH6976" i="95"/>
  <c r="AQ4160" i="95"/>
  <c r="AO4227" i="95"/>
  <c r="AQ6388" i="95"/>
  <c r="AQ6440" i="95"/>
  <c r="BE2420" i="95"/>
  <c r="BD2435" i="95"/>
  <c r="F475" i="95"/>
  <c r="F408" i="95" s="1"/>
  <c r="F410" i="95"/>
  <c r="AI3691" i="95"/>
  <c r="AE3691" i="95" s="1"/>
  <c r="AE3693" i="95"/>
  <c r="L6842" i="95"/>
  <c r="C6857" i="95"/>
  <c r="AP743" i="95"/>
  <c r="AO743" i="95" s="1"/>
  <c r="AO745" i="95"/>
  <c r="AJ2351" i="95"/>
  <c r="AE2351" i="95" s="1"/>
  <c r="AE2353" i="95"/>
  <c r="AQ4629" i="95"/>
  <c r="AO4629" i="95" s="1"/>
  <c r="AO4631" i="95"/>
  <c r="Y5785" i="95"/>
  <c r="Y5316" i="95" s="1"/>
  <c r="Y3641" i="95" s="1"/>
  <c r="Y5837" i="95"/>
  <c r="O5033" i="95"/>
  <c r="AP1616" i="95"/>
  <c r="AO1631" i="95"/>
  <c r="N6723" i="95"/>
  <c r="N6842" i="95"/>
  <c r="AJ6641" i="95"/>
  <c r="AJ6388" i="95"/>
  <c r="Q1748" i="95"/>
  <c r="O1748" i="95" s="1"/>
  <c r="O1750" i="95"/>
  <c r="AJ4495" i="95"/>
  <c r="AJ4430" i="95"/>
  <c r="AD4497" i="95"/>
  <c r="AE4497" i="95"/>
  <c r="AO2085" i="95"/>
  <c r="AP2083" i="95"/>
  <c r="AO2083" i="95" s="1"/>
  <c r="AQ3289" i="95"/>
  <c r="AQ3222" i="95" s="1"/>
  <c r="AQ3224" i="95"/>
  <c r="AR4698" i="95"/>
  <c r="AO4698" i="95" s="1"/>
  <c r="AR4763" i="95"/>
  <c r="AO4765" i="95"/>
  <c r="W5301" i="95"/>
  <c r="AD248" i="95"/>
  <c r="AE248" i="95"/>
  <c r="AB5902" i="95"/>
  <c r="AB5768" i="95" s="1"/>
  <c r="AB5770" i="95"/>
  <c r="F4430" i="95"/>
  <c r="F3760" i="95" s="1"/>
  <c r="D4631" i="95"/>
  <c r="F4629" i="95"/>
  <c r="C4631" i="95"/>
  <c r="AC6974" i="95"/>
  <c r="AC6907" i="95" s="1"/>
  <c r="AC6706" i="95" s="1"/>
  <c r="AC6909" i="95"/>
  <c r="AC6708" i="95" s="1"/>
  <c r="Q3289" i="95"/>
  <c r="Q3222" i="95" s="1"/>
  <c r="Q3224" i="95"/>
  <c r="AO3239" i="95"/>
  <c r="AQ5433" i="95"/>
  <c r="AO5433" i="95" s="1"/>
  <c r="AO5435" i="95"/>
  <c r="AQ6842" i="95"/>
  <c r="AO6857" i="95"/>
  <c r="D7376" i="95"/>
  <c r="C7376" i="95"/>
  <c r="O343" i="95"/>
  <c r="P341" i="95"/>
  <c r="O341" i="95" s="1"/>
  <c r="F341" i="95"/>
  <c r="F207" i="95" s="1"/>
  <c r="F209" i="95"/>
  <c r="Q745" i="95"/>
  <c r="O760" i="95"/>
  <c r="AP5701" i="95"/>
  <c r="AP5299" i="95" s="1"/>
  <c r="AP5301" i="95"/>
  <c r="L6440" i="95"/>
  <c r="L6388" i="95"/>
  <c r="AQ2351" i="95"/>
  <c r="AO2351" i="95" s="1"/>
  <c r="AO2353" i="95"/>
  <c r="M6976" i="95"/>
  <c r="M6924" i="95"/>
  <c r="M6723" i="95" s="1"/>
  <c r="AO3358" i="95"/>
  <c r="AP3356" i="95"/>
  <c r="AO3356" i="95" s="1"/>
  <c r="AQ4430" i="95"/>
  <c r="AO4430" i="95" s="1"/>
  <c r="AA30" i="95"/>
  <c r="AQ3775" i="95"/>
  <c r="AQ3641" i="95" s="1"/>
  <c r="AO4445" i="95"/>
  <c r="AE4445" i="95"/>
  <c r="AD4445" i="95"/>
  <c r="O3653" i="95"/>
  <c r="R35" i="95"/>
  <c r="AE7175" i="95"/>
  <c r="AD7175" i="95"/>
  <c r="AA4445" i="95"/>
  <c r="AA3775" i="95" s="1"/>
  <c r="AA3641" i="95" s="1"/>
  <c r="AA4497" i="95"/>
  <c r="Q2820" i="95"/>
  <c r="O2820" i="95" s="1"/>
  <c r="O2822" i="95"/>
  <c r="J6924" i="95"/>
  <c r="J6723" i="95" s="1"/>
  <c r="D7058" i="95"/>
  <c r="C7058" i="95"/>
  <c r="J7043" i="95"/>
  <c r="AQ6103" i="95"/>
  <c r="AO6103" i="95" s="1"/>
  <c r="AO6105" i="95"/>
  <c r="K4713" i="95"/>
  <c r="K4765" i="95"/>
  <c r="AO1214" i="95"/>
  <c r="AP1212" i="95"/>
  <c r="AO1212" i="95" s="1"/>
  <c r="O157" i="95"/>
  <c r="R142" i="95"/>
  <c r="I6708" i="95"/>
  <c r="AH5048" i="95"/>
  <c r="AH3775" i="95" s="1"/>
  <c r="AH3641" i="95" s="1"/>
  <c r="AH5100" i="95"/>
  <c r="AR3775" i="95"/>
  <c r="AR3641" i="95" s="1"/>
  <c r="AF7108" i="95"/>
  <c r="AF6907" i="95" s="1"/>
  <c r="AF6909" i="95"/>
  <c r="AQ4428" i="95"/>
  <c r="AO4428" i="95" s="1"/>
  <c r="AR3557" i="95"/>
  <c r="AO3557" i="95" s="1"/>
  <c r="AO3559" i="95"/>
  <c r="X475" i="95"/>
  <c r="X408" i="95" s="1"/>
  <c r="X410" i="95"/>
  <c r="U3291" i="95"/>
  <c r="W3289" i="95"/>
  <c r="T3291" i="95"/>
  <c r="AK4964" i="95"/>
  <c r="AD4964" i="95" s="1"/>
  <c r="AD4966" i="95"/>
  <c r="C5165" i="95"/>
  <c r="D5165" i="95"/>
  <c r="E5031" i="95"/>
  <c r="U64" i="95"/>
  <c r="T64" i="95"/>
  <c r="I1346" i="95"/>
  <c r="C1348" i="95"/>
  <c r="D1348" i="95"/>
  <c r="AL3224" i="95"/>
  <c r="AL3289" i="95"/>
  <c r="AL3222" i="95" s="1"/>
  <c r="AA2485" i="95"/>
  <c r="AA2219" i="95"/>
  <c r="AA2018" i="95" s="1"/>
  <c r="T2487" i="95"/>
  <c r="AI2083" i="95"/>
  <c r="AE2083" i="95" s="1"/>
  <c r="AE2085" i="95"/>
  <c r="AB2753" i="95"/>
  <c r="T2753" i="95" s="1"/>
  <c r="T2755" i="95"/>
  <c r="Y6974" i="95"/>
  <c r="Y6907" i="95" s="1"/>
  <c r="Y6706" i="95" s="1"/>
  <c r="Y6909" i="95"/>
  <c r="Y6708" i="95" s="1"/>
  <c r="M30" i="95"/>
  <c r="U1480" i="95"/>
  <c r="T1480" i="95"/>
  <c r="F4026" i="95"/>
  <c r="D4028" i="95"/>
  <c r="C4028" i="95"/>
  <c r="D4445" i="95"/>
  <c r="C4445" i="95"/>
  <c r="AK5634" i="95"/>
  <c r="AD5634" i="95" s="1"/>
  <c r="AD5636" i="95"/>
  <c r="AH1346" i="95"/>
  <c r="AE1348" i="95"/>
  <c r="AD1348" i="95"/>
  <c r="AL2351" i="95"/>
  <c r="AD2351" i="95" s="1"/>
  <c r="AD2353" i="95"/>
  <c r="U3799" i="95"/>
  <c r="T3799" i="95"/>
  <c r="AL3959" i="95"/>
  <c r="AL3758" i="95" s="1"/>
  <c r="AL3760" i="95"/>
  <c r="G2753" i="95"/>
  <c r="D2753" i="95" s="1"/>
  <c r="D2755" i="95"/>
  <c r="AE4095" i="95"/>
  <c r="AD4095" i="95"/>
  <c r="AF4093" i="95"/>
  <c r="J2485" i="95"/>
  <c r="D2485" i="95" s="1"/>
  <c r="D2487" i="95"/>
  <c r="AL1815" i="95"/>
  <c r="AD1815" i="95" s="1"/>
  <c r="AD1817" i="95"/>
  <c r="AK4227" i="95"/>
  <c r="AK4162" i="95"/>
  <c r="AD4229" i="95"/>
  <c r="E5569" i="95"/>
  <c r="D5584" i="95"/>
  <c r="C5584" i="95"/>
  <c r="AD4830" i="95"/>
  <c r="AH4696" i="95"/>
  <c r="AE4830" i="95"/>
  <c r="M4177" i="95"/>
  <c r="M4229" i="95"/>
  <c r="AA1614" i="95"/>
  <c r="T1614" i="95" s="1"/>
  <c r="T1616" i="95"/>
  <c r="F1413" i="95"/>
  <c r="D1415" i="95"/>
  <c r="C1415" i="95"/>
  <c r="Z3289" i="95"/>
  <c r="Z3222" i="95" s="1"/>
  <c r="Z3224" i="95"/>
  <c r="AI3825" i="95"/>
  <c r="AE3827" i="95"/>
  <c r="AD3827" i="95"/>
  <c r="AN4177" i="95"/>
  <c r="AN3775" i="95" s="1"/>
  <c r="AN4229" i="95"/>
  <c r="L542" i="95"/>
  <c r="L408" i="95" s="1"/>
  <c r="L410" i="95"/>
  <c r="AN6706" i="95"/>
  <c r="G1145" i="95"/>
  <c r="D1145" i="95" s="1"/>
  <c r="D1147" i="95"/>
  <c r="AG6170" i="95"/>
  <c r="AG5301" i="95"/>
  <c r="AE6172" i="95"/>
  <c r="AD6172" i="95"/>
  <c r="AF1681" i="95"/>
  <c r="AE1681" i="95" s="1"/>
  <c r="AE1683" i="95"/>
  <c r="J4495" i="95"/>
  <c r="J4430" i="95"/>
  <c r="C4497" i="95"/>
  <c r="D4497" i="95"/>
  <c r="J6103" i="95"/>
  <c r="C6105" i="95"/>
  <c r="D6105" i="95"/>
  <c r="F1547" i="95"/>
  <c r="D1549" i="95"/>
  <c r="C1549" i="95"/>
  <c r="L1949" i="95"/>
  <c r="C1949" i="95" s="1"/>
  <c r="C1951" i="95"/>
  <c r="H7108" i="95"/>
  <c r="H6909" i="95"/>
  <c r="H6708" i="95" s="1"/>
  <c r="C7110" i="95"/>
  <c r="D7110" i="95"/>
  <c r="X4445" i="95"/>
  <c r="X4497" i="95"/>
  <c r="U4512" i="95"/>
  <c r="T4512" i="95"/>
  <c r="AK7108" i="95"/>
  <c r="AK6907" i="95" s="1"/>
  <c r="AK6909" i="95"/>
  <c r="AF2284" i="95"/>
  <c r="AE2284" i="95" s="1"/>
  <c r="AE2286" i="95"/>
  <c r="AL6924" i="95"/>
  <c r="AL6976" i="95"/>
  <c r="AD6991" i="95"/>
  <c r="J1748" i="95"/>
  <c r="C1750" i="95"/>
  <c r="D1750" i="95"/>
  <c r="I2284" i="95"/>
  <c r="D2286" i="95"/>
  <c r="C2286" i="95"/>
  <c r="W2286" i="95"/>
  <c r="U2301" i="95"/>
  <c r="AN4562" i="95"/>
  <c r="AN4428" i="95" s="1"/>
  <c r="AN4430" i="95"/>
  <c r="U3246" i="95"/>
  <c r="X3782" i="95"/>
  <c r="X3648" i="95" s="1"/>
  <c r="T4452" i="95"/>
  <c r="U4452" i="95"/>
  <c r="Z1547" i="95"/>
  <c r="U1549" i="95"/>
  <c r="T1549" i="95"/>
  <c r="D1882" i="95"/>
  <c r="C1882" i="95"/>
  <c r="M2956" i="95"/>
  <c r="M2234" i="95"/>
  <c r="M2033" i="95" s="1"/>
  <c r="C2971" i="95"/>
  <c r="AG2753" i="95"/>
  <c r="AE2753" i="95" s="1"/>
  <c r="AE2755" i="95"/>
  <c r="AG4296" i="95"/>
  <c r="AG4177" i="95"/>
  <c r="AG3775" i="95" s="1"/>
  <c r="AG3641" i="95" s="1"/>
  <c r="AD6237" i="95"/>
  <c r="L5433" i="95"/>
  <c r="C5435" i="95"/>
  <c r="AE2487" i="95"/>
  <c r="AD2487" i="95"/>
  <c r="AF2485" i="95"/>
  <c r="AG2552" i="95"/>
  <c r="AE2552" i="95" s="1"/>
  <c r="AE2554" i="95"/>
  <c r="F5232" i="95"/>
  <c r="D5234" i="95"/>
  <c r="C5234" i="95"/>
  <c r="AB5433" i="95"/>
  <c r="T5433" i="95" s="1"/>
  <c r="T5435" i="95"/>
  <c r="L4897" i="95"/>
  <c r="L3758" i="95" s="1"/>
  <c r="L3760" i="95"/>
  <c r="L3626" i="95" s="1"/>
  <c r="AE2887" i="95"/>
  <c r="AD2887" i="95"/>
  <c r="E4177" i="95"/>
  <c r="D4244" i="95"/>
  <c r="C4244" i="95"/>
  <c r="E4229" i="95"/>
  <c r="U2040" i="95"/>
  <c r="N3641" i="95"/>
  <c r="AM7309" i="95"/>
  <c r="AD7309" i="95" s="1"/>
  <c r="AD7311" i="95"/>
  <c r="BE3825" i="95"/>
  <c r="BD3825" i="95" s="1"/>
  <c r="BD3827" i="95"/>
  <c r="T5115" i="95"/>
  <c r="V3021" i="95"/>
  <c r="T3023" i="95"/>
  <c r="U3023" i="95"/>
  <c r="F1279" i="95"/>
  <c r="C1281" i="95"/>
  <c r="D1281" i="95"/>
  <c r="AS341" i="95"/>
  <c r="W6974" i="95"/>
  <c r="W6909" i="95"/>
  <c r="W6708" i="95" s="1"/>
  <c r="AK5299" i="95"/>
  <c r="X7041" i="95"/>
  <c r="U7043" i="95"/>
  <c r="T7043" i="95"/>
  <c r="T1011" i="95"/>
  <c r="U1011" i="95"/>
  <c r="X6976" i="95"/>
  <c r="U6976" i="95" s="1"/>
  <c r="X6924" i="95"/>
  <c r="X6723" i="95" s="1"/>
  <c r="AD3658" i="95"/>
  <c r="AK40" i="95"/>
  <c r="AA1279" i="95"/>
  <c r="T1279" i="95" s="1"/>
  <c r="T1281" i="95"/>
  <c r="AG2219" i="95"/>
  <c r="AG2619" i="95"/>
  <c r="AE2621" i="95"/>
  <c r="AD2621" i="95"/>
  <c r="AR2820" i="95"/>
  <c r="AO2820" i="95" s="1"/>
  <c r="AO2822" i="95"/>
  <c r="M3289" i="95"/>
  <c r="M3222" i="95" s="1"/>
  <c r="M3224" i="95"/>
  <c r="AO2636" i="95"/>
  <c r="AP2621" i="95"/>
  <c r="I3356" i="95"/>
  <c r="I3224" i="95"/>
  <c r="AE1080" i="95"/>
  <c r="AF1078" i="95"/>
  <c r="AE5969" i="95"/>
  <c r="AH5299" i="95"/>
  <c r="AH3239" i="95"/>
  <c r="AH3358" i="95"/>
  <c r="AI6388" i="95"/>
  <c r="AI6440" i="95"/>
  <c r="I2686" i="95"/>
  <c r="I2219" i="95"/>
  <c r="C2688" i="95"/>
  <c r="D2688" i="95"/>
  <c r="K1145" i="95"/>
  <c r="C1145" i="95" s="1"/>
  <c r="C1147" i="95"/>
  <c r="Q1011" i="95"/>
  <c r="O1011" i="95" s="1"/>
  <c r="O1013" i="95"/>
  <c r="AJ7376" i="95"/>
  <c r="AE7378" i="95"/>
  <c r="AD7378" i="95"/>
  <c r="AD3246" i="95"/>
  <c r="AE3246" i="95"/>
  <c r="AR7108" i="95"/>
  <c r="AR6909" i="95"/>
  <c r="AR6708" i="95" s="1"/>
  <c r="AO7110" i="95"/>
  <c r="V5969" i="95"/>
  <c r="U5971" i="95"/>
  <c r="T5971" i="95"/>
  <c r="F7309" i="95"/>
  <c r="D7311" i="95"/>
  <c r="C7311" i="95"/>
  <c r="Q1614" i="95"/>
  <c r="O1614" i="95" s="1"/>
  <c r="O1616" i="95"/>
  <c r="I5634" i="95"/>
  <c r="D5636" i="95"/>
  <c r="C5636" i="95"/>
  <c r="BE877" i="95"/>
  <c r="BD877" i="95" s="1"/>
  <c r="BD879" i="95"/>
  <c r="BF2887" i="95"/>
  <c r="BD2887" i="95" s="1"/>
  <c r="BD2889" i="95"/>
  <c r="AE6455" i="95"/>
  <c r="AD6455" i="95"/>
  <c r="AH6388" i="95"/>
  <c r="AH6440" i="95"/>
  <c r="AE1547" i="95"/>
  <c r="AD1547" i="95"/>
  <c r="W4897" i="95"/>
  <c r="U4899" i="95"/>
  <c r="T4899" i="95"/>
  <c r="AF5031" i="95"/>
  <c r="AE5165" i="95"/>
  <c r="AD5165" i="95"/>
  <c r="U4720" i="95"/>
  <c r="T4720" i="95"/>
  <c r="V3782" i="95"/>
  <c r="AE2820" i="95"/>
  <c r="AD2820" i="95"/>
  <c r="S6572" i="95"/>
  <c r="S6371" i="95" s="1"/>
  <c r="S6373" i="95"/>
  <c r="AH2033" i="95"/>
  <c r="AI1413" i="95"/>
  <c r="AE1415" i="95"/>
  <c r="AD1415" i="95"/>
  <c r="W5098" i="95"/>
  <c r="W5033" i="95"/>
  <c r="W3760" i="95" s="1"/>
  <c r="W3626" i="95" s="1"/>
  <c r="P5301" i="95"/>
  <c r="O5435" i="95"/>
  <c r="P5433" i="95"/>
  <c r="D3291" i="95"/>
  <c r="E3289" i="95"/>
  <c r="E3224" i="95"/>
  <c r="AE7244" i="95"/>
  <c r="AF7242" i="95"/>
  <c r="AD7244" i="95"/>
  <c r="AF6708" i="95"/>
  <c r="Z6641" i="95"/>
  <c r="U6656" i="95"/>
  <c r="T6656" i="95"/>
  <c r="I2083" i="95"/>
  <c r="D2085" i="95"/>
  <c r="C2085" i="95"/>
  <c r="AE3306" i="95"/>
  <c r="AD3306" i="95"/>
  <c r="AJ3239" i="95"/>
  <c r="AJ3291" i="95"/>
  <c r="AL1882" i="95"/>
  <c r="AD1882" i="95" s="1"/>
  <c r="AD1884" i="95"/>
  <c r="AB2219" i="95"/>
  <c r="AB2284" i="95"/>
  <c r="T2286" i="95"/>
  <c r="R1547" i="95"/>
  <c r="O1547" i="95" s="1"/>
  <c r="O1549" i="95"/>
  <c r="G1212" i="95"/>
  <c r="G676" i="95" s="1"/>
  <c r="G678" i="95"/>
  <c r="T6730" i="95"/>
  <c r="U6730" i="95"/>
  <c r="AG1748" i="95"/>
  <c r="AE1750" i="95"/>
  <c r="AD1750" i="95"/>
  <c r="U5634" i="95"/>
  <c r="AD3023" i="95"/>
  <c r="AF3021" i="95"/>
  <c r="AE3023" i="95"/>
  <c r="AF2219" i="95"/>
  <c r="F2351" i="95"/>
  <c r="D2353" i="95"/>
  <c r="C2353" i="95"/>
  <c r="F2219" i="95"/>
  <c r="F2018" i="95" s="1"/>
  <c r="Y3423" i="95"/>
  <c r="Y3224" i="95"/>
  <c r="T3425" i="95"/>
  <c r="U3425" i="95"/>
  <c r="D5055" i="95"/>
  <c r="C5055" i="95"/>
  <c r="BF4229" i="95"/>
  <c r="BF4177" i="95"/>
  <c r="D4696" i="95"/>
  <c r="AI2418" i="95"/>
  <c r="AI2219" i="95"/>
  <c r="J2033" i="95"/>
  <c r="U6723" i="95"/>
  <c r="T6723" i="95"/>
  <c r="BH276" i="95"/>
  <c r="BH425" i="95"/>
  <c r="BH224" i="95" s="1"/>
  <c r="BH90" i="95" s="1"/>
  <c r="BH477" i="95"/>
  <c r="AL609" i="95"/>
  <c r="AD609" i="95" s="1"/>
  <c r="AD611" i="95"/>
  <c r="G3691" i="95"/>
  <c r="C3693" i="95"/>
  <c r="D3693" i="95"/>
  <c r="V1346" i="95"/>
  <c r="U1348" i="95"/>
  <c r="T1348" i="95"/>
  <c r="AP5048" i="95"/>
  <c r="AO5048" i="95" s="1"/>
  <c r="AP5100" i="95"/>
  <c r="AO5115" i="95"/>
  <c r="AF3239" i="95"/>
  <c r="AE3373" i="95"/>
  <c r="AF3358" i="95"/>
  <c r="AD3373" i="95"/>
  <c r="P2887" i="95"/>
  <c r="O2887" i="95" s="1"/>
  <c r="O2889" i="95"/>
  <c r="BG4763" i="95"/>
  <c r="BG4696" i="95" s="1"/>
  <c r="BG4698" i="95"/>
  <c r="AH542" i="95"/>
  <c r="AH410" i="95"/>
  <c r="AH209" i="95" s="1"/>
  <c r="AE544" i="95"/>
  <c r="AD544" i="95"/>
  <c r="AE6388" i="95"/>
  <c r="D6304" i="95"/>
  <c r="C6304" i="95"/>
  <c r="N4093" i="95"/>
  <c r="AG6572" i="95"/>
  <c r="AG6371" i="95" s="1"/>
  <c r="AG6373" i="95"/>
  <c r="AR542" i="95"/>
  <c r="AR408" i="95" s="1"/>
  <c r="AR410" i="95"/>
  <c r="I3490" i="95"/>
  <c r="C3492" i="95"/>
  <c r="D3492" i="95"/>
  <c r="AJ6775" i="95"/>
  <c r="AJ6723" i="95"/>
  <c r="U5055" i="95"/>
  <c r="Z2619" i="95"/>
  <c r="Z2217" i="95" s="1"/>
  <c r="Z2016" i="95" s="1"/>
  <c r="Z2219" i="95"/>
  <c r="Z2018" i="95" s="1"/>
  <c r="L2619" i="95"/>
  <c r="L2217" i="95" s="1"/>
  <c r="L2219" i="95"/>
  <c r="G3356" i="95"/>
  <c r="G3222" i="95" s="1"/>
  <c r="G3224" i="95"/>
  <c r="L3239" i="95"/>
  <c r="L2033" i="95" s="1"/>
  <c r="L3291" i="95"/>
  <c r="C3291" i="95" s="1"/>
  <c r="BG1011" i="95"/>
  <c r="BD1011" i="95" s="1"/>
  <c r="BD1013" i="95"/>
  <c r="K3490" i="95"/>
  <c r="K3222" i="95" s="1"/>
  <c r="K3224" i="95"/>
  <c r="AO6790" i="95"/>
  <c r="AQ6775" i="95"/>
  <c r="G6036" i="95"/>
  <c r="C6038" i="95"/>
  <c r="D6038" i="95"/>
  <c r="AO4966" i="95"/>
  <c r="AP4964" i="95"/>
  <c r="AO4964" i="95" s="1"/>
  <c r="L2040" i="95"/>
  <c r="C3239" i="95"/>
  <c r="D3239" i="95"/>
  <c r="T3246" i="95"/>
  <c r="W3490" i="95"/>
  <c r="W3222" i="95" s="1"/>
  <c r="W3224" i="95"/>
  <c r="Q2083" i="95"/>
  <c r="O2085" i="95"/>
  <c r="AO1430" i="95"/>
  <c r="AP1415" i="95"/>
  <c r="AP4361" i="95"/>
  <c r="AP4162" i="95"/>
  <c r="AO4162" i="95" s="1"/>
  <c r="AO4363" i="95"/>
  <c r="AE5232" i="95"/>
  <c r="AD5232" i="95"/>
  <c r="F7177" i="95"/>
  <c r="D7192" i="95"/>
  <c r="C7192" i="95"/>
  <c r="J3289" i="95"/>
  <c r="J3222" i="95" s="1"/>
  <c r="J3224" i="95"/>
  <c r="X6574" i="95"/>
  <c r="X6388" i="95"/>
  <c r="T6589" i="95"/>
  <c r="U6589" i="95"/>
  <c r="AE1497" i="95"/>
  <c r="AD1497" i="95"/>
  <c r="AF1482" i="95"/>
  <c r="AM2753" i="95"/>
  <c r="AD2753" i="95" s="1"/>
  <c r="AD2755" i="95"/>
  <c r="AE6036" i="95"/>
  <c r="AD6036" i="95"/>
  <c r="D5115" i="95"/>
  <c r="G5048" i="95"/>
  <c r="C5115" i="95"/>
  <c r="G5100" i="95"/>
  <c r="K2753" i="95"/>
  <c r="C2753" i="95" s="1"/>
  <c r="C2755" i="95"/>
  <c r="J3155" i="95"/>
  <c r="J2219" i="95"/>
  <c r="J2018" i="95" s="1"/>
  <c r="D3157" i="95"/>
  <c r="C3157" i="95"/>
  <c r="T6775" i="95"/>
  <c r="U6775" i="95"/>
  <c r="V6773" i="95"/>
  <c r="J477" i="95"/>
  <c r="J425" i="95"/>
  <c r="J224" i="95" s="1"/>
  <c r="AF693" i="95"/>
  <c r="AD2552" i="95"/>
  <c r="AM2217" i="95"/>
  <c r="AD70" i="95"/>
  <c r="AE70" i="95"/>
  <c r="P6974" i="95"/>
  <c r="P6909" i="95"/>
  <c r="O6976" i="95"/>
  <c r="U11" i="95"/>
  <c r="T11" i="95"/>
  <c r="K2033" i="95"/>
  <c r="D2040" i="95"/>
  <c r="C2040" i="95"/>
  <c r="Y3758" i="95"/>
  <c r="BH4162" i="95"/>
  <c r="BH4227" i="95"/>
  <c r="BH4160" i="95" s="1"/>
  <c r="K6723" i="95"/>
  <c r="K6775" i="95"/>
  <c r="O1080" i="95"/>
  <c r="Q1078" i="95"/>
  <c r="O1078" i="95" s="1"/>
  <c r="AF3782" i="95"/>
  <c r="AE4184" i="95"/>
  <c r="AD4184" i="95"/>
  <c r="AI6639" i="95"/>
  <c r="AE6641" i="95"/>
  <c r="AD6641" i="95"/>
  <c r="W224" i="95"/>
  <c r="W276" i="95"/>
  <c r="AB6507" i="95"/>
  <c r="T6522" i="95"/>
  <c r="S2820" i="95"/>
  <c r="S2217" i="95" s="1"/>
  <c r="S2016" i="95" s="1"/>
  <c r="S2219" i="95"/>
  <c r="S2018" i="95" s="1"/>
  <c r="W2234" i="95"/>
  <c r="W2033" i="95" s="1"/>
  <c r="W2353" i="95"/>
  <c r="T2368" i="95"/>
  <c r="U2368" i="95"/>
  <c r="H2351" i="95"/>
  <c r="H2217" i="95" s="1"/>
  <c r="H2219" i="95"/>
  <c r="H2018" i="95" s="1"/>
  <c r="AI410" i="95"/>
  <c r="AI475" i="95"/>
  <c r="AI408" i="95" s="1"/>
  <c r="AQ5634" i="95"/>
  <c r="AO5636" i="95"/>
  <c r="AQ5301" i="95"/>
  <c r="I1480" i="95"/>
  <c r="D1482" i="95"/>
  <c r="C1482" i="95"/>
  <c r="J6170" i="95"/>
  <c r="D6172" i="95"/>
  <c r="C6172" i="95"/>
  <c r="T5055" i="95"/>
  <c r="AG6773" i="95"/>
  <c r="AE6775" i="95"/>
  <c r="BF3021" i="95"/>
  <c r="BD3021" i="95" s="1"/>
  <c r="BD3023" i="95"/>
  <c r="G5701" i="95"/>
  <c r="D5703" i="95"/>
  <c r="G5301" i="95"/>
  <c r="J4964" i="95"/>
  <c r="J3760" i="95"/>
  <c r="C4966" i="95"/>
  <c r="D4966" i="95"/>
  <c r="C3306" i="95"/>
  <c r="E5500" i="95"/>
  <c r="D5502" i="95"/>
  <c r="C5502" i="95"/>
  <c r="AJ1279" i="95"/>
  <c r="AJ676" i="95" s="1"/>
  <c r="AJ678" i="95"/>
  <c r="O7311" i="95"/>
  <c r="P7309" i="95"/>
  <c r="O7309" i="95" s="1"/>
  <c r="O3023" i="95"/>
  <c r="P3021" i="95"/>
  <c r="O3021" i="95" s="1"/>
  <c r="J1078" i="95"/>
  <c r="D1080" i="95"/>
  <c r="C1080" i="95"/>
  <c r="O4562" i="95"/>
  <c r="BF3088" i="95"/>
  <c r="BD3088" i="95" s="1"/>
  <c r="BD3090" i="95"/>
  <c r="H5835" i="95"/>
  <c r="H5768" i="95" s="1"/>
  <c r="H5299" i="95" s="1"/>
  <c r="H5770" i="95"/>
  <c r="H5301" i="95" s="1"/>
  <c r="AD6522" i="95"/>
  <c r="AK6507" i="95"/>
  <c r="AK6388" i="95"/>
  <c r="AR810" i="95"/>
  <c r="AR676" i="95" s="1"/>
  <c r="AR678" i="95"/>
  <c r="K6507" i="95"/>
  <c r="K6388" i="95"/>
  <c r="AB2418" i="95"/>
  <c r="T2418" i="95" s="1"/>
  <c r="T2420" i="95"/>
  <c r="Q4095" i="95"/>
  <c r="O4110" i="95"/>
  <c r="Q3775" i="95"/>
  <c r="M6507" i="95"/>
  <c r="M6388" i="95"/>
  <c r="Z6388" i="95"/>
  <c r="Z6440" i="95"/>
  <c r="AL6388" i="95"/>
  <c r="AL6574" i="95"/>
  <c r="M5366" i="95"/>
  <c r="M5299" i="95" s="1"/>
  <c r="M5301" i="95"/>
  <c r="V6909" i="95"/>
  <c r="U7110" i="95"/>
  <c r="V7108" i="95"/>
  <c r="T7110" i="95"/>
  <c r="K2485" i="95"/>
  <c r="C2487" i="95"/>
  <c r="K2219" i="95"/>
  <c r="K2018" i="95" s="1"/>
  <c r="AP6708" i="95"/>
  <c r="AB5232" i="95"/>
  <c r="T5234" i="95"/>
  <c r="Y2018" i="95"/>
  <c r="AK477" i="95"/>
  <c r="AK425" i="95"/>
  <c r="AK224" i="95" s="1"/>
  <c r="AF4177" i="95"/>
  <c r="AD4311" i="95"/>
  <c r="AE4311" i="95"/>
  <c r="AF4296" i="95"/>
  <c r="AB3760" i="95"/>
  <c r="BG6103" i="95"/>
  <c r="BD6103" i="95" s="1"/>
  <c r="BD6105" i="95"/>
  <c r="BF5634" i="95"/>
  <c r="BD5634" i="95" s="1"/>
  <c r="BD5636" i="95"/>
  <c r="R1482" i="95"/>
  <c r="O1497" i="95"/>
  <c r="AQ2219" i="95"/>
  <c r="AQ2018" i="95" s="1"/>
  <c r="AO2487" i="95"/>
  <c r="AQ2485" i="95"/>
  <c r="R2753" i="95"/>
  <c r="O2753" i="95" s="1"/>
  <c r="O2755" i="95"/>
  <c r="G2619" i="95"/>
  <c r="D2621" i="95"/>
  <c r="C2621" i="95"/>
  <c r="G2219" i="95"/>
  <c r="G2018" i="95" s="1"/>
  <c r="AI3155" i="95"/>
  <c r="AE3157" i="95"/>
  <c r="AD3157" i="95"/>
  <c r="BE6304" i="95"/>
  <c r="BD6304" i="95" s="1"/>
  <c r="BD6306" i="95"/>
  <c r="AE6790" i="95"/>
  <c r="R1346" i="95"/>
  <c r="O1346" i="95" s="1"/>
  <c r="O1348" i="95"/>
  <c r="U3492" i="95"/>
  <c r="V3224" i="95"/>
  <c r="V3490" i="95"/>
  <c r="T3492" i="95"/>
  <c r="L30" i="95"/>
  <c r="AD2085" i="95"/>
  <c r="AL2083" i="95"/>
  <c r="AD2083" i="95" s="1"/>
  <c r="D5971" i="95"/>
  <c r="C5971" i="95"/>
  <c r="E5969" i="95"/>
  <c r="U3557" i="95"/>
  <c r="T3557" i="95"/>
  <c r="AO2241" i="95"/>
  <c r="AP2040" i="95"/>
  <c r="AO2040" i="95" s="1"/>
  <c r="D2954" i="95"/>
  <c r="BE1413" i="95"/>
  <c r="BD1413" i="95" s="1"/>
  <c r="BD1415" i="95"/>
  <c r="AH2418" i="95"/>
  <c r="AD2420" i="95"/>
  <c r="AE2420" i="95"/>
  <c r="AH2219" i="95"/>
  <c r="C1214" i="95"/>
  <c r="D1214" i="95"/>
  <c r="E1212" i="95"/>
  <c r="H6505" i="95"/>
  <c r="D6507" i="95"/>
  <c r="C6507" i="95"/>
  <c r="R3557" i="95"/>
  <c r="O3557" i="95" s="1"/>
  <c r="O3559" i="95"/>
  <c r="T24" i="95"/>
  <c r="U24" i="95"/>
  <c r="AD5055" i="95"/>
  <c r="AE5055" i="95"/>
  <c r="AJ3782" i="95"/>
  <c r="AJ3648" i="95" s="1"/>
  <c r="AC4294" i="95"/>
  <c r="AC4160" i="95" s="1"/>
  <c r="AC4162" i="95"/>
  <c r="T1683" i="95"/>
  <c r="U1683" i="95"/>
  <c r="V1681" i="95"/>
  <c r="AR2619" i="95"/>
  <c r="AR2217" i="95" s="1"/>
  <c r="AR2219" i="95"/>
  <c r="Z6773" i="95"/>
  <c r="Z6708" i="95"/>
  <c r="U1765" i="95"/>
  <c r="T1765" i="95"/>
  <c r="V1750" i="95"/>
  <c r="P2418" i="95"/>
  <c r="O2420" i="95"/>
  <c r="R6574" i="95"/>
  <c r="O6589" i="95"/>
  <c r="R6388" i="95"/>
  <c r="AI1145" i="95"/>
  <c r="AE1145" i="95" s="1"/>
  <c r="AE1147" i="95"/>
  <c r="Y140" i="95"/>
  <c r="U142" i="95"/>
  <c r="T142" i="95"/>
  <c r="AD4562" i="95"/>
  <c r="T6395" i="95"/>
  <c r="AB5701" i="95"/>
  <c r="T5701" i="95" s="1"/>
  <c r="T5703" i="95"/>
  <c r="P6775" i="95"/>
  <c r="O6790" i="95"/>
  <c r="P6723" i="95"/>
  <c r="O6723" i="95" s="1"/>
  <c r="AD5569" i="95"/>
  <c r="AE5569" i="95"/>
  <c r="AF5567" i="95"/>
  <c r="R4294" i="95"/>
  <c r="O4296" i="95"/>
  <c r="R4162" i="95"/>
  <c r="Y1882" i="95"/>
  <c r="U1884" i="95"/>
  <c r="T1884" i="95"/>
  <c r="AO1147" i="95"/>
  <c r="AP1145" i="95"/>
  <c r="AO1145" i="95" s="1"/>
  <c r="AS477" i="95"/>
  <c r="AS425" i="95"/>
  <c r="AS224" i="95" s="1"/>
  <c r="AS90" i="95" s="1"/>
  <c r="P2621" i="95"/>
  <c r="O2636" i="95"/>
  <c r="O6455" i="95"/>
  <c r="P6388" i="95"/>
  <c r="P6440" i="95"/>
  <c r="O2241" i="95"/>
  <c r="P2040" i="95"/>
  <c r="O2040" i="95" s="1"/>
  <c r="BF5232" i="95"/>
  <c r="BD5232" i="95" s="1"/>
  <c r="BD5234" i="95"/>
  <c r="BE4495" i="95"/>
  <c r="BE4428" i="95" s="1"/>
  <c r="BE4430" i="95"/>
  <c r="G3782" i="95"/>
  <c r="G3648" i="95" s="1"/>
  <c r="C4184" i="95"/>
  <c r="D4184" i="95"/>
  <c r="T7376" i="95"/>
  <c r="U7376" i="95"/>
  <c r="AP3775" i="95"/>
  <c r="AB3423" i="95"/>
  <c r="AB3222" i="95" s="1"/>
  <c r="AB3224" i="95"/>
  <c r="AJ6103" i="95"/>
  <c r="AE6105" i="95"/>
  <c r="AD6105" i="95"/>
  <c r="AJ5301" i="95"/>
  <c r="BF6237" i="95"/>
  <c r="BD6237" i="95" s="1"/>
  <c r="BD6239" i="95"/>
  <c r="Y2217" i="95"/>
  <c r="T2552" i="95"/>
  <c r="U2552" i="95"/>
  <c r="H1815" i="95"/>
  <c r="D1817" i="95"/>
  <c r="C1817" i="95"/>
  <c r="BE944" i="95"/>
  <c r="BD944" i="95" s="1"/>
  <c r="BD946" i="95"/>
  <c r="BE341" i="95"/>
  <c r="BD341" i="95" s="1"/>
  <c r="BD343" i="95"/>
  <c r="AL3155" i="95"/>
  <c r="AL2217" i="95" s="1"/>
  <c r="AL2016" i="95" s="1"/>
  <c r="AL2219" i="95"/>
  <c r="AL2018" i="95" s="1"/>
  <c r="F2418" i="95"/>
  <c r="C2420" i="95"/>
  <c r="D2420" i="95"/>
  <c r="X2887" i="95"/>
  <c r="X2219" i="95"/>
  <c r="T2889" i="95"/>
  <c r="U2889" i="95"/>
  <c r="E6706" i="95"/>
  <c r="O2502" i="95"/>
  <c r="P2487" i="95"/>
  <c r="P2219" i="95" s="1"/>
  <c r="AC3490" i="95"/>
  <c r="AC3222" i="95" s="1"/>
  <c r="AC3224" i="95"/>
  <c r="AI3490" i="95"/>
  <c r="AI3222" i="95" s="1"/>
  <c r="AI3224" i="95"/>
  <c r="G6723" i="95"/>
  <c r="C6924" i="95"/>
  <c r="D6924" i="95"/>
  <c r="AB5634" i="95"/>
  <c r="AB5299" i="95" s="1"/>
  <c r="AB5301" i="95"/>
  <c r="P3289" i="95"/>
  <c r="O3291" i="95"/>
  <c r="AM7242" i="95"/>
  <c r="AM6706" i="95" s="1"/>
  <c r="AM6708" i="95"/>
  <c r="AA4162" i="95"/>
  <c r="T4229" i="95"/>
  <c r="AA4227" i="95"/>
  <c r="F6723" i="95"/>
  <c r="D6790" i="95"/>
  <c r="F6775" i="95"/>
  <c r="C6790" i="95"/>
  <c r="AG1279" i="95"/>
  <c r="AD1281" i="95"/>
  <c r="AE1281" i="95"/>
  <c r="BE542" i="95"/>
  <c r="BD544" i="95"/>
  <c r="BE410" i="95"/>
  <c r="BE209" i="95" s="1"/>
  <c r="T2040" i="95"/>
  <c r="BG3782" i="95"/>
  <c r="BG3648" i="95" s="1"/>
  <c r="H30" i="95"/>
  <c r="R6237" i="95"/>
  <c r="O6237" i="95" s="1"/>
  <c r="O6239" i="95"/>
  <c r="AO2301" i="95"/>
  <c r="AP2286" i="95"/>
  <c r="AP2234" i="95"/>
  <c r="AS3088" i="95"/>
  <c r="AS2217" i="95" s="1"/>
  <c r="AS2016" i="95" s="1"/>
  <c r="AS2219" i="95"/>
  <c r="AS2018" i="95" s="1"/>
  <c r="AO6507" i="95"/>
  <c r="AP6505" i="95"/>
  <c r="AO6505" i="95" s="1"/>
  <c r="AN6440" i="95"/>
  <c r="AN6388" i="95"/>
  <c r="M4763" i="95"/>
  <c r="M4698" i="95"/>
  <c r="C4765" i="95"/>
  <c r="AJ3959" i="95"/>
  <c r="AE3961" i="95"/>
  <c r="AD3961" i="95"/>
  <c r="U3825" i="95"/>
  <c r="T3825" i="95"/>
  <c r="E2033" i="95"/>
  <c r="D2234" i="95"/>
  <c r="C2234" i="95"/>
  <c r="G544" i="95"/>
  <c r="C559" i="95"/>
  <c r="D559" i="95"/>
  <c r="AQ1279" i="95"/>
  <c r="AO1279" i="95" s="1"/>
  <c r="AO1281" i="95"/>
  <c r="BE1212" i="95"/>
  <c r="BD1212" i="95" s="1"/>
  <c r="BD1214" i="95"/>
  <c r="R1212" i="95"/>
  <c r="O1212" i="95" s="1"/>
  <c r="O1214" i="95"/>
  <c r="AQ6976" i="95"/>
  <c r="AO6991" i="95"/>
  <c r="AQ6924" i="95"/>
  <c r="AE4562" i="95"/>
  <c r="AF57" i="95"/>
  <c r="AE3675" i="95"/>
  <c r="AD3675" i="95"/>
  <c r="Z7309" i="95"/>
  <c r="T7311" i="95"/>
  <c r="U7311" i="95"/>
  <c r="O4177" i="95"/>
  <c r="R3775" i="95"/>
  <c r="P1681" i="95"/>
  <c r="O1681" i="95" s="1"/>
  <c r="O1683" i="95"/>
  <c r="S1011" i="95"/>
  <c r="S676" i="95" s="1"/>
  <c r="S678" i="95"/>
  <c r="G4363" i="95"/>
  <c r="G4177" i="95"/>
  <c r="D4378" i="95"/>
  <c r="C4378" i="95"/>
  <c r="O3782" i="95"/>
  <c r="P3648" i="95"/>
  <c r="AO7041" i="95"/>
  <c r="AP6907" i="95"/>
  <c r="AE7108" i="95"/>
  <c r="AD7108" i="95"/>
  <c r="AI6907" i="95"/>
  <c r="AI6706" i="95" s="1"/>
  <c r="R2485" i="95"/>
  <c r="R2217" i="95" s="1"/>
  <c r="R2219" i="95"/>
  <c r="R2018" i="95" s="1"/>
  <c r="Z475" i="95"/>
  <c r="Z410" i="95"/>
  <c r="U477" i="95"/>
  <c r="Q3090" i="95"/>
  <c r="Q2234" i="95"/>
  <c r="Q2033" i="95" s="1"/>
  <c r="O3105" i="95"/>
  <c r="R7108" i="95"/>
  <c r="O7110" i="95"/>
  <c r="R6909" i="95"/>
  <c r="R6708" i="95" s="1"/>
  <c r="AL1681" i="95"/>
  <c r="AD1681" i="95" s="1"/>
  <c r="AD1683" i="95"/>
  <c r="BE5969" i="95"/>
  <c r="BD5969" i="95" s="1"/>
  <c r="BD5971" i="95"/>
  <c r="W97" i="95"/>
  <c r="W30" i="95" s="1"/>
  <c r="J5969" i="95"/>
  <c r="J5299" i="95" s="1"/>
  <c r="J5301" i="95"/>
  <c r="BE1279" i="95"/>
  <c r="BD1279" i="95" s="1"/>
  <c r="BD1281" i="95"/>
  <c r="H3423" i="95"/>
  <c r="H3222" i="95" s="1"/>
  <c r="D3425" i="95"/>
  <c r="C3425" i="95"/>
  <c r="I3959" i="95"/>
  <c r="D3961" i="95"/>
  <c r="C3961" i="95"/>
  <c r="D6730" i="95"/>
  <c r="C6730" i="95"/>
  <c r="T3239" i="95"/>
  <c r="C3021" i="95"/>
  <c r="D3021" i="95"/>
  <c r="AK3691" i="95"/>
  <c r="AD3691" i="95" s="1"/>
  <c r="AD3693" i="95"/>
  <c r="V4713" i="95"/>
  <c r="T4780" i="95"/>
  <c r="U4780" i="95"/>
  <c r="V4765" i="95"/>
  <c r="E5366" i="95"/>
  <c r="C5368" i="95"/>
  <c r="E5301" i="95"/>
  <c r="D5368" i="95"/>
  <c r="Z5048" i="95"/>
  <c r="Z3775" i="95" s="1"/>
  <c r="Z5100" i="95"/>
  <c r="U5100" i="95" s="1"/>
  <c r="N4294" i="95"/>
  <c r="N4160" i="95" s="1"/>
  <c r="N4162" i="95"/>
  <c r="N3760" i="95" s="1"/>
  <c r="AS6773" i="95"/>
  <c r="X3358" i="95"/>
  <c r="U3373" i="95"/>
  <c r="T3373" i="95"/>
  <c r="X3239" i="95"/>
  <c r="X2033" i="95" s="1"/>
  <c r="P6641" i="95"/>
  <c r="O6656" i="95"/>
  <c r="L1078" i="95"/>
  <c r="L676" i="95" s="1"/>
  <c r="L678" i="95"/>
  <c r="D1614" i="95"/>
  <c r="C1614" i="95"/>
  <c r="AJ3088" i="95"/>
  <c r="AJ2217" i="95" s="1"/>
  <c r="AJ2219" i="95"/>
  <c r="H5100" i="95"/>
  <c r="H5048" i="95"/>
  <c r="H3775" i="95" s="1"/>
  <c r="H3641" i="95" s="1"/>
  <c r="O7043" i="95"/>
  <c r="P7041" i="95"/>
  <c r="O7041" i="95" s="1"/>
  <c r="AG3490" i="95"/>
  <c r="AE3492" i="95"/>
  <c r="AD3492" i="95"/>
  <c r="AG3224" i="95"/>
  <c r="AG2018" i="95" s="1"/>
  <c r="AI3088" i="95"/>
  <c r="AD3090" i="95"/>
  <c r="AE3090" i="95"/>
  <c r="H4294" i="95"/>
  <c r="H4162" i="95"/>
  <c r="C4296" i="95"/>
  <c r="D4296" i="95"/>
  <c r="AK7242" i="95"/>
  <c r="AK6706" i="95" s="1"/>
  <c r="AK6708" i="95"/>
  <c r="R4361" i="95"/>
  <c r="O4361" i="95" s="1"/>
  <c r="O4363" i="95"/>
  <c r="T4177" i="95"/>
  <c r="U4177" i="95"/>
  <c r="P2033" i="95"/>
  <c r="O2033" i="95" s="1"/>
  <c r="O2234" i="95"/>
  <c r="AE2234" i="95"/>
  <c r="AD2234" i="95"/>
  <c r="BG5567" i="95"/>
  <c r="BD5567" i="95" s="1"/>
  <c r="BD5569" i="95"/>
  <c r="S6773" i="95"/>
  <c r="S6706" i="95" s="1"/>
  <c r="S6708" i="95"/>
  <c r="O3373" i="95"/>
  <c r="P3358" i="95"/>
  <c r="AO291" i="95"/>
  <c r="AR276" i="95"/>
  <c r="V3959" i="95"/>
  <c r="T3961" i="95"/>
  <c r="U3961" i="95"/>
  <c r="E3648" i="95"/>
  <c r="C3782" i="95"/>
  <c r="D3782" i="95"/>
  <c r="AR5701" i="95"/>
  <c r="AO5703" i="95"/>
  <c r="AR5301" i="95"/>
  <c r="AC2351" i="95"/>
  <c r="AC2217" i="95" s="1"/>
  <c r="AC2219" i="95"/>
  <c r="BF1616" i="95"/>
  <c r="BD1631" i="95"/>
  <c r="BF693" i="95"/>
  <c r="BF4964" i="95"/>
  <c r="BD4964" i="95" s="1"/>
  <c r="BD4966" i="95"/>
  <c r="U6924" i="95"/>
  <c r="T6924" i="95"/>
  <c r="AQ678" i="95"/>
  <c r="AQ944" i="95"/>
  <c r="AO946" i="95"/>
  <c r="AP4093" i="95"/>
  <c r="AO4095" i="95"/>
  <c r="AN4830" i="95"/>
  <c r="AN4696" i="95" s="1"/>
  <c r="AN4698" i="95"/>
  <c r="P3894" i="95"/>
  <c r="O3909" i="95"/>
  <c r="P3775" i="95"/>
  <c r="D1698" i="95"/>
  <c r="C1698" i="95"/>
  <c r="E1683" i="95"/>
  <c r="T3693" i="95"/>
  <c r="X3691" i="95"/>
  <c r="U3693" i="95"/>
  <c r="O5502" i="95"/>
  <c r="P5500" i="95"/>
  <c r="O5500" i="95" s="1"/>
  <c r="Y1413" i="95"/>
  <c r="U1415" i="95"/>
  <c r="T1415" i="95"/>
  <c r="AD4430" i="95"/>
  <c r="AD64" i="95"/>
  <c r="AE64" i="95"/>
  <c r="W745" i="95"/>
  <c r="W693" i="95"/>
  <c r="W90" i="95" s="1"/>
  <c r="AF6572" i="95"/>
  <c r="AE6574" i="95"/>
  <c r="AF6373" i="95"/>
  <c r="AD6574" i="95"/>
  <c r="AE3799" i="95"/>
  <c r="AD3799" i="95"/>
  <c r="AF3665" i="95"/>
  <c r="AB6840" i="95"/>
  <c r="AB6706" i="95" s="1"/>
  <c r="AB6708" i="95"/>
  <c r="AM3356" i="95"/>
  <c r="AM3222" i="95" s="1"/>
  <c r="AM2016" i="95" s="1"/>
  <c r="AM3224" i="95"/>
  <c r="AM2018" i="95" s="1"/>
  <c r="C3358" i="95"/>
  <c r="F3356" i="95"/>
  <c r="F3222" i="95" s="1"/>
  <c r="D3358" i="95"/>
  <c r="AK3782" i="95"/>
  <c r="AK3648" i="95" s="1"/>
  <c r="AK30" i="95" s="1"/>
  <c r="AD4720" i="95"/>
  <c r="S475" i="95"/>
  <c r="S408" i="95" s="1"/>
  <c r="S410" i="95"/>
  <c r="BD4765" i="95"/>
  <c r="BF4763" i="95"/>
  <c r="BF4698" i="95"/>
  <c r="AS4294" i="95"/>
  <c r="AS4160" i="95" s="1"/>
  <c r="AS3758" i="95" s="1"/>
  <c r="AS4162" i="95"/>
  <c r="AS3760" i="95" s="1"/>
  <c r="T2621" i="95"/>
  <c r="V2619" i="95"/>
  <c r="U2621" i="95"/>
  <c r="V2219" i="95"/>
  <c r="AJ30" i="95"/>
  <c r="O1817" i="95"/>
  <c r="P1815" i="95"/>
  <c r="O1815" i="95" s="1"/>
  <c r="U5048" i="95"/>
  <c r="T5048" i="95"/>
  <c r="X3088" i="95"/>
  <c r="T3090" i="95"/>
  <c r="U3090" i="95"/>
  <c r="Z6840" i="95"/>
  <c r="U6842" i="95"/>
  <c r="T6842" i="95"/>
  <c r="E425" i="95"/>
  <c r="E224" i="95" s="1"/>
  <c r="E477" i="95"/>
  <c r="AP3090" i="95"/>
  <c r="AO3105" i="95"/>
  <c r="AJ2033" i="95"/>
  <c r="G2820" i="95"/>
  <c r="C2822" i="95"/>
  <c r="D2822" i="95"/>
  <c r="C3799" i="95"/>
  <c r="D3799" i="95"/>
  <c r="G3665" i="95"/>
  <c r="G47" i="95" s="1"/>
  <c r="C4713" i="95"/>
  <c r="M3775" i="95"/>
  <c r="M3641" i="95" s="1"/>
  <c r="AJ5100" i="95"/>
  <c r="AJ5048" i="95"/>
  <c r="AD5115" i="95"/>
  <c r="AE5115" i="95"/>
  <c r="AI5701" i="95"/>
  <c r="AE5703" i="95"/>
  <c r="AD5703" i="95"/>
  <c r="AI5301" i="95"/>
  <c r="AI3626" i="95" s="1"/>
  <c r="AQ3021" i="95"/>
  <c r="AO3021" i="95" s="1"/>
  <c r="AO3023" i="95"/>
  <c r="V6388" i="95"/>
  <c r="U6388" i="95" s="1"/>
  <c r="U6455" i="95"/>
  <c r="V6440" i="95"/>
  <c r="AO812" i="95"/>
  <c r="AP810" i="95"/>
  <c r="AO810" i="95" s="1"/>
  <c r="V4361" i="95"/>
  <c r="T4363" i="95"/>
  <c r="V4162" i="95"/>
  <c r="U4363" i="95"/>
  <c r="D142" i="95"/>
  <c r="E140" i="95"/>
  <c r="C142" i="95"/>
  <c r="AJ3649" i="95"/>
  <c r="AJ31" i="95" s="1"/>
  <c r="AE3783" i="95"/>
  <c r="AD3783" i="95"/>
  <c r="E3088" i="95"/>
  <c r="E2217" i="95" s="1"/>
  <c r="C3090" i="95"/>
  <c r="E2219" i="95"/>
  <c r="D3090" i="95"/>
  <c r="AD3892" i="95"/>
  <c r="AE3892" i="95"/>
  <c r="D4914" i="95"/>
  <c r="C4914" i="95"/>
  <c r="E4899" i="95"/>
  <c r="E3775" i="95"/>
  <c r="AD1212" i="95"/>
  <c r="AE1212" i="95"/>
  <c r="BF5100" i="95"/>
  <c r="BD5115" i="95"/>
  <c r="BF5048" i="95"/>
  <c r="BD5048" i="95" s="1"/>
  <c r="AI3557" i="95"/>
  <c r="AD3559" i="95"/>
  <c r="AE3559" i="95"/>
  <c r="P15" i="95"/>
  <c r="O15" i="95" s="1"/>
  <c r="O3633" i="95"/>
  <c r="D291" i="95"/>
  <c r="C291" i="95"/>
  <c r="H276" i="95"/>
  <c r="W7242" i="95"/>
  <c r="U7244" i="95"/>
  <c r="T7244" i="95"/>
  <c r="AC6505" i="95"/>
  <c r="AC6371" i="95" s="1"/>
  <c r="AC6373" i="95"/>
  <c r="C2150" i="95"/>
  <c r="D2150" i="95"/>
  <c r="U2822" i="95"/>
  <c r="V2820" i="95"/>
  <c r="T2822" i="95"/>
  <c r="AA5500" i="95"/>
  <c r="T5502" i="95"/>
  <c r="AA5301" i="95"/>
  <c r="AD5500" i="95"/>
  <c r="AE5500" i="95"/>
  <c r="AJ5299" i="95"/>
  <c r="S4294" i="95"/>
  <c r="S4160" i="95" s="1"/>
  <c r="S4162" i="95"/>
  <c r="AM6572" i="95"/>
  <c r="AM6371" i="95" s="1"/>
  <c r="AM6373" i="95"/>
  <c r="AO5055" i="95"/>
  <c r="AP3782" i="95"/>
  <c r="AE4430" i="95"/>
  <c r="BE3423" i="95"/>
  <c r="BD3423" i="95" s="1"/>
  <c r="BD3425" i="95"/>
  <c r="AP5234" i="95"/>
  <c r="AO5249" i="95"/>
  <c r="AK2219" i="95"/>
  <c r="AK2018" i="95" s="1"/>
  <c r="AK2284" i="95"/>
  <c r="AD2286" i="95"/>
  <c r="U2085" i="95"/>
  <c r="V2083" i="95"/>
  <c r="T2085" i="95"/>
  <c r="V2018" i="95"/>
  <c r="W2686" i="95"/>
  <c r="U2688" i="95"/>
  <c r="T2688" i="95"/>
  <c r="AD6589" i="95"/>
  <c r="AK4765" i="95"/>
  <c r="AK4713" i="95"/>
  <c r="AD4780" i="95"/>
  <c r="X3155" i="95"/>
  <c r="T3157" i="95"/>
  <c r="U3157" i="95"/>
  <c r="I3760" i="95"/>
  <c r="K5048" i="95"/>
  <c r="K3775" i="95" s="1"/>
  <c r="K3641" i="95" s="1"/>
  <c r="K5100" i="95"/>
  <c r="AS7108" i="95"/>
  <c r="AS6907" i="95" s="1"/>
  <c r="AS6909" i="95"/>
  <c r="AS6708" i="95" s="1"/>
  <c r="G6974" i="95"/>
  <c r="G6909" i="95"/>
  <c r="D6976" i="95"/>
  <c r="C6976" i="95"/>
  <c r="U3783" i="95"/>
  <c r="T3783" i="95"/>
  <c r="V3649" i="95"/>
  <c r="AD877" i="95"/>
  <c r="AE877" i="95"/>
  <c r="M7242" i="95"/>
  <c r="C7244" i="95"/>
  <c r="Q6974" i="95"/>
  <c r="Q6907" i="95" s="1"/>
  <c r="Q6706" i="95" s="1"/>
  <c r="Q6909" i="95"/>
  <c r="Q6708" i="95" s="1"/>
  <c r="AB944" i="95"/>
  <c r="AB676" i="95" s="1"/>
  <c r="AB678" i="95"/>
  <c r="Z4428" i="95"/>
  <c r="AN3423" i="95"/>
  <c r="AN3222" i="95" s="1"/>
  <c r="AN2016" i="95" s="1"/>
  <c r="AN3224" i="95"/>
  <c r="AN2018" i="95" s="1"/>
  <c r="BH3648" i="95"/>
  <c r="BH30" i="95" s="1"/>
  <c r="BE2150" i="95"/>
  <c r="BD2150" i="95" s="1"/>
  <c r="BD2152" i="95"/>
  <c r="BG4564" i="95"/>
  <c r="BD4579" i="95"/>
  <c r="BG4445" i="95"/>
  <c r="P31" i="95"/>
  <c r="BH6773" i="95"/>
  <c r="R2016" i="95"/>
  <c r="Q57" i="95"/>
  <c r="O3675" i="95"/>
  <c r="BD3892" i="95"/>
  <c r="L343" i="95"/>
  <c r="L224" i="95"/>
  <c r="L90" i="95" s="1"/>
  <c r="BG6924" i="95"/>
  <c r="BG6976" i="95"/>
  <c r="AL1080" i="95"/>
  <c r="AL693" i="95"/>
  <c r="AD1095" i="95"/>
  <c r="AL5969" i="95"/>
  <c r="AD5971" i="95"/>
  <c r="AL5301" i="95"/>
  <c r="AL3626" i="95" s="1"/>
  <c r="BE4897" i="95"/>
  <c r="BD4897" i="95" s="1"/>
  <c r="BD4899" i="95"/>
  <c r="BE3557" i="95"/>
  <c r="BD3557" i="95" s="1"/>
  <c r="BD3559" i="95"/>
  <c r="BF4093" i="95"/>
  <c r="BD4095" i="95"/>
  <c r="M425" i="95"/>
  <c r="M224" i="95" s="1"/>
  <c r="M90" i="95" s="1"/>
  <c r="M477" i="95"/>
  <c r="D32" i="95"/>
  <c r="C32" i="95"/>
  <c r="AD3669" i="95"/>
  <c r="AM51" i="95"/>
  <c r="AD51" i="95" s="1"/>
  <c r="BE6373" i="95"/>
  <c r="BE6438" i="95"/>
  <c r="AO231" i="95"/>
  <c r="AP97" i="95"/>
  <c r="AE40" i="95"/>
  <c r="AD40" i="95"/>
  <c r="E30" i="95"/>
  <c r="AE5904" i="95"/>
  <c r="AF5902" i="95"/>
  <c r="BE2621" i="95"/>
  <c r="BD2636" i="95"/>
  <c r="BG30" i="95"/>
  <c r="AL477" i="95"/>
  <c r="AL425" i="95"/>
  <c r="AL224" i="95" s="1"/>
  <c r="AL90" i="95" s="1"/>
  <c r="K410" i="95"/>
  <c r="K209" i="95" s="1"/>
  <c r="K475" i="95"/>
  <c r="K408" i="95" s="1"/>
  <c r="K207" i="95" s="1"/>
  <c r="BF5835" i="95"/>
  <c r="BF5768" i="95" s="1"/>
  <c r="BF5770" i="95"/>
  <c r="BF47" i="95"/>
  <c r="BD114" i="95"/>
  <c r="T700" i="95"/>
  <c r="U700" i="95"/>
  <c r="V97" i="95"/>
  <c r="BF5366" i="95"/>
  <c r="O5340" i="95"/>
  <c r="Q3665" i="95"/>
  <c r="BE1078" i="95"/>
  <c r="BD1078" i="95" s="1"/>
  <c r="BD1080" i="95"/>
  <c r="BD2040" i="95"/>
  <c r="AE82" i="95"/>
  <c r="AK274" i="95"/>
  <c r="AQ544" i="95"/>
  <c r="AQ425" i="95"/>
  <c r="AQ224" i="95" s="1"/>
  <c r="AQ90" i="95" s="1"/>
  <c r="AO559" i="95"/>
  <c r="AD36" i="95"/>
  <c r="AE36" i="95"/>
  <c r="P812" i="95"/>
  <c r="O827" i="95"/>
  <c r="P693" i="95"/>
  <c r="Y231" i="95"/>
  <c r="Y97" i="95" s="1"/>
  <c r="Y30" i="95" s="1"/>
  <c r="U432" i="95"/>
  <c r="T432" i="95"/>
  <c r="BD6931" i="95"/>
  <c r="BE6730" i="95"/>
  <c r="BD6730" i="95" s="1"/>
  <c r="X946" i="95"/>
  <c r="X693" i="95"/>
  <c r="T961" i="95"/>
  <c r="U961" i="95"/>
  <c r="BG678" i="95"/>
  <c r="BG743" i="95"/>
  <c r="BG5835" i="95"/>
  <c r="BG5768" i="95" s="1"/>
  <c r="BG5299" i="95" s="1"/>
  <c r="BG5770" i="95"/>
  <c r="BG5301" i="95" s="1"/>
  <c r="P114" i="95"/>
  <c r="O248" i="95"/>
  <c r="BH3693" i="95"/>
  <c r="AD2167" i="95"/>
  <c r="AF2152" i="95"/>
  <c r="AE2167" i="95"/>
  <c r="AF2033" i="95"/>
  <c r="R475" i="95"/>
  <c r="R408" i="95" s="1"/>
  <c r="R410" i="95"/>
  <c r="P231" i="95"/>
  <c r="O432" i="95"/>
  <c r="BF142" i="95"/>
  <c r="U51" i="95"/>
  <c r="T51" i="95"/>
  <c r="AM5904" i="95"/>
  <c r="AD5904" i="95" s="1"/>
  <c r="AM5785" i="95"/>
  <c r="AM5316" i="95" s="1"/>
  <c r="AM3641" i="95" s="1"/>
  <c r="AE5785" i="95"/>
  <c r="AF5316" i="95"/>
  <c r="AD5785" i="95"/>
  <c r="BD5517" i="95"/>
  <c r="BF5502" i="95"/>
  <c r="BF5301" i="95" s="1"/>
  <c r="AG97" i="95"/>
  <c r="AG30" i="95" s="1"/>
  <c r="AE700" i="95"/>
  <c r="AD700" i="95"/>
  <c r="F879" i="95"/>
  <c r="C894" i="95"/>
  <c r="D894" i="95"/>
  <c r="F693" i="95"/>
  <c r="F90" i="95" s="1"/>
  <c r="G475" i="95"/>
  <c r="G410" i="95"/>
  <c r="BH5368" i="95"/>
  <c r="AF31" i="95"/>
  <c r="AD98" i="95"/>
  <c r="AE98" i="95"/>
  <c r="Z224" i="95"/>
  <c r="Z276" i="95"/>
  <c r="T291" i="95"/>
  <c r="U291" i="95"/>
  <c r="Y6170" i="95"/>
  <c r="U6172" i="95"/>
  <c r="T6172" i="95"/>
  <c r="Z1147" i="95"/>
  <c r="U1162" i="95"/>
  <c r="T1162" i="95"/>
  <c r="AE7043" i="95"/>
  <c r="AG7041" i="95"/>
  <c r="AG6909" i="95"/>
  <c r="AD7043" i="95"/>
  <c r="X1078" i="95"/>
  <c r="T1080" i="95"/>
  <c r="U1080" i="95"/>
  <c r="BG2351" i="95"/>
  <c r="BD2351" i="95" s="1"/>
  <c r="BD2353" i="95"/>
  <c r="D700" i="95"/>
  <c r="AD5919" i="95"/>
  <c r="Z812" i="95"/>
  <c r="U827" i="95"/>
  <c r="T827" i="95"/>
  <c r="Z693" i="95"/>
  <c r="AL97" i="95"/>
  <c r="AL30" i="95" s="1"/>
  <c r="AR30" i="95"/>
  <c r="Q5904" i="95"/>
  <c r="O5919" i="95"/>
  <c r="Q5785" i="95"/>
  <c r="C6395" i="95"/>
  <c r="D6395" i="95"/>
  <c r="BG4361" i="95"/>
  <c r="BD4361" i="95" s="1"/>
  <c r="BD4363" i="95"/>
  <c r="T36" i="95"/>
  <c r="AK90" i="95"/>
  <c r="AD1162" i="95"/>
  <c r="AL1147" i="95"/>
  <c r="AO626" i="95"/>
  <c r="AP611" i="95"/>
  <c r="S343" i="95"/>
  <c r="S224" i="95"/>
  <c r="S90" i="95" s="1"/>
  <c r="AA678" i="95"/>
  <c r="AA743" i="95"/>
  <c r="AA676" i="95" s="1"/>
  <c r="BE6924" i="95"/>
  <c r="BE6976" i="95"/>
  <c r="BD6991" i="95"/>
  <c r="AO6455" i="95"/>
  <c r="AR6388" i="95"/>
  <c r="AR6440" i="95"/>
  <c r="BD3356" i="95"/>
  <c r="BE3222" i="95"/>
  <c r="AA477" i="95"/>
  <c r="AA425" i="95"/>
  <c r="AA224" i="95" s="1"/>
  <c r="AA90" i="95" s="1"/>
  <c r="T492" i="95"/>
  <c r="BG4227" i="95"/>
  <c r="BG4162" i="95"/>
  <c r="F6237" i="95"/>
  <c r="D6239" i="95"/>
  <c r="C6239" i="95"/>
  <c r="P425" i="95"/>
  <c r="O492" i="95"/>
  <c r="P477" i="95"/>
  <c r="Y98" i="95"/>
  <c r="Y31" i="95" s="1"/>
  <c r="T232" i="95"/>
  <c r="U232" i="95"/>
  <c r="Y877" i="95"/>
  <c r="Y676" i="95" s="1"/>
  <c r="Y678" i="95"/>
  <c r="AB6373" i="95"/>
  <c r="AB6438" i="95"/>
  <c r="T6440" i="95"/>
  <c r="BG6842" i="95"/>
  <c r="BD6857" i="95"/>
  <c r="N544" i="95"/>
  <c r="N425" i="95"/>
  <c r="N224" i="95" s="1"/>
  <c r="G224" i="95"/>
  <c r="AS30" i="95"/>
  <c r="BE140" i="95"/>
  <c r="BD142" i="95"/>
  <c r="AO1080" i="95"/>
  <c r="AP1078" i="95"/>
  <c r="AO1078" i="95" s="1"/>
  <c r="Z30" i="95"/>
  <c r="AG6723" i="95"/>
  <c r="AD6924" i="95"/>
  <c r="AE6924" i="95"/>
  <c r="AE3633" i="95"/>
  <c r="AD3633" i="95"/>
  <c r="U1214" i="95"/>
  <c r="V1212" i="95"/>
  <c r="T1214" i="95"/>
  <c r="R1949" i="95"/>
  <c r="O1949" i="95" s="1"/>
  <c r="O1951" i="95"/>
  <c r="AD5792" i="95"/>
  <c r="AE6730" i="95"/>
  <c r="AD6730" i="95"/>
  <c r="AR343" i="95"/>
  <c r="AR224" i="95"/>
  <c r="AR90" i="95" s="1"/>
  <c r="O102" i="95"/>
  <c r="AG1013" i="95"/>
  <c r="AE1028" i="95"/>
  <c r="AD1028" i="95"/>
  <c r="U19" i="95"/>
  <c r="T19" i="95"/>
  <c r="AG90" i="95"/>
  <c r="AG23" i="95" s="1"/>
  <c r="BH2286" i="95"/>
  <c r="BH2234" i="95"/>
  <c r="BH2033" i="95" s="1"/>
  <c r="BH3423" i="95"/>
  <c r="BH3222" i="95" s="1"/>
  <c r="BH3224" i="95"/>
  <c r="K944" i="95"/>
  <c r="K676" i="95" s="1"/>
  <c r="K678" i="95"/>
  <c r="BF6909" i="95"/>
  <c r="BF6708" i="95" s="1"/>
  <c r="BF6974" i="95"/>
  <c r="BF6907" i="95" s="1"/>
  <c r="AE57" i="95"/>
  <c r="AD57" i="95"/>
  <c r="BH6505" i="95"/>
  <c r="BH6371" i="95" s="1"/>
  <c r="BH6373" i="95"/>
  <c r="BG3775" i="95"/>
  <c r="BG3641" i="95" s="1"/>
  <c r="AM3665" i="95"/>
  <c r="AD5340" i="95"/>
  <c r="AF5835" i="95"/>
  <c r="AF5770" i="95"/>
  <c r="AE5837" i="95"/>
  <c r="AD5837" i="95"/>
  <c r="BE2284" i="95"/>
  <c r="BE2219" i="95"/>
  <c r="BD2286" i="95"/>
  <c r="AC97" i="95"/>
  <c r="AC30" i="95" s="1"/>
  <c r="BE4830" i="95"/>
  <c r="BD4832" i="95"/>
  <c r="BE4698" i="95"/>
  <c r="BD4698" i="95" s="1"/>
  <c r="R812" i="95"/>
  <c r="R693" i="95"/>
  <c r="BG2284" i="95"/>
  <c r="BG2217" i="95" s="1"/>
  <c r="BG2219" i="95"/>
  <c r="AO114" i="95"/>
  <c r="AP47" i="95"/>
  <c r="AO47" i="95" s="1"/>
  <c r="BE4227" i="95"/>
  <c r="BE4162" i="95"/>
  <c r="BD4229" i="95"/>
  <c r="AI224" i="95"/>
  <c r="AE291" i="95"/>
  <c r="AI276" i="95"/>
  <c r="AD291" i="95"/>
  <c r="N30" i="95"/>
  <c r="Q425" i="95"/>
  <c r="Q477" i="95"/>
  <c r="BF3224" i="95"/>
  <c r="BF3289" i="95"/>
  <c r="BD3291" i="95"/>
  <c r="BD157" i="95"/>
  <c r="BD3669" i="95"/>
  <c r="BE51" i="95"/>
  <c r="BD51" i="95" s="1"/>
  <c r="BD3782" i="95"/>
  <c r="BE3648" i="95"/>
  <c r="BD3648" i="95" s="1"/>
  <c r="BG6723" i="95"/>
  <c r="AE11" i="95"/>
  <c r="AD11" i="95"/>
  <c r="I6388" i="95"/>
  <c r="I6440" i="95"/>
  <c r="AN5837" i="95"/>
  <c r="AN5785" i="95"/>
  <c r="AN5316" i="95" s="1"/>
  <c r="BF224" i="95"/>
  <c r="BD224" i="95" s="1"/>
  <c r="BD425" i="95"/>
  <c r="U5340" i="95"/>
  <c r="T5340" i="95"/>
  <c r="V3665" i="95"/>
  <c r="S3641" i="95"/>
  <c r="BF2686" i="95"/>
  <c r="BD2686" i="95" s="1"/>
  <c r="BD2688" i="95"/>
  <c r="C5701" i="95"/>
  <c r="K5299" i="95"/>
  <c r="O35" i="95"/>
  <c r="BH5033" i="95"/>
  <c r="BH5098" i="95"/>
  <c r="BH5031" i="95" s="1"/>
  <c r="BF5701" i="95"/>
  <c r="BD5701" i="95" s="1"/>
  <c r="BD5703" i="95"/>
  <c r="Z5785" i="95"/>
  <c r="Z5316" i="95" s="1"/>
  <c r="Z3641" i="95" s="1"/>
  <c r="Z5837" i="95"/>
  <c r="Y544" i="95"/>
  <c r="U559" i="95"/>
  <c r="T559" i="95"/>
  <c r="Y425" i="95"/>
  <c r="J1013" i="95"/>
  <c r="J693" i="95"/>
  <c r="J90" i="95" s="1"/>
  <c r="U5792" i="95"/>
  <c r="T5792" i="95"/>
  <c r="V5323" i="95"/>
  <c r="BH5785" i="95"/>
  <c r="BH5316" i="95" s="1"/>
  <c r="BH3641" i="95" s="1"/>
  <c r="BH5837" i="95"/>
  <c r="D35" i="95"/>
  <c r="C35" i="95"/>
  <c r="AL6775" i="95"/>
  <c r="AL6723" i="95"/>
  <c r="AD6790" i="95"/>
  <c r="BD98" i="95"/>
  <c r="AC276" i="95"/>
  <c r="AC224" i="95"/>
  <c r="U58" i="95"/>
  <c r="T58" i="95"/>
  <c r="H475" i="95"/>
  <c r="H408" i="95" s="1"/>
  <c r="H410" i="95"/>
  <c r="H209" i="95" s="1"/>
  <c r="BE3775" i="95"/>
  <c r="BD4177" i="95"/>
  <c r="J6388" i="95"/>
  <c r="J6440" i="95"/>
  <c r="AK678" i="95"/>
  <c r="AK743" i="95"/>
  <c r="AK676" i="95" s="1"/>
  <c r="BD3649" i="95"/>
  <c r="BE31" i="95"/>
  <c r="BD31" i="95" s="1"/>
  <c r="BD3665" i="95"/>
  <c r="BE47" i="95"/>
  <c r="BD47" i="95" s="1"/>
  <c r="BG6773" i="95"/>
  <c r="BD6775" i="95"/>
  <c r="X5785" i="95"/>
  <c r="X5316" i="95" s="1"/>
  <c r="X5904" i="95"/>
  <c r="U5919" i="95"/>
  <c r="T5919" i="95"/>
  <c r="AO1028" i="95"/>
  <c r="AP693" i="95"/>
  <c r="AO693" i="95" s="1"/>
  <c r="AP1013" i="95"/>
  <c r="BE743" i="95"/>
  <c r="BE678" i="95"/>
  <c r="BD745" i="95"/>
  <c r="X97" i="95"/>
  <c r="T231" i="95"/>
  <c r="U231" i="95"/>
  <c r="Q98" i="95"/>
  <c r="Q31" i="95" s="1"/>
  <c r="O232" i="95"/>
  <c r="BH7108" i="95"/>
  <c r="BH6907" i="95" s="1"/>
  <c r="BH6909" i="95"/>
  <c r="BH6708" i="95" s="1"/>
  <c r="BF410" i="95"/>
  <c r="BF475" i="95"/>
  <c r="BD477" i="95"/>
  <c r="AE5323" i="95"/>
  <c r="AD5323" i="95"/>
  <c r="AF3648" i="95"/>
  <c r="S4093" i="95"/>
  <c r="U4095" i="95"/>
  <c r="V4093" i="95"/>
  <c r="T4095" i="95"/>
  <c r="AN410" i="95"/>
  <c r="AN209" i="95" s="1"/>
  <c r="AN475" i="95"/>
  <c r="AN408" i="95" s="1"/>
  <c r="AN207" i="95" s="1"/>
  <c r="C432" i="95"/>
  <c r="H6440" i="95"/>
  <c r="H6388" i="95"/>
  <c r="BG6440" i="95"/>
  <c r="BG6388" i="95"/>
  <c r="O124" i="95"/>
  <c r="P57" i="95"/>
  <c r="O57" i="95" s="1"/>
  <c r="U40" i="95"/>
  <c r="T40" i="95"/>
  <c r="O107" i="95"/>
  <c r="X47" i="95"/>
  <c r="U114" i="95"/>
  <c r="T114" i="95"/>
  <c r="AG743" i="95"/>
  <c r="AG678" i="95"/>
  <c r="AS5785" i="95"/>
  <c r="AS5316" i="95" s="1"/>
  <c r="AS3641" i="95" s="1"/>
  <c r="AS5837" i="95"/>
  <c r="AC946" i="95"/>
  <c r="AC693" i="95"/>
  <c r="D15" i="95"/>
  <c r="C15" i="95"/>
  <c r="V879" i="95"/>
  <c r="U894" i="95"/>
  <c r="T894" i="95"/>
  <c r="BF7376" i="95"/>
  <c r="BD7376" i="95" s="1"/>
  <c r="BD7378" i="95"/>
  <c r="AF97" i="95"/>
  <c r="AE231" i="95"/>
  <c r="AD231" i="95"/>
  <c r="C5324" i="95"/>
  <c r="I3649" i="95"/>
  <c r="D5324" i="95"/>
  <c r="BG4294" i="95"/>
  <c r="BD4294" i="95" s="1"/>
  <c r="BD4296" i="95"/>
  <c r="BF2018" i="95"/>
  <c r="AF475" i="95"/>
  <c r="AF410" i="95"/>
  <c r="AE477" i="95"/>
  <c r="AD477" i="95"/>
  <c r="AA274" i="95"/>
  <c r="C5852" i="95"/>
  <c r="I5785" i="95"/>
  <c r="I5316" i="95" s="1"/>
  <c r="I3641" i="95" s="1"/>
  <c r="I5837" i="95"/>
  <c r="D5852" i="95"/>
  <c r="BH4763" i="95"/>
  <c r="BH4696" i="95" s="1"/>
  <c r="BH3758" i="95" s="1"/>
  <c r="BH4698" i="95"/>
  <c r="BH3760" i="95" s="1"/>
  <c r="BD4445" i="95"/>
  <c r="BF6507" i="95"/>
  <c r="BD6522" i="95"/>
  <c r="BE3959" i="95"/>
  <c r="BD3961" i="95"/>
  <c r="BF6438" i="95"/>
  <c r="BF6373" i="95"/>
  <c r="U35" i="95"/>
  <c r="T35" i="95"/>
  <c r="I745" i="95"/>
  <c r="I693" i="95"/>
  <c r="D760" i="95"/>
  <c r="C760" i="95"/>
  <c r="BD693" i="95"/>
  <c r="X224" i="95"/>
  <c r="X343" i="95"/>
  <c r="T358" i="95"/>
  <c r="U358" i="95"/>
  <c r="S5701" i="95"/>
  <c r="S5299" i="95" s="1"/>
  <c r="S5301" i="95"/>
  <c r="C52" i="95"/>
  <c r="AO6395" i="95"/>
  <c r="AJ343" i="95"/>
  <c r="AJ224" i="95"/>
  <c r="AJ90" i="95" s="1"/>
  <c r="AD358" i="95"/>
  <c r="AE358" i="95"/>
  <c r="Q946" i="95"/>
  <c r="Q693" i="95"/>
  <c r="Q276" i="95"/>
  <c r="O291" i="95"/>
  <c r="Q224" i="95"/>
  <c r="Q90" i="95" s="1"/>
  <c r="N1013" i="95"/>
  <c r="N693" i="95"/>
  <c r="AO98" i="95"/>
  <c r="AP31" i="95"/>
  <c r="AO31" i="95" s="1"/>
  <c r="AE3649" i="95"/>
  <c r="AD3649" i="95"/>
  <c r="AM276" i="95"/>
  <c r="AM224" i="95"/>
  <c r="AM812" i="95"/>
  <c r="AM693" i="95"/>
  <c r="X6237" i="95"/>
  <c r="U6239" i="95"/>
  <c r="T6239" i="95"/>
  <c r="O40" i="95"/>
  <c r="BE2018" i="95"/>
  <c r="BE2083" i="95"/>
  <c r="BD2085" i="95"/>
  <c r="BE1145" i="95"/>
  <c r="BD1145" i="95" s="1"/>
  <c r="BD1147" i="95"/>
  <c r="AO477" i="95"/>
  <c r="AP475" i="95"/>
  <c r="AP410" i="95"/>
  <c r="F3665" i="95"/>
  <c r="C5340" i="95"/>
  <c r="D5340" i="95"/>
  <c r="BF6639" i="95"/>
  <c r="BD6639" i="95" s="1"/>
  <c r="BD6641" i="95"/>
  <c r="T6105" i="95"/>
  <c r="U6105" i="95"/>
  <c r="V6103" i="95"/>
  <c r="P946" i="95"/>
  <c r="O961" i="95"/>
  <c r="BF2217" i="95"/>
  <c r="AF224" i="95"/>
  <c r="AE425" i="95"/>
  <c r="AD425" i="95"/>
  <c r="D1028" i="95"/>
  <c r="C1028" i="95"/>
  <c r="E1013" i="95"/>
  <c r="BF4495" i="95"/>
  <c r="BF4430" i="95"/>
  <c r="BD4497" i="95"/>
  <c r="V57" i="95"/>
  <c r="T3675" i="95"/>
  <c r="U3675" i="95"/>
  <c r="BE30" i="95"/>
  <c r="BD30" i="95" s="1"/>
  <c r="BD97" i="95"/>
  <c r="X5366" i="95"/>
  <c r="U5368" i="95"/>
  <c r="T5368" i="95"/>
  <c r="F5323" i="95"/>
  <c r="D5792" i="95"/>
  <c r="C5792" i="95"/>
  <c r="D812" i="95"/>
  <c r="E810" i="95"/>
  <c r="C812" i="95"/>
  <c r="BE5368" i="95"/>
  <c r="BD5383" i="95"/>
  <c r="BG90" i="95"/>
  <c r="BG23" i="95" s="1"/>
  <c r="BG810" i="95"/>
  <c r="BD810" i="95" s="1"/>
  <c r="BD812" i="95"/>
  <c r="AS810" i="95"/>
  <c r="AS676" i="95" s="1"/>
  <c r="AS678" i="95"/>
  <c r="AD19" i="95"/>
  <c r="AE19" i="95"/>
  <c r="AO124" i="95"/>
  <c r="AP57" i="95"/>
  <c r="AO57" i="95" s="1"/>
  <c r="M743" i="95"/>
  <c r="M676" i="95" s="1"/>
  <c r="M678" i="95"/>
  <c r="D3669" i="95"/>
  <c r="C3669" i="95"/>
  <c r="F51" i="95"/>
  <c r="C51" i="95" s="1"/>
  <c r="G97" i="95"/>
  <c r="G30" i="95" s="1"/>
  <c r="C231" i="95"/>
  <c r="D231" i="95"/>
  <c r="AI944" i="95"/>
  <c r="AE946" i="95"/>
  <c r="AD946" i="95"/>
  <c r="R97" i="95"/>
  <c r="R30" i="95" s="1"/>
  <c r="H1013" i="95"/>
  <c r="H693" i="95"/>
  <c r="H90" i="95" s="1"/>
  <c r="I425" i="95"/>
  <c r="C425" i="95" s="1"/>
  <c r="I477" i="95"/>
  <c r="AM30" i="95"/>
  <c r="AF15" i="95"/>
  <c r="Q1145" i="95"/>
  <c r="O1145" i="95" s="1"/>
  <c r="O1147" i="95"/>
  <c r="AN810" i="95"/>
  <c r="AN676" i="95" s="1"/>
  <c r="AN678" i="95"/>
  <c r="AC410" i="95"/>
  <c r="AC475" i="95"/>
  <c r="AC408" i="95" s="1"/>
  <c r="AB542" i="95"/>
  <c r="AB408" i="95" s="1"/>
  <c r="AB207" i="95" s="1"/>
  <c r="AB73" i="95" s="1"/>
  <c r="AB410" i="95"/>
  <c r="AB209" i="95" s="1"/>
  <c r="AB75" i="95" s="1"/>
  <c r="BD3658" i="95"/>
  <c r="BE40" i="95"/>
  <c r="BD40" i="95" s="1"/>
  <c r="BD2033" i="95"/>
  <c r="BF7242" i="95"/>
  <c r="BD7242" i="95" s="1"/>
  <c r="BD7244" i="95"/>
  <c r="V5837" i="95"/>
  <c r="U5852" i="95"/>
  <c r="T5852" i="95"/>
  <c r="V5785" i="95"/>
  <c r="I40" i="95"/>
  <c r="D40" i="95" s="1"/>
  <c r="C3658" i="95"/>
  <c r="D3658" i="95"/>
  <c r="X611" i="95"/>
  <c r="T626" i="95"/>
  <c r="U626" i="95"/>
  <c r="R5837" i="95"/>
  <c r="R5785" i="95"/>
  <c r="R5316" i="95" s="1"/>
  <c r="R3641" i="95" s="1"/>
  <c r="O5852" i="95"/>
  <c r="AO425" i="95"/>
  <c r="AD35" i="95"/>
  <c r="AE35" i="95"/>
  <c r="C98" i="95"/>
  <c r="E31" i="95"/>
  <c r="D98" i="95"/>
  <c r="I343" i="95"/>
  <c r="D358" i="95"/>
  <c r="C358" i="95"/>
  <c r="I224" i="95"/>
  <c r="I90" i="95" s="1"/>
  <c r="I23" i="95" s="1"/>
  <c r="AD2040" i="95"/>
  <c r="AE2040" i="95"/>
  <c r="Q544" i="95"/>
  <c r="O559" i="95"/>
  <c r="AD1966" i="95"/>
  <c r="AE1966" i="95"/>
  <c r="AF1951" i="95"/>
  <c r="D961" i="95"/>
  <c r="C961" i="95"/>
  <c r="E946" i="95"/>
  <c r="T5324" i="95"/>
  <c r="U5324" i="95"/>
  <c r="X3649" i="95"/>
  <c r="BH678" i="95"/>
  <c r="BH743" i="95"/>
  <c r="BH676" i="95" s="1"/>
  <c r="T70" i="95"/>
  <c r="U70" i="95"/>
  <c r="G609" i="95"/>
  <c r="D611" i="95"/>
  <c r="C611" i="95"/>
  <c r="AN5701" i="95"/>
  <c r="BD3691" i="95"/>
  <c r="BF3775" i="95"/>
  <c r="F5785" i="95"/>
  <c r="F5904" i="95"/>
  <c r="C5919" i="95"/>
  <c r="D5919" i="95"/>
  <c r="N6440" i="95"/>
  <c r="N6388" i="95"/>
  <c r="E693" i="95"/>
  <c r="C492" i="95"/>
  <c r="D57" i="95"/>
  <c r="C57" i="95"/>
  <c r="BE5904" i="95"/>
  <c r="BD5919" i="95"/>
  <c r="AD827" i="95"/>
  <c r="AE827" i="95"/>
  <c r="AH812" i="95"/>
  <c r="AH693" i="95"/>
  <c r="AH90" i="95" s="1"/>
  <c r="AH23" i="95" s="1"/>
  <c r="BG475" i="95"/>
  <c r="BG408" i="95" s="1"/>
  <c r="BG207" i="95" s="1"/>
  <c r="BG410" i="95"/>
  <c r="BG209" i="95" s="1"/>
  <c r="BG75" i="95" s="1"/>
  <c r="BG3490" i="95"/>
  <c r="BD3492" i="95"/>
  <c r="BG3224" i="95"/>
  <c r="BD6388" i="95"/>
  <c r="AO358" i="95"/>
  <c r="AP343" i="95"/>
  <c r="AP224" i="95"/>
  <c r="AO6589" i="95"/>
  <c r="AP6574" i="95"/>
  <c r="AP6388" i="95"/>
  <c r="AO6388" i="95" s="1"/>
  <c r="C700" i="95"/>
  <c r="Q5323" i="95"/>
  <c r="O5792" i="95"/>
  <c r="G6388" i="95"/>
  <c r="C6455" i="95"/>
  <c r="G6440" i="95"/>
  <c r="D6455" i="95"/>
  <c r="K90" i="95"/>
  <c r="K23" i="95" s="1"/>
  <c r="R224" i="95"/>
  <c r="R90" i="95" s="1"/>
  <c r="R23" i="95" s="1"/>
  <c r="R276" i="95"/>
  <c r="BE5837" i="95"/>
  <c r="BE5785" i="95"/>
  <c r="BD5785" i="95" s="1"/>
  <c r="BD5852" i="95"/>
  <c r="BE7041" i="95"/>
  <c r="BD7041" i="95" s="1"/>
  <c r="BD7043" i="95"/>
  <c r="U760" i="95"/>
  <c r="T760" i="95"/>
  <c r="V693" i="95"/>
  <c r="V745" i="95"/>
  <c r="BF5316" i="95"/>
  <c r="AD82" i="95"/>
  <c r="N5701" i="95"/>
  <c r="N5299" i="95" s="1"/>
  <c r="N5301" i="95"/>
  <c r="BG4629" i="95"/>
  <c r="BD4629" i="95" s="1"/>
  <c r="BD4631" i="95"/>
  <c r="U98" i="95"/>
  <c r="T98" i="95"/>
  <c r="V31" i="95"/>
  <c r="AI693" i="95"/>
  <c r="AI745" i="95"/>
  <c r="AJ4428" i="95" l="1"/>
  <c r="AE4495" i="95"/>
  <c r="AD4495" i="95"/>
  <c r="AP1614" i="95"/>
  <c r="AO1614" i="95" s="1"/>
  <c r="AO1616" i="95"/>
  <c r="AR3289" i="95"/>
  <c r="AR3222" i="95" s="1"/>
  <c r="AR3224" i="95"/>
  <c r="AO3224" i="95" s="1"/>
  <c r="AO3291" i="95"/>
  <c r="AP3222" i="95"/>
  <c r="O4631" i="95"/>
  <c r="R4629" i="95"/>
  <c r="R4430" i="95"/>
  <c r="O4430" i="95" s="1"/>
  <c r="AR2018" i="95"/>
  <c r="L6373" i="95"/>
  <c r="L6438" i="95"/>
  <c r="L6371" i="95" s="1"/>
  <c r="AQ3760" i="95"/>
  <c r="Q5366" i="95"/>
  <c r="O5366" i="95" s="1"/>
  <c r="O5368" i="95"/>
  <c r="AR2016" i="95"/>
  <c r="BE2418" i="95"/>
  <c r="BD2418" i="95" s="1"/>
  <c r="BD2420" i="95"/>
  <c r="AE140" i="95"/>
  <c r="AD140" i="95"/>
  <c r="AR5031" i="95"/>
  <c r="AO5165" i="95"/>
  <c r="AR23" i="95"/>
  <c r="K4763" i="95"/>
  <c r="K4696" i="95" s="1"/>
  <c r="K4698" i="95"/>
  <c r="Y5835" i="95"/>
  <c r="Y5768" i="95" s="1"/>
  <c r="Y5770" i="95"/>
  <c r="Y5301" i="95" s="1"/>
  <c r="Y3626" i="95" s="1"/>
  <c r="AQ6438" i="95"/>
  <c r="AQ6371" i="95" s="1"/>
  <c r="AQ6373" i="95"/>
  <c r="Q609" i="95"/>
  <c r="O609" i="95" s="1"/>
  <c r="O611" i="95"/>
  <c r="AR3760" i="95"/>
  <c r="AR3626" i="95" s="1"/>
  <c r="AJ4227" i="95"/>
  <c r="AJ4162" i="95"/>
  <c r="AE4229" i="95"/>
  <c r="BE5098" i="95"/>
  <c r="BE5031" i="95" s="1"/>
  <c r="BE5033" i="95"/>
  <c r="BE3760" i="95" s="1"/>
  <c r="AH5033" i="95"/>
  <c r="AH3760" i="95" s="1"/>
  <c r="AH3626" i="95" s="1"/>
  <c r="AH5098" i="95"/>
  <c r="AH5031" i="95" s="1"/>
  <c r="AH3758" i="95" s="1"/>
  <c r="AH3624" i="95" s="1"/>
  <c r="AJ6639" i="95"/>
  <c r="AJ6371" i="95" s="1"/>
  <c r="AJ6373" i="95"/>
  <c r="L6840" i="95"/>
  <c r="L6708" i="95"/>
  <c r="C6842" i="95"/>
  <c r="AJ7041" i="95"/>
  <c r="AJ6907" i="95" s="1"/>
  <c r="AJ6909" i="95"/>
  <c r="Y2150" i="95"/>
  <c r="U2152" i="95"/>
  <c r="T2152" i="95"/>
  <c r="S5098" i="95"/>
  <c r="S5031" i="95" s="1"/>
  <c r="S3758" i="95" s="1"/>
  <c r="S3624" i="95" s="1"/>
  <c r="S5033" i="95"/>
  <c r="S3760" i="95" s="1"/>
  <c r="AG5098" i="95"/>
  <c r="AG5031" i="95" s="1"/>
  <c r="AG5033" i="95"/>
  <c r="AG6974" i="95"/>
  <c r="AE6976" i="95"/>
  <c r="AA4495" i="95"/>
  <c r="AA4428" i="95" s="1"/>
  <c r="AA4430" i="95"/>
  <c r="AA3760" i="95" s="1"/>
  <c r="AA3626" i="95" s="1"/>
  <c r="M6974" i="95"/>
  <c r="M6907" i="95" s="1"/>
  <c r="M6909" i="95"/>
  <c r="M6708" i="95" s="1"/>
  <c r="O745" i="95"/>
  <c r="Q743" i="95"/>
  <c r="O743" i="95" s="1"/>
  <c r="AQ6840" i="95"/>
  <c r="AO6840" i="95" s="1"/>
  <c r="AO6842" i="95"/>
  <c r="N6840" i="95"/>
  <c r="N6706" i="95" s="1"/>
  <c r="N6708" i="95"/>
  <c r="AA6639" i="95"/>
  <c r="AA6371" i="95" s="1"/>
  <c r="AA6373" i="95"/>
  <c r="C3825" i="95"/>
  <c r="D3825" i="95"/>
  <c r="AG475" i="95"/>
  <c r="AG408" i="95" s="1"/>
  <c r="AG207" i="95" s="1"/>
  <c r="AG410" i="95"/>
  <c r="AG209" i="95" s="1"/>
  <c r="AD6840" i="95"/>
  <c r="AE6840" i="95"/>
  <c r="AA7041" i="95"/>
  <c r="AA6907" i="95" s="1"/>
  <c r="AA6706" i="95" s="1"/>
  <c r="AA6909" i="95"/>
  <c r="AA6708" i="95" s="1"/>
  <c r="F4428" i="95"/>
  <c r="F3758" i="95" s="1"/>
  <c r="D4629" i="95"/>
  <c r="C4629" i="95"/>
  <c r="AQ3758" i="95"/>
  <c r="AC4830" i="95"/>
  <c r="AC4696" i="95" s="1"/>
  <c r="AC3758" i="95" s="1"/>
  <c r="AC3624" i="95" s="1"/>
  <c r="AC4698" i="95"/>
  <c r="AC3760" i="95" s="1"/>
  <c r="AC3626" i="95" s="1"/>
  <c r="AG4696" i="95"/>
  <c r="AE4696" i="95" s="1"/>
  <c r="AE4763" i="95"/>
  <c r="BG5033" i="95"/>
  <c r="BG5098" i="95"/>
  <c r="BG5031" i="95" s="1"/>
  <c r="AA23" i="95"/>
  <c r="O142" i="95"/>
  <c r="R140" i="95"/>
  <c r="O140" i="95" s="1"/>
  <c r="J7041" i="95"/>
  <c r="J6909" i="95"/>
  <c r="J6708" i="95" s="1"/>
  <c r="C7043" i="95"/>
  <c r="D7043" i="95"/>
  <c r="AR4696" i="95"/>
  <c r="AO4763" i="95"/>
  <c r="AH6974" i="95"/>
  <c r="AH6907" i="95" s="1"/>
  <c r="AH6706" i="95" s="1"/>
  <c r="AH6909" i="95"/>
  <c r="AH6708" i="95" s="1"/>
  <c r="AO3289" i="95"/>
  <c r="U5567" i="95"/>
  <c r="T5567" i="95"/>
  <c r="X30" i="95"/>
  <c r="AE2485" i="95"/>
  <c r="AD2485" i="95"/>
  <c r="AG5299" i="95"/>
  <c r="AD6170" i="95"/>
  <c r="AE6170" i="95"/>
  <c r="AD1346" i="95"/>
  <c r="AE1346" i="95"/>
  <c r="AS23" i="95"/>
  <c r="E4162" i="95"/>
  <c r="D4229" i="95"/>
  <c r="C4229" i="95"/>
  <c r="E4227" i="95"/>
  <c r="T1547" i="95"/>
  <c r="U1547" i="95"/>
  <c r="W2284" i="95"/>
  <c r="U2284" i="95" s="1"/>
  <c r="U2286" i="95"/>
  <c r="AL6974" i="95"/>
  <c r="AL6909" i="95"/>
  <c r="AD6976" i="95"/>
  <c r="X4495" i="95"/>
  <c r="X4430" i="95"/>
  <c r="U4497" i="95"/>
  <c r="T4497" i="95"/>
  <c r="D4430" i="95"/>
  <c r="C4430" i="95"/>
  <c r="D1346" i="95"/>
  <c r="C1346" i="95"/>
  <c r="M23" i="95"/>
  <c r="X3775" i="95"/>
  <c r="U4445" i="95"/>
  <c r="T4445" i="95"/>
  <c r="J4428" i="95"/>
  <c r="C4495" i="95"/>
  <c r="D4495" i="95"/>
  <c r="AE3825" i="95"/>
  <c r="AD3825" i="95"/>
  <c r="AI3758" i="95"/>
  <c r="C5569" i="95"/>
  <c r="E5567" i="95"/>
  <c r="D5569" i="95"/>
  <c r="AE4093" i="95"/>
  <c r="AD4093" i="95"/>
  <c r="U3289" i="95"/>
  <c r="T3289" i="95"/>
  <c r="C1547" i="95"/>
  <c r="D1547" i="95"/>
  <c r="M4162" i="95"/>
  <c r="M4227" i="95"/>
  <c r="M4160" i="95" s="1"/>
  <c r="AN3641" i="95"/>
  <c r="AN23" i="95" s="1"/>
  <c r="U3239" i="95"/>
  <c r="C5433" i="95"/>
  <c r="L5299" i="95"/>
  <c r="L3624" i="95" s="1"/>
  <c r="M2954" i="95"/>
  <c r="M2219" i="95"/>
  <c r="C2956" i="95"/>
  <c r="C2284" i="95"/>
  <c r="D2284" i="95"/>
  <c r="AA2217" i="95"/>
  <c r="AA2016" i="95" s="1"/>
  <c r="T2485" i="95"/>
  <c r="X3641" i="95"/>
  <c r="C5232" i="95"/>
  <c r="D5232" i="95"/>
  <c r="AK4160" i="95"/>
  <c r="AD4227" i="95"/>
  <c r="D7108" i="95"/>
  <c r="C7108" i="95"/>
  <c r="H6907" i="95"/>
  <c r="H6706" i="95" s="1"/>
  <c r="C6103" i="95"/>
  <c r="D6103" i="95"/>
  <c r="AN4227" i="95"/>
  <c r="AN4160" i="95" s="1"/>
  <c r="AN3758" i="95" s="1"/>
  <c r="AN4162" i="95"/>
  <c r="AN3760" i="95" s="1"/>
  <c r="M2018" i="95"/>
  <c r="AG4294" i="95"/>
  <c r="AG4160" i="95" s="1"/>
  <c r="AG3758" i="95" s="1"/>
  <c r="AG3624" i="95" s="1"/>
  <c r="AG4162" i="95"/>
  <c r="AG3760" i="95" s="1"/>
  <c r="AG3626" i="95" s="1"/>
  <c r="D1748" i="95"/>
  <c r="C1748" i="95"/>
  <c r="C1413" i="95"/>
  <c r="D1413" i="95"/>
  <c r="C4026" i="95"/>
  <c r="D4026" i="95"/>
  <c r="H23" i="95"/>
  <c r="AD4713" i="95"/>
  <c r="AK3775" i="95"/>
  <c r="AK3641" i="95" s="1"/>
  <c r="AK2217" i="95"/>
  <c r="AK2016" i="95" s="1"/>
  <c r="AD2284" i="95"/>
  <c r="AJ5098" i="95"/>
  <c r="AE5100" i="95"/>
  <c r="AD5100" i="95"/>
  <c r="AJ5033" i="95"/>
  <c r="D2820" i="95"/>
  <c r="C2820" i="95"/>
  <c r="U6840" i="95"/>
  <c r="T6840" i="95"/>
  <c r="P3641" i="95"/>
  <c r="O3775" i="95"/>
  <c r="O3358" i="95"/>
  <c r="P3356" i="95"/>
  <c r="O3356" i="95" s="1"/>
  <c r="V4698" i="95"/>
  <c r="U4765" i="95"/>
  <c r="V4763" i="95"/>
  <c r="T4765" i="95"/>
  <c r="U7309" i="95"/>
  <c r="T7309" i="95"/>
  <c r="AO2286" i="95"/>
  <c r="AP2284" i="95"/>
  <c r="AP2219" i="95"/>
  <c r="O6388" i="95"/>
  <c r="U1750" i="95"/>
  <c r="V1748" i="95"/>
  <c r="T1750" i="95"/>
  <c r="D6505" i="95"/>
  <c r="C5969" i="95"/>
  <c r="D5969" i="95"/>
  <c r="V3222" i="95"/>
  <c r="U3490" i="95"/>
  <c r="T3490" i="95"/>
  <c r="AL6572" i="95"/>
  <c r="AL6371" i="95" s="1"/>
  <c r="AL6373" i="95"/>
  <c r="Q4093" i="95"/>
  <c r="O4095" i="95"/>
  <c r="Q3760" i="95"/>
  <c r="J3626" i="95"/>
  <c r="AD6639" i="95"/>
  <c r="AE6639" i="95"/>
  <c r="AD1482" i="95"/>
  <c r="AF1480" i="95"/>
  <c r="AE1482" i="95"/>
  <c r="AP4160" i="95"/>
  <c r="AO4160" i="95" s="1"/>
  <c r="AO4361" i="95"/>
  <c r="D6036" i="95"/>
  <c r="C6036" i="95"/>
  <c r="AP5033" i="95"/>
  <c r="AO5100" i="95"/>
  <c r="AP5098" i="95"/>
  <c r="U3423" i="95"/>
  <c r="T3423" i="95"/>
  <c r="Y3222" i="95"/>
  <c r="AB2018" i="95"/>
  <c r="U3021" i="95"/>
  <c r="T3021" i="95"/>
  <c r="K5033" i="95"/>
  <c r="K3760" i="95" s="1"/>
  <c r="K3626" i="95" s="1"/>
  <c r="K5098" i="95"/>
  <c r="K5031" i="95" s="1"/>
  <c r="K3758" i="95" s="1"/>
  <c r="K3624" i="95" s="1"/>
  <c r="AK4763" i="95"/>
  <c r="AK4698" i="95"/>
  <c r="AD4765" i="95"/>
  <c r="T5500" i="95"/>
  <c r="AA5299" i="95"/>
  <c r="U4361" i="95"/>
  <c r="T4361" i="95"/>
  <c r="V4160" i="95"/>
  <c r="AE6572" i="95"/>
  <c r="AD6572" i="95"/>
  <c r="AF6371" i="95"/>
  <c r="D1683" i="95"/>
  <c r="E1681" i="95"/>
  <c r="C1683" i="95"/>
  <c r="AQ676" i="95"/>
  <c r="AO944" i="95"/>
  <c r="BF1614" i="95"/>
  <c r="BD1616" i="95"/>
  <c r="BF678" i="95"/>
  <c r="AE3088" i="95"/>
  <c r="AD3088" i="95"/>
  <c r="H5098" i="95"/>
  <c r="H5031" i="95" s="1"/>
  <c r="H5033" i="95"/>
  <c r="P6639" i="95"/>
  <c r="O6639" i="95" s="1"/>
  <c r="O6641" i="95"/>
  <c r="Z408" i="95"/>
  <c r="U475" i="95"/>
  <c r="BD542" i="95"/>
  <c r="BE408" i="95"/>
  <c r="BE207" i="95" s="1"/>
  <c r="F6708" i="95"/>
  <c r="F6773" i="95"/>
  <c r="D6775" i="95"/>
  <c r="C6775" i="95"/>
  <c r="D2418" i="95"/>
  <c r="C2418" i="95"/>
  <c r="D1212" i="95"/>
  <c r="C1212" i="95"/>
  <c r="AK475" i="95"/>
  <c r="AK408" i="95" s="1"/>
  <c r="AK207" i="95" s="1"/>
  <c r="AK73" i="95" s="1"/>
  <c r="AK410" i="95"/>
  <c r="AK209" i="95" s="1"/>
  <c r="C2485" i="95"/>
  <c r="K2217" i="95"/>
  <c r="D5500" i="95"/>
  <c r="C5500" i="95"/>
  <c r="J3758" i="95"/>
  <c r="J3624" i="95" s="1"/>
  <c r="D4964" i="95"/>
  <c r="C4964" i="95"/>
  <c r="H2016" i="95"/>
  <c r="AB6505" i="95"/>
  <c r="T6505" i="95" s="1"/>
  <c r="T6507" i="95"/>
  <c r="D5048" i="95"/>
  <c r="C5048" i="95"/>
  <c r="AO1415" i="95"/>
  <c r="AP1413" i="95"/>
  <c r="AO1413" i="95" s="1"/>
  <c r="AO6775" i="95"/>
  <c r="AQ6773" i="95"/>
  <c r="D3490" i="95"/>
  <c r="C3490" i="95"/>
  <c r="BF4227" i="95"/>
  <c r="BF4160" i="95" s="1"/>
  <c r="BF4162" i="95"/>
  <c r="BF3760" i="95" s="1"/>
  <c r="BF3626" i="95" s="1"/>
  <c r="AE7242" i="95"/>
  <c r="AD7242" i="95"/>
  <c r="AF6706" i="95"/>
  <c r="T3782" i="95"/>
  <c r="U3782" i="95"/>
  <c r="AH6438" i="95"/>
  <c r="AH6373" i="95"/>
  <c r="AD6440" i="95"/>
  <c r="AE6440" i="95"/>
  <c r="D7309" i="95"/>
  <c r="C7309" i="95"/>
  <c r="I2018" i="95"/>
  <c r="N3626" i="95"/>
  <c r="BD678" i="95"/>
  <c r="AK23" i="95"/>
  <c r="L23" i="95"/>
  <c r="T2686" i="95"/>
  <c r="U2686" i="95"/>
  <c r="BF5098" i="95"/>
  <c r="BF5033" i="95"/>
  <c r="BD5033" i="95" s="1"/>
  <c r="BD5100" i="95"/>
  <c r="P3760" i="95"/>
  <c r="O3894" i="95"/>
  <c r="P3892" i="95"/>
  <c r="Z5098" i="95"/>
  <c r="Z5031" i="95" s="1"/>
  <c r="Z3758" i="95" s="1"/>
  <c r="Z5033" i="95"/>
  <c r="Z3760" i="95" s="1"/>
  <c r="G542" i="95"/>
  <c r="D544" i="95"/>
  <c r="C544" i="95"/>
  <c r="P3224" i="95"/>
  <c r="AP3641" i="95"/>
  <c r="AO3641" i="95" s="1"/>
  <c r="AO3775" i="95"/>
  <c r="P2619" i="95"/>
  <c r="O2619" i="95" s="1"/>
  <c r="O2621" i="95"/>
  <c r="T1882" i="95"/>
  <c r="U1882" i="95"/>
  <c r="R6572" i="95"/>
  <c r="O6574" i="95"/>
  <c r="R6373" i="95"/>
  <c r="R1480" i="95"/>
  <c r="O1480" i="95" s="1"/>
  <c r="O1482" i="95"/>
  <c r="Z6438" i="95"/>
  <c r="Z6373" i="95"/>
  <c r="C1480" i="95"/>
  <c r="D1480" i="95"/>
  <c r="W274" i="95"/>
  <c r="W207" i="95" s="1"/>
  <c r="W209" i="95"/>
  <c r="T5634" i="95"/>
  <c r="AH3356" i="95"/>
  <c r="AH3222" i="95" s="1"/>
  <c r="AH3224" i="95"/>
  <c r="I3222" i="95"/>
  <c r="X6909" i="95"/>
  <c r="X6708" i="95" s="1"/>
  <c r="X6974" i="95"/>
  <c r="X6907" i="95" s="1"/>
  <c r="X6706" i="95" s="1"/>
  <c r="AP3648" i="95"/>
  <c r="AO3648" i="95" s="1"/>
  <c r="AO3782" i="95"/>
  <c r="T2820" i="95"/>
  <c r="U2820" i="95"/>
  <c r="T7242" i="95"/>
  <c r="U7242" i="95"/>
  <c r="AO3090" i="95"/>
  <c r="AP3088" i="95"/>
  <c r="AO3088" i="95" s="1"/>
  <c r="U3088" i="95"/>
  <c r="T3088" i="95"/>
  <c r="AE3665" i="95"/>
  <c r="AF47" i="95"/>
  <c r="AE47" i="95" s="1"/>
  <c r="W743" i="95"/>
  <c r="W676" i="95" s="1"/>
  <c r="W678" i="95"/>
  <c r="U1413" i="95"/>
  <c r="T1413" i="95"/>
  <c r="U4713" i="95"/>
  <c r="T4713" i="95"/>
  <c r="V3775" i="95"/>
  <c r="R6907" i="95"/>
  <c r="R6706" i="95" s="1"/>
  <c r="O7108" i="95"/>
  <c r="M3760" i="95"/>
  <c r="C4698" i="95"/>
  <c r="D6723" i="95"/>
  <c r="C6723" i="95"/>
  <c r="O3289" i="95"/>
  <c r="P3222" i="95"/>
  <c r="O3222" i="95" s="1"/>
  <c r="O4162" i="95"/>
  <c r="R3760" i="95"/>
  <c r="P6773" i="95"/>
  <c r="O6775" i="95"/>
  <c r="P6708" i="95"/>
  <c r="O6708" i="95" s="1"/>
  <c r="AD3155" i="95"/>
  <c r="AE3155" i="95"/>
  <c r="AB3626" i="95"/>
  <c r="T7108" i="95"/>
  <c r="U7108" i="95"/>
  <c r="V6907" i="95"/>
  <c r="AD6388" i="95"/>
  <c r="AQ3626" i="95"/>
  <c r="AO5301" i="95"/>
  <c r="AE3782" i="95"/>
  <c r="AD3782" i="95"/>
  <c r="F7175" i="95"/>
  <c r="D7177" i="95"/>
  <c r="C7177" i="95"/>
  <c r="BH410" i="95"/>
  <c r="BH475" i="95"/>
  <c r="BH408" i="95" s="1"/>
  <c r="D2083" i="95"/>
  <c r="C2083" i="95"/>
  <c r="AD1413" i="95"/>
  <c r="AE1413" i="95"/>
  <c r="AO2621" i="95"/>
  <c r="AP2619" i="95"/>
  <c r="AO2619" i="95" s="1"/>
  <c r="AG2217" i="95"/>
  <c r="AE2619" i="95"/>
  <c r="AD2619" i="95"/>
  <c r="M6706" i="95"/>
  <c r="C7242" i="95"/>
  <c r="H274" i="95"/>
  <c r="D276" i="95"/>
  <c r="C276" i="95"/>
  <c r="D140" i="95"/>
  <c r="C140" i="95"/>
  <c r="U6440" i="95"/>
  <c r="V6438" i="95"/>
  <c r="V6373" i="95"/>
  <c r="AE5701" i="95"/>
  <c r="AD5701" i="95"/>
  <c r="AI5299" i="95"/>
  <c r="AI3624" i="95" s="1"/>
  <c r="E475" i="95"/>
  <c r="E408" i="95" s="1"/>
  <c r="E207" i="95" s="1"/>
  <c r="E410" i="95"/>
  <c r="E209" i="95" s="1"/>
  <c r="D3356" i="95"/>
  <c r="C3356" i="95"/>
  <c r="T3959" i="95"/>
  <c r="U3959" i="95"/>
  <c r="D3959" i="95"/>
  <c r="C3959" i="95"/>
  <c r="M4696" i="95"/>
  <c r="C4763" i="95"/>
  <c r="AE1279" i="95"/>
  <c r="AD1279" i="95"/>
  <c r="AA4160" i="95"/>
  <c r="AA3758" i="95" s="1"/>
  <c r="T4227" i="95"/>
  <c r="AC2018" i="95"/>
  <c r="C1815" i="95"/>
  <c r="D1815" i="95"/>
  <c r="AS475" i="95"/>
  <c r="AS408" i="95" s="1"/>
  <c r="AS207" i="95" s="1"/>
  <c r="AS73" i="95" s="1"/>
  <c r="AS410" i="95"/>
  <c r="AS209" i="95" s="1"/>
  <c r="AS75" i="95" s="1"/>
  <c r="Z6706" i="95"/>
  <c r="AH2018" i="95"/>
  <c r="AE4296" i="95"/>
  <c r="AF4162" i="95"/>
  <c r="AF4294" i="95"/>
  <c r="AD4296" i="95"/>
  <c r="T5232" i="95"/>
  <c r="AB3758" i="95"/>
  <c r="AB3624" i="95" s="1"/>
  <c r="K6505" i="95"/>
  <c r="K6371" i="95" s="1"/>
  <c r="K6373" i="95"/>
  <c r="AK6505" i="95"/>
  <c r="AK6373" i="95"/>
  <c r="AD6507" i="95"/>
  <c r="W2351" i="95"/>
  <c r="W2219" i="95"/>
  <c r="W2018" i="95" s="1"/>
  <c r="T2353" i="95"/>
  <c r="U2353" i="95"/>
  <c r="O6909" i="95"/>
  <c r="J475" i="95"/>
  <c r="J408" i="95" s="1"/>
  <c r="J207" i="95" s="1"/>
  <c r="J410" i="95"/>
  <c r="J209" i="95" s="1"/>
  <c r="J2217" i="95"/>
  <c r="J2016" i="95" s="1"/>
  <c r="D3155" i="95"/>
  <c r="C3155" i="95"/>
  <c r="K2016" i="95"/>
  <c r="AF3224" i="95"/>
  <c r="AE3358" i="95"/>
  <c r="AF3356" i="95"/>
  <c r="AD3358" i="95"/>
  <c r="T1346" i="95"/>
  <c r="U1346" i="95"/>
  <c r="AI2018" i="95"/>
  <c r="D2351" i="95"/>
  <c r="C2351" i="95"/>
  <c r="F2217" i="95"/>
  <c r="F2016" i="95" s="1"/>
  <c r="D3224" i="95"/>
  <c r="T4897" i="95"/>
  <c r="U4897" i="95"/>
  <c r="D5634" i="95"/>
  <c r="C5634" i="95"/>
  <c r="T5969" i="95"/>
  <c r="U5969" i="95"/>
  <c r="AE7376" i="95"/>
  <c r="AD7376" i="95"/>
  <c r="T6388" i="95"/>
  <c r="BD3224" i="95"/>
  <c r="G6708" i="95"/>
  <c r="D6909" i="95"/>
  <c r="C6909" i="95"/>
  <c r="U2083" i="95"/>
  <c r="T2083" i="95"/>
  <c r="AP5232" i="95"/>
  <c r="AO5232" i="95" s="1"/>
  <c r="AO5234" i="95"/>
  <c r="AE3557" i="95"/>
  <c r="AD3557" i="95"/>
  <c r="E3641" i="95"/>
  <c r="E2018" i="95"/>
  <c r="D2219" i="95"/>
  <c r="C2219" i="95"/>
  <c r="BF4696" i="95"/>
  <c r="BD4763" i="95"/>
  <c r="AR274" i="95"/>
  <c r="AO274" i="95" s="1"/>
  <c r="AO276" i="95"/>
  <c r="H3760" i="95"/>
  <c r="H3626" i="95" s="1"/>
  <c r="AD3490" i="95"/>
  <c r="AE3490" i="95"/>
  <c r="AG3222" i="95"/>
  <c r="X3356" i="95"/>
  <c r="X3224" i="95"/>
  <c r="T3224" i="95" s="1"/>
  <c r="T3358" i="95"/>
  <c r="U3358" i="95"/>
  <c r="G3775" i="95"/>
  <c r="G3641" i="95" s="1"/>
  <c r="D4177" i="95"/>
  <c r="C4177" i="95"/>
  <c r="AQ6723" i="95"/>
  <c r="AO6723" i="95" s="1"/>
  <c r="AO6924" i="95"/>
  <c r="AC2016" i="95"/>
  <c r="X2018" i="95"/>
  <c r="O4294" i="95"/>
  <c r="R4160" i="95"/>
  <c r="U140" i="95"/>
  <c r="T140" i="95"/>
  <c r="O2418" i="95"/>
  <c r="AQ2217" i="95"/>
  <c r="AQ2016" i="95" s="1"/>
  <c r="AO2485" i="95"/>
  <c r="T6909" i="95"/>
  <c r="U6909" i="95"/>
  <c r="M6505" i="95"/>
  <c r="M6371" i="95" s="1"/>
  <c r="M6373" i="95"/>
  <c r="AO5634" i="95"/>
  <c r="AQ5299" i="95"/>
  <c r="W23" i="95"/>
  <c r="T2033" i="95"/>
  <c r="U2033" i="95"/>
  <c r="O6974" i="95"/>
  <c r="P6907" i="95"/>
  <c r="O6907" i="95" s="1"/>
  <c r="V6708" i="95"/>
  <c r="O2083" i="95"/>
  <c r="AI2217" i="95"/>
  <c r="AI2016" i="95" s="1"/>
  <c r="AE2219" i="95"/>
  <c r="AD2219" i="95"/>
  <c r="AD1748" i="95"/>
  <c r="AE1748" i="95"/>
  <c r="AE3291" i="95"/>
  <c r="AJ3224" i="95"/>
  <c r="AJ2018" i="95" s="1"/>
  <c r="AJ3289" i="95"/>
  <c r="AD3291" i="95"/>
  <c r="E3222" i="95"/>
  <c r="D3289" i="95"/>
  <c r="U5033" i="95"/>
  <c r="T5033" i="95"/>
  <c r="T2234" i="95"/>
  <c r="I2217" i="95"/>
  <c r="D2686" i="95"/>
  <c r="C2686" i="95"/>
  <c r="C1279" i="95"/>
  <c r="D1279" i="95"/>
  <c r="G6907" i="95"/>
  <c r="D6974" i="95"/>
  <c r="C6974" i="95"/>
  <c r="T3155" i="95"/>
  <c r="U3155" i="95"/>
  <c r="C4899" i="95"/>
  <c r="D4899" i="95"/>
  <c r="E4897" i="95"/>
  <c r="E3760" i="95"/>
  <c r="AR5299" i="95"/>
  <c r="AO5701" i="95"/>
  <c r="H4160" i="95"/>
  <c r="H3758" i="95" s="1"/>
  <c r="H3624" i="95" s="1"/>
  <c r="C4294" i="95"/>
  <c r="D4294" i="95"/>
  <c r="Q3088" i="95"/>
  <c r="Q2219" i="95"/>
  <c r="Q2018" i="95" s="1"/>
  <c r="O3090" i="95"/>
  <c r="G4361" i="95"/>
  <c r="G4162" i="95"/>
  <c r="C4363" i="95"/>
  <c r="D4363" i="95"/>
  <c r="AN6438" i="95"/>
  <c r="AN6371" i="95" s="1"/>
  <c r="AN6373" i="95"/>
  <c r="P2485" i="95"/>
  <c r="O2485" i="95" s="1"/>
  <c r="O2487" i="95"/>
  <c r="U2887" i="95"/>
  <c r="T2887" i="95"/>
  <c r="X2217" i="95"/>
  <c r="P6438" i="95"/>
  <c r="P6373" i="95"/>
  <c r="O6440" i="95"/>
  <c r="AD5567" i="95"/>
  <c r="AE5567" i="95"/>
  <c r="M3626" i="95"/>
  <c r="C1078" i="95"/>
  <c r="D1078" i="95"/>
  <c r="D5701" i="95"/>
  <c r="G5299" i="95"/>
  <c r="U6773" i="95"/>
  <c r="T6773" i="95"/>
  <c r="V6706" i="95"/>
  <c r="X6572" i="95"/>
  <c r="X6373" i="95"/>
  <c r="T6574" i="95"/>
  <c r="U6574" i="95"/>
  <c r="U3224" i="95"/>
  <c r="AJ6773" i="95"/>
  <c r="AJ6706" i="95" s="1"/>
  <c r="AJ6708" i="95"/>
  <c r="AH408" i="95"/>
  <c r="AH207" i="95" s="1"/>
  <c r="AE542" i="95"/>
  <c r="AD542" i="95"/>
  <c r="AE3239" i="95"/>
  <c r="AD3239" i="95"/>
  <c r="Z6639" i="95"/>
  <c r="U6641" i="95"/>
  <c r="T6641" i="95"/>
  <c r="T5100" i="95"/>
  <c r="U2234" i="95"/>
  <c r="AI6373" i="95"/>
  <c r="AE6373" i="95" s="1"/>
  <c r="AI6438" i="95"/>
  <c r="AI6371" i="95" s="1"/>
  <c r="AF678" i="95"/>
  <c r="U6974" i="95"/>
  <c r="T6974" i="95"/>
  <c r="W6907" i="95"/>
  <c r="W6706" i="95" s="1"/>
  <c r="H207" i="95"/>
  <c r="BD4162" i="95"/>
  <c r="D3088" i="95"/>
  <c r="C3088" i="95"/>
  <c r="T4162" i="95"/>
  <c r="U4162" i="95"/>
  <c r="AJ3775" i="95"/>
  <c r="AJ3641" i="95" s="1"/>
  <c r="AJ23" i="95" s="1"/>
  <c r="AE5048" i="95"/>
  <c r="AD5048" i="95"/>
  <c r="U2619" i="95"/>
  <c r="T2619" i="95"/>
  <c r="V2217" i="95"/>
  <c r="T3691" i="95"/>
  <c r="U3691" i="95"/>
  <c r="AO4093" i="95"/>
  <c r="AS6706" i="95"/>
  <c r="E5299" i="95"/>
  <c r="C5366" i="95"/>
  <c r="D5366" i="95"/>
  <c r="I3758" i="95"/>
  <c r="D3423" i="95"/>
  <c r="C3423" i="95"/>
  <c r="AP6706" i="95"/>
  <c r="AQ6909" i="95"/>
  <c r="AO6909" i="95" s="1"/>
  <c r="AQ6974" i="95"/>
  <c r="AO6976" i="95"/>
  <c r="C2033" i="95"/>
  <c r="D2033" i="95"/>
  <c r="AE3959" i="95"/>
  <c r="AD3959" i="95"/>
  <c r="AO2234" i="95"/>
  <c r="AP2033" i="95"/>
  <c r="AO2033" i="95" s="1"/>
  <c r="Y2016" i="95"/>
  <c r="AE6103" i="95"/>
  <c r="AD6103" i="95"/>
  <c r="T1681" i="95"/>
  <c r="U1681" i="95"/>
  <c r="AD2418" i="95"/>
  <c r="AE2418" i="95"/>
  <c r="AH2217" i="95"/>
  <c r="AH2016" i="95" s="1"/>
  <c r="D2619" i="95"/>
  <c r="C2619" i="95"/>
  <c r="G2217" i="95"/>
  <c r="G2016" i="95" s="1"/>
  <c r="AE4177" i="95"/>
  <c r="AF3775" i="95"/>
  <c r="AD4177" i="95"/>
  <c r="C6170" i="95"/>
  <c r="D6170" i="95"/>
  <c r="K6773" i="95"/>
  <c r="K6706" i="95" s="1"/>
  <c r="K6708" i="95"/>
  <c r="G5098" i="95"/>
  <c r="C5100" i="95"/>
  <c r="G5033" i="95"/>
  <c r="D5100" i="95"/>
  <c r="L3289" i="95"/>
  <c r="L3222" i="95" s="1"/>
  <c r="L2016" i="95" s="1"/>
  <c r="L3224" i="95"/>
  <c r="C3224" i="95" s="1"/>
  <c r="N3758" i="95"/>
  <c r="N3624" i="95" s="1"/>
  <c r="D3691" i="95"/>
  <c r="C3691" i="95"/>
  <c r="BH209" i="95"/>
  <c r="BH75" i="95" s="1"/>
  <c r="BH274" i="95"/>
  <c r="BH207" i="95" s="1"/>
  <c r="BH73" i="95" s="1"/>
  <c r="AD3021" i="95"/>
  <c r="AE3021" i="95"/>
  <c r="AF2217" i="95"/>
  <c r="AB2217" i="95"/>
  <c r="AB2016" i="95" s="1"/>
  <c r="T2284" i="95"/>
  <c r="O5433" i="95"/>
  <c r="P5299" i="95"/>
  <c r="W5031" i="95"/>
  <c r="T5098" i="95"/>
  <c r="U5098" i="95"/>
  <c r="AR6907" i="95"/>
  <c r="AR6706" i="95" s="1"/>
  <c r="AO7108" i="95"/>
  <c r="AF676" i="95"/>
  <c r="AE1078" i="95"/>
  <c r="U7041" i="95"/>
  <c r="T7041" i="95"/>
  <c r="T6976" i="95"/>
  <c r="BH23" i="95"/>
  <c r="AI678" i="95"/>
  <c r="AI743" i="95"/>
  <c r="AI676" i="95" s="1"/>
  <c r="BE5835" i="95"/>
  <c r="BE5770" i="95"/>
  <c r="BD5770" i="95" s="1"/>
  <c r="BD5837" i="95"/>
  <c r="R5835" i="95"/>
  <c r="R5770" i="95"/>
  <c r="R5301" i="95" s="1"/>
  <c r="R3626" i="95" s="1"/>
  <c r="O5837" i="95"/>
  <c r="I475" i="95"/>
  <c r="I408" i="95" s="1"/>
  <c r="I410" i="95"/>
  <c r="AE944" i="95"/>
  <c r="AD944" i="95"/>
  <c r="C1013" i="95"/>
  <c r="E1011" i="95"/>
  <c r="D1013" i="95"/>
  <c r="AD224" i="95"/>
  <c r="AF90" i="95"/>
  <c r="AE224" i="95"/>
  <c r="AL6773" i="95"/>
  <c r="AL6708" i="95"/>
  <c r="AD6775" i="95"/>
  <c r="AE693" i="95"/>
  <c r="AR341" i="95"/>
  <c r="AR207" i="95" s="1"/>
  <c r="AR73" i="95" s="1"/>
  <c r="AR209" i="95"/>
  <c r="AR75" i="95" s="1"/>
  <c r="BE75" i="95"/>
  <c r="AA410" i="95"/>
  <c r="AA209" i="95" s="1"/>
  <c r="AA75" i="95" s="1"/>
  <c r="AA475" i="95"/>
  <c r="T477" i="95"/>
  <c r="BD6924" i="95"/>
  <c r="BE6723" i="95"/>
  <c r="BD6723" i="95" s="1"/>
  <c r="S341" i="95"/>
  <c r="S207" i="95" s="1"/>
  <c r="S73" i="95" s="1"/>
  <c r="S209" i="95"/>
  <c r="S75" i="95" s="1"/>
  <c r="D51" i="95"/>
  <c r="Z810" i="95"/>
  <c r="Z678" i="95"/>
  <c r="T812" i="95"/>
  <c r="U812" i="95"/>
  <c r="BF90" i="95"/>
  <c r="AD2033" i="95"/>
  <c r="AE2033" i="95"/>
  <c r="O114" i="95"/>
  <c r="P47" i="95"/>
  <c r="BG676" i="95"/>
  <c r="AK75" i="95"/>
  <c r="Q47" i="95"/>
  <c r="O3665" i="95"/>
  <c r="K75" i="95"/>
  <c r="K8" i="95" s="1"/>
  <c r="BE6371" i="95"/>
  <c r="AL5299" i="95"/>
  <c r="AL3624" i="95" s="1"/>
  <c r="AD5969" i="95"/>
  <c r="O98" i="95"/>
  <c r="R274" i="95"/>
  <c r="R207" i="95" s="1"/>
  <c r="R209" i="95"/>
  <c r="N6438" i="95"/>
  <c r="N6371" i="95" s="1"/>
  <c r="N6373" i="95"/>
  <c r="BF3641" i="95"/>
  <c r="BE5316" i="95"/>
  <c r="BD5316" i="95" s="1"/>
  <c r="AO475" i="95"/>
  <c r="AP408" i="95"/>
  <c r="AM810" i="95"/>
  <c r="AM676" i="95" s="1"/>
  <c r="AM678" i="95"/>
  <c r="X341" i="95"/>
  <c r="X209" i="95"/>
  <c r="U343" i="95"/>
  <c r="T343" i="95"/>
  <c r="BF6505" i="95"/>
  <c r="BD6505" i="95" s="1"/>
  <c r="BD6507" i="95"/>
  <c r="AF209" i="95"/>
  <c r="AE410" i="95"/>
  <c r="AC944" i="95"/>
  <c r="AC676" i="95" s="1"/>
  <c r="AC678" i="95"/>
  <c r="X5902" i="95"/>
  <c r="X5770" i="95"/>
  <c r="X5301" i="95" s="1"/>
  <c r="U5904" i="95"/>
  <c r="T5904" i="95"/>
  <c r="AC90" i="95"/>
  <c r="AC23" i="95" s="1"/>
  <c r="BG2018" i="95"/>
  <c r="BD2018" i="95" s="1"/>
  <c r="BD2219" i="95"/>
  <c r="U1212" i="95"/>
  <c r="T1212" i="95"/>
  <c r="P224" i="95"/>
  <c r="O425" i="95"/>
  <c r="BG4160" i="95"/>
  <c r="AO611" i="95"/>
  <c r="AP609" i="95"/>
  <c r="AO609" i="95" s="1"/>
  <c r="C40" i="95"/>
  <c r="Z1145" i="95"/>
  <c r="U1147" i="95"/>
  <c r="T1147" i="95"/>
  <c r="BF140" i="95"/>
  <c r="BH3691" i="95"/>
  <c r="P810" i="95"/>
  <c r="O812" i="95"/>
  <c r="P678" i="95"/>
  <c r="AL23" i="95"/>
  <c r="O31" i="95"/>
  <c r="V743" i="95"/>
  <c r="T745" i="95"/>
  <c r="V678" i="95"/>
  <c r="U745" i="95"/>
  <c r="BE5902" i="95"/>
  <c r="BD5902" i="95" s="1"/>
  <c r="BD5904" i="95"/>
  <c r="D946" i="95"/>
  <c r="E944" i="95"/>
  <c r="E676" i="95" s="1"/>
  <c r="C946" i="95"/>
  <c r="U5785" i="95"/>
  <c r="T5785" i="95"/>
  <c r="V5316" i="95"/>
  <c r="AD15" i="95"/>
  <c r="AE15" i="95"/>
  <c r="BE5366" i="95"/>
  <c r="BE5301" i="95"/>
  <c r="BD5301" i="95" s="1"/>
  <c r="BD5368" i="95"/>
  <c r="D5323" i="95"/>
  <c r="C5323" i="95"/>
  <c r="F3648" i="95"/>
  <c r="T5366" i="95"/>
  <c r="U5366" i="95"/>
  <c r="U57" i="95"/>
  <c r="T57" i="95"/>
  <c r="AM90" i="95"/>
  <c r="AM23" i="95" s="1"/>
  <c r="N1011" i="95"/>
  <c r="N676" i="95" s="1"/>
  <c r="N678" i="95"/>
  <c r="X90" i="95"/>
  <c r="X23" i="95" s="1"/>
  <c r="I5770" i="95"/>
  <c r="I5301" i="95" s="1"/>
  <c r="I3626" i="95" s="1"/>
  <c r="C5837" i="95"/>
  <c r="I5835" i="95"/>
  <c r="D5837" i="95"/>
  <c r="AF408" i="95"/>
  <c r="AE475" i="95"/>
  <c r="AD3648" i="95"/>
  <c r="AE3648" i="95"/>
  <c r="AC274" i="95"/>
  <c r="AC207" i="95" s="1"/>
  <c r="AC73" i="95" s="1"/>
  <c r="AC209" i="95"/>
  <c r="AC75" i="95" s="1"/>
  <c r="BH5835" i="95"/>
  <c r="BH5768" i="95" s="1"/>
  <c r="BH5770" i="95"/>
  <c r="Y542" i="95"/>
  <c r="T544" i="95"/>
  <c r="U544" i="95"/>
  <c r="Y410" i="95"/>
  <c r="AN5835" i="95"/>
  <c r="AN5768" i="95" s="1"/>
  <c r="AN5770" i="95"/>
  <c r="AN5301" i="95" s="1"/>
  <c r="BF3222" i="95"/>
  <c r="BD3289" i="95"/>
  <c r="Q475" i="95"/>
  <c r="Q410" i="95"/>
  <c r="BE4160" i="95"/>
  <c r="BD4160" i="95" s="1"/>
  <c r="BD4227" i="95"/>
  <c r="BD2284" i="95"/>
  <c r="D6237" i="95"/>
  <c r="C6237" i="95"/>
  <c r="AE31" i="95"/>
  <c r="AD31" i="95"/>
  <c r="AD2152" i="95"/>
  <c r="AE2152" i="95"/>
  <c r="AF2150" i="95"/>
  <c r="AF2018" i="95"/>
  <c r="AL410" i="95"/>
  <c r="AL209" i="95" s="1"/>
  <c r="AL475" i="95"/>
  <c r="AL408" i="95" s="1"/>
  <c r="AL207" i="95" s="1"/>
  <c r="BG4562" i="95"/>
  <c r="BD4564" i="95"/>
  <c r="BG4430" i="95"/>
  <c r="BG3760" i="95" s="1"/>
  <c r="T693" i="95"/>
  <c r="U693" i="95"/>
  <c r="V90" i="95"/>
  <c r="AP6572" i="95"/>
  <c r="AO6574" i="95"/>
  <c r="AP6373" i="95"/>
  <c r="AO224" i="95"/>
  <c r="AP90" i="95"/>
  <c r="BD3490" i="95"/>
  <c r="BG3222" i="95"/>
  <c r="BG2016" i="95" s="1"/>
  <c r="AE812" i="95"/>
  <c r="AH810" i="95"/>
  <c r="AH678" i="95"/>
  <c r="AH75" i="95" s="1"/>
  <c r="AH8" i="95" s="1"/>
  <c r="AD812" i="95"/>
  <c r="C609" i="95"/>
  <c r="D609" i="95"/>
  <c r="AE1951" i="95"/>
  <c r="AF1949" i="95"/>
  <c r="AD1951" i="95"/>
  <c r="H1011" i="95"/>
  <c r="H676" i="95" s="1"/>
  <c r="H73" i="95" s="1"/>
  <c r="H678" i="95"/>
  <c r="H75" i="95" s="1"/>
  <c r="AM274" i="95"/>
  <c r="AM207" i="95" s="1"/>
  <c r="AM73" i="95" s="1"/>
  <c r="AM209" i="95"/>
  <c r="AM75" i="95" s="1"/>
  <c r="BF6371" i="95"/>
  <c r="AD745" i="95"/>
  <c r="U4093" i="95"/>
  <c r="T4093" i="95"/>
  <c r="BD6773" i="95"/>
  <c r="T5323" i="95"/>
  <c r="U5323" i="95"/>
  <c r="V3648" i="95"/>
  <c r="J23" i="95"/>
  <c r="V47" i="95"/>
  <c r="U3665" i="95"/>
  <c r="T3665" i="95"/>
  <c r="BH2284" i="95"/>
  <c r="BH2217" i="95" s="1"/>
  <c r="BH2016" i="95" s="1"/>
  <c r="BH2219" i="95"/>
  <c r="BH2018" i="95" s="1"/>
  <c r="AE6723" i="95"/>
  <c r="AD6723" i="95"/>
  <c r="D425" i="95"/>
  <c r="AL1145" i="95"/>
  <c r="AD1145" i="95" s="1"/>
  <c r="AD1147" i="95"/>
  <c r="AD6909" i="95"/>
  <c r="AE6909" i="95"/>
  <c r="AG6708" i="95"/>
  <c r="C477" i="95"/>
  <c r="BE2619" i="95"/>
  <c r="BD2619" i="95" s="1"/>
  <c r="BD2621" i="95"/>
  <c r="M475" i="95"/>
  <c r="M408" i="95" s="1"/>
  <c r="M207" i="95" s="1"/>
  <c r="M73" i="95" s="1"/>
  <c r="M410" i="95"/>
  <c r="M209" i="95" s="1"/>
  <c r="M75" i="95" s="1"/>
  <c r="M8" i="95" s="1"/>
  <c r="BD4093" i="95"/>
  <c r="Q3648" i="95"/>
  <c r="O5323" i="95"/>
  <c r="AP341" i="95"/>
  <c r="AP209" i="95"/>
  <c r="AO343" i="95"/>
  <c r="BG73" i="95"/>
  <c r="E90" i="95"/>
  <c r="D693" i="95"/>
  <c r="C693" i="95"/>
  <c r="C5904" i="95"/>
  <c r="F5902" i="95"/>
  <c r="F5770" i="95"/>
  <c r="D5904" i="95"/>
  <c r="AN5299" i="95"/>
  <c r="BD4430" i="95"/>
  <c r="U6103" i="95"/>
  <c r="T6103" i="95"/>
  <c r="AJ341" i="95"/>
  <c r="AJ209" i="95"/>
  <c r="AJ75" i="95" s="1"/>
  <c r="AD343" i="95"/>
  <c r="AE343" i="95"/>
  <c r="BE3626" i="95"/>
  <c r="D3649" i="95"/>
  <c r="C3649" i="95"/>
  <c r="I31" i="95"/>
  <c r="D31" i="95" s="1"/>
  <c r="AE745" i="95"/>
  <c r="BF408" i="95"/>
  <c r="BD475" i="95"/>
  <c r="J1011" i="95"/>
  <c r="J676" i="95" s="1"/>
  <c r="J73" i="95" s="1"/>
  <c r="J678" i="95"/>
  <c r="J75" i="95" s="1"/>
  <c r="R810" i="95"/>
  <c r="R676" i="95" s="1"/>
  <c r="R678" i="95"/>
  <c r="Q5316" i="95"/>
  <c r="O5785" i="95"/>
  <c r="AG6907" i="95"/>
  <c r="AD7041" i="95"/>
  <c r="AE7041" i="95"/>
  <c r="Z209" i="95"/>
  <c r="Z75" i="95" s="1"/>
  <c r="Z274" i="95"/>
  <c r="U276" i="95"/>
  <c r="T276" i="95"/>
  <c r="D477" i="95"/>
  <c r="P97" i="95"/>
  <c r="O231" i="95"/>
  <c r="AQ542" i="95"/>
  <c r="AO544" i="95"/>
  <c r="AQ410" i="95"/>
  <c r="AQ209" i="95" s="1"/>
  <c r="AQ75" i="95" s="1"/>
  <c r="AE5902" i="95"/>
  <c r="BG6909" i="95"/>
  <c r="BG6708" i="95" s="1"/>
  <c r="BG6974" i="95"/>
  <c r="BG6907" i="95" s="1"/>
  <c r="D6440" i="95"/>
  <c r="G6438" i="95"/>
  <c r="G6373" i="95"/>
  <c r="C6440" i="95"/>
  <c r="D5785" i="95"/>
  <c r="C5785" i="95"/>
  <c r="F5316" i="95"/>
  <c r="I341" i="95"/>
  <c r="D343" i="95"/>
  <c r="C343" i="95"/>
  <c r="I209" i="95"/>
  <c r="X609" i="95"/>
  <c r="U611" i="95"/>
  <c r="T611" i="95"/>
  <c r="V5770" i="95"/>
  <c r="T5837" i="95"/>
  <c r="U5837" i="95"/>
  <c r="V5835" i="95"/>
  <c r="D810" i="95"/>
  <c r="C810" i="95"/>
  <c r="BF4428" i="95"/>
  <c r="BD4495" i="95"/>
  <c r="U6237" i="95"/>
  <c r="T6237" i="95"/>
  <c r="Q274" i="95"/>
  <c r="O276" i="95"/>
  <c r="Q209" i="95"/>
  <c r="BD3959" i="95"/>
  <c r="U879" i="95"/>
  <c r="V877" i="95"/>
  <c r="T879" i="95"/>
  <c r="AG75" i="95"/>
  <c r="AG8" i="95" s="1"/>
  <c r="AE678" i="95"/>
  <c r="AN73" i="95"/>
  <c r="BF209" i="95"/>
  <c r="BD209" i="95" s="1"/>
  <c r="BD410" i="95"/>
  <c r="AI274" i="95"/>
  <c r="AI209" i="95"/>
  <c r="AI75" i="95" s="1"/>
  <c r="AI8" i="95" s="1"/>
  <c r="AE276" i="95"/>
  <c r="AD276" i="95"/>
  <c r="AG1011" i="95"/>
  <c r="AE1013" i="95"/>
  <c r="AD1013" i="95"/>
  <c r="G90" i="95"/>
  <c r="G23" i="95" s="1"/>
  <c r="C224" i="95"/>
  <c r="D224" i="95"/>
  <c r="BG6840" i="95"/>
  <c r="BD6840" i="95" s="1"/>
  <c r="BD6842" i="95"/>
  <c r="AR6373" i="95"/>
  <c r="AO6440" i="95"/>
  <c r="AR6438" i="95"/>
  <c r="Z90" i="95"/>
  <c r="Z23" i="95" s="1"/>
  <c r="BH5301" i="95"/>
  <c r="BH3626" i="95" s="1"/>
  <c r="BH5366" i="95"/>
  <c r="G209" i="95"/>
  <c r="D410" i="95"/>
  <c r="C410" i="95"/>
  <c r="X944" i="95"/>
  <c r="U946" i="95"/>
  <c r="T946" i="95"/>
  <c r="X678" i="95"/>
  <c r="Q542" i="95"/>
  <c r="O542" i="95" s="1"/>
  <c r="O544" i="95"/>
  <c r="E678" i="95"/>
  <c r="O946" i="95"/>
  <c r="P944" i="95"/>
  <c r="D3665" i="95"/>
  <c r="C3665" i="95"/>
  <c r="F47" i="95"/>
  <c r="Q944" i="95"/>
  <c r="Q676" i="95" s="1"/>
  <c r="Q678" i="95"/>
  <c r="AG676" i="95"/>
  <c r="AE743" i="95"/>
  <c r="AD743" i="95"/>
  <c r="H6438" i="95"/>
  <c r="H6371" i="95" s="1"/>
  <c r="H6373" i="95"/>
  <c r="AN75" i="95"/>
  <c r="BE676" i="95"/>
  <c r="BD743" i="95"/>
  <c r="AP678" i="95"/>
  <c r="AO678" i="95" s="1"/>
  <c r="AO1013" i="95"/>
  <c r="AP1011" i="95"/>
  <c r="J6438" i="95"/>
  <c r="J6371" i="95" s="1"/>
  <c r="J6373" i="95"/>
  <c r="BD3775" i="95"/>
  <c r="BE3641" i="95"/>
  <c r="Z5770" i="95"/>
  <c r="Z5301" i="95" s="1"/>
  <c r="Z3626" i="95" s="1"/>
  <c r="Z5835" i="95"/>
  <c r="Z5768" i="95" s="1"/>
  <c r="Z5299" i="95" s="1"/>
  <c r="I6438" i="95"/>
  <c r="I6371" i="95" s="1"/>
  <c r="I6373" i="95"/>
  <c r="AF5301" i="95"/>
  <c r="AE5770" i="95"/>
  <c r="BF6706" i="95"/>
  <c r="N90" i="95"/>
  <c r="N23" i="95" s="1"/>
  <c r="AB6371" i="95"/>
  <c r="T6438" i="95"/>
  <c r="Q5902" i="95"/>
  <c r="O5904" i="95"/>
  <c r="Q5770" i="95"/>
  <c r="G408" i="95"/>
  <c r="D475" i="95"/>
  <c r="C475" i="95"/>
  <c r="BF5500" i="95"/>
  <c r="BD5500" i="95" s="1"/>
  <c r="BD5502" i="95"/>
  <c r="AM5902" i="95"/>
  <c r="AM5768" i="95" s="1"/>
  <c r="AM5299" i="95" s="1"/>
  <c r="AM3624" i="95" s="1"/>
  <c r="AM5770" i="95"/>
  <c r="AM5301" i="95" s="1"/>
  <c r="AM3626" i="95" s="1"/>
  <c r="T97" i="95"/>
  <c r="V30" i="95"/>
  <c r="U97" i="95"/>
  <c r="C97" i="95"/>
  <c r="AO97" i="95"/>
  <c r="AP30" i="95"/>
  <c r="AO30" i="95" s="1"/>
  <c r="AL1078" i="95"/>
  <c r="AL678" i="95"/>
  <c r="AD678" i="95" s="1"/>
  <c r="AD1080" i="95"/>
  <c r="BH6706" i="95"/>
  <c r="D6388" i="95"/>
  <c r="C6388" i="95"/>
  <c r="X31" i="95"/>
  <c r="U31" i="95" s="1"/>
  <c r="T3649" i="95"/>
  <c r="U3649" i="95"/>
  <c r="BD2083" i="95"/>
  <c r="I743" i="95"/>
  <c r="C745" i="95"/>
  <c r="D745" i="95"/>
  <c r="I678" i="95"/>
  <c r="AF30" i="95"/>
  <c r="AD97" i="95"/>
  <c r="AE97" i="95"/>
  <c r="AS5835" i="95"/>
  <c r="AS5768" i="95" s="1"/>
  <c r="AS5299" i="95" s="1"/>
  <c r="AS3624" i="95" s="1"/>
  <c r="AS5770" i="95"/>
  <c r="AS5301" i="95" s="1"/>
  <c r="AS3626" i="95" s="1"/>
  <c r="BG6373" i="95"/>
  <c r="BD6373" i="95" s="1"/>
  <c r="BG6438" i="95"/>
  <c r="BG6371" i="95" s="1"/>
  <c r="S3626" i="95"/>
  <c r="Y224" i="95"/>
  <c r="Y90" i="95" s="1"/>
  <c r="Y23" i="95" s="1"/>
  <c r="U425" i="95"/>
  <c r="T425" i="95"/>
  <c r="AI90" i="95"/>
  <c r="AI23" i="95" s="1"/>
  <c r="BD4830" i="95"/>
  <c r="BE4696" i="95"/>
  <c r="BD4696" i="95" s="1"/>
  <c r="AE5835" i="95"/>
  <c r="AD5835" i="95"/>
  <c r="AF5768" i="95"/>
  <c r="AD3665" i="95"/>
  <c r="AM47" i="95"/>
  <c r="AD47" i="95" s="1"/>
  <c r="AD693" i="95"/>
  <c r="N542" i="95"/>
  <c r="N408" i="95" s="1"/>
  <c r="N207" i="95" s="1"/>
  <c r="N410" i="95"/>
  <c r="N209" i="95" s="1"/>
  <c r="N75" i="95" s="1"/>
  <c r="N8" i="95" s="1"/>
  <c r="P475" i="95"/>
  <c r="P410" i="95"/>
  <c r="O477" i="95"/>
  <c r="BE6974" i="95"/>
  <c r="BE6909" i="95"/>
  <c r="BD6976" i="95"/>
  <c r="S23" i="95"/>
  <c r="U1078" i="95"/>
  <c r="T1078" i="95"/>
  <c r="U6170" i="95"/>
  <c r="Y5299" i="95"/>
  <c r="Y3624" i="95" s="1"/>
  <c r="T6170" i="95"/>
  <c r="F877" i="95"/>
  <c r="F678" i="95"/>
  <c r="F75" i="95" s="1"/>
  <c r="D879" i="95"/>
  <c r="C879" i="95"/>
  <c r="AF3641" i="95"/>
  <c r="AE5316" i="95"/>
  <c r="AD5316" i="95"/>
  <c r="O693" i="95"/>
  <c r="K73" i="95"/>
  <c r="D97" i="95"/>
  <c r="BD6440" i="95"/>
  <c r="L341" i="95"/>
  <c r="L207" i="95" s="1"/>
  <c r="L73" i="95" s="1"/>
  <c r="L209" i="95"/>
  <c r="L75" i="95" s="1"/>
  <c r="AA8" i="95" l="1"/>
  <c r="L6706" i="95"/>
  <c r="C6840" i="95"/>
  <c r="AJ4160" i="95"/>
  <c r="AE4227" i="95"/>
  <c r="AO4696" i="95"/>
  <c r="AR3758" i="95"/>
  <c r="AR3624" i="95" s="1"/>
  <c r="AC8" i="95"/>
  <c r="O47" i="95"/>
  <c r="U2150" i="95"/>
  <c r="T2150" i="95"/>
  <c r="AC6" i="95"/>
  <c r="T2018" i="95"/>
  <c r="AE6974" i="95"/>
  <c r="O4629" i="95"/>
  <c r="R4428" i="95"/>
  <c r="O4428" i="95" s="1"/>
  <c r="J6907" i="95"/>
  <c r="J6706" i="95" s="1"/>
  <c r="C7041" i="95"/>
  <c r="D7041" i="95"/>
  <c r="AO3222" i="95"/>
  <c r="AE4428" i="95"/>
  <c r="AD4428" i="95"/>
  <c r="S6" i="95"/>
  <c r="C6708" i="95"/>
  <c r="X4428" i="95"/>
  <c r="T4495" i="95"/>
  <c r="U4495" i="95"/>
  <c r="D4227" i="95"/>
  <c r="C4227" i="95"/>
  <c r="E4160" i="95"/>
  <c r="AN8" i="95"/>
  <c r="W73" i="95"/>
  <c r="AL6907" i="95"/>
  <c r="AD6974" i="95"/>
  <c r="AB8" i="95"/>
  <c r="D4428" i="95"/>
  <c r="C4428" i="95"/>
  <c r="AN3624" i="95"/>
  <c r="AN6" i="95" s="1"/>
  <c r="H6" i="95"/>
  <c r="C5567" i="95"/>
  <c r="D5567" i="95"/>
  <c r="AN3626" i="95"/>
  <c r="M2217" i="95"/>
  <c r="M2016" i="95" s="1"/>
  <c r="C2954" i="95"/>
  <c r="X3760" i="95"/>
  <c r="X3626" i="95" s="1"/>
  <c r="T4430" i="95"/>
  <c r="U4430" i="95"/>
  <c r="AE3775" i="95"/>
  <c r="AD3775" i="95"/>
  <c r="O6438" i="95"/>
  <c r="P6371" i="95"/>
  <c r="C3222" i="95"/>
  <c r="D3222" i="95"/>
  <c r="C274" i="95"/>
  <c r="D274" i="95"/>
  <c r="AG2016" i="95"/>
  <c r="U3775" i="95"/>
  <c r="T3775" i="95"/>
  <c r="C542" i="95"/>
  <c r="D542" i="95"/>
  <c r="AQ6708" i="95"/>
  <c r="AO6708" i="95" s="1"/>
  <c r="F6706" i="95"/>
  <c r="C6773" i="95"/>
  <c r="D6773" i="95"/>
  <c r="AO5033" i="95"/>
  <c r="AP3760" i="95"/>
  <c r="AO2219" i="95"/>
  <c r="AP2018" i="95"/>
  <c r="AO2018" i="95" s="1"/>
  <c r="V4696" i="95"/>
  <c r="U4763" i="95"/>
  <c r="T4763" i="95"/>
  <c r="AD5098" i="95"/>
  <c r="AE5098" i="95"/>
  <c r="AJ5031" i="95"/>
  <c r="G5031" i="95"/>
  <c r="D5098" i="95"/>
  <c r="C5098" i="95"/>
  <c r="C3289" i="95"/>
  <c r="U2219" i="95"/>
  <c r="W2217" i="95"/>
  <c r="W2016" i="95" s="1"/>
  <c r="T2351" i="95"/>
  <c r="U2351" i="95"/>
  <c r="U6373" i="95"/>
  <c r="Z6371" i="95"/>
  <c r="D6708" i="95"/>
  <c r="AK3760" i="95"/>
  <c r="AK3626" i="95" s="1"/>
  <c r="AK8" i="95" s="1"/>
  <c r="AD4698" i="95"/>
  <c r="L2018" i="95"/>
  <c r="C6505" i="95"/>
  <c r="AO2284" i="95"/>
  <c r="AP2217" i="95"/>
  <c r="BH5299" i="95"/>
  <c r="G3760" i="95"/>
  <c r="G3626" i="95" s="1"/>
  <c r="D4162" i="95"/>
  <c r="C4162" i="95"/>
  <c r="O4160" i="95"/>
  <c r="R3758" i="95"/>
  <c r="T2219" i="95"/>
  <c r="U6438" i="95"/>
  <c r="V6371" i="95"/>
  <c r="BF5031" i="95"/>
  <c r="BD5031" i="95" s="1"/>
  <c r="BD5098" i="95"/>
  <c r="BD1614" i="95"/>
  <c r="BF676" i="95"/>
  <c r="AK4696" i="95"/>
  <c r="AD4763" i="95"/>
  <c r="U4698" i="95"/>
  <c r="T4698" i="95"/>
  <c r="V3760" i="95"/>
  <c r="AS8" i="95"/>
  <c r="O944" i="95"/>
  <c r="BH8" i="95"/>
  <c r="X6371" i="95"/>
  <c r="U6572" i="95"/>
  <c r="T6572" i="95"/>
  <c r="G4160" i="95"/>
  <c r="C4361" i="95"/>
  <c r="D4361" i="95"/>
  <c r="AJ3222" i="95"/>
  <c r="AJ2016" i="95" s="1"/>
  <c r="AE3289" i="95"/>
  <c r="AD3289" i="95"/>
  <c r="AQ3624" i="95"/>
  <c r="AO5299" i="95"/>
  <c r="AF3222" i="95"/>
  <c r="AE3356" i="95"/>
  <c r="AD3356" i="95"/>
  <c r="AE6773" i="95"/>
  <c r="AH6371" i="95"/>
  <c r="AE6371" i="95" s="1"/>
  <c r="AE6438" i="95"/>
  <c r="AD6438" i="95"/>
  <c r="T4160" i="95"/>
  <c r="U4160" i="95"/>
  <c r="U1748" i="95"/>
  <c r="T1748" i="95"/>
  <c r="O2219" i="95"/>
  <c r="L8" i="95"/>
  <c r="AS6" i="95"/>
  <c r="AE2217" i="95"/>
  <c r="AD2217" i="95"/>
  <c r="U6706" i="95"/>
  <c r="T6706" i="95"/>
  <c r="AF4160" i="95"/>
  <c r="AE4294" i="95"/>
  <c r="AD4294" i="95"/>
  <c r="U2018" i="95"/>
  <c r="W75" i="95"/>
  <c r="W8" i="95" s="1"/>
  <c r="O6373" i="95"/>
  <c r="C2217" i="95"/>
  <c r="L6" i="95"/>
  <c r="Z3624" i="95"/>
  <c r="BD676" i="95"/>
  <c r="H8" i="95"/>
  <c r="T6639" i="95"/>
  <c r="U6639" i="95"/>
  <c r="U6708" i="95"/>
  <c r="T6708" i="95"/>
  <c r="D2018" i="95"/>
  <c r="C2018" i="95"/>
  <c r="V2016" i="95"/>
  <c r="AE3224" i="95"/>
  <c r="AD3224" i="95"/>
  <c r="AD6373" i="95"/>
  <c r="AF3760" i="95"/>
  <c r="AE4162" i="95"/>
  <c r="AD4162" i="95"/>
  <c r="C4696" i="95"/>
  <c r="M3758" i="95"/>
  <c r="M3624" i="95" s="1"/>
  <c r="M6" i="95" s="1"/>
  <c r="D7175" i="95"/>
  <c r="C7175" i="95"/>
  <c r="U6907" i="95"/>
  <c r="T6907" i="95"/>
  <c r="O6773" i="95"/>
  <c r="P6706" i="95"/>
  <c r="P2018" i="95"/>
  <c r="O2018" i="95" s="1"/>
  <c r="O3224" i="95"/>
  <c r="O3892" i="95"/>
  <c r="P3758" i="95"/>
  <c r="AQ23" i="95"/>
  <c r="AJ3760" i="95"/>
  <c r="AJ3626" i="95" s="1"/>
  <c r="AJ8" i="95" s="1"/>
  <c r="AE5033" i="95"/>
  <c r="AD5033" i="95"/>
  <c r="D2217" i="95"/>
  <c r="O3088" i="95"/>
  <c r="Q2217" i="95"/>
  <c r="Q2016" i="95" s="1"/>
  <c r="E3626" i="95"/>
  <c r="C3760" i="95"/>
  <c r="D3760" i="95"/>
  <c r="G6706" i="95"/>
  <c r="D6907" i="95"/>
  <c r="C6907" i="95"/>
  <c r="P2217" i="95"/>
  <c r="U3356" i="95"/>
  <c r="T3356" i="95"/>
  <c r="X3222" i="95"/>
  <c r="X2016" i="95" s="1"/>
  <c r="C3775" i="95"/>
  <c r="AK6371" i="95"/>
  <c r="AD6371" i="95" s="1"/>
  <c r="AD6505" i="95"/>
  <c r="O6572" i="95"/>
  <c r="R6371" i="95"/>
  <c r="O6371" i="95" s="1"/>
  <c r="AO6773" i="95"/>
  <c r="D1681" i="95"/>
  <c r="C1681" i="95"/>
  <c r="AA3624" i="95"/>
  <c r="AO5098" i="95"/>
  <c r="AP5031" i="95"/>
  <c r="Q3758" i="95"/>
  <c r="O4093" i="95"/>
  <c r="E2016" i="95"/>
  <c r="K6" i="95"/>
  <c r="N73" i="95"/>
  <c r="N6" i="95" s="1"/>
  <c r="BD3222" i="95"/>
  <c r="U5031" i="95"/>
  <c r="T5031" i="95"/>
  <c r="C5033" i="95"/>
  <c r="D5033" i="95"/>
  <c r="AO6974" i="95"/>
  <c r="AQ6907" i="95"/>
  <c r="AO6907" i="95" s="1"/>
  <c r="C4897" i="95"/>
  <c r="D4897" i="95"/>
  <c r="E3758" i="95"/>
  <c r="D3775" i="95"/>
  <c r="W3758" i="95"/>
  <c r="W3624" i="95" s="1"/>
  <c r="O6706" i="95"/>
  <c r="I2016" i="95"/>
  <c r="P3626" i="95"/>
  <c r="O3760" i="95"/>
  <c r="T6373" i="95"/>
  <c r="AE1480" i="95"/>
  <c r="AD1480" i="95"/>
  <c r="BG3626" i="95"/>
  <c r="BG8" i="95" s="1"/>
  <c r="BD3760" i="95"/>
  <c r="D877" i="95"/>
  <c r="C877" i="95"/>
  <c r="F676" i="95"/>
  <c r="F73" i="95" s="1"/>
  <c r="BE3758" i="95"/>
  <c r="D341" i="95"/>
  <c r="C341" i="95"/>
  <c r="I207" i="95"/>
  <c r="Z207" i="95"/>
  <c r="U274" i="95"/>
  <c r="T274" i="95"/>
  <c r="BD3626" i="95"/>
  <c r="U47" i="95"/>
  <c r="T47" i="95"/>
  <c r="AO6373" i="95"/>
  <c r="T224" i="95"/>
  <c r="O678" i="95"/>
  <c r="BH3624" i="95"/>
  <c r="BH6" i="95" s="1"/>
  <c r="BF75" i="95"/>
  <c r="BF8" i="95" s="1"/>
  <c r="BF2016" i="95"/>
  <c r="BD6371" i="95"/>
  <c r="Z676" i="95"/>
  <c r="U810" i="95"/>
  <c r="T810" i="95"/>
  <c r="O5770" i="95"/>
  <c r="Q5301" i="95"/>
  <c r="BD3641" i="95"/>
  <c r="BE23" i="95"/>
  <c r="AO1011" i="95"/>
  <c r="AP676" i="95"/>
  <c r="AO676" i="95" s="1"/>
  <c r="AI207" i="95"/>
  <c r="AI73" i="95" s="1"/>
  <c r="AI6" i="95" s="1"/>
  <c r="AD274" i="95"/>
  <c r="AE274" i="95"/>
  <c r="U877" i="95"/>
  <c r="T877" i="95"/>
  <c r="E73" i="95"/>
  <c r="T609" i="95"/>
  <c r="U609" i="95"/>
  <c r="Z8" i="95"/>
  <c r="AE6907" i="95"/>
  <c r="AD6907" i="95"/>
  <c r="AG6706" i="95"/>
  <c r="J8" i="95"/>
  <c r="AJ207" i="95"/>
  <c r="AJ73" i="95" s="1"/>
  <c r="AD341" i="95"/>
  <c r="AE341" i="95"/>
  <c r="AE1949" i="95"/>
  <c r="AD1949" i="95"/>
  <c r="AR8" i="95"/>
  <c r="D1011" i="95"/>
  <c r="C1011" i="95"/>
  <c r="I676" i="95"/>
  <c r="D676" i="95" s="1"/>
  <c r="D743" i="95"/>
  <c r="C743" i="95"/>
  <c r="Q75" i="95"/>
  <c r="U5835" i="95"/>
  <c r="T5835" i="95"/>
  <c r="V5768" i="95"/>
  <c r="D6373" i="95"/>
  <c r="C6373" i="95"/>
  <c r="J6" i="95"/>
  <c r="AB6" i="95"/>
  <c r="D90" i="95"/>
  <c r="E23" i="95"/>
  <c r="C90" i="95"/>
  <c r="T3648" i="95"/>
  <c r="U3648" i="95"/>
  <c r="AO6572" i="95"/>
  <c r="AP6371" i="95"/>
  <c r="BD4562" i="95"/>
  <c r="BG4428" i="95"/>
  <c r="AL75" i="95"/>
  <c r="AL8" i="95" s="1"/>
  <c r="U542" i="95"/>
  <c r="T542" i="95"/>
  <c r="Y408" i="95"/>
  <c r="D3648" i="95"/>
  <c r="C3648" i="95"/>
  <c r="F30" i="95"/>
  <c r="T5316" i="95"/>
  <c r="U5316" i="95"/>
  <c r="V3641" i="95"/>
  <c r="O810" i="95"/>
  <c r="P676" i="95"/>
  <c r="O676" i="95" s="1"/>
  <c r="AD3641" i="95"/>
  <c r="AE3641" i="95"/>
  <c r="BD6909" i="95"/>
  <c r="BE6708" i="95"/>
  <c r="BD6708" i="95" s="1"/>
  <c r="BE6907" i="95"/>
  <c r="BD6974" i="95"/>
  <c r="D408" i="95"/>
  <c r="C408" i="95"/>
  <c r="G207" i="95"/>
  <c r="O5902" i="95"/>
  <c r="Q5768" i="95"/>
  <c r="D47" i="95"/>
  <c r="C47" i="95"/>
  <c r="U944" i="95"/>
  <c r="T944" i="95"/>
  <c r="X676" i="95"/>
  <c r="D6438" i="95"/>
  <c r="G6371" i="95"/>
  <c r="C6438" i="95"/>
  <c r="BF5299" i="95"/>
  <c r="O97" i="95"/>
  <c r="P30" i="95"/>
  <c r="O3648" i="95"/>
  <c r="Q30" i="95"/>
  <c r="AD6708" i="95"/>
  <c r="AE6708" i="95"/>
  <c r="BG6706" i="95"/>
  <c r="AM8" i="95"/>
  <c r="R75" i="95"/>
  <c r="R8" i="95" s="1"/>
  <c r="AE30" i="95"/>
  <c r="AD30" i="95"/>
  <c r="AE1011" i="95"/>
  <c r="AD1011" i="95"/>
  <c r="O274" i="95"/>
  <c r="D5316" i="95"/>
  <c r="C5316" i="95"/>
  <c r="F3641" i="95"/>
  <c r="BF207" i="95"/>
  <c r="BD207" i="95" s="1"/>
  <c r="BD408" i="95"/>
  <c r="AM6" i="95"/>
  <c r="U90" i="95"/>
  <c r="T90" i="95"/>
  <c r="V23" i="95"/>
  <c r="Q408" i="95"/>
  <c r="Q207" i="95" s="1"/>
  <c r="Q73" i="95" s="1"/>
  <c r="AD408" i="95"/>
  <c r="AE408" i="95"/>
  <c r="AF207" i="95"/>
  <c r="BD5366" i="95"/>
  <c r="C944" i="95"/>
  <c r="D944" i="95"/>
  <c r="V75" i="95"/>
  <c r="T678" i="95"/>
  <c r="U678" i="95"/>
  <c r="T31" i="95"/>
  <c r="AD410" i="95"/>
  <c r="R73" i="95"/>
  <c r="S8" i="95"/>
  <c r="BE8" i="95"/>
  <c r="BD8" i="95" s="1"/>
  <c r="BD75" i="95"/>
  <c r="AO410" i="95"/>
  <c r="C209" i="95"/>
  <c r="D209" i="95"/>
  <c r="G75" i="95"/>
  <c r="G8" i="95" s="1"/>
  <c r="U5770" i="95"/>
  <c r="T5770" i="95"/>
  <c r="V5301" i="95"/>
  <c r="I75" i="95"/>
  <c r="I8" i="95" s="1"/>
  <c r="C5770" i="95"/>
  <c r="D5770" i="95"/>
  <c r="F5301" i="95"/>
  <c r="AO209" i="95"/>
  <c r="AP75" i="95"/>
  <c r="AH676" i="95"/>
  <c r="AH73" i="95" s="1"/>
  <c r="AH6" i="95" s="1"/>
  <c r="AE810" i="95"/>
  <c r="AD810" i="95"/>
  <c r="AD475" i="95"/>
  <c r="BG3758" i="95"/>
  <c r="BG3624" i="95" s="1"/>
  <c r="BD140" i="95"/>
  <c r="AE209" i="95"/>
  <c r="AD209" i="95"/>
  <c r="AF75" i="95"/>
  <c r="X75" i="95"/>
  <c r="AL6706" i="95"/>
  <c r="AD6773" i="95"/>
  <c r="R5768" i="95"/>
  <c r="R5299" i="95" s="1"/>
  <c r="R3624" i="95" s="1"/>
  <c r="O5835" i="95"/>
  <c r="BE5768" i="95"/>
  <c r="BD5768" i="95" s="1"/>
  <c r="BD5835" i="95"/>
  <c r="P209" i="95"/>
  <c r="O410" i="95"/>
  <c r="AD5770" i="95"/>
  <c r="C678" i="95"/>
  <c r="D678" i="95"/>
  <c r="E75" i="95"/>
  <c r="AR6371" i="95"/>
  <c r="AR6" i="95" s="1"/>
  <c r="AO6438" i="95"/>
  <c r="F5768" i="95"/>
  <c r="D5902" i="95"/>
  <c r="C5902" i="95"/>
  <c r="AP207" i="95"/>
  <c r="AO341" i="95"/>
  <c r="AO90" i="95"/>
  <c r="AP23" i="95"/>
  <c r="AO23" i="95" s="1"/>
  <c r="AD2018" i="95"/>
  <c r="AE2018" i="95"/>
  <c r="T743" i="95"/>
  <c r="U743" i="95"/>
  <c r="V676" i="95"/>
  <c r="BE73" i="95"/>
  <c r="X207" i="95"/>
  <c r="U341" i="95"/>
  <c r="T341" i="95"/>
  <c r="BF23" i="95"/>
  <c r="BD90" i="95"/>
  <c r="AA408" i="95"/>
  <c r="AA207" i="95" s="1"/>
  <c r="AA73" i="95" s="1"/>
  <c r="AA6" i="95" s="1"/>
  <c r="T475" i="95"/>
  <c r="AF23" i="95"/>
  <c r="AE90" i="95"/>
  <c r="AD90" i="95"/>
  <c r="C31" i="95"/>
  <c r="O475" i="95"/>
  <c r="P408" i="95"/>
  <c r="AE5768" i="95"/>
  <c r="AD5768" i="95"/>
  <c r="AF5299" i="95"/>
  <c r="AL676" i="95"/>
  <c r="AL73" i="95" s="1"/>
  <c r="AL6" i="95" s="1"/>
  <c r="AD1078" i="95"/>
  <c r="U30" i="95"/>
  <c r="T30" i="95"/>
  <c r="AE5301" i="95"/>
  <c r="AD5301" i="95"/>
  <c r="AF3626" i="95"/>
  <c r="AG73" i="95"/>
  <c r="AG6" i="95" s="1"/>
  <c r="AE676" i="95"/>
  <c r="BD4428" i="95"/>
  <c r="AD5902" i="95"/>
  <c r="AO542" i="95"/>
  <c r="AQ408" i="95"/>
  <c r="AQ207" i="95" s="1"/>
  <c r="AQ73" i="95" s="1"/>
  <c r="O5316" i="95"/>
  <c r="Q3641" i="95"/>
  <c r="BG6" i="95"/>
  <c r="AE2150" i="95"/>
  <c r="AF2016" i="95"/>
  <c r="AD2150" i="95"/>
  <c r="BE2217" i="95"/>
  <c r="U410" i="95"/>
  <c r="T410" i="95"/>
  <c r="Y209" i="95"/>
  <c r="Y75" i="95" s="1"/>
  <c r="Y8" i="95" s="1"/>
  <c r="I5768" i="95"/>
  <c r="I5299" i="95" s="1"/>
  <c r="I3624" i="95" s="1"/>
  <c r="C5835" i="95"/>
  <c r="D5835" i="95"/>
  <c r="U224" i="95"/>
  <c r="U1145" i="95"/>
  <c r="T1145" i="95"/>
  <c r="P90" i="95"/>
  <c r="O224" i="95"/>
  <c r="X5768" i="95"/>
  <c r="X5299" i="95" s="1"/>
  <c r="T5902" i="95"/>
  <c r="U5902" i="95"/>
  <c r="AO408" i="95"/>
  <c r="BD6438" i="95"/>
  <c r="BF3758" i="95" l="1"/>
  <c r="BF3624" i="95" s="1"/>
  <c r="X8" i="95"/>
  <c r="U2217" i="95"/>
  <c r="X3758" i="95"/>
  <c r="X3624" i="95" s="1"/>
  <c r="U4428" i="95"/>
  <c r="T4428" i="95"/>
  <c r="P3624" i="95"/>
  <c r="O3758" i="95"/>
  <c r="AJ3758" i="95"/>
  <c r="AJ3624" i="95" s="1"/>
  <c r="AE5031" i="95"/>
  <c r="AD5031" i="95"/>
  <c r="AP3626" i="95"/>
  <c r="AO3626" i="95" s="1"/>
  <c r="AO3760" i="95"/>
  <c r="AQ6706" i="95"/>
  <c r="AO6706" i="95" s="1"/>
  <c r="E3624" i="95"/>
  <c r="AO5031" i="95"/>
  <c r="AP3758" i="95"/>
  <c r="U2016" i="95"/>
  <c r="T2016" i="95"/>
  <c r="AE3222" i="95"/>
  <c r="AD3222" i="95"/>
  <c r="G3758" i="95"/>
  <c r="G3624" i="95" s="1"/>
  <c r="D4160" i="95"/>
  <c r="C4160" i="95"/>
  <c r="U3760" i="95"/>
  <c r="T3760" i="95"/>
  <c r="T3222" i="95"/>
  <c r="W6" i="95"/>
  <c r="O30" i="95"/>
  <c r="U3222" i="95"/>
  <c r="D5031" i="95"/>
  <c r="C5031" i="95"/>
  <c r="AJ6" i="95"/>
  <c r="P2016" i="95"/>
  <c r="O2016" i="95" s="1"/>
  <c r="O2217" i="95"/>
  <c r="U6371" i="95"/>
  <c r="U4696" i="95"/>
  <c r="T4696" i="95"/>
  <c r="V3758" i="95"/>
  <c r="D6706" i="95"/>
  <c r="C6706" i="95"/>
  <c r="AE3760" i="95"/>
  <c r="AD3760" i="95"/>
  <c r="AK3758" i="95"/>
  <c r="AK3624" i="95" s="1"/>
  <c r="AK6" i="95" s="1"/>
  <c r="AD4696" i="95"/>
  <c r="AO2217" i="95"/>
  <c r="AP2016" i="95"/>
  <c r="AO2016" i="95" s="1"/>
  <c r="T6371" i="95"/>
  <c r="D2016" i="95"/>
  <c r="C2016" i="95"/>
  <c r="AE4160" i="95"/>
  <c r="AF3758" i="95"/>
  <c r="AD4160" i="95"/>
  <c r="T2217" i="95"/>
  <c r="AQ8" i="95"/>
  <c r="AD676" i="95"/>
  <c r="AO75" i="95"/>
  <c r="AP8" i="95"/>
  <c r="AO8" i="95" s="1"/>
  <c r="U75" i="95"/>
  <c r="T75" i="95"/>
  <c r="BE5299" i="95"/>
  <c r="BD5299" i="95" s="1"/>
  <c r="U23" i="95"/>
  <c r="T23" i="95"/>
  <c r="G73" i="95"/>
  <c r="G6" i="95" s="1"/>
  <c r="D207" i="95"/>
  <c r="C207" i="95"/>
  <c r="T408" i="95"/>
  <c r="U408" i="95"/>
  <c r="Y207" i="95"/>
  <c r="Y73" i="95" s="1"/>
  <c r="Y6" i="95" s="1"/>
  <c r="U5768" i="95"/>
  <c r="T5768" i="95"/>
  <c r="V5299" i="95"/>
  <c r="AE6706" i="95"/>
  <c r="AD6706" i="95"/>
  <c r="AD2016" i="95"/>
  <c r="AE2016" i="95"/>
  <c r="O3641" i="95"/>
  <c r="Q23" i="95"/>
  <c r="AE5299" i="95"/>
  <c r="AD5299" i="95"/>
  <c r="AF3624" i="95"/>
  <c r="D3641" i="95"/>
  <c r="C3641" i="95"/>
  <c r="F23" i="95"/>
  <c r="C6371" i="95"/>
  <c r="D6371" i="95"/>
  <c r="BD23" i="95"/>
  <c r="P23" i="95"/>
  <c r="O90" i="95"/>
  <c r="P207" i="95"/>
  <c r="O408" i="95"/>
  <c r="X73" i="95"/>
  <c r="AO207" i="95"/>
  <c r="AP73" i="95"/>
  <c r="D5301" i="95"/>
  <c r="C5301" i="95"/>
  <c r="F3626" i="95"/>
  <c r="R6" i="95"/>
  <c r="T3641" i="95"/>
  <c r="U3641" i="95"/>
  <c r="C676" i="95"/>
  <c r="Q3626" i="95"/>
  <c r="O3626" i="95" s="1"/>
  <c r="O5301" i="95"/>
  <c r="Z73" i="95"/>
  <c r="Z6" i="95" s="1"/>
  <c r="T676" i="95"/>
  <c r="U676" i="95"/>
  <c r="V73" i="95"/>
  <c r="U209" i="95"/>
  <c r="U5301" i="95"/>
  <c r="T5301" i="95"/>
  <c r="V3626" i="95"/>
  <c r="V8" i="95" s="1"/>
  <c r="AE207" i="95"/>
  <c r="AD207" i="95"/>
  <c r="AF73" i="95"/>
  <c r="D23" i="95"/>
  <c r="C23" i="95"/>
  <c r="E6" i="95"/>
  <c r="AE23" i="95"/>
  <c r="AD23" i="95"/>
  <c r="D5768" i="95"/>
  <c r="C5768" i="95"/>
  <c r="F5299" i="95"/>
  <c r="T209" i="95"/>
  <c r="BD6907" i="95"/>
  <c r="BE6706" i="95"/>
  <c r="BD6706" i="95" s="1"/>
  <c r="BF73" i="95"/>
  <c r="BD3758" i="95"/>
  <c r="AE3626" i="95"/>
  <c r="AD3626" i="95"/>
  <c r="Q5299" i="95"/>
  <c r="O5768" i="95"/>
  <c r="AO6371" i="95"/>
  <c r="Q8" i="95"/>
  <c r="I73" i="95"/>
  <c r="I6" i="95" s="1"/>
  <c r="BD2217" i="95"/>
  <c r="BE2016" i="95"/>
  <c r="BD2016" i="95" s="1"/>
  <c r="E8" i="95"/>
  <c r="D75" i="95"/>
  <c r="C75" i="95"/>
  <c r="P75" i="95"/>
  <c r="O209" i="95"/>
  <c r="AF8" i="95"/>
  <c r="AE75" i="95"/>
  <c r="AD75" i="95"/>
  <c r="D30" i="95"/>
  <c r="C30" i="95"/>
  <c r="BE3624" i="95" l="1"/>
  <c r="BD3624" i="95" s="1"/>
  <c r="BF6" i="95"/>
  <c r="X6" i="95"/>
  <c r="AP3624" i="95"/>
  <c r="AO3624" i="95" s="1"/>
  <c r="AO3758" i="95"/>
  <c r="T207" i="95"/>
  <c r="U207" i="95"/>
  <c r="AE3758" i="95"/>
  <c r="AD3758" i="95"/>
  <c r="U3758" i="95"/>
  <c r="T3758" i="95"/>
  <c r="D3758" i="95"/>
  <c r="C3758" i="95"/>
  <c r="AQ6" i="95"/>
  <c r="U8" i="95"/>
  <c r="T8" i="95"/>
  <c r="P8" i="95"/>
  <c r="O8" i="95" s="1"/>
  <c r="O75" i="95"/>
  <c r="C5299" i="95"/>
  <c r="D5299" i="95"/>
  <c r="F3624" i="95"/>
  <c r="BE6" i="95"/>
  <c r="BD6" i="95" s="1"/>
  <c r="AD8" i="95"/>
  <c r="AE8" i="95"/>
  <c r="AO73" i="95"/>
  <c r="AP6" i="95"/>
  <c r="AO6" i="95" s="1"/>
  <c r="AE3624" i="95"/>
  <c r="AD3624" i="95"/>
  <c r="U5299" i="95"/>
  <c r="T5299" i="95"/>
  <c r="V3624" i="95"/>
  <c r="C73" i="95"/>
  <c r="T3626" i="95"/>
  <c r="U3626" i="95"/>
  <c r="D73" i="95"/>
  <c r="AE73" i="95"/>
  <c r="AD73" i="95"/>
  <c r="AF6" i="95"/>
  <c r="U73" i="95"/>
  <c r="V6" i="95"/>
  <c r="T73" i="95"/>
  <c r="O23" i="95"/>
  <c r="P73" i="95"/>
  <c r="O207" i="95"/>
  <c r="O5299" i="95"/>
  <c r="Q3624" i="95"/>
  <c r="D3626" i="95"/>
  <c r="C3626" i="95"/>
  <c r="F8" i="95"/>
  <c r="D8" i="95" s="1"/>
  <c r="BD73" i="95"/>
  <c r="O3624" i="95" l="1"/>
  <c r="Q6" i="95"/>
  <c r="C8" i="95"/>
  <c r="AD6" i="95"/>
  <c r="AE6" i="95"/>
  <c r="T3624" i="95"/>
  <c r="U3624" i="95"/>
  <c r="D3624" i="95"/>
  <c r="C3624" i="95"/>
  <c r="F6" i="95"/>
  <c r="U6" i="95"/>
  <c r="T6" i="95"/>
  <c r="P6" i="95"/>
  <c r="O73" i="95"/>
  <c r="O6" i="95" l="1"/>
  <c r="C6" i="95"/>
  <c r="D6" i="95"/>
</calcChain>
</file>

<file path=xl/comments1.xml><?xml version="1.0" encoding="utf-8"?>
<comments xmlns="http://schemas.openxmlformats.org/spreadsheetml/2006/main">
  <authors>
    <author>Author</author>
  </authors>
  <commentList>
    <comment ref="AY6" authorId="0" shapeId="0">
      <text>
        <r>
          <rPr>
            <b/>
            <sz val="9"/>
            <color indexed="81"/>
            <rFont val="Tahoma"/>
            <family val="2"/>
          </rPr>
          <t>გათვალისწინებულია პენსიის 20 ლარიანი ზრდა იანვრიდან, მათ შორის I და II ჯგუფის შშმპ პირებისთვის.
სასწრაფოებზე დამატებულია თბილისის და ბათუმის სასწრაფოების თანხა</t>
        </r>
      </text>
    </comment>
    <comment ref="BD6" authorId="0" shapeId="0">
      <text>
        <r>
          <rPr>
            <b/>
            <sz val="9"/>
            <color indexed="81"/>
            <rFont val="Tahoma"/>
            <family val="2"/>
          </rPr>
          <t>გათვალისწინებულია პენსიის 20 ლარიანი ზრდა იანვრიდან, მათ შორის I და II ჯგუფის შშმპ პირებისთვის.
სასწრაფოებზე დამატებულია თბილისის და ბათუმის სასწრაფოების თანხა</t>
        </r>
      </text>
    </comment>
    <comment ref="AY5902" authorId="0" shapeId="0">
      <text>
        <r>
          <rPr>
            <b/>
            <sz val="9"/>
            <color indexed="81"/>
            <rFont val="Tahoma"/>
            <family val="2"/>
          </rPr>
          <t>დამატებულია თბილისის და ბათუმის სასწრაფოების თანა</t>
        </r>
      </text>
    </comment>
    <comment ref="BD5902" authorId="0" shapeId="0">
      <text>
        <r>
          <rPr>
            <b/>
            <sz val="9"/>
            <color indexed="81"/>
            <rFont val="Tahoma"/>
            <family val="2"/>
          </rPr>
          <t>დამატებულია თბილისის და ბათუმის სასწრაფოების თანა</t>
        </r>
      </text>
    </comment>
    <comment ref="AY7242" authorId="0" shapeId="0">
      <text>
        <r>
          <rPr>
            <b/>
            <sz val="9"/>
            <color indexed="81"/>
            <rFont val="Tahoma"/>
            <family val="2"/>
          </rPr>
          <t>გასარკვევია</t>
        </r>
      </text>
    </comment>
    <comment ref="BD7242" authorId="0" shapeId="0">
      <text>
        <r>
          <rPr>
            <b/>
            <sz val="9"/>
            <color indexed="81"/>
            <rFont val="Tahoma"/>
            <family val="2"/>
          </rPr>
          <t>გასარკვევია</t>
        </r>
      </text>
    </comment>
  </commentList>
</comments>
</file>

<file path=xl/sharedStrings.xml><?xml version="1.0" encoding="utf-8"?>
<sst xmlns="http://schemas.openxmlformats.org/spreadsheetml/2006/main" count="14945" uniqueCount="288">
  <si>
    <t>გრანტები</t>
  </si>
  <si>
    <t>საქონელი და მომსახურება</t>
  </si>
  <si>
    <t>სუბსიდიები</t>
  </si>
  <si>
    <t>სოციალური უზრუნველყოფა</t>
  </si>
  <si>
    <t>სხვა ხარჯები</t>
  </si>
  <si>
    <t>შრომის ანაზღაურება</t>
  </si>
  <si>
    <t>პროცენტი</t>
  </si>
  <si>
    <t>არაფინანსური აქტივების ზრდა</t>
  </si>
  <si>
    <t>ფინანსური აქტივების ზრდა</t>
  </si>
  <si>
    <t>დასახელება</t>
  </si>
  <si>
    <t>სხვა</t>
  </si>
  <si>
    <t/>
  </si>
  <si>
    <t>ორგანიზაციული კოდი</t>
  </si>
  <si>
    <t>სულ</t>
  </si>
  <si>
    <t>საბიუჯეტო სახსრები ფონდების გარეშე</t>
  </si>
  <si>
    <t>მთავრობის სარეზერვო ფონდი</t>
  </si>
  <si>
    <t>მაღალმთიანი დასახლებების განვითარების ფონდი</t>
  </si>
  <si>
    <t>გრანტი</t>
  </si>
  <si>
    <t>კრედიტი</t>
  </si>
  <si>
    <t>მიზნობრივი გრანტი</t>
  </si>
  <si>
    <t>საკუთარი სახსრები</t>
  </si>
  <si>
    <t>საბიუჯეტო სახსრები</t>
  </si>
  <si>
    <t>პრეზიდენტის სარეზერვო ფონდი</t>
  </si>
  <si>
    <t>მომუშავეთა რიცხოვნობა</t>
  </si>
  <si>
    <t>ხარჯები</t>
  </si>
  <si>
    <t>ვალდებულებების კლება</t>
  </si>
  <si>
    <t>სარეინტეგრაციო დახმარება საქართველოში დაბრუნებული მიგრანტებისათვის</t>
  </si>
  <si>
    <t>ეკომიგრანტთა მიგრაციის მართვა</t>
  </si>
  <si>
    <t>საქართველოს ტერიტორიული მთლიანობისათვის ბრძოლებში უგზო-უკვლოდ დაკარგულ მებრძოლთა მოძიების, ექსგუმაციის, ექსპერიზისა და გადმოსვენების ხარჯები</t>
  </si>
  <si>
    <t>განსახლების ადგილებში დევნილთა შენახვა და მათი საცხოვრებელი პირობების გაუმჯობესება</t>
  </si>
  <si>
    <t>ოკუპირებულ ტერიტორიებზე არსებული უძრავი ქონების იდენტიფიკაცია და აღრიცხვა-დეკლარირება</t>
  </si>
  <si>
    <t>სამედიცინო საქმიანობის რეგულირების პროგრამა</t>
  </si>
  <si>
    <t xml:space="preserve">სამედიცინო საქმიანობის რეგულირების პროგრამა </t>
  </si>
  <si>
    <t>სამედიცინო-სოციალური ექსპერტიზა და კონტროლი</t>
  </si>
  <si>
    <t>სამკურნალო საშუალებების ხარისხის სახელმწიფო კონტროლი</t>
  </si>
  <si>
    <t>დაავადებათა კონტროლისა და ეპიდემიოლოგიური უსაფრთხოების პროგრამის მართვა</t>
  </si>
  <si>
    <t>სოციალური და ჯანმრთელობის დაცვის პროგრამების მართვა</t>
  </si>
  <si>
    <t>სსიპ - სოციალური მომსახურების სააგენტო (აპარატი)</t>
  </si>
  <si>
    <t>სსიპ - სოციალური მომსახურების სააგენტოს იმერეთის სამხარეო ცენტრი</t>
  </si>
  <si>
    <t>სსიპ - სოციალური მომსახურების სააგენტოს კახეთის სამხარეო ცენტრი</t>
  </si>
  <si>
    <t>სსიპ - სოციალური მომსახურების სააგენტოს ქვემო ქართლის სამხარეო ცენტრი</t>
  </si>
  <si>
    <t>სსიპ - სოციალური მომსახურების სააგენტოს შიდა ქართლის სამხარეო ცენტრი</t>
  </si>
  <si>
    <t>სსიპ - სოციალური მომსახურების სააგენტოს სამეგრელო-ზემო სვანეთის სამხარეო ცენტრი</t>
  </si>
  <si>
    <t>სსიპ - სოციალური მომსახურების სააგენტოს სამცხე-ჯავახეთის სამხარეო ცენტრი</t>
  </si>
  <si>
    <t>სსიპ - სოციალური მომსახურების სააგენტოს მცხეთა-მთიანეთის სამხარეო ცენტრი</t>
  </si>
  <si>
    <t>სსიპ - სოციალური მომსახურების სააგენტოს გურიის სამხარეო ცენტრი</t>
  </si>
  <si>
    <t>სსიპ - სოციალური მომსახურების სააგენტოს რაჭა-ლეჩხუმისა და ქვემო სვანეთის სამხარეო ცენტრი</t>
  </si>
  <si>
    <t>სსიპ - სოციალური მომსახურების სააგენტოს აჭარის ა.რ. ფილიალი</t>
  </si>
  <si>
    <t>სახელმწიფო ზრუნვის, ადამიანით ვაჭრობის (ტრეფიკინგის) მსხვერპლთა დაცვისა და დახმარების მართვა</t>
  </si>
  <si>
    <t>საგანგებო სიტუაციების კოორდინაციისა და გადაუდებელი დახმარების მართვა</t>
  </si>
  <si>
    <t>მოსახლეობის სოციალური დაცვა</t>
  </si>
  <si>
    <t>მოსახლეობის საპენსიო უზრუნველყოფა</t>
  </si>
  <si>
    <t>მოსახლეობის მიზნობრივი ჯგუფების სოციალური დახმარება</t>
  </si>
  <si>
    <t>სოციალური რეაბილიტაცია და ბავშვზე ზრუნვა</t>
  </si>
  <si>
    <t>ბავშვთა ადრეული განვითარების ხელშეწყობა</t>
  </si>
  <si>
    <t>ბავშვთა რეაბილიტაცია/აბილიტაცია</t>
  </si>
  <si>
    <t>ომის მონაწილეთა რეაბილიტაციის ხელშეწყობა</t>
  </si>
  <si>
    <t>დღის ცენტრებში მომსახურებით უზრუნველყოფა</t>
  </si>
  <si>
    <t>დამხმარე საშუალებებით უზრუნველყოფა</t>
  </si>
  <si>
    <t>ყრუთა კომუნიკაციის ხელშეწყობა</t>
  </si>
  <si>
    <t>დედათა და ბავშვთა თავშესაფრით უზრუნველყოფა</t>
  </si>
  <si>
    <t>მინდობით აღზრდა</t>
  </si>
  <si>
    <t>მცირე საოჯახო ტიპის სახლებში მომსახურებით უზრუნველყოფა</t>
  </si>
  <si>
    <t>მიუსაფარ ბავშვთა თავშესაფრით უზრუნველყოფა</t>
  </si>
  <si>
    <t>სათემო ორგანიზაციებში მომსახურებით უზრუნველყოფა</t>
  </si>
  <si>
    <t>მძიმე და ღრმა შეზღუდული შესაძლებლობის ან ჯანმრთელობის პრობლემების მქონე ბავშვთა სპეციალიზებული საოჯახო ტიპის მომსახურება</t>
  </si>
  <si>
    <t>სოციალური შეღავათები მაღალმთიან დასახლებაში</t>
  </si>
  <si>
    <t>სოციალური შეღავათები მაღალმთიან დასახლებაში-სახელმწიფო პენსიის მიმღებ პირთა დანამატი</t>
  </si>
  <si>
    <t>სოციალური შეღავათები მაღალმთიან დასახლებაში-სოციალური პაკეტის მიმღებ პირთა დანამატი</t>
  </si>
  <si>
    <t>სოციალური შეღავათები მაღალმთიან დასახლებაში-სხვა დანარჩენი კატეგორიებისთვის</t>
  </si>
  <si>
    <t>სოციალური შეღავათები მაღალმთიან დასახლებაში-მოხმარებული ელექტროენერგიის საფასური</t>
  </si>
  <si>
    <t>სახელმწიფო ზრუნვის, ადამიანით ვაჭრობის (ტრეფიკინგის) მსხვერპლთა დაცვისა და დახმარების უზრუნველყოფა</t>
  </si>
  <si>
    <t>მოსახლეობის ჯანმრთელობის დაცვა</t>
  </si>
  <si>
    <t>მოსახლეობის საყოველთაო ჯანმრთელობის დაცვა</t>
  </si>
  <si>
    <t>საზოგადოებრივი ჯანმრთელობის დაცვა</t>
  </si>
  <si>
    <t>დაავადებათა ადრეული გამოვლენა და სკრინინგი</t>
  </si>
  <si>
    <t>იმუნიზაცია</t>
  </si>
  <si>
    <t>ეპიდზედამხედველობა</t>
  </si>
  <si>
    <t>უსაფრთხო სისხლი</t>
  </si>
  <si>
    <t>ინფექციური დაავადებების მართვა</t>
  </si>
  <si>
    <t>ტუბერკულოზის მართვა</t>
  </si>
  <si>
    <t>ტუბერკულოზის მართვა (სსიპ – ლ. საყვარელიძის სახელობის დაავადებათა კონტროლისა და საზოგადოებრივი ჯანმრთელობის ეროვნული ცენტრი)</t>
  </si>
  <si>
    <t>ყველა ფორმის ტუბერკულოზის ხარისხიან დიაგნოსტიკასა და მკურნალობაზე უნივერსალური ხელმისაწვდომობის პროგრამა</t>
  </si>
  <si>
    <t>საქართველოში აივ ინფექცია/შიდსის პრევენციის მიზნით არსებული ეროვნული რეაგირების მხარდაჭერა, აივ ინფექცია/შიდსით დაავადებულთა სიცოცხლის მაჩვენებლების გაუმჯობესება მკურნალობისა და მოვლის ღონისძიებების გაძლიერების გზით</t>
  </si>
  <si>
    <t>დედათა და ბავშვთა ჯანმრთელობა</t>
  </si>
  <si>
    <t>დედათა და ბავშვთა ჯანმრთელობა (სსიპ – ლ. საყვარელიძის სახელობის დაავადებათა კონტროლისა და საზოგადოებრივი ჯანმრთელობის ეროვნული ცენტრი)</t>
  </si>
  <si>
    <t>ნარკომანიით დაავადებულ პაციენტთა მკურნალობა</t>
  </si>
  <si>
    <t>ჯანმრთელობის ხელშეწყობა</t>
  </si>
  <si>
    <t>C ჰეპატიტის მართვა</t>
  </si>
  <si>
    <t>C ჰეპატიტის მართვა (სსიპ - ლ. საყვარელიძის სახელობის დაავადებათა კონტროლისა და საზოგადოებრივი ჯანმრთელობის ეროვნული ცენტრი)</t>
  </si>
  <si>
    <t>მოსახლეობისათვის სამედიცინო მომსახურების მიწოდება პრიორიტეტულ სფეროებში</t>
  </si>
  <si>
    <t>ფსიქიკური ჯანმრთელობა</t>
  </si>
  <si>
    <t>დიაბეტის მართვა</t>
  </si>
  <si>
    <t>ბავშვთა ონკოჰემატოლოგიური მომსახურება</t>
  </si>
  <si>
    <t>დიალიზი და თირკმლის ტრანსპლანტაცია</t>
  </si>
  <si>
    <t>ინკურაბელურ პაციენტთა პალიატიური მზრუნველობა</t>
  </si>
  <si>
    <t>იშვიათი დაავადებების მქონე და მუდმივ ჩანაცვლებით მკურნალობას დაქვემდებარებულ პაციენტთა მკურნალობა</t>
  </si>
  <si>
    <t>სასწრაფო, გადაუდებელი დახმარება და სამედიცინო ტრანსპორტირება</t>
  </si>
  <si>
    <t>სასწრაფო სამედიცინო დახმარება</t>
  </si>
  <si>
    <t xml:space="preserve">სასწრაფო  სამედიცინო გადაუდებელი დახმარება და სამედიცინო ტრანსპორტირება </t>
  </si>
  <si>
    <t>სოფლის ექიმი</t>
  </si>
  <si>
    <t>რეფერალური მომსახურება</t>
  </si>
  <si>
    <t>ქრონიკული დაავადებების სამკურნალო მედიკამენტებით უზრუნველყოფა</t>
  </si>
  <si>
    <t>დიპლომისშემდგომი სამედიცინო განათლება</t>
  </si>
  <si>
    <t xml:space="preserve">სამედიცინო დაწესებულებათა რეაბილიტაცია და აღჭურვა </t>
  </si>
  <si>
    <t>შრომისა და დასაქმების სისტემის რეფორმების პროგრამა</t>
  </si>
  <si>
    <t>დასაქმების ხელშეწყობის მომსახურებათა განვითარება</t>
  </si>
  <si>
    <t>შრომის პირობების ინსპექტირება</t>
  </si>
  <si>
    <t>სამუშაოს მაძიებელთა პროფესიული მომზადება-გადამზადება და კვალიფიკაციის ამაღლება</t>
  </si>
  <si>
    <t>საქართველოს ოკუპირებული ტერიტორიებიდან დევნილთა, შრომის, ჯანმრთელობისა და სოციალური დაცვის სამინისტრო</t>
  </si>
  <si>
    <t>გრანტები საერთაშორისო ორგანიზაციებს</t>
  </si>
  <si>
    <t>მიმდინარე</t>
  </si>
  <si>
    <t>გრანტები სხვა დონის სახელმწიფო ერთეულებს</t>
  </si>
  <si>
    <t>გრანტები ცენტრალურ ბიუჯეტს</t>
  </si>
  <si>
    <t>კაპიტალური</t>
  </si>
  <si>
    <t>ოკუპირებული ტერიტორიებიდან დევნილთა, შრომის, ჯანმრთელობისა და სოციალური დაცვის პროგრამების მართვა</t>
  </si>
  <si>
    <t>ოკუპირებული ტერიტორიებიდან დევნილთა, შრომის, ჯანმრთელობისა და სოციალური დაცვის სფეროში პოლიტიკის შემუშავება და მართვა</t>
  </si>
  <si>
    <t>ოკუპირებული ტერიტორიებიდან დევნილთა იმერეთის, გურიის, რაჭა-ლეჩხუმისა და ქვემო სვანეთის ტერიტორიული ორგანო</t>
  </si>
  <si>
    <t>ოკუპირებული ტერიტორიებიდან დევნილთა აჭარისა და სამეგრელო-ზემო სვანეთის ტერიტორიული ორგანო</t>
  </si>
  <si>
    <t>ოკუპირებული ტერიტორიებიდან დევნილთა შიდა ქართლისა და სამცხე-ჯავახეთის ტერიტორიული ორგანო</t>
  </si>
  <si>
    <t>საზოგადოებრივი ჯანდაცვის, გარემოსა და პროფესიულ დაავადებათა ჯანმრთელობის სფეროში არსებული ვალდებულებების ხელშეწყობა</t>
  </si>
  <si>
    <t>იძულებით გადაადგილებულ პირთა და მიგრანტთა ხელშეწყობა</t>
  </si>
  <si>
    <t>იძულებით გადაადგილებულ პირთა განსახლებისა სოციალური და საცხოვრებელი პირობების შექმნა</t>
  </si>
  <si>
    <t>დევნილი ოჯახების მიერ გრძელვადიანი საცხოვრებლით უზრუნველყოფის მიზნით შევსებული განაცხადების ელექტრონულ მოდულში ასახვა</t>
  </si>
  <si>
    <t>გრანტები ავტონომიური რესპუბლიკის ერთიან ბიუჯეტს</t>
  </si>
  <si>
    <t>გრანტები ერთიან მუნიციპალურ ბიუჯეტს</t>
  </si>
  <si>
    <t>გრანტები უცხო სახელმწიფოთა მთავრობებს</t>
  </si>
  <si>
    <t>სპეციალური ტრანსფერი</t>
  </si>
  <si>
    <t>გათანაბრებითი ტრანსფერი</t>
  </si>
  <si>
    <t>მიზნობრივი ტრანსფერი</t>
  </si>
  <si>
    <t>კაპიტალური ტრანსფერი</t>
  </si>
  <si>
    <t>27 00</t>
  </si>
  <si>
    <t>27 01</t>
  </si>
  <si>
    <t>27 01 03</t>
  </si>
  <si>
    <t>27 02</t>
  </si>
  <si>
    <t>27 03</t>
  </si>
  <si>
    <t>საარსებო წყაროებით უზრუნველყოფა</t>
  </si>
  <si>
    <t>შრომის ბაზრის ანალიზის, ინფორმაციული სისტემის დანერგვა/განვითარება</t>
  </si>
  <si>
    <t>27 02 01</t>
  </si>
  <si>
    <t>27 03 01</t>
  </si>
  <si>
    <t>27 01 01</t>
  </si>
  <si>
    <t>27 01 02</t>
  </si>
  <si>
    <t>27 01 02 01</t>
  </si>
  <si>
    <t>27 01 02 02</t>
  </si>
  <si>
    <t>27 01 02 03</t>
  </si>
  <si>
    <t>27 01 04</t>
  </si>
  <si>
    <t>27 01 04 01</t>
  </si>
  <si>
    <t>27 01 04 02</t>
  </si>
  <si>
    <t>27 01 04 03</t>
  </si>
  <si>
    <t>27 01 04 04</t>
  </si>
  <si>
    <t>27 01 04 05</t>
  </si>
  <si>
    <t>27 01 04 06</t>
  </si>
  <si>
    <t>27 01 04 07</t>
  </si>
  <si>
    <t>27 01 04 08</t>
  </si>
  <si>
    <t>27 01 04 09</t>
  </si>
  <si>
    <t>27 01 04 10</t>
  </si>
  <si>
    <t>27 01 04 11</t>
  </si>
  <si>
    <t>27 01 04 12</t>
  </si>
  <si>
    <t>27 01 04 13</t>
  </si>
  <si>
    <t>27 01 04 14</t>
  </si>
  <si>
    <t>27 01 05</t>
  </si>
  <si>
    <t>27 01 06</t>
  </si>
  <si>
    <t>27 01 07</t>
  </si>
  <si>
    <t>27 02 02</t>
  </si>
  <si>
    <t>27 02 03</t>
  </si>
  <si>
    <t>27 02 03 01</t>
  </si>
  <si>
    <t>27 02 03 02</t>
  </si>
  <si>
    <t>27 02 03 03</t>
  </si>
  <si>
    <t>27 02 03 04</t>
  </si>
  <si>
    <t>27 02 03 05</t>
  </si>
  <si>
    <t>27 02 03 06</t>
  </si>
  <si>
    <t>27 02 03 07</t>
  </si>
  <si>
    <t>27 02 03 08</t>
  </si>
  <si>
    <t>27 02 03 09</t>
  </si>
  <si>
    <t>27 02 03 10</t>
  </si>
  <si>
    <t>27 02 03 11</t>
  </si>
  <si>
    <t>27 02 03 12</t>
  </si>
  <si>
    <t>27 02 03 13</t>
  </si>
  <si>
    <t>27 02 03 14</t>
  </si>
  <si>
    <t>27 02 04</t>
  </si>
  <si>
    <t>27 02 04 01</t>
  </si>
  <si>
    <t>27 02 04 02</t>
  </si>
  <si>
    <t>27 02 04 03</t>
  </si>
  <si>
    <t>27 02 04 04</t>
  </si>
  <si>
    <t>27 02 05</t>
  </si>
  <si>
    <t>27 03 02</t>
  </si>
  <si>
    <t>27 03 02 01</t>
  </si>
  <si>
    <t>27 03 02 02</t>
  </si>
  <si>
    <t>27 03 02 03</t>
  </si>
  <si>
    <t>27 03 02 04</t>
  </si>
  <si>
    <t>27 03 02 05</t>
  </si>
  <si>
    <t>27 03 02 06</t>
  </si>
  <si>
    <t>27 03 02 06 01</t>
  </si>
  <si>
    <t>27 03 02 06 02</t>
  </si>
  <si>
    <t>27 03 02 06 03</t>
  </si>
  <si>
    <t>27 03 02 07</t>
  </si>
  <si>
    <t>27 03 02 07 01</t>
  </si>
  <si>
    <t>27 03 02 07 02</t>
  </si>
  <si>
    <t>27 03 02 07 03</t>
  </si>
  <si>
    <t>27 03 02 08</t>
  </si>
  <si>
    <t>27 03 02 08 01</t>
  </si>
  <si>
    <t>27 03 02 08 02</t>
  </si>
  <si>
    <t>27 03 02 09</t>
  </si>
  <si>
    <t>27 03 02 10</t>
  </si>
  <si>
    <t>27 03 02 11</t>
  </si>
  <si>
    <t>27 03 02 11 01</t>
  </si>
  <si>
    <t>27 03 02 11 02</t>
  </si>
  <si>
    <t>27 03 02 12</t>
  </si>
  <si>
    <t>27 03 03</t>
  </si>
  <si>
    <t>27 03 03 01</t>
  </si>
  <si>
    <t>27 03 03 02</t>
  </si>
  <si>
    <t>27 03 03 03</t>
  </si>
  <si>
    <t>27 03 03 04</t>
  </si>
  <si>
    <t>27 03 03 05</t>
  </si>
  <si>
    <t>27 03 03 06</t>
  </si>
  <si>
    <t>27 03 03 07</t>
  </si>
  <si>
    <t>27 03 03 07 01</t>
  </si>
  <si>
    <t>27 03 03 07 02</t>
  </si>
  <si>
    <t>27 03 03 08</t>
  </si>
  <si>
    <t>27 03 03 09</t>
  </si>
  <si>
    <t>27 03 03 10</t>
  </si>
  <si>
    <t>27 03 03 11</t>
  </si>
  <si>
    <t>27 03 04</t>
  </si>
  <si>
    <t>27 04</t>
  </si>
  <si>
    <t>27 05</t>
  </si>
  <si>
    <t>27 05 01</t>
  </si>
  <si>
    <t>27 05 02</t>
  </si>
  <si>
    <t>27 05 03</t>
  </si>
  <si>
    <t>27 06</t>
  </si>
  <si>
    <t>27 06 01</t>
  </si>
  <si>
    <t>27 06 02</t>
  </si>
  <si>
    <t>27 06 03</t>
  </si>
  <si>
    <t>27 06 03 01</t>
  </si>
  <si>
    <t>27 06 03 02</t>
  </si>
  <si>
    <t>27 06 03 03</t>
  </si>
  <si>
    <t>27 06 04</t>
  </si>
  <si>
    <t xml:space="preserve">წინა პერიოდის პროგრამები და ღონისძიებები </t>
  </si>
  <si>
    <t>27 01 04 15</t>
  </si>
  <si>
    <t>ოკუპირებული ტერიტორიებიდან დევნილთა ქვემო ქართლის, მცხეთა-მთიანეთისა და კახეთის ტერიტორიული ორგანო</t>
  </si>
  <si>
    <t>27 05 04</t>
  </si>
  <si>
    <t>27 99</t>
  </si>
  <si>
    <t xml:space="preserve"> </t>
  </si>
  <si>
    <t>2018 წლის ფაქტი</t>
  </si>
  <si>
    <t>2020 წლის გეგმა ჭერის ფარგლებში</t>
  </si>
  <si>
    <t>2020 წლის გეგმა ჭერს ზემოთ</t>
  </si>
  <si>
    <t>რეგიონებში განსახორციელებელი პროექტების ფონდი</t>
  </si>
  <si>
    <t>დავალიანების ფონდი</t>
  </si>
  <si>
    <t>სახელმწიფო საწარმოებს</t>
  </si>
  <si>
    <t>სახელმწიფო არაფინანსური საწარმოები</t>
  </si>
  <si>
    <t>სახელმწიფო ფინანსური საწარმოები</t>
  </si>
  <si>
    <t>კერძო საწარმოებს</t>
  </si>
  <si>
    <t>კერძო არაფინანსური საწარმოები</t>
  </si>
  <si>
    <t>კერძო ფინანსური საწარმოები</t>
  </si>
  <si>
    <t>სხვა სექტორებს</t>
  </si>
  <si>
    <t>გრანტები სახელმწიფო ბიუჯეტს</t>
  </si>
  <si>
    <t>გრანტები ცენტრალური ბიუჯეტის სსიპ(ებ)-ს/ა(ა)იპ(ებ)-ს</t>
  </si>
  <si>
    <t>გრანტები ავტონომიური რესპუბლიკის რესპუბლიკურ ბიუჯეტს</t>
  </si>
  <si>
    <t>გრანტები ავტონომიური რესპუბლიკის სსიპ(ებ)-ს/ა(ა)იპ(ბ)-ს</t>
  </si>
  <si>
    <t>გრანტები თვითმმართველი ერთეულის ბიუჯეტს</t>
  </si>
  <si>
    <t>გრანტები თვითმმართველი ერთეულის სსიპ(ებ)-ს/ა(ა)იპ(ბ)-ს</t>
  </si>
  <si>
    <t>რენტა</t>
  </si>
  <si>
    <t>მიმდინარე ტრანსფერები, რომელიც სხვაგან არ არის კლასიფიცირებული</t>
  </si>
  <si>
    <t>კაპიტალური ტრანსფერები, რომელიც სხვაგან არ არის კლასიფიცირებული</t>
  </si>
  <si>
    <t>27 01 02 03 01</t>
  </si>
  <si>
    <t>სამკურნალო საშუალებების ხარისხის სახელმწიფო კონტროლის მართვა</t>
  </si>
  <si>
    <t>27 01 02 03 02</t>
  </si>
  <si>
    <t>27 01 08</t>
  </si>
  <si>
    <t>შრომის ინსპექტირების ზედამხედველობა და მართვა</t>
  </si>
  <si>
    <t>კრიზისულ მდგომარეობაში მყოფი ბავშვიანი ოჯახების დახმარება</t>
  </si>
  <si>
    <t>განვითარების მძიმე და ღრმა შეფერხების მქონე ბავშვთა ბინაზე მოვლით უზრუნველყოფა</t>
  </si>
  <si>
    <t>აივ ინფექციის/შიდსის მართვა</t>
  </si>
  <si>
    <t>აივ ინფექციის/შიდსი</t>
  </si>
  <si>
    <t>აივ ინფექციის/შიდსი (სსიპ – ლ. საყვარელიძის სახელობის დაავადებათა კონტროლისა და საზოგადოებრივი ჯანმრთელობის ეროვნული ცენტრი)</t>
  </si>
  <si>
    <t>თავდაცვის ძალებში გასაწვევ მოქალაქეთა სამედიცინო შემოწმება</t>
  </si>
  <si>
    <t>საერთაშორისო დაცვის მქონე პირთა ინტეგრაციის ხელშეწყობა</t>
  </si>
  <si>
    <t>27 06 05</t>
  </si>
  <si>
    <t>ეკონომიკური მონაწილეობა, საცხოვრებლით უზრუნველყოფა და სოციალური ინფრასტრუქტურა იძულებით გადაადგილებულ პირთა და მასპინძელი თემებისათვის (KfW)</t>
  </si>
  <si>
    <t>27 06 06</t>
  </si>
  <si>
    <t>საგარეო ვალდებულებებზე</t>
  </si>
  <si>
    <t>საშინაო ერთეულებზე გარდა სახელმწიფო ერთეულებისა</t>
  </si>
  <si>
    <t>სახელმწიფო ერთეულებიდან აღებულ საშინაო ვალდებულებებზე</t>
  </si>
  <si>
    <t>საშინაო კრედიტორები</t>
  </si>
  <si>
    <t>საგარეო კრედიტორები</t>
  </si>
  <si>
    <t>2019 წლის დამტკიცებული გეგმა</t>
  </si>
  <si>
    <t>2019 წლის დაზუსტებული გეგმა</t>
  </si>
  <si>
    <t>2019 წლის 8 თვის ფაქტი</t>
  </si>
  <si>
    <t>MOF 1</t>
  </si>
  <si>
    <t>MOF 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5">
    <numFmt numFmtId="41" formatCode="_-* #,##0_-;\-* #,##0_-;_-* &quot;-&quot;_-;_-@_-"/>
    <numFmt numFmtId="43" formatCode="_-* #,##0.00_-;\-* #,##0.00_-;_-* &quot;-&quot;??_-;_-@_-"/>
    <numFmt numFmtId="164" formatCode="_(&quot;$&quot;* #,##0_);_(&quot;$&quot;* \(#,##0\);_(&quot;$&quot;* &quot;-&quot;_);_(@_)"/>
    <numFmt numFmtId="165" formatCode="_(* #,##0_);_(* \(#,##0\);_(* &quot;-&quot;_);_(@_)"/>
    <numFmt numFmtId="166" formatCode="_(&quot;$&quot;* #,##0.00_);_(&quot;$&quot;* \(#,##0.00\);_(&quot;$&quot;* &quot;-&quot;??_);_(@_)"/>
    <numFmt numFmtId="167" formatCode="_(* #,##0.00_);_(* \(#,##0.00\);_(* &quot;-&quot;??_);_(@_)"/>
    <numFmt numFmtId="168" formatCode="#,##0.0"/>
    <numFmt numFmtId="169" formatCode="_-* #,##0.00_ _-;\-* #,##0.00_ _-;_-* &quot;-&quot;??_ _-;_-@_-"/>
    <numFmt numFmtId="170" formatCode="_-* #,##0.00\ _L_a_r_i_-;\-* #,##0.00\ _L_a_r_i_-;_-* &quot;-&quot;??\ _L_a_r_i_-;_-@_-"/>
    <numFmt numFmtId="171" formatCode="_-* #,##0&quot;?.&quot;_-;\-* #,##0&quot;?.&quot;_-;_-* &quot;-&quot;&quot;?.&quot;_-;_-@_-"/>
    <numFmt numFmtId="172" formatCode="_-* #,##0_?_._-;\-* #,##0_?_._-;_-* &quot;-&quot;_?_._-;_-@_-"/>
    <numFmt numFmtId="173" formatCode="_-* #,##0.00_р_._-;\-* #,##0.00_р_._-;_-* &quot;-&quot;??_р_._-;_-@_-"/>
    <numFmt numFmtId="174" formatCode="&quot;   &quot;@"/>
    <numFmt numFmtId="175" formatCode="&quot;      &quot;@"/>
    <numFmt numFmtId="176" formatCode="&quot;         &quot;@"/>
    <numFmt numFmtId="177" formatCode="&quot;            &quot;@"/>
    <numFmt numFmtId="178" formatCode="&quot;               &quot;@"/>
    <numFmt numFmtId="179" formatCode="_-* #,##0_р_._-;\-* #,##0_р_._-;_-* &quot;-&quot;_р_._-;_-@_-"/>
    <numFmt numFmtId="180" formatCode="_-* #,##0&quot;р.&quot;_-;\-* #,##0&quot;р.&quot;_-;_-* &quot;-&quot;&quot;р.&quot;_-;_-@_-"/>
    <numFmt numFmtId="181" formatCode="_-* #,##0.00&quot;р.&quot;_-;\-* #,##0.00&quot;р.&quot;_-;_-* &quot;-&quot;??&quot;р.&quot;_-;_-@_-"/>
    <numFmt numFmtId="182" formatCode="_-[$€-2]* #,##0.00_-;\-[$€-2]* #,##0.00_-;_-[$€-2]* &quot;-&quot;??_-"/>
    <numFmt numFmtId="183" formatCode="[&gt;0.5]#,##0;[&lt;-0.5]\-#,##0;\-\-&quot; &quot;;"/>
    <numFmt numFmtId="184" formatCode="_-&quot;¢&quot;* #,##0_-;\-&quot;¢&quot;* #,##0_-;_-&quot;¢&quot;* &quot;-&quot;_-;_-@_-"/>
    <numFmt numFmtId="185" formatCode="_-&quot;¢&quot;* #,##0.00_-;\-&quot;¢&quot;* #,##0.00_-;_-&quot;¢&quot;* &quot;-&quot;??_-;_-@_-"/>
    <numFmt numFmtId="186" formatCode="_-* #,##0\ _L_._-;\-* #,##0\ _L_._-;_-* &quot;-&quot;\ _L_._-;_-@_-"/>
    <numFmt numFmtId="187" formatCode="_-* #,##0.00\ _L_._-;\-* #,##0.00\ _L_._-;_-* &quot;-&quot;??\ _L_._-;_-@_-"/>
    <numFmt numFmtId="188" formatCode="_ * #,##0_)\ _L_ ;_ * \(#,##0\)\ _L_ ;_ * &quot;-&quot;_)\ _L_ ;_ @_ "/>
    <numFmt numFmtId="189" formatCode="_ * #,##0.00_)\ _L_ ;_ * \(#,##0.00\)\ _L_ ;_ * &quot;-&quot;??_)\ _L_ ;_ @_ "/>
    <numFmt numFmtId="190" formatCode="[Black]#,##0.0;[Black]\-#,##0.0;;"/>
    <numFmt numFmtId="191" formatCode="[Black][&gt;0.05]#,##0.0;[Black][&lt;-0.05]\-#,##0.0;;"/>
    <numFmt numFmtId="192" formatCode="[Black][&gt;0.5]#,##0;[Black][&lt;-0.5]\-#,##0;;"/>
    <numFmt numFmtId="193" formatCode="#,##0.0____"/>
    <numFmt numFmtId="194" formatCode="\$#,##0.00\ ;\(\$#,##0.00\)"/>
    <numFmt numFmtId="195" formatCode="[$$-409]#,##0.00_ ;\-[$$-409]#,##0.00\ "/>
    <numFmt numFmtId="196" formatCode="_-* #,##0.00\ _₾_-;\-* #,##0.00\ _₾_-;_-* &quot;-&quot;??\ _₾_-;_-@_-"/>
  </numFmts>
  <fonts count="7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10"/>
      <name val="Arial"/>
      <family val="2"/>
    </font>
    <font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1"/>
      <color indexed="8"/>
      <name val="Calibri"/>
      <family val="2"/>
    </font>
    <font>
      <sz val="10"/>
      <color indexed="8"/>
      <name val="Calibri"/>
      <family val="2"/>
    </font>
    <font>
      <sz val="11"/>
      <color indexed="9"/>
      <name val="Calibri"/>
      <family val="2"/>
    </font>
    <font>
      <sz val="10"/>
      <color indexed="9"/>
      <name val="Calibri"/>
      <family val="2"/>
    </font>
    <font>
      <sz val="11"/>
      <color indexed="20"/>
      <name val="Calibri"/>
      <family val="2"/>
    </font>
    <font>
      <sz val="10"/>
      <color indexed="20"/>
      <name val="Calibri"/>
      <family val="2"/>
    </font>
    <font>
      <b/>
      <sz val="11"/>
      <color indexed="52"/>
      <name val="Calibri"/>
      <family val="2"/>
    </font>
    <font>
      <b/>
      <sz val="10"/>
      <color indexed="52"/>
      <name val="Calibri"/>
      <family val="2"/>
    </font>
    <font>
      <b/>
      <sz val="11"/>
      <color indexed="9"/>
      <name val="Calibri"/>
      <family val="2"/>
    </font>
    <font>
      <b/>
      <sz val="10"/>
      <color indexed="9"/>
      <name val="Calibri"/>
      <family val="2"/>
    </font>
    <font>
      <sz val="11"/>
      <color indexed="8"/>
      <name val="Calibri"/>
      <family val="2"/>
      <charset val="204"/>
    </font>
    <font>
      <sz val="12"/>
      <name val="Arial"/>
      <family val="2"/>
    </font>
    <font>
      <i/>
      <sz val="11"/>
      <color indexed="23"/>
      <name val="Calibri"/>
      <family val="2"/>
    </font>
    <font>
      <i/>
      <sz val="10"/>
      <color indexed="23"/>
      <name val="Calibri"/>
      <family val="2"/>
    </font>
    <font>
      <sz val="11"/>
      <color indexed="17"/>
      <name val="Calibri"/>
      <family val="2"/>
    </font>
    <font>
      <sz val="10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0"/>
      <color indexed="62"/>
      <name val="Calibri"/>
      <family val="2"/>
    </font>
    <font>
      <sz val="11"/>
      <color indexed="52"/>
      <name val="Calibri"/>
      <family val="2"/>
    </font>
    <font>
      <sz val="10"/>
      <color indexed="52"/>
      <name val="Calibri"/>
      <family val="2"/>
    </font>
    <font>
      <sz val="11"/>
      <color indexed="60"/>
      <name val="Calibri"/>
      <family val="2"/>
    </font>
    <font>
      <sz val="10"/>
      <color indexed="60"/>
      <name val="Calibri"/>
      <family val="2"/>
    </font>
    <font>
      <sz val="11"/>
      <color theme="1"/>
      <name val="Calibri"/>
      <family val="2"/>
      <charset val="204"/>
      <scheme val="minor"/>
    </font>
    <font>
      <sz val="10"/>
      <name val="Arial Cyr"/>
    </font>
    <font>
      <b/>
      <sz val="11"/>
      <color indexed="63"/>
      <name val="Calibri"/>
      <family val="2"/>
    </font>
    <font>
      <b/>
      <sz val="10"/>
      <color indexed="63"/>
      <name val="Calibri"/>
      <family val="2"/>
    </font>
    <font>
      <sz val="11"/>
      <color indexed="8"/>
      <name val="Calibri"/>
      <family val="2"/>
      <charset val="1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indexed="10"/>
      <name val="Calibri"/>
      <family val="2"/>
    </font>
    <font>
      <sz val="8"/>
      <name val="Arial"/>
      <family val="2"/>
    </font>
    <font>
      <sz val="10"/>
      <color theme="1"/>
      <name val="Arial"/>
      <family val="2"/>
    </font>
    <font>
      <sz val="11"/>
      <color rgb="FF000000"/>
      <name val="Calibri"/>
      <family val="2"/>
      <scheme val="minor"/>
    </font>
    <font>
      <sz val="11"/>
      <name val="Calibri"/>
      <family val="2"/>
    </font>
    <font>
      <sz val="10"/>
      <color rgb="FF000000"/>
      <name val="Arial"/>
      <family val="2"/>
    </font>
    <font>
      <b/>
      <sz val="11"/>
      <color rgb="FF000000"/>
      <name val="Sylfaen"/>
      <family val="2"/>
    </font>
    <font>
      <b/>
      <sz val="6"/>
      <color rgb="FF000000"/>
      <name val="Sylfaen"/>
      <family val="2"/>
    </font>
    <font>
      <b/>
      <sz val="10"/>
      <color rgb="FF000000"/>
      <name val="Arial"/>
      <family val="2"/>
    </font>
    <font>
      <sz val="10"/>
      <color rgb="FF000000"/>
      <name val="Sylfaen"/>
      <family val="2"/>
    </font>
    <font>
      <sz val="10"/>
      <name val="Helv"/>
      <family val="2"/>
    </font>
    <font>
      <sz val="12"/>
      <name val="Times New Roman"/>
      <family val="1"/>
    </font>
    <font>
      <sz val="8"/>
      <name val="Times New Roman"/>
      <family val="1"/>
    </font>
    <font>
      <sz val="9"/>
      <name val="Times New Roman"/>
      <family val="1"/>
    </font>
    <font>
      <sz val="10"/>
      <name val="Literaturuly"/>
      <family val="2"/>
    </font>
    <font>
      <sz val="1"/>
      <color indexed="8"/>
      <name val="Courier"/>
      <family val="3"/>
    </font>
    <font>
      <i/>
      <sz val="1"/>
      <color indexed="8"/>
      <name val="Courier"/>
      <family val="3"/>
    </font>
    <font>
      <b/>
      <sz val="15"/>
      <color indexed="56"/>
      <name val="Calibri"/>
      <family val="2"/>
      <charset val="1"/>
    </font>
    <font>
      <b/>
      <sz val="13"/>
      <color indexed="56"/>
      <name val="Calibri"/>
      <family val="2"/>
      <charset val="1"/>
    </font>
    <font>
      <b/>
      <sz val="11"/>
      <color indexed="56"/>
      <name val="Calibri"/>
      <family val="2"/>
      <charset val="1"/>
    </font>
    <font>
      <u/>
      <sz val="10"/>
      <color indexed="12"/>
      <name val="Arial"/>
      <family val="2"/>
    </font>
    <font>
      <sz val="10"/>
      <name val="Arial Cyr"/>
      <family val="2"/>
      <charset val="204"/>
    </font>
    <font>
      <sz val="10"/>
      <name val="Times New Roman"/>
      <family val="1"/>
    </font>
    <font>
      <sz val="10"/>
      <color indexed="8"/>
      <name val="MS Sans Serif"/>
      <family val="2"/>
    </font>
    <font>
      <sz val="11"/>
      <name val="Tms Rmn"/>
      <family val="2"/>
    </font>
    <font>
      <sz val="10"/>
      <name val="Tms Rmn"/>
      <family val="2"/>
    </font>
    <font>
      <b/>
      <sz val="18"/>
      <color indexed="56"/>
      <name val="Cambria"/>
      <family val="2"/>
      <charset val="1"/>
    </font>
    <font>
      <sz val="12"/>
      <color indexed="24"/>
      <name val="Modern"/>
      <family val="3"/>
      <charset val="255"/>
    </font>
    <font>
      <b/>
      <sz val="18"/>
      <color indexed="24"/>
      <name val="Modern"/>
      <family val="3"/>
      <charset val="255"/>
    </font>
    <font>
      <b/>
      <sz val="12"/>
      <color indexed="24"/>
      <name val="Modern"/>
      <family val="3"/>
      <charset val="255"/>
    </font>
    <font>
      <u/>
      <sz val="11"/>
      <color theme="10"/>
      <name val="Calibri"/>
      <family val="2"/>
      <scheme val="minor"/>
    </font>
    <font>
      <u/>
      <sz val="11"/>
      <color theme="11"/>
      <name val="Calibri"/>
      <family val="2"/>
      <scheme val="minor"/>
    </font>
  </fonts>
  <fills count="28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</fills>
  <borders count="21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rgb="FFD3D3D3"/>
      </left>
      <right style="thin">
        <color rgb="FFD3D3D3"/>
      </right>
      <top style="thin">
        <color rgb="FFD3D3D3"/>
      </top>
      <bottom/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rgb="FFD3D3D3"/>
      </bottom>
      <diagonal/>
    </border>
    <border>
      <left/>
      <right/>
      <top style="thin">
        <color rgb="FFD3D3D3"/>
      </top>
      <bottom style="thin">
        <color rgb="FFD3D3D3"/>
      </bottom>
      <diagonal/>
    </border>
    <border>
      <left/>
      <right style="thin">
        <color rgb="FFD3D3D3"/>
      </right>
      <top style="thin">
        <color rgb="FFD3D3D3"/>
      </top>
      <bottom style="thin">
        <color rgb="FFD3D3D3"/>
      </bottom>
      <diagonal/>
    </border>
    <border>
      <left style="thin">
        <color rgb="FFD3D3D3"/>
      </left>
      <right style="thin">
        <color rgb="FFD3D3D3"/>
      </right>
      <top/>
      <bottom style="thin">
        <color rgb="FFD3D3D3"/>
      </bottom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double">
        <color rgb="FFD3D3D3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rgb="FFD3D3D3"/>
      </left>
      <right/>
      <top style="thin">
        <color rgb="FFD3D3D3"/>
      </top>
      <bottom style="thin">
        <color rgb="FFD3D3D3"/>
      </bottom>
      <diagonal/>
    </border>
  </borders>
  <cellStyleXfs count="507">
    <xf numFmtId="0" fontId="0" fillId="0" borderId="0"/>
    <xf numFmtId="0" fontId="3" fillId="0" borderId="0"/>
    <xf numFmtId="9" fontId="3" fillId="0" borderId="0" applyFont="0" applyFill="0" applyBorder="0" applyAlignment="0" applyProtection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5" fillId="0" borderId="0"/>
    <xf numFmtId="0" fontId="7" fillId="4" borderId="0" applyNumberFormat="0" applyBorder="0" applyAlignment="0" applyProtection="0"/>
    <xf numFmtId="0" fontId="8" fillId="4" borderId="0" applyNumberFormat="0" applyBorder="0" applyAlignment="0" applyProtection="0"/>
    <xf numFmtId="0" fontId="7" fillId="5" borderId="0" applyNumberFormat="0" applyBorder="0" applyAlignment="0" applyProtection="0"/>
    <xf numFmtId="0" fontId="8" fillId="5" borderId="0" applyNumberFormat="0" applyBorder="0" applyAlignment="0" applyProtection="0"/>
    <xf numFmtId="0" fontId="7" fillId="6" borderId="0" applyNumberFormat="0" applyBorder="0" applyAlignment="0" applyProtection="0"/>
    <xf numFmtId="0" fontId="8" fillId="6" borderId="0" applyNumberFormat="0" applyBorder="0" applyAlignment="0" applyProtection="0"/>
    <xf numFmtId="0" fontId="7" fillId="7" borderId="0" applyNumberFormat="0" applyBorder="0" applyAlignment="0" applyProtection="0"/>
    <xf numFmtId="0" fontId="8" fillId="7" borderId="0" applyNumberFormat="0" applyBorder="0" applyAlignment="0" applyProtection="0"/>
    <xf numFmtId="0" fontId="7" fillId="8" borderId="0" applyNumberFormat="0" applyBorder="0" applyAlignment="0" applyProtection="0"/>
    <xf numFmtId="0" fontId="8" fillId="8" borderId="0" applyNumberFormat="0" applyBorder="0" applyAlignment="0" applyProtection="0"/>
    <xf numFmtId="0" fontId="7" fillId="9" borderId="0" applyNumberFormat="0" applyBorder="0" applyAlignment="0" applyProtection="0"/>
    <xf numFmtId="0" fontId="8" fillId="9" borderId="0" applyNumberFormat="0" applyBorder="0" applyAlignment="0" applyProtection="0"/>
    <xf numFmtId="0" fontId="7" fillId="10" borderId="0" applyNumberFormat="0" applyBorder="0" applyAlignment="0" applyProtection="0"/>
    <xf numFmtId="0" fontId="8" fillId="10" borderId="0" applyNumberFormat="0" applyBorder="0" applyAlignment="0" applyProtection="0"/>
    <xf numFmtId="0" fontId="7" fillId="11" borderId="0" applyNumberFormat="0" applyBorder="0" applyAlignment="0" applyProtection="0"/>
    <xf numFmtId="0" fontId="8" fillId="11" borderId="0" applyNumberFormat="0" applyBorder="0" applyAlignment="0" applyProtection="0"/>
    <xf numFmtId="0" fontId="7" fillId="12" borderId="0" applyNumberFormat="0" applyBorder="0" applyAlignment="0" applyProtection="0"/>
    <xf numFmtId="0" fontId="8" fillId="12" borderId="0" applyNumberFormat="0" applyBorder="0" applyAlignment="0" applyProtection="0"/>
    <xf numFmtId="0" fontId="7" fillId="7" borderId="0" applyNumberFormat="0" applyBorder="0" applyAlignment="0" applyProtection="0"/>
    <xf numFmtId="0" fontId="8" fillId="7" borderId="0" applyNumberFormat="0" applyBorder="0" applyAlignment="0" applyProtection="0"/>
    <xf numFmtId="0" fontId="7" fillId="10" borderId="0" applyNumberFormat="0" applyBorder="0" applyAlignment="0" applyProtection="0"/>
    <xf numFmtId="0" fontId="8" fillId="10" borderId="0" applyNumberFormat="0" applyBorder="0" applyAlignment="0" applyProtection="0"/>
    <xf numFmtId="0" fontId="7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4" borderId="0" applyNumberFormat="0" applyBorder="0" applyAlignment="0" applyProtection="0"/>
    <xf numFmtId="0" fontId="10" fillId="14" borderId="0" applyNumberFormat="0" applyBorder="0" applyAlignment="0" applyProtection="0"/>
    <xf numFmtId="0" fontId="9" fillId="11" borderId="0" applyNumberFormat="0" applyBorder="0" applyAlignment="0" applyProtection="0"/>
    <xf numFmtId="0" fontId="10" fillId="11" borderId="0" applyNumberFormat="0" applyBorder="0" applyAlignment="0" applyProtection="0"/>
    <xf numFmtId="0" fontId="9" fillId="12" borderId="0" applyNumberFormat="0" applyBorder="0" applyAlignment="0" applyProtection="0"/>
    <xf numFmtId="0" fontId="10" fillId="12" borderId="0" applyNumberFormat="0" applyBorder="0" applyAlignment="0" applyProtection="0"/>
    <xf numFmtId="0" fontId="9" fillId="15" borderId="0" applyNumberFormat="0" applyBorder="0" applyAlignment="0" applyProtection="0"/>
    <xf numFmtId="0" fontId="10" fillId="15" borderId="0" applyNumberFormat="0" applyBorder="0" applyAlignment="0" applyProtection="0"/>
    <xf numFmtId="0" fontId="9" fillId="16" borderId="0" applyNumberFormat="0" applyBorder="0" applyAlignment="0" applyProtection="0"/>
    <xf numFmtId="0" fontId="10" fillId="16" borderId="0" applyNumberFormat="0" applyBorder="0" applyAlignment="0" applyProtection="0"/>
    <xf numFmtId="0" fontId="9" fillId="17" borderId="0" applyNumberFormat="0" applyBorder="0" applyAlignment="0" applyProtection="0"/>
    <xf numFmtId="0" fontId="10" fillId="17" borderId="0" applyNumberFormat="0" applyBorder="0" applyAlignment="0" applyProtection="0"/>
    <xf numFmtId="0" fontId="9" fillId="18" borderId="0" applyNumberFormat="0" applyBorder="0" applyAlignment="0" applyProtection="0"/>
    <xf numFmtId="0" fontId="10" fillId="18" borderId="0" applyNumberFormat="0" applyBorder="0" applyAlignment="0" applyProtection="0"/>
    <xf numFmtId="0" fontId="9" fillId="19" borderId="0" applyNumberFormat="0" applyBorder="0" applyAlignment="0" applyProtection="0"/>
    <xf numFmtId="0" fontId="10" fillId="19" borderId="0" applyNumberFormat="0" applyBorder="0" applyAlignment="0" applyProtection="0"/>
    <xf numFmtId="0" fontId="9" fillId="20" borderId="0" applyNumberFormat="0" applyBorder="0" applyAlignment="0" applyProtection="0"/>
    <xf numFmtId="0" fontId="10" fillId="20" borderId="0" applyNumberFormat="0" applyBorder="0" applyAlignment="0" applyProtection="0"/>
    <xf numFmtId="0" fontId="9" fillId="15" borderId="0" applyNumberFormat="0" applyBorder="0" applyAlignment="0" applyProtection="0"/>
    <xf numFmtId="0" fontId="10" fillId="15" borderId="0" applyNumberFormat="0" applyBorder="0" applyAlignment="0" applyProtection="0"/>
    <xf numFmtId="0" fontId="9" fillId="16" borderId="0" applyNumberFormat="0" applyBorder="0" applyAlignment="0" applyProtection="0"/>
    <xf numFmtId="0" fontId="10" fillId="16" borderId="0" applyNumberFormat="0" applyBorder="0" applyAlignment="0" applyProtection="0"/>
    <xf numFmtId="0" fontId="9" fillId="21" borderId="0" applyNumberFormat="0" applyBorder="0" applyAlignment="0" applyProtection="0"/>
    <xf numFmtId="0" fontId="10" fillId="21" borderId="0" applyNumberFormat="0" applyBorder="0" applyAlignment="0" applyProtection="0"/>
    <xf numFmtId="0" fontId="11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22" borderId="3" applyNumberFormat="0" applyAlignment="0" applyProtection="0"/>
    <xf numFmtId="0" fontId="14" fillId="22" borderId="3" applyNumberFormat="0" applyAlignment="0" applyProtection="0"/>
    <xf numFmtId="0" fontId="15" fillId="23" borderId="4" applyNumberFormat="0" applyAlignment="0" applyProtection="0"/>
    <xf numFmtId="0" fontId="16" fillId="23" borderId="4" applyNumberFormat="0" applyAlignment="0" applyProtection="0"/>
    <xf numFmtId="167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7" fontId="17" fillId="0" borderId="0" applyFont="0" applyFill="0" applyBorder="0" applyAlignment="0" applyProtection="0"/>
    <xf numFmtId="169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18" fillId="0" borderId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" fontId="18" fillId="0" borderId="0" applyProtection="0"/>
    <xf numFmtId="0" fontId="21" fillId="6" borderId="0" applyNumberFormat="0" applyBorder="0" applyAlignment="0" applyProtection="0"/>
    <xf numFmtId="0" fontId="22" fillId="6" borderId="0" applyNumberFormat="0" applyBorder="0" applyAlignment="0" applyProtection="0"/>
    <xf numFmtId="0" fontId="23" fillId="0" borderId="5" applyNumberFormat="0" applyFill="0" applyAlignment="0" applyProtection="0"/>
    <xf numFmtId="0" fontId="24" fillId="0" borderId="6" applyNumberFormat="0" applyFill="0" applyAlignment="0" applyProtection="0"/>
    <xf numFmtId="0" fontId="25" fillId="0" borderId="7" applyNumberFormat="0" applyFill="0" applyAlignment="0" applyProtection="0"/>
    <xf numFmtId="0" fontId="25" fillId="0" borderId="0" applyNumberFormat="0" applyFill="0" applyBorder="0" applyAlignment="0" applyProtection="0"/>
    <xf numFmtId="0" fontId="18" fillId="0" borderId="0" applyNumberFormat="0" applyFont="0" applyFill="0" applyBorder="0" applyAlignment="0" applyProtection="0"/>
    <xf numFmtId="0" fontId="18" fillId="0" borderId="0" applyProtection="0"/>
    <xf numFmtId="0" fontId="26" fillId="9" borderId="3" applyNumberFormat="0" applyAlignment="0" applyProtection="0"/>
    <xf numFmtId="0" fontId="27" fillId="9" borderId="3" applyNumberFormat="0" applyAlignment="0" applyProtection="0"/>
    <xf numFmtId="0" fontId="28" fillId="0" borderId="8" applyNumberFormat="0" applyFill="0" applyAlignment="0" applyProtection="0"/>
    <xf numFmtId="0" fontId="29" fillId="0" borderId="8" applyNumberFormat="0" applyFill="0" applyAlignment="0" applyProtection="0"/>
    <xf numFmtId="0" fontId="30" fillId="24" borderId="0" applyNumberFormat="0" applyBorder="0" applyAlignment="0" applyProtection="0"/>
    <xf numFmtId="0" fontId="31" fillId="24" borderId="0" applyNumberFormat="0" applyBorder="0" applyAlignment="0" applyProtection="0"/>
    <xf numFmtId="0" fontId="4" fillId="0" borderId="0"/>
    <xf numFmtId="0" fontId="17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3" fillId="0" borderId="0"/>
    <xf numFmtId="0" fontId="32" fillId="0" borderId="0"/>
    <xf numFmtId="0" fontId="3" fillId="0" borderId="0"/>
    <xf numFmtId="0" fontId="4" fillId="0" borderId="0"/>
    <xf numFmtId="0" fontId="7" fillId="0" borderId="0"/>
    <xf numFmtId="0" fontId="3" fillId="0" borderId="0"/>
    <xf numFmtId="0" fontId="7" fillId="0" borderId="0"/>
    <xf numFmtId="0" fontId="3" fillId="0" borderId="0"/>
    <xf numFmtId="0" fontId="3" fillId="0" borderId="0"/>
    <xf numFmtId="0" fontId="7" fillId="0" borderId="0"/>
    <xf numFmtId="0" fontId="33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3" fillId="0" borderId="0"/>
    <xf numFmtId="0" fontId="7" fillId="0" borderId="0"/>
    <xf numFmtId="0" fontId="3" fillId="0" borderId="0"/>
    <xf numFmtId="0" fontId="7" fillId="25" borderId="9" applyNumberFormat="0" applyFont="0" applyAlignment="0" applyProtection="0"/>
    <xf numFmtId="0" fontId="3" fillId="25" borderId="9" applyNumberFormat="0" applyFont="0" applyAlignment="0" applyProtection="0"/>
    <xf numFmtId="0" fontId="34" fillId="22" borderId="10" applyNumberFormat="0" applyAlignment="0" applyProtection="0"/>
    <xf numFmtId="0" fontId="35" fillId="22" borderId="10" applyNumberForma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4" fillId="0" borderId="0"/>
    <xf numFmtId="0" fontId="5" fillId="0" borderId="0"/>
    <xf numFmtId="0" fontId="37" fillId="0" borderId="0" applyNumberFormat="0" applyFill="0" applyBorder="0" applyAlignment="0" applyProtection="0"/>
    <xf numFmtId="0" fontId="38" fillId="0" borderId="11" applyNumberFormat="0" applyFill="0" applyAlignment="0" applyProtection="0"/>
    <xf numFmtId="0" fontId="18" fillId="0" borderId="12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72" fontId="3" fillId="0" borderId="0" applyFont="0" applyFill="0" applyBorder="0" applyAlignment="0" applyProtection="0"/>
    <xf numFmtId="0" fontId="43" fillId="0" borderId="0"/>
    <xf numFmtId="0" fontId="43" fillId="0" borderId="0"/>
    <xf numFmtId="167" fontId="1" fillId="0" borderId="0" applyFont="0" applyFill="0" applyBorder="0" applyAlignment="0" applyProtection="0"/>
    <xf numFmtId="0" fontId="1" fillId="0" borderId="0"/>
    <xf numFmtId="167" fontId="1" fillId="0" borderId="0" applyFont="0" applyFill="0" applyBorder="0" applyAlignment="0" applyProtection="0"/>
    <xf numFmtId="0" fontId="3" fillId="0" borderId="0"/>
    <xf numFmtId="166" fontId="1" fillId="0" borderId="0" applyFont="0" applyFill="0" applyBorder="0" applyAlignment="0" applyProtection="0"/>
    <xf numFmtId="0" fontId="43" fillId="0" borderId="0"/>
    <xf numFmtId="0" fontId="3" fillId="0" borderId="0"/>
    <xf numFmtId="0" fontId="3" fillId="0" borderId="0"/>
    <xf numFmtId="0" fontId="50" fillId="0" borderId="0"/>
    <xf numFmtId="0" fontId="50" fillId="0" borderId="0"/>
    <xf numFmtId="0" fontId="3" fillId="0" borderId="0"/>
    <xf numFmtId="0" fontId="3" fillId="0" borderId="0"/>
    <xf numFmtId="174" fontId="51" fillId="0" borderId="0" applyFont="0" applyFill="0" applyBorder="0" applyAlignment="0" applyProtection="0"/>
    <xf numFmtId="175" fontId="51" fillId="0" borderId="0" applyFont="0" applyFill="0" applyBorder="0" applyAlignment="0" applyProtection="0"/>
    <xf numFmtId="176" fontId="52" fillId="0" borderId="0" applyFont="0" applyFill="0" applyBorder="0" applyAlignment="0" applyProtection="0"/>
    <xf numFmtId="177" fontId="52" fillId="0" borderId="0" applyFont="0" applyFill="0" applyBorder="0" applyAlignment="0" applyProtection="0"/>
    <xf numFmtId="178" fontId="53" fillId="0" borderId="0" applyFont="0" applyFill="0" applyBorder="0" applyAlignment="0" applyProtection="0"/>
    <xf numFmtId="17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167" fontId="4" fillId="0" borderId="0" applyFont="0" applyFill="0" applyBorder="0" applyAlignment="0" applyProtection="0"/>
    <xf numFmtId="169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70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167" fontId="42" fillId="0" borderId="0" applyFont="0" applyFill="0" applyBorder="0" applyAlignment="0" applyProtection="0"/>
    <xf numFmtId="167" fontId="42" fillId="0" borderId="0" applyFont="0" applyFill="0" applyBorder="0" applyAlignment="0" applyProtection="0"/>
    <xf numFmtId="167" fontId="42" fillId="0" borderId="0" applyFont="0" applyFill="0" applyBorder="0" applyAlignment="0" applyProtection="0"/>
    <xf numFmtId="43" fontId="4" fillId="0" borderId="0" applyFont="0" applyFill="0" applyBorder="0" applyAlignment="0" applyProtection="0"/>
    <xf numFmtId="169" fontId="3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42" fillId="0" borderId="0" applyFont="0" applyFill="0" applyBorder="0" applyAlignment="0" applyProtection="0"/>
    <xf numFmtId="167" fontId="42" fillId="0" borderId="0" applyFont="0" applyFill="0" applyBorder="0" applyAlignment="0" applyProtection="0"/>
    <xf numFmtId="167" fontId="42" fillId="0" borderId="0" applyFont="0" applyFill="0" applyBorder="0" applyAlignment="0" applyProtection="0"/>
    <xf numFmtId="167" fontId="42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80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0" fontId="54" fillId="0" borderId="2">
      <alignment horizontal="center" vertical="center"/>
    </xf>
    <xf numFmtId="182" fontId="3" fillId="0" borderId="0" applyFont="0" applyFill="0" applyBorder="0" applyAlignment="0" applyProtection="0"/>
    <xf numFmtId="0" fontId="55" fillId="0" borderId="0">
      <protection locked="0"/>
    </xf>
    <xf numFmtId="0" fontId="55" fillId="0" borderId="0">
      <protection locked="0"/>
    </xf>
    <xf numFmtId="0" fontId="56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6" fillId="0" borderId="0">
      <protection locked="0"/>
    </xf>
    <xf numFmtId="38" fontId="41" fillId="26" borderId="0" applyNumberFormat="0" applyBorder="0" applyAlignment="0" applyProtection="0"/>
    <xf numFmtId="0" fontId="57" fillId="0" borderId="5" applyNumberFormat="0" applyFill="0" applyAlignment="0" applyProtection="0"/>
    <xf numFmtId="0" fontId="58" fillId="0" borderId="6" applyNumberFormat="0" applyFill="0" applyAlignment="0" applyProtection="0"/>
    <xf numFmtId="0" fontId="59" fillId="0" borderId="7" applyNumberFormat="0" applyFill="0" applyAlignment="0" applyProtection="0"/>
    <xf numFmtId="0" fontId="59" fillId="0" borderId="0" applyNumberFormat="0" applyFill="0" applyBorder="0" applyAlignment="0" applyProtection="0"/>
    <xf numFmtId="0" fontId="60" fillId="0" borderId="0" applyNumberFormat="0" applyFill="0" applyBorder="0" applyAlignment="0" applyProtection="0">
      <alignment vertical="top"/>
      <protection locked="0"/>
    </xf>
    <xf numFmtId="0" fontId="61" fillId="0" borderId="0"/>
    <xf numFmtId="168" fontId="52" fillId="0" borderId="0" applyFont="0" applyFill="0" applyBorder="0" applyAlignment="0" applyProtection="0"/>
    <xf numFmtId="183" fontId="51" fillId="0" borderId="0" applyFont="0" applyFill="0" applyBorder="0" applyAlignment="0" applyProtection="0"/>
    <xf numFmtId="3" fontId="53" fillId="0" borderId="0" applyFont="0" applyFill="0" applyBorder="0" applyAlignment="0" applyProtection="0"/>
    <xf numFmtId="10" fontId="41" fillId="27" borderId="1" applyNumberFormat="0" applyBorder="0" applyAlignment="0" applyProtection="0"/>
    <xf numFmtId="0" fontId="26" fillId="9" borderId="3" applyNumberFormat="0" applyAlignment="0" applyProtection="0"/>
    <xf numFmtId="0" fontId="26" fillId="9" borderId="3" applyNumberFormat="0" applyAlignment="0" applyProtection="0"/>
    <xf numFmtId="0" fontId="26" fillId="9" borderId="3" applyNumberFormat="0" applyAlignment="0" applyProtection="0"/>
    <xf numFmtId="0" fontId="26" fillId="9" borderId="3" applyNumberFormat="0" applyAlignment="0" applyProtection="0"/>
    <xf numFmtId="0" fontId="26" fillId="9" borderId="3" applyNumberFormat="0" applyAlignment="0" applyProtection="0"/>
    <xf numFmtId="0" fontId="26" fillId="9" borderId="3" applyNumberFormat="0" applyAlignment="0" applyProtection="0"/>
    <xf numFmtId="0" fontId="26" fillId="9" borderId="3" applyNumberFormat="0" applyAlignment="0" applyProtection="0"/>
    <xf numFmtId="0" fontId="26" fillId="9" borderId="3" applyNumberFormat="0" applyAlignment="0" applyProtection="0"/>
    <xf numFmtId="0" fontId="26" fillId="9" borderId="3" applyNumberFormat="0" applyAlignment="0" applyProtection="0"/>
    <xf numFmtId="0" fontId="26" fillId="9" borderId="3" applyNumberFormat="0" applyAlignment="0" applyProtection="0"/>
    <xf numFmtId="0" fontId="26" fillId="9" borderId="3" applyNumberFormat="0" applyAlignment="0" applyProtection="0"/>
    <xf numFmtId="0" fontId="26" fillId="9" borderId="3" applyNumberFormat="0" applyAlignment="0" applyProtection="0"/>
    <xf numFmtId="0" fontId="26" fillId="9" borderId="3" applyNumberFormat="0" applyAlignment="0" applyProtection="0"/>
    <xf numFmtId="0" fontId="26" fillId="9" borderId="3" applyNumberFormat="0" applyAlignment="0" applyProtection="0"/>
    <xf numFmtId="0" fontId="26" fillId="9" borderId="3" applyNumberFormat="0" applyAlignment="0" applyProtection="0"/>
    <xf numFmtId="0" fontId="26" fillId="9" borderId="3" applyNumberFormat="0" applyAlignment="0" applyProtection="0"/>
    <xf numFmtId="0" fontId="26" fillId="9" borderId="3" applyNumberFormat="0" applyAlignment="0" applyProtection="0"/>
    <xf numFmtId="0" fontId="26" fillId="9" borderId="3" applyNumberFormat="0" applyAlignment="0" applyProtection="0"/>
    <xf numFmtId="0" fontId="26" fillId="9" borderId="3" applyNumberFormat="0" applyAlignment="0" applyProtection="0"/>
    <xf numFmtId="0" fontId="26" fillId="9" borderId="3" applyNumberFormat="0" applyAlignment="0" applyProtection="0"/>
    <xf numFmtId="0" fontId="26" fillId="9" borderId="3" applyNumberFormat="0" applyAlignment="0" applyProtection="0"/>
    <xf numFmtId="0" fontId="26" fillId="9" borderId="3" applyNumberFormat="0" applyAlignment="0" applyProtection="0"/>
    <xf numFmtId="0" fontId="26" fillId="9" borderId="3" applyNumberFormat="0" applyAlignment="0" applyProtection="0"/>
    <xf numFmtId="0" fontId="26" fillId="9" borderId="3" applyNumberFormat="0" applyAlignment="0" applyProtection="0"/>
    <xf numFmtId="0" fontId="26" fillId="9" borderId="3" applyNumberFormat="0" applyAlignment="0" applyProtection="0"/>
    <xf numFmtId="0" fontId="26" fillId="9" borderId="3" applyNumberFormat="0" applyAlignment="0" applyProtection="0"/>
    <xf numFmtId="0" fontId="26" fillId="9" borderId="3" applyNumberFormat="0" applyAlignment="0" applyProtection="0"/>
    <xf numFmtId="0" fontId="26" fillId="9" borderId="3" applyNumberFormat="0" applyAlignment="0" applyProtection="0"/>
    <xf numFmtId="0" fontId="26" fillId="9" borderId="3" applyNumberFormat="0" applyAlignment="0" applyProtection="0"/>
    <xf numFmtId="0" fontId="26" fillId="9" borderId="3" applyNumberFormat="0" applyAlignment="0" applyProtection="0"/>
    <xf numFmtId="0" fontId="26" fillId="9" borderId="3" applyNumberFormat="0" applyAlignment="0" applyProtection="0"/>
    <xf numFmtId="0" fontId="26" fillId="9" borderId="3" applyNumberFormat="0" applyAlignment="0" applyProtection="0"/>
    <xf numFmtId="0" fontId="26" fillId="9" borderId="3" applyNumberFormat="0" applyAlignment="0" applyProtection="0"/>
    <xf numFmtId="0" fontId="26" fillId="9" borderId="3" applyNumberFormat="0" applyAlignment="0" applyProtection="0"/>
    <xf numFmtId="0" fontId="26" fillId="9" borderId="3" applyNumberFormat="0" applyAlignment="0" applyProtection="0"/>
    <xf numFmtId="0" fontId="26" fillId="9" borderId="3" applyNumberFormat="0" applyAlignment="0" applyProtection="0"/>
    <xf numFmtId="0" fontId="26" fillId="9" borderId="3" applyNumberFormat="0" applyAlignment="0" applyProtection="0"/>
    <xf numFmtId="0" fontId="26" fillId="9" borderId="3" applyNumberFormat="0" applyAlignment="0" applyProtection="0"/>
    <xf numFmtId="0" fontId="26" fillId="9" borderId="3" applyNumberFormat="0" applyAlignment="0" applyProtection="0"/>
    <xf numFmtId="0" fontId="26" fillId="9" borderId="3" applyNumberFormat="0" applyAlignment="0" applyProtection="0"/>
    <xf numFmtId="0" fontId="26" fillId="9" borderId="3" applyNumberFormat="0" applyAlignment="0" applyProtection="0"/>
    <xf numFmtId="0" fontId="26" fillId="9" borderId="3" applyNumberFormat="0" applyAlignment="0" applyProtection="0"/>
    <xf numFmtId="0" fontId="26" fillId="9" borderId="3" applyNumberFormat="0" applyAlignment="0" applyProtection="0"/>
    <xf numFmtId="0" fontId="26" fillId="9" borderId="3" applyNumberFormat="0" applyAlignment="0" applyProtection="0"/>
    <xf numFmtId="0" fontId="26" fillId="9" borderId="3" applyNumberFormat="0" applyAlignment="0" applyProtection="0"/>
    <xf numFmtId="0" fontId="26" fillId="9" borderId="3" applyNumberFormat="0" applyAlignment="0" applyProtection="0"/>
    <xf numFmtId="0" fontId="26" fillId="9" borderId="3" applyNumberFormat="0" applyAlignment="0" applyProtection="0"/>
    <xf numFmtId="0" fontId="26" fillId="9" borderId="3" applyNumberFormat="0" applyAlignment="0" applyProtection="0"/>
    <xf numFmtId="0" fontId="26" fillId="9" borderId="3" applyNumberFormat="0" applyAlignment="0" applyProtection="0"/>
    <xf numFmtId="0" fontId="26" fillId="9" borderId="3" applyNumberFormat="0" applyAlignment="0" applyProtection="0"/>
    <xf numFmtId="41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165" fontId="63" fillId="0" borderId="0" applyFont="0" applyFill="0" applyBorder="0" applyAlignment="0" applyProtection="0"/>
    <xf numFmtId="167" fontId="63" fillId="0" borderId="0" applyFont="0" applyFill="0" applyBorder="0" applyAlignment="0" applyProtection="0"/>
    <xf numFmtId="184" fontId="62" fillId="0" borderId="0" applyFont="0" applyFill="0" applyBorder="0" applyAlignment="0" applyProtection="0"/>
    <xf numFmtId="185" fontId="62" fillId="0" borderId="0" applyFont="0" applyFill="0" applyBorder="0" applyAlignment="0" applyProtection="0"/>
    <xf numFmtId="164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0" fontId="64" fillId="0" borderId="0"/>
    <xf numFmtId="0" fontId="65" fillId="0" borderId="0"/>
    <xf numFmtId="0" fontId="65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5" borderId="9" applyNumberFormat="0" applyFont="0" applyAlignment="0" applyProtection="0"/>
    <xf numFmtId="186" fontId="61" fillId="0" borderId="0" applyFont="0" applyFill="0" applyBorder="0" applyAlignment="0" applyProtection="0"/>
    <xf numFmtId="187" fontId="61" fillId="0" borderId="0" applyFont="0" applyFill="0" applyBorder="0" applyAlignment="0" applyProtection="0"/>
    <xf numFmtId="188" fontId="61" fillId="0" borderId="0" applyFont="0" applyFill="0" applyBorder="0" applyAlignment="0" applyProtection="0"/>
    <xf numFmtId="189" fontId="61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90" fontId="52" fillId="0" borderId="0" applyFont="0" applyFill="0" applyBorder="0" applyAlignment="0" applyProtection="0"/>
    <xf numFmtId="191" fontId="53" fillId="0" borderId="0" applyFont="0" applyFill="0" applyBorder="0" applyAlignment="0" applyProtection="0"/>
    <xf numFmtId="192" fontId="53" fillId="0" borderId="0" applyFont="0" applyFill="0" applyBorder="0" applyAlignment="0" applyProtection="0"/>
    <xf numFmtId="193" fontId="62" fillId="0" borderId="0" applyFill="0" applyBorder="0" applyAlignment="0">
      <alignment horizontal="centerContinuous"/>
    </xf>
    <xf numFmtId="0" fontId="53" fillId="0" borderId="0"/>
    <xf numFmtId="0" fontId="3" fillId="0" borderId="0" applyNumberFormat="0"/>
    <xf numFmtId="0" fontId="66" fillId="0" borderId="0" applyNumberFormat="0" applyFill="0" applyBorder="0" applyAlignment="0" applyProtection="0"/>
    <xf numFmtId="0" fontId="67" fillId="0" borderId="0" applyProtection="0"/>
    <xf numFmtId="194" fontId="67" fillId="0" borderId="0" applyProtection="0"/>
    <xf numFmtId="0" fontId="68" fillId="0" borderId="0" applyProtection="0"/>
    <xf numFmtId="0" fontId="69" fillId="0" borderId="0" applyProtection="0"/>
    <xf numFmtId="0" fontId="67" fillId="0" borderId="19" applyProtection="0"/>
    <xf numFmtId="10" fontId="67" fillId="0" borderId="0" applyProtection="0"/>
    <xf numFmtId="0" fontId="67" fillId="0" borderId="0"/>
    <xf numFmtId="2" fontId="67" fillId="0" borderId="0" applyProtection="0"/>
    <xf numFmtId="4" fontId="67" fillId="0" borderId="0" applyProtection="0"/>
    <xf numFmtId="0" fontId="1" fillId="0" borderId="0"/>
    <xf numFmtId="0" fontId="1" fillId="0" borderId="0"/>
    <xf numFmtId="167" fontId="1" fillId="0" borderId="0" applyFont="0" applyFill="0" applyBorder="0" applyAlignment="0" applyProtection="0"/>
    <xf numFmtId="195" fontId="3" fillId="0" borderId="0"/>
    <xf numFmtId="0" fontId="1" fillId="0" borderId="0"/>
    <xf numFmtId="196" fontId="1" fillId="0" borderId="0" applyFon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</cellStyleXfs>
  <cellXfs count="39">
    <xf numFmtId="0" fontId="0" fillId="0" borderId="0" xfId="0"/>
    <xf numFmtId="0" fontId="44" fillId="3" borderId="0" xfId="192" applyFont="1" applyFill="1" applyBorder="1"/>
    <xf numFmtId="0" fontId="44" fillId="0" borderId="0" xfId="192" applyFont="1" applyFill="1" applyBorder="1"/>
    <xf numFmtId="0" fontId="44" fillId="0" borderId="0" xfId="192" applyFont="1" applyFill="1" applyBorder="1"/>
    <xf numFmtId="0" fontId="45" fillId="0" borderId="13" xfId="0" applyNumberFormat="1" applyFont="1" applyFill="1" applyBorder="1" applyAlignment="1">
      <alignment vertical="top" wrapText="1" readingOrder="1"/>
    </xf>
    <xf numFmtId="0" fontId="47" fillId="0" borderId="17" xfId="0" applyNumberFormat="1" applyFont="1" applyFill="1" applyBorder="1" applyAlignment="1">
      <alignment horizontal="center" vertical="top" wrapText="1" readingOrder="1"/>
    </xf>
    <xf numFmtId="0" fontId="46" fillId="0" borderId="17" xfId="0" applyNumberFormat="1" applyFont="1" applyFill="1" applyBorder="1" applyAlignment="1">
      <alignment horizontal="center" vertical="top" wrapText="1" readingOrder="1"/>
    </xf>
    <xf numFmtId="0" fontId="46" fillId="0" borderId="14" xfId="0" applyNumberFormat="1" applyFont="1" applyFill="1" applyBorder="1" applyAlignment="1">
      <alignment horizontal="center" vertical="center" wrapText="1" readingOrder="1"/>
    </xf>
    <xf numFmtId="0" fontId="48" fillId="0" borderId="18" xfId="0" applyNumberFormat="1" applyFont="1" applyFill="1" applyBorder="1" applyAlignment="1">
      <alignment horizontal="center" vertical="center" wrapText="1" readingOrder="1"/>
    </xf>
    <xf numFmtId="0" fontId="46" fillId="0" borderId="18" xfId="0" applyNumberFormat="1" applyFont="1" applyFill="1" applyBorder="1" applyAlignment="1">
      <alignment vertical="center" wrapText="1" readingOrder="1"/>
    </xf>
    <xf numFmtId="168" fontId="46" fillId="0" borderId="18" xfId="0" applyNumberFormat="1" applyFont="1" applyFill="1" applyBorder="1" applyAlignment="1">
      <alignment horizontal="center" vertical="center" wrapText="1" readingOrder="1"/>
    </xf>
    <xf numFmtId="0" fontId="49" fillId="0" borderId="18" xfId="0" applyNumberFormat="1" applyFont="1" applyFill="1" applyBorder="1" applyAlignment="1">
      <alignment horizontal="left" vertical="center" wrapText="1" indent="1" readingOrder="1"/>
    </xf>
    <xf numFmtId="168" fontId="49" fillId="0" borderId="18" xfId="0" applyNumberFormat="1" applyFont="1" applyFill="1" applyBorder="1" applyAlignment="1">
      <alignment horizontal="center" vertical="center" wrapText="1" readingOrder="1"/>
    </xf>
    <xf numFmtId="0" fontId="49" fillId="0" borderId="18" xfId="0" applyNumberFormat="1" applyFont="1" applyFill="1" applyBorder="1" applyAlignment="1">
      <alignment horizontal="left" vertical="center" wrapText="1" indent="2" readingOrder="1"/>
    </xf>
    <xf numFmtId="0" fontId="49" fillId="0" borderId="18" xfId="0" applyNumberFormat="1" applyFont="1" applyFill="1" applyBorder="1" applyAlignment="1">
      <alignment horizontal="left" vertical="center" wrapText="1" indent="3" readingOrder="1"/>
    </xf>
    <xf numFmtId="0" fontId="49" fillId="0" borderId="18" xfId="0" applyNumberFormat="1" applyFont="1" applyFill="1" applyBorder="1" applyAlignment="1">
      <alignment horizontal="left" vertical="center" wrapText="1" indent="4" readingOrder="1"/>
    </xf>
    <xf numFmtId="0" fontId="49" fillId="0" borderId="18" xfId="0" applyNumberFormat="1" applyFont="1" applyFill="1" applyBorder="1" applyAlignment="1">
      <alignment horizontal="left" vertical="center" wrapText="1" indent="6" readingOrder="1"/>
    </xf>
    <xf numFmtId="0" fontId="49" fillId="0" borderId="18" xfId="0" applyNumberFormat="1" applyFont="1" applyFill="1" applyBorder="1" applyAlignment="1">
      <alignment horizontal="left" vertical="center" wrapText="1" indent="7" readingOrder="1"/>
    </xf>
    <xf numFmtId="0" fontId="49" fillId="0" borderId="18" xfId="0" applyNumberFormat="1" applyFont="1" applyFill="1" applyBorder="1" applyAlignment="1">
      <alignment horizontal="left" vertical="center" wrapText="1" indent="8" readingOrder="1"/>
    </xf>
    <xf numFmtId="0" fontId="48" fillId="3" borderId="18" xfId="0" applyNumberFormat="1" applyFont="1" applyFill="1" applyBorder="1" applyAlignment="1">
      <alignment horizontal="center" vertical="center" wrapText="1" readingOrder="1"/>
    </xf>
    <xf numFmtId="0" fontId="49" fillId="3" borderId="18" xfId="0" applyNumberFormat="1" applyFont="1" applyFill="1" applyBorder="1" applyAlignment="1">
      <alignment horizontal="left" vertical="center" wrapText="1" indent="3" readingOrder="1"/>
    </xf>
    <xf numFmtId="168" fontId="49" fillId="3" borderId="18" xfId="0" applyNumberFormat="1" applyFont="1" applyFill="1" applyBorder="1" applyAlignment="1">
      <alignment horizontal="center" vertical="center" wrapText="1" readingOrder="1"/>
    </xf>
    <xf numFmtId="0" fontId="46" fillId="0" borderId="14" xfId="0" applyNumberFormat="1" applyFont="1" applyFill="1" applyBorder="1" applyAlignment="1">
      <alignment horizontal="center" vertical="center" wrapText="1" readingOrder="1"/>
    </xf>
    <xf numFmtId="0" fontId="44" fillId="2" borderId="0" xfId="192" applyFont="1" applyFill="1" applyBorder="1"/>
    <xf numFmtId="168" fontId="46" fillId="2" borderId="18" xfId="0" applyNumberFormat="1" applyFont="1" applyFill="1" applyBorder="1" applyAlignment="1">
      <alignment horizontal="center" vertical="center" wrapText="1" readingOrder="1"/>
    </xf>
    <xf numFmtId="168" fontId="49" fillId="2" borderId="18" xfId="0" applyNumberFormat="1" applyFont="1" applyFill="1" applyBorder="1" applyAlignment="1">
      <alignment horizontal="center" vertical="center" wrapText="1" readingOrder="1"/>
    </xf>
    <xf numFmtId="168" fontId="46" fillId="3" borderId="18" xfId="0" applyNumberFormat="1" applyFont="1" applyFill="1" applyBorder="1" applyAlignment="1">
      <alignment horizontal="center" vertical="center" wrapText="1" readingOrder="1"/>
    </xf>
    <xf numFmtId="0" fontId="46" fillId="2" borderId="14" xfId="0" applyNumberFormat="1" applyFont="1" applyFill="1" applyBorder="1" applyAlignment="1">
      <alignment horizontal="center" vertical="center" wrapText="1" readingOrder="1"/>
    </xf>
    <xf numFmtId="0" fontId="46" fillId="2" borderId="14" xfId="0" applyNumberFormat="1" applyFont="1" applyFill="1" applyBorder="1" applyAlignment="1">
      <alignment horizontal="center" vertical="center" wrapText="1" readingOrder="1"/>
    </xf>
    <xf numFmtId="0" fontId="44" fillId="0" borderId="0" xfId="192" applyFont="1" applyFill="1" applyBorder="1"/>
    <xf numFmtId="0" fontId="46" fillId="0" borderId="14" xfId="0" applyNumberFormat="1" applyFont="1" applyFill="1" applyBorder="1" applyAlignment="1">
      <alignment horizontal="center" vertical="center" wrapText="1" readingOrder="1"/>
    </xf>
    <xf numFmtId="0" fontId="46" fillId="0" borderId="14" xfId="0" applyNumberFormat="1" applyFont="1" applyFill="1" applyBorder="1" applyAlignment="1">
      <alignment horizontal="center" vertical="center" wrapText="1" readingOrder="1"/>
    </xf>
    <xf numFmtId="0" fontId="44" fillId="0" borderId="15" xfId="0" applyNumberFormat="1" applyFont="1" applyFill="1" applyBorder="1" applyAlignment="1">
      <alignment vertical="top" wrapText="1"/>
    </xf>
    <xf numFmtId="0" fontId="44" fillId="0" borderId="16" xfId="0" applyNumberFormat="1" applyFont="1" applyFill="1" applyBorder="1" applyAlignment="1">
      <alignment vertical="top" wrapText="1"/>
    </xf>
    <xf numFmtId="0" fontId="46" fillId="0" borderId="0" xfId="192" applyNumberFormat="1" applyFont="1" applyFill="1" applyBorder="1" applyAlignment="1">
      <alignment horizontal="center" vertical="center" wrapText="1" readingOrder="1"/>
    </xf>
    <xf numFmtId="0" fontId="44" fillId="0" borderId="0" xfId="192" applyFont="1" applyFill="1" applyBorder="1"/>
    <xf numFmtId="0" fontId="46" fillId="0" borderId="15" xfId="0" applyNumberFormat="1" applyFont="1" applyFill="1" applyBorder="1" applyAlignment="1">
      <alignment horizontal="center" vertical="center" wrapText="1" readingOrder="1"/>
    </xf>
    <xf numFmtId="0" fontId="46" fillId="0" borderId="20" xfId="0" applyNumberFormat="1" applyFont="1" applyFill="1" applyBorder="1" applyAlignment="1">
      <alignment horizontal="center" vertical="center" wrapText="1" readingOrder="1"/>
    </xf>
    <xf numFmtId="0" fontId="46" fillId="0" borderId="16" xfId="0" applyNumberFormat="1" applyFont="1" applyFill="1" applyBorder="1" applyAlignment="1">
      <alignment horizontal="center" vertical="center" wrapText="1" readingOrder="1"/>
    </xf>
  </cellXfs>
  <cellStyles count="507">
    <cellStyle name=" 1" xfId="193"/>
    <cellStyle name=" 1 2" xfId="194"/>
    <cellStyle name="_Bok2" xfId="3"/>
    <cellStyle name="_detail" xfId="4"/>
    <cellStyle name="_FNS" xfId="5"/>
    <cellStyle name="_IIP20073" xfId="6"/>
    <cellStyle name="_IIP-Banki 2007Q1" xfId="7"/>
    <cellStyle name="_IIP-Bnk2006-08new" xfId="8"/>
    <cellStyle name="_IIP-new" xfId="9"/>
    <cellStyle name="_IIP-SM" xfId="10"/>
    <cellStyle name="_MSX+INV" xfId="11"/>
    <cellStyle name="_Sheet1" xfId="12"/>
    <cellStyle name="_Sheet1_1" xfId="13"/>
    <cellStyle name="_Sheet1_1_FNS" xfId="14"/>
    <cellStyle name="_Sheet1_1_IIP-Bnk2006-08new" xfId="15"/>
    <cellStyle name="_Sheet1_1_Sheet1" xfId="16"/>
    <cellStyle name="_Sheet1_1_Sheet2" xfId="17"/>
    <cellStyle name="_Sheet1_1_Sheet3" xfId="18"/>
    <cellStyle name="_Sheet1_1_SM" xfId="19"/>
    <cellStyle name="_Sheet1_2" xfId="20"/>
    <cellStyle name="_Sheet1_FNS" xfId="21"/>
    <cellStyle name="_Sheet1_IIP-Bnk2006-08new" xfId="22"/>
    <cellStyle name="_Sheet1_Sheet1" xfId="23"/>
    <cellStyle name="_Sheet1_Sheet1_1" xfId="24"/>
    <cellStyle name="_Sheet1_Sheet2" xfId="25"/>
    <cellStyle name="_Sheet1_Sheet2_1" xfId="26"/>
    <cellStyle name="_Sheet1_Sheet3" xfId="27"/>
    <cellStyle name="_Sheet1_Sheet3_1" xfId="28"/>
    <cellStyle name="_Sheet1_Sheet3_IIP-Bnk2006-08new" xfId="29"/>
    <cellStyle name="_Sheet1_SM" xfId="30"/>
    <cellStyle name="_Sheet1_SM_1" xfId="31"/>
    <cellStyle name="_Sheet1_SXV-vali" xfId="195"/>
    <cellStyle name="_Sheet2" xfId="32"/>
    <cellStyle name="_Sheet3" xfId="33"/>
    <cellStyle name="_Sheet4" xfId="34"/>
    <cellStyle name="_Sheet5" xfId="35"/>
    <cellStyle name="_Sheet5_1" xfId="36"/>
    <cellStyle name="_Sheet5_1 2" xfId="196"/>
    <cellStyle name="_SM" xfId="37"/>
    <cellStyle name="=C:\WINNT35\SYSTEM32\COMMAND.COM" xfId="197"/>
    <cellStyle name="=C:\WINNT35\SYSTEM32\COMMAND.COM 2" xfId="198"/>
    <cellStyle name="1 indent" xfId="199"/>
    <cellStyle name="2 indents" xfId="200"/>
    <cellStyle name="20% - Accent1 2" xfId="38"/>
    <cellStyle name="20% - Accent1 2 2" xfId="39"/>
    <cellStyle name="20% - Accent2 2" xfId="40"/>
    <cellStyle name="20% - Accent2 2 2" xfId="41"/>
    <cellStyle name="20% - Accent3 2" xfId="42"/>
    <cellStyle name="20% - Accent3 2 2" xfId="43"/>
    <cellStyle name="20% - Accent4 2" xfId="44"/>
    <cellStyle name="20% - Accent4 2 2" xfId="45"/>
    <cellStyle name="20% - Accent5 2" xfId="46"/>
    <cellStyle name="20% - Accent5 2 2" xfId="47"/>
    <cellStyle name="20% - Accent6 2" xfId="48"/>
    <cellStyle name="20% - Accent6 2 2" xfId="49"/>
    <cellStyle name="3 indents" xfId="201"/>
    <cellStyle name="4 indents" xfId="202"/>
    <cellStyle name="40% - Accent1 2" xfId="50"/>
    <cellStyle name="40% - Accent1 2 2" xfId="51"/>
    <cellStyle name="40% - Accent2 2" xfId="52"/>
    <cellStyle name="40% - Accent2 2 2" xfId="53"/>
    <cellStyle name="40% - Accent3 2" xfId="54"/>
    <cellStyle name="40% - Accent3 2 2" xfId="55"/>
    <cellStyle name="40% - Accent4 2" xfId="56"/>
    <cellStyle name="40% - Accent4 2 2" xfId="57"/>
    <cellStyle name="40% - Accent5 2" xfId="58"/>
    <cellStyle name="40% - Accent5 2 2" xfId="59"/>
    <cellStyle name="40% - Accent6 2" xfId="60"/>
    <cellStyle name="40% - Accent6 2 2" xfId="61"/>
    <cellStyle name="5 indents" xfId="203"/>
    <cellStyle name="60% - Accent1 2" xfId="62"/>
    <cellStyle name="60% - Accent1 2 2" xfId="63"/>
    <cellStyle name="60% - Accent2 2" xfId="64"/>
    <cellStyle name="60% - Accent2 2 2" xfId="65"/>
    <cellStyle name="60% - Accent3 2" xfId="66"/>
    <cellStyle name="60% - Accent3 2 2" xfId="67"/>
    <cellStyle name="60% - Accent4 2" xfId="68"/>
    <cellStyle name="60% - Accent4 2 2" xfId="69"/>
    <cellStyle name="60% - Accent5 2" xfId="70"/>
    <cellStyle name="60% - Accent5 2 2" xfId="71"/>
    <cellStyle name="60% - Accent6 2" xfId="72"/>
    <cellStyle name="60% - Accent6 2 2" xfId="73"/>
    <cellStyle name="Accent1 2" xfId="74"/>
    <cellStyle name="Accent1 2 2" xfId="75"/>
    <cellStyle name="Accent2 2" xfId="76"/>
    <cellStyle name="Accent2 2 2" xfId="77"/>
    <cellStyle name="Accent3 2" xfId="78"/>
    <cellStyle name="Accent3 2 2" xfId="79"/>
    <cellStyle name="Accent4 2" xfId="80"/>
    <cellStyle name="Accent4 2 2" xfId="81"/>
    <cellStyle name="Accent5 2" xfId="82"/>
    <cellStyle name="Accent5 2 2" xfId="83"/>
    <cellStyle name="Accent6 2" xfId="84"/>
    <cellStyle name="Accent6 2 2" xfId="85"/>
    <cellStyle name="Bad 2" xfId="86"/>
    <cellStyle name="Bad 2 2" xfId="87"/>
    <cellStyle name="Calculation 2" xfId="88"/>
    <cellStyle name="Calculation 2 2" xfId="89"/>
    <cellStyle name="Check Cell 2" xfId="90"/>
    <cellStyle name="Check Cell 2 2" xfId="91"/>
    <cellStyle name="Comma [0] 2" xfId="204"/>
    <cellStyle name="Comma [0] 3" xfId="205"/>
    <cellStyle name="Comma 10" xfId="206"/>
    <cellStyle name="Comma 10 2" xfId="207"/>
    <cellStyle name="Comma 11" xfId="208"/>
    <cellStyle name="Comma 11 2" xfId="209"/>
    <cellStyle name="Comma 12" xfId="210"/>
    <cellStyle name="Comma 12 2" xfId="211"/>
    <cellStyle name="Comma 13" xfId="212"/>
    <cellStyle name="Comma 14" xfId="187"/>
    <cellStyle name="Comma 15" xfId="213"/>
    <cellStyle name="Comma 16" xfId="214"/>
    <cellStyle name="Comma 17" xfId="215"/>
    <cellStyle name="Comma 18" xfId="216"/>
    <cellStyle name="Comma 19" xfId="217"/>
    <cellStyle name="Comma 2" xfId="92"/>
    <cellStyle name="Comma 2 2" xfId="93"/>
    <cellStyle name="Comma 2 2 2" xfId="218"/>
    <cellStyle name="Comma 2 2 2 2" xfId="219"/>
    <cellStyle name="Comma 2 3" xfId="94"/>
    <cellStyle name="Comma 2 3 2" xfId="220"/>
    <cellStyle name="Comma 2 3 2 2" xfId="221"/>
    <cellStyle name="Comma 2 4" xfId="189"/>
    <cellStyle name="Comma 20" xfId="222"/>
    <cellStyle name="Comma 21" xfId="223"/>
    <cellStyle name="Comma 22" xfId="224"/>
    <cellStyle name="Comma 23" xfId="225"/>
    <cellStyle name="Comma 24" xfId="226"/>
    <cellStyle name="Comma 25" xfId="227"/>
    <cellStyle name="Comma 26" xfId="228"/>
    <cellStyle name="Comma 27" xfId="229"/>
    <cellStyle name="Comma 28" xfId="230"/>
    <cellStyle name="Comma 29" xfId="231"/>
    <cellStyle name="Comma 3" xfId="95"/>
    <cellStyle name="Comma 3 2" xfId="96"/>
    <cellStyle name="Comma 3 2 2" xfId="232"/>
    <cellStyle name="Comma 3 2 2 2" xfId="233"/>
    <cellStyle name="Comma 3 2 2 3" xfId="501"/>
    <cellStyle name="Comma 3 3" xfId="234"/>
    <cellStyle name="Comma 3 3 2" xfId="235"/>
    <cellStyle name="Comma 30" xfId="236"/>
    <cellStyle name="Comma 31" xfId="237"/>
    <cellStyle name="Comma 32" xfId="238"/>
    <cellStyle name="Comma 33" xfId="239"/>
    <cellStyle name="Comma 34" xfId="504"/>
    <cellStyle name="Comma 4" xfId="97"/>
    <cellStyle name="Comma 4 2" xfId="98"/>
    <cellStyle name="Comma 4 2 2" xfId="240"/>
    <cellStyle name="Comma 5" xfId="99"/>
    <cellStyle name="Comma 5 2" xfId="241"/>
    <cellStyle name="Comma 6" xfId="100"/>
    <cellStyle name="Comma 6 2" xfId="242"/>
    <cellStyle name="Comma 7" xfId="101"/>
    <cellStyle name="Comma 7 2" xfId="243"/>
    <cellStyle name="Comma 7 2 2" xfId="244"/>
    <cellStyle name="Comma 7 3" xfId="245"/>
    <cellStyle name="Comma 8" xfId="102"/>
    <cellStyle name="Comma 8 2" xfId="246"/>
    <cellStyle name="Comma 8 3" xfId="247"/>
    <cellStyle name="Comma 9" xfId="103"/>
    <cellStyle name="Comma 9 2" xfId="248"/>
    <cellStyle name="Comma 9 3" xfId="249"/>
    <cellStyle name="Currency [0] 2" xfId="250"/>
    <cellStyle name="Currency [0] 3" xfId="251"/>
    <cellStyle name="Currency 10" xfId="252"/>
    <cellStyle name="Currency 11" xfId="253"/>
    <cellStyle name="Currency 12" xfId="254"/>
    <cellStyle name="Currency 13" xfId="255"/>
    <cellStyle name="Currency 14" xfId="256"/>
    <cellStyle name="Currency 15" xfId="257"/>
    <cellStyle name="Currency 16" xfId="258"/>
    <cellStyle name="Currency 17" xfId="259"/>
    <cellStyle name="Currency 18" xfId="260"/>
    <cellStyle name="Currency 19" xfId="261"/>
    <cellStyle name="Currency 2" xfId="191"/>
    <cellStyle name="Currency 3" xfId="262"/>
    <cellStyle name="Currency 4" xfId="263"/>
    <cellStyle name="Currency 5" xfId="264"/>
    <cellStyle name="Currency 6" xfId="265"/>
    <cellStyle name="Currency 7" xfId="266"/>
    <cellStyle name="Currency 8" xfId="267"/>
    <cellStyle name="Currency 9" xfId="268"/>
    <cellStyle name="Date" xfId="104"/>
    <cellStyle name="dato" xfId="269"/>
    <cellStyle name="Euro" xfId="270"/>
    <cellStyle name="Explanatory Text 2" xfId="105"/>
    <cellStyle name="Explanatory Text 2 2" xfId="106"/>
    <cellStyle name="F2" xfId="271"/>
    <cellStyle name="F3" xfId="272"/>
    <cellStyle name="F4" xfId="273"/>
    <cellStyle name="F5" xfId="274"/>
    <cellStyle name="F6" xfId="275"/>
    <cellStyle name="F7" xfId="276"/>
    <cellStyle name="F8" xfId="277"/>
    <cellStyle name="Fixed" xfId="107"/>
    <cellStyle name="Followed Hyperlink" xfId="506" builtinId="9" hidden="1"/>
    <cellStyle name="Good 2" xfId="108"/>
    <cellStyle name="Good 2 2" xfId="109"/>
    <cellStyle name="Grey" xfId="278"/>
    <cellStyle name="Heading 1 2" xfId="110"/>
    <cellStyle name="Heading 1 2 2" xfId="279"/>
    <cellStyle name="Heading 2 2" xfId="111"/>
    <cellStyle name="Heading 2 2 2" xfId="280"/>
    <cellStyle name="Heading 3 2" xfId="112"/>
    <cellStyle name="Heading 3 2 2" xfId="281"/>
    <cellStyle name="Heading 4 2" xfId="113"/>
    <cellStyle name="Heading 4 2 2" xfId="282"/>
    <cellStyle name="HEADING1" xfId="114"/>
    <cellStyle name="HEADING2" xfId="115"/>
    <cellStyle name="Hipervínculo_IIF" xfId="283"/>
    <cellStyle name="Hyperlink" xfId="505" builtinId="8" hidden="1"/>
    <cellStyle name="Îáû÷íûé_ÐÎÌÀÍ--Ø-8" xfId="284"/>
    <cellStyle name="imf-one decimal" xfId="285"/>
    <cellStyle name="imf-zero decimal" xfId="286"/>
    <cellStyle name="imf-zero decimal 2" xfId="287"/>
    <cellStyle name="Input [yellow]" xfId="288"/>
    <cellStyle name="Input 10" xfId="289"/>
    <cellStyle name="Input 11" xfId="290"/>
    <cellStyle name="Input 12" xfId="291"/>
    <cellStyle name="Input 13" xfId="292"/>
    <cellStyle name="Input 14" xfId="293"/>
    <cellStyle name="Input 15" xfId="294"/>
    <cellStyle name="Input 16" xfId="295"/>
    <cellStyle name="Input 17" xfId="296"/>
    <cellStyle name="Input 18" xfId="297"/>
    <cellStyle name="Input 19" xfId="298"/>
    <cellStyle name="Input 2" xfId="116"/>
    <cellStyle name="Input 2 2" xfId="117"/>
    <cellStyle name="Input 20" xfId="299"/>
    <cellStyle name="Input 21" xfId="300"/>
    <cellStyle name="Input 22" xfId="301"/>
    <cellStyle name="Input 23" xfId="302"/>
    <cellStyle name="Input 24" xfId="303"/>
    <cellStyle name="Input 25" xfId="304"/>
    <cellStyle name="Input 26" xfId="305"/>
    <cellStyle name="Input 27" xfId="306"/>
    <cellStyle name="Input 28" xfId="307"/>
    <cellStyle name="Input 29" xfId="308"/>
    <cellStyle name="Input 3" xfId="309"/>
    <cellStyle name="Input 30" xfId="310"/>
    <cellStyle name="Input 31" xfId="311"/>
    <cellStyle name="Input 32" xfId="312"/>
    <cellStyle name="Input 33" xfId="313"/>
    <cellStyle name="Input 34" xfId="314"/>
    <cellStyle name="Input 35" xfId="315"/>
    <cellStyle name="Input 36" xfId="316"/>
    <cellStyle name="Input 37" xfId="317"/>
    <cellStyle name="Input 38" xfId="318"/>
    <cellStyle name="Input 39" xfId="319"/>
    <cellStyle name="Input 4" xfId="320"/>
    <cellStyle name="Input 40" xfId="321"/>
    <cellStyle name="Input 41" xfId="322"/>
    <cellStyle name="Input 42" xfId="323"/>
    <cellStyle name="Input 43" xfId="324"/>
    <cellStyle name="Input 44" xfId="325"/>
    <cellStyle name="Input 45" xfId="326"/>
    <cellStyle name="Input 46" xfId="327"/>
    <cellStyle name="Input 47" xfId="328"/>
    <cellStyle name="Input 48" xfId="329"/>
    <cellStyle name="Input 49" xfId="330"/>
    <cellStyle name="Input 5" xfId="331"/>
    <cellStyle name="Input 50" xfId="332"/>
    <cellStyle name="Input 51" xfId="333"/>
    <cellStyle name="Input 52" xfId="334"/>
    <cellStyle name="Input 6" xfId="335"/>
    <cellStyle name="Input 7" xfId="336"/>
    <cellStyle name="Input 8" xfId="337"/>
    <cellStyle name="Input 9" xfId="338"/>
    <cellStyle name="Linked Cell 2" xfId="118"/>
    <cellStyle name="Linked Cell 2 2" xfId="119"/>
    <cellStyle name="Millares [0]_BALPROGRAMA2001R" xfId="339"/>
    <cellStyle name="Millares_BALPROGRAMA2001R" xfId="340"/>
    <cellStyle name="Milliers [0]_Feuil1" xfId="341"/>
    <cellStyle name="Milliers_Feuil1" xfId="342"/>
    <cellStyle name="Moneda [0]_BALPROGRAMA2001R" xfId="343"/>
    <cellStyle name="Moneda_BALPROGRAMA2001R" xfId="344"/>
    <cellStyle name="Monétaire [0]_Feuil1" xfId="345"/>
    <cellStyle name="Monétaire_Feuil1" xfId="346"/>
    <cellStyle name="Neutral 2" xfId="120"/>
    <cellStyle name="Neutral 2 2" xfId="121"/>
    <cellStyle name="Normal" xfId="0" builtinId="0"/>
    <cellStyle name="Normal - Style1" xfId="347"/>
    <cellStyle name="Normal - Style2" xfId="348"/>
    <cellStyle name="Normal - Style3" xfId="349"/>
    <cellStyle name="Normal 10" xfId="122"/>
    <cellStyle name="Normal 100" xfId="350"/>
    <cellStyle name="Normal 101" xfId="351"/>
    <cellStyle name="Normal 102" xfId="192"/>
    <cellStyle name="Normal 103" xfId="352"/>
    <cellStyle name="Normal 104" xfId="353"/>
    <cellStyle name="Normal 105" xfId="354"/>
    <cellStyle name="Normal 106" xfId="355"/>
    <cellStyle name="Normal 107" xfId="356"/>
    <cellStyle name="Normal 108" xfId="357"/>
    <cellStyle name="Normal 11" xfId="123"/>
    <cellStyle name="Normal 11 2" xfId="124"/>
    <cellStyle name="Normal 12" xfId="125"/>
    <cellStyle name="Normal 13" xfId="126"/>
    <cellStyle name="Normal 14" xfId="127"/>
    <cellStyle name="Normal 15" xfId="128"/>
    <cellStyle name="Normal 16" xfId="129"/>
    <cellStyle name="Normal 17" xfId="130"/>
    <cellStyle name="Normal 18" xfId="131"/>
    <cellStyle name="Normal 19" xfId="132"/>
    <cellStyle name="Normal 2" xfId="1"/>
    <cellStyle name="Normal 2 10" xfId="190"/>
    <cellStyle name="Normal 2 2" xfId="133"/>
    <cellStyle name="Normal 2 2 2" xfId="134"/>
    <cellStyle name="Normal 2 2 3" xfId="135"/>
    <cellStyle name="Normal 2 3" xfId="136"/>
    <cellStyle name="Normal 2 4" xfId="137"/>
    <cellStyle name="Normal 2 5" xfId="188"/>
    <cellStyle name="Normal 20" xfId="185"/>
    <cellStyle name="Normal 20 2" xfId="502"/>
    <cellStyle name="Normal 21" xfId="358"/>
    <cellStyle name="Normal 22" xfId="359"/>
    <cellStyle name="Normal 23" xfId="360"/>
    <cellStyle name="Normal 24" xfId="361"/>
    <cellStyle name="Normal 25" xfId="362"/>
    <cellStyle name="Normal 26" xfId="363"/>
    <cellStyle name="Normal 27" xfId="364"/>
    <cellStyle name="Normal 28" xfId="365"/>
    <cellStyle name="Normal 29" xfId="366"/>
    <cellStyle name="Normal 3" xfId="138"/>
    <cellStyle name="Normal 3 10" xfId="367"/>
    <cellStyle name="Normal 3 2" xfId="139"/>
    <cellStyle name="Normal 3 2 2" xfId="500"/>
    <cellStyle name="Normal 3 3" xfId="368"/>
    <cellStyle name="Normal 3_cash flow" xfId="369"/>
    <cellStyle name="Normal 30" xfId="370"/>
    <cellStyle name="Normal 31" xfId="371"/>
    <cellStyle name="Normal 32" xfId="372"/>
    <cellStyle name="Normal 33" xfId="373"/>
    <cellStyle name="Normal 34" xfId="374"/>
    <cellStyle name="Normal 34 2" xfId="375"/>
    <cellStyle name="Normal 35" xfId="376"/>
    <cellStyle name="Normal 36" xfId="377"/>
    <cellStyle name="Normal 36 2" xfId="378"/>
    <cellStyle name="Normal 36 2 2" xfId="379"/>
    <cellStyle name="Normal 36 3" xfId="380"/>
    <cellStyle name="Normal 37" xfId="381"/>
    <cellStyle name="Normal 38" xfId="186"/>
    <cellStyle name="Normal 39" xfId="382"/>
    <cellStyle name="Normal 39 2" xfId="383"/>
    <cellStyle name="Normal 4" xfId="140"/>
    <cellStyle name="Normal 4 2" xfId="141"/>
    <cellStyle name="Normal 4 2 2" xfId="384"/>
    <cellStyle name="Normal 4 2 2 2" xfId="499"/>
    <cellStyle name="Normal 40" xfId="385"/>
    <cellStyle name="Normal 40 2" xfId="386"/>
    <cellStyle name="Normal 41" xfId="387"/>
    <cellStyle name="Normal 41 2" xfId="388"/>
    <cellStyle name="Normal 42" xfId="389"/>
    <cellStyle name="Normal 43" xfId="390"/>
    <cellStyle name="Normal 44" xfId="391"/>
    <cellStyle name="Normal 45" xfId="392"/>
    <cellStyle name="Normal 46" xfId="393"/>
    <cellStyle name="Normal 47" xfId="394"/>
    <cellStyle name="Normal 48" xfId="395"/>
    <cellStyle name="Normal 49" xfId="396"/>
    <cellStyle name="Normal 5" xfId="142"/>
    <cellStyle name="Normal 5 2" xfId="143"/>
    <cellStyle name="Normal 5 3" xfId="144"/>
    <cellStyle name="Normal 50" xfId="397"/>
    <cellStyle name="Normal 51" xfId="398"/>
    <cellStyle name="Normal 52" xfId="399"/>
    <cellStyle name="Normal 53" xfId="400"/>
    <cellStyle name="Normal 54" xfId="401"/>
    <cellStyle name="Normal 55" xfId="402"/>
    <cellStyle name="Normal 56" xfId="403"/>
    <cellStyle name="Normal 561" xfId="503"/>
    <cellStyle name="Normal 57" xfId="404"/>
    <cellStyle name="Normal 58" xfId="405"/>
    <cellStyle name="Normal 59" xfId="406"/>
    <cellStyle name="Normal 6" xfId="145"/>
    <cellStyle name="Normal 6 2" xfId="146"/>
    <cellStyle name="Normal 60" xfId="407"/>
    <cellStyle name="Normal 61" xfId="408"/>
    <cellStyle name="Normal 62" xfId="409"/>
    <cellStyle name="Normal 63" xfId="410"/>
    <cellStyle name="Normal 64" xfId="411"/>
    <cellStyle name="Normal 65" xfId="412"/>
    <cellStyle name="Normal 66" xfId="413"/>
    <cellStyle name="Normal 67" xfId="414"/>
    <cellStyle name="Normal 68" xfId="415"/>
    <cellStyle name="Normal 69" xfId="416"/>
    <cellStyle name="Normal 7" xfId="147"/>
    <cellStyle name="Normal 7 2" xfId="148"/>
    <cellStyle name="Normal 70" xfId="417"/>
    <cellStyle name="Normal 71" xfId="418"/>
    <cellStyle name="Normal 72" xfId="419"/>
    <cellStyle name="Normal 73" xfId="420"/>
    <cellStyle name="Normal 74" xfId="421"/>
    <cellStyle name="Normal 75" xfId="422"/>
    <cellStyle name="Normal 76" xfId="423"/>
    <cellStyle name="Normal 77" xfId="424"/>
    <cellStyle name="Normal 78" xfId="425"/>
    <cellStyle name="Normal 79" xfId="426"/>
    <cellStyle name="Normal 8" xfId="149"/>
    <cellStyle name="Normal 8 2" xfId="150"/>
    <cellStyle name="Normal 8 2 2" xfId="427"/>
    <cellStyle name="Normal 8 2 2 2" xfId="428"/>
    <cellStyle name="Normal 8 2 2 2 2" xfId="429"/>
    <cellStyle name="Normal 8 2 2 3" xfId="430"/>
    <cellStyle name="Normal 8 2 3" xfId="431"/>
    <cellStyle name="Normal 8 2 3 2" xfId="432"/>
    <cellStyle name="Normal 8 2 4" xfId="433"/>
    <cellStyle name="Normal 8 3" xfId="434"/>
    <cellStyle name="Normal 8 3 2" xfId="435"/>
    <cellStyle name="Normal 8 3 2 2" xfId="436"/>
    <cellStyle name="Normal 8 3 3" xfId="437"/>
    <cellStyle name="Normal 8 4" xfId="438"/>
    <cellStyle name="Normal 8 4 2" xfId="439"/>
    <cellStyle name="Normal 8 5" xfId="440"/>
    <cellStyle name="Normal 80" xfId="441"/>
    <cellStyle name="Normal 81" xfId="442"/>
    <cellStyle name="Normal 82" xfId="443"/>
    <cellStyle name="Normal 83" xfId="444"/>
    <cellStyle name="Normal 84" xfId="445"/>
    <cellStyle name="Normal 85" xfId="446"/>
    <cellStyle name="Normal 86" xfId="447"/>
    <cellStyle name="Normal 87" xfId="448"/>
    <cellStyle name="Normal 88" xfId="449"/>
    <cellStyle name="Normal 89" xfId="450"/>
    <cellStyle name="Normal 9" xfId="151"/>
    <cellStyle name="Normal 9 2" xfId="152"/>
    <cellStyle name="Normal 90" xfId="451"/>
    <cellStyle name="Normal 91" xfId="452"/>
    <cellStyle name="Normal 92" xfId="453"/>
    <cellStyle name="Normal 93" xfId="454"/>
    <cellStyle name="Normal 94" xfId="455"/>
    <cellStyle name="Normal 95" xfId="456"/>
    <cellStyle name="Normal 96" xfId="457"/>
    <cellStyle name="Normal 97" xfId="458"/>
    <cellStyle name="Normal 98" xfId="459"/>
    <cellStyle name="Normal 99" xfId="460"/>
    <cellStyle name="Note 2" xfId="153"/>
    <cellStyle name="Note 2 2" xfId="154"/>
    <cellStyle name="Note 3" xfId="461"/>
    <cellStyle name="Ôèíàíñîâûé [0]_ÃËÀØÀ" xfId="462"/>
    <cellStyle name="Ôèíàíñîâûé_ÃËÀØÀ" xfId="463"/>
    <cellStyle name="Òûñÿ÷è [0]_×èàòóðà Ô" xfId="464"/>
    <cellStyle name="Òûñÿ÷è_×èàòóðà Ô" xfId="465"/>
    <cellStyle name="Output 2" xfId="155"/>
    <cellStyle name="Output 2 2" xfId="156"/>
    <cellStyle name="Percent [2]" xfId="466"/>
    <cellStyle name="Percent 10" xfId="157"/>
    <cellStyle name="Percent 11" xfId="158"/>
    <cellStyle name="Percent 12" xfId="467"/>
    <cellStyle name="Percent 13" xfId="468"/>
    <cellStyle name="Percent 14" xfId="469"/>
    <cellStyle name="Percent 15" xfId="470"/>
    <cellStyle name="Percent 16" xfId="471"/>
    <cellStyle name="Percent 17" xfId="472"/>
    <cellStyle name="Percent 18" xfId="473"/>
    <cellStyle name="Percent 19" xfId="474"/>
    <cellStyle name="Percent 2" xfId="2"/>
    <cellStyle name="Percent 2 2" xfId="159"/>
    <cellStyle name="Percent 2 2 2" xfId="160"/>
    <cellStyle name="Percent 2 3" xfId="161"/>
    <cellStyle name="Percent 20" xfId="475"/>
    <cellStyle name="Percent 21" xfId="476"/>
    <cellStyle name="Percent 22" xfId="477"/>
    <cellStyle name="Percent 23" xfId="478"/>
    <cellStyle name="Percent 24" xfId="479"/>
    <cellStyle name="Percent 25" xfId="480"/>
    <cellStyle name="Percent 26" xfId="481"/>
    <cellStyle name="Percent 27" xfId="482"/>
    <cellStyle name="Percent 3" xfId="162"/>
    <cellStyle name="Percent 3 2" xfId="163"/>
    <cellStyle name="Percent 3 3" xfId="164"/>
    <cellStyle name="Percent 4" xfId="165"/>
    <cellStyle name="Percent 4 2" xfId="166"/>
    <cellStyle name="Percent 5" xfId="167"/>
    <cellStyle name="Percent 5 2" xfId="168"/>
    <cellStyle name="Percent 6" xfId="169"/>
    <cellStyle name="Percent 6 2" xfId="170"/>
    <cellStyle name="Percent 7" xfId="171"/>
    <cellStyle name="Percent 8" xfId="172"/>
    <cellStyle name="Percent 9" xfId="173"/>
    <cellStyle name="percentage difference" xfId="483"/>
    <cellStyle name="percentage difference one decimal" xfId="484"/>
    <cellStyle name="percentage difference zero decimal" xfId="485"/>
    <cellStyle name="Presentation" xfId="486"/>
    <cellStyle name="Publication" xfId="487"/>
    <cellStyle name="Style 1" xfId="174"/>
    <cellStyle name="Style 1 2" xfId="175"/>
    <cellStyle name="Style 1 3" xfId="176"/>
    <cellStyle name="Text" xfId="488"/>
    <cellStyle name="Title 2" xfId="177"/>
    <cellStyle name="Title 2 2" xfId="489"/>
    <cellStyle name="Total 2" xfId="178"/>
    <cellStyle name="Total 2 2" xfId="179"/>
    <cellStyle name="Warning Text 2" xfId="180"/>
    <cellStyle name="Warning Text 2 2" xfId="181"/>
    <cellStyle name="ДАТА" xfId="490"/>
    <cellStyle name="Денежный [0]_msx" xfId="182"/>
    <cellStyle name="ДЕНЕЖНЫЙ_BOPENGC" xfId="491"/>
    <cellStyle name="ЗАГОЛОВОК1" xfId="492"/>
    <cellStyle name="ЗАГОЛОВОК2" xfId="493"/>
    <cellStyle name="ИТОГОВЫЙ" xfId="494"/>
    <cellStyle name="Обычный_BankPoz" xfId="183"/>
    <cellStyle name="ПРОЦЕНТНЫЙ_BOPENGC" xfId="495"/>
    <cellStyle name="ТЕКСТ" xfId="496"/>
    <cellStyle name="ФИКСИРОВАННЫЙ" xfId="497"/>
    <cellStyle name="Финансовый [0]_msx" xfId="184"/>
    <cellStyle name="ФИНАНСОВЫЙ_BOPENGC" xfId="498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28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24" Type="http://schemas.openxmlformats.org/officeDocument/2006/relationships/externalLink" Target="externalLinks/externalLink123.xml"/><Relationship Id="rId129" Type="http://schemas.openxmlformats.org/officeDocument/2006/relationships/styles" Target="styles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0" Type="http://schemas.openxmlformats.org/officeDocument/2006/relationships/sharedStrings" Target="sharedStrings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calcChain" Target="calcChain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26" Type="http://schemas.openxmlformats.org/officeDocument/2006/relationships/externalLink" Target="externalLinks/externalLink2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F:/USERS/Yee/Exc/InfraSource/Fairness/LBO%2520for%2520GFI%2520v.1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C:/Applications/Microsoft%2520Excel.app/J:/DATA/S1/ECU/SECTORS/External/PERUMF97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A:/USERS/Yee/Exc/InfraSource/Valuation%2520Presentation/Valuation%2520Model/Valuation%2520-%2520InfraSource%2520Consolidated%252012-2-02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C:/Applications/Microsoft%2520Excel.app/C:/Users/ekaterineguntsadze/Desktop/2019-2019%2520Budget/data3/users3/users3/DATA/S1/ECU/SECTORS/External/ecuredtab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F:/DEALS/RUNNING/steeltech/easco1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F:/Ekstrom/Ahold%2520_%2520US%2520Foodservice%2520-77522/Models/SF%2520Models/utopia-model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F:/1996/TENET/P4/CHSMRG3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C:/Users/eka.guntsadze/AppData/Local/Microsoft/Windows/Temporary%2520Internet%2520Files/Content.Outlook/AO3SBZYR/mailbox/Documents/FY%25202005/Audit/audit%2520fy05/FINCA_2005_PBC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3%20FA%20Movement%20Schedule%20-%20BALYKCHY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A%20roll-forward%20&amp;%20testing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40%20Cost%20of%20Sales%20breakdown-%20Atyrau%20branch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A:/My%2520Documents/Marcel/Training/training%2520Almaty/!CF%2520TASK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C:/Applications/Microsoft%2520Excel.app/I:/DATA/KEN/current/External/KenBOP(current)base%2520May%2520mission%2520rev.2%2520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755%20Depreciation%20Analytical%20Testing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Blank%20Excel%20Workpaper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2%20FA%20movement,%20Balykchi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A:/My%2520Documents/ML%2520Standard%2520Models/LBO%2520v4.3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F:/TEMP/one%2520pager%25205.26.02a2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C:/Applications/Microsoft%2520Excel.app/C:/Users/ekaterineguntsadze/Desktop/2019-2019%2520Budget/Nana-ts/net/Documents%2520and%2520Settings/inga/Desktop/ea_sabazo_det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Nana-ts/PRICE/Documents%2520and%2520Settings/cicino/Local%2520Settings/Temporary%2520Internet%2520Files/Content.IE5/67NC4HI1/CPICalc04_musha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C:/Applications/Microsoft%2520Excel.app/C:/desktop/2012%2520wlis%2520biujeti/2012%2520&#4332;&#4314;&#4312;&#4321;%2520&#4321;&#4317;&#4330;&#4312;&#4304;&#4314;&#4323;&#4320;&#4312;%2520&#4318;&#4320;&#4317;&#4306;&#4320;&#4304;&#4315;&#4308;&#4305;&#4312;&#4321;%2520&#4305;&#4312;&#4323;&#4335;&#4308;&#4322;&#4312;(5)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44%20Administrative%20expense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40%20Receivable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C:/Applications/Microsoft%2520Excel.app/C:/Users/ekaterineguntsadze/Desktop/2019-2019%2520Budget/data3/users3/users3/My%2520Documents/moldova/Oct2000mission/data/eff9911b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1%20Salaries%20-%20CHUY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J:/Audit/TSB015/AUDIT/Dec2001/Final/&#1041;&#1048;&#1056;&#1046;&#1040;/Gzb_1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F:/Documents%2520and%2520Settings/iuvarova/My%2520Documents/Loans_Calc/NEC-Neva_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C:/Documents%2520and%2520Settings/AGyulumyan/Local%2520Settings/Temporary%2520Internet%2520Files/OLK50/&#1050;&#1057;&#1050;/&#1054;&#1090;&#1095;&#1077;&#1090;%2520&#1087;&#1086;%2520&#1087;&#1088;&#1086;&#1089;&#1088;&#1086;&#1095;&#1082;&#1072;&#1084;%252030.04.09%2520&#1050;&#1088;&#1072;&#1089;&#1085;&#1086;&#1103;&#1088;&#1089;&#1082;(&#1085;&#1086;&#1074;&#1099;&#1081;)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C:/Documents%2520and%2520Settings/AGyulumyan/Local%2520Settings/Temporary%2520Internet%2520Files/OLK50/&#1058;&#1057;&#1050;/&#1054;&#1090;&#1095;&#1077;&#1090;%2520&#1087;&#1086;%2520&#1087;&#1088;&#1086;&#1089;&#1088;&#1086;&#1095;&#1082;&#1072;&#1084;%252031.05.09%2520&#1058;&#1086;&#1084;&#1089;&#1082;(&#1085;&#1086;&#1074;&#1099;&#1081;)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C:/Documents%2520and%2520Settings/AGyulumyan/Local%2520Settings/Temporary%2520Internet%2520Files/OLK50/&#1053;&#1057;&#1050;/&#1054;&#1090;&#1095;&#1077;&#1090;%2520&#1087;&#1086;%2520&#1087;&#1088;&#1086;&#1089;&#1088;&#1086;&#1095;&#1082;&#1072;&#1084;%252017.04.09.&#1053;&#1086;&#1074;&#1086;&#1089;&#1080;&#1073;(&#1085;&#1086;&#1074;&#1099;&#1081;)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A:/WINDOWS/TEMP/LME_PRIC_200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C:/Applications/Microsoft%2520Excel.app/C:/DATA/PA/CHL/SECTORS/BOP/Bop020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C:/Documents%2520and%2520Settings/eyee/Desktop/computer/Equity%2520Raise/Equity%2520Raise/May%25202010%2520Update/Investor%2520Model%2520-%2520Budget_3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F:/TEMP/Alestra%2520Model%25204_16_02%2520v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C:/Applications/Microsoft%2520Excel.app/C:/Users/EMartin/AppData/Local/Microsoft/Windows/Temporary%2520Internet%2520Files/Content.Outlook/SPBBMSQF/WIN/TEMP/MFLOW9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C:/Applications/Microsoft%2520Excel.app/J:/WIN/TEMP/MFLOW9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C:/Applications/Microsoft%2520Excel.app/C:/Users/ekaterineguntsadze/Desktop/2019-2019%2520Budget/data3/users3/users3/WIN/TEMP/MFLOW9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C:/Applications/Microsoft%2520Excel.app/C:/DATA/DD/GEO/BOP/GeoBo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C:/Users/EMartin/AppData/Local/Microsoft/Windows/Temporary%2520Internet%2520Files/Content.Outlook/SPBBMSQF/DATA/KEN/current/External/KenBOP(current)base%2520May%2520mission%2520rev.2%25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C:/Applications/Microsoft%2520Excel.app/K:/DOCUME~1/bud67/LOCALS~1/Temp/Rar$DI01.562/WIN/TEMP/MFLOW9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C:/Applications/Microsoft%2520Excel.app/J:/DATA/DD/GEO/BOP/GeoBop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C:/Applications/Microsoft%2520Excel.app/C:/Users/ekaterineguntsadze/Desktop/2019-2019%2520Budget/data3/users3/users3/Documents%2520and%2520Settings/LABREGO/My%2520Local%2520Documents/Ecuador/ecubopLates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C:/Applications/Microsoft%2520Excel.app/C:/Users/ekaterineguntsadze/Desktop/2019-2019%2520Budget/data3/users3/users3/DATA/US/MDA/WEO/Templates/wrs92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dc/fs/01_GDRIVE/01_From_MRDI_&amp;_GOV/03_From_GOV_Maka_Samxaraze_Minida_Ghlonti_10/Forma-1_(2016w)_2016-04-10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C:/Users/eka.guntsadze/AppData/Local/Microsoft/Windows/Temporary%2520Internet%2520Files/Content.Outlook/AO3SBZYR/2016%2520Tveebi%2520GFS-1986-2001%2520EB%2520REAL%25202016%252003%252021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nbg-file01/Users/ggrigolava/AppData/Local/Microsoft/Windows/Temporary%2520Internet%2520Files/Content.Outlook/WNWVM2ZI/Copy%2520of%2520CD_Issue_CalendarUPD%25202%2520(2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C:/Applications/Microsoft%2520Excel.app/C:/Budget_2012/City%2520Hall/Fund/Fund_201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A:/My%2520Documents/Marcel/Personal/Current/REE691/Audit%25201999/August%25201999/RKTF/Special%2520Report%2520Eng/HH-AUDIT/OLY017/DIAGNOST/ENGLISCH/OLYMPUS/ANLAGEN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C:/Applications/Microsoft%2520Excel.app/C:/Users/ekaterineguntsadze/Desktop/2019-2019%2520Budget/data4/users10/emartin/My%2520Documents/Georgia/Missions/2013-11/Mission/DATA/DH/GEO/GEO_REAL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F:/users/Kawasaki/Fresh%2520Del%2520Monte/Spaceshot/Merger%2520Model/New%2520Merger%2520Model/Spaceshot%25205.1.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C:/Users/lgogadze/Desktop/LG_office%2520doc/Budget/Budget%25202013-2015/sent/UBT%2520Georgia%25202013-2015%2520v17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C:/Applications/Microsoft%2520Excel.app/C:/ela/ZEDAMXEDVELOBA/STATISTIKA/Consolidate%2520Report/2010/Consolidate_Report_09-2010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data3/users3/Users/dsimard/AppData/Local/Microsoft/Windows/Temporary%2520Internet%2520Files/Content.Outlook/VUMFOKLA/BOP/GEOMon%2520(SBA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F:/Documents%2520and%2520Settings/Robert/Local%2520Settings/Temporary%2520Internet%2520Files/OLK919/GT_Consolidated_10_08_05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Substantive%20Analytical%20Review%20-%20Disaggregated%20Pop.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C:/Applications/Microsoft%2520Excel.app/C:/Users/resbatumi6/Desktop/skolebs%2520axali%2520forma/forma%2520beneficiarebi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F:/CITIN/PHILIPPINES/Globe/Financial/Model/Financial%2520Projectionsv43_Updated%25202003_No%2520time%2520stamp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.guntsadze/AppData/Local/Microsoft/Windows/Temporary%2520Internet%2520Files/Content.Outlook/AO3SBZYR/mailbox/Documents/DOCUME~1/eyee/LOCALS~1/Temp/Rar$DI00.110/LA/FIPR%2520Mayo%252011-%2520El%2520Salvador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F:/EMILYYEE%2520MAC/Desktop/Personal/IFC/Ghana%2520Telecom/DM%2520Package/Assumptions/GT%2520model%2520for%2520IFC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A:/rostan/STEEL_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A:/TEMP/SEN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520and%2520Settings/Administrator/My%2520Documents/Files%2520from%2520USB%2520Drive/Budget/Affiliate%2520Budgets/Draft%25201%2520Microfins%2520and%2520Op%2520Plans/Affiliate%2520Operating%2520Plans/Afr%2520OPs%25202010_v1_TZ_20091019_AB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F:/TEMP/One_pager_09_12_02_v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dc/fs/01_GDRIVE/04_From_Giorgi_Petriashvili/01_Khelshekrulebebi/01_Khelshek_2017-04-02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F:/Work/GT/Consolidation%25202/GT_Mobil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ser/AppData/Local/Microsoft/Windows/Temporary%2520Internet%2520Files/Content.IE5/6SOCZTIK/&#4330;&#4304;&#4320;&#4312;&#4308;&#4314;&#4312;%2520&#4324;&#4317;&#4320;&#4315;&#4308;&#4305;&#4312;%2520(1)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C:/Applications/Microsoft%2520Excel.app/C:/DATA/SV/VULNERABILITIES/VULNERABILITIES%25202005-09/working-files/Master%2520Cross%2520Country%2520MSG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A:/AHMSA/RT_COMP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F:/klau/dial/irr%2520ttn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C:/Applications/Microsoft%2520Excel.app/C:/Documents%2520and%2520Settings/bud67/Local%2520Settings/Temporary%2520Internet%2520Files/Content.Outlook/Z7NUK1DM/GEO%2520vulnerability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C:/Applications/Microsoft%2520Excel.app/S:/Current/GeoFi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F:/Streich/Allegheny/Alt/Comp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C:/Documents%2520and%2520Settings/AGyulumyan/Local%2520Settings/Temporary%2520Internet%2520Files/OLK50/&#1050;&#1057;&#1050;/&#1054;&#1090;&#1095;&#1077;&#1090;%2520&#1087;&#1086;%2520&#1087;&#1088;&#1086;&#1089;&#1088;&#1086;&#1095;&#1082;&#1072;&#1084;%252022.10.2010%2520&#1050;&#1088;&#1072;&#1089;&#1085;&#1086;&#1103;&#1088;&#1089;&#1082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C:/Documents%2520and%2520Settings/AGyulumyan/Local%2520Settings/Temporary%2520Internet%2520Files/OLK50/&#1050;&#1057;&#1050;/&#1054;&#1090;&#1095;&#1077;&#1090;%2520&#1087;&#1086;%2520&#1087;&#1088;&#1086;&#1089;&#1088;&#1086;&#1095;&#1082;&#1072;&#1084;%252010%252007%252009%2520&#1050;&#1088;&#1072;&#1089;&#1085;&#1086;&#1103;&#1088;&#1089;&#1082;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C:/Documents%2520and%2520Settings/AGyulumyan/Local%2520Settings/Temporary%2520Internet%2520Files/OLK50/&#1058;&#1057;&#1050;/&#1054;&#1090;&#1095;&#1077;&#1090;%2520&#1087;&#1086;%2520&#1087;&#1088;&#1086;&#1089;&#1088;&#1086;&#1095;&#1082;&#1072;&#1084;%252017%252007%252009%2520&#1058;&#1086;&#1084;&#1089;&#1082;(&#1085;&#1086;&#1074;&#1099;&#1081;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C:/Applications/Microsoft%2520Excel.app/C:/Colombia/WEO/GEEColombiaOct200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J:/Audit/Clients/Shirvan%2520oil/FS%2520&amp;%2520Reports/Financials/F-1,2,3_97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F:/XLFILES/HASH/MAMSI/MMEHIST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Ljungman/AppData/Local/Microsoft/Windows/Temporary%2520Internet%2520Files/Content.Outlook/JGJ9R3X1/Users/SMazraani/AppData/Local/Microsoft/Windows/Temporary%2520Internet%2520Files/Content.IE5/3DMDGPRW/GEO_Charts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data3/users3/users3/Documents%2520and%2520Settings/BCLEMENTS/Local%2520Settings/Temporary%2520Internet%2520Files/OLK5/External%2520DSA%2520Template_country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C:/Applications/Microsoft%2520Excel.app/C:/9.%2520Supervision/_Analysis/Analysis-MF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F:/users/Hozack/AgraQuest/Operating%2520Model/Company%2520Model/P01_ML_Rev02b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F:/Tollinche/Boston%2520Scientific/Models/model4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L:/Merrill/InfraSource/Board%2520Meeting/LBO%2520for%2520GFI_Final_6.17.03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F:/TEMP/One_Pager37%2520(Re.CPN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C:/Applications/Microsoft%2520Excel.app/C:/Users/ekaterineguntsadze/Desktop/2019-2019%2520Budget/FPSSWN06p/wrs2/mcd/system/WRSTAB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F:/Burgoon/Bestfoods/Strategic_1-2000/Bestfoods2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A:/EQUITY/Deals-New/3M(Sarns)/Template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C:/Users/eka.guntsadze/AppData/Local/Microsoft/Windows/Temporary%2520Internet%2520Files/Content.Outlook/AO3SBZYR/Crestviewdc/shared/Personal/deadlink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dc/fs/01_GDRIVE/04_From_Giorgi_Petriashvili/03_Danarcheni_Davalebebi_2016-05-04/128_G_Shukhoshvilistvis_Kancelariistvis_2017-2020_Pr/02_Kancelariistvis_2017-2020_Dag_Proektebi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F:/users/Hozack/AgraQuest/Operating%2520Model/Company%2520Model/AGRQ%2520MODEL%2520400%2520from%2520DON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C:/Applications/Microsoft%2520Excel.app/C:/Users/ekaterineguntsadze/Desktop/2019-2019%2520Budget/data3/users3/users3/DATA/DD/FSU/FSU_DATABASE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C:/Applications/Microsoft%2520Excel.app/C:/WINDOWS/TEMP/CRI-BOP-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C:/Applications/Microsoft%2520Excel.app/C:/Documents%2520and%2520Settings/llipscomb/Desktop/Georgia%2520Backup%2520files/Documents%2520and%2520Settings/LABREGO/My%2520Local%2520Documents/Ecuador/ecubopLates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F:/Data/hunnicutt/cytec/merger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F:/My%2520Documents/chemicals/morton/MII%2520-%2520FOE%25206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X:/Documents%2520and%2520Settings/eyee/My%2520Documents/Chinasoft/Due%2520Diligence/Due%2520Diligence%2520Trip%2520Docs/&#26032;&#24314;&#25991;&#20214;&#22841;/Chinasoft%2520Financial%2520Model-1.0(GY)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C:/Applications/Microsoft%2520Excel.app/C:/Users/tsotne.khavlashvili/AppData/Local/Microsoft/Windows/Temporary%2520Internet%2520Files/Content.Outlook/PX1UWCUJ/2012%25203-6%2520months%2520deficit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s.villagebanking.org/DOCUME~1/ATAYLO~1/LOCALS~1/Temp/notesE1EF34/Appendix%202%20FINCA%20Disbursement%20Budget%2008-12-09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C:/Applications/Microsoft%2520Excel.app/C:/aCikosgan/REPORT_2005_Ikv/07_2005_report/CPI_By_import_and_Domestic_goods_achiko+regulirebadi%2520fasebi%2520(es%2520aris%2520bolo%2520varianti)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C:/Applications/Microsoft%2520Excel.app/C:/DATA/CA/CRI/Dbase/Dinput/CRI-INPUT-ABOP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C:/Applications/Microsoft%2520Excel.app/C:/DATA/CA/CRI/EXTERNAL/Output/Other-2002/CRI-INPUT-ABOP-4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701%20OTHER%20ASSETS%20Leadsheet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01%20Current%20accounts%20Combined%20Leadsheet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C:/Applications/Microsoft%2520Excel.app/C:/Users/ekaterineguntsadze/Desktop/2019-2019%2520Budget/Macro331-08-w/net/USERS/Irina%2520Dolinskaya/FPmode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A:/Documents%2520and%2520Settings/lcurran/My%2520Documents/India/blank%2520files/MD98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C:/Applications/Microsoft%2520Excel.app/C:/Users/ekaterineguntsadze/Desktop/2019-2019%2520Budget/data3/users3/users3/USERS/Irina%2520Dolinskaya/FPmodel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-FUP9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192.168.11.113/sheskidvebi/2016%2520&#4332;&#4314;&#4312;&#4321;%2520&#4322;&#4308;&#4316;&#4307;&#4308;&#4320;&#4308;&#4305;&#4312;/mTvarobis%2520administacia%2520cxrili%252010%2520ricxvamde/93-%2520tskalmomarageba%2520(1)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C:/Applications/Microsoft%2520Excel.app/C:/Users/ekaterineguntsadze/Desktop/2019-2019%2520Budget/data3/users3/users3/WIN/Temporary%2520Internet%2520Files/OLKA1E5/wrs915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F:/Deals/UPS/Logistics%2520Comps%2520-%25208-21-0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file01/Regional%2520Department/Users/Lberdzenishvili/Desktop/17.02.2014/martvilis%2520municipalitetis%2520sakrebulo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F:/Projects/Prometheus/A_D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F:/TEMP/NRG_Duke_One_Pag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C:/Users/eka.guntsadze/AppData/Local/Microsoft/Windows/Temporary%2520Internet%2520Files/Content.Outlook/AO3SBZYR/Corp_finance/PUBLIC/Ury,Craig/Projects/NeuroVasx/Forward%2520Comp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C:/Applications/Microsoft%2520Excel.app/C:/Users/ekaterineguntsadze/Desktop/2019-2019%2520Budget/Macro331-08-w/net/DATA/US/MDA/WEO/Templates/wrs921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C:/Applications/Microsoft%2520Excel.app/W:/DATA/DH/GEO/BOP/Data/FLOW2004a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dc/fs/Users/g.tsintsadze/AppData/Local/Microsoft/Windows/INetCache/Content.Outlook/KGMCI2S6/yovel%252010%2520ricxvamde%2520xrili/99-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C:/Applications/Microsoft%2520Excel.app/C:/Users/ekaterineguntsadze/Desktop/2019-2019%2520Budget/data3/users3/users3/DATA/S1/ECU/SECTORS/External/PERUMF97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C:/Applications/Microsoft%2520Excel.app/C:/DATA/CA/CRI/EXTERNAL/Output/CRI-BOP-0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A:/My%2520Documents/_WORK/Finca/Kyrg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C:/Applications/Microsoft%2520Excel.app/C:/Users/ekaterineguntsadze/Desktop/2019-2019%2520Budget/imf1s/vol1/data/wrs/eu2/system2000/WRSTAB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C:/Applications/Microsoft%2520Excel.app/C:/Users/mtabatadze/Desktop/&#4321;&#4313;&#4317;&#4314;&#4308;&#4305;&#4312;%2520&#4315;&#4304;&#4321;&#4332;&#4304;&#4309;&#4314;/&#4321;&#4313;&#4317;&#4314;&#4308;&#4305;&#4312;%2520&#4315;&#4304;&#4321;&#4332;&#4304;&#4309;&#4314;/&#4321;&#4304;&#4315;&#4330;&#4334;&#4308;-&#4335;&#4304;&#4309;&#4304;&#4334;&#4308;&#4311;&#4312;/Downloads/didi%2520xanchali/&#4315;&#4304;&#4321;&#4332;.&#4318;&#4312;&#4320;&#4304;&#4307;&#4312;/forma%2520beneficiarebi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F:/TEMP/TITAN%2520Partial%2520Recap_019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C:/Applications/Microsoft%2520Excel.app/C:/CPLAZO/IMAE/PR/INF1-ALEX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aterineguntsadze/Desktop/2019-2019%2520Budget/F:/TEMP/InfraSource%2520DCF%2520Model%2520-%2520adjust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Tables"/>
      <sheetName val="Index"/>
      <sheetName val="Annual Raw Dat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 Model"/>
    </sheetNames>
    <sheetDataSet>
      <sheetData sheetId="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47"/>
    </sheetNames>
    <sheetDataSet>
      <sheetData sheetId="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</sheetNames>
    <sheetDataSet>
      <sheetData sheetId="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Cash"/>
    </sheetNames>
    <sheetDataSet>
      <sheetData sheetId="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"/>
      <sheetName val="Breakdowns "/>
      <sheetName val="Dep-ion"/>
      <sheetName val="depreciation testing"/>
      <sheetName val="XREF"/>
      <sheetName val="Tickmarks"/>
      <sheetName val="M-100"/>
      <sheetName val="10C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 schedule"/>
      <sheetName val="Disclosure (leasing)"/>
      <sheetName val="depreciation testing"/>
      <sheetName val=" threshhold"/>
      <sheetName val="Additions testing"/>
      <sheetName val="Tickmarks"/>
      <sheetName val="Disposals testing"/>
      <sheetName val=" threshold"/>
      <sheetName val="Leased Assets"/>
      <sheetName val="FA Movement-consolidated-2000"/>
      <sheetName val="depreciation testing (2)"/>
      <sheetName val="adds"/>
      <sheetName val="1651 "/>
      <sheetName val="FA Rollforward"/>
      <sheetName val="FA UZ"/>
      <sheetName val="Disposals"/>
      <sheetName val="FA Movement "/>
      <sheetName val="10Cash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shold Calc"/>
      <sheetName val="COS"/>
      <sheetName val="utilities.01"/>
      <sheetName val="realization.01"/>
      <sheetName val="services.01"/>
      <sheetName val="supplementary.01"/>
      <sheetName val="technical.01"/>
      <sheetName val="post.01"/>
      <sheetName val="other.01"/>
      <sheetName val="utilities.00"/>
      <sheetName val="services.00"/>
      <sheetName val="rent.00"/>
      <sheetName val="technical.00"/>
      <sheetName val="post.00"/>
      <sheetName val="other.00"/>
      <sheetName val="FA depreciation"/>
      <sheetName val="Tickmarks"/>
      <sheetName val="breakdown"/>
      <sheetName val="2001"/>
      <sheetName val="2000"/>
      <sheetName val="Additions testing"/>
      <sheetName val="Movement schedule"/>
      <sheetName val="depreciation testing"/>
      <sheetName val="FA Movement "/>
      <sheetName val="10Cash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Provisions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"/>
      <sheetName val="DSA output"/>
    </sheetNames>
    <sheetDataSet>
      <sheetData sheetId="0" refreshError="1"/>
      <sheetData sheetId="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sheet"/>
      <sheetName val="Threshold"/>
      <sheetName val="Tickmarks"/>
      <sheetName val="P&amp;L"/>
      <sheetName val="Provisions"/>
      <sheetName val="breakdown"/>
      <sheetName val="FA depreciation"/>
      <sheetName val="Additions testing"/>
      <sheetName val="Movement schedule"/>
      <sheetName val="depreciation testing"/>
    </sheetNames>
    <sheetDataSet>
      <sheetData sheetId="0" refreshError="1">
        <row r="16">
          <cell r="G16">
            <v>4073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KB som (3)"/>
      <sheetName val="Sheet1"/>
      <sheetName val="Tickmarks"/>
      <sheetName val="Выбытие ОС"/>
      <sheetName val="Additions_Disposals"/>
      <sheetName val="SocFund"/>
      <sheetName val="Лист1"/>
      <sheetName val="Circularization"/>
      <sheetName val="Loan portfolio as of 30.09.03"/>
      <sheetName val="11201"/>
      <sheetName val="11204"/>
      <sheetName val="10150"/>
      <sheetName val="10001"/>
      <sheetName val="Roll 2003"/>
      <sheetName val="Roll 2002"/>
      <sheetName val="Roll 2002 (9mo)"/>
      <sheetName val="Contingent liability LLR"/>
      <sheetName val="PL 2003"/>
      <sheetName val="PL 2002"/>
      <sheetName val="PL 2002 (9mo)"/>
      <sheetName val="Sheet1 (2)"/>
      <sheetName val="Reconciliation"/>
      <sheetName val="By decades"/>
      <sheetName val="1633"/>
      <sheetName val="1630"/>
      <sheetName val="1635"/>
      <sheetName val="Sheet2"/>
      <sheetName val="Sheet1 (3)"/>
      <sheetName val="160304"/>
      <sheetName val="Roll (2)"/>
      <sheetName val="Roll"/>
      <sheetName val="Services in COP"/>
      <sheetName val="Production report1"/>
      <sheetName val="Production report2"/>
      <sheetName val="Лист5"/>
      <sheetName val="COP(charge)"/>
      <sheetName val="Finished goods 2002"/>
      <sheetName val="Finished goods"/>
      <sheetName val="январь2003"/>
      <sheetName val="Лист3"/>
      <sheetName val="Лист6 (2)"/>
      <sheetName val="Work in progress"/>
      <sheetName val="Лист2"/>
      <sheetName val="Лист3 (2)"/>
      <sheetName val="Лист4"/>
      <sheetName val="Лист6"/>
      <sheetName val="Лист9 (2)"/>
      <sheetName val="Лист12"/>
      <sheetName val="Production report"/>
      <sheetName val="Analisys"/>
      <sheetName val="USD"/>
      <sheetName val="EUR "/>
      <sheetName val="Au840978 (2)"/>
      <sheetName val="Au840978"/>
      <sheetName val="Unrealized"/>
      <sheetName val="840"/>
      <sheetName val="978"/>
      <sheetName val="DD Reserve calculation"/>
      <sheetName val="COP 2002"/>
      <sheetName val="COP 2003"/>
      <sheetName val="THEPS"/>
      <sheetName val="BHPP"/>
      <sheetName val="1620-THEPS"/>
      <sheetName val="1720-THEPS"/>
      <sheetName val="1730-THEPS"/>
      <sheetName val="1790-THEPS"/>
      <sheetName val="LLP per DT"/>
      <sheetName val="Bishkekkuru"/>
      <sheetName val="Loans"/>
      <sheetName val="Interest recalc"/>
      <sheetName val="Rough estimation"/>
      <sheetName val="BS 2004"/>
      <sheetName val="PL 2004"/>
      <sheetName val="BS 2003"/>
      <sheetName val="Sheet6"/>
      <sheetName val="Sheet5"/>
      <sheetName val="1790"/>
      <sheetName val="1610"/>
      <sheetName val="3290"/>
      <sheetName val="3430-south"/>
      <sheetName val="1610-south"/>
      <sheetName val="запрос"/>
      <sheetName val="Final Audit 311204"/>
      <sheetName val="SS for final audit"/>
      <sheetName val="blank"/>
      <sheetName val="Турдакунов"/>
      <sheetName val="Тоголокова"/>
      <sheetName val="Фатуллаев"/>
      <sheetName val="Сейталиева"/>
      <sheetName val="Самаков"/>
      <sheetName val="Сартбаев"/>
      <sheetName val="ЧП Суховетрова"/>
      <sheetName val="Платонова"/>
      <sheetName val="Момункулова"/>
      <sheetName val="Sydykov K."/>
      <sheetName val="Dusheev Omurbek-Karakol (2)"/>
      <sheetName val="XREF"/>
      <sheetName val="Subscriptions"/>
      <sheetName val="Share Register"/>
      <sheetName val="Cash flow projections PBC 2005"/>
      <sheetName val="Disclosure"/>
      <sheetName val="Rollfwd 2007"/>
      <sheetName val="Rollfwd 2006"/>
      <sheetName val="Test of OB"/>
      <sheetName val="Additions 30.09.07"/>
      <sheetName val="Additions 3 month."/>
      <sheetName val="Disposal 31.12.07"/>
      <sheetName val="Depreciation"/>
      <sheetName val="Tickmarks (2)"/>
      <sheetName val="Datasheet"/>
      <sheetName val="P&amp;L"/>
      <sheetName val="Provisions"/>
      <sheetName val="breakdown"/>
      <sheetName val="FA depreciation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epreciation testing"/>
      <sheetName val="% threshhold"/>
      <sheetName val="Tickmarks"/>
      <sheetName val="Additions_Disposals"/>
      <sheetName val="Datasheet"/>
      <sheetName val="P&amp;L"/>
      <sheetName val="Provision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"/>
    </sheetNames>
    <sheetDataSet>
      <sheetData sheetId="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</sheetNames>
    <sheetDataSet>
      <sheetData sheetId="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nebi"/>
    </sheetNames>
    <sheetDataSet>
      <sheetData sheetId="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ties"/>
    </sheetNames>
    <sheetDataSet>
      <sheetData sheetId="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_2012"/>
    </sheetNames>
    <sheetDataSet>
      <sheetData sheetId="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50"/>
      <sheetName val="8180 (8181,8182)"/>
      <sheetName val="8140"/>
      <sheetName val="8210"/>
      <sheetName val="8030; 8221"/>
      <sheetName val="8070"/>
      <sheetName val="8200"/>
      <sheetName val="8145"/>
      <sheetName val="8113"/>
      <sheetName val="8082"/>
      <sheetName val="XREF"/>
      <sheetName val="Tickmarks"/>
      <sheetName val="8180 _8181_8182_"/>
      <sheetName val="Target"/>
      <sheetName val="depreciation testing"/>
      <sheetName val="Additions_Disposals"/>
    </sheetNames>
    <sheetDataSet>
      <sheetData sheetId="0" refreshError="1">
        <row r="15">
          <cell r="D15" t="str">
            <v>GL</v>
          </cell>
        </row>
        <row r="44">
          <cell r="C44">
            <v>620764.84000000008</v>
          </cell>
          <cell r="D44" t="str">
            <v>!</v>
          </cell>
        </row>
      </sheetData>
      <sheetData sheetId="1" refreshError="1">
        <row r="15">
          <cell r="D15" t="str">
            <v>GL</v>
          </cell>
          <cell r="P15" t="str">
            <v>GL</v>
          </cell>
        </row>
        <row r="16">
          <cell r="P16" t="str">
            <v>!</v>
          </cell>
        </row>
        <row r="17">
          <cell r="P17" t="str">
            <v>GL</v>
          </cell>
        </row>
        <row r="18">
          <cell r="P18" t="str">
            <v>!</v>
          </cell>
        </row>
        <row r="19">
          <cell r="P19" t="str">
            <v>!</v>
          </cell>
        </row>
        <row r="20">
          <cell r="O20">
            <v>119927.58</v>
          </cell>
          <cell r="P20" t="str">
            <v>!</v>
          </cell>
        </row>
      </sheetData>
      <sheetData sheetId="2" refreshError="1">
        <row r="15">
          <cell r="D15" t="str">
            <v>GL</v>
          </cell>
          <cell r="P15" t="str">
            <v>GL</v>
          </cell>
        </row>
        <row r="16">
          <cell r="O16">
            <v>2404864.4500000002</v>
          </cell>
          <cell r="P16" t="str">
            <v>!</v>
          </cell>
        </row>
      </sheetData>
      <sheetData sheetId="3" refreshError="1">
        <row r="15">
          <cell r="D15" t="str">
            <v>GL</v>
          </cell>
        </row>
        <row r="18">
          <cell r="O18">
            <v>369779.94</v>
          </cell>
        </row>
      </sheetData>
      <sheetData sheetId="4" refreshError="1"/>
      <sheetData sheetId="5" refreshError="1">
        <row r="15">
          <cell r="P15" t="str">
            <v>GL</v>
          </cell>
        </row>
        <row r="16">
          <cell r="P16" t="str">
            <v>GL</v>
          </cell>
        </row>
        <row r="17">
          <cell r="P17" t="str">
            <v>GL</v>
          </cell>
        </row>
        <row r="18">
          <cell r="O18">
            <v>1413898.9800000002</v>
          </cell>
          <cell r="P18" t="str">
            <v>!</v>
          </cell>
        </row>
      </sheetData>
      <sheetData sheetId="6" refreshError="1">
        <row r="16">
          <cell r="P16" t="str">
            <v>GL</v>
          </cell>
        </row>
        <row r="17">
          <cell r="O17">
            <v>674792.71000000008</v>
          </cell>
          <cell r="P17" t="str">
            <v>!</v>
          </cell>
        </row>
      </sheetData>
      <sheetData sheetId="7" refreshError="1">
        <row r="3">
          <cell r="A3">
            <v>25461.85</v>
          </cell>
        </row>
        <row r="15">
          <cell r="P15" t="str">
            <v>GL</v>
          </cell>
        </row>
        <row r="16">
          <cell r="P16" t="str">
            <v>GL</v>
          </cell>
        </row>
        <row r="17">
          <cell r="O17">
            <v>423663.33000000007</v>
          </cell>
          <cell r="P17" t="str">
            <v>!</v>
          </cell>
        </row>
        <row r="18">
          <cell r="P18" t="str">
            <v>!</v>
          </cell>
        </row>
      </sheetData>
      <sheetData sheetId="8" refreshError="1">
        <row r="3">
          <cell r="A3">
            <v>25461.85</v>
          </cell>
        </row>
        <row r="15">
          <cell r="P15" t="str">
            <v>GL</v>
          </cell>
        </row>
        <row r="16">
          <cell r="O16">
            <v>438998.77</v>
          </cell>
          <cell r="P16" t="str">
            <v>!</v>
          </cell>
        </row>
        <row r="17">
          <cell r="P17" t="str">
            <v>!</v>
          </cell>
        </row>
        <row r="18">
          <cell r="P18" t="str">
            <v>!</v>
          </cell>
        </row>
      </sheetData>
      <sheetData sheetId="9" refreshError="1">
        <row r="15">
          <cell r="D15" t="str">
            <v>GL</v>
          </cell>
          <cell r="P15" t="str">
            <v>GL</v>
          </cell>
        </row>
        <row r="16">
          <cell r="O16">
            <v>210157.7</v>
          </cell>
          <cell r="P16" t="str">
            <v>!</v>
          </cell>
        </row>
        <row r="17">
          <cell r="P17" t="str">
            <v>GL</v>
          </cell>
        </row>
        <row r="18">
          <cell r="P18" t="str">
            <v>!</v>
          </cell>
        </row>
        <row r="19">
          <cell r="P19" t="str">
            <v>!</v>
          </cell>
        </row>
        <row r="20">
          <cell r="P20" t="str">
            <v>!</v>
          </cell>
        </row>
      </sheetData>
      <sheetData sheetId="10" refreshError="1">
        <row r="3">
          <cell r="A3">
            <v>25461.85</v>
          </cell>
          <cell r="B3">
            <v>25462</v>
          </cell>
          <cell r="D3" t="str">
            <v>Administrative Combined Leadsheet</v>
          </cell>
          <cell r="E3" t="str">
            <v>!</v>
          </cell>
        </row>
        <row r="4">
          <cell r="A4">
            <v>119927.58</v>
          </cell>
          <cell r="B4">
            <v>119928</v>
          </cell>
          <cell r="D4" t="str">
            <v>Administrative Combined Leadsheet</v>
          </cell>
          <cell r="E4" t="str">
            <v>!</v>
          </cell>
        </row>
        <row r="5">
          <cell r="A5">
            <v>369779.94</v>
          </cell>
          <cell r="B5">
            <v>369780</v>
          </cell>
          <cell r="D5" t="str">
            <v>Administrative Combined Leadsheet</v>
          </cell>
          <cell r="E5" t="str">
            <v>!</v>
          </cell>
        </row>
        <row r="6">
          <cell r="A6">
            <v>620764.84000000008</v>
          </cell>
          <cell r="B6">
            <v>620765</v>
          </cell>
          <cell r="D6" t="str">
            <v>Administrative Combined Leadsheet</v>
          </cell>
          <cell r="E6" t="str">
            <v>!</v>
          </cell>
        </row>
        <row r="7">
          <cell r="A7">
            <v>2404864.4500000002</v>
          </cell>
          <cell r="B7">
            <v>2404864</v>
          </cell>
          <cell r="D7" t="str">
            <v>Administrative Combined Leadsheet</v>
          </cell>
          <cell r="E7" t="str">
            <v>!</v>
          </cell>
        </row>
        <row r="8">
          <cell r="A8">
            <v>1555845.97</v>
          </cell>
          <cell r="B8">
            <v>1555846</v>
          </cell>
          <cell r="D8" t="str">
            <v>Administrative Combined Leadsheet</v>
          </cell>
          <cell r="E8" t="str">
            <v>!</v>
          </cell>
        </row>
        <row r="9">
          <cell r="A9">
            <v>119014.37999999999</v>
          </cell>
          <cell r="B9">
            <v>119014</v>
          </cell>
          <cell r="D9" t="str">
            <v>Administrative Combined Leadsheet</v>
          </cell>
          <cell r="E9" t="str">
            <v>!</v>
          </cell>
        </row>
        <row r="10">
          <cell r="A10">
            <v>1413898.9800000002</v>
          </cell>
          <cell r="B10">
            <v>1413899</v>
          </cell>
          <cell r="D10" t="str">
            <v>Administrative Combined Leadsheet</v>
          </cell>
          <cell r="E10" t="str">
            <v>!</v>
          </cell>
        </row>
        <row r="11">
          <cell r="A11">
            <v>423663.33000000007</v>
          </cell>
          <cell r="B11">
            <v>423663</v>
          </cell>
          <cell r="D11" t="str">
            <v>Administrative Combined Leadsheet</v>
          </cell>
          <cell r="E11" t="str">
            <v>!</v>
          </cell>
        </row>
        <row r="12">
          <cell r="A12">
            <v>674792.71000000008</v>
          </cell>
          <cell r="B12">
            <v>674793</v>
          </cell>
          <cell r="D12" t="str">
            <v>Administrative Combined Leadsheet</v>
          </cell>
          <cell r="E12" t="str">
            <v>!</v>
          </cell>
        </row>
        <row r="13">
          <cell r="A13">
            <v>438998.77</v>
          </cell>
          <cell r="B13">
            <v>438999</v>
          </cell>
          <cell r="D13" t="str">
            <v>Administrative Combined Leadsheet</v>
          </cell>
          <cell r="E13" t="str">
            <v>!</v>
          </cell>
        </row>
        <row r="14">
          <cell r="A14">
            <v>210157.7</v>
          </cell>
          <cell r="B14">
            <v>210158</v>
          </cell>
          <cell r="D14" t="str">
            <v>Administrative Combined Leadsheet</v>
          </cell>
          <cell r="E14" t="str">
            <v>!</v>
          </cell>
        </row>
      </sheetData>
      <sheetData sheetId="11" refreshError="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rade receivables 1401"/>
      <sheetName val="1530"/>
      <sheetName val="1531"/>
      <sheetName val="1570"/>
      <sheetName val="1450"/>
      <sheetName val="XREF"/>
      <sheetName val="Tickmark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Target"/>
      <sheetName val="depreciation tes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Program"/>
    </sheetNames>
    <sheetDataSet>
      <sheetData sheetId="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down"/>
      <sheetName val="Salary test"/>
      <sheetName val="XREF"/>
      <sheetName val="Tickmarks"/>
      <sheetName val="summary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Target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</sheetNames>
    <sheetDataSet>
      <sheetData sheetId="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 данные"/>
    </sheetNames>
    <sheetDataSet>
      <sheetData sheetId="0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kro"/>
    </sheetNames>
    <sheetDataSet>
      <sheetData sheetId="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int"/>
    </sheetNames>
    <sheetDataSet>
      <sheetData sheetId="0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"/>
    </sheetNames>
    <sheetDataSet>
      <sheetData sheetId="0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ME_prices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ganda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MOND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</defined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</defined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</sheet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Imp"/>
      <sheetName val="in-o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</defined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</sheetNames>
    <sheetDataSet>
      <sheetData sheetId="0" refreshError="1"/>
      <sheetData sheetId="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RES"/>
      <sheetName val="Input"/>
      <sheetName val="OUTPUT"/>
      <sheetName val="Tra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FSM2001 Functional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წმინდა_ამოღება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lagevermögen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3 User Defined Template"/>
      <sheetName val="UBT Georgia 2013-2015 v17"/>
      <sheetName val="UBT%20Georgia%202013-2015%20v17"/>
    </sheetNames>
    <definedNames>
      <definedName name="AxesFormat" sheetId="0"/>
      <definedName name="C.XAxisTicks2"/>
      <definedName name="C.XScaleSkip"/>
      <definedName name="Choices_Wrapper" sheetId="0"/>
      <definedName name="D.FreqNum"/>
      <definedName name="RunPool" sheetId="0"/>
      <definedName name="RunPurchase" sheetId="0"/>
      <definedName name="SumPool" sheetId="0"/>
      <definedName name="SumPurch" sheetId="0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MB prog"/>
      <sheetName val="MS data prog"/>
      <sheetName val="int_calc"/>
      <sheetName val="NBG old"/>
      <sheetName val="red"/>
      <sheetName val="res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Debt Profile"/>
    </sheetNames>
    <sheetDataSet>
      <sheetData sheetId="0" refreshError="1"/>
      <sheetData sheetId="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"/>
      <sheetName val="Threshold Table"/>
      <sheetName val="Tickmarks"/>
      <sheetName val="Module1"/>
      <sheetName val="Determination of Threshold"/>
      <sheetName val="Analysis"/>
      <sheetName val="Controls"/>
      <sheetName val="Debt Profile"/>
    </sheetNames>
    <sheetDataSet>
      <sheetData sheetId="0" refreshError="1"/>
      <sheetData sheetId="1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</sheetNames>
    <sheetDataSet>
      <sheetData sheetId="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 Drivers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istics by Product (Source )"/>
      <sheetName val="Manual Input"/>
      <sheetName val="USD Convers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CFS"/>
      <sheetName val="P&amp;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 Cap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"/>
      <sheetName val="PriceSyn"/>
    </sheetNames>
    <sheetDataSet>
      <sheetData sheetId="0" refreshError="1"/>
      <sheetData sheetId="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Validation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  <sheetName val="Inputs"/>
    </sheetNames>
    <sheetDataSet>
      <sheetData sheetId="0" refreshError="1"/>
      <sheetData sheetId="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K"/>
    </sheet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</sheet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ბიზნეს ინფო"/>
    </sheetNames>
    <sheetDataSet>
      <sheetData sheetId="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ry name lookup"/>
    </sheetNames>
    <sheetDataSet>
      <sheetData sheetId="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ELINE PUMAS"/>
      <sheetName val="Cvt. Debt"/>
      <sheetName val="Common"/>
      <sheetName val="F. FLEXCAPS"/>
      <sheetName val="LY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&amp;T"/>
    </sheetNames>
    <sheetDataSet>
      <sheetData sheetId="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"/>
      <sheetName val="EON"/>
      <sheetName val="EXC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Micro"/>
    </sheetNames>
    <sheetDataSet>
      <sheetData sheetId="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Sprint"/>
      <sheetName val="Employee"/>
    </sheetNames>
    <sheetDataSet>
      <sheetData sheetId="0" refreshError="1"/>
      <sheetData sheetId="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VB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"/>
    </sheet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-97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_Rates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V_base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</sheetNames>
    <sheetDataSet>
      <sheetData sheetId="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ty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Inputs"/>
    </sheetNames>
    <sheetDataSet>
      <sheetData sheetId="0" refreshError="1"/>
      <sheetData sheetId="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ssum"/>
    </sheetNames>
    <sheetDataSet>
      <sheetData sheetId="0" refreshError="1"/>
      <sheetData sheetId="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ErrChe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</sheetNames>
    <sheetDataSet>
      <sheetData sheetId="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 Model"/>
    </sheetNames>
    <sheetDataSet>
      <sheetData sheetId="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</sheetNames>
    <sheetDataSet>
      <sheetData sheetId="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 Detail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O Files Location"/>
    </sheetNames>
    <sheetDataSet>
      <sheetData sheetId="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RES"/>
    </sheetNames>
    <sheetDataSet>
      <sheetData sheetId="0" refreshError="1"/>
      <sheetData sheetId="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E"/>
      <sheetName val="Scenarios"/>
    </sheetNames>
    <sheetDataSet>
      <sheetData sheetId="0" refreshError="1"/>
      <sheetData sheetId="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3-6 months deficit"/>
      <sheetName val="2012%203-6%20months%20deficit"/>
    </sheetNames>
    <definedNames>
      <definedName name="hkjh"/>
    </definedNames>
    <sheetDataSet>
      <sheetData sheetId="0" refreshError="1"/>
      <sheetData sheetId="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asic Info"/>
      <sheetName val="Global"/>
      <sheetName val="Ecuador"/>
      <sheetName val="Uganda"/>
      <sheetName val="DRC"/>
      <sheetName val="Total Budget"/>
      <sheetName val="Assumptions"/>
    </sheetNames>
    <sheetDataSet>
      <sheetData sheetId="0" refreshError="1"/>
      <sheetData sheetId="1">
        <row r="39">
          <cell r="C39">
            <v>0.1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mestic"/>
      <sheetName val="mixed"/>
    </sheetNames>
    <sheetDataSet>
      <sheetData sheetId="0" refreshError="1"/>
      <sheetData sheetId="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XREF"/>
      <sheetName val="Assumptions"/>
      <sheetName val="MOE"/>
      <sheetName val="Scenarios"/>
      <sheetName val="Basic Info"/>
      <sheetName val="Inputs"/>
    </sheetNames>
    <sheetDataSet>
      <sheetData sheetId="0" refreshError="1">
        <row r="1"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</row>
        <row r="2">
          <cell r="H2" t="str">
            <v>AJE</v>
          </cell>
          <cell r="I2" t="str">
            <v>Adjusted</v>
          </cell>
          <cell r="J2" t="str">
            <v>RJE</v>
          </cell>
          <cell r="K2" t="str">
            <v>Final</v>
          </cell>
        </row>
        <row r="3">
          <cell r="H3">
            <v>-10263</v>
          </cell>
          <cell r="I3">
            <v>0</v>
          </cell>
          <cell r="J3">
            <v>-10263</v>
          </cell>
        </row>
        <row r="4">
          <cell r="H4">
            <v>0</v>
          </cell>
          <cell r="I4">
            <v>-10263</v>
          </cell>
          <cell r="J4">
            <v>0</v>
          </cell>
          <cell r="K4">
            <v>-10263</v>
          </cell>
        </row>
        <row r="5">
          <cell r="H5">
            <v>0</v>
          </cell>
          <cell r="I5">
            <v>7096</v>
          </cell>
          <cell r="J5">
            <v>0</v>
          </cell>
          <cell r="K5">
            <v>7096</v>
          </cell>
        </row>
        <row r="6">
          <cell r="H6">
            <v>0</v>
          </cell>
          <cell r="I6">
            <v>8110</v>
          </cell>
          <cell r="J6">
            <v>0</v>
          </cell>
          <cell r="K6">
            <v>8110</v>
          </cell>
        </row>
        <row r="7"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H8">
            <v>0</v>
          </cell>
          <cell r="I8">
            <v>444</v>
          </cell>
          <cell r="J8">
            <v>0</v>
          </cell>
          <cell r="K8">
            <v>444</v>
          </cell>
        </row>
        <row r="9">
          <cell r="H9">
            <v>0</v>
          </cell>
          <cell r="I9">
            <v>13</v>
          </cell>
          <cell r="J9">
            <v>0</v>
          </cell>
          <cell r="K9">
            <v>13</v>
          </cell>
        </row>
        <row r="10">
          <cell r="H10">
            <v>0</v>
          </cell>
          <cell r="I10">
            <v>69</v>
          </cell>
          <cell r="J10">
            <v>0</v>
          </cell>
          <cell r="K10">
            <v>69</v>
          </cell>
        </row>
        <row r="11"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H18">
            <v>0</v>
          </cell>
          <cell r="I18">
            <v>2683</v>
          </cell>
          <cell r="J18">
            <v>0</v>
          </cell>
          <cell r="K18">
            <v>2683</v>
          </cell>
        </row>
        <row r="19">
          <cell r="H19">
            <v>0</v>
          </cell>
          <cell r="I19">
            <v>8434</v>
          </cell>
          <cell r="J19">
            <v>0</v>
          </cell>
          <cell r="K19">
            <v>8434</v>
          </cell>
        </row>
        <row r="20">
          <cell r="H20">
            <v>0</v>
          </cell>
          <cell r="I20">
            <v>1488</v>
          </cell>
          <cell r="J20">
            <v>0</v>
          </cell>
          <cell r="K20">
            <v>1488</v>
          </cell>
        </row>
        <row r="21">
          <cell r="H21">
            <v>0</v>
          </cell>
          <cell r="I21">
            <v>2137</v>
          </cell>
          <cell r="J21">
            <v>0</v>
          </cell>
          <cell r="K21">
            <v>2137</v>
          </cell>
        </row>
        <row r="22">
          <cell r="H22">
            <v>0</v>
          </cell>
          <cell r="I22">
            <v>-2137</v>
          </cell>
          <cell r="J22">
            <v>0</v>
          </cell>
          <cell r="K22">
            <v>-2137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H24">
            <v>0</v>
          </cell>
          <cell r="I24">
            <v>521</v>
          </cell>
          <cell r="J24">
            <v>0</v>
          </cell>
          <cell r="K24">
            <v>521</v>
          </cell>
        </row>
        <row r="25">
          <cell r="H25">
            <v>0</v>
          </cell>
          <cell r="I25">
            <v>-357</v>
          </cell>
          <cell r="J25">
            <v>0</v>
          </cell>
          <cell r="K25">
            <v>-357</v>
          </cell>
        </row>
        <row r="26">
          <cell r="H26">
            <v>0</v>
          </cell>
          <cell r="I26">
            <v>53</v>
          </cell>
          <cell r="J26">
            <v>0</v>
          </cell>
          <cell r="K26">
            <v>53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H29">
            <v>0</v>
          </cell>
          <cell r="I29">
            <v>18291</v>
          </cell>
          <cell r="J29">
            <v>0</v>
          </cell>
          <cell r="K29">
            <v>18291</v>
          </cell>
        </row>
        <row r="30">
          <cell r="H30">
            <v>0</v>
          </cell>
          <cell r="I30">
            <v>18291</v>
          </cell>
          <cell r="J30">
            <v>0</v>
          </cell>
          <cell r="K30">
            <v>18291</v>
          </cell>
        </row>
      </sheetData>
      <sheetData sheetId="1" refreshError="1">
        <row r="1"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</row>
        <row r="2">
          <cell r="H2" t="str">
            <v>AJE</v>
          </cell>
          <cell r="I2" t="str">
            <v>Adjusted</v>
          </cell>
          <cell r="J2" t="str">
            <v>RJE</v>
          </cell>
        </row>
        <row r="3">
          <cell r="G3">
            <v>0</v>
          </cell>
          <cell r="H3">
            <v>-10263</v>
          </cell>
          <cell r="I3">
            <v>0</v>
          </cell>
          <cell r="J3">
            <v>-10263</v>
          </cell>
        </row>
        <row r="4">
          <cell r="G4">
            <v>0</v>
          </cell>
          <cell r="H4">
            <v>7096</v>
          </cell>
          <cell r="I4">
            <v>0</v>
          </cell>
          <cell r="J4">
            <v>7096</v>
          </cell>
        </row>
        <row r="5">
          <cell r="G5">
            <v>0</v>
          </cell>
          <cell r="H5">
            <v>8110</v>
          </cell>
          <cell r="I5">
            <v>0</v>
          </cell>
          <cell r="J5">
            <v>8110</v>
          </cell>
        </row>
        <row r="6"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G7">
            <v>0</v>
          </cell>
          <cell r="H7">
            <v>444</v>
          </cell>
          <cell r="I7">
            <v>0</v>
          </cell>
          <cell r="J7">
            <v>444</v>
          </cell>
        </row>
        <row r="8">
          <cell r="G8">
            <v>0</v>
          </cell>
          <cell r="H8">
            <v>13</v>
          </cell>
          <cell r="I8">
            <v>0</v>
          </cell>
          <cell r="J8">
            <v>13</v>
          </cell>
        </row>
        <row r="9">
          <cell r="G9">
            <v>0</v>
          </cell>
          <cell r="H9">
            <v>69</v>
          </cell>
          <cell r="I9">
            <v>0</v>
          </cell>
          <cell r="J9">
            <v>69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G17">
            <v>0</v>
          </cell>
          <cell r="H17">
            <v>2683</v>
          </cell>
          <cell r="I17">
            <v>0</v>
          </cell>
          <cell r="J17">
            <v>2683</v>
          </cell>
        </row>
        <row r="18">
          <cell r="G18">
            <v>0</v>
          </cell>
          <cell r="H18">
            <v>8434</v>
          </cell>
          <cell r="I18">
            <v>0</v>
          </cell>
          <cell r="J18">
            <v>8434</v>
          </cell>
        </row>
        <row r="19">
          <cell r="G19">
            <v>0</v>
          </cell>
          <cell r="H19">
            <v>1488</v>
          </cell>
          <cell r="I19">
            <v>0</v>
          </cell>
          <cell r="J19">
            <v>1488</v>
          </cell>
        </row>
        <row r="20">
          <cell r="G20">
            <v>0</v>
          </cell>
          <cell r="H20">
            <v>2137</v>
          </cell>
          <cell r="I20">
            <v>0</v>
          </cell>
          <cell r="J20">
            <v>2137</v>
          </cell>
        </row>
        <row r="21">
          <cell r="G21">
            <v>0</v>
          </cell>
          <cell r="H21">
            <v>-2137</v>
          </cell>
          <cell r="I21">
            <v>0</v>
          </cell>
          <cell r="J21">
            <v>-2137</v>
          </cell>
        </row>
        <row r="22"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G23">
            <v>0</v>
          </cell>
          <cell r="H23">
            <v>521</v>
          </cell>
          <cell r="I23">
            <v>0</v>
          </cell>
          <cell r="J23">
            <v>521</v>
          </cell>
        </row>
        <row r="24">
          <cell r="G24">
            <v>0</v>
          </cell>
          <cell r="H24">
            <v>-357</v>
          </cell>
          <cell r="I24">
            <v>0</v>
          </cell>
          <cell r="J24">
            <v>-357</v>
          </cell>
        </row>
        <row r="25">
          <cell r="G25">
            <v>0</v>
          </cell>
          <cell r="H25">
            <v>53</v>
          </cell>
          <cell r="I25">
            <v>0</v>
          </cell>
          <cell r="J25">
            <v>53</v>
          </cell>
        </row>
        <row r="26"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G28">
            <v>0</v>
          </cell>
          <cell r="H28">
            <v>18291</v>
          </cell>
          <cell r="I28">
            <v>0</v>
          </cell>
          <cell r="J28">
            <v>18291</v>
          </cell>
        </row>
        <row r="29">
          <cell r="G29">
            <v>0</v>
          </cell>
          <cell r="H29">
            <v>18291</v>
          </cell>
          <cell r="I29">
            <v>0</v>
          </cell>
          <cell r="J29">
            <v>18291</v>
          </cell>
        </row>
        <row r="30">
          <cell r="G30">
            <v>0</v>
          </cell>
          <cell r="H30">
            <v>6497</v>
          </cell>
          <cell r="I30">
            <v>0</v>
          </cell>
          <cell r="J30">
            <v>6497</v>
          </cell>
        </row>
        <row r="31">
          <cell r="G31">
            <v>0</v>
          </cell>
          <cell r="H31">
            <v>6497</v>
          </cell>
          <cell r="I31">
            <v>0</v>
          </cell>
          <cell r="J31">
            <v>64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Basic Info"/>
      <sheetName val="Assumptions"/>
    </sheetNames>
    <sheetDataSet>
      <sheetData sheetId="0" refreshError="1">
        <row r="1">
          <cell r="F1" t="str">
            <v>Preliminary</v>
          </cell>
        </row>
        <row r="2">
          <cell r="F2" t="str">
            <v>Preliminary</v>
          </cell>
          <cell r="M2" t="str">
            <v>PY1</v>
          </cell>
        </row>
        <row r="3">
          <cell r="F3">
            <v>1</v>
          </cell>
        </row>
        <row r="4">
          <cell r="F4">
            <v>1</v>
          </cell>
          <cell r="M4">
            <v>0</v>
          </cell>
        </row>
        <row r="5">
          <cell r="F5">
            <v>823518</v>
          </cell>
          <cell r="M5">
            <v>69253</v>
          </cell>
        </row>
        <row r="6">
          <cell r="F6">
            <v>42971</v>
          </cell>
          <cell r="M6">
            <v>20486</v>
          </cell>
        </row>
        <row r="7">
          <cell r="F7">
            <v>866490</v>
          </cell>
          <cell r="M7">
            <v>89739</v>
          </cell>
        </row>
        <row r="8">
          <cell r="F8">
            <v>0</v>
          </cell>
        </row>
        <row r="9">
          <cell r="F9">
            <v>0</v>
          </cell>
          <cell r="M9">
            <v>0</v>
          </cell>
        </row>
        <row r="10">
          <cell r="F10">
            <v>0</v>
          </cell>
          <cell r="M10">
            <v>0</v>
          </cell>
        </row>
        <row r="11">
          <cell r="F11">
            <v>0</v>
          </cell>
          <cell r="M11">
            <v>0</v>
          </cell>
        </row>
        <row r="12">
          <cell r="F12">
            <v>0</v>
          </cell>
          <cell r="M12">
            <v>0</v>
          </cell>
        </row>
        <row r="13">
          <cell r="F13">
            <v>0</v>
          </cell>
          <cell r="M13">
            <v>0</v>
          </cell>
        </row>
        <row r="14">
          <cell r="F14">
            <v>0</v>
          </cell>
          <cell r="M14">
            <v>0</v>
          </cell>
        </row>
        <row r="15">
          <cell r="F15">
            <v>0</v>
          </cell>
          <cell r="M15">
            <v>0</v>
          </cell>
        </row>
        <row r="16">
          <cell r="F16">
            <v>0</v>
          </cell>
          <cell r="M16">
            <v>0</v>
          </cell>
        </row>
        <row r="17">
          <cell r="F17">
            <v>0</v>
          </cell>
          <cell r="M17">
            <v>20000</v>
          </cell>
        </row>
        <row r="18">
          <cell r="F18">
            <v>0</v>
          </cell>
          <cell r="M18">
            <v>20000</v>
          </cell>
        </row>
        <row r="19">
          <cell r="F19">
            <v>0</v>
          </cell>
        </row>
        <row r="20">
          <cell r="F20">
            <v>0</v>
          </cell>
          <cell r="M20">
            <v>0</v>
          </cell>
        </row>
        <row r="21">
          <cell r="F21">
            <v>0</v>
          </cell>
          <cell r="M21">
            <v>0</v>
          </cell>
        </row>
        <row r="22">
          <cell r="F22">
            <v>0</v>
          </cell>
        </row>
        <row r="23">
          <cell r="F23">
            <v>0</v>
          </cell>
          <cell r="M23">
            <v>0</v>
          </cell>
        </row>
        <row r="24">
          <cell r="F24">
            <v>0</v>
          </cell>
          <cell r="M24">
            <v>0</v>
          </cell>
        </row>
        <row r="25">
          <cell r="F25">
            <v>0</v>
          </cell>
          <cell r="M25">
            <v>0</v>
          </cell>
        </row>
        <row r="26">
          <cell r="F26">
            <v>0</v>
          </cell>
          <cell r="M26">
            <v>1137</v>
          </cell>
        </row>
        <row r="27">
          <cell r="F27">
            <v>0</v>
          </cell>
          <cell r="M27">
            <v>0</v>
          </cell>
        </row>
        <row r="28">
          <cell r="F28">
            <v>0</v>
          </cell>
          <cell r="M28">
            <v>1137</v>
          </cell>
        </row>
        <row r="29">
          <cell r="F29">
            <v>0</v>
          </cell>
        </row>
        <row r="30">
          <cell r="F30">
            <v>0</v>
          </cell>
          <cell r="M30">
            <v>0</v>
          </cell>
        </row>
        <row r="31">
          <cell r="F31">
            <v>0</v>
          </cell>
          <cell r="M31">
            <v>0</v>
          </cell>
        </row>
        <row r="32">
          <cell r="F32">
            <v>0</v>
          </cell>
          <cell r="M32">
            <v>0</v>
          </cell>
        </row>
        <row r="33">
          <cell r="F33">
            <v>866490</v>
          </cell>
          <cell r="M33">
            <v>110876</v>
          </cell>
        </row>
      </sheetData>
      <sheetData sheetId="1" refreshError="1">
        <row r="1">
          <cell r="F1" t="str">
            <v>Preliminary</v>
          </cell>
          <cell r="K1" t="str">
            <v>PY1</v>
          </cell>
        </row>
        <row r="2">
          <cell r="F2" t="str">
            <v>Preliminary</v>
          </cell>
        </row>
        <row r="3">
          <cell r="F3">
            <v>1</v>
          </cell>
          <cell r="K3">
            <v>0</v>
          </cell>
        </row>
        <row r="4">
          <cell r="F4">
            <v>823518</v>
          </cell>
          <cell r="K4">
            <v>69253</v>
          </cell>
        </row>
        <row r="5">
          <cell r="F5">
            <v>42971</v>
          </cell>
          <cell r="K5">
            <v>20486</v>
          </cell>
        </row>
        <row r="6">
          <cell r="F6">
            <v>866490</v>
          </cell>
          <cell r="K6">
            <v>89739</v>
          </cell>
        </row>
        <row r="7">
          <cell r="F7">
            <v>866490</v>
          </cell>
        </row>
        <row r="8">
          <cell r="F8">
            <v>0</v>
          </cell>
          <cell r="K8">
            <v>0</v>
          </cell>
        </row>
        <row r="9">
          <cell r="F9">
            <v>0</v>
          </cell>
          <cell r="K9">
            <v>0</v>
          </cell>
        </row>
        <row r="10">
          <cell r="F10">
            <v>0</v>
          </cell>
          <cell r="K10">
            <v>0</v>
          </cell>
        </row>
        <row r="11">
          <cell r="F11">
            <v>0</v>
          </cell>
          <cell r="K11">
            <v>0</v>
          </cell>
        </row>
        <row r="12">
          <cell r="F12">
            <v>0</v>
          </cell>
          <cell r="K12">
            <v>0</v>
          </cell>
        </row>
        <row r="13">
          <cell r="F13">
            <v>0</v>
          </cell>
          <cell r="K13">
            <v>0</v>
          </cell>
        </row>
        <row r="14">
          <cell r="F14">
            <v>0</v>
          </cell>
          <cell r="K14">
            <v>0</v>
          </cell>
        </row>
        <row r="15">
          <cell r="F15">
            <v>0</v>
          </cell>
          <cell r="K15">
            <v>0</v>
          </cell>
        </row>
        <row r="16">
          <cell r="F16">
            <v>0</v>
          </cell>
          <cell r="K16">
            <v>20000</v>
          </cell>
        </row>
        <row r="17">
          <cell r="F17">
            <v>0</v>
          </cell>
          <cell r="K17">
            <v>20000</v>
          </cell>
        </row>
        <row r="18">
          <cell r="F18">
            <v>0</v>
          </cell>
        </row>
        <row r="19">
          <cell r="F19">
            <v>0</v>
          </cell>
          <cell r="K19">
            <v>0</v>
          </cell>
        </row>
        <row r="20">
          <cell r="F20">
            <v>0</v>
          </cell>
          <cell r="K20">
            <v>0</v>
          </cell>
        </row>
        <row r="21">
          <cell r="F21">
            <v>0</v>
          </cell>
        </row>
        <row r="22">
          <cell r="F22">
            <v>0</v>
          </cell>
          <cell r="K22">
            <v>0</v>
          </cell>
        </row>
        <row r="23">
          <cell r="F23">
            <v>0</v>
          </cell>
          <cell r="K23">
            <v>0</v>
          </cell>
        </row>
        <row r="24">
          <cell r="F24">
            <v>0</v>
          </cell>
          <cell r="K24">
            <v>0</v>
          </cell>
        </row>
        <row r="25">
          <cell r="F25">
            <v>0</v>
          </cell>
          <cell r="K25">
            <v>1137</v>
          </cell>
        </row>
        <row r="26">
          <cell r="F26">
            <v>0</v>
          </cell>
          <cell r="K26">
            <v>0</v>
          </cell>
        </row>
        <row r="27">
          <cell r="F27">
            <v>0</v>
          </cell>
          <cell r="K27">
            <v>1137</v>
          </cell>
        </row>
        <row r="28">
          <cell r="F28">
            <v>0</v>
          </cell>
        </row>
        <row r="29">
          <cell r="F29">
            <v>0</v>
          </cell>
          <cell r="K29">
            <v>0</v>
          </cell>
        </row>
        <row r="30">
          <cell r="F30">
            <v>0</v>
          </cell>
          <cell r="K30">
            <v>0</v>
          </cell>
        </row>
        <row r="31">
          <cell r="F31">
            <v>0</v>
          </cell>
          <cell r="K31">
            <v>0</v>
          </cell>
        </row>
        <row r="32">
          <cell r="F32">
            <v>866490</v>
          </cell>
          <cell r="K32">
            <v>110876</v>
          </cell>
        </row>
        <row r="33">
          <cell r="F33">
            <v>86649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Inp1"/>
      <sheetName val="ModDef"/>
    </sheetNames>
    <sheetDataSet>
      <sheetData sheetId="0" refreshError="1"/>
      <sheetData sheetId="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"/>
    </sheetNames>
    <sheetDataSet>
      <sheetData sheetId="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Def"/>
      <sheetName val="Model"/>
    </sheetNames>
    <sheetDataSet>
      <sheetData sheetId="0" refreshError="1"/>
      <sheetData sheetId="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"/>
      <sheetName val="Links"/>
      <sheetName val="Lead"/>
    </sheetNames>
    <sheetDataSet>
      <sheetData sheetId="0" refreshError="1">
        <row r="5">
          <cell r="D5" t="str">
            <v>Fundación Paraguaya de Cooperación y Desarrollo</v>
          </cell>
        </row>
        <row r="6">
          <cell r="D6" t="str">
            <v>Miles de Guaranies</v>
          </cell>
        </row>
      </sheetData>
      <sheetData sheetId="1" refreshError="1"/>
      <sheetData sheetId="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1"/>
    </sheetNames>
    <sheetDataSet>
      <sheetData sheetId="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დასახელება"/>
    </sheetNames>
    <sheetDataSet>
      <sheetData sheetId="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</sheetNames>
    <sheetDataSet>
      <sheetData sheetId="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</sheetNames>
    <sheetDataSet>
      <sheetData sheetId="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"/>
    </sheetNames>
    <sheetDataSet>
      <sheetData sheetId="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Raw Data"/>
      <sheetName val="Quarterly MacroFlow"/>
    </sheetNames>
    <sheetDataSet>
      <sheetData sheetId="0" refreshError="1"/>
      <sheetData sheetId="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Kyrg"/>
    </sheetNames>
    <sheetDataSet>
      <sheetData sheetId="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</sheetNames>
    <sheetDataSet>
      <sheetData sheetId="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</sheetNames>
    <sheetDataSet>
      <sheetData sheetId="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"/>
    </sheetNames>
    <sheetDataSet>
      <sheetData sheetId="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ATA"/>
    </sheetNames>
    <sheetDataSet>
      <sheetData sheetId="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filterMode="1">
    <tabColor rgb="FF92D050"/>
    <pageSetUpPr fitToPage="1"/>
  </sheetPr>
  <dimension ref="A1:BH7443"/>
  <sheetViews>
    <sheetView showGridLines="0" tabSelected="1" view="pageBreakPreview" zoomScale="80" zoomScaleNormal="55" zoomScaleSheetLayoutView="80" zoomScalePageLayoutView="55" workbookViewId="0">
      <pane xSplit="2" ySplit="5" topLeftCell="DF6" activePane="bottomRight" state="frozen"/>
      <selection activeCell="AZ6" sqref="AZ6"/>
      <selection pane="topRight" activeCell="AZ6" sqref="AZ6"/>
      <selection pane="bottomLeft" activeCell="AZ6" sqref="AZ6"/>
      <selection pane="bottomRight" activeCell="AY6" sqref="AY6"/>
    </sheetView>
  </sheetViews>
  <sheetFormatPr defaultColWidth="9.125" defaultRowHeight="15" outlineLevelCol="3"/>
  <cols>
    <col min="1" max="1" width="13.625" style="2" customWidth="1"/>
    <col min="2" max="2" width="61.625" style="2" customWidth="1"/>
    <col min="3" max="3" width="15.125" style="23" customWidth="1"/>
    <col min="4" max="4" width="15.125" style="2" hidden="1" customWidth="1" outlineLevel="2"/>
    <col min="5" max="10" width="15.125" style="2" hidden="1" customWidth="1" outlineLevel="3"/>
    <col min="11" max="13" width="15.125" style="2" hidden="1" customWidth="1" outlineLevel="2"/>
    <col min="14" max="14" width="15.125" style="2" hidden="1" customWidth="1" outlineLevel="1"/>
    <col min="15" max="15" width="15.125" style="23" customWidth="1" collapsed="1"/>
    <col min="16" max="18" width="15.125" style="2" hidden="1" customWidth="1" outlineLevel="2"/>
    <col min="19" max="19" width="15.125" style="2" hidden="1" customWidth="1" outlineLevel="1"/>
    <col min="20" max="20" width="15.125" style="3" customWidth="1" collapsed="1"/>
    <col min="21" max="21" width="15.125" style="3" hidden="1" customWidth="1" outlineLevel="2"/>
    <col min="22" max="26" width="15.125" style="3" hidden="1" customWidth="1" outlineLevel="3"/>
    <col min="27" max="28" width="15.125" style="3" hidden="1" customWidth="1" outlineLevel="2"/>
    <col min="29" max="29" width="15.125" style="3" hidden="1" customWidth="1" outlineLevel="1"/>
    <col min="30" max="30" width="15.125" style="3" customWidth="1" collapsed="1"/>
    <col min="31" max="31" width="15.125" style="3" hidden="1" customWidth="1" outlineLevel="2"/>
    <col min="32" max="36" width="15.125" style="3" hidden="1" customWidth="1" outlineLevel="3"/>
    <col min="37" max="39" width="15.125" style="3" hidden="1" customWidth="1" outlineLevel="2"/>
    <col min="40" max="40" width="15.125" style="3" hidden="1" customWidth="1" outlineLevel="1"/>
    <col min="41" max="41" width="15.125" style="2" customWidth="1" collapsed="1"/>
    <col min="42" max="42" width="15.125" style="2" hidden="1" customWidth="1" outlineLevel="1"/>
    <col min="43" max="44" width="15.125" style="2" hidden="1" customWidth="1" outlineLevel="2"/>
    <col min="45" max="45" width="15.125" style="2" hidden="1" customWidth="1" outlineLevel="1"/>
    <col min="46" max="46" width="15.125" style="23" customWidth="1" collapsed="1"/>
    <col min="47" max="49" width="15.125" style="29" hidden="1" customWidth="1" outlineLevel="2"/>
    <col min="50" max="50" width="14.125" style="29" hidden="1" customWidth="1" outlineLevel="1"/>
    <col min="51" max="51" width="15.125" style="23" customWidth="1" collapsed="1"/>
    <col min="52" max="54" width="15.125" style="2" hidden="1" customWidth="1" outlineLevel="2"/>
    <col min="55" max="55" width="14.125" style="2" hidden="1" customWidth="1" outlineLevel="1"/>
    <col min="56" max="56" width="14.125" style="23" customWidth="1" collapsed="1"/>
    <col min="57" max="59" width="14.125" style="2" customWidth="1" outlineLevel="2"/>
    <col min="60" max="60" width="14.125" style="2" customWidth="1" outlineLevel="1"/>
    <col min="61" max="16384" width="9.125" style="2"/>
  </cols>
  <sheetData>
    <row r="1" spans="1:60" ht="7.5" customHeight="1"/>
    <row r="2" spans="1:60" ht="18" customHeight="1">
      <c r="A2" s="34" t="s">
        <v>241</v>
      </c>
      <c r="B2" s="35"/>
    </row>
    <row r="3" spans="1:60" ht="11.1" customHeight="1"/>
    <row r="4" spans="1:60" ht="81.599999999999994" customHeight="1">
      <c r="A4" s="4" t="s">
        <v>11</v>
      </c>
      <c r="B4" s="4" t="s">
        <v>11</v>
      </c>
      <c r="C4" s="31" t="s">
        <v>242</v>
      </c>
      <c r="D4" s="36"/>
      <c r="E4" s="32"/>
      <c r="F4" s="32"/>
      <c r="G4" s="32"/>
      <c r="H4" s="32"/>
      <c r="I4" s="32"/>
      <c r="J4" s="32"/>
      <c r="K4" s="32"/>
      <c r="L4" s="32"/>
      <c r="M4" s="32"/>
      <c r="N4" s="33"/>
      <c r="O4" s="31" t="s">
        <v>283</v>
      </c>
      <c r="P4" s="32"/>
      <c r="Q4" s="32"/>
      <c r="R4" s="32"/>
      <c r="S4" s="33"/>
      <c r="T4" s="37" t="s">
        <v>284</v>
      </c>
      <c r="U4" s="36"/>
      <c r="V4" s="36"/>
      <c r="W4" s="36"/>
      <c r="X4" s="36"/>
      <c r="Y4" s="36"/>
      <c r="Z4" s="36"/>
      <c r="AA4" s="36"/>
      <c r="AB4" s="36"/>
      <c r="AC4" s="38"/>
      <c r="AD4" s="37" t="s">
        <v>285</v>
      </c>
      <c r="AE4" s="36"/>
      <c r="AF4" s="36"/>
      <c r="AG4" s="36"/>
      <c r="AH4" s="36"/>
      <c r="AI4" s="36"/>
      <c r="AJ4" s="36"/>
      <c r="AK4" s="36"/>
      <c r="AL4" s="36"/>
      <c r="AM4" s="36"/>
      <c r="AN4" s="38"/>
      <c r="AO4" s="31" t="s">
        <v>243</v>
      </c>
      <c r="AP4" s="32"/>
      <c r="AQ4" s="32"/>
      <c r="AR4" s="32"/>
      <c r="AS4" s="33"/>
      <c r="AT4" s="31" t="s">
        <v>244</v>
      </c>
      <c r="AU4" s="32"/>
      <c r="AV4" s="32"/>
      <c r="AW4" s="32"/>
      <c r="AX4" s="33"/>
      <c r="AY4" s="31" t="s">
        <v>286</v>
      </c>
      <c r="AZ4" s="32"/>
      <c r="BA4" s="32"/>
      <c r="BB4" s="32"/>
      <c r="BC4" s="33"/>
      <c r="BD4" s="31" t="s">
        <v>287</v>
      </c>
      <c r="BE4" s="32"/>
      <c r="BF4" s="32"/>
      <c r="BG4" s="32"/>
      <c r="BH4" s="33"/>
    </row>
    <row r="5" spans="1:60" ht="27.6" customHeight="1">
      <c r="A5" s="5" t="s">
        <v>12</v>
      </c>
      <c r="B5" s="6" t="s">
        <v>9</v>
      </c>
      <c r="C5" s="27" t="s">
        <v>13</v>
      </c>
      <c r="D5" s="7" t="s">
        <v>21</v>
      </c>
      <c r="E5" s="7" t="s">
        <v>14</v>
      </c>
      <c r="F5" s="7" t="s">
        <v>22</v>
      </c>
      <c r="G5" s="7" t="s">
        <v>15</v>
      </c>
      <c r="H5" s="7" t="s">
        <v>245</v>
      </c>
      <c r="I5" s="7" t="s">
        <v>16</v>
      </c>
      <c r="J5" s="7" t="s">
        <v>246</v>
      </c>
      <c r="K5" s="7" t="s">
        <v>17</v>
      </c>
      <c r="L5" s="7" t="s">
        <v>18</v>
      </c>
      <c r="M5" s="7" t="s">
        <v>19</v>
      </c>
      <c r="N5" s="7" t="s">
        <v>20</v>
      </c>
      <c r="O5" s="27" t="s">
        <v>13</v>
      </c>
      <c r="P5" s="7" t="s">
        <v>21</v>
      </c>
      <c r="Q5" s="7" t="s">
        <v>17</v>
      </c>
      <c r="R5" s="7" t="s">
        <v>18</v>
      </c>
      <c r="S5" s="7" t="s">
        <v>20</v>
      </c>
      <c r="T5" s="7" t="s">
        <v>13</v>
      </c>
      <c r="U5" s="7" t="s">
        <v>21</v>
      </c>
      <c r="V5" s="7" t="s">
        <v>14</v>
      </c>
      <c r="W5" s="7" t="s">
        <v>15</v>
      </c>
      <c r="X5" s="7" t="s">
        <v>245</v>
      </c>
      <c r="Y5" s="7" t="s">
        <v>16</v>
      </c>
      <c r="Z5" s="7" t="s">
        <v>246</v>
      </c>
      <c r="AA5" s="7" t="s">
        <v>17</v>
      </c>
      <c r="AB5" s="7" t="s">
        <v>18</v>
      </c>
      <c r="AC5" s="7" t="s">
        <v>20</v>
      </c>
      <c r="AD5" s="7" t="s">
        <v>13</v>
      </c>
      <c r="AE5" s="7" t="s">
        <v>21</v>
      </c>
      <c r="AF5" s="7" t="s">
        <v>14</v>
      </c>
      <c r="AG5" s="7" t="s">
        <v>15</v>
      </c>
      <c r="AH5" s="7" t="s">
        <v>245</v>
      </c>
      <c r="AI5" s="7" t="s">
        <v>16</v>
      </c>
      <c r="AJ5" s="7" t="s">
        <v>246</v>
      </c>
      <c r="AK5" s="7" t="s">
        <v>17</v>
      </c>
      <c r="AL5" s="7" t="s">
        <v>18</v>
      </c>
      <c r="AM5" s="7" t="s">
        <v>19</v>
      </c>
      <c r="AN5" s="7" t="s">
        <v>20</v>
      </c>
      <c r="AO5" s="7" t="s">
        <v>13</v>
      </c>
      <c r="AP5" s="7" t="s">
        <v>14</v>
      </c>
      <c r="AQ5" s="7" t="s">
        <v>17</v>
      </c>
      <c r="AR5" s="7" t="s">
        <v>18</v>
      </c>
      <c r="AS5" s="7" t="s">
        <v>20</v>
      </c>
      <c r="AT5" s="28" t="s">
        <v>13</v>
      </c>
      <c r="AU5" s="30" t="s">
        <v>14</v>
      </c>
      <c r="AV5" s="30" t="s">
        <v>17</v>
      </c>
      <c r="AW5" s="30" t="s">
        <v>18</v>
      </c>
      <c r="AX5" s="30" t="s">
        <v>20</v>
      </c>
      <c r="AY5" s="28" t="s">
        <v>13</v>
      </c>
      <c r="AZ5" s="30" t="s">
        <v>14</v>
      </c>
      <c r="BA5" s="30" t="s">
        <v>17</v>
      </c>
      <c r="BB5" s="30" t="s">
        <v>18</v>
      </c>
      <c r="BC5" s="30" t="s">
        <v>20</v>
      </c>
      <c r="BD5" s="27" t="s">
        <v>13</v>
      </c>
      <c r="BE5" s="22" t="s">
        <v>14</v>
      </c>
      <c r="BF5" s="22" t="s">
        <v>17</v>
      </c>
      <c r="BG5" s="22" t="s">
        <v>18</v>
      </c>
      <c r="BH5" s="22" t="s">
        <v>20</v>
      </c>
    </row>
    <row r="6" spans="1:60" ht="45.75" thickBot="1">
      <c r="A6" s="8" t="s">
        <v>131</v>
      </c>
      <c r="B6" s="9" t="s">
        <v>109</v>
      </c>
      <c r="C6" s="24">
        <f t="shared" ref="C6:C27" si="0">SUM(E6:M6)</f>
        <v>3688462.3500500005</v>
      </c>
      <c r="D6" s="10">
        <f t="shared" ref="D6:D69" si="1">E6+F6+G6+H6+I6+J6</f>
        <v>3659705.5803200006</v>
      </c>
      <c r="E6" s="10">
        <f t="shared" ref="E6:N21" si="2">SUM(E73,E2016,E3624,E6304,E6371,E6706,E7376)</f>
        <v>3657008.7633900009</v>
      </c>
      <c r="F6" s="10">
        <f t="shared" si="2"/>
        <v>0</v>
      </c>
      <c r="G6" s="10">
        <f t="shared" si="2"/>
        <v>2687.5233499999999</v>
      </c>
      <c r="H6" s="10">
        <f t="shared" si="2"/>
        <v>0</v>
      </c>
      <c r="I6" s="10">
        <f t="shared" si="2"/>
        <v>9.2935800000000004</v>
      </c>
      <c r="J6" s="10">
        <f t="shared" si="2"/>
        <v>0</v>
      </c>
      <c r="K6" s="10">
        <f t="shared" si="2"/>
        <v>0</v>
      </c>
      <c r="L6" s="10">
        <f t="shared" si="2"/>
        <v>0</v>
      </c>
      <c r="M6" s="10">
        <f t="shared" si="2"/>
        <v>28756.76973</v>
      </c>
      <c r="N6" s="10">
        <f t="shared" si="2"/>
        <v>1151.3602900000001</v>
      </c>
      <c r="O6" s="24">
        <f t="shared" ref="O6:O27" si="3">SUM(P6:R6)</f>
        <v>3968400</v>
      </c>
      <c r="P6" s="10">
        <f t="shared" ref="P6:S21" si="4">SUM(P73,P2016,P3624,P6304,P6371,P6706,P7376)</f>
        <v>3968400</v>
      </c>
      <c r="Q6" s="10">
        <f t="shared" si="4"/>
        <v>0</v>
      </c>
      <c r="R6" s="10">
        <f t="shared" si="4"/>
        <v>0</v>
      </c>
      <c r="S6" s="10">
        <f t="shared" si="4"/>
        <v>1100</v>
      </c>
      <c r="T6" s="10">
        <f t="shared" ref="T6:T28" si="5">SUM(V6:AB6)</f>
        <v>3968400</v>
      </c>
      <c r="U6" s="10">
        <f t="shared" ref="U6:U69" si="6">V6+W6+X6+Y6+Z6</f>
        <v>3968400</v>
      </c>
      <c r="V6" s="10">
        <f t="shared" ref="V6:AC21" si="7">SUM(V73,V2016,V3624,V6304,V6371,V6706,V7376)</f>
        <v>3968400</v>
      </c>
      <c r="W6" s="10">
        <f t="shared" si="7"/>
        <v>0</v>
      </c>
      <c r="X6" s="10">
        <f t="shared" si="7"/>
        <v>0</v>
      </c>
      <c r="Y6" s="10">
        <f t="shared" si="7"/>
        <v>0</v>
      </c>
      <c r="Z6" s="10">
        <f t="shared" si="7"/>
        <v>0</v>
      </c>
      <c r="AA6" s="10">
        <f t="shared" si="7"/>
        <v>0</v>
      </c>
      <c r="AB6" s="10">
        <f t="shared" si="7"/>
        <v>0</v>
      </c>
      <c r="AC6" s="10">
        <f t="shared" si="7"/>
        <v>1217.47</v>
      </c>
      <c r="AD6" s="10">
        <f t="shared" ref="AD6:AD69" si="8">SUM(AF6:AM6)</f>
        <v>2661773.9244499998</v>
      </c>
      <c r="AE6" s="10">
        <f t="shared" ref="AE6:AE69" si="9">AF6+AG6+AH6+AI6+AJ6</f>
        <v>2639593.8148099999</v>
      </c>
      <c r="AF6" s="10">
        <f t="shared" ref="AF6:AN21" si="10">SUM(AF73,AF2016,AF3624,AF6304,AF6371,AF6706,AF7376)</f>
        <v>2639593.8148099999</v>
      </c>
      <c r="AG6" s="10">
        <f t="shared" si="10"/>
        <v>0</v>
      </c>
      <c r="AH6" s="10">
        <f t="shared" si="10"/>
        <v>0</v>
      </c>
      <c r="AI6" s="10">
        <f t="shared" si="10"/>
        <v>0</v>
      </c>
      <c r="AJ6" s="10">
        <f t="shared" si="10"/>
        <v>0</v>
      </c>
      <c r="AK6" s="10">
        <f t="shared" si="10"/>
        <v>0</v>
      </c>
      <c r="AL6" s="10">
        <f t="shared" si="10"/>
        <v>0</v>
      </c>
      <c r="AM6" s="10">
        <f t="shared" si="10"/>
        <v>22180.109640000002</v>
      </c>
      <c r="AN6" s="10">
        <f t="shared" si="10"/>
        <v>409.13383999999996</v>
      </c>
      <c r="AO6" s="10">
        <f t="shared" ref="AO6:AO69" si="11">SUM(AP6:AR6)</f>
        <v>4250000</v>
      </c>
      <c r="AP6" s="10">
        <f t="shared" ref="AP6:AS21" si="12">SUM(AP73,AP2016,AP3624,AP6304,AP6371,AP6706,AP7376)</f>
        <v>4250000</v>
      </c>
      <c r="AQ6" s="10">
        <f t="shared" si="12"/>
        <v>0</v>
      </c>
      <c r="AR6" s="10">
        <f t="shared" si="12"/>
        <v>0</v>
      </c>
      <c r="AS6" s="10">
        <f t="shared" si="12"/>
        <v>1200</v>
      </c>
      <c r="AT6" s="24">
        <f t="shared" ref="AT6:AT27" si="13">SUM(AU6:AW6)</f>
        <v>4577098</v>
      </c>
      <c r="AU6" s="10">
        <f t="shared" ref="AU6:AX6" si="14">SUM(AU73,AU2016,AU3624,AU6304,AU6371,AU6706,AU7376)</f>
        <v>4577098</v>
      </c>
      <c r="AV6" s="10">
        <f t="shared" si="14"/>
        <v>0</v>
      </c>
      <c r="AW6" s="10">
        <f t="shared" si="14"/>
        <v>0</v>
      </c>
      <c r="AX6" s="10">
        <f t="shared" si="14"/>
        <v>1200</v>
      </c>
      <c r="AY6" s="26">
        <f t="shared" ref="AY6:AY27" si="15">SUM(AZ6:BB6)</f>
        <v>4291300</v>
      </c>
      <c r="AZ6" s="10">
        <f t="shared" ref="AZ6:BC6" si="16">SUM(AZ73,AZ2016,AZ3624,AZ6304,AZ6371,AZ6706,AZ7376)</f>
        <v>4291300</v>
      </c>
      <c r="BA6" s="10">
        <f t="shared" si="16"/>
        <v>0</v>
      </c>
      <c r="BB6" s="10">
        <f t="shared" si="16"/>
        <v>0</v>
      </c>
      <c r="BC6" s="10">
        <f t="shared" si="16"/>
        <v>1200</v>
      </c>
      <c r="BD6" s="26">
        <f t="shared" ref="BD6:BD27" si="17">SUM(BE6:BG6)</f>
        <v>4347000</v>
      </c>
      <c r="BE6" s="10">
        <f t="shared" ref="BE6:BH6" si="18">SUM(BE73,BE2016,BE3624,BE6304,BE6371,BE6706,BE7376)</f>
        <v>4347000</v>
      </c>
      <c r="BF6" s="10">
        <f t="shared" si="18"/>
        <v>0</v>
      </c>
      <c r="BG6" s="10">
        <f t="shared" si="18"/>
        <v>0</v>
      </c>
      <c r="BH6" s="10">
        <f t="shared" si="18"/>
        <v>1200</v>
      </c>
    </row>
    <row r="7" spans="1:60" ht="16.5" thickTop="1" thickBot="1">
      <c r="A7" s="8" t="s">
        <v>11</v>
      </c>
      <c r="B7" s="11" t="s">
        <v>23</v>
      </c>
      <c r="C7" s="25">
        <f t="shared" si="0"/>
        <v>2876</v>
      </c>
      <c r="D7" s="12">
        <f t="shared" si="1"/>
        <v>2876</v>
      </c>
      <c r="E7" s="12">
        <f t="shared" si="2"/>
        <v>2876</v>
      </c>
      <c r="F7" s="12">
        <f t="shared" si="2"/>
        <v>0</v>
      </c>
      <c r="G7" s="12">
        <f t="shared" si="2"/>
        <v>0</v>
      </c>
      <c r="H7" s="12">
        <f t="shared" si="2"/>
        <v>0</v>
      </c>
      <c r="I7" s="12">
        <f t="shared" si="2"/>
        <v>0</v>
      </c>
      <c r="J7" s="12">
        <f t="shared" si="2"/>
        <v>0</v>
      </c>
      <c r="K7" s="12">
        <f t="shared" si="2"/>
        <v>0</v>
      </c>
      <c r="L7" s="12">
        <f t="shared" si="2"/>
        <v>0</v>
      </c>
      <c r="M7" s="12">
        <f t="shared" si="2"/>
        <v>0</v>
      </c>
      <c r="N7" s="12">
        <f t="shared" si="2"/>
        <v>0</v>
      </c>
      <c r="O7" s="25">
        <f t="shared" si="3"/>
        <v>2667</v>
      </c>
      <c r="P7" s="12">
        <f t="shared" si="4"/>
        <v>2667</v>
      </c>
      <c r="Q7" s="12">
        <f t="shared" si="4"/>
        <v>0</v>
      </c>
      <c r="R7" s="12">
        <f t="shared" si="4"/>
        <v>0</v>
      </c>
      <c r="S7" s="12">
        <f t="shared" si="4"/>
        <v>0</v>
      </c>
      <c r="T7" s="12">
        <f t="shared" si="5"/>
        <v>0</v>
      </c>
      <c r="U7" s="12">
        <f t="shared" si="6"/>
        <v>0</v>
      </c>
      <c r="V7" s="12">
        <f t="shared" si="7"/>
        <v>0</v>
      </c>
      <c r="W7" s="12">
        <f t="shared" si="7"/>
        <v>0</v>
      </c>
      <c r="X7" s="12">
        <f t="shared" si="7"/>
        <v>0</v>
      </c>
      <c r="Y7" s="12">
        <f t="shared" si="7"/>
        <v>0</v>
      </c>
      <c r="Z7" s="12">
        <f t="shared" si="7"/>
        <v>0</v>
      </c>
      <c r="AA7" s="12">
        <f t="shared" si="7"/>
        <v>0</v>
      </c>
      <c r="AB7" s="12">
        <f t="shared" si="7"/>
        <v>0</v>
      </c>
      <c r="AC7" s="12">
        <f t="shared" si="7"/>
        <v>0</v>
      </c>
      <c r="AD7" s="12">
        <f t="shared" si="8"/>
        <v>0</v>
      </c>
      <c r="AE7" s="12">
        <f t="shared" si="9"/>
        <v>0</v>
      </c>
      <c r="AF7" s="12">
        <f t="shared" si="10"/>
        <v>0</v>
      </c>
      <c r="AG7" s="12">
        <f t="shared" si="10"/>
        <v>0</v>
      </c>
      <c r="AH7" s="12">
        <f t="shared" si="10"/>
        <v>0</v>
      </c>
      <c r="AI7" s="12">
        <f t="shared" si="10"/>
        <v>0</v>
      </c>
      <c r="AJ7" s="12">
        <f t="shared" si="10"/>
        <v>0</v>
      </c>
      <c r="AK7" s="12">
        <f t="shared" si="10"/>
        <v>0</v>
      </c>
      <c r="AL7" s="12">
        <f t="shared" si="10"/>
        <v>0</v>
      </c>
      <c r="AM7" s="12">
        <f t="shared" si="10"/>
        <v>0</v>
      </c>
      <c r="AN7" s="12">
        <f t="shared" si="10"/>
        <v>0</v>
      </c>
      <c r="AO7" s="12">
        <f t="shared" si="11"/>
        <v>2667</v>
      </c>
      <c r="AP7" s="12">
        <f t="shared" si="12"/>
        <v>2667</v>
      </c>
      <c r="AQ7" s="12">
        <f t="shared" si="12"/>
        <v>0</v>
      </c>
      <c r="AR7" s="12">
        <f t="shared" si="12"/>
        <v>0</v>
      </c>
      <c r="AS7" s="12">
        <f t="shared" si="12"/>
        <v>0</v>
      </c>
      <c r="AT7" s="25">
        <f t="shared" si="13"/>
        <v>2785</v>
      </c>
      <c r="AU7" s="12">
        <f t="shared" ref="AU7:AX7" si="19">SUM(AU74,AU2017,AU3625,AU6305,AU6372,AU6707,AU7377)</f>
        <v>2785</v>
      </c>
      <c r="AV7" s="12">
        <f t="shared" si="19"/>
        <v>0</v>
      </c>
      <c r="AW7" s="12">
        <f t="shared" si="19"/>
        <v>0</v>
      </c>
      <c r="AX7" s="12">
        <f t="shared" si="19"/>
        <v>0</v>
      </c>
      <c r="AY7" s="25">
        <f t="shared" si="15"/>
        <v>2667</v>
      </c>
      <c r="AZ7" s="12">
        <f t="shared" ref="AZ7:BC7" si="20">SUM(AZ74,AZ2017,AZ3625,AZ6305,AZ6372,AZ6707,AZ7377)</f>
        <v>2667</v>
      </c>
      <c r="BA7" s="12">
        <f t="shared" si="20"/>
        <v>0</v>
      </c>
      <c r="BB7" s="12">
        <f t="shared" si="20"/>
        <v>0</v>
      </c>
      <c r="BC7" s="12">
        <f t="shared" si="20"/>
        <v>0</v>
      </c>
      <c r="BD7" s="25">
        <f t="shared" si="17"/>
        <v>2667</v>
      </c>
      <c r="BE7" s="12">
        <f t="shared" ref="BE7:BH7" si="21">SUM(BE74,BE2017,BE3625,BE6305,BE6372,BE6707,BE7377)</f>
        <v>2667</v>
      </c>
      <c r="BF7" s="12">
        <f t="shared" si="21"/>
        <v>0</v>
      </c>
      <c r="BG7" s="12">
        <f t="shared" si="21"/>
        <v>0</v>
      </c>
      <c r="BH7" s="12">
        <f t="shared" si="21"/>
        <v>0</v>
      </c>
    </row>
    <row r="8" spans="1:60" ht="16.5" thickTop="1" thickBot="1">
      <c r="A8" s="8" t="s">
        <v>11</v>
      </c>
      <c r="B8" s="11" t="s">
        <v>24</v>
      </c>
      <c r="C8" s="25">
        <f t="shared" si="0"/>
        <v>3573553.2100099996</v>
      </c>
      <c r="D8" s="12">
        <f t="shared" si="1"/>
        <v>3546232.0356399994</v>
      </c>
      <c r="E8" s="12">
        <f t="shared" si="2"/>
        <v>3543535.2187099997</v>
      </c>
      <c r="F8" s="12">
        <f t="shared" si="2"/>
        <v>0</v>
      </c>
      <c r="G8" s="12">
        <f t="shared" si="2"/>
        <v>2687.5233499999999</v>
      </c>
      <c r="H8" s="12">
        <f t="shared" si="2"/>
        <v>0</v>
      </c>
      <c r="I8" s="12">
        <f t="shared" si="2"/>
        <v>9.2935800000000004</v>
      </c>
      <c r="J8" s="12">
        <f t="shared" si="2"/>
        <v>0</v>
      </c>
      <c r="K8" s="12">
        <f t="shared" si="2"/>
        <v>0</v>
      </c>
      <c r="L8" s="12">
        <f t="shared" si="2"/>
        <v>0</v>
      </c>
      <c r="M8" s="12">
        <f t="shared" si="2"/>
        <v>27321.174370000001</v>
      </c>
      <c r="N8" s="12">
        <f t="shared" si="2"/>
        <v>1129.3643999999997</v>
      </c>
      <c r="O8" s="25">
        <f t="shared" si="3"/>
        <v>3923665</v>
      </c>
      <c r="P8" s="12">
        <f t="shared" si="4"/>
        <v>3923665</v>
      </c>
      <c r="Q8" s="12">
        <f t="shared" si="4"/>
        <v>0</v>
      </c>
      <c r="R8" s="12">
        <f t="shared" si="4"/>
        <v>0</v>
      </c>
      <c r="S8" s="12">
        <f t="shared" si="4"/>
        <v>1064</v>
      </c>
      <c r="T8" s="12">
        <f t="shared" si="5"/>
        <v>3918571.5500000003</v>
      </c>
      <c r="U8" s="12">
        <f t="shared" si="6"/>
        <v>3918571.5500000003</v>
      </c>
      <c r="V8" s="12">
        <f t="shared" si="7"/>
        <v>3918571.5500000003</v>
      </c>
      <c r="W8" s="12">
        <f t="shared" si="7"/>
        <v>0</v>
      </c>
      <c r="X8" s="12">
        <f t="shared" si="7"/>
        <v>0</v>
      </c>
      <c r="Y8" s="12">
        <f t="shared" si="7"/>
        <v>0</v>
      </c>
      <c r="Z8" s="12">
        <f t="shared" si="7"/>
        <v>0</v>
      </c>
      <c r="AA8" s="12">
        <f t="shared" si="7"/>
        <v>0</v>
      </c>
      <c r="AB8" s="12">
        <f t="shared" si="7"/>
        <v>0</v>
      </c>
      <c r="AC8" s="12">
        <f t="shared" si="7"/>
        <v>1123.47</v>
      </c>
      <c r="AD8" s="12">
        <f t="shared" si="8"/>
        <v>2632673.999619999</v>
      </c>
      <c r="AE8" s="12">
        <f t="shared" si="9"/>
        <v>2612936.8652199991</v>
      </c>
      <c r="AF8" s="12">
        <f t="shared" si="10"/>
        <v>2612936.8652199991</v>
      </c>
      <c r="AG8" s="12">
        <f t="shared" si="10"/>
        <v>0</v>
      </c>
      <c r="AH8" s="12">
        <f t="shared" si="10"/>
        <v>0</v>
      </c>
      <c r="AI8" s="12">
        <f t="shared" si="10"/>
        <v>0</v>
      </c>
      <c r="AJ8" s="12">
        <f t="shared" si="10"/>
        <v>0</v>
      </c>
      <c r="AK8" s="12">
        <f t="shared" si="10"/>
        <v>0</v>
      </c>
      <c r="AL8" s="12">
        <f t="shared" si="10"/>
        <v>0</v>
      </c>
      <c r="AM8" s="12">
        <f t="shared" si="10"/>
        <v>19737.134399999999</v>
      </c>
      <c r="AN8" s="12">
        <f t="shared" si="10"/>
        <v>353.67628000000002</v>
      </c>
      <c r="AO8" s="12">
        <f t="shared" si="11"/>
        <v>4202978</v>
      </c>
      <c r="AP8" s="12">
        <f t="shared" si="12"/>
        <v>4202978</v>
      </c>
      <c r="AQ8" s="12">
        <f t="shared" si="12"/>
        <v>0</v>
      </c>
      <c r="AR8" s="12">
        <f t="shared" si="12"/>
        <v>0</v>
      </c>
      <c r="AS8" s="12">
        <f t="shared" si="12"/>
        <v>1159</v>
      </c>
      <c r="AT8" s="25">
        <f t="shared" si="13"/>
        <v>4470737</v>
      </c>
      <c r="AU8" s="12">
        <f t="shared" ref="AU8:AX8" si="22">SUM(AU75,AU2018,AU3626,AU6306,AU6373,AU6708,AU7378)</f>
        <v>4470737</v>
      </c>
      <c r="AV8" s="12">
        <f t="shared" si="22"/>
        <v>0</v>
      </c>
      <c r="AW8" s="12">
        <f t="shared" si="22"/>
        <v>0</v>
      </c>
      <c r="AX8" s="12">
        <f t="shared" si="22"/>
        <v>1159</v>
      </c>
      <c r="AY8" s="25">
        <f t="shared" si="15"/>
        <v>4228935</v>
      </c>
      <c r="AZ8" s="12">
        <f t="shared" ref="AZ8:BC8" si="23">SUM(AZ75,AZ2018,AZ3626,AZ6306,AZ6373,AZ6708,AZ7378)</f>
        <v>4228935</v>
      </c>
      <c r="BA8" s="12">
        <f t="shared" si="23"/>
        <v>0</v>
      </c>
      <c r="BB8" s="12">
        <f t="shared" si="23"/>
        <v>0</v>
      </c>
      <c r="BC8" s="12">
        <f t="shared" si="23"/>
        <v>1159</v>
      </c>
      <c r="BD8" s="25">
        <f t="shared" si="17"/>
        <v>4288920</v>
      </c>
      <c r="BE8" s="12">
        <f t="shared" ref="BE8:BH8" si="24">SUM(BE75,BE2018,BE3626,BE6306,BE6373,BE6708,BE7378)</f>
        <v>4288920</v>
      </c>
      <c r="BF8" s="12">
        <f t="shared" si="24"/>
        <v>0</v>
      </c>
      <c r="BG8" s="12">
        <f t="shared" si="24"/>
        <v>0</v>
      </c>
      <c r="BH8" s="12">
        <f t="shared" si="24"/>
        <v>1159</v>
      </c>
    </row>
    <row r="9" spans="1:60" s="1" customFormat="1" ht="16.5" thickTop="1" thickBot="1">
      <c r="A9" s="8" t="s">
        <v>11</v>
      </c>
      <c r="B9" s="13" t="s">
        <v>5</v>
      </c>
      <c r="C9" s="25">
        <f t="shared" si="0"/>
        <v>35469.151530000003</v>
      </c>
      <c r="D9" s="12">
        <f t="shared" si="1"/>
        <v>31957.105000000003</v>
      </c>
      <c r="E9" s="12">
        <f t="shared" si="2"/>
        <v>31957.105000000003</v>
      </c>
      <c r="F9" s="12">
        <f t="shared" si="2"/>
        <v>0</v>
      </c>
      <c r="G9" s="12">
        <f t="shared" si="2"/>
        <v>0</v>
      </c>
      <c r="H9" s="12">
        <f t="shared" si="2"/>
        <v>0</v>
      </c>
      <c r="I9" s="12">
        <f t="shared" si="2"/>
        <v>0</v>
      </c>
      <c r="J9" s="12">
        <f t="shared" si="2"/>
        <v>0</v>
      </c>
      <c r="K9" s="12">
        <f t="shared" si="2"/>
        <v>0</v>
      </c>
      <c r="L9" s="12">
        <f t="shared" si="2"/>
        <v>0</v>
      </c>
      <c r="M9" s="12">
        <f t="shared" si="2"/>
        <v>3512.0465300000001</v>
      </c>
      <c r="N9" s="12">
        <f t="shared" si="2"/>
        <v>518.73620000000005</v>
      </c>
      <c r="O9" s="25">
        <f t="shared" si="3"/>
        <v>33210</v>
      </c>
      <c r="P9" s="12">
        <f t="shared" si="4"/>
        <v>33210</v>
      </c>
      <c r="Q9" s="12">
        <f t="shared" si="4"/>
        <v>0</v>
      </c>
      <c r="R9" s="12">
        <f t="shared" si="4"/>
        <v>0</v>
      </c>
      <c r="S9" s="12">
        <f t="shared" si="4"/>
        <v>490</v>
      </c>
      <c r="T9" s="12">
        <f t="shared" si="5"/>
        <v>33149.800000000003</v>
      </c>
      <c r="U9" s="12">
        <f t="shared" si="6"/>
        <v>33149.800000000003</v>
      </c>
      <c r="V9" s="12">
        <f t="shared" si="7"/>
        <v>33149.800000000003</v>
      </c>
      <c r="W9" s="12">
        <f t="shared" si="7"/>
        <v>0</v>
      </c>
      <c r="X9" s="12">
        <f t="shared" si="7"/>
        <v>0</v>
      </c>
      <c r="Y9" s="12">
        <f t="shared" si="7"/>
        <v>0</v>
      </c>
      <c r="Z9" s="12">
        <f t="shared" si="7"/>
        <v>0</v>
      </c>
      <c r="AA9" s="12">
        <f t="shared" si="7"/>
        <v>0</v>
      </c>
      <c r="AB9" s="12">
        <f t="shared" si="7"/>
        <v>0</v>
      </c>
      <c r="AC9" s="12">
        <f t="shared" si="7"/>
        <v>446</v>
      </c>
      <c r="AD9" s="12">
        <f t="shared" si="8"/>
        <v>21744.292539999995</v>
      </c>
      <c r="AE9" s="12">
        <f t="shared" si="9"/>
        <v>19555.209099999996</v>
      </c>
      <c r="AF9" s="12">
        <f t="shared" si="10"/>
        <v>19555.209099999996</v>
      </c>
      <c r="AG9" s="12">
        <f t="shared" si="10"/>
        <v>0</v>
      </c>
      <c r="AH9" s="12">
        <f t="shared" si="10"/>
        <v>0</v>
      </c>
      <c r="AI9" s="12">
        <f t="shared" si="10"/>
        <v>0</v>
      </c>
      <c r="AJ9" s="12">
        <f t="shared" si="10"/>
        <v>0</v>
      </c>
      <c r="AK9" s="12">
        <f t="shared" si="10"/>
        <v>0</v>
      </c>
      <c r="AL9" s="12">
        <f t="shared" si="10"/>
        <v>0</v>
      </c>
      <c r="AM9" s="12">
        <f t="shared" si="10"/>
        <v>2189.0834400000003</v>
      </c>
      <c r="AN9" s="12">
        <f t="shared" si="10"/>
        <v>104.97954</v>
      </c>
      <c r="AO9" s="12">
        <f t="shared" si="11"/>
        <v>36850</v>
      </c>
      <c r="AP9" s="12">
        <f t="shared" si="12"/>
        <v>36850</v>
      </c>
      <c r="AQ9" s="12">
        <f t="shared" si="12"/>
        <v>0</v>
      </c>
      <c r="AR9" s="12">
        <f t="shared" si="12"/>
        <v>0</v>
      </c>
      <c r="AS9" s="12">
        <f t="shared" si="12"/>
        <v>510</v>
      </c>
      <c r="AT9" s="25">
        <f t="shared" si="13"/>
        <v>41180</v>
      </c>
      <c r="AU9" s="12">
        <f t="shared" ref="AU9:AX9" si="25">SUM(AU76,AU2019,AU3627,AU6307,AU6374,AU6709,AU7379)</f>
        <v>41180</v>
      </c>
      <c r="AV9" s="12">
        <f t="shared" si="25"/>
        <v>0</v>
      </c>
      <c r="AW9" s="12">
        <f t="shared" si="25"/>
        <v>0</v>
      </c>
      <c r="AX9" s="12">
        <f t="shared" si="25"/>
        <v>510</v>
      </c>
      <c r="AY9" s="25">
        <f t="shared" si="15"/>
        <v>33260</v>
      </c>
      <c r="AZ9" s="12">
        <f t="shared" ref="AZ9:BC9" si="26">SUM(AZ76,AZ2019,AZ3627,AZ6307,AZ6374,AZ6709,AZ7379)</f>
        <v>33260</v>
      </c>
      <c r="BA9" s="12">
        <f t="shared" si="26"/>
        <v>0</v>
      </c>
      <c r="BB9" s="12">
        <f t="shared" si="26"/>
        <v>0</v>
      </c>
      <c r="BC9" s="12">
        <f t="shared" si="26"/>
        <v>510</v>
      </c>
      <c r="BD9" s="25">
        <f t="shared" si="17"/>
        <v>33040</v>
      </c>
      <c r="BE9" s="12">
        <f t="shared" ref="BE9:BH9" si="27">SUM(BE76,BE2019,BE3627,BE6307,BE6374,BE6709,BE7379)</f>
        <v>33040</v>
      </c>
      <c r="BF9" s="12">
        <f t="shared" si="27"/>
        <v>0</v>
      </c>
      <c r="BG9" s="12">
        <f t="shared" si="27"/>
        <v>0</v>
      </c>
      <c r="BH9" s="12">
        <f t="shared" si="27"/>
        <v>510</v>
      </c>
    </row>
    <row r="10" spans="1:60" s="1" customFormat="1" ht="16.5" thickTop="1" thickBot="1">
      <c r="A10" s="8" t="s">
        <v>11</v>
      </c>
      <c r="B10" s="13" t="s">
        <v>1</v>
      </c>
      <c r="C10" s="25">
        <f t="shared" si="0"/>
        <v>108492.30163</v>
      </c>
      <c r="D10" s="12">
        <f t="shared" si="1"/>
        <v>101809.53561000001</v>
      </c>
      <c r="E10" s="12">
        <f t="shared" si="2"/>
        <v>101800.24203000001</v>
      </c>
      <c r="F10" s="12">
        <f t="shared" si="2"/>
        <v>0</v>
      </c>
      <c r="G10" s="12">
        <f t="shared" si="2"/>
        <v>0</v>
      </c>
      <c r="H10" s="12">
        <f t="shared" si="2"/>
        <v>0</v>
      </c>
      <c r="I10" s="12">
        <f t="shared" si="2"/>
        <v>9.2935800000000004</v>
      </c>
      <c r="J10" s="12">
        <f t="shared" si="2"/>
        <v>0</v>
      </c>
      <c r="K10" s="12">
        <f t="shared" si="2"/>
        <v>0</v>
      </c>
      <c r="L10" s="12">
        <f t="shared" si="2"/>
        <v>0</v>
      </c>
      <c r="M10" s="12">
        <f t="shared" si="2"/>
        <v>6682.7660199999991</v>
      </c>
      <c r="N10" s="12">
        <f t="shared" si="2"/>
        <v>510.66034999999999</v>
      </c>
      <c r="O10" s="25">
        <f t="shared" si="3"/>
        <v>119343</v>
      </c>
      <c r="P10" s="12">
        <f t="shared" si="4"/>
        <v>119343</v>
      </c>
      <c r="Q10" s="12">
        <f t="shared" si="4"/>
        <v>0</v>
      </c>
      <c r="R10" s="12">
        <f t="shared" si="4"/>
        <v>0</v>
      </c>
      <c r="S10" s="12">
        <f t="shared" si="4"/>
        <v>541</v>
      </c>
      <c r="T10" s="12">
        <f t="shared" si="5"/>
        <v>119692.09</v>
      </c>
      <c r="U10" s="12">
        <f t="shared" si="6"/>
        <v>119692.09</v>
      </c>
      <c r="V10" s="12">
        <f t="shared" si="7"/>
        <v>119692.09</v>
      </c>
      <c r="W10" s="12">
        <f t="shared" si="7"/>
        <v>0</v>
      </c>
      <c r="X10" s="12">
        <f t="shared" si="7"/>
        <v>0</v>
      </c>
      <c r="Y10" s="12">
        <f t="shared" si="7"/>
        <v>0</v>
      </c>
      <c r="Z10" s="12">
        <f t="shared" si="7"/>
        <v>0</v>
      </c>
      <c r="AA10" s="12">
        <f t="shared" si="7"/>
        <v>0</v>
      </c>
      <c r="AB10" s="12">
        <f t="shared" si="7"/>
        <v>0</v>
      </c>
      <c r="AC10" s="12">
        <f t="shared" si="7"/>
        <v>595.47</v>
      </c>
      <c r="AD10" s="12">
        <f t="shared" si="8"/>
        <v>62925.285750000003</v>
      </c>
      <c r="AE10" s="12">
        <f t="shared" si="9"/>
        <v>57175.593580000001</v>
      </c>
      <c r="AF10" s="12">
        <f t="shared" si="10"/>
        <v>57175.593580000001</v>
      </c>
      <c r="AG10" s="12">
        <f t="shared" si="10"/>
        <v>0</v>
      </c>
      <c r="AH10" s="12">
        <f t="shared" si="10"/>
        <v>0</v>
      </c>
      <c r="AI10" s="12">
        <f t="shared" si="10"/>
        <v>0</v>
      </c>
      <c r="AJ10" s="12">
        <f t="shared" si="10"/>
        <v>0</v>
      </c>
      <c r="AK10" s="12">
        <f t="shared" si="10"/>
        <v>0</v>
      </c>
      <c r="AL10" s="12">
        <f t="shared" si="10"/>
        <v>0</v>
      </c>
      <c r="AM10" s="12">
        <f t="shared" si="10"/>
        <v>5749.6921700000003</v>
      </c>
      <c r="AN10" s="12">
        <f t="shared" si="10"/>
        <v>209.06076999999999</v>
      </c>
      <c r="AO10" s="12">
        <f t="shared" si="11"/>
        <v>140125</v>
      </c>
      <c r="AP10" s="12">
        <f t="shared" si="12"/>
        <v>140125</v>
      </c>
      <c r="AQ10" s="12">
        <f t="shared" si="12"/>
        <v>0</v>
      </c>
      <c r="AR10" s="12">
        <f t="shared" si="12"/>
        <v>0</v>
      </c>
      <c r="AS10" s="12">
        <f t="shared" si="12"/>
        <v>622</v>
      </c>
      <c r="AT10" s="25">
        <f t="shared" si="13"/>
        <v>235017</v>
      </c>
      <c r="AU10" s="12">
        <f t="shared" ref="AU10:AX10" si="28">SUM(AU77,AU2020,AU3628,AU6308,AU6375,AU6710,AU7380)</f>
        <v>235017</v>
      </c>
      <c r="AV10" s="12">
        <f t="shared" si="28"/>
        <v>0</v>
      </c>
      <c r="AW10" s="12">
        <f t="shared" si="28"/>
        <v>0</v>
      </c>
      <c r="AX10" s="12">
        <f t="shared" si="28"/>
        <v>622</v>
      </c>
      <c r="AY10" s="25">
        <f t="shared" si="15"/>
        <v>149830</v>
      </c>
      <c r="AZ10" s="12">
        <f t="shared" ref="AZ10:BC10" si="29">SUM(AZ77,AZ2020,AZ3628,AZ6308,AZ6375,AZ6710,AZ7380)</f>
        <v>149830</v>
      </c>
      <c r="BA10" s="12">
        <f t="shared" si="29"/>
        <v>0</v>
      </c>
      <c r="BB10" s="12">
        <f t="shared" si="29"/>
        <v>0</v>
      </c>
      <c r="BC10" s="12">
        <f t="shared" si="29"/>
        <v>622</v>
      </c>
      <c r="BD10" s="25">
        <f t="shared" si="17"/>
        <v>152830</v>
      </c>
      <c r="BE10" s="12">
        <f t="shared" ref="BE10:BH10" si="30">SUM(BE77,BE2020,BE3628,BE6308,BE6375,BE6710,BE7380)</f>
        <v>152830</v>
      </c>
      <c r="BF10" s="12">
        <f t="shared" si="30"/>
        <v>0</v>
      </c>
      <c r="BG10" s="12">
        <f t="shared" si="30"/>
        <v>0</v>
      </c>
      <c r="BH10" s="12">
        <f t="shared" si="30"/>
        <v>622</v>
      </c>
    </row>
    <row r="11" spans="1:60" s="1" customFormat="1" ht="16.5" hidden="1" thickTop="1" thickBot="1">
      <c r="A11" s="8" t="s">
        <v>11</v>
      </c>
      <c r="B11" s="13" t="s">
        <v>6</v>
      </c>
      <c r="C11" s="25">
        <f t="shared" si="0"/>
        <v>0</v>
      </c>
      <c r="D11" s="12">
        <f t="shared" si="1"/>
        <v>0</v>
      </c>
      <c r="E11" s="12">
        <f t="shared" si="2"/>
        <v>0</v>
      </c>
      <c r="F11" s="12">
        <f t="shared" si="2"/>
        <v>0</v>
      </c>
      <c r="G11" s="12">
        <f t="shared" si="2"/>
        <v>0</v>
      </c>
      <c r="H11" s="12">
        <f t="shared" si="2"/>
        <v>0</v>
      </c>
      <c r="I11" s="12">
        <f t="shared" si="2"/>
        <v>0</v>
      </c>
      <c r="J11" s="12">
        <f t="shared" si="2"/>
        <v>0</v>
      </c>
      <c r="K11" s="12">
        <f t="shared" si="2"/>
        <v>0</v>
      </c>
      <c r="L11" s="12">
        <f t="shared" si="2"/>
        <v>0</v>
      </c>
      <c r="M11" s="12">
        <f t="shared" si="2"/>
        <v>0</v>
      </c>
      <c r="N11" s="12">
        <f t="shared" si="2"/>
        <v>0</v>
      </c>
      <c r="O11" s="25">
        <f t="shared" si="3"/>
        <v>0</v>
      </c>
      <c r="P11" s="12">
        <f t="shared" si="4"/>
        <v>0</v>
      </c>
      <c r="Q11" s="12">
        <f t="shared" si="4"/>
        <v>0</v>
      </c>
      <c r="R11" s="12">
        <f t="shared" si="4"/>
        <v>0</v>
      </c>
      <c r="S11" s="12">
        <f t="shared" si="4"/>
        <v>0</v>
      </c>
      <c r="T11" s="12">
        <f t="shared" si="5"/>
        <v>0</v>
      </c>
      <c r="U11" s="12">
        <f t="shared" si="6"/>
        <v>0</v>
      </c>
      <c r="V11" s="12">
        <f t="shared" si="7"/>
        <v>0</v>
      </c>
      <c r="W11" s="12">
        <f t="shared" si="7"/>
        <v>0</v>
      </c>
      <c r="X11" s="12">
        <f t="shared" si="7"/>
        <v>0</v>
      </c>
      <c r="Y11" s="12">
        <f t="shared" si="7"/>
        <v>0</v>
      </c>
      <c r="Z11" s="12">
        <f t="shared" si="7"/>
        <v>0</v>
      </c>
      <c r="AA11" s="12">
        <f t="shared" si="7"/>
        <v>0</v>
      </c>
      <c r="AB11" s="12">
        <f t="shared" si="7"/>
        <v>0</v>
      </c>
      <c r="AC11" s="12">
        <f t="shared" si="7"/>
        <v>0</v>
      </c>
      <c r="AD11" s="12">
        <f t="shared" si="8"/>
        <v>0</v>
      </c>
      <c r="AE11" s="12">
        <f t="shared" si="9"/>
        <v>0</v>
      </c>
      <c r="AF11" s="12">
        <f t="shared" si="10"/>
        <v>0</v>
      </c>
      <c r="AG11" s="12">
        <f t="shared" si="10"/>
        <v>0</v>
      </c>
      <c r="AH11" s="12">
        <f t="shared" si="10"/>
        <v>0</v>
      </c>
      <c r="AI11" s="12">
        <f t="shared" si="10"/>
        <v>0</v>
      </c>
      <c r="AJ11" s="12">
        <f t="shared" si="10"/>
        <v>0</v>
      </c>
      <c r="AK11" s="12">
        <f t="shared" si="10"/>
        <v>0</v>
      </c>
      <c r="AL11" s="12">
        <f t="shared" si="10"/>
        <v>0</v>
      </c>
      <c r="AM11" s="12">
        <f t="shared" si="10"/>
        <v>0</v>
      </c>
      <c r="AN11" s="12">
        <f t="shared" si="10"/>
        <v>0</v>
      </c>
      <c r="AO11" s="12">
        <f t="shared" si="11"/>
        <v>0</v>
      </c>
      <c r="AP11" s="12">
        <f t="shared" si="12"/>
        <v>0</v>
      </c>
      <c r="AQ11" s="12">
        <f t="shared" si="12"/>
        <v>0</v>
      </c>
      <c r="AR11" s="12">
        <f t="shared" si="12"/>
        <v>0</v>
      </c>
      <c r="AS11" s="12">
        <f t="shared" si="12"/>
        <v>0</v>
      </c>
      <c r="AT11" s="25">
        <f t="shared" si="13"/>
        <v>0</v>
      </c>
      <c r="AU11" s="12">
        <f t="shared" ref="AU11:AX11" si="31">SUM(AU78,AU2021,AU3629,AU6309,AU6376,AU6711,AU7381)</f>
        <v>0</v>
      </c>
      <c r="AV11" s="12">
        <f t="shared" si="31"/>
        <v>0</v>
      </c>
      <c r="AW11" s="12">
        <f t="shared" si="31"/>
        <v>0</v>
      </c>
      <c r="AX11" s="12">
        <f t="shared" si="31"/>
        <v>0</v>
      </c>
      <c r="AY11" s="25">
        <f t="shared" si="15"/>
        <v>0</v>
      </c>
      <c r="AZ11" s="12">
        <f t="shared" ref="AZ11:BC11" si="32">SUM(AZ78,AZ2021,AZ3629,AZ6309,AZ6376,AZ6711,AZ7381)</f>
        <v>0</v>
      </c>
      <c r="BA11" s="12">
        <f t="shared" si="32"/>
        <v>0</v>
      </c>
      <c r="BB11" s="12">
        <f t="shared" si="32"/>
        <v>0</v>
      </c>
      <c r="BC11" s="12">
        <f t="shared" si="32"/>
        <v>0</v>
      </c>
      <c r="BD11" s="25">
        <f t="shared" si="17"/>
        <v>0</v>
      </c>
      <c r="BE11" s="12">
        <f t="shared" ref="BE11:BH11" si="33">SUM(BE78,BE2021,BE3629,BE6309,BE6376,BE6711,BE7381)</f>
        <v>0</v>
      </c>
      <c r="BF11" s="12">
        <f t="shared" si="33"/>
        <v>0</v>
      </c>
      <c r="BG11" s="12">
        <f t="shared" si="33"/>
        <v>0</v>
      </c>
      <c r="BH11" s="12">
        <f t="shared" si="33"/>
        <v>0</v>
      </c>
    </row>
    <row r="12" spans="1:60" s="1" customFormat="1" ht="16.5" hidden="1" thickTop="1" thickBot="1">
      <c r="A12" s="19" t="s">
        <v>11</v>
      </c>
      <c r="B12" s="20" t="s">
        <v>278</v>
      </c>
      <c r="C12" s="25">
        <f t="shared" si="0"/>
        <v>0</v>
      </c>
      <c r="D12" s="21">
        <f t="shared" si="1"/>
        <v>0</v>
      </c>
      <c r="E12" s="21">
        <f t="shared" si="2"/>
        <v>0</v>
      </c>
      <c r="F12" s="21">
        <f t="shared" si="2"/>
        <v>0</v>
      </c>
      <c r="G12" s="21">
        <f t="shared" si="2"/>
        <v>0</v>
      </c>
      <c r="H12" s="21">
        <f t="shared" si="2"/>
        <v>0</v>
      </c>
      <c r="I12" s="21">
        <f t="shared" si="2"/>
        <v>0</v>
      </c>
      <c r="J12" s="21">
        <f t="shared" si="2"/>
        <v>0</v>
      </c>
      <c r="K12" s="21">
        <f t="shared" si="2"/>
        <v>0</v>
      </c>
      <c r="L12" s="21">
        <f t="shared" si="2"/>
        <v>0</v>
      </c>
      <c r="M12" s="21">
        <f t="shared" si="2"/>
        <v>0</v>
      </c>
      <c r="N12" s="21">
        <f t="shared" si="2"/>
        <v>0</v>
      </c>
      <c r="O12" s="25">
        <f t="shared" si="3"/>
        <v>0</v>
      </c>
      <c r="P12" s="21">
        <f t="shared" si="4"/>
        <v>0</v>
      </c>
      <c r="Q12" s="21">
        <f t="shared" si="4"/>
        <v>0</v>
      </c>
      <c r="R12" s="21">
        <f t="shared" si="4"/>
        <v>0</v>
      </c>
      <c r="S12" s="21">
        <f t="shared" si="4"/>
        <v>0</v>
      </c>
      <c r="T12" s="21">
        <f t="shared" si="5"/>
        <v>0</v>
      </c>
      <c r="U12" s="21">
        <f t="shared" si="6"/>
        <v>0</v>
      </c>
      <c r="V12" s="21">
        <f t="shared" si="7"/>
        <v>0</v>
      </c>
      <c r="W12" s="21">
        <f t="shared" si="7"/>
        <v>0</v>
      </c>
      <c r="X12" s="21">
        <f t="shared" si="7"/>
        <v>0</v>
      </c>
      <c r="Y12" s="21">
        <f t="shared" si="7"/>
        <v>0</v>
      </c>
      <c r="Z12" s="21">
        <f t="shared" si="7"/>
        <v>0</v>
      </c>
      <c r="AA12" s="21">
        <f t="shared" si="7"/>
        <v>0</v>
      </c>
      <c r="AB12" s="21">
        <f t="shared" si="7"/>
        <v>0</v>
      </c>
      <c r="AC12" s="21">
        <f t="shared" si="7"/>
        <v>0</v>
      </c>
      <c r="AD12" s="21">
        <f t="shared" si="8"/>
        <v>0</v>
      </c>
      <c r="AE12" s="21">
        <f t="shared" si="9"/>
        <v>0</v>
      </c>
      <c r="AF12" s="21">
        <f t="shared" si="10"/>
        <v>0</v>
      </c>
      <c r="AG12" s="21">
        <f t="shared" si="10"/>
        <v>0</v>
      </c>
      <c r="AH12" s="21">
        <f t="shared" si="10"/>
        <v>0</v>
      </c>
      <c r="AI12" s="21">
        <f t="shared" si="10"/>
        <v>0</v>
      </c>
      <c r="AJ12" s="21">
        <f t="shared" si="10"/>
        <v>0</v>
      </c>
      <c r="AK12" s="21">
        <f t="shared" si="10"/>
        <v>0</v>
      </c>
      <c r="AL12" s="21">
        <f t="shared" si="10"/>
        <v>0</v>
      </c>
      <c r="AM12" s="21">
        <f t="shared" si="10"/>
        <v>0</v>
      </c>
      <c r="AN12" s="21">
        <f t="shared" si="10"/>
        <v>0</v>
      </c>
      <c r="AO12" s="21">
        <f t="shared" si="11"/>
        <v>0</v>
      </c>
      <c r="AP12" s="21">
        <f t="shared" si="12"/>
        <v>0</v>
      </c>
      <c r="AQ12" s="21">
        <f t="shared" si="12"/>
        <v>0</v>
      </c>
      <c r="AR12" s="21">
        <f t="shared" si="12"/>
        <v>0</v>
      </c>
      <c r="AS12" s="21">
        <f t="shared" si="12"/>
        <v>0</v>
      </c>
      <c r="AT12" s="25">
        <f t="shared" si="13"/>
        <v>0</v>
      </c>
      <c r="AU12" s="21">
        <f t="shared" ref="AU12:AX12" si="34">SUM(AU79,AU2022,AU3630,AU6310,AU6377,AU6712,AU7382)</f>
        <v>0</v>
      </c>
      <c r="AV12" s="21">
        <f t="shared" si="34"/>
        <v>0</v>
      </c>
      <c r="AW12" s="21">
        <f t="shared" si="34"/>
        <v>0</v>
      </c>
      <c r="AX12" s="21">
        <f t="shared" si="34"/>
        <v>0</v>
      </c>
      <c r="AY12" s="25">
        <f t="shared" si="15"/>
        <v>0</v>
      </c>
      <c r="AZ12" s="21">
        <f t="shared" ref="AZ12:BC12" si="35">SUM(AZ79,AZ2022,AZ3630,AZ6310,AZ6377,AZ6712,AZ7382)</f>
        <v>0</v>
      </c>
      <c r="BA12" s="21">
        <f t="shared" si="35"/>
        <v>0</v>
      </c>
      <c r="BB12" s="21">
        <f t="shared" si="35"/>
        <v>0</v>
      </c>
      <c r="BC12" s="21">
        <f t="shared" si="35"/>
        <v>0</v>
      </c>
      <c r="BD12" s="25">
        <f t="shared" si="17"/>
        <v>0</v>
      </c>
      <c r="BE12" s="21">
        <f t="shared" ref="BE12:BH12" si="36">SUM(BE79,BE2022,BE3630,BE6310,BE6377,BE6712,BE7382)</f>
        <v>0</v>
      </c>
      <c r="BF12" s="21">
        <f t="shared" si="36"/>
        <v>0</v>
      </c>
      <c r="BG12" s="21">
        <f t="shared" si="36"/>
        <v>0</v>
      </c>
      <c r="BH12" s="21">
        <f t="shared" si="36"/>
        <v>0</v>
      </c>
    </row>
    <row r="13" spans="1:60" s="1" customFormat="1" ht="16.5" hidden="1" thickTop="1" thickBot="1">
      <c r="A13" s="19" t="s">
        <v>11</v>
      </c>
      <c r="B13" s="20" t="s">
        <v>279</v>
      </c>
      <c r="C13" s="25">
        <f t="shared" si="0"/>
        <v>0</v>
      </c>
      <c r="D13" s="21">
        <f t="shared" si="1"/>
        <v>0</v>
      </c>
      <c r="E13" s="21">
        <f t="shared" si="2"/>
        <v>0</v>
      </c>
      <c r="F13" s="21">
        <f t="shared" si="2"/>
        <v>0</v>
      </c>
      <c r="G13" s="21">
        <f t="shared" si="2"/>
        <v>0</v>
      </c>
      <c r="H13" s="21">
        <f t="shared" si="2"/>
        <v>0</v>
      </c>
      <c r="I13" s="21">
        <f t="shared" si="2"/>
        <v>0</v>
      </c>
      <c r="J13" s="21">
        <f t="shared" si="2"/>
        <v>0</v>
      </c>
      <c r="K13" s="21">
        <f t="shared" si="2"/>
        <v>0</v>
      </c>
      <c r="L13" s="21">
        <f t="shared" si="2"/>
        <v>0</v>
      </c>
      <c r="M13" s="21">
        <f t="shared" si="2"/>
        <v>0</v>
      </c>
      <c r="N13" s="21">
        <f t="shared" si="2"/>
        <v>0</v>
      </c>
      <c r="O13" s="25">
        <f t="shared" si="3"/>
        <v>0</v>
      </c>
      <c r="P13" s="21">
        <f t="shared" si="4"/>
        <v>0</v>
      </c>
      <c r="Q13" s="21">
        <f t="shared" si="4"/>
        <v>0</v>
      </c>
      <c r="R13" s="21">
        <f t="shared" si="4"/>
        <v>0</v>
      </c>
      <c r="S13" s="21">
        <f t="shared" si="4"/>
        <v>0</v>
      </c>
      <c r="T13" s="21">
        <f t="shared" si="5"/>
        <v>0</v>
      </c>
      <c r="U13" s="21">
        <f t="shared" si="6"/>
        <v>0</v>
      </c>
      <c r="V13" s="21">
        <f t="shared" si="7"/>
        <v>0</v>
      </c>
      <c r="W13" s="21">
        <f t="shared" si="7"/>
        <v>0</v>
      </c>
      <c r="X13" s="21">
        <f t="shared" si="7"/>
        <v>0</v>
      </c>
      <c r="Y13" s="21">
        <f t="shared" si="7"/>
        <v>0</v>
      </c>
      <c r="Z13" s="21">
        <f t="shared" si="7"/>
        <v>0</v>
      </c>
      <c r="AA13" s="21">
        <f t="shared" si="7"/>
        <v>0</v>
      </c>
      <c r="AB13" s="21">
        <f t="shared" si="7"/>
        <v>0</v>
      </c>
      <c r="AC13" s="21">
        <f t="shared" si="7"/>
        <v>0</v>
      </c>
      <c r="AD13" s="21">
        <f t="shared" si="8"/>
        <v>0</v>
      </c>
      <c r="AE13" s="21">
        <f t="shared" si="9"/>
        <v>0</v>
      </c>
      <c r="AF13" s="21">
        <f t="shared" si="10"/>
        <v>0</v>
      </c>
      <c r="AG13" s="21">
        <f t="shared" si="10"/>
        <v>0</v>
      </c>
      <c r="AH13" s="21">
        <f t="shared" si="10"/>
        <v>0</v>
      </c>
      <c r="AI13" s="21">
        <f t="shared" si="10"/>
        <v>0</v>
      </c>
      <c r="AJ13" s="21">
        <f t="shared" si="10"/>
        <v>0</v>
      </c>
      <c r="AK13" s="21">
        <f t="shared" si="10"/>
        <v>0</v>
      </c>
      <c r="AL13" s="21">
        <f t="shared" si="10"/>
        <v>0</v>
      </c>
      <c r="AM13" s="21">
        <f t="shared" si="10"/>
        <v>0</v>
      </c>
      <c r="AN13" s="21">
        <f t="shared" si="10"/>
        <v>0</v>
      </c>
      <c r="AO13" s="21">
        <f t="shared" si="11"/>
        <v>0</v>
      </c>
      <c r="AP13" s="21">
        <f t="shared" si="12"/>
        <v>0</v>
      </c>
      <c r="AQ13" s="21">
        <f t="shared" si="12"/>
        <v>0</v>
      </c>
      <c r="AR13" s="21">
        <f t="shared" si="12"/>
        <v>0</v>
      </c>
      <c r="AS13" s="21">
        <f t="shared" si="12"/>
        <v>0</v>
      </c>
      <c r="AT13" s="25">
        <f t="shared" si="13"/>
        <v>0</v>
      </c>
      <c r="AU13" s="21">
        <f t="shared" ref="AU13:AX13" si="37">SUM(AU80,AU2023,AU3631,AU6311,AU6378,AU6713,AU7383)</f>
        <v>0</v>
      </c>
      <c r="AV13" s="21">
        <f t="shared" si="37"/>
        <v>0</v>
      </c>
      <c r="AW13" s="21">
        <f t="shared" si="37"/>
        <v>0</v>
      </c>
      <c r="AX13" s="21">
        <f t="shared" si="37"/>
        <v>0</v>
      </c>
      <c r="AY13" s="25">
        <f t="shared" si="15"/>
        <v>0</v>
      </c>
      <c r="AZ13" s="21">
        <f t="shared" ref="AZ13:BC13" si="38">SUM(AZ80,AZ2023,AZ3631,AZ6311,AZ6378,AZ6713,AZ7383)</f>
        <v>0</v>
      </c>
      <c r="BA13" s="21">
        <f t="shared" si="38"/>
        <v>0</v>
      </c>
      <c r="BB13" s="21">
        <f t="shared" si="38"/>
        <v>0</v>
      </c>
      <c r="BC13" s="21">
        <f t="shared" si="38"/>
        <v>0</v>
      </c>
      <c r="BD13" s="25">
        <f t="shared" si="17"/>
        <v>0</v>
      </c>
      <c r="BE13" s="21">
        <f t="shared" ref="BE13:BH13" si="39">SUM(BE80,BE2023,BE3631,BE6311,BE6378,BE6713,BE7383)</f>
        <v>0</v>
      </c>
      <c r="BF13" s="21">
        <f t="shared" si="39"/>
        <v>0</v>
      </c>
      <c r="BG13" s="21">
        <f t="shared" si="39"/>
        <v>0</v>
      </c>
      <c r="BH13" s="21">
        <f t="shared" si="39"/>
        <v>0</v>
      </c>
    </row>
    <row r="14" spans="1:60" s="1" customFormat="1" ht="16.5" hidden="1" thickTop="1" thickBot="1">
      <c r="A14" s="19" t="s">
        <v>11</v>
      </c>
      <c r="B14" s="20" t="s">
        <v>280</v>
      </c>
      <c r="C14" s="25">
        <f t="shared" si="0"/>
        <v>0</v>
      </c>
      <c r="D14" s="21">
        <f t="shared" si="1"/>
        <v>0</v>
      </c>
      <c r="E14" s="21">
        <f t="shared" si="2"/>
        <v>0</v>
      </c>
      <c r="F14" s="21">
        <f t="shared" si="2"/>
        <v>0</v>
      </c>
      <c r="G14" s="21">
        <f t="shared" si="2"/>
        <v>0</v>
      </c>
      <c r="H14" s="21">
        <f t="shared" si="2"/>
        <v>0</v>
      </c>
      <c r="I14" s="21">
        <f t="shared" si="2"/>
        <v>0</v>
      </c>
      <c r="J14" s="21">
        <f t="shared" si="2"/>
        <v>0</v>
      </c>
      <c r="K14" s="21">
        <f t="shared" si="2"/>
        <v>0</v>
      </c>
      <c r="L14" s="21">
        <f t="shared" si="2"/>
        <v>0</v>
      </c>
      <c r="M14" s="21">
        <f t="shared" si="2"/>
        <v>0</v>
      </c>
      <c r="N14" s="21">
        <f t="shared" si="2"/>
        <v>0</v>
      </c>
      <c r="O14" s="25">
        <f t="shared" si="3"/>
        <v>0</v>
      </c>
      <c r="P14" s="21">
        <f t="shared" si="4"/>
        <v>0</v>
      </c>
      <c r="Q14" s="21">
        <f t="shared" si="4"/>
        <v>0</v>
      </c>
      <c r="R14" s="21">
        <f t="shared" si="4"/>
        <v>0</v>
      </c>
      <c r="S14" s="21">
        <f t="shared" si="4"/>
        <v>0</v>
      </c>
      <c r="T14" s="21">
        <f t="shared" si="5"/>
        <v>0</v>
      </c>
      <c r="U14" s="21">
        <f t="shared" si="6"/>
        <v>0</v>
      </c>
      <c r="V14" s="21">
        <f t="shared" si="7"/>
        <v>0</v>
      </c>
      <c r="W14" s="21">
        <f t="shared" si="7"/>
        <v>0</v>
      </c>
      <c r="X14" s="21">
        <f t="shared" si="7"/>
        <v>0</v>
      </c>
      <c r="Y14" s="21">
        <f t="shared" si="7"/>
        <v>0</v>
      </c>
      <c r="Z14" s="21">
        <f t="shared" si="7"/>
        <v>0</v>
      </c>
      <c r="AA14" s="21">
        <f t="shared" si="7"/>
        <v>0</v>
      </c>
      <c r="AB14" s="21">
        <f t="shared" si="7"/>
        <v>0</v>
      </c>
      <c r="AC14" s="21">
        <f t="shared" si="7"/>
        <v>0</v>
      </c>
      <c r="AD14" s="21">
        <f t="shared" si="8"/>
        <v>0</v>
      </c>
      <c r="AE14" s="21">
        <f t="shared" si="9"/>
        <v>0</v>
      </c>
      <c r="AF14" s="21">
        <f t="shared" si="10"/>
        <v>0</v>
      </c>
      <c r="AG14" s="21">
        <f t="shared" si="10"/>
        <v>0</v>
      </c>
      <c r="AH14" s="21">
        <f t="shared" si="10"/>
        <v>0</v>
      </c>
      <c r="AI14" s="21">
        <f t="shared" si="10"/>
        <v>0</v>
      </c>
      <c r="AJ14" s="21">
        <f t="shared" si="10"/>
        <v>0</v>
      </c>
      <c r="AK14" s="21">
        <f t="shared" si="10"/>
        <v>0</v>
      </c>
      <c r="AL14" s="21">
        <f t="shared" si="10"/>
        <v>0</v>
      </c>
      <c r="AM14" s="21">
        <f t="shared" si="10"/>
        <v>0</v>
      </c>
      <c r="AN14" s="21">
        <f t="shared" si="10"/>
        <v>0</v>
      </c>
      <c r="AO14" s="21">
        <f t="shared" si="11"/>
        <v>0</v>
      </c>
      <c r="AP14" s="21">
        <f t="shared" si="12"/>
        <v>0</v>
      </c>
      <c r="AQ14" s="21">
        <f t="shared" si="12"/>
        <v>0</v>
      </c>
      <c r="AR14" s="21">
        <f t="shared" si="12"/>
        <v>0</v>
      </c>
      <c r="AS14" s="21">
        <f t="shared" si="12"/>
        <v>0</v>
      </c>
      <c r="AT14" s="25">
        <f t="shared" si="13"/>
        <v>0</v>
      </c>
      <c r="AU14" s="21">
        <f t="shared" ref="AU14:AX14" si="40">SUM(AU81,AU2024,AU3632,AU6312,AU6379,AU6714,AU7384)</f>
        <v>0</v>
      </c>
      <c r="AV14" s="21">
        <f t="shared" si="40"/>
        <v>0</v>
      </c>
      <c r="AW14" s="21">
        <f t="shared" si="40"/>
        <v>0</v>
      </c>
      <c r="AX14" s="21">
        <f t="shared" si="40"/>
        <v>0</v>
      </c>
      <c r="AY14" s="25">
        <f t="shared" si="15"/>
        <v>0</v>
      </c>
      <c r="AZ14" s="21">
        <f t="shared" ref="AZ14:BC14" si="41">SUM(AZ81,AZ2024,AZ3632,AZ6312,AZ6379,AZ6714,AZ7384)</f>
        <v>0</v>
      </c>
      <c r="BA14" s="21">
        <f t="shared" si="41"/>
        <v>0</v>
      </c>
      <c r="BB14" s="21">
        <f t="shared" si="41"/>
        <v>0</v>
      </c>
      <c r="BC14" s="21">
        <f t="shared" si="41"/>
        <v>0</v>
      </c>
      <c r="BD14" s="25">
        <f t="shared" si="17"/>
        <v>0</v>
      </c>
      <c r="BE14" s="21">
        <f t="shared" ref="BE14:BH14" si="42">SUM(BE81,BE2024,BE3632,BE6312,BE6379,BE6714,BE7384)</f>
        <v>0</v>
      </c>
      <c r="BF14" s="21">
        <f t="shared" si="42"/>
        <v>0</v>
      </c>
      <c r="BG14" s="21">
        <f t="shared" si="42"/>
        <v>0</v>
      </c>
      <c r="BH14" s="21">
        <f t="shared" si="42"/>
        <v>0</v>
      </c>
    </row>
    <row r="15" spans="1:60" ht="16.5" thickTop="1" thickBot="1">
      <c r="A15" s="8" t="s">
        <v>11</v>
      </c>
      <c r="B15" s="13" t="s">
        <v>2</v>
      </c>
      <c r="C15" s="25">
        <f t="shared" si="0"/>
        <v>9018.8746700000011</v>
      </c>
      <c r="D15" s="12">
        <f t="shared" si="1"/>
        <v>0</v>
      </c>
      <c r="E15" s="12">
        <f t="shared" si="2"/>
        <v>0</v>
      </c>
      <c r="F15" s="12">
        <f t="shared" si="2"/>
        <v>0</v>
      </c>
      <c r="G15" s="12">
        <f t="shared" si="2"/>
        <v>0</v>
      </c>
      <c r="H15" s="12">
        <f t="shared" si="2"/>
        <v>0</v>
      </c>
      <c r="I15" s="12">
        <f t="shared" si="2"/>
        <v>0</v>
      </c>
      <c r="J15" s="12">
        <f t="shared" si="2"/>
        <v>0</v>
      </c>
      <c r="K15" s="12">
        <f t="shared" si="2"/>
        <v>0</v>
      </c>
      <c r="L15" s="12">
        <f t="shared" si="2"/>
        <v>0</v>
      </c>
      <c r="M15" s="12">
        <f t="shared" si="2"/>
        <v>9018.8746700000011</v>
      </c>
      <c r="N15" s="12">
        <f t="shared" si="2"/>
        <v>0</v>
      </c>
      <c r="O15" s="25">
        <f t="shared" si="3"/>
        <v>0</v>
      </c>
      <c r="P15" s="12">
        <f t="shared" si="4"/>
        <v>0</v>
      </c>
      <c r="Q15" s="12">
        <f t="shared" si="4"/>
        <v>0</v>
      </c>
      <c r="R15" s="12">
        <f t="shared" si="4"/>
        <v>0</v>
      </c>
      <c r="S15" s="12">
        <f t="shared" si="4"/>
        <v>0</v>
      </c>
      <c r="T15" s="12">
        <f t="shared" si="5"/>
        <v>930</v>
      </c>
      <c r="U15" s="12">
        <f t="shared" si="6"/>
        <v>930</v>
      </c>
      <c r="V15" s="12">
        <f t="shared" si="7"/>
        <v>930</v>
      </c>
      <c r="W15" s="12">
        <f t="shared" si="7"/>
        <v>0</v>
      </c>
      <c r="X15" s="12">
        <f t="shared" si="7"/>
        <v>0</v>
      </c>
      <c r="Y15" s="12">
        <f t="shared" si="7"/>
        <v>0</v>
      </c>
      <c r="Z15" s="12">
        <f t="shared" si="7"/>
        <v>0</v>
      </c>
      <c r="AA15" s="12">
        <f t="shared" si="7"/>
        <v>0</v>
      </c>
      <c r="AB15" s="12">
        <f t="shared" si="7"/>
        <v>0</v>
      </c>
      <c r="AC15" s="12">
        <f t="shared" si="7"/>
        <v>0</v>
      </c>
      <c r="AD15" s="12">
        <f t="shared" si="8"/>
        <v>6295.0086300000003</v>
      </c>
      <c r="AE15" s="12">
        <f t="shared" si="9"/>
        <v>475</v>
      </c>
      <c r="AF15" s="12">
        <f t="shared" si="10"/>
        <v>475</v>
      </c>
      <c r="AG15" s="12">
        <f t="shared" si="10"/>
        <v>0</v>
      </c>
      <c r="AH15" s="12">
        <f t="shared" si="10"/>
        <v>0</v>
      </c>
      <c r="AI15" s="12">
        <f t="shared" si="10"/>
        <v>0</v>
      </c>
      <c r="AJ15" s="12">
        <f t="shared" si="10"/>
        <v>0</v>
      </c>
      <c r="AK15" s="12">
        <f t="shared" si="10"/>
        <v>0</v>
      </c>
      <c r="AL15" s="12">
        <f t="shared" si="10"/>
        <v>0</v>
      </c>
      <c r="AM15" s="12">
        <f t="shared" si="10"/>
        <v>5820.0086300000003</v>
      </c>
      <c r="AN15" s="12">
        <f t="shared" si="10"/>
        <v>0</v>
      </c>
      <c r="AO15" s="12">
        <f t="shared" si="11"/>
        <v>700</v>
      </c>
      <c r="AP15" s="12">
        <f t="shared" si="12"/>
        <v>700</v>
      </c>
      <c r="AQ15" s="12">
        <f t="shared" si="12"/>
        <v>0</v>
      </c>
      <c r="AR15" s="12">
        <f t="shared" si="12"/>
        <v>0</v>
      </c>
      <c r="AS15" s="12">
        <f t="shared" si="12"/>
        <v>0</v>
      </c>
      <c r="AT15" s="25">
        <f t="shared" si="13"/>
        <v>700</v>
      </c>
      <c r="AU15" s="12">
        <f t="shared" ref="AU15:AX15" si="43">SUM(AU82,AU2025,AU3633,AU6313,AU6380,AU6715,AU7385)</f>
        <v>700</v>
      </c>
      <c r="AV15" s="12">
        <f t="shared" si="43"/>
        <v>0</v>
      </c>
      <c r="AW15" s="12">
        <f t="shared" si="43"/>
        <v>0</v>
      </c>
      <c r="AX15" s="12">
        <f t="shared" si="43"/>
        <v>0</v>
      </c>
      <c r="AY15" s="25">
        <f t="shared" si="15"/>
        <v>703</v>
      </c>
      <c r="AZ15" s="12">
        <f t="shared" ref="AZ15:BC15" si="44">SUM(AZ82,AZ2025,AZ3633,AZ6313,AZ6380,AZ6715,AZ7385)</f>
        <v>703</v>
      </c>
      <c r="BA15" s="12">
        <f t="shared" si="44"/>
        <v>0</v>
      </c>
      <c r="BB15" s="12">
        <f t="shared" si="44"/>
        <v>0</v>
      </c>
      <c r="BC15" s="12">
        <f t="shared" si="44"/>
        <v>0</v>
      </c>
      <c r="BD15" s="25">
        <f t="shared" si="17"/>
        <v>703</v>
      </c>
      <c r="BE15" s="12">
        <f t="shared" ref="BE15:BH15" si="45">SUM(BE82,BE2025,BE3633,BE6313,BE6380,BE6715,BE7385)</f>
        <v>703</v>
      </c>
      <c r="BF15" s="12">
        <f t="shared" si="45"/>
        <v>0</v>
      </c>
      <c r="BG15" s="12">
        <f t="shared" si="45"/>
        <v>0</v>
      </c>
      <c r="BH15" s="12">
        <f t="shared" si="45"/>
        <v>0</v>
      </c>
    </row>
    <row r="16" spans="1:60" ht="16.5" hidden="1" thickTop="1" thickBot="1">
      <c r="A16" s="8" t="s">
        <v>11</v>
      </c>
      <c r="B16" s="14" t="s">
        <v>247</v>
      </c>
      <c r="C16" s="25">
        <f t="shared" si="0"/>
        <v>0</v>
      </c>
      <c r="D16" s="12">
        <f t="shared" si="1"/>
        <v>0</v>
      </c>
      <c r="E16" s="12">
        <f t="shared" si="2"/>
        <v>0</v>
      </c>
      <c r="F16" s="12">
        <f t="shared" si="2"/>
        <v>0</v>
      </c>
      <c r="G16" s="12">
        <f t="shared" si="2"/>
        <v>0</v>
      </c>
      <c r="H16" s="12">
        <f t="shared" si="2"/>
        <v>0</v>
      </c>
      <c r="I16" s="12">
        <f t="shared" si="2"/>
        <v>0</v>
      </c>
      <c r="J16" s="12">
        <f t="shared" si="2"/>
        <v>0</v>
      </c>
      <c r="K16" s="12">
        <f t="shared" si="2"/>
        <v>0</v>
      </c>
      <c r="L16" s="12">
        <f t="shared" si="2"/>
        <v>0</v>
      </c>
      <c r="M16" s="12">
        <f t="shared" si="2"/>
        <v>0</v>
      </c>
      <c r="N16" s="12">
        <f t="shared" si="2"/>
        <v>0</v>
      </c>
      <c r="O16" s="25">
        <f t="shared" si="3"/>
        <v>0</v>
      </c>
      <c r="P16" s="12">
        <f t="shared" si="4"/>
        <v>0</v>
      </c>
      <c r="Q16" s="12">
        <f t="shared" si="4"/>
        <v>0</v>
      </c>
      <c r="R16" s="12">
        <f t="shared" si="4"/>
        <v>0</v>
      </c>
      <c r="S16" s="12">
        <f t="shared" si="4"/>
        <v>0</v>
      </c>
      <c r="T16" s="12">
        <f t="shared" si="5"/>
        <v>0</v>
      </c>
      <c r="U16" s="12">
        <f t="shared" si="6"/>
        <v>0</v>
      </c>
      <c r="V16" s="12">
        <f t="shared" si="7"/>
        <v>0</v>
      </c>
      <c r="W16" s="12">
        <f t="shared" si="7"/>
        <v>0</v>
      </c>
      <c r="X16" s="12">
        <f t="shared" si="7"/>
        <v>0</v>
      </c>
      <c r="Y16" s="12">
        <f t="shared" si="7"/>
        <v>0</v>
      </c>
      <c r="Z16" s="12">
        <f t="shared" si="7"/>
        <v>0</v>
      </c>
      <c r="AA16" s="12">
        <f t="shared" si="7"/>
        <v>0</v>
      </c>
      <c r="AB16" s="12">
        <f t="shared" si="7"/>
        <v>0</v>
      </c>
      <c r="AC16" s="12">
        <f t="shared" si="7"/>
        <v>0</v>
      </c>
      <c r="AD16" s="12">
        <f t="shared" si="8"/>
        <v>230</v>
      </c>
      <c r="AE16" s="12">
        <f t="shared" si="9"/>
        <v>230</v>
      </c>
      <c r="AF16" s="12">
        <f t="shared" si="10"/>
        <v>230</v>
      </c>
      <c r="AG16" s="12">
        <f t="shared" si="10"/>
        <v>0</v>
      </c>
      <c r="AH16" s="12">
        <f t="shared" si="10"/>
        <v>0</v>
      </c>
      <c r="AI16" s="12">
        <f t="shared" si="10"/>
        <v>0</v>
      </c>
      <c r="AJ16" s="12">
        <f t="shared" si="10"/>
        <v>0</v>
      </c>
      <c r="AK16" s="12">
        <f t="shared" si="10"/>
        <v>0</v>
      </c>
      <c r="AL16" s="12">
        <f t="shared" si="10"/>
        <v>0</v>
      </c>
      <c r="AM16" s="12">
        <f t="shared" si="10"/>
        <v>0</v>
      </c>
      <c r="AN16" s="12">
        <f t="shared" si="10"/>
        <v>0</v>
      </c>
      <c r="AO16" s="12">
        <f t="shared" si="11"/>
        <v>0</v>
      </c>
      <c r="AP16" s="12">
        <f t="shared" si="12"/>
        <v>0</v>
      </c>
      <c r="AQ16" s="12">
        <f t="shared" si="12"/>
        <v>0</v>
      </c>
      <c r="AR16" s="12">
        <f t="shared" si="12"/>
        <v>0</v>
      </c>
      <c r="AS16" s="12">
        <f t="shared" si="12"/>
        <v>0</v>
      </c>
      <c r="AT16" s="25">
        <f t="shared" si="13"/>
        <v>0</v>
      </c>
      <c r="AU16" s="12">
        <f t="shared" ref="AU16:AX16" si="46">SUM(AU83,AU2026,AU3634,AU6314,AU6381,AU6716,AU7386)</f>
        <v>0</v>
      </c>
      <c r="AV16" s="12">
        <f t="shared" si="46"/>
        <v>0</v>
      </c>
      <c r="AW16" s="12">
        <f t="shared" si="46"/>
        <v>0</v>
      </c>
      <c r="AX16" s="12">
        <f t="shared" si="46"/>
        <v>0</v>
      </c>
      <c r="AY16" s="25">
        <f t="shared" si="15"/>
        <v>0</v>
      </c>
      <c r="AZ16" s="12">
        <f t="shared" ref="AZ16:BC16" si="47">SUM(AZ83,AZ2026,AZ3634,AZ6314,AZ6381,AZ6716,AZ7386)</f>
        <v>0</v>
      </c>
      <c r="BA16" s="12">
        <f t="shared" si="47"/>
        <v>0</v>
      </c>
      <c r="BB16" s="12">
        <f t="shared" si="47"/>
        <v>0</v>
      </c>
      <c r="BC16" s="12">
        <f t="shared" si="47"/>
        <v>0</v>
      </c>
      <c r="BD16" s="25">
        <f t="shared" si="17"/>
        <v>0</v>
      </c>
      <c r="BE16" s="12">
        <f t="shared" ref="BE16:BH16" si="48">SUM(BE83,BE2026,BE3634,BE6314,BE6381,BE6716,BE7386)</f>
        <v>0</v>
      </c>
      <c r="BF16" s="12">
        <f t="shared" si="48"/>
        <v>0</v>
      </c>
      <c r="BG16" s="12">
        <f t="shared" si="48"/>
        <v>0</v>
      </c>
      <c r="BH16" s="12">
        <f t="shared" si="48"/>
        <v>0</v>
      </c>
    </row>
    <row r="17" spans="1:60" ht="16.5" hidden="1" thickTop="1" thickBot="1">
      <c r="A17" s="8" t="s">
        <v>11</v>
      </c>
      <c r="B17" s="15" t="s">
        <v>248</v>
      </c>
      <c r="C17" s="25">
        <f t="shared" si="0"/>
        <v>0</v>
      </c>
      <c r="D17" s="12">
        <f t="shared" si="1"/>
        <v>0</v>
      </c>
      <c r="E17" s="12">
        <f t="shared" si="2"/>
        <v>0</v>
      </c>
      <c r="F17" s="12">
        <f t="shared" si="2"/>
        <v>0</v>
      </c>
      <c r="G17" s="12">
        <f t="shared" si="2"/>
        <v>0</v>
      </c>
      <c r="H17" s="12">
        <f t="shared" si="2"/>
        <v>0</v>
      </c>
      <c r="I17" s="12">
        <f t="shared" si="2"/>
        <v>0</v>
      </c>
      <c r="J17" s="12">
        <f t="shared" si="2"/>
        <v>0</v>
      </c>
      <c r="K17" s="12">
        <f t="shared" si="2"/>
        <v>0</v>
      </c>
      <c r="L17" s="12">
        <f t="shared" si="2"/>
        <v>0</v>
      </c>
      <c r="M17" s="12">
        <f t="shared" si="2"/>
        <v>0</v>
      </c>
      <c r="N17" s="12">
        <f t="shared" si="2"/>
        <v>0</v>
      </c>
      <c r="O17" s="25">
        <f t="shared" si="3"/>
        <v>0</v>
      </c>
      <c r="P17" s="12">
        <f t="shared" si="4"/>
        <v>0</v>
      </c>
      <c r="Q17" s="12">
        <f t="shared" si="4"/>
        <v>0</v>
      </c>
      <c r="R17" s="12">
        <f t="shared" si="4"/>
        <v>0</v>
      </c>
      <c r="S17" s="12">
        <f t="shared" si="4"/>
        <v>0</v>
      </c>
      <c r="T17" s="12">
        <f t="shared" si="5"/>
        <v>0</v>
      </c>
      <c r="U17" s="12">
        <f t="shared" si="6"/>
        <v>0</v>
      </c>
      <c r="V17" s="12">
        <f t="shared" si="7"/>
        <v>0</v>
      </c>
      <c r="W17" s="12">
        <f t="shared" si="7"/>
        <v>0</v>
      </c>
      <c r="X17" s="12">
        <f t="shared" si="7"/>
        <v>0</v>
      </c>
      <c r="Y17" s="12">
        <f t="shared" si="7"/>
        <v>0</v>
      </c>
      <c r="Z17" s="12">
        <f t="shared" si="7"/>
        <v>0</v>
      </c>
      <c r="AA17" s="12">
        <f t="shared" si="7"/>
        <v>0</v>
      </c>
      <c r="AB17" s="12">
        <f t="shared" si="7"/>
        <v>0</v>
      </c>
      <c r="AC17" s="12">
        <f t="shared" si="7"/>
        <v>0</v>
      </c>
      <c r="AD17" s="12">
        <f t="shared" si="8"/>
        <v>230</v>
      </c>
      <c r="AE17" s="12">
        <f t="shared" si="9"/>
        <v>230</v>
      </c>
      <c r="AF17" s="12">
        <f t="shared" si="10"/>
        <v>230</v>
      </c>
      <c r="AG17" s="12">
        <f t="shared" si="10"/>
        <v>0</v>
      </c>
      <c r="AH17" s="12">
        <f t="shared" si="10"/>
        <v>0</v>
      </c>
      <c r="AI17" s="12">
        <f t="shared" si="10"/>
        <v>0</v>
      </c>
      <c r="AJ17" s="12">
        <f t="shared" si="10"/>
        <v>0</v>
      </c>
      <c r="AK17" s="12">
        <f t="shared" si="10"/>
        <v>0</v>
      </c>
      <c r="AL17" s="12">
        <f t="shared" si="10"/>
        <v>0</v>
      </c>
      <c r="AM17" s="12">
        <f t="shared" si="10"/>
        <v>0</v>
      </c>
      <c r="AN17" s="12">
        <f t="shared" si="10"/>
        <v>0</v>
      </c>
      <c r="AO17" s="12">
        <f t="shared" si="11"/>
        <v>0</v>
      </c>
      <c r="AP17" s="12">
        <f t="shared" si="12"/>
        <v>0</v>
      </c>
      <c r="AQ17" s="12">
        <f t="shared" si="12"/>
        <v>0</v>
      </c>
      <c r="AR17" s="12">
        <f t="shared" si="12"/>
        <v>0</v>
      </c>
      <c r="AS17" s="12">
        <f t="shared" si="12"/>
        <v>0</v>
      </c>
      <c r="AT17" s="25">
        <f t="shared" si="13"/>
        <v>0</v>
      </c>
      <c r="AU17" s="12">
        <f t="shared" ref="AU17:AX17" si="49">SUM(AU84,AU2027,AU3635,AU6315,AU6382,AU6717,AU7387)</f>
        <v>0</v>
      </c>
      <c r="AV17" s="12">
        <f t="shared" si="49"/>
        <v>0</v>
      </c>
      <c r="AW17" s="12">
        <f t="shared" si="49"/>
        <v>0</v>
      </c>
      <c r="AX17" s="12">
        <f t="shared" si="49"/>
        <v>0</v>
      </c>
      <c r="AY17" s="25">
        <f t="shared" si="15"/>
        <v>0</v>
      </c>
      <c r="AZ17" s="12">
        <f t="shared" ref="AZ17:BC17" si="50">SUM(AZ84,AZ2027,AZ3635,AZ6315,AZ6382,AZ6717,AZ7387)</f>
        <v>0</v>
      </c>
      <c r="BA17" s="12">
        <f t="shared" si="50"/>
        <v>0</v>
      </c>
      <c r="BB17" s="12">
        <f t="shared" si="50"/>
        <v>0</v>
      </c>
      <c r="BC17" s="12">
        <f t="shared" si="50"/>
        <v>0</v>
      </c>
      <c r="BD17" s="25">
        <f t="shared" si="17"/>
        <v>0</v>
      </c>
      <c r="BE17" s="12">
        <f t="shared" ref="BE17:BH17" si="51">SUM(BE84,BE2027,BE3635,BE6315,BE6382,BE6717,BE7387)</f>
        <v>0</v>
      </c>
      <c r="BF17" s="12">
        <f t="shared" si="51"/>
        <v>0</v>
      </c>
      <c r="BG17" s="12">
        <f t="shared" si="51"/>
        <v>0</v>
      </c>
      <c r="BH17" s="12">
        <f t="shared" si="51"/>
        <v>0</v>
      </c>
    </row>
    <row r="18" spans="1:60" ht="16.5" hidden="1" thickTop="1" thickBot="1">
      <c r="A18" s="8" t="s">
        <v>11</v>
      </c>
      <c r="B18" s="15" t="s">
        <v>249</v>
      </c>
      <c r="C18" s="25">
        <f t="shared" si="0"/>
        <v>0</v>
      </c>
      <c r="D18" s="12">
        <f t="shared" si="1"/>
        <v>0</v>
      </c>
      <c r="E18" s="12">
        <f t="shared" si="2"/>
        <v>0</v>
      </c>
      <c r="F18" s="12">
        <f t="shared" si="2"/>
        <v>0</v>
      </c>
      <c r="G18" s="12">
        <f t="shared" si="2"/>
        <v>0</v>
      </c>
      <c r="H18" s="12">
        <f t="shared" si="2"/>
        <v>0</v>
      </c>
      <c r="I18" s="12">
        <f t="shared" si="2"/>
        <v>0</v>
      </c>
      <c r="J18" s="12">
        <f t="shared" si="2"/>
        <v>0</v>
      </c>
      <c r="K18" s="12">
        <f t="shared" si="2"/>
        <v>0</v>
      </c>
      <c r="L18" s="12">
        <f t="shared" si="2"/>
        <v>0</v>
      </c>
      <c r="M18" s="12">
        <f t="shared" si="2"/>
        <v>0</v>
      </c>
      <c r="N18" s="12">
        <f t="shared" si="2"/>
        <v>0</v>
      </c>
      <c r="O18" s="25">
        <f t="shared" si="3"/>
        <v>0</v>
      </c>
      <c r="P18" s="12">
        <f t="shared" si="4"/>
        <v>0</v>
      </c>
      <c r="Q18" s="12">
        <f t="shared" si="4"/>
        <v>0</v>
      </c>
      <c r="R18" s="12">
        <f t="shared" si="4"/>
        <v>0</v>
      </c>
      <c r="S18" s="12">
        <f t="shared" si="4"/>
        <v>0</v>
      </c>
      <c r="T18" s="12">
        <f t="shared" si="5"/>
        <v>0</v>
      </c>
      <c r="U18" s="12">
        <f t="shared" si="6"/>
        <v>0</v>
      </c>
      <c r="V18" s="12">
        <f t="shared" si="7"/>
        <v>0</v>
      </c>
      <c r="W18" s="12">
        <f t="shared" si="7"/>
        <v>0</v>
      </c>
      <c r="X18" s="12">
        <f t="shared" si="7"/>
        <v>0</v>
      </c>
      <c r="Y18" s="12">
        <f t="shared" si="7"/>
        <v>0</v>
      </c>
      <c r="Z18" s="12">
        <f t="shared" si="7"/>
        <v>0</v>
      </c>
      <c r="AA18" s="12">
        <f t="shared" si="7"/>
        <v>0</v>
      </c>
      <c r="AB18" s="12">
        <f t="shared" si="7"/>
        <v>0</v>
      </c>
      <c r="AC18" s="12">
        <f t="shared" si="7"/>
        <v>0</v>
      </c>
      <c r="AD18" s="12">
        <f t="shared" si="8"/>
        <v>0</v>
      </c>
      <c r="AE18" s="12">
        <f t="shared" si="9"/>
        <v>0</v>
      </c>
      <c r="AF18" s="12">
        <f t="shared" si="10"/>
        <v>0</v>
      </c>
      <c r="AG18" s="12">
        <f t="shared" si="10"/>
        <v>0</v>
      </c>
      <c r="AH18" s="12">
        <f t="shared" si="10"/>
        <v>0</v>
      </c>
      <c r="AI18" s="12">
        <f t="shared" si="10"/>
        <v>0</v>
      </c>
      <c r="AJ18" s="12">
        <f t="shared" si="10"/>
        <v>0</v>
      </c>
      <c r="AK18" s="12">
        <f t="shared" si="10"/>
        <v>0</v>
      </c>
      <c r="AL18" s="12">
        <f t="shared" si="10"/>
        <v>0</v>
      </c>
      <c r="AM18" s="12">
        <f t="shared" si="10"/>
        <v>0</v>
      </c>
      <c r="AN18" s="12">
        <f t="shared" si="10"/>
        <v>0</v>
      </c>
      <c r="AO18" s="12">
        <f t="shared" si="11"/>
        <v>0</v>
      </c>
      <c r="AP18" s="12">
        <f t="shared" si="12"/>
        <v>0</v>
      </c>
      <c r="AQ18" s="12">
        <f t="shared" si="12"/>
        <v>0</v>
      </c>
      <c r="AR18" s="12">
        <f t="shared" si="12"/>
        <v>0</v>
      </c>
      <c r="AS18" s="12">
        <f t="shared" si="12"/>
        <v>0</v>
      </c>
      <c r="AT18" s="25">
        <f t="shared" si="13"/>
        <v>0</v>
      </c>
      <c r="AU18" s="12">
        <f t="shared" ref="AU18:AX18" si="52">SUM(AU85,AU2028,AU3636,AU6316,AU6383,AU6718,AU7388)</f>
        <v>0</v>
      </c>
      <c r="AV18" s="12">
        <f t="shared" si="52"/>
        <v>0</v>
      </c>
      <c r="AW18" s="12">
        <f t="shared" si="52"/>
        <v>0</v>
      </c>
      <c r="AX18" s="12">
        <f t="shared" si="52"/>
        <v>0</v>
      </c>
      <c r="AY18" s="25">
        <f t="shared" si="15"/>
        <v>0</v>
      </c>
      <c r="AZ18" s="12">
        <f t="shared" ref="AZ18:BC18" si="53">SUM(AZ85,AZ2028,AZ3636,AZ6316,AZ6383,AZ6718,AZ7388)</f>
        <v>0</v>
      </c>
      <c r="BA18" s="12">
        <f t="shared" si="53"/>
        <v>0</v>
      </c>
      <c r="BB18" s="12">
        <f t="shared" si="53"/>
        <v>0</v>
      </c>
      <c r="BC18" s="12">
        <f t="shared" si="53"/>
        <v>0</v>
      </c>
      <c r="BD18" s="25">
        <f t="shared" si="17"/>
        <v>0</v>
      </c>
      <c r="BE18" s="12">
        <f t="shared" ref="BE18:BH18" si="54">SUM(BE85,BE2028,BE3636,BE6316,BE6383,BE6718,BE7388)</f>
        <v>0</v>
      </c>
      <c r="BF18" s="12">
        <f t="shared" si="54"/>
        <v>0</v>
      </c>
      <c r="BG18" s="12">
        <f t="shared" si="54"/>
        <v>0</v>
      </c>
      <c r="BH18" s="12">
        <f t="shared" si="54"/>
        <v>0</v>
      </c>
    </row>
    <row r="19" spans="1:60" ht="16.5" hidden="1" thickTop="1" thickBot="1">
      <c r="A19" s="8" t="s">
        <v>11</v>
      </c>
      <c r="B19" s="14" t="s">
        <v>250</v>
      </c>
      <c r="C19" s="25">
        <f t="shared" si="0"/>
        <v>0</v>
      </c>
      <c r="D19" s="12">
        <f t="shared" si="1"/>
        <v>0</v>
      </c>
      <c r="E19" s="12">
        <f t="shared" si="2"/>
        <v>0</v>
      </c>
      <c r="F19" s="12">
        <f t="shared" si="2"/>
        <v>0</v>
      </c>
      <c r="G19" s="12">
        <f t="shared" si="2"/>
        <v>0</v>
      </c>
      <c r="H19" s="12">
        <f t="shared" si="2"/>
        <v>0</v>
      </c>
      <c r="I19" s="12">
        <f t="shared" si="2"/>
        <v>0</v>
      </c>
      <c r="J19" s="12">
        <f t="shared" si="2"/>
        <v>0</v>
      </c>
      <c r="K19" s="12">
        <f t="shared" si="2"/>
        <v>0</v>
      </c>
      <c r="L19" s="12">
        <f t="shared" si="2"/>
        <v>0</v>
      </c>
      <c r="M19" s="12">
        <f t="shared" si="2"/>
        <v>0</v>
      </c>
      <c r="N19" s="12">
        <f t="shared" si="2"/>
        <v>0</v>
      </c>
      <c r="O19" s="25">
        <f t="shared" si="3"/>
        <v>0</v>
      </c>
      <c r="P19" s="12">
        <f t="shared" si="4"/>
        <v>0</v>
      </c>
      <c r="Q19" s="12">
        <f t="shared" si="4"/>
        <v>0</v>
      </c>
      <c r="R19" s="12">
        <f t="shared" si="4"/>
        <v>0</v>
      </c>
      <c r="S19" s="12">
        <f t="shared" si="4"/>
        <v>0</v>
      </c>
      <c r="T19" s="12">
        <f t="shared" si="5"/>
        <v>0</v>
      </c>
      <c r="U19" s="12">
        <f t="shared" si="6"/>
        <v>0</v>
      </c>
      <c r="V19" s="12">
        <f t="shared" si="7"/>
        <v>0</v>
      </c>
      <c r="W19" s="12">
        <f t="shared" si="7"/>
        <v>0</v>
      </c>
      <c r="X19" s="12">
        <f t="shared" si="7"/>
        <v>0</v>
      </c>
      <c r="Y19" s="12">
        <f t="shared" si="7"/>
        <v>0</v>
      </c>
      <c r="Z19" s="12">
        <f t="shared" si="7"/>
        <v>0</v>
      </c>
      <c r="AA19" s="12">
        <f t="shared" si="7"/>
        <v>0</v>
      </c>
      <c r="AB19" s="12">
        <f t="shared" si="7"/>
        <v>0</v>
      </c>
      <c r="AC19" s="12">
        <f t="shared" si="7"/>
        <v>0</v>
      </c>
      <c r="AD19" s="12">
        <f t="shared" si="8"/>
        <v>245</v>
      </c>
      <c r="AE19" s="12">
        <f t="shared" si="9"/>
        <v>245</v>
      </c>
      <c r="AF19" s="12">
        <f t="shared" si="10"/>
        <v>245</v>
      </c>
      <c r="AG19" s="12">
        <f t="shared" si="10"/>
        <v>0</v>
      </c>
      <c r="AH19" s="12">
        <f t="shared" si="10"/>
        <v>0</v>
      </c>
      <c r="AI19" s="12">
        <f t="shared" si="10"/>
        <v>0</v>
      </c>
      <c r="AJ19" s="12">
        <f t="shared" si="10"/>
        <v>0</v>
      </c>
      <c r="AK19" s="12">
        <f t="shared" si="10"/>
        <v>0</v>
      </c>
      <c r="AL19" s="12">
        <f t="shared" si="10"/>
        <v>0</v>
      </c>
      <c r="AM19" s="12">
        <f t="shared" si="10"/>
        <v>0</v>
      </c>
      <c r="AN19" s="12">
        <f t="shared" si="10"/>
        <v>0</v>
      </c>
      <c r="AO19" s="12">
        <f t="shared" si="11"/>
        <v>0</v>
      </c>
      <c r="AP19" s="12">
        <f t="shared" si="12"/>
        <v>0</v>
      </c>
      <c r="AQ19" s="12">
        <f t="shared" si="12"/>
        <v>0</v>
      </c>
      <c r="AR19" s="12">
        <f t="shared" si="12"/>
        <v>0</v>
      </c>
      <c r="AS19" s="12">
        <f t="shared" si="12"/>
        <v>0</v>
      </c>
      <c r="AT19" s="25">
        <f t="shared" si="13"/>
        <v>0</v>
      </c>
      <c r="AU19" s="12">
        <f t="shared" ref="AU19:AX19" si="55">SUM(AU86,AU2029,AU3637,AU6317,AU6384,AU6719,AU7389)</f>
        <v>0</v>
      </c>
      <c r="AV19" s="12">
        <f t="shared" si="55"/>
        <v>0</v>
      </c>
      <c r="AW19" s="12">
        <f t="shared" si="55"/>
        <v>0</v>
      </c>
      <c r="AX19" s="12">
        <f t="shared" si="55"/>
        <v>0</v>
      </c>
      <c r="AY19" s="25">
        <f t="shared" si="15"/>
        <v>0</v>
      </c>
      <c r="AZ19" s="12">
        <f t="shared" ref="AZ19:BC19" si="56">SUM(AZ86,AZ2029,AZ3637,AZ6317,AZ6384,AZ6719,AZ7389)</f>
        <v>0</v>
      </c>
      <c r="BA19" s="12">
        <f t="shared" si="56"/>
        <v>0</v>
      </c>
      <c r="BB19" s="12">
        <f t="shared" si="56"/>
        <v>0</v>
      </c>
      <c r="BC19" s="12">
        <f t="shared" si="56"/>
        <v>0</v>
      </c>
      <c r="BD19" s="25">
        <f t="shared" si="17"/>
        <v>0</v>
      </c>
      <c r="BE19" s="12">
        <f t="shared" ref="BE19:BH19" si="57">SUM(BE86,BE2029,BE3637,BE6317,BE6384,BE6719,BE7389)</f>
        <v>0</v>
      </c>
      <c r="BF19" s="12">
        <f t="shared" si="57"/>
        <v>0</v>
      </c>
      <c r="BG19" s="12">
        <f t="shared" si="57"/>
        <v>0</v>
      </c>
      <c r="BH19" s="12">
        <f t="shared" si="57"/>
        <v>0</v>
      </c>
    </row>
    <row r="20" spans="1:60" s="1" customFormat="1" ht="16.5" hidden="1" thickTop="1" thickBot="1">
      <c r="A20" s="8" t="s">
        <v>11</v>
      </c>
      <c r="B20" s="15" t="s">
        <v>251</v>
      </c>
      <c r="C20" s="25">
        <f t="shared" si="0"/>
        <v>0</v>
      </c>
      <c r="D20" s="12">
        <f t="shared" si="1"/>
        <v>0</v>
      </c>
      <c r="E20" s="12">
        <f t="shared" si="2"/>
        <v>0</v>
      </c>
      <c r="F20" s="12">
        <f t="shared" si="2"/>
        <v>0</v>
      </c>
      <c r="G20" s="12">
        <f t="shared" si="2"/>
        <v>0</v>
      </c>
      <c r="H20" s="12">
        <f t="shared" si="2"/>
        <v>0</v>
      </c>
      <c r="I20" s="12">
        <f t="shared" si="2"/>
        <v>0</v>
      </c>
      <c r="J20" s="12">
        <f t="shared" si="2"/>
        <v>0</v>
      </c>
      <c r="K20" s="12">
        <f t="shared" si="2"/>
        <v>0</v>
      </c>
      <c r="L20" s="12">
        <f t="shared" si="2"/>
        <v>0</v>
      </c>
      <c r="M20" s="12">
        <f t="shared" si="2"/>
        <v>0</v>
      </c>
      <c r="N20" s="12">
        <f t="shared" si="2"/>
        <v>0</v>
      </c>
      <c r="O20" s="25">
        <f t="shared" si="3"/>
        <v>0</v>
      </c>
      <c r="P20" s="12">
        <f t="shared" si="4"/>
        <v>0</v>
      </c>
      <c r="Q20" s="12">
        <f t="shared" si="4"/>
        <v>0</v>
      </c>
      <c r="R20" s="12">
        <f t="shared" si="4"/>
        <v>0</v>
      </c>
      <c r="S20" s="12">
        <f t="shared" si="4"/>
        <v>0</v>
      </c>
      <c r="T20" s="12">
        <f t="shared" si="5"/>
        <v>0</v>
      </c>
      <c r="U20" s="12">
        <f t="shared" si="6"/>
        <v>0</v>
      </c>
      <c r="V20" s="12">
        <f t="shared" si="7"/>
        <v>0</v>
      </c>
      <c r="W20" s="12">
        <f t="shared" si="7"/>
        <v>0</v>
      </c>
      <c r="X20" s="12">
        <f t="shared" si="7"/>
        <v>0</v>
      </c>
      <c r="Y20" s="12">
        <f t="shared" si="7"/>
        <v>0</v>
      </c>
      <c r="Z20" s="12">
        <f t="shared" si="7"/>
        <v>0</v>
      </c>
      <c r="AA20" s="12">
        <f t="shared" si="7"/>
        <v>0</v>
      </c>
      <c r="AB20" s="12">
        <f t="shared" si="7"/>
        <v>0</v>
      </c>
      <c r="AC20" s="12">
        <f t="shared" si="7"/>
        <v>0</v>
      </c>
      <c r="AD20" s="12">
        <f t="shared" si="8"/>
        <v>245</v>
      </c>
      <c r="AE20" s="12">
        <f t="shared" si="9"/>
        <v>245</v>
      </c>
      <c r="AF20" s="12">
        <f t="shared" si="10"/>
        <v>245</v>
      </c>
      <c r="AG20" s="12">
        <f t="shared" si="10"/>
        <v>0</v>
      </c>
      <c r="AH20" s="12">
        <f t="shared" si="10"/>
        <v>0</v>
      </c>
      <c r="AI20" s="12">
        <f t="shared" si="10"/>
        <v>0</v>
      </c>
      <c r="AJ20" s="12">
        <f t="shared" si="10"/>
        <v>0</v>
      </c>
      <c r="AK20" s="12">
        <f t="shared" si="10"/>
        <v>0</v>
      </c>
      <c r="AL20" s="12">
        <f t="shared" si="10"/>
        <v>0</v>
      </c>
      <c r="AM20" s="12">
        <f t="shared" si="10"/>
        <v>0</v>
      </c>
      <c r="AN20" s="12">
        <f t="shared" si="10"/>
        <v>0</v>
      </c>
      <c r="AO20" s="12">
        <f t="shared" si="11"/>
        <v>0</v>
      </c>
      <c r="AP20" s="12">
        <f t="shared" si="12"/>
        <v>0</v>
      </c>
      <c r="AQ20" s="12">
        <f t="shared" si="12"/>
        <v>0</v>
      </c>
      <c r="AR20" s="12">
        <f t="shared" si="12"/>
        <v>0</v>
      </c>
      <c r="AS20" s="12">
        <f t="shared" si="12"/>
        <v>0</v>
      </c>
      <c r="AT20" s="25">
        <f t="shared" si="13"/>
        <v>0</v>
      </c>
      <c r="AU20" s="12">
        <f t="shared" ref="AU20:AX20" si="58">SUM(AU87,AU2030,AU3638,AU6318,AU6385,AU6720,AU7390)</f>
        <v>0</v>
      </c>
      <c r="AV20" s="12">
        <f t="shared" si="58"/>
        <v>0</v>
      </c>
      <c r="AW20" s="12">
        <f t="shared" si="58"/>
        <v>0</v>
      </c>
      <c r="AX20" s="12">
        <f t="shared" si="58"/>
        <v>0</v>
      </c>
      <c r="AY20" s="25">
        <f t="shared" si="15"/>
        <v>0</v>
      </c>
      <c r="AZ20" s="12">
        <f t="shared" ref="AZ20:BC20" si="59">SUM(AZ87,AZ2030,AZ3638,AZ6318,AZ6385,AZ6720,AZ7390)</f>
        <v>0</v>
      </c>
      <c r="BA20" s="12">
        <f t="shared" si="59"/>
        <v>0</v>
      </c>
      <c r="BB20" s="12">
        <f t="shared" si="59"/>
        <v>0</v>
      </c>
      <c r="BC20" s="12">
        <f t="shared" si="59"/>
        <v>0</v>
      </c>
      <c r="BD20" s="25">
        <f t="shared" si="17"/>
        <v>0</v>
      </c>
      <c r="BE20" s="12">
        <f t="shared" ref="BE20:BH20" si="60">SUM(BE87,BE2030,BE3638,BE6318,BE6385,BE6720,BE7390)</f>
        <v>0</v>
      </c>
      <c r="BF20" s="12">
        <f t="shared" si="60"/>
        <v>0</v>
      </c>
      <c r="BG20" s="12">
        <f t="shared" si="60"/>
        <v>0</v>
      </c>
      <c r="BH20" s="12">
        <f t="shared" si="60"/>
        <v>0</v>
      </c>
    </row>
    <row r="21" spans="1:60" ht="16.5" hidden="1" thickTop="1" thickBot="1">
      <c r="A21" s="8" t="s">
        <v>11</v>
      </c>
      <c r="B21" s="15" t="s">
        <v>252</v>
      </c>
      <c r="C21" s="25">
        <f t="shared" si="0"/>
        <v>0</v>
      </c>
      <c r="D21" s="12">
        <f t="shared" si="1"/>
        <v>0</v>
      </c>
      <c r="E21" s="12">
        <f t="shared" si="2"/>
        <v>0</v>
      </c>
      <c r="F21" s="12">
        <f t="shared" si="2"/>
        <v>0</v>
      </c>
      <c r="G21" s="12">
        <f t="shared" si="2"/>
        <v>0</v>
      </c>
      <c r="H21" s="12">
        <f t="shared" si="2"/>
        <v>0</v>
      </c>
      <c r="I21" s="12">
        <f t="shared" si="2"/>
        <v>0</v>
      </c>
      <c r="J21" s="12">
        <f t="shared" si="2"/>
        <v>0</v>
      </c>
      <c r="K21" s="12">
        <f t="shared" si="2"/>
        <v>0</v>
      </c>
      <c r="L21" s="12">
        <f t="shared" si="2"/>
        <v>0</v>
      </c>
      <c r="M21" s="12">
        <f t="shared" si="2"/>
        <v>0</v>
      </c>
      <c r="N21" s="12">
        <f t="shared" si="2"/>
        <v>0</v>
      </c>
      <c r="O21" s="25">
        <f t="shared" si="3"/>
        <v>0</v>
      </c>
      <c r="P21" s="12">
        <f t="shared" si="4"/>
        <v>0</v>
      </c>
      <c r="Q21" s="12">
        <f t="shared" si="4"/>
        <v>0</v>
      </c>
      <c r="R21" s="12">
        <f t="shared" si="4"/>
        <v>0</v>
      </c>
      <c r="S21" s="12">
        <f t="shared" si="4"/>
        <v>0</v>
      </c>
      <c r="T21" s="12">
        <f t="shared" si="5"/>
        <v>0</v>
      </c>
      <c r="U21" s="12">
        <f t="shared" si="6"/>
        <v>0</v>
      </c>
      <c r="V21" s="12">
        <f t="shared" si="7"/>
        <v>0</v>
      </c>
      <c r="W21" s="12">
        <f t="shared" si="7"/>
        <v>0</v>
      </c>
      <c r="X21" s="12">
        <f t="shared" si="7"/>
        <v>0</v>
      </c>
      <c r="Y21" s="12">
        <f t="shared" si="7"/>
        <v>0</v>
      </c>
      <c r="Z21" s="12">
        <f t="shared" si="7"/>
        <v>0</v>
      </c>
      <c r="AA21" s="12">
        <f t="shared" si="7"/>
        <v>0</v>
      </c>
      <c r="AB21" s="12">
        <f t="shared" si="7"/>
        <v>0</v>
      </c>
      <c r="AC21" s="12">
        <f t="shared" si="7"/>
        <v>0</v>
      </c>
      <c r="AD21" s="12">
        <f t="shared" si="8"/>
        <v>0</v>
      </c>
      <c r="AE21" s="12">
        <f t="shared" si="9"/>
        <v>0</v>
      </c>
      <c r="AF21" s="12">
        <f t="shared" si="10"/>
        <v>0</v>
      </c>
      <c r="AG21" s="12">
        <f t="shared" si="10"/>
        <v>0</v>
      </c>
      <c r="AH21" s="12">
        <f t="shared" si="10"/>
        <v>0</v>
      </c>
      <c r="AI21" s="12">
        <f t="shared" si="10"/>
        <v>0</v>
      </c>
      <c r="AJ21" s="12">
        <f t="shared" si="10"/>
        <v>0</v>
      </c>
      <c r="AK21" s="12">
        <f t="shared" si="10"/>
        <v>0</v>
      </c>
      <c r="AL21" s="12">
        <f t="shared" si="10"/>
        <v>0</v>
      </c>
      <c r="AM21" s="12">
        <f t="shared" si="10"/>
        <v>0</v>
      </c>
      <c r="AN21" s="12">
        <f t="shared" si="10"/>
        <v>0</v>
      </c>
      <c r="AO21" s="12">
        <f t="shared" si="11"/>
        <v>0</v>
      </c>
      <c r="AP21" s="12">
        <f t="shared" si="12"/>
        <v>0</v>
      </c>
      <c r="AQ21" s="12">
        <f t="shared" si="12"/>
        <v>0</v>
      </c>
      <c r="AR21" s="12">
        <f t="shared" si="12"/>
        <v>0</v>
      </c>
      <c r="AS21" s="12">
        <f t="shared" si="12"/>
        <v>0</v>
      </c>
      <c r="AT21" s="25">
        <f t="shared" si="13"/>
        <v>0</v>
      </c>
      <c r="AU21" s="12">
        <f t="shared" ref="AU21:AX21" si="61">SUM(AU88,AU2031,AU3639,AU6319,AU6386,AU6721,AU7391)</f>
        <v>0</v>
      </c>
      <c r="AV21" s="12">
        <f t="shared" si="61"/>
        <v>0</v>
      </c>
      <c r="AW21" s="12">
        <f t="shared" si="61"/>
        <v>0</v>
      </c>
      <c r="AX21" s="12">
        <f t="shared" si="61"/>
        <v>0</v>
      </c>
      <c r="AY21" s="25">
        <f t="shared" si="15"/>
        <v>0</v>
      </c>
      <c r="AZ21" s="12">
        <f t="shared" ref="AZ21:BC21" si="62">SUM(AZ88,AZ2031,AZ3639,AZ6319,AZ6386,AZ6721,AZ7391)</f>
        <v>0</v>
      </c>
      <c r="BA21" s="12">
        <f t="shared" si="62"/>
        <v>0</v>
      </c>
      <c r="BB21" s="12">
        <f t="shared" si="62"/>
        <v>0</v>
      </c>
      <c r="BC21" s="12">
        <f t="shared" si="62"/>
        <v>0</v>
      </c>
      <c r="BD21" s="25">
        <f t="shared" si="17"/>
        <v>0</v>
      </c>
      <c r="BE21" s="12">
        <f t="shared" ref="BE21:BH21" si="63">SUM(BE88,BE2031,BE3639,BE6319,BE6386,BE6721,BE7391)</f>
        <v>0</v>
      </c>
      <c r="BF21" s="12">
        <f t="shared" si="63"/>
        <v>0</v>
      </c>
      <c r="BG21" s="12">
        <f t="shared" si="63"/>
        <v>0</v>
      </c>
      <c r="BH21" s="12">
        <f t="shared" si="63"/>
        <v>0</v>
      </c>
    </row>
    <row r="22" spans="1:60" ht="16.5" thickTop="1" thickBot="1">
      <c r="A22" s="8" t="s">
        <v>11</v>
      </c>
      <c r="B22" s="14" t="s">
        <v>253</v>
      </c>
      <c r="C22" s="25">
        <f t="shared" si="0"/>
        <v>9018.8746700000011</v>
      </c>
      <c r="D22" s="12">
        <f t="shared" si="1"/>
        <v>0</v>
      </c>
      <c r="E22" s="12">
        <f t="shared" ref="E22:N37" si="64">SUM(E89,E2032,E3640,E6320,E6387,E6722,E7392)</f>
        <v>0</v>
      </c>
      <c r="F22" s="12">
        <f t="shared" si="64"/>
        <v>0</v>
      </c>
      <c r="G22" s="12">
        <f t="shared" si="64"/>
        <v>0</v>
      </c>
      <c r="H22" s="12">
        <f t="shared" si="64"/>
        <v>0</v>
      </c>
      <c r="I22" s="12">
        <f t="shared" si="64"/>
        <v>0</v>
      </c>
      <c r="J22" s="12">
        <f t="shared" si="64"/>
        <v>0</v>
      </c>
      <c r="K22" s="12">
        <f t="shared" si="64"/>
        <v>0</v>
      </c>
      <c r="L22" s="12">
        <f t="shared" si="64"/>
        <v>0</v>
      </c>
      <c r="M22" s="12">
        <f t="shared" si="64"/>
        <v>9018.8746700000011</v>
      </c>
      <c r="N22" s="12">
        <f t="shared" si="64"/>
        <v>0</v>
      </c>
      <c r="O22" s="25">
        <f t="shared" si="3"/>
        <v>0</v>
      </c>
      <c r="P22" s="12">
        <f t="shared" ref="P22:S37" si="65">SUM(P89,P2032,P3640,P6320,P6387,P6722,P7392)</f>
        <v>0</v>
      </c>
      <c r="Q22" s="12">
        <f t="shared" si="65"/>
        <v>0</v>
      </c>
      <c r="R22" s="12">
        <f t="shared" si="65"/>
        <v>0</v>
      </c>
      <c r="S22" s="12">
        <f t="shared" si="65"/>
        <v>0</v>
      </c>
      <c r="T22" s="12">
        <f t="shared" si="5"/>
        <v>930</v>
      </c>
      <c r="U22" s="12">
        <f t="shared" si="6"/>
        <v>930</v>
      </c>
      <c r="V22" s="12">
        <f t="shared" ref="V22:AC37" si="66">SUM(V89,V2032,V3640,V6320,V6387,V6722,V7392)</f>
        <v>930</v>
      </c>
      <c r="W22" s="12">
        <f t="shared" si="66"/>
        <v>0</v>
      </c>
      <c r="X22" s="12">
        <f t="shared" si="66"/>
        <v>0</v>
      </c>
      <c r="Y22" s="12">
        <f t="shared" si="66"/>
        <v>0</v>
      </c>
      <c r="Z22" s="12">
        <f t="shared" si="66"/>
        <v>0</v>
      </c>
      <c r="AA22" s="12">
        <f t="shared" si="66"/>
        <v>0</v>
      </c>
      <c r="AB22" s="12">
        <f t="shared" si="66"/>
        <v>0</v>
      </c>
      <c r="AC22" s="12">
        <f t="shared" si="66"/>
        <v>0</v>
      </c>
      <c r="AD22" s="12">
        <f t="shared" si="8"/>
        <v>5820.0086300000003</v>
      </c>
      <c r="AE22" s="12">
        <f t="shared" si="9"/>
        <v>0</v>
      </c>
      <c r="AF22" s="12">
        <f t="shared" ref="AF22:AN37" si="67">SUM(AF89,AF2032,AF3640,AF6320,AF6387,AF6722,AF7392)</f>
        <v>0</v>
      </c>
      <c r="AG22" s="12">
        <f t="shared" si="67"/>
        <v>0</v>
      </c>
      <c r="AH22" s="12">
        <f t="shared" si="67"/>
        <v>0</v>
      </c>
      <c r="AI22" s="12">
        <f t="shared" si="67"/>
        <v>0</v>
      </c>
      <c r="AJ22" s="12">
        <f t="shared" si="67"/>
        <v>0</v>
      </c>
      <c r="AK22" s="12">
        <f t="shared" si="67"/>
        <v>0</v>
      </c>
      <c r="AL22" s="12">
        <f t="shared" si="67"/>
        <v>0</v>
      </c>
      <c r="AM22" s="12">
        <f t="shared" si="67"/>
        <v>5820.0086300000003</v>
      </c>
      <c r="AN22" s="12">
        <f t="shared" si="67"/>
        <v>0</v>
      </c>
      <c r="AO22" s="12">
        <f t="shared" si="11"/>
        <v>700</v>
      </c>
      <c r="AP22" s="12">
        <f t="shared" ref="AP22:AS37" si="68">SUM(AP89,AP2032,AP3640,AP6320,AP6387,AP6722,AP7392)</f>
        <v>700</v>
      </c>
      <c r="AQ22" s="12">
        <f t="shared" si="68"/>
        <v>0</v>
      </c>
      <c r="AR22" s="12">
        <f t="shared" si="68"/>
        <v>0</v>
      </c>
      <c r="AS22" s="12">
        <f t="shared" si="68"/>
        <v>0</v>
      </c>
      <c r="AT22" s="25">
        <f t="shared" si="13"/>
        <v>700</v>
      </c>
      <c r="AU22" s="12">
        <f t="shared" ref="AU22:AX22" si="69">SUM(AU89,AU2032,AU3640,AU6320,AU6387,AU6722,AU7392)</f>
        <v>700</v>
      </c>
      <c r="AV22" s="12">
        <f t="shared" si="69"/>
        <v>0</v>
      </c>
      <c r="AW22" s="12">
        <f t="shared" si="69"/>
        <v>0</v>
      </c>
      <c r="AX22" s="12">
        <f t="shared" si="69"/>
        <v>0</v>
      </c>
      <c r="AY22" s="25">
        <f t="shared" si="15"/>
        <v>703</v>
      </c>
      <c r="AZ22" s="12">
        <f t="shared" ref="AZ22:BC22" si="70">SUM(AZ89,AZ2032,AZ3640,AZ6320,AZ6387,AZ6722,AZ7392)</f>
        <v>703</v>
      </c>
      <c r="BA22" s="12">
        <f t="shared" si="70"/>
        <v>0</v>
      </c>
      <c r="BB22" s="12">
        <f t="shared" si="70"/>
        <v>0</v>
      </c>
      <c r="BC22" s="12">
        <f t="shared" si="70"/>
        <v>0</v>
      </c>
      <c r="BD22" s="25">
        <f t="shared" si="17"/>
        <v>703</v>
      </c>
      <c r="BE22" s="12">
        <f t="shared" ref="BE22:BH22" si="71">SUM(BE89,BE2032,BE3640,BE6320,BE6387,BE6722,BE7392)</f>
        <v>703</v>
      </c>
      <c r="BF22" s="12">
        <f t="shared" si="71"/>
        <v>0</v>
      </c>
      <c r="BG22" s="12">
        <f t="shared" si="71"/>
        <v>0</v>
      </c>
      <c r="BH22" s="12">
        <f t="shared" si="71"/>
        <v>0</v>
      </c>
    </row>
    <row r="23" spans="1:60" ht="16.5" thickTop="1" thickBot="1">
      <c r="A23" s="8" t="s">
        <v>11</v>
      </c>
      <c r="B23" s="13" t="s">
        <v>0</v>
      </c>
      <c r="C23" s="25">
        <f t="shared" si="0"/>
        <v>2801.8728700000001</v>
      </c>
      <c r="D23" s="12">
        <f t="shared" si="1"/>
        <v>2500.3524600000001</v>
      </c>
      <c r="E23" s="12">
        <f t="shared" si="64"/>
        <v>2500.3524600000001</v>
      </c>
      <c r="F23" s="12">
        <f t="shared" si="64"/>
        <v>0</v>
      </c>
      <c r="G23" s="12">
        <f t="shared" si="64"/>
        <v>0</v>
      </c>
      <c r="H23" s="12">
        <f t="shared" si="64"/>
        <v>0</v>
      </c>
      <c r="I23" s="12">
        <f t="shared" si="64"/>
        <v>0</v>
      </c>
      <c r="J23" s="12">
        <f t="shared" si="64"/>
        <v>0</v>
      </c>
      <c r="K23" s="12">
        <f t="shared" si="64"/>
        <v>0</v>
      </c>
      <c r="L23" s="12">
        <f t="shared" si="64"/>
        <v>0</v>
      </c>
      <c r="M23" s="12">
        <f t="shared" si="64"/>
        <v>301.52041000000003</v>
      </c>
      <c r="N23" s="12">
        <f t="shared" si="64"/>
        <v>0</v>
      </c>
      <c r="O23" s="25">
        <f t="shared" si="3"/>
        <v>2493</v>
      </c>
      <c r="P23" s="12">
        <f t="shared" si="65"/>
        <v>2493</v>
      </c>
      <c r="Q23" s="12">
        <f t="shared" si="65"/>
        <v>0</v>
      </c>
      <c r="R23" s="12">
        <f t="shared" si="65"/>
        <v>0</v>
      </c>
      <c r="S23" s="12">
        <f t="shared" si="65"/>
        <v>0</v>
      </c>
      <c r="T23" s="12">
        <f t="shared" si="5"/>
        <v>2552.1</v>
      </c>
      <c r="U23" s="12">
        <f t="shared" si="6"/>
        <v>2552.1</v>
      </c>
      <c r="V23" s="12">
        <f t="shared" si="66"/>
        <v>2552.1</v>
      </c>
      <c r="W23" s="12">
        <f t="shared" si="66"/>
        <v>0</v>
      </c>
      <c r="X23" s="12">
        <f t="shared" si="66"/>
        <v>0</v>
      </c>
      <c r="Y23" s="12">
        <f t="shared" si="66"/>
        <v>0</v>
      </c>
      <c r="Z23" s="12">
        <f t="shared" si="66"/>
        <v>0</v>
      </c>
      <c r="AA23" s="12">
        <f t="shared" si="66"/>
        <v>0</v>
      </c>
      <c r="AB23" s="12">
        <f t="shared" si="66"/>
        <v>0</v>
      </c>
      <c r="AC23" s="12">
        <f t="shared" si="66"/>
        <v>0</v>
      </c>
      <c r="AD23" s="12">
        <f t="shared" si="8"/>
        <v>1657.4811400000001</v>
      </c>
      <c r="AE23" s="12">
        <f t="shared" si="9"/>
        <v>1620.7677100000001</v>
      </c>
      <c r="AF23" s="12">
        <f t="shared" si="67"/>
        <v>1620.7677100000001</v>
      </c>
      <c r="AG23" s="12">
        <f t="shared" si="67"/>
        <v>0</v>
      </c>
      <c r="AH23" s="12">
        <f t="shared" si="67"/>
        <v>0</v>
      </c>
      <c r="AI23" s="12">
        <f t="shared" si="67"/>
        <v>0</v>
      </c>
      <c r="AJ23" s="12">
        <f t="shared" si="67"/>
        <v>0</v>
      </c>
      <c r="AK23" s="12">
        <f t="shared" si="67"/>
        <v>0</v>
      </c>
      <c r="AL23" s="12">
        <f t="shared" si="67"/>
        <v>0</v>
      </c>
      <c r="AM23" s="12">
        <f t="shared" si="67"/>
        <v>36.713430000000002</v>
      </c>
      <c r="AN23" s="12">
        <f t="shared" si="67"/>
        <v>0</v>
      </c>
      <c r="AO23" s="12">
        <f t="shared" si="11"/>
        <v>1895</v>
      </c>
      <c r="AP23" s="12">
        <f t="shared" si="68"/>
        <v>1895</v>
      </c>
      <c r="AQ23" s="12">
        <f t="shared" si="68"/>
        <v>0</v>
      </c>
      <c r="AR23" s="12">
        <f t="shared" si="68"/>
        <v>0</v>
      </c>
      <c r="AS23" s="12">
        <f t="shared" si="68"/>
        <v>0</v>
      </c>
      <c r="AT23" s="25">
        <f t="shared" si="13"/>
        <v>2197</v>
      </c>
      <c r="AU23" s="12">
        <f t="shared" ref="AU23:AX23" si="72">SUM(AU90,AU2033,AU3641,AU6321,AU6388,AU6723,AU7393)</f>
        <v>2197</v>
      </c>
      <c r="AV23" s="12">
        <f t="shared" si="72"/>
        <v>0</v>
      </c>
      <c r="AW23" s="12">
        <f t="shared" si="72"/>
        <v>0</v>
      </c>
      <c r="AX23" s="12">
        <f t="shared" si="72"/>
        <v>0</v>
      </c>
      <c r="AY23" s="25">
        <f t="shared" si="15"/>
        <v>1895</v>
      </c>
      <c r="AZ23" s="12">
        <f t="shared" ref="AZ23:BC23" si="73">SUM(AZ90,AZ2033,AZ3641,AZ6321,AZ6388,AZ6723,AZ7393)</f>
        <v>1895</v>
      </c>
      <c r="BA23" s="12">
        <f t="shared" si="73"/>
        <v>0</v>
      </c>
      <c r="BB23" s="12">
        <f t="shared" si="73"/>
        <v>0</v>
      </c>
      <c r="BC23" s="12">
        <f t="shared" si="73"/>
        <v>0</v>
      </c>
      <c r="BD23" s="25">
        <f t="shared" si="17"/>
        <v>1895</v>
      </c>
      <c r="BE23" s="12">
        <f t="shared" ref="BE23:BH23" si="74">SUM(BE90,BE2033,BE3641,BE6321,BE6388,BE6723,BE7393)</f>
        <v>1895</v>
      </c>
      <c r="BF23" s="12">
        <f t="shared" si="74"/>
        <v>0</v>
      </c>
      <c r="BG23" s="12">
        <f t="shared" si="74"/>
        <v>0</v>
      </c>
      <c r="BH23" s="12">
        <f t="shared" si="74"/>
        <v>0</v>
      </c>
    </row>
    <row r="24" spans="1:60" ht="16.5" hidden="1" thickTop="1" thickBot="1">
      <c r="A24" s="8" t="s">
        <v>11</v>
      </c>
      <c r="B24" s="14" t="s">
        <v>126</v>
      </c>
      <c r="C24" s="25">
        <f t="shared" si="0"/>
        <v>0</v>
      </c>
      <c r="D24" s="12">
        <f t="shared" si="1"/>
        <v>0</v>
      </c>
      <c r="E24" s="12">
        <f t="shared" si="64"/>
        <v>0</v>
      </c>
      <c r="F24" s="12">
        <f t="shared" si="64"/>
        <v>0</v>
      </c>
      <c r="G24" s="12">
        <f t="shared" si="64"/>
        <v>0</v>
      </c>
      <c r="H24" s="12">
        <f t="shared" si="64"/>
        <v>0</v>
      </c>
      <c r="I24" s="12">
        <f t="shared" si="64"/>
        <v>0</v>
      </c>
      <c r="J24" s="12">
        <f t="shared" si="64"/>
        <v>0</v>
      </c>
      <c r="K24" s="12">
        <f t="shared" si="64"/>
        <v>0</v>
      </c>
      <c r="L24" s="12">
        <f t="shared" si="64"/>
        <v>0</v>
      </c>
      <c r="M24" s="12">
        <f t="shared" si="64"/>
        <v>0</v>
      </c>
      <c r="N24" s="12">
        <f t="shared" si="64"/>
        <v>0</v>
      </c>
      <c r="O24" s="25">
        <f t="shared" si="3"/>
        <v>0</v>
      </c>
      <c r="P24" s="12">
        <f t="shared" si="65"/>
        <v>0</v>
      </c>
      <c r="Q24" s="12">
        <f t="shared" si="65"/>
        <v>0</v>
      </c>
      <c r="R24" s="12">
        <f t="shared" si="65"/>
        <v>0</v>
      </c>
      <c r="S24" s="12">
        <f t="shared" si="65"/>
        <v>0</v>
      </c>
      <c r="T24" s="12">
        <f t="shared" si="5"/>
        <v>0</v>
      </c>
      <c r="U24" s="12">
        <f t="shared" si="6"/>
        <v>0</v>
      </c>
      <c r="V24" s="12">
        <f t="shared" si="66"/>
        <v>0</v>
      </c>
      <c r="W24" s="12">
        <f t="shared" si="66"/>
        <v>0</v>
      </c>
      <c r="X24" s="12">
        <f t="shared" si="66"/>
        <v>0</v>
      </c>
      <c r="Y24" s="12">
        <f t="shared" si="66"/>
        <v>0</v>
      </c>
      <c r="Z24" s="12">
        <f t="shared" si="66"/>
        <v>0</v>
      </c>
      <c r="AA24" s="12">
        <f t="shared" si="66"/>
        <v>0</v>
      </c>
      <c r="AB24" s="12">
        <f t="shared" si="66"/>
        <v>0</v>
      </c>
      <c r="AC24" s="12">
        <f t="shared" si="66"/>
        <v>0</v>
      </c>
      <c r="AD24" s="12">
        <f t="shared" si="8"/>
        <v>0</v>
      </c>
      <c r="AE24" s="12">
        <f t="shared" si="9"/>
        <v>0</v>
      </c>
      <c r="AF24" s="12">
        <f t="shared" si="67"/>
        <v>0</v>
      </c>
      <c r="AG24" s="12">
        <f t="shared" si="67"/>
        <v>0</v>
      </c>
      <c r="AH24" s="12">
        <f t="shared" si="67"/>
        <v>0</v>
      </c>
      <c r="AI24" s="12">
        <f t="shared" si="67"/>
        <v>0</v>
      </c>
      <c r="AJ24" s="12">
        <f t="shared" si="67"/>
        <v>0</v>
      </c>
      <c r="AK24" s="12">
        <f t="shared" si="67"/>
        <v>0</v>
      </c>
      <c r="AL24" s="12">
        <f t="shared" si="67"/>
        <v>0</v>
      </c>
      <c r="AM24" s="12">
        <f t="shared" si="67"/>
        <v>0</v>
      </c>
      <c r="AN24" s="12">
        <f t="shared" si="67"/>
        <v>0</v>
      </c>
      <c r="AO24" s="12">
        <f t="shared" si="11"/>
        <v>0</v>
      </c>
      <c r="AP24" s="12">
        <f t="shared" si="68"/>
        <v>0</v>
      </c>
      <c r="AQ24" s="12">
        <f t="shared" si="68"/>
        <v>0</v>
      </c>
      <c r="AR24" s="12">
        <f t="shared" si="68"/>
        <v>0</v>
      </c>
      <c r="AS24" s="12">
        <f t="shared" si="68"/>
        <v>0</v>
      </c>
      <c r="AT24" s="25">
        <f t="shared" si="13"/>
        <v>0</v>
      </c>
      <c r="AU24" s="12">
        <f t="shared" ref="AU24:AX24" si="75">SUM(AU91,AU2034,AU3642,AU6322,AU6389,AU6724,AU7394)</f>
        <v>0</v>
      </c>
      <c r="AV24" s="12">
        <f t="shared" si="75"/>
        <v>0</v>
      </c>
      <c r="AW24" s="12">
        <f t="shared" si="75"/>
        <v>0</v>
      </c>
      <c r="AX24" s="12">
        <f t="shared" si="75"/>
        <v>0</v>
      </c>
      <c r="AY24" s="25">
        <f t="shared" si="15"/>
        <v>0</v>
      </c>
      <c r="AZ24" s="12">
        <f t="shared" ref="AZ24:BC24" si="76">SUM(AZ91,AZ2034,AZ3642,AZ6322,AZ6389,AZ6724,AZ7394)</f>
        <v>0</v>
      </c>
      <c r="BA24" s="12">
        <f t="shared" si="76"/>
        <v>0</v>
      </c>
      <c r="BB24" s="12">
        <f t="shared" si="76"/>
        <v>0</v>
      </c>
      <c r="BC24" s="12">
        <f t="shared" si="76"/>
        <v>0</v>
      </c>
      <c r="BD24" s="25">
        <f t="shared" si="17"/>
        <v>0</v>
      </c>
      <c r="BE24" s="12">
        <f t="shared" ref="BE24:BH24" si="77">SUM(BE91,BE2034,BE3642,BE6322,BE6389,BE6724,BE7394)</f>
        <v>0</v>
      </c>
      <c r="BF24" s="12">
        <f t="shared" si="77"/>
        <v>0</v>
      </c>
      <c r="BG24" s="12">
        <f t="shared" si="77"/>
        <v>0</v>
      </c>
      <c r="BH24" s="12">
        <f t="shared" si="77"/>
        <v>0</v>
      </c>
    </row>
    <row r="25" spans="1:60" ht="16.5" hidden="1" thickTop="1" thickBot="1">
      <c r="A25" s="8" t="s">
        <v>11</v>
      </c>
      <c r="B25" s="15" t="s">
        <v>111</v>
      </c>
      <c r="C25" s="25">
        <f t="shared" si="0"/>
        <v>0</v>
      </c>
      <c r="D25" s="12">
        <f t="shared" si="1"/>
        <v>0</v>
      </c>
      <c r="E25" s="12">
        <f t="shared" si="64"/>
        <v>0</v>
      </c>
      <c r="F25" s="12">
        <f t="shared" si="64"/>
        <v>0</v>
      </c>
      <c r="G25" s="12">
        <f t="shared" si="64"/>
        <v>0</v>
      </c>
      <c r="H25" s="12">
        <f t="shared" si="64"/>
        <v>0</v>
      </c>
      <c r="I25" s="12">
        <f t="shared" si="64"/>
        <v>0</v>
      </c>
      <c r="J25" s="12">
        <f t="shared" si="64"/>
        <v>0</v>
      </c>
      <c r="K25" s="12">
        <f t="shared" si="64"/>
        <v>0</v>
      </c>
      <c r="L25" s="12">
        <f t="shared" si="64"/>
        <v>0</v>
      </c>
      <c r="M25" s="12">
        <f t="shared" si="64"/>
        <v>0</v>
      </c>
      <c r="N25" s="12">
        <f t="shared" si="64"/>
        <v>0</v>
      </c>
      <c r="O25" s="25">
        <f t="shared" si="3"/>
        <v>0</v>
      </c>
      <c r="P25" s="12">
        <f t="shared" si="65"/>
        <v>0</v>
      </c>
      <c r="Q25" s="12">
        <f t="shared" si="65"/>
        <v>0</v>
      </c>
      <c r="R25" s="12">
        <f t="shared" si="65"/>
        <v>0</v>
      </c>
      <c r="S25" s="12">
        <f t="shared" si="65"/>
        <v>0</v>
      </c>
      <c r="T25" s="12">
        <f t="shared" si="5"/>
        <v>0</v>
      </c>
      <c r="U25" s="12">
        <f t="shared" si="6"/>
        <v>0</v>
      </c>
      <c r="V25" s="12">
        <f t="shared" si="66"/>
        <v>0</v>
      </c>
      <c r="W25" s="12">
        <f t="shared" si="66"/>
        <v>0</v>
      </c>
      <c r="X25" s="12">
        <f t="shared" si="66"/>
        <v>0</v>
      </c>
      <c r="Y25" s="12">
        <f t="shared" si="66"/>
        <v>0</v>
      </c>
      <c r="Z25" s="12">
        <f t="shared" si="66"/>
        <v>0</v>
      </c>
      <c r="AA25" s="12">
        <f t="shared" si="66"/>
        <v>0</v>
      </c>
      <c r="AB25" s="12">
        <f t="shared" si="66"/>
        <v>0</v>
      </c>
      <c r="AC25" s="12">
        <f t="shared" si="66"/>
        <v>0</v>
      </c>
      <c r="AD25" s="12">
        <f t="shared" si="8"/>
        <v>0</v>
      </c>
      <c r="AE25" s="12">
        <f t="shared" si="9"/>
        <v>0</v>
      </c>
      <c r="AF25" s="12">
        <f t="shared" si="67"/>
        <v>0</v>
      </c>
      <c r="AG25" s="12">
        <f t="shared" si="67"/>
        <v>0</v>
      </c>
      <c r="AH25" s="12">
        <f t="shared" si="67"/>
        <v>0</v>
      </c>
      <c r="AI25" s="12">
        <f t="shared" si="67"/>
        <v>0</v>
      </c>
      <c r="AJ25" s="12">
        <f t="shared" si="67"/>
        <v>0</v>
      </c>
      <c r="AK25" s="12">
        <f t="shared" si="67"/>
        <v>0</v>
      </c>
      <c r="AL25" s="12">
        <f t="shared" si="67"/>
        <v>0</v>
      </c>
      <c r="AM25" s="12">
        <f t="shared" si="67"/>
        <v>0</v>
      </c>
      <c r="AN25" s="12">
        <f t="shared" si="67"/>
        <v>0</v>
      </c>
      <c r="AO25" s="12">
        <f t="shared" si="11"/>
        <v>0</v>
      </c>
      <c r="AP25" s="12">
        <f t="shared" si="68"/>
        <v>0</v>
      </c>
      <c r="AQ25" s="12">
        <f t="shared" si="68"/>
        <v>0</v>
      </c>
      <c r="AR25" s="12">
        <f t="shared" si="68"/>
        <v>0</v>
      </c>
      <c r="AS25" s="12">
        <f t="shared" si="68"/>
        <v>0</v>
      </c>
      <c r="AT25" s="25">
        <f t="shared" si="13"/>
        <v>0</v>
      </c>
      <c r="AU25" s="12">
        <f t="shared" ref="AU25:AX25" si="78">SUM(AU92,AU2035,AU3643,AU6323,AU6390,AU6725,AU7395)</f>
        <v>0</v>
      </c>
      <c r="AV25" s="12">
        <f t="shared" si="78"/>
        <v>0</v>
      </c>
      <c r="AW25" s="12">
        <f t="shared" si="78"/>
        <v>0</v>
      </c>
      <c r="AX25" s="12">
        <f t="shared" si="78"/>
        <v>0</v>
      </c>
      <c r="AY25" s="25">
        <f t="shared" si="15"/>
        <v>0</v>
      </c>
      <c r="AZ25" s="12">
        <f t="shared" ref="AZ25:BC25" si="79">SUM(AZ92,AZ2035,AZ3643,AZ6323,AZ6390,AZ6725,AZ7395)</f>
        <v>0</v>
      </c>
      <c r="BA25" s="12">
        <f t="shared" si="79"/>
        <v>0</v>
      </c>
      <c r="BB25" s="12">
        <f t="shared" si="79"/>
        <v>0</v>
      </c>
      <c r="BC25" s="12">
        <f t="shared" si="79"/>
        <v>0</v>
      </c>
      <c r="BD25" s="25">
        <f t="shared" si="17"/>
        <v>0</v>
      </c>
      <c r="BE25" s="12">
        <f t="shared" ref="BE25:BH25" si="80">SUM(BE92,BE2035,BE3643,BE6323,BE6390,BE6725,BE7395)</f>
        <v>0</v>
      </c>
      <c r="BF25" s="12">
        <f t="shared" si="80"/>
        <v>0</v>
      </c>
      <c r="BG25" s="12">
        <f t="shared" si="80"/>
        <v>0</v>
      </c>
      <c r="BH25" s="12">
        <f t="shared" si="80"/>
        <v>0</v>
      </c>
    </row>
    <row r="26" spans="1:60" ht="16.5" hidden="1" thickTop="1" thickBot="1">
      <c r="A26" s="8" t="s">
        <v>11</v>
      </c>
      <c r="B26" s="15" t="s">
        <v>114</v>
      </c>
      <c r="C26" s="25">
        <f t="shared" si="0"/>
        <v>0</v>
      </c>
      <c r="D26" s="12">
        <f t="shared" si="1"/>
        <v>0</v>
      </c>
      <c r="E26" s="12">
        <f t="shared" si="64"/>
        <v>0</v>
      </c>
      <c r="F26" s="12">
        <f t="shared" si="64"/>
        <v>0</v>
      </c>
      <c r="G26" s="12">
        <f t="shared" si="64"/>
        <v>0</v>
      </c>
      <c r="H26" s="12">
        <f t="shared" si="64"/>
        <v>0</v>
      </c>
      <c r="I26" s="12">
        <f t="shared" si="64"/>
        <v>0</v>
      </c>
      <c r="J26" s="12">
        <f t="shared" si="64"/>
        <v>0</v>
      </c>
      <c r="K26" s="12">
        <f t="shared" si="64"/>
        <v>0</v>
      </c>
      <c r="L26" s="12">
        <f t="shared" si="64"/>
        <v>0</v>
      </c>
      <c r="M26" s="12">
        <f t="shared" si="64"/>
        <v>0</v>
      </c>
      <c r="N26" s="12">
        <f t="shared" si="64"/>
        <v>0</v>
      </c>
      <c r="O26" s="25">
        <f t="shared" si="3"/>
        <v>0</v>
      </c>
      <c r="P26" s="12">
        <f t="shared" si="65"/>
        <v>0</v>
      </c>
      <c r="Q26" s="12">
        <f t="shared" si="65"/>
        <v>0</v>
      </c>
      <c r="R26" s="12">
        <f t="shared" si="65"/>
        <v>0</v>
      </c>
      <c r="S26" s="12">
        <f t="shared" si="65"/>
        <v>0</v>
      </c>
      <c r="T26" s="12">
        <f t="shared" si="5"/>
        <v>0</v>
      </c>
      <c r="U26" s="12">
        <f t="shared" si="6"/>
        <v>0</v>
      </c>
      <c r="V26" s="12">
        <f t="shared" si="66"/>
        <v>0</v>
      </c>
      <c r="W26" s="12">
        <f t="shared" si="66"/>
        <v>0</v>
      </c>
      <c r="X26" s="12">
        <f t="shared" si="66"/>
        <v>0</v>
      </c>
      <c r="Y26" s="12">
        <f t="shared" si="66"/>
        <v>0</v>
      </c>
      <c r="Z26" s="12">
        <f t="shared" si="66"/>
        <v>0</v>
      </c>
      <c r="AA26" s="12">
        <f t="shared" si="66"/>
        <v>0</v>
      </c>
      <c r="AB26" s="12">
        <f t="shared" si="66"/>
        <v>0</v>
      </c>
      <c r="AC26" s="12">
        <f t="shared" si="66"/>
        <v>0</v>
      </c>
      <c r="AD26" s="12">
        <f t="shared" si="8"/>
        <v>0</v>
      </c>
      <c r="AE26" s="12">
        <f t="shared" si="9"/>
        <v>0</v>
      </c>
      <c r="AF26" s="12">
        <f t="shared" si="67"/>
        <v>0</v>
      </c>
      <c r="AG26" s="12">
        <f t="shared" si="67"/>
        <v>0</v>
      </c>
      <c r="AH26" s="12">
        <f t="shared" si="67"/>
        <v>0</v>
      </c>
      <c r="AI26" s="12">
        <f t="shared" si="67"/>
        <v>0</v>
      </c>
      <c r="AJ26" s="12">
        <f t="shared" si="67"/>
        <v>0</v>
      </c>
      <c r="AK26" s="12">
        <f t="shared" si="67"/>
        <v>0</v>
      </c>
      <c r="AL26" s="12">
        <f t="shared" si="67"/>
        <v>0</v>
      </c>
      <c r="AM26" s="12">
        <f t="shared" si="67"/>
        <v>0</v>
      </c>
      <c r="AN26" s="12">
        <f t="shared" si="67"/>
        <v>0</v>
      </c>
      <c r="AO26" s="12">
        <f t="shared" si="11"/>
        <v>0</v>
      </c>
      <c r="AP26" s="12">
        <f t="shared" si="68"/>
        <v>0</v>
      </c>
      <c r="AQ26" s="12">
        <f t="shared" si="68"/>
        <v>0</v>
      </c>
      <c r="AR26" s="12">
        <f t="shared" si="68"/>
        <v>0</v>
      </c>
      <c r="AS26" s="12">
        <f t="shared" si="68"/>
        <v>0</v>
      </c>
      <c r="AT26" s="25">
        <f t="shared" si="13"/>
        <v>0</v>
      </c>
      <c r="AU26" s="12">
        <f t="shared" ref="AU26:AX26" si="81">SUM(AU93,AU2036,AU3644,AU6324,AU6391,AU6726,AU7396)</f>
        <v>0</v>
      </c>
      <c r="AV26" s="12">
        <f t="shared" si="81"/>
        <v>0</v>
      </c>
      <c r="AW26" s="12">
        <f t="shared" si="81"/>
        <v>0</v>
      </c>
      <c r="AX26" s="12">
        <f t="shared" si="81"/>
        <v>0</v>
      </c>
      <c r="AY26" s="25">
        <f t="shared" si="15"/>
        <v>0</v>
      </c>
      <c r="AZ26" s="12">
        <f t="shared" ref="AZ26:BC26" si="82">SUM(AZ93,AZ2036,AZ3644,AZ6324,AZ6391,AZ6726,AZ7396)</f>
        <v>0</v>
      </c>
      <c r="BA26" s="12">
        <f t="shared" si="82"/>
        <v>0</v>
      </c>
      <c r="BB26" s="12">
        <f t="shared" si="82"/>
        <v>0</v>
      </c>
      <c r="BC26" s="12">
        <f t="shared" si="82"/>
        <v>0</v>
      </c>
      <c r="BD26" s="25">
        <f t="shared" si="17"/>
        <v>0</v>
      </c>
      <c r="BE26" s="12">
        <f t="shared" ref="BE26:BH26" si="83">SUM(BE93,BE2036,BE3644,BE6324,BE6391,BE6726,BE7396)</f>
        <v>0</v>
      </c>
      <c r="BF26" s="12">
        <f t="shared" si="83"/>
        <v>0</v>
      </c>
      <c r="BG26" s="12">
        <f t="shared" si="83"/>
        <v>0</v>
      </c>
      <c r="BH26" s="12">
        <f t="shared" si="83"/>
        <v>0</v>
      </c>
    </row>
    <row r="27" spans="1:60" ht="16.5" thickTop="1" thickBot="1">
      <c r="A27" s="8" t="s">
        <v>11</v>
      </c>
      <c r="B27" s="14" t="s">
        <v>110</v>
      </c>
      <c r="C27" s="25">
        <f t="shared" si="0"/>
        <v>2801.8728700000001</v>
      </c>
      <c r="D27" s="12">
        <f t="shared" si="1"/>
        <v>2500.3524600000001</v>
      </c>
      <c r="E27" s="12">
        <f t="shared" si="64"/>
        <v>2500.3524600000001</v>
      </c>
      <c r="F27" s="12">
        <f t="shared" si="64"/>
        <v>0</v>
      </c>
      <c r="G27" s="12">
        <f t="shared" si="64"/>
        <v>0</v>
      </c>
      <c r="H27" s="12">
        <f t="shared" si="64"/>
        <v>0</v>
      </c>
      <c r="I27" s="12">
        <f t="shared" si="64"/>
        <v>0</v>
      </c>
      <c r="J27" s="12">
        <f t="shared" si="64"/>
        <v>0</v>
      </c>
      <c r="K27" s="12">
        <f t="shared" si="64"/>
        <v>0</v>
      </c>
      <c r="L27" s="12">
        <f t="shared" si="64"/>
        <v>0</v>
      </c>
      <c r="M27" s="12">
        <f t="shared" si="64"/>
        <v>301.52041000000003</v>
      </c>
      <c r="N27" s="12">
        <f t="shared" si="64"/>
        <v>0</v>
      </c>
      <c r="O27" s="25">
        <f t="shared" si="3"/>
        <v>2493</v>
      </c>
      <c r="P27" s="12">
        <f t="shared" si="65"/>
        <v>2493</v>
      </c>
      <c r="Q27" s="12">
        <f t="shared" si="65"/>
        <v>0</v>
      </c>
      <c r="R27" s="12">
        <f t="shared" si="65"/>
        <v>0</v>
      </c>
      <c r="S27" s="12">
        <f t="shared" si="65"/>
        <v>0</v>
      </c>
      <c r="T27" s="12">
        <f t="shared" si="5"/>
        <v>2552.1</v>
      </c>
      <c r="U27" s="12">
        <f t="shared" si="6"/>
        <v>2552.1</v>
      </c>
      <c r="V27" s="12">
        <f t="shared" si="66"/>
        <v>2552.1</v>
      </c>
      <c r="W27" s="12">
        <f t="shared" si="66"/>
        <v>0</v>
      </c>
      <c r="X27" s="12">
        <f t="shared" si="66"/>
        <v>0</v>
      </c>
      <c r="Y27" s="12">
        <f t="shared" si="66"/>
        <v>0</v>
      </c>
      <c r="Z27" s="12">
        <f t="shared" si="66"/>
        <v>0</v>
      </c>
      <c r="AA27" s="12">
        <f t="shared" si="66"/>
        <v>0</v>
      </c>
      <c r="AB27" s="12">
        <f t="shared" si="66"/>
        <v>0</v>
      </c>
      <c r="AC27" s="12">
        <f t="shared" si="66"/>
        <v>0</v>
      </c>
      <c r="AD27" s="12">
        <f t="shared" si="8"/>
        <v>1657.4811400000001</v>
      </c>
      <c r="AE27" s="12">
        <f t="shared" si="9"/>
        <v>1620.7677100000001</v>
      </c>
      <c r="AF27" s="12">
        <f t="shared" si="67"/>
        <v>1620.7677100000001</v>
      </c>
      <c r="AG27" s="12">
        <f t="shared" si="67"/>
        <v>0</v>
      </c>
      <c r="AH27" s="12">
        <f t="shared" si="67"/>
        <v>0</v>
      </c>
      <c r="AI27" s="12">
        <f t="shared" si="67"/>
        <v>0</v>
      </c>
      <c r="AJ27" s="12">
        <f t="shared" si="67"/>
        <v>0</v>
      </c>
      <c r="AK27" s="12">
        <f t="shared" si="67"/>
        <v>0</v>
      </c>
      <c r="AL27" s="12">
        <f t="shared" si="67"/>
        <v>0</v>
      </c>
      <c r="AM27" s="12">
        <f t="shared" si="67"/>
        <v>36.713430000000002</v>
      </c>
      <c r="AN27" s="12">
        <f t="shared" si="67"/>
        <v>0</v>
      </c>
      <c r="AO27" s="12">
        <f t="shared" si="11"/>
        <v>1895</v>
      </c>
      <c r="AP27" s="12">
        <f t="shared" si="68"/>
        <v>1895</v>
      </c>
      <c r="AQ27" s="12">
        <f t="shared" si="68"/>
        <v>0</v>
      </c>
      <c r="AR27" s="12">
        <f t="shared" si="68"/>
        <v>0</v>
      </c>
      <c r="AS27" s="12">
        <f t="shared" si="68"/>
        <v>0</v>
      </c>
      <c r="AT27" s="25">
        <f t="shared" si="13"/>
        <v>1895</v>
      </c>
      <c r="AU27" s="12">
        <f t="shared" ref="AU27:AX27" si="84">SUM(AU94,AU2037,AU3645,AU6325,AU6392,AU6727,AU7397)</f>
        <v>1895</v>
      </c>
      <c r="AV27" s="12">
        <f t="shared" si="84"/>
        <v>0</v>
      </c>
      <c r="AW27" s="12">
        <f t="shared" si="84"/>
        <v>0</v>
      </c>
      <c r="AX27" s="12">
        <f t="shared" si="84"/>
        <v>0</v>
      </c>
      <c r="AY27" s="25">
        <f t="shared" si="15"/>
        <v>1895</v>
      </c>
      <c r="AZ27" s="12">
        <f t="shared" ref="AZ27:BC27" si="85">SUM(AZ94,AZ2037,AZ3645,AZ6325,AZ6392,AZ6727,AZ7397)</f>
        <v>1895</v>
      </c>
      <c r="BA27" s="12">
        <f t="shared" si="85"/>
        <v>0</v>
      </c>
      <c r="BB27" s="12">
        <f t="shared" si="85"/>
        <v>0</v>
      </c>
      <c r="BC27" s="12">
        <f t="shared" si="85"/>
        <v>0</v>
      </c>
      <c r="BD27" s="25">
        <f t="shared" si="17"/>
        <v>1895</v>
      </c>
      <c r="BE27" s="12">
        <f t="shared" ref="BE27:BH27" si="86">SUM(BE94,BE2037,BE3645,BE6325,BE6392,BE6727,BE7397)</f>
        <v>1895</v>
      </c>
      <c r="BF27" s="12">
        <f t="shared" si="86"/>
        <v>0</v>
      </c>
      <c r="BG27" s="12">
        <f t="shared" si="86"/>
        <v>0</v>
      </c>
      <c r="BH27" s="12">
        <f t="shared" si="86"/>
        <v>0</v>
      </c>
    </row>
    <row r="28" spans="1:60" ht="16.5" thickTop="1" thickBot="1">
      <c r="A28" s="8" t="s">
        <v>11</v>
      </c>
      <c r="B28" s="15" t="s">
        <v>111</v>
      </c>
      <c r="C28" s="25">
        <f t="shared" ref="C28:C91" si="87">SUM(E28:M28)</f>
        <v>2801.8728700000001</v>
      </c>
      <c r="D28" s="12">
        <f t="shared" si="1"/>
        <v>2500.3524600000001</v>
      </c>
      <c r="E28" s="12">
        <f t="shared" si="64"/>
        <v>2500.3524600000001</v>
      </c>
      <c r="F28" s="12">
        <f t="shared" si="64"/>
        <v>0</v>
      </c>
      <c r="G28" s="12">
        <f t="shared" si="64"/>
        <v>0</v>
      </c>
      <c r="H28" s="12">
        <f t="shared" si="64"/>
        <v>0</v>
      </c>
      <c r="I28" s="12">
        <f t="shared" si="64"/>
        <v>0</v>
      </c>
      <c r="J28" s="12">
        <f t="shared" si="64"/>
        <v>0</v>
      </c>
      <c r="K28" s="12">
        <f t="shared" si="64"/>
        <v>0</v>
      </c>
      <c r="L28" s="12">
        <f t="shared" si="64"/>
        <v>0</v>
      </c>
      <c r="M28" s="12">
        <f t="shared" si="64"/>
        <v>301.52041000000003</v>
      </c>
      <c r="N28" s="12">
        <f t="shared" si="64"/>
        <v>0</v>
      </c>
      <c r="O28" s="25">
        <f t="shared" ref="O28:O91" si="88">SUM(P28:R28)</f>
        <v>2493</v>
      </c>
      <c r="P28" s="12">
        <f t="shared" si="65"/>
        <v>2493</v>
      </c>
      <c r="Q28" s="12">
        <f t="shared" si="65"/>
        <v>0</v>
      </c>
      <c r="R28" s="12">
        <f t="shared" si="65"/>
        <v>0</v>
      </c>
      <c r="S28" s="12">
        <f t="shared" si="65"/>
        <v>0</v>
      </c>
      <c r="T28" s="12">
        <f t="shared" si="5"/>
        <v>2552.1</v>
      </c>
      <c r="U28" s="12">
        <f t="shared" si="6"/>
        <v>2552.1</v>
      </c>
      <c r="V28" s="12">
        <f t="shared" si="66"/>
        <v>2552.1</v>
      </c>
      <c r="W28" s="12">
        <f t="shared" si="66"/>
        <v>0</v>
      </c>
      <c r="X28" s="12">
        <f t="shared" si="66"/>
        <v>0</v>
      </c>
      <c r="Y28" s="12">
        <f t="shared" si="66"/>
        <v>0</v>
      </c>
      <c r="Z28" s="12">
        <f t="shared" si="66"/>
        <v>0</v>
      </c>
      <c r="AA28" s="12">
        <f t="shared" si="66"/>
        <v>0</v>
      </c>
      <c r="AB28" s="12">
        <f t="shared" si="66"/>
        <v>0</v>
      </c>
      <c r="AC28" s="12">
        <f t="shared" si="66"/>
        <v>0</v>
      </c>
      <c r="AD28" s="12">
        <f t="shared" si="8"/>
        <v>1657.4811400000001</v>
      </c>
      <c r="AE28" s="12">
        <f t="shared" si="9"/>
        <v>1620.7677100000001</v>
      </c>
      <c r="AF28" s="12">
        <f t="shared" si="67"/>
        <v>1620.7677100000001</v>
      </c>
      <c r="AG28" s="12">
        <f t="shared" si="67"/>
        <v>0</v>
      </c>
      <c r="AH28" s="12">
        <f t="shared" si="67"/>
        <v>0</v>
      </c>
      <c r="AI28" s="12">
        <f t="shared" si="67"/>
        <v>0</v>
      </c>
      <c r="AJ28" s="12">
        <f t="shared" si="67"/>
        <v>0</v>
      </c>
      <c r="AK28" s="12">
        <f t="shared" si="67"/>
        <v>0</v>
      </c>
      <c r="AL28" s="12">
        <f t="shared" si="67"/>
        <v>0</v>
      </c>
      <c r="AM28" s="12">
        <f t="shared" si="67"/>
        <v>36.713430000000002</v>
      </c>
      <c r="AN28" s="12">
        <f t="shared" si="67"/>
        <v>0</v>
      </c>
      <c r="AO28" s="12">
        <f t="shared" si="11"/>
        <v>1895</v>
      </c>
      <c r="AP28" s="12">
        <f t="shared" si="68"/>
        <v>1895</v>
      </c>
      <c r="AQ28" s="12">
        <f t="shared" si="68"/>
        <v>0</v>
      </c>
      <c r="AR28" s="12">
        <f t="shared" si="68"/>
        <v>0</v>
      </c>
      <c r="AS28" s="12">
        <f t="shared" si="68"/>
        <v>0</v>
      </c>
      <c r="AT28" s="25">
        <f t="shared" ref="AT28:AT91" si="89">SUM(AU28:AW28)</f>
        <v>1895</v>
      </c>
      <c r="AU28" s="12">
        <f t="shared" ref="AU28:AX28" si="90">SUM(AU95,AU2038,AU3646,AU6326,AU6393,AU6728,AU7398)</f>
        <v>1895</v>
      </c>
      <c r="AV28" s="12">
        <f t="shared" si="90"/>
        <v>0</v>
      </c>
      <c r="AW28" s="12">
        <f t="shared" si="90"/>
        <v>0</v>
      </c>
      <c r="AX28" s="12">
        <f t="shared" si="90"/>
        <v>0</v>
      </c>
      <c r="AY28" s="25">
        <f t="shared" ref="AY28:AY91" si="91">SUM(AZ28:BB28)</f>
        <v>1895</v>
      </c>
      <c r="AZ28" s="12">
        <f t="shared" ref="AZ28:BC28" si="92">SUM(AZ95,AZ2038,AZ3646,AZ6326,AZ6393,AZ6728,AZ7398)</f>
        <v>1895</v>
      </c>
      <c r="BA28" s="12">
        <f t="shared" si="92"/>
        <v>0</v>
      </c>
      <c r="BB28" s="12">
        <f t="shared" si="92"/>
        <v>0</v>
      </c>
      <c r="BC28" s="12">
        <f t="shared" si="92"/>
        <v>0</v>
      </c>
      <c r="BD28" s="25">
        <f t="shared" ref="BD28:BD91" si="93">SUM(BE28:BG28)</f>
        <v>1895</v>
      </c>
      <c r="BE28" s="12">
        <f t="shared" ref="BE28:BH28" si="94">SUM(BE95,BE2038,BE3646,BE6326,BE6393,BE6728,BE7398)</f>
        <v>1895</v>
      </c>
      <c r="BF28" s="12">
        <f t="shared" si="94"/>
        <v>0</v>
      </c>
      <c r="BG28" s="12">
        <f t="shared" si="94"/>
        <v>0</v>
      </c>
      <c r="BH28" s="12">
        <f t="shared" si="94"/>
        <v>0</v>
      </c>
    </row>
    <row r="29" spans="1:60" ht="16.5" hidden="1" thickTop="1" thickBot="1">
      <c r="A29" s="8" t="s">
        <v>11</v>
      </c>
      <c r="B29" s="15" t="s">
        <v>114</v>
      </c>
      <c r="C29" s="25">
        <f t="shared" si="87"/>
        <v>0</v>
      </c>
      <c r="D29" s="12">
        <f t="shared" si="1"/>
        <v>0</v>
      </c>
      <c r="E29" s="12">
        <f t="shared" si="64"/>
        <v>0</v>
      </c>
      <c r="F29" s="12">
        <f t="shared" si="64"/>
        <v>0</v>
      </c>
      <c r="G29" s="12">
        <f t="shared" si="64"/>
        <v>0</v>
      </c>
      <c r="H29" s="12">
        <f t="shared" si="64"/>
        <v>0</v>
      </c>
      <c r="I29" s="12">
        <f t="shared" si="64"/>
        <v>0</v>
      </c>
      <c r="J29" s="12">
        <f t="shared" si="64"/>
        <v>0</v>
      </c>
      <c r="K29" s="12">
        <f t="shared" si="64"/>
        <v>0</v>
      </c>
      <c r="L29" s="12">
        <f t="shared" si="64"/>
        <v>0</v>
      </c>
      <c r="M29" s="12">
        <f t="shared" si="64"/>
        <v>0</v>
      </c>
      <c r="N29" s="12">
        <f t="shared" si="64"/>
        <v>0</v>
      </c>
      <c r="O29" s="25">
        <f t="shared" si="88"/>
        <v>0</v>
      </c>
      <c r="P29" s="12">
        <f t="shared" si="65"/>
        <v>0</v>
      </c>
      <c r="Q29" s="12">
        <f t="shared" si="65"/>
        <v>0</v>
      </c>
      <c r="R29" s="12">
        <f t="shared" si="65"/>
        <v>0</v>
      </c>
      <c r="S29" s="12">
        <f t="shared" si="65"/>
        <v>0</v>
      </c>
      <c r="T29" s="12">
        <f t="shared" ref="T29:T92" si="95">SUM(V29:AB29)</f>
        <v>0</v>
      </c>
      <c r="U29" s="12">
        <f t="shared" si="6"/>
        <v>0</v>
      </c>
      <c r="V29" s="12">
        <f t="shared" si="66"/>
        <v>0</v>
      </c>
      <c r="W29" s="12">
        <f t="shared" si="66"/>
        <v>0</v>
      </c>
      <c r="X29" s="12">
        <f t="shared" si="66"/>
        <v>0</v>
      </c>
      <c r="Y29" s="12">
        <f t="shared" si="66"/>
        <v>0</v>
      </c>
      <c r="Z29" s="12">
        <f t="shared" si="66"/>
        <v>0</v>
      </c>
      <c r="AA29" s="12">
        <f t="shared" si="66"/>
        <v>0</v>
      </c>
      <c r="AB29" s="12">
        <f t="shared" si="66"/>
        <v>0</v>
      </c>
      <c r="AC29" s="12">
        <f t="shared" si="66"/>
        <v>0</v>
      </c>
      <c r="AD29" s="12">
        <f t="shared" si="8"/>
        <v>0</v>
      </c>
      <c r="AE29" s="12">
        <f t="shared" si="9"/>
        <v>0</v>
      </c>
      <c r="AF29" s="12">
        <f t="shared" si="67"/>
        <v>0</v>
      </c>
      <c r="AG29" s="12">
        <f t="shared" si="67"/>
        <v>0</v>
      </c>
      <c r="AH29" s="12">
        <f t="shared" si="67"/>
        <v>0</v>
      </c>
      <c r="AI29" s="12">
        <f t="shared" si="67"/>
        <v>0</v>
      </c>
      <c r="AJ29" s="12">
        <f t="shared" si="67"/>
        <v>0</v>
      </c>
      <c r="AK29" s="12">
        <f t="shared" si="67"/>
        <v>0</v>
      </c>
      <c r="AL29" s="12">
        <f t="shared" si="67"/>
        <v>0</v>
      </c>
      <c r="AM29" s="12">
        <f t="shared" si="67"/>
        <v>0</v>
      </c>
      <c r="AN29" s="12">
        <f t="shared" si="67"/>
        <v>0</v>
      </c>
      <c r="AO29" s="12">
        <f t="shared" si="11"/>
        <v>0</v>
      </c>
      <c r="AP29" s="12">
        <f t="shared" si="68"/>
        <v>0</v>
      </c>
      <c r="AQ29" s="12">
        <f t="shared" si="68"/>
        <v>0</v>
      </c>
      <c r="AR29" s="12">
        <f t="shared" si="68"/>
        <v>0</v>
      </c>
      <c r="AS29" s="12">
        <f t="shared" si="68"/>
        <v>0</v>
      </c>
      <c r="AT29" s="25">
        <f t="shared" si="89"/>
        <v>0</v>
      </c>
      <c r="AU29" s="12">
        <f t="shared" ref="AU29:AX29" si="96">SUM(AU96,AU2039,AU3647,AU6327,AU6394,AU6729,AU7399)</f>
        <v>0</v>
      </c>
      <c r="AV29" s="12">
        <f t="shared" si="96"/>
        <v>0</v>
      </c>
      <c r="AW29" s="12">
        <f t="shared" si="96"/>
        <v>0</v>
      </c>
      <c r="AX29" s="12">
        <f t="shared" si="96"/>
        <v>0</v>
      </c>
      <c r="AY29" s="25">
        <f t="shared" si="91"/>
        <v>0</v>
      </c>
      <c r="AZ29" s="12">
        <f t="shared" ref="AZ29:BC29" si="97">SUM(AZ96,AZ2039,AZ3647,AZ6327,AZ6394,AZ6729,AZ7399)</f>
        <v>0</v>
      </c>
      <c r="BA29" s="12">
        <f t="shared" si="97"/>
        <v>0</v>
      </c>
      <c r="BB29" s="12">
        <f t="shared" si="97"/>
        <v>0</v>
      </c>
      <c r="BC29" s="12">
        <f t="shared" si="97"/>
        <v>0</v>
      </c>
      <c r="BD29" s="25">
        <f t="shared" si="93"/>
        <v>0</v>
      </c>
      <c r="BE29" s="12">
        <f t="shared" ref="BE29:BH29" si="98">SUM(BE96,BE2039,BE3647,BE6327,BE6394,BE6729,BE7399)</f>
        <v>0</v>
      </c>
      <c r="BF29" s="12">
        <f t="shared" si="98"/>
        <v>0</v>
      </c>
      <c r="BG29" s="12">
        <f t="shared" si="98"/>
        <v>0</v>
      </c>
      <c r="BH29" s="12">
        <f t="shared" si="98"/>
        <v>0</v>
      </c>
    </row>
    <row r="30" spans="1:60" ht="16.5" thickTop="1" thickBot="1">
      <c r="A30" s="8" t="s">
        <v>11</v>
      </c>
      <c r="B30" s="14" t="s">
        <v>112</v>
      </c>
      <c r="C30" s="25">
        <f t="shared" si="87"/>
        <v>0</v>
      </c>
      <c r="D30" s="12">
        <f t="shared" si="1"/>
        <v>0</v>
      </c>
      <c r="E30" s="12">
        <f t="shared" si="64"/>
        <v>0</v>
      </c>
      <c r="F30" s="12">
        <f t="shared" si="64"/>
        <v>0</v>
      </c>
      <c r="G30" s="12">
        <f t="shared" si="64"/>
        <v>0</v>
      </c>
      <c r="H30" s="12">
        <f t="shared" si="64"/>
        <v>0</v>
      </c>
      <c r="I30" s="12">
        <f t="shared" si="64"/>
        <v>0</v>
      </c>
      <c r="J30" s="12">
        <f t="shared" si="64"/>
        <v>0</v>
      </c>
      <c r="K30" s="12">
        <f t="shared" si="64"/>
        <v>0</v>
      </c>
      <c r="L30" s="12">
        <f t="shared" si="64"/>
        <v>0</v>
      </c>
      <c r="M30" s="12">
        <f t="shared" si="64"/>
        <v>0</v>
      </c>
      <c r="N30" s="12">
        <f t="shared" si="64"/>
        <v>0</v>
      </c>
      <c r="O30" s="25">
        <f t="shared" si="88"/>
        <v>0</v>
      </c>
      <c r="P30" s="12">
        <f t="shared" si="65"/>
        <v>0</v>
      </c>
      <c r="Q30" s="12">
        <f t="shared" si="65"/>
        <v>0</v>
      </c>
      <c r="R30" s="12">
        <f t="shared" si="65"/>
        <v>0</v>
      </c>
      <c r="S30" s="12">
        <f t="shared" si="65"/>
        <v>0</v>
      </c>
      <c r="T30" s="12">
        <f t="shared" si="95"/>
        <v>0</v>
      </c>
      <c r="U30" s="12">
        <f t="shared" si="6"/>
        <v>0</v>
      </c>
      <c r="V30" s="12">
        <f t="shared" si="66"/>
        <v>0</v>
      </c>
      <c r="W30" s="12">
        <f t="shared" si="66"/>
        <v>0</v>
      </c>
      <c r="X30" s="12">
        <f t="shared" si="66"/>
        <v>0</v>
      </c>
      <c r="Y30" s="12">
        <f t="shared" si="66"/>
        <v>0</v>
      </c>
      <c r="Z30" s="12">
        <f t="shared" si="66"/>
        <v>0</v>
      </c>
      <c r="AA30" s="12">
        <f t="shared" si="66"/>
        <v>0</v>
      </c>
      <c r="AB30" s="12">
        <f t="shared" si="66"/>
        <v>0</v>
      </c>
      <c r="AC30" s="12">
        <f t="shared" si="66"/>
        <v>0</v>
      </c>
      <c r="AD30" s="12">
        <f t="shared" si="8"/>
        <v>0</v>
      </c>
      <c r="AE30" s="12">
        <f t="shared" si="9"/>
        <v>0</v>
      </c>
      <c r="AF30" s="12">
        <f t="shared" si="67"/>
        <v>0</v>
      </c>
      <c r="AG30" s="12">
        <f t="shared" si="67"/>
        <v>0</v>
      </c>
      <c r="AH30" s="12">
        <f t="shared" si="67"/>
        <v>0</v>
      </c>
      <c r="AI30" s="12">
        <f t="shared" si="67"/>
        <v>0</v>
      </c>
      <c r="AJ30" s="12">
        <f t="shared" si="67"/>
        <v>0</v>
      </c>
      <c r="AK30" s="12">
        <f t="shared" si="67"/>
        <v>0</v>
      </c>
      <c r="AL30" s="12">
        <f t="shared" si="67"/>
        <v>0</v>
      </c>
      <c r="AM30" s="12">
        <f t="shared" si="67"/>
        <v>0</v>
      </c>
      <c r="AN30" s="12">
        <f t="shared" si="67"/>
        <v>0</v>
      </c>
      <c r="AO30" s="12">
        <f t="shared" si="11"/>
        <v>0</v>
      </c>
      <c r="AP30" s="12">
        <f t="shared" si="68"/>
        <v>0</v>
      </c>
      <c r="AQ30" s="12">
        <f t="shared" si="68"/>
        <v>0</v>
      </c>
      <c r="AR30" s="12">
        <f t="shared" si="68"/>
        <v>0</v>
      </c>
      <c r="AS30" s="12">
        <f t="shared" si="68"/>
        <v>0</v>
      </c>
      <c r="AT30" s="25">
        <f t="shared" si="89"/>
        <v>302</v>
      </c>
      <c r="AU30" s="12">
        <f t="shared" ref="AU30:AX30" si="99">SUM(AU97,AU2040,AU3648,AU6328,AU6395,AU6730,AU7400)</f>
        <v>302</v>
      </c>
      <c r="AV30" s="12">
        <f t="shared" si="99"/>
        <v>0</v>
      </c>
      <c r="AW30" s="12">
        <f t="shared" si="99"/>
        <v>0</v>
      </c>
      <c r="AX30" s="12">
        <f t="shared" si="99"/>
        <v>0</v>
      </c>
      <c r="AY30" s="25">
        <f t="shared" si="91"/>
        <v>0</v>
      </c>
      <c r="AZ30" s="12">
        <f t="shared" ref="AZ30:BC30" si="100">SUM(AZ97,AZ2040,AZ3648,AZ6328,AZ6395,AZ6730,AZ7400)</f>
        <v>0</v>
      </c>
      <c r="BA30" s="12">
        <f t="shared" si="100"/>
        <v>0</v>
      </c>
      <c r="BB30" s="12">
        <f t="shared" si="100"/>
        <v>0</v>
      </c>
      <c r="BC30" s="12">
        <f t="shared" si="100"/>
        <v>0</v>
      </c>
      <c r="BD30" s="25">
        <f t="shared" si="93"/>
        <v>0</v>
      </c>
      <c r="BE30" s="12">
        <f t="shared" ref="BE30:BH30" si="101">SUM(BE97,BE2040,BE3648,BE6328,BE6395,BE6730,BE7400)</f>
        <v>0</v>
      </c>
      <c r="BF30" s="12">
        <f t="shared" si="101"/>
        <v>0</v>
      </c>
      <c r="BG30" s="12">
        <f t="shared" si="101"/>
        <v>0</v>
      </c>
      <c r="BH30" s="12">
        <f t="shared" si="101"/>
        <v>0</v>
      </c>
    </row>
    <row r="31" spans="1:60" ht="16.5" thickTop="1" thickBot="1">
      <c r="A31" s="8" t="s">
        <v>11</v>
      </c>
      <c r="B31" s="15" t="s">
        <v>111</v>
      </c>
      <c r="C31" s="25">
        <f t="shared" si="87"/>
        <v>0</v>
      </c>
      <c r="D31" s="12">
        <f t="shared" si="1"/>
        <v>0</v>
      </c>
      <c r="E31" s="12">
        <f t="shared" si="64"/>
        <v>0</v>
      </c>
      <c r="F31" s="12">
        <f t="shared" si="64"/>
        <v>0</v>
      </c>
      <c r="G31" s="12">
        <f t="shared" si="64"/>
        <v>0</v>
      </c>
      <c r="H31" s="12">
        <f t="shared" si="64"/>
        <v>0</v>
      </c>
      <c r="I31" s="12">
        <f t="shared" si="64"/>
        <v>0</v>
      </c>
      <c r="J31" s="12">
        <f t="shared" si="64"/>
        <v>0</v>
      </c>
      <c r="K31" s="12">
        <f t="shared" si="64"/>
        <v>0</v>
      </c>
      <c r="L31" s="12">
        <f t="shared" si="64"/>
        <v>0</v>
      </c>
      <c r="M31" s="12">
        <f t="shared" si="64"/>
        <v>0</v>
      </c>
      <c r="N31" s="12">
        <f t="shared" si="64"/>
        <v>0</v>
      </c>
      <c r="O31" s="25">
        <f t="shared" si="88"/>
        <v>0</v>
      </c>
      <c r="P31" s="12">
        <f t="shared" si="65"/>
        <v>0</v>
      </c>
      <c r="Q31" s="12">
        <f t="shared" si="65"/>
        <v>0</v>
      </c>
      <c r="R31" s="12">
        <f t="shared" si="65"/>
        <v>0</v>
      </c>
      <c r="S31" s="12">
        <f t="shared" si="65"/>
        <v>0</v>
      </c>
      <c r="T31" s="12">
        <f t="shared" si="95"/>
        <v>0</v>
      </c>
      <c r="U31" s="12">
        <f t="shared" si="6"/>
        <v>0</v>
      </c>
      <c r="V31" s="12">
        <f t="shared" si="66"/>
        <v>0</v>
      </c>
      <c r="W31" s="12">
        <f t="shared" si="66"/>
        <v>0</v>
      </c>
      <c r="X31" s="12">
        <f t="shared" si="66"/>
        <v>0</v>
      </c>
      <c r="Y31" s="12">
        <f t="shared" si="66"/>
        <v>0</v>
      </c>
      <c r="Z31" s="12">
        <f t="shared" si="66"/>
        <v>0</v>
      </c>
      <c r="AA31" s="12">
        <f t="shared" si="66"/>
        <v>0</v>
      </c>
      <c r="AB31" s="12">
        <f t="shared" si="66"/>
        <v>0</v>
      </c>
      <c r="AC31" s="12">
        <f t="shared" si="66"/>
        <v>0</v>
      </c>
      <c r="AD31" s="12">
        <f t="shared" si="8"/>
        <v>0</v>
      </c>
      <c r="AE31" s="12">
        <f t="shared" si="9"/>
        <v>0</v>
      </c>
      <c r="AF31" s="12">
        <f t="shared" si="67"/>
        <v>0</v>
      </c>
      <c r="AG31" s="12">
        <f t="shared" si="67"/>
        <v>0</v>
      </c>
      <c r="AH31" s="12">
        <f t="shared" si="67"/>
        <v>0</v>
      </c>
      <c r="AI31" s="12">
        <f t="shared" si="67"/>
        <v>0</v>
      </c>
      <c r="AJ31" s="12">
        <f t="shared" si="67"/>
        <v>0</v>
      </c>
      <c r="AK31" s="12">
        <f t="shared" si="67"/>
        <v>0</v>
      </c>
      <c r="AL31" s="12">
        <f t="shared" si="67"/>
        <v>0</v>
      </c>
      <c r="AM31" s="12">
        <f t="shared" si="67"/>
        <v>0</v>
      </c>
      <c r="AN31" s="12">
        <f t="shared" si="67"/>
        <v>0</v>
      </c>
      <c r="AO31" s="12">
        <f t="shared" si="11"/>
        <v>0</v>
      </c>
      <c r="AP31" s="12">
        <f t="shared" si="68"/>
        <v>0</v>
      </c>
      <c r="AQ31" s="12">
        <f t="shared" si="68"/>
        <v>0</v>
      </c>
      <c r="AR31" s="12">
        <f t="shared" si="68"/>
        <v>0</v>
      </c>
      <c r="AS31" s="12">
        <f t="shared" si="68"/>
        <v>0</v>
      </c>
      <c r="AT31" s="25">
        <f t="shared" si="89"/>
        <v>302</v>
      </c>
      <c r="AU31" s="12">
        <f t="shared" ref="AU31:AX31" si="102">SUM(AU98,AU2041,AU3649,AU6329,AU6396,AU6731,AU7401)</f>
        <v>302</v>
      </c>
      <c r="AV31" s="12">
        <f t="shared" si="102"/>
        <v>0</v>
      </c>
      <c r="AW31" s="12">
        <f t="shared" si="102"/>
        <v>0</v>
      </c>
      <c r="AX31" s="12">
        <f t="shared" si="102"/>
        <v>0</v>
      </c>
      <c r="AY31" s="25">
        <f t="shared" si="91"/>
        <v>0</v>
      </c>
      <c r="AZ31" s="12">
        <f t="shared" ref="AZ31:BC31" si="103">SUM(AZ98,AZ2041,AZ3649,AZ6329,AZ6396,AZ6731,AZ7401)</f>
        <v>0</v>
      </c>
      <c r="BA31" s="12">
        <f t="shared" si="103"/>
        <v>0</v>
      </c>
      <c r="BB31" s="12">
        <f t="shared" si="103"/>
        <v>0</v>
      </c>
      <c r="BC31" s="12">
        <f t="shared" si="103"/>
        <v>0</v>
      </c>
      <c r="BD31" s="25">
        <f t="shared" si="93"/>
        <v>0</v>
      </c>
      <c r="BE31" s="12">
        <f t="shared" ref="BE31:BH31" si="104">SUM(BE98,BE2041,BE3649,BE6329,BE6396,BE6731,BE7401)</f>
        <v>0</v>
      </c>
      <c r="BF31" s="12">
        <f t="shared" si="104"/>
        <v>0</v>
      </c>
      <c r="BG31" s="12">
        <f t="shared" si="104"/>
        <v>0</v>
      </c>
      <c r="BH31" s="12">
        <f t="shared" si="104"/>
        <v>0</v>
      </c>
    </row>
    <row r="32" spans="1:60" ht="16.5" thickTop="1" thickBot="1">
      <c r="A32" s="8" t="s">
        <v>11</v>
      </c>
      <c r="B32" s="16" t="s">
        <v>113</v>
      </c>
      <c r="C32" s="25">
        <f t="shared" si="87"/>
        <v>0</v>
      </c>
      <c r="D32" s="12">
        <f t="shared" si="1"/>
        <v>0</v>
      </c>
      <c r="E32" s="12">
        <f t="shared" si="64"/>
        <v>0</v>
      </c>
      <c r="F32" s="12">
        <f t="shared" si="64"/>
        <v>0</v>
      </c>
      <c r="G32" s="12">
        <f t="shared" si="64"/>
        <v>0</v>
      </c>
      <c r="H32" s="12">
        <f t="shared" si="64"/>
        <v>0</v>
      </c>
      <c r="I32" s="12">
        <f t="shared" si="64"/>
        <v>0</v>
      </c>
      <c r="J32" s="12">
        <f t="shared" si="64"/>
        <v>0</v>
      </c>
      <c r="K32" s="12">
        <f t="shared" si="64"/>
        <v>0</v>
      </c>
      <c r="L32" s="12">
        <f t="shared" si="64"/>
        <v>0</v>
      </c>
      <c r="M32" s="12">
        <f t="shared" si="64"/>
        <v>0</v>
      </c>
      <c r="N32" s="12">
        <f t="shared" si="64"/>
        <v>0</v>
      </c>
      <c r="O32" s="25">
        <f t="shared" si="88"/>
        <v>0</v>
      </c>
      <c r="P32" s="12">
        <f t="shared" si="65"/>
        <v>0</v>
      </c>
      <c r="Q32" s="12">
        <f t="shared" si="65"/>
        <v>0</v>
      </c>
      <c r="R32" s="12">
        <f t="shared" si="65"/>
        <v>0</v>
      </c>
      <c r="S32" s="12">
        <f t="shared" si="65"/>
        <v>0</v>
      </c>
      <c r="T32" s="12">
        <f t="shared" si="95"/>
        <v>0</v>
      </c>
      <c r="U32" s="12">
        <f t="shared" si="6"/>
        <v>0</v>
      </c>
      <c r="V32" s="12">
        <f t="shared" si="66"/>
        <v>0</v>
      </c>
      <c r="W32" s="12">
        <f t="shared" si="66"/>
        <v>0</v>
      </c>
      <c r="X32" s="12">
        <f t="shared" si="66"/>
        <v>0</v>
      </c>
      <c r="Y32" s="12">
        <f t="shared" si="66"/>
        <v>0</v>
      </c>
      <c r="Z32" s="12">
        <f t="shared" si="66"/>
        <v>0</v>
      </c>
      <c r="AA32" s="12">
        <f t="shared" si="66"/>
        <v>0</v>
      </c>
      <c r="AB32" s="12">
        <f t="shared" si="66"/>
        <v>0</v>
      </c>
      <c r="AC32" s="12">
        <f t="shared" si="66"/>
        <v>0</v>
      </c>
      <c r="AD32" s="12">
        <f t="shared" si="8"/>
        <v>0</v>
      </c>
      <c r="AE32" s="12">
        <f t="shared" si="9"/>
        <v>0</v>
      </c>
      <c r="AF32" s="12">
        <f t="shared" si="67"/>
        <v>0</v>
      </c>
      <c r="AG32" s="12">
        <f t="shared" si="67"/>
        <v>0</v>
      </c>
      <c r="AH32" s="12">
        <f t="shared" si="67"/>
        <v>0</v>
      </c>
      <c r="AI32" s="12">
        <f t="shared" si="67"/>
        <v>0</v>
      </c>
      <c r="AJ32" s="12">
        <f t="shared" si="67"/>
        <v>0</v>
      </c>
      <c r="AK32" s="12">
        <f t="shared" si="67"/>
        <v>0</v>
      </c>
      <c r="AL32" s="12">
        <f t="shared" si="67"/>
        <v>0</v>
      </c>
      <c r="AM32" s="12">
        <f t="shared" si="67"/>
        <v>0</v>
      </c>
      <c r="AN32" s="12">
        <f t="shared" si="67"/>
        <v>0</v>
      </c>
      <c r="AO32" s="12">
        <f t="shared" si="11"/>
        <v>0</v>
      </c>
      <c r="AP32" s="12">
        <f t="shared" si="68"/>
        <v>0</v>
      </c>
      <c r="AQ32" s="12">
        <f t="shared" si="68"/>
        <v>0</v>
      </c>
      <c r="AR32" s="12">
        <f t="shared" si="68"/>
        <v>0</v>
      </c>
      <c r="AS32" s="12">
        <f t="shared" si="68"/>
        <v>0</v>
      </c>
      <c r="AT32" s="25">
        <f t="shared" si="89"/>
        <v>302</v>
      </c>
      <c r="AU32" s="12">
        <f t="shared" ref="AU32:AX32" si="105">SUM(AU99,AU2042,AU3650,AU6330,AU6397,AU6732,AU7402)</f>
        <v>302</v>
      </c>
      <c r="AV32" s="12">
        <f t="shared" si="105"/>
        <v>0</v>
      </c>
      <c r="AW32" s="12">
        <f t="shared" si="105"/>
        <v>0</v>
      </c>
      <c r="AX32" s="12">
        <f t="shared" si="105"/>
        <v>0</v>
      </c>
      <c r="AY32" s="25">
        <f t="shared" si="91"/>
        <v>0</v>
      </c>
      <c r="AZ32" s="12">
        <f t="shared" ref="AZ32:BC32" si="106">SUM(AZ99,AZ2042,AZ3650,AZ6330,AZ6397,AZ6732,AZ7402)</f>
        <v>0</v>
      </c>
      <c r="BA32" s="12">
        <f t="shared" si="106"/>
        <v>0</v>
      </c>
      <c r="BB32" s="12">
        <f t="shared" si="106"/>
        <v>0</v>
      </c>
      <c r="BC32" s="12">
        <f t="shared" si="106"/>
        <v>0</v>
      </c>
      <c r="BD32" s="25">
        <f t="shared" si="93"/>
        <v>0</v>
      </c>
      <c r="BE32" s="12">
        <f t="shared" ref="BE32:BH32" si="107">SUM(BE99,BE2042,BE3650,BE6330,BE6397,BE6732,BE7402)</f>
        <v>0</v>
      </c>
      <c r="BF32" s="12">
        <f t="shared" si="107"/>
        <v>0</v>
      </c>
      <c r="BG32" s="12">
        <f t="shared" si="107"/>
        <v>0</v>
      </c>
      <c r="BH32" s="12">
        <f t="shared" si="107"/>
        <v>0</v>
      </c>
    </row>
    <row r="33" spans="1:60" ht="16.5" hidden="1" thickTop="1" thickBot="1">
      <c r="A33" s="8" t="s">
        <v>11</v>
      </c>
      <c r="B33" s="17" t="s">
        <v>254</v>
      </c>
      <c r="C33" s="25">
        <f t="shared" si="87"/>
        <v>0</v>
      </c>
      <c r="D33" s="12">
        <f t="shared" si="1"/>
        <v>0</v>
      </c>
      <c r="E33" s="12">
        <f t="shared" si="64"/>
        <v>0</v>
      </c>
      <c r="F33" s="12">
        <f t="shared" si="64"/>
        <v>0</v>
      </c>
      <c r="G33" s="12">
        <f t="shared" si="64"/>
        <v>0</v>
      </c>
      <c r="H33" s="12">
        <f t="shared" si="64"/>
        <v>0</v>
      </c>
      <c r="I33" s="12">
        <f t="shared" si="64"/>
        <v>0</v>
      </c>
      <c r="J33" s="12">
        <f t="shared" si="64"/>
        <v>0</v>
      </c>
      <c r="K33" s="12">
        <f t="shared" si="64"/>
        <v>0</v>
      </c>
      <c r="L33" s="12">
        <f t="shared" si="64"/>
        <v>0</v>
      </c>
      <c r="M33" s="12">
        <f t="shared" si="64"/>
        <v>0</v>
      </c>
      <c r="N33" s="12">
        <f t="shared" si="64"/>
        <v>0</v>
      </c>
      <c r="O33" s="25">
        <f t="shared" si="88"/>
        <v>0</v>
      </c>
      <c r="P33" s="12">
        <f t="shared" si="65"/>
        <v>0</v>
      </c>
      <c r="Q33" s="12">
        <f t="shared" si="65"/>
        <v>0</v>
      </c>
      <c r="R33" s="12">
        <f t="shared" si="65"/>
        <v>0</v>
      </c>
      <c r="S33" s="12">
        <f t="shared" si="65"/>
        <v>0</v>
      </c>
      <c r="T33" s="12">
        <f t="shared" si="95"/>
        <v>0</v>
      </c>
      <c r="U33" s="12">
        <f t="shared" si="6"/>
        <v>0</v>
      </c>
      <c r="V33" s="12">
        <f t="shared" si="66"/>
        <v>0</v>
      </c>
      <c r="W33" s="12">
        <f t="shared" si="66"/>
        <v>0</v>
      </c>
      <c r="X33" s="12">
        <f t="shared" si="66"/>
        <v>0</v>
      </c>
      <c r="Y33" s="12">
        <f t="shared" si="66"/>
        <v>0</v>
      </c>
      <c r="Z33" s="12">
        <f t="shared" si="66"/>
        <v>0</v>
      </c>
      <c r="AA33" s="12">
        <f t="shared" si="66"/>
        <v>0</v>
      </c>
      <c r="AB33" s="12">
        <f t="shared" si="66"/>
        <v>0</v>
      </c>
      <c r="AC33" s="12">
        <f t="shared" si="66"/>
        <v>0</v>
      </c>
      <c r="AD33" s="12">
        <f t="shared" si="8"/>
        <v>0</v>
      </c>
      <c r="AE33" s="12">
        <f t="shared" si="9"/>
        <v>0</v>
      </c>
      <c r="AF33" s="12">
        <f t="shared" si="67"/>
        <v>0</v>
      </c>
      <c r="AG33" s="12">
        <f t="shared" si="67"/>
        <v>0</v>
      </c>
      <c r="AH33" s="12">
        <f t="shared" si="67"/>
        <v>0</v>
      </c>
      <c r="AI33" s="12">
        <f t="shared" si="67"/>
        <v>0</v>
      </c>
      <c r="AJ33" s="12">
        <f t="shared" si="67"/>
        <v>0</v>
      </c>
      <c r="AK33" s="12">
        <f t="shared" si="67"/>
        <v>0</v>
      </c>
      <c r="AL33" s="12">
        <f t="shared" si="67"/>
        <v>0</v>
      </c>
      <c r="AM33" s="12">
        <f t="shared" si="67"/>
        <v>0</v>
      </c>
      <c r="AN33" s="12">
        <f t="shared" si="67"/>
        <v>0</v>
      </c>
      <c r="AO33" s="12">
        <f t="shared" si="11"/>
        <v>0</v>
      </c>
      <c r="AP33" s="12">
        <f t="shared" si="68"/>
        <v>0</v>
      </c>
      <c r="AQ33" s="12">
        <f t="shared" si="68"/>
        <v>0</v>
      </c>
      <c r="AR33" s="12">
        <f t="shared" si="68"/>
        <v>0</v>
      </c>
      <c r="AS33" s="12">
        <f t="shared" si="68"/>
        <v>0</v>
      </c>
      <c r="AT33" s="25">
        <f t="shared" si="89"/>
        <v>0</v>
      </c>
      <c r="AU33" s="12">
        <f t="shared" ref="AU33:AX33" si="108">SUM(AU100,AU2043,AU3651,AU6331,AU6398,AU6733,AU7403)</f>
        <v>0</v>
      </c>
      <c r="AV33" s="12">
        <f t="shared" si="108"/>
        <v>0</v>
      </c>
      <c r="AW33" s="12">
        <f t="shared" si="108"/>
        <v>0</v>
      </c>
      <c r="AX33" s="12">
        <f t="shared" si="108"/>
        <v>0</v>
      </c>
      <c r="AY33" s="25">
        <f t="shared" si="91"/>
        <v>0</v>
      </c>
      <c r="AZ33" s="12">
        <f t="shared" ref="AZ33:BC33" si="109">SUM(AZ100,AZ2043,AZ3651,AZ6331,AZ6398,AZ6733,AZ7403)</f>
        <v>0</v>
      </c>
      <c r="BA33" s="12">
        <f t="shared" si="109"/>
        <v>0</v>
      </c>
      <c r="BB33" s="12">
        <f t="shared" si="109"/>
        <v>0</v>
      </c>
      <c r="BC33" s="12">
        <f t="shared" si="109"/>
        <v>0</v>
      </c>
      <c r="BD33" s="25">
        <f t="shared" si="93"/>
        <v>0</v>
      </c>
      <c r="BE33" s="12">
        <f t="shared" ref="BE33:BH33" si="110">SUM(BE100,BE2043,BE3651,BE6331,BE6398,BE6733,BE7403)</f>
        <v>0</v>
      </c>
      <c r="BF33" s="12">
        <f t="shared" si="110"/>
        <v>0</v>
      </c>
      <c r="BG33" s="12">
        <f t="shared" si="110"/>
        <v>0</v>
      </c>
      <c r="BH33" s="12">
        <f t="shared" si="110"/>
        <v>0</v>
      </c>
    </row>
    <row r="34" spans="1:60" ht="16.5" thickTop="1" thickBot="1">
      <c r="A34" s="8" t="s">
        <v>11</v>
      </c>
      <c r="B34" s="17" t="s">
        <v>255</v>
      </c>
      <c r="C34" s="25">
        <f t="shared" si="87"/>
        <v>0</v>
      </c>
      <c r="D34" s="12">
        <f t="shared" si="1"/>
        <v>0</v>
      </c>
      <c r="E34" s="12">
        <f t="shared" si="64"/>
        <v>0</v>
      </c>
      <c r="F34" s="12">
        <f t="shared" si="64"/>
        <v>0</v>
      </c>
      <c r="G34" s="12">
        <f t="shared" si="64"/>
        <v>0</v>
      </c>
      <c r="H34" s="12">
        <f t="shared" si="64"/>
        <v>0</v>
      </c>
      <c r="I34" s="12">
        <f t="shared" si="64"/>
        <v>0</v>
      </c>
      <c r="J34" s="12">
        <f t="shared" si="64"/>
        <v>0</v>
      </c>
      <c r="K34" s="12">
        <f t="shared" si="64"/>
        <v>0</v>
      </c>
      <c r="L34" s="12">
        <f t="shared" si="64"/>
        <v>0</v>
      </c>
      <c r="M34" s="12">
        <f t="shared" si="64"/>
        <v>0</v>
      </c>
      <c r="N34" s="12">
        <f t="shared" si="64"/>
        <v>0</v>
      </c>
      <c r="O34" s="25">
        <f t="shared" si="88"/>
        <v>0</v>
      </c>
      <c r="P34" s="12">
        <f t="shared" si="65"/>
        <v>0</v>
      </c>
      <c r="Q34" s="12">
        <f t="shared" si="65"/>
        <v>0</v>
      </c>
      <c r="R34" s="12">
        <f t="shared" si="65"/>
        <v>0</v>
      </c>
      <c r="S34" s="12">
        <f t="shared" si="65"/>
        <v>0</v>
      </c>
      <c r="T34" s="12">
        <f t="shared" si="95"/>
        <v>0</v>
      </c>
      <c r="U34" s="12">
        <f t="shared" si="6"/>
        <v>0</v>
      </c>
      <c r="V34" s="12">
        <f t="shared" si="66"/>
        <v>0</v>
      </c>
      <c r="W34" s="12">
        <f t="shared" si="66"/>
        <v>0</v>
      </c>
      <c r="X34" s="12">
        <f t="shared" si="66"/>
        <v>0</v>
      </c>
      <c r="Y34" s="12">
        <f t="shared" si="66"/>
        <v>0</v>
      </c>
      <c r="Z34" s="12">
        <f t="shared" si="66"/>
        <v>0</v>
      </c>
      <c r="AA34" s="12">
        <f t="shared" si="66"/>
        <v>0</v>
      </c>
      <c r="AB34" s="12">
        <f t="shared" si="66"/>
        <v>0</v>
      </c>
      <c r="AC34" s="12">
        <f t="shared" si="66"/>
        <v>0</v>
      </c>
      <c r="AD34" s="12">
        <f t="shared" si="8"/>
        <v>0</v>
      </c>
      <c r="AE34" s="12">
        <f t="shared" si="9"/>
        <v>0</v>
      </c>
      <c r="AF34" s="12">
        <f t="shared" si="67"/>
        <v>0</v>
      </c>
      <c r="AG34" s="12">
        <f t="shared" si="67"/>
        <v>0</v>
      </c>
      <c r="AH34" s="12">
        <f t="shared" si="67"/>
        <v>0</v>
      </c>
      <c r="AI34" s="12">
        <f t="shared" si="67"/>
        <v>0</v>
      </c>
      <c r="AJ34" s="12">
        <f t="shared" si="67"/>
        <v>0</v>
      </c>
      <c r="AK34" s="12">
        <f t="shared" si="67"/>
        <v>0</v>
      </c>
      <c r="AL34" s="12">
        <f t="shared" si="67"/>
        <v>0</v>
      </c>
      <c r="AM34" s="12">
        <f t="shared" si="67"/>
        <v>0</v>
      </c>
      <c r="AN34" s="12">
        <f t="shared" si="67"/>
        <v>0</v>
      </c>
      <c r="AO34" s="12">
        <f t="shared" si="11"/>
        <v>0</v>
      </c>
      <c r="AP34" s="12">
        <f t="shared" si="68"/>
        <v>0</v>
      </c>
      <c r="AQ34" s="12">
        <f t="shared" si="68"/>
        <v>0</v>
      </c>
      <c r="AR34" s="12">
        <f t="shared" si="68"/>
        <v>0</v>
      </c>
      <c r="AS34" s="12">
        <f t="shared" si="68"/>
        <v>0</v>
      </c>
      <c r="AT34" s="25">
        <f t="shared" si="89"/>
        <v>302</v>
      </c>
      <c r="AU34" s="12">
        <f t="shared" ref="AU34:AX34" si="111">SUM(AU101,AU2044,AU3652,AU6332,AU6399,AU6734,AU7404)</f>
        <v>302</v>
      </c>
      <c r="AV34" s="12">
        <f t="shared" si="111"/>
        <v>0</v>
      </c>
      <c r="AW34" s="12">
        <f t="shared" si="111"/>
        <v>0</v>
      </c>
      <c r="AX34" s="12">
        <f t="shared" si="111"/>
        <v>0</v>
      </c>
      <c r="AY34" s="25">
        <f t="shared" si="91"/>
        <v>0</v>
      </c>
      <c r="AZ34" s="12">
        <f t="shared" ref="AZ34:BC34" si="112">SUM(AZ101,AZ2044,AZ3652,AZ6332,AZ6399,AZ6734,AZ7404)</f>
        <v>0</v>
      </c>
      <c r="BA34" s="12">
        <f t="shared" si="112"/>
        <v>0</v>
      </c>
      <c r="BB34" s="12">
        <f t="shared" si="112"/>
        <v>0</v>
      </c>
      <c r="BC34" s="12">
        <f t="shared" si="112"/>
        <v>0</v>
      </c>
      <c r="BD34" s="25">
        <f t="shared" si="93"/>
        <v>0</v>
      </c>
      <c r="BE34" s="12">
        <f t="shared" ref="BE34:BH34" si="113">SUM(BE101,BE2044,BE3652,BE6332,BE6399,BE6734,BE7404)</f>
        <v>0</v>
      </c>
      <c r="BF34" s="12">
        <f t="shared" si="113"/>
        <v>0</v>
      </c>
      <c r="BG34" s="12">
        <f t="shared" si="113"/>
        <v>0</v>
      </c>
      <c r="BH34" s="12">
        <f t="shared" si="113"/>
        <v>0</v>
      </c>
    </row>
    <row r="35" spans="1:60" ht="16.5" hidden="1" thickTop="1" thickBot="1">
      <c r="A35" s="8" t="s">
        <v>11</v>
      </c>
      <c r="B35" s="16" t="s">
        <v>124</v>
      </c>
      <c r="C35" s="25">
        <f t="shared" si="87"/>
        <v>0</v>
      </c>
      <c r="D35" s="12">
        <f t="shared" si="1"/>
        <v>0</v>
      </c>
      <c r="E35" s="12">
        <f t="shared" si="64"/>
        <v>0</v>
      </c>
      <c r="F35" s="12">
        <f t="shared" si="64"/>
        <v>0</v>
      </c>
      <c r="G35" s="12">
        <f t="shared" si="64"/>
        <v>0</v>
      </c>
      <c r="H35" s="12">
        <f t="shared" si="64"/>
        <v>0</v>
      </c>
      <c r="I35" s="12">
        <f t="shared" si="64"/>
        <v>0</v>
      </c>
      <c r="J35" s="12">
        <f t="shared" si="64"/>
        <v>0</v>
      </c>
      <c r="K35" s="12">
        <f t="shared" si="64"/>
        <v>0</v>
      </c>
      <c r="L35" s="12">
        <f t="shared" si="64"/>
        <v>0</v>
      </c>
      <c r="M35" s="12">
        <f t="shared" si="64"/>
        <v>0</v>
      </c>
      <c r="N35" s="12">
        <f t="shared" si="64"/>
        <v>0</v>
      </c>
      <c r="O35" s="25">
        <f t="shared" si="88"/>
        <v>0</v>
      </c>
      <c r="P35" s="12">
        <f t="shared" si="65"/>
        <v>0</v>
      </c>
      <c r="Q35" s="12">
        <f t="shared" si="65"/>
        <v>0</v>
      </c>
      <c r="R35" s="12">
        <f t="shared" si="65"/>
        <v>0</v>
      </c>
      <c r="S35" s="12">
        <f t="shared" si="65"/>
        <v>0</v>
      </c>
      <c r="T35" s="12">
        <f t="shared" si="95"/>
        <v>0</v>
      </c>
      <c r="U35" s="12">
        <f t="shared" si="6"/>
        <v>0</v>
      </c>
      <c r="V35" s="12">
        <f t="shared" si="66"/>
        <v>0</v>
      </c>
      <c r="W35" s="12">
        <f t="shared" si="66"/>
        <v>0</v>
      </c>
      <c r="X35" s="12">
        <f t="shared" si="66"/>
        <v>0</v>
      </c>
      <c r="Y35" s="12">
        <f t="shared" si="66"/>
        <v>0</v>
      </c>
      <c r="Z35" s="12">
        <f t="shared" si="66"/>
        <v>0</v>
      </c>
      <c r="AA35" s="12">
        <f t="shared" si="66"/>
        <v>0</v>
      </c>
      <c r="AB35" s="12">
        <f t="shared" si="66"/>
        <v>0</v>
      </c>
      <c r="AC35" s="12">
        <f t="shared" si="66"/>
        <v>0</v>
      </c>
      <c r="AD35" s="12">
        <f t="shared" si="8"/>
        <v>0</v>
      </c>
      <c r="AE35" s="12">
        <f t="shared" si="9"/>
        <v>0</v>
      </c>
      <c r="AF35" s="12">
        <f t="shared" si="67"/>
        <v>0</v>
      </c>
      <c r="AG35" s="12">
        <f t="shared" si="67"/>
        <v>0</v>
      </c>
      <c r="AH35" s="12">
        <f t="shared" si="67"/>
        <v>0</v>
      </c>
      <c r="AI35" s="12">
        <f t="shared" si="67"/>
        <v>0</v>
      </c>
      <c r="AJ35" s="12">
        <f t="shared" si="67"/>
        <v>0</v>
      </c>
      <c r="AK35" s="12">
        <f t="shared" si="67"/>
        <v>0</v>
      </c>
      <c r="AL35" s="12">
        <f t="shared" si="67"/>
        <v>0</v>
      </c>
      <c r="AM35" s="12">
        <f t="shared" si="67"/>
        <v>0</v>
      </c>
      <c r="AN35" s="12">
        <f t="shared" si="67"/>
        <v>0</v>
      </c>
      <c r="AO35" s="12">
        <f t="shared" si="11"/>
        <v>0</v>
      </c>
      <c r="AP35" s="12">
        <f t="shared" si="68"/>
        <v>0</v>
      </c>
      <c r="AQ35" s="12">
        <f t="shared" si="68"/>
        <v>0</v>
      </c>
      <c r="AR35" s="12">
        <f t="shared" si="68"/>
        <v>0</v>
      </c>
      <c r="AS35" s="12">
        <f t="shared" si="68"/>
        <v>0</v>
      </c>
      <c r="AT35" s="25">
        <f t="shared" si="89"/>
        <v>0</v>
      </c>
      <c r="AU35" s="12">
        <f t="shared" ref="AU35:AX35" si="114">SUM(AU102,AU2045,AU3653,AU6333,AU6400,AU6735,AU7405)</f>
        <v>0</v>
      </c>
      <c r="AV35" s="12">
        <f t="shared" si="114"/>
        <v>0</v>
      </c>
      <c r="AW35" s="12">
        <f t="shared" si="114"/>
        <v>0</v>
      </c>
      <c r="AX35" s="12">
        <f t="shared" si="114"/>
        <v>0</v>
      </c>
      <c r="AY35" s="25">
        <f t="shared" si="91"/>
        <v>0</v>
      </c>
      <c r="AZ35" s="12">
        <f t="shared" ref="AZ35:BC35" si="115">SUM(AZ102,AZ2045,AZ3653,AZ6333,AZ6400,AZ6735,AZ7405)</f>
        <v>0</v>
      </c>
      <c r="BA35" s="12">
        <f t="shared" si="115"/>
        <v>0</v>
      </c>
      <c r="BB35" s="12">
        <f t="shared" si="115"/>
        <v>0</v>
      </c>
      <c r="BC35" s="12">
        <f t="shared" si="115"/>
        <v>0</v>
      </c>
      <c r="BD35" s="25">
        <f t="shared" si="93"/>
        <v>0</v>
      </c>
      <c r="BE35" s="12">
        <f t="shared" ref="BE35:BH35" si="116">SUM(BE102,BE2045,BE3653,BE6333,BE6400,BE6735,BE7405)</f>
        <v>0</v>
      </c>
      <c r="BF35" s="12">
        <f t="shared" si="116"/>
        <v>0</v>
      </c>
      <c r="BG35" s="12">
        <f t="shared" si="116"/>
        <v>0</v>
      </c>
      <c r="BH35" s="12">
        <f t="shared" si="116"/>
        <v>0</v>
      </c>
    </row>
    <row r="36" spans="1:60" ht="16.5" hidden="1" thickTop="1" thickBot="1">
      <c r="A36" s="8" t="s">
        <v>11</v>
      </c>
      <c r="B36" s="17" t="s">
        <v>256</v>
      </c>
      <c r="C36" s="25">
        <f t="shared" si="87"/>
        <v>0</v>
      </c>
      <c r="D36" s="12">
        <f t="shared" si="1"/>
        <v>0</v>
      </c>
      <c r="E36" s="12">
        <f t="shared" si="64"/>
        <v>0</v>
      </c>
      <c r="F36" s="12">
        <f t="shared" si="64"/>
        <v>0</v>
      </c>
      <c r="G36" s="12">
        <f t="shared" si="64"/>
        <v>0</v>
      </c>
      <c r="H36" s="12">
        <f t="shared" si="64"/>
        <v>0</v>
      </c>
      <c r="I36" s="12">
        <f t="shared" si="64"/>
        <v>0</v>
      </c>
      <c r="J36" s="12">
        <f t="shared" si="64"/>
        <v>0</v>
      </c>
      <c r="K36" s="12">
        <f t="shared" si="64"/>
        <v>0</v>
      </c>
      <c r="L36" s="12">
        <f t="shared" si="64"/>
        <v>0</v>
      </c>
      <c r="M36" s="12">
        <f t="shared" si="64"/>
        <v>0</v>
      </c>
      <c r="N36" s="12">
        <f t="shared" si="64"/>
        <v>0</v>
      </c>
      <c r="O36" s="25">
        <f t="shared" si="88"/>
        <v>0</v>
      </c>
      <c r="P36" s="12">
        <f t="shared" si="65"/>
        <v>0</v>
      </c>
      <c r="Q36" s="12">
        <f t="shared" si="65"/>
        <v>0</v>
      </c>
      <c r="R36" s="12">
        <f t="shared" si="65"/>
        <v>0</v>
      </c>
      <c r="S36" s="12">
        <f t="shared" si="65"/>
        <v>0</v>
      </c>
      <c r="T36" s="12">
        <f t="shared" si="95"/>
        <v>0</v>
      </c>
      <c r="U36" s="12">
        <f t="shared" si="6"/>
        <v>0</v>
      </c>
      <c r="V36" s="12">
        <f t="shared" si="66"/>
        <v>0</v>
      </c>
      <c r="W36" s="12">
        <f t="shared" si="66"/>
        <v>0</v>
      </c>
      <c r="X36" s="12">
        <f t="shared" si="66"/>
        <v>0</v>
      </c>
      <c r="Y36" s="12">
        <f t="shared" si="66"/>
        <v>0</v>
      </c>
      <c r="Z36" s="12">
        <f t="shared" si="66"/>
        <v>0</v>
      </c>
      <c r="AA36" s="12">
        <f t="shared" si="66"/>
        <v>0</v>
      </c>
      <c r="AB36" s="12">
        <f t="shared" si="66"/>
        <v>0</v>
      </c>
      <c r="AC36" s="12">
        <f t="shared" si="66"/>
        <v>0</v>
      </c>
      <c r="AD36" s="12">
        <f t="shared" si="8"/>
        <v>0</v>
      </c>
      <c r="AE36" s="12">
        <f t="shared" si="9"/>
        <v>0</v>
      </c>
      <c r="AF36" s="12">
        <f t="shared" si="67"/>
        <v>0</v>
      </c>
      <c r="AG36" s="12">
        <f t="shared" si="67"/>
        <v>0</v>
      </c>
      <c r="AH36" s="12">
        <f t="shared" si="67"/>
        <v>0</v>
      </c>
      <c r="AI36" s="12">
        <f t="shared" si="67"/>
        <v>0</v>
      </c>
      <c r="AJ36" s="12">
        <f t="shared" si="67"/>
        <v>0</v>
      </c>
      <c r="AK36" s="12">
        <f t="shared" si="67"/>
        <v>0</v>
      </c>
      <c r="AL36" s="12">
        <f t="shared" si="67"/>
        <v>0</v>
      </c>
      <c r="AM36" s="12">
        <f t="shared" si="67"/>
        <v>0</v>
      </c>
      <c r="AN36" s="12">
        <f t="shared" si="67"/>
        <v>0</v>
      </c>
      <c r="AO36" s="12">
        <f t="shared" si="11"/>
        <v>0</v>
      </c>
      <c r="AP36" s="12">
        <f t="shared" si="68"/>
        <v>0</v>
      </c>
      <c r="AQ36" s="12">
        <f t="shared" si="68"/>
        <v>0</v>
      </c>
      <c r="AR36" s="12">
        <f t="shared" si="68"/>
        <v>0</v>
      </c>
      <c r="AS36" s="12">
        <f t="shared" si="68"/>
        <v>0</v>
      </c>
      <c r="AT36" s="25">
        <f t="shared" si="89"/>
        <v>0</v>
      </c>
      <c r="AU36" s="12">
        <f t="shared" ref="AU36:AX36" si="117">SUM(AU103,AU2046,AU3654,AU6334,AU6401,AU6736,AU7406)</f>
        <v>0</v>
      </c>
      <c r="AV36" s="12">
        <f t="shared" si="117"/>
        <v>0</v>
      </c>
      <c r="AW36" s="12">
        <f t="shared" si="117"/>
        <v>0</v>
      </c>
      <c r="AX36" s="12">
        <f t="shared" si="117"/>
        <v>0</v>
      </c>
      <c r="AY36" s="25">
        <f t="shared" si="91"/>
        <v>0</v>
      </c>
      <c r="AZ36" s="12">
        <f t="shared" ref="AZ36:BC36" si="118">SUM(AZ103,AZ2046,AZ3654,AZ6334,AZ6401,AZ6736,AZ7406)</f>
        <v>0</v>
      </c>
      <c r="BA36" s="12">
        <f t="shared" si="118"/>
        <v>0</v>
      </c>
      <c r="BB36" s="12">
        <f t="shared" si="118"/>
        <v>0</v>
      </c>
      <c r="BC36" s="12">
        <f t="shared" si="118"/>
        <v>0</v>
      </c>
      <c r="BD36" s="25">
        <f t="shared" si="93"/>
        <v>0</v>
      </c>
      <c r="BE36" s="12">
        <f t="shared" ref="BE36:BH36" si="119">SUM(BE103,BE2046,BE3654,BE6334,BE6401,BE6736,BE7406)</f>
        <v>0</v>
      </c>
      <c r="BF36" s="12">
        <f t="shared" si="119"/>
        <v>0</v>
      </c>
      <c r="BG36" s="12">
        <f t="shared" si="119"/>
        <v>0</v>
      </c>
      <c r="BH36" s="12">
        <f t="shared" si="119"/>
        <v>0</v>
      </c>
    </row>
    <row r="37" spans="1:60" ht="16.5" hidden="1" thickTop="1" thickBot="1">
      <c r="A37" s="8" t="s">
        <v>11</v>
      </c>
      <c r="B37" s="18" t="s">
        <v>127</v>
      </c>
      <c r="C37" s="25">
        <f t="shared" si="87"/>
        <v>0</v>
      </c>
      <c r="D37" s="12">
        <f t="shared" si="1"/>
        <v>0</v>
      </c>
      <c r="E37" s="12">
        <f t="shared" si="64"/>
        <v>0</v>
      </c>
      <c r="F37" s="12">
        <f t="shared" si="64"/>
        <v>0</v>
      </c>
      <c r="G37" s="12">
        <f t="shared" si="64"/>
        <v>0</v>
      </c>
      <c r="H37" s="12">
        <f t="shared" si="64"/>
        <v>0</v>
      </c>
      <c r="I37" s="12">
        <f t="shared" si="64"/>
        <v>0</v>
      </c>
      <c r="J37" s="12">
        <f t="shared" si="64"/>
        <v>0</v>
      </c>
      <c r="K37" s="12">
        <f t="shared" si="64"/>
        <v>0</v>
      </c>
      <c r="L37" s="12">
        <f t="shared" si="64"/>
        <v>0</v>
      </c>
      <c r="M37" s="12">
        <f t="shared" si="64"/>
        <v>0</v>
      </c>
      <c r="N37" s="12">
        <f t="shared" si="64"/>
        <v>0</v>
      </c>
      <c r="O37" s="25">
        <f t="shared" si="88"/>
        <v>0</v>
      </c>
      <c r="P37" s="12">
        <f t="shared" si="65"/>
        <v>0</v>
      </c>
      <c r="Q37" s="12">
        <f t="shared" si="65"/>
        <v>0</v>
      </c>
      <c r="R37" s="12">
        <f t="shared" si="65"/>
        <v>0</v>
      </c>
      <c r="S37" s="12">
        <f t="shared" si="65"/>
        <v>0</v>
      </c>
      <c r="T37" s="12">
        <f t="shared" si="95"/>
        <v>0</v>
      </c>
      <c r="U37" s="12">
        <f t="shared" si="6"/>
        <v>0</v>
      </c>
      <c r="V37" s="12">
        <f t="shared" si="66"/>
        <v>0</v>
      </c>
      <c r="W37" s="12">
        <f t="shared" si="66"/>
        <v>0</v>
      </c>
      <c r="X37" s="12">
        <f t="shared" si="66"/>
        <v>0</v>
      </c>
      <c r="Y37" s="12">
        <f t="shared" si="66"/>
        <v>0</v>
      </c>
      <c r="Z37" s="12">
        <f t="shared" si="66"/>
        <v>0</v>
      </c>
      <c r="AA37" s="12">
        <f t="shared" si="66"/>
        <v>0</v>
      </c>
      <c r="AB37" s="12">
        <f t="shared" si="66"/>
        <v>0</v>
      </c>
      <c r="AC37" s="12">
        <f t="shared" si="66"/>
        <v>0</v>
      </c>
      <c r="AD37" s="12">
        <f t="shared" si="8"/>
        <v>0</v>
      </c>
      <c r="AE37" s="12">
        <f t="shared" si="9"/>
        <v>0</v>
      </c>
      <c r="AF37" s="12">
        <f t="shared" si="67"/>
        <v>0</v>
      </c>
      <c r="AG37" s="12">
        <f t="shared" si="67"/>
        <v>0</v>
      </c>
      <c r="AH37" s="12">
        <f t="shared" si="67"/>
        <v>0</v>
      </c>
      <c r="AI37" s="12">
        <f t="shared" si="67"/>
        <v>0</v>
      </c>
      <c r="AJ37" s="12">
        <f t="shared" si="67"/>
        <v>0</v>
      </c>
      <c r="AK37" s="12">
        <f t="shared" si="67"/>
        <v>0</v>
      </c>
      <c r="AL37" s="12">
        <f t="shared" si="67"/>
        <v>0</v>
      </c>
      <c r="AM37" s="12">
        <f t="shared" si="67"/>
        <v>0</v>
      </c>
      <c r="AN37" s="12">
        <f t="shared" si="67"/>
        <v>0</v>
      </c>
      <c r="AO37" s="12">
        <f t="shared" si="11"/>
        <v>0</v>
      </c>
      <c r="AP37" s="12">
        <f t="shared" si="68"/>
        <v>0</v>
      </c>
      <c r="AQ37" s="12">
        <f t="shared" si="68"/>
        <v>0</v>
      </c>
      <c r="AR37" s="12">
        <f t="shared" si="68"/>
        <v>0</v>
      </c>
      <c r="AS37" s="12">
        <f t="shared" si="68"/>
        <v>0</v>
      </c>
      <c r="AT37" s="25">
        <f t="shared" si="89"/>
        <v>0</v>
      </c>
      <c r="AU37" s="12">
        <f t="shared" ref="AU37:AX37" si="120">SUM(AU104,AU2047,AU3655,AU6335,AU6402,AU6737,AU7407)</f>
        <v>0</v>
      </c>
      <c r="AV37" s="12">
        <f t="shared" si="120"/>
        <v>0</v>
      </c>
      <c r="AW37" s="12">
        <f t="shared" si="120"/>
        <v>0</v>
      </c>
      <c r="AX37" s="12">
        <f t="shared" si="120"/>
        <v>0</v>
      </c>
      <c r="AY37" s="25">
        <f t="shared" si="91"/>
        <v>0</v>
      </c>
      <c r="AZ37" s="12">
        <f t="shared" ref="AZ37:BC37" si="121">SUM(AZ104,AZ2047,AZ3655,AZ6335,AZ6402,AZ6737,AZ7407)</f>
        <v>0</v>
      </c>
      <c r="BA37" s="12">
        <f t="shared" si="121"/>
        <v>0</v>
      </c>
      <c r="BB37" s="12">
        <f t="shared" si="121"/>
        <v>0</v>
      </c>
      <c r="BC37" s="12">
        <f t="shared" si="121"/>
        <v>0</v>
      </c>
      <c r="BD37" s="25">
        <f t="shared" si="93"/>
        <v>0</v>
      </c>
      <c r="BE37" s="12">
        <f t="shared" ref="BE37:BH37" si="122">SUM(BE104,BE2047,BE3655,BE6335,BE6402,BE6737,BE7407)</f>
        <v>0</v>
      </c>
      <c r="BF37" s="12">
        <f t="shared" si="122"/>
        <v>0</v>
      </c>
      <c r="BG37" s="12">
        <f t="shared" si="122"/>
        <v>0</v>
      </c>
      <c r="BH37" s="12">
        <f t="shared" si="122"/>
        <v>0</v>
      </c>
    </row>
    <row r="38" spans="1:60" ht="16.5" hidden="1" thickTop="1" thickBot="1">
      <c r="A38" s="8" t="s">
        <v>11</v>
      </c>
      <c r="B38" s="18" t="s">
        <v>10</v>
      </c>
      <c r="C38" s="25">
        <f t="shared" si="87"/>
        <v>0</v>
      </c>
      <c r="D38" s="12">
        <f t="shared" si="1"/>
        <v>0</v>
      </c>
      <c r="E38" s="12">
        <f t="shared" ref="E38:N53" si="123">SUM(E105,E2048,E3656,E6336,E6403,E6738,E7408)</f>
        <v>0</v>
      </c>
      <c r="F38" s="12">
        <f t="shared" si="123"/>
        <v>0</v>
      </c>
      <c r="G38" s="12">
        <f t="shared" si="123"/>
        <v>0</v>
      </c>
      <c r="H38" s="12">
        <f t="shared" si="123"/>
        <v>0</v>
      </c>
      <c r="I38" s="12">
        <f t="shared" si="123"/>
        <v>0</v>
      </c>
      <c r="J38" s="12">
        <f t="shared" si="123"/>
        <v>0</v>
      </c>
      <c r="K38" s="12">
        <f t="shared" si="123"/>
        <v>0</v>
      </c>
      <c r="L38" s="12">
        <f t="shared" si="123"/>
        <v>0</v>
      </c>
      <c r="M38" s="12">
        <f t="shared" si="123"/>
        <v>0</v>
      </c>
      <c r="N38" s="12">
        <f t="shared" si="123"/>
        <v>0</v>
      </c>
      <c r="O38" s="25">
        <f t="shared" si="88"/>
        <v>0</v>
      </c>
      <c r="P38" s="12">
        <f t="shared" ref="P38:S53" si="124">SUM(P105,P2048,P3656,P6336,P6403,P6738,P7408)</f>
        <v>0</v>
      </c>
      <c r="Q38" s="12">
        <f t="shared" si="124"/>
        <v>0</v>
      </c>
      <c r="R38" s="12">
        <f t="shared" si="124"/>
        <v>0</v>
      </c>
      <c r="S38" s="12">
        <f t="shared" si="124"/>
        <v>0</v>
      </c>
      <c r="T38" s="12">
        <f t="shared" si="95"/>
        <v>0</v>
      </c>
      <c r="U38" s="12">
        <f t="shared" si="6"/>
        <v>0</v>
      </c>
      <c r="V38" s="12">
        <f t="shared" ref="V38:AC53" si="125">SUM(V105,V2048,V3656,V6336,V6403,V6738,V7408)</f>
        <v>0</v>
      </c>
      <c r="W38" s="12">
        <f t="shared" si="125"/>
        <v>0</v>
      </c>
      <c r="X38" s="12">
        <f t="shared" si="125"/>
        <v>0</v>
      </c>
      <c r="Y38" s="12">
        <f t="shared" si="125"/>
        <v>0</v>
      </c>
      <c r="Z38" s="12">
        <f t="shared" si="125"/>
        <v>0</v>
      </c>
      <c r="AA38" s="12">
        <f t="shared" si="125"/>
        <v>0</v>
      </c>
      <c r="AB38" s="12">
        <f t="shared" si="125"/>
        <v>0</v>
      </c>
      <c r="AC38" s="12">
        <f t="shared" si="125"/>
        <v>0</v>
      </c>
      <c r="AD38" s="12">
        <f t="shared" si="8"/>
        <v>0</v>
      </c>
      <c r="AE38" s="12">
        <f t="shared" si="9"/>
        <v>0</v>
      </c>
      <c r="AF38" s="12">
        <f t="shared" ref="AF38:AN53" si="126">SUM(AF105,AF2048,AF3656,AF6336,AF6403,AF6738,AF7408)</f>
        <v>0</v>
      </c>
      <c r="AG38" s="12">
        <f t="shared" si="126"/>
        <v>0</v>
      </c>
      <c r="AH38" s="12">
        <f t="shared" si="126"/>
        <v>0</v>
      </c>
      <c r="AI38" s="12">
        <f t="shared" si="126"/>
        <v>0</v>
      </c>
      <c r="AJ38" s="12">
        <f t="shared" si="126"/>
        <v>0</v>
      </c>
      <c r="AK38" s="12">
        <f t="shared" si="126"/>
        <v>0</v>
      </c>
      <c r="AL38" s="12">
        <f t="shared" si="126"/>
        <v>0</v>
      </c>
      <c r="AM38" s="12">
        <f t="shared" si="126"/>
        <v>0</v>
      </c>
      <c r="AN38" s="12">
        <f t="shared" si="126"/>
        <v>0</v>
      </c>
      <c r="AO38" s="12">
        <f t="shared" si="11"/>
        <v>0</v>
      </c>
      <c r="AP38" s="12">
        <f t="shared" ref="AP38:AS53" si="127">SUM(AP105,AP2048,AP3656,AP6336,AP6403,AP6738,AP7408)</f>
        <v>0</v>
      </c>
      <c r="AQ38" s="12">
        <f t="shared" si="127"/>
        <v>0</v>
      </c>
      <c r="AR38" s="12">
        <f t="shared" si="127"/>
        <v>0</v>
      </c>
      <c r="AS38" s="12">
        <f t="shared" si="127"/>
        <v>0</v>
      </c>
      <c r="AT38" s="25">
        <f t="shared" si="89"/>
        <v>0</v>
      </c>
      <c r="AU38" s="12">
        <f t="shared" ref="AU38:AX38" si="128">SUM(AU105,AU2048,AU3656,AU6336,AU6403,AU6738,AU7408)</f>
        <v>0</v>
      </c>
      <c r="AV38" s="12">
        <f t="shared" si="128"/>
        <v>0</v>
      </c>
      <c r="AW38" s="12">
        <f t="shared" si="128"/>
        <v>0</v>
      </c>
      <c r="AX38" s="12">
        <f t="shared" si="128"/>
        <v>0</v>
      </c>
      <c r="AY38" s="25">
        <f t="shared" si="91"/>
        <v>0</v>
      </c>
      <c r="AZ38" s="12">
        <f t="shared" ref="AZ38:BC38" si="129">SUM(AZ105,AZ2048,AZ3656,AZ6336,AZ6403,AZ6738,AZ7408)</f>
        <v>0</v>
      </c>
      <c r="BA38" s="12">
        <f t="shared" si="129"/>
        <v>0</v>
      </c>
      <c r="BB38" s="12">
        <f t="shared" si="129"/>
        <v>0</v>
      </c>
      <c r="BC38" s="12">
        <f t="shared" si="129"/>
        <v>0</v>
      </c>
      <c r="BD38" s="25">
        <f t="shared" si="93"/>
        <v>0</v>
      </c>
      <c r="BE38" s="12">
        <f t="shared" ref="BE38:BH38" si="130">SUM(BE105,BE2048,BE3656,BE6336,BE6403,BE6738,BE7408)</f>
        <v>0</v>
      </c>
      <c r="BF38" s="12">
        <f t="shared" si="130"/>
        <v>0</v>
      </c>
      <c r="BG38" s="12">
        <f t="shared" si="130"/>
        <v>0</v>
      </c>
      <c r="BH38" s="12">
        <f t="shared" si="130"/>
        <v>0</v>
      </c>
    </row>
    <row r="39" spans="1:60" ht="16.5" hidden="1" thickTop="1" thickBot="1">
      <c r="A39" s="8" t="s">
        <v>11</v>
      </c>
      <c r="B39" s="17" t="s">
        <v>257</v>
      </c>
      <c r="C39" s="25">
        <f t="shared" si="87"/>
        <v>0</v>
      </c>
      <c r="D39" s="12">
        <f t="shared" si="1"/>
        <v>0</v>
      </c>
      <c r="E39" s="12">
        <f t="shared" si="123"/>
        <v>0</v>
      </c>
      <c r="F39" s="12">
        <f t="shared" si="123"/>
        <v>0</v>
      </c>
      <c r="G39" s="12">
        <f t="shared" si="123"/>
        <v>0</v>
      </c>
      <c r="H39" s="12">
        <f t="shared" si="123"/>
        <v>0</v>
      </c>
      <c r="I39" s="12">
        <f t="shared" si="123"/>
        <v>0</v>
      </c>
      <c r="J39" s="12">
        <f t="shared" si="123"/>
        <v>0</v>
      </c>
      <c r="K39" s="12">
        <f t="shared" si="123"/>
        <v>0</v>
      </c>
      <c r="L39" s="12">
        <f t="shared" si="123"/>
        <v>0</v>
      </c>
      <c r="M39" s="12">
        <f t="shared" si="123"/>
        <v>0</v>
      </c>
      <c r="N39" s="12">
        <f t="shared" si="123"/>
        <v>0</v>
      </c>
      <c r="O39" s="25">
        <f t="shared" si="88"/>
        <v>0</v>
      </c>
      <c r="P39" s="12">
        <f t="shared" si="124"/>
        <v>0</v>
      </c>
      <c r="Q39" s="12">
        <f t="shared" si="124"/>
        <v>0</v>
      </c>
      <c r="R39" s="12">
        <f t="shared" si="124"/>
        <v>0</v>
      </c>
      <c r="S39" s="12">
        <f t="shared" si="124"/>
        <v>0</v>
      </c>
      <c r="T39" s="12">
        <f t="shared" si="95"/>
        <v>0</v>
      </c>
      <c r="U39" s="12">
        <f t="shared" si="6"/>
        <v>0</v>
      </c>
      <c r="V39" s="12">
        <f t="shared" si="125"/>
        <v>0</v>
      </c>
      <c r="W39" s="12">
        <f t="shared" si="125"/>
        <v>0</v>
      </c>
      <c r="X39" s="12">
        <f t="shared" si="125"/>
        <v>0</v>
      </c>
      <c r="Y39" s="12">
        <f t="shared" si="125"/>
        <v>0</v>
      </c>
      <c r="Z39" s="12">
        <f t="shared" si="125"/>
        <v>0</v>
      </c>
      <c r="AA39" s="12">
        <f t="shared" si="125"/>
        <v>0</v>
      </c>
      <c r="AB39" s="12">
        <f t="shared" si="125"/>
        <v>0</v>
      </c>
      <c r="AC39" s="12">
        <f t="shared" si="125"/>
        <v>0</v>
      </c>
      <c r="AD39" s="12">
        <f t="shared" si="8"/>
        <v>0</v>
      </c>
      <c r="AE39" s="12">
        <f t="shared" si="9"/>
        <v>0</v>
      </c>
      <c r="AF39" s="12">
        <f t="shared" si="126"/>
        <v>0</v>
      </c>
      <c r="AG39" s="12">
        <f t="shared" si="126"/>
        <v>0</v>
      </c>
      <c r="AH39" s="12">
        <f t="shared" si="126"/>
        <v>0</v>
      </c>
      <c r="AI39" s="12">
        <f t="shared" si="126"/>
        <v>0</v>
      </c>
      <c r="AJ39" s="12">
        <f t="shared" si="126"/>
        <v>0</v>
      </c>
      <c r="AK39" s="12">
        <f t="shared" si="126"/>
        <v>0</v>
      </c>
      <c r="AL39" s="12">
        <f t="shared" si="126"/>
        <v>0</v>
      </c>
      <c r="AM39" s="12">
        <f t="shared" si="126"/>
        <v>0</v>
      </c>
      <c r="AN39" s="12">
        <f t="shared" si="126"/>
        <v>0</v>
      </c>
      <c r="AO39" s="12">
        <f t="shared" si="11"/>
        <v>0</v>
      </c>
      <c r="AP39" s="12">
        <f t="shared" si="127"/>
        <v>0</v>
      </c>
      <c r="AQ39" s="12">
        <f t="shared" si="127"/>
        <v>0</v>
      </c>
      <c r="AR39" s="12">
        <f t="shared" si="127"/>
        <v>0</v>
      </c>
      <c r="AS39" s="12">
        <f t="shared" si="127"/>
        <v>0</v>
      </c>
      <c r="AT39" s="25">
        <f t="shared" si="89"/>
        <v>0</v>
      </c>
      <c r="AU39" s="12">
        <f t="shared" ref="AU39:AX39" si="131">SUM(AU106,AU2049,AU3657,AU6337,AU6404,AU6739,AU7409)</f>
        <v>0</v>
      </c>
      <c r="AV39" s="12">
        <f t="shared" si="131"/>
        <v>0</v>
      </c>
      <c r="AW39" s="12">
        <f t="shared" si="131"/>
        <v>0</v>
      </c>
      <c r="AX39" s="12">
        <f t="shared" si="131"/>
        <v>0</v>
      </c>
      <c r="AY39" s="25">
        <f t="shared" si="91"/>
        <v>0</v>
      </c>
      <c r="AZ39" s="12">
        <f t="shared" ref="AZ39:BC39" si="132">SUM(AZ106,AZ2049,AZ3657,AZ6337,AZ6404,AZ6739,AZ7409)</f>
        <v>0</v>
      </c>
      <c r="BA39" s="12">
        <f t="shared" si="132"/>
        <v>0</v>
      </c>
      <c r="BB39" s="12">
        <f t="shared" si="132"/>
        <v>0</v>
      </c>
      <c r="BC39" s="12">
        <f t="shared" si="132"/>
        <v>0</v>
      </c>
      <c r="BD39" s="25">
        <f t="shared" si="93"/>
        <v>0</v>
      </c>
      <c r="BE39" s="12">
        <f t="shared" ref="BE39:BH39" si="133">SUM(BE106,BE2049,BE3657,BE6337,BE6404,BE6739,BE7409)</f>
        <v>0</v>
      </c>
      <c r="BF39" s="12">
        <f t="shared" si="133"/>
        <v>0</v>
      </c>
      <c r="BG39" s="12">
        <f t="shared" si="133"/>
        <v>0</v>
      </c>
      <c r="BH39" s="12">
        <f t="shared" si="133"/>
        <v>0</v>
      </c>
    </row>
    <row r="40" spans="1:60" ht="16.5" hidden="1" thickTop="1" thickBot="1">
      <c r="A40" s="8" t="s">
        <v>11</v>
      </c>
      <c r="B40" s="16" t="s">
        <v>125</v>
      </c>
      <c r="C40" s="25">
        <f t="shared" si="87"/>
        <v>0</v>
      </c>
      <c r="D40" s="12">
        <f t="shared" si="1"/>
        <v>0</v>
      </c>
      <c r="E40" s="12">
        <f t="shared" si="123"/>
        <v>0</v>
      </c>
      <c r="F40" s="12">
        <f t="shared" si="123"/>
        <v>0</v>
      </c>
      <c r="G40" s="12">
        <f t="shared" si="123"/>
        <v>0</v>
      </c>
      <c r="H40" s="12">
        <f t="shared" si="123"/>
        <v>0</v>
      </c>
      <c r="I40" s="12">
        <f t="shared" si="123"/>
        <v>0</v>
      </c>
      <c r="J40" s="12">
        <f t="shared" si="123"/>
        <v>0</v>
      </c>
      <c r="K40" s="12">
        <f t="shared" si="123"/>
        <v>0</v>
      </c>
      <c r="L40" s="12">
        <f t="shared" si="123"/>
        <v>0</v>
      </c>
      <c r="M40" s="12">
        <f t="shared" si="123"/>
        <v>0</v>
      </c>
      <c r="N40" s="12">
        <f t="shared" si="123"/>
        <v>0</v>
      </c>
      <c r="O40" s="25">
        <f t="shared" si="88"/>
        <v>0</v>
      </c>
      <c r="P40" s="12">
        <f t="shared" si="124"/>
        <v>0</v>
      </c>
      <c r="Q40" s="12">
        <f t="shared" si="124"/>
        <v>0</v>
      </c>
      <c r="R40" s="12">
        <f t="shared" si="124"/>
        <v>0</v>
      </c>
      <c r="S40" s="12">
        <f t="shared" si="124"/>
        <v>0</v>
      </c>
      <c r="T40" s="12">
        <f t="shared" si="95"/>
        <v>0</v>
      </c>
      <c r="U40" s="12">
        <f t="shared" si="6"/>
        <v>0</v>
      </c>
      <c r="V40" s="12">
        <f t="shared" si="125"/>
        <v>0</v>
      </c>
      <c r="W40" s="12">
        <f t="shared" si="125"/>
        <v>0</v>
      </c>
      <c r="X40" s="12">
        <f t="shared" si="125"/>
        <v>0</v>
      </c>
      <c r="Y40" s="12">
        <f t="shared" si="125"/>
        <v>0</v>
      </c>
      <c r="Z40" s="12">
        <f t="shared" si="125"/>
        <v>0</v>
      </c>
      <c r="AA40" s="12">
        <f t="shared" si="125"/>
        <v>0</v>
      </c>
      <c r="AB40" s="12">
        <f t="shared" si="125"/>
        <v>0</v>
      </c>
      <c r="AC40" s="12">
        <f t="shared" si="125"/>
        <v>0</v>
      </c>
      <c r="AD40" s="12">
        <f t="shared" si="8"/>
        <v>0</v>
      </c>
      <c r="AE40" s="12">
        <f t="shared" si="9"/>
        <v>0</v>
      </c>
      <c r="AF40" s="12">
        <f t="shared" si="126"/>
        <v>0</v>
      </c>
      <c r="AG40" s="12">
        <f t="shared" si="126"/>
        <v>0</v>
      </c>
      <c r="AH40" s="12">
        <f t="shared" si="126"/>
        <v>0</v>
      </c>
      <c r="AI40" s="12">
        <f t="shared" si="126"/>
        <v>0</v>
      </c>
      <c r="AJ40" s="12">
        <f t="shared" si="126"/>
        <v>0</v>
      </c>
      <c r="AK40" s="12">
        <f t="shared" si="126"/>
        <v>0</v>
      </c>
      <c r="AL40" s="12">
        <f t="shared" si="126"/>
        <v>0</v>
      </c>
      <c r="AM40" s="12">
        <f t="shared" si="126"/>
        <v>0</v>
      </c>
      <c r="AN40" s="12">
        <f t="shared" si="126"/>
        <v>0</v>
      </c>
      <c r="AO40" s="12">
        <f t="shared" si="11"/>
        <v>0</v>
      </c>
      <c r="AP40" s="12">
        <f t="shared" si="127"/>
        <v>0</v>
      </c>
      <c r="AQ40" s="12">
        <f t="shared" si="127"/>
        <v>0</v>
      </c>
      <c r="AR40" s="12">
        <f t="shared" si="127"/>
        <v>0</v>
      </c>
      <c r="AS40" s="12">
        <f t="shared" si="127"/>
        <v>0</v>
      </c>
      <c r="AT40" s="25">
        <f t="shared" si="89"/>
        <v>0</v>
      </c>
      <c r="AU40" s="12">
        <f t="shared" ref="AU40:AX40" si="134">SUM(AU107,AU2050,AU3658,AU6338,AU6405,AU6740,AU7410)</f>
        <v>0</v>
      </c>
      <c r="AV40" s="12">
        <f t="shared" si="134"/>
        <v>0</v>
      </c>
      <c r="AW40" s="12">
        <f t="shared" si="134"/>
        <v>0</v>
      </c>
      <c r="AX40" s="12">
        <f t="shared" si="134"/>
        <v>0</v>
      </c>
      <c r="AY40" s="25">
        <f t="shared" si="91"/>
        <v>0</v>
      </c>
      <c r="AZ40" s="12">
        <f t="shared" ref="AZ40:BC40" si="135">SUM(AZ107,AZ2050,AZ3658,AZ6338,AZ6405,AZ6740,AZ7410)</f>
        <v>0</v>
      </c>
      <c r="BA40" s="12">
        <f t="shared" si="135"/>
        <v>0</v>
      </c>
      <c r="BB40" s="12">
        <f t="shared" si="135"/>
        <v>0</v>
      </c>
      <c r="BC40" s="12">
        <f t="shared" si="135"/>
        <v>0</v>
      </c>
      <c r="BD40" s="25">
        <f t="shared" si="93"/>
        <v>0</v>
      </c>
      <c r="BE40" s="12">
        <f t="shared" ref="BE40:BH40" si="136">SUM(BE107,BE2050,BE3658,BE6338,BE6405,BE6740,BE7410)</f>
        <v>0</v>
      </c>
      <c r="BF40" s="12">
        <f t="shared" si="136"/>
        <v>0</v>
      </c>
      <c r="BG40" s="12">
        <f t="shared" si="136"/>
        <v>0</v>
      </c>
      <c r="BH40" s="12">
        <f t="shared" si="136"/>
        <v>0</v>
      </c>
    </row>
    <row r="41" spans="1:60" ht="16.5" hidden="1" thickTop="1" thickBot="1">
      <c r="A41" s="8" t="s">
        <v>11</v>
      </c>
      <c r="B41" s="17" t="s">
        <v>258</v>
      </c>
      <c r="C41" s="25">
        <f t="shared" si="87"/>
        <v>0</v>
      </c>
      <c r="D41" s="12">
        <f t="shared" si="1"/>
        <v>0</v>
      </c>
      <c r="E41" s="12">
        <f t="shared" si="123"/>
        <v>0</v>
      </c>
      <c r="F41" s="12">
        <f t="shared" si="123"/>
        <v>0</v>
      </c>
      <c r="G41" s="12">
        <f t="shared" si="123"/>
        <v>0</v>
      </c>
      <c r="H41" s="12">
        <f t="shared" si="123"/>
        <v>0</v>
      </c>
      <c r="I41" s="12">
        <f t="shared" si="123"/>
        <v>0</v>
      </c>
      <c r="J41" s="12">
        <f t="shared" si="123"/>
        <v>0</v>
      </c>
      <c r="K41" s="12">
        <f t="shared" si="123"/>
        <v>0</v>
      </c>
      <c r="L41" s="12">
        <f t="shared" si="123"/>
        <v>0</v>
      </c>
      <c r="M41" s="12">
        <f t="shared" si="123"/>
        <v>0</v>
      </c>
      <c r="N41" s="12">
        <f t="shared" si="123"/>
        <v>0</v>
      </c>
      <c r="O41" s="25">
        <f t="shared" si="88"/>
        <v>0</v>
      </c>
      <c r="P41" s="12">
        <f t="shared" si="124"/>
        <v>0</v>
      </c>
      <c r="Q41" s="12">
        <f t="shared" si="124"/>
        <v>0</v>
      </c>
      <c r="R41" s="12">
        <f t="shared" si="124"/>
        <v>0</v>
      </c>
      <c r="S41" s="12">
        <f t="shared" si="124"/>
        <v>0</v>
      </c>
      <c r="T41" s="12">
        <f t="shared" si="95"/>
        <v>0</v>
      </c>
      <c r="U41" s="12">
        <f t="shared" si="6"/>
        <v>0</v>
      </c>
      <c r="V41" s="12">
        <f t="shared" si="125"/>
        <v>0</v>
      </c>
      <c r="W41" s="12">
        <f t="shared" si="125"/>
        <v>0</v>
      </c>
      <c r="X41" s="12">
        <f t="shared" si="125"/>
        <v>0</v>
      </c>
      <c r="Y41" s="12">
        <f t="shared" si="125"/>
        <v>0</v>
      </c>
      <c r="Z41" s="12">
        <f t="shared" si="125"/>
        <v>0</v>
      </c>
      <c r="AA41" s="12">
        <f t="shared" si="125"/>
        <v>0</v>
      </c>
      <c r="AB41" s="12">
        <f t="shared" si="125"/>
        <v>0</v>
      </c>
      <c r="AC41" s="12">
        <f t="shared" si="125"/>
        <v>0</v>
      </c>
      <c r="AD41" s="12">
        <f t="shared" si="8"/>
        <v>0</v>
      </c>
      <c r="AE41" s="12">
        <f t="shared" si="9"/>
        <v>0</v>
      </c>
      <c r="AF41" s="12">
        <f t="shared" si="126"/>
        <v>0</v>
      </c>
      <c r="AG41" s="12">
        <f t="shared" si="126"/>
        <v>0</v>
      </c>
      <c r="AH41" s="12">
        <f t="shared" si="126"/>
        <v>0</v>
      </c>
      <c r="AI41" s="12">
        <f t="shared" si="126"/>
        <v>0</v>
      </c>
      <c r="AJ41" s="12">
        <f t="shared" si="126"/>
        <v>0</v>
      </c>
      <c r="AK41" s="12">
        <f t="shared" si="126"/>
        <v>0</v>
      </c>
      <c r="AL41" s="12">
        <f t="shared" si="126"/>
        <v>0</v>
      </c>
      <c r="AM41" s="12">
        <f t="shared" si="126"/>
        <v>0</v>
      </c>
      <c r="AN41" s="12">
        <f t="shared" si="126"/>
        <v>0</v>
      </c>
      <c r="AO41" s="12">
        <f t="shared" si="11"/>
        <v>0</v>
      </c>
      <c r="AP41" s="12">
        <f t="shared" si="127"/>
        <v>0</v>
      </c>
      <c r="AQ41" s="12">
        <f t="shared" si="127"/>
        <v>0</v>
      </c>
      <c r="AR41" s="12">
        <f t="shared" si="127"/>
        <v>0</v>
      </c>
      <c r="AS41" s="12">
        <f t="shared" si="127"/>
        <v>0</v>
      </c>
      <c r="AT41" s="25">
        <f t="shared" si="89"/>
        <v>0</v>
      </c>
      <c r="AU41" s="12">
        <f t="shared" ref="AU41:AX41" si="137">SUM(AU108,AU2051,AU3659,AU6339,AU6406,AU6741,AU7411)</f>
        <v>0</v>
      </c>
      <c r="AV41" s="12">
        <f t="shared" si="137"/>
        <v>0</v>
      </c>
      <c r="AW41" s="12">
        <f t="shared" si="137"/>
        <v>0</v>
      </c>
      <c r="AX41" s="12">
        <f t="shared" si="137"/>
        <v>0</v>
      </c>
      <c r="AY41" s="25">
        <f t="shared" si="91"/>
        <v>0</v>
      </c>
      <c r="AZ41" s="12">
        <f t="shared" ref="AZ41:BC41" si="138">SUM(AZ108,AZ2051,AZ3659,AZ6339,AZ6406,AZ6741,AZ7411)</f>
        <v>0</v>
      </c>
      <c r="BA41" s="12">
        <f t="shared" si="138"/>
        <v>0</v>
      </c>
      <c r="BB41" s="12">
        <f t="shared" si="138"/>
        <v>0</v>
      </c>
      <c r="BC41" s="12">
        <f t="shared" si="138"/>
        <v>0</v>
      </c>
      <c r="BD41" s="25">
        <f t="shared" si="93"/>
        <v>0</v>
      </c>
      <c r="BE41" s="12">
        <f t="shared" ref="BE41:BH41" si="139">SUM(BE108,BE2051,BE3659,BE6339,BE6406,BE6741,BE7411)</f>
        <v>0</v>
      </c>
      <c r="BF41" s="12">
        <f t="shared" si="139"/>
        <v>0</v>
      </c>
      <c r="BG41" s="12">
        <f t="shared" si="139"/>
        <v>0</v>
      </c>
      <c r="BH41" s="12">
        <f t="shared" si="139"/>
        <v>0</v>
      </c>
    </row>
    <row r="42" spans="1:60" ht="16.5" hidden="1" thickTop="1" thickBot="1">
      <c r="A42" s="8" t="s">
        <v>11</v>
      </c>
      <c r="B42" s="18" t="s">
        <v>128</v>
      </c>
      <c r="C42" s="25">
        <f t="shared" si="87"/>
        <v>0</v>
      </c>
      <c r="D42" s="12">
        <f t="shared" si="1"/>
        <v>0</v>
      </c>
      <c r="E42" s="12">
        <f t="shared" si="123"/>
        <v>0</v>
      </c>
      <c r="F42" s="12">
        <f t="shared" si="123"/>
        <v>0</v>
      </c>
      <c r="G42" s="12">
        <f t="shared" si="123"/>
        <v>0</v>
      </c>
      <c r="H42" s="12">
        <f t="shared" si="123"/>
        <v>0</v>
      </c>
      <c r="I42" s="12">
        <f t="shared" si="123"/>
        <v>0</v>
      </c>
      <c r="J42" s="12">
        <f t="shared" si="123"/>
        <v>0</v>
      </c>
      <c r="K42" s="12">
        <f t="shared" si="123"/>
        <v>0</v>
      </c>
      <c r="L42" s="12">
        <f t="shared" si="123"/>
        <v>0</v>
      </c>
      <c r="M42" s="12">
        <f t="shared" si="123"/>
        <v>0</v>
      </c>
      <c r="N42" s="12">
        <f t="shared" si="123"/>
        <v>0</v>
      </c>
      <c r="O42" s="25">
        <f t="shared" si="88"/>
        <v>0</v>
      </c>
      <c r="P42" s="12">
        <f t="shared" si="124"/>
        <v>0</v>
      </c>
      <c r="Q42" s="12">
        <f t="shared" si="124"/>
        <v>0</v>
      </c>
      <c r="R42" s="12">
        <f t="shared" si="124"/>
        <v>0</v>
      </c>
      <c r="S42" s="12">
        <f t="shared" si="124"/>
        <v>0</v>
      </c>
      <c r="T42" s="12">
        <f t="shared" si="95"/>
        <v>0</v>
      </c>
      <c r="U42" s="12">
        <f t="shared" si="6"/>
        <v>0</v>
      </c>
      <c r="V42" s="12">
        <f t="shared" si="125"/>
        <v>0</v>
      </c>
      <c r="W42" s="12">
        <f t="shared" si="125"/>
        <v>0</v>
      </c>
      <c r="X42" s="12">
        <f t="shared" si="125"/>
        <v>0</v>
      </c>
      <c r="Y42" s="12">
        <f t="shared" si="125"/>
        <v>0</v>
      </c>
      <c r="Z42" s="12">
        <f t="shared" si="125"/>
        <v>0</v>
      </c>
      <c r="AA42" s="12">
        <f t="shared" si="125"/>
        <v>0</v>
      </c>
      <c r="AB42" s="12">
        <f t="shared" si="125"/>
        <v>0</v>
      </c>
      <c r="AC42" s="12">
        <f t="shared" si="125"/>
        <v>0</v>
      </c>
      <c r="AD42" s="12">
        <f t="shared" si="8"/>
        <v>0</v>
      </c>
      <c r="AE42" s="12">
        <f t="shared" si="9"/>
        <v>0</v>
      </c>
      <c r="AF42" s="12">
        <f t="shared" si="126"/>
        <v>0</v>
      </c>
      <c r="AG42" s="12">
        <f t="shared" si="126"/>
        <v>0</v>
      </c>
      <c r="AH42" s="12">
        <f t="shared" si="126"/>
        <v>0</v>
      </c>
      <c r="AI42" s="12">
        <f t="shared" si="126"/>
        <v>0</v>
      </c>
      <c r="AJ42" s="12">
        <f t="shared" si="126"/>
        <v>0</v>
      </c>
      <c r="AK42" s="12">
        <f t="shared" si="126"/>
        <v>0</v>
      </c>
      <c r="AL42" s="12">
        <f t="shared" si="126"/>
        <v>0</v>
      </c>
      <c r="AM42" s="12">
        <f t="shared" si="126"/>
        <v>0</v>
      </c>
      <c r="AN42" s="12">
        <f t="shared" si="126"/>
        <v>0</v>
      </c>
      <c r="AO42" s="12">
        <f t="shared" si="11"/>
        <v>0</v>
      </c>
      <c r="AP42" s="12">
        <f t="shared" si="127"/>
        <v>0</v>
      </c>
      <c r="AQ42" s="12">
        <f t="shared" si="127"/>
        <v>0</v>
      </c>
      <c r="AR42" s="12">
        <f t="shared" si="127"/>
        <v>0</v>
      </c>
      <c r="AS42" s="12">
        <f t="shared" si="127"/>
        <v>0</v>
      </c>
      <c r="AT42" s="25">
        <f t="shared" si="89"/>
        <v>0</v>
      </c>
      <c r="AU42" s="12">
        <f t="shared" ref="AU42:AX42" si="140">SUM(AU109,AU2052,AU3660,AU6340,AU6407,AU6742,AU7412)</f>
        <v>0</v>
      </c>
      <c r="AV42" s="12">
        <f t="shared" si="140"/>
        <v>0</v>
      </c>
      <c r="AW42" s="12">
        <f t="shared" si="140"/>
        <v>0</v>
      </c>
      <c r="AX42" s="12">
        <f t="shared" si="140"/>
        <v>0</v>
      </c>
      <c r="AY42" s="25">
        <f t="shared" si="91"/>
        <v>0</v>
      </c>
      <c r="AZ42" s="12">
        <f t="shared" ref="AZ42:BC42" si="141">SUM(AZ109,AZ2052,AZ3660,AZ6340,AZ6407,AZ6742,AZ7412)</f>
        <v>0</v>
      </c>
      <c r="BA42" s="12">
        <f t="shared" si="141"/>
        <v>0</v>
      </c>
      <c r="BB42" s="12">
        <f t="shared" si="141"/>
        <v>0</v>
      </c>
      <c r="BC42" s="12">
        <f t="shared" si="141"/>
        <v>0</v>
      </c>
      <c r="BD42" s="25">
        <f t="shared" si="93"/>
        <v>0</v>
      </c>
      <c r="BE42" s="12">
        <f t="shared" ref="BE42:BH42" si="142">SUM(BE109,BE2052,BE3660,BE6340,BE6407,BE6742,BE7412)</f>
        <v>0</v>
      </c>
      <c r="BF42" s="12">
        <f t="shared" si="142"/>
        <v>0</v>
      </c>
      <c r="BG42" s="12">
        <f t="shared" si="142"/>
        <v>0</v>
      </c>
      <c r="BH42" s="12">
        <f t="shared" si="142"/>
        <v>0</v>
      </c>
    </row>
    <row r="43" spans="1:60" ht="16.5" hidden="1" thickTop="1" thickBot="1">
      <c r="A43" s="8" t="s">
        <v>11</v>
      </c>
      <c r="B43" s="18" t="s">
        <v>129</v>
      </c>
      <c r="C43" s="25">
        <f t="shared" si="87"/>
        <v>0</v>
      </c>
      <c r="D43" s="12">
        <f t="shared" si="1"/>
        <v>0</v>
      </c>
      <c r="E43" s="12">
        <f t="shared" si="123"/>
        <v>0</v>
      </c>
      <c r="F43" s="12">
        <f t="shared" si="123"/>
        <v>0</v>
      </c>
      <c r="G43" s="12">
        <f t="shared" si="123"/>
        <v>0</v>
      </c>
      <c r="H43" s="12">
        <f t="shared" si="123"/>
        <v>0</v>
      </c>
      <c r="I43" s="12">
        <f t="shared" si="123"/>
        <v>0</v>
      </c>
      <c r="J43" s="12">
        <f t="shared" si="123"/>
        <v>0</v>
      </c>
      <c r="K43" s="12">
        <f t="shared" si="123"/>
        <v>0</v>
      </c>
      <c r="L43" s="12">
        <f t="shared" si="123"/>
        <v>0</v>
      </c>
      <c r="M43" s="12">
        <f t="shared" si="123"/>
        <v>0</v>
      </c>
      <c r="N43" s="12">
        <f t="shared" si="123"/>
        <v>0</v>
      </c>
      <c r="O43" s="25">
        <f t="shared" si="88"/>
        <v>0</v>
      </c>
      <c r="P43" s="12">
        <f t="shared" si="124"/>
        <v>0</v>
      </c>
      <c r="Q43" s="12">
        <f t="shared" si="124"/>
        <v>0</v>
      </c>
      <c r="R43" s="12">
        <f t="shared" si="124"/>
        <v>0</v>
      </c>
      <c r="S43" s="12">
        <f t="shared" si="124"/>
        <v>0</v>
      </c>
      <c r="T43" s="12">
        <f t="shared" si="95"/>
        <v>0</v>
      </c>
      <c r="U43" s="12">
        <f t="shared" si="6"/>
        <v>0</v>
      </c>
      <c r="V43" s="12">
        <f t="shared" si="125"/>
        <v>0</v>
      </c>
      <c r="W43" s="12">
        <f t="shared" si="125"/>
        <v>0</v>
      </c>
      <c r="X43" s="12">
        <f t="shared" si="125"/>
        <v>0</v>
      </c>
      <c r="Y43" s="12">
        <f t="shared" si="125"/>
        <v>0</v>
      </c>
      <c r="Z43" s="12">
        <f t="shared" si="125"/>
        <v>0</v>
      </c>
      <c r="AA43" s="12">
        <f t="shared" si="125"/>
        <v>0</v>
      </c>
      <c r="AB43" s="12">
        <f t="shared" si="125"/>
        <v>0</v>
      </c>
      <c r="AC43" s="12">
        <f t="shared" si="125"/>
        <v>0</v>
      </c>
      <c r="AD43" s="12">
        <f t="shared" si="8"/>
        <v>0</v>
      </c>
      <c r="AE43" s="12">
        <f t="shared" si="9"/>
        <v>0</v>
      </c>
      <c r="AF43" s="12">
        <f t="shared" si="126"/>
        <v>0</v>
      </c>
      <c r="AG43" s="12">
        <f t="shared" si="126"/>
        <v>0</v>
      </c>
      <c r="AH43" s="12">
        <f t="shared" si="126"/>
        <v>0</v>
      </c>
      <c r="AI43" s="12">
        <f t="shared" si="126"/>
        <v>0</v>
      </c>
      <c r="AJ43" s="12">
        <f t="shared" si="126"/>
        <v>0</v>
      </c>
      <c r="AK43" s="12">
        <f t="shared" si="126"/>
        <v>0</v>
      </c>
      <c r="AL43" s="12">
        <f t="shared" si="126"/>
        <v>0</v>
      </c>
      <c r="AM43" s="12">
        <f t="shared" si="126"/>
        <v>0</v>
      </c>
      <c r="AN43" s="12">
        <f t="shared" si="126"/>
        <v>0</v>
      </c>
      <c r="AO43" s="12">
        <f t="shared" si="11"/>
        <v>0</v>
      </c>
      <c r="AP43" s="12">
        <f t="shared" si="127"/>
        <v>0</v>
      </c>
      <c r="AQ43" s="12">
        <f t="shared" si="127"/>
        <v>0</v>
      </c>
      <c r="AR43" s="12">
        <f t="shared" si="127"/>
        <v>0</v>
      </c>
      <c r="AS43" s="12">
        <f t="shared" si="127"/>
        <v>0</v>
      </c>
      <c r="AT43" s="25">
        <f t="shared" si="89"/>
        <v>0</v>
      </c>
      <c r="AU43" s="12">
        <f t="shared" ref="AU43:AX43" si="143">SUM(AU110,AU2053,AU3661,AU6341,AU6408,AU6743,AU7413)</f>
        <v>0</v>
      </c>
      <c r="AV43" s="12">
        <f t="shared" si="143"/>
        <v>0</v>
      </c>
      <c r="AW43" s="12">
        <f t="shared" si="143"/>
        <v>0</v>
      </c>
      <c r="AX43" s="12">
        <f t="shared" si="143"/>
        <v>0</v>
      </c>
      <c r="AY43" s="25">
        <f t="shared" si="91"/>
        <v>0</v>
      </c>
      <c r="AZ43" s="12">
        <f t="shared" ref="AZ43:BC43" si="144">SUM(AZ110,AZ2053,AZ3661,AZ6341,AZ6408,AZ6743,AZ7413)</f>
        <v>0</v>
      </c>
      <c r="BA43" s="12">
        <f t="shared" si="144"/>
        <v>0</v>
      </c>
      <c r="BB43" s="12">
        <f t="shared" si="144"/>
        <v>0</v>
      </c>
      <c r="BC43" s="12">
        <f t="shared" si="144"/>
        <v>0</v>
      </c>
      <c r="BD43" s="25">
        <f t="shared" si="93"/>
        <v>0</v>
      </c>
      <c r="BE43" s="12">
        <f t="shared" ref="BE43:BH43" si="145">SUM(BE110,BE2053,BE3661,BE6341,BE6408,BE6743,BE7413)</f>
        <v>0</v>
      </c>
      <c r="BF43" s="12">
        <f t="shared" si="145"/>
        <v>0</v>
      </c>
      <c r="BG43" s="12">
        <f t="shared" si="145"/>
        <v>0</v>
      </c>
      <c r="BH43" s="12">
        <f t="shared" si="145"/>
        <v>0</v>
      </c>
    </row>
    <row r="44" spans="1:60" ht="16.5" hidden="1" thickTop="1" thickBot="1">
      <c r="A44" s="8" t="s">
        <v>11</v>
      </c>
      <c r="B44" s="18" t="s">
        <v>127</v>
      </c>
      <c r="C44" s="25">
        <f t="shared" si="87"/>
        <v>0</v>
      </c>
      <c r="D44" s="12">
        <f t="shared" si="1"/>
        <v>0</v>
      </c>
      <c r="E44" s="12">
        <f t="shared" si="123"/>
        <v>0</v>
      </c>
      <c r="F44" s="12">
        <f t="shared" si="123"/>
        <v>0</v>
      </c>
      <c r="G44" s="12">
        <f t="shared" si="123"/>
        <v>0</v>
      </c>
      <c r="H44" s="12">
        <f t="shared" si="123"/>
        <v>0</v>
      </c>
      <c r="I44" s="12">
        <f t="shared" si="123"/>
        <v>0</v>
      </c>
      <c r="J44" s="12">
        <f t="shared" si="123"/>
        <v>0</v>
      </c>
      <c r="K44" s="12">
        <f t="shared" si="123"/>
        <v>0</v>
      </c>
      <c r="L44" s="12">
        <f t="shared" si="123"/>
        <v>0</v>
      </c>
      <c r="M44" s="12">
        <f t="shared" si="123"/>
        <v>0</v>
      </c>
      <c r="N44" s="12">
        <f t="shared" si="123"/>
        <v>0</v>
      </c>
      <c r="O44" s="25">
        <f t="shared" si="88"/>
        <v>0</v>
      </c>
      <c r="P44" s="12">
        <f t="shared" si="124"/>
        <v>0</v>
      </c>
      <c r="Q44" s="12">
        <f t="shared" si="124"/>
        <v>0</v>
      </c>
      <c r="R44" s="12">
        <f t="shared" si="124"/>
        <v>0</v>
      </c>
      <c r="S44" s="12">
        <f t="shared" si="124"/>
        <v>0</v>
      </c>
      <c r="T44" s="12">
        <f t="shared" si="95"/>
        <v>0</v>
      </c>
      <c r="U44" s="12">
        <f t="shared" si="6"/>
        <v>0</v>
      </c>
      <c r="V44" s="12">
        <f t="shared" si="125"/>
        <v>0</v>
      </c>
      <c r="W44" s="12">
        <f t="shared" si="125"/>
        <v>0</v>
      </c>
      <c r="X44" s="12">
        <f t="shared" si="125"/>
        <v>0</v>
      </c>
      <c r="Y44" s="12">
        <f t="shared" si="125"/>
        <v>0</v>
      </c>
      <c r="Z44" s="12">
        <f t="shared" si="125"/>
        <v>0</v>
      </c>
      <c r="AA44" s="12">
        <f t="shared" si="125"/>
        <v>0</v>
      </c>
      <c r="AB44" s="12">
        <f t="shared" si="125"/>
        <v>0</v>
      </c>
      <c r="AC44" s="12">
        <f t="shared" si="125"/>
        <v>0</v>
      </c>
      <c r="AD44" s="12">
        <f t="shared" si="8"/>
        <v>0</v>
      </c>
      <c r="AE44" s="12">
        <f t="shared" si="9"/>
        <v>0</v>
      </c>
      <c r="AF44" s="12">
        <f t="shared" si="126"/>
        <v>0</v>
      </c>
      <c r="AG44" s="12">
        <f t="shared" si="126"/>
        <v>0</v>
      </c>
      <c r="AH44" s="12">
        <f t="shared" si="126"/>
        <v>0</v>
      </c>
      <c r="AI44" s="12">
        <f t="shared" si="126"/>
        <v>0</v>
      </c>
      <c r="AJ44" s="12">
        <f t="shared" si="126"/>
        <v>0</v>
      </c>
      <c r="AK44" s="12">
        <f t="shared" si="126"/>
        <v>0</v>
      </c>
      <c r="AL44" s="12">
        <f t="shared" si="126"/>
        <v>0</v>
      </c>
      <c r="AM44" s="12">
        <f t="shared" si="126"/>
        <v>0</v>
      </c>
      <c r="AN44" s="12">
        <f t="shared" si="126"/>
        <v>0</v>
      </c>
      <c r="AO44" s="12">
        <f t="shared" si="11"/>
        <v>0</v>
      </c>
      <c r="AP44" s="12">
        <f t="shared" si="127"/>
        <v>0</v>
      </c>
      <c r="AQ44" s="12">
        <f t="shared" si="127"/>
        <v>0</v>
      </c>
      <c r="AR44" s="12">
        <f t="shared" si="127"/>
        <v>0</v>
      </c>
      <c r="AS44" s="12">
        <f t="shared" si="127"/>
        <v>0</v>
      </c>
      <c r="AT44" s="25">
        <f t="shared" si="89"/>
        <v>0</v>
      </c>
      <c r="AU44" s="12">
        <f t="shared" ref="AU44:AX44" si="146">SUM(AU111,AU2054,AU3662,AU6342,AU6409,AU6744,AU7414)</f>
        <v>0</v>
      </c>
      <c r="AV44" s="12">
        <f t="shared" si="146"/>
        <v>0</v>
      </c>
      <c r="AW44" s="12">
        <f t="shared" si="146"/>
        <v>0</v>
      </c>
      <c r="AX44" s="12">
        <f t="shared" si="146"/>
        <v>0</v>
      </c>
      <c r="AY44" s="25">
        <f t="shared" si="91"/>
        <v>0</v>
      </c>
      <c r="AZ44" s="12">
        <f t="shared" ref="AZ44:BC44" si="147">SUM(AZ111,AZ2054,AZ3662,AZ6342,AZ6409,AZ6744,AZ7414)</f>
        <v>0</v>
      </c>
      <c r="BA44" s="12">
        <f t="shared" si="147"/>
        <v>0</v>
      </c>
      <c r="BB44" s="12">
        <f t="shared" si="147"/>
        <v>0</v>
      </c>
      <c r="BC44" s="12">
        <f t="shared" si="147"/>
        <v>0</v>
      </c>
      <c r="BD44" s="25">
        <f t="shared" si="93"/>
        <v>0</v>
      </c>
      <c r="BE44" s="12">
        <f t="shared" ref="BE44:BH44" si="148">SUM(BE111,BE2054,BE3662,BE6342,BE6409,BE6744,BE7414)</f>
        <v>0</v>
      </c>
      <c r="BF44" s="12">
        <f t="shared" si="148"/>
        <v>0</v>
      </c>
      <c r="BG44" s="12">
        <f t="shared" si="148"/>
        <v>0</v>
      </c>
      <c r="BH44" s="12">
        <f t="shared" si="148"/>
        <v>0</v>
      </c>
    </row>
    <row r="45" spans="1:60" ht="16.5" hidden="1" thickTop="1" thickBot="1">
      <c r="A45" s="8" t="s">
        <v>11</v>
      </c>
      <c r="B45" s="18" t="s">
        <v>10</v>
      </c>
      <c r="C45" s="25">
        <f t="shared" si="87"/>
        <v>0</v>
      </c>
      <c r="D45" s="12">
        <f t="shared" si="1"/>
        <v>0</v>
      </c>
      <c r="E45" s="12">
        <f t="shared" si="123"/>
        <v>0</v>
      </c>
      <c r="F45" s="12">
        <f t="shared" si="123"/>
        <v>0</v>
      </c>
      <c r="G45" s="12">
        <f t="shared" si="123"/>
        <v>0</v>
      </c>
      <c r="H45" s="12">
        <f t="shared" si="123"/>
        <v>0</v>
      </c>
      <c r="I45" s="12">
        <f t="shared" si="123"/>
        <v>0</v>
      </c>
      <c r="J45" s="12">
        <f t="shared" si="123"/>
        <v>0</v>
      </c>
      <c r="K45" s="12">
        <f t="shared" si="123"/>
        <v>0</v>
      </c>
      <c r="L45" s="12">
        <f t="shared" si="123"/>
        <v>0</v>
      </c>
      <c r="M45" s="12">
        <f t="shared" si="123"/>
        <v>0</v>
      </c>
      <c r="N45" s="12">
        <f t="shared" si="123"/>
        <v>0</v>
      </c>
      <c r="O45" s="25">
        <f t="shared" si="88"/>
        <v>0</v>
      </c>
      <c r="P45" s="12">
        <f t="shared" si="124"/>
        <v>0</v>
      </c>
      <c r="Q45" s="12">
        <f t="shared" si="124"/>
        <v>0</v>
      </c>
      <c r="R45" s="12">
        <f t="shared" si="124"/>
        <v>0</v>
      </c>
      <c r="S45" s="12">
        <f t="shared" si="124"/>
        <v>0</v>
      </c>
      <c r="T45" s="12">
        <f t="shared" si="95"/>
        <v>0</v>
      </c>
      <c r="U45" s="12">
        <f t="shared" si="6"/>
        <v>0</v>
      </c>
      <c r="V45" s="12">
        <f t="shared" si="125"/>
        <v>0</v>
      </c>
      <c r="W45" s="12">
        <f t="shared" si="125"/>
        <v>0</v>
      </c>
      <c r="X45" s="12">
        <f t="shared" si="125"/>
        <v>0</v>
      </c>
      <c r="Y45" s="12">
        <f t="shared" si="125"/>
        <v>0</v>
      </c>
      <c r="Z45" s="12">
        <f t="shared" si="125"/>
        <v>0</v>
      </c>
      <c r="AA45" s="12">
        <f t="shared" si="125"/>
        <v>0</v>
      </c>
      <c r="AB45" s="12">
        <f t="shared" si="125"/>
        <v>0</v>
      </c>
      <c r="AC45" s="12">
        <f t="shared" si="125"/>
        <v>0</v>
      </c>
      <c r="AD45" s="12">
        <f t="shared" si="8"/>
        <v>0</v>
      </c>
      <c r="AE45" s="12">
        <f t="shared" si="9"/>
        <v>0</v>
      </c>
      <c r="AF45" s="12">
        <f t="shared" si="126"/>
        <v>0</v>
      </c>
      <c r="AG45" s="12">
        <f t="shared" si="126"/>
        <v>0</v>
      </c>
      <c r="AH45" s="12">
        <f t="shared" si="126"/>
        <v>0</v>
      </c>
      <c r="AI45" s="12">
        <f t="shared" si="126"/>
        <v>0</v>
      </c>
      <c r="AJ45" s="12">
        <f t="shared" si="126"/>
        <v>0</v>
      </c>
      <c r="AK45" s="12">
        <f t="shared" si="126"/>
        <v>0</v>
      </c>
      <c r="AL45" s="12">
        <f t="shared" si="126"/>
        <v>0</v>
      </c>
      <c r="AM45" s="12">
        <f t="shared" si="126"/>
        <v>0</v>
      </c>
      <c r="AN45" s="12">
        <f t="shared" si="126"/>
        <v>0</v>
      </c>
      <c r="AO45" s="12">
        <f t="shared" si="11"/>
        <v>0</v>
      </c>
      <c r="AP45" s="12">
        <f t="shared" si="127"/>
        <v>0</v>
      </c>
      <c r="AQ45" s="12">
        <f t="shared" si="127"/>
        <v>0</v>
      </c>
      <c r="AR45" s="12">
        <f t="shared" si="127"/>
        <v>0</v>
      </c>
      <c r="AS45" s="12">
        <f t="shared" si="127"/>
        <v>0</v>
      </c>
      <c r="AT45" s="25">
        <f t="shared" si="89"/>
        <v>0</v>
      </c>
      <c r="AU45" s="12">
        <f t="shared" ref="AU45:AX45" si="149">SUM(AU112,AU2055,AU3663,AU6343,AU6410,AU6745,AU7415)</f>
        <v>0</v>
      </c>
      <c r="AV45" s="12">
        <f t="shared" si="149"/>
        <v>0</v>
      </c>
      <c r="AW45" s="12">
        <f t="shared" si="149"/>
        <v>0</v>
      </c>
      <c r="AX45" s="12">
        <f t="shared" si="149"/>
        <v>0</v>
      </c>
      <c r="AY45" s="25">
        <f t="shared" si="91"/>
        <v>0</v>
      </c>
      <c r="AZ45" s="12">
        <f t="shared" ref="AZ45:BC45" si="150">SUM(AZ112,AZ2055,AZ3663,AZ6343,AZ6410,AZ6745,AZ7415)</f>
        <v>0</v>
      </c>
      <c r="BA45" s="12">
        <f t="shared" si="150"/>
        <v>0</v>
      </c>
      <c r="BB45" s="12">
        <f t="shared" si="150"/>
        <v>0</v>
      </c>
      <c r="BC45" s="12">
        <f t="shared" si="150"/>
        <v>0</v>
      </c>
      <c r="BD45" s="25">
        <f t="shared" si="93"/>
        <v>0</v>
      </c>
      <c r="BE45" s="12">
        <f t="shared" ref="BE45:BH45" si="151">SUM(BE112,BE2055,BE3663,BE6343,BE6410,BE6745,BE7415)</f>
        <v>0</v>
      </c>
      <c r="BF45" s="12">
        <f t="shared" si="151"/>
        <v>0</v>
      </c>
      <c r="BG45" s="12">
        <f t="shared" si="151"/>
        <v>0</v>
      </c>
      <c r="BH45" s="12">
        <f t="shared" si="151"/>
        <v>0</v>
      </c>
    </row>
    <row r="46" spans="1:60" ht="16.5" hidden="1" thickTop="1" thickBot="1">
      <c r="A46" s="8" t="s">
        <v>11</v>
      </c>
      <c r="B46" s="17" t="s">
        <v>259</v>
      </c>
      <c r="C46" s="25">
        <f t="shared" si="87"/>
        <v>0</v>
      </c>
      <c r="D46" s="12">
        <f t="shared" si="1"/>
        <v>0</v>
      </c>
      <c r="E46" s="12">
        <f t="shared" si="123"/>
        <v>0</v>
      </c>
      <c r="F46" s="12">
        <f t="shared" si="123"/>
        <v>0</v>
      </c>
      <c r="G46" s="12">
        <f t="shared" si="123"/>
        <v>0</v>
      </c>
      <c r="H46" s="12">
        <f t="shared" si="123"/>
        <v>0</v>
      </c>
      <c r="I46" s="12">
        <f t="shared" si="123"/>
        <v>0</v>
      </c>
      <c r="J46" s="12">
        <f t="shared" si="123"/>
        <v>0</v>
      </c>
      <c r="K46" s="12">
        <f t="shared" si="123"/>
        <v>0</v>
      </c>
      <c r="L46" s="12">
        <f t="shared" si="123"/>
        <v>0</v>
      </c>
      <c r="M46" s="12">
        <f t="shared" si="123"/>
        <v>0</v>
      </c>
      <c r="N46" s="12">
        <f t="shared" si="123"/>
        <v>0</v>
      </c>
      <c r="O46" s="25">
        <f t="shared" si="88"/>
        <v>0</v>
      </c>
      <c r="P46" s="12">
        <f t="shared" si="124"/>
        <v>0</v>
      </c>
      <c r="Q46" s="12">
        <f t="shared" si="124"/>
        <v>0</v>
      </c>
      <c r="R46" s="12">
        <f t="shared" si="124"/>
        <v>0</v>
      </c>
      <c r="S46" s="12">
        <f t="shared" si="124"/>
        <v>0</v>
      </c>
      <c r="T46" s="12">
        <f t="shared" si="95"/>
        <v>0</v>
      </c>
      <c r="U46" s="12">
        <f t="shared" si="6"/>
        <v>0</v>
      </c>
      <c r="V46" s="12">
        <f t="shared" si="125"/>
        <v>0</v>
      </c>
      <c r="W46" s="12">
        <f t="shared" si="125"/>
        <v>0</v>
      </c>
      <c r="X46" s="12">
        <f t="shared" si="125"/>
        <v>0</v>
      </c>
      <c r="Y46" s="12">
        <f t="shared" si="125"/>
        <v>0</v>
      </c>
      <c r="Z46" s="12">
        <f t="shared" si="125"/>
        <v>0</v>
      </c>
      <c r="AA46" s="12">
        <f t="shared" si="125"/>
        <v>0</v>
      </c>
      <c r="AB46" s="12">
        <f t="shared" si="125"/>
        <v>0</v>
      </c>
      <c r="AC46" s="12">
        <f t="shared" si="125"/>
        <v>0</v>
      </c>
      <c r="AD46" s="12">
        <f t="shared" si="8"/>
        <v>0</v>
      </c>
      <c r="AE46" s="12">
        <f t="shared" si="9"/>
        <v>0</v>
      </c>
      <c r="AF46" s="12">
        <f t="shared" si="126"/>
        <v>0</v>
      </c>
      <c r="AG46" s="12">
        <f t="shared" si="126"/>
        <v>0</v>
      </c>
      <c r="AH46" s="12">
        <f t="shared" si="126"/>
        <v>0</v>
      </c>
      <c r="AI46" s="12">
        <f t="shared" si="126"/>
        <v>0</v>
      </c>
      <c r="AJ46" s="12">
        <f t="shared" si="126"/>
        <v>0</v>
      </c>
      <c r="AK46" s="12">
        <f t="shared" si="126"/>
        <v>0</v>
      </c>
      <c r="AL46" s="12">
        <f t="shared" si="126"/>
        <v>0</v>
      </c>
      <c r="AM46" s="12">
        <f t="shared" si="126"/>
        <v>0</v>
      </c>
      <c r="AN46" s="12">
        <f t="shared" si="126"/>
        <v>0</v>
      </c>
      <c r="AO46" s="12">
        <f t="shared" si="11"/>
        <v>0</v>
      </c>
      <c r="AP46" s="12">
        <f t="shared" si="127"/>
        <v>0</v>
      </c>
      <c r="AQ46" s="12">
        <f t="shared" si="127"/>
        <v>0</v>
      </c>
      <c r="AR46" s="12">
        <f t="shared" si="127"/>
        <v>0</v>
      </c>
      <c r="AS46" s="12">
        <f t="shared" si="127"/>
        <v>0</v>
      </c>
      <c r="AT46" s="25">
        <f t="shared" si="89"/>
        <v>0</v>
      </c>
      <c r="AU46" s="12">
        <f t="shared" ref="AU46:AX46" si="152">SUM(AU113,AU2056,AU3664,AU6344,AU6411,AU6746,AU7416)</f>
        <v>0</v>
      </c>
      <c r="AV46" s="12">
        <f t="shared" si="152"/>
        <v>0</v>
      </c>
      <c r="AW46" s="12">
        <f t="shared" si="152"/>
        <v>0</v>
      </c>
      <c r="AX46" s="12">
        <f t="shared" si="152"/>
        <v>0</v>
      </c>
      <c r="AY46" s="25">
        <f t="shared" si="91"/>
        <v>0</v>
      </c>
      <c r="AZ46" s="12">
        <f t="shared" ref="AZ46:BC46" si="153">SUM(AZ113,AZ2056,AZ3664,AZ6344,AZ6411,AZ6746,AZ7416)</f>
        <v>0</v>
      </c>
      <c r="BA46" s="12">
        <f t="shared" si="153"/>
        <v>0</v>
      </c>
      <c r="BB46" s="12">
        <f t="shared" si="153"/>
        <v>0</v>
      </c>
      <c r="BC46" s="12">
        <f t="shared" si="153"/>
        <v>0</v>
      </c>
      <c r="BD46" s="25">
        <f t="shared" si="93"/>
        <v>0</v>
      </c>
      <c r="BE46" s="12">
        <f t="shared" ref="BE46:BH46" si="154">SUM(BE113,BE2056,BE3664,BE6344,BE6411,BE6746,BE7416)</f>
        <v>0</v>
      </c>
      <c r="BF46" s="12">
        <f t="shared" si="154"/>
        <v>0</v>
      </c>
      <c r="BG46" s="12">
        <f t="shared" si="154"/>
        <v>0</v>
      </c>
      <c r="BH46" s="12">
        <f t="shared" si="154"/>
        <v>0</v>
      </c>
    </row>
    <row r="47" spans="1:60" ht="16.5" hidden="1" thickTop="1" thickBot="1">
      <c r="A47" s="8" t="s">
        <v>11</v>
      </c>
      <c r="B47" s="15" t="s">
        <v>114</v>
      </c>
      <c r="C47" s="25">
        <f t="shared" si="87"/>
        <v>0</v>
      </c>
      <c r="D47" s="12">
        <f t="shared" si="1"/>
        <v>0</v>
      </c>
      <c r="E47" s="12">
        <f t="shared" si="123"/>
        <v>0</v>
      </c>
      <c r="F47" s="12">
        <f t="shared" si="123"/>
        <v>0</v>
      </c>
      <c r="G47" s="12">
        <f t="shared" si="123"/>
        <v>0</v>
      </c>
      <c r="H47" s="12">
        <f t="shared" si="123"/>
        <v>0</v>
      </c>
      <c r="I47" s="12">
        <f t="shared" si="123"/>
        <v>0</v>
      </c>
      <c r="J47" s="12">
        <f t="shared" si="123"/>
        <v>0</v>
      </c>
      <c r="K47" s="12">
        <f t="shared" si="123"/>
        <v>0</v>
      </c>
      <c r="L47" s="12">
        <f t="shared" si="123"/>
        <v>0</v>
      </c>
      <c r="M47" s="12">
        <f t="shared" si="123"/>
        <v>0</v>
      </c>
      <c r="N47" s="12">
        <f t="shared" si="123"/>
        <v>0</v>
      </c>
      <c r="O47" s="25">
        <f t="shared" si="88"/>
        <v>0</v>
      </c>
      <c r="P47" s="12">
        <f t="shared" si="124"/>
        <v>0</v>
      </c>
      <c r="Q47" s="12">
        <f t="shared" si="124"/>
        <v>0</v>
      </c>
      <c r="R47" s="12">
        <f t="shared" si="124"/>
        <v>0</v>
      </c>
      <c r="S47" s="12">
        <f t="shared" si="124"/>
        <v>0</v>
      </c>
      <c r="T47" s="12">
        <f t="shared" si="95"/>
        <v>0</v>
      </c>
      <c r="U47" s="12">
        <f t="shared" si="6"/>
        <v>0</v>
      </c>
      <c r="V47" s="12">
        <f t="shared" si="125"/>
        <v>0</v>
      </c>
      <c r="W47" s="12">
        <f t="shared" si="125"/>
        <v>0</v>
      </c>
      <c r="X47" s="12">
        <f t="shared" si="125"/>
        <v>0</v>
      </c>
      <c r="Y47" s="12">
        <f t="shared" si="125"/>
        <v>0</v>
      </c>
      <c r="Z47" s="12">
        <f t="shared" si="125"/>
        <v>0</v>
      </c>
      <c r="AA47" s="12">
        <f t="shared" si="125"/>
        <v>0</v>
      </c>
      <c r="AB47" s="12">
        <f t="shared" si="125"/>
        <v>0</v>
      </c>
      <c r="AC47" s="12">
        <f t="shared" si="125"/>
        <v>0</v>
      </c>
      <c r="AD47" s="12">
        <f t="shared" si="8"/>
        <v>0</v>
      </c>
      <c r="AE47" s="12">
        <f t="shared" si="9"/>
        <v>0</v>
      </c>
      <c r="AF47" s="12">
        <f t="shared" si="126"/>
        <v>0</v>
      </c>
      <c r="AG47" s="12">
        <f t="shared" si="126"/>
        <v>0</v>
      </c>
      <c r="AH47" s="12">
        <f t="shared" si="126"/>
        <v>0</v>
      </c>
      <c r="AI47" s="12">
        <f t="shared" si="126"/>
        <v>0</v>
      </c>
      <c r="AJ47" s="12">
        <f t="shared" si="126"/>
        <v>0</v>
      </c>
      <c r="AK47" s="12">
        <f t="shared" si="126"/>
        <v>0</v>
      </c>
      <c r="AL47" s="12">
        <f t="shared" si="126"/>
        <v>0</v>
      </c>
      <c r="AM47" s="12">
        <f t="shared" si="126"/>
        <v>0</v>
      </c>
      <c r="AN47" s="12">
        <f t="shared" si="126"/>
        <v>0</v>
      </c>
      <c r="AO47" s="12">
        <f t="shared" si="11"/>
        <v>0</v>
      </c>
      <c r="AP47" s="12">
        <f t="shared" si="127"/>
        <v>0</v>
      </c>
      <c r="AQ47" s="12">
        <f t="shared" si="127"/>
        <v>0</v>
      </c>
      <c r="AR47" s="12">
        <f t="shared" si="127"/>
        <v>0</v>
      </c>
      <c r="AS47" s="12">
        <f t="shared" si="127"/>
        <v>0</v>
      </c>
      <c r="AT47" s="25">
        <f t="shared" si="89"/>
        <v>0</v>
      </c>
      <c r="AU47" s="12">
        <f t="shared" ref="AU47:AX47" si="155">SUM(AU114,AU2057,AU3665,AU6345,AU6412,AU6747,AU7417)</f>
        <v>0</v>
      </c>
      <c r="AV47" s="12">
        <f t="shared" si="155"/>
        <v>0</v>
      </c>
      <c r="AW47" s="12">
        <f t="shared" si="155"/>
        <v>0</v>
      </c>
      <c r="AX47" s="12">
        <f t="shared" si="155"/>
        <v>0</v>
      </c>
      <c r="AY47" s="25">
        <f t="shared" si="91"/>
        <v>0</v>
      </c>
      <c r="AZ47" s="12">
        <f t="shared" ref="AZ47:BC47" si="156">SUM(AZ114,AZ2057,AZ3665,AZ6345,AZ6412,AZ6747,AZ7417)</f>
        <v>0</v>
      </c>
      <c r="BA47" s="12">
        <f t="shared" si="156"/>
        <v>0</v>
      </c>
      <c r="BB47" s="12">
        <f t="shared" si="156"/>
        <v>0</v>
      </c>
      <c r="BC47" s="12">
        <f t="shared" si="156"/>
        <v>0</v>
      </c>
      <c r="BD47" s="25">
        <f t="shared" si="93"/>
        <v>0</v>
      </c>
      <c r="BE47" s="12">
        <f t="shared" ref="BE47:BH47" si="157">SUM(BE114,BE2057,BE3665,BE6345,BE6412,BE6747,BE7417)</f>
        <v>0</v>
      </c>
      <c r="BF47" s="12">
        <f t="shared" si="157"/>
        <v>0</v>
      </c>
      <c r="BG47" s="12">
        <f t="shared" si="157"/>
        <v>0</v>
      </c>
      <c r="BH47" s="12">
        <f t="shared" si="157"/>
        <v>0</v>
      </c>
    </row>
    <row r="48" spans="1:60" ht="16.5" hidden="1" thickTop="1" thickBot="1">
      <c r="A48" s="8" t="s">
        <v>11</v>
      </c>
      <c r="B48" s="16" t="s">
        <v>113</v>
      </c>
      <c r="C48" s="25">
        <f t="shared" si="87"/>
        <v>0</v>
      </c>
      <c r="D48" s="12">
        <f t="shared" si="1"/>
        <v>0</v>
      </c>
      <c r="E48" s="12">
        <f t="shared" si="123"/>
        <v>0</v>
      </c>
      <c r="F48" s="12">
        <f t="shared" si="123"/>
        <v>0</v>
      </c>
      <c r="G48" s="12">
        <f t="shared" si="123"/>
        <v>0</v>
      </c>
      <c r="H48" s="12">
        <f t="shared" si="123"/>
        <v>0</v>
      </c>
      <c r="I48" s="12">
        <f t="shared" si="123"/>
        <v>0</v>
      </c>
      <c r="J48" s="12">
        <f t="shared" si="123"/>
        <v>0</v>
      </c>
      <c r="K48" s="12">
        <f t="shared" si="123"/>
        <v>0</v>
      </c>
      <c r="L48" s="12">
        <f t="shared" si="123"/>
        <v>0</v>
      </c>
      <c r="M48" s="12">
        <f t="shared" si="123"/>
        <v>0</v>
      </c>
      <c r="N48" s="12">
        <f t="shared" si="123"/>
        <v>0</v>
      </c>
      <c r="O48" s="25">
        <f t="shared" si="88"/>
        <v>0</v>
      </c>
      <c r="P48" s="12">
        <f t="shared" si="124"/>
        <v>0</v>
      </c>
      <c r="Q48" s="12">
        <f t="shared" si="124"/>
        <v>0</v>
      </c>
      <c r="R48" s="12">
        <f t="shared" si="124"/>
        <v>0</v>
      </c>
      <c r="S48" s="12">
        <f t="shared" si="124"/>
        <v>0</v>
      </c>
      <c r="T48" s="12">
        <f t="shared" si="95"/>
        <v>0</v>
      </c>
      <c r="U48" s="12">
        <f t="shared" si="6"/>
        <v>0</v>
      </c>
      <c r="V48" s="12">
        <f t="shared" si="125"/>
        <v>0</v>
      </c>
      <c r="W48" s="12">
        <f t="shared" si="125"/>
        <v>0</v>
      </c>
      <c r="X48" s="12">
        <f t="shared" si="125"/>
        <v>0</v>
      </c>
      <c r="Y48" s="12">
        <f t="shared" si="125"/>
        <v>0</v>
      </c>
      <c r="Z48" s="12">
        <f t="shared" si="125"/>
        <v>0</v>
      </c>
      <c r="AA48" s="12">
        <f t="shared" si="125"/>
        <v>0</v>
      </c>
      <c r="AB48" s="12">
        <f t="shared" si="125"/>
        <v>0</v>
      </c>
      <c r="AC48" s="12">
        <f t="shared" si="125"/>
        <v>0</v>
      </c>
      <c r="AD48" s="12">
        <f t="shared" si="8"/>
        <v>0</v>
      </c>
      <c r="AE48" s="12">
        <f t="shared" si="9"/>
        <v>0</v>
      </c>
      <c r="AF48" s="12">
        <f t="shared" si="126"/>
        <v>0</v>
      </c>
      <c r="AG48" s="12">
        <f t="shared" si="126"/>
        <v>0</v>
      </c>
      <c r="AH48" s="12">
        <f t="shared" si="126"/>
        <v>0</v>
      </c>
      <c r="AI48" s="12">
        <f t="shared" si="126"/>
        <v>0</v>
      </c>
      <c r="AJ48" s="12">
        <f t="shared" si="126"/>
        <v>0</v>
      </c>
      <c r="AK48" s="12">
        <f t="shared" si="126"/>
        <v>0</v>
      </c>
      <c r="AL48" s="12">
        <f t="shared" si="126"/>
        <v>0</v>
      </c>
      <c r="AM48" s="12">
        <f t="shared" si="126"/>
        <v>0</v>
      </c>
      <c r="AN48" s="12">
        <f t="shared" si="126"/>
        <v>0</v>
      </c>
      <c r="AO48" s="12">
        <f t="shared" si="11"/>
        <v>0</v>
      </c>
      <c r="AP48" s="12">
        <f t="shared" si="127"/>
        <v>0</v>
      </c>
      <c r="AQ48" s="12">
        <f t="shared" si="127"/>
        <v>0</v>
      </c>
      <c r="AR48" s="12">
        <f t="shared" si="127"/>
        <v>0</v>
      </c>
      <c r="AS48" s="12">
        <f t="shared" si="127"/>
        <v>0</v>
      </c>
      <c r="AT48" s="25">
        <f t="shared" si="89"/>
        <v>0</v>
      </c>
      <c r="AU48" s="12">
        <f t="shared" ref="AU48:AX48" si="158">SUM(AU115,AU2058,AU3666,AU6346,AU6413,AU6748,AU7418)</f>
        <v>0</v>
      </c>
      <c r="AV48" s="12">
        <f t="shared" si="158"/>
        <v>0</v>
      </c>
      <c r="AW48" s="12">
        <f t="shared" si="158"/>
        <v>0</v>
      </c>
      <c r="AX48" s="12">
        <f t="shared" si="158"/>
        <v>0</v>
      </c>
      <c r="AY48" s="25">
        <f t="shared" si="91"/>
        <v>0</v>
      </c>
      <c r="AZ48" s="12">
        <f t="shared" ref="AZ48:BC48" si="159">SUM(AZ115,AZ2058,AZ3666,AZ6346,AZ6413,AZ6748,AZ7418)</f>
        <v>0</v>
      </c>
      <c r="BA48" s="12">
        <f t="shared" si="159"/>
        <v>0</v>
      </c>
      <c r="BB48" s="12">
        <f t="shared" si="159"/>
        <v>0</v>
      </c>
      <c r="BC48" s="12">
        <f t="shared" si="159"/>
        <v>0</v>
      </c>
      <c r="BD48" s="25">
        <f t="shared" si="93"/>
        <v>0</v>
      </c>
      <c r="BE48" s="12">
        <f t="shared" ref="BE48:BH48" si="160">SUM(BE115,BE2058,BE3666,BE6346,BE6413,BE6748,BE7418)</f>
        <v>0</v>
      </c>
      <c r="BF48" s="12">
        <f t="shared" si="160"/>
        <v>0</v>
      </c>
      <c r="BG48" s="12">
        <f t="shared" si="160"/>
        <v>0</v>
      </c>
      <c r="BH48" s="12">
        <f t="shared" si="160"/>
        <v>0</v>
      </c>
    </row>
    <row r="49" spans="1:60" ht="16.5" hidden="1" thickTop="1" thickBot="1">
      <c r="A49" s="8" t="s">
        <v>11</v>
      </c>
      <c r="B49" s="17" t="s">
        <v>254</v>
      </c>
      <c r="C49" s="25">
        <f t="shared" si="87"/>
        <v>0</v>
      </c>
      <c r="D49" s="12">
        <f t="shared" si="1"/>
        <v>0</v>
      </c>
      <c r="E49" s="12">
        <f t="shared" si="123"/>
        <v>0</v>
      </c>
      <c r="F49" s="12">
        <f t="shared" si="123"/>
        <v>0</v>
      </c>
      <c r="G49" s="12">
        <f t="shared" si="123"/>
        <v>0</v>
      </c>
      <c r="H49" s="12">
        <f t="shared" si="123"/>
        <v>0</v>
      </c>
      <c r="I49" s="12">
        <f t="shared" si="123"/>
        <v>0</v>
      </c>
      <c r="J49" s="12">
        <f t="shared" si="123"/>
        <v>0</v>
      </c>
      <c r="K49" s="12">
        <f t="shared" si="123"/>
        <v>0</v>
      </c>
      <c r="L49" s="12">
        <f t="shared" si="123"/>
        <v>0</v>
      </c>
      <c r="M49" s="12">
        <f t="shared" si="123"/>
        <v>0</v>
      </c>
      <c r="N49" s="12">
        <f t="shared" si="123"/>
        <v>0</v>
      </c>
      <c r="O49" s="25">
        <f t="shared" si="88"/>
        <v>0</v>
      </c>
      <c r="P49" s="12">
        <f t="shared" si="124"/>
        <v>0</v>
      </c>
      <c r="Q49" s="12">
        <f t="shared" si="124"/>
        <v>0</v>
      </c>
      <c r="R49" s="12">
        <f t="shared" si="124"/>
        <v>0</v>
      </c>
      <c r="S49" s="12">
        <f t="shared" si="124"/>
        <v>0</v>
      </c>
      <c r="T49" s="12">
        <f t="shared" si="95"/>
        <v>0</v>
      </c>
      <c r="U49" s="12">
        <f t="shared" si="6"/>
        <v>0</v>
      </c>
      <c r="V49" s="12">
        <f t="shared" si="125"/>
        <v>0</v>
      </c>
      <c r="W49" s="12">
        <f t="shared" si="125"/>
        <v>0</v>
      </c>
      <c r="X49" s="12">
        <f t="shared" si="125"/>
        <v>0</v>
      </c>
      <c r="Y49" s="12">
        <f t="shared" si="125"/>
        <v>0</v>
      </c>
      <c r="Z49" s="12">
        <f t="shared" si="125"/>
        <v>0</v>
      </c>
      <c r="AA49" s="12">
        <f t="shared" si="125"/>
        <v>0</v>
      </c>
      <c r="AB49" s="12">
        <f t="shared" si="125"/>
        <v>0</v>
      </c>
      <c r="AC49" s="12">
        <f t="shared" si="125"/>
        <v>0</v>
      </c>
      <c r="AD49" s="12">
        <f t="shared" si="8"/>
        <v>0</v>
      </c>
      <c r="AE49" s="12">
        <f t="shared" si="9"/>
        <v>0</v>
      </c>
      <c r="AF49" s="12">
        <f t="shared" si="126"/>
        <v>0</v>
      </c>
      <c r="AG49" s="12">
        <f t="shared" si="126"/>
        <v>0</v>
      </c>
      <c r="AH49" s="12">
        <f t="shared" si="126"/>
        <v>0</v>
      </c>
      <c r="AI49" s="12">
        <f t="shared" si="126"/>
        <v>0</v>
      </c>
      <c r="AJ49" s="12">
        <f t="shared" si="126"/>
        <v>0</v>
      </c>
      <c r="AK49" s="12">
        <f t="shared" si="126"/>
        <v>0</v>
      </c>
      <c r="AL49" s="12">
        <f t="shared" si="126"/>
        <v>0</v>
      </c>
      <c r="AM49" s="12">
        <f t="shared" si="126"/>
        <v>0</v>
      </c>
      <c r="AN49" s="12">
        <f t="shared" si="126"/>
        <v>0</v>
      </c>
      <c r="AO49" s="12">
        <f t="shared" si="11"/>
        <v>0</v>
      </c>
      <c r="AP49" s="12">
        <f t="shared" si="127"/>
        <v>0</v>
      </c>
      <c r="AQ49" s="12">
        <f t="shared" si="127"/>
        <v>0</v>
      </c>
      <c r="AR49" s="12">
        <f t="shared" si="127"/>
        <v>0</v>
      </c>
      <c r="AS49" s="12">
        <f t="shared" si="127"/>
        <v>0</v>
      </c>
      <c r="AT49" s="25">
        <f t="shared" si="89"/>
        <v>0</v>
      </c>
      <c r="AU49" s="12">
        <f t="shared" ref="AU49:AX49" si="161">SUM(AU116,AU2059,AU3667,AU6347,AU6414,AU6749,AU7419)</f>
        <v>0</v>
      </c>
      <c r="AV49" s="12">
        <f t="shared" si="161"/>
        <v>0</v>
      </c>
      <c r="AW49" s="12">
        <f t="shared" si="161"/>
        <v>0</v>
      </c>
      <c r="AX49" s="12">
        <f t="shared" si="161"/>
        <v>0</v>
      </c>
      <c r="AY49" s="25">
        <f t="shared" si="91"/>
        <v>0</v>
      </c>
      <c r="AZ49" s="12">
        <f t="shared" ref="AZ49:BC49" si="162">SUM(AZ116,AZ2059,AZ3667,AZ6347,AZ6414,AZ6749,AZ7419)</f>
        <v>0</v>
      </c>
      <c r="BA49" s="12">
        <f t="shared" si="162"/>
        <v>0</v>
      </c>
      <c r="BB49" s="12">
        <f t="shared" si="162"/>
        <v>0</v>
      </c>
      <c r="BC49" s="12">
        <f t="shared" si="162"/>
        <v>0</v>
      </c>
      <c r="BD49" s="25">
        <f t="shared" si="93"/>
        <v>0</v>
      </c>
      <c r="BE49" s="12">
        <f t="shared" ref="BE49:BH49" si="163">SUM(BE116,BE2059,BE3667,BE6347,BE6414,BE6749,BE7419)</f>
        <v>0</v>
      </c>
      <c r="BF49" s="12">
        <f t="shared" si="163"/>
        <v>0</v>
      </c>
      <c r="BG49" s="12">
        <f t="shared" si="163"/>
        <v>0</v>
      </c>
      <c r="BH49" s="12">
        <f t="shared" si="163"/>
        <v>0</v>
      </c>
    </row>
    <row r="50" spans="1:60" ht="16.5" hidden="1" thickTop="1" thickBot="1">
      <c r="A50" s="8" t="s">
        <v>11</v>
      </c>
      <c r="B50" s="17" t="s">
        <v>255</v>
      </c>
      <c r="C50" s="25">
        <f t="shared" si="87"/>
        <v>0</v>
      </c>
      <c r="D50" s="12">
        <f t="shared" si="1"/>
        <v>0</v>
      </c>
      <c r="E50" s="12">
        <f t="shared" si="123"/>
        <v>0</v>
      </c>
      <c r="F50" s="12">
        <f t="shared" si="123"/>
        <v>0</v>
      </c>
      <c r="G50" s="12">
        <f t="shared" si="123"/>
        <v>0</v>
      </c>
      <c r="H50" s="12">
        <f t="shared" si="123"/>
        <v>0</v>
      </c>
      <c r="I50" s="12">
        <f t="shared" si="123"/>
        <v>0</v>
      </c>
      <c r="J50" s="12">
        <f t="shared" si="123"/>
        <v>0</v>
      </c>
      <c r="K50" s="12">
        <f t="shared" si="123"/>
        <v>0</v>
      </c>
      <c r="L50" s="12">
        <f t="shared" si="123"/>
        <v>0</v>
      </c>
      <c r="M50" s="12">
        <f t="shared" si="123"/>
        <v>0</v>
      </c>
      <c r="N50" s="12">
        <f t="shared" si="123"/>
        <v>0</v>
      </c>
      <c r="O50" s="25">
        <f t="shared" si="88"/>
        <v>0</v>
      </c>
      <c r="P50" s="12">
        <f t="shared" si="124"/>
        <v>0</v>
      </c>
      <c r="Q50" s="12">
        <f t="shared" si="124"/>
        <v>0</v>
      </c>
      <c r="R50" s="12">
        <f t="shared" si="124"/>
        <v>0</v>
      </c>
      <c r="S50" s="12">
        <f t="shared" si="124"/>
        <v>0</v>
      </c>
      <c r="T50" s="12">
        <f t="shared" si="95"/>
        <v>0</v>
      </c>
      <c r="U50" s="12">
        <f t="shared" si="6"/>
        <v>0</v>
      </c>
      <c r="V50" s="12">
        <f t="shared" si="125"/>
        <v>0</v>
      </c>
      <c r="W50" s="12">
        <f t="shared" si="125"/>
        <v>0</v>
      </c>
      <c r="X50" s="12">
        <f t="shared" si="125"/>
        <v>0</v>
      </c>
      <c r="Y50" s="12">
        <f t="shared" si="125"/>
        <v>0</v>
      </c>
      <c r="Z50" s="12">
        <f t="shared" si="125"/>
        <v>0</v>
      </c>
      <c r="AA50" s="12">
        <f t="shared" si="125"/>
        <v>0</v>
      </c>
      <c r="AB50" s="12">
        <f t="shared" si="125"/>
        <v>0</v>
      </c>
      <c r="AC50" s="12">
        <f t="shared" si="125"/>
        <v>0</v>
      </c>
      <c r="AD50" s="12">
        <f t="shared" si="8"/>
        <v>0</v>
      </c>
      <c r="AE50" s="12">
        <f t="shared" si="9"/>
        <v>0</v>
      </c>
      <c r="AF50" s="12">
        <f t="shared" si="126"/>
        <v>0</v>
      </c>
      <c r="AG50" s="12">
        <f t="shared" si="126"/>
        <v>0</v>
      </c>
      <c r="AH50" s="12">
        <f t="shared" si="126"/>
        <v>0</v>
      </c>
      <c r="AI50" s="12">
        <f t="shared" si="126"/>
        <v>0</v>
      </c>
      <c r="AJ50" s="12">
        <f t="shared" si="126"/>
        <v>0</v>
      </c>
      <c r="AK50" s="12">
        <f t="shared" si="126"/>
        <v>0</v>
      </c>
      <c r="AL50" s="12">
        <f t="shared" si="126"/>
        <v>0</v>
      </c>
      <c r="AM50" s="12">
        <f t="shared" si="126"/>
        <v>0</v>
      </c>
      <c r="AN50" s="12">
        <f t="shared" si="126"/>
        <v>0</v>
      </c>
      <c r="AO50" s="12">
        <f t="shared" si="11"/>
        <v>0</v>
      </c>
      <c r="AP50" s="12">
        <f t="shared" si="127"/>
        <v>0</v>
      </c>
      <c r="AQ50" s="12">
        <f t="shared" si="127"/>
        <v>0</v>
      </c>
      <c r="AR50" s="12">
        <f t="shared" si="127"/>
        <v>0</v>
      </c>
      <c r="AS50" s="12">
        <f t="shared" si="127"/>
        <v>0</v>
      </c>
      <c r="AT50" s="25">
        <f t="shared" si="89"/>
        <v>0</v>
      </c>
      <c r="AU50" s="12">
        <f t="shared" ref="AU50:AX50" si="164">SUM(AU117,AU2060,AU3668,AU6348,AU6415,AU6750,AU7420)</f>
        <v>0</v>
      </c>
      <c r="AV50" s="12">
        <f t="shared" si="164"/>
        <v>0</v>
      </c>
      <c r="AW50" s="12">
        <f t="shared" si="164"/>
        <v>0</v>
      </c>
      <c r="AX50" s="12">
        <f t="shared" si="164"/>
        <v>0</v>
      </c>
      <c r="AY50" s="25">
        <f t="shared" si="91"/>
        <v>0</v>
      </c>
      <c r="AZ50" s="12">
        <f t="shared" ref="AZ50:BC50" si="165">SUM(AZ117,AZ2060,AZ3668,AZ6348,AZ6415,AZ6750,AZ7420)</f>
        <v>0</v>
      </c>
      <c r="BA50" s="12">
        <f t="shared" si="165"/>
        <v>0</v>
      </c>
      <c r="BB50" s="12">
        <f t="shared" si="165"/>
        <v>0</v>
      </c>
      <c r="BC50" s="12">
        <f t="shared" si="165"/>
        <v>0</v>
      </c>
      <c r="BD50" s="25">
        <f t="shared" si="93"/>
        <v>0</v>
      </c>
      <c r="BE50" s="12">
        <f t="shared" ref="BE50:BH50" si="166">SUM(BE117,BE2060,BE3668,BE6348,BE6415,BE6750,BE7420)</f>
        <v>0</v>
      </c>
      <c r="BF50" s="12">
        <f t="shared" si="166"/>
        <v>0</v>
      </c>
      <c r="BG50" s="12">
        <f t="shared" si="166"/>
        <v>0</v>
      </c>
      <c r="BH50" s="12">
        <f t="shared" si="166"/>
        <v>0</v>
      </c>
    </row>
    <row r="51" spans="1:60" ht="16.5" hidden="1" thickTop="1" thickBot="1">
      <c r="A51" s="8" t="s">
        <v>11</v>
      </c>
      <c r="B51" s="16" t="s">
        <v>124</v>
      </c>
      <c r="C51" s="25">
        <f t="shared" si="87"/>
        <v>0</v>
      </c>
      <c r="D51" s="12">
        <f t="shared" si="1"/>
        <v>0</v>
      </c>
      <c r="E51" s="12">
        <f t="shared" si="123"/>
        <v>0</v>
      </c>
      <c r="F51" s="12">
        <f t="shared" si="123"/>
        <v>0</v>
      </c>
      <c r="G51" s="12">
        <f t="shared" si="123"/>
        <v>0</v>
      </c>
      <c r="H51" s="12">
        <f t="shared" si="123"/>
        <v>0</v>
      </c>
      <c r="I51" s="12">
        <f t="shared" si="123"/>
        <v>0</v>
      </c>
      <c r="J51" s="12">
        <f t="shared" si="123"/>
        <v>0</v>
      </c>
      <c r="K51" s="12">
        <f t="shared" si="123"/>
        <v>0</v>
      </c>
      <c r="L51" s="12">
        <f t="shared" si="123"/>
        <v>0</v>
      </c>
      <c r="M51" s="12">
        <f t="shared" si="123"/>
        <v>0</v>
      </c>
      <c r="N51" s="12">
        <f t="shared" si="123"/>
        <v>0</v>
      </c>
      <c r="O51" s="25">
        <f t="shared" si="88"/>
        <v>0</v>
      </c>
      <c r="P51" s="12">
        <f t="shared" si="124"/>
        <v>0</v>
      </c>
      <c r="Q51" s="12">
        <f t="shared" si="124"/>
        <v>0</v>
      </c>
      <c r="R51" s="12">
        <f t="shared" si="124"/>
        <v>0</v>
      </c>
      <c r="S51" s="12">
        <f t="shared" si="124"/>
        <v>0</v>
      </c>
      <c r="T51" s="12">
        <f t="shared" si="95"/>
        <v>0</v>
      </c>
      <c r="U51" s="12">
        <f t="shared" si="6"/>
        <v>0</v>
      </c>
      <c r="V51" s="12">
        <f t="shared" si="125"/>
        <v>0</v>
      </c>
      <c r="W51" s="12">
        <f t="shared" si="125"/>
        <v>0</v>
      </c>
      <c r="X51" s="12">
        <f t="shared" si="125"/>
        <v>0</v>
      </c>
      <c r="Y51" s="12">
        <f t="shared" si="125"/>
        <v>0</v>
      </c>
      <c r="Z51" s="12">
        <f t="shared" si="125"/>
        <v>0</v>
      </c>
      <c r="AA51" s="12">
        <f t="shared" si="125"/>
        <v>0</v>
      </c>
      <c r="AB51" s="12">
        <f t="shared" si="125"/>
        <v>0</v>
      </c>
      <c r="AC51" s="12">
        <f t="shared" si="125"/>
        <v>0</v>
      </c>
      <c r="AD51" s="12">
        <f t="shared" si="8"/>
        <v>0</v>
      </c>
      <c r="AE51" s="12">
        <f t="shared" si="9"/>
        <v>0</v>
      </c>
      <c r="AF51" s="12">
        <f t="shared" si="126"/>
        <v>0</v>
      </c>
      <c r="AG51" s="12">
        <f t="shared" si="126"/>
        <v>0</v>
      </c>
      <c r="AH51" s="12">
        <f t="shared" si="126"/>
        <v>0</v>
      </c>
      <c r="AI51" s="12">
        <f t="shared" si="126"/>
        <v>0</v>
      </c>
      <c r="AJ51" s="12">
        <f t="shared" si="126"/>
        <v>0</v>
      </c>
      <c r="AK51" s="12">
        <f t="shared" si="126"/>
        <v>0</v>
      </c>
      <c r="AL51" s="12">
        <f t="shared" si="126"/>
        <v>0</v>
      </c>
      <c r="AM51" s="12">
        <f t="shared" si="126"/>
        <v>0</v>
      </c>
      <c r="AN51" s="12">
        <f t="shared" si="126"/>
        <v>0</v>
      </c>
      <c r="AO51" s="12">
        <f t="shared" si="11"/>
        <v>0</v>
      </c>
      <c r="AP51" s="12">
        <f t="shared" si="127"/>
        <v>0</v>
      </c>
      <c r="AQ51" s="12">
        <f t="shared" si="127"/>
        <v>0</v>
      </c>
      <c r="AR51" s="12">
        <f t="shared" si="127"/>
        <v>0</v>
      </c>
      <c r="AS51" s="12">
        <f t="shared" si="127"/>
        <v>0</v>
      </c>
      <c r="AT51" s="25">
        <f t="shared" si="89"/>
        <v>0</v>
      </c>
      <c r="AU51" s="12">
        <f t="shared" ref="AU51:AX51" si="167">SUM(AU118,AU2061,AU3669,AU6349,AU6416,AU6751,AU7421)</f>
        <v>0</v>
      </c>
      <c r="AV51" s="12">
        <f t="shared" si="167"/>
        <v>0</v>
      </c>
      <c r="AW51" s="12">
        <f t="shared" si="167"/>
        <v>0</v>
      </c>
      <c r="AX51" s="12">
        <f t="shared" si="167"/>
        <v>0</v>
      </c>
      <c r="AY51" s="25">
        <f t="shared" si="91"/>
        <v>0</v>
      </c>
      <c r="AZ51" s="12">
        <f t="shared" ref="AZ51:BC51" si="168">SUM(AZ118,AZ2061,AZ3669,AZ6349,AZ6416,AZ6751,AZ7421)</f>
        <v>0</v>
      </c>
      <c r="BA51" s="12">
        <f t="shared" si="168"/>
        <v>0</v>
      </c>
      <c r="BB51" s="12">
        <f t="shared" si="168"/>
        <v>0</v>
      </c>
      <c r="BC51" s="12">
        <f t="shared" si="168"/>
        <v>0</v>
      </c>
      <c r="BD51" s="25">
        <f t="shared" si="93"/>
        <v>0</v>
      </c>
      <c r="BE51" s="12">
        <f t="shared" ref="BE51:BH51" si="169">SUM(BE118,BE2061,BE3669,BE6349,BE6416,BE6751,BE7421)</f>
        <v>0</v>
      </c>
      <c r="BF51" s="12">
        <f t="shared" si="169"/>
        <v>0</v>
      </c>
      <c r="BG51" s="12">
        <f t="shared" si="169"/>
        <v>0</v>
      </c>
      <c r="BH51" s="12">
        <f t="shared" si="169"/>
        <v>0</v>
      </c>
    </row>
    <row r="52" spans="1:60" ht="16.5" hidden="1" thickTop="1" thickBot="1">
      <c r="A52" s="8" t="s">
        <v>11</v>
      </c>
      <c r="B52" s="17" t="s">
        <v>256</v>
      </c>
      <c r="C52" s="25">
        <f t="shared" si="87"/>
        <v>0</v>
      </c>
      <c r="D52" s="12">
        <f t="shared" si="1"/>
        <v>0</v>
      </c>
      <c r="E52" s="12">
        <f t="shared" si="123"/>
        <v>0</v>
      </c>
      <c r="F52" s="12">
        <f t="shared" si="123"/>
        <v>0</v>
      </c>
      <c r="G52" s="12">
        <f t="shared" si="123"/>
        <v>0</v>
      </c>
      <c r="H52" s="12">
        <f t="shared" si="123"/>
        <v>0</v>
      </c>
      <c r="I52" s="12">
        <f t="shared" si="123"/>
        <v>0</v>
      </c>
      <c r="J52" s="12">
        <f t="shared" si="123"/>
        <v>0</v>
      </c>
      <c r="K52" s="12">
        <f t="shared" si="123"/>
        <v>0</v>
      </c>
      <c r="L52" s="12">
        <f t="shared" si="123"/>
        <v>0</v>
      </c>
      <c r="M52" s="12">
        <f t="shared" si="123"/>
        <v>0</v>
      </c>
      <c r="N52" s="12">
        <f t="shared" si="123"/>
        <v>0</v>
      </c>
      <c r="O52" s="25">
        <f t="shared" si="88"/>
        <v>0</v>
      </c>
      <c r="P52" s="12">
        <f t="shared" si="124"/>
        <v>0</v>
      </c>
      <c r="Q52" s="12">
        <f t="shared" si="124"/>
        <v>0</v>
      </c>
      <c r="R52" s="12">
        <f t="shared" si="124"/>
        <v>0</v>
      </c>
      <c r="S52" s="12">
        <f t="shared" si="124"/>
        <v>0</v>
      </c>
      <c r="T52" s="12">
        <f t="shared" si="95"/>
        <v>0</v>
      </c>
      <c r="U52" s="12">
        <f t="shared" si="6"/>
        <v>0</v>
      </c>
      <c r="V52" s="12">
        <f t="shared" si="125"/>
        <v>0</v>
      </c>
      <c r="W52" s="12">
        <f t="shared" si="125"/>
        <v>0</v>
      </c>
      <c r="X52" s="12">
        <f t="shared" si="125"/>
        <v>0</v>
      </c>
      <c r="Y52" s="12">
        <f t="shared" si="125"/>
        <v>0</v>
      </c>
      <c r="Z52" s="12">
        <f t="shared" si="125"/>
        <v>0</v>
      </c>
      <c r="AA52" s="12">
        <f t="shared" si="125"/>
        <v>0</v>
      </c>
      <c r="AB52" s="12">
        <f t="shared" si="125"/>
        <v>0</v>
      </c>
      <c r="AC52" s="12">
        <f t="shared" si="125"/>
        <v>0</v>
      </c>
      <c r="AD52" s="12">
        <f t="shared" si="8"/>
        <v>0</v>
      </c>
      <c r="AE52" s="12">
        <f t="shared" si="9"/>
        <v>0</v>
      </c>
      <c r="AF52" s="12">
        <f t="shared" si="126"/>
        <v>0</v>
      </c>
      <c r="AG52" s="12">
        <f t="shared" si="126"/>
        <v>0</v>
      </c>
      <c r="AH52" s="12">
        <f t="shared" si="126"/>
        <v>0</v>
      </c>
      <c r="AI52" s="12">
        <f t="shared" si="126"/>
        <v>0</v>
      </c>
      <c r="AJ52" s="12">
        <f t="shared" si="126"/>
        <v>0</v>
      </c>
      <c r="AK52" s="12">
        <f t="shared" si="126"/>
        <v>0</v>
      </c>
      <c r="AL52" s="12">
        <f t="shared" si="126"/>
        <v>0</v>
      </c>
      <c r="AM52" s="12">
        <f t="shared" si="126"/>
        <v>0</v>
      </c>
      <c r="AN52" s="12">
        <f t="shared" si="126"/>
        <v>0</v>
      </c>
      <c r="AO52" s="12">
        <f t="shared" si="11"/>
        <v>0</v>
      </c>
      <c r="AP52" s="12">
        <f t="shared" si="127"/>
        <v>0</v>
      </c>
      <c r="AQ52" s="12">
        <f t="shared" si="127"/>
        <v>0</v>
      </c>
      <c r="AR52" s="12">
        <f t="shared" si="127"/>
        <v>0</v>
      </c>
      <c r="AS52" s="12">
        <f t="shared" si="127"/>
        <v>0</v>
      </c>
      <c r="AT52" s="25">
        <f t="shared" si="89"/>
        <v>0</v>
      </c>
      <c r="AU52" s="12">
        <f t="shared" ref="AU52:AX52" si="170">SUM(AU119,AU2062,AU3670,AU6350,AU6417,AU6752,AU7422)</f>
        <v>0</v>
      </c>
      <c r="AV52" s="12">
        <f t="shared" si="170"/>
        <v>0</v>
      </c>
      <c r="AW52" s="12">
        <f t="shared" si="170"/>
        <v>0</v>
      </c>
      <c r="AX52" s="12">
        <f t="shared" si="170"/>
        <v>0</v>
      </c>
      <c r="AY52" s="25">
        <f t="shared" si="91"/>
        <v>0</v>
      </c>
      <c r="AZ52" s="12">
        <f t="shared" ref="AZ52:BC52" si="171">SUM(AZ119,AZ2062,AZ3670,AZ6350,AZ6417,AZ6752,AZ7422)</f>
        <v>0</v>
      </c>
      <c r="BA52" s="12">
        <f t="shared" si="171"/>
        <v>0</v>
      </c>
      <c r="BB52" s="12">
        <f t="shared" si="171"/>
        <v>0</v>
      </c>
      <c r="BC52" s="12">
        <f t="shared" si="171"/>
        <v>0</v>
      </c>
      <c r="BD52" s="25">
        <f t="shared" si="93"/>
        <v>0</v>
      </c>
      <c r="BE52" s="12">
        <f t="shared" ref="BE52:BH52" si="172">SUM(BE119,BE2062,BE3670,BE6350,BE6417,BE6752,BE7422)</f>
        <v>0</v>
      </c>
      <c r="BF52" s="12">
        <f t="shared" si="172"/>
        <v>0</v>
      </c>
      <c r="BG52" s="12">
        <f t="shared" si="172"/>
        <v>0</v>
      </c>
      <c r="BH52" s="12">
        <f t="shared" si="172"/>
        <v>0</v>
      </c>
    </row>
    <row r="53" spans="1:60" ht="16.5" hidden="1" thickTop="1" thickBot="1">
      <c r="A53" s="8" t="s">
        <v>11</v>
      </c>
      <c r="B53" s="18" t="s">
        <v>127</v>
      </c>
      <c r="C53" s="25">
        <f t="shared" si="87"/>
        <v>0</v>
      </c>
      <c r="D53" s="12">
        <f t="shared" si="1"/>
        <v>0</v>
      </c>
      <c r="E53" s="12">
        <f t="shared" si="123"/>
        <v>0</v>
      </c>
      <c r="F53" s="12">
        <f t="shared" si="123"/>
        <v>0</v>
      </c>
      <c r="G53" s="12">
        <f t="shared" si="123"/>
        <v>0</v>
      </c>
      <c r="H53" s="12">
        <f t="shared" si="123"/>
        <v>0</v>
      </c>
      <c r="I53" s="12">
        <f t="shared" si="123"/>
        <v>0</v>
      </c>
      <c r="J53" s="12">
        <f t="shared" si="123"/>
        <v>0</v>
      </c>
      <c r="K53" s="12">
        <f t="shared" si="123"/>
        <v>0</v>
      </c>
      <c r="L53" s="12">
        <f t="shared" si="123"/>
        <v>0</v>
      </c>
      <c r="M53" s="12">
        <f t="shared" si="123"/>
        <v>0</v>
      </c>
      <c r="N53" s="12">
        <f t="shared" si="123"/>
        <v>0</v>
      </c>
      <c r="O53" s="25">
        <f t="shared" si="88"/>
        <v>0</v>
      </c>
      <c r="P53" s="12">
        <f t="shared" si="124"/>
        <v>0</v>
      </c>
      <c r="Q53" s="12">
        <f t="shared" si="124"/>
        <v>0</v>
      </c>
      <c r="R53" s="12">
        <f t="shared" si="124"/>
        <v>0</v>
      </c>
      <c r="S53" s="12">
        <f t="shared" si="124"/>
        <v>0</v>
      </c>
      <c r="T53" s="12">
        <f t="shared" si="95"/>
        <v>0</v>
      </c>
      <c r="U53" s="12">
        <f t="shared" si="6"/>
        <v>0</v>
      </c>
      <c r="V53" s="12">
        <f t="shared" si="125"/>
        <v>0</v>
      </c>
      <c r="W53" s="12">
        <f t="shared" si="125"/>
        <v>0</v>
      </c>
      <c r="X53" s="12">
        <f t="shared" si="125"/>
        <v>0</v>
      </c>
      <c r="Y53" s="12">
        <f t="shared" si="125"/>
        <v>0</v>
      </c>
      <c r="Z53" s="12">
        <f t="shared" si="125"/>
        <v>0</v>
      </c>
      <c r="AA53" s="12">
        <f t="shared" si="125"/>
        <v>0</v>
      </c>
      <c r="AB53" s="12">
        <f t="shared" si="125"/>
        <v>0</v>
      </c>
      <c r="AC53" s="12">
        <f t="shared" si="125"/>
        <v>0</v>
      </c>
      <c r="AD53" s="12">
        <f t="shared" si="8"/>
        <v>0</v>
      </c>
      <c r="AE53" s="12">
        <f t="shared" si="9"/>
        <v>0</v>
      </c>
      <c r="AF53" s="12">
        <f t="shared" si="126"/>
        <v>0</v>
      </c>
      <c r="AG53" s="12">
        <f t="shared" si="126"/>
        <v>0</v>
      </c>
      <c r="AH53" s="12">
        <f t="shared" si="126"/>
        <v>0</v>
      </c>
      <c r="AI53" s="12">
        <f t="shared" si="126"/>
        <v>0</v>
      </c>
      <c r="AJ53" s="12">
        <f t="shared" si="126"/>
        <v>0</v>
      </c>
      <c r="AK53" s="12">
        <f t="shared" si="126"/>
        <v>0</v>
      </c>
      <c r="AL53" s="12">
        <f t="shared" si="126"/>
        <v>0</v>
      </c>
      <c r="AM53" s="12">
        <f t="shared" si="126"/>
        <v>0</v>
      </c>
      <c r="AN53" s="12">
        <f t="shared" si="126"/>
        <v>0</v>
      </c>
      <c r="AO53" s="12">
        <f t="shared" si="11"/>
        <v>0</v>
      </c>
      <c r="AP53" s="12">
        <f t="shared" si="127"/>
        <v>0</v>
      </c>
      <c r="AQ53" s="12">
        <f t="shared" si="127"/>
        <v>0</v>
      </c>
      <c r="AR53" s="12">
        <f t="shared" si="127"/>
        <v>0</v>
      </c>
      <c r="AS53" s="12">
        <f t="shared" si="127"/>
        <v>0</v>
      </c>
      <c r="AT53" s="25">
        <f t="shared" si="89"/>
        <v>0</v>
      </c>
      <c r="AU53" s="12">
        <f t="shared" ref="AU53:AX53" si="173">SUM(AU120,AU2063,AU3671,AU6351,AU6418,AU6753,AU7423)</f>
        <v>0</v>
      </c>
      <c r="AV53" s="12">
        <f t="shared" si="173"/>
        <v>0</v>
      </c>
      <c r="AW53" s="12">
        <f t="shared" si="173"/>
        <v>0</v>
      </c>
      <c r="AX53" s="12">
        <f t="shared" si="173"/>
        <v>0</v>
      </c>
      <c r="AY53" s="25">
        <f t="shared" si="91"/>
        <v>0</v>
      </c>
      <c r="AZ53" s="12">
        <f t="shared" ref="AZ53:BC53" si="174">SUM(AZ120,AZ2063,AZ3671,AZ6351,AZ6418,AZ6753,AZ7423)</f>
        <v>0</v>
      </c>
      <c r="BA53" s="12">
        <f t="shared" si="174"/>
        <v>0</v>
      </c>
      <c r="BB53" s="12">
        <f t="shared" si="174"/>
        <v>0</v>
      </c>
      <c r="BC53" s="12">
        <f t="shared" si="174"/>
        <v>0</v>
      </c>
      <c r="BD53" s="25">
        <f t="shared" si="93"/>
        <v>0</v>
      </c>
      <c r="BE53" s="12">
        <f t="shared" ref="BE53:BH53" si="175">SUM(BE120,BE2063,BE3671,BE6351,BE6418,BE6753,BE7423)</f>
        <v>0</v>
      </c>
      <c r="BF53" s="12">
        <f t="shared" si="175"/>
        <v>0</v>
      </c>
      <c r="BG53" s="12">
        <f t="shared" si="175"/>
        <v>0</v>
      </c>
      <c r="BH53" s="12">
        <f t="shared" si="175"/>
        <v>0</v>
      </c>
    </row>
    <row r="54" spans="1:60" ht="16.5" hidden="1" thickTop="1" thickBot="1">
      <c r="A54" s="8" t="s">
        <v>11</v>
      </c>
      <c r="B54" s="18" t="s">
        <v>130</v>
      </c>
      <c r="C54" s="25">
        <f t="shared" si="87"/>
        <v>0</v>
      </c>
      <c r="D54" s="12">
        <f t="shared" si="1"/>
        <v>0</v>
      </c>
      <c r="E54" s="12">
        <f t="shared" ref="E54:N69" si="176">SUM(E121,E2064,E3672,E6352,E6419,E6754,E7424)</f>
        <v>0</v>
      </c>
      <c r="F54" s="12">
        <f t="shared" si="176"/>
        <v>0</v>
      </c>
      <c r="G54" s="12">
        <f t="shared" si="176"/>
        <v>0</v>
      </c>
      <c r="H54" s="12">
        <f t="shared" si="176"/>
        <v>0</v>
      </c>
      <c r="I54" s="12">
        <f t="shared" si="176"/>
        <v>0</v>
      </c>
      <c r="J54" s="12">
        <f t="shared" si="176"/>
        <v>0</v>
      </c>
      <c r="K54" s="12">
        <f t="shared" si="176"/>
        <v>0</v>
      </c>
      <c r="L54" s="12">
        <f t="shared" si="176"/>
        <v>0</v>
      </c>
      <c r="M54" s="12">
        <f t="shared" si="176"/>
        <v>0</v>
      </c>
      <c r="N54" s="12">
        <f t="shared" si="176"/>
        <v>0</v>
      </c>
      <c r="O54" s="25">
        <f t="shared" si="88"/>
        <v>0</v>
      </c>
      <c r="P54" s="12">
        <f t="shared" ref="P54:S69" si="177">SUM(P121,P2064,P3672,P6352,P6419,P6754,P7424)</f>
        <v>0</v>
      </c>
      <c r="Q54" s="12">
        <f t="shared" si="177"/>
        <v>0</v>
      </c>
      <c r="R54" s="12">
        <f t="shared" si="177"/>
        <v>0</v>
      </c>
      <c r="S54" s="12">
        <f t="shared" si="177"/>
        <v>0</v>
      </c>
      <c r="T54" s="12">
        <f t="shared" si="95"/>
        <v>0</v>
      </c>
      <c r="U54" s="12">
        <f t="shared" si="6"/>
        <v>0</v>
      </c>
      <c r="V54" s="12">
        <f t="shared" ref="V54:AC69" si="178">SUM(V121,V2064,V3672,V6352,V6419,V6754,V7424)</f>
        <v>0</v>
      </c>
      <c r="W54" s="12">
        <f t="shared" si="178"/>
        <v>0</v>
      </c>
      <c r="X54" s="12">
        <f t="shared" si="178"/>
        <v>0</v>
      </c>
      <c r="Y54" s="12">
        <f t="shared" si="178"/>
        <v>0</v>
      </c>
      <c r="Z54" s="12">
        <f t="shared" si="178"/>
        <v>0</v>
      </c>
      <c r="AA54" s="12">
        <f t="shared" si="178"/>
        <v>0</v>
      </c>
      <c r="AB54" s="12">
        <f t="shared" si="178"/>
        <v>0</v>
      </c>
      <c r="AC54" s="12">
        <f t="shared" si="178"/>
        <v>0</v>
      </c>
      <c r="AD54" s="12">
        <f t="shared" si="8"/>
        <v>0</v>
      </c>
      <c r="AE54" s="12">
        <f t="shared" si="9"/>
        <v>0</v>
      </c>
      <c r="AF54" s="12">
        <f t="shared" ref="AF54:AN69" si="179">SUM(AF121,AF2064,AF3672,AF6352,AF6419,AF6754,AF7424)</f>
        <v>0</v>
      </c>
      <c r="AG54" s="12">
        <f t="shared" si="179"/>
        <v>0</v>
      </c>
      <c r="AH54" s="12">
        <f t="shared" si="179"/>
        <v>0</v>
      </c>
      <c r="AI54" s="12">
        <f t="shared" si="179"/>
        <v>0</v>
      </c>
      <c r="AJ54" s="12">
        <f t="shared" si="179"/>
        <v>0</v>
      </c>
      <c r="AK54" s="12">
        <f t="shared" si="179"/>
        <v>0</v>
      </c>
      <c r="AL54" s="12">
        <f t="shared" si="179"/>
        <v>0</v>
      </c>
      <c r="AM54" s="12">
        <f t="shared" si="179"/>
        <v>0</v>
      </c>
      <c r="AN54" s="12">
        <f t="shared" si="179"/>
        <v>0</v>
      </c>
      <c r="AO54" s="12">
        <f t="shared" si="11"/>
        <v>0</v>
      </c>
      <c r="AP54" s="12">
        <f t="shared" ref="AP54:AS69" si="180">SUM(AP121,AP2064,AP3672,AP6352,AP6419,AP6754,AP7424)</f>
        <v>0</v>
      </c>
      <c r="AQ54" s="12">
        <f t="shared" si="180"/>
        <v>0</v>
      </c>
      <c r="AR54" s="12">
        <f t="shared" si="180"/>
        <v>0</v>
      </c>
      <c r="AS54" s="12">
        <f t="shared" si="180"/>
        <v>0</v>
      </c>
      <c r="AT54" s="25">
        <f t="shared" si="89"/>
        <v>0</v>
      </c>
      <c r="AU54" s="12">
        <f t="shared" ref="AU54:AX54" si="181">SUM(AU121,AU2064,AU3672,AU6352,AU6419,AU6754,AU7424)</f>
        <v>0</v>
      </c>
      <c r="AV54" s="12">
        <f t="shared" si="181"/>
        <v>0</v>
      </c>
      <c r="AW54" s="12">
        <f t="shared" si="181"/>
        <v>0</v>
      </c>
      <c r="AX54" s="12">
        <f t="shared" si="181"/>
        <v>0</v>
      </c>
      <c r="AY54" s="25">
        <f t="shared" si="91"/>
        <v>0</v>
      </c>
      <c r="AZ54" s="12">
        <f t="shared" ref="AZ54:BC54" si="182">SUM(AZ121,AZ2064,AZ3672,AZ6352,AZ6419,AZ6754,AZ7424)</f>
        <v>0</v>
      </c>
      <c r="BA54" s="12">
        <f t="shared" si="182"/>
        <v>0</v>
      </c>
      <c r="BB54" s="12">
        <f t="shared" si="182"/>
        <v>0</v>
      </c>
      <c r="BC54" s="12">
        <f t="shared" si="182"/>
        <v>0</v>
      </c>
      <c r="BD54" s="25">
        <f t="shared" si="93"/>
        <v>0</v>
      </c>
      <c r="BE54" s="12">
        <f t="shared" ref="BE54:BH54" si="183">SUM(BE121,BE2064,BE3672,BE6352,BE6419,BE6754,BE7424)</f>
        <v>0</v>
      </c>
      <c r="BF54" s="12">
        <f t="shared" si="183"/>
        <v>0</v>
      </c>
      <c r="BG54" s="12">
        <f t="shared" si="183"/>
        <v>0</v>
      </c>
      <c r="BH54" s="12">
        <f t="shared" si="183"/>
        <v>0</v>
      </c>
    </row>
    <row r="55" spans="1:60" ht="16.5" hidden="1" thickTop="1" thickBot="1">
      <c r="A55" s="8" t="s">
        <v>11</v>
      </c>
      <c r="B55" s="18" t="s">
        <v>10</v>
      </c>
      <c r="C55" s="25">
        <f t="shared" si="87"/>
        <v>0</v>
      </c>
      <c r="D55" s="12">
        <f t="shared" si="1"/>
        <v>0</v>
      </c>
      <c r="E55" s="12">
        <f t="shared" si="176"/>
        <v>0</v>
      </c>
      <c r="F55" s="12">
        <f t="shared" si="176"/>
        <v>0</v>
      </c>
      <c r="G55" s="12">
        <f t="shared" si="176"/>
        <v>0</v>
      </c>
      <c r="H55" s="12">
        <f t="shared" si="176"/>
        <v>0</v>
      </c>
      <c r="I55" s="12">
        <f t="shared" si="176"/>
        <v>0</v>
      </c>
      <c r="J55" s="12">
        <f t="shared" si="176"/>
        <v>0</v>
      </c>
      <c r="K55" s="12">
        <f t="shared" si="176"/>
        <v>0</v>
      </c>
      <c r="L55" s="12">
        <f t="shared" si="176"/>
        <v>0</v>
      </c>
      <c r="M55" s="12">
        <f t="shared" si="176"/>
        <v>0</v>
      </c>
      <c r="N55" s="12">
        <f t="shared" si="176"/>
        <v>0</v>
      </c>
      <c r="O55" s="25">
        <f t="shared" si="88"/>
        <v>0</v>
      </c>
      <c r="P55" s="12">
        <f t="shared" si="177"/>
        <v>0</v>
      </c>
      <c r="Q55" s="12">
        <f t="shared" si="177"/>
        <v>0</v>
      </c>
      <c r="R55" s="12">
        <f t="shared" si="177"/>
        <v>0</v>
      </c>
      <c r="S55" s="12">
        <f t="shared" si="177"/>
        <v>0</v>
      </c>
      <c r="T55" s="12">
        <f t="shared" si="95"/>
        <v>0</v>
      </c>
      <c r="U55" s="12">
        <f t="shared" si="6"/>
        <v>0</v>
      </c>
      <c r="V55" s="12">
        <f t="shared" si="178"/>
        <v>0</v>
      </c>
      <c r="W55" s="12">
        <f t="shared" si="178"/>
        <v>0</v>
      </c>
      <c r="X55" s="12">
        <f t="shared" si="178"/>
        <v>0</v>
      </c>
      <c r="Y55" s="12">
        <f t="shared" si="178"/>
        <v>0</v>
      </c>
      <c r="Z55" s="12">
        <f t="shared" si="178"/>
        <v>0</v>
      </c>
      <c r="AA55" s="12">
        <f t="shared" si="178"/>
        <v>0</v>
      </c>
      <c r="AB55" s="12">
        <f t="shared" si="178"/>
        <v>0</v>
      </c>
      <c r="AC55" s="12">
        <f t="shared" si="178"/>
        <v>0</v>
      </c>
      <c r="AD55" s="12">
        <f t="shared" si="8"/>
        <v>0</v>
      </c>
      <c r="AE55" s="12">
        <f t="shared" si="9"/>
        <v>0</v>
      </c>
      <c r="AF55" s="12">
        <f t="shared" si="179"/>
        <v>0</v>
      </c>
      <c r="AG55" s="12">
        <f t="shared" si="179"/>
        <v>0</v>
      </c>
      <c r="AH55" s="12">
        <f t="shared" si="179"/>
        <v>0</v>
      </c>
      <c r="AI55" s="12">
        <f t="shared" si="179"/>
        <v>0</v>
      </c>
      <c r="AJ55" s="12">
        <f t="shared" si="179"/>
        <v>0</v>
      </c>
      <c r="AK55" s="12">
        <f t="shared" si="179"/>
        <v>0</v>
      </c>
      <c r="AL55" s="12">
        <f t="shared" si="179"/>
        <v>0</v>
      </c>
      <c r="AM55" s="12">
        <f t="shared" si="179"/>
        <v>0</v>
      </c>
      <c r="AN55" s="12">
        <f t="shared" si="179"/>
        <v>0</v>
      </c>
      <c r="AO55" s="12">
        <f t="shared" si="11"/>
        <v>0</v>
      </c>
      <c r="AP55" s="12">
        <f t="shared" si="180"/>
        <v>0</v>
      </c>
      <c r="AQ55" s="12">
        <f t="shared" si="180"/>
        <v>0</v>
      </c>
      <c r="AR55" s="12">
        <f t="shared" si="180"/>
        <v>0</v>
      </c>
      <c r="AS55" s="12">
        <f t="shared" si="180"/>
        <v>0</v>
      </c>
      <c r="AT55" s="25">
        <f t="shared" si="89"/>
        <v>0</v>
      </c>
      <c r="AU55" s="12">
        <f t="shared" ref="AU55:AX55" si="184">SUM(AU122,AU2065,AU3673,AU6353,AU6420,AU6755,AU7425)</f>
        <v>0</v>
      </c>
      <c r="AV55" s="12">
        <f t="shared" si="184"/>
        <v>0</v>
      </c>
      <c r="AW55" s="12">
        <f t="shared" si="184"/>
        <v>0</v>
      </c>
      <c r="AX55" s="12">
        <f t="shared" si="184"/>
        <v>0</v>
      </c>
      <c r="AY55" s="25">
        <f t="shared" si="91"/>
        <v>0</v>
      </c>
      <c r="AZ55" s="12">
        <f t="shared" ref="AZ55:BC55" si="185">SUM(AZ122,AZ2065,AZ3673,AZ6353,AZ6420,AZ6755,AZ7425)</f>
        <v>0</v>
      </c>
      <c r="BA55" s="12">
        <f t="shared" si="185"/>
        <v>0</v>
      </c>
      <c r="BB55" s="12">
        <f t="shared" si="185"/>
        <v>0</v>
      </c>
      <c r="BC55" s="12">
        <f t="shared" si="185"/>
        <v>0</v>
      </c>
      <c r="BD55" s="25">
        <f t="shared" si="93"/>
        <v>0</v>
      </c>
      <c r="BE55" s="12">
        <f t="shared" ref="BE55:BH55" si="186">SUM(BE122,BE2065,BE3673,BE6353,BE6420,BE6755,BE7425)</f>
        <v>0</v>
      </c>
      <c r="BF55" s="12">
        <f t="shared" si="186"/>
        <v>0</v>
      </c>
      <c r="BG55" s="12">
        <f t="shared" si="186"/>
        <v>0</v>
      </c>
      <c r="BH55" s="12">
        <f t="shared" si="186"/>
        <v>0</v>
      </c>
    </row>
    <row r="56" spans="1:60" ht="16.5" hidden="1" thickTop="1" thickBot="1">
      <c r="A56" s="8" t="s">
        <v>11</v>
      </c>
      <c r="B56" s="17" t="s">
        <v>257</v>
      </c>
      <c r="C56" s="25">
        <f t="shared" si="87"/>
        <v>0</v>
      </c>
      <c r="D56" s="12">
        <f t="shared" si="1"/>
        <v>0</v>
      </c>
      <c r="E56" s="12">
        <f t="shared" si="176"/>
        <v>0</v>
      </c>
      <c r="F56" s="12">
        <f t="shared" si="176"/>
        <v>0</v>
      </c>
      <c r="G56" s="12">
        <f t="shared" si="176"/>
        <v>0</v>
      </c>
      <c r="H56" s="12">
        <f t="shared" si="176"/>
        <v>0</v>
      </c>
      <c r="I56" s="12">
        <f t="shared" si="176"/>
        <v>0</v>
      </c>
      <c r="J56" s="12">
        <f t="shared" si="176"/>
        <v>0</v>
      </c>
      <c r="K56" s="12">
        <f t="shared" si="176"/>
        <v>0</v>
      </c>
      <c r="L56" s="12">
        <f t="shared" si="176"/>
        <v>0</v>
      </c>
      <c r="M56" s="12">
        <f t="shared" si="176"/>
        <v>0</v>
      </c>
      <c r="N56" s="12">
        <f t="shared" si="176"/>
        <v>0</v>
      </c>
      <c r="O56" s="25">
        <f t="shared" si="88"/>
        <v>0</v>
      </c>
      <c r="P56" s="12">
        <f t="shared" si="177"/>
        <v>0</v>
      </c>
      <c r="Q56" s="12">
        <f t="shared" si="177"/>
        <v>0</v>
      </c>
      <c r="R56" s="12">
        <f t="shared" si="177"/>
        <v>0</v>
      </c>
      <c r="S56" s="12">
        <f t="shared" si="177"/>
        <v>0</v>
      </c>
      <c r="T56" s="12">
        <f t="shared" si="95"/>
        <v>0</v>
      </c>
      <c r="U56" s="12">
        <f t="shared" si="6"/>
        <v>0</v>
      </c>
      <c r="V56" s="12">
        <f t="shared" si="178"/>
        <v>0</v>
      </c>
      <c r="W56" s="12">
        <f t="shared" si="178"/>
        <v>0</v>
      </c>
      <c r="X56" s="12">
        <f t="shared" si="178"/>
        <v>0</v>
      </c>
      <c r="Y56" s="12">
        <f t="shared" si="178"/>
        <v>0</v>
      </c>
      <c r="Z56" s="12">
        <f t="shared" si="178"/>
        <v>0</v>
      </c>
      <c r="AA56" s="12">
        <f t="shared" si="178"/>
        <v>0</v>
      </c>
      <c r="AB56" s="12">
        <f t="shared" si="178"/>
        <v>0</v>
      </c>
      <c r="AC56" s="12">
        <f t="shared" si="178"/>
        <v>0</v>
      </c>
      <c r="AD56" s="12">
        <f t="shared" si="8"/>
        <v>0</v>
      </c>
      <c r="AE56" s="12">
        <f t="shared" si="9"/>
        <v>0</v>
      </c>
      <c r="AF56" s="12">
        <f t="shared" si="179"/>
        <v>0</v>
      </c>
      <c r="AG56" s="12">
        <f t="shared" si="179"/>
        <v>0</v>
      </c>
      <c r="AH56" s="12">
        <f t="shared" si="179"/>
        <v>0</v>
      </c>
      <c r="AI56" s="12">
        <f t="shared" si="179"/>
        <v>0</v>
      </c>
      <c r="AJ56" s="12">
        <f t="shared" si="179"/>
        <v>0</v>
      </c>
      <c r="AK56" s="12">
        <f t="shared" si="179"/>
        <v>0</v>
      </c>
      <c r="AL56" s="12">
        <f t="shared" si="179"/>
        <v>0</v>
      </c>
      <c r="AM56" s="12">
        <f t="shared" si="179"/>
        <v>0</v>
      </c>
      <c r="AN56" s="12">
        <f t="shared" si="179"/>
        <v>0</v>
      </c>
      <c r="AO56" s="12">
        <f t="shared" si="11"/>
        <v>0</v>
      </c>
      <c r="AP56" s="12">
        <f t="shared" si="180"/>
        <v>0</v>
      </c>
      <c r="AQ56" s="12">
        <f t="shared" si="180"/>
        <v>0</v>
      </c>
      <c r="AR56" s="12">
        <f t="shared" si="180"/>
        <v>0</v>
      </c>
      <c r="AS56" s="12">
        <f t="shared" si="180"/>
        <v>0</v>
      </c>
      <c r="AT56" s="25">
        <f t="shared" si="89"/>
        <v>0</v>
      </c>
      <c r="AU56" s="12">
        <f t="shared" ref="AU56:AX56" si="187">SUM(AU123,AU2066,AU3674,AU6354,AU6421,AU6756,AU7426)</f>
        <v>0</v>
      </c>
      <c r="AV56" s="12">
        <f t="shared" si="187"/>
        <v>0</v>
      </c>
      <c r="AW56" s="12">
        <f t="shared" si="187"/>
        <v>0</v>
      </c>
      <c r="AX56" s="12">
        <f t="shared" si="187"/>
        <v>0</v>
      </c>
      <c r="AY56" s="25">
        <f t="shared" si="91"/>
        <v>0</v>
      </c>
      <c r="AZ56" s="12">
        <f t="shared" ref="AZ56:BC56" si="188">SUM(AZ123,AZ2066,AZ3674,AZ6354,AZ6421,AZ6756,AZ7426)</f>
        <v>0</v>
      </c>
      <c r="BA56" s="12">
        <f t="shared" si="188"/>
        <v>0</v>
      </c>
      <c r="BB56" s="12">
        <f t="shared" si="188"/>
        <v>0</v>
      </c>
      <c r="BC56" s="12">
        <f t="shared" si="188"/>
        <v>0</v>
      </c>
      <c r="BD56" s="25">
        <f t="shared" si="93"/>
        <v>0</v>
      </c>
      <c r="BE56" s="12">
        <f t="shared" ref="BE56:BH56" si="189">SUM(BE123,BE2066,BE3674,BE6354,BE6421,BE6756,BE7426)</f>
        <v>0</v>
      </c>
      <c r="BF56" s="12">
        <f t="shared" si="189"/>
        <v>0</v>
      </c>
      <c r="BG56" s="12">
        <f t="shared" si="189"/>
        <v>0</v>
      </c>
      <c r="BH56" s="12">
        <f t="shared" si="189"/>
        <v>0</v>
      </c>
    </row>
    <row r="57" spans="1:60" ht="16.5" hidden="1" thickTop="1" thickBot="1">
      <c r="A57" s="8" t="s">
        <v>11</v>
      </c>
      <c r="B57" s="16" t="s">
        <v>125</v>
      </c>
      <c r="C57" s="25">
        <f t="shared" si="87"/>
        <v>0</v>
      </c>
      <c r="D57" s="12">
        <f t="shared" si="1"/>
        <v>0</v>
      </c>
      <c r="E57" s="12">
        <f t="shared" si="176"/>
        <v>0</v>
      </c>
      <c r="F57" s="12">
        <f t="shared" si="176"/>
        <v>0</v>
      </c>
      <c r="G57" s="12">
        <f t="shared" si="176"/>
        <v>0</v>
      </c>
      <c r="H57" s="12">
        <f t="shared" si="176"/>
        <v>0</v>
      </c>
      <c r="I57" s="12">
        <f t="shared" si="176"/>
        <v>0</v>
      </c>
      <c r="J57" s="12">
        <f t="shared" si="176"/>
        <v>0</v>
      </c>
      <c r="K57" s="12">
        <f t="shared" si="176"/>
        <v>0</v>
      </c>
      <c r="L57" s="12">
        <f t="shared" si="176"/>
        <v>0</v>
      </c>
      <c r="M57" s="12">
        <f t="shared" si="176"/>
        <v>0</v>
      </c>
      <c r="N57" s="12">
        <f t="shared" si="176"/>
        <v>0</v>
      </c>
      <c r="O57" s="25">
        <f t="shared" si="88"/>
        <v>0</v>
      </c>
      <c r="P57" s="12">
        <f t="shared" si="177"/>
        <v>0</v>
      </c>
      <c r="Q57" s="12">
        <f t="shared" si="177"/>
        <v>0</v>
      </c>
      <c r="R57" s="12">
        <f t="shared" si="177"/>
        <v>0</v>
      </c>
      <c r="S57" s="12">
        <f t="shared" si="177"/>
        <v>0</v>
      </c>
      <c r="T57" s="12">
        <f t="shared" si="95"/>
        <v>0</v>
      </c>
      <c r="U57" s="12">
        <f t="shared" si="6"/>
        <v>0</v>
      </c>
      <c r="V57" s="12">
        <f t="shared" si="178"/>
        <v>0</v>
      </c>
      <c r="W57" s="12">
        <f t="shared" si="178"/>
        <v>0</v>
      </c>
      <c r="X57" s="12">
        <f t="shared" si="178"/>
        <v>0</v>
      </c>
      <c r="Y57" s="12">
        <f t="shared" si="178"/>
        <v>0</v>
      </c>
      <c r="Z57" s="12">
        <f t="shared" si="178"/>
        <v>0</v>
      </c>
      <c r="AA57" s="12">
        <f t="shared" si="178"/>
        <v>0</v>
      </c>
      <c r="AB57" s="12">
        <f t="shared" si="178"/>
        <v>0</v>
      </c>
      <c r="AC57" s="12">
        <f t="shared" si="178"/>
        <v>0</v>
      </c>
      <c r="AD57" s="12">
        <f t="shared" si="8"/>
        <v>0</v>
      </c>
      <c r="AE57" s="12">
        <f t="shared" si="9"/>
        <v>0</v>
      </c>
      <c r="AF57" s="12">
        <f t="shared" si="179"/>
        <v>0</v>
      </c>
      <c r="AG57" s="12">
        <f t="shared" si="179"/>
        <v>0</v>
      </c>
      <c r="AH57" s="12">
        <f t="shared" si="179"/>
        <v>0</v>
      </c>
      <c r="AI57" s="12">
        <f t="shared" si="179"/>
        <v>0</v>
      </c>
      <c r="AJ57" s="12">
        <f t="shared" si="179"/>
        <v>0</v>
      </c>
      <c r="AK57" s="12">
        <f t="shared" si="179"/>
        <v>0</v>
      </c>
      <c r="AL57" s="12">
        <f t="shared" si="179"/>
        <v>0</v>
      </c>
      <c r="AM57" s="12">
        <f t="shared" si="179"/>
        <v>0</v>
      </c>
      <c r="AN57" s="12">
        <f t="shared" si="179"/>
        <v>0</v>
      </c>
      <c r="AO57" s="12">
        <f t="shared" si="11"/>
        <v>0</v>
      </c>
      <c r="AP57" s="12">
        <f t="shared" si="180"/>
        <v>0</v>
      </c>
      <c r="AQ57" s="12">
        <f t="shared" si="180"/>
        <v>0</v>
      </c>
      <c r="AR57" s="12">
        <f t="shared" si="180"/>
        <v>0</v>
      </c>
      <c r="AS57" s="12">
        <f t="shared" si="180"/>
        <v>0</v>
      </c>
      <c r="AT57" s="25">
        <f t="shared" si="89"/>
        <v>0</v>
      </c>
      <c r="AU57" s="12">
        <f t="shared" ref="AU57:AX57" si="190">SUM(AU124,AU2067,AU3675,AU6355,AU6422,AU6757,AU7427)</f>
        <v>0</v>
      </c>
      <c r="AV57" s="12">
        <f t="shared" si="190"/>
        <v>0</v>
      </c>
      <c r="AW57" s="12">
        <f t="shared" si="190"/>
        <v>0</v>
      </c>
      <c r="AX57" s="12">
        <f t="shared" si="190"/>
        <v>0</v>
      </c>
      <c r="AY57" s="25">
        <f t="shared" si="91"/>
        <v>0</v>
      </c>
      <c r="AZ57" s="12">
        <f t="shared" ref="AZ57:BC57" si="191">SUM(AZ124,AZ2067,AZ3675,AZ6355,AZ6422,AZ6757,AZ7427)</f>
        <v>0</v>
      </c>
      <c r="BA57" s="12">
        <f t="shared" si="191"/>
        <v>0</v>
      </c>
      <c r="BB57" s="12">
        <f t="shared" si="191"/>
        <v>0</v>
      </c>
      <c r="BC57" s="12">
        <f t="shared" si="191"/>
        <v>0</v>
      </c>
      <c r="BD57" s="25">
        <f t="shared" si="93"/>
        <v>0</v>
      </c>
      <c r="BE57" s="12">
        <f t="shared" ref="BE57:BH57" si="192">SUM(BE124,BE2067,BE3675,BE6355,BE6422,BE6757,BE7427)</f>
        <v>0</v>
      </c>
      <c r="BF57" s="12">
        <f t="shared" si="192"/>
        <v>0</v>
      </c>
      <c r="BG57" s="12">
        <f t="shared" si="192"/>
        <v>0</v>
      </c>
      <c r="BH57" s="12">
        <f t="shared" si="192"/>
        <v>0</v>
      </c>
    </row>
    <row r="58" spans="1:60" ht="16.5" hidden="1" thickTop="1" thickBot="1">
      <c r="A58" s="8" t="s">
        <v>11</v>
      </c>
      <c r="B58" s="17" t="s">
        <v>258</v>
      </c>
      <c r="C58" s="25">
        <f t="shared" si="87"/>
        <v>0</v>
      </c>
      <c r="D58" s="12">
        <f t="shared" si="1"/>
        <v>0</v>
      </c>
      <c r="E58" s="12">
        <f t="shared" si="176"/>
        <v>0</v>
      </c>
      <c r="F58" s="12">
        <f t="shared" si="176"/>
        <v>0</v>
      </c>
      <c r="G58" s="12">
        <f t="shared" si="176"/>
        <v>0</v>
      </c>
      <c r="H58" s="12">
        <f t="shared" si="176"/>
        <v>0</v>
      </c>
      <c r="I58" s="12">
        <f t="shared" si="176"/>
        <v>0</v>
      </c>
      <c r="J58" s="12">
        <f t="shared" si="176"/>
        <v>0</v>
      </c>
      <c r="K58" s="12">
        <f t="shared" si="176"/>
        <v>0</v>
      </c>
      <c r="L58" s="12">
        <f t="shared" si="176"/>
        <v>0</v>
      </c>
      <c r="M58" s="12">
        <f t="shared" si="176"/>
        <v>0</v>
      </c>
      <c r="N58" s="12">
        <f t="shared" si="176"/>
        <v>0</v>
      </c>
      <c r="O58" s="25">
        <f t="shared" si="88"/>
        <v>0</v>
      </c>
      <c r="P58" s="12">
        <f t="shared" si="177"/>
        <v>0</v>
      </c>
      <c r="Q58" s="12">
        <f t="shared" si="177"/>
        <v>0</v>
      </c>
      <c r="R58" s="12">
        <f t="shared" si="177"/>
        <v>0</v>
      </c>
      <c r="S58" s="12">
        <f t="shared" si="177"/>
        <v>0</v>
      </c>
      <c r="T58" s="12">
        <f t="shared" si="95"/>
        <v>0</v>
      </c>
      <c r="U58" s="12">
        <f t="shared" si="6"/>
        <v>0</v>
      </c>
      <c r="V58" s="12">
        <f t="shared" si="178"/>
        <v>0</v>
      </c>
      <c r="W58" s="12">
        <f t="shared" si="178"/>
        <v>0</v>
      </c>
      <c r="X58" s="12">
        <f t="shared" si="178"/>
        <v>0</v>
      </c>
      <c r="Y58" s="12">
        <f t="shared" si="178"/>
        <v>0</v>
      </c>
      <c r="Z58" s="12">
        <f t="shared" si="178"/>
        <v>0</v>
      </c>
      <c r="AA58" s="12">
        <f t="shared" si="178"/>
        <v>0</v>
      </c>
      <c r="AB58" s="12">
        <f t="shared" si="178"/>
        <v>0</v>
      </c>
      <c r="AC58" s="12">
        <f t="shared" si="178"/>
        <v>0</v>
      </c>
      <c r="AD58" s="12">
        <f t="shared" si="8"/>
        <v>0</v>
      </c>
      <c r="AE58" s="12">
        <f t="shared" si="9"/>
        <v>0</v>
      </c>
      <c r="AF58" s="12">
        <f t="shared" si="179"/>
        <v>0</v>
      </c>
      <c r="AG58" s="12">
        <f t="shared" si="179"/>
        <v>0</v>
      </c>
      <c r="AH58" s="12">
        <f t="shared" si="179"/>
        <v>0</v>
      </c>
      <c r="AI58" s="12">
        <f t="shared" si="179"/>
        <v>0</v>
      </c>
      <c r="AJ58" s="12">
        <f t="shared" si="179"/>
        <v>0</v>
      </c>
      <c r="AK58" s="12">
        <f t="shared" si="179"/>
        <v>0</v>
      </c>
      <c r="AL58" s="12">
        <f t="shared" si="179"/>
        <v>0</v>
      </c>
      <c r="AM58" s="12">
        <f t="shared" si="179"/>
        <v>0</v>
      </c>
      <c r="AN58" s="12">
        <f t="shared" si="179"/>
        <v>0</v>
      </c>
      <c r="AO58" s="12">
        <f t="shared" si="11"/>
        <v>0</v>
      </c>
      <c r="AP58" s="12">
        <f t="shared" si="180"/>
        <v>0</v>
      </c>
      <c r="AQ58" s="12">
        <f t="shared" si="180"/>
        <v>0</v>
      </c>
      <c r="AR58" s="12">
        <f t="shared" si="180"/>
        <v>0</v>
      </c>
      <c r="AS58" s="12">
        <f t="shared" si="180"/>
        <v>0</v>
      </c>
      <c r="AT58" s="25">
        <f t="shared" si="89"/>
        <v>0</v>
      </c>
      <c r="AU58" s="12">
        <f t="shared" ref="AU58:AX58" si="193">SUM(AU125,AU2068,AU3676,AU6356,AU6423,AU6758,AU7428)</f>
        <v>0</v>
      </c>
      <c r="AV58" s="12">
        <f t="shared" si="193"/>
        <v>0</v>
      </c>
      <c r="AW58" s="12">
        <f t="shared" si="193"/>
        <v>0</v>
      </c>
      <c r="AX58" s="12">
        <f t="shared" si="193"/>
        <v>0</v>
      </c>
      <c r="AY58" s="25">
        <f t="shared" si="91"/>
        <v>0</v>
      </c>
      <c r="AZ58" s="12">
        <f t="shared" ref="AZ58:BC58" si="194">SUM(AZ125,AZ2068,AZ3676,AZ6356,AZ6423,AZ6758,AZ7428)</f>
        <v>0</v>
      </c>
      <c r="BA58" s="12">
        <f t="shared" si="194"/>
        <v>0</v>
      </c>
      <c r="BB58" s="12">
        <f t="shared" si="194"/>
        <v>0</v>
      </c>
      <c r="BC58" s="12">
        <f t="shared" si="194"/>
        <v>0</v>
      </c>
      <c r="BD58" s="25">
        <f t="shared" si="93"/>
        <v>0</v>
      </c>
      <c r="BE58" s="12">
        <f t="shared" ref="BE58:BH58" si="195">SUM(BE125,BE2068,BE3676,BE6356,BE6423,BE6758,BE7428)</f>
        <v>0</v>
      </c>
      <c r="BF58" s="12">
        <f t="shared" si="195"/>
        <v>0</v>
      </c>
      <c r="BG58" s="12">
        <f t="shared" si="195"/>
        <v>0</v>
      </c>
      <c r="BH58" s="12">
        <f t="shared" si="195"/>
        <v>0</v>
      </c>
    </row>
    <row r="59" spans="1:60" ht="16.5" hidden="1" thickTop="1" thickBot="1">
      <c r="A59" s="8" t="s">
        <v>11</v>
      </c>
      <c r="B59" s="18" t="s">
        <v>130</v>
      </c>
      <c r="C59" s="25">
        <f t="shared" si="87"/>
        <v>0</v>
      </c>
      <c r="D59" s="12">
        <f t="shared" si="1"/>
        <v>0</v>
      </c>
      <c r="E59" s="12">
        <f t="shared" si="176"/>
        <v>0</v>
      </c>
      <c r="F59" s="12">
        <f t="shared" si="176"/>
        <v>0</v>
      </c>
      <c r="G59" s="12">
        <f t="shared" si="176"/>
        <v>0</v>
      </c>
      <c r="H59" s="12">
        <f t="shared" si="176"/>
        <v>0</v>
      </c>
      <c r="I59" s="12">
        <f t="shared" si="176"/>
        <v>0</v>
      </c>
      <c r="J59" s="12">
        <f t="shared" si="176"/>
        <v>0</v>
      </c>
      <c r="K59" s="12">
        <f t="shared" si="176"/>
        <v>0</v>
      </c>
      <c r="L59" s="12">
        <f t="shared" si="176"/>
        <v>0</v>
      </c>
      <c r="M59" s="12">
        <f t="shared" si="176"/>
        <v>0</v>
      </c>
      <c r="N59" s="12">
        <f t="shared" si="176"/>
        <v>0</v>
      </c>
      <c r="O59" s="25">
        <f t="shared" si="88"/>
        <v>0</v>
      </c>
      <c r="P59" s="12">
        <f t="shared" si="177"/>
        <v>0</v>
      </c>
      <c r="Q59" s="12">
        <f t="shared" si="177"/>
        <v>0</v>
      </c>
      <c r="R59" s="12">
        <f t="shared" si="177"/>
        <v>0</v>
      </c>
      <c r="S59" s="12">
        <f t="shared" si="177"/>
        <v>0</v>
      </c>
      <c r="T59" s="12">
        <f t="shared" si="95"/>
        <v>0</v>
      </c>
      <c r="U59" s="12">
        <f t="shared" si="6"/>
        <v>0</v>
      </c>
      <c r="V59" s="12">
        <f t="shared" si="178"/>
        <v>0</v>
      </c>
      <c r="W59" s="12">
        <f t="shared" si="178"/>
        <v>0</v>
      </c>
      <c r="X59" s="12">
        <f t="shared" si="178"/>
        <v>0</v>
      </c>
      <c r="Y59" s="12">
        <f t="shared" si="178"/>
        <v>0</v>
      </c>
      <c r="Z59" s="12">
        <f t="shared" si="178"/>
        <v>0</v>
      </c>
      <c r="AA59" s="12">
        <f t="shared" si="178"/>
        <v>0</v>
      </c>
      <c r="AB59" s="12">
        <f t="shared" si="178"/>
        <v>0</v>
      </c>
      <c r="AC59" s="12">
        <f t="shared" si="178"/>
        <v>0</v>
      </c>
      <c r="AD59" s="12">
        <f t="shared" si="8"/>
        <v>0</v>
      </c>
      <c r="AE59" s="12">
        <f t="shared" si="9"/>
        <v>0</v>
      </c>
      <c r="AF59" s="12">
        <f t="shared" si="179"/>
        <v>0</v>
      </c>
      <c r="AG59" s="12">
        <f t="shared" si="179"/>
        <v>0</v>
      </c>
      <c r="AH59" s="12">
        <f t="shared" si="179"/>
        <v>0</v>
      </c>
      <c r="AI59" s="12">
        <f t="shared" si="179"/>
        <v>0</v>
      </c>
      <c r="AJ59" s="12">
        <f t="shared" si="179"/>
        <v>0</v>
      </c>
      <c r="AK59" s="12">
        <f t="shared" si="179"/>
        <v>0</v>
      </c>
      <c r="AL59" s="12">
        <f t="shared" si="179"/>
        <v>0</v>
      </c>
      <c r="AM59" s="12">
        <f t="shared" si="179"/>
        <v>0</v>
      </c>
      <c r="AN59" s="12">
        <f t="shared" si="179"/>
        <v>0</v>
      </c>
      <c r="AO59" s="12">
        <f t="shared" si="11"/>
        <v>0</v>
      </c>
      <c r="AP59" s="12">
        <f t="shared" si="180"/>
        <v>0</v>
      </c>
      <c r="AQ59" s="12">
        <f t="shared" si="180"/>
        <v>0</v>
      </c>
      <c r="AR59" s="12">
        <f t="shared" si="180"/>
        <v>0</v>
      </c>
      <c r="AS59" s="12">
        <f t="shared" si="180"/>
        <v>0</v>
      </c>
      <c r="AT59" s="25">
        <f t="shared" si="89"/>
        <v>0</v>
      </c>
      <c r="AU59" s="12">
        <f t="shared" ref="AU59:AX59" si="196">SUM(AU126,AU2069,AU3677,AU6357,AU6424,AU6759,AU7429)</f>
        <v>0</v>
      </c>
      <c r="AV59" s="12">
        <f t="shared" si="196"/>
        <v>0</v>
      </c>
      <c r="AW59" s="12">
        <f t="shared" si="196"/>
        <v>0</v>
      </c>
      <c r="AX59" s="12">
        <f t="shared" si="196"/>
        <v>0</v>
      </c>
      <c r="AY59" s="25">
        <f t="shared" si="91"/>
        <v>0</v>
      </c>
      <c r="AZ59" s="12">
        <f t="shared" ref="AZ59:BC59" si="197">SUM(AZ126,AZ2069,AZ3677,AZ6357,AZ6424,AZ6759,AZ7429)</f>
        <v>0</v>
      </c>
      <c r="BA59" s="12">
        <f t="shared" si="197"/>
        <v>0</v>
      </c>
      <c r="BB59" s="12">
        <f t="shared" si="197"/>
        <v>0</v>
      </c>
      <c r="BC59" s="12">
        <f t="shared" si="197"/>
        <v>0</v>
      </c>
      <c r="BD59" s="25">
        <f t="shared" si="93"/>
        <v>0</v>
      </c>
      <c r="BE59" s="12">
        <f t="shared" ref="BE59:BH59" si="198">SUM(BE126,BE2069,BE3677,BE6357,BE6424,BE6759,BE7429)</f>
        <v>0</v>
      </c>
      <c r="BF59" s="12">
        <f t="shared" si="198"/>
        <v>0</v>
      </c>
      <c r="BG59" s="12">
        <f t="shared" si="198"/>
        <v>0</v>
      </c>
      <c r="BH59" s="12">
        <f t="shared" si="198"/>
        <v>0</v>
      </c>
    </row>
    <row r="60" spans="1:60" s="1" customFormat="1" ht="16.5" hidden="1" thickTop="1" thickBot="1">
      <c r="A60" s="8" t="s">
        <v>11</v>
      </c>
      <c r="B60" s="18" t="s">
        <v>127</v>
      </c>
      <c r="C60" s="25">
        <f t="shared" si="87"/>
        <v>0</v>
      </c>
      <c r="D60" s="12">
        <f t="shared" si="1"/>
        <v>0</v>
      </c>
      <c r="E60" s="12">
        <f t="shared" si="176"/>
        <v>0</v>
      </c>
      <c r="F60" s="12">
        <f t="shared" si="176"/>
        <v>0</v>
      </c>
      <c r="G60" s="12">
        <f t="shared" si="176"/>
        <v>0</v>
      </c>
      <c r="H60" s="12">
        <f t="shared" si="176"/>
        <v>0</v>
      </c>
      <c r="I60" s="12">
        <f t="shared" si="176"/>
        <v>0</v>
      </c>
      <c r="J60" s="12">
        <f t="shared" si="176"/>
        <v>0</v>
      </c>
      <c r="K60" s="12">
        <f t="shared" si="176"/>
        <v>0</v>
      </c>
      <c r="L60" s="12">
        <f t="shared" si="176"/>
        <v>0</v>
      </c>
      <c r="M60" s="12">
        <f t="shared" si="176"/>
        <v>0</v>
      </c>
      <c r="N60" s="12">
        <f t="shared" si="176"/>
        <v>0</v>
      </c>
      <c r="O60" s="25">
        <f t="shared" si="88"/>
        <v>0</v>
      </c>
      <c r="P60" s="12">
        <f t="shared" si="177"/>
        <v>0</v>
      </c>
      <c r="Q60" s="12">
        <f t="shared" si="177"/>
        <v>0</v>
      </c>
      <c r="R60" s="12">
        <f t="shared" si="177"/>
        <v>0</v>
      </c>
      <c r="S60" s="12">
        <f t="shared" si="177"/>
        <v>0</v>
      </c>
      <c r="T60" s="12">
        <f t="shared" si="95"/>
        <v>0</v>
      </c>
      <c r="U60" s="12">
        <f t="shared" si="6"/>
        <v>0</v>
      </c>
      <c r="V60" s="12">
        <f t="shared" si="178"/>
        <v>0</v>
      </c>
      <c r="W60" s="12">
        <f t="shared" si="178"/>
        <v>0</v>
      </c>
      <c r="X60" s="12">
        <f t="shared" si="178"/>
        <v>0</v>
      </c>
      <c r="Y60" s="12">
        <f t="shared" si="178"/>
        <v>0</v>
      </c>
      <c r="Z60" s="12">
        <f t="shared" si="178"/>
        <v>0</v>
      </c>
      <c r="AA60" s="12">
        <f t="shared" si="178"/>
        <v>0</v>
      </c>
      <c r="AB60" s="12">
        <f t="shared" si="178"/>
        <v>0</v>
      </c>
      <c r="AC60" s="12">
        <f t="shared" si="178"/>
        <v>0</v>
      </c>
      <c r="AD60" s="12">
        <f t="shared" si="8"/>
        <v>0</v>
      </c>
      <c r="AE60" s="12">
        <f t="shared" si="9"/>
        <v>0</v>
      </c>
      <c r="AF60" s="12">
        <f t="shared" si="179"/>
        <v>0</v>
      </c>
      <c r="AG60" s="12">
        <f t="shared" si="179"/>
        <v>0</v>
      </c>
      <c r="AH60" s="12">
        <f t="shared" si="179"/>
        <v>0</v>
      </c>
      <c r="AI60" s="12">
        <f t="shared" si="179"/>
        <v>0</v>
      </c>
      <c r="AJ60" s="12">
        <f t="shared" si="179"/>
        <v>0</v>
      </c>
      <c r="AK60" s="12">
        <f t="shared" si="179"/>
        <v>0</v>
      </c>
      <c r="AL60" s="12">
        <f t="shared" si="179"/>
        <v>0</v>
      </c>
      <c r="AM60" s="12">
        <f t="shared" si="179"/>
        <v>0</v>
      </c>
      <c r="AN60" s="12">
        <f t="shared" si="179"/>
        <v>0</v>
      </c>
      <c r="AO60" s="12">
        <f t="shared" si="11"/>
        <v>0</v>
      </c>
      <c r="AP60" s="12">
        <f t="shared" si="180"/>
        <v>0</v>
      </c>
      <c r="AQ60" s="12">
        <f t="shared" si="180"/>
        <v>0</v>
      </c>
      <c r="AR60" s="12">
        <f t="shared" si="180"/>
        <v>0</v>
      </c>
      <c r="AS60" s="12">
        <f t="shared" si="180"/>
        <v>0</v>
      </c>
      <c r="AT60" s="25">
        <f t="shared" si="89"/>
        <v>0</v>
      </c>
      <c r="AU60" s="12">
        <f t="shared" ref="AU60:AX60" si="199">SUM(AU127,AU2070,AU3678,AU6358,AU6425,AU6760,AU7430)</f>
        <v>0</v>
      </c>
      <c r="AV60" s="12">
        <f t="shared" si="199"/>
        <v>0</v>
      </c>
      <c r="AW60" s="12">
        <f t="shared" si="199"/>
        <v>0</v>
      </c>
      <c r="AX60" s="12">
        <f t="shared" si="199"/>
        <v>0</v>
      </c>
      <c r="AY60" s="25">
        <f t="shared" si="91"/>
        <v>0</v>
      </c>
      <c r="AZ60" s="12">
        <f t="shared" ref="AZ60:BC60" si="200">SUM(AZ127,AZ2070,AZ3678,AZ6358,AZ6425,AZ6760,AZ7430)</f>
        <v>0</v>
      </c>
      <c r="BA60" s="12">
        <f t="shared" si="200"/>
        <v>0</v>
      </c>
      <c r="BB60" s="12">
        <f t="shared" si="200"/>
        <v>0</v>
      </c>
      <c r="BC60" s="12">
        <f t="shared" si="200"/>
        <v>0</v>
      </c>
      <c r="BD60" s="25">
        <f t="shared" si="93"/>
        <v>0</v>
      </c>
      <c r="BE60" s="12">
        <f t="shared" ref="BE60:BH60" si="201">SUM(BE127,BE2070,BE3678,BE6358,BE6425,BE6760,BE7430)</f>
        <v>0</v>
      </c>
      <c r="BF60" s="12">
        <f t="shared" si="201"/>
        <v>0</v>
      </c>
      <c r="BG60" s="12">
        <f t="shared" si="201"/>
        <v>0</v>
      </c>
      <c r="BH60" s="12">
        <f t="shared" si="201"/>
        <v>0</v>
      </c>
    </row>
    <row r="61" spans="1:60" s="1" customFormat="1" ht="16.5" hidden="1" thickTop="1" thickBot="1">
      <c r="A61" s="8" t="s">
        <v>11</v>
      </c>
      <c r="B61" s="18" t="s">
        <v>10</v>
      </c>
      <c r="C61" s="25">
        <f t="shared" si="87"/>
        <v>0</v>
      </c>
      <c r="D61" s="12">
        <f t="shared" si="1"/>
        <v>0</v>
      </c>
      <c r="E61" s="12">
        <f t="shared" si="176"/>
        <v>0</v>
      </c>
      <c r="F61" s="12">
        <f t="shared" si="176"/>
        <v>0</v>
      </c>
      <c r="G61" s="12">
        <f t="shared" si="176"/>
        <v>0</v>
      </c>
      <c r="H61" s="12">
        <f t="shared" si="176"/>
        <v>0</v>
      </c>
      <c r="I61" s="12">
        <f t="shared" si="176"/>
        <v>0</v>
      </c>
      <c r="J61" s="12">
        <f t="shared" si="176"/>
        <v>0</v>
      </c>
      <c r="K61" s="12">
        <f t="shared" si="176"/>
        <v>0</v>
      </c>
      <c r="L61" s="12">
        <f t="shared" si="176"/>
        <v>0</v>
      </c>
      <c r="M61" s="12">
        <f t="shared" si="176"/>
        <v>0</v>
      </c>
      <c r="N61" s="12">
        <f t="shared" si="176"/>
        <v>0</v>
      </c>
      <c r="O61" s="25">
        <f t="shared" si="88"/>
        <v>0</v>
      </c>
      <c r="P61" s="12">
        <f t="shared" si="177"/>
        <v>0</v>
      </c>
      <c r="Q61" s="12">
        <f t="shared" si="177"/>
        <v>0</v>
      </c>
      <c r="R61" s="12">
        <f t="shared" si="177"/>
        <v>0</v>
      </c>
      <c r="S61" s="12">
        <f t="shared" si="177"/>
        <v>0</v>
      </c>
      <c r="T61" s="12">
        <f t="shared" si="95"/>
        <v>0</v>
      </c>
      <c r="U61" s="12">
        <f t="shared" si="6"/>
        <v>0</v>
      </c>
      <c r="V61" s="12">
        <f t="shared" si="178"/>
        <v>0</v>
      </c>
      <c r="W61" s="12">
        <f t="shared" si="178"/>
        <v>0</v>
      </c>
      <c r="X61" s="12">
        <f t="shared" si="178"/>
        <v>0</v>
      </c>
      <c r="Y61" s="12">
        <f t="shared" si="178"/>
        <v>0</v>
      </c>
      <c r="Z61" s="12">
        <f t="shared" si="178"/>
        <v>0</v>
      </c>
      <c r="AA61" s="12">
        <f t="shared" si="178"/>
        <v>0</v>
      </c>
      <c r="AB61" s="12">
        <f t="shared" si="178"/>
        <v>0</v>
      </c>
      <c r="AC61" s="12">
        <f t="shared" si="178"/>
        <v>0</v>
      </c>
      <c r="AD61" s="12">
        <f t="shared" si="8"/>
        <v>0</v>
      </c>
      <c r="AE61" s="12">
        <f t="shared" si="9"/>
        <v>0</v>
      </c>
      <c r="AF61" s="12">
        <f t="shared" si="179"/>
        <v>0</v>
      </c>
      <c r="AG61" s="12">
        <f t="shared" si="179"/>
        <v>0</v>
      </c>
      <c r="AH61" s="12">
        <f t="shared" si="179"/>
        <v>0</v>
      </c>
      <c r="AI61" s="12">
        <f t="shared" si="179"/>
        <v>0</v>
      </c>
      <c r="AJ61" s="12">
        <f t="shared" si="179"/>
        <v>0</v>
      </c>
      <c r="AK61" s="12">
        <f t="shared" si="179"/>
        <v>0</v>
      </c>
      <c r="AL61" s="12">
        <f t="shared" si="179"/>
        <v>0</v>
      </c>
      <c r="AM61" s="12">
        <f t="shared" si="179"/>
        <v>0</v>
      </c>
      <c r="AN61" s="12">
        <f t="shared" si="179"/>
        <v>0</v>
      </c>
      <c r="AO61" s="12">
        <f t="shared" si="11"/>
        <v>0</v>
      </c>
      <c r="AP61" s="12">
        <f t="shared" si="180"/>
        <v>0</v>
      </c>
      <c r="AQ61" s="12">
        <f t="shared" si="180"/>
        <v>0</v>
      </c>
      <c r="AR61" s="12">
        <f t="shared" si="180"/>
        <v>0</v>
      </c>
      <c r="AS61" s="12">
        <f t="shared" si="180"/>
        <v>0</v>
      </c>
      <c r="AT61" s="25">
        <f t="shared" si="89"/>
        <v>0</v>
      </c>
      <c r="AU61" s="12">
        <f t="shared" ref="AU61:AX61" si="202">SUM(AU128,AU2071,AU3679,AU6359,AU6426,AU6761,AU7431)</f>
        <v>0</v>
      </c>
      <c r="AV61" s="12">
        <f t="shared" si="202"/>
        <v>0</v>
      </c>
      <c r="AW61" s="12">
        <f t="shared" si="202"/>
        <v>0</v>
      </c>
      <c r="AX61" s="12">
        <f t="shared" si="202"/>
        <v>0</v>
      </c>
      <c r="AY61" s="25">
        <f t="shared" si="91"/>
        <v>0</v>
      </c>
      <c r="AZ61" s="12">
        <f t="shared" ref="AZ61:BC61" si="203">SUM(AZ128,AZ2071,AZ3679,AZ6359,AZ6426,AZ6761,AZ7431)</f>
        <v>0</v>
      </c>
      <c r="BA61" s="12">
        <f t="shared" si="203"/>
        <v>0</v>
      </c>
      <c r="BB61" s="12">
        <f t="shared" si="203"/>
        <v>0</v>
      </c>
      <c r="BC61" s="12">
        <f t="shared" si="203"/>
        <v>0</v>
      </c>
      <c r="BD61" s="25">
        <f t="shared" si="93"/>
        <v>0</v>
      </c>
      <c r="BE61" s="12">
        <f t="shared" ref="BE61:BH61" si="204">SUM(BE128,BE2071,BE3679,BE6359,BE6426,BE6761,BE7431)</f>
        <v>0</v>
      </c>
      <c r="BF61" s="12">
        <f t="shared" si="204"/>
        <v>0</v>
      </c>
      <c r="BG61" s="12">
        <f t="shared" si="204"/>
        <v>0</v>
      </c>
      <c r="BH61" s="12">
        <f t="shared" si="204"/>
        <v>0</v>
      </c>
    </row>
    <row r="62" spans="1:60" ht="16.5" hidden="1" thickTop="1" thickBot="1">
      <c r="A62" s="8" t="s">
        <v>11</v>
      </c>
      <c r="B62" s="17" t="s">
        <v>259</v>
      </c>
      <c r="C62" s="25">
        <f t="shared" si="87"/>
        <v>0</v>
      </c>
      <c r="D62" s="12">
        <f t="shared" si="1"/>
        <v>0</v>
      </c>
      <c r="E62" s="12">
        <f t="shared" si="176"/>
        <v>0</v>
      </c>
      <c r="F62" s="12">
        <f t="shared" si="176"/>
        <v>0</v>
      </c>
      <c r="G62" s="12">
        <f t="shared" si="176"/>
        <v>0</v>
      </c>
      <c r="H62" s="12">
        <f t="shared" si="176"/>
        <v>0</v>
      </c>
      <c r="I62" s="12">
        <f t="shared" si="176"/>
        <v>0</v>
      </c>
      <c r="J62" s="12">
        <f t="shared" si="176"/>
        <v>0</v>
      </c>
      <c r="K62" s="12">
        <f t="shared" si="176"/>
        <v>0</v>
      </c>
      <c r="L62" s="12">
        <f t="shared" si="176"/>
        <v>0</v>
      </c>
      <c r="M62" s="12">
        <f t="shared" si="176"/>
        <v>0</v>
      </c>
      <c r="N62" s="12">
        <f t="shared" si="176"/>
        <v>0</v>
      </c>
      <c r="O62" s="25">
        <f t="shared" si="88"/>
        <v>0</v>
      </c>
      <c r="P62" s="12">
        <f t="shared" si="177"/>
        <v>0</v>
      </c>
      <c r="Q62" s="12">
        <f t="shared" si="177"/>
        <v>0</v>
      </c>
      <c r="R62" s="12">
        <f t="shared" si="177"/>
        <v>0</v>
      </c>
      <c r="S62" s="12">
        <f t="shared" si="177"/>
        <v>0</v>
      </c>
      <c r="T62" s="12">
        <f t="shared" si="95"/>
        <v>0</v>
      </c>
      <c r="U62" s="12">
        <f t="shared" si="6"/>
        <v>0</v>
      </c>
      <c r="V62" s="12">
        <f t="shared" si="178"/>
        <v>0</v>
      </c>
      <c r="W62" s="12">
        <f t="shared" si="178"/>
        <v>0</v>
      </c>
      <c r="X62" s="12">
        <f t="shared" si="178"/>
        <v>0</v>
      </c>
      <c r="Y62" s="12">
        <f t="shared" si="178"/>
        <v>0</v>
      </c>
      <c r="Z62" s="12">
        <f t="shared" si="178"/>
        <v>0</v>
      </c>
      <c r="AA62" s="12">
        <f t="shared" si="178"/>
        <v>0</v>
      </c>
      <c r="AB62" s="12">
        <f t="shared" si="178"/>
        <v>0</v>
      </c>
      <c r="AC62" s="12">
        <f t="shared" si="178"/>
        <v>0</v>
      </c>
      <c r="AD62" s="12">
        <f t="shared" si="8"/>
        <v>0</v>
      </c>
      <c r="AE62" s="12">
        <f t="shared" si="9"/>
        <v>0</v>
      </c>
      <c r="AF62" s="12">
        <f t="shared" si="179"/>
        <v>0</v>
      </c>
      <c r="AG62" s="12">
        <f t="shared" si="179"/>
        <v>0</v>
      </c>
      <c r="AH62" s="12">
        <f t="shared" si="179"/>
        <v>0</v>
      </c>
      <c r="AI62" s="12">
        <f t="shared" si="179"/>
        <v>0</v>
      </c>
      <c r="AJ62" s="12">
        <f t="shared" si="179"/>
        <v>0</v>
      </c>
      <c r="AK62" s="12">
        <f t="shared" si="179"/>
        <v>0</v>
      </c>
      <c r="AL62" s="12">
        <f t="shared" si="179"/>
        <v>0</v>
      </c>
      <c r="AM62" s="12">
        <f t="shared" si="179"/>
        <v>0</v>
      </c>
      <c r="AN62" s="12">
        <f t="shared" si="179"/>
        <v>0</v>
      </c>
      <c r="AO62" s="12">
        <f t="shared" si="11"/>
        <v>0</v>
      </c>
      <c r="AP62" s="12">
        <f t="shared" si="180"/>
        <v>0</v>
      </c>
      <c r="AQ62" s="12">
        <f t="shared" si="180"/>
        <v>0</v>
      </c>
      <c r="AR62" s="12">
        <f t="shared" si="180"/>
        <v>0</v>
      </c>
      <c r="AS62" s="12">
        <f t="shared" si="180"/>
        <v>0</v>
      </c>
      <c r="AT62" s="25">
        <f t="shared" si="89"/>
        <v>0</v>
      </c>
      <c r="AU62" s="12">
        <f t="shared" ref="AU62:AX62" si="205">SUM(AU129,AU2072,AU3680,AU6360,AU6427,AU6762,AU7432)</f>
        <v>0</v>
      </c>
      <c r="AV62" s="12">
        <f t="shared" si="205"/>
        <v>0</v>
      </c>
      <c r="AW62" s="12">
        <f t="shared" si="205"/>
        <v>0</v>
      </c>
      <c r="AX62" s="12">
        <f t="shared" si="205"/>
        <v>0</v>
      </c>
      <c r="AY62" s="25">
        <f t="shared" si="91"/>
        <v>0</v>
      </c>
      <c r="AZ62" s="12">
        <f t="shared" ref="AZ62:BC62" si="206">SUM(AZ129,AZ2072,AZ3680,AZ6360,AZ6427,AZ6762,AZ7432)</f>
        <v>0</v>
      </c>
      <c r="BA62" s="12">
        <f t="shared" si="206"/>
        <v>0</v>
      </c>
      <c r="BB62" s="12">
        <f t="shared" si="206"/>
        <v>0</v>
      </c>
      <c r="BC62" s="12">
        <f t="shared" si="206"/>
        <v>0</v>
      </c>
      <c r="BD62" s="25">
        <f t="shared" si="93"/>
        <v>0</v>
      </c>
      <c r="BE62" s="12">
        <f t="shared" ref="BE62:BH62" si="207">SUM(BE129,BE2072,BE3680,BE6360,BE6427,BE6762,BE7432)</f>
        <v>0</v>
      </c>
      <c r="BF62" s="12">
        <f t="shared" si="207"/>
        <v>0</v>
      </c>
      <c r="BG62" s="12">
        <f t="shared" si="207"/>
        <v>0</v>
      </c>
      <c r="BH62" s="12">
        <f t="shared" si="207"/>
        <v>0</v>
      </c>
    </row>
    <row r="63" spans="1:60" ht="16.5" thickTop="1" thickBot="1">
      <c r="A63" s="8" t="s">
        <v>11</v>
      </c>
      <c r="B63" s="13" t="s">
        <v>3</v>
      </c>
      <c r="C63" s="25">
        <f t="shared" si="87"/>
        <v>3366303.5321399998</v>
      </c>
      <c r="D63" s="12">
        <f t="shared" si="1"/>
        <v>3365929.4372999999</v>
      </c>
      <c r="E63" s="12">
        <f t="shared" si="176"/>
        <v>3363241.91395</v>
      </c>
      <c r="F63" s="12">
        <f t="shared" si="176"/>
        <v>0</v>
      </c>
      <c r="G63" s="12">
        <f t="shared" si="176"/>
        <v>2687.5233499999999</v>
      </c>
      <c r="H63" s="12">
        <f t="shared" si="176"/>
        <v>0</v>
      </c>
      <c r="I63" s="12">
        <f t="shared" si="176"/>
        <v>0</v>
      </c>
      <c r="J63" s="12">
        <f t="shared" si="176"/>
        <v>0</v>
      </c>
      <c r="K63" s="12">
        <f t="shared" si="176"/>
        <v>0</v>
      </c>
      <c r="L63" s="12">
        <f t="shared" si="176"/>
        <v>0</v>
      </c>
      <c r="M63" s="12">
        <f t="shared" si="176"/>
        <v>374.09483999999998</v>
      </c>
      <c r="N63" s="12">
        <f t="shared" si="176"/>
        <v>0</v>
      </c>
      <c r="O63" s="25">
        <f t="shared" si="88"/>
        <v>3728785</v>
      </c>
      <c r="P63" s="12">
        <f t="shared" si="177"/>
        <v>3728785</v>
      </c>
      <c r="Q63" s="12">
        <f t="shared" si="177"/>
        <v>0</v>
      </c>
      <c r="R63" s="12">
        <f t="shared" si="177"/>
        <v>0</v>
      </c>
      <c r="S63" s="12">
        <f t="shared" si="177"/>
        <v>0</v>
      </c>
      <c r="T63" s="12">
        <f t="shared" si="95"/>
        <v>3726510.0160000003</v>
      </c>
      <c r="U63" s="12">
        <f t="shared" si="6"/>
        <v>3726510.0160000003</v>
      </c>
      <c r="V63" s="12">
        <f t="shared" si="178"/>
        <v>3726510.0160000003</v>
      </c>
      <c r="W63" s="12">
        <f t="shared" si="178"/>
        <v>0</v>
      </c>
      <c r="X63" s="12">
        <f t="shared" si="178"/>
        <v>0</v>
      </c>
      <c r="Y63" s="12">
        <f t="shared" si="178"/>
        <v>0</v>
      </c>
      <c r="Z63" s="12">
        <f t="shared" si="178"/>
        <v>0</v>
      </c>
      <c r="AA63" s="12">
        <f t="shared" si="178"/>
        <v>0</v>
      </c>
      <c r="AB63" s="12">
        <f t="shared" si="178"/>
        <v>0</v>
      </c>
      <c r="AC63" s="12">
        <f t="shared" si="178"/>
        <v>0</v>
      </c>
      <c r="AD63" s="12">
        <f t="shared" si="8"/>
        <v>2510548.1556799999</v>
      </c>
      <c r="AE63" s="12">
        <f t="shared" si="9"/>
        <v>2510412.80162</v>
      </c>
      <c r="AF63" s="12">
        <f t="shared" si="179"/>
        <v>2510412.80162</v>
      </c>
      <c r="AG63" s="12">
        <f t="shared" si="179"/>
        <v>0</v>
      </c>
      <c r="AH63" s="12">
        <f t="shared" si="179"/>
        <v>0</v>
      </c>
      <c r="AI63" s="12">
        <f t="shared" si="179"/>
        <v>0</v>
      </c>
      <c r="AJ63" s="12">
        <f t="shared" si="179"/>
        <v>0</v>
      </c>
      <c r="AK63" s="12">
        <f t="shared" si="179"/>
        <v>0</v>
      </c>
      <c r="AL63" s="12">
        <f t="shared" si="179"/>
        <v>0</v>
      </c>
      <c r="AM63" s="12">
        <f t="shared" si="179"/>
        <v>135.35406</v>
      </c>
      <c r="AN63" s="12">
        <f t="shared" si="179"/>
        <v>0</v>
      </c>
      <c r="AO63" s="12">
        <f t="shared" si="11"/>
        <v>3978122</v>
      </c>
      <c r="AP63" s="12">
        <f t="shared" si="180"/>
        <v>3978122</v>
      </c>
      <c r="AQ63" s="12">
        <f t="shared" si="180"/>
        <v>0</v>
      </c>
      <c r="AR63" s="12">
        <f t="shared" si="180"/>
        <v>0</v>
      </c>
      <c r="AS63" s="12">
        <f t="shared" si="180"/>
        <v>0</v>
      </c>
      <c r="AT63" s="25">
        <f t="shared" si="89"/>
        <v>4133467</v>
      </c>
      <c r="AU63" s="12">
        <f t="shared" ref="AU63:AX63" si="208">SUM(AU130,AU2073,AU3681,AU6361,AU6428,AU6763,AU7433)</f>
        <v>4133467</v>
      </c>
      <c r="AV63" s="12">
        <f t="shared" si="208"/>
        <v>0</v>
      </c>
      <c r="AW63" s="12">
        <f t="shared" si="208"/>
        <v>0</v>
      </c>
      <c r="AX63" s="12">
        <f t="shared" si="208"/>
        <v>0</v>
      </c>
      <c r="AY63" s="25">
        <f t="shared" si="91"/>
        <v>4003355</v>
      </c>
      <c r="AZ63" s="12">
        <f t="shared" ref="AZ63:BC63" si="209">SUM(AZ130,AZ2073,AZ3681,AZ6361,AZ6428,AZ6763,AZ7433)</f>
        <v>4003355</v>
      </c>
      <c r="BA63" s="12">
        <f t="shared" si="209"/>
        <v>0</v>
      </c>
      <c r="BB63" s="12">
        <f t="shared" si="209"/>
        <v>0</v>
      </c>
      <c r="BC63" s="12">
        <f t="shared" si="209"/>
        <v>0</v>
      </c>
      <c r="BD63" s="25">
        <f t="shared" si="93"/>
        <v>4065560</v>
      </c>
      <c r="BE63" s="12">
        <f t="shared" ref="BE63:BH63" si="210">SUM(BE130,BE2073,BE3681,BE6361,BE6428,BE6763,BE7433)</f>
        <v>4065560</v>
      </c>
      <c r="BF63" s="12">
        <f t="shared" si="210"/>
        <v>0</v>
      </c>
      <c r="BG63" s="12">
        <f t="shared" si="210"/>
        <v>0</v>
      </c>
      <c r="BH63" s="12">
        <f t="shared" si="210"/>
        <v>0</v>
      </c>
    </row>
    <row r="64" spans="1:60" ht="16.5" thickTop="1" thickBot="1">
      <c r="A64" s="8" t="s">
        <v>11</v>
      </c>
      <c r="B64" s="13" t="s">
        <v>4</v>
      </c>
      <c r="C64" s="25">
        <f t="shared" si="87"/>
        <v>51467.477169999998</v>
      </c>
      <c r="D64" s="12">
        <f t="shared" si="1"/>
        <v>44035.60527</v>
      </c>
      <c r="E64" s="12">
        <f t="shared" si="176"/>
        <v>44035.60527</v>
      </c>
      <c r="F64" s="12">
        <f t="shared" si="176"/>
        <v>0</v>
      </c>
      <c r="G64" s="12">
        <f t="shared" si="176"/>
        <v>0</v>
      </c>
      <c r="H64" s="12">
        <f t="shared" si="176"/>
        <v>0</v>
      </c>
      <c r="I64" s="12">
        <f t="shared" si="176"/>
        <v>0</v>
      </c>
      <c r="J64" s="12">
        <f t="shared" si="176"/>
        <v>0</v>
      </c>
      <c r="K64" s="12">
        <f t="shared" si="176"/>
        <v>0</v>
      </c>
      <c r="L64" s="12">
        <f t="shared" si="176"/>
        <v>0</v>
      </c>
      <c r="M64" s="12">
        <f t="shared" si="176"/>
        <v>7431.8718999999992</v>
      </c>
      <c r="N64" s="12">
        <f t="shared" si="176"/>
        <v>99.967849999999999</v>
      </c>
      <c r="O64" s="25">
        <f t="shared" si="88"/>
        <v>39834</v>
      </c>
      <c r="P64" s="12">
        <f t="shared" si="177"/>
        <v>39834</v>
      </c>
      <c r="Q64" s="12">
        <f t="shared" si="177"/>
        <v>0</v>
      </c>
      <c r="R64" s="12">
        <f t="shared" si="177"/>
        <v>0</v>
      </c>
      <c r="S64" s="12">
        <f t="shared" si="177"/>
        <v>33</v>
      </c>
      <c r="T64" s="12">
        <f t="shared" si="95"/>
        <v>35737.544000000002</v>
      </c>
      <c r="U64" s="12">
        <f t="shared" si="6"/>
        <v>35737.544000000002</v>
      </c>
      <c r="V64" s="12">
        <f t="shared" si="178"/>
        <v>35737.544000000002</v>
      </c>
      <c r="W64" s="12">
        <f t="shared" si="178"/>
        <v>0</v>
      </c>
      <c r="X64" s="12">
        <f t="shared" si="178"/>
        <v>0</v>
      </c>
      <c r="Y64" s="12">
        <f t="shared" si="178"/>
        <v>0</v>
      </c>
      <c r="Z64" s="12">
        <f t="shared" si="178"/>
        <v>0</v>
      </c>
      <c r="AA64" s="12">
        <f t="shared" si="178"/>
        <v>0</v>
      </c>
      <c r="AB64" s="12">
        <f t="shared" si="178"/>
        <v>0</v>
      </c>
      <c r="AC64" s="12">
        <f t="shared" si="178"/>
        <v>82</v>
      </c>
      <c r="AD64" s="12">
        <f t="shared" si="8"/>
        <v>29503.775880000001</v>
      </c>
      <c r="AE64" s="12">
        <f t="shared" si="9"/>
        <v>23697.493210000001</v>
      </c>
      <c r="AF64" s="12">
        <f t="shared" si="179"/>
        <v>23697.493210000001</v>
      </c>
      <c r="AG64" s="12">
        <f t="shared" si="179"/>
        <v>0</v>
      </c>
      <c r="AH64" s="12">
        <f t="shared" si="179"/>
        <v>0</v>
      </c>
      <c r="AI64" s="12">
        <f t="shared" si="179"/>
        <v>0</v>
      </c>
      <c r="AJ64" s="12">
        <f t="shared" si="179"/>
        <v>0</v>
      </c>
      <c r="AK64" s="12">
        <f t="shared" si="179"/>
        <v>0</v>
      </c>
      <c r="AL64" s="12">
        <f t="shared" si="179"/>
        <v>0</v>
      </c>
      <c r="AM64" s="12">
        <f t="shared" si="179"/>
        <v>5806.2826699999996</v>
      </c>
      <c r="AN64" s="12">
        <f t="shared" si="179"/>
        <v>39.63597</v>
      </c>
      <c r="AO64" s="12">
        <f t="shared" si="11"/>
        <v>45286</v>
      </c>
      <c r="AP64" s="12">
        <f t="shared" si="180"/>
        <v>45286</v>
      </c>
      <c r="AQ64" s="12">
        <f t="shared" si="180"/>
        <v>0</v>
      </c>
      <c r="AR64" s="12">
        <f t="shared" si="180"/>
        <v>0</v>
      </c>
      <c r="AS64" s="12">
        <f t="shared" si="180"/>
        <v>27</v>
      </c>
      <c r="AT64" s="25">
        <f t="shared" si="89"/>
        <v>58176</v>
      </c>
      <c r="AU64" s="12">
        <f t="shared" ref="AU64:AX64" si="211">SUM(AU131,AU2074,AU3682,AU6362,AU6429,AU6764,AU7434)</f>
        <v>58176</v>
      </c>
      <c r="AV64" s="12">
        <f t="shared" si="211"/>
        <v>0</v>
      </c>
      <c r="AW64" s="12">
        <f t="shared" si="211"/>
        <v>0</v>
      </c>
      <c r="AX64" s="12">
        <f t="shared" si="211"/>
        <v>27</v>
      </c>
      <c r="AY64" s="25">
        <f t="shared" si="91"/>
        <v>39892</v>
      </c>
      <c r="AZ64" s="12">
        <f t="shared" ref="AZ64:BC64" si="212">SUM(AZ131,AZ2074,AZ3682,AZ6362,AZ6429,AZ6764,AZ7434)</f>
        <v>39892</v>
      </c>
      <c r="BA64" s="12">
        <f t="shared" si="212"/>
        <v>0</v>
      </c>
      <c r="BB64" s="12">
        <f t="shared" si="212"/>
        <v>0</v>
      </c>
      <c r="BC64" s="12">
        <f t="shared" si="212"/>
        <v>27</v>
      </c>
      <c r="BD64" s="25">
        <f t="shared" si="93"/>
        <v>34892</v>
      </c>
      <c r="BE64" s="12">
        <f t="shared" ref="BE64:BH64" si="213">SUM(BE131,BE2074,BE3682,BE6362,BE6429,BE6764,BE7434)</f>
        <v>34892</v>
      </c>
      <c r="BF64" s="12">
        <f t="shared" si="213"/>
        <v>0</v>
      </c>
      <c r="BG64" s="12">
        <f t="shared" si="213"/>
        <v>0</v>
      </c>
      <c r="BH64" s="12">
        <f t="shared" si="213"/>
        <v>27</v>
      </c>
    </row>
    <row r="65" spans="1:60" s="1" customFormat="1" ht="16.5" hidden="1" thickTop="1" thickBot="1">
      <c r="A65" s="8" t="s">
        <v>11</v>
      </c>
      <c r="B65" s="14" t="s">
        <v>260</v>
      </c>
      <c r="C65" s="25">
        <f t="shared" si="87"/>
        <v>0</v>
      </c>
      <c r="D65" s="12">
        <f t="shared" si="1"/>
        <v>0</v>
      </c>
      <c r="E65" s="12">
        <f t="shared" si="176"/>
        <v>0</v>
      </c>
      <c r="F65" s="12">
        <f t="shared" si="176"/>
        <v>0</v>
      </c>
      <c r="G65" s="12">
        <f t="shared" si="176"/>
        <v>0</v>
      </c>
      <c r="H65" s="12">
        <f t="shared" si="176"/>
        <v>0</v>
      </c>
      <c r="I65" s="12">
        <f t="shared" si="176"/>
        <v>0</v>
      </c>
      <c r="J65" s="12">
        <f t="shared" si="176"/>
        <v>0</v>
      </c>
      <c r="K65" s="12">
        <f t="shared" si="176"/>
        <v>0</v>
      </c>
      <c r="L65" s="12">
        <f t="shared" si="176"/>
        <v>0</v>
      </c>
      <c r="M65" s="12">
        <f t="shared" si="176"/>
        <v>0</v>
      </c>
      <c r="N65" s="12">
        <f t="shared" si="176"/>
        <v>0</v>
      </c>
      <c r="O65" s="25">
        <f t="shared" si="88"/>
        <v>0</v>
      </c>
      <c r="P65" s="12">
        <f t="shared" si="177"/>
        <v>0</v>
      </c>
      <c r="Q65" s="12">
        <f t="shared" si="177"/>
        <v>0</v>
      </c>
      <c r="R65" s="12">
        <f t="shared" si="177"/>
        <v>0</v>
      </c>
      <c r="S65" s="12">
        <f t="shared" si="177"/>
        <v>0</v>
      </c>
      <c r="T65" s="12">
        <f t="shared" si="95"/>
        <v>0</v>
      </c>
      <c r="U65" s="12">
        <f t="shared" si="6"/>
        <v>0</v>
      </c>
      <c r="V65" s="12">
        <f t="shared" si="178"/>
        <v>0</v>
      </c>
      <c r="W65" s="12">
        <f t="shared" si="178"/>
        <v>0</v>
      </c>
      <c r="X65" s="12">
        <f t="shared" si="178"/>
        <v>0</v>
      </c>
      <c r="Y65" s="12">
        <f t="shared" si="178"/>
        <v>0</v>
      </c>
      <c r="Z65" s="12">
        <f t="shared" si="178"/>
        <v>0</v>
      </c>
      <c r="AA65" s="12">
        <f t="shared" si="178"/>
        <v>0</v>
      </c>
      <c r="AB65" s="12">
        <f t="shared" si="178"/>
        <v>0</v>
      </c>
      <c r="AC65" s="12">
        <f t="shared" si="178"/>
        <v>0</v>
      </c>
      <c r="AD65" s="12">
        <f t="shared" si="8"/>
        <v>0</v>
      </c>
      <c r="AE65" s="12">
        <f t="shared" si="9"/>
        <v>0</v>
      </c>
      <c r="AF65" s="12">
        <f t="shared" si="179"/>
        <v>0</v>
      </c>
      <c r="AG65" s="12">
        <f t="shared" si="179"/>
        <v>0</v>
      </c>
      <c r="AH65" s="12">
        <f t="shared" si="179"/>
        <v>0</v>
      </c>
      <c r="AI65" s="12">
        <f t="shared" si="179"/>
        <v>0</v>
      </c>
      <c r="AJ65" s="12">
        <f t="shared" si="179"/>
        <v>0</v>
      </c>
      <c r="AK65" s="12">
        <f t="shared" si="179"/>
        <v>0</v>
      </c>
      <c r="AL65" s="12">
        <f t="shared" si="179"/>
        <v>0</v>
      </c>
      <c r="AM65" s="12">
        <f t="shared" si="179"/>
        <v>0</v>
      </c>
      <c r="AN65" s="12">
        <f t="shared" si="179"/>
        <v>0</v>
      </c>
      <c r="AO65" s="12">
        <f t="shared" si="11"/>
        <v>0</v>
      </c>
      <c r="AP65" s="12">
        <f t="shared" si="180"/>
        <v>0</v>
      </c>
      <c r="AQ65" s="12">
        <f t="shared" si="180"/>
        <v>0</v>
      </c>
      <c r="AR65" s="12">
        <f t="shared" si="180"/>
        <v>0</v>
      </c>
      <c r="AS65" s="12">
        <f t="shared" si="180"/>
        <v>0</v>
      </c>
      <c r="AT65" s="25">
        <f t="shared" si="89"/>
        <v>0</v>
      </c>
      <c r="AU65" s="12">
        <f t="shared" ref="AU65:AX65" si="214">SUM(AU132,AU2075,AU3683,AU6363,AU6430,AU6765,AU7435)</f>
        <v>0</v>
      </c>
      <c r="AV65" s="12">
        <f t="shared" si="214"/>
        <v>0</v>
      </c>
      <c r="AW65" s="12">
        <f t="shared" si="214"/>
        <v>0</v>
      </c>
      <c r="AX65" s="12">
        <f t="shared" si="214"/>
        <v>0</v>
      </c>
      <c r="AY65" s="25">
        <f t="shared" si="91"/>
        <v>0</v>
      </c>
      <c r="AZ65" s="12">
        <f t="shared" ref="AZ65:BC65" si="215">SUM(AZ132,AZ2075,AZ3683,AZ6363,AZ6430,AZ6765,AZ7435)</f>
        <v>0</v>
      </c>
      <c r="BA65" s="12">
        <f t="shared" si="215"/>
        <v>0</v>
      </c>
      <c r="BB65" s="12">
        <f t="shared" si="215"/>
        <v>0</v>
      </c>
      <c r="BC65" s="12">
        <f t="shared" si="215"/>
        <v>0</v>
      </c>
      <c r="BD65" s="25">
        <f t="shared" si="93"/>
        <v>0</v>
      </c>
      <c r="BE65" s="12">
        <f t="shared" ref="BE65:BH65" si="216">SUM(BE132,BE2075,BE3683,BE6363,BE6430,BE6765,BE7435)</f>
        <v>0</v>
      </c>
      <c r="BF65" s="12">
        <f t="shared" si="216"/>
        <v>0</v>
      </c>
      <c r="BG65" s="12">
        <f t="shared" si="216"/>
        <v>0</v>
      </c>
      <c r="BH65" s="12">
        <f t="shared" si="216"/>
        <v>0</v>
      </c>
    </row>
    <row r="66" spans="1:60" s="1" customFormat="1" ht="31.5" thickTop="1" thickBot="1">
      <c r="A66" s="8" t="s">
        <v>11</v>
      </c>
      <c r="B66" s="14" t="s">
        <v>261</v>
      </c>
      <c r="C66" s="25">
        <f t="shared" si="87"/>
        <v>18410.75027</v>
      </c>
      <c r="D66" s="12">
        <f t="shared" si="1"/>
        <v>12592.46313</v>
      </c>
      <c r="E66" s="12">
        <f t="shared" si="176"/>
        <v>12592.46313</v>
      </c>
      <c r="F66" s="12">
        <f t="shared" si="176"/>
        <v>0</v>
      </c>
      <c r="G66" s="12">
        <f t="shared" si="176"/>
        <v>0</v>
      </c>
      <c r="H66" s="12">
        <f t="shared" si="176"/>
        <v>0</v>
      </c>
      <c r="I66" s="12">
        <f t="shared" si="176"/>
        <v>0</v>
      </c>
      <c r="J66" s="12">
        <f t="shared" si="176"/>
        <v>0</v>
      </c>
      <c r="K66" s="12">
        <f t="shared" si="176"/>
        <v>0</v>
      </c>
      <c r="L66" s="12">
        <f t="shared" si="176"/>
        <v>0</v>
      </c>
      <c r="M66" s="12">
        <f t="shared" si="176"/>
        <v>5818.2871399999995</v>
      </c>
      <c r="N66" s="12">
        <f t="shared" si="176"/>
        <v>99.967849999999999</v>
      </c>
      <c r="O66" s="25">
        <f t="shared" si="88"/>
        <v>12762</v>
      </c>
      <c r="P66" s="12">
        <f t="shared" si="177"/>
        <v>12762</v>
      </c>
      <c r="Q66" s="12">
        <f t="shared" si="177"/>
        <v>0</v>
      </c>
      <c r="R66" s="12">
        <f t="shared" si="177"/>
        <v>0</v>
      </c>
      <c r="S66" s="12">
        <f t="shared" si="177"/>
        <v>33</v>
      </c>
      <c r="T66" s="12">
        <f t="shared" si="95"/>
        <v>10115.544</v>
      </c>
      <c r="U66" s="12">
        <f t="shared" si="6"/>
        <v>10115.544</v>
      </c>
      <c r="V66" s="12">
        <f t="shared" si="178"/>
        <v>10115.544</v>
      </c>
      <c r="W66" s="12">
        <f t="shared" si="178"/>
        <v>0</v>
      </c>
      <c r="X66" s="12">
        <f t="shared" si="178"/>
        <v>0</v>
      </c>
      <c r="Y66" s="12">
        <f t="shared" si="178"/>
        <v>0</v>
      </c>
      <c r="Z66" s="12">
        <f t="shared" si="178"/>
        <v>0</v>
      </c>
      <c r="AA66" s="12">
        <f t="shared" si="178"/>
        <v>0</v>
      </c>
      <c r="AB66" s="12">
        <f t="shared" si="178"/>
        <v>0</v>
      </c>
      <c r="AC66" s="12">
        <f t="shared" si="178"/>
        <v>82</v>
      </c>
      <c r="AD66" s="12">
        <f t="shared" si="8"/>
        <v>10756.965389999998</v>
      </c>
      <c r="AE66" s="12">
        <f t="shared" si="9"/>
        <v>6085.277869999999</v>
      </c>
      <c r="AF66" s="12">
        <f t="shared" si="179"/>
        <v>6085.277869999999</v>
      </c>
      <c r="AG66" s="12">
        <f t="shared" si="179"/>
        <v>0</v>
      </c>
      <c r="AH66" s="12">
        <f t="shared" si="179"/>
        <v>0</v>
      </c>
      <c r="AI66" s="12">
        <f t="shared" si="179"/>
        <v>0</v>
      </c>
      <c r="AJ66" s="12">
        <f t="shared" si="179"/>
        <v>0</v>
      </c>
      <c r="AK66" s="12">
        <f t="shared" si="179"/>
        <v>0</v>
      </c>
      <c r="AL66" s="12">
        <f t="shared" si="179"/>
        <v>0</v>
      </c>
      <c r="AM66" s="12">
        <f t="shared" si="179"/>
        <v>4671.6875199999995</v>
      </c>
      <c r="AN66" s="12">
        <f t="shared" si="179"/>
        <v>39.63597</v>
      </c>
      <c r="AO66" s="12">
        <f t="shared" si="11"/>
        <v>11956</v>
      </c>
      <c r="AP66" s="12">
        <f t="shared" si="180"/>
        <v>11956</v>
      </c>
      <c r="AQ66" s="12">
        <f t="shared" si="180"/>
        <v>0</v>
      </c>
      <c r="AR66" s="12">
        <f t="shared" si="180"/>
        <v>0</v>
      </c>
      <c r="AS66" s="12">
        <f t="shared" si="180"/>
        <v>27</v>
      </c>
      <c r="AT66" s="25">
        <f t="shared" si="89"/>
        <v>15146</v>
      </c>
      <c r="AU66" s="12">
        <f t="shared" ref="AU66:AX66" si="217">SUM(AU133,AU2076,AU3684,AU6364,AU6431,AU6766,AU7436)</f>
        <v>15146</v>
      </c>
      <c r="AV66" s="12">
        <f t="shared" si="217"/>
        <v>0</v>
      </c>
      <c r="AW66" s="12">
        <f t="shared" si="217"/>
        <v>0</v>
      </c>
      <c r="AX66" s="12">
        <f t="shared" si="217"/>
        <v>27</v>
      </c>
      <c r="AY66" s="25">
        <f t="shared" si="91"/>
        <v>14942</v>
      </c>
      <c r="AZ66" s="12">
        <f t="shared" ref="AZ66:BC66" si="218">SUM(AZ133,AZ2076,AZ3684,AZ6364,AZ6431,AZ6766,AZ7436)</f>
        <v>14942</v>
      </c>
      <c r="BA66" s="12">
        <f t="shared" si="218"/>
        <v>0</v>
      </c>
      <c r="BB66" s="12">
        <f t="shared" si="218"/>
        <v>0</v>
      </c>
      <c r="BC66" s="12">
        <f t="shared" si="218"/>
        <v>27</v>
      </c>
      <c r="BD66" s="25">
        <f t="shared" si="93"/>
        <v>14942</v>
      </c>
      <c r="BE66" s="12">
        <f t="shared" ref="BE66:BH66" si="219">SUM(BE133,BE2076,BE3684,BE6364,BE6431,BE6766,BE7436)</f>
        <v>14942</v>
      </c>
      <c r="BF66" s="12">
        <f t="shared" si="219"/>
        <v>0</v>
      </c>
      <c r="BG66" s="12">
        <f t="shared" si="219"/>
        <v>0</v>
      </c>
      <c r="BH66" s="12">
        <f t="shared" si="219"/>
        <v>27</v>
      </c>
    </row>
    <row r="67" spans="1:60" s="1" customFormat="1" ht="31.5" thickTop="1" thickBot="1">
      <c r="A67" s="8" t="s">
        <v>11</v>
      </c>
      <c r="B67" s="14" t="s">
        <v>262</v>
      </c>
      <c r="C67" s="25">
        <f t="shared" si="87"/>
        <v>33056.726900000001</v>
      </c>
      <c r="D67" s="12">
        <f t="shared" si="1"/>
        <v>31443.142140000004</v>
      </c>
      <c r="E67" s="12">
        <f t="shared" si="176"/>
        <v>31443.142140000004</v>
      </c>
      <c r="F67" s="12">
        <f t="shared" si="176"/>
        <v>0</v>
      </c>
      <c r="G67" s="12">
        <f t="shared" si="176"/>
        <v>0</v>
      </c>
      <c r="H67" s="12">
        <f t="shared" si="176"/>
        <v>0</v>
      </c>
      <c r="I67" s="12">
        <f t="shared" si="176"/>
        <v>0</v>
      </c>
      <c r="J67" s="12">
        <f t="shared" si="176"/>
        <v>0</v>
      </c>
      <c r="K67" s="12">
        <f t="shared" si="176"/>
        <v>0</v>
      </c>
      <c r="L67" s="12">
        <f t="shared" si="176"/>
        <v>0</v>
      </c>
      <c r="M67" s="12">
        <f t="shared" si="176"/>
        <v>1613.58476</v>
      </c>
      <c r="N67" s="12">
        <f t="shared" si="176"/>
        <v>0</v>
      </c>
      <c r="O67" s="25">
        <f t="shared" si="88"/>
        <v>27072</v>
      </c>
      <c r="P67" s="12">
        <f t="shared" si="177"/>
        <v>27072</v>
      </c>
      <c r="Q67" s="12">
        <f t="shared" si="177"/>
        <v>0</v>
      </c>
      <c r="R67" s="12">
        <f t="shared" si="177"/>
        <v>0</v>
      </c>
      <c r="S67" s="12">
        <f t="shared" si="177"/>
        <v>0</v>
      </c>
      <c r="T67" s="12">
        <f t="shared" si="95"/>
        <v>25622</v>
      </c>
      <c r="U67" s="12">
        <f t="shared" si="6"/>
        <v>25622</v>
      </c>
      <c r="V67" s="12">
        <f t="shared" si="178"/>
        <v>25622</v>
      </c>
      <c r="W67" s="12">
        <f t="shared" si="178"/>
        <v>0</v>
      </c>
      <c r="X67" s="12">
        <f t="shared" si="178"/>
        <v>0</v>
      </c>
      <c r="Y67" s="12">
        <f t="shared" si="178"/>
        <v>0</v>
      </c>
      <c r="Z67" s="12">
        <f t="shared" si="178"/>
        <v>0</v>
      </c>
      <c r="AA67" s="12">
        <f t="shared" si="178"/>
        <v>0</v>
      </c>
      <c r="AB67" s="12">
        <f t="shared" si="178"/>
        <v>0</v>
      </c>
      <c r="AC67" s="12">
        <f t="shared" si="178"/>
        <v>0</v>
      </c>
      <c r="AD67" s="12">
        <f t="shared" si="8"/>
        <v>18746.81049</v>
      </c>
      <c r="AE67" s="12">
        <f t="shared" si="9"/>
        <v>17612.215339999999</v>
      </c>
      <c r="AF67" s="12">
        <f t="shared" si="179"/>
        <v>17612.215339999999</v>
      </c>
      <c r="AG67" s="12">
        <f t="shared" si="179"/>
        <v>0</v>
      </c>
      <c r="AH67" s="12">
        <f t="shared" si="179"/>
        <v>0</v>
      </c>
      <c r="AI67" s="12">
        <f t="shared" si="179"/>
        <v>0</v>
      </c>
      <c r="AJ67" s="12">
        <f t="shared" si="179"/>
        <v>0</v>
      </c>
      <c r="AK67" s="12">
        <f t="shared" si="179"/>
        <v>0</v>
      </c>
      <c r="AL67" s="12">
        <f t="shared" si="179"/>
        <v>0</v>
      </c>
      <c r="AM67" s="12">
        <f t="shared" si="179"/>
        <v>1134.5951500000001</v>
      </c>
      <c r="AN67" s="12">
        <f t="shared" si="179"/>
        <v>0</v>
      </c>
      <c r="AO67" s="12">
        <f t="shared" si="11"/>
        <v>33330</v>
      </c>
      <c r="AP67" s="12">
        <f t="shared" si="180"/>
        <v>33330</v>
      </c>
      <c r="AQ67" s="12">
        <f t="shared" si="180"/>
        <v>0</v>
      </c>
      <c r="AR67" s="12">
        <f t="shared" si="180"/>
        <v>0</v>
      </c>
      <c r="AS67" s="12">
        <f t="shared" si="180"/>
        <v>0</v>
      </c>
      <c r="AT67" s="25">
        <f t="shared" si="89"/>
        <v>43030</v>
      </c>
      <c r="AU67" s="12">
        <f t="shared" ref="AU67:AX67" si="220">SUM(AU134,AU2077,AU3685,AU6365,AU6432,AU6767,AU7437)</f>
        <v>43030</v>
      </c>
      <c r="AV67" s="12">
        <f t="shared" si="220"/>
        <v>0</v>
      </c>
      <c r="AW67" s="12">
        <f t="shared" si="220"/>
        <v>0</v>
      </c>
      <c r="AX67" s="12">
        <f t="shared" si="220"/>
        <v>0</v>
      </c>
      <c r="AY67" s="25">
        <f t="shared" si="91"/>
        <v>24950</v>
      </c>
      <c r="AZ67" s="12">
        <f t="shared" ref="AZ67:BC67" si="221">SUM(AZ134,AZ2077,AZ3685,AZ6365,AZ6432,AZ6767,AZ7437)</f>
        <v>24950</v>
      </c>
      <c r="BA67" s="12">
        <f t="shared" si="221"/>
        <v>0</v>
      </c>
      <c r="BB67" s="12">
        <f t="shared" si="221"/>
        <v>0</v>
      </c>
      <c r="BC67" s="12">
        <f t="shared" si="221"/>
        <v>0</v>
      </c>
      <c r="BD67" s="25">
        <f t="shared" si="93"/>
        <v>19950</v>
      </c>
      <c r="BE67" s="12">
        <f t="shared" ref="BE67:BH67" si="222">SUM(BE134,BE2077,BE3685,BE6365,BE6432,BE6767,BE7437)</f>
        <v>19950</v>
      </c>
      <c r="BF67" s="12">
        <f t="shared" si="222"/>
        <v>0</v>
      </c>
      <c r="BG67" s="12">
        <f t="shared" si="222"/>
        <v>0</v>
      </c>
      <c r="BH67" s="12">
        <f t="shared" si="222"/>
        <v>0</v>
      </c>
    </row>
    <row r="68" spans="1:60" ht="16.5" thickTop="1" thickBot="1">
      <c r="A68" s="8" t="s">
        <v>11</v>
      </c>
      <c r="B68" s="11" t="s">
        <v>7</v>
      </c>
      <c r="C68" s="25">
        <f t="shared" si="87"/>
        <v>114909.14004</v>
      </c>
      <c r="D68" s="12">
        <f t="shared" si="1"/>
        <v>113473.54467999999</v>
      </c>
      <c r="E68" s="12">
        <f t="shared" si="176"/>
        <v>113473.54467999999</v>
      </c>
      <c r="F68" s="12">
        <f t="shared" si="176"/>
        <v>0</v>
      </c>
      <c r="G68" s="12">
        <f t="shared" si="176"/>
        <v>0</v>
      </c>
      <c r="H68" s="12">
        <f t="shared" si="176"/>
        <v>0</v>
      </c>
      <c r="I68" s="12">
        <f t="shared" si="176"/>
        <v>0</v>
      </c>
      <c r="J68" s="12">
        <f t="shared" si="176"/>
        <v>0</v>
      </c>
      <c r="K68" s="12">
        <f t="shared" si="176"/>
        <v>0</v>
      </c>
      <c r="L68" s="12">
        <f t="shared" si="176"/>
        <v>0</v>
      </c>
      <c r="M68" s="12">
        <f t="shared" si="176"/>
        <v>1435.59536</v>
      </c>
      <c r="N68" s="12">
        <f t="shared" si="176"/>
        <v>21.995889999999999</v>
      </c>
      <c r="O68" s="25">
        <f t="shared" si="88"/>
        <v>44735</v>
      </c>
      <c r="P68" s="12">
        <f t="shared" si="177"/>
        <v>44735</v>
      </c>
      <c r="Q68" s="12">
        <f t="shared" si="177"/>
        <v>0</v>
      </c>
      <c r="R68" s="12">
        <f t="shared" si="177"/>
        <v>0</v>
      </c>
      <c r="S68" s="12">
        <f t="shared" si="177"/>
        <v>36</v>
      </c>
      <c r="T68" s="12">
        <f t="shared" si="95"/>
        <v>49828.45</v>
      </c>
      <c r="U68" s="12">
        <f t="shared" si="6"/>
        <v>49828.45</v>
      </c>
      <c r="V68" s="12">
        <f t="shared" si="178"/>
        <v>49828.45</v>
      </c>
      <c r="W68" s="12">
        <f t="shared" si="178"/>
        <v>0</v>
      </c>
      <c r="X68" s="12">
        <f t="shared" si="178"/>
        <v>0</v>
      </c>
      <c r="Y68" s="12">
        <f t="shared" si="178"/>
        <v>0</v>
      </c>
      <c r="Z68" s="12">
        <f t="shared" si="178"/>
        <v>0</v>
      </c>
      <c r="AA68" s="12">
        <f t="shared" si="178"/>
        <v>0</v>
      </c>
      <c r="AB68" s="12">
        <f t="shared" si="178"/>
        <v>0</v>
      </c>
      <c r="AC68" s="12">
        <f t="shared" si="178"/>
        <v>94</v>
      </c>
      <c r="AD68" s="12">
        <f t="shared" si="8"/>
        <v>29099.924830000004</v>
      </c>
      <c r="AE68" s="12">
        <f t="shared" si="9"/>
        <v>26656.949590000004</v>
      </c>
      <c r="AF68" s="12">
        <f t="shared" si="179"/>
        <v>26656.949590000004</v>
      </c>
      <c r="AG68" s="12">
        <f t="shared" si="179"/>
        <v>0</v>
      </c>
      <c r="AH68" s="12">
        <f t="shared" si="179"/>
        <v>0</v>
      </c>
      <c r="AI68" s="12">
        <f t="shared" si="179"/>
        <v>0</v>
      </c>
      <c r="AJ68" s="12">
        <f t="shared" si="179"/>
        <v>0</v>
      </c>
      <c r="AK68" s="12">
        <f t="shared" si="179"/>
        <v>0</v>
      </c>
      <c r="AL68" s="12">
        <f t="shared" si="179"/>
        <v>0</v>
      </c>
      <c r="AM68" s="12">
        <f t="shared" si="179"/>
        <v>2442.9752400000002</v>
      </c>
      <c r="AN68" s="12">
        <f t="shared" si="179"/>
        <v>55.457560000000001</v>
      </c>
      <c r="AO68" s="12">
        <f t="shared" si="11"/>
        <v>47022</v>
      </c>
      <c r="AP68" s="12">
        <f t="shared" si="180"/>
        <v>47022</v>
      </c>
      <c r="AQ68" s="12">
        <f t="shared" si="180"/>
        <v>0</v>
      </c>
      <c r="AR68" s="12">
        <f t="shared" si="180"/>
        <v>0</v>
      </c>
      <c r="AS68" s="12">
        <f t="shared" si="180"/>
        <v>41</v>
      </c>
      <c r="AT68" s="25">
        <f t="shared" si="89"/>
        <v>106361</v>
      </c>
      <c r="AU68" s="12">
        <f t="shared" ref="AU68:AX68" si="223">SUM(AU135,AU2078,AU3686,AU6366,AU6433,AU6768,AU7438)</f>
        <v>106361</v>
      </c>
      <c r="AV68" s="12">
        <f t="shared" si="223"/>
        <v>0</v>
      </c>
      <c r="AW68" s="12">
        <f t="shared" si="223"/>
        <v>0</v>
      </c>
      <c r="AX68" s="12">
        <f t="shared" si="223"/>
        <v>41</v>
      </c>
      <c r="AY68" s="25">
        <f t="shared" si="91"/>
        <v>62365</v>
      </c>
      <c r="AZ68" s="12">
        <f t="shared" ref="AZ68:BC68" si="224">SUM(AZ135,AZ2078,AZ3686,AZ6366,AZ6433,AZ6768,AZ7438)</f>
        <v>62365</v>
      </c>
      <c r="BA68" s="12">
        <f t="shared" si="224"/>
        <v>0</v>
      </c>
      <c r="BB68" s="12">
        <f t="shared" si="224"/>
        <v>0</v>
      </c>
      <c r="BC68" s="12">
        <f t="shared" si="224"/>
        <v>41</v>
      </c>
      <c r="BD68" s="25">
        <f t="shared" si="93"/>
        <v>58080</v>
      </c>
      <c r="BE68" s="12">
        <f t="shared" ref="BE68:BH68" si="225">SUM(BE135,BE2078,BE3686,BE6366,BE6433,BE6768,BE7438)</f>
        <v>58080</v>
      </c>
      <c r="BF68" s="12">
        <f t="shared" si="225"/>
        <v>0</v>
      </c>
      <c r="BG68" s="12">
        <f t="shared" si="225"/>
        <v>0</v>
      </c>
      <c r="BH68" s="12">
        <f t="shared" si="225"/>
        <v>41</v>
      </c>
    </row>
    <row r="69" spans="1:60" ht="16.5" hidden="1" thickTop="1" thickBot="1">
      <c r="A69" s="8" t="s">
        <v>11</v>
      </c>
      <c r="B69" s="11" t="s">
        <v>8</v>
      </c>
      <c r="C69" s="25">
        <f t="shared" si="87"/>
        <v>0</v>
      </c>
      <c r="D69" s="12">
        <f t="shared" si="1"/>
        <v>0</v>
      </c>
      <c r="E69" s="12">
        <f t="shared" si="176"/>
        <v>0</v>
      </c>
      <c r="F69" s="12">
        <f t="shared" si="176"/>
        <v>0</v>
      </c>
      <c r="G69" s="12">
        <f t="shared" si="176"/>
        <v>0</v>
      </c>
      <c r="H69" s="12">
        <f t="shared" si="176"/>
        <v>0</v>
      </c>
      <c r="I69" s="12">
        <f t="shared" si="176"/>
        <v>0</v>
      </c>
      <c r="J69" s="12">
        <f t="shared" si="176"/>
        <v>0</v>
      </c>
      <c r="K69" s="12">
        <f t="shared" si="176"/>
        <v>0</v>
      </c>
      <c r="L69" s="12">
        <f t="shared" si="176"/>
        <v>0</v>
      </c>
      <c r="M69" s="12">
        <f t="shared" si="176"/>
        <v>0</v>
      </c>
      <c r="N69" s="12">
        <f t="shared" si="176"/>
        <v>0</v>
      </c>
      <c r="O69" s="25">
        <f t="shared" si="88"/>
        <v>0</v>
      </c>
      <c r="P69" s="12">
        <f t="shared" si="177"/>
        <v>0</v>
      </c>
      <c r="Q69" s="12">
        <f t="shared" si="177"/>
        <v>0</v>
      </c>
      <c r="R69" s="12">
        <f t="shared" si="177"/>
        <v>0</v>
      </c>
      <c r="S69" s="12">
        <f t="shared" si="177"/>
        <v>0</v>
      </c>
      <c r="T69" s="12">
        <f t="shared" si="95"/>
        <v>0</v>
      </c>
      <c r="U69" s="12">
        <f t="shared" si="6"/>
        <v>0</v>
      </c>
      <c r="V69" s="12">
        <f t="shared" si="178"/>
        <v>0</v>
      </c>
      <c r="W69" s="12">
        <f t="shared" si="178"/>
        <v>0</v>
      </c>
      <c r="X69" s="12">
        <f t="shared" si="178"/>
        <v>0</v>
      </c>
      <c r="Y69" s="12">
        <f t="shared" si="178"/>
        <v>0</v>
      </c>
      <c r="Z69" s="12">
        <f t="shared" si="178"/>
        <v>0</v>
      </c>
      <c r="AA69" s="12">
        <f t="shared" si="178"/>
        <v>0</v>
      </c>
      <c r="AB69" s="12">
        <f t="shared" si="178"/>
        <v>0</v>
      </c>
      <c r="AC69" s="12">
        <f t="shared" si="178"/>
        <v>0</v>
      </c>
      <c r="AD69" s="12">
        <f t="shared" si="8"/>
        <v>0</v>
      </c>
      <c r="AE69" s="12">
        <f t="shared" si="9"/>
        <v>0</v>
      </c>
      <c r="AF69" s="12">
        <f t="shared" si="179"/>
        <v>0</v>
      </c>
      <c r="AG69" s="12">
        <f t="shared" si="179"/>
        <v>0</v>
      </c>
      <c r="AH69" s="12">
        <f t="shared" si="179"/>
        <v>0</v>
      </c>
      <c r="AI69" s="12">
        <f t="shared" si="179"/>
        <v>0</v>
      </c>
      <c r="AJ69" s="12">
        <f t="shared" si="179"/>
        <v>0</v>
      </c>
      <c r="AK69" s="12">
        <f t="shared" si="179"/>
        <v>0</v>
      </c>
      <c r="AL69" s="12">
        <f t="shared" si="179"/>
        <v>0</v>
      </c>
      <c r="AM69" s="12">
        <f t="shared" si="179"/>
        <v>0</v>
      </c>
      <c r="AN69" s="12">
        <f t="shared" si="179"/>
        <v>0</v>
      </c>
      <c r="AO69" s="12">
        <f t="shared" si="11"/>
        <v>0</v>
      </c>
      <c r="AP69" s="12">
        <f t="shared" si="180"/>
        <v>0</v>
      </c>
      <c r="AQ69" s="12">
        <f t="shared" si="180"/>
        <v>0</v>
      </c>
      <c r="AR69" s="12">
        <f t="shared" si="180"/>
        <v>0</v>
      </c>
      <c r="AS69" s="12">
        <f t="shared" si="180"/>
        <v>0</v>
      </c>
      <c r="AT69" s="25">
        <f t="shared" si="89"/>
        <v>0</v>
      </c>
      <c r="AU69" s="12">
        <f t="shared" ref="AU69:AX69" si="226">SUM(AU136,AU2079,AU3687,AU6367,AU6434,AU6769,AU7439)</f>
        <v>0</v>
      </c>
      <c r="AV69" s="12">
        <f t="shared" si="226"/>
        <v>0</v>
      </c>
      <c r="AW69" s="12">
        <f t="shared" si="226"/>
        <v>0</v>
      </c>
      <c r="AX69" s="12">
        <f t="shared" si="226"/>
        <v>0</v>
      </c>
      <c r="AY69" s="25">
        <f t="shared" si="91"/>
        <v>0</v>
      </c>
      <c r="AZ69" s="12">
        <f t="shared" ref="AZ69:BC69" si="227">SUM(AZ136,AZ2079,AZ3687,AZ6367,AZ6434,AZ6769,AZ7439)</f>
        <v>0</v>
      </c>
      <c r="BA69" s="12">
        <f t="shared" si="227"/>
        <v>0</v>
      </c>
      <c r="BB69" s="12">
        <f t="shared" si="227"/>
        <v>0</v>
      </c>
      <c r="BC69" s="12">
        <f t="shared" si="227"/>
        <v>0</v>
      </c>
      <c r="BD69" s="25">
        <f t="shared" si="93"/>
        <v>0</v>
      </c>
      <c r="BE69" s="12">
        <f t="shared" ref="BE69:BH69" si="228">SUM(BE136,BE2079,BE3687,BE6367,BE6434,BE6769,BE7439)</f>
        <v>0</v>
      </c>
      <c r="BF69" s="12">
        <f t="shared" si="228"/>
        <v>0</v>
      </c>
      <c r="BG69" s="12">
        <f t="shared" si="228"/>
        <v>0</v>
      </c>
      <c r="BH69" s="12">
        <f t="shared" si="228"/>
        <v>0</v>
      </c>
    </row>
    <row r="70" spans="1:60" ht="16.5" hidden="1" thickTop="1" thickBot="1">
      <c r="A70" s="8" t="s">
        <v>11</v>
      </c>
      <c r="B70" s="11" t="s">
        <v>25</v>
      </c>
      <c r="C70" s="25">
        <f t="shared" si="87"/>
        <v>0</v>
      </c>
      <c r="D70" s="12">
        <f t="shared" ref="D70:D133" si="229">E70+F70+G70+H70+I70+J70</f>
        <v>0</v>
      </c>
      <c r="E70" s="12">
        <f t="shared" ref="E70:N72" si="230">SUM(E137,E2080,E3688,E6368,E6435,E6770,E7440)</f>
        <v>0</v>
      </c>
      <c r="F70" s="12">
        <f t="shared" si="230"/>
        <v>0</v>
      </c>
      <c r="G70" s="12">
        <f t="shared" si="230"/>
        <v>0</v>
      </c>
      <c r="H70" s="12">
        <f t="shared" si="230"/>
        <v>0</v>
      </c>
      <c r="I70" s="12">
        <f t="shared" si="230"/>
        <v>0</v>
      </c>
      <c r="J70" s="12">
        <f t="shared" si="230"/>
        <v>0</v>
      </c>
      <c r="K70" s="12">
        <f t="shared" si="230"/>
        <v>0</v>
      </c>
      <c r="L70" s="12">
        <f t="shared" si="230"/>
        <v>0</v>
      </c>
      <c r="M70" s="12">
        <f t="shared" si="230"/>
        <v>0</v>
      </c>
      <c r="N70" s="12">
        <f t="shared" si="230"/>
        <v>0</v>
      </c>
      <c r="O70" s="25">
        <f t="shared" si="88"/>
        <v>0</v>
      </c>
      <c r="P70" s="12">
        <f t="shared" ref="P70:S72" si="231">SUM(P137,P2080,P3688,P6368,P6435,P6770,P7440)</f>
        <v>0</v>
      </c>
      <c r="Q70" s="12">
        <f t="shared" si="231"/>
        <v>0</v>
      </c>
      <c r="R70" s="12">
        <f t="shared" si="231"/>
        <v>0</v>
      </c>
      <c r="S70" s="12">
        <f t="shared" si="231"/>
        <v>0</v>
      </c>
      <c r="T70" s="12">
        <f t="shared" si="95"/>
        <v>0</v>
      </c>
      <c r="U70" s="12">
        <f t="shared" ref="U70:U133" si="232">V70+W70+X70+Y70+Z70</f>
        <v>0</v>
      </c>
      <c r="V70" s="12">
        <f t="shared" ref="V70:AC72" si="233">SUM(V137,V2080,V3688,V6368,V6435,V6770,V7440)</f>
        <v>0</v>
      </c>
      <c r="W70" s="12">
        <f t="shared" si="233"/>
        <v>0</v>
      </c>
      <c r="X70" s="12">
        <f t="shared" si="233"/>
        <v>0</v>
      </c>
      <c r="Y70" s="12">
        <f t="shared" si="233"/>
        <v>0</v>
      </c>
      <c r="Z70" s="12">
        <f t="shared" si="233"/>
        <v>0</v>
      </c>
      <c r="AA70" s="12">
        <f t="shared" si="233"/>
        <v>0</v>
      </c>
      <c r="AB70" s="12">
        <f t="shared" si="233"/>
        <v>0</v>
      </c>
      <c r="AC70" s="12">
        <f t="shared" si="233"/>
        <v>0</v>
      </c>
      <c r="AD70" s="12">
        <f t="shared" ref="AD70:AD133" si="234">SUM(AF70:AM70)</f>
        <v>0</v>
      </c>
      <c r="AE70" s="12">
        <f t="shared" ref="AE70:AE133" si="235">AF70+AG70+AH70+AI70+AJ70</f>
        <v>0</v>
      </c>
      <c r="AF70" s="12">
        <f t="shared" ref="AF70:AN72" si="236">SUM(AF137,AF2080,AF3688,AF6368,AF6435,AF6770,AF7440)</f>
        <v>0</v>
      </c>
      <c r="AG70" s="12">
        <f t="shared" si="236"/>
        <v>0</v>
      </c>
      <c r="AH70" s="12">
        <f t="shared" si="236"/>
        <v>0</v>
      </c>
      <c r="AI70" s="12">
        <f t="shared" si="236"/>
        <v>0</v>
      </c>
      <c r="AJ70" s="12">
        <f t="shared" si="236"/>
        <v>0</v>
      </c>
      <c r="AK70" s="12">
        <f t="shared" si="236"/>
        <v>0</v>
      </c>
      <c r="AL70" s="12">
        <f t="shared" si="236"/>
        <v>0</v>
      </c>
      <c r="AM70" s="12">
        <f t="shared" si="236"/>
        <v>0</v>
      </c>
      <c r="AN70" s="12">
        <f t="shared" si="236"/>
        <v>0</v>
      </c>
      <c r="AO70" s="12">
        <f t="shared" ref="AO70:AO133" si="237">SUM(AP70:AR70)</f>
        <v>0</v>
      </c>
      <c r="AP70" s="12">
        <f t="shared" ref="AP70:AS72" si="238">SUM(AP137,AP2080,AP3688,AP6368,AP6435,AP6770,AP7440)</f>
        <v>0</v>
      </c>
      <c r="AQ70" s="12">
        <f t="shared" si="238"/>
        <v>0</v>
      </c>
      <c r="AR70" s="12">
        <f t="shared" si="238"/>
        <v>0</v>
      </c>
      <c r="AS70" s="12">
        <f t="shared" si="238"/>
        <v>0</v>
      </c>
      <c r="AT70" s="25">
        <f t="shared" si="89"/>
        <v>0</v>
      </c>
      <c r="AU70" s="12">
        <f t="shared" ref="AU70:AX70" si="239">SUM(AU137,AU2080,AU3688,AU6368,AU6435,AU6770,AU7440)</f>
        <v>0</v>
      </c>
      <c r="AV70" s="12">
        <f t="shared" si="239"/>
        <v>0</v>
      </c>
      <c r="AW70" s="12">
        <f t="shared" si="239"/>
        <v>0</v>
      </c>
      <c r="AX70" s="12">
        <f t="shared" si="239"/>
        <v>0</v>
      </c>
      <c r="AY70" s="25">
        <f t="shared" si="91"/>
        <v>0</v>
      </c>
      <c r="AZ70" s="12">
        <f t="shared" ref="AZ70:BC70" si="240">SUM(AZ137,AZ2080,AZ3688,AZ6368,AZ6435,AZ6770,AZ7440)</f>
        <v>0</v>
      </c>
      <c r="BA70" s="12">
        <f t="shared" si="240"/>
        <v>0</v>
      </c>
      <c r="BB70" s="12">
        <f t="shared" si="240"/>
        <v>0</v>
      </c>
      <c r="BC70" s="12">
        <f t="shared" si="240"/>
        <v>0</v>
      </c>
      <c r="BD70" s="25">
        <f t="shared" si="93"/>
        <v>0</v>
      </c>
      <c r="BE70" s="12">
        <f t="shared" ref="BE70:BH70" si="241">SUM(BE137,BE2080,BE3688,BE6368,BE6435,BE6770,BE7440)</f>
        <v>0</v>
      </c>
      <c r="BF70" s="12">
        <f t="shared" si="241"/>
        <v>0</v>
      </c>
      <c r="BG70" s="12">
        <f t="shared" si="241"/>
        <v>0</v>
      </c>
      <c r="BH70" s="12">
        <f t="shared" si="241"/>
        <v>0</v>
      </c>
    </row>
    <row r="71" spans="1:60" ht="16.5" hidden="1" thickTop="1" thickBot="1">
      <c r="A71" s="8" t="s">
        <v>11</v>
      </c>
      <c r="B71" s="13" t="s">
        <v>281</v>
      </c>
      <c r="C71" s="25">
        <f t="shared" si="87"/>
        <v>0</v>
      </c>
      <c r="D71" s="12">
        <f t="shared" si="229"/>
        <v>0</v>
      </c>
      <c r="E71" s="12">
        <f t="shared" si="230"/>
        <v>0</v>
      </c>
      <c r="F71" s="12">
        <f t="shared" si="230"/>
        <v>0</v>
      </c>
      <c r="G71" s="12">
        <f t="shared" si="230"/>
        <v>0</v>
      </c>
      <c r="H71" s="12">
        <f t="shared" si="230"/>
        <v>0</v>
      </c>
      <c r="I71" s="12">
        <f t="shared" si="230"/>
        <v>0</v>
      </c>
      <c r="J71" s="12">
        <f t="shared" si="230"/>
        <v>0</v>
      </c>
      <c r="K71" s="12">
        <f t="shared" si="230"/>
        <v>0</v>
      </c>
      <c r="L71" s="12">
        <f t="shared" si="230"/>
        <v>0</v>
      </c>
      <c r="M71" s="12">
        <f t="shared" si="230"/>
        <v>0</v>
      </c>
      <c r="N71" s="12">
        <f t="shared" si="230"/>
        <v>0</v>
      </c>
      <c r="O71" s="25">
        <f t="shared" si="88"/>
        <v>0</v>
      </c>
      <c r="P71" s="12">
        <f t="shared" si="231"/>
        <v>0</v>
      </c>
      <c r="Q71" s="12">
        <f t="shared" si="231"/>
        <v>0</v>
      </c>
      <c r="R71" s="12">
        <f t="shared" si="231"/>
        <v>0</v>
      </c>
      <c r="S71" s="12">
        <f t="shared" si="231"/>
        <v>0</v>
      </c>
      <c r="T71" s="12">
        <f t="shared" si="95"/>
        <v>0</v>
      </c>
      <c r="U71" s="12">
        <f t="shared" si="232"/>
        <v>0</v>
      </c>
      <c r="V71" s="12">
        <f t="shared" si="233"/>
        <v>0</v>
      </c>
      <c r="W71" s="12">
        <f t="shared" si="233"/>
        <v>0</v>
      </c>
      <c r="X71" s="12">
        <f t="shared" si="233"/>
        <v>0</v>
      </c>
      <c r="Y71" s="12">
        <f t="shared" si="233"/>
        <v>0</v>
      </c>
      <c r="Z71" s="12">
        <f t="shared" si="233"/>
        <v>0</v>
      </c>
      <c r="AA71" s="12">
        <f t="shared" si="233"/>
        <v>0</v>
      </c>
      <c r="AB71" s="12">
        <f t="shared" si="233"/>
        <v>0</v>
      </c>
      <c r="AC71" s="12">
        <f t="shared" si="233"/>
        <v>0</v>
      </c>
      <c r="AD71" s="12">
        <f t="shared" si="234"/>
        <v>0</v>
      </c>
      <c r="AE71" s="12">
        <f t="shared" si="235"/>
        <v>0</v>
      </c>
      <c r="AF71" s="12">
        <f t="shared" si="236"/>
        <v>0</v>
      </c>
      <c r="AG71" s="12">
        <f t="shared" si="236"/>
        <v>0</v>
      </c>
      <c r="AH71" s="12">
        <f t="shared" si="236"/>
        <v>0</v>
      </c>
      <c r="AI71" s="12">
        <f t="shared" si="236"/>
        <v>0</v>
      </c>
      <c r="AJ71" s="12">
        <f t="shared" si="236"/>
        <v>0</v>
      </c>
      <c r="AK71" s="12">
        <f t="shared" si="236"/>
        <v>0</v>
      </c>
      <c r="AL71" s="12">
        <f t="shared" si="236"/>
        <v>0</v>
      </c>
      <c r="AM71" s="12">
        <f t="shared" si="236"/>
        <v>0</v>
      </c>
      <c r="AN71" s="12">
        <f t="shared" si="236"/>
        <v>0</v>
      </c>
      <c r="AO71" s="12">
        <f t="shared" si="237"/>
        <v>0</v>
      </c>
      <c r="AP71" s="12">
        <f t="shared" si="238"/>
        <v>0</v>
      </c>
      <c r="AQ71" s="12">
        <f t="shared" si="238"/>
        <v>0</v>
      </c>
      <c r="AR71" s="12">
        <f t="shared" si="238"/>
        <v>0</v>
      </c>
      <c r="AS71" s="12">
        <f t="shared" si="238"/>
        <v>0</v>
      </c>
      <c r="AT71" s="25">
        <f t="shared" si="89"/>
        <v>0</v>
      </c>
      <c r="AU71" s="12">
        <f t="shared" ref="AU71:AX71" si="242">SUM(AU138,AU2081,AU3689,AU6369,AU6436,AU6771,AU7441)</f>
        <v>0</v>
      </c>
      <c r="AV71" s="12">
        <f t="shared" si="242"/>
        <v>0</v>
      </c>
      <c r="AW71" s="12">
        <f t="shared" si="242"/>
        <v>0</v>
      </c>
      <c r="AX71" s="12">
        <f t="shared" si="242"/>
        <v>0</v>
      </c>
      <c r="AY71" s="25">
        <f t="shared" si="91"/>
        <v>0</v>
      </c>
      <c r="AZ71" s="12">
        <f t="shared" ref="AZ71:BC71" si="243">SUM(AZ138,AZ2081,AZ3689,AZ6369,AZ6436,AZ6771,AZ7441)</f>
        <v>0</v>
      </c>
      <c r="BA71" s="12">
        <f t="shared" si="243"/>
        <v>0</v>
      </c>
      <c r="BB71" s="12">
        <f t="shared" si="243"/>
        <v>0</v>
      </c>
      <c r="BC71" s="12">
        <f t="shared" si="243"/>
        <v>0</v>
      </c>
      <c r="BD71" s="25">
        <f t="shared" si="93"/>
        <v>0</v>
      </c>
      <c r="BE71" s="12">
        <f t="shared" ref="BE71:BH71" si="244">SUM(BE138,BE2081,BE3689,BE6369,BE6436,BE6771,BE7441)</f>
        <v>0</v>
      </c>
      <c r="BF71" s="12">
        <f t="shared" si="244"/>
        <v>0</v>
      </c>
      <c r="BG71" s="12">
        <f t="shared" si="244"/>
        <v>0</v>
      </c>
      <c r="BH71" s="12">
        <f t="shared" si="244"/>
        <v>0</v>
      </c>
    </row>
    <row r="72" spans="1:60" ht="16.5" hidden="1" thickTop="1" thickBot="1">
      <c r="A72" s="8" t="s">
        <v>11</v>
      </c>
      <c r="B72" s="13" t="s">
        <v>282</v>
      </c>
      <c r="C72" s="25">
        <f t="shared" si="87"/>
        <v>0</v>
      </c>
      <c r="D72" s="12">
        <f t="shared" si="229"/>
        <v>0</v>
      </c>
      <c r="E72" s="12">
        <f t="shared" si="230"/>
        <v>0</v>
      </c>
      <c r="F72" s="12">
        <f t="shared" si="230"/>
        <v>0</v>
      </c>
      <c r="G72" s="12">
        <f t="shared" si="230"/>
        <v>0</v>
      </c>
      <c r="H72" s="12">
        <f t="shared" si="230"/>
        <v>0</v>
      </c>
      <c r="I72" s="12">
        <f t="shared" si="230"/>
        <v>0</v>
      </c>
      <c r="J72" s="12">
        <f t="shared" si="230"/>
        <v>0</v>
      </c>
      <c r="K72" s="12">
        <f t="shared" si="230"/>
        <v>0</v>
      </c>
      <c r="L72" s="12">
        <f t="shared" si="230"/>
        <v>0</v>
      </c>
      <c r="M72" s="12">
        <f t="shared" si="230"/>
        <v>0</v>
      </c>
      <c r="N72" s="12">
        <f t="shared" si="230"/>
        <v>0</v>
      </c>
      <c r="O72" s="25">
        <f t="shared" si="88"/>
        <v>0</v>
      </c>
      <c r="P72" s="12">
        <f t="shared" si="231"/>
        <v>0</v>
      </c>
      <c r="Q72" s="12">
        <f t="shared" si="231"/>
        <v>0</v>
      </c>
      <c r="R72" s="12">
        <f t="shared" si="231"/>
        <v>0</v>
      </c>
      <c r="S72" s="12">
        <f t="shared" si="231"/>
        <v>0</v>
      </c>
      <c r="T72" s="12">
        <f t="shared" si="95"/>
        <v>0</v>
      </c>
      <c r="U72" s="12">
        <f t="shared" si="232"/>
        <v>0</v>
      </c>
      <c r="V72" s="12">
        <f t="shared" si="233"/>
        <v>0</v>
      </c>
      <c r="W72" s="12">
        <f t="shared" si="233"/>
        <v>0</v>
      </c>
      <c r="X72" s="12">
        <f t="shared" si="233"/>
        <v>0</v>
      </c>
      <c r="Y72" s="12">
        <f t="shared" si="233"/>
        <v>0</v>
      </c>
      <c r="Z72" s="12">
        <f t="shared" si="233"/>
        <v>0</v>
      </c>
      <c r="AA72" s="12">
        <f t="shared" si="233"/>
        <v>0</v>
      </c>
      <c r="AB72" s="12">
        <f t="shared" si="233"/>
        <v>0</v>
      </c>
      <c r="AC72" s="12">
        <f t="shared" si="233"/>
        <v>0</v>
      </c>
      <c r="AD72" s="12">
        <f t="shared" si="234"/>
        <v>0</v>
      </c>
      <c r="AE72" s="12">
        <f t="shared" si="235"/>
        <v>0</v>
      </c>
      <c r="AF72" s="12">
        <f t="shared" si="236"/>
        <v>0</v>
      </c>
      <c r="AG72" s="12">
        <f t="shared" si="236"/>
        <v>0</v>
      </c>
      <c r="AH72" s="12">
        <f t="shared" si="236"/>
        <v>0</v>
      </c>
      <c r="AI72" s="12">
        <f t="shared" si="236"/>
        <v>0</v>
      </c>
      <c r="AJ72" s="12">
        <f t="shared" si="236"/>
        <v>0</v>
      </c>
      <c r="AK72" s="12">
        <f t="shared" si="236"/>
        <v>0</v>
      </c>
      <c r="AL72" s="12">
        <f t="shared" si="236"/>
        <v>0</v>
      </c>
      <c r="AM72" s="12">
        <f t="shared" si="236"/>
        <v>0</v>
      </c>
      <c r="AN72" s="12">
        <f t="shared" si="236"/>
        <v>0</v>
      </c>
      <c r="AO72" s="12">
        <f t="shared" si="237"/>
        <v>0</v>
      </c>
      <c r="AP72" s="12">
        <f t="shared" si="238"/>
        <v>0</v>
      </c>
      <c r="AQ72" s="12">
        <f t="shared" si="238"/>
        <v>0</v>
      </c>
      <c r="AR72" s="12">
        <f t="shared" si="238"/>
        <v>0</v>
      </c>
      <c r="AS72" s="12">
        <f t="shared" si="238"/>
        <v>0</v>
      </c>
      <c r="AT72" s="25">
        <f t="shared" si="89"/>
        <v>0</v>
      </c>
      <c r="AU72" s="12">
        <f t="shared" ref="AU72:AX72" si="245">SUM(AU139,AU2082,AU3690,AU6370,AU6437,AU6772,AU7442)</f>
        <v>0</v>
      </c>
      <c r="AV72" s="12">
        <f t="shared" si="245"/>
        <v>0</v>
      </c>
      <c r="AW72" s="12">
        <f t="shared" si="245"/>
        <v>0</v>
      </c>
      <c r="AX72" s="12">
        <f t="shared" si="245"/>
        <v>0</v>
      </c>
      <c r="AY72" s="25">
        <f t="shared" si="91"/>
        <v>0</v>
      </c>
      <c r="AZ72" s="12">
        <f t="shared" ref="AZ72:BC72" si="246">SUM(AZ139,AZ2082,AZ3690,AZ6370,AZ6437,AZ6772,AZ7442)</f>
        <v>0</v>
      </c>
      <c r="BA72" s="12">
        <f t="shared" si="246"/>
        <v>0</v>
      </c>
      <c r="BB72" s="12">
        <f t="shared" si="246"/>
        <v>0</v>
      </c>
      <c r="BC72" s="12">
        <f t="shared" si="246"/>
        <v>0</v>
      </c>
      <c r="BD72" s="25">
        <f t="shared" si="93"/>
        <v>0</v>
      </c>
      <c r="BE72" s="12">
        <f t="shared" ref="BE72:BH72" si="247">SUM(BE139,BE2082,BE3690,BE6370,BE6437,BE6772,BE7442)</f>
        <v>0</v>
      </c>
      <c r="BF72" s="12">
        <f t="shared" si="247"/>
        <v>0</v>
      </c>
      <c r="BG72" s="12">
        <f t="shared" si="247"/>
        <v>0</v>
      </c>
      <c r="BH72" s="12">
        <f t="shared" si="247"/>
        <v>0</v>
      </c>
    </row>
    <row r="73" spans="1:60" ht="46.5" thickTop="1" thickBot="1">
      <c r="A73" s="8" t="s">
        <v>132</v>
      </c>
      <c r="B73" s="9" t="s">
        <v>115</v>
      </c>
      <c r="C73" s="24">
        <f t="shared" si="87"/>
        <v>65314.711690000004</v>
      </c>
      <c r="D73" s="10">
        <f t="shared" si="229"/>
        <v>55903.900930000003</v>
      </c>
      <c r="E73" s="10">
        <f t="shared" ref="E73:N88" si="248">SUM(E140,E207,E609,E676,E1748,E1815,E1882,E1949)</f>
        <v>55903.900930000003</v>
      </c>
      <c r="F73" s="10">
        <f t="shared" si="248"/>
        <v>0</v>
      </c>
      <c r="G73" s="10">
        <f t="shared" si="248"/>
        <v>0</v>
      </c>
      <c r="H73" s="10">
        <f t="shared" si="248"/>
        <v>0</v>
      </c>
      <c r="I73" s="10">
        <f t="shared" si="248"/>
        <v>0</v>
      </c>
      <c r="J73" s="10">
        <f t="shared" si="248"/>
        <v>0</v>
      </c>
      <c r="K73" s="10">
        <f t="shared" si="248"/>
        <v>0</v>
      </c>
      <c r="L73" s="10">
        <f t="shared" si="248"/>
        <v>0</v>
      </c>
      <c r="M73" s="10">
        <f t="shared" si="248"/>
        <v>9410.8107600000003</v>
      </c>
      <c r="N73" s="10">
        <f t="shared" si="248"/>
        <v>1081.84881</v>
      </c>
      <c r="O73" s="24">
        <f t="shared" si="88"/>
        <v>57803</v>
      </c>
      <c r="P73" s="10">
        <f t="shared" ref="P73:S88" si="249">SUM(P140,P207,P609,P676,P1748,P1815,P1882,P1949)</f>
        <v>57803</v>
      </c>
      <c r="Q73" s="10">
        <f t="shared" si="249"/>
        <v>0</v>
      </c>
      <c r="R73" s="10">
        <f t="shared" si="249"/>
        <v>0</v>
      </c>
      <c r="S73" s="10">
        <f t="shared" si="249"/>
        <v>1100</v>
      </c>
      <c r="T73" s="10">
        <f t="shared" si="95"/>
        <v>58033</v>
      </c>
      <c r="U73" s="10">
        <f t="shared" si="232"/>
        <v>58033</v>
      </c>
      <c r="V73" s="10">
        <f t="shared" ref="V73:AC88" si="250">SUM(V140,V207,V609,V676,V1748,V1815,V1882,V1949)</f>
        <v>58033</v>
      </c>
      <c r="W73" s="10">
        <f t="shared" si="250"/>
        <v>0</v>
      </c>
      <c r="X73" s="10">
        <f t="shared" si="250"/>
        <v>0</v>
      </c>
      <c r="Y73" s="10">
        <f t="shared" si="250"/>
        <v>0</v>
      </c>
      <c r="Z73" s="10">
        <f t="shared" si="250"/>
        <v>0</v>
      </c>
      <c r="AA73" s="10">
        <f t="shared" si="250"/>
        <v>0</v>
      </c>
      <c r="AB73" s="10">
        <f t="shared" si="250"/>
        <v>0</v>
      </c>
      <c r="AC73" s="10">
        <f t="shared" si="250"/>
        <v>1117.47</v>
      </c>
      <c r="AD73" s="10">
        <f t="shared" si="234"/>
        <v>39325.99755</v>
      </c>
      <c r="AE73" s="10">
        <f t="shared" si="235"/>
        <v>33382.263310000002</v>
      </c>
      <c r="AF73" s="10">
        <f t="shared" ref="AF73:AN88" si="251">SUM(AF140,AF207,AF609,AF676,AF1748,AF1815,AF1882,AF1949)</f>
        <v>33382.263310000002</v>
      </c>
      <c r="AG73" s="10">
        <f t="shared" si="251"/>
        <v>0</v>
      </c>
      <c r="AH73" s="10">
        <f t="shared" si="251"/>
        <v>0</v>
      </c>
      <c r="AI73" s="10">
        <f t="shared" si="251"/>
        <v>0</v>
      </c>
      <c r="AJ73" s="10">
        <f t="shared" si="251"/>
        <v>0</v>
      </c>
      <c r="AK73" s="10">
        <f t="shared" si="251"/>
        <v>0</v>
      </c>
      <c r="AL73" s="10">
        <f t="shared" si="251"/>
        <v>0</v>
      </c>
      <c r="AM73" s="10">
        <f t="shared" si="251"/>
        <v>5943.7342399999998</v>
      </c>
      <c r="AN73" s="10">
        <f t="shared" si="251"/>
        <v>380.18534999999997</v>
      </c>
      <c r="AO73" s="10">
        <f t="shared" si="237"/>
        <v>66000</v>
      </c>
      <c r="AP73" s="10">
        <f t="shared" ref="AP73:AS88" si="252">SUM(AP140,AP207,AP609,AP676,AP1748,AP1815,AP1882,AP1949)</f>
        <v>66000</v>
      </c>
      <c r="AQ73" s="10">
        <f t="shared" si="252"/>
        <v>0</v>
      </c>
      <c r="AR73" s="10">
        <f t="shared" si="252"/>
        <v>0</v>
      </c>
      <c r="AS73" s="10">
        <f t="shared" si="252"/>
        <v>1200</v>
      </c>
      <c r="AT73" s="24">
        <f t="shared" si="89"/>
        <v>75130</v>
      </c>
      <c r="AU73" s="10">
        <f t="shared" ref="AU73:AX73" si="253">SUM(AU140,AU207,AU609,AU676,AU1748,AU1815,AU1882,AU1949)</f>
        <v>75130</v>
      </c>
      <c r="AV73" s="10">
        <f t="shared" si="253"/>
        <v>0</v>
      </c>
      <c r="AW73" s="10">
        <f t="shared" si="253"/>
        <v>0</v>
      </c>
      <c r="AX73" s="10">
        <f t="shared" si="253"/>
        <v>1200</v>
      </c>
      <c r="AY73" s="24">
        <f t="shared" si="91"/>
        <v>58605</v>
      </c>
      <c r="AZ73" s="10">
        <f t="shared" ref="AZ73:BC73" si="254">SUM(AZ140,AZ207,AZ609,AZ676,AZ1748,AZ1815,AZ1882,AZ1949)</f>
        <v>58605</v>
      </c>
      <c r="BA73" s="10">
        <f t="shared" si="254"/>
        <v>0</v>
      </c>
      <c r="BB73" s="10">
        <f t="shared" si="254"/>
        <v>0</v>
      </c>
      <c r="BC73" s="10">
        <f t="shared" si="254"/>
        <v>1200</v>
      </c>
      <c r="BD73" s="24">
        <f t="shared" si="93"/>
        <v>57885</v>
      </c>
      <c r="BE73" s="10">
        <f t="shared" ref="BE73:BH73" si="255">SUM(BE140,BE207,BE609,BE676,BE1748,BE1815,BE1882,BE1949)</f>
        <v>57885</v>
      </c>
      <c r="BF73" s="10">
        <f t="shared" si="255"/>
        <v>0</v>
      </c>
      <c r="BG73" s="10">
        <f t="shared" si="255"/>
        <v>0</v>
      </c>
      <c r="BH73" s="10">
        <f t="shared" si="255"/>
        <v>1200</v>
      </c>
    </row>
    <row r="74" spans="1:60" ht="16.5" thickTop="1" thickBot="1">
      <c r="A74" s="8" t="s">
        <v>11</v>
      </c>
      <c r="B74" s="11" t="s">
        <v>23</v>
      </c>
      <c r="C74" s="25">
        <f t="shared" si="87"/>
        <v>2876</v>
      </c>
      <c r="D74" s="12">
        <f t="shared" si="229"/>
        <v>2876</v>
      </c>
      <c r="E74" s="12">
        <f t="shared" si="248"/>
        <v>2876</v>
      </c>
      <c r="F74" s="12">
        <f t="shared" si="248"/>
        <v>0</v>
      </c>
      <c r="G74" s="12">
        <f t="shared" si="248"/>
        <v>0</v>
      </c>
      <c r="H74" s="12">
        <f t="shared" si="248"/>
        <v>0</v>
      </c>
      <c r="I74" s="12">
        <f t="shared" si="248"/>
        <v>0</v>
      </c>
      <c r="J74" s="12">
        <f t="shared" si="248"/>
        <v>0</v>
      </c>
      <c r="K74" s="12">
        <f t="shared" si="248"/>
        <v>0</v>
      </c>
      <c r="L74" s="12">
        <f t="shared" si="248"/>
        <v>0</v>
      </c>
      <c r="M74" s="12">
        <f t="shared" si="248"/>
        <v>0</v>
      </c>
      <c r="N74" s="12">
        <f t="shared" si="248"/>
        <v>0</v>
      </c>
      <c r="O74" s="25">
        <f t="shared" si="88"/>
        <v>2667</v>
      </c>
      <c r="P74" s="12">
        <f t="shared" si="249"/>
        <v>2667</v>
      </c>
      <c r="Q74" s="12">
        <f t="shared" si="249"/>
        <v>0</v>
      </c>
      <c r="R74" s="12">
        <f t="shared" si="249"/>
        <v>0</v>
      </c>
      <c r="S74" s="12">
        <f t="shared" si="249"/>
        <v>0</v>
      </c>
      <c r="T74" s="12">
        <f t="shared" si="95"/>
        <v>0</v>
      </c>
      <c r="U74" s="12">
        <f t="shared" si="232"/>
        <v>0</v>
      </c>
      <c r="V74" s="12">
        <f t="shared" si="250"/>
        <v>0</v>
      </c>
      <c r="W74" s="12">
        <f t="shared" si="250"/>
        <v>0</v>
      </c>
      <c r="X74" s="12">
        <f t="shared" si="250"/>
        <v>0</v>
      </c>
      <c r="Y74" s="12">
        <f t="shared" si="250"/>
        <v>0</v>
      </c>
      <c r="Z74" s="12">
        <f t="shared" si="250"/>
        <v>0</v>
      </c>
      <c r="AA74" s="12">
        <f t="shared" si="250"/>
        <v>0</v>
      </c>
      <c r="AB74" s="12">
        <f t="shared" si="250"/>
        <v>0</v>
      </c>
      <c r="AC74" s="12">
        <f t="shared" si="250"/>
        <v>0</v>
      </c>
      <c r="AD74" s="12">
        <f t="shared" si="234"/>
        <v>0</v>
      </c>
      <c r="AE74" s="12">
        <f t="shared" si="235"/>
        <v>0</v>
      </c>
      <c r="AF74" s="12">
        <f t="shared" si="251"/>
        <v>0</v>
      </c>
      <c r="AG74" s="12">
        <f t="shared" si="251"/>
        <v>0</v>
      </c>
      <c r="AH74" s="12">
        <f t="shared" si="251"/>
        <v>0</v>
      </c>
      <c r="AI74" s="12">
        <f t="shared" si="251"/>
        <v>0</v>
      </c>
      <c r="AJ74" s="12">
        <f t="shared" si="251"/>
        <v>0</v>
      </c>
      <c r="AK74" s="12">
        <f t="shared" si="251"/>
        <v>0</v>
      </c>
      <c r="AL74" s="12">
        <f t="shared" si="251"/>
        <v>0</v>
      </c>
      <c r="AM74" s="12">
        <f t="shared" si="251"/>
        <v>0</v>
      </c>
      <c r="AN74" s="12">
        <f t="shared" si="251"/>
        <v>0</v>
      </c>
      <c r="AO74" s="12">
        <f t="shared" si="237"/>
        <v>2667</v>
      </c>
      <c r="AP74" s="12">
        <f t="shared" si="252"/>
        <v>2667</v>
      </c>
      <c r="AQ74" s="12">
        <f t="shared" si="252"/>
        <v>0</v>
      </c>
      <c r="AR74" s="12">
        <f t="shared" si="252"/>
        <v>0</v>
      </c>
      <c r="AS74" s="12">
        <f t="shared" si="252"/>
        <v>0</v>
      </c>
      <c r="AT74" s="25">
        <f t="shared" si="89"/>
        <v>2785</v>
      </c>
      <c r="AU74" s="12">
        <f t="shared" ref="AU74:AX74" si="256">SUM(AU141,AU208,AU610,AU677,AU1749,AU1816,AU1883,AU1950)</f>
        <v>2785</v>
      </c>
      <c r="AV74" s="12">
        <f t="shared" si="256"/>
        <v>0</v>
      </c>
      <c r="AW74" s="12">
        <f t="shared" si="256"/>
        <v>0</v>
      </c>
      <c r="AX74" s="12">
        <f t="shared" si="256"/>
        <v>0</v>
      </c>
      <c r="AY74" s="25">
        <f t="shared" si="91"/>
        <v>2667</v>
      </c>
      <c r="AZ74" s="12">
        <f t="shared" ref="AZ74:BC74" si="257">SUM(AZ141,AZ208,AZ610,AZ677,AZ1749,AZ1816,AZ1883,AZ1950)</f>
        <v>2667</v>
      </c>
      <c r="BA74" s="12">
        <f t="shared" si="257"/>
        <v>0</v>
      </c>
      <c r="BB74" s="12">
        <f t="shared" si="257"/>
        <v>0</v>
      </c>
      <c r="BC74" s="12">
        <f t="shared" si="257"/>
        <v>0</v>
      </c>
      <c r="BD74" s="25">
        <f t="shared" si="93"/>
        <v>2667</v>
      </c>
      <c r="BE74" s="12">
        <f t="shared" ref="BE74:BH74" si="258">SUM(BE141,BE208,BE610,BE677,BE1749,BE1816,BE1883,BE1950)</f>
        <v>2667</v>
      </c>
      <c r="BF74" s="12">
        <f t="shared" si="258"/>
        <v>0</v>
      </c>
      <c r="BG74" s="12">
        <f t="shared" si="258"/>
        <v>0</v>
      </c>
      <c r="BH74" s="12">
        <f t="shared" si="258"/>
        <v>0</v>
      </c>
    </row>
    <row r="75" spans="1:60" ht="16.5" thickTop="1" thickBot="1">
      <c r="A75" s="8" t="s">
        <v>11</v>
      </c>
      <c r="B75" s="11" t="s">
        <v>24</v>
      </c>
      <c r="C75" s="25">
        <f t="shared" si="87"/>
        <v>62310.744060000005</v>
      </c>
      <c r="D75" s="12">
        <f t="shared" si="229"/>
        <v>53329.847770000008</v>
      </c>
      <c r="E75" s="12">
        <f t="shared" si="248"/>
        <v>53329.847770000008</v>
      </c>
      <c r="F75" s="12">
        <f t="shared" si="248"/>
        <v>0</v>
      </c>
      <c r="G75" s="12">
        <f t="shared" si="248"/>
        <v>0</v>
      </c>
      <c r="H75" s="12">
        <f t="shared" si="248"/>
        <v>0</v>
      </c>
      <c r="I75" s="12">
        <f t="shared" si="248"/>
        <v>0</v>
      </c>
      <c r="J75" s="12">
        <f t="shared" si="248"/>
        <v>0</v>
      </c>
      <c r="K75" s="12">
        <f t="shared" si="248"/>
        <v>0</v>
      </c>
      <c r="L75" s="12">
        <f t="shared" si="248"/>
        <v>0</v>
      </c>
      <c r="M75" s="12">
        <f t="shared" si="248"/>
        <v>8980.8962899999988</v>
      </c>
      <c r="N75" s="12">
        <f t="shared" si="248"/>
        <v>1063.8951799999998</v>
      </c>
      <c r="O75" s="25">
        <f t="shared" si="88"/>
        <v>57306</v>
      </c>
      <c r="P75" s="12">
        <f t="shared" si="249"/>
        <v>57306</v>
      </c>
      <c r="Q75" s="12">
        <f t="shared" si="249"/>
        <v>0</v>
      </c>
      <c r="R75" s="12">
        <f t="shared" si="249"/>
        <v>0</v>
      </c>
      <c r="S75" s="12">
        <f t="shared" si="249"/>
        <v>1064</v>
      </c>
      <c r="T75" s="12">
        <f t="shared" si="95"/>
        <v>57275.849999999991</v>
      </c>
      <c r="U75" s="12">
        <f t="shared" si="232"/>
        <v>57275.849999999991</v>
      </c>
      <c r="V75" s="12">
        <f t="shared" si="250"/>
        <v>57275.849999999991</v>
      </c>
      <c r="W75" s="12">
        <f t="shared" si="250"/>
        <v>0</v>
      </c>
      <c r="X75" s="12">
        <f t="shared" si="250"/>
        <v>0</v>
      </c>
      <c r="Y75" s="12">
        <f t="shared" si="250"/>
        <v>0</v>
      </c>
      <c r="Z75" s="12">
        <f t="shared" si="250"/>
        <v>0</v>
      </c>
      <c r="AA75" s="12">
        <f t="shared" si="250"/>
        <v>0</v>
      </c>
      <c r="AB75" s="12">
        <f t="shared" si="250"/>
        <v>0</v>
      </c>
      <c r="AC75" s="12">
        <f t="shared" si="250"/>
        <v>1023.47</v>
      </c>
      <c r="AD75" s="12">
        <f t="shared" si="234"/>
        <v>38438.016629999998</v>
      </c>
      <c r="AE75" s="12">
        <f t="shared" si="235"/>
        <v>32951.745779999997</v>
      </c>
      <c r="AF75" s="12">
        <f t="shared" si="251"/>
        <v>32951.745779999997</v>
      </c>
      <c r="AG75" s="12">
        <f t="shared" si="251"/>
        <v>0</v>
      </c>
      <c r="AH75" s="12">
        <f t="shared" si="251"/>
        <v>0</v>
      </c>
      <c r="AI75" s="12">
        <f t="shared" si="251"/>
        <v>0</v>
      </c>
      <c r="AJ75" s="12">
        <f t="shared" si="251"/>
        <v>0</v>
      </c>
      <c r="AK75" s="12">
        <f t="shared" si="251"/>
        <v>0</v>
      </c>
      <c r="AL75" s="12">
        <f t="shared" si="251"/>
        <v>0</v>
      </c>
      <c r="AM75" s="12">
        <f t="shared" si="251"/>
        <v>5486.2708499999999</v>
      </c>
      <c r="AN75" s="12">
        <f t="shared" si="251"/>
        <v>324.72779000000003</v>
      </c>
      <c r="AO75" s="12">
        <f t="shared" si="237"/>
        <v>64476</v>
      </c>
      <c r="AP75" s="12">
        <f t="shared" si="252"/>
        <v>64476</v>
      </c>
      <c r="AQ75" s="12">
        <f t="shared" si="252"/>
        <v>0</v>
      </c>
      <c r="AR75" s="12">
        <f t="shared" si="252"/>
        <v>0</v>
      </c>
      <c r="AS75" s="12">
        <f t="shared" si="252"/>
        <v>1159</v>
      </c>
      <c r="AT75" s="25">
        <f t="shared" si="89"/>
        <v>71535</v>
      </c>
      <c r="AU75" s="12">
        <f t="shared" ref="AU75:AX75" si="259">SUM(AU142,AU209,AU611,AU678,AU1750,AU1817,AU1884,AU1951)</f>
        <v>71535</v>
      </c>
      <c r="AV75" s="12">
        <f t="shared" si="259"/>
        <v>0</v>
      </c>
      <c r="AW75" s="12">
        <f t="shared" si="259"/>
        <v>0</v>
      </c>
      <c r="AX75" s="12">
        <f t="shared" si="259"/>
        <v>1159</v>
      </c>
      <c r="AY75" s="25">
        <f t="shared" si="91"/>
        <v>57770</v>
      </c>
      <c r="AZ75" s="12">
        <f t="shared" ref="AZ75:BC75" si="260">SUM(AZ142,AZ209,AZ611,AZ678,AZ1750,AZ1817,AZ1884,AZ1951)</f>
        <v>57770</v>
      </c>
      <c r="BA75" s="12">
        <f t="shared" si="260"/>
        <v>0</v>
      </c>
      <c r="BB75" s="12">
        <f t="shared" si="260"/>
        <v>0</v>
      </c>
      <c r="BC75" s="12">
        <f t="shared" si="260"/>
        <v>1159</v>
      </c>
      <c r="BD75" s="25">
        <f t="shared" si="93"/>
        <v>57335</v>
      </c>
      <c r="BE75" s="12">
        <f t="shared" ref="BE75:BH75" si="261">SUM(BE142,BE209,BE611,BE678,BE1750,BE1817,BE1884,BE1951)</f>
        <v>57335</v>
      </c>
      <c r="BF75" s="12">
        <f t="shared" si="261"/>
        <v>0</v>
      </c>
      <c r="BG75" s="12">
        <f t="shared" si="261"/>
        <v>0</v>
      </c>
      <c r="BH75" s="12">
        <f t="shared" si="261"/>
        <v>1159</v>
      </c>
    </row>
    <row r="76" spans="1:60" ht="16.5" thickTop="1" thickBot="1">
      <c r="A76" s="8" t="s">
        <v>11</v>
      </c>
      <c r="B76" s="13" t="s">
        <v>5</v>
      </c>
      <c r="C76" s="25">
        <f t="shared" si="87"/>
        <v>35307.811530000006</v>
      </c>
      <c r="D76" s="12">
        <f t="shared" si="229"/>
        <v>31957.105000000003</v>
      </c>
      <c r="E76" s="12">
        <f t="shared" si="248"/>
        <v>31957.105000000003</v>
      </c>
      <c r="F76" s="12">
        <f t="shared" si="248"/>
        <v>0</v>
      </c>
      <c r="G76" s="12">
        <f t="shared" si="248"/>
        <v>0</v>
      </c>
      <c r="H76" s="12">
        <f t="shared" si="248"/>
        <v>0</v>
      </c>
      <c r="I76" s="12">
        <f t="shared" si="248"/>
        <v>0</v>
      </c>
      <c r="J76" s="12">
        <f t="shared" si="248"/>
        <v>0</v>
      </c>
      <c r="K76" s="12">
        <f t="shared" si="248"/>
        <v>0</v>
      </c>
      <c r="L76" s="12">
        <f t="shared" si="248"/>
        <v>0</v>
      </c>
      <c r="M76" s="12">
        <f t="shared" si="248"/>
        <v>3350.7065299999999</v>
      </c>
      <c r="N76" s="12">
        <f t="shared" si="248"/>
        <v>518.73620000000005</v>
      </c>
      <c r="O76" s="25">
        <f t="shared" si="88"/>
        <v>33210</v>
      </c>
      <c r="P76" s="12">
        <f t="shared" si="249"/>
        <v>33210</v>
      </c>
      <c r="Q76" s="12">
        <f t="shared" si="249"/>
        <v>0</v>
      </c>
      <c r="R76" s="12">
        <f t="shared" si="249"/>
        <v>0</v>
      </c>
      <c r="S76" s="12">
        <f t="shared" si="249"/>
        <v>490</v>
      </c>
      <c r="T76" s="12">
        <f t="shared" si="95"/>
        <v>33149.800000000003</v>
      </c>
      <c r="U76" s="12">
        <f t="shared" si="232"/>
        <v>33149.800000000003</v>
      </c>
      <c r="V76" s="12">
        <f t="shared" si="250"/>
        <v>33149.800000000003</v>
      </c>
      <c r="W76" s="12">
        <f t="shared" si="250"/>
        <v>0</v>
      </c>
      <c r="X76" s="12">
        <f t="shared" si="250"/>
        <v>0</v>
      </c>
      <c r="Y76" s="12">
        <f t="shared" si="250"/>
        <v>0</v>
      </c>
      <c r="Z76" s="12">
        <f t="shared" si="250"/>
        <v>0</v>
      </c>
      <c r="AA76" s="12">
        <f t="shared" si="250"/>
        <v>0</v>
      </c>
      <c r="AB76" s="12">
        <f t="shared" si="250"/>
        <v>0</v>
      </c>
      <c r="AC76" s="12">
        <f t="shared" si="250"/>
        <v>446</v>
      </c>
      <c r="AD76" s="12">
        <f t="shared" si="234"/>
        <v>21624.492539999996</v>
      </c>
      <c r="AE76" s="12">
        <f t="shared" si="235"/>
        <v>19555.209099999996</v>
      </c>
      <c r="AF76" s="12">
        <f t="shared" si="251"/>
        <v>19555.209099999996</v>
      </c>
      <c r="AG76" s="12">
        <f t="shared" si="251"/>
        <v>0</v>
      </c>
      <c r="AH76" s="12">
        <f t="shared" si="251"/>
        <v>0</v>
      </c>
      <c r="AI76" s="12">
        <f t="shared" si="251"/>
        <v>0</v>
      </c>
      <c r="AJ76" s="12">
        <f t="shared" si="251"/>
        <v>0</v>
      </c>
      <c r="AK76" s="12">
        <f t="shared" si="251"/>
        <v>0</v>
      </c>
      <c r="AL76" s="12">
        <f t="shared" si="251"/>
        <v>0</v>
      </c>
      <c r="AM76" s="12">
        <f t="shared" si="251"/>
        <v>2069.2834400000002</v>
      </c>
      <c r="AN76" s="12">
        <f t="shared" si="251"/>
        <v>104.97954</v>
      </c>
      <c r="AO76" s="12">
        <f t="shared" si="237"/>
        <v>36850</v>
      </c>
      <c r="AP76" s="12">
        <f t="shared" si="252"/>
        <v>36850</v>
      </c>
      <c r="AQ76" s="12">
        <f t="shared" si="252"/>
        <v>0</v>
      </c>
      <c r="AR76" s="12">
        <f t="shared" si="252"/>
        <v>0</v>
      </c>
      <c r="AS76" s="12">
        <f t="shared" si="252"/>
        <v>510</v>
      </c>
      <c r="AT76" s="25">
        <f t="shared" si="89"/>
        <v>41180</v>
      </c>
      <c r="AU76" s="12">
        <f t="shared" ref="AU76:AX76" si="262">SUM(AU143,AU210,AU612,AU679,AU1751,AU1818,AU1885,AU1952)</f>
        <v>41180</v>
      </c>
      <c r="AV76" s="12">
        <f t="shared" si="262"/>
        <v>0</v>
      </c>
      <c r="AW76" s="12">
        <f t="shared" si="262"/>
        <v>0</v>
      </c>
      <c r="AX76" s="12">
        <f t="shared" si="262"/>
        <v>510</v>
      </c>
      <c r="AY76" s="25">
        <f t="shared" si="91"/>
        <v>33260</v>
      </c>
      <c r="AZ76" s="12">
        <f t="shared" ref="AZ76:BC76" si="263">SUM(AZ143,AZ210,AZ612,AZ679,AZ1751,AZ1818,AZ1885,AZ1952)</f>
        <v>33260</v>
      </c>
      <c r="BA76" s="12">
        <f t="shared" si="263"/>
        <v>0</v>
      </c>
      <c r="BB76" s="12">
        <f t="shared" si="263"/>
        <v>0</v>
      </c>
      <c r="BC76" s="12">
        <f t="shared" si="263"/>
        <v>510</v>
      </c>
      <c r="BD76" s="25">
        <f t="shared" si="93"/>
        <v>33040</v>
      </c>
      <c r="BE76" s="12">
        <f t="shared" ref="BE76:BH76" si="264">SUM(BE143,BE210,BE612,BE679,BE1751,BE1818,BE1885,BE1952)</f>
        <v>33040</v>
      </c>
      <c r="BF76" s="12">
        <f t="shared" si="264"/>
        <v>0</v>
      </c>
      <c r="BG76" s="12">
        <f t="shared" si="264"/>
        <v>0</v>
      </c>
      <c r="BH76" s="12">
        <f t="shared" si="264"/>
        <v>510</v>
      </c>
    </row>
    <row r="77" spans="1:60" ht="16.5" thickTop="1" thickBot="1">
      <c r="A77" s="8" t="s">
        <v>11</v>
      </c>
      <c r="B77" s="13" t="s">
        <v>1</v>
      </c>
      <c r="C77" s="25">
        <f t="shared" si="87"/>
        <v>23118.995309999998</v>
      </c>
      <c r="D77" s="12">
        <f t="shared" si="229"/>
        <v>17874.977640000001</v>
      </c>
      <c r="E77" s="12">
        <f t="shared" si="248"/>
        <v>17874.977640000001</v>
      </c>
      <c r="F77" s="12">
        <f t="shared" si="248"/>
        <v>0</v>
      </c>
      <c r="G77" s="12">
        <f t="shared" si="248"/>
        <v>0</v>
      </c>
      <c r="H77" s="12">
        <f t="shared" si="248"/>
        <v>0</v>
      </c>
      <c r="I77" s="12">
        <f t="shared" si="248"/>
        <v>0</v>
      </c>
      <c r="J77" s="12">
        <f t="shared" si="248"/>
        <v>0</v>
      </c>
      <c r="K77" s="12">
        <f t="shared" si="248"/>
        <v>0</v>
      </c>
      <c r="L77" s="12">
        <f t="shared" si="248"/>
        <v>0</v>
      </c>
      <c r="M77" s="12">
        <f t="shared" si="248"/>
        <v>5244.0176699999993</v>
      </c>
      <c r="N77" s="12">
        <f t="shared" si="248"/>
        <v>445.19112999999999</v>
      </c>
      <c r="O77" s="25">
        <f t="shared" si="88"/>
        <v>20612</v>
      </c>
      <c r="P77" s="12">
        <f t="shared" si="249"/>
        <v>20612</v>
      </c>
      <c r="Q77" s="12">
        <f t="shared" si="249"/>
        <v>0</v>
      </c>
      <c r="R77" s="12">
        <f t="shared" si="249"/>
        <v>0</v>
      </c>
      <c r="S77" s="12">
        <f t="shared" si="249"/>
        <v>541</v>
      </c>
      <c r="T77" s="12">
        <f t="shared" si="95"/>
        <v>20288.650000000001</v>
      </c>
      <c r="U77" s="12">
        <f t="shared" si="232"/>
        <v>20288.650000000001</v>
      </c>
      <c r="V77" s="12">
        <f t="shared" si="250"/>
        <v>20288.650000000001</v>
      </c>
      <c r="W77" s="12">
        <f t="shared" si="250"/>
        <v>0</v>
      </c>
      <c r="X77" s="12">
        <f t="shared" si="250"/>
        <v>0</v>
      </c>
      <c r="Y77" s="12">
        <f t="shared" si="250"/>
        <v>0</v>
      </c>
      <c r="Z77" s="12">
        <f t="shared" si="250"/>
        <v>0</v>
      </c>
      <c r="AA77" s="12">
        <f t="shared" si="250"/>
        <v>0</v>
      </c>
      <c r="AB77" s="12">
        <f t="shared" si="250"/>
        <v>0</v>
      </c>
      <c r="AC77" s="12">
        <f t="shared" si="250"/>
        <v>495.47</v>
      </c>
      <c r="AD77" s="12">
        <f t="shared" si="234"/>
        <v>14370.288919999999</v>
      </c>
      <c r="AE77" s="12">
        <f t="shared" si="235"/>
        <v>11032.41555</v>
      </c>
      <c r="AF77" s="12">
        <f t="shared" si="251"/>
        <v>11032.41555</v>
      </c>
      <c r="AG77" s="12">
        <f t="shared" si="251"/>
        <v>0</v>
      </c>
      <c r="AH77" s="12">
        <f t="shared" si="251"/>
        <v>0</v>
      </c>
      <c r="AI77" s="12">
        <f t="shared" si="251"/>
        <v>0</v>
      </c>
      <c r="AJ77" s="12">
        <f t="shared" si="251"/>
        <v>0</v>
      </c>
      <c r="AK77" s="12">
        <f t="shared" si="251"/>
        <v>0</v>
      </c>
      <c r="AL77" s="12">
        <f t="shared" si="251"/>
        <v>0</v>
      </c>
      <c r="AM77" s="12">
        <f t="shared" si="251"/>
        <v>3337.8733700000003</v>
      </c>
      <c r="AN77" s="12">
        <f t="shared" si="251"/>
        <v>180.11228</v>
      </c>
      <c r="AO77" s="12">
        <f t="shared" si="237"/>
        <v>23752</v>
      </c>
      <c r="AP77" s="12">
        <f t="shared" si="252"/>
        <v>23752</v>
      </c>
      <c r="AQ77" s="12">
        <f t="shared" si="252"/>
        <v>0</v>
      </c>
      <c r="AR77" s="12">
        <f t="shared" si="252"/>
        <v>0</v>
      </c>
      <c r="AS77" s="12">
        <f t="shared" si="252"/>
        <v>622</v>
      </c>
      <c r="AT77" s="25">
        <f t="shared" si="89"/>
        <v>26410</v>
      </c>
      <c r="AU77" s="12">
        <f t="shared" ref="AU77:AX77" si="265">SUM(AU144,AU211,AU613,AU680,AU1752,AU1819,AU1886,AU1953)</f>
        <v>26410</v>
      </c>
      <c r="AV77" s="12">
        <f t="shared" si="265"/>
        <v>0</v>
      </c>
      <c r="AW77" s="12">
        <f t="shared" si="265"/>
        <v>0</v>
      </c>
      <c r="AX77" s="12">
        <f t="shared" si="265"/>
        <v>622</v>
      </c>
      <c r="AY77" s="25">
        <f t="shared" si="91"/>
        <v>21533</v>
      </c>
      <c r="AZ77" s="12">
        <f t="shared" ref="AZ77:BC77" si="266">SUM(AZ144,AZ211,AZ613,AZ680,AZ1752,AZ1819,AZ1886,AZ1953)</f>
        <v>21533</v>
      </c>
      <c r="BA77" s="12">
        <f t="shared" si="266"/>
        <v>0</v>
      </c>
      <c r="BB77" s="12">
        <f t="shared" si="266"/>
        <v>0</v>
      </c>
      <c r="BC77" s="12">
        <f t="shared" si="266"/>
        <v>622</v>
      </c>
      <c r="BD77" s="25">
        <f t="shared" si="93"/>
        <v>21333</v>
      </c>
      <c r="BE77" s="12">
        <f t="shared" ref="BE77:BH77" si="267">SUM(BE144,BE211,BE613,BE680,BE1752,BE1819,BE1886,BE1953)</f>
        <v>21333</v>
      </c>
      <c r="BF77" s="12">
        <f t="shared" si="267"/>
        <v>0</v>
      </c>
      <c r="BG77" s="12">
        <f t="shared" si="267"/>
        <v>0</v>
      </c>
      <c r="BH77" s="12">
        <f t="shared" si="267"/>
        <v>622</v>
      </c>
    </row>
    <row r="78" spans="1:60" ht="16.5" hidden="1" thickTop="1" thickBot="1">
      <c r="A78" s="8" t="s">
        <v>11</v>
      </c>
      <c r="B78" s="13" t="s">
        <v>6</v>
      </c>
      <c r="C78" s="25">
        <f t="shared" si="87"/>
        <v>0</v>
      </c>
      <c r="D78" s="12">
        <f t="shared" si="229"/>
        <v>0</v>
      </c>
      <c r="E78" s="12">
        <f t="shared" si="248"/>
        <v>0</v>
      </c>
      <c r="F78" s="12">
        <f t="shared" si="248"/>
        <v>0</v>
      </c>
      <c r="G78" s="12">
        <f t="shared" si="248"/>
        <v>0</v>
      </c>
      <c r="H78" s="12">
        <f t="shared" si="248"/>
        <v>0</v>
      </c>
      <c r="I78" s="12">
        <f t="shared" si="248"/>
        <v>0</v>
      </c>
      <c r="J78" s="12">
        <f t="shared" si="248"/>
        <v>0</v>
      </c>
      <c r="K78" s="12">
        <f t="shared" si="248"/>
        <v>0</v>
      </c>
      <c r="L78" s="12">
        <f t="shared" si="248"/>
        <v>0</v>
      </c>
      <c r="M78" s="12">
        <f t="shared" si="248"/>
        <v>0</v>
      </c>
      <c r="N78" s="12">
        <f t="shared" si="248"/>
        <v>0</v>
      </c>
      <c r="O78" s="25">
        <f t="shared" si="88"/>
        <v>0</v>
      </c>
      <c r="P78" s="12">
        <f t="shared" si="249"/>
        <v>0</v>
      </c>
      <c r="Q78" s="12">
        <f t="shared" si="249"/>
        <v>0</v>
      </c>
      <c r="R78" s="12">
        <f t="shared" si="249"/>
        <v>0</v>
      </c>
      <c r="S78" s="12">
        <f t="shared" si="249"/>
        <v>0</v>
      </c>
      <c r="T78" s="12">
        <f t="shared" si="95"/>
        <v>0</v>
      </c>
      <c r="U78" s="12">
        <f t="shared" si="232"/>
        <v>0</v>
      </c>
      <c r="V78" s="12">
        <f t="shared" si="250"/>
        <v>0</v>
      </c>
      <c r="W78" s="12">
        <f t="shared" si="250"/>
        <v>0</v>
      </c>
      <c r="X78" s="12">
        <f t="shared" si="250"/>
        <v>0</v>
      </c>
      <c r="Y78" s="12">
        <f t="shared" si="250"/>
        <v>0</v>
      </c>
      <c r="Z78" s="12">
        <f t="shared" si="250"/>
        <v>0</v>
      </c>
      <c r="AA78" s="12">
        <f t="shared" si="250"/>
        <v>0</v>
      </c>
      <c r="AB78" s="12">
        <f t="shared" si="250"/>
        <v>0</v>
      </c>
      <c r="AC78" s="12">
        <f t="shared" si="250"/>
        <v>0</v>
      </c>
      <c r="AD78" s="12">
        <f t="shared" si="234"/>
        <v>0</v>
      </c>
      <c r="AE78" s="12">
        <f t="shared" si="235"/>
        <v>0</v>
      </c>
      <c r="AF78" s="12">
        <f t="shared" si="251"/>
        <v>0</v>
      </c>
      <c r="AG78" s="12">
        <f t="shared" si="251"/>
        <v>0</v>
      </c>
      <c r="AH78" s="12">
        <f t="shared" si="251"/>
        <v>0</v>
      </c>
      <c r="AI78" s="12">
        <f t="shared" si="251"/>
        <v>0</v>
      </c>
      <c r="AJ78" s="12">
        <f t="shared" si="251"/>
        <v>0</v>
      </c>
      <c r="AK78" s="12">
        <f t="shared" si="251"/>
        <v>0</v>
      </c>
      <c r="AL78" s="12">
        <f t="shared" si="251"/>
        <v>0</v>
      </c>
      <c r="AM78" s="12">
        <f t="shared" si="251"/>
        <v>0</v>
      </c>
      <c r="AN78" s="12">
        <f t="shared" si="251"/>
        <v>0</v>
      </c>
      <c r="AO78" s="12">
        <f t="shared" si="237"/>
        <v>0</v>
      </c>
      <c r="AP78" s="12">
        <f t="shared" si="252"/>
        <v>0</v>
      </c>
      <c r="AQ78" s="12">
        <f t="shared" si="252"/>
        <v>0</v>
      </c>
      <c r="AR78" s="12">
        <f t="shared" si="252"/>
        <v>0</v>
      </c>
      <c r="AS78" s="12">
        <f t="shared" si="252"/>
        <v>0</v>
      </c>
      <c r="AT78" s="25">
        <f t="shared" si="89"/>
        <v>0</v>
      </c>
      <c r="AU78" s="12">
        <f t="shared" ref="AU78:AX78" si="268">SUM(AU145,AU212,AU614,AU681,AU1753,AU1820,AU1887,AU1954)</f>
        <v>0</v>
      </c>
      <c r="AV78" s="12">
        <f t="shared" si="268"/>
        <v>0</v>
      </c>
      <c r="AW78" s="12">
        <f t="shared" si="268"/>
        <v>0</v>
      </c>
      <c r="AX78" s="12">
        <f t="shared" si="268"/>
        <v>0</v>
      </c>
      <c r="AY78" s="25">
        <f t="shared" si="91"/>
        <v>0</v>
      </c>
      <c r="AZ78" s="12">
        <f t="shared" ref="AZ78:BC78" si="269">SUM(AZ145,AZ212,AZ614,AZ681,AZ1753,AZ1820,AZ1887,AZ1954)</f>
        <v>0</v>
      </c>
      <c r="BA78" s="12">
        <f t="shared" si="269"/>
        <v>0</v>
      </c>
      <c r="BB78" s="12">
        <f t="shared" si="269"/>
        <v>0</v>
      </c>
      <c r="BC78" s="12">
        <f t="shared" si="269"/>
        <v>0</v>
      </c>
      <c r="BD78" s="25">
        <f t="shared" si="93"/>
        <v>0</v>
      </c>
      <c r="BE78" s="12">
        <f t="shared" ref="BE78:BH78" si="270">SUM(BE145,BE212,BE614,BE681,BE1753,BE1820,BE1887,BE1954)</f>
        <v>0</v>
      </c>
      <c r="BF78" s="12">
        <f t="shared" si="270"/>
        <v>0</v>
      </c>
      <c r="BG78" s="12">
        <f t="shared" si="270"/>
        <v>0</v>
      </c>
      <c r="BH78" s="12">
        <f t="shared" si="270"/>
        <v>0</v>
      </c>
    </row>
    <row r="79" spans="1:60" ht="16.5" hidden="1" thickTop="1" thickBot="1">
      <c r="A79" s="8" t="s">
        <v>11</v>
      </c>
      <c r="B79" s="14" t="s">
        <v>278</v>
      </c>
      <c r="C79" s="25">
        <f t="shared" si="87"/>
        <v>0</v>
      </c>
      <c r="D79" s="12">
        <f t="shared" si="229"/>
        <v>0</v>
      </c>
      <c r="E79" s="12">
        <f t="shared" si="248"/>
        <v>0</v>
      </c>
      <c r="F79" s="12">
        <f t="shared" si="248"/>
        <v>0</v>
      </c>
      <c r="G79" s="12">
        <f t="shared" si="248"/>
        <v>0</v>
      </c>
      <c r="H79" s="12">
        <f t="shared" si="248"/>
        <v>0</v>
      </c>
      <c r="I79" s="12">
        <f t="shared" si="248"/>
        <v>0</v>
      </c>
      <c r="J79" s="12">
        <f t="shared" si="248"/>
        <v>0</v>
      </c>
      <c r="K79" s="12">
        <f t="shared" si="248"/>
        <v>0</v>
      </c>
      <c r="L79" s="12">
        <f t="shared" si="248"/>
        <v>0</v>
      </c>
      <c r="M79" s="12">
        <f t="shared" si="248"/>
        <v>0</v>
      </c>
      <c r="N79" s="12">
        <f t="shared" si="248"/>
        <v>0</v>
      </c>
      <c r="O79" s="25">
        <f t="shared" si="88"/>
        <v>0</v>
      </c>
      <c r="P79" s="12">
        <f t="shared" si="249"/>
        <v>0</v>
      </c>
      <c r="Q79" s="12">
        <f t="shared" si="249"/>
        <v>0</v>
      </c>
      <c r="R79" s="12">
        <f t="shared" si="249"/>
        <v>0</v>
      </c>
      <c r="S79" s="12">
        <f t="shared" si="249"/>
        <v>0</v>
      </c>
      <c r="T79" s="12">
        <f t="shared" si="95"/>
        <v>0</v>
      </c>
      <c r="U79" s="12">
        <f t="shared" si="232"/>
        <v>0</v>
      </c>
      <c r="V79" s="12">
        <f t="shared" si="250"/>
        <v>0</v>
      </c>
      <c r="W79" s="12">
        <f t="shared" si="250"/>
        <v>0</v>
      </c>
      <c r="X79" s="12">
        <f t="shared" si="250"/>
        <v>0</v>
      </c>
      <c r="Y79" s="12">
        <f t="shared" si="250"/>
        <v>0</v>
      </c>
      <c r="Z79" s="12">
        <f t="shared" si="250"/>
        <v>0</v>
      </c>
      <c r="AA79" s="12">
        <f t="shared" si="250"/>
        <v>0</v>
      </c>
      <c r="AB79" s="12">
        <f t="shared" si="250"/>
        <v>0</v>
      </c>
      <c r="AC79" s="12">
        <f t="shared" si="250"/>
        <v>0</v>
      </c>
      <c r="AD79" s="12">
        <f t="shared" si="234"/>
        <v>0</v>
      </c>
      <c r="AE79" s="12">
        <f t="shared" si="235"/>
        <v>0</v>
      </c>
      <c r="AF79" s="12">
        <f t="shared" si="251"/>
        <v>0</v>
      </c>
      <c r="AG79" s="12">
        <f t="shared" si="251"/>
        <v>0</v>
      </c>
      <c r="AH79" s="12">
        <f t="shared" si="251"/>
        <v>0</v>
      </c>
      <c r="AI79" s="12">
        <f t="shared" si="251"/>
        <v>0</v>
      </c>
      <c r="AJ79" s="12">
        <f t="shared" si="251"/>
        <v>0</v>
      </c>
      <c r="AK79" s="12">
        <f t="shared" si="251"/>
        <v>0</v>
      </c>
      <c r="AL79" s="12">
        <f t="shared" si="251"/>
        <v>0</v>
      </c>
      <c r="AM79" s="12">
        <f t="shared" si="251"/>
        <v>0</v>
      </c>
      <c r="AN79" s="12">
        <f t="shared" si="251"/>
        <v>0</v>
      </c>
      <c r="AO79" s="12">
        <f t="shared" si="237"/>
        <v>0</v>
      </c>
      <c r="AP79" s="12">
        <f t="shared" si="252"/>
        <v>0</v>
      </c>
      <c r="AQ79" s="12">
        <f t="shared" si="252"/>
        <v>0</v>
      </c>
      <c r="AR79" s="12">
        <f t="shared" si="252"/>
        <v>0</v>
      </c>
      <c r="AS79" s="12">
        <f t="shared" si="252"/>
        <v>0</v>
      </c>
      <c r="AT79" s="25">
        <f t="shared" si="89"/>
        <v>0</v>
      </c>
      <c r="AU79" s="12">
        <f t="shared" ref="AU79:AX79" si="271">SUM(AU146,AU213,AU615,AU682,AU1754,AU1821,AU1888,AU1955)</f>
        <v>0</v>
      </c>
      <c r="AV79" s="12">
        <f t="shared" si="271"/>
        <v>0</v>
      </c>
      <c r="AW79" s="12">
        <f t="shared" si="271"/>
        <v>0</v>
      </c>
      <c r="AX79" s="12">
        <f t="shared" si="271"/>
        <v>0</v>
      </c>
      <c r="AY79" s="25">
        <f t="shared" si="91"/>
        <v>0</v>
      </c>
      <c r="AZ79" s="12">
        <f t="shared" ref="AZ79:BC79" si="272">SUM(AZ146,AZ213,AZ615,AZ682,AZ1754,AZ1821,AZ1888,AZ1955)</f>
        <v>0</v>
      </c>
      <c r="BA79" s="12">
        <f t="shared" si="272"/>
        <v>0</v>
      </c>
      <c r="BB79" s="12">
        <f t="shared" si="272"/>
        <v>0</v>
      </c>
      <c r="BC79" s="12">
        <f t="shared" si="272"/>
        <v>0</v>
      </c>
      <c r="BD79" s="25">
        <f t="shared" si="93"/>
        <v>0</v>
      </c>
      <c r="BE79" s="12">
        <f t="shared" ref="BE79:BH79" si="273">SUM(BE146,BE213,BE615,BE682,BE1754,BE1821,BE1888,BE1955)</f>
        <v>0</v>
      </c>
      <c r="BF79" s="12">
        <f t="shared" si="273"/>
        <v>0</v>
      </c>
      <c r="BG79" s="12">
        <f t="shared" si="273"/>
        <v>0</v>
      </c>
      <c r="BH79" s="12">
        <f t="shared" si="273"/>
        <v>0</v>
      </c>
    </row>
    <row r="80" spans="1:60" ht="16.5" hidden="1" thickTop="1" thickBot="1">
      <c r="A80" s="8" t="s">
        <v>11</v>
      </c>
      <c r="B80" s="14" t="s">
        <v>279</v>
      </c>
      <c r="C80" s="25">
        <f t="shared" si="87"/>
        <v>0</v>
      </c>
      <c r="D80" s="12">
        <f t="shared" si="229"/>
        <v>0</v>
      </c>
      <c r="E80" s="12">
        <f t="shared" si="248"/>
        <v>0</v>
      </c>
      <c r="F80" s="12">
        <f t="shared" si="248"/>
        <v>0</v>
      </c>
      <c r="G80" s="12">
        <f t="shared" si="248"/>
        <v>0</v>
      </c>
      <c r="H80" s="12">
        <f t="shared" si="248"/>
        <v>0</v>
      </c>
      <c r="I80" s="12">
        <f t="shared" si="248"/>
        <v>0</v>
      </c>
      <c r="J80" s="12">
        <f t="shared" si="248"/>
        <v>0</v>
      </c>
      <c r="K80" s="12">
        <f t="shared" si="248"/>
        <v>0</v>
      </c>
      <c r="L80" s="12">
        <f t="shared" si="248"/>
        <v>0</v>
      </c>
      <c r="M80" s="12">
        <f t="shared" si="248"/>
        <v>0</v>
      </c>
      <c r="N80" s="12">
        <f t="shared" si="248"/>
        <v>0</v>
      </c>
      <c r="O80" s="25">
        <f t="shared" si="88"/>
        <v>0</v>
      </c>
      <c r="P80" s="12">
        <f t="shared" si="249"/>
        <v>0</v>
      </c>
      <c r="Q80" s="12">
        <f t="shared" si="249"/>
        <v>0</v>
      </c>
      <c r="R80" s="12">
        <f t="shared" si="249"/>
        <v>0</v>
      </c>
      <c r="S80" s="12">
        <f t="shared" si="249"/>
        <v>0</v>
      </c>
      <c r="T80" s="12">
        <f t="shared" si="95"/>
        <v>0</v>
      </c>
      <c r="U80" s="12">
        <f t="shared" si="232"/>
        <v>0</v>
      </c>
      <c r="V80" s="12">
        <f t="shared" si="250"/>
        <v>0</v>
      </c>
      <c r="W80" s="12">
        <f t="shared" si="250"/>
        <v>0</v>
      </c>
      <c r="X80" s="12">
        <f t="shared" si="250"/>
        <v>0</v>
      </c>
      <c r="Y80" s="12">
        <f t="shared" si="250"/>
        <v>0</v>
      </c>
      <c r="Z80" s="12">
        <f t="shared" si="250"/>
        <v>0</v>
      </c>
      <c r="AA80" s="12">
        <f t="shared" si="250"/>
        <v>0</v>
      </c>
      <c r="AB80" s="12">
        <f t="shared" si="250"/>
        <v>0</v>
      </c>
      <c r="AC80" s="12">
        <f t="shared" si="250"/>
        <v>0</v>
      </c>
      <c r="AD80" s="12">
        <f t="shared" si="234"/>
        <v>0</v>
      </c>
      <c r="AE80" s="12">
        <f t="shared" si="235"/>
        <v>0</v>
      </c>
      <c r="AF80" s="12">
        <f t="shared" si="251"/>
        <v>0</v>
      </c>
      <c r="AG80" s="12">
        <f t="shared" si="251"/>
        <v>0</v>
      </c>
      <c r="AH80" s="12">
        <f t="shared" si="251"/>
        <v>0</v>
      </c>
      <c r="AI80" s="12">
        <f t="shared" si="251"/>
        <v>0</v>
      </c>
      <c r="AJ80" s="12">
        <f t="shared" si="251"/>
        <v>0</v>
      </c>
      <c r="AK80" s="12">
        <f t="shared" si="251"/>
        <v>0</v>
      </c>
      <c r="AL80" s="12">
        <f t="shared" si="251"/>
        <v>0</v>
      </c>
      <c r="AM80" s="12">
        <f t="shared" si="251"/>
        <v>0</v>
      </c>
      <c r="AN80" s="12">
        <f t="shared" si="251"/>
        <v>0</v>
      </c>
      <c r="AO80" s="12">
        <f t="shared" si="237"/>
        <v>0</v>
      </c>
      <c r="AP80" s="12">
        <f t="shared" si="252"/>
        <v>0</v>
      </c>
      <c r="AQ80" s="12">
        <f t="shared" si="252"/>
        <v>0</v>
      </c>
      <c r="AR80" s="12">
        <f t="shared" si="252"/>
        <v>0</v>
      </c>
      <c r="AS80" s="12">
        <f t="shared" si="252"/>
        <v>0</v>
      </c>
      <c r="AT80" s="25">
        <f t="shared" si="89"/>
        <v>0</v>
      </c>
      <c r="AU80" s="12">
        <f t="shared" ref="AU80:AX80" si="274">SUM(AU147,AU214,AU616,AU683,AU1755,AU1822,AU1889,AU1956)</f>
        <v>0</v>
      </c>
      <c r="AV80" s="12">
        <f t="shared" si="274"/>
        <v>0</v>
      </c>
      <c r="AW80" s="12">
        <f t="shared" si="274"/>
        <v>0</v>
      </c>
      <c r="AX80" s="12">
        <f t="shared" si="274"/>
        <v>0</v>
      </c>
      <c r="AY80" s="25">
        <f t="shared" si="91"/>
        <v>0</v>
      </c>
      <c r="AZ80" s="12">
        <f t="shared" ref="AZ80:BC80" si="275">SUM(AZ147,AZ214,AZ616,AZ683,AZ1755,AZ1822,AZ1889,AZ1956)</f>
        <v>0</v>
      </c>
      <c r="BA80" s="12">
        <f t="shared" si="275"/>
        <v>0</v>
      </c>
      <c r="BB80" s="12">
        <f t="shared" si="275"/>
        <v>0</v>
      </c>
      <c r="BC80" s="12">
        <f t="shared" si="275"/>
        <v>0</v>
      </c>
      <c r="BD80" s="25">
        <f t="shared" si="93"/>
        <v>0</v>
      </c>
      <c r="BE80" s="12">
        <f t="shared" ref="BE80:BH80" si="276">SUM(BE147,BE214,BE616,BE683,BE1755,BE1822,BE1889,BE1956)</f>
        <v>0</v>
      </c>
      <c r="BF80" s="12">
        <f t="shared" si="276"/>
        <v>0</v>
      </c>
      <c r="BG80" s="12">
        <f t="shared" si="276"/>
        <v>0</v>
      </c>
      <c r="BH80" s="12">
        <f t="shared" si="276"/>
        <v>0</v>
      </c>
    </row>
    <row r="81" spans="1:60" ht="16.5" hidden="1" thickTop="1" thickBot="1">
      <c r="A81" s="8" t="s">
        <v>11</v>
      </c>
      <c r="B81" s="14" t="s">
        <v>280</v>
      </c>
      <c r="C81" s="25">
        <f t="shared" si="87"/>
        <v>0</v>
      </c>
      <c r="D81" s="12">
        <f t="shared" si="229"/>
        <v>0</v>
      </c>
      <c r="E81" s="12">
        <f t="shared" si="248"/>
        <v>0</v>
      </c>
      <c r="F81" s="12">
        <f t="shared" si="248"/>
        <v>0</v>
      </c>
      <c r="G81" s="12">
        <f t="shared" si="248"/>
        <v>0</v>
      </c>
      <c r="H81" s="12">
        <f t="shared" si="248"/>
        <v>0</v>
      </c>
      <c r="I81" s="12">
        <f t="shared" si="248"/>
        <v>0</v>
      </c>
      <c r="J81" s="12">
        <f t="shared" si="248"/>
        <v>0</v>
      </c>
      <c r="K81" s="12">
        <f t="shared" si="248"/>
        <v>0</v>
      </c>
      <c r="L81" s="12">
        <f t="shared" si="248"/>
        <v>0</v>
      </c>
      <c r="M81" s="12">
        <f t="shared" si="248"/>
        <v>0</v>
      </c>
      <c r="N81" s="12">
        <f t="shared" si="248"/>
        <v>0</v>
      </c>
      <c r="O81" s="25">
        <f t="shared" si="88"/>
        <v>0</v>
      </c>
      <c r="P81" s="12">
        <f t="shared" si="249"/>
        <v>0</v>
      </c>
      <c r="Q81" s="12">
        <f t="shared" si="249"/>
        <v>0</v>
      </c>
      <c r="R81" s="12">
        <f t="shared" si="249"/>
        <v>0</v>
      </c>
      <c r="S81" s="12">
        <f t="shared" si="249"/>
        <v>0</v>
      </c>
      <c r="T81" s="12">
        <f t="shared" si="95"/>
        <v>0</v>
      </c>
      <c r="U81" s="12">
        <f t="shared" si="232"/>
        <v>0</v>
      </c>
      <c r="V81" s="12">
        <f t="shared" si="250"/>
        <v>0</v>
      </c>
      <c r="W81" s="12">
        <f t="shared" si="250"/>
        <v>0</v>
      </c>
      <c r="X81" s="12">
        <f t="shared" si="250"/>
        <v>0</v>
      </c>
      <c r="Y81" s="12">
        <f t="shared" si="250"/>
        <v>0</v>
      </c>
      <c r="Z81" s="12">
        <f t="shared" si="250"/>
        <v>0</v>
      </c>
      <c r="AA81" s="12">
        <f t="shared" si="250"/>
        <v>0</v>
      </c>
      <c r="AB81" s="12">
        <f t="shared" si="250"/>
        <v>0</v>
      </c>
      <c r="AC81" s="12">
        <f t="shared" si="250"/>
        <v>0</v>
      </c>
      <c r="AD81" s="12">
        <f t="shared" si="234"/>
        <v>0</v>
      </c>
      <c r="AE81" s="12">
        <f t="shared" si="235"/>
        <v>0</v>
      </c>
      <c r="AF81" s="12">
        <f t="shared" si="251"/>
        <v>0</v>
      </c>
      <c r="AG81" s="12">
        <f t="shared" si="251"/>
        <v>0</v>
      </c>
      <c r="AH81" s="12">
        <f t="shared" si="251"/>
        <v>0</v>
      </c>
      <c r="AI81" s="12">
        <f t="shared" si="251"/>
        <v>0</v>
      </c>
      <c r="AJ81" s="12">
        <f t="shared" si="251"/>
        <v>0</v>
      </c>
      <c r="AK81" s="12">
        <f t="shared" si="251"/>
        <v>0</v>
      </c>
      <c r="AL81" s="12">
        <f t="shared" si="251"/>
        <v>0</v>
      </c>
      <c r="AM81" s="12">
        <f t="shared" si="251"/>
        <v>0</v>
      </c>
      <c r="AN81" s="12">
        <f t="shared" si="251"/>
        <v>0</v>
      </c>
      <c r="AO81" s="12">
        <f t="shared" si="237"/>
        <v>0</v>
      </c>
      <c r="AP81" s="12">
        <f t="shared" si="252"/>
        <v>0</v>
      </c>
      <c r="AQ81" s="12">
        <f t="shared" si="252"/>
        <v>0</v>
      </c>
      <c r="AR81" s="12">
        <f t="shared" si="252"/>
        <v>0</v>
      </c>
      <c r="AS81" s="12">
        <f t="shared" si="252"/>
        <v>0</v>
      </c>
      <c r="AT81" s="25">
        <f t="shared" si="89"/>
        <v>0</v>
      </c>
      <c r="AU81" s="12">
        <f t="shared" ref="AU81:AX81" si="277">SUM(AU148,AU215,AU617,AU684,AU1756,AU1823,AU1890,AU1957)</f>
        <v>0</v>
      </c>
      <c r="AV81" s="12">
        <f t="shared" si="277"/>
        <v>0</v>
      </c>
      <c r="AW81" s="12">
        <f t="shared" si="277"/>
        <v>0</v>
      </c>
      <c r="AX81" s="12">
        <f t="shared" si="277"/>
        <v>0</v>
      </c>
      <c r="AY81" s="25">
        <f t="shared" si="91"/>
        <v>0</v>
      </c>
      <c r="AZ81" s="12">
        <f t="shared" ref="AZ81:BC81" si="278">SUM(AZ148,AZ215,AZ617,AZ684,AZ1756,AZ1823,AZ1890,AZ1957)</f>
        <v>0</v>
      </c>
      <c r="BA81" s="12">
        <f t="shared" si="278"/>
        <v>0</v>
      </c>
      <c r="BB81" s="12">
        <f t="shared" si="278"/>
        <v>0</v>
      </c>
      <c r="BC81" s="12">
        <f t="shared" si="278"/>
        <v>0</v>
      </c>
      <c r="BD81" s="25">
        <f t="shared" si="93"/>
        <v>0</v>
      </c>
      <c r="BE81" s="12">
        <f t="shared" ref="BE81:BH81" si="279">SUM(BE148,BE215,BE617,BE684,BE1756,BE1823,BE1890,BE1957)</f>
        <v>0</v>
      </c>
      <c r="BF81" s="12">
        <f t="shared" si="279"/>
        <v>0</v>
      </c>
      <c r="BG81" s="12">
        <f t="shared" si="279"/>
        <v>0</v>
      </c>
      <c r="BH81" s="12">
        <f t="shared" si="279"/>
        <v>0</v>
      </c>
    </row>
    <row r="82" spans="1:60" ht="16.5" hidden="1" thickTop="1" thickBot="1">
      <c r="A82" s="8" t="s">
        <v>11</v>
      </c>
      <c r="B82" s="13" t="s">
        <v>2</v>
      </c>
      <c r="C82" s="25">
        <f t="shared" si="87"/>
        <v>155.49918</v>
      </c>
      <c r="D82" s="12">
        <f t="shared" si="229"/>
        <v>0</v>
      </c>
      <c r="E82" s="12">
        <f t="shared" si="248"/>
        <v>0</v>
      </c>
      <c r="F82" s="12">
        <f t="shared" si="248"/>
        <v>0</v>
      </c>
      <c r="G82" s="12">
        <f t="shared" si="248"/>
        <v>0</v>
      </c>
      <c r="H82" s="12">
        <f t="shared" si="248"/>
        <v>0</v>
      </c>
      <c r="I82" s="12">
        <f t="shared" si="248"/>
        <v>0</v>
      </c>
      <c r="J82" s="12">
        <f t="shared" si="248"/>
        <v>0</v>
      </c>
      <c r="K82" s="12">
        <f t="shared" si="248"/>
        <v>0</v>
      </c>
      <c r="L82" s="12">
        <f t="shared" si="248"/>
        <v>0</v>
      </c>
      <c r="M82" s="12">
        <f t="shared" si="248"/>
        <v>155.49918</v>
      </c>
      <c r="N82" s="12">
        <f t="shared" si="248"/>
        <v>0</v>
      </c>
      <c r="O82" s="25">
        <f t="shared" si="88"/>
        <v>0</v>
      </c>
      <c r="P82" s="12">
        <f t="shared" si="249"/>
        <v>0</v>
      </c>
      <c r="Q82" s="12">
        <f t="shared" si="249"/>
        <v>0</v>
      </c>
      <c r="R82" s="12">
        <f t="shared" si="249"/>
        <v>0</v>
      </c>
      <c r="S82" s="12">
        <f t="shared" si="249"/>
        <v>0</v>
      </c>
      <c r="T82" s="12">
        <f t="shared" si="95"/>
        <v>230</v>
      </c>
      <c r="U82" s="12">
        <f t="shared" si="232"/>
        <v>230</v>
      </c>
      <c r="V82" s="12">
        <f t="shared" si="250"/>
        <v>230</v>
      </c>
      <c r="W82" s="12">
        <f t="shared" si="250"/>
        <v>0</v>
      </c>
      <c r="X82" s="12">
        <f t="shared" si="250"/>
        <v>0</v>
      </c>
      <c r="Y82" s="12">
        <f t="shared" si="250"/>
        <v>0</v>
      </c>
      <c r="Z82" s="12">
        <f t="shared" si="250"/>
        <v>0</v>
      </c>
      <c r="AA82" s="12">
        <f t="shared" si="250"/>
        <v>0</v>
      </c>
      <c r="AB82" s="12">
        <f t="shared" si="250"/>
        <v>0</v>
      </c>
      <c r="AC82" s="12">
        <f t="shared" si="250"/>
        <v>0</v>
      </c>
      <c r="AD82" s="12">
        <f t="shared" si="234"/>
        <v>230</v>
      </c>
      <c r="AE82" s="12">
        <f t="shared" si="235"/>
        <v>230</v>
      </c>
      <c r="AF82" s="12">
        <f t="shared" si="251"/>
        <v>230</v>
      </c>
      <c r="AG82" s="12">
        <f t="shared" si="251"/>
        <v>0</v>
      </c>
      <c r="AH82" s="12">
        <f t="shared" si="251"/>
        <v>0</v>
      </c>
      <c r="AI82" s="12">
        <f t="shared" si="251"/>
        <v>0</v>
      </c>
      <c r="AJ82" s="12">
        <f t="shared" si="251"/>
        <v>0</v>
      </c>
      <c r="AK82" s="12">
        <f t="shared" si="251"/>
        <v>0</v>
      </c>
      <c r="AL82" s="12">
        <f t="shared" si="251"/>
        <v>0</v>
      </c>
      <c r="AM82" s="12">
        <f t="shared" si="251"/>
        <v>0</v>
      </c>
      <c r="AN82" s="12">
        <f t="shared" si="251"/>
        <v>0</v>
      </c>
      <c r="AO82" s="12">
        <f t="shared" si="237"/>
        <v>0</v>
      </c>
      <c r="AP82" s="12">
        <f t="shared" si="252"/>
        <v>0</v>
      </c>
      <c r="AQ82" s="12">
        <f t="shared" si="252"/>
        <v>0</v>
      </c>
      <c r="AR82" s="12">
        <f t="shared" si="252"/>
        <v>0</v>
      </c>
      <c r="AS82" s="12">
        <f t="shared" si="252"/>
        <v>0</v>
      </c>
      <c r="AT82" s="25">
        <f t="shared" si="89"/>
        <v>0</v>
      </c>
      <c r="AU82" s="12">
        <f t="shared" ref="AU82:AX82" si="280">SUM(AU149,AU216,AU618,AU685,AU1757,AU1824,AU1891,AU1958)</f>
        <v>0</v>
      </c>
      <c r="AV82" s="12">
        <f t="shared" si="280"/>
        <v>0</v>
      </c>
      <c r="AW82" s="12">
        <f t="shared" si="280"/>
        <v>0</v>
      </c>
      <c r="AX82" s="12">
        <f t="shared" si="280"/>
        <v>0</v>
      </c>
      <c r="AY82" s="25">
        <f t="shared" si="91"/>
        <v>0</v>
      </c>
      <c r="AZ82" s="12">
        <f t="shared" ref="AZ82:BC82" si="281">SUM(AZ149,AZ216,AZ618,AZ685,AZ1757,AZ1824,AZ1891,AZ1958)</f>
        <v>0</v>
      </c>
      <c r="BA82" s="12">
        <f t="shared" si="281"/>
        <v>0</v>
      </c>
      <c r="BB82" s="12">
        <f t="shared" si="281"/>
        <v>0</v>
      </c>
      <c r="BC82" s="12">
        <f t="shared" si="281"/>
        <v>0</v>
      </c>
      <c r="BD82" s="25">
        <f t="shared" si="93"/>
        <v>0</v>
      </c>
      <c r="BE82" s="12">
        <f t="shared" ref="BE82:BH82" si="282">SUM(BE149,BE216,BE618,BE685,BE1757,BE1824,BE1891,BE1958)</f>
        <v>0</v>
      </c>
      <c r="BF82" s="12">
        <f t="shared" si="282"/>
        <v>0</v>
      </c>
      <c r="BG82" s="12">
        <f t="shared" si="282"/>
        <v>0</v>
      </c>
      <c r="BH82" s="12">
        <f t="shared" si="282"/>
        <v>0</v>
      </c>
    </row>
    <row r="83" spans="1:60" ht="16.5" hidden="1" thickTop="1" thickBot="1">
      <c r="A83" s="8" t="s">
        <v>11</v>
      </c>
      <c r="B83" s="14" t="s">
        <v>247</v>
      </c>
      <c r="C83" s="25">
        <f t="shared" si="87"/>
        <v>0</v>
      </c>
      <c r="D83" s="12">
        <f t="shared" si="229"/>
        <v>0</v>
      </c>
      <c r="E83" s="12">
        <f t="shared" si="248"/>
        <v>0</v>
      </c>
      <c r="F83" s="12">
        <f t="shared" si="248"/>
        <v>0</v>
      </c>
      <c r="G83" s="12">
        <f t="shared" si="248"/>
        <v>0</v>
      </c>
      <c r="H83" s="12">
        <f t="shared" si="248"/>
        <v>0</v>
      </c>
      <c r="I83" s="12">
        <f t="shared" si="248"/>
        <v>0</v>
      </c>
      <c r="J83" s="12">
        <f t="shared" si="248"/>
        <v>0</v>
      </c>
      <c r="K83" s="12">
        <f t="shared" si="248"/>
        <v>0</v>
      </c>
      <c r="L83" s="12">
        <f t="shared" si="248"/>
        <v>0</v>
      </c>
      <c r="M83" s="12">
        <f t="shared" si="248"/>
        <v>0</v>
      </c>
      <c r="N83" s="12">
        <f t="shared" si="248"/>
        <v>0</v>
      </c>
      <c r="O83" s="25">
        <f t="shared" si="88"/>
        <v>0</v>
      </c>
      <c r="P83" s="12">
        <f t="shared" si="249"/>
        <v>0</v>
      </c>
      <c r="Q83" s="12">
        <f t="shared" si="249"/>
        <v>0</v>
      </c>
      <c r="R83" s="12">
        <f t="shared" si="249"/>
        <v>0</v>
      </c>
      <c r="S83" s="12">
        <f t="shared" si="249"/>
        <v>0</v>
      </c>
      <c r="T83" s="12">
        <f t="shared" si="95"/>
        <v>0</v>
      </c>
      <c r="U83" s="12">
        <f t="shared" si="232"/>
        <v>0</v>
      </c>
      <c r="V83" s="12">
        <f t="shared" si="250"/>
        <v>0</v>
      </c>
      <c r="W83" s="12">
        <f t="shared" si="250"/>
        <v>0</v>
      </c>
      <c r="X83" s="12">
        <f t="shared" si="250"/>
        <v>0</v>
      </c>
      <c r="Y83" s="12">
        <f t="shared" si="250"/>
        <v>0</v>
      </c>
      <c r="Z83" s="12">
        <f t="shared" si="250"/>
        <v>0</v>
      </c>
      <c r="AA83" s="12">
        <f t="shared" si="250"/>
        <v>0</v>
      </c>
      <c r="AB83" s="12">
        <f t="shared" si="250"/>
        <v>0</v>
      </c>
      <c r="AC83" s="12">
        <f t="shared" si="250"/>
        <v>0</v>
      </c>
      <c r="AD83" s="12">
        <f t="shared" si="234"/>
        <v>230</v>
      </c>
      <c r="AE83" s="12">
        <f t="shared" si="235"/>
        <v>230</v>
      </c>
      <c r="AF83" s="12">
        <f t="shared" si="251"/>
        <v>230</v>
      </c>
      <c r="AG83" s="12">
        <f t="shared" si="251"/>
        <v>0</v>
      </c>
      <c r="AH83" s="12">
        <f t="shared" si="251"/>
        <v>0</v>
      </c>
      <c r="AI83" s="12">
        <f t="shared" si="251"/>
        <v>0</v>
      </c>
      <c r="AJ83" s="12">
        <f t="shared" si="251"/>
        <v>0</v>
      </c>
      <c r="AK83" s="12">
        <f t="shared" si="251"/>
        <v>0</v>
      </c>
      <c r="AL83" s="12">
        <f t="shared" si="251"/>
        <v>0</v>
      </c>
      <c r="AM83" s="12">
        <f t="shared" si="251"/>
        <v>0</v>
      </c>
      <c r="AN83" s="12">
        <f t="shared" si="251"/>
        <v>0</v>
      </c>
      <c r="AO83" s="12">
        <f t="shared" si="237"/>
        <v>0</v>
      </c>
      <c r="AP83" s="12">
        <f t="shared" si="252"/>
        <v>0</v>
      </c>
      <c r="AQ83" s="12">
        <f t="shared" si="252"/>
        <v>0</v>
      </c>
      <c r="AR83" s="12">
        <f t="shared" si="252"/>
        <v>0</v>
      </c>
      <c r="AS83" s="12">
        <f t="shared" si="252"/>
        <v>0</v>
      </c>
      <c r="AT83" s="25">
        <f t="shared" si="89"/>
        <v>0</v>
      </c>
      <c r="AU83" s="12">
        <f t="shared" ref="AU83:AX83" si="283">SUM(AU150,AU217,AU619,AU686,AU1758,AU1825,AU1892,AU1959)</f>
        <v>0</v>
      </c>
      <c r="AV83" s="12">
        <f t="shared" si="283"/>
        <v>0</v>
      </c>
      <c r="AW83" s="12">
        <f t="shared" si="283"/>
        <v>0</v>
      </c>
      <c r="AX83" s="12">
        <f t="shared" si="283"/>
        <v>0</v>
      </c>
      <c r="AY83" s="25">
        <f t="shared" si="91"/>
        <v>0</v>
      </c>
      <c r="AZ83" s="12">
        <f t="shared" ref="AZ83:BC83" si="284">SUM(AZ150,AZ217,AZ619,AZ686,AZ1758,AZ1825,AZ1892,AZ1959)</f>
        <v>0</v>
      </c>
      <c r="BA83" s="12">
        <f t="shared" si="284"/>
        <v>0</v>
      </c>
      <c r="BB83" s="12">
        <f t="shared" si="284"/>
        <v>0</v>
      </c>
      <c r="BC83" s="12">
        <f t="shared" si="284"/>
        <v>0</v>
      </c>
      <c r="BD83" s="25">
        <f t="shared" si="93"/>
        <v>0</v>
      </c>
      <c r="BE83" s="12">
        <f t="shared" ref="BE83:BH83" si="285">SUM(BE150,BE217,BE619,BE686,BE1758,BE1825,BE1892,BE1959)</f>
        <v>0</v>
      </c>
      <c r="BF83" s="12">
        <f t="shared" si="285"/>
        <v>0</v>
      </c>
      <c r="BG83" s="12">
        <f t="shared" si="285"/>
        <v>0</v>
      </c>
      <c r="BH83" s="12">
        <f t="shared" si="285"/>
        <v>0</v>
      </c>
    </row>
    <row r="84" spans="1:60" ht="16.5" hidden="1" thickTop="1" thickBot="1">
      <c r="A84" s="8" t="s">
        <v>11</v>
      </c>
      <c r="B84" s="15" t="s">
        <v>248</v>
      </c>
      <c r="C84" s="25">
        <f t="shared" si="87"/>
        <v>0</v>
      </c>
      <c r="D84" s="12">
        <f t="shared" si="229"/>
        <v>0</v>
      </c>
      <c r="E84" s="12">
        <f t="shared" si="248"/>
        <v>0</v>
      </c>
      <c r="F84" s="12">
        <f t="shared" si="248"/>
        <v>0</v>
      </c>
      <c r="G84" s="12">
        <f t="shared" si="248"/>
        <v>0</v>
      </c>
      <c r="H84" s="12">
        <f t="shared" si="248"/>
        <v>0</v>
      </c>
      <c r="I84" s="12">
        <f t="shared" si="248"/>
        <v>0</v>
      </c>
      <c r="J84" s="12">
        <f t="shared" si="248"/>
        <v>0</v>
      </c>
      <c r="K84" s="12">
        <f t="shared" si="248"/>
        <v>0</v>
      </c>
      <c r="L84" s="12">
        <f t="shared" si="248"/>
        <v>0</v>
      </c>
      <c r="M84" s="12">
        <f t="shared" si="248"/>
        <v>0</v>
      </c>
      <c r="N84" s="12">
        <f t="shared" si="248"/>
        <v>0</v>
      </c>
      <c r="O84" s="25">
        <f t="shared" si="88"/>
        <v>0</v>
      </c>
      <c r="P84" s="12">
        <f t="shared" si="249"/>
        <v>0</v>
      </c>
      <c r="Q84" s="12">
        <f t="shared" si="249"/>
        <v>0</v>
      </c>
      <c r="R84" s="12">
        <f t="shared" si="249"/>
        <v>0</v>
      </c>
      <c r="S84" s="12">
        <f t="shared" si="249"/>
        <v>0</v>
      </c>
      <c r="T84" s="12">
        <f t="shared" si="95"/>
        <v>0</v>
      </c>
      <c r="U84" s="12">
        <f t="shared" si="232"/>
        <v>0</v>
      </c>
      <c r="V84" s="12">
        <f t="shared" si="250"/>
        <v>0</v>
      </c>
      <c r="W84" s="12">
        <f t="shared" si="250"/>
        <v>0</v>
      </c>
      <c r="X84" s="12">
        <f t="shared" si="250"/>
        <v>0</v>
      </c>
      <c r="Y84" s="12">
        <f t="shared" si="250"/>
        <v>0</v>
      </c>
      <c r="Z84" s="12">
        <f t="shared" si="250"/>
        <v>0</v>
      </c>
      <c r="AA84" s="12">
        <f t="shared" si="250"/>
        <v>0</v>
      </c>
      <c r="AB84" s="12">
        <f t="shared" si="250"/>
        <v>0</v>
      </c>
      <c r="AC84" s="12">
        <f t="shared" si="250"/>
        <v>0</v>
      </c>
      <c r="AD84" s="12">
        <f t="shared" si="234"/>
        <v>230</v>
      </c>
      <c r="AE84" s="12">
        <f t="shared" si="235"/>
        <v>230</v>
      </c>
      <c r="AF84" s="12">
        <f t="shared" si="251"/>
        <v>230</v>
      </c>
      <c r="AG84" s="12">
        <f t="shared" si="251"/>
        <v>0</v>
      </c>
      <c r="AH84" s="12">
        <f t="shared" si="251"/>
        <v>0</v>
      </c>
      <c r="AI84" s="12">
        <f t="shared" si="251"/>
        <v>0</v>
      </c>
      <c r="AJ84" s="12">
        <f t="shared" si="251"/>
        <v>0</v>
      </c>
      <c r="AK84" s="12">
        <f t="shared" si="251"/>
        <v>0</v>
      </c>
      <c r="AL84" s="12">
        <f t="shared" si="251"/>
        <v>0</v>
      </c>
      <c r="AM84" s="12">
        <f t="shared" si="251"/>
        <v>0</v>
      </c>
      <c r="AN84" s="12">
        <f t="shared" si="251"/>
        <v>0</v>
      </c>
      <c r="AO84" s="12">
        <f t="shared" si="237"/>
        <v>0</v>
      </c>
      <c r="AP84" s="12">
        <f t="shared" si="252"/>
        <v>0</v>
      </c>
      <c r="AQ84" s="12">
        <f t="shared" si="252"/>
        <v>0</v>
      </c>
      <c r="AR84" s="12">
        <f t="shared" si="252"/>
        <v>0</v>
      </c>
      <c r="AS84" s="12">
        <f t="shared" si="252"/>
        <v>0</v>
      </c>
      <c r="AT84" s="25">
        <f t="shared" si="89"/>
        <v>0</v>
      </c>
      <c r="AU84" s="12">
        <f t="shared" ref="AU84:AX84" si="286">SUM(AU151,AU218,AU620,AU687,AU1759,AU1826,AU1893,AU1960)</f>
        <v>0</v>
      </c>
      <c r="AV84" s="12">
        <f t="shared" si="286"/>
        <v>0</v>
      </c>
      <c r="AW84" s="12">
        <f t="shared" si="286"/>
        <v>0</v>
      </c>
      <c r="AX84" s="12">
        <f t="shared" si="286"/>
        <v>0</v>
      </c>
      <c r="AY84" s="25">
        <f t="shared" si="91"/>
        <v>0</v>
      </c>
      <c r="AZ84" s="12">
        <f t="shared" ref="AZ84:BC84" si="287">SUM(AZ151,AZ218,AZ620,AZ687,AZ1759,AZ1826,AZ1893,AZ1960)</f>
        <v>0</v>
      </c>
      <c r="BA84" s="12">
        <f t="shared" si="287"/>
        <v>0</v>
      </c>
      <c r="BB84" s="12">
        <f t="shared" si="287"/>
        <v>0</v>
      </c>
      <c r="BC84" s="12">
        <f t="shared" si="287"/>
        <v>0</v>
      </c>
      <c r="BD84" s="25">
        <f t="shared" si="93"/>
        <v>0</v>
      </c>
      <c r="BE84" s="12">
        <f t="shared" ref="BE84:BH84" si="288">SUM(BE151,BE218,BE620,BE687,BE1759,BE1826,BE1893,BE1960)</f>
        <v>0</v>
      </c>
      <c r="BF84" s="12">
        <f t="shared" si="288"/>
        <v>0</v>
      </c>
      <c r="BG84" s="12">
        <f t="shared" si="288"/>
        <v>0</v>
      </c>
      <c r="BH84" s="12">
        <f t="shared" si="288"/>
        <v>0</v>
      </c>
    </row>
    <row r="85" spans="1:60" ht="16.5" hidden="1" thickTop="1" thickBot="1">
      <c r="A85" s="8" t="s">
        <v>11</v>
      </c>
      <c r="B85" s="15" t="s">
        <v>249</v>
      </c>
      <c r="C85" s="25">
        <f t="shared" si="87"/>
        <v>0</v>
      </c>
      <c r="D85" s="12">
        <f t="shared" si="229"/>
        <v>0</v>
      </c>
      <c r="E85" s="12">
        <f t="shared" si="248"/>
        <v>0</v>
      </c>
      <c r="F85" s="12">
        <f t="shared" si="248"/>
        <v>0</v>
      </c>
      <c r="G85" s="12">
        <f t="shared" si="248"/>
        <v>0</v>
      </c>
      <c r="H85" s="12">
        <f t="shared" si="248"/>
        <v>0</v>
      </c>
      <c r="I85" s="12">
        <f t="shared" si="248"/>
        <v>0</v>
      </c>
      <c r="J85" s="12">
        <f t="shared" si="248"/>
        <v>0</v>
      </c>
      <c r="K85" s="12">
        <f t="shared" si="248"/>
        <v>0</v>
      </c>
      <c r="L85" s="12">
        <f t="shared" si="248"/>
        <v>0</v>
      </c>
      <c r="M85" s="12">
        <f t="shared" si="248"/>
        <v>0</v>
      </c>
      <c r="N85" s="12">
        <f t="shared" si="248"/>
        <v>0</v>
      </c>
      <c r="O85" s="25">
        <f t="shared" si="88"/>
        <v>0</v>
      </c>
      <c r="P85" s="12">
        <f t="shared" si="249"/>
        <v>0</v>
      </c>
      <c r="Q85" s="12">
        <f t="shared" si="249"/>
        <v>0</v>
      </c>
      <c r="R85" s="12">
        <f t="shared" si="249"/>
        <v>0</v>
      </c>
      <c r="S85" s="12">
        <f t="shared" si="249"/>
        <v>0</v>
      </c>
      <c r="T85" s="12">
        <f t="shared" si="95"/>
        <v>0</v>
      </c>
      <c r="U85" s="12">
        <f t="shared" si="232"/>
        <v>0</v>
      </c>
      <c r="V85" s="12">
        <f t="shared" si="250"/>
        <v>0</v>
      </c>
      <c r="W85" s="12">
        <f t="shared" si="250"/>
        <v>0</v>
      </c>
      <c r="X85" s="12">
        <f t="shared" si="250"/>
        <v>0</v>
      </c>
      <c r="Y85" s="12">
        <f t="shared" si="250"/>
        <v>0</v>
      </c>
      <c r="Z85" s="12">
        <f t="shared" si="250"/>
        <v>0</v>
      </c>
      <c r="AA85" s="12">
        <f t="shared" si="250"/>
        <v>0</v>
      </c>
      <c r="AB85" s="12">
        <f t="shared" si="250"/>
        <v>0</v>
      </c>
      <c r="AC85" s="12">
        <f t="shared" si="250"/>
        <v>0</v>
      </c>
      <c r="AD85" s="12">
        <f t="shared" si="234"/>
        <v>0</v>
      </c>
      <c r="AE85" s="12">
        <f t="shared" si="235"/>
        <v>0</v>
      </c>
      <c r="AF85" s="12">
        <f t="shared" si="251"/>
        <v>0</v>
      </c>
      <c r="AG85" s="12">
        <f t="shared" si="251"/>
        <v>0</v>
      </c>
      <c r="AH85" s="12">
        <f t="shared" si="251"/>
        <v>0</v>
      </c>
      <c r="AI85" s="12">
        <f t="shared" si="251"/>
        <v>0</v>
      </c>
      <c r="AJ85" s="12">
        <f t="shared" si="251"/>
        <v>0</v>
      </c>
      <c r="AK85" s="12">
        <f t="shared" si="251"/>
        <v>0</v>
      </c>
      <c r="AL85" s="12">
        <f t="shared" si="251"/>
        <v>0</v>
      </c>
      <c r="AM85" s="12">
        <f t="shared" si="251"/>
        <v>0</v>
      </c>
      <c r="AN85" s="12">
        <f t="shared" si="251"/>
        <v>0</v>
      </c>
      <c r="AO85" s="12">
        <f t="shared" si="237"/>
        <v>0</v>
      </c>
      <c r="AP85" s="12">
        <f t="shared" si="252"/>
        <v>0</v>
      </c>
      <c r="AQ85" s="12">
        <f t="shared" si="252"/>
        <v>0</v>
      </c>
      <c r="AR85" s="12">
        <f t="shared" si="252"/>
        <v>0</v>
      </c>
      <c r="AS85" s="12">
        <f t="shared" si="252"/>
        <v>0</v>
      </c>
      <c r="AT85" s="25">
        <f t="shared" si="89"/>
        <v>0</v>
      </c>
      <c r="AU85" s="12">
        <f t="shared" ref="AU85:AX85" si="289">SUM(AU152,AU219,AU621,AU688,AU1760,AU1827,AU1894,AU1961)</f>
        <v>0</v>
      </c>
      <c r="AV85" s="12">
        <f t="shared" si="289"/>
        <v>0</v>
      </c>
      <c r="AW85" s="12">
        <f t="shared" si="289"/>
        <v>0</v>
      </c>
      <c r="AX85" s="12">
        <f t="shared" si="289"/>
        <v>0</v>
      </c>
      <c r="AY85" s="25">
        <f t="shared" si="91"/>
        <v>0</v>
      </c>
      <c r="AZ85" s="12">
        <f t="shared" ref="AZ85:BC85" si="290">SUM(AZ152,AZ219,AZ621,AZ688,AZ1760,AZ1827,AZ1894,AZ1961)</f>
        <v>0</v>
      </c>
      <c r="BA85" s="12">
        <f t="shared" si="290"/>
        <v>0</v>
      </c>
      <c r="BB85" s="12">
        <f t="shared" si="290"/>
        <v>0</v>
      </c>
      <c r="BC85" s="12">
        <f t="shared" si="290"/>
        <v>0</v>
      </c>
      <c r="BD85" s="25">
        <f t="shared" si="93"/>
        <v>0</v>
      </c>
      <c r="BE85" s="12">
        <f t="shared" ref="BE85:BH85" si="291">SUM(BE152,BE219,BE621,BE688,BE1760,BE1827,BE1894,BE1961)</f>
        <v>0</v>
      </c>
      <c r="BF85" s="12">
        <f t="shared" si="291"/>
        <v>0</v>
      </c>
      <c r="BG85" s="12">
        <f t="shared" si="291"/>
        <v>0</v>
      </c>
      <c r="BH85" s="12">
        <f t="shared" si="291"/>
        <v>0</v>
      </c>
    </row>
    <row r="86" spans="1:60" ht="16.5" hidden="1" thickTop="1" thickBot="1">
      <c r="A86" s="8" t="s">
        <v>11</v>
      </c>
      <c r="B86" s="14" t="s">
        <v>250</v>
      </c>
      <c r="C86" s="25">
        <f t="shared" si="87"/>
        <v>0</v>
      </c>
      <c r="D86" s="12">
        <f t="shared" si="229"/>
        <v>0</v>
      </c>
      <c r="E86" s="12">
        <f t="shared" si="248"/>
        <v>0</v>
      </c>
      <c r="F86" s="12">
        <f t="shared" si="248"/>
        <v>0</v>
      </c>
      <c r="G86" s="12">
        <f t="shared" si="248"/>
        <v>0</v>
      </c>
      <c r="H86" s="12">
        <f t="shared" si="248"/>
        <v>0</v>
      </c>
      <c r="I86" s="12">
        <f t="shared" si="248"/>
        <v>0</v>
      </c>
      <c r="J86" s="12">
        <f t="shared" si="248"/>
        <v>0</v>
      </c>
      <c r="K86" s="12">
        <f t="shared" si="248"/>
        <v>0</v>
      </c>
      <c r="L86" s="12">
        <f t="shared" si="248"/>
        <v>0</v>
      </c>
      <c r="M86" s="12">
        <f t="shared" si="248"/>
        <v>0</v>
      </c>
      <c r="N86" s="12">
        <f t="shared" si="248"/>
        <v>0</v>
      </c>
      <c r="O86" s="25">
        <f t="shared" si="88"/>
        <v>0</v>
      </c>
      <c r="P86" s="12">
        <f t="shared" si="249"/>
        <v>0</v>
      </c>
      <c r="Q86" s="12">
        <f t="shared" si="249"/>
        <v>0</v>
      </c>
      <c r="R86" s="12">
        <f t="shared" si="249"/>
        <v>0</v>
      </c>
      <c r="S86" s="12">
        <f t="shared" si="249"/>
        <v>0</v>
      </c>
      <c r="T86" s="12">
        <f t="shared" si="95"/>
        <v>0</v>
      </c>
      <c r="U86" s="12">
        <f t="shared" si="232"/>
        <v>0</v>
      </c>
      <c r="V86" s="12">
        <f t="shared" si="250"/>
        <v>0</v>
      </c>
      <c r="W86" s="12">
        <f t="shared" si="250"/>
        <v>0</v>
      </c>
      <c r="X86" s="12">
        <f t="shared" si="250"/>
        <v>0</v>
      </c>
      <c r="Y86" s="12">
        <f t="shared" si="250"/>
        <v>0</v>
      </c>
      <c r="Z86" s="12">
        <f t="shared" si="250"/>
        <v>0</v>
      </c>
      <c r="AA86" s="12">
        <f t="shared" si="250"/>
        <v>0</v>
      </c>
      <c r="AB86" s="12">
        <f t="shared" si="250"/>
        <v>0</v>
      </c>
      <c r="AC86" s="12">
        <f t="shared" si="250"/>
        <v>0</v>
      </c>
      <c r="AD86" s="12">
        <f t="shared" si="234"/>
        <v>0</v>
      </c>
      <c r="AE86" s="12">
        <f t="shared" si="235"/>
        <v>0</v>
      </c>
      <c r="AF86" s="12">
        <f t="shared" si="251"/>
        <v>0</v>
      </c>
      <c r="AG86" s="12">
        <f t="shared" si="251"/>
        <v>0</v>
      </c>
      <c r="AH86" s="12">
        <f t="shared" si="251"/>
        <v>0</v>
      </c>
      <c r="AI86" s="12">
        <f t="shared" si="251"/>
        <v>0</v>
      </c>
      <c r="AJ86" s="12">
        <f t="shared" si="251"/>
        <v>0</v>
      </c>
      <c r="AK86" s="12">
        <f t="shared" si="251"/>
        <v>0</v>
      </c>
      <c r="AL86" s="12">
        <f t="shared" si="251"/>
        <v>0</v>
      </c>
      <c r="AM86" s="12">
        <f t="shared" si="251"/>
        <v>0</v>
      </c>
      <c r="AN86" s="12">
        <f t="shared" si="251"/>
        <v>0</v>
      </c>
      <c r="AO86" s="12">
        <f t="shared" si="237"/>
        <v>0</v>
      </c>
      <c r="AP86" s="12">
        <f t="shared" si="252"/>
        <v>0</v>
      </c>
      <c r="AQ86" s="12">
        <f t="shared" si="252"/>
        <v>0</v>
      </c>
      <c r="AR86" s="12">
        <f t="shared" si="252"/>
        <v>0</v>
      </c>
      <c r="AS86" s="12">
        <f t="shared" si="252"/>
        <v>0</v>
      </c>
      <c r="AT86" s="25">
        <f t="shared" si="89"/>
        <v>0</v>
      </c>
      <c r="AU86" s="12">
        <f t="shared" ref="AU86:AX86" si="292">SUM(AU153,AU220,AU622,AU689,AU1761,AU1828,AU1895,AU1962)</f>
        <v>0</v>
      </c>
      <c r="AV86" s="12">
        <f t="shared" si="292"/>
        <v>0</v>
      </c>
      <c r="AW86" s="12">
        <f t="shared" si="292"/>
        <v>0</v>
      </c>
      <c r="AX86" s="12">
        <f t="shared" si="292"/>
        <v>0</v>
      </c>
      <c r="AY86" s="25">
        <f t="shared" si="91"/>
        <v>0</v>
      </c>
      <c r="AZ86" s="12">
        <f t="shared" ref="AZ86:BC86" si="293">SUM(AZ153,AZ220,AZ622,AZ689,AZ1761,AZ1828,AZ1895,AZ1962)</f>
        <v>0</v>
      </c>
      <c r="BA86" s="12">
        <f t="shared" si="293"/>
        <v>0</v>
      </c>
      <c r="BB86" s="12">
        <f t="shared" si="293"/>
        <v>0</v>
      </c>
      <c r="BC86" s="12">
        <f t="shared" si="293"/>
        <v>0</v>
      </c>
      <c r="BD86" s="25">
        <f t="shared" si="93"/>
        <v>0</v>
      </c>
      <c r="BE86" s="12">
        <f t="shared" ref="BE86:BH86" si="294">SUM(BE153,BE220,BE622,BE689,BE1761,BE1828,BE1895,BE1962)</f>
        <v>0</v>
      </c>
      <c r="BF86" s="12">
        <f t="shared" si="294"/>
        <v>0</v>
      </c>
      <c r="BG86" s="12">
        <f t="shared" si="294"/>
        <v>0</v>
      </c>
      <c r="BH86" s="12">
        <f t="shared" si="294"/>
        <v>0</v>
      </c>
    </row>
    <row r="87" spans="1:60" ht="16.5" hidden="1" thickTop="1" thickBot="1">
      <c r="A87" s="8" t="s">
        <v>11</v>
      </c>
      <c r="B87" s="15" t="s">
        <v>251</v>
      </c>
      <c r="C87" s="25">
        <f t="shared" si="87"/>
        <v>0</v>
      </c>
      <c r="D87" s="12">
        <f t="shared" si="229"/>
        <v>0</v>
      </c>
      <c r="E87" s="12">
        <f t="shared" si="248"/>
        <v>0</v>
      </c>
      <c r="F87" s="12">
        <f t="shared" si="248"/>
        <v>0</v>
      </c>
      <c r="G87" s="12">
        <f t="shared" si="248"/>
        <v>0</v>
      </c>
      <c r="H87" s="12">
        <f t="shared" si="248"/>
        <v>0</v>
      </c>
      <c r="I87" s="12">
        <f t="shared" si="248"/>
        <v>0</v>
      </c>
      <c r="J87" s="12">
        <f t="shared" si="248"/>
        <v>0</v>
      </c>
      <c r="K87" s="12">
        <f t="shared" si="248"/>
        <v>0</v>
      </c>
      <c r="L87" s="12">
        <f t="shared" si="248"/>
        <v>0</v>
      </c>
      <c r="M87" s="12">
        <f t="shared" si="248"/>
        <v>0</v>
      </c>
      <c r="N87" s="12">
        <f t="shared" si="248"/>
        <v>0</v>
      </c>
      <c r="O87" s="25">
        <f t="shared" si="88"/>
        <v>0</v>
      </c>
      <c r="P87" s="12">
        <f t="shared" si="249"/>
        <v>0</v>
      </c>
      <c r="Q87" s="12">
        <f t="shared" si="249"/>
        <v>0</v>
      </c>
      <c r="R87" s="12">
        <f t="shared" si="249"/>
        <v>0</v>
      </c>
      <c r="S87" s="12">
        <f t="shared" si="249"/>
        <v>0</v>
      </c>
      <c r="T87" s="12">
        <f t="shared" si="95"/>
        <v>0</v>
      </c>
      <c r="U87" s="12">
        <f t="shared" si="232"/>
        <v>0</v>
      </c>
      <c r="V87" s="12">
        <f t="shared" si="250"/>
        <v>0</v>
      </c>
      <c r="W87" s="12">
        <f t="shared" si="250"/>
        <v>0</v>
      </c>
      <c r="X87" s="12">
        <f t="shared" si="250"/>
        <v>0</v>
      </c>
      <c r="Y87" s="12">
        <f t="shared" si="250"/>
        <v>0</v>
      </c>
      <c r="Z87" s="12">
        <f t="shared" si="250"/>
        <v>0</v>
      </c>
      <c r="AA87" s="12">
        <f t="shared" si="250"/>
        <v>0</v>
      </c>
      <c r="AB87" s="12">
        <f t="shared" si="250"/>
        <v>0</v>
      </c>
      <c r="AC87" s="12">
        <f t="shared" si="250"/>
        <v>0</v>
      </c>
      <c r="AD87" s="12">
        <f t="shared" si="234"/>
        <v>0</v>
      </c>
      <c r="AE87" s="12">
        <f t="shared" si="235"/>
        <v>0</v>
      </c>
      <c r="AF87" s="12">
        <f t="shared" si="251"/>
        <v>0</v>
      </c>
      <c r="AG87" s="12">
        <f t="shared" si="251"/>
        <v>0</v>
      </c>
      <c r="AH87" s="12">
        <f t="shared" si="251"/>
        <v>0</v>
      </c>
      <c r="AI87" s="12">
        <f t="shared" si="251"/>
        <v>0</v>
      </c>
      <c r="AJ87" s="12">
        <f t="shared" si="251"/>
        <v>0</v>
      </c>
      <c r="AK87" s="12">
        <f t="shared" si="251"/>
        <v>0</v>
      </c>
      <c r="AL87" s="12">
        <f t="shared" si="251"/>
        <v>0</v>
      </c>
      <c r="AM87" s="12">
        <f t="shared" si="251"/>
        <v>0</v>
      </c>
      <c r="AN87" s="12">
        <f t="shared" si="251"/>
        <v>0</v>
      </c>
      <c r="AO87" s="12">
        <f t="shared" si="237"/>
        <v>0</v>
      </c>
      <c r="AP87" s="12">
        <f t="shared" si="252"/>
        <v>0</v>
      </c>
      <c r="AQ87" s="12">
        <f t="shared" si="252"/>
        <v>0</v>
      </c>
      <c r="AR87" s="12">
        <f t="shared" si="252"/>
        <v>0</v>
      </c>
      <c r="AS87" s="12">
        <f t="shared" si="252"/>
        <v>0</v>
      </c>
      <c r="AT87" s="25">
        <f t="shared" si="89"/>
        <v>0</v>
      </c>
      <c r="AU87" s="12">
        <f t="shared" ref="AU87:AX87" si="295">SUM(AU154,AU221,AU623,AU690,AU1762,AU1829,AU1896,AU1963)</f>
        <v>0</v>
      </c>
      <c r="AV87" s="12">
        <f t="shared" si="295"/>
        <v>0</v>
      </c>
      <c r="AW87" s="12">
        <f t="shared" si="295"/>
        <v>0</v>
      </c>
      <c r="AX87" s="12">
        <f t="shared" si="295"/>
        <v>0</v>
      </c>
      <c r="AY87" s="25">
        <f t="shared" si="91"/>
        <v>0</v>
      </c>
      <c r="AZ87" s="12">
        <f t="shared" ref="AZ87:BC87" si="296">SUM(AZ154,AZ221,AZ623,AZ690,AZ1762,AZ1829,AZ1896,AZ1963)</f>
        <v>0</v>
      </c>
      <c r="BA87" s="12">
        <f t="shared" si="296"/>
        <v>0</v>
      </c>
      <c r="BB87" s="12">
        <f t="shared" si="296"/>
        <v>0</v>
      </c>
      <c r="BC87" s="12">
        <f t="shared" si="296"/>
        <v>0</v>
      </c>
      <c r="BD87" s="25">
        <f t="shared" si="93"/>
        <v>0</v>
      </c>
      <c r="BE87" s="12">
        <f t="shared" ref="BE87:BH87" si="297">SUM(BE154,BE221,BE623,BE690,BE1762,BE1829,BE1896,BE1963)</f>
        <v>0</v>
      </c>
      <c r="BF87" s="12">
        <f t="shared" si="297"/>
        <v>0</v>
      </c>
      <c r="BG87" s="12">
        <f t="shared" si="297"/>
        <v>0</v>
      </c>
      <c r="BH87" s="12">
        <f t="shared" si="297"/>
        <v>0</v>
      </c>
    </row>
    <row r="88" spans="1:60" ht="16.5" hidden="1" thickTop="1" thickBot="1">
      <c r="A88" s="8" t="s">
        <v>11</v>
      </c>
      <c r="B88" s="15" t="s">
        <v>252</v>
      </c>
      <c r="C88" s="25">
        <f t="shared" si="87"/>
        <v>0</v>
      </c>
      <c r="D88" s="12">
        <f t="shared" si="229"/>
        <v>0</v>
      </c>
      <c r="E88" s="12">
        <f t="shared" si="248"/>
        <v>0</v>
      </c>
      <c r="F88" s="12">
        <f t="shared" si="248"/>
        <v>0</v>
      </c>
      <c r="G88" s="12">
        <f t="shared" si="248"/>
        <v>0</v>
      </c>
      <c r="H88" s="12">
        <f t="shared" si="248"/>
        <v>0</v>
      </c>
      <c r="I88" s="12">
        <f t="shared" si="248"/>
        <v>0</v>
      </c>
      <c r="J88" s="12">
        <f t="shared" si="248"/>
        <v>0</v>
      </c>
      <c r="K88" s="12">
        <f t="shared" si="248"/>
        <v>0</v>
      </c>
      <c r="L88" s="12">
        <f t="shared" si="248"/>
        <v>0</v>
      </c>
      <c r="M88" s="12">
        <f t="shared" si="248"/>
        <v>0</v>
      </c>
      <c r="N88" s="12">
        <f t="shared" si="248"/>
        <v>0</v>
      </c>
      <c r="O88" s="25">
        <f t="shared" si="88"/>
        <v>0</v>
      </c>
      <c r="P88" s="12">
        <f t="shared" si="249"/>
        <v>0</v>
      </c>
      <c r="Q88" s="12">
        <f t="shared" si="249"/>
        <v>0</v>
      </c>
      <c r="R88" s="12">
        <f t="shared" si="249"/>
        <v>0</v>
      </c>
      <c r="S88" s="12">
        <f t="shared" si="249"/>
        <v>0</v>
      </c>
      <c r="T88" s="12">
        <f t="shared" si="95"/>
        <v>0</v>
      </c>
      <c r="U88" s="12">
        <f t="shared" si="232"/>
        <v>0</v>
      </c>
      <c r="V88" s="12">
        <f t="shared" si="250"/>
        <v>0</v>
      </c>
      <c r="W88" s="12">
        <f t="shared" si="250"/>
        <v>0</v>
      </c>
      <c r="X88" s="12">
        <f t="shared" si="250"/>
        <v>0</v>
      </c>
      <c r="Y88" s="12">
        <f t="shared" si="250"/>
        <v>0</v>
      </c>
      <c r="Z88" s="12">
        <f t="shared" si="250"/>
        <v>0</v>
      </c>
      <c r="AA88" s="12">
        <f t="shared" si="250"/>
        <v>0</v>
      </c>
      <c r="AB88" s="12">
        <f t="shared" si="250"/>
        <v>0</v>
      </c>
      <c r="AC88" s="12">
        <f t="shared" si="250"/>
        <v>0</v>
      </c>
      <c r="AD88" s="12">
        <f t="shared" si="234"/>
        <v>0</v>
      </c>
      <c r="AE88" s="12">
        <f t="shared" si="235"/>
        <v>0</v>
      </c>
      <c r="AF88" s="12">
        <f t="shared" si="251"/>
        <v>0</v>
      </c>
      <c r="AG88" s="12">
        <f t="shared" si="251"/>
        <v>0</v>
      </c>
      <c r="AH88" s="12">
        <f t="shared" si="251"/>
        <v>0</v>
      </c>
      <c r="AI88" s="12">
        <f t="shared" si="251"/>
        <v>0</v>
      </c>
      <c r="AJ88" s="12">
        <f t="shared" si="251"/>
        <v>0</v>
      </c>
      <c r="AK88" s="12">
        <f t="shared" si="251"/>
        <v>0</v>
      </c>
      <c r="AL88" s="12">
        <f t="shared" si="251"/>
        <v>0</v>
      </c>
      <c r="AM88" s="12">
        <f t="shared" si="251"/>
        <v>0</v>
      </c>
      <c r="AN88" s="12">
        <f t="shared" si="251"/>
        <v>0</v>
      </c>
      <c r="AO88" s="12">
        <f t="shared" si="237"/>
        <v>0</v>
      </c>
      <c r="AP88" s="12">
        <f t="shared" si="252"/>
        <v>0</v>
      </c>
      <c r="AQ88" s="12">
        <f t="shared" si="252"/>
        <v>0</v>
      </c>
      <c r="AR88" s="12">
        <f t="shared" si="252"/>
        <v>0</v>
      </c>
      <c r="AS88" s="12">
        <f t="shared" si="252"/>
        <v>0</v>
      </c>
      <c r="AT88" s="25">
        <f t="shared" si="89"/>
        <v>0</v>
      </c>
      <c r="AU88" s="12">
        <f t="shared" ref="AU88:AX88" si="298">SUM(AU155,AU222,AU624,AU691,AU1763,AU1830,AU1897,AU1964)</f>
        <v>0</v>
      </c>
      <c r="AV88" s="12">
        <f t="shared" si="298"/>
        <v>0</v>
      </c>
      <c r="AW88" s="12">
        <f t="shared" si="298"/>
        <v>0</v>
      </c>
      <c r="AX88" s="12">
        <f t="shared" si="298"/>
        <v>0</v>
      </c>
      <c r="AY88" s="25">
        <f t="shared" si="91"/>
        <v>0</v>
      </c>
      <c r="AZ88" s="12">
        <f t="shared" ref="AZ88:BC88" si="299">SUM(AZ155,AZ222,AZ624,AZ691,AZ1763,AZ1830,AZ1897,AZ1964)</f>
        <v>0</v>
      </c>
      <c r="BA88" s="12">
        <f t="shared" si="299"/>
        <v>0</v>
      </c>
      <c r="BB88" s="12">
        <f t="shared" si="299"/>
        <v>0</v>
      </c>
      <c r="BC88" s="12">
        <f t="shared" si="299"/>
        <v>0</v>
      </c>
      <c r="BD88" s="25">
        <f t="shared" si="93"/>
        <v>0</v>
      </c>
      <c r="BE88" s="12">
        <f t="shared" ref="BE88:BH88" si="300">SUM(BE155,BE222,BE624,BE691,BE1763,BE1830,BE1897,BE1964)</f>
        <v>0</v>
      </c>
      <c r="BF88" s="12">
        <f t="shared" si="300"/>
        <v>0</v>
      </c>
      <c r="BG88" s="12">
        <f t="shared" si="300"/>
        <v>0</v>
      </c>
      <c r="BH88" s="12">
        <f t="shared" si="300"/>
        <v>0</v>
      </c>
    </row>
    <row r="89" spans="1:60" ht="16.5" hidden="1" thickTop="1" thickBot="1">
      <c r="A89" s="8" t="s">
        <v>11</v>
      </c>
      <c r="B89" s="14" t="s">
        <v>253</v>
      </c>
      <c r="C89" s="25">
        <f t="shared" si="87"/>
        <v>155.49918</v>
      </c>
      <c r="D89" s="12">
        <f t="shared" si="229"/>
        <v>0</v>
      </c>
      <c r="E89" s="12">
        <f t="shared" ref="E89:N104" si="301">SUM(E156,E223,E625,E692,E1764,E1831,E1898,E1965)</f>
        <v>0</v>
      </c>
      <c r="F89" s="12">
        <f t="shared" si="301"/>
        <v>0</v>
      </c>
      <c r="G89" s="12">
        <f t="shared" si="301"/>
        <v>0</v>
      </c>
      <c r="H89" s="12">
        <f t="shared" si="301"/>
        <v>0</v>
      </c>
      <c r="I89" s="12">
        <f t="shared" si="301"/>
        <v>0</v>
      </c>
      <c r="J89" s="12">
        <f t="shared" si="301"/>
        <v>0</v>
      </c>
      <c r="K89" s="12">
        <f t="shared" si="301"/>
        <v>0</v>
      </c>
      <c r="L89" s="12">
        <f t="shared" si="301"/>
        <v>0</v>
      </c>
      <c r="M89" s="12">
        <f t="shared" si="301"/>
        <v>155.49918</v>
      </c>
      <c r="N89" s="12">
        <f t="shared" si="301"/>
        <v>0</v>
      </c>
      <c r="O89" s="25">
        <f t="shared" si="88"/>
        <v>0</v>
      </c>
      <c r="P89" s="12">
        <f t="shared" ref="P89:S104" si="302">SUM(P156,P223,P625,P692,P1764,P1831,P1898,P1965)</f>
        <v>0</v>
      </c>
      <c r="Q89" s="12">
        <f t="shared" si="302"/>
        <v>0</v>
      </c>
      <c r="R89" s="12">
        <f t="shared" si="302"/>
        <v>0</v>
      </c>
      <c r="S89" s="12">
        <f t="shared" si="302"/>
        <v>0</v>
      </c>
      <c r="T89" s="12">
        <f t="shared" si="95"/>
        <v>230</v>
      </c>
      <c r="U89" s="12">
        <f t="shared" si="232"/>
        <v>230</v>
      </c>
      <c r="V89" s="12">
        <f t="shared" ref="V89:AC104" si="303">SUM(V156,V223,V625,V692,V1764,V1831,V1898,V1965)</f>
        <v>230</v>
      </c>
      <c r="W89" s="12">
        <f t="shared" si="303"/>
        <v>0</v>
      </c>
      <c r="X89" s="12">
        <f t="shared" si="303"/>
        <v>0</v>
      </c>
      <c r="Y89" s="12">
        <f t="shared" si="303"/>
        <v>0</v>
      </c>
      <c r="Z89" s="12">
        <f t="shared" si="303"/>
        <v>0</v>
      </c>
      <c r="AA89" s="12">
        <f t="shared" si="303"/>
        <v>0</v>
      </c>
      <c r="AB89" s="12">
        <f t="shared" si="303"/>
        <v>0</v>
      </c>
      <c r="AC89" s="12">
        <f t="shared" si="303"/>
        <v>0</v>
      </c>
      <c r="AD89" s="12">
        <f t="shared" si="234"/>
        <v>0</v>
      </c>
      <c r="AE89" s="12">
        <f t="shared" si="235"/>
        <v>0</v>
      </c>
      <c r="AF89" s="12">
        <f t="shared" ref="AF89:AN104" si="304">SUM(AF156,AF223,AF625,AF692,AF1764,AF1831,AF1898,AF1965)</f>
        <v>0</v>
      </c>
      <c r="AG89" s="12">
        <f t="shared" si="304"/>
        <v>0</v>
      </c>
      <c r="AH89" s="12">
        <f t="shared" si="304"/>
        <v>0</v>
      </c>
      <c r="AI89" s="12">
        <f t="shared" si="304"/>
        <v>0</v>
      </c>
      <c r="AJ89" s="12">
        <f t="shared" si="304"/>
        <v>0</v>
      </c>
      <c r="AK89" s="12">
        <f t="shared" si="304"/>
        <v>0</v>
      </c>
      <c r="AL89" s="12">
        <f t="shared" si="304"/>
        <v>0</v>
      </c>
      <c r="AM89" s="12">
        <f t="shared" si="304"/>
        <v>0</v>
      </c>
      <c r="AN89" s="12">
        <f t="shared" si="304"/>
        <v>0</v>
      </c>
      <c r="AO89" s="12">
        <f t="shared" si="237"/>
        <v>0</v>
      </c>
      <c r="AP89" s="12">
        <f t="shared" ref="AP89:AS104" si="305">SUM(AP156,AP223,AP625,AP692,AP1764,AP1831,AP1898,AP1965)</f>
        <v>0</v>
      </c>
      <c r="AQ89" s="12">
        <f t="shared" si="305"/>
        <v>0</v>
      </c>
      <c r="AR89" s="12">
        <f t="shared" si="305"/>
        <v>0</v>
      </c>
      <c r="AS89" s="12">
        <f t="shared" si="305"/>
        <v>0</v>
      </c>
      <c r="AT89" s="25">
        <f t="shared" si="89"/>
        <v>0</v>
      </c>
      <c r="AU89" s="12">
        <f t="shared" ref="AU89:AX89" si="306">SUM(AU156,AU223,AU625,AU692,AU1764,AU1831,AU1898,AU1965)</f>
        <v>0</v>
      </c>
      <c r="AV89" s="12">
        <f t="shared" si="306"/>
        <v>0</v>
      </c>
      <c r="AW89" s="12">
        <f t="shared" si="306"/>
        <v>0</v>
      </c>
      <c r="AX89" s="12">
        <f t="shared" si="306"/>
        <v>0</v>
      </c>
      <c r="AY89" s="25">
        <f t="shared" si="91"/>
        <v>0</v>
      </c>
      <c r="AZ89" s="12">
        <f t="shared" ref="AZ89:BC89" si="307">SUM(AZ156,AZ223,AZ625,AZ692,AZ1764,AZ1831,AZ1898,AZ1965)</f>
        <v>0</v>
      </c>
      <c r="BA89" s="12">
        <f t="shared" si="307"/>
        <v>0</v>
      </c>
      <c r="BB89" s="12">
        <f t="shared" si="307"/>
        <v>0</v>
      </c>
      <c r="BC89" s="12">
        <f t="shared" si="307"/>
        <v>0</v>
      </c>
      <c r="BD89" s="25">
        <f t="shared" si="93"/>
        <v>0</v>
      </c>
      <c r="BE89" s="12">
        <f t="shared" ref="BE89:BH89" si="308">SUM(BE156,BE223,BE625,BE692,BE1764,BE1831,BE1898,BE1965)</f>
        <v>0</v>
      </c>
      <c r="BF89" s="12">
        <f t="shared" si="308"/>
        <v>0</v>
      </c>
      <c r="BG89" s="12">
        <f t="shared" si="308"/>
        <v>0</v>
      </c>
      <c r="BH89" s="12">
        <f t="shared" si="308"/>
        <v>0</v>
      </c>
    </row>
    <row r="90" spans="1:60" ht="16.5" thickTop="1" thickBot="1">
      <c r="A90" s="8" t="s">
        <v>11</v>
      </c>
      <c r="B90" s="13" t="s">
        <v>0</v>
      </c>
      <c r="C90" s="25">
        <f t="shared" si="87"/>
        <v>2518.8533400000001</v>
      </c>
      <c r="D90" s="12">
        <f t="shared" si="229"/>
        <v>2483.2290600000001</v>
      </c>
      <c r="E90" s="12">
        <f t="shared" si="301"/>
        <v>2483.2290600000001</v>
      </c>
      <c r="F90" s="12">
        <f t="shared" si="301"/>
        <v>0</v>
      </c>
      <c r="G90" s="12">
        <f t="shared" si="301"/>
        <v>0</v>
      </c>
      <c r="H90" s="12">
        <f t="shared" si="301"/>
        <v>0</v>
      </c>
      <c r="I90" s="12">
        <f t="shared" si="301"/>
        <v>0</v>
      </c>
      <c r="J90" s="12">
        <f t="shared" si="301"/>
        <v>0</v>
      </c>
      <c r="K90" s="12">
        <f t="shared" si="301"/>
        <v>0</v>
      </c>
      <c r="L90" s="12">
        <f t="shared" si="301"/>
        <v>0</v>
      </c>
      <c r="M90" s="12">
        <f t="shared" si="301"/>
        <v>35.624279999999999</v>
      </c>
      <c r="N90" s="12">
        <f t="shared" si="301"/>
        <v>0</v>
      </c>
      <c r="O90" s="25">
        <f t="shared" si="88"/>
        <v>2493</v>
      </c>
      <c r="P90" s="12">
        <f t="shared" si="302"/>
        <v>2493</v>
      </c>
      <c r="Q90" s="12">
        <f t="shared" si="302"/>
        <v>0</v>
      </c>
      <c r="R90" s="12">
        <f t="shared" si="302"/>
        <v>0</v>
      </c>
      <c r="S90" s="12">
        <f t="shared" si="302"/>
        <v>0</v>
      </c>
      <c r="T90" s="12">
        <f t="shared" si="95"/>
        <v>2533.1999999999998</v>
      </c>
      <c r="U90" s="12">
        <f t="shared" si="232"/>
        <v>2533.1999999999998</v>
      </c>
      <c r="V90" s="12">
        <f t="shared" si="303"/>
        <v>2533.1999999999998</v>
      </c>
      <c r="W90" s="12">
        <f t="shared" si="303"/>
        <v>0</v>
      </c>
      <c r="X90" s="12">
        <f t="shared" si="303"/>
        <v>0</v>
      </c>
      <c r="Y90" s="12">
        <f t="shared" si="303"/>
        <v>0</v>
      </c>
      <c r="Z90" s="12">
        <f t="shared" si="303"/>
        <v>0</v>
      </c>
      <c r="AA90" s="12">
        <f t="shared" si="303"/>
        <v>0</v>
      </c>
      <c r="AB90" s="12">
        <f t="shared" si="303"/>
        <v>0</v>
      </c>
      <c r="AC90" s="12">
        <f t="shared" si="303"/>
        <v>0</v>
      </c>
      <c r="AD90" s="12">
        <f t="shared" si="234"/>
        <v>1638.6784400000001</v>
      </c>
      <c r="AE90" s="12">
        <f t="shared" si="235"/>
        <v>1601.9650100000001</v>
      </c>
      <c r="AF90" s="12">
        <f t="shared" si="304"/>
        <v>1601.9650100000001</v>
      </c>
      <c r="AG90" s="12">
        <f t="shared" si="304"/>
        <v>0</v>
      </c>
      <c r="AH90" s="12">
        <f t="shared" si="304"/>
        <v>0</v>
      </c>
      <c r="AI90" s="12">
        <f t="shared" si="304"/>
        <v>0</v>
      </c>
      <c r="AJ90" s="12">
        <f t="shared" si="304"/>
        <v>0</v>
      </c>
      <c r="AK90" s="12">
        <f t="shared" si="304"/>
        <v>0</v>
      </c>
      <c r="AL90" s="12">
        <f t="shared" si="304"/>
        <v>0</v>
      </c>
      <c r="AM90" s="12">
        <f t="shared" si="304"/>
        <v>36.713430000000002</v>
      </c>
      <c r="AN90" s="12">
        <f t="shared" si="304"/>
        <v>0</v>
      </c>
      <c r="AO90" s="12">
        <f t="shared" si="237"/>
        <v>1895</v>
      </c>
      <c r="AP90" s="12">
        <f t="shared" si="305"/>
        <v>1895</v>
      </c>
      <c r="AQ90" s="12">
        <f t="shared" si="305"/>
        <v>0</v>
      </c>
      <c r="AR90" s="12">
        <f t="shared" si="305"/>
        <v>0</v>
      </c>
      <c r="AS90" s="12">
        <f t="shared" si="305"/>
        <v>0</v>
      </c>
      <c r="AT90" s="25">
        <f t="shared" si="89"/>
        <v>1895</v>
      </c>
      <c r="AU90" s="12">
        <f t="shared" ref="AU90:AX90" si="309">SUM(AU157,AU224,AU626,AU693,AU1765,AU1832,AU1899,AU1966)</f>
        <v>1895</v>
      </c>
      <c r="AV90" s="12">
        <f t="shared" si="309"/>
        <v>0</v>
      </c>
      <c r="AW90" s="12">
        <f t="shared" si="309"/>
        <v>0</v>
      </c>
      <c r="AX90" s="12">
        <f t="shared" si="309"/>
        <v>0</v>
      </c>
      <c r="AY90" s="25">
        <f t="shared" si="91"/>
        <v>1895</v>
      </c>
      <c r="AZ90" s="12">
        <f t="shared" ref="AZ90:BC90" si="310">SUM(AZ157,AZ224,AZ626,AZ693,AZ1765,AZ1832,AZ1899,AZ1966)</f>
        <v>1895</v>
      </c>
      <c r="BA90" s="12">
        <f t="shared" si="310"/>
        <v>0</v>
      </c>
      <c r="BB90" s="12">
        <f t="shared" si="310"/>
        <v>0</v>
      </c>
      <c r="BC90" s="12">
        <f t="shared" si="310"/>
        <v>0</v>
      </c>
      <c r="BD90" s="25">
        <f t="shared" si="93"/>
        <v>1895</v>
      </c>
      <c r="BE90" s="12">
        <f t="shared" ref="BE90:BH90" si="311">SUM(BE157,BE224,BE626,BE693,BE1765,BE1832,BE1899,BE1966)</f>
        <v>1895</v>
      </c>
      <c r="BF90" s="12">
        <f t="shared" si="311"/>
        <v>0</v>
      </c>
      <c r="BG90" s="12">
        <f t="shared" si="311"/>
        <v>0</v>
      </c>
      <c r="BH90" s="12">
        <f t="shared" si="311"/>
        <v>0</v>
      </c>
    </row>
    <row r="91" spans="1:60" ht="16.5" hidden="1" thickTop="1" thickBot="1">
      <c r="A91" s="8" t="s">
        <v>11</v>
      </c>
      <c r="B91" s="14" t="s">
        <v>126</v>
      </c>
      <c r="C91" s="25">
        <f t="shared" si="87"/>
        <v>0</v>
      </c>
      <c r="D91" s="12">
        <f t="shared" si="229"/>
        <v>0</v>
      </c>
      <c r="E91" s="12">
        <f t="shared" si="301"/>
        <v>0</v>
      </c>
      <c r="F91" s="12">
        <f t="shared" si="301"/>
        <v>0</v>
      </c>
      <c r="G91" s="12">
        <f t="shared" si="301"/>
        <v>0</v>
      </c>
      <c r="H91" s="12">
        <f t="shared" si="301"/>
        <v>0</v>
      </c>
      <c r="I91" s="12">
        <f t="shared" si="301"/>
        <v>0</v>
      </c>
      <c r="J91" s="12">
        <f t="shared" si="301"/>
        <v>0</v>
      </c>
      <c r="K91" s="12">
        <f t="shared" si="301"/>
        <v>0</v>
      </c>
      <c r="L91" s="12">
        <f t="shared" si="301"/>
        <v>0</v>
      </c>
      <c r="M91" s="12">
        <f t="shared" si="301"/>
        <v>0</v>
      </c>
      <c r="N91" s="12">
        <f t="shared" si="301"/>
        <v>0</v>
      </c>
      <c r="O91" s="25">
        <f t="shared" si="88"/>
        <v>0</v>
      </c>
      <c r="P91" s="12">
        <f t="shared" si="302"/>
        <v>0</v>
      </c>
      <c r="Q91" s="12">
        <f t="shared" si="302"/>
        <v>0</v>
      </c>
      <c r="R91" s="12">
        <f t="shared" si="302"/>
        <v>0</v>
      </c>
      <c r="S91" s="12">
        <f t="shared" si="302"/>
        <v>0</v>
      </c>
      <c r="T91" s="12">
        <f t="shared" si="95"/>
        <v>0</v>
      </c>
      <c r="U91" s="12">
        <f t="shared" si="232"/>
        <v>0</v>
      </c>
      <c r="V91" s="12">
        <f t="shared" si="303"/>
        <v>0</v>
      </c>
      <c r="W91" s="12">
        <f t="shared" si="303"/>
        <v>0</v>
      </c>
      <c r="X91" s="12">
        <f t="shared" si="303"/>
        <v>0</v>
      </c>
      <c r="Y91" s="12">
        <f t="shared" si="303"/>
        <v>0</v>
      </c>
      <c r="Z91" s="12">
        <f t="shared" si="303"/>
        <v>0</v>
      </c>
      <c r="AA91" s="12">
        <f t="shared" si="303"/>
        <v>0</v>
      </c>
      <c r="AB91" s="12">
        <f t="shared" si="303"/>
        <v>0</v>
      </c>
      <c r="AC91" s="12">
        <f t="shared" si="303"/>
        <v>0</v>
      </c>
      <c r="AD91" s="12">
        <f t="shared" si="234"/>
        <v>0</v>
      </c>
      <c r="AE91" s="12">
        <f t="shared" si="235"/>
        <v>0</v>
      </c>
      <c r="AF91" s="12">
        <f t="shared" si="304"/>
        <v>0</v>
      </c>
      <c r="AG91" s="12">
        <f t="shared" si="304"/>
        <v>0</v>
      </c>
      <c r="AH91" s="12">
        <f t="shared" si="304"/>
        <v>0</v>
      </c>
      <c r="AI91" s="12">
        <f t="shared" si="304"/>
        <v>0</v>
      </c>
      <c r="AJ91" s="12">
        <f t="shared" si="304"/>
        <v>0</v>
      </c>
      <c r="AK91" s="12">
        <f t="shared" si="304"/>
        <v>0</v>
      </c>
      <c r="AL91" s="12">
        <f t="shared" si="304"/>
        <v>0</v>
      </c>
      <c r="AM91" s="12">
        <f t="shared" si="304"/>
        <v>0</v>
      </c>
      <c r="AN91" s="12">
        <f t="shared" si="304"/>
        <v>0</v>
      </c>
      <c r="AO91" s="12">
        <f t="shared" si="237"/>
        <v>0</v>
      </c>
      <c r="AP91" s="12">
        <f t="shared" si="305"/>
        <v>0</v>
      </c>
      <c r="AQ91" s="12">
        <f t="shared" si="305"/>
        <v>0</v>
      </c>
      <c r="AR91" s="12">
        <f t="shared" si="305"/>
        <v>0</v>
      </c>
      <c r="AS91" s="12">
        <f t="shared" si="305"/>
        <v>0</v>
      </c>
      <c r="AT91" s="25">
        <f t="shared" si="89"/>
        <v>0</v>
      </c>
      <c r="AU91" s="12">
        <f t="shared" ref="AU91:AX91" si="312">SUM(AU158,AU225,AU627,AU694,AU1766,AU1833,AU1900,AU1967)</f>
        <v>0</v>
      </c>
      <c r="AV91" s="12">
        <f t="shared" si="312"/>
        <v>0</v>
      </c>
      <c r="AW91" s="12">
        <f t="shared" si="312"/>
        <v>0</v>
      </c>
      <c r="AX91" s="12">
        <f t="shared" si="312"/>
        <v>0</v>
      </c>
      <c r="AY91" s="25">
        <f t="shared" si="91"/>
        <v>0</v>
      </c>
      <c r="AZ91" s="12">
        <f t="shared" ref="AZ91:BC91" si="313">SUM(AZ158,AZ225,AZ627,AZ694,AZ1766,AZ1833,AZ1900,AZ1967)</f>
        <v>0</v>
      </c>
      <c r="BA91" s="12">
        <f t="shared" si="313"/>
        <v>0</v>
      </c>
      <c r="BB91" s="12">
        <f t="shared" si="313"/>
        <v>0</v>
      </c>
      <c r="BC91" s="12">
        <f t="shared" si="313"/>
        <v>0</v>
      </c>
      <c r="BD91" s="25">
        <f t="shared" si="93"/>
        <v>0</v>
      </c>
      <c r="BE91" s="12">
        <f t="shared" ref="BE91:BH91" si="314">SUM(BE158,BE225,BE627,BE694,BE1766,BE1833,BE1900,BE1967)</f>
        <v>0</v>
      </c>
      <c r="BF91" s="12">
        <f t="shared" si="314"/>
        <v>0</v>
      </c>
      <c r="BG91" s="12">
        <f t="shared" si="314"/>
        <v>0</v>
      </c>
      <c r="BH91" s="12">
        <f t="shared" si="314"/>
        <v>0</v>
      </c>
    </row>
    <row r="92" spans="1:60" ht="16.5" hidden="1" thickTop="1" thickBot="1">
      <c r="A92" s="8" t="s">
        <v>11</v>
      </c>
      <c r="B92" s="15" t="s">
        <v>111</v>
      </c>
      <c r="C92" s="25">
        <f t="shared" ref="C92:C155" si="315">SUM(E92:M92)</f>
        <v>0</v>
      </c>
      <c r="D92" s="12">
        <f t="shared" si="229"/>
        <v>0</v>
      </c>
      <c r="E92" s="12">
        <f t="shared" si="301"/>
        <v>0</v>
      </c>
      <c r="F92" s="12">
        <f t="shared" si="301"/>
        <v>0</v>
      </c>
      <c r="G92" s="12">
        <f t="shared" si="301"/>
        <v>0</v>
      </c>
      <c r="H92" s="12">
        <f t="shared" si="301"/>
        <v>0</v>
      </c>
      <c r="I92" s="12">
        <f t="shared" si="301"/>
        <v>0</v>
      </c>
      <c r="J92" s="12">
        <f t="shared" si="301"/>
        <v>0</v>
      </c>
      <c r="K92" s="12">
        <f t="shared" si="301"/>
        <v>0</v>
      </c>
      <c r="L92" s="12">
        <f t="shared" si="301"/>
        <v>0</v>
      </c>
      <c r="M92" s="12">
        <f t="shared" si="301"/>
        <v>0</v>
      </c>
      <c r="N92" s="12">
        <f t="shared" si="301"/>
        <v>0</v>
      </c>
      <c r="O92" s="25">
        <f t="shared" ref="O92:O155" si="316">SUM(P92:R92)</f>
        <v>0</v>
      </c>
      <c r="P92" s="12">
        <f t="shared" si="302"/>
        <v>0</v>
      </c>
      <c r="Q92" s="12">
        <f t="shared" si="302"/>
        <v>0</v>
      </c>
      <c r="R92" s="12">
        <f t="shared" si="302"/>
        <v>0</v>
      </c>
      <c r="S92" s="12">
        <f t="shared" si="302"/>
        <v>0</v>
      </c>
      <c r="T92" s="12">
        <f t="shared" si="95"/>
        <v>0</v>
      </c>
      <c r="U92" s="12">
        <f t="shared" si="232"/>
        <v>0</v>
      </c>
      <c r="V92" s="12">
        <f t="shared" si="303"/>
        <v>0</v>
      </c>
      <c r="W92" s="12">
        <f t="shared" si="303"/>
        <v>0</v>
      </c>
      <c r="X92" s="12">
        <f t="shared" si="303"/>
        <v>0</v>
      </c>
      <c r="Y92" s="12">
        <f t="shared" si="303"/>
        <v>0</v>
      </c>
      <c r="Z92" s="12">
        <f t="shared" si="303"/>
        <v>0</v>
      </c>
      <c r="AA92" s="12">
        <f t="shared" si="303"/>
        <v>0</v>
      </c>
      <c r="AB92" s="12">
        <f t="shared" si="303"/>
        <v>0</v>
      </c>
      <c r="AC92" s="12">
        <f t="shared" si="303"/>
        <v>0</v>
      </c>
      <c r="AD92" s="12">
        <f t="shared" si="234"/>
        <v>0</v>
      </c>
      <c r="AE92" s="12">
        <f t="shared" si="235"/>
        <v>0</v>
      </c>
      <c r="AF92" s="12">
        <f t="shared" si="304"/>
        <v>0</v>
      </c>
      <c r="AG92" s="12">
        <f t="shared" si="304"/>
        <v>0</v>
      </c>
      <c r="AH92" s="12">
        <f t="shared" si="304"/>
        <v>0</v>
      </c>
      <c r="AI92" s="12">
        <f t="shared" si="304"/>
        <v>0</v>
      </c>
      <c r="AJ92" s="12">
        <f t="shared" si="304"/>
        <v>0</v>
      </c>
      <c r="AK92" s="12">
        <f t="shared" si="304"/>
        <v>0</v>
      </c>
      <c r="AL92" s="12">
        <f t="shared" si="304"/>
        <v>0</v>
      </c>
      <c r="AM92" s="12">
        <f t="shared" si="304"/>
        <v>0</v>
      </c>
      <c r="AN92" s="12">
        <f t="shared" si="304"/>
        <v>0</v>
      </c>
      <c r="AO92" s="12">
        <f t="shared" si="237"/>
        <v>0</v>
      </c>
      <c r="AP92" s="12">
        <f t="shared" si="305"/>
        <v>0</v>
      </c>
      <c r="AQ92" s="12">
        <f t="shared" si="305"/>
        <v>0</v>
      </c>
      <c r="AR92" s="12">
        <f t="shared" si="305"/>
        <v>0</v>
      </c>
      <c r="AS92" s="12">
        <f t="shared" si="305"/>
        <v>0</v>
      </c>
      <c r="AT92" s="25">
        <f t="shared" ref="AT92:AT155" si="317">SUM(AU92:AW92)</f>
        <v>0</v>
      </c>
      <c r="AU92" s="12">
        <f t="shared" ref="AU92:AX92" si="318">SUM(AU159,AU226,AU628,AU695,AU1767,AU1834,AU1901,AU1968)</f>
        <v>0</v>
      </c>
      <c r="AV92" s="12">
        <f t="shared" si="318"/>
        <v>0</v>
      </c>
      <c r="AW92" s="12">
        <f t="shared" si="318"/>
        <v>0</v>
      </c>
      <c r="AX92" s="12">
        <f t="shared" si="318"/>
        <v>0</v>
      </c>
      <c r="AY92" s="25">
        <f t="shared" ref="AY92:AY155" si="319">SUM(AZ92:BB92)</f>
        <v>0</v>
      </c>
      <c r="AZ92" s="12">
        <f t="shared" ref="AZ92:BC92" si="320">SUM(AZ159,AZ226,AZ628,AZ695,AZ1767,AZ1834,AZ1901,AZ1968)</f>
        <v>0</v>
      </c>
      <c r="BA92" s="12">
        <f t="shared" si="320"/>
        <v>0</v>
      </c>
      <c r="BB92" s="12">
        <f t="shared" si="320"/>
        <v>0</v>
      </c>
      <c r="BC92" s="12">
        <f t="shared" si="320"/>
        <v>0</v>
      </c>
      <c r="BD92" s="25">
        <f t="shared" ref="BD92:BD155" si="321">SUM(BE92:BG92)</f>
        <v>0</v>
      </c>
      <c r="BE92" s="12">
        <f t="shared" ref="BE92:BH92" si="322">SUM(BE159,BE226,BE628,BE695,BE1767,BE1834,BE1901,BE1968)</f>
        <v>0</v>
      </c>
      <c r="BF92" s="12">
        <f t="shared" si="322"/>
        <v>0</v>
      </c>
      <c r="BG92" s="12">
        <f t="shared" si="322"/>
        <v>0</v>
      </c>
      <c r="BH92" s="12">
        <f t="shared" si="322"/>
        <v>0</v>
      </c>
    </row>
    <row r="93" spans="1:60" ht="16.5" hidden="1" thickTop="1" thickBot="1">
      <c r="A93" s="8" t="s">
        <v>11</v>
      </c>
      <c r="B93" s="15" t="s">
        <v>114</v>
      </c>
      <c r="C93" s="25">
        <f t="shared" si="315"/>
        <v>0</v>
      </c>
      <c r="D93" s="12">
        <f t="shared" si="229"/>
        <v>0</v>
      </c>
      <c r="E93" s="12">
        <f t="shared" si="301"/>
        <v>0</v>
      </c>
      <c r="F93" s="12">
        <f t="shared" si="301"/>
        <v>0</v>
      </c>
      <c r="G93" s="12">
        <f t="shared" si="301"/>
        <v>0</v>
      </c>
      <c r="H93" s="12">
        <f t="shared" si="301"/>
        <v>0</v>
      </c>
      <c r="I93" s="12">
        <f t="shared" si="301"/>
        <v>0</v>
      </c>
      <c r="J93" s="12">
        <f t="shared" si="301"/>
        <v>0</v>
      </c>
      <c r="K93" s="12">
        <f t="shared" si="301"/>
        <v>0</v>
      </c>
      <c r="L93" s="12">
        <f t="shared" si="301"/>
        <v>0</v>
      </c>
      <c r="M93" s="12">
        <f t="shared" si="301"/>
        <v>0</v>
      </c>
      <c r="N93" s="12">
        <f t="shared" si="301"/>
        <v>0</v>
      </c>
      <c r="O93" s="25">
        <f t="shared" si="316"/>
        <v>0</v>
      </c>
      <c r="P93" s="12">
        <f t="shared" si="302"/>
        <v>0</v>
      </c>
      <c r="Q93" s="12">
        <f t="shared" si="302"/>
        <v>0</v>
      </c>
      <c r="R93" s="12">
        <f t="shared" si="302"/>
        <v>0</v>
      </c>
      <c r="S93" s="12">
        <f t="shared" si="302"/>
        <v>0</v>
      </c>
      <c r="T93" s="12">
        <f t="shared" ref="T93:T156" si="323">SUM(V93:AB93)</f>
        <v>0</v>
      </c>
      <c r="U93" s="12">
        <f t="shared" si="232"/>
        <v>0</v>
      </c>
      <c r="V93" s="12">
        <f t="shared" si="303"/>
        <v>0</v>
      </c>
      <c r="W93" s="12">
        <f t="shared" si="303"/>
        <v>0</v>
      </c>
      <c r="X93" s="12">
        <f t="shared" si="303"/>
        <v>0</v>
      </c>
      <c r="Y93" s="12">
        <f t="shared" si="303"/>
        <v>0</v>
      </c>
      <c r="Z93" s="12">
        <f t="shared" si="303"/>
        <v>0</v>
      </c>
      <c r="AA93" s="12">
        <f t="shared" si="303"/>
        <v>0</v>
      </c>
      <c r="AB93" s="12">
        <f t="shared" si="303"/>
        <v>0</v>
      </c>
      <c r="AC93" s="12">
        <f t="shared" si="303"/>
        <v>0</v>
      </c>
      <c r="AD93" s="12">
        <f t="shared" si="234"/>
        <v>0</v>
      </c>
      <c r="AE93" s="12">
        <f t="shared" si="235"/>
        <v>0</v>
      </c>
      <c r="AF93" s="12">
        <f t="shared" si="304"/>
        <v>0</v>
      </c>
      <c r="AG93" s="12">
        <f t="shared" si="304"/>
        <v>0</v>
      </c>
      <c r="AH93" s="12">
        <f t="shared" si="304"/>
        <v>0</v>
      </c>
      <c r="AI93" s="12">
        <f t="shared" si="304"/>
        <v>0</v>
      </c>
      <c r="AJ93" s="12">
        <f t="shared" si="304"/>
        <v>0</v>
      </c>
      <c r="AK93" s="12">
        <f t="shared" si="304"/>
        <v>0</v>
      </c>
      <c r="AL93" s="12">
        <f t="shared" si="304"/>
        <v>0</v>
      </c>
      <c r="AM93" s="12">
        <f t="shared" si="304"/>
        <v>0</v>
      </c>
      <c r="AN93" s="12">
        <f t="shared" si="304"/>
        <v>0</v>
      </c>
      <c r="AO93" s="12">
        <f t="shared" si="237"/>
        <v>0</v>
      </c>
      <c r="AP93" s="12">
        <f t="shared" si="305"/>
        <v>0</v>
      </c>
      <c r="AQ93" s="12">
        <f t="shared" si="305"/>
        <v>0</v>
      </c>
      <c r="AR93" s="12">
        <f t="shared" si="305"/>
        <v>0</v>
      </c>
      <c r="AS93" s="12">
        <f t="shared" si="305"/>
        <v>0</v>
      </c>
      <c r="AT93" s="25">
        <f t="shared" si="317"/>
        <v>0</v>
      </c>
      <c r="AU93" s="12">
        <f t="shared" ref="AU93:AX93" si="324">SUM(AU160,AU227,AU629,AU696,AU1768,AU1835,AU1902,AU1969)</f>
        <v>0</v>
      </c>
      <c r="AV93" s="12">
        <f t="shared" si="324"/>
        <v>0</v>
      </c>
      <c r="AW93" s="12">
        <f t="shared" si="324"/>
        <v>0</v>
      </c>
      <c r="AX93" s="12">
        <f t="shared" si="324"/>
        <v>0</v>
      </c>
      <c r="AY93" s="25">
        <f t="shared" si="319"/>
        <v>0</v>
      </c>
      <c r="AZ93" s="12">
        <f t="shared" ref="AZ93:BC93" si="325">SUM(AZ160,AZ227,AZ629,AZ696,AZ1768,AZ1835,AZ1902,AZ1969)</f>
        <v>0</v>
      </c>
      <c r="BA93" s="12">
        <f t="shared" si="325"/>
        <v>0</v>
      </c>
      <c r="BB93" s="12">
        <f t="shared" si="325"/>
        <v>0</v>
      </c>
      <c r="BC93" s="12">
        <f t="shared" si="325"/>
        <v>0</v>
      </c>
      <c r="BD93" s="25">
        <f t="shared" si="321"/>
        <v>0</v>
      </c>
      <c r="BE93" s="12">
        <f t="shared" ref="BE93:BH93" si="326">SUM(BE160,BE227,BE629,BE696,BE1768,BE1835,BE1902,BE1969)</f>
        <v>0</v>
      </c>
      <c r="BF93" s="12">
        <f t="shared" si="326"/>
        <v>0</v>
      </c>
      <c r="BG93" s="12">
        <f t="shared" si="326"/>
        <v>0</v>
      </c>
      <c r="BH93" s="12">
        <f t="shared" si="326"/>
        <v>0</v>
      </c>
    </row>
    <row r="94" spans="1:60" ht="16.5" thickTop="1" thickBot="1">
      <c r="A94" s="8" t="s">
        <v>11</v>
      </c>
      <c r="B94" s="14" t="s">
        <v>110</v>
      </c>
      <c r="C94" s="25">
        <f t="shared" si="315"/>
        <v>2518.8533400000001</v>
      </c>
      <c r="D94" s="12">
        <f t="shared" si="229"/>
        <v>2483.2290600000001</v>
      </c>
      <c r="E94" s="12">
        <f t="shared" si="301"/>
        <v>2483.2290600000001</v>
      </c>
      <c r="F94" s="12">
        <f t="shared" si="301"/>
        <v>0</v>
      </c>
      <c r="G94" s="12">
        <f t="shared" si="301"/>
        <v>0</v>
      </c>
      <c r="H94" s="12">
        <f t="shared" si="301"/>
        <v>0</v>
      </c>
      <c r="I94" s="12">
        <f t="shared" si="301"/>
        <v>0</v>
      </c>
      <c r="J94" s="12">
        <f t="shared" si="301"/>
        <v>0</v>
      </c>
      <c r="K94" s="12">
        <f t="shared" si="301"/>
        <v>0</v>
      </c>
      <c r="L94" s="12">
        <f t="shared" si="301"/>
        <v>0</v>
      </c>
      <c r="M94" s="12">
        <f t="shared" si="301"/>
        <v>35.624279999999999</v>
      </c>
      <c r="N94" s="12">
        <f t="shared" si="301"/>
        <v>0</v>
      </c>
      <c r="O94" s="25">
        <f t="shared" si="316"/>
        <v>2493</v>
      </c>
      <c r="P94" s="12">
        <f t="shared" si="302"/>
        <v>2493</v>
      </c>
      <c r="Q94" s="12">
        <f t="shared" si="302"/>
        <v>0</v>
      </c>
      <c r="R94" s="12">
        <f t="shared" si="302"/>
        <v>0</v>
      </c>
      <c r="S94" s="12">
        <f t="shared" si="302"/>
        <v>0</v>
      </c>
      <c r="T94" s="12">
        <f t="shared" si="323"/>
        <v>2533.1999999999998</v>
      </c>
      <c r="U94" s="12">
        <f t="shared" si="232"/>
        <v>2533.1999999999998</v>
      </c>
      <c r="V94" s="12">
        <f t="shared" si="303"/>
        <v>2533.1999999999998</v>
      </c>
      <c r="W94" s="12">
        <f t="shared" si="303"/>
        <v>0</v>
      </c>
      <c r="X94" s="12">
        <f t="shared" si="303"/>
        <v>0</v>
      </c>
      <c r="Y94" s="12">
        <f t="shared" si="303"/>
        <v>0</v>
      </c>
      <c r="Z94" s="12">
        <f t="shared" si="303"/>
        <v>0</v>
      </c>
      <c r="AA94" s="12">
        <f t="shared" si="303"/>
        <v>0</v>
      </c>
      <c r="AB94" s="12">
        <f t="shared" si="303"/>
        <v>0</v>
      </c>
      <c r="AC94" s="12">
        <f t="shared" si="303"/>
        <v>0</v>
      </c>
      <c r="AD94" s="12">
        <f t="shared" si="234"/>
        <v>1638.6784400000001</v>
      </c>
      <c r="AE94" s="12">
        <f t="shared" si="235"/>
        <v>1601.9650100000001</v>
      </c>
      <c r="AF94" s="12">
        <f t="shared" si="304"/>
        <v>1601.9650100000001</v>
      </c>
      <c r="AG94" s="12">
        <f t="shared" si="304"/>
        <v>0</v>
      </c>
      <c r="AH94" s="12">
        <f t="shared" si="304"/>
        <v>0</v>
      </c>
      <c r="AI94" s="12">
        <f t="shared" si="304"/>
        <v>0</v>
      </c>
      <c r="AJ94" s="12">
        <f t="shared" si="304"/>
        <v>0</v>
      </c>
      <c r="AK94" s="12">
        <f t="shared" si="304"/>
        <v>0</v>
      </c>
      <c r="AL94" s="12">
        <f t="shared" si="304"/>
        <v>0</v>
      </c>
      <c r="AM94" s="12">
        <f t="shared" si="304"/>
        <v>36.713430000000002</v>
      </c>
      <c r="AN94" s="12">
        <f t="shared" si="304"/>
        <v>0</v>
      </c>
      <c r="AO94" s="12">
        <f t="shared" si="237"/>
        <v>1895</v>
      </c>
      <c r="AP94" s="12">
        <f t="shared" si="305"/>
        <v>1895</v>
      </c>
      <c r="AQ94" s="12">
        <f t="shared" si="305"/>
        <v>0</v>
      </c>
      <c r="AR94" s="12">
        <f t="shared" si="305"/>
        <v>0</v>
      </c>
      <c r="AS94" s="12">
        <f t="shared" si="305"/>
        <v>0</v>
      </c>
      <c r="AT94" s="25">
        <f t="shared" si="317"/>
        <v>1895</v>
      </c>
      <c r="AU94" s="12">
        <f t="shared" ref="AU94:AX94" si="327">SUM(AU161,AU228,AU630,AU697,AU1769,AU1836,AU1903,AU1970)</f>
        <v>1895</v>
      </c>
      <c r="AV94" s="12">
        <f t="shared" si="327"/>
        <v>0</v>
      </c>
      <c r="AW94" s="12">
        <f t="shared" si="327"/>
        <v>0</v>
      </c>
      <c r="AX94" s="12">
        <f t="shared" si="327"/>
        <v>0</v>
      </c>
      <c r="AY94" s="25">
        <f t="shared" si="319"/>
        <v>1895</v>
      </c>
      <c r="AZ94" s="12">
        <f t="shared" ref="AZ94:BC94" si="328">SUM(AZ161,AZ228,AZ630,AZ697,AZ1769,AZ1836,AZ1903,AZ1970)</f>
        <v>1895</v>
      </c>
      <c r="BA94" s="12">
        <f t="shared" si="328"/>
        <v>0</v>
      </c>
      <c r="BB94" s="12">
        <f t="shared" si="328"/>
        <v>0</v>
      </c>
      <c r="BC94" s="12">
        <f t="shared" si="328"/>
        <v>0</v>
      </c>
      <c r="BD94" s="25">
        <f t="shared" si="321"/>
        <v>1895</v>
      </c>
      <c r="BE94" s="12">
        <f t="shared" ref="BE94:BH94" si="329">SUM(BE161,BE228,BE630,BE697,BE1769,BE1836,BE1903,BE1970)</f>
        <v>1895</v>
      </c>
      <c r="BF94" s="12">
        <f t="shared" si="329"/>
        <v>0</v>
      </c>
      <c r="BG94" s="12">
        <f t="shared" si="329"/>
        <v>0</v>
      </c>
      <c r="BH94" s="12">
        <f t="shared" si="329"/>
        <v>0</v>
      </c>
    </row>
    <row r="95" spans="1:60" ht="16.5" thickTop="1" thickBot="1">
      <c r="A95" s="8" t="s">
        <v>11</v>
      </c>
      <c r="B95" s="15" t="s">
        <v>111</v>
      </c>
      <c r="C95" s="25">
        <f t="shared" si="315"/>
        <v>2518.8533400000001</v>
      </c>
      <c r="D95" s="12">
        <f t="shared" si="229"/>
        <v>2483.2290600000001</v>
      </c>
      <c r="E95" s="12">
        <f t="shared" si="301"/>
        <v>2483.2290600000001</v>
      </c>
      <c r="F95" s="12">
        <f t="shared" si="301"/>
        <v>0</v>
      </c>
      <c r="G95" s="12">
        <f t="shared" si="301"/>
        <v>0</v>
      </c>
      <c r="H95" s="12">
        <f t="shared" si="301"/>
        <v>0</v>
      </c>
      <c r="I95" s="12">
        <f t="shared" si="301"/>
        <v>0</v>
      </c>
      <c r="J95" s="12">
        <f t="shared" si="301"/>
        <v>0</v>
      </c>
      <c r="K95" s="12">
        <f t="shared" si="301"/>
        <v>0</v>
      </c>
      <c r="L95" s="12">
        <f t="shared" si="301"/>
        <v>0</v>
      </c>
      <c r="M95" s="12">
        <f t="shared" si="301"/>
        <v>35.624279999999999</v>
      </c>
      <c r="N95" s="12">
        <f t="shared" si="301"/>
        <v>0</v>
      </c>
      <c r="O95" s="25">
        <f t="shared" si="316"/>
        <v>2493</v>
      </c>
      <c r="P95" s="12">
        <f t="shared" si="302"/>
        <v>2493</v>
      </c>
      <c r="Q95" s="12">
        <f t="shared" si="302"/>
        <v>0</v>
      </c>
      <c r="R95" s="12">
        <f t="shared" si="302"/>
        <v>0</v>
      </c>
      <c r="S95" s="12">
        <f t="shared" si="302"/>
        <v>0</v>
      </c>
      <c r="T95" s="12">
        <f t="shared" si="323"/>
        <v>2533.1999999999998</v>
      </c>
      <c r="U95" s="12">
        <f t="shared" si="232"/>
        <v>2533.1999999999998</v>
      </c>
      <c r="V95" s="12">
        <f t="shared" si="303"/>
        <v>2533.1999999999998</v>
      </c>
      <c r="W95" s="12">
        <f t="shared" si="303"/>
        <v>0</v>
      </c>
      <c r="X95" s="12">
        <f t="shared" si="303"/>
        <v>0</v>
      </c>
      <c r="Y95" s="12">
        <f t="shared" si="303"/>
        <v>0</v>
      </c>
      <c r="Z95" s="12">
        <f t="shared" si="303"/>
        <v>0</v>
      </c>
      <c r="AA95" s="12">
        <f t="shared" si="303"/>
        <v>0</v>
      </c>
      <c r="AB95" s="12">
        <f t="shared" si="303"/>
        <v>0</v>
      </c>
      <c r="AC95" s="12">
        <f t="shared" si="303"/>
        <v>0</v>
      </c>
      <c r="AD95" s="12">
        <f t="shared" si="234"/>
        <v>1638.6784400000001</v>
      </c>
      <c r="AE95" s="12">
        <f t="shared" si="235"/>
        <v>1601.9650100000001</v>
      </c>
      <c r="AF95" s="12">
        <f t="shared" si="304"/>
        <v>1601.9650100000001</v>
      </c>
      <c r="AG95" s="12">
        <f t="shared" si="304"/>
        <v>0</v>
      </c>
      <c r="AH95" s="12">
        <f t="shared" si="304"/>
        <v>0</v>
      </c>
      <c r="AI95" s="12">
        <f t="shared" si="304"/>
        <v>0</v>
      </c>
      <c r="AJ95" s="12">
        <f t="shared" si="304"/>
        <v>0</v>
      </c>
      <c r="AK95" s="12">
        <f t="shared" si="304"/>
        <v>0</v>
      </c>
      <c r="AL95" s="12">
        <f t="shared" si="304"/>
        <v>0</v>
      </c>
      <c r="AM95" s="12">
        <f t="shared" si="304"/>
        <v>36.713430000000002</v>
      </c>
      <c r="AN95" s="12">
        <f t="shared" si="304"/>
        <v>0</v>
      </c>
      <c r="AO95" s="12">
        <f t="shared" si="237"/>
        <v>1895</v>
      </c>
      <c r="AP95" s="12">
        <f t="shared" si="305"/>
        <v>1895</v>
      </c>
      <c r="AQ95" s="12">
        <f t="shared" si="305"/>
        <v>0</v>
      </c>
      <c r="AR95" s="12">
        <f t="shared" si="305"/>
        <v>0</v>
      </c>
      <c r="AS95" s="12">
        <f t="shared" si="305"/>
        <v>0</v>
      </c>
      <c r="AT95" s="25">
        <f t="shared" si="317"/>
        <v>1895</v>
      </c>
      <c r="AU95" s="12">
        <f t="shared" ref="AU95:AX95" si="330">SUM(AU162,AU229,AU631,AU698,AU1770,AU1837,AU1904,AU1971)</f>
        <v>1895</v>
      </c>
      <c r="AV95" s="12">
        <f t="shared" si="330"/>
        <v>0</v>
      </c>
      <c r="AW95" s="12">
        <f t="shared" si="330"/>
        <v>0</v>
      </c>
      <c r="AX95" s="12">
        <f t="shared" si="330"/>
        <v>0</v>
      </c>
      <c r="AY95" s="25">
        <f t="shared" si="319"/>
        <v>1895</v>
      </c>
      <c r="AZ95" s="12">
        <f t="shared" ref="AZ95:BC95" si="331">SUM(AZ162,AZ229,AZ631,AZ698,AZ1770,AZ1837,AZ1904,AZ1971)</f>
        <v>1895</v>
      </c>
      <c r="BA95" s="12">
        <f t="shared" si="331"/>
        <v>0</v>
      </c>
      <c r="BB95" s="12">
        <f t="shared" si="331"/>
        <v>0</v>
      </c>
      <c r="BC95" s="12">
        <f t="shared" si="331"/>
        <v>0</v>
      </c>
      <c r="BD95" s="25">
        <f t="shared" si="321"/>
        <v>1895</v>
      </c>
      <c r="BE95" s="12">
        <f t="shared" ref="BE95:BH95" si="332">SUM(BE162,BE229,BE631,BE698,BE1770,BE1837,BE1904,BE1971)</f>
        <v>1895</v>
      </c>
      <c r="BF95" s="12">
        <f t="shared" si="332"/>
        <v>0</v>
      </c>
      <c r="BG95" s="12">
        <f t="shared" si="332"/>
        <v>0</v>
      </c>
      <c r="BH95" s="12">
        <f t="shared" si="332"/>
        <v>0</v>
      </c>
    </row>
    <row r="96" spans="1:60" ht="16.5" hidden="1" thickTop="1" thickBot="1">
      <c r="A96" s="8" t="s">
        <v>11</v>
      </c>
      <c r="B96" s="15" t="s">
        <v>114</v>
      </c>
      <c r="C96" s="25">
        <f t="shared" si="315"/>
        <v>0</v>
      </c>
      <c r="D96" s="12">
        <f t="shared" si="229"/>
        <v>0</v>
      </c>
      <c r="E96" s="12">
        <f t="shared" si="301"/>
        <v>0</v>
      </c>
      <c r="F96" s="12">
        <f t="shared" si="301"/>
        <v>0</v>
      </c>
      <c r="G96" s="12">
        <f t="shared" si="301"/>
        <v>0</v>
      </c>
      <c r="H96" s="12">
        <f t="shared" si="301"/>
        <v>0</v>
      </c>
      <c r="I96" s="12">
        <f t="shared" si="301"/>
        <v>0</v>
      </c>
      <c r="J96" s="12">
        <f t="shared" si="301"/>
        <v>0</v>
      </c>
      <c r="K96" s="12">
        <f t="shared" si="301"/>
        <v>0</v>
      </c>
      <c r="L96" s="12">
        <f t="shared" si="301"/>
        <v>0</v>
      </c>
      <c r="M96" s="12">
        <f t="shared" si="301"/>
        <v>0</v>
      </c>
      <c r="N96" s="12">
        <f t="shared" si="301"/>
        <v>0</v>
      </c>
      <c r="O96" s="25">
        <f t="shared" si="316"/>
        <v>0</v>
      </c>
      <c r="P96" s="12">
        <f t="shared" si="302"/>
        <v>0</v>
      </c>
      <c r="Q96" s="12">
        <f t="shared" si="302"/>
        <v>0</v>
      </c>
      <c r="R96" s="12">
        <f t="shared" si="302"/>
        <v>0</v>
      </c>
      <c r="S96" s="12">
        <f t="shared" si="302"/>
        <v>0</v>
      </c>
      <c r="T96" s="12">
        <f t="shared" si="323"/>
        <v>0</v>
      </c>
      <c r="U96" s="12">
        <f t="shared" si="232"/>
        <v>0</v>
      </c>
      <c r="V96" s="12">
        <f t="shared" si="303"/>
        <v>0</v>
      </c>
      <c r="W96" s="12">
        <f t="shared" si="303"/>
        <v>0</v>
      </c>
      <c r="X96" s="12">
        <f t="shared" si="303"/>
        <v>0</v>
      </c>
      <c r="Y96" s="12">
        <f t="shared" si="303"/>
        <v>0</v>
      </c>
      <c r="Z96" s="12">
        <f t="shared" si="303"/>
        <v>0</v>
      </c>
      <c r="AA96" s="12">
        <f t="shared" si="303"/>
        <v>0</v>
      </c>
      <c r="AB96" s="12">
        <f t="shared" si="303"/>
        <v>0</v>
      </c>
      <c r="AC96" s="12">
        <f t="shared" si="303"/>
        <v>0</v>
      </c>
      <c r="AD96" s="12">
        <f t="shared" si="234"/>
        <v>0</v>
      </c>
      <c r="AE96" s="12">
        <f t="shared" si="235"/>
        <v>0</v>
      </c>
      <c r="AF96" s="12">
        <f t="shared" si="304"/>
        <v>0</v>
      </c>
      <c r="AG96" s="12">
        <f t="shared" si="304"/>
        <v>0</v>
      </c>
      <c r="AH96" s="12">
        <f t="shared" si="304"/>
        <v>0</v>
      </c>
      <c r="AI96" s="12">
        <f t="shared" si="304"/>
        <v>0</v>
      </c>
      <c r="AJ96" s="12">
        <f t="shared" si="304"/>
        <v>0</v>
      </c>
      <c r="AK96" s="12">
        <f t="shared" si="304"/>
        <v>0</v>
      </c>
      <c r="AL96" s="12">
        <f t="shared" si="304"/>
        <v>0</v>
      </c>
      <c r="AM96" s="12">
        <f t="shared" si="304"/>
        <v>0</v>
      </c>
      <c r="AN96" s="12">
        <f t="shared" si="304"/>
        <v>0</v>
      </c>
      <c r="AO96" s="12">
        <f t="shared" si="237"/>
        <v>0</v>
      </c>
      <c r="AP96" s="12">
        <f t="shared" si="305"/>
        <v>0</v>
      </c>
      <c r="AQ96" s="12">
        <f t="shared" si="305"/>
        <v>0</v>
      </c>
      <c r="AR96" s="12">
        <f t="shared" si="305"/>
        <v>0</v>
      </c>
      <c r="AS96" s="12">
        <f t="shared" si="305"/>
        <v>0</v>
      </c>
      <c r="AT96" s="25">
        <f t="shared" si="317"/>
        <v>0</v>
      </c>
      <c r="AU96" s="12">
        <f t="shared" ref="AU96:AX96" si="333">SUM(AU163,AU230,AU632,AU699,AU1771,AU1838,AU1905,AU1972)</f>
        <v>0</v>
      </c>
      <c r="AV96" s="12">
        <f t="shared" si="333"/>
        <v>0</v>
      </c>
      <c r="AW96" s="12">
        <f t="shared" si="333"/>
        <v>0</v>
      </c>
      <c r="AX96" s="12">
        <f t="shared" si="333"/>
        <v>0</v>
      </c>
      <c r="AY96" s="25">
        <f t="shared" si="319"/>
        <v>0</v>
      </c>
      <c r="AZ96" s="12">
        <f t="shared" ref="AZ96:BC96" si="334">SUM(AZ163,AZ230,AZ632,AZ699,AZ1771,AZ1838,AZ1905,AZ1972)</f>
        <v>0</v>
      </c>
      <c r="BA96" s="12">
        <f t="shared" si="334"/>
        <v>0</v>
      </c>
      <c r="BB96" s="12">
        <f t="shared" si="334"/>
        <v>0</v>
      </c>
      <c r="BC96" s="12">
        <f t="shared" si="334"/>
        <v>0</v>
      </c>
      <c r="BD96" s="25">
        <f t="shared" si="321"/>
        <v>0</v>
      </c>
      <c r="BE96" s="12">
        <f t="shared" ref="BE96:BH96" si="335">SUM(BE163,BE230,BE632,BE699,BE1771,BE1838,BE1905,BE1972)</f>
        <v>0</v>
      </c>
      <c r="BF96" s="12">
        <f t="shared" si="335"/>
        <v>0</v>
      </c>
      <c r="BG96" s="12">
        <f t="shared" si="335"/>
        <v>0</v>
      </c>
      <c r="BH96" s="12">
        <f t="shared" si="335"/>
        <v>0</v>
      </c>
    </row>
    <row r="97" spans="1:60" ht="16.5" hidden="1" thickTop="1" thickBot="1">
      <c r="A97" s="8" t="s">
        <v>11</v>
      </c>
      <c r="B97" s="14" t="s">
        <v>112</v>
      </c>
      <c r="C97" s="25">
        <f t="shared" si="315"/>
        <v>0</v>
      </c>
      <c r="D97" s="12">
        <f t="shared" si="229"/>
        <v>0</v>
      </c>
      <c r="E97" s="12">
        <f t="shared" si="301"/>
        <v>0</v>
      </c>
      <c r="F97" s="12">
        <f t="shared" si="301"/>
        <v>0</v>
      </c>
      <c r="G97" s="12">
        <f t="shared" si="301"/>
        <v>0</v>
      </c>
      <c r="H97" s="12">
        <f t="shared" si="301"/>
        <v>0</v>
      </c>
      <c r="I97" s="12">
        <f t="shared" si="301"/>
        <v>0</v>
      </c>
      <c r="J97" s="12">
        <f t="shared" si="301"/>
        <v>0</v>
      </c>
      <c r="K97" s="12">
        <f t="shared" si="301"/>
        <v>0</v>
      </c>
      <c r="L97" s="12">
        <f t="shared" si="301"/>
        <v>0</v>
      </c>
      <c r="M97" s="12">
        <f t="shared" si="301"/>
        <v>0</v>
      </c>
      <c r="N97" s="12">
        <f t="shared" si="301"/>
        <v>0</v>
      </c>
      <c r="O97" s="25">
        <f t="shared" si="316"/>
        <v>0</v>
      </c>
      <c r="P97" s="12">
        <f t="shared" si="302"/>
        <v>0</v>
      </c>
      <c r="Q97" s="12">
        <f t="shared" si="302"/>
        <v>0</v>
      </c>
      <c r="R97" s="12">
        <f t="shared" si="302"/>
        <v>0</v>
      </c>
      <c r="S97" s="12">
        <f t="shared" si="302"/>
        <v>0</v>
      </c>
      <c r="T97" s="12">
        <f t="shared" si="323"/>
        <v>0</v>
      </c>
      <c r="U97" s="12">
        <f t="shared" si="232"/>
        <v>0</v>
      </c>
      <c r="V97" s="12">
        <f t="shared" si="303"/>
        <v>0</v>
      </c>
      <c r="W97" s="12">
        <f t="shared" si="303"/>
        <v>0</v>
      </c>
      <c r="X97" s="12">
        <f t="shared" si="303"/>
        <v>0</v>
      </c>
      <c r="Y97" s="12">
        <f t="shared" si="303"/>
        <v>0</v>
      </c>
      <c r="Z97" s="12">
        <f t="shared" si="303"/>
        <v>0</v>
      </c>
      <c r="AA97" s="12">
        <f t="shared" si="303"/>
        <v>0</v>
      </c>
      <c r="AB97" s="12">
        <f t="shared" si="303"/>
        <v>0</v>
      </c>
      <c r="AC97" s="12">
        <f t="shared" si="303"/>
        <v>0</v>
      </c>
      <c r="AD97" s="12">
        <f t="shared" si="234"/>
        <v>0</v>
      </c>
      <c r="AE97" s="12">
        <f t="shared" si="235"/>
        <v>0</v>
      </c>
      <c r="AF97" s="12">
        <f t="shared" si="304"/>
        <v>0</v>
      </c>
      <c r="AG97" s="12">
        <f t="shared" si="304"/>
        <v>0</v>
      </c>
      <c r="AH97" s="12">
        <f t="shared" si="304"/>
        <v>0</v>
      </c>
      <c r="AI97" s="12">
        <f t="shared" si="304"/>
        <v>0</v>
      </c>
      <c r="AJ97" s="12">
        <f t="shared" si="304"/>
        <v>0</v>
      </c>
      <c r="AK97" s="12">
        <f t="shared" si="304"/>
        <v>0</v>
      </c>
      <c r="AL97" s="12">
        <f t="shared" si="304"/>
        <v>0</v>
      </c>
      <c r="AM97" s="12">
        <f t="shared" si="304"/>
        <v>0</v>
      </c>
      <c r="AN97" s="12">
        <f t="shared" si="304"/>
        <v>0</v>
      </c>
      <c r="AO97" s="12">
        <f t="shared" si="237"/>
        <v>0</v>
      </c>
      <c r="AP97" s="12">
        <f t="shared" si="305"/>
        <v>0</v>
      </c>
      <c r="AQ97" s="12">
        <f t="shared" si="305"/>
        <v>0</v>
      </c>
      <c r="AR97" s="12">
        <f t="shared" si="305"/>
        <v>0</v>
      </c>
      <c r="AS97" s="12">
        <f t="shared" si="305"/>
        <v>0</v>
      </c>
      <c r="AT97" s="25">
        <f t="shared" si="317"/>
        <v>0</v>
      </c>
      <c r="AU97" s="12">
        <f t="shared" ref="AU97:AX97" si="336">SUM(AU164,AU231,AU633,AU700,AU1772,AU1839,AU1906,AU1973)</f>
        <v>0</v>
      </c>
      <c r="AV97" s="12">
        <f t="shared" si="336"/>
        <v>0</v>
      </c>
      <c r="AW97" s="12">
        <f t="shared" si="336"/>
        <v>0</v>
      </c>
      <c r="AX97" s="12">
        <f t="shared" si="336"/>
        <v>0</v>
      </c>
      <c r="AY97" s="25">
        <f t="shared" si="319"/>
        <v>0</v>
      </c>
      <c r="AZ97" s="12">
        <f t="shared" ref="AZ97:BC97" si="337">SUM(AZ164,AZ231,AZ633,AZ700,AZ1772,AZ1839,AZ1906,AZ1973)</f>
        <v>0</v>
      </c>
      <c r="BA97" s="12">
        <f t="shared" si="337"/>
        <v>0</v>
      </c>
      <c r="BB97" s="12">
        <f t="shared" si="337"/>
        <v>0</v>
      </c>
      <c r="BC97" s="12">
        <f t="shared" si="337"/>
        <v>0</v>
      </c>
      <c r="BD97" s="25">
        <f t="shared" si="321"/>
        <v>0</v>
      </c>
      <c r="BE97" s="12">
        <f t="shared" ref="BE97:BH97" si="338">SUM(BE164,BE231,BE633,BE700,BE1772,BE1839,BE1906,BE1973)</f>
        <v>0</v>
      </c>
      <c r="BF97" s="12">
        <f t="shared" si="338"/>
        <v>0</v>
      </c>
      <c r="BG97" s="12">
        <f t="shared" si="338"/>
        <v>0</v>
      </c>
      <c r="BH97" s="12">
        <f t="shared" si="338"/>
        <v>0</v>
      </c>
    </row>
    <row r="98" spans="1:60" ht="16.5" hidden="1" thickTop="1" thickBot="1">
      <c r="A98" s="8" t="s">
        <v>11</v>
      </c>
      <c r="B98" s="15" t="s">
        <v>111</v>
      </c>
      <c r="C98" s="25">
        <f t="shared" si="315"/>
        <v>0</v>
      </c>
      <c r="D98" s="12">
        <f t="shared" si="229"/>
        <v>0</v>
      </c>
      <c r="E98" s="12">
        <f t="shared" si="301"/>
        <v>0</v>
      </c>
      <c r="F98" s="12">
        <f t="shared" si="301"/>
        <v>0</v>
      </c>
      <c r="G98" s="12">
        <f t="shared" si="301"/>
        <v>0</v>
      </c>
      <c r="H98" s="12">
        <f t="shared" si="301"/>
        <v>0</v>
      </c>
      <c r="I98" s="12">
        <f t="shared" si="301"/>
        <v>0</v>
      </c>
      <c r="J98" s="12">
        <f t="shared" si="301"/>
        <v>0</v>
      </c>
      <c r="K98" s="12">
        <f t="shared" si="301"/>
        <v>0</v>
      </c>
      <c r="L98" s="12">
        <f t="shared" si="301"/>
        <v>0</v>
      </c>
      <c r="M98" s="12">
        <f t="shared" si="301"/>
        <v>0</v>
      </c>
      <c r="N98" s="12">
        <f t="shared" si="301"/>
        <v>0</v>
      </c>
      <c r="O98" s="25">
        <f t="shared" si="316"/>
        <v>0</v>
      </c>
      <c r="P98" s="12">
        <f t="shared" si="302"/>
        <v>0</v>
      </c>
      <c r="Q98" s="12">
        <f t="shared" si="302"/>
        <v>0</v>
      </c>
      <c r="R98" s="12">
        <f t="shared" si="302"/>
        <v>0</v>
      </c>
      <c r="S98" s="12">
        <f t="shared" si="302"/>
        <v>0</v>
      </c>
      <c r="T98" s="12">
        <f t="shared" si="323"/>
        <v>0</v>
      </c>
      <c r="U98" s="12">
        <f t="shared" si="232"/>
        <v>0</v>
      </c>
      <c r="V98" s="12">
        <f t="shared" si="303"/>
        <v>0</v>
      </c>
      <c r="W98" s="12">
        <f t="shared" si="303"/>
        <v>0</v>
      </c>
      <c r="X98" s="12">
        <f t="shared" si="303"/>
        <v>0</v>
      </c>
      <c r="Y98" s="12">
        <f t="shared" si="303"/>
        <v>0</v>
      </c>
      <c r="Z98" s="12">
        <f t="shared" si="303"/>
        <v>0</v>
      </c>
      <c r="AA98" s="12">
        <f t="shared" si="303"/>
        <v>0</v>
      </c>
      <c r="AB98" s="12">
        <f t="shared" si="303"/>
        <v>0</v>
      </c>
      <c r="AC98" s="12">
        <f t="shared" si="303"/>
        <v>0</v>
      </c>
      <c r="AD98" s="12">
        <f t="shared" si="234"/>
        <v>0</v>
      </c>
      <c r="AE98" s="12">
        <f t="shared" si="235"/>
        <v>0</v>
      </c>
      <c r="AF98" s="12">
        <f t="shared" si="304"/>
        <v>0</v>
      </c>
      <c r="AG98" s="12">
        <f t="shared" si="304"/>
        <v>0</v>
      </c>
      <c r="AH98" s="12">
        <f t="shared" si="304"/>
        <v>0</v>
      </c>
      <c r="AI98" s="12">
        <f t="shared" si="304"/>
        <v>0</v>
      </c>
      <c r="AJ98" s="12">
        <f t="shared" si="304"/>
        <v>0</v>
      </c>
      <c r="AK98" s="12">
        <f t="shared" si="304"/>
        <v>0</v>
      </c>
      <c r="AL98" s="12">
        <f t="shared" si="304"/>
        <v>0</v>
      </c>
      <c r="AM98" s="12">
        <f t="shared" si="304"/>
        <v>0</v>
      </c>
      <c r="AN98" s="12">
        <f t="shared" si="304"/>
        <v>0</v>
      </c>
      <c r="AO98" s="12">
        <f t="shared" si="237"/>
        <v>0</v>
      </c>
      <c r="AP98" s="12">
        <f t="shared" si="305"/>
        <v>0</v>
      </c>
      <c r="AQ98" s="12">
        <f t="shared" si="305"/>
        <v>0</v>
      </c>
      <c r="AR98" s="12">
        <f t="shared" si="305"/>
        <v>0</v>
      </c>
      <c r="AS98" s="12">
        <f t="shared" si="305"/>
        <v>0</v>
      </c>
      <c r="AT98" s="25">
        <f t="shared" si="317"/>
        <v>0</v>
      </c>
      <c r="AU98" s="12">
        <f t="shared" ref="AU98:AX98" si="339">SUM(AU165,AU232,AU634,AU701,AU1773,AU1840,AU1907,AU1974)</f>
        <v>0</v>
      </c>
      <c r="AV98" s="12">
        <f t="shared" si="339"/>
        <v>0</v>
      </c>
      <c r="AW98" s="12">
        <f t="shared" si="339"/>
        <v>0</v>
      </c>
      <c r="AX98" s="12">
        <f t="shared" si="339"/>
        <v>0</v>
      </c>
      <c r="AY98" s="25">
        <f t="shared" si="319"/>
        <v>0</v>
      </c>
      <c r="AZ98" s="12">
        <f t="shared" ref="AZ98:BC98" si="340">SUM(AZ165,AZ232,AZ634,AZ701,AZ1773,AZ1840,AZ1907,AZ1974)</f>
        <v>0</v>
      </c>
      <c r="BA98" s="12">
        <f t="shared" si="340"/>
        <v>0</v>
      </c>
      <c r="BB98" s="12">
        <f t="shared" si="340"/>
        <v>0</v>
      </c>
      <c r="BC98" s="12">
        <f t="shared" si="340"/>
        <v>0</v>
      </c>
      <c r="BD98" s="25">
        <f t="shared" si="321"/>
        <v>0</v>
      </c>
      <c r="BE98" s="12">
        <f t="shared" ref="BE98:BH98" si="341">SUM(BE165,BE232,BE634,BE701,BE1773,BE1840,BE1907,BE1974)</f>
        <v>0</v>
      </c>
      <c r="BF98" s="12">
        <f t="shared" si="341"/>
        <v>0</v>
      </c>
      <c r="BG98" s="12">
        <f t="shared" si="341"/>
        <v>0</v>
      </c>
      <c r="BH98" s="12">
        <f t="shared" si="341"/>
        <v>0</v>
      </c>
    </row>
    <row r="99" spans="1:60" ht="16.5" hidden="1" thickTop="1" thickBot="1">
      <c r="A99" s="8" t="s">
        <v>11</v>
      </c>
      <c r="B99" s="16" t="s">
        <v>113</v>
      </c>
      <c r="C99" s="25">
        <f t="shared" si="315"/>
        <v>0</v>
      </c>
      <c r="D99" s="12">
        <f t="shared" si="229"/>
        <v>0</v>
      </c>
      <c r="E99" s="12">
        <f t="shared" si="301"/>
        <v>0</v>
      </c>
      <c r="F99" s="12">
        <f t="shared" si="301"/>
        <v>0</v>
      </c>
      <c r="G99" s="12">
        <f t="shared" si="301"/>
        <v>0</v>
      </c>
      <c r="H99" s="12">
        <f t="shared" si="301"/>
        <v>0</v>
      </c>
      <c r="I99" s="12">
        <f t="shared" si="301"/>
        <v>0</v>
      </c>
      <c r="J99" s="12">
        <f t="shared" si="301"/>
        <v>0</v>
      </c>
      <c r="K99" s="12">
        <f t="shared" si="301"/>
        <v>0</v>
      </c>
      <c r="L99" s="12">
        <f t="shared" si="301"/>
        <v>0</v>
      </c>
      <c r="M99" s="12">
        <f t="shared" si="301"/>
        <v>0</v>
      </c>
      <c r="N99" s="12">
        <f t="shared" si="301"/>
        <v>0</v>
      </c>
      <c r="O99" s="25">
        <f t="shared" si="316"/>
        <v>0</v>
      </c>
      <c r="P99" s="12">
        <f t="shared" si="302"/>
        <v>0</v>
      </c>
      <c r="Q99" s="12">
        <f t="shared" si="302"/>
        <v>0</v>
      </c>
      <c r="R99" s="12">
        <f t="shared" si="302"/>
        <v>0</v>
      </c>
      <c r="S99" s="12">
        <f t="shared" si="302"/>
        <v>0</v>
      </c>
      <c r="T99" s="12">
        <f t="shared" si="323"/>
        <v>0</v>
      </c>
      <c r="U99" s="12">
        <f t="shared" si="232"/>
        <v>0</v>
      </c>
      <c r="V99" s="12">
        <f t="shared" si="303"/>
        <v>0</v>
      </c>
      <c r="W99" s="12">
        <f t="shared" si="303"/>
        <v>0</v>
      </c>
      <c r="X99" s="12">
        <f t="shared" si="303"/>
        <v>0</v>
      </c>
      <c r="Y99" s="12">
        <f t="shared" si="303"/>
        <v>0</v>
      </c>
      <c r="Z99" s="12">
        <f t="shared" si="303"/>
        <v>0</v>
      </c>
      <c r="AA99" s="12">
        <f t="shared" si="303"/>
        <v>0</v>
      </c>
      <c r="AB99" s="12">
        <f t="shared" si="303"/>
        <v>0</v>
      </c>
      <c r="AC99" s="12">
        <f t="shared" si="303"/>
        <v>0</v>
      </c>
      <c r="AD99" s="12">
        <f t="shared" si="234"/>
        <v>0</v>
      </c>
      <c r="AE99" s="12">
        <f t="shared" si="235"/>
        <v>0</v>
      </c>
      <c r="AF99" s="12">
        <f t="shared" si="304"/>
        <v>0</v>
      </c>
      <c r="AG99" s="12">
        <f t="shared" si="304"/>
        <v>0</v>
      </c>
      <c r="AH99" s="12">
        <f t="shared" si="304"/>
        <v>0</v>
      </c>
      <c r="AI99" s="12">
        <f t="shared" si="304"/>
        <v>0</v>
      </c>
      <c r="AJ99" s="12">
        <f t="shared" si="304"/>
        <v>0</v>
      </c>
      <c r="AK99" s="12">
        <f t="shared" si="304"/>
        <v>0</v>
      </c>
      <c r="AL99" s="12">
        <f t="shared" si="304"/>
        <v>0</v>
      </c>
      <c r="AM99" s="12">
        <f t="shared" si="304"/>
        <v>0</v>
      </c>
      <c r="AN99" s="12">
        <f t="shared" si="304"/>
        <v>0</v>
      </c>
      <c r="AO99" s="12">
        <f t="shared" si="237"/>
        <v>0</v>
      </c>
      <c r="AP99" s="12">
        <f t="shared" si="305"/>
        <v>0</v>
      </c>
      <c r="AQ99" s="12">
        <f t="shared" si="305"/>
        <v>0</v>
      </c>
      <c r="AR99" s="12">
        <f t="shared" si="305"/>
        <v>0</v>
      </c>
      <c r="AS99" s="12">
        <f t="shared" si="305"/>
        <v>0</v>
      </c>
      <c r="AT99" s="25">
        <f t="shared" si="317"/>
        <v>0</v>
      </c>
      <c r="AU99" s="12">
        <f t="shared" ref="AU99:AX99" si="342">SUM(AU166,AU233,AU635,AU702,AU1774,AU1841,AU1908,AU1975)</f>
        <v>0</v>
      </c>
      <c r="AV99" s="12">
        <f t="shared" si="342"/>
        <v>0</v>
      </c>
      <c r="AW99" s="12">
        <f t="shared" si="342"/>
        <v>0</v>
      </c>
      <c r="AX99" s="12">
        <f t="shared" si="342"/>
        <v>0</v>
      </c>
      <c r="AY99" s="25">
        <f t="shared" si="319"/>
        <v>0</v>
      </c>
      <c r="AZ99" s="12">
        <f t="shared" ref="AZ99:BC99" si="343">SUM(AZ166,AZ233,AZ635,AZ702,AZ1774,AZ1841,AZ1908,AZ1975)</f>
        <v>0</v>
      </c>
      <c r="BA99" s="12">
        <f t="shared" si="343"/>
        <v>0</v>
      </c>
      <c r="BB99" s="12">
        <f t="shared" si="343"/>
        <v>0</v>
      </c>
      <c r="BC99" s="12">
        <f t="shared" si="343"/>
        <v>0</v>
      </c>
      <c r="BD99" s="25">
        <f t="shared" si="321"/>
        <v>0</v>
      </c>
      <c r="BE99" s="12">
        <f t="shared" ref="BE99:BH99" si="344">SUM(BE166,BE233,BE635,BE702,BE1774,BE1841,BE1908,BE1975)</f>
        <v>0</v>
      </c>
      <c r="BF99" s="12">
        <f t="shared" si="344"/>
        <v>0</v>
      </c>
      <c r="BG99" s="12">
        <f t="shared" si="344"/>
        <v>0</v>
      </c>
      <c r="BH99" s="12">
        <f t="shared" si="344"/>
        <v>0</v>
      </c>
    </row>
    <row r="100" spans="1:60" ht="16.5" hidden="1" thickTop="1" thickBot="1">
      <c r="A100" s="8" t="s">
        <v>11</v>
      </c>
      <c r="B100" s="17" t="s">
        <v>254</v>
      </c>
      <c r="C100" s="25">
        <f t="shared" si="315"/>
        <v>0</v>
      </c>
      <c r="D100" s="12">
        <f t="shared" si="229"/>
        <v>0</v>
      </c>
      <c r="E100" s="12">
        <f t="shared" si="301"/>
        <v>0</v>
      </c>
      <c r="F100" s="12">
        <f t="shared" si="301"/>
        <v>0</v>
      </c>
      <c r="G100" s="12">
        <f t="shared" si="301"/>
        <v>0</v>
      </c>
      <c r="H100" s="12">
        <f t="shared" si="301"/>
        <v>0</v>
      </c>
      <c r="I100" s="12">
        <f t="shared" si="301"/>
        <v>0</v>
      </c>
      <c r="J100" s="12">
        <f t="shared" si="301"/>
        <v>0</v>
      </c>
      <c r="K100" s="12">
        <f t="shared" si="301"/>
        <v>0</v>
      </c>
      <c r="L100" s="12">
        <f t="shared" si="301"/>
        <v>0</v>
      </c>
      <c r="M100" s="12">
        <f t="shared" si="301"/>
        <v>0</v>
      </c>
      <c r="N100" s="12">
        <f t="shared" si="301"/>
        <v>0</v>
      </c>
      <c r="O100" s="25">
        <f t="shared" si="316"/>
        <v>0</v>
      </c>
      <c r="P100" s="12">
        <f t="shared" si="302"/>
        <v>0</v>
      </c>
      <c r="Q100" s="12">
        <f t="shared" si="302"/>
        <v>0</v>
      </c>
      <c r="R100" s="12">
        <f t="shared" si="302"/>
        <v>0</v>
      </c>
      <c r="S100" s="12">
        <f t="shared" si="302"/>
        <v>0</v>
      </c>
      <c r="T100" s="12">
        <f t="shared" si="323"/>
        <v>0</v>
      </c>
      <c r="U100" s="12">
        <f t="shared" si="232"/>
        <v>0</v>
      </c>
      <c r="V100" s="12">
        <f t="shared" si="303"/>
        <v>0</v>
      </c>
      <c r="W100" s="12">
        <f t="shared" si="303"/>
        <v>0</v>
      </c>
      <c r="X100" s="12">
        <f t="shared" si="303"/>
        <v>0</v>
      </c>
      <c r="Y100" s="12">
        <f t="shared" si="303"/>
        <v>0</v>
      </c>
      <c r="Z100" s="12">
        <f t="shared" si="303"/>
        <v>0</v>
      </c>
      <c r="AA100" s="12">
        <f t="shared" si="303"/>
        <v>0</v>
      </c>
      <c r="AB100" s="12">
        <f t="shared" si="303"/>
        <v>0</v>
      </c>
      <c r="AC100" s="12">
        <f t="shared" si="303"/>
        <v>0</v>
      </c>
      <c r="AD100" s="12">
        <f t="shared" si="234"/>
        <v>0</v>
      </c>
      <c r="AE100" s="12">
        <f t="shared" si="235"/>
        <v>0</v>
      </c>
      <c r="AF100" s="12">
        <f t="shared" si="304"/>
        <v>0</v>
      </c>
      <c r="AG100" s="12">
        <f t="shared" si="304"/>
        <v>0</v>
      </c>
      <c r="AH100" s="12">
        <f t="shared" si="304"/>
        <v>0</v>
      </c>
      <c r="AI100" s="12">
        <f t="shared" si="304"/>
        <v>0</v>
      </c>
      <c r="AJ100" s="12">
        <f t="shared" si="304"/>
        <v>0</v>
      </c>
      <c r="AK100" s="12">
        <f t="shared" si="304"/>
        <v>0</v>
      </c>
      <c r="AL100" s="12">
        <f t="shared" si="304"/>
        <v>0</v>
      </c>
      <c r="AM100" s="12">
        <f t="shared" si="304"/>
        <v>0</v>
      </c>
      <c r="AN100" s="12">
        <f t="shared" si="304"/>
        <v>0</v>
      </c>
      <c r="AO100" s="12">
        <f t="shared" si="237"/>
        <v>0</v>
      </c>
      <c r="AP100" s="12">
        <f t="shared" si="305"/>
        <v>0</v>
      </c>
      <c r="AQ100" s="12">
        <f t="shared" si="305"/>
        <v>0</v>
      </c>
      <c r="AR100" s="12">
        <f t="shared" si="305"/>
        <v>0</v>
      </c>
      <c r="AS100" s="12">
        <f t="shared" si="305"/>
        <v>0</v>
      </c>
      <c r="AT100" s="25">
        <f t="shared" si="317"/>
        <v>0</v>
      </c>
      <c r="AU100" s="12">
        <f t="shared" ref="AU100:AX100" si="345">SUM(AU167,AU234,AU636,AU703,AU1775,AU1842,AU1909,AU1976)</f>
        <v>0</v>
      </c>
      <c r="AV100" s="12">
        <f t="shared" si="345"/>
        <v>0</v>
      </c>
      <c r="AW100" s="12">
        <f t="shared" si="345"/>
        <v>0</v>
      </c>
      <c r="AX100" s="12">
        <f t="shared" si="345"/>
        <v>0</v>
      </c>
      <c r="AY100" s="25">
        <f t="shared" si="319"/>
        <v>0</v>
      </c>
      <c r="AZ100" s="12">
        <f t="shared" ref="AZ100:BC100" si="346">SUM(AZ167,AZ234,AZ636,AZ703,AZ1775,AZ1842,AZ1909,AZ1976)</f>
        <v>0</v>
      </c>
      <c r="BA100" s="12">
        <f t="shared" si="346"/>
        <v>0</v>
      </c>
      <c r="BB100" s="12">
        <f t="shared" si="346"/>
        <v>0</v>
      </c>
      <c r="BC100" s="12">
        <f t="shared" si="346"/>
        <v>0</v>
      </c>
      <c r="BD100" s="25">
        <f t="shared" si="321"/>
        <v>0</v>
      </c>
      <c r="BE100" s="12">
        <f t="shared" ref="BE100:BH100" si="347">SUM(BE167,BE234,BE636,BE703,BE1775,BE1842,BE1909,BE1976)</f>
        <v>0</v>
      </c>
      <c r="BF100" s="12">
        <f t="shared" si="347"/>
        <v>0</v>
      </c>
      <c r="BG100" s="12">
        <f t="shared" si="347"/>
        <v>0</v>
      </c>
      <c r="BH100" s="12">
        <f t="shared" si="347"/>
        <v>0</v>
      </c>
    </row>
    <row r="101" spans="1:60" ht="16.5" hidden="1" thickTop="1" thickBot="1">
      <c r="A101" s="8" t="s">
        <v>11</v>
      </c>
      <c r="B101" s="17" t="s">
        <v>255</v>
      </c>
      <c r="C101" s="25">
        <f t="shared" si="315"/>
        <v>0</v>
      </c>
      <c r="D101" s="12">
        <f t="shared" si="229"/>
        <v>0</v>
      </c>
      <c r="E101" s="12">
        <f t="shared" si="301"/>
        <v>0</v>
      </c>
      <c r="F101" s="12">
        <f t="shared" si="301"/>
        <v>0</v>
      </c>
      <c r="G101" s="12">
        <f t="shared" si="301"/>
        <v>0</v>
      </c>
      <c r="H101" s="12">
        <f t="shared" si="301"/>
        <v>0</v>
      </c>
      <c r="I101" s="12">
        <f t="shared" si="301"/>
        <v>0</v>
      </c>
      <c r="J101" s="12">
        <f t="shared" si="301"/>
        <v>0</v>
      </c>
      <c r="K101" s="12">
        <f t="shared" si="301"/>
        <v>0</v>
      </c>
      <c r="L101" s="12">
        <f t="shared" si="301"/>
        <v>0</v>
      </c>
      <c r="M101" s="12">
        <f t="shared" si="301"/>
        <v>0</v>
      </c>
      <c r="N101" s="12">
        <f t="shared" si="301"/>
        <v>0</v>
      </c>
      <c r="O101" s="25">
        <f t="shared" si="316"/>
        <v>0</v>
      </c>
      <c r="P101" s="12">
        <f t="shared" si="302"/>
        <v>0</v>
      </c>
      <c r="Q101" s="12">
        <f t="shared" si="302"/>
        <v>0</v>
      </c>
      <c r="R101" s="12">
        <f t="shared" si="302"/>
        <v>0</v>
      </c>
      <c r="S101" s="12">
        <f t="shared" si="302"/>
        <v>0</v>
      </c>
      <c r="T101" s="12">
        <f t="shared" si="323"/>
        <v>0</v>
      </c>
      <c r="U101" s="12">
        <f t="shared" si="232"/>
        <v>0</v>
      </c>
      <c r="V101" s="12">
        <f t="shared" si="303"/>
        <v>0</v>
      </c>
      <c r="W101" s="12">
        <f t="shared" si="303"/>
        <v>0</v>
      </c>
      <c r="X101" s="12">
        <f t="shared" si="303"/>
        <v>0</v>
      </c>
      <c r="Y101" s="12">
        <f t="shared" si="303"/>
        <v>0</v>
      </c>
      <c r="Z101" s="12">
        <f t="shared" si="303"/>
        <v>0</v>
      </c>
      <c r="AA101" s="12">
        <f t="shared" si="303"/>
        <v>0</v>
      </c>
      <c r="AB101" s="12">
        <f t="shared" si="303"/>
        <v>0</v>
      </c>
      <c r="AC101" s="12">
        <f t="shared" si="303"/>
        <v>0</v>
      </c>
      <c r="AD101" s="12">
        <f t="shared" si="234"/>
        <v>0</v>
      </c>
      <c r="AE101" s="12">
        <f t="shared" si="235"/>
        <v>0</v>
      </c>
      <c r="AF101" s="12">
        <f t="shared" si="304"/>
        <v>0</v>
      </c>
      <c r="AG101" s="12">
        <f t="shared" si="304"/>
        <v>0</v>
      </c>
      <c r="AH101" s="12">
        <f t="shared" si="304"/>
        <v>0</v>
      </c>
      <c r="AI101" s="12">
        <f t="shared" si="304"/>
        <v>0</v>
      </c>
      <c r="AJ101" s="12">
        <f t="shared" si="304"/>
        <v>0</v>
      </c>
      <c r="AK101" s="12">
        <f t="shared" si="304"/>
        <v>0</v>
      </c>
      <c r="AL101" s="12">
        <f t="shared" si="304"/>
        <v>0</v>
      </c>
      <c r="AM101" s="12">
        <f t="shared" si="304"/>
        <v>0</v>
      </c>
      <c r="AN101" s="12">
        <f t="shared" si="304"/>
        <v>0</v>
      </c>
      <c r="AO101" s="12">
        <f t="shared" si="237"/>
        <v>0</v>
      </c>
      <c r="AP101" s="12">
        <f t="shared" si="305"/>
        <v>0</v>
      </c>
      <c r="AQ101" s="12">
        <f t="shared" si="305"/>
        <v>0</v>
      </c>
      <c r="AR101" s="12">
        <f t="shared" si="305"/>
        <v>0</v>
      </c>
      <c r="AS101" s="12">
        <f t="shared" si="305"/>
        <v>0</v>
      </c>
      <c r="AT101" s="25">
        <f t="shared" si="317"/>
        <v>0</v>
      </c>
      <c r="AU101" s="12">
        <f t="shared" ref="AU101:AX101" si="348">SUM(AU168,AU235,AU637,AU704,AU1776,AU1843,AU1910,AU1977)</f>
        <v>0</v>
      </c>
      <c r="AV101" s="12">
        <f t="shared" si="348"/>
        <v>0</v>
      </c>
      <c r="AW101" s="12">
        <f t="shared" si="348"/>
        <v>0</v>
      </c>
      <c r="AX101" s="12">
        <f t="shared" si="348"/>
        <v>0</v>
      </c>
      <c r="AY101" s="25">
        <f t="shared" si="319"/>
        <v>0</v>
      </c>
      <c r="AZ101" s="12">
        <f t="shared" ref="AZ101:BC101" si="349">SUM(AZ168,AZ235,AZ637,AZ704,AZ1776,AZ1843,AZ1910,AZ1977)</f>
        <v>0</v>
      </c>
      <c r="BA101" s="12">
        <f t="shared" si="349"/>
        <v>0</v>
      </c>
      <c r="BB101" s="12">
        <f t="shared" si="349"/>
        <v>0</v>
      </c>
      <c r="BC101" s="12">
        <f t="shared" si="349"/>
        <v>0</v>
      </c>
      <c r="BD101" s="25">
        <f t="shared" si="321"/>
        <v>0</v>
      </c>
      <c r="BE101" s="12">
        <f t="shared" ref="BE101:BH101" si="350">SUM(BE168,BE235,BE637,BE704,BE1776,BE1843,BE1910,BE1977)</f>
        <v>0</v>
      </c>
      <c r="BF101" s="12">
        <f t="shared" si="350"/>
        <v>0</v>
      </c>
      <c r="BG101" s="12">
        <f t="shared" si="350"/>
        <v>0</v>
      </c>
      <c r="BH101" s="12">
        <f t="shared" si="350"/>
        <v>0</v>
      </c>
    </row>
    <row r="102" spans="1:60" ht="16.5" hidden="1" thickTop="1" thickBot="1">
      <c r="A102" s="8" t="s">
        <v>11</v>
      </c>
      <c r="B102" s="16" t="s">
        <v>124</v>
      </c>
      <c r="C102" s="25">
        <f t="shared" si="315"/>
        <v>0</v>
      </c>
      <c r="D102" s="12">
        <f t="shared" si="229"/>
        <v>0</v>
      </c>
      <c r="E102" s="12">
        <f t="shared" si="301"/>
        <v>0</v>
      </c>
      <c r="F102" s="12">
        <f t="shared" si="301"/>
        <v>0</v>
      </c>
      <c r="G102" s="12">
        <f t="shared" si="301"/>
        <v>0</v>
      </c>
      <c r="H102" s="12">
        <f t="shared" si="301"/>
        <v>0</v>
      </c>
      <c r="I102" s="12">
        <f t="shared" si="301"/>
        <v>0</v>
      </c>
      <c r="J102" s="12">
        <f t="shared" si="301"/>
        <v>0</v>
      </c>
      <c r="K102" s="12">
        <f t="shared" si="301"/>
        <v>0</v>
      </c>
      <c r="L102" s="12">
        <f t="shared" si="301"/>
        <v>0</v>
      </c>
      <c r="M102" s="12">
        <f t="shared" si="301"/>
        <v>0</v>
      </c>
      <c r="N102" s="12">
        <f t="shared" si="301"/>
        <v>0</v>
      </c>
      <c r="O102" s="25">
        <f t="shared" si="316"/>
        <v>0</v>
      </c>
      <c r="P102" s="12">
        <f t="shared" si="302"/>
        <v>0</v>
      </c>
      <c r="Q102" s="12">
        <f t="shared" si="302"/>
        <v>0</v>
      </c>
      <c r="R102" s="12">
        <f t="shared" si="302"/>
        <v>0</v>
      </c>
      <c r="S102" s="12">
        <f t="shared" si="302"/>
        <v>0</v>
      </c>
      <c r="T102" s="12">
        <f t="shared" si="323"/>
        <v>0</v>
      </c>
      <c r="U102" s="12">
        <f t="shared" si="232"/>
        <v>0</v>
      </c>
      <c r="V102" s="12">
        <f t="shared" si="303"/>
        <v>0</v>
      </c>
      <c r="W102" s="12">
        <f t="shared" si="303"/>
        <v>0</v>
      </c>
      <c r="X102" s="12">
        <f t="shared" si="303"/>
        <v>0</v>
      </c>
      <c r="Y102" s="12">
        <f t="shared" si="303"/>
        <v>0</v>
      </c>
      <c r="Z102" s="12">
        <f t="shared" si="303"/>
        <v>0</v>
      </c>
      <c r="AA102" s="12">
        <f t="shared" si="303"/>
        <v>0</v>
      </c>
      <c r="AB102" s="12">
        <f t="shared" si="303"/>
        <v>0</v>
      </c>
      <c r="AC102" s="12">
        <f t="shared" si="303"/>
        <v>0</v>
      </c>
      <c r="AD102" s="12">
        <f t="shared" si="234"/>
        <v>0</v>
      </c>
      <c r="AE102" s="12">
        <f t="shared" si="235"/>
        <v>0</v>
      </c>
      <c r="AF102" s="12">
        <f t="shared" si="304"/>
        <v>0</v>
      </c>
      <c r="AG102" s="12">
        <f t="shared" si="304"/>
        <v>0</v>
      </c>
      <c r="AH102" s="12">
        <f t="shared" si="304"/>
        <v>0</v>
      </c>
      <c r="AI102" s="12">
        <f t="shared" si="304"/>
        <v>0</v>
      </c>
      <c r="AJ102" s="12">
        <f t="shared" si="304"/>
        <v>0</v>
      </c>
      <c r="AK102" s="12">
        <f t="shared" si="304"/>
        <v>0</v>
      </c>
      <c r="AL102" s="12">
        <f t="shared" si="304"/>
        <v>0</v>
      </c>
      <c r="AM102" s="12">
        <f t="shared" si="304"/>
        <v>0</v>
      </c>
      <c r="AN102" s="12">
        <f t="shared" si="304"/>
        <v>0</v>
      </c>
      <c r="AO102" s="12">
        <f t="shared" si="237"/>
        <v>0</v>
      </c>
      <c r="AP102" s="12">
        <f t="shared" si="305"/>
        <v>0</v>
      </c>
      <c r="AQ102" s="12">
        <f t="shared" si="305"/>
        <v>0</v>
      </c>
      <c r="AR102" s="12">
        <f t="shared" si="305"/>
        <v>0</v>
      </c>
      <c r="AS102" s="12">
        <f t="shared" si="305"/>
        <v>0</v>
      </c>
      <c r="AT102" s="25">
        <f t="shared" si="317"/>
        <v>0</v>
      </c>
      <c r="AU102" s="12">
        <f t="shared" ref="AU102:AX102" si="351">SUM(AU169,AU236,AU638,AU705,AU1777,AU1844,AU1911,AU1978)</f>
        <v>0</v>
      </c>
      <c r="AV102" s="12">
        <f t="shared" si="351"/>
        <v>0</v>
      </c>
      <c r="AW102" s="12">
        <f t="shared" si="351"/>
        <v>0</v>
      </c>
      <c r="AX102" s="12">
        <f t="shared" si="351"/>
        <v>0</v>
      </c>
      <c r="AY102" s="25">
        <f t="shared" si="319"/>
        <v>0</v>
      </c>
      <c r="AZ102" s="12">
        <f t="shared" ref="AZ102:BC102" si="352">SUM(AZ169,AZ236,AZ638,AZ705,AZ1777,AZ1844,AZ1911,AZ1978)</f>
        <v>0</v>
      </c>
      <c r="BA102" s="12">
        <f t="shared" si="352"/>
        <v>0</v>
      </c>
      <c r="BB102" s="12">
        <f t="shared" si="352"/>
        <v>0</v>
      </c>
      <c r="BC102" s="12">
        <f t="shared" si="352"/>
        <v>0</v>
      </c>
      <c r="BD102" s="25">
        <f t="shared" si="321"/>
        <v>0</v>
      </c>
      <c r="BE102" s="12">
        <f t="shared" ref="BE102:BH102" si="353">SUM(BE169,BE236,BE638,BE705,BE1777,BE1844,BE1911,BE1978)</f>
        <v>0</v>
      </c>
      <c r="BF102" s="12">
        <f t="shared" si="353"/>
        <v>0</v>
      </c>
      <c r="BG102" s="12">
        <f t="shared" si="353"/>
        <v>0</v>
      </c>
      <c r="BH102" s="12">
        <f t="shared" si="353"/>
        <v>0</v>
      </c>
    </row>
    <row r="103" spans="1:60" ht="16.5" hidden="1" thickTop="1" thickBot="1">
      <c r="A103" s="8" t="s">
        <v>11</v>
      </c>
      <c r="B103" s="17" t="s">
        <v>256</v>
      </c>
      <c r="C103" s="25">
        <f t="shared" si="315"/>
        <v>0</v>
      </c>
      <c r="D103" s="12">
        <f t="shared" si="229"/>
        <v>0</v>
      </c>
      <c r="E103" s="12">
        <f t="shared" si="301"/>
        <v>0</v>
      </c>
      <c r="F103" s="12">
        <f t="shared" si="301"/>
        <v>0</v>
      </c>
      <c r="G103" s="12">
        <f t="shared" si="301"/>
        <v>0</v>
      </c>
      <c r="H103" s="12">
        <f t="shared" si="301"/>
        <v>0</v>
      </c>
      <c r="I103" s="12">
        <f t="shared" si="301"/>
        <v>0</v>
      </c>
      <c r="J103" s="12">
        <f t="shared" si="301"/>
        <v>0</v>
      </c>
      <c r="K103" s="12">
        <f t="shared" si="301"/>
        <v>0</v>
      </c>
      <c r="L103" s="12">
        <f t="shared" si="301"/>
        <v>0</v>
      </c>
      <c r="M103" s="12">
        <f t="shared" si="301"/>
        <v>0</v>
      </c>
      <c r="N103" s="12">
        <f t="shared" si="301"/>
        <v>0</v>
      </c>
      <c r="O103" s="25">
        <f t="shared" si="316"/>
        <v>0</v>
      </c>
      <c r="P103" s="12">
        <f t="shared" si="302"/>
        <v>0</v>
      </c>
      <c r="Q103" s="12">
        <f t="shared" si="302"/>
        <v>0</v>
      </c>
      <c r="R103" s="12">
        <f t="shared" si="302"/>
        <v>0</v>
      </c>
      <c r="S103" s="12">
        <f t="shared" si="302"/>
        <v>0</v>
      </c>
      <c r="T103" s="12">
        <f t="shared" si="323"/>
        <v>0</v>
      </c>
      <c r="U103" s="12">
        <f t="shared" si="232"/>
        <v>0</v>
      </c>
      <c r="V103" s="12">
        <f t="shared" si="303"/>
        <v>0</v>
      </c>
      <c r="W103" s="12">
        <f t="shared" si="303"/>
        <v>0</v>
      </c>
      <c r="X103" s="12">
        <f t="shared" si="303"/>
        <v>0</v>
      </c>
      <c r="Y103" s="12">
        <f t="shared" si="303"/>
        <v>0</v>
      </c>
      <c r="Z103" s="12">
        <f t="shared" si="303"/>
        <v>0</v>
      </c>
      <c r="AA103" s="12">
        <f t="shared" si="303"/>
        <v>0</v>
      </c>
      <c r="AB103" s="12">
        <f t="shared" si="303"/>
        <v>0</v>
      </c>
      <c r="AC103" s="12">
        <f t="shared" si="303"/>
        <v>0</v>
      </c>
      <c r="AD103" s="12">
        <f t="shared" si="234"/>
        <v>0</v>
      </c>
      <c r="AE103" s="12">
        <f t="shared" si="235"/>
        <v>0</v>
      </c>
      <c r="AF103" s="12">
        <f t="shared" si="304"/>
        <v>0</v>
      </c>
      <c r="AG103" s="12">
        <f t="shared" si="304"/>
        <v>0</v>
      </c>
      <c r="AH103" s="12">
        <f t="shared" si="304"/>
        <v>0</v>
      </c>
      <c r="AI103" s="12">
        <f t="shared" si="304"/>
        <v>0</v>
      </c>
      <c r="AJ103" s="12">
        <f t="shared" si="304"/>
        <v>0</v>
      </c>
      <c r="AK103" s="12">
        <f t="shared" si="304"/>
        <v>0</v>
      </c>
      <c r="AL103" s="12">
        <f t="shared" si="304"/>
        <v>0</v>
      </c>
      <c r="AM103" s="12">
        <f t="shared" si="304"/>
        <v>0</v>
      </c>
      <c r="AN103" s="12">
        <f t="shared" si="304"/>
        <v>0</v>
      </c>
      <c r="AO103" s="12">
        <f t="shared" si="237"/>
        <v>0</v>
      </c>
      <c r="AP103" s="12">
        <f t="shared" si="305"/>
        <v>0</v>
      </c>
      <c r="AQ103" s="12">
        <f t="shared" si="305"/>
        <v>0</v>
      </c>
      <c r="AR103" s="12">
        <f t="shared" si="305"/>
        <v>0</v>
      </c>
      <c r="AS103" s="12">
        <f t="shared" si="305"/>
        <v>0</v>
      </c>
      <c r="AT103" s="25">
        <f t="shared" si="317"/>
        <v>0</v>
      </c>
      <c r="AU103" s="12">
        <f t="shared" ref="AU103:AX103" si="354">SUM(AU170,AU237,AU639,AU706,AU1778,AU1845,AU1912,AU1979)</f>
        <v>0</v>
      </c>
      <c r="AV103" s="12">
        <f t="shared" si="354"/>
        <v>0</v>
      </c>
      <c r="AW103" s="12">
        <f t="shared" si="354"/>
        <v>0</v>
      </c>
      <c r="AX103" s="12">
        <f t="shared" si="354"/>
        <v>0</v>
      </c>
      <c r="AY103" s="25">
        <f t="shared" si="319"/>
        <v>0</v>
      </c>
      <c r="AZ103" s="12">
        <f t="shared" ref="AZ103:BC103" si="355">SUM(AZ170,AZ237,AZ639,AZ706,AZ1778,AZ1845,AZ1912,AZ1979)</f>
        <v>0</v>
      </c>
      <c r="BA103" s="12">
        <f t="shared" si="355"/>
        <v>0</v>
      </c>
      <c r="BB103" s="12">
        <f t="shared" si="355"/>
        <v>0</v>
      </c>
      <c r="BC103" s="12">
        <f t="shared" si="355"/>
        <v>0</v>
      </c>
      <c r="BD103" s="25">
        <f t="shared" si="321"/>
        <v>0</v>
      </c>
      <c r="BE103" s="12">
        <f t="shared" ref="BE103:BH103" si="356">SUM(BE170,BE237,BE639,BE706,BE1778,BE1845,BE1912,BE1979)</f>
        <v>0</v>
      </c>
      <c r="BF103" s="12">
        <f t="shared" si="356"/>
        <v>0</v>
      </c>
      <c r="BG103" s="12">
        <f t="shared" si="356"/>
        <v>0</v>
      </c>
      <c r="BH103" s="12">
        <f t="shared" si="356"/>
        <v>0</v>
      </c>
    </row>
    <row r="104" spans="1:60" ht="16.5" hidden="1" thickTop="1" thickBot="1">
      <c r="A104" s="8" t="s">
        <v>11</v>
      </c>
      <c r="B104" s="18" t="s">
        <v>127</v>
      </c>
      <c r="C104" s="25">
        <f t="shared" si="315"/>
        <v>0</v>
      </c>
      <c r="D104" s="12">
        <f t="shared" si="229"/>
        <v>0</v>
      </c>
      <c r="E104" s="12">
        <f t="shared" si="301"/>
        <v>0</v>
      </c>
      <c r="F104" s="12">
        <f t="shared" si="301"/>
        <v>0</v>
      </c>
      <c r="G104" s="12">
        <f t="shared" si="301"/>
        <v>0</v>
      </c>
      <c r="H104" s="12">
        <f t="shared" si="301"/>
        <v>0</v>
      </c>
      <c r="I104" s="12">
        <f t="shared" si="301"/>
        <v>0</v>
      </c>
      <c r="J104" s="12">
        <f t="shared" si="301"/>
        <v>0</v>
      </c>
      <c r="K104" s="12">
        <f t="shared" si="301"/>
        <v>0</v>
      </c>
      <c r="L104" s="12">
        <f t="shared" si="301"/>
        <v>0</v>
      </c>
      <c r="M104" s="12">
        <f t="shared" si="301"/>
        <v>0</v>
      </c>
      <c r="N104" s="12">
        <f t="shared" si="301"/>
        <v>0</v>
      </c>
      <c r="O104" s="25">
        <f t="shared" si="316"/>
        <v>0</v>
      </c>
      <c r="P104" s="12">
        <f t="shared" si="302"/>
        <v>0</v>
      </c>
      <c r="Q104" s="12">
        <f t="shared" si="302"/>
        <v>0</v>
      </c>
      <c r="R104" s="12">
        <f t="shared" si="302"/>
        <v>0</v>
      </c>
      <c r="S104" s="12">
        <f t="shared" si="302"/>
        <v>0</v>
      </c>
      <c r="T104" s="12">
        <f t="shared" si="323"/>
        <v>0</v>
      </c>
      <c r="U104" s="12">
        <f t="shared" si="232"/>
        <v>0</v>
      </c>
      <c r="V104" s="12">
        <f t="shared" si="303"/>
        <v>0</v>
      </c>
      <c r="W104" s="12">
        <f t="shared" si="303"/>
        <v>0</v>
      </c>
      <c r="X104" s="12">
        <f t="shared" si="303"/>
        <v>0</v>
      </c>
      <c r="Y104" s="12">
        <f t="shared" si="303"/>
        <v>0</v>
      </c>
      <c r="Z104" s="12">
        <f t="shared" si="303"/>
        <v>0</v>
      </c>
      <c r="AA104" s="12">
        <f t="shared" si="303"/>
        <v>0</v>
      </c>
      <c r="AB104" s="12">
        <f t="shared" si="303"/>
        <v>0</v>
      </c>
      <c r="AC104" s="12">
        <f t="shared" si="303"/>
        <v>0</v>
      </c>
      <c r="AD104" s="12">
        <f t="shared" si="234"/>
        <v>0</v>
      </c>
      <c r="AE104" s="12">
        <f t="shared" si="235"/>
        <v>0</v>
      </c>
      <c r="AF104" s="12">
        <f t="shared" si="304"/>
        <v>0</v>
      </c>
      <c r="AG104" s="12">
        <f t="shared" si="304"/>
        <v>0</v>
      </c>
      <c r="AH104" s="12">
        <f t="shared" si="304"/>
        <v>0</v>
      </c>
      <c r="AI104" s="12">
        <f t="shared" si="304"/>
        <v>0</v>
      </c>
      <c r="AJ104" s="12">
        <f t="shared" si="304"/>
        <v>0</v>
      </c>
      <c r="AK104" s="12">
        <f t="shared" si="304"/>
        <v>0</v>
      </c>
      <c r="AL104" s="12">
        <f t="shared" si="304"/>
        <v>0</v>
      </c>
      <c r="AM104" s="12">
        <f t="shared" si="304"/>
        <v>0</v>
      </c>
      <c r="AN104" s="12">
        <f t="shared" si="304"/>
        <v>0</v>
      </c>
      <c r="AO104" s="12">
        <f t="shared" si="237"/>
        <v>0</v>
      </c>
      <c r="AP104" s="12">
        <f t="shared" si="305"/>
        <v>0</v>
      </c>
      <c r="AQ104" s="12">
        <f t="shared" si="305"/>
        <v>0</v>
      </c>
      <c r="AR104" s="12">
        <f t="shared" si="305"/>
        <v>0</v>
      </c>
      <c r="AS104" s="12">
        <f t="shared" si="305"/>
        <v>0</v>
      </c>
      <c r="AT104" s="25">
        <f t="shared" si="317"/>
        <v>0</v>
      </c>
      <c r="AU104" s="12">
        <f t="shared" ref="AU104:AX104" si="357">SUM(AU171,AU238,AU640,AU707,AU1779,AU1846,AU1913,AU1980)</f>
        <v>0</v>
      </c>
      <c r="AV104" s="12">
        <f t="shared" si="357"/>
        <v>0</v>
      </c>
      <c r="AW104" s="12">
        <f t="shared" si="357"/>
        <v>0</v>
      </c>
      <c r="AX104" s="12">
        <f t="shared" si="357"/>
        <v>0</v>
      </c>
      <c r="AY104" s="25">
        <f t="shared" si="319"/>
        <v>0</v>
      </c>
      <c r="AZ104" s="12">
        <f t="shared" ref="AZ104:BC104" si="358">SUM(AZ171,AZ238,AZ640,AZ707,AZ1779,AZ1846,AZ1913,AZ1980)</f>
        <v>0</v>
      </c>
      <c r="BA104" s="12">
        <f t="shared" si="358"/>
        <v>0</v>
      </c>
      <c r="BB104" s="12">
        <f t="shared" si="358"/>
        <v>0</v>
      </c>
      <c r="BC104" s="12">
        <f t="shared" si="358"/>
        <v>0</v>
      </c>
      <c r="BD104" s="25">
        <f t="shared" si="321"/>
        <v>0</v>
      </c>
      <c r="BE104" s="12">
        <f t="shared" ref="BE104:BH104" si="359">SUM(BE171,BE238,BE640,BE707,BE1779,BE1846,BE1913,BE1980)</f>
        <v>0</v>
      </c>
      <c r="BF104" s="12">
        <f t="shared" si="359"/>
        <v>0</v>
      </c>
      <c r="BG104" s="12">
        <f t="shared" si="359"/>
        <v>0</v>
      </c>
      <c r="BH104" s="12">
        <f t="shared" si="359"/>
        <v>0</v>
      </c>
    </row>
    <row r="105" spans="1:60" ht="16.5" hidden="1" thickTop="1" thickBot="1">
      <c r="A105" s="8" t="s">
        <v>11</v>
      </c>
      <c r="B105" s="18" t="s">
        <v>10</v>
      </c>
      <c r="C105" s="25">
        <f t="shared" si="315"/>
        <v>0</v>
      </c>
      <c r="D105" s="12">
        <f t="shared" si="229"/>
        <v>0</v>
      </c>
      <c r="E105" s="12">
        <f t="shared" ref="E105:N120" si="360">SUM(E172,E239,E641,E708,E1780,E1847,E1914,E1981)</f>
        <v>0</v>
      </c>
      <c r="F105" s="12">
        <f t="shared" si="360"/>
        <v>0</v>
      </c>
      <c r="G105" s="12">
        <f t="shared" si="360"/>
        <v>0</v>
      </c>
      <c r="H105" s="12">
        <f t="shared" si="360"/>
        <v>0</v>
      </c>
      <c r="I105" s="12">
        <f t="shared" si="360"/>
        <v>0</v>
      </c>
      <c r="J105" s="12">
        <f t="shared" si="360"/>
        <v>0</v>
      </c>
      <c r="K105" s="12">
        <f t="shared" si="360"/>
        <v>0</v>
      </c>
      <c r="L105" s="12">
        <f t="shared" si="360"/>
        <v>0</v>
      </c>
      <c r="M105" s="12">
        <f t="shared" si="360"/>
        <v>0</v>
      </c>
      <c r="N105" s="12">
        <f t="shared" si="360"/>
        <v>0</v>
      </c>
      <c r="O105" s="25">
        <f t="shared" si="316"/>
        <v>0</v>
      </c>
      <c r="P105" s="12">
        <f t="shared" ref="P105:S120" si="361">SUM(P172,P239,P641,P708,P1780,P1847,P1914,P1981)</f>
        <v>0</v>
      </c>
      <c r="Q105" s="12">
        <f t="shared" si="361"/>
        <v>0</v>
      </c>
      <c r="R105" s="12">
        <f t="shared" si="361"/>
        <v>0</v>
      </c>
      <c r="S105" s="12">
        <f t="shared" si="361"/>
        <v>0</v>
      </c>
      <c r="T105" s="12">
        <f t="shared" si="323"/>
        <v>0</v>
      </c>
      <c r="U105" s="12">
        <f t="shared" si="232"/>
        <v>0</v>
      </c>
      <c r="V105" s="12">
        <f t="shared" ref="V105:AC120" si="362">SUM(V172,V239,V641,V708,V1780,V1847,V1914,V1981)</f>
        <v>0</v>
      </c>
      <c r="W105" s="12">
        <f t="shared" si="362"/>
        <v>0</v>
      </c>
      <c r="X105" s="12">
        <f t="shared" si="362"/>
        <v>0</v>
      </c>
      <c r="Y105" s="12">
        <f t="shared" si="362"/>
        <v>0</v>
      </c>
      <c r="Z105" s="12">
        <f t="shared" si="362"/>
        <v>0</v>
      </c>
      <c r="AA105" s="12">
        <f t="shared" si="362"/>
        <v>0</v>
      </c>
      <c r="AB105" s="12">
        <f t="shared" si="362"/>
        <v>0</v>
      </c>
      <c r="AC105" s="12">
        <f t="shared" si="362"/>
        <v>0</v>
      </c>
      <c r="AD105" s="12">
        <f t="shared" si="234"/>
        <v>0</v>
      </c>
      <c r="AE105" s="12">
        <f t="shared" si="235"/>
        <v>0</v>
      </c>
      <c r="AF105" s="12">
        <f t="shared" ref="AF105:AN120" si="363">SUM(AF172,AF239,AF641,AF708,AF1780,AF1847,AF1914,AF1981)</f>
        <v>0</v>
      </c>
      <c r="AG105" s="12">
        <f t="shared" si="363"/>
        <v>0</v>
      </c>
      <c r="AH105" s="12">
        <f t="shared" si="363"/>
        <v>0</v>
      </c>
      <c r="AI105" s="12">
        <f t="shared" si="363"/>
        <v>0</v>
      </c>
      <c r="AJ105" s="12">
        <f t="shared" si="363"/>
        <v>0</v>
      </c>
      <c r="AK105" s="12">
        <f t="shared" si="363"/>
        <v>0</v>
      </c>
      <c r="AL105" s="12">
        <f t="shared" si="363"/>
        <v>0</v>
      </c>
      <c r="AM105" s="12">
        <f t="shared" si="363"/>
        <v>0</v>
      </c>
      <c r="AN105" s="12">
        <f t="shared" si="363"/>
        <v>0</v>
      </c>
      <c r="AO105" s="12">
        <f t="shared" si="237"/>
        <v>0</v>
      </c>
      <c r="AP105" s="12">
        <f t="shared" ref="AP105:AS120" si="364">SUM(AP172,AP239,AP641,AP708,AP1780,AP1847,AP1914,AP1981)</f>
        <v>0</v>
      </c>
      <c r="AQ105" s="12">
        <f t="shared" si="364"/>
        <v>0</v>
      </c>
      <c r="AR105" s="12">
        <f t="shared" si="364"/>
        <v>0</v>
      </c>
      <c r="AS105" s="12">
        <f t="shared" si="364"/>
        <v>0</v>
      </c>
      <c r="AT105" s="25">
        <f t="shared" si="317"/>
        <v>0</v>
      </c>
      <c r="AU105" s="12">
        <f t="shared" ref="AU105:AX105" si="365">SUM(AU172,AU239,AU641,AU708,AU1780,AU1847,AU1914,AU1981)</f>
        <v>0</v>
      </c>
      <c r="AV105" s="12">
        <f t="shared" si="365"/>
        <v>0</v>
      </c>
      <c r="AW105" s="12">
        <f t="shared" si="365"/>
        <v>0</v>
      </c>
      <c r="AX105" s="12">
        <f t="shared" si="365"/>
        <v>0</v>
      </c>
      <c r="AY105" s="25">
        <f t="shared" si="319"/>
        <v>0</v>
      </c>
      <c r="AZ105" s="12">
        <f t="shared" ref="AZ105:BC105" si="366">SUM(AZ172,AZ239,AZ641,AZ708,AZ1780,AZ1847,AZ1914,AZ1981)</f>
        <v>0</v>
      </c>
      <c r="BA105" s="12">
        <f t="shared" si="366"/>
        <v>0</v>
      </c>
      <c r="BB105" s="12">
        <f t="shared" si="366"/>
        <v>0</v>
      </c>
      <c r="BC105" s="12">
        <f t="shared" si="366"/>
        <v>0</v>
      </c>
      <c r="BD105" s="25">
        <f t="shared" si="321"/>
        <v>0</v>
      </c>
      <c r="BE105" s="12">
        <f t="shared" ref="BE105:BH105" si="367">SUM(BE172,BE239,BE641,BE708,BE1780,BE1847,BE1914,BE1981)</f>
        <v>0</v>
      </c>
      <c r="BF105" s="12">
        <f t="shared" si="367"/>
        <v>0</v>
      </c>
      <c r="BG105" s="12">
        <f t="shared" si="367"/>
        <v>0</v>
      </c>
      <c r="BH105" s="12">
        <f t="shared" si="367"/>
        <v>0</v>
      </c>
    </row>
    <row r="106" spans="1:60" ht="16.5" hidden="1" thickTop="1" thickBot="1">
      <c r="A106" s="8" t="s">
        <v>11</v>
      </c>
      <c r="B106" s="17" t="s">
        <v>257</v>
      </c>
      <c r="C106" s="25">
        <f t="shared" si="315"/>
        <v>0</v>
      </c>
      <c r="D106" s="12">
        <f t="shared" si="229"/>
        <v>0</v>
      </c>
      <c r="E106" s="12">
        <f t="shared" si="360"/>
        <v>0</v>
      </c>
      <c r="F106" s="12">
        <f t="shared" si="360"/>
        <v>0</v>
      </c>
      <c r="G106" s="12">
        <f t="shared" si="360"/>
        <v>0</v>
      </c>
      <c r="H106" s="12">
        <f t="shared" si="360"/>
        <v>0</v>
      </c>
      <c r="I106" s="12">
        <f t="shared" si="360"/>
        <v>0</v>
      </c>
      <c r="J106" s="12">
        <f t="shared" si="360"/>
        <v>0</v>
      </c>
      <c r="K106" s="12">
        <f t="shared" si="360"/>
        <v>0</v>
      </c>
      <c r="L106" s="12">
        <f t="shared" si="360"/>
        <v>0</v>
      </c>
      <c r="M106" s="12">
        <f t="shared" si="360"/>
        <v>0</v>
      </c>
      <c r="N106" s="12">
        <f t="shared" si="360"/>
        <v>0</v>
      </c>
      <c r="O106" s="25">
        <f t="shared" si="316"/>
        <v>0</v>
      </c>
      <c r="P106" s="12">
        <f t="shared" si="361"/>
        <v>0</v>
      </c>
      <c r="Q106" s="12">
        <f t="shared" si="361"/>
        <v>0</v>
      </c>
      <c r="R106" s="12">
        <f t="shared" si="361"/>
        <v>0</v>
      </c>
      <c r="S106" s="12">
        <f t="shared" si="361"/>
        <v>0</v>
      </c>
      <c r="T106" s="12">
        <f t="shared" si="323"/>
        <v>0</v>
      </c>
      <c r="U106" s="12">
        <f t="shared" si="232"/>
        <v>0</v>
      </c>
      <c r="V106" s="12">
        <f t="shared" si="362"/>
        <v>0</v>
      </c>
      <c r="W106" s="12">
        <f t="shared" si="362"/>
        <v>0</v>
      </c>
      <c r="X106" s="12">
        <f t="shared" si="362"/>
        <v>0</v>
      </c>
      <c r="Y106" s="12">
        <f t="shared" si="362"/>
        <v>0</v>
      </c>
      <c r="Z106" s="12">
        <f t="shared" si="362"/>
        <v>0</v>
      </c>
      <c r="AA106" s="12">
        <f t="shared" si="362"/>
        <v>0</v>
      </c>
      <c r="AB106" s="12">
        <f t="shared" si="362"/>
        <v>0</v>
      </c>
      <c r="AC106" s="12">
        <f t="shared" si="362"/>
        <v>0</v>
      </c>
      <c r="AD106" s="12">
        <f t="shared" si="234"/>
        <v>0</v>
      </c>
      <c r="AE106" s="12">
        <f t="shared" si="235"/>
        <v>0</v>
      </c>
      <c r="AF106" s="12">
        <f t="shared" si="363"/>
        <v>0</v>
      </c>
      <c r="AG106" s="12">
        <f t="shared" si="363"/>
        <v>0</v>
      </c>
      <c r="AH106" s="12">
        <f t="shared" si="363"/>
        <v>0</v>
      </c>
      <c r="AI106" s="12">
        <f t="shared" si="363"/>
        <v>0</v>
      </c>
      <c r="AJ106" s="12">
        <f t="shared" si="363"/>
        <v>0</v>
      </c>
      <c r="AK106" s="12">
        <f t="shared" si="363"/>
        <v>0</v>
      </c>
      <c r="AL106" s="12">
        <f t="shared" si="363"/>
        <v>0</v>
      </c>
      <c r="AM106" s="12">
        <f t="shared" si="363"/>
        <v>0</v>
      </c>
      <c r="AN106" s="12">
        <f t="shared" si="363"/>
        <v>0</v>
      </c>
      <c r="AO106" s="12">
        <f t="shared" si="237"/>
        <v>0</v>
      </c>
      <c r="AP106" s="12">
        <f t="shared" si="364"/>
        <v>0</v>
      </c>
      <c r="AQ106" s="12">
        <f t="shared" si="364"/>
        <v>0</v>
      </c>
      <c r="AR106" s="12">
        <f t="shared" si="364"/>
        <v>0</v>
      </c>
      <c r="AS106" s="12">
        <f t="shared" si="364"/>
        <v>0</v>
      </c>
      <c r="AT106" s="25">
        <f t="shared" si="317"/>
        <v>0</v>
      </c>
      <c r="AU106" s="12">
        <f t="shared" ref="AU106:AX106" si="368">SUM(AU173,AU240,AU642,AU709,AU1781,AU1848,AU1915,AU1982)</f>
        <v>0</v>
      </c>
      <c r="AV106" s="12">
        <f t="shared" si="368"/>
        <v>0</v>
      </c>
      <c r="AW106" s="12">
        <f t="shared" si="368"/>
        <v>0</v>
      </c>
      <c r="AX106" s="12">
        <f t="shared" si="368"/>
        <v>0</v>
      </c>
      <c r="AY106" s="25">
        <f t="shared" si="319"/>
        <v>0</v>
      </c>
      <c r="AZ106" s="12">
        <f t="shared" ref="AZ106:BC106" si="369">SUM(AZ173,AZ240,AZ642,AZ709,AZ1781,AZ1848,AZ1915,AZ1982)</f>
        <v>0</v>
      </c>
      <c r="BA106" s="12">
        <f t="shared" si="369"/>
        <v>0</v>
      </c>
      <c r="BB106" s="12">
        <f t="shared" si="369"/>
        <v>0</v>
      </c>
      <c r="BC106" s="12">
        <f t="shared" si="369"/>
        <v>0</v>
      </c>
      <c r="BD106" s="25">
        <f t="shared" si="321"/>
        <v>0</v>
      </c>
      <c r="BE106" s="12">
        <f t="shared" ref="BE106:BH106" si="370">SUM(BE173,BE240,BE642,BE709,BE1781,BE1848,BE1915,BE1982)</f>
        <v>0</v>
      </c>
      <c r="BF106" s="12">
        <f t="shared" si="370"/>
        <v>0</v>
      </c>
      <c r="BG106" s="12">
        <f t="shared" si="370"/>
        <v>0</v>
      </c>
      <c r="BH106" s="12">
        <f t="shared" si="370"/>
        <v>0</v>
      </c>
    </row>
    <row r="107" spans="1:60" ht="16.5" hidden="1" thickTop="1" thickBot="1">
      <c r="A107" s="8" t="s">
        <v>11</v>
      </c>
      <c r="B107" s="16" t="s">
        <v>125</v>
      </c>
      <c r="C107" s="25">
        <f t="shared" si="315"/>
        <v>0</v>
      </c>
      <c r="D107" s="12">
        <f t="shared" si="229"/>
        <v>0</v>
      </c>
      <c r="E107" s="12">
        <f t="shared" si="360"/>
        <v>0</v>
      </c>
      <c r="F107" s="12">
        <f t="shared" si="360"/>
        <v>0</v>
      </c>
      <c r="G107" s="12">
        <f t="shared" si="360"/>
        <v>0</v>
      </c>
      <c r="H107" s="12">
        <f t="shared" si="360"/>
        <v>0</v>
      </c>
      <c r="I107" s="12">
        <f t="shared" si="360"/>
        <v>0</v>
      </c>
      <c r="J107" s="12">
        <f t="shared" si="360"/>
        <v>0</v>
      </c>
      <c r="K107" s="12">
        <f t="shared" si="360"/>
        <v>0</v>
      </c>
      <c r="L107" s="12">
        <f t="shared" si="360"/>
        <v>0</v>
      </c>
      <c r="M107" s="12">
        <f t="shared" si="360"/>
        <v>0</v>
      </c>
      <c r="N107" s="12">
        <f t="shared" si="360"/>
        <v>0</v>
      </c>
      <c r="O107" s="25">
        <f t="shared" si="316"/>
        <v>0</v>
      </c>
      <c r="P107" s="12">
        <f t="shared" si="361"/>
        <v>0</v>
      </c>
      <c r="Q107" s="12">
        <f t="shared" si="361"/>
        <v>0</v>
      </c>
      <c r="R107" s="12">
        <f t="shared" si="361"/>
        <v>0</v>
      </c>
      <c r="S107" s="12">
        <f t="shared" si="361"/>
        <v>0</v>
      </c>
      <c r="T107" s="12">
        <f t="shared" si="323"/>
        <v>0</v>
      </c>
      <c r="U107" s="12">
        <f t="shared" si="232"/>
        <v>0</v>
      </c>
      <c r="V107" s="12">
        <f t="shared" si="362"/>
        <v>0</v>
      </c>
      <c r="W107" s="12">
        <f t="shared" si="362"/>
        <v>0</v>
      </c>
      <c r="X107" s="12">
        <f t="shared" si="362"/>
        <v>0</v>
      </c>
      <c r="Y107" s="12">
        <f t="shared" si="362"/>
        <v>0</v>
      </c>
      <c r="Z107" s="12">
        <f t="shared" si="362"/>
        <v>0</v>
      </c>
      <c r="AA107" s="12">
        <f t="shared" si="362"/>
        <v>0</v>
      </c>
      <c r="AB107" s="12">
        <f t="shared" si="362"/>
        <v>0</v>
      </c>
      <c r="AC107" s="12">
        <f t="shared" si="362"/>
        <v>0</v>
      </c>
      <c r="AD107" s="12">
        <f t="shared" si="234"/>
        <v>0</v>
      </c>
      <c r="AE107" s="12">
        <f t="shared" si="235"/>
        <v>0</v>
      </c>
      <c r="AF107" s="12">
        <f t="shared" si="363"/>
        <v>0</v>
      </c>
      <c r="AG107" s="12">
        <f t="shared" si="363"/>
        <v>0</v>
      </c>
      <c r="AH107" s="12">
        <f t="shared" si="363"/>
        <v>0</v>
      </c>
      <c r="AI107" s="12">
        <f t="shared" si="363"/>
        <v>0</v>
      </c>
      <c r="AJ107" s="12">
        <f t="shared" si="363"/>
        <v>0</v>
      </c>
      <c r="AK107" s="12">
        <f t="shared" si="363"/>
        <v>0</v>
      </c>
      <c r="AL107" s="12">
        <f t="shared" si="363"/>
        <v>0</v>
      </c>
      <c r="AM107" s="12">
        <f t="shared" si="363"/>
        <v>0</v>
      </c>
      <c r="AN107" s="12">
        <f t="shared" si="363"/>
        <v>0</v>
      </c>
      <c r="AO107" s="12">
        <f t="shared" si="237"/>
        <v>0</v>
      </c>
      <c r="AP107" s="12">
        <f t="shared" si="364"/>
        <v>0</v>
      </c>
      <c r="AQ107" s="12">
        <f t="shared" si="364"/>
        <v>0</v>
      </c>
      <c r="AR107" s="12">
        <f t="shared" si="364"/>
        <v>0</v>
      </c>
      <c r="AS107" s="12">
        <f t="shared" si="364"/>
        <v>0</v>
      </c>
      <c r="AT107" s="25">
        <f t="shared" si="317"/>
        <v>0</v>
      </c>
      <c r="AU107" s="12">
        <f t="shared" ref="AU107:AX107" si="371">SUM(AU174,AU241,AU643,AU710,AU1782,AU1849,AU1916,AU1983)</f>
        <v>0</v>
      </c>
      <c r="AV107" s="12">
        <f t="shared" si="371"/>
        <v>0</v>
      </c>
      <c r="AW107" s="12">
        <f t="shared" si="371"/>
        <v>0</v>
      </c>
      <c r="AX107" s="12">
        <f t="shared" si="371"/>
        <v>0</v>
      </c>
      <c r="AY107" s="25">
        <f t="shared" si="319"/>
        <v>0</v>
      </c>
      <c r="AZ107" s="12">
        <f t="shared" ref="AZ107:BC107" si="372">SUM(AZ174,AZ241,AZ643,AZ710,AZ1782,AZ1849,AZ1916,AZ1983)</f>
        <v>0</v>
      </c>
      <c r="BA107" s="12">
        <f t="shared" si="372"/>
        <v>0</v>
      </c>
      <c r="BB107" s="12">
        <f t="shared" si="372"/>
        <v>0</v>
      </c>
      <c r="BC107" s="12">
        <f t="shared" si="372"/>
        <v>0</v>
      </c>
      <c r="BD107" s="25">
        <f t="shared" si="321"/>
        <v>0</v>
      </c>
      <c r="BE107" s="12">
        <f t="shared" ref="BE107:BH107" si="373">SUM(BE174,BE241,BE643,BE710,BE1782,BE1849,BE1916,BE1983)</f>
        <v>0</v>
      </c>
      <c r="BF107" s="12">
        <f t="shared" si="373"/>
        <v>0</v>
      </c>
      <c r="BG107" s="12">
        <f t="shared" si="373"/>
        <v>0</v>
      </c>
      <c r="BH107" s="12">
        <f t="shared" si="373"/>
        <v>0</v>
      </c>
    </row>
    <row r="108" spans="1:60" ht="16.5" hidden="1" thickTop="1" thickBot="1">
      <c r="A108" s="8" t="s">
        <v>11</v>
      </c>
      <c r="B108" s="17" t="s">
        <v>258</v>
      </c>
      <c r="C108" s="25">
        <f t="shared" si="315"/>
        <v>0</v>
      </c>
      <c r="D108" s="12">
        <f t="shared" si="229"/>
        <v>0</v>
      </c>
      <c r="E108" s="12">
        <f t="shared" si="360"/>
        <v>0</v>
      </c>
      <c r="F108" s="12">
        <f t="shared" si="360"/>
        <v>0</v>
      </c>
      <c r="G108" s="12">
        <f t="shared" si="360"/>
        <v>0</v>
      </c>
      <c r="H108" s="12">
        <f t="shared" si="360"/>
        <v>0</v>
      </c>
      <c r="I108" s="12">
        <f t="shared" si="360"/>
        <v>0</v>
      </c>
      <c r="J108" s="12">
        <f t="shared" si="360"/>
        <v>0</v>
      </c>
      <c r="K108" s="12">
        <f t="shared" si="360"/>
        <v>0</v>
      </c>
      <c r="L108" s="12">
        <f t="shared" si="360"/>
        <v>0</v>
      </c>
      <c r="M108" s="12">
        <f t="shared" si="360"/>
        <v>0</v>
      </c>
      <c r="N108" s="12">
        <f t="shared" si="360"/>
        <v>0</v>
      </c>
      <c r="O108" s="25">
        <f t="shared" si="316"/>
        <v>0</v>
      </c>
      <c r="P108" s="12">
        <f t="shared" si="361"/>
        <v>0</v>
      </c>
      <c r="Q108" s="12">
        <f t="shared" si="361"/>
        <v>0</v>
      </c>
      <c r="R108" s="12">
        <f t="shared" si="361"/>
        <v>0</v>
      </c>
      <c r="S108" s="12">
        <f t="shared" si="361"/>
        <v>0</v>
      </c>
      <c r="T108" s="12">
        <f t="shared" si="323"/>
        <v>0</v>
      </c>
      <c r="U108" s="12">
        <f t="shared" si="232"/>
        <v>0</v>
      </c>
      <c r="V108" s="12">
        <f t="shared" si="362"/>
        <v>0</v>
      </c>
      <c r="W108" s="12">
        <f t="shared" si="362"/>
        <v>0</v>
      </c>
      <c r="X108" s="12">
        <f t="shared" si="362"/>
        <v>0</v>
      </c>
      <c r="Y108" s="12">
        <f t="shared" si="362"/>
        <v>0</v>
      </c>
      <c r="Z108" s="12">
        <f t="shared" si="362"/>
        <v>0</v>
      </c>
      <c r="AA108" s="12">
        <f t="shared" si="362"/>
        <v>0</v>
      </c>
      <c r="AB108" s="12">
        <f t="shared" si="362"/>
        <v>0</v>
      </c>
      <c r="AC108" s="12">
        <f t="shared" si="362"/>
        <v>0</v>
      </c>
      <c r="AD108" s="12">
        <f t="shared" si="234"/>
        <v>0</v>
      </c>
      <c r="AE108" s="12">
        <f t="shared" si="235"/>
        <v>0</v>
      </c>
      <c r="AF108" s="12">
        <f t="shared" si="363"/>
        <v>0</v>
      </c>
      <c r="AG108" s="12">
        <f t="shared" si="363"/>
        <v>0</v>
      </c>
      <c r="AH108" s="12">
        <f t="shared" si="363"/>
        <v>0</v>
      </c>
      <c r="AI108" s="12">
        <f t="shared" si="363"/>
        <v>0</v>
      </c>
      <c r="AJ108" s="12">
        <f t="shared" si="363"/>
        <v>0</v>
      </c>
      <c r="AK108" s="12">
        <f t="shared" si="363"/>
        <v>0</v>
      </c>
      <c r="AL108" s="12">
        <f t="shared" si="363"/>
        <v>0</v>
      </c>
      <c r="AM108" s="12">
        <f t="shared" si="363"/>
        <v>0</v>
      </c>
      <c r="AN108" s="12">
        <f t="shared" si="363"/>
        <v>0</v>
      </c>
      <c r="AO108" s="12">
        <f t="shared" si="237"/>
        <v>0</v>
      </c>
      <c r="AP108" s="12">
        <f t="shared" si="364"/>
        <v>0</v>
      </c>
      <c r="AQ108" s="12">
        <f t="shared" si="364"/>
        <v>0</v>
      </c>
      <c r="AR108" s="12">
        <f t="shared" si="364"/>
        <v>0</v>
      </c>
      <c r="AS108" s="12">
        <f t="shared" si="364"/>
        <v>0</v>
      </c>
      <c r="AT108" s="25">
        <f t="shared" si="317"/>
        <v>0</v>
      </c>
      <c r="AU108" s="12">
        <f t="shared" ref="AU108:AX108" si="374">SUM(AU175,AU242,AU644,AU711,AU1783,AU1850,AU1917,AU1984)</f>
        <v>0</v>
      </c>
      <c r="AV108" s="12">
        <f t="shared" si="374"/>
        <v>0</v>
      </c>
      <c r="AW108" s="12">
        <f t="shared" si="374"/>
        <v>0</v>
      </c>
      <c r="AX108" s="12">
        <f t="shared" si="374"/>
        <v>0</v>
      </c>
      <c r="AY108" s="25">
        <f t="shared" si="319"/>
        <v>0</v>
      </c>
      <c r="AZ108" s="12">
        <f t="shared" ref="AZ108:BC108" si="375">SUM(AZ175,AZ242,AZ644,AZ711,AZ1783,AZ1850,AZ1917,AZ1984)</f>
        <v>0</v>
      </c>
      <c r="BA108" s="12">
        <f t="shared" si="375"/>
        <v>0</v>
      </c>
      <c r="BB108" s="12">
        <f t="shared" si="375"/>
        <v>0</v>
      </c>
      <c r="BC108" s="12">
        <f t="shared" si="375"/>
        <v>0</v>
      </c>
      <c r="BD108" s="25">
        <f t="shared" si="321"/>
        <v>0</v>
      </c>
      <c r="BE108" s="12">
        <f t="shared" ref="BE108:BH108" si="376">SUM(BE175,BE242,BE644,BE711,BE1783,BE1850,BE1917,BE1984)</f>
        <v>0</v>
      </c>
      <c r="BF108" s="12">
        <f t="shared" si="376"/>
        <v>0</v>
      </c>
      <c r="BG108" s="12">
        <f t="shared" si="376"/>
        <v>0</v>
      </c>
      <c r="BH108" s="12">
        <f t="shared" si="376"/>
        <v>0</v>
      </c>
    </row>
    <row r="109" spans="1:60" ht="16.5" hidden="1" thickTop="1" thickBot="1">
      <c r="A109" s="8" t="s">
        <v>11</v>
      </c>
      <c r="B109" s="18" t="s">
        <v>128</v>
      </c>
      <c r="C109" s="25">
        <f t="shared" si="315"/>
        <v>0</v>
      </c>
      <c r="D109" s="12">
        <f t="shared" si="229"/>
        <v>0</v>
      </c>
      <c r="E109" s="12">
        <f t="shared" si="360"/>
        <v>0</v>
      </c>
      <c r="F109" s="12">
        <f t="shared" si="360"/>
        <v>0</v>
      </c>
      <c r="G109" s="12">
        <f t="shared" si="360"/>
        <v>0</v>
      </c>
      <c r="H109" s="12">
        <f t="shared" si="360"/>
        <v>0</v>
      </c>
      <c r="I109" s="12">
        <f t="shared" si="360"/>
        <v>0</v>
      </c>
      <c r="J109" s="12">
        <f t="shared" si="360"/>
        <v>0</v>
      </c>
      <c r="K109" s="12">
        <f t="shared" si="360"/>
        <v>0</v>
      </c>
      <c r="L109" s="12">
        <f t="shared" si="360"/>
        <v>0</v>
      </c>
      <c r="M109" s="12">
        <f t="shared" si="360"/>
        <v>0</v>
      </c>
      <c r="N109" s="12">
        <f t="shared" si="360"/>
        <v>0</v>
      </c>
      <c r="O109" s="25">
        <f t="shared" si="316"/>
        <v>0</v>
      </c>
      <c r="P109" s="12">
        <f t="shared" si="361"/>
        <v>0</v>
      </c>
      <c r="Q109" s="12">
        <f t="shared" si="361"/>
        <v>0</v>
      </c>
      <c r="R109" s="12">
        <f t="shared" si="361"/>
        <v>0</v>
      </c>
      <c r="S109" s="12">
        <f t="shared" si="361"/>
        <v>0</v>
      </c>
      <c r="T109" s="12">
        <f t="shared" si="323"/>
        <v>0</v>
      </c>
      <c r="U109" s="12">
        <f t="shared" si="232"/>
        <v>0</v>
      </c>
      <c r="V109" s="12">
        <f t="shared" si="362"/>
        <v>0</v>
      </c>
      <c r="W109" s="12">
        <f t="shared" si="362"/>
        <v>0</v>
      </c>
      <c r="X109" s="12">
        <f t="shared" si="362"/>
        <v>0</v>
      </c>
      <c r="Y109" s="12">
        <f t="shared" si="362"/>
        <v>0</v>
      </c>
      <c r="Z109" s="12">
        <f t="shared" si="362"/>
        <v>0</v>
      </c>
      <c r="AA109" s="12">
        <f t="shared" si="362"/>
        <v>0</v>
      </c>
      <c r="AB109" s="12">
        <f t="shared" si="362"/>
        <v>0</v>
      </c>
      <c r="AC109" s="12">
        <f t="shared" si="362"/>
        <v>0</v>
      </c>
      <c r="AD109" s="12">
        <f t="shared" si="234"/>
        <v>0</v>
      </c>
      <c r="AE109" s="12">
        <f t="shared" si="235"/>
        <v>0</v>
      </c>
      <c r="AF109" s="12">
        <f t="shared" si="363"/>
        <v>0</v>
      </c>
      <c r="AG109" s="12">
        <f t="shared" si="363"/>
        <v>0</v>
      </c>
      <c r="AH109" s="12">
        <f t="shared" si="363"/>
        <v>0</v>
      </c>
      <c r="AI109" s="12">
        <f t="shared" si="363"/>
        <v>0</v>
      </c>
      <c r="AJ109" s="12">
        <f t="shared" si="363"/>
        <v>0</v>
      </c>
      <c r="AK109" s="12">
        <f t="shared" si="363"/>
        <v>0</v>
      </c>
      <c r="AL109" s="12">
        <f t="shared" si="363"/>
        <v>0</v>
      </c>
      <c r="AM109" s="12">
        <f t="shared" si="363"/>
        <v>0</v>
      </c>
      <c r="AN109" s="12">
        <f t="shared" si="363"/>
        <v>0</v>
      </c>
      <c r="AO109" s="12">
        <f t="shared" si="237"/>
        <v>0</v>
      </c>
      <c r="AP109" s="12">
        <f t="shared" si="364"/>
        <v>0</v>
      </c>
      <c r="AQ109" s="12">
        <f t="shared" si="364"/>
        <v>0</v>
      </c>
      <c r="AR109" s="12">
        <f t="shared" si="364"/>
        <v>0</v>
      </c>
      <c r="AS109" s="12">
        <f t="shared" si="364"/>
        <v>0</v>
      </c>
      <c r="AT109" s="25">
        <f t="shared" si="317"/>
        <v>0</v>
      </c>
      <c r="AU109" s="12">
        <f t="shared" ref="AU109:AX109" si="377">SUM(AU176,AU243,AU645,AU712,AU1784,AU1851,AU1918,AU1985)</f>
        <v>0</v>
      </c>
      <c r="AV109" s="12">
        <f t="shared" si="377"/>
        <v>0</v>
      </c>
      <c r="AW109" s="12">
        <f t="shared" si="377"/>
        <v>0</v>
      </c>
      <c r="AX109" s="12">
        <f t="shared" si="377"/>
        <v>0</v>
      </c>
      <c r="AY109" s="25">
        <f t="shared" si="319"/>
        <v>0</v>
      </c>
      <c r="AZ109" s="12">
        <f t="shared" ref="AZ109:BC109" si="378">SUM(AZ176,AZ243,AZ645,AZ712,AZ1784,AZ1851,AZ1918,AZ1985)</f>
        <v>0</v>
      </c>
      <c r="BA109" s="12">
        <f t="shared" si="378"/>
        <v>0</v>
      </c>
      <c r="BB109" s="12">
        <f t="shared" si="378"/>
        <v>0</v>
      </c>
      <c r="BC109" s="12">
        <f t="shared" si="378"/>
        <v>0</v>
      </c>
      <c r="BD109" s="25">
        <f t="shared" si="321"/>
        <v>0</v>
      </c>
      <c r="BE109" s="12">
        <f t="shared" ref="BE109:BH109" si="379">SUM(BE176,BE243,BE645,BE712,BE1784,BE1851,BE1918,BE1985)</f>
        <v>0</v>
      </c>
      <c r="BF109" s="12">
        <f t="shared" si="379"/>
        <v>0</v>
      </c>
      <c r="BG109" s="12">
        <f t="shared" si="379"/>
        <v>0</v>
      </c>
      <c r="BH109" s="12">
        <f t="shared" si="379"/>
        <v>0</v>
      </c>
    </row>
    <row r="110" spans="1:60" ht="16.5" hidden="1" thickTop="1" thickBot="1">
      <c r="A110" s="8" t="s">
        <v>11</v>
      </c>
      <c r="B110" s="18" t="s">
        <v>129</v>
      </c>
      <c r="C110" s="25">
        <f t="shared" si="315"/>
        <v>0</v>
      </c>
      <c r="D110" s="12">
        <f t="shared" si="229"/>
        <v>0</v>
      </c>
      <c r="E110" s="12">
        <f t="shared" si="360"/>
        <v>0</v>
      </c>
      <c r="F110" s="12">
        <f t="shared" si="360"/>
        <v>0</v>
      </c>
      <c r="G110" s="12">
        <f t="shared" si="360"/>
        <v>0</v>
      </c>
      <c r="H110" s="12">
        <f t="shared" si="360"/>
        <v>0</v>
      </c>
      <c r="I110" s="12">
        <f t="shared" si="360"/>
        <v>0</v>
      </c>
      <c r="J110" s="12">
        <f t="shared" si="360"/>
        <v>0</v>
      </c>
      <c r="K110" s="12">
        <f t="shared" si="360"/>
        <v>0</v>
      </c>
      <c r="L110" s="12">
        <f t="shared" si="360"/>
        <v>0</v>
      </c>
      <c r="M110" s="12">
        <f t="shared" si="360"/>
        <v>0</v>
      </c>
      <c r="N110" s="12">
        <f t="shared" si="360"/>
        <v>0</v>
      </c>
      <c r="O110" s="25">
        <f t="shared" si="316"/>
        <v>0</v>
      </c>
      <c r="P110" s="12">
        <f t="shared" si="361"/>
        <v>0</v>
      </c>
      <c r="Q110" s="12">
        <f t="shared" si="361"/>
        <v>0</v>
      </c>
      <c r="R110" s="12">
        <f t="shared" si="361"/>
        <v>0</v>
      </c>
      <c r="S110" s="12">
        <f t="shared" si="361"/>
        <v>0</v>
      </c>
      <c r="T110" s="12">
        <f t="shared" si="323"/>
        <v>0</v>
      </c>
      <c r="U110" s="12">
        <f t="shared" si="232"/>
        <v>0</v>
      </c>
      <c r="V110" s="12">
        <f t="shared" si="362"/>
        <v>0</v>
      </c>
      <c r="W110" s="12">
        <f t="shared" si="362"/>
        <v>0</v>
      </c>
      <c r="X110" s="12">
        <f t="shared" si="362"/>
        <v>0</v>
      </c>
      <c r="Y110" s="12">
        <f t="shared" si="362"/>
        <v>0</v>
      </c>
      <c r="Z110" s="12">
        <f t="shared" si="362"/>
        <v>0</v>
      </c>
      <c r="AA110" s="12">
        <f t="shared" si="362"/>
        <v>0</v>
      </c>
      <c r="AB110" s="12">
        <f t="shared" si="362"/>
        <v>0</v>
      </c>
      <c r="AC110" s="12">
        <f t="shared" si="362"/>
        <v>0</v>
      </c>
      <c r="AD110" s="12">
        <f t="shared" si="234"/>
        <v>0</v>
      </c>
      <c r="AE110" s="12">
        <f t="shared" si="235"/>
        <v>0</v>
      </c>
      <c r="AF110" s="12">
        <f t="shared" si="363"/>
        <v>0</v>
      </c>
      <c r="AG110" s="12">
        <f t="shared" si="363"/>
        <v>0</v>
      </c>
      <c r="AH110" s="12">
        <f t="shared" si="363"/>
        <v>0</v>
      </c>
      <c r="AI110" s="12">
        <f t="shared" si="363"/>
        <v>0</v>
      </c>
      <c r="AJ110" s="12">
        <f t="shared" si="363"/>
        <v>0</v>
      </c>
      <c r="AK110" s="12">
        <f t="shared" si="363"/>
        <v>0</v>
      </c>
      <c r="AL110" s="12">
        <f t="shared" si="363"/>
        <v>0</v>
      </c>
      <c r="AM110" s="12">
        <f t="shared" si="363"/>
        <v>0</v>
      </c>
      <c r="AN110" s="12">
        <f t="shared" si="363"/>
        <v>0</v>
      </c>
      <c r="AO110" s="12">
        <f t="shared" si="237"/>
        <v>0</v>
      </c>
      <c r="AP110" s="12">
        <f t="shared" si="364"/>
        <v>0</v>
      </c>
      <c r="AQ110" s="12">
        <f t="shared" si="364"/>
        <v>0</v>
      </c>
      <c r="AR110" s="12">
        <f t="shared" si="364"/>
        <v>0</v>
      </c>
      <c r="AS110" s="12">
        <f t="shared" si="364"/>
        <v>0</v>
      </c>
      <c r="AT110" s="25">
        <f t="shared" si="317"/>
        <v>0</v>
      </c>
      <c r="AU110" s="12">
        <f t="shared" ref="AU110:AX110" si="380">SUM(AU177,AU244,AU646,AU713,AU1785,AU1852,AU1919,AU1986)</f>
        <v>0</v>
      </c>
      <c r="AV110" s="12">
        <f t="shared" si="380"/>
        <v>0</v>
      </c>
      <c r="AW110" s="12">
        <f t="shared" si="380"/>
        <v>0</v>
      </c>
      <c r="AX110" s="12">
        <f t="shared" si="380"/>
        <v>0</v>
      </c>
      <c r="AY110" s="25">
        <f t="shared" si="319"/>
        <v>0</v>
      </c>
      <c r="AZ110" s="12">
        <f t="shared" ref="AZ110:BC110" si="381">SUM(AZ177,AZ244,AZ646,AZ713,AZ1785,AZ1852,AZ1919,AZ1986)</f>
        <v>0</v>
      </c>
      <c r="BA110" s="12">
        <f t="shared" si="381"/>
        <v>0</v>
      </c>
      <c r="BB110" s="12">
        <f t="shared" si="381"/>
        <v>0</v>
      </c>
      <c r="BC110" s="12">
        <f t="shared" si="381"/>
        <v>0</v>
      </c>
      <c r="BD110" s="25">
        <f t="shared" si="321"/>
        <v>0</v>
      </c>
      <c r="BE110" s="12">
        <f t="shared" ref="BE110:BH110" si="382">SUM(BE177,BE244,BE646,BE713,BE1785,BE1852,BE1919,BE1986)</f>
        <v>0</v>
      </c>
      <c r="BF110" s="12">
        <f t="shared" si="382"/>
        <v>0</v>
      </c>
      <c r="BG110" s="12">
        <f t="shared" si="382"/>
        <v>0</v>
      </c>
      <c r="BH110" s="12">
        <f t="shared" si="382"/>
        <v>0</v>
      </c>
    </row>
    <row r="111" spans="1:60" ht="16.5" hidden="1" thickTop="1" thickBot="1">
      <c r="A111" s="8" t="s">
        <v>11</v>
      </c>
      <c r="B111" s="18" t="s">
        <v>127</v>
      </c>
      <c r="C111" s="25">
        <f t="shared" si="315"/>
        <v>0</v>
      </c>
      <c r="D111" s="12">
        <f t="shared" si="229"/>
        <v>0</v>
      </c>
      <c r="E111" s="12">
        <f t="shared" si="360"/>
        <v>0</v>
      </c>
      <c r="F111" s="12">
        <f t="shared" si="360"/>
        <v>0</v>
      </c>
      <c r="G111" s="12">
        <f t="shared" si="360"/>
        <v>0</v>
      </c>
      <c r="H111" s="12">
        <f t="shared" si="360"/>
        <v>0</v>
      </c>
      <c r="I111" s="12">
        <f t="shared" si="360"/>
        <v>0</v>
      </c>
      <c r="J111" s="12">
        <f t="shared" si="360"/>
        <v>0</v>
      </c>
      <c r="K111" s="12">
        <f t="shared" si="360"/>
        <v>0</v>
      </c>
      <c r="L111" s="12">
        <f t="shared" si="360"/>
        <v>0</v>
      </c>
      <c r="M111" s="12">
        <f t="shared" si="360"/>
        <v>0</v>
      </c>
      <c r="N111" s="12">
        <f t="shared" si="360"/>
        <v>0</v>
      </c>
      <c r="O111" s="25">
        <f t="shared" si="316"/>
        <v>0</v>
      </c>
      <c r="P111" s="12">
        <f t="shared" si="361"/>
        <v>0</v>
      </c>
      <c r="Q111" s="12">
        <f t="shared" si="361"/>
        <v>0</v>
      </c>
      <c r="R111" s="12">
        <f t="shared" si="361"/>
        <v>0</v>
      </c>
      <c r="S111" s="12">
        <f t="shared" si="361"/>
        <v>0</v>
      </c>
      <c r="T111" s="12">
        <f t="shared" si="323"/>
        <v>0</v>
      </c>
      <c r="U111" s="12">
        <f t="shared" si="232"/>
        <v>0</v>
      </c>
      <c r="V111" s="12">
        <f t="shared" si="362"/>
        <v>0</v>
      </c>
      <c r="W111" s="12">
        <f t="shared" si="362"/>
        <v>0</v>
      </c>
      <c r="X111" s="12">
        <f t="shared" si="362"/>
        <v>0</v>
      </c>
      <c r="Y111" s="12">
        <f t="shared" si="362"/>
        <v>0</v>
      </c>
      <c r="Z111" s="12">
        <f t="shared" si="362"/>
        <v>0</v>
      </c>
      <c r="AA111" s="12">
        <f t="shared" si="362"/>
        <v>0</v>
      </c>
      <c r="AB111" s="12">
        <f t="shared" si="362"/>
        <v>0</v>
      </c>
      <c r="AC111" s="12">
        <f t="shared" si="362"/>
        <v>0</v>
      </c>
      <c r="AD111" s="12">
        <f t="shared" si="234"/>
        <v>0</v>
      </c>
      <c r="AE111" s="12">
        <f t="shared" si="235"/>
        <v>0</v>
      </c>
      <c r="AF111" s="12">
        <f t="shared" si="363"/>
        <v>0</v>
      </c>
      <c r="AG111" s="12">
        <f t="shared" si="363"/>
        <v>0</v>
      </c>
      <c r="AH111" s="12">
        <f t="shared" si="363"/>
        <v>0</v>
      </c>
      <c r="AI111" s="12">
        <f t="shared" si="363"/>
        <v>0</v>
      </c>
      <c r="AJ111" s="12">
        <f t="shared" si="363"/>
        <v>0</v>
      </c>
      <c r="AK111" s="12">
        <f t="shared" si="363"/>
        <v>0</v>
      </c>
      <c r="AL111" s="12">
        <f t="shared" si="363"/>
        <v>0</v>
      </c>
      <c r="AM111" s="12">
        <f t="shared" si="363"/>
        <v>0</v>
      </c>
      <c r="AN111" s="12">
        <f t="shared" si="363"/>
        <v>0</v>
      </c>
      <c r="AO111" s="12">
        <f t="shared" si="237"/>
        <v>0</v>
      </c>
      <c r="AP111" s="12">
        <f t="shared" si="364"/>
        <v>0</v>
      </c>
      <c r="AQ111" s="12">
        <f t="shared" si="364"/>
        <v>0</v>
      </c>
      <c r="AR111" s="12">
        <f t="shared" si="364"/>
        <v>0</v>
      </c>
      <c r="AS111" s="12">
        <f t="shared" si="364"/>
        <v>0</v>
      </c>
      <c r="AT111" s="25">
        <f t="shared" si="317"/>
        <v>0</v>
      </c>
      <c r="AU111" s="12">
        <f t="shared" ref="AU111:AX111" si="383">SUM(AU178,AU245,AU647,AU714,AU1786,AU1853,AU1920,AU1987)</f>
        <v>0</v>
      </c>
      <c r="AV111" s="12">
        <f t="shared" si="383"/>
        <v>0</v>
      </c>
      <c r="AW111" s="12">
        <f t="shared" si="383"/>
        <v>0</v>
      </c>
      <c r="AX111" s="12">
        <f t="shared" si="383"/>
        <v>0</v>
      </c>
      <c r="AY111" s="25">
        <f t="shared" si="319"/>
        <v>0</v>
      </c>
      <c r="AZ111" s="12">
        <f t="shared" ref="AZ111:BC111" si="384">SUM(AZ178,AZ245,AZ647,AZ714,AZ1786,AZ1853,AZ1920,AZ1987)</f>
        <v>0</v>
      </c>
      <c r="BA111" s="12">
        <f t="shared" si="384"/>
        <v>0</v>
      </c>
      <c r="BB111" s="12">
        <f t="shared" si="384"/>
        <v>0</v>
      </c>
      <c r="BC111" s="12">
        <f t="shared" si="384"/>
        <v>0</v>
      </c>
      <c r="BD111" s="25">
        <f t="shared" si="321"/>
        <v>0</v>
      </c>
      <c r="BE111" s="12">
        <f t="shared" ref="BE111:BH111" si="385">SUM(BE178,BE245,BE647,BE714,BE1786,BE1853,BE1920,BE1987)</f>
        <v>0</v>
      </c>
      <c r="BF111" s="12">
        <f t="shared" si="385"/>
        <v>0</v>
      </c>
      <c r="BG111" s="12">
        <f t="shared" si="385"/>
        <v>0</v>
      </c>
      <c r="BH111" s="12">
        <f t="shared" si="385"/>
        <v>0</v>
      </c>
    </row>
    <row r="112" spans="1:60" ht="16.5" hidden="1" thickTop="1" thickBot="1">
      <c r="A112" s="8" t="s">
        <v>11</v>
      </c>
      <c r="B112" s="18" t="s">
        <v>10</v>
      </c>
      <c r="C112" s="25">
        <f t="shared" si="315"/>
        <v>0</v>
      </c>
      <c r="D112" s="12">
        <f t="shared" si="229"/>
        <v>0</v>
      </c>
      <c r="E112" s="12">
        <f t="shared" si="360"/>
        <v>0</v>
      </c>
      <c r="F112" s="12">
        <f t="shared" si="360"/>
        <v>0</v>
      </c>
      <c r="G112" s="12">
        <f t="shared" si="360"/>
        <v>0</v>
      </c>
      <c r="H112" s="12">
        <f t="shared" si="360"/>
        <v>0</v>
      </c>
      <c r="I112" s="12">
        <f t="shared" si="360"/>
        <v>0</v>
      </c>
      <c r="J112" s="12">
        <f t="shared" si="360"/>
        <v>0</v>
      </c>
      <c r="K112" s="12">
        <f t="shared" si="360"/>
        <v>0</v>
      </c>
      <c r="L112" s="12">
        <f t="shared" si="360"/>
        <v>0</v>
      </c>
      <c r="M112" s="12">
        <f t="shared" si="360"/>
        <v>0</v>
      </c>
      <c r="N112" s="12">
        <f t="shared" si="360"/>
        <v>0</v>
      </c>
      <c r="O112" s="25">
        <f t="shared" si="316"/>
        <v>0</v>
      </c>
      <c r="P112" s="12">
        <f t="shared" si="361"/>
        <v>0</v>
      </c>
      <c r="Q112" s="12">
        <f t="shared" si="361"/>
        <v>0</v>
      </c>
      <c r="R112" s="12">
        <f t="shared" si="361"/>
        <v>0</v>
      </c>
      <c r="S112" s="12">
        <f t="shared" si="361"/>
        <v>0</v>
      </c>
      <c r="T112" s="12">
        <f t="shared" si="323"/>
        <v>0</v>
      </c>
      <c r="U112" s="12">
        <f t="shared" si="232"/>
        <v>0</v>
      </c>
      <c r="V112" s="12">
        <f t="shared" si="362"/>
        <v>0</v>
      </c>
      <c r="W112" s="12">
        <f t="shared" si="362"/>
        <v>0</v>
      </c>
      <c r="X112" s="12">
        <f t="shared" si="362"/>
        <v>0</v>
      </c>
      <c r="Y112" s="12">
        <f t="shared" si="362"/>
        <v>0</v>
      </c>
      <c r="Z112" s="12">
        <f t="shared" si="362"/>
        <v>0</v>
      </c>
      <c r="AA112" s="12">
        <f t="shared" si="362"/>
        <v>0</v>
      </c>
      <c r="AB112" s="12">
        <f t="shared" si="362"/>
        <v>0</v>
      </c>
      <c r="AC112" s="12">
        <f t="shared" si="362"/>
        <v>0</v>
      </c>
      <c r="AD112" s="12">
        <f t="shared" si="234"/>
        <v>0</v>
      </c>
      <c r="AE112" s="12">
        <f t="shared" si="235"/>
        <v>0</v>
      </c>
      <c r="AF112" s="12">
        <f t="shared" si="363"/>
        <v>0</v>
      </c>
      <c r="AG112" s="12">
        <f t="shared" si="363"/>
        <v>0</v>
      </c>
      <c r="AH112" s="12">
        <f t="shared" si="363"/>
        <v>0</v>
      </c>
      <c r="AI112" s="12">
        <f t="shared" si="363"/>
        <v>0</v>
      </c>
      <c r="AJ112" s="12">
        <f t="shared" si="363"/>
        <v>0</v>
      </c>
      <c r="AK112" s="12">
        <f t="shared" si="363"/>
        <v>0</v>
      </c>
      <c r="AL112" s="12">
        <f t="shared" si="363"/>
        <v>0</v>
      </c>
      <c r="AM112" s="12">
        <f t="shared" si="363"/>
        <v>0</v>
      </c>
      <c r="AN112" s="12">
        <f t="shared" si="363"/>
        <v>0</v>
      </c>
      <c r="AO112" s="12">
        <f t="shared" si="237"/>
        <v>0</v>
      </c>
      <c r="AP112" s="12">
        <f t="shared" si="364"/>
        <v>0</v>
      </c>
      <c r="AQ112" s="12">
        <f t="shared" si="364"/>
        <v>0</v>
      </c>
      <c r="AR112" s="12">
        <f t="shared" si="364"/>
        <v>0</v>
      </c>
      <c r="AS112" s="12">
        <f t="shared" si="364"/>
        <v>0</v>
      </c>
      <c r="AT112" s="25">
        <f t="shared" si="317"/>
        <v>0</v>
      </c>
      <c r="AU112" s="12">
        <f t="shared" ref="AU112:AX112" si="386">SUM(AU179,AU246,AU648,AU715,AU1787,AU1854,AU1921,AU1988)</f>
        <v>0</v>
      </c>
      <c r="AV112" s="12">
        <f t="shared" si="386"/>
        <v>0</v>
      </c>
      <c r="AW112" s="12">
        <f t="shared" si="386"/>
        <v>0</v>
      </c>
      <c r="AX112" s="12">
        <f t="shared" si="386"/>
        <v>0</v>
      </c>
      <c r="AY112" s="25">
        <f t="shared" si="319"/>
        <v>0</v>
      </c>
      <c r="AZ112" s="12">
        <f t="shared" ref="AZ112:BC112" si="387">SUM(AZ179,AZ246,AZ648,AZ715,AZ1787,AZ1854,AZ1921,AZ1988)</f>
        <v>0</v>
      </c>
      <c r="BA112" s="12">
        <f t="shared" si="387"/>
        <v>0</v>
      </c>
      <c r="BB112" s="12">
        <f t="shared" si="387"/>
        <v>0</v>
      </c>
      <c r="BC112" s="12">
        <f t="shared" si="387"/>
        <v>0</v>
      </c>
      <c r="BD112" s="25">
        <f t="shared" si="321"/>
        <v>0</v>
      </c>
      <c r="BE112" s="12">
        <f t="shared" ref="BE112:BH112" si="388">SUM(BE179,BE246,BE648,BE715,BE1787,BE1854,BE1921,BE1988)</f>
        <v>0</v>
      </c>
      <c r="BF112" s="12">
        <f t="shared" si="388"/>
        <v>0</v>
      </c>
      <c r="BG112" s="12">
        <f t="shared" si="388"/>
        <v>0</v>
      </c>
      <c r="BH112" s="12">
        <f t="shared" si="388"/>
        <v>0</v>
      </c>
    </row>
    <row r="113" spans="1:60" ht="16.5" hidden="1" thickTop="1" thickBot="1">
      <c r="A113" s="8" t="s">
        <v>11</v>
      </c>
      <c r="B113" s="17" t="s">
        <v>259</v>
      </c>
      <c r="C113" s="25">
        <f t="shared" si="315"/>
        <v>0</v>
      </c>
      <c r="D113" s="12">
        <f t="shared" si="229"/>
        <v>0</v>
      </c>
      <c r="E113" s="12">
        <f t="shared" si="360"/>
        <v>0</v>
      </c>
      <c r="F113" s="12">
        <f t="shared" si="360"/>
        <v>0</v>
      </c>
      <c r="G113" s="12">
        <f t="shared" si="360"/>
        <v>0</v>
      </c>
      <c r="H113" s="12">
        <f t="shared" si="360"/>
        <v>0</v>
      </c>
      <c r="I113" s="12">
        <f t="shared" si="360"/>
        <v>0</v>
      </c>
      <c r="J113" s="12">
        <f t="shared" si="360"/>
        <v>0</v>
      </c>
      <c r="K113" s="12">
        <f t="shared" si="360"/>
        <v>0</v>
      </c>
      <c r="L113" s="12">
        <f t="shared" si="360"/>
        <v>0</v>
      </c>
      <c r="M113" s="12">
        <f t="shared" si="360"/>
        <v>0</v>
      </c>
      <c r="N113" s="12">
        <f t="shared" si="360"/>
        <v>0</v>
      </c>
      <c r="O113" s="25">
        <f t="shared" si="316"/>
        <v>0</v>
      </c>
      <c r="P113" s="12">
        <f t="shared" si="361"/>
        <v>0</v>
      </c>
      <c r="Q113" s="12">
        <f t="shared" si="361"/>
        <v>0</v>
      </c>
      <c r="R113" s="12">
        <f t="shared" si="361"/>
        <v>0</v>
      </c>
      <c r="S113" s="12">
        <f t="shared" si="361"/>
        <v>0</v>
      </c>
      <c r="T113" s="12">
        <f t="shared" si="323"/>
        <v>0</v>
      </c>
      <c r="U113" s="12">
        <f t="shared" si="232"/>
        <v>0</v>
      </c>
      <c r="V113" s="12">
        <f t="shared" si="362"/>
        <v>0</v>
      </c>
      <c r="W113" s="12">
        <f t="shared" si="362"/>
        <v>0</v>
      </c>
      <c r="X113" s="12">
        <f t="shared" si="362"/>
        <v>0</v>
      </c>
      <c r="Y113" s="12">
        <f t="shared" si="362"/>
        <v>0</v>
      </c>
      <c r="Z113" s="12">
        <f t="shared" si="362"/>
        <v>0</v>
      </c>
      <c r="AA113" s="12">
        <f t="shared" si="362"/>
        <v>0</v>
      </c>
      <c r="AB113" s="12">
        <f t="shared" si="362"/>
        <v>0</v>
      </c>
      <c r="AC113" s="12">
        <f t="shared" si="362"/>
        <v>0</v>
      </c>
      <c r="AD113" s="12">
        <f t="shared" si="234"/>
        <v>0</v>
      </c>
      <c r="AE113" s="12">
        <f t="shared" si="235"/>
        <v>0</v>
      </c>
      <c r="AF113" s="12">
        <f t="shared" si="363"/>
        <v>0</v>
      </c>
      <c r="AG113" s="12">
        <f t="shared" si="363"/>
        <v>0</v>
      </c>
      <c r="AH113" s="12">
        <f t="shared" si="363"/>
        <v>0</v>
      </c>
      <c r="AI113" s="12">
        <f t="shared" si="363"/>
        <v>0</v>
      </c>
      <c r="AJ113" s="12">
        <f t="shared" si="363"/>
        <v>0</v>
      </c>
      <c r="AK113" s="12">
        <f t="shared" si="363"/>
        <v>0</v>
      </c>
      <c r="AL113" s="12">
        <f t="shared" si="363"/>
        <v>0</v>
      </c>
      <c r="AM113" s="12">
        <f t="shared" si="363"/>
        <v>0</v>
      </c>
      <c r="AN113" s="12">
        <f t="shared" si="363"/>
        <v>0</v>
      </c>
      <c r="AO113" s="12">
        <f t="shared" si="237"/>
        <v>0</v>
      </c>
      <c r="AP113" s="12">
        <f t="shared" si="364"/>
        <v>0</v>
      </c>
      <c r="AQ113" s="12">
        <f t="shared" si="364"/>
        <v>0</v>
      </c>
      <c r="AR113" s="12">
        <f t="shared" si="364"/>
        <v>0</v>
      </c>
      <c r="AS113" s="12">
        <f t="shared" si="364"/>
        <v>0</v>
      </c>
      <c r="AT113" s="25">
        <f t="shared" si="317"/>
        <v>0</v>
      </c>
      <c r="AU113" s="12">
        <f t="shared" ref="AU113:AX113" si="389">SUM(AU180,AU247,AU649,AU716,AU1788,AU1855,AU1922,AU1989)</f>
        <v>0</v>
      </c>
      <c r="AV113" s="12">
        <f t="shared" si="389"/>
        <v>0</v>
      </c>
      <c r="AW113" s="12">
        <f t="shared" si="389"/>
        <v>0</v>
      </c>
      <c r="AX113" s="12">
        <f t="shared" si="389"/>
        <v>0</v>
      </c>
      <c r="AY113" s="25">
        <f t="shared" si="319"/>
        <v>0</v>
      </c>
      <c r="AZ113" s="12">
        <f t="shared" ref="AZ113:BC113" si="390">SUM(AZ180,AZ247,AZ649,AZ716,AZ1788,AZ1855,AZ1922,AZ1989)</f>
        <v>0</v>
      </c>
      <c r="BA113" s="12">
        <f t="shared" si="390"/>
        <v>0</v>
      </c>
      <c r="BB113" s="12">
        <f t="shared" si="390"/>
        <v>0</v>
      </c>
      <c r="BC113" s="12">
        <f t="shared" si="390"/>
        <v>0</v>
      </c>
      <c r="BD113" s="25">
        <f t="shared" si="321"/>
        <v>0</v>
      </c>
      <c r="BE113" s="12">
        <f t="shared" ref="BE113:BH113" si="391">SUM(BE180,BE247,BE649,BE716,BE1788,BE1855,BE1922,BE1989)</f>
        <v>0</v>
      </c>
      <c r="BF113" s="12">
        <f t="shared" si="391"/>
        <v>0</v>
      </c>
      <c r="BG113" s="12">
        <f t="shared" si="391"/>
        <v>0</v>
      </c>
      <c r="BH113" s="12">
        <f t="shared" si="391"/>
        <v>0</v>
      </c>
    </row>
    <row r="114" spans="1:60" ht="16.5" hidden="1" thickTop="1" thickBot="1">
      <c r="A114" s="8" t="s">
        <v>11</v>
      </c>
      <c r="B114" s="15" t="s">
        <v>114</v>
      </c>
      <c r="C114" s="25">
        <f t="shared" si="315"/>
        <v>0</v>
      </c>
      <c r="D114" s="12">
        <f t="shared" si="229"/>
        <v>0</v>
      </c>
      <c r="E114" s="12">
        <f t="shared" si="360"/>
        <v>0</v>
      </c>
      <c r="F114" s="12">
        <f t="shared" si="360"/>
        <v>0</v>
      </c>
      <c r="G114" s="12">
        <f t="shared" si="360"/>
        <v>0</v>
      </c>
      <c r="H114" s="12">
        <f t="shared" si="360"/>
        <v>0</v>
      </c>
      <c r="I114" s="12">
        <f t="shared" si="360"/>
        <v>0</v>
      </c>
      <c r="J114" s="12">
        <f t="shared" si="360"/>
        <v>0</v>
      </c>
      <c r="K114" s="12">
        <f t="shared" si="360"/>
        <v>0</v>
      </c>
      <c r="L114" s="12">
        <f t="shared" si="360"/>
        <v>0</v>
      </c>
      <c r="M114" s="12">
        <f t="shared" si="360"/>
        <v>0</v>
      </c>
      <c r="N114" s="12">
        <f t="shared" si="360"/>
        <v>0</v>
      </c>
      <c r="O114" s="25">
        <f t="shared" si="316"/>
        <v>0</v>
      </c>
      <c r="P114" s="12">
        <f t="shared" si="361"/>
        <v>0</v>
      </c>
      <c r="Q114" s="12">
        <f t="shared" si="361"/>
        <v>0</v>
      </c>
      <c r="R114" s="12">
        <f t="shared" si="361"/>
        <v>0</v>
      </c>
      <c r="S114" s="12">
        <f t="shared" si="361"/>
        <v>0</v>
      </c>
      <c r="T114" s="12">
        <f t="shared" si="323"/>
        <v>0</v>
      </c>
      <c r="U114" s="12">
        <f t="shared" si="232"/>
        <v>0</v>
      </c>
      <c r="V114" s="12">
        <f t="shared" si="362"/>
        <v>0</v>
      </c>
      <c r="W114" s="12">
        <f t="shared" si="362"/>
        <v>0</v>
      </c>
      <c r="X114" s="12">
        <f t="shared" si="362"/>
        <v>0</v>
      </c>
      <c r="Y114" s="12">
        <f t="shared" si="362"/>
        <v>0</v>
      </c>
      <c r="Z114" s="12">
        <f t="shared" si="362"/>
        <v>0</v>
      </c>
      <c r="AA114" s="12">
        <f t="shared" si="362"/>
        <v>0</v>
      </c>
      <c r="AB114" s="12">
        <f t="shared" si="362"/>
        <v>0</v>
      </c>
      <c r="AC114" s="12">
        <f t="shared" si="362"/>
        <v>0</v>
      </c>
      <c r="AD114" s="12">
        <f t="shared" si="234"/>
        <v>0</v>
      </c>
      <c r="AE114" s="12">
        <f t="shared" si="235"/>
        <v>0</v>
      </c>
      <c r="AF114" s="12">
        <f t="shared" si="363"/>
        <v>0</v>
      </c>
      <c r="AG114" s="12">
        <f t="shared" si="363"/>
        <v>0</v>
      </c>
      <c r="AH114" s="12">
        <f t="shared" si="363"/>
        <v>0</v>
      </c>
      <c r="AI114" s="12">
        <f t="shared" si="363"/>
        <v>0</v>
      </c>
      <c r="AJ114" s="12">
        <f t="shared" si="363"/>
        <v>0</v>
      </c>
      <c r="AK114" s="12">
        <f t="shared" si="363"/>
        <v>0</v>
      </c>
      <c r="AL114" s="12">
        <f t="shared" si="363"/>
        <v>0</v>
      </c>
      <c r="AM114" s="12">
        <f t="shared" si="363"/>
        <v>0</v>
      </c>
      <c r="AN114" s="12">
        <f t="shared" si="363"/>
        <v>0</v>
      </c>
      <c r="AO114" s="12">
        <f t="shared" si="237"/>
        <v>0</v>
      </c>
      <c r="AP114" s="12">
        <f t="shared" si="364"/>
        <v>0</v>
      </c>
      <c r="AQ114" s="12">
        <f t="shared" si="364"/>
        <v>0</v>
      </c>
      <c r="AR114" s="12">
        <f t="shared" si="364"/>
        <v>0</v>
      </c>
      <c r="AS114" s="12">
        <f t="shared" si="364"/>
        <v>0</v>
      </c>
      <c r="AT114" s="25">
        <f t="shared" si="317"/>
        <v>0</v>
      </c>
      <c r="AU114" s="12">
        <f t="shared" ref="AU114:AX114" si="392">SUM(AU181,AU248,AU650,AU717,AU1789,AU1856,AU1923,AU1990)</f>
        <v>0</v>
      </c>
      <c r="AV114" s="12">
        <f t="shared" si="392"/>
        <v>0</v>
      </c>
      <c r="AW114" s="12">
        <f t="shared" si="392"/>
        <v>0</v>
      </c>
      <c r="AX114" s="12">
        <f t="shared" si="392"/>
        <v>0</v>
      </c>
      <c r="AY114" s="25">
        <f t="shared" si="319"/>
        <v>0</v>
      </c>
      <c r="AZ114" s="12">
        <f t="shared" ref="AZ114:BC114" si="393">SUM(AZ181,AZ248,AZ650,AZ717,AZ1789,AZ1856,AZ1923,AZ1990)</f>
        <v>0</v>
      </c>
      <c r="BA114" s="12">
        <f t="shared" si="393"/>
        <v>0</v>
      </c>
      <c r="BB114" s="12">
        <f t="shared" si="393"/>
        <v>0</v>
      </c>
      <c r="BC114" s="12">
        <f t="shared" si="393"/>
        <v>0</v>
      </c>
      <c r="BD114" s="25">
        <f t="shared" si="321"/>
        <v>0</v>
      </c>
      <c r="BE114" s="12">
        <f t="shared" ref="BE114:BH114" si="394">SUM(BE181,BE248,BE650,BE717,BE1789,BE1856,BE1923,BE1990)</f>
        <v>0</v>
      </c>
      <c r="BF114" s="12">
        <f t="shared" si="394"/>
        <v>0</v>
      </c>
      <c r="BG114" s="12">
        <f t="shared" si="394"/>
        <v>0</v>
      </c>
      <c r="BH114" s="12">
        <f t="shared" si="394"/>
        <v>0</v>
      </c>
    </row>
    <row r="115" spans="1:60" ht="16.5" hidden="1" thickTop="1" thickBot="1">
      <c r="A115" s="8" t="s">
        <v>11</v>
      </c>
      <c r="B115" s="16" t="s">
        <v>113</v>
      </c>
      <c r="C115" s="25">
        <f t="shared" si="315"/>
        <v>0</v>
      </c>
      <c r="D115" s="12">
        <f t="shared" si="229"/>
        <v>0</v>
      </c>
      <c r="E115" s="12">
        <f t="shared" si="360"/>
        <v>0</v>
      </c>
      <c r="F115" s="12">
        <f t="shared" si="360"/>
        <v>0</v>
      </c>
      <c r="G115" s="12">
        <f t="shared" si="360"/>
        <v>0</v>
      </c>
      <c r="H115" s="12">
        <f t="shared" si="360"/>
        <v>0</v>
      </c>
      <c r="I115" s="12">
        <f t="shared" si="360"/>
        <v>0</v>
      </c>
      <c r="J115" s="12">
        <f t="shared" si="360"/>
        <v>0</v>
      </c>
      <c r="K115" s="12">
        <f t="shared" si="360"/>
        <v>0</v>
      </c>
      <c r="L115" s="12">
        <f t="shared" si="360"/>
        <v>0</v>
      </c>
      <c r="M115" s="12">
        <f t="shared" si="360"/>
        <v>0</v>
      </c>
      <c r="N115" s="12">
        <f t="shared" si="360"/>
        <v>0</v>
      </c>
      <c r="O115" s="25">
        <f t="shared" si="316"/>
        <v>0</v>
      </c>
      <c r="P115" s="12">
        <f t="shared" si="361"/>
        <v>0</v>
      </c>
      <c r="Q115" s="12">
        <f t="shared" si="361"/>
        <v>0</v>
      </c>
      <c r="R115" s="12">
        <f t="shared" si="361"/>
        <v>0</v>
      </c>
      <c r="S115" s="12">
        <f t="shared" si="361"/>
        <v>0</v>
      </c>
      <c r="T115" s="12">
        <f t="shared" si="323"/>
        <v>0</v>
      </c>
      <c r="U115" s="12">
        <f t="shared" si="232"/>
        <v>0</v>
      </c>
      <c r="V115" s="12">
        <f t="shared" si="362"/>
        <v>0</v>
      </c>
      <c r="W115" s="12">
        <f t="shared" si="362"/>
        <v>0</v>
      </c>
      <c r="X115" s="12">
        <f t="shared" si="362"/>
        <v>0</v>
      </c>
      <c r="Y115" s="12">
        <f t="shared" si="362"/>
        <v>0</v>
      </c>
      <c r="Z115" s="12">
        <f t="shared" si="362"/>
        <v>0</v>
      </c>
      <c r="AA115" s="12">
        <f t="shared" si="362"/>
        <v>0</v>
      </c>
      <c r="AB115" s="12">
        <f t="shared" si="362"/>
        <v>0</v>
      </c>
      <c r="AC115" s="12">
        <f t="shared" si="362"/>
        <v>0</v>
      </c>
      <c r="AD115" s="12">
        <f t="shared" si="234"/>
        <v>0</v>
      </c>
      <c r="AE115" s="12">
        <f t="shared" si="235"/>
        <v>0</v>
      </c>
      <c r="AF115" s="12">
        <f t="shared" si="363"/>
        <v>0</v>
      </c>
      <c r="AG115" s="12">
        <f t="shared" si="363"/>
        <v>0</v>
      </c>
      <c r="AH115" s="12">
        <f t="shared" si="363"/>
        <v>0</v>
      </c>
      <c r="AI115" s="12">
        <f t="shared" si="363"/>
        <v>0</v>
      </c>
      <c r="AJ115" s="12">
        <f t="shared" si="363"/>
        <v>0</v>
      </c>
      <c r="AK115" s="12">
        <f t="shared" si="363"/>
        <v>0</v>
      </c>
      <c r="AL115" s="12">
        <f t="shared" si="363"/>
        <v>0</v>
      </c>
      <c r="AM115" s="12">
        <f t="shared" si="363"/>
        <v>0</v>
      </c>
      <c r="AN115" s="12">
        <f t="shared" si="363"/>
        <v>0</v>
      </c>
      <c r="AO115" s="12">
        <f t="shared" si="237"/>
        <v>0</v>
      </c>
      <c r="AP115" s="12">
        <f t="shared" si="364"/>
        <v>0</v>
      </c>
      <c r="AQ115" s="12">
        <f t="shared" si="364"/>
        <v>0</v>
      </c>
      <c r="AR115" s="12">
        <f t="shared" si="364"/>
        <v>0</v>
      </c>
      <c r="AS115" s="12">
        <f t="shared" si="364"/>
        <v>0</v>
      </c>
      <c r="AT115" s="25">
        <f t="shared" si="317"/>
        <v>0</v>
      </c>
      <c r="AU115" s="12">
        <f t="shared" ref="AU115:AX115" si="395">SUM(AU182,AU249,AU651,AU718,AU1790,AU1857,AU1924,AU1991)</f>
        <v>0</v>
      </c>
      <c r="AV115" s="12">
        <f t="shared" si="395"/>
        <v>0</v>
      </c>
      <c r="AW115" s="12">
        <f t="shared" si="395"/>
        <v>0</v>
      </c>
      <c r="AX115" s="12">
        <f t="shared" si="395"/>
        <v>0</v>
      </c>
      <c r="AY115" s="25">
        <f t="shared" si="319"/>
        <v>0</v>
      </c>
      <c r="AZ115" s="12">
        <f t="shared" ref="AZ115:BC115" si="396">SUM(AZ182,AZ249,AZ651,AZ718,AZ1790,AZ1857,AZ1924,AZ1991)</f>
        <v>0</v>
      </c>
      <c r="BA115" s="12">
        <f t="shared" si="396"/>
        <v>0</v>
      </c>
      <c r="BB115" s="12">
        <f t="shared" si="396"/>
        <v>0</v>
      </c>
      <c r="BC115" s="12">
        <f t="shared" si="396"/>
        <v>0</v>
      </c>
      <c r="BD115" s="25">
        <f t="shared" si="321"/>
        <v>0</v>
      </c>
      <c r="BE115" s="12">
        <f t="shared" ref="BE115:BH115" si="397">SUM(BE182,BE249,BE651,BE718,BE1790,BE1857,BE1924,BE1991)</f>
        <v>0</v>
      </c>
      <c r="BF115" s="12">
        <f t="shared" si="397"/>
        <v>0</v>
      </c>
      <c r="BG115" s="12">
        <f t="shared" si="397"/>
        <v>0</v>
      </c>
      <c r="BH115" s="12">
        <f t="shared" si="397"/>
        <v>0</v>
      </c>
    </row>
    <row r="116" spans="1:60" ht="16.5" hidden="1" thickTop="1" thickBot="1">
      <c r="A116" s="8" t="s">
        <v>11</v>
      </c>
      <c r="B116" s="17" t="s">
        <v>254</v>
      </c>
      <c r="C116" s="25">
        <f t="shared" si="315"/>
        <v>0</v>
      </c>
      <c r="D116" s="12">
        <f t="shared" si="229"/>
        <v>0</v>
      </c>
      <c r="E116" s="12">
        <f t="shared" si="360"/>
        <v>0</v>
      </c>
      <c r="F116" s="12">
        <f t="shared" si="360"/>
        <v>0</v>
      </c>
      <c r="G116" s="12">
        <f t="shared" si="360"/>
        <v>0</v>
      </c>
      <c r="H116" s="12">
        <f t="shared" si="360"/>
        <v>0</v>
      </c>
      <c r="I116" s="12">
        <f t="shared" si="360"/>
        <v>0</v>
      </c>
      <c r="J116" s="12">
        <f t="shared" si="360"/>
        <v>0</v>
      </c>
      <c r="K116" s="12">
        <f t="shared" si="360"/>
        <v>0</v>
      </c>
      <c r="L116" s="12">
        <f t="shared" si="360"/>
        <v>0</v>
      </c>
      <c r="M116" s="12">
        <f t="shared" si="360"/>
        <v>0</v>
      </c>
      <c r="N116" s="12">
        <f t="shared" si="360"/>
        <v>0</v>
      </c>
      <c r="O116" s="25">
        <f t="shared" si="316"/>
        <v>0</v>
      </c>
      <c r="P116" s="12">
        <f t="shared" si="361"/>
        <v>0</v>
      </c>
      <c r="Q116" s="12">
        <f t="shared" si="361"/>
        <v>0</v>
      </c>
      <c r="R116" s="12">
        <f t="shared" si="361"/>
        <v>0</v>
      </c>
      <c r="S116" s="12">
        <f t="shared" si="361"/>
        <v>0</v>
      </c>
      <c r="T116" s="12">
        <f t="shared" si="323"/>
        <v>0</v>
      </c>
      <c r="U116" s="12">
        <f t="shared" si="232"/>
        <v>0</v>
      </c>
      <c r="V116" s="12">
        <f t="shared" si="362"/>
        <v>0</v>
      </c>
      <c r="W116" s="12">
        <f t="shared" si="362"/>
        <v>0</v>
      </c>
      <c r="X116" s="12">
        <f t="shared" si="362"/>
        <v>0</v>
      </c>
      <c r="Y116" s="12">
        <f t="shared" si="362"/>
        <v>0</v>
      </c>
      <c r="Z116" s="12">
        <f t="shared" si="362"/>
        <v>0</v>
      </c>
      <c r="AA116" s="12">
        <f t="shared" si="362"/>
        <v>0</v>
      </c>
      <c r="AB116" s="12">
        <f t="shared" si="362"/>
        <v>0</v>
      </c>
      <c r="AC116" s="12">
        <f t="shared" si="362"/>
        <v>0</v>
      </c>
      <c r="AD116" s="12">
        <f t="shared" si="234"/>
        <v>0</v>
      </c>
      <c r="AE116" s="12">
        <f t="shared" si="235"/>
        <v>0</v>
      </c>
      <c r="AF116" s="12">
        <f t="shared" si="363"/>
        <v>0</v>
      </c>
      <c r="AG116" s="12">
        <f t="shared" si="363"/>
        <v>0</v>
      </c>
      <c r="AH116" s="12">
        <f t="shared" si="363"/>
        <v>0</v>
      </c>
      <c r="AI116" s="12">
        <f t="shared" si="363"/>
        <v>0</v>
      </c>
      <c r="AJ116" s="12">
        <f t="shared" si="363"/>
        <v>0</v>
      </c>
      <c r="AK116" s="12">
        <f t="shared" si="363"/>
        <v>0</v>
      </c>
      <c r="AL116" s="12">
        <f t="shared" si="363"/>
        <v>0</v>
      </c>
      <c r="AM116" s="12">
        <f t="shared" si="363"/>
        <v>0</v>
      </c>
      <c r="AN116" s="12">
        <f t="shared" si="363"/>
        <v>0</v>
      </c>
      <c r="AO116" s="12">
        <f t="shared" si="237"/>
        <v>0</v>
      </c>
      <c r="AP116" s="12">
        <f t="shared" si="364"/>
        <v>0</v>
      </c>
      <c r="AQ116" s="12">
        <f t="shared" si="364"/>
        <v>0</v>
      </c>
      <c r="AR116" s="12">
        <f t="shared" si="364"/>
        <v>0</v>
      </c>
      <c r="AS116" s="12">
        <f t="shared" si="364"/>
        <v>0</v>
      </c>
      <c r="AT116" s="25">
        <f t="shared" si="317"/>
        <v>0</v>
      </c>
      <c r="AU116" s="12">
        <f t="shared" ref="AU116:AX116" si="398">SUM(AU183,AU250,AU652,AU719,AU1791,AU1858,AU1925,AU1992)</f>
        <v>0</v>
      </c>
      <c r="AV116" s="12">
        <f t="shared" si="398"/>
        <v>0</v>
      </c>
      <c r="AW116" s="12">
        <f t="shared" si="398"/>
        <v>0</v>
      </c>
      <c r="AX116" s="12">
        <f t="shared" si="398"/>
        <v>0</v>
      </c>
      <c r="AY116" s="25">
        <f t="shared" si="319"/>
        <v>0</v>
      </c>
      <c r="AZ116" s="12">
        <f t="shared" ref="AZ116:BC116" si="399">SUM(AZ183,AZ250,AZ652,AZ719,AZ1791,AZ1858,AZ1925,AZ1992)</f>
        <v>0</v>
      </c>
      <c r="BA116" s="12">
        <f t="shared" si="399"/>
        <v>0</v>
      </c>
      <c r="BB116" s="12">
        <f t="shared" si="399"/>
        <v>0</v>
      </c>
      <c r="BC116" s="12">
        <f t="shared" si="399"/>
        <v>0</v>
      </c>
      <c r="BD116" s="25">
        <f t="shared" si="321"/>
        <v>0</v>
      </c>
      <c r="BE116" s="12">
        <f t="shared" ref="BE116:BH116" si="400">SUM(BE183,BE250,BE652,BE719,BE1791,BE1858,BE1925,BE1992)</f>
        <v>0</v>
      </c>
      <c r="BF116" s="12">
        <f t="shared" si="400"/>
        <v>0</v>
      </c>
      <c r="BG116" s="12">
        <f t="shared" si="400"/>
        <v>0</v>
      </c>
      <c r="BH116" s="12">
        <f t="shared" si="400"/>
        <v>0</v>
      </c>
    </row>
    <row r="117" spans="1:60" ht="16.5" hidden="1" thickTop="1" thickBot="1">
      <c r="A117" s="8" t="s">
        <v>11</v>
      </c>
      <c r="B117" s="17" t="s">
        <v>255</v>
      </c>
      <c r="C117" s="25">
        <f t="shared" si="315"/>
        <v>0</v>
      </c>
      <c r="D117" s="12">
        <f t="shared" si="229"/>
        <v>0</v>
      </c>
      <c r="E117" s="12">
        <f t="shared" si="360"/>
        <v>0</v>
      </c>
      <c r="F117" s="12">
        <f t="shared" si="360"/>
        <v>0</v>
      </c>
      <c r="G117" s="12">
        <f t="shared" si="360"/>
        <v>0</v>
      </c>
      <c r="H117" s="12">
        <f t="shared" si="360"/>
        <v>0</v>
      </c>
      <c r="I117" s="12">
        <f t="shared" si="360"/>
        <v>0</v>
      </c>
      <c r="J117" s="12">
        <f t="shared" si="360"/>
        <v>0</v>
      </c>
      <c r="K117" s="12">
        <f t="shared" si="360"/>
        <v>0</v>
      </c>
      <c r="L117" s="12">
        <f t="shared" si="360"/>
        <v>0</v>
      </c>
      <c r="M117" s="12">
        <f t="shared" si="360"/>
        <v>0</v>
      </c>
      <c r="N117" s="12">
        <f t="shared" si="360"/>
        <v>0</v>
      </c>
      <c r="O117" s="25">
        <f t="shared" si="316"/>
        <v>0</v>
      </c>
      <c r="P117" s="12">
        <f t="shared" si="361"/>
        <v>0</v>
      </c>
      <c r="Q117" s="12">
        <f t="shared" si="361"/>
        <v>0</v>
      </c>
      <c r="R117" s="12">
        <f t="shared" si="361"/>
        <v>0</v>
      </c>
      <c r="S117" s="12">
        <f t="shared" si="361"/>
        <v>0</v>
      </c>
      <c r="T117" s="12">
        <f t="shared" si="323"/>
        <v>0</v>
      </c>
      <c r="U117" s="12">
        <f t="shared" si="232"/>
        <v>0</v>
      </c>
      <c r="V117" s="12">
        <f t="shared" si="362"/>
        <v>0</v>
      </c>
      <c r="W117" s="12">
        <f t="shared" si="362"/>
        <v>0</v>
      </c>
      <c r="X117" s="12">
        <f t="shared" si="362"/>
        <v>0</v>
      </c>
      <c r="Y117" s="12">
        <f t="shared" si="362"/>
        <v>0</v>
      </c>
      <c r="Z117" s="12">
        <f t="shared" si="362"/>
        <v>0</v>
      </c>
      <c r="AA117" s="12">
        <f t="shared" si="362"/>
        <v>0</v>
      </c>
      <c r="AB117" s="12">
        <f t="shared" si="362"/>
        <v>0</v>
      </c>
      <c r="AC117" s="12">
        <f t="shared" si="362"/>
        <v>0</v>
      </c>
      <c r="AD117" s="12">
        <f t="shared" si="234"/>
        <v>0</v>
      </c>
      <c r="AE117" s="12">
        <f t="shared" si="235"/>
        <v>0</v>
      </c>
      <c r="AF117" s="12">
        <f t="shared" si="363"/>
        <v>0</v>
      </c>
      <c r="AG117" s="12">
        <f t="shared" si="363"/>
        <v>0</v>
      </c>
      <c r="AH117" s="12">
        <f t="shared" si="363"/>
        <v>0</v>
      </c>
      <c r="AI117" s="12">
        <f t="shared" si="363"/>
        <v>0</v>
      </c>
      <c r="AJ117" s="12">
        <f t="shared" si="363"/>
        <v>0</v>
      </c>
      <c r="AK117" s="12">
        <f t="shared" si="363"/>
        <v>0</v>
      </c>
      <c r="AL117" s="12">
        <f t="shared" si="363"/>
        <v>0</v>
      </c>
      <c r="AM117" s="12">
        <f t="shared" si="363"/>
        <v>0</v>
      </c>
      <c r="AN117" s="12">
        <f t="shared" si="363"/>
        <v>0</v>
      </c>
      <c r="AO117" s="12">
        <f t="shared" si="237"/>
        <v>0</v>
      </c>
      <c r="AP117" s="12">
        <f t="shared" si="364"/>
        <v>0</v>
      </c>
      <c r="AQ117" s="12">
        <f t="shared" si="364"/>
        <v>0</v>
      </c>
      <c r="AR117" s="12">
        <f t="shared" si="364"/>
        <v>0</v>
      </c>
      <c r="AS117" s="12">
        <f t="shared" si="364"/>
        <v>0</v>
      </c>
      <c r="AT117" s="25">
        <f t="shared" si="317"/>
        <v>0</v>
      </c>
      <c r="AU117" s="12">
        <f t="shared" ref="AU117:AX117" si="401">SUM(AU184,AU251,AU653,AU720,AU1792,AU1859,AU1926,AU1993)</f>
        <v>0</v>
      </c>
      <c r="AV117" s="12">
        <f t="shared" si="401"/>
        <v>0</v>
      </c>
      <c r="AW117" s="12">
        <f t="shared" si="401"/>
        <v>0</v>
      </c>
      <c r="AX117" s="12">
        <f t="shared" si="401"/>
        <v>0</v>
      </c>
      <c r="AY117" s="25">
        <f t="shared" si="319"/>
        <v>0</v>
      </c>
      <c r="AZ117" s="12">
        <f t="shared" ref="AZ117:BC117" si="402">SUM(AZ184,AZ251,AZ653,AZ720,AZ1792,AZ1859,AZ1926,AZ1993)</f>
        <v>0</v>
      </c>
      <c r="BA117" s="12">
        <f t="shared" si="402"/>
        <v>0</v>
      </c>
      <c r="BB117" s="12">
        <f t="shared" si="402"/>
        <v>0</v>
      </c>
      <c r="BC117" s="12">
        <f t="shared" si="402"/>
        <v>0</v>
      </c>
      <c r="BD117" s="25">
        <f t="shared" si="321"/>
        <v>0</v>
      </c>
      <c r="BE117" s="12">
        <f t="shared" ref="BE117:BH117" si="403">SUM(BE184,BE251,BE653,BE720,BE1792,BE1859,BE1926,BE1993)</f>
        <v>0</v>
      </c>
      <c r="BF117" s="12">
        <f t="shared" si="403"/>
        <v>0</v>
      </c>
      <c r="BG117" s="12">
        <f t="shared" si="403"/>
        <v>0</v>
      </c>
      <c r="BH117" s="12">
        <f t="shared" si="403"/>
        <v>0</v>
      </c>
    </row>
    <row r="118" spans="1:60" ht="16.5" hidden="1" thickTop="1" thickBot="1">
      <c r="A118" s="8" t="s">
        <v>11</v>
      </c>
      <c r="B118" s="16" t="s">
        <v>124</v>
      </c>
      <c r="C118" s="25">
        <f t="shared" si="315"/>
        <v>0</v>
      </c>
      <c r="D118" s="12">
        <f t="shared" si="229"/>
        <v>0</v>
      </c>
      <c r="E118" s="12">
        <f t="shared" si="360"/>
        <v>0</v>
      </c>
      <c r="F118" s="12">
        <f t="shared" si="360"/>
        <v>0</v>
      </c>
      <c r="G118" s="12">
        <f t="shared" si="360"/>
        <v>0</v>
      </c>
      <c r="H118" s="12">
        <f t="shared" si="360"/>
        <v>0</v>
      </c>
      <c r="I118" s="12">
        <f t="shared" si="360"/>
        <v>0</v>
      </c>
      <c r="J118" s="12">
        <f t="shared" si="360"/>
        <v>0</v>
      </c>
      <c r="K118" s="12">
        <f t="shared" si="360"/>
        <v>0</v>
      </c>
      <c r="L118" s="12">
        <f t="shared" si="360"/>
        <v>0</v>
      </c>
      <c r="M118" s="12">
        <f t="shared" si="360"/>
        <v>0</v>
      </c>
      <c r="N118" s="12">
        <f t="shared" si="360"/>
        <v>0</v>
      </c>
      <c r="O118" s="25">
        <f t="shared" si="316"/>
        <v>0</v>
      </c>
      <c r="P118" s="12">
        <f t="shared" si="361"/>
        <v>0</v>
      </c>
      <c r="Q118" s="12">
        <f t="shared" si="361"/>
        <v>0</v>
      </c>
      <c r="R118" s="12">
        <f t="shared" si="361"/>
        <v>0</v>
      </c>
      <c r="S118" s="12">
        <f t="shared" si="361"/>
        <v>0</v>
      </c>
      <c r="T118" s="12">
        <f t="shared" si="323"/>
        <v>0</v>
      </c>
      <c r="U118" s="12">
        <f t="shared" si="232"/>
        <v>0</v>
      </c>
      <c r="V118" s="12">
        <f t="shared" si="362"/>
        <v>0</v>
      </c>
      <c r="W118" s="12">
        <f t="shared" si="362"/>
        <v>0</v>
      </c>
      <c r="X118" s="12">
        <f t="shared" si="362"/>
        <v>0</v>
      </c>
      <c r="Y118" s="12">
        <f t="shared" si="362"/>
        <v>0</v>
      </c>
      <c r="Z118" s="12">
        <f t="shared" si="362"/>
        <v>0</v>
      </c>
      <c r="AA118" s="12">
        <f t="shared" si="362"/>
        <v>0</v>
      </c>
      <c r="AB118" s="12">
        <f t="shared" si="362"/>
        <v>0</v>
      </c>
      <c r="AC118" s="12">
        <f t="shared" si="362"/>
        <v>0</v>
      </c>
      <c r="AD118" s="12">
        <f t="shared" si="234"/>
        <v>0</v>
      </c>
      <c r="AE118" s="12">
        <f t="shared" si="235"/>
        <v>0</v>
      </c>
      <c r="AF118" s="12">
        <f t="shared" si="363"/>
        <v>0</v>
      </c>
      <c r="AG118" s="12">
        <f t="shared" si="363"/>
        <v>0</v>
      </c>
      <c r="AH118" s="12">
        <f t="shared" si="363"/>
        <v>0</v>
      </c>
      <c r="AI118" s="12">
        <f t="shared" si="363"/>
        <v>0</v>
      </c>
      <c r="AJ118" s="12">
        <f t="shared" si="363"/>
        <v>0</v>
      </c>
      <c r="AK118" s="12">
        <f t="shared" si="363"/>
        <v>0</v>
      </c>
      <c r="AL118" s="12">
        <f t="shared" si="363"/>
        <v>0</v>
      </c>
      <c r="AM118" s="12">
        <f t="shared" si="363"/>
        <v>0</v>
      </c>
      <c r="AN118" s="12">
        <f t="shared" si="363"/>
        <v>0</v>
      </c>
      <c r="AO118" s="12">
        <f t="shared" si="237"/>
        <v>0</v>
      </c>
      <c r="AP118" s="12">
        <f t="shared" si="364"/>
        <v>0</v>
      </c>
      <c r="AQ118" s="12">
        <f t="shared" si="364"/>
        <v>0</v>
      </c>
      <c r="AR118" s="12">
        <f t="shared" si="364"/>
        <v>0</v>
      </c>
      <c r="AS118" s="12">
        <f t="shared" si="364"/>
        <v>0</v>
      </c>
      <c r="AT118" s="25">
        <f t="shared" si="317"/>
        <v>0</v>
      </c>
      <c r="AU118" s="12">
        <f t="shared" ref="AU118:AX118" si="404">SUM(AU185,AU252,AU654,AU721,AU1793,AU1860,AU1927,AU1994)</f>
        <v>0</v>
      </c>
      <c r="AV118" s="12">
        <f t="shared" si="404"/>
        <v>0</v>
      </c>
      <c r="AW118" s="12">
        <f t="shared" si="404"/>
        <v>0</v>
      </c>
      <c r="AX118" s="12">
        <f t="shared" si="404"/>
        <v>0</v>
      </c>
      <c r="AY118" s="25">
        <f t="shared" si="319"/>
        <v>0</v>
      </c>
      <c r="AZ118" s="12">
        <f t="shared" ref="AZ118:BC118" si="405">SUM(AZ185,AZ252,AZ654,AZ721,AZ1793,AZ1860,AZ1927,AZ1994)</f>
        <v>0</v>
      </c>
      <c r="BA118" s="12">
        <f t="shared" si="405"/>
        <v>0</v>
      </c>
      <c r="BB118" s="12">
        <f t="shared" si="405"/>
        <v>0</v>
      </c>
      <c r="BC118" s="12">
        <f t="shared" si="405"/>
        <v>0</v>
      </c>
      <c r="BD118" s="25">
        <f t="shared" si="321"/>
        <v>0</v>
      </c>
      <c r="BE118" s="12">
        <f t="shared" ref="BE118:BH118" si="406">SUM(BE185,BE252,BE654,BE721,BE1793,BE1860,BE1927,BE1994)</f>
        <v>0</v>
      </c>
      <c r="BF118" s="12">
        <f t="shared" si="406"/>
        <v>0</v>
      </c>
      <c r="BG118" s="12">
        <f t="shared" si="406"/>
        <v>0</v>
      </c>
      <c r="BH118" s="12">
        <f t="shared" si="406"/>
        <v>0</v>
      </c>
    </row>
    <row r="119" spans="1:60" ht="16.5" hidden="1" thickTop="1" thickBot="1">
      <c r="A119" s="8" t="s">
        <v>11</v>
      </c>
      <c r="B119" s="17" t="s">
        <v>256</v>
      </c>
      <c r="C119" s="25">
        <f t="shared" si="315"/>
        <v>0</v>
      </c>
      <c r="D119" s="12">
        <f t="shared" si="229"/>
        <v>0</v>
      </c>
      <c r="E119" s="12">
        <f t="shared" si="360"/>
        <v>0</v>
      </c>
      <c r="F119" s="12">
        <f t="shared" si="360"/>
        <v>0</v>
      </c>
      <c r="G119" s="12">
        <f t="shared" si="360"/>
        <v>0</v>
      </c>
      <c r="H119" s="12">
        <f t="shared" si="360"/>
        <v>0</v>
      </c>
      <c r="I119" s="12">
        <f t="shared" si="360"/>
        <v>0</v>
      </c>
      <c r="J119" s="12">
        <f t="shared" si="360"/>
        <v>0</v>
      </c>
      <c r="K119" s="12">
        <f t="shared" si="360"/>
        <v>0</v>
      </c>
      <c r="L119" s="12">
        <f t="shared" si="360"/>
        <v>0</v>
      </c>
      <c r="M119" s="12">
        <f t="shared" si="360"/>
        <v>0</v>
      </c>
      <c r="N119" s="12">
        <f t="shared" si="360"/>
        <v>0</v>
      </c>
      <c r="O119" s="25">
        <f t="shared" si="316"/>
        <v>0</v>
      </c>
      <c r="P119" s="12">
        <f t="shared" si="361"/>
        <v>0</v>
      </c>
      <c r="Q119" s="12">
        <f t="shared" si="361"/>
        <v>0</v>
      </c>
      <c r="R119" s="12">
        <f t="shared" si="361"/>
        <v>0</v>
      </c>
      <c r="S119" s="12">
        <f t="shared" si="361"/>
        <v>0</v>
      </c>
      <c r="T119" s="12">
        <f t="shared" si="323"/>
        <v>0</v>
      </c>
      <c r="U119" s="12">
        <f t="shared" si="232"/>
        <v>0</v>
      </c>
      <c r="V119" s="12">
        <f t="shared" si="362"/>
        <v>0</v>
      </c>
      <c r="W119" s="12">
        <f t="shared" si="362"/>
        <v>0</v>
      </c>
      <c r="X119" s="12">
        <f t="shared" si="362"/>
        <v>0</v>
      </c>
      <c r="Y119" s="12">
        <f t="shared" si="362"/>
        <v>0</v>
      </c>
      <c r="Z119" s="12">
        <f t="shared" si="362"/>
        <v>0</v>
      </c>
      <c r="AA119" s="12">
        <f t="shared" si="362"/>
        <v>0</v>
      </c>
      <c r="AB119" s="12">
        <f t="shared" si="362"/>
        <v>0</v>
      </c>
      <c r="AC119" s="12">
        <f t="shared" si="362"/>
        <v>0</v>
      </c>
      <c r="AD119" s="12">
        <f t="shared" si="234"/>
        <v>0</v>
      </c>
      <c r="AE119" s="12">
        <f t="shared" si="235"/>
        <v>0</v>
      </c>
      <c r="AF119" s="12">
        <f t="shared" si="363"/>
        <v>0</v>
      </c>
      <c r="AG119" s="12">
        <f t="shared" si="363"/>
        <v>0</v>
      </c>
      <c r="AH119" s="12">
        <f t="shared" si="363"/>
        <v>0</v>
      </c>
      <c r="AI119" s="12">
        <f t="shared" si="363"/>
        <v>0</v>
      </c>
      <c r="AJ119" s="12">
        <f t="shared" si="363"/>
        <v>0</v>
      </c>
      <c r="AK119" s="12">
        <f t="shared" si="363"/>
        <v>0</v>
      </c>
      <c r="AL119" s="12">
        <f t="shared" si="363"/>
        <v>0</v>
      </c>
      <c r="AM119" s="12">
        <f t="shared" si="363"/>
        <v>0</v>
      </c>
      <c r="AN119" s="12">
        <f t="shared" si="363"/>
        <v>0</v>
      </c>
      <c r="AO119" s="12">
        <f t="shared" si="237"/>
        <v>0</v>
      </c>
      <c r="AP119" s="12">
        <f t="shared" si="364"/>
        <v>0</v>
      </c>
      <c r="AQ119" s="12">
        <f t="shared" si="364"/>
        <v>0</v>
      </c>
      <c r="AR119" s="12">
        <f t="shared" si="364"/>
        <v>0</v>
      </c>
      <c r="AS119" s="12">
        <f t="shared" si="364"/>
        <v>0</v>
      </c>
      <c r="AT119" s="25">
        <f t="shared" si="317"/>
        <v>0</v>
      </c>
      <c r="AU119" s="12">
        <f t="shared" ref="AU119:AX119" si="407">SUM(AU186,AU253,AU655,AU722,AU1794,AU1861,AU1928,AU1995)</f>
        <v>0</v>
      </c>
      <c r="AV119" s="12">
        <f t="shared" si="407"/>
        <v>0</v>
      </c>
      <c r="AW119" s="12">
        <f t="shared" si="407"/>
        <v>0</v>
      </c>
      <c r="AX119" s="12">
        <f t="shared" si="407"/>
        <v>0</v>
      </c>
      <c r="AY119" s="25">
        <f t="shared" si="319"/>
        <v>0</v>
      </c>
      <c r="AZ119" s="12">
        <f t="shared" ref="AZ119:BC119" si="408">SUM(AZ186,AZ253,AZ655,AZ722,AZ1794,AZ1861,AZ1928,AZ1995)</f>
        <v>0</v>
      </c>
      <c r="BA119" s="12">
        <f t="shared" si="408"/>
        <v>0</v>
      </c>
      <c r="BB119" s="12">
        <f t="shared" si="408"/>
        <v>0</v>
      </c>
      <c r="BC119" s="12">
        <f t="shared" si="408"/>
        <v>0</v>
      </c>
      <c r="BD119" s="25">
        <f t="shared" si="321"/>
        <v>0</v>
      </c>
      <c r="BE119" s="12">
        <f t="shared" ref="BE119:BH119" si="409">SUM(BE186,BE253,BE655,BE722,BE1794,BE1861,BE1928,BE1995)</f>
        <v>0</v>
      </c>
      <c r="BF119" s="12">
        <f t="shared" si="409"/>
        <v>0</v>
      </c>
      <c r="BG119" s="12">
        <f t="shared" si="409"/>
        <v>0</v>
      </c>
      <c r="BH119" s="12">
        <f t="shared" si="409"/>
        <v>0</v>
      </c>
    </row>
    <row r="120" spans="1:60" ht="16.5" hidden="1" thickTop="1" thickBot="1">
      <c r="A120" s="8" t="s">
        <v>11</v>
      </c>
      <c r="B120" s="18" t="s">
        <v>127</v>
      </c>
      <c r="C120" s="25">
        <f t="shared" si="315"/>
        <v>0</v>
      </c>
      <c r="D120" s="12">
        <f t="shared" si="229"/>
        <v>0</v>
      </c>
      <c r="E120" s="12">
        <f t="shared" si="360"/>
        <v>0</v>
      </c>
      <c r="F120" s="12">
        <f t="shared" si="360"/>
        <v>0</v>
      </c>
      <c r="G120" s="12">
        <f t="shared" si="360"/>
        <v>0</v>
      </c>
      <c r="H120" s="12">
        <f t="shared" si="360"/>
        <v>0</v>
      </c>
      <c r="I120" s="12">
        <f t="shared" si="360"/>
        <v>0</v>
      </c>
      <c r="J120" s="12">
        <f t="shared" si="360"/>
        <v>0</v>
      </c>
      <c r="K120" s="12">
        <f t="shared" si="360"/>
        <v>0</v>
      </c>
      <c r="L120" s="12">
        <f t="shared" si="360"/>
        <v>0</v>
      </c>
      <c r="M120" s="12">
        <f t="shared" si="360"/>
        <v>0</v>
      </c>
      <c r="N120" s="12">
        <f t="shared" si="360"/>
        <v>0</v>
      </c>
      <c r="O120" s="25">
        <f t="shared" si="316"/>
        <v>0</v>
      </c>
      <c r="P120" s="12">
        <f t="shared" si="361"/>
        <v>0</v>
      </c>
      <c r="Q120" s="12">
        <f t="shared" si="361"/>
        <v>0</v>
      </c>
      <c r="R120" s="12">
        <f t="shared" si="361"/>
        <v>0</v>
      </c>
      <c r="S120" s="12">
        <f t="shared" si="361"/>
        <v>0</v>
      </c>
      <c r="T120" s="12">
        <f t="shared" si="323"/>
        <v>0</v>
      </c>
      <c r="U120" s="12">
        <f t="shared" si="232"/>
        <v>0</v>
      </c>
      <c r="V120" s="12">
        <f t="shared" si="362"/>
        <v>0</v>
      </c>
      <c r="W120" s="12">
        <f t="shared" si="362"/>
        <v>0</v>
      </c>
      <c r="X120" s="12">
        <f t="shared" si="362"/>
        <v>0</v>
      </c>
      <c r="Y120" s="12">
        <f t="shared" si="362"/>
        <v>0</v>
      </c>
      <c r="Z120" s="12">
        <f t="shared" si="362"/>
        <v>0</v>
      </c>
      <c r="AA120" s="12">
        <f t="shared" si="362"/>
        <v>0</v>
      </c>
      <c r="AB120" s="12">
        <f t="shared" si="362"/>
        <v>0</v>
      </c>
      <c r="AC120" s="12">
        <f t="shared" si="362"/>
        <v>0</v>
      </c>
      <c r="AD120" s="12">
        <f t="shared" si="234"/>
        <v>0</v>
      </c>
      <c r="AE120" s="12">
        <f t="shared" si="235"/>
        <v>0</v>
      </c>
      <c r="AF120" s="12">
        <f t="shared" si="363"/>
        <v>0</v>
      </c>
      <c r="AG120" s="12">
        <f t="shared" si="363"/>
        <v>0</v>
      </c>
      <c r="AH120" s="12">
        <f t="shared" si="363"/>
        <v>0</v>
      </c>
      <c r="AI120" s="12">
        <f t="shared" si="363"/>
        <v>0</v>
      </c>
      <c r="AJ120" s="12">
        <f t="shared" si="363"/>
        <v>0</v>
      </c>
      <c r="AK120" s="12">
        <f t="shared" si="363"/>
        <v>0</v>
      </c>
      <c r="AL120" s="12">
        <f t="shared" si="363"/>
        <v>0</v>
      </c>
      <c r="AM120" s="12">
        <f t="shared" si="363"/>
        <v>0</v>
      </c>
      <c r="AN120" s="12">
        <f t="shared" si="363"/>
        <v>0</v>
      </c>
      <c r="AO120" s="12">
        <f t="shared" si="237"/>
        <v>0</v>
      </c>
      <c r="AP120" s="12">
        <f t="shared" si="364"/>
        <v>0</v>
      </c>
      <c r="AQ120" s="12">
        <f t="shared" si="364"/>
        <v>0</v>
      </c>
      <c r="AR120" s="12">
        <f t="shared" si="364"/>
        <v>0</v>
      </c>
      <c r="AS120" s="12">
        <f t="shared" si="364"/>
        <v>0</v>
      </c>
      <c r="AT120" s="25">
        <f t="shared" si="317"/>
        <v>0</v>
      </c>
      <c r="AU120" s="12">
        <f t="shared" ref="AU120:AX120" si="410">SUM(AU187,AU254,AU656,AU723,AU1795,AU1862,AU1929,AU1996)</f>
        <v>0</v>
      </c>
      <c r="AV120" s="12">
        <f t="shared" si="410"/>
        <v>0</v>
      </c>
      <c r="AW120" s="12">
        <f t="shared" si="410"/>
        <v>0</v>
      </c>
      <c r="AX120" s="12">
        <f t="shared" si="410"/>
        <v>0</v>
      </c>
      <c r="AY120" s="25">
        <f t="shared" si="319"/>
        <v>0</v>
      </c>
      <c r="AZ120" s="12">
        <f t="shared" ref="AZ120:BC120" si="411">SUM(AZ187,AZ254,AZ656,AZ723,AZ1795,AZ1862,AZ1929,AZ1996)</f>
        <v>0</v>
      </c>
      <c r="BA120" s="12">
        <f t="shared" si="411"/>
        <v>0</v>
      </c>
      <c r="BB120" s="12">
        <f t="shared" si="411"/>
        <v>0</v>
      </c>
      <c r="BC120" s="12">
        <f t="shared" si="411"/>
        <v>0</v>
      </c>
      <c r="BD120" s="25">
        <f t="shared" si="321"/>
        <v>0</v>
      </c>
      <c r="BE120" s="12">
        <f t="shared" ref="BE120:BH120" si="412">SUM(BE187,BE254,BE656,BE723,BE1795,BE1862,BE1929,BE1996)</f>
        <v>0</v>
      </c>
      <c r="BF120" s="12">
        <f t="shared" si="412"/>
        <v>0</v>
      </c>
      <c r="BG120" s="12">
        <f t="shared" si="412"/>
        <v>0</v>
      </c>
      <c r="BH120" s="12">
        <f t="shared" si="412"/>
        <v>0</v>
      </c>
    </row>
    <row r="121" spans="1:60" ht="16.5" hidden="1" thickTop="1" thickBot="1">
      <c r="A121" s="8" t="s">
        <v>11</v>
      </c>
      <c r="B121" s="18" t="s">
        <v>130</v>
      </c>
      <c r="C121" s="25">
        <f t="shared" si="315"/>
        <v>0</v>
      </c>
      <c r="D121" s="12">
        <f t="shared" si="229"/>
        <v>0</v>
      </c>
      <c r="E121" s="12">
        <f t="shared" ref="E121:N136" si="413">SUM(E188,E255,E657,E724,E1796,E1863,E1930,E1997)</f>
        <v>0</v>
      </c>
      <c r="F121" s="12">
        <f t="shared" si="413"/>
        <v>0</v>
      </c>
      <c r="G121" s="12">
        <f t="shared" si="413"/>
        <v>0</v>
      </c>
      <c r="H121" s="12">
        <f t="shared" si="413"/>
        <v>0</v>
      </c>
      <c r="I121" s="12">
        <f t="shared" si="413"/>
        <v>0</v>
      </c>
      <c r="J121" s="12">
        <f t="shared" si="413"/>
        <v>0</v>
      </c>
      <c r="K121" s="12">
        <f t="shared" si="413"/>
        <v>0</v>
      </c>
      <c r="L121" s="12">
        <f t="shared" si="413"/>
        <v>0</v>
      </c>
      <c r="M121" s="12">
        <f t="shared" si="413"/>
        <v>0</v>
      </c>
      <c r="N121" s="12">
        <f t="shared" si="413"/>
        <v>0</v>
      </c>
      <c r="O121" s="25">
        <f t="shared" si="316"/>
        <v>0</v>
      </c>
      <c r="P121" s="12">
        <f t="shared" ref="P121:S136" si="414">SUM(P188,P255,P657,P724,P1796,P1863,P1930,P1997)</f>
        <v>0</v>
      </c>
      <c r="Q121" s="12">
        <f t="shared" si="414"/>
        <v>0</v>
      </c>
      <c r="R121" s="12">
        <f t="shared" si="414"/>
        <v>0</v>
      </c>
      <c r="S121" s="12">
        <f t="shared" si="414"/>
        <v>0</v>
      </c>
      <c r="T121" s="12">
        <f t="shared" si="323"/>
        <v>0</v>
      </c>
      <c r="U121" s="12">
        <f t="shared" si="232"/>
        <v>0</v>
      </c>
      <c r="V121" s="12">
        <f t="shared" ref="V121:AC136" si="415">SUM(V188,V255,V657,V724,V1796,V1863,V1930,V1997)</f>
        <v>0</v>
      </c>
      <c r="W121" s="12">
        <f t="shared" si="415"/>
        <v>0</v>
      </c>
      <c r="X121" s="12">
        <f t="shared" si="415"/>
        <v>0</v>
      </c>
      <c r="Y121" s="12">
        <f t="shared" si="415"/>
        <v>0</v>
      </c>
      <c r="Z121" s="12">
        <f t="shared" si="415"/>
        <v>0</v>
      </c>
      <c r="AA121" s="12">
        <f t="shared" si="415"/>
        <v>0</v>
      </c>
      <c r="AB121" s="12">
        <f t="shared" si="415"/>
        <v>0</v>
      </c>
      <c r="AC121" s="12">
        <f t="shared" si="415"/>
        <v>0</v>
      </c>
      <c r="AD121" s="12">
        <f t="shared" si="234"/>
        <v>0</v>
      </c>
      <c r="AE121" s="12">
        <f t="shared" si="235"/>
        <v>0</v>
      </c>
      <c r="AF121" s="12">
        <f t="shared" ref="AF121:AN136" si="416">SUM(AF188,AF255,AF657,AF724,AF1796,AF1863,AF1930,AF1997)</f>
        <v>0</v>
      </c>
      <c r="AG121" s="12">
        <f t="shared" si="416"/>
        <v>0</v>
      </c>
      <c r="AH121" s="12">
        <f t="shared" si="416"/>
        <v>0</v>
      </c>
      <c r="AI121" s="12">
        <f t="shared" si="416"/>
        <v>0</v>
      </c>
      <c r="AJ121" s="12">
        <f t="shared" si="416"/>
        <v>0</v>
      </c>
      <c r="AK121" s="12">
        <f t="shared" si="416"/>
        <v>0</v>
      </c>
      <c r="AL121" s="12">
        <f t="shared" si="416"/>
        <v>0</v>
      </c>
      <c r="AM121" s="12">
        <f t="shared" si="416"/>
        <v>0</v>
      </c>
      <c r="AN121" s="12">
        <f t="shared" si="416"/>
        <v>0</v>
      </c>
      <c r="AO121" s="12">
        <f t="shared" si="237"/>
        <v>0</v>
      </c>
      <c r="AP121" s="12">
        <f t="shared" ref="AP121:AS136" si="417">SUM(AP188,AP255,AP657,AP724,AP1796,AP1863,AP1930,AP1997)</f>
        <v>0</v>
      </c>
      <c r="AQ121" s="12">
        <f t="shared" si="417"/>
        <v>0</v>
      </c>
      <c r="AR121" s="12">
        <f t="shared" si="417"/>
        <v>0</v>
      </c>
      <c r="AS121" s="12">
        <f t="shared" si="417"/>
        <v>0</v>
      </c>
      <c r="AT121" s="25">
        <f t="shared" si="317"/>
        <v>0</v>
      </c>
      <c r="AU121" s="12">
        <f t="shared" ref="AU121:AX121" si="418">SUM(AU188,AU255,AU657,AU724,AU1796,AU1863,AU1930,AU1997)</f>
        <v>0</v>
      </c>
      <c r="AV121" s="12">
        <f t="shared" si="418"/>
        <v>0</v>
      </c>
      <c r="AW121" s="12">
        <f t="shared" si="418"/>
        <v>0</v>
      </c>
      <c r="AX121" s="12">
        <f t="shared" si="418"/>
        <v>0</v>
      </c>
      <c r="AY121" s="25">
        <f t="shared" si="319"/>
        <v>0</v>
      </c>
      <c r="AZ121" s="12">
        <f t="shared" ref="AZ121:BC121" si="419">SUM(AZ188,AZ255,AZ657,AZ724,AZ1796,AZ1863,AZ1930,AZ1997)</f>
        <v>0</v>
      </c>
      <c r="BA121" s="12">
        <f t="shared" si="419"/>
        <v>0</v>
      </c>
      <c r="BB121" s="12">
        <f t="shared" si="419"/>
        <v>0</v>
      </c>
      <c r="BC121" s="12">
        <f t="shared" si="419"/>
        <v>0</v>
      </c>
      <c r="BD121" s="25">
        <f t="shared" si="321"/>
        <v>0</v>
      </c>
      <c r="BE121" s="12">
        <f t="shared" ref="BE121:BH121" si="420">SUM(BE188,BE255,BE657,BE724,BE1796,BE1863,BE1930,BE1997)</f>
        <v>0</v>
      </c>
      <c r="BF121" s="12">
        <f t="shared" si="420"/>
        <v>0</v>
      </c>
      <c r="BG121" s="12">
        <f t="shared" si="420"/>
        <v>0</v>
      </c>
      <c r="BH121" s="12">
        <f t="shared" si="420"/>
        <v>0</v>
      </c>
    </row>
    <row r="122" spans="1:60" ht="16.5" hidden="1" thickTop="1" thickBot="1">
      <c r="A122" s="8" t="s">
        <v>11</v>
      </c>
      <c r="B122" s="18" t="s">
        <v>10</v>
      </c>
      <c r="C122" s="25">
        <f t="shared" si="315"/>
        <v>0</v>
      </c>
      <c r="D122" s="12">
        <f t="shared" si="229"/>
        <v>0</v>
      </c>
      <c r="E122" s="12">
        <f t="shared" si="413"/>
        <v>0</v>
      </c>
      <c r="F122" s="12">
        <f t="shared" si="413"/>
        <v>0</v>
      </c>
      <c r="G122" s="12">
        <f t="shared" si="413"/>
        <v>0</v>
      </c>
      <c r="H122" s="12">
        <f t="shared" si="413"/>
        <v>0</v>
      </c>
      <c r="I122" s="12">
        <f t="shared" si="413"/>
        <v>0</v>
      </c>
      <c r="J122" s="12">
        <f t="shared" si="413"/>
        <v>0</v>
      </c>
      <c r="K122" s="12">
        <f t="shared" si="413"/>
        <v>0</v>
      </c>
      <c r="L122" s="12">
        <f t="shared" si="413"/>
        <v>0</v>
      </c>
      <c r="M122" s="12">
        <f t="shared" si="413"/>
        <v>0</v>
      </c>
      <c r="N122" s="12">
        <f t="shared" si="413"/>
        <v>0</v>
      </c>
      <c r="O122" s="25">
        <f t="shared" si="316"/>
        <v>0</v>
      </c>
      <c r="P122" s="12">
        <f t="shared" si="414"/>
        <v>0</v>
      </c>
      <c r="Q122" s="12">
        <f t="shared" si="414"/>
        <v>0</v>
      </c>
      <c r="R122" s="12">
        <f t="shared" si="414"/>
        <v>0</v>
      </c>
      <c r="S122" s="12">
        <f t="shared" si="414"/>
        <v>0</v>
      </c>
      <c r="T122" s="12">
        <f t="shared" si="323"/>
        <v>0</v>
      </c>
      <c r="U122" s="12">
        <f t="shared" si="232"/>
        <v>0</v>
      </c>
      <c r="V122" s="12">
        <f t="shared" si="415"/>
        <v>0</v>
      </c>
      <c r="W122" s="12">
        <f t="shared" si="415"/>
        <v>0</v>
      </c>
      <c r="X122" s="12">
        <f t="shared" si="415"/>
        <v>0</v>
      </c>
      <c r="Y122" s="12">
        <f t="shared" si="415"/>
        <v>0</v>
      </c>
      <c r="Z122" s="12">
        <f t="shared" si="415"/>
        <v>0</v>
      </c>
      <c r="AA122" s="12">
        <f t="shared" si="415"/>
        <v>0</v>
      </c>
      <c r="AB122" s="12">
        <f t="shared" si="415"/>
        <v>0</v>
      </c>
      <c r="AC122" s="12">
        <f t="shared" si="415"/>
        <v>0</v>
      </c>
      <c r="AD122" s="12">
        <f t="shared" si="234"/>
        <v>0</v>
      </c>
      <c r="AE122" s="12">
        <f t="shared" si="235"/>
        <v>0</v>
      </c>
      <c r="AF122" s="12">
        <f t="shared" si="416"/>
        <v>0</v>
      </c>
      <c r="AG122" s="12">
        <f t="shared" si="416"/>
        <v>0</v>
      </c>
      <c r="AH122" s="12">
        <f t="shared" si="416"/>
        <v>0</v>
      </c>
      <c r="AI122" s="12">
        <f t="shared" si="416"/>
        <v>0</v>
      </c>
      <c r="AJ122" s="12">
        <f t="shared" si="416"/>
        <v>0</v>
      </c>
      <c r="AK122" s="12">
        <f t="shared" si="416"/>
        <v>0</v>
      </c>
      <c r="AL122" s="12">
        <f t="shared" si="416"/>
        <v>0</v>
      </c>
      <c r="AM122" s="12">
        <f t="shared" si="416"/>
        <v>0</v>
      </c>
      <c r="AN122" s="12">
        <f t="shared" si="416"/>
        <v>0</v>
      </c>
      <c r="AO122" s="12">
        <f t="shared" si="237"/>
        <v>0</v>
      </c>
      <c r="AP122" s="12">
        <f t="shared" si="417"/>
        <v>0</v>
      </c>
      <c r="AQ122" s="12">
        <f t="shared" si="417"/>
        <v>0</v>
      </c>
      <c r="AR122" s="12">
        <f t="shared" si="417"/>
        <v>0</v>
      </c>
      <c r="AS122" s="12">
        <f t="shared" si="417"/>
        <v>0</v>
      </c>
      <c r="AT122" s="25">
        <f t="shared" si="317"/>
        <v>0</v>
      </c>
      <c r="AU122" s="12">
        <f t="shared" ref="AU122:AX122" si="421">SUM(AU189,AU256,AU658,AU725,AU1797,AU1864,AU1931,AU1998)</f>
        <v>0</v>
      </c>
      <c r="AV122" s="12">
        <f t="shared" si="421"/>
        <v>0</v>
      </c>
      <c r="AW122" s="12">
        <f t="shared" si="421"/>
        <v>0</v>
      </c>
      <c r="AX122" s="12">
        <f t="shared" si="421"/>
        <v>0</v>
      </c>
      <c r="AY122" s="25">
        <f t="shared" si="319"/>
        <v>0</v>
      </c>
      <c r="AZ122" s="12">
        <f t="shared" ref="AZ122:BC122" si="422">SUM(AZ189,AZ256,AZ658,AZ725,AZ1797,AZ1864,AZ1931,AZ1998)</f>
        <v>0</v>
      </c>
      <c r="BA122" s="12">
        <f t="shared" si="422"/>
        <v>0</v>
      </c>
      <c r="BB122" s="12">
        <f t="shared" si="422"/>
        <v>0</v>
      </c>
      <c r="BC122" s="12">
        <f t="shared" si="422"/>
        <v>0</v>
      </c>
      <c r="BD122" s="25">
        <f t="shared" si="321"/>
        <v>0</v>
      </c>
      <c r="BE122" s="12">
        <f t="shared" ref="BE122:BH122" si="423">SUM(BE189,BE256,BE658,BE725,BE1797,BE1864,BE1931,BE1998)</f>
        <v>0</v>
      </c>
      <c r="BF122" s="12">
        <f t="shared" si="423"/>
        <v>0</v>
      </c>
      <c r="BG122" s="12">
        <f t="shared" si="423"/>
        <v>0</v>
      </c>
      <c r="BH122" s="12">
        <f t="shared" si="423"/>
        <v>0</v>
      </c>
    </row>
    <row r="123" spans="1:60" ht="16.5" hidden="1" thickTop="1" thickBot="1">
      <c r="A123" s="8" t="s">
        <v>11</v>
      </c>
      <c r="B123" s="17" t="s">
        <v>257</v>
      </c>
      <c r="C123" s="25">
        <f t="shared" si="315"/>
        <v>0</v>
      </c>
      <c r="D123" s="12">
        <f t="shared" si="229"/>
        <v>0</v>
      </c>
      <c r="E123" s="12">
        <f t="shared" si="413"/>
        <v>0</v>
      </c>
      <c r="F123" s="12">
        <f t="shared" si="413"/>
        <v>0</v>
      </c>
      <c r="G123" s="12">
        <f t="shared" si="413"/>
        <v>0</v>
      </c>
      <c r="H123" s="12">
        <f t="shared" si="413"/>
        <v>0</v>
      </c>
      <c r="I123" s="12">
        <f t="shared" si="413"/>
        <v>0</v>
      </c>
      <c r="J123" s="12">
        <f t="shared" si="413"/>
        <v>0</v>
      </c>
      <c r="K123" s="12">
        <f t="shared" si="413"/>
        <v>0</v>
      </c>
      <c r="L123" s="12">
        <f t="shared" si="413"/>
        <v>0</v>
      </c>
      <c r="M123" s="12">
        <f t="shared" si="413"/>
        <v>0</v>
      </c>
      <c r="N123" s="12">
        <f t="shared" si="413"/>
        <v>0</v>
      </c>
      <c r="O123" s="25">
        <f t="shared" si="316"/>
        <v>0</v>
      </c>
      <c r="P123" s="12">
        <f t="shared" si="414"/>
        <v>0</v>
      </c>
      <c r="Q123" s="12">
        <f t="shared" si="414"/>
        <v>0</v>
      </c>
      <c r="R123" s="12">
        <f t="shared" si="414"/>
        <v>0</v>
      </c>
      <c r="S123" s="12">
        <f t="shared" si="414"/>
        <v>0</v>
      </c>
      <c r="T123" s="12">
        <f t="shared" si="323"/>
        <v>0</v>
      </c>
      <c r="U123" s="12">
        <f t="shared" si="232"/>
        <v>0</v>
      </c>
      <c r="V123" s="12">
        <f t="shared" si="415"/>
        <v>0</v>
      </c>
      <c r="W123" s="12">
        <f t="shared" si="415"/>
        <v>0</v>
      </c>
      <c r="X123" s="12">
        <f t="shared" si="415"/>
        <v>0</v>
      </c>
      <c r="Y123" s="12">
        <f t="shared" si="415"/>
        <v>0</v>
      </c>
      <c r="Z123" s="12">
        <f t="shared" si="415"/>
        <v>0</v>
      </c>
      <c r="AA123" s="12">
        <f t="shared" si="415"/>
        <v>0</v>
      </c>
      <c r="AB123" s="12">
        <f t="shared" si="415"/>
        <v>0</v>
      </c>
      <c r="AC123" s="12">
        <f t="shared" si="415"/>
        <v>0</v>
      </c>
      <c r="AD123" s="12">
        <f t="shared" si="234"/>
        <v>0</v>
      </c>
      <c r="AE123" s="12">
        <f t="shared" si="235"/>
        <v>0</v>
      </c>
      <c r="AF123" s="12">
        <f t="shared" si="416"/>
        <v>0</v>
      </c>
      <c r="AG123" s="12">
        <f t="shared" si="416"/>
        <v>0</v>
      </c>
      <c r="AH123" s="12">
        <f t="shared" si="416"/>
        <v>0</v>
      </c>
      <c r="AI123" s="12">
        <f t="shared" si="416"/>
        <v>0</v>
      </c>
      <c r="AJ123" s="12">
        <f t="shared" si="416"/>
        <v>0</v>
      </c>
      <c r="AK123" s="12">
        <f t="shared" si="416"/>
        <v>0</v>
      </c>
      <c r="AL123" s="12">
        <f t="shared" si="416"/>
        <v>0</v>
      </c>
      <c r="AM123" s="12">
        <f t="shared" si="416"/>
        <v>0</v>
      </c>
      <c r="AN123" s="12">
        <f t="shared" si="416"/>
        <v>0</v>
      </c>
      <c r="AO123" s="12">
        <f t="shared" si="237"/>
        <v>0</v>
      </c>
      <c r="AP123" s="12">
        <f t="shared" si="417"/>
        <v>0</v>
      </c>
      <c r="AQ123" s="12">
        <f t="shared" si="417"/>
        <v>0</v>
      </c>
      <c r="AR123" s="12">
        <f t="shared" si="417"/>
        <v>0</v>
      </c>
      <c r="AS123" s="12">
        <f t="shared" si="417"/>
        <v>0</v>
      </c>
      <c r="AT123" s="25">
        <f t="shared" si="317"/>
        <v>0</v>
      </c>
      <c r="AU123" s="12">
        <f t="shared" ref="AU123:AX123" si="424">SUM(AU190,AU257,AU659,AU726,AU1798,AU1865,AU1932,AU1999)</f>
        <v>0</v>
      </c>
      <c r="AV123" s="12">
        <f t="shared" si="424"/>
        <v>0</v>
      </c>
      <c r="AW123" s="12">
        <f t="shared" si="424"/>
        <v>0</v>
      </c>
      <c r="AX123" s="12">
        <f t="shared" si="424"/>
        <v>0</v>
      </c>
      <c r="AY123" s="25">
        <f t="shared" si="319"/>
        <v>0</v>
      </c>
      <c r="AZ123" s="12">
        <f t="shared" ref="AZ123:BC123" si="425">SUM(AZ190,AZ257,AZ659,AZ726,AZ1798,AZ1865,AZ1932,AZ1999)</f>
        <v>0</v>
      </c>
      <c r="BA123" s="12">
        <f t="shared" si="425"/>
        <v>0</v>
      </c>
      <c r="BB123" s="12">
        <f t="shared" si="425"/>
        <v>0</v>
      </c>
      <c r="BC123" s="12">
        <f t="shared" si="425"/>
        <v>0</v>
      </c>
      <c r="BD123" s="25">
        <f t="shared" si="321"/>
        <v>0</v>
      </c>
      <c r="BE123" s="12">
        <f t="shared" ref="BE123:BH123" si="426">SUM(BE190,BE257,BE659,BE726,BE1798,BE1865,BE1932,BE1999)</f>
        <v>0</v>
      </c>
      <c r="BF123" s="12">
        <f t="shared" si="426"/>
        <v>0</v>
      </c>
      <c r="BG123" s="12">
        <f t="shared" si="426"/>
        <v>0</v>
      </c>
      <c r="BH123" s="12">
        <f t="shared" si="426"/>
        <v>0</v>
      </c>
    </row>
    <row r="124" spans="1:60" ht="16.5" hidden="1" thickTop="1" thickBot="1">
      <c r="A124" s="8" t="s">
        <v>11</v>
      </c>
      <c r="B124" s="16" t="s">
        <v>125</v>
      </c>
      <c r="C124" s="25">
        <f t="shared" si="315"/>
        <v>0</v>
      </c>
      <c r="D124" s="12">
        <f t="shared" si="229"/>
        <v>0</v>
      </c>
      <c r="E124" s="12">
        <f t="shared" si="413"/>
        <v>0</v>
      </c>
      <c r="F124" s="12">
        <f t="shared" si="413"/>
        <v>0</v>
      </c>
      <c r="G124" s="12">
        <f t="shared" si="413"/>
        <v>0</v>
      </c>
      <c r="H124" s="12">
        <f t="shared" si="413"/>
        <v>0</v>
      </c>
      <c r="I124" s="12">
        <f t="shared" si="413"/>
        <v>0</v>
      </c>
      <c r="J124" s="12">
        <f t="shared" si="413"/>
        <v>0</v>
      </c>
      <c r="K124" s="12">
        <f t="shared" si="413"/>
        <v>0</v>
      </c>
      <c r="L124" s="12">
        <f t="shared" si="413"/>
        <v>0</v>
      </c>
      <c r="M124" s="12">
        <f t="shared" si="413"/>
        <v>0</v>
      </c>
      <c r="N124" s="12">
        <f t="shared" si="413"/>
        <v>0</v>
      </c>
      <c r="O124" s="25">
        <f t="shared" si="316"/>
        <v>0</v>
      </c>
      <c r="P124" s="12">
        <f t="shared" si="414"/>
        <v>0</v>
      </c>
      <c r="Q124" s="12">
        <f t="shared" si="414"/>
        <v>0</v>
      </c>
      <c r="R124" s="12">
        <f t="shared" si="414"/>
        <v>0</v>
      </c>
      <c r="S124" s="12">
        <f t="shared" si="414"/>
        <v>0</v>
      </c>
      <c r="T124" s="12">
        <f t="shared" si="323"/>
        <v>0</v>
      </c>
      <c r="U124" s="12">
        <f t="shared" si="232"/>
        <v>0</v>
      </c>
      <c r="V124" s="12">
        <f t="shared" si="415"/>
        <v>0</v>
      </c>
      <c r="W124" s="12">
        <f t="shared" si="415"/>
        <v>0</v>
      </c>
      <c r="X124" s="12">
        <f t="shared" si="415"/>
        <v>0</v>
      </c>
      <c r="Y124" s="12">
        <f t="shared" si="415"/>
        <v>0</v>
      </c>
      <c r="Z124" s="12">
        <f t="shared" si="415"/>
        <v>0</v>
      </c>
      <c r="AA124" s="12">
        <f t="shared" si="415"/>
        <v>0</v>
      </c>
      <c r="AB124" s="12">
        <f t="shared" si="415"/>
        <v>0</v>
      </c>
      <c r="AC124" s="12">
        <f t="shared" si="415"/>
        <v>0</v>
      </c>
      <c r="AD124" s="12">
        <f t="shared" si="234"/>
        <v>0</v>
      </c>
      <c r="AE124" s="12">
        <f t="shared" si="235"/>
        <v>0</v>
      </c>
      <c r="AF124" s="12">
        <f t="shared" si="416"/>
        <v>0</v>
      </c>
      <c r="AG124" s="12">
        <f t="shared" si="416"/>
        <v>0</v>
      </c>
      <c r="AH124" s="12">
        <f t="shared" si="416"/>
        <v>0</v>
      </c>
      <c r="AI124" s="12">
        <f t="shared" si="416"/>
        <v>0</v>
      </c>
      <c r="AJ124" s="12">
        <f t="shared" si="416"/>
        <v>0</v>
      </c>
      <c r="AK124" s="12">
        <f t="shared" si="416"/>
        <v>0</v>
      </c>
      <c r="AL124" s="12">
        <f t="shared" si="416"/>
        <v>0</v>
      </c>
      <c r="AM124" s="12">
        <f t="shared" si="416"/>
        <v>0</v>
      </c>
      <c r="AN124" s="12">
        <f t="shared" si="416"/>
        <v>0</v>
      </c>
      <c r="AO124" s="12">
        <f t="shared" si="237"/>
        <v>0</v>
      </c>
      <c r="AP124" s="12">
        <f t="shared" si="417"/>
        <v>0</v>
      </c>
      <c r="AQ124" s="12">
        <f t="shared" si="417"/>
        <v>0</v>
      </c>
      <c r="AR124" s="12">
        <f t="shared" si="417"/>
        <v>0</v>
      </c>
      <c r="AS124" s="12">
        <f t="shared" si="417"/>
        <v>0</v>
      </c>
      <c r="AT124" s="25">
        <f t="shared" si="317"/>
        <v>0</v>
      </c>
      <c r="AU124" s="12">
        <f t="shared" ref="AU124:AX124" si="427">SUM(AU191,AU258,AU660,AU727,AU1799,AU1866,AU1933,AU2000)</f>
        <v>0</v>
      </c>
      <c r="AV124" s="12">
        <f t="shared" si="427"/>
        <v>0</v>
      </c>
      <c r="AW124" s="12">
        <f t="shared" si="427"/>
        <v>0</v>
      </c>
      <c r="AX124" s="12">
        <f t="shared" si="427"/>
        <v>0</v>
      </c>
      <c r="AY124" s="25">
        <f t="shared" si="319"/>
        <v>0</v>
      </c>
      <c r="AZ124" s="12">
        <f t="shared" ref="AZ124:BC124" si="428">SUM(AZ191,AZ258,AZ660,AZ727,AZ1799,AZ1866,AZ1933,AZ2000)</f>
        <v>0</v>
      </c>
      <c r="BA124" s="12">
        <f t="shared" si="428"/>
        <v>0</v>
      </c>
      <c r="BB124" s="12">
        <f t="shared" si="428"/>
        <v>0</v>
      </c>
      <c r="BC124" s="12">
        <f t="shared" si="428"/>
        <v>0</v>
      </c>
      <c r="BD124" s="25">
        <f t="shared" si="321"/>
        <v>0</v>
      </c>
      <c r="BE124" s="12">
        <f t="shared" ref="BE124:BH124" si="429">SUM(BE191,BE258,BE660,BE727,BE1799,BE1866,BE1933,BE2000)</f>
        <v>0</v>
      </c>
      <c r="BF124" s="12">
        <f t="shared" si="429"/>
        <v>0</v>
      </c>
      <c r="BG124" s="12">
        <f t="shared" si="429"/>
        <v>0</v>
      </c>
      <c r="BH124" s="12">
        <f t="shared" si="429"/>
        <v>0</v>
      </c>
    </row>
    <row r="125" spans="1:60" ht="16.5" hidden="1" thickTop="1" thickBot="1">
      <c r="A125" s="8" t="s">
        <v>11</v>
      </c>
      <c r="B125" s="17" t="s">
        <v>258</v>
      </c>
      <c r="C125" s="25">
        <f t="shared" si="315"/>
        <v>0</v>
      </c>
      <c r="D125" s="12">
        <f t="shared" si="229"/>
        <v>0</v>
      </c>
      <c r="E125" s="12">
        <f t="shared" si="413"/>
        <v>0</v>
      </c>
      <c r="F125" s="12">
        <f t="shared" si="413"/>
        <v>0</v>
      </c>
      <c r="G125" s="12">
        <f t="shared" si="413"/>
        <v>0</v>
      </c>
      <c r="H125" s="12">
        <f t="shared" si="413"/>
        <v>0</v>
      </c>
      <c r="I125" s="12">
        <f t="shared" si="413"/>
        <v>0</v>
      </c>
      <c r="J125" s="12">
        <f t="shared" si="413"/>
        <v>0</v>
      </c>
      <c r="K125" s="12">
        <f t="shared" si="413"/>
        <v>0</v>
      </c>
      <c r="L125" s="12">
        <f t="shared" si="413"/>
        <v>0</v>
      </c>
      <c r="M125" s="12">
        <f t="shared" si="413"/>
        <v>0</v>
      </c>
      <c r="N125" s="12">
        <f t="shared" si="413"/>
        <v>0</v>
      </c>
      <c r="O125" s="25">
        <f t="shared" si="316"/>
        <v>0</v>
      </c>
      <c r="P125" s="12">
        <f t="shared" si="414"/>
        <v>0</v>
      </c>
      <c r="Q125" s="12">
        <f t="shared" si="414"/>
        <v>0</v>
      </c>
      <c r="R125" s="12">
        <f t="shared" si="414"/>
        <v>0</v>
      </c>
      <c r="S125" s="12">
        <f t="shared" si="414"/>
        <v>0</v>
      </c>
      <c r="T125" s="12">
        <f t="shared" si="323"/>
        <v>0</v>
      </c>
      <c r="U125" s="12">
        <f t="shared" si="232"/>
        <v>0</v>
      </c>
      <c r="V125" s="12">
        <f t="shared" si="415"/>
        <v>0</v>
      </c>
      <c r="W125" s="12">
        <f t="shared" si="415"/>
        <v>0</v>
      </c>
      <c r="X125" s="12">
        <f t="shared" si="415"/>
        <v>0</v>
      </c>
      <c r="Y125" s="12">
        <f t="shared" si="415"/>
        <v>0</v>
      </c>
      <c r="Z125" s="12">
        <f t="shared" si="415"/>
        <v>0</v>
      </c>
      <c r="AA125" s="12">
        <f t="shared" si="415"/>
        <v>0</v>
      </c>
      <c r="AB125" s="12">
        <f t="shared" si="415"/>
        <v>0</v>
      </c>
      <c r="AC125" s="12">
        <f t="shared" si="415"/>
        <v>0</v>
      </c>
      <c r="AD125" s="12">
        <f t="shared" si="234"/>
        <v>0</v>
      </c>
      <c r="AE125" s="12">
        <f t="shared" si="235"/>
        <v>0</v>
      </c>
      <c r="AF125" s="12">
        <f t="shared" si="416"/>
        <v>0</v>
      </c>
      <c r="AG125" s="12">
        <f t="shared" si="416"/>
        <v>0</v>
      </c>
      <c r="AH125" s="12">
        <f t="shared" si="416"/>
        <v>0</v>
      </c>
      <c r="AI125" s="12">
        <f t="shared" si="416"/>
        <v>0</v>
      </c>
      <c r="AJ125" s="12">
        <f t="shared" si="416"/>
        <v>0</v>
      </c>
      <c r="AK125" s="12">
        <f t="shared" si="416"/>
        <v>0</v>
      </c>
      <c r="AL125" s="12">
        <f t="shared" si="416"/>
        <v>0</v>
      </c>
      <c r="AM125" s="12">
        <f t="shared" si="416"/>
        <v>0</v>
      </c>
      <c r="AN125" s="12">
        <f t="shared" si="416"/>
        <v>0</v>
      </c>
      <c r="AO125" s="12">
        <f t="shared" si="237"/>
        <v>0</v>
      </c>
      <c r="AP125" s="12">
        <f t="shared" si="417"/>
        <v>0</v>
      </c>
      <c r="AQ125" s="12">
        <f t="shared" si="417"/>
        <v>0</v>
      </c>
      <c r="AR125" s="12">
        <f t="shared" si="417"/>
        <v>0</v>
      </c>
      <c r="AS125" s="12">
        <f t="shared" si="417"/>
        <v>0</v>
      </c>
      <c r="AT125" s="25">
        <f t="shared" si="317"/>
        <v>0</v>
      </c>
      <c r="AU125" s="12">
        <f t="shared" ref="AU125:AX125" si="430">SUM(AU192,AU259,AU661,AU728,AU1800,AU1867,AU1934,AU2001)</f>
        <v>0</v>
      </c>
      <c r="AV125" s="12">
        <f t="shared" si="430"/>
        <v>0</v>
      </c>
      <c r="AW125" s="12">
        <f t="shared" si="430"/>
        <v>0</v>
      </c>
      <c r="AX125" s="12">
        <f t="shared" si="430"/>
        <v>0</v>
      </c>
      <c r="AY125" s="25">
        <f t="shared" si="319"/>
        <v>0</v>
      </c>
      <c r="AZ125" s="12">
        <f t="shared" ref="AZ125:BC125" si="431">SUM(AZ192,AZ259,AZ661,AZ728,AZ1800,AZ1867,AZ1934,AZ2001)</f>
        <v>0</v>
      </c>
      <c r="BA125" s="12">
        <f t="shared" si="431"/>
        <v>0</v>
      </c>
      <c r="BB125" s="12">
        <f t="shared" si="431"/>
        <v>0</v>
      </c>
      <c r="BC125" s="12">
        <f t="shared" si="431"/>
        <v>0</v>
      </c>
      <c r="BD125" s="25">
        <f t="shared" si="321"/>
        <v>0</v>
      </c>
      <c r="BE125" s="12">
        <f t="shared" ref="BE125:BH125" si="432">SUM(BE192,BE259,BE661,BE728,BE1800,BE1867,BE1934,BE2001)</f>
        <v>0</v>
      </c>
      <c r="BF125" s="12">
        <f t="shared" si="432"/>
        <v>0</v>
      </c>
      <c r="BG125" s="12">
        <f t="shared" si="432"/>
        <v>0</v>
      </c>
      <c r="BH125" s="12">
        <f t="shared" si="432"/>
        <v>0</v>
      </c>
    </row>
    <row r="126" spans="1:60" ht="16.5" hidden="1" thickTop="1" thickBot="1">
      <c r="A126" s="8" t="s">
        <v>11</v>
      </c>
      <c r="B126" s="18" t="s">
        <v>130</v>
      </c>
      <c r="C126" s="25">
        <f t="shared" si="315"/>
        <v>0</v>
      </c>
      <c r="D126" s="12">
        <f t="shared" si="229"/>
        <v>0</v>
      </c>
      <c r="E126" s="12">
        <f t="shared" si="413"/>
        <v>0</v>
      </c>
      <c r="F126" s="12">
        <f t="shared" si="413"/>
        <v>0</v>
      </c>
      <c r="G126" s="12">
        <f t="shared" si="413"/>
        <v>0</v>
      </c>
      <c r="H126" s="12">
        <f t="shared" si="413"/>
        <v>0</v>
      </c>
      <c r="I126" s="12">
        <f t="shared" si="413"/>
        <v>0</v>
      </c>
      <c r="J126" s="12">
        <f t="shared" si="413"/>
        <v>0</v>
      </c>
      <c r="K126" s="12">
        <f t="shared" si="413"/>
        <v>0</v>
      </c>
      <c r="L126" s="12">
        <f t="shared" si="413"/>
        <v>0</v>
      </c>
      <c r="M126" s="12">
        <f t="shared" si="413"/>
        <v>0</v>
      </c>
      <c r="N126" s="12">
        <f t="shared" si="413"/>
        <v>0</v>
      </c>
      <c r="O126" s="25">
        <f t="shared" si="316"/>
        <v>0</v>
      </c>
      <c r="P126" s="12">
        <f t="shared" si="414"/>
        <v>0</v>
      </c>
      <c r="Q126" s="12">
        <f t="shared" si="414"/>
        <v>0</v>
      </c>
      <c r="R126" s="12">
        <f t="shared" si="414"/>
        <v>0</v>
      </c>
      <c r="S126" s="12">
        <f t="shared" si="414"/>
        <v>0</v>
      </c>
      <c r="T126" s="12">
        <f t="shared" si="323"/>
        <v>0</v>
      </c>
      <c r="U126" s="12">
        <f t="shared" si="232"/>
        <v>0</v>
      </c>
      <c r="V126" s="12">
        <f t="shared" si="415"/>
        <v>0</v>
      </c>
      <c r="W126" s="12">
        <f t="shared" si="415"/>
        <v>0</v>
      </c>
      <c r="X126" s="12">
        <f t="shared" si="415"/>
        <v>0</v>
      </c>
      <c r="Y126" s="12">
        <f t="shared" si="415"/>
        <v>0</v>
      </c>
      <c r="Z126" s="12">
        <f t="shared" si="415"/>
        <v>0</v>
      </c>
      <c r="AA126" s="12">
        <f t="shared" si="415"/>
        <v>0</v>
      </c>
      <c r="AB126" s="12">
        <f t="shared" si="415"/>
        <v>0</v>
      </c>
      <c r="AC126" s="12">
        <f t="shared" si="415"/>
        <v>0</v>
      </c>
      <c r="AD126" s="12">
        <f t="shared" si="234"/>
        <v>0</v>
      </c>
      <c r="AE126" s="12">
        <f t="shared" si="235"/>
        <v>0</v>
      </c>
      <c r="AF126" s="12">
        <f t="shared" si="416"/>
        <v>0</v>
      </c>
      <c r="AG126" s="12">
        <f t="shared" si="416"/>
        <v>0</v>
      </c>
      <c r="AH126" s="12">
        <f t="shared" si="416"/>
        <v>0</v>
      </c>
      <c r="AI126" s="12">
        <f t="shared" si="416"/>
        <v>0</v>
      </c>
      <c r="AJ126" s="12">
        <f t="shared" si="416"/>
        <v>0</v>
      </c>
      <c r="AK126" s="12">
        <f t="shared" si="416"/>
        <v>0</v>
      </c>
      <c r="AL126" s="12">
        <f t="shared" si="416"/>
        <v>0</v>
      </c>
      <c r="AM126" s="12">
        <f t="shared" si="416"/>
        <v>0</v>
      </c>
      <c r="AN126" s="12">
        <f t="shared" si="416"/>
        <v>0</v>
      </c>
      <c r="AO126" s="12">
        <f t="shared" si="237"/>
        <v>0</v>
      </c>
      <c r="AP126" s="12">
        <f t="shared" si="417"/>
        <v>0</v>
      </c>
      <c r="AQ126" s="12">
        <f t="shared" si="417"/>
        <v>0</v>
      </c>
      <c r="AR126" s="12">
        <f t="shared" si="417"/>
        <v>0</v>
      </c>
      <c r="AS126" s="12">
        <f t="shared" si="417"/>
        <v>0</v>
      </c>
      <c r="AT126" s="25">
        <f t="shared" si="317"/>
        <v>0</v>
      </c>
      <c r="AU126" s="12">
        <f t="shared" ref="AU126:AX126" si="433">SUM(AU193,AU260,AU662,AU729,AU1801,AU1868,AU1935,AU2002)</f>
        <v>0</v>
      </c>
      <c r="AV126" s="12">
        <f t="shared" si="433"/>
        <v>0</v>
      </c>
      <c r="AW126" s="12">
        <f t="shared" si="433"/>
        <v>0</v>
      </c>
      <c r="AX126" s="12">
        <f t="shared" si="433"/>
        <v>0</v>
      </c>
      <c r="AY126" s="25">
        <f t="shared" si="319"/>
        <v>0</v>
      </c>
      <c r="AZ126" s="12">
        <f t="shared" ref="AZ126:BC126" si="434">SUM(AZ193,AZ260,AZ662,AZ729,AZ1801,AZ1868,AZ1935,AZ2002)</f>
        <v>0</v>
      </c>
      <c r="BA126" s="12">
        <f t="shared" si="434"/>
        <v>0</v>
      </c>
      <c r="BB126" s="12">
        <f t="shared" si="434"/>
        <v>0</v>
      </c>
      <c r="BC126" s="12">
        <f t="shared" si="434"/>
        <v>0</v>
      </c>
      <c r="BD126" s="25">
        <f t="shared" si="321"/>
        <v>0</v>
      </c>
      <c r="BE126" s="12">
        <f t="shared" ref="BE126:BH126" si="435">SUM(BE193,BE260,BE662,BE729,BE1801,BE1868,BE1935,BE2002)</f>
        <v>0</v>
      </c>
      <c r="BF126" s="12">
        <f t="shared" si="435"/>
        <v>0</v>
      </c>
      <c r="BG126" s="12">
        <f t="shared" si="435"/>
        <v>0</v>
      </c>
      <c r="BH126" s="12">
        <f t="shared" si="435"/>
        <v>0</v>
      </c>
    </row>
    <row r="127" spans="1:60" ht="16.5" hidden="1" thickTop="1" thickBot="1">
      <c r="A127" s="8" t="s">
        <v>11</v>
      </c>
      <c r="B127" s="18" t="s">
        <v>127</v>
      </c>
      <c r="C127" s="25">
        <f t="shared" si="315"/>
        <v>0</v>
      </c>
      <c r="D127" s="12">
        <f t="shared" si="229"/>
        <v>0</v>
      </c>
      <c r="E127" s="12">
        <f t="shared" si="413"/>
        <v>0</v>
      </c>
      <c r="F127" s="12">
        <f t="shared" si="413"/>
        <v>0</v>
      </c>
      <c r="G127" s="12">
        <f t="shared" si="413"/>
        <v>0</v>
      </c>
      <c r="H127" s="12">
        <f t="shared" si="413"/>
        <v>0</v>
      </c>
      <c r="I127" s="12">
        <f t="shared" si="413"/>
        <v>0</v>
      </c>
      <c r="J127" s="12">
        <f t="shared" si="413"/>
        <v>0</v>
      </c>
      <c r="K127" s="12">
        <f t="shared" si="413"/>
        <v>0</v>
      </c>
      <c r="L127" s="12">
        <f t="shared" si="413"/>
        <v>0</v>
      </c>
      <c r="M127" s="12">
        <f t="shared" si="413"/>
        <v>0</v>
      </c>
      <c r="N127" s="12">
        <f t="shared" si="413"/>
        <v>0</v>
      </c>
      <c r="O127" s="25">
        <f t="shared" si="316"/>
        <v>0</v>
      </c>
      <c r="P127" s="12">
        <f t="shared" si="414"/>
        <v>0</v>
      </c>
      <c r="Q127" s="12">
        <f t="shared" si="414"/>
        <v>0</v>
      </c>
      <c r="R127" s="12">
        <f t="shared" si="414"/>
        <v>0</v>
      </c>
      <c r="S127" s="12">
        <f t="shared" si="414"/>
        <v>0</v>
      </c>
      <c r="T127" s="12">
        <f t="shared" si="323"/>
        <v>0</v>
      </c>
      <c r="U127" s="12">
        <f t="shared" si="232"/>
        <v>0</v>
      </c>
      <c r="V127" s="12">
        <f t="shared" si="415"/>
        <v>0</v>
      </c>
      <c r="W127" s="12">
        <f t="shared" si="415"/>
        <v>0</v>
      </c>
      <c r="X127" s="12">
        <f t="shared" si="415"/>
        <v>0</v>
      </c>
      <c r="Y127" s="12">
        <f t="shared" si="415"/>
        <v>0</v>
      </c>
      <c r="Z127" s="12">
        <f t="shared" si="415"/>
        <v>0</v>
      </c>
      <c r="AA127" s="12">
        <f t="shared" si="415"/>
        <v>0</v>
      </c>
      <c r="AB127" s="12">
        <f t="shared" si="415"/>
        <v>0</v>
      </c>
      <c r="AC127" s="12">
        <f t="shared" si="415"/>
        <v>0</v>
      </c>
      <c r="AD127" s="12">
        <f t="shared" si="234"/>
        <v>0</v>
      </c>
      <c r="AE127" s="12">
        <f t="shared" si="235"/>
        <v>0</v>
      </c>
      <c r="AF127" s="12">
        <f t="shared" si="416"/>
        <v>0</v>
      </c>
      <c r="AG127" s="12">
        <f t="shared" si="416"/>
        <v>0</v>
      </c>
      <c r="AH127" s="12">
        <f t="shared" si="416"/>
        <v>0</v>
      </c>
      <c r="AI127" s="12">
        <f t="shared" si="416"/>
        <v>0</v>
      </c>
      <c r="AJ127" s="12">
        <f t="shared" si="416"/>
        <v>0</v>
      </c>
      <c r="AK127" s="12">
        <f t="shared" si="416"/>
        <v>0</v>
      </c>
      <c r="AL127" s="12">
        <f t="shared" si="416"/>
        <v>0</v>
      </c>
      <c r="AM127" s="12">
        <f t="shared" si="416"/>
        <v>0</v>
      </c>
      <c r="AN127" s="12">
        <f t="shared" si="416"/>
        <v>0</v>
      </c>
      <c r="AO127" s="12">
        <f t="shared" si="237"/>
        <v>0</v>
      </c>
      <c r="AP127" s="12">
        <f t="shared" si="417"/>
        <v>0</v>
      </c>
      <c r="AQ127" s="12">
        <f t="shared" si="417"/>
        <v>0</v>
      </c>
      <c r="AR127" s="12">
        <f t="shared" si="417"/>
        <v>0</v>
      </c>
      <c r="AS127" s="12">
        <f t="shared" si="417"/>
        <v>0</v>
      </c>
      <c r="AT127" s="25">
        <f t="shared" si="317"/>
        <v>0</v>
      </c>
      <c r="AU127" s="12">
        <f t="shared" ref="AU127:AX127" si="436">SUM(AU194,AU261,AU663,AU730,AU1802,AU1869,AU1936,AU2003)</f>
        <v>0</v>
      </c>
      <c r="AV127" s="12">
        <f t="shared" si="436"/>
        <v>0</v>
      </c>
      <c r="AW127" s="12">
        <f t="shared" si="436"/>
        <v>0</v>
      </c>
      <c r="AX127" s="12">
        <f t="shared" si="436"/>
        <v>0</v>
      </c>
      <c r="AY127" s="25">
        <f t="shared" si="319"/>
        <v>0</v>
      </c>
      <c r="AZ127" s="12">
        <f t="shared" ref="AZ127:BC127" si="437">SUM(AZ194,AZ261,AZ663,AZ730,AZ1802,AZ1869,AZ1936,AZ2003)</f>
        <v>0</v>
      </c>
      <c r="BA127" s="12">
        <f t="shared" si="437"/>
        <v>0</v>
      </c>
      <c r="BB127" s="12">
        <f t="shared" si="437"/>
        <v>0</v>
      </c>
      <c r="BC127" s="12">
        <f t="shared" si="437"/>
        <v>0</v>
      </c>
      <c r="BD127" s="25">
        <f t="shared" si="321"/>
        <v>0</v>
      </c>
      <c r="BE127" s="12">
        <f t="shared" ref="BE127:BH127" si="438">SUM(BE194,BE261,BE663,BE730,BE1802,BE1869,BE1936,BE2003)</f>
        <v>0</v>
      </c>
      <c r="BF127" s="12">
        <f t="shared" si="438"/>
        <v>0</v>
      </c>
      <c r="BG127" s="12">
        <f t="shared" si="438"/>
        <v>0</v>
      </c>
      <c r="BH127" s="12">
        <f t="shared" si="438"/>
        <v>0</v>
      </c>
    </row>
    <row r="128" spans="1:60" ht="16.5" hidden="1" thickTop="1" thickBot="1">
      <c r="A128" s="8" t="s">
        <v>11</v>
      </c>
      <c r="B128" s="18" t="s">
        <v>10</v>
      </c>
      <c r="C128" s="25">
        <f t="shared" si="315"/>
        <v>0</v>
      </c>
      <c r="D128" s="12">
        <f t="shared" si="229"/>
        <v>0</v>
      </c>
      <c r="E128" s="12">
        <f t="shared" si="413"/>
        <v>0</v>
      </c>
      <c r="F128" s="12">
        <f t="shared" si="413"/>
        <v>0</v>
      </c>
      <c r="G128" s="12">
        <f t="shared" si="413"/>
        <v>0</v>
      </c>
      <c r="H128" s="12">
        <f t="shared" si="413"/>
        <v>0</v>
      </c>
      <c r="I128" s="12">
        <f t="shared" si="413"/>
        <v>0</v>
      </c>
      <c r="J128" s="12">
        <f t="shared" si="413"/>
        <v>0</v>
      </c>
      <c r="K128" s="12">
        <f t="shared" si="413"/>
        <v>0</v>
      </c>
      <c r="L128" s="12">
        <f t="shared" si="413"/>
        <v>0</v>
      </c>
      <c r="M128" s="12">
        <f t="shared" si="413"/>
        <v>0</v>
      </c>
      <c r="N128" s="12">
        <f t="shared" si="413"/>
        <v>0</v>
      </c>
      <c r="O128" s="25">
        <f t="shared" si="316"/>
        <v>0</v>
      </c>
      <c r="P128" s="12">
        <f t="shared" si="414"/>
        <v>0</v>
      </c>
      <c r="Q128" s="12">
        <f t="shared" si="414"/>
        <v>0</v>
      </c>
      <c r="R128" s="12">
        <f t="shared" si="414"/>
        <v>0</v>
      </c>
      <c r="S128" s="12">
        <f t="shared" si="414"/>
        <v>0</v>
      </c>
      <c r="T128" s="12">
        <f t="shared" si="323"/>
        <v>0</v>
      </c>
      <c r="U128" s="12">
        <f t="shared" si="232"/>
        <v>0</v>
      </c>
      <c r="V128" s="12">
        <f t="shared" si="415"/>
        <v>0</v>
      </c>
      <c r="W128" s="12">
        <f t="shared" si="415"/>
        <v>0</v>
      </c>
      <c r="X128" s="12">
        <f t="shared" si="415"/>
        <v>0</v>
      </c>
      <c r="Y128" s="12">
        <f t="shared" si="415"/>
        <v>0</v>
      </c>
      <c r="Z128" s="12">
        <f t="shared" si="415"/>
        <v>0</v>
      </c>
      <c r="AA128" s="12">
        <f t="shared" si="415"/>
        <v>0</v>
      </c>
      <c r="AB128" s="12">
        <f t="shared" si="415"/>
        <v>0</v>
      </c>
      <c r="AC128" s="12">
        <f t="shared" si="415"/>
        <v>0</v>
      </c>
      <c r="AD128" s="12">
        <f t="shared" si="234"/>
        <v>0</v>
      </c>
      <c r="AE128" s="12">
        <f t="shared" si="235"/>
        <v>0</v>
      </c>
      <c r="AF128" s="12">
        <f t="shared" si="416"/>
        <v>0</v>
      </c>
      <c r="AG128" s="12">
        <f t="shared" si="416"/>
        <v>0</v>
      </c>
      <c r="AH128" s="12">
        <f t="shared" si="416"/>
        <v>0</v>
      </c>
      <c r="AI128" s="12">
        <f t="shared" si="416"/>
        <v>0</v>
      </c>
      <c r="AJ128" s="12">
        <f t="shared" si="416"/>
        <v>0</v>
      </c>
      <c r="AK128" s="12">
        <f t="shared" si="416"/>
        <v>0</v>
      </c>
      <c r="AL128" s="12">
        <f t="shared" si="416"/>
        <v>0</v>
      </c>
      <c r="AM128" s="12">
        <f t="shared" si="416"/>
        <v>0</v>
      </c>
      <c r="AN128" s="12">
        <f t="shared" si="416"/>
        <v>0</v>
      </c>
      <c r="AO128" s="12">
        <f t="shared" si="237"/>
        <v>0</v>
      </c>
      <c r="AP128" s="12">
        <f t="shared" si="417"/>
        <v>0</v>
      </c>
      <c r="AQ128" s="12">
        <f t="shared" si="417"/>
        <v>0</v>
      </c>
      <c r="AR128" s="12">
        <f t="shared" si="417"/>
        <v>0</v>
      </c>
      <c r="AS128" s="12">
        <f t="shared" si="417"/>
        <v>0</v>
      </c>
      <c r="AT128" s="25">
        <f t="shared" si="317"/>
        <v>0</v>
      </c>
      <c r="AU128" s="12">
        <f t="shared" ref="AU128:AX128" si="439">SUM(AU195,AU262,AU664,AU731,AU1803,AU1870,AU1937,AU2004)</f>
        <v>0</v>
      </c>
      <c r="AV128" s="12">
        <f t="shared" si="439"/>
        <v>0</v>
      </c>
      <c r="AW128" s="12">
        <f t="shared" si="439"/>
        <v>0</v>
      </c>
      <c r="AX128" s="12">
        <f t="shared" si="439"/>
        <v>0</v>
      </c>
      <c r="AY128" s="25">
        <f t="shared" si="319"/>
        <v>0</v>
      </c>
      <c r="AZ128" s="12">
        <f t="shared" ref="AZ128:BC128" si="440">SUM(AZ195,AZ262,AZ664,AZ731,AZ1803,AZ1870,AZ1937,AZ2004)</f>
        <v>0</v>
      </c>
      <c r="BA128" s="12">
        <f t="shared" si="440"/>
        <v>0</v>
      </c>
      <c r="BB128" s="12">
        <f t="shared" si="440"/>
        <v>0</v>
      </c>
      <c r="BC128" s="12">
        <f t="shared" si="440"/>
        <v>0</v>
      </c>
      <c r="BD128" s="25">
        <f t="shared" si="321"/>
        <v>0</v>
      </c>
      <c r="BE128" s="12">
        <f t="shared" ref="BE128:BH128" si="441">SUM(BE195,BE262,BE664,BE731,BE1803,BE1870,BE1937,BE2004)</f>
        <v>0</v>
      </c>
      <c r="BF128" s="12">
        <f t="shared" si="441"/>
        <v>0</v>
      </c>
      <c r="BG128" s="12">
        <f t="shared" si="441"/>
        <v>0</v>
      </c>
      <c r="BH128" s="12">
        <f t="shared" si="441"/>
        <v>0</v>
      </c>
    </row>
    <row r="129" spans="1:60" ht="16.5" hidden="1" thickTop="1" thickBot="1">
      <c r="A129" s="8" t="s">
        <v>11</v>
      </c>
      <c r="B129" s="17" t="s">
        <v>259</v>
      </c>
      <c r="C129" s="25">
        <f t="shared" si="315"/>
        <v>0</v>
      </c>
      <c r="D129" s="12">
        <f t="shared" si="229"/>
        <v>0</v>
      </c>
      <c r="E129" s="12">
        <f t="shared" si="413"/>
        <v>0</v>
      </c>
      <c r="F129" s="12">
        <f t="shared" si="413"/>
        <v>0</v>
      </c>
      <c r="G129" s="12">
        <f t="shared" si="413"/>
        <v>0</v>
      </c>
      <c r="H129" s="12">
        <f t="shared" si="413"/>
        <v>0</v>
      </c>
      <c r="I129" s="12">
        <f t="shared" si="413"/>
        <v>0</v>
      </c>
      <c r="J129" s="12">
        <f t="shared" si="413"/>
        <v>0</v>
      </c>
      <c r="K129" s="12">
        <f t="shared" si="413"/>
        <v>0</v>
      </c>
      <c r="L129" s="12">
        <f t="shared" si="413"/>
        <v>0</v>
      </c>
      <c r="M129" s="12">
        <f t="shared" si="413"/>
        <v>0</v>
      </c>
      <c r="N129" s="12">
        <f t="shared" si="413"/>
        <v>0</v>
      </c>
      <c r="O129" s="25">
        <f t="shared" si="316"/>
        <v>0</v>
      </c>
      <c r="P129" s="12">
        <f t="shared" si="414"/>
        <v>0</v>
      </c>
      <c r="Q129" s="12">
        <f t="shared" si="414"/>
        <v>0</v>
      </c>
      <c r="R129" s="12">
        <f t="shared" si="414"/>
        <v>0</v>
      </c>
      <c r="S129" s="12">
        <f t="shared" si="414"/>
        <v>0</v>
      </c>
      <c r="T129" s="12">
        <f t="shared" si="323"/>
        <v>0</v>
      </c>
      <c r="U129" s="12">
        <f t="shared" si="232"/>
        <v>0</v>
      </c>
      <c r="V129" s="12">
        <f t="shared" si="415"/>
        <v>0</v>
      </c>
      <c r="W129" s="12">
        <f t="shared" si="415"/>
        <v>0</v>
      </c>
      <c r="X129" s="12">
        <f t="shared" si="415"/>
        <v>0</v>
      </c>
      <c r="Y129" s="12">
        <f t="shared" si="415"/>
        <v>0</v>
      </c>
      <c r="Z129" s="12">
        <f t="shared" si="415"/>
        <v>0</v>
      </c>
      <c r="AA129" s="12">
        <f t="shared" si="415"/>
        <v>0</v>
      </c>
      <c r="AB129" s="12">
        <f t="shared" si="415"/>
        <v>0</v>
      </c>
      <c r="AC129" s="12">
        <f t="shared" si="415"/>
        <v>0</v>
      </c>
      <c r="AD129" s="12">
        <f t="shared" si="234"/>
        <v>0</v>
      </c>
      <c r="AE129" s="12">
        <f t="shared" si="235"/>
        <v>0</v>
      </c>
      <c r="AF129" s="12">
        <f t="shared" si="416"/>
        <v>0</v>
      </c>
      <c r="AG129" s="12">
        <f t="shared" si="416"/>
        <v>0</v>
      </c>
      <c r="AH129" s="12">
        <f t="shared" si="416"/>
        <v>0</v>
      </c>
      <c r="AI129" s="12">
        <f t="shared" si="416"/>
        <v>0</v>
      </c>
      <c r="AJ129" s="12">
        <f t="shared" si="416"/>
        <v>0</v>
      </c>
      <c r="AK129" s="12">
        <f t="shared" si="416"/>
        <v>0</v>
      </c>
      <c r="AL129" s="12">
        <f t="shared" si="416"/>
        <v>0</v>
      </c>
      <c r="AM129" s="12">
        <f t="shared" si="416"/>
        <v>0</v>
      </c>
      <c r="AN129" s="12">
        <f t="shared" si="416"/>
        <v>0</v>
      </c>
      <c r="AO129" s="12">
        <f t="shared" si="237"/>
        <v>0</v>
      </c>
      <c r="AP129" s="12">
        <f t="shared" si="417"/>
        <v>0</v>
      </c>
      <c r="AQ129" s="12">
        <f t="shared" si="417"/>
        <v>0</v>
      </c>
      <c r="AR129" s="12">
        <f t="shared" si="417"/>
        <v>0</v>
      </c>
      <c r="AS129" s="12">
        <f t="shared" si="417"/>
        <v>0</v>
      </c>
      <c r="AT129" s="25">
        <f t="shared" si="317"/>
        <v>0</v>
      </c>
      <c r="AU129" s="12">
        <f t="shared" ref="AU129:AX129" si="442">SUM(AU196,AU263,AU665,AU732,AU1804,AU1871,AU1938,AU2005)</f>
        <v>0</v>
      </c>
      <c r="AV129" s="12">
        <f t="shared" si="442"/>
        <v>0</v>
      </c>
      <c r="AW129" s="12">
        <f t="shared" si="442"/>
        <v>0</v>
      </c>
      <c r="AX129" s="12">
        <f t="shared" si="442"/>
        <v>0</v>
      </c>
      <c r="AY129" s="25">
        <f t="shared" si="319"/>
        <v>0</v>
      </c>
      <c r="AZ129" s="12">
        <f t="shared" ref="AZ129:BC129" si="443">SUM(AZ196,AZ263,AZ665,AZ732,AZ1804,AZ1871,AZ1938,AZ2005)</f>
        <v>0</v>
      </c>
      <c r="BA129" s="12">
        <f t="shared" si="443"/>
        <v>0</v>
      </c>
      <c r="BB129" s="12">
        <f t="shared" si="443"/>
        <v>0</v>
      </c>
      <c r="BC129" s="12">
        <f t="shared" si="443"/>
        <v>0</v>
      </c>
      <c r="BD129" s="25">
        <f t="shared" si="321"/>
        <v>0</v>
      </c>
      <c r="BE129" s="12">
        <f t="shared" ref="BE129:BH129" si="444">SUM(BE196,BE263,BE665,BE732,BE1804,BE1871,BE1938,BE2005)</f>
        <v>0</v>
      </c>
      <c r="BF129" s="12">
        <f t="shared" si="444"/>
        <v>0</v>
      </c>
      <c r="BG129" s="12">
        <f t="shared" si="444"/>
        <v>0</v>
      </c>
      <c r="BH129" s="12">
        <f t="shared" si="444"/>
        <v>0</v>
      </c>
    </row>
    <row r="130" spans="1:60" ht="16.5" thickTop="1" thickBot="1">
      <c r="A130" s="8" t="s">
        <v>11</v>
      </c>
      <c r="B130" s="13" t="s">
        <v>3</v>
      </c>
      <c r="C130" s="25">
        <f t="shared" si="315"/>
        <v>611.8891000000001</v>
      </c>
      <c r="D130" s="12">
        <f t="shared" si="229"/>
        <v>554.79768000000013</v>
      </c>
      <c r="E130" s="12">
        <f t="shared" si="413"/>
        <v>554.79768000000013</v>
      </c>
      <c r="F130" s="12">
        <f t="shared" si="413"/>
        <v>0</v>
      </c>
      <c r="G130" s="12">
        <f t="shared" si="413"/>
        <v>0</v>
      </c>
      <c r="H130" s="12">
        <f t="shared" si="413"/>
        <v>0</v>
      </c>
      <c r="I130" s="12">
        <f t="shared" si="413"/>
        <v>0</v>
      </c>
      <c r="J130" s="12">
        <f t="shared" si="413"/>
        <v>0</v>
      </c>
      <c r="K130" s="12">
        <f t="shared" si="413"/>
        <v>0</v>
      </c>
      <c r="L130" s="12">
        <f t="shared" si="413"/>
        <v>0</v>
      </c>
      <c r="M130" s="12">
        <f t="shared" si="413"/>
        <v>57.091419999999999</v>
      </c>
      <c r="N130" s="12">
        <f t="shared" si="413"/>
        <v>0</v>
      </c>
      <c r="O130" s="25">
        <f t="shared" si="316"/>
        <v>390</v>
      </c>
      <c r="P130" s="12">
        <f t="shared" si="414"/>
        <v>390</v>
      </c>
      <c r="Q130" s="12">
        <f t="shared" si="414"/>
        <v>0</v>
      </c>
      <c r="R130" s="12">
        <f t="shared" si="414"/>
        <v>0</v>
      </c>
      <c r="S130" s="12">
        <f t="shared" si="414"/>
        <v>0</v>
      </c>
      <c r="T130" s="12">
        <f t="shared" si="323"/>
        <v>472.7</v>
      </c>
      <c r="U130" s="12">
        <f t="shared" si="232"/>
        <v>472.7</v>
      </c>
      <c r="V130" s="12">
        <f t="shared" si="415"/>
        <v>472.7</v>
      </c>
      <c r="W130" s="12">
        <f t="shared" si="415"/>
        <v>0</v>
      </c>
      <c r="X130" s="12">
        <f t="shared" si="415"/>
        <v>0</v>
      </c>
      <c r="Y130" s="12">
        <f t="shared" si="415"/>
        <v>0</v>
      </c>
      <c r="Z130" s="12">
        <f t="shared" si="415"/>
        <v>0</v>
      </c>
      <c r="AA130" s="12">
        <f t="shared" si="415"/>
        <v>0</v>
      </c>
      <c r="AB130" s="12">
        <f t="shared" si="415"/>
        <v>0</v>
      </c>
      <c r="AC130" s="12">
        <f t="shared" si="415"/>
        <v>0</v>
      </c>
      <c r="AD130" s="12">
        <f t="shared" si="234"/>
        <v>339.00964000000005</v>
      </c>
      <c r="AE130" s="12">
        <f t="shared" si="235"/>
        <v>339.00964000000005</v>
      </c>
      <c r="AF130" s="12">
        <f t="shared" si="416"/>
        <v>339.00964000000005</v>
      </c>
      <c r="AG130" s="12">
        <f t="shared" si="416"/>
        <v>0</v>
      </c>
      <c r="AH130" s="12">
        <f t="shared" si="416"/>
        <v>0</v>
      </c>
      <c r="AI130" s="12">
        <f t="shared" si="416"/>
        <v>0</v>
      </c>
      <c r="AJ130" s="12">
        <f t="shared" si="416"/>
        <v>0</v>
      </c>
      <c r="AK130" s="12">
        <f t="shared" si="416"/>
        <v>0</v>
      </c>
      <c r="AL130" s="12">
        <f t="shared" si="416"/>
        <v>0</v>
      </c>
      <c r="AM130" s="12">
        <f t="shared" si="416"/>
        <v>0</v>
      </c>
      <c r="AN130" s="12">
        <f t="shared" si="416"/>
        <v>0</v>
      </c>
      <c r="AO130" s="12">
        <f t="shared" si="237"/>
        <v>463</v>
      </c>
      <c r="AP130" s="12">
        <f t="shared" si="417"/>
        <v>463</v>
      </c>
      <c r="AQ130" s="12">
        <f t="shared" si="417"/>
        <v>0</v>
      </c>
      <c r="AR130" s="12">
        <f t="shared" si="417"/>
        <v>0</v>
      </c>
      <c r="AS130" s="12">
        <f t="shared" si="417"/>
        <v>0</v>
      </c>
      <c r="AT130" s="25">
        <f t="shared" si="317"/>
        <v>524</v>
      </c>
      <c r="AU130" s="12">
        <f t="shared" ref="AU130:AX130" si="445">SUM(AU197,AU264,AU666,AU733,AU1805,AU1872,AU1939,AU2006)</f>
        <v>524</v>
      </c>
      <c r="AV130" s="12">
        <f t="shared" si="445"/>
        <v>0</v>
      </c>
      <c r="AW130" s="12">
        <f t="shared" si="445"/>
        <v>0</v>
      </c>
      <c r="AX130" s="12">
        <f t="shared" si="445"/>
        <v>0</v>
      </c>
      <c r="AY130" s="25">
        <f t="shared" si="319"/>
        <v>460</v>
      </c>
      <c r="AZ130" s="12">
        <f t="shared" ref="AZ130:BC130" si="446">SUM(AZ197,AZ264,AZ666,AZ733,AZ1805,AZ1872,AZ1939,AZ2006)</f>
        <v>460</v>
      </c>
      <c r="BA130" s="12">
        <f t="shared" si="446"/>
        <v>0</v>
      </c>
      <c r="BB130" s="12">
        <f t="shared" si="446"/>
        <v>0</v>
      </c>
      <c r="BC130" s="12">
        <f t="shared" si="446"/>
        <v>0</v>
      </c>
      <c r="BD130" s="25">
        <f t="shared" si="321"/>
        <v>445</v>
      </c>
      <c r="BE130" s="12">
        <f t="shared" ref="BE130:BH130" si="447">SUM(BE197,BE264,BE666,BE733,BE1805,BE1872,BE1939,BE2006)</f>
        <v>445</v>
      </c>
      <c r="BF130" s="12">
        <f t="shared" si="447"/>
        <v>0</v>
      </c>
      <c r="BG130" s="12">
        <f t="shared" si="447"/>
        <v>0</v>
      </c>
      <c r="BH130" s="12">
        <f t="shared" si="447"/>
        <v>0</v>
      </c>
    </row>
    <row r="131" spans="1:60" ht="16.5" thickTop="1" thickBot="1">
      <c r="A131" s="8" t="s">
        <v>11</v>
      </c>
      <c r="B131" s="13" t="s">
        <v>4</v>
      </c>
      <c r="C131" s="25">
        <f t="shared" si="315"/>
        <v>597.69560000000001</v>
      </c>
      <c r="D131" s="12">
        <f t="shared" si="229"/>
        <v>459.73838999999998</v>
      </c>
      <c r="E131" s="12">
        <f t="shared" si="413"/>
        <v>459.73838999999998</v>
      </c>
      <c r="F131" s="12">
        <f t="shared" si="413"/>
        <v>0</v>
      </c>
      <c r="G131" s="12">
        <f t="shared" si="413"/>
        <v>0</v>
      </c>
      <c r="H131" s="12">
        <f t="shared" si="413"/>
        <v>0</v>
      </c>
      <c r="I131" s="12">
        <f t="shared" si="413"/>
        <v>0</v>
      </c>
      <c r="J131" s="12">
        <f t="shared" si="413"/>
        <v>0</v>
      </c>
      <c r="K131" s="12">
        <f t="shared" si="413"/>
        <v>0</v>
      </c>
      <c r="L131" s="12">
        <f t="shared" si="413"/>
        <v>0</v>
      </c>
      <c r="M131" s="12">
        <f t="shared" si="413"/>
        <v>137.95721</v>
      </c>
      <c r="N131" s="12">
        <f t="shared" si="413"/>
        <v>99.967849999999999</v>
      </c>
      <c r="O131" s="25">
        <f t="shared" si="316"/>
        <v>601</v>
      </c>
      <c r="P131" s="12">
        <f t="shared" si="414"/>
        <v>601</v>
      </c>
      <c r="Q131" s="12">
        <f t="shared" si="414"/>
        <v>0</v>
      </c>
      <c r="R131" s="12">
        <f t="shared" si="414"/>
        <v>0</v>
      </c>
      <c r="S131" s="12">
        <f t="shared" si="414"/>
        <v>33</v>
      </c>
      <c r="T131" s="12">
        <f t="shared" si="323"/>
        <v>601.5</v>
      </c>
      <c r="U131" s="12">
        <f t="shared" si="232"/>
        <v>601.5</v>
      </c>
      <c r="V131" s="12">
        <f t="shared" si="415"/>
        <v>601.5</v>
      </c>
      <c r="W131" s="12">
        <f t="shared" si="415"/>
        <v>0</v>
      </c>
      <c r="X131" s="12">
        <f t="shared" si="415"/>
        <v>0</v>
      </c>
      <c r="Y131" s="12">
        <f t="shared" si="415"/>
        <v>0</v>
      </c>
      <c r="Z131" s="12">
        <f t="shared" si="415"/>
        <v>0</v>
      </c>
      <c r="AA131" s="12">
        <f t="shared" si="415"/>
        <v>0</v>
      </c>
      <c r="AB131" s="12">
        <f t="shared" si="415"/>
        <v>0</v>
      </c>
      <c r="AC131" s="12">
        <f t="shared" si="415"/>
        <v>82</v>
      </c>
      <c r="AD131" s="12">
        <f t="shared" si="234"/>
        <v>235.54709</v>
      </c>
      <c r="AE131" s="12">
        <f t="shared" si="235"/>
        <v>193.14648</v>
      </c>
      <c r="AF131" s="12">
        <f t="shared" si="416"/>
        <v>193.14648</v>
      </c>
      <c r="AG131" s="12">
        <f t="shared" si="416"/>
        <v>0</v>
      </c>
      <c r="AH131" s="12">
        <f t="shared" si="416"/>
        <v>0</v>
      </c>
      <c r="AI131" s="12">
        <f t="shared" si="416"/>
        <v>0</v>
      </c>
      <c r="AJ131" s="12">
        <f t="shared" si="416"/>
        <v>0</v>
      </c>
      <c r="AK131" s="12">
        <f t="shared" si="416"/>
        <v>0</v>
      </c>
      <c r="AL131" s="12">
        <f t="shared" si="416"/>
        <v>0</v>
      </c>
      <c r="AM131" s="12">
        <f t="shared" si="416"/>
        <v>42.40061</v>
      </c>
      <c r="AN131" s="12">
        <f t="shared" si="416"/>
        <v>39.63597</v>
      </c>
      <c r="AO131" s="12">
        <f t="shared" si="237"/>
        <v>1516</v>
      </c>
      <c r="AP131" s="12">
        <f t="shared" si="417"/>
        <v>1516</v>
      </c>
      <c r="AQ131" s="12">
        <f t="shared" si="417"/>
        <v>0</v>
      </c>
      <c r="AR131" s="12">
        <f t="shared" si="417"/>
        <v>0</v>
      </c>
      <c r="AS131" s="12">
        <f t="shared" si="417"/>
        <v>27</v>
      </c>
      <c r="AT131" s="25">
        <f t="shared" si="317"/>
        <v>1526</v>
      </c>
      <c r="AU131" s="12">
        <f t="shared" ref="AU131:AX131" si="448">SUM(AU198,AU265,AU667,AU734,AU1806,AU1873,AU1940,AU2007)</f>
        <v>1526</v>
      </c>
      <c r="AV131" s="12">
        <f t="shared" si="448"/>
        <v>0</v>
      </c>
      <c r="AW131" s="12">
        <f t="shared" si="448"/>
        <v>0</v>
      </c>
      <c r="AX131" s="12">
        <f t="shared" si="448"/>
        <v>27</v>
      </c>
      <c r="AY131" s="25">
        <f t="shared" si="319"/>
        <v>622</v>
      </c>
      <c r="AZ131" s="12">
        <f t="shared" ref="AZ131:BC131" si="449">SUM(AZ198,AZ265,AZ667,AZ734,AZ1806,AZ1873,AZ1940,AZ2007)</f>
        <v>622</v>
      </c>
      <c r="BA131" s="12">
        <f t="shared" si="449"/>
        <v>0</v>
      </c>
      <c r="BB131" s="12">
        <f t="shared" si="449"/>
        <v>0</v>
      </c>
      <c r="BC131" s="12">
        <f t="shared" si="449"/>
        <v>27</v>
      </c>
      <c r="BD131" s="25">
        <f t="shared" si="321"/>
        <v>622</v>
      </c>
      <c r="BE131" s="12">
        <f t="shared" ref="BE131:BH131" si="450">SUM(BE198,BE265,BE667,BE734,BE1806,BE1873,BE1940,BE2007)</f>
        <v>622</v>
      </c>
      <c r="BF131" s="12">
        <f t="shared" si="450"/>
        <v>0</v>
      </c>
      <c r="BG131" s="12">
        <f t="shared" si="450"/>
        <v>0</v>
      </c>
      <c r="BH131" s="12">
        <f t="shared" si="450"/>
        <v>27</v>
      </c>
    </row>
    <row r="132" spans="1:60" ht="16.5" hidden="1" thickTop="1" thickBot="1">
      <c r="A132" s="8" t="s">
        <v>11</v>
      </c>
      <c r="B132" s="14" t="s">
        <v>260</v>
      </c>
      <c r="C132" s="25">
        <f t="shared" si="315"/>
        <v>0</v>
      </c>
      <c r="D132" s="12">
        <f t="shared" si="229"/>
        <v>0</v>
      </c>
      <c r="E132" s="12">
        <f t="shared" si="413"/>
        <v>0</v>
      </c>
      <c r="F132" s="12">
        <f t="shared" si="413"/>
        <v>0</v>
      </c>
      <c r="G132" s="12">
        <f t="shared" si="413"/>
        <v>0</v>
      </c>
      <c r="H132" s="12">
        <f t="shared" si="413"/>
        <v>0</v>
      </c>
      <c r="I132" s="12">
        <f t="shared" si="413"/>
        <v>0</v>
      </c>
      <c r="J132" s="12">
        <f t="shared" si="413"/>
        <v>0</v>
      </c>
      <c r="K132" s="12">
        <f t="shared" si="413"/>
        <v>0</v>
      </c>
      <c r="L132" s="12">
        <f t="shared" si="413"/>
        <v>0</v>
      </c>
      <c r="M132" s="12">
        <f t="shared" si="413"/>
        <v>0</v>
      </c>
      <c r="N132" s="12">
        <f t="shared" si="413"/>
        <v>0</v>
      </c>
      <c r="O132" s="25">
        <f t="shared" si="316"/>
        <v>0</v>
      </c>
      <c r="P132" s="12">
        <f t="shared" si="414"/>
        <v>0</v>
      </c>
      <c r="Q132" s="12">
        <f t="shared" si="414"/>
        <v>0</v>
      </c>
      <c r="R132" s="12">
        <f t="shared" si="414"/>
        <v>0</v>
      </c>
      <c r="S132" s="12">
        <f t="shared" si="414"/>
        <v>0</v>
      </c>
      <c r="T132" s="12">
        <f t="shared" si="323"/>
        <v>0</v>
      </c>
      <c r="U132" s="12">
        <f t="shared" si="232"/>
        <v>0</v>
      </c>
      <c r="V132" s="12">
        <f t="shared" si="415"/>
        <v>0</v>
      </c>
      <c r="W132" s="12">
        <f t="shared" si="415"/>
        <v>0</v>
      </c>
      <c r="X132" s="12">
        <f t="shared" si="415"/>
        <v>0</v>
      </c>
      <c r="Y132" s="12">
        <f t="shared" si="415"/>
        <v>0</v>
      </c>
      <c r="Z132" s="12">
        <f t="shared" si="415"/>
        <v>0</v>
      </c>
      <c r="AA132" s="12">
        <f t="shared" si="415"/>
        <v>0</v>
      </c>
      <c r="AB132" s="12">
        <f t="shared" si="415"/>
        <v>0</v>
      </c>
      <c r="AC132" s="12">
        <f t="shared" si="415"/>
        <v>0</v>
      </c>
      <c r="AD132" s="12">
        <f t="shared" si="234"/>
        <v>0</v>
      </c>
      <c r="AE132" s="12">
        <f t="shared" si="235"/>
        <v>0</v>
      </c>
      <c r="AF132" s="12">
        <f t="shared" si="416"/>
        <v>0</v>
      </c>
      <c r="AG132" s="12">
        <f t="shared" si="416"/>
        <v>0</v>
      </c>
      <c r="AH132" s="12">
        <f t="shared" si="416"/>
        <v>0</v>
      </c>
      <c r="AI132" s="12">
        <f t="shared" si="416"/>
        <v>0</v>
      </c>
      <c r="AJ132" s="12">
        <f t="shared" si="416"/>
        <v>0</v>
      </c>
      <c r="AK132" s="12">
        <f t="shared" si="416"/>
        <v>0</v>
      </c>
      <c r="AL132" s="12">
        <f t="shared" si="416"/>
        <v>0</v>
      </c>
      <c r="AM132" s="12">
        <f t="shared" si="416"/>
        <v>0</v>
      </c>
      <c r="AN132" s="12">
        <f t="shared" si="416"/>
        <v>0</v>
      </c>
      <c r="AO132" s="12">
        <f t="shared" si="237"/>
        <v>0</v>
      </c>
      <c r="AP132" s="12">
        <f t="shared" si="417"/>
        <v>0</v>
      </c>
      <c r="AQ132" s="12">
        <f t="shared" si="417"/>
        <v>0</v>
      </c>
      <c r="AR132" s="12">
        <f t="shared" si="417"/>
        <v>0</v>
      </c>
      <c r="AS132" s="12">
        <f t="shared" si="417"/>
        <v>0</v>
      </c>
      <c r="AT132" s="25">
        <f t="shared" si="317"/>
        <v>0</v>
      </c>
      <c r="AU132" s="12">
        <f t="shared" ref="AU132:AX132" si="451">SUM(AU199,AU266,AU668,AU735,AU1807,AU1874,AU1941,AU2008)</f>
        <v>0</v>
      </c>
      <c r="AV132" s="12">
        <f t="shared" si="451"/>
        <v>0</v>
      </c>
      <c r="AW132" s="12">
        <f t="shared" si="451"/>
        <v>0</v>
      </c>
      <c r="AX132" s="12">
        <f t="shared" si="451"/>
        <v>0</v>
      </c>
      <c r="AY132" s="25">
        <f t="shared" si="319"/>
        <v>0</v>
      </c>
      <c r="AZ132" s="12">
        <f t="shared" ref="AZ132:BC132" si="452">SUM(AZ199,AZ266,AZ668,AZ735,AZ1807,AZ1874,AZ1941,AZ2008)</f>
        <v>0</v>
      </c>
      <c r="BA132" s="12">
        <f t="shared" si="452"/>
        <v>0</v>
      </c>
      <c r="BB132" s="12">
        <f t="shared" si="452"/>
        <v>0</v>
      </c>
      <c r="BC132" s="12">
        <f t="shared" si="452"/>
        <v>0</v>
      </c>
      <c r="BD132" s="25">
        <f t="shared" si="321"/>
        <v>0</v>
      </c>
      <c r="BE132" s="12">
        <f t="shared" ref="BE132:BH132" si="453">SUM(BE199,BE266,BE668,BE735,BE1807,BE1874,BE1941,BE2008)</f>
        <v>0</v>
      </c>
      <c r="BF132" s="12">
        <f t="shared" si="453"/>
        <v>0</v>
      </c>
      <c r="BG132" s="12">
        <f t="shared" si="453"/>
        <v>0</v>
      </c>
      <c r="BH132" s="12">
        <f t="shared" si="453"/>
        <v>0</v>
      </c>
    </row>
    <row r="133" spans="1:60" ht="31.5" thickTop="1" thickBot="1">
      <c r="A133" s="8" t="s">
        <v>11</v>
      </c>
      <c r="B133" s="14" t="s">
        <v>261</v>
      </c>
      <c r="C133" s="25">
        <f t="shared" si="315"/>
        <v>425.47538999999995</v>
      </c>
      <c r="D133" s="12">
        <f t="shared" si="229"/>
        <v>287.51817999999997</v>
      </c>
      <c r="E133" s="12">
        <f t="shared" si="413"/>
        <v>287.51817999999997</v>
      </c>
      <c r="F133" s="12">
        <f t="shared" si="413"/>
        <v>0</v>
      </c>
      <c r="G133" s="12">
        <f t="shared" si="413"/>
        <v>0</v>
      </c>
      <c r="H133" s="12">
        <f t="shared" si="413"/>
        <v>0</v>
      </c>
      <c r="I133" s="12">
        <f t="shared" si="413"/>
        <v>0</v>
      </c>
      <c r="J133" s="12">
        <f t="shared" si="413"/>
        <v>0</v>
      </c>
      <c r="K133" s="12">
        <f t="shared" si="413"/>
        <v>0</v>
      </c>
      <c r="L133" s="12">
        <f t="shared" si="413"/>
        <v>0</v>
      </c>
      <c r="M133" s="12">
        <f t="shared" si="413"/>
        <v>137.95721</v>
      </c>
      <c r="N133" s="12">
        <f t="shared" si="413"/>
        <v>99.967849999999999</v>
      </c>
      <c r="O133" s="25">
        <f t="shared" si="316"/>
        <v>501</v>
      </c>
      <c r="P133" s="12">
        <f t="shared" si="414"/>
        <v>501</v>
      </c>
      <c r="Q133" s="12">
        <f t="shared" si="414"/>
        <v>0</v>
      </c>
      <c r="R133" s="12">
        <f t="shared" si="414"/>
        <v>0</v>
      </c>
      <c r="S133" s="12">
        <f t="shared" si="414"/>
        <v>33</v>
      </c>
      <c r="T133" s="12">
        <f t="shared" si="323"/>
        <v>501.5</v>
      </c>
      <c r="U133" s="12">
        <f t="shared" si="232"/>
        <v>501.5</v>
      </c>
      <c r="V133" s="12">
        <f t="shared" si="415"/>
        <v>501.5</v>
      </c>
      <c r="W133" s="12">
        <f t="shared" si="415"/>
        <v>0</v>
      </c>
      <c r="X133" s="12">
        <f t="shared" si="415"/>
        <v>0</v>
      </c>
      <c r="Y133" s="12">
        <f t="shared" si="415"/>
        <v>0</v>
      </c>
      <c r="Z133" s="12">
        <f t="shared" si="415"/>
        <v>0</v>
      </c>
      <c r="AA133" s="12">
        <f t="shared" si="415"/>
        <v>0</v>
      </c>
      <c r="AB133" s="12">
        <f t="shared" si="415"/>
        <v>0</v>
      </c>
      <c r="AC133" s="12">
        <f t="shared" si="415"/>
        <v>82</v>
      </c>
      <c r="AD133" s="12">
        <f t="shared" si="234"/>
        <v>165.64467000000002</v>
      </c>
      <c r="AE133" s="12">
        <f t="shared" si="235"/>
        <v>123.24406</v>
      </c>
      <c r="AF133" s="12">
        <f t="shared" si="416"/>
        <v>123.24406</v>
      </c>
      <c r="AG133" s="12">
        <f t="shared" si="416"/>
        <v>0</v>
      </c>
      <c r="AH133" s="12">
        <f t="shared" si="416"/>
        <v>0</v>
      </c>
      <c r="AI133" s="12">
        <f t="shared" si="416"/>
        <v>0</v>
      </c>
      <c r="AJ133" s="12">
        <f t="shared" si="416"/>
        <v>0</v>
      </c>
      <c r="AK133" s="12">
        <f t="shared" si="416"/>
        <v>0</v>
      </c>
      <c r="AL133" s="12">
        <f t="shared" si="416"/>
        <v>0</v>
      </c>
      <c r="AM133" s="12">
        <f t="shared" si="416"/>
        <v>42.40061</v>
      </c>
      <c r="AN133" s="12">
        <f t="shared" si="416"/>
        <v>39.63597</v>
      </c>
      <c r="AO133" s="12">
        <f t="shared" si="237"/>
        <v>436</v>
      </c>
      <c r="AP133" s="12">
        <f t="shared" si="417"/>
        <v>436</v>
      </c>
      <c r="AQ133" s="12">
        <f t="shared" si="417"/>
        <v>0</v>
      </c>
      <c r="AR133" s="12">
        <f t="shared" si="417"/>
        <v>0</v>
      </c>
      <c r="AS133" s="12">
        <f t="shared" si="417"/>
        <v>27</v>
      </c>
      <c r="AT133" s="25">
        <f t="shared" si="317"/>
        <v>446</v>
      </c>
      <c r="AU133" s="12">
        <f t="shared" ref="AU133:AX133" si="454">SUM(AU200,AU267,AU669,AU736,AU1808,AU1875,AU1942,AU2009)</f>
        <v>446</v>
      </c>
      <c r="AV133" s="12">
        <f t="shared" si="454"/>
        <v>0</v>
      </c>
      <c r="AW133" s="12">
        <f t="shared" si="454"/>
        <v>0</v>
      </c>
      <c r="AX133" s="12">
        <f t="shared" si="454"/>
        <v>27</v>
      </c>
      <c r="AY133" s="25">
        <f t="shared" si="319"/>
        <v>422</v>
      </c>
      <c r="AZ133" s="12">
        <f t="shared" ref="AZ133:BC133" si="455">SUM(AZ200,AZ267,AZ669,AZ736,AZ1808,AZ1875,AZ1942,AZ2009)</f>
        <v>422</v>
      </c>
      <c r="BA133" s="12">
        <f t="shared" si="455"/>
        <v>0</v>
      </c>
      <c r="BB133" s="12">
        <f t="shared" si="455"/>
        <v>0</v>
      </c>
      <c r="BC133" s="12">
        <f t="shared" si="455"/>
        <v>27</v>
      </c>
      <c r="BD133" s="25">
        <f t="shared" si="321"/>
        <v>422</v>
      </c>
      <c r="BE133" s="12">
        <f t="shared" ref="BE133:BH133" si="456">SUM(BE200,BE267,BE669,BE736,BE1808,BE1875,BE1942,BE2009)</f>
        <v>422</v>
      </c>
      <c r="BF133" s="12">
        <f t="shared" si="456"/>
        <v>0</v>
      </c>
      <c r="BG133" s="12">
        <f t="shared" si="456"/>
        <v>0</v>
      </c>
      <c r="BH133" s="12">
        <f t="shared" si="456"/>
        <v>27</v>
      </c>
    </row>
    <row r="134" spans="1:60" ht="31.5" thickTop="1" thickBot="1">
      <c r="A134" s="8" t="s">
        <v>11</v>
      </c>
      <c r="B134" s="14" t="s">
        <v>262</v>
      </c>
      <c r="C134" s="25">
        <f t="shared" si="315"/>
        <v>172.22021000000001</v>
      </c>
      <c r="D134" s="12">
        <f t="shared" ref="D134:D197" si="457">E134+F134+G134+H134+I134+J134</f>
        <v>172.22021000000001</v>
      </c>
      <c r="E134" s="12">
        <f t="shared" si="413"/>
        <v>172.22021000000001</v>
      </c>
      <c r="F134" s="12">
        <f t="shared" si="413"/>
        <v>0</v>
      </c>
      <c r="G134" s="12">
        <f t="shared" si="413"/>
        <v>0</v>
      </c>
      <c r="H134" s="12">
        <f t="shared" si="413"/>
        <v>0</v>
      </c>
      <c r="I134" s="12">
        <f t="shared" si="413"/>
        <v>0</v>
      </c>
      <c r="J134" s="12">
        <f t="shared" si="413"/>
        <v>0</v>
      </c>
      <c r="K134" s="12">
        <f t="shared" si="413"/>
        <v>0</v>
      </c>
      <c r="L134" s="12">
        <f t="shared" si="413"/>
        <v>0</v>
      </c>
      <c r="M134" s="12">
        <f t="shared" si="413"/>
        <v>0</v>
      </c>
      <c r="N134" s="12">
        <f t="shared" si="413"/>
        <v>0</v>
      </c>
      <c r="O134" s="25">
        <f t="shared" si="316"/>
        <v>100</v>
      </c>
      <c r="P134" s="12">
        <f t="shared" si="414"/>
        <v>100</v>
      </c>
      <c r="Q134" s="12">
        <f t="shared" si="414"/>
        <v>0</v>
      </c>
      <c r="R134" s="12">
        <f t="shared" si="414"/>
        <v>0</v>
      </c>
      <c r="S134" s="12">
        <f t="shared" si="414"/>
        <v>0</v>
      </c>
      <c r="T134" s="12">
        <f t="shared" si="323"/>
        <v>100</v>
      </c>
      <c r="U134" s="12">
        <f t="shared" ref="U134:U197" si="458">V134+W134+X134+Y134+Z134</f>
        <v>100</v>
      </c>
      <c r="V134" s="12">
        <f t="shared" si="415"/>
        <v>100</v>
      </c>
      <c r="W134" s="12">
        <f t="shared" si="415"/>
        <v>0</v>
      </c>
      <c r="X134" s="12">
        <f t="shared" si="415"/>
        <v>0</v>
      </c>
      <c r="Y134" s="12">
        <f t="shared" si="415"/>
        <v>0</v>
      </c>
      <c r="Z134" s="12">
        <f t="shared" si="415"/>
        <v>0</v>
      </c>
      <c r="AA134" s="12">
        <f t="shared" si="415"/>
        <v>0</v>
      </c>
      <c r="AB134" s="12">
        <f t="shared" si="415"/>
        <v>0</v>
      </c>
      <c r="AC134" s="12">
        <f t="shared" si="415"/>
        <v>0</v>
      </c>
      <c r="AD134" s="12">
        <f t="shared" ref="AD134:AD197" si="459">SUM(AF134:AM134)</f>
        <v>69.902420000000006</v>
      </c>
      <c r="AE134" s="12">
        <f t="shared" ref="AE134:AE197" si="460">AF134+AG134+AH134+AI134+AJ134</f>
        <v>69.902420000000006</v>
      </c>
      <c r="AF134" s="12">
        <f t="shared" si="416"/>
        <v>69.902420000000006</v>
      </c>
      <c r="AG134" s="12">
        <f t="shared" si="416"/>
        <v>0</v>
      </c>
      <c r="AH134" s="12">
        <f t="shared" si="416"/>
        <v>0</v>
      </c>
      <c r="AI134" s="12">
        <f t="shared" si="416"/>
        <v>0</v>
      </c>
      <c r="AJ134" s="12">
        <f t="shared" si="416"/>
        <v>0</v>
      </c>
      <c r="AK134" s="12">
        <f t="shared" si="416"/>
        <v>0</v>
      </c>
      <c r="AL134" s="12">
        <f t="shared" si="416"/>
        <v>0</v>
      </c>
      <c r="AM134" s="12">
        <f t="shared" si="416"/>
        <v>0</v>
      </c>
      <c r="AN134" s="12">
        <f t="shared" si="416"/>
        <v>0</v>
      </c>
      <c r="AO134" s="12">
        <f t="shared" ref="AO134:AO197" si="461">SUM(AP134:AR134)</f>
        <v>1080</v>
      </c>
      <c r="AP134" s="12">
        <f t="shared" si="417"/>
        <v>1080</v>
      </c>
      <c r="AQ134" s="12">
        <f t="shared" si="417"/>
        <v>0</v>
      </c>
      <c r="AR134" s="12">
        <f t="shared" si="417"/>
        <v>0</v>
      </c>
      <c r="AS134" s="12">
        <f t="shared" si="417"/>
        <v>0</v>
      </c>
      <c r="AT134" s="25">
        <f t="shared" si="317"/>
        <v>1080</v>
      </c>
      <c r="AU134" s="12">
        <f t="shared" ref="AU134:AX134" si="462">SUM(AU201,AU268,AU670,AU737,AU1809,AU1876,AU1943,AU2010)</f>
        <v>1080</v>
      </c>
      <c r="AV134" s="12">
        <f t="shared" si="462"/>
        <v>0</v>
      </c>
      <c r="AW134" s="12">
        <f t="shared" si="462"/>
        <v>0</v>
      </c>
      <c r="AX134" s="12">
        <f t="shared" si="462"/>
        <v>0</v>
      </c>
      <c r="AY134" s="25">
        <f t="shared" si="319"/>
        <v>200</v>
      </c>
      <c r="AZ134" s="12">
        <f t="shared" ref="AZ134:BC134" si="463">SUM(AZ201,AZ268,AZ670,AZ737,AZ1809,AZ1876,AZ1943,AZ2010)</f>
        <v>200</v>
      </c>
      <c r="BA134" s="12">
        <f t="shared" si="463"/>
        <v>0</v>
      </c>
      <c r="BB134" s="12">
        <f t="shared" si="463"/>
        <v>0</v>
      </c>
      <c r="BC134" s="12">
        <f t="shared" si="463"/>
        <v>0</v>
      </c>
      <c r="BD134" s="25">
        <f t="shared" si="321"/>
        <v>200</v>
      </c>
      <c r="BE134" s="12">
        <f t="shared" ref="BE134:BH134" si="464">SUM(BE201,BE268,BE670,BE737,BE1809,BE1876,BE1943,BE2010)</f>
        <v>200</v>
      </c>
      <c r="BF134" s="12">
        <f t="shared" si="464"/>
        <v>0</v>
      </c>
      <c r="BG134" s="12">
        <f t="shared" si="464"/>
        <v>0</v>
      </c>
      <c r="BH134" s="12">
        <f t="shared" si="464"/>
        <v>0</v>
      </c>
    </row>
    <row r="135" spans="1:60" ht="16.5" thickTop="1" thickBot="1">
      <c r="A135" s="8" t="s">
        <v>11</v>
      </c>
      <c r="B135" s="11" t="s">
        <v>7</v>
      </c>
      <c r="C135" s="25">
        <f t="shared" si="315"/>
        <v>3003.9676300000001</v>
      </c>
      <c r="D135" s="12">
        <f t="shared" si="457"/>
        <v>2574.0531599999999</v>
      </c>
      <c r="E135" s="12">
        <f t="shared" si="413"/>
        <v>2574.0531599999999</v>
      </c>
      <c r="F135" s="12">
        <f t="shared" si="413"/>
        <v>0</v>
      </c>
      <c r="G135" s="12">
        <f t="shared" si="413"/>
        <v>0</v>
      </c>
      <c r="H135" s="12">
        <f t="shared" si="413"/>
        <v>0</v>
      </c>
      <c r="I135" s="12">
        <f t="shared" si="413"/>
        <v>0</v>
      </c>
      <c r="J135" s="12">
        <f t="shared" si="413"/>
        <v>0</v>
      </c>
      <c r="K135" s="12">
        <f t="shared" si="413"/>
        <v>0</v>
      </c>
      <c r="L135" s="12">
        <f t="shared" si="413"/>
        <v>0</v>
      </c>
      <c r="M135" s="12">
        <f t="shared" si="413"/>
        <v>429.91446999999999</v>
      </c>
      <c r="N135" s="12">
        <f t="shared" si="413"/>
        <v>17.95363</v>
      </c>
      <c r="O135" s="25">
        <f t="shared" si="316"/>
        <v>497</v>
      </c>
      <c r="P135" s="12">
        <f t="shared" si="414"/>
        <v>497</v>
      </c>
      <c r="Q135" s="12">
        <f t="shared" si="414"/>
        <v>0</v>
      </c>
      <c r="R135" s="12">
        <f t="shared" si="414"/>
        <v>0</v>
      </c>
      <c r="S135" s="12">
        <f t="shared" si="414"/>
        <v>36</v>
      </c>
      <c r="T135" s="12">
        <f t="shared" si="323"/>
        <v>757.15</v>
      </c>
      <c r="U135" s="12">
        <f t="shared" si="458"/>
        <v>757.15</v>
      </c>
      <c r="V135" s="12">
        <f t="shared" si="415"/>
        <v>757.15</v>
      </c>
      <c r="W135" s="12">
        <f t="shared" si="415"/>
        <v>0</v>
      </c>
      <c r="X135" s="12">
        <f t="shared" si="415"/>
        <v>0</v>
      </c>
      <c r="Y135" s="12">
        <f t="shared" si="415"/>
        <v>0</v>
      </c>
      <c r="Z135" s="12">
        <f t="shared" si="415"/>
        <v>0</v>
      </c>
      <c r="AA135" s="12">
        <f t="shared" si="415"/>
        <v>0</v>
      </c>
      <c r="AB135" s="12">
        <f t="shared" si="415"/>
        <v>0</v>
      </c>
      <c r="AC135" s="12">
        <f t="shared" si="415"/>
        <v>94</v>
      </c>
      <c r="AD135" s="12">
        <f t="shared" si="459"/>
        <v>887.98091999999997</v>
      </c>
      <c r="AE135" s="12">
        <f t="shared" si="460"/>
        <v>430.51752999999997</v>
      </c>
      <c r="AF135" s="12">
        <f t="shared" si="416"/>
        <v>430.51752999999997</v>
      </c>
      <c r="AG135" s="12">
        <f t="shared" si="416"/>
        <v>0</v>
      </c>
      <c r="AH135" s="12">
        <f t="shared" si="416"/>
        <v>0</v>
      </c>
      <c r="AI135" s="12">
        <f t="shared" si="416"/>
        <v>0</v>
      </c>
      <c r="AJ135" s="12">
        <f t="shared" si="416"/>
        <v>0</v>
      </c>
      <c r="AK135" s="12">
        <f t="shared" si="416"/>
        <v>0</v>
      </c>
      <c r="AL135" s="12">
        <f t="shared" si="416"/>
        <v>0</v>
      </c>
      <c r="AM135" s="12">
        <f t="shared" si="416"/>
        <v>457.46339</v>
      </c>
      <c r="AN135" s="12">
        <f t="shared" si="416"/>
        <v>55.457560000000001</v>
      </c>
      <c r="AO135" s="12">
        <f t="shared" si="461"/>
        <v>1524</v>
      </c>
      <c r="AP135" s="12">
        <f t="shared" si="417"/>
        <v>1524</v>
      </c>
      <c r="AQ135" s="12">
        <f t="shared" si="417"/>
        <v>0</v>
      </c>
      <c r="AR135" s="12">
        <f t="shared" si="417"/>
        <v>0</v>
      </c>
      <c r="AS135" s="12">
        <f t="shared" si="417"/>
        <v>41</v>
      </c>
      <c r="AT135" s="25">
        <f t="shared" si="317"/>
        <v>3595</v>
      </c>
      <c r="AU135" s="12">
        <f t="shared" ref="AU135:AX135" si="465">SUM(AU202,AU269,AU671,AU738,AU1810,AU1877,AU1944,AU2011)</f>
        <v>3595</v>
      </c>
      <c r="AV135" s="12">
        <f t="shared" si="465"/>
        <v>0</v>
      </c>
      <c r="AW135" s="12">
        <f t="shared" si="465"/>
        <v>0</v>
      </c>
      <c r="AX135" s="12">
        <f t="shared" si="465"/>
        <v>41</v>
      </c>
      <c r="AY135" s="25">
        <f t="shared" si="319"/>
        <v>835</v>
      </c>
      <c r="AZ135" s="12">
        <f t="shared" ref="AZ135:BC135" si="466">SUM(AZ202,AZ269,AZ671,AZ738,AZ1810,AZ1877,AZ1944,AZ2011)</f>
        <v>835</v>
      </c>
      <c r="BA135" s="12">
        <f t="shared" si="466"/>
        <v>0</v>
      </c>
      <c r="BB135" s="12">
        <f t="shared" si="466"/>
        <v>0</v>
      </c>
      <c r="BC135" s="12">
        <f t="shared" si="466"/>
        <v>41</v>
      </c>
      <c r="BD135" s="25">
        <f t="shared" si="321"/>
        <v>550</v>
      </c>
      <c r="BE135" s="12">
        <f t="shared" ref="BE135:BH135" si="467">SUM(BE202,BE269,BE671,BE738,BE1810,BE1877,BE1944,BE2011)</f>
        <v>550</v>
      </c>
      <c r="BF135" s="12">
        <f t="shared" si="467"/>
        <v>0</v>
      </c>
      <c r="BG135" s="12">
        <f t="shared" si="467"/>
        <v>0</v>
      </c>
      <c r="BH135" s="12">
        <f t="shared" si="467"/>
        <v>41</v>
      </c>
    </row>
    <row r="136" spans="1:60" ht="16.5" hidden="1" thickTop="1" thickBot="1">
      <c r="A136" s="8" t="s">
        <v>11</v>
      </c>
      <c r="B136" s="11" t="s">
        <v>8</v>
      </c>
      <c r="C136" s="25">
        <f t="shared" si="315"/>
        <v>0</v>
      </c>
      <c r="D136" s="12">
        <f t="shared" si="457"/>
        <v>0</v>
      </c>
      <c r="E136" s="12">
        <f t="shared" si="413"/>
        <v>0</v>
      </c>
      <c r="F136" s="12">
        <f t="shared" si="413"/>
        <v>0</v>
      </c>
      <c r="G136" s="12">
        <f t="shared" si="413"/>
        <v>0</v>
      </c>
      <c r="H136" s="12">
        <f t="shared" si="413"/>
        <v>0</v>
      </c>
      <c r="I136" s="12">
        <f t="shared" si="413"/>
        <v>0</v>
      </c>
      <c r="J136" s="12">
        <f t="shared" si="413"/>
        <v>0</v>
      </c>
      <c r="K136" s="12">
        <f t="shared" si="413"/>
        <v>0</v>
      </c>
      <c r="L136" s="12">
        <f t="shared" si="413"/>
        <v>0</v>
      </c>
      <c r="M136" s="12">
        <f t="shared" si="413"/>
        <v>0</v>
      </c>
      <c r="N136" s="12">
        <f t="shared" si="413"/>
        <v>0</v>
      </c>
      <c r="O136" s="25">
        <f t="shared" si="316"/>
        <v>0</v>
      </c>
      <c r="P136" s="12">
        <f t="shared" si="414"/>
        <v>0</v>
      </c>
      <c r="Q136" s="12">
        <f t="shared" si="414"/>
        <v>0</v>
      </c>
      <c r="R136" s="12">
        <f t="shared" si="414"/>
        <v>0</v>
      </c>
      <c r="S136" s="12">
        <f t="shared" si="414"/>
        <v>0</v>
      </c>
      <c r="T136" s="12">
        <f t="shared" si="323"/>
        <v>0</v>
      </c>
      <c r="U136" s="12">
        <f t="shared" si="458"/>
        <v>0</v>
      </c>
      <c r="V136" s="12">
        <f t="shared" si="415"/>
        <v>0</v>
      </c>
      <c r="W136" s="12">
        <f t="shared" si="415"/>
        <v>0</v>
      </c>
      <c r="X136" s="12">
        <f t="shared" si="415"/>
        <v>0</v>
      </c>
      <c r="Y136" s="12">
        <f t="shared" si="415"/>
        <v>0</v>
      </c>
      <c r="Z136" s="12">
        <f t="shared" si="415"/>
        <v>0</v>
      </c>
      <c r="AA136" s="12">
        <f t="shared" si="415"/>
        <v>0</v>
      </c>
      <c r="AB136" s="12">
        <f t="shared" si="415"/>
        <v>0</v>
      </c>
      <c r="AC136" s="12">
        <f t="shared" si="415"/>
        <v>0</v>
      </c>
      <c r="AD136" s="12">
        <f t="shared" si="459"/>
        <v>0</v>
      </c>
      <c r="AE136" s="12">
        <f t="shared" si="460"/>
        <v>0</v>
      </c>
      <c r="AF136" s="12">
        <f t="shared" si="416"/>
        <v>0</v>
      </c>
      <c r="AG136" s="12">
        <f t="shared" si="416"/>
        <v>0</v>
      </c>
      <c r="AH136" s="12">
        <f t="shared" si="416"/>
        <v>0</v>
      </c>
      <c r="AI136" s="12">
        <f t="shared" si="416"/>
        <v>0</v>
      </c>
      <c r="AJ136" s="12">
        <f t="shared" si="416"/>
        <v>0</v>
      </c>
      <c r="AK136" s="12">
        <f t="shared" si="416"/>
        <v>0</v>
      </c>
      <c r="AL136" s="12">
        <f t="shared" si="416"/>
        <v>0</v>
      </c>
      <c r="AM136" s="12">
        <f t="shared" si="416"/>
        <v>0</v>
      </c>
      <c r="AN136" s="12">
        <f t="shared" si="416"/>
        <v>0</v>
      </c>
      <c r="AO136" s="12">
        <f t="shared" si="461"/>
        <v>0</v>
      </c>
      <c r="AP136" s="12">
        <f t="shared" si="417"/>
        <v>0</v>
      </c>
      <c r="AQ136" s="12">
        <f t="shared" si="417"/>
        <v>0</v>
      </c>
      <c r="AR136" s="12">
        <f t="shared" si="417"/>
        <v>0</v>
      </c>
      <c r="AS136" s="12">
        <f t="shared" si="417"/>
        <v>0</v>
      </c>
      <c r="AT136" s="25">
        <f t="shared" si="317"/>
        <v>0</v>
      </c>
      <c r="AU136" s="12">
        <f t="shared" ref="AU136:AX136" si="468">SUM(AU203,AU270,AU672,AU739,AU1811,AU1878,AU1945,AU2012)</f>
        <v>0</v>
      </c>
      <c r="AV136" s="12">
        <f t="shared" si="468"/>
        <v>0</v>
      </c>
      <c r="AW136" s="12">
        <f t="shared" si="468"/>
        <v>0</v>
      </c>
      <c r="AX136" s="12">
        <f t="shared" si="468"/>
        <v>0</v>
      </c>
      <c r="AY136" s="25">
        <f t="shared" si="319"/>
        <v>0</v>
      </c>
      <c r="AZ136" s="12">
        <f t="shared" ref="AZ136:BC136" si="469">SUM(AZ203,AZ270,AZ672,AZ739,AZ1811,AZ1878,AZ1945,AZ2012)</f>
        <v>0</v>
      </c>
      <c r="BA136" s="12">
        <f t="shared" si="469"/>
        <v>0</v>
      </c>
      <c r="BB136" s="12">
        <f t="shared" si="469"/>
        <v>0</v>
      </c>
      <c r="BC136" s="12">
        <f t="shared" si="469"/>
        <v>0</v>
      </c>
      <c r="BD136" s="25">
        <f t="shared" si="321"/>
        <v>0</v>
      </c>
      <c r="BE136" s="12">
        <f t="shared" ref="BE136:BH136" si="470">SUM(BE203,BE270,BE672,BE739,BE1811,BE1878,BE1945,BE2012)</f>
        <v>0</v>
      </c>
      <c r="BF136" s="12">
        <f t="shared" si="470"/>
        <v>0</v>
      </c>
      <c r="BG136" s="12">
        <f t="shared" si="470"/>
        <v>0</v>
      </c>
      <c r="BH136" s="12">
        <f t="shared" si="470"/>
        <v>0</v>
      </c>
    </row>
    <row r="137" spans="1:60" ht="16.5" hidden="1" thickTop="1" thickBot="1">
      <c r="A137" s="8" t="s">
        <v>11</v>
      </c>
      <c r="B137" s="11" t="s">
        <v>25</v>
      </c>
      <c r="C137" s="25">
        <f t="shared" si="315"/>
        <v>0</v>
      </c>
      <c r="D137" s="12">
        <f t="shared" si="457"/>
        <v>0</v>
      </c>
      <c r="E137" s="12">
        <f t="shared" ref="E137:N139" si="471">SUM(E204,E271,E673,E740,E1812,E1879,E1946,E2013)</f>
        <v>0</v>
      </c>
      <c r="F137" s="12">
        <f t="shared" si="471"/>
        <v>0</v>
      </c>
      <c r="G137" s="12">
        <f t="shared" si="471"/>
        <v>0</v>
      </c>
      <c r="H137" s="12">
        <f t="shared" si="471"/>
        <v>0</v>
      </c>
      <c r="I137" s="12">
        <f t="shared" si="471"/>
        <v>0</v>
      </c>
      <c r="J137" s="12">
        <f t="shared" si="471"/>
        <v>0</v>
      </c>
      <c r="K137" s="12">
        <f t="shared" si="471"/>
        <v>0</v>
      </c>
      <c r="L137" s="12">
        <f t="shared" si="471"/>
        <v>0</v>
      </c>
      <c r="M137" s="12">
        <f t="shared" si="471"/>
        <v>0</v>
      </c>
      <c r="N137" s="12">
        <f t="shared" si="471"/>
        <v>0</v>
      </c>
      <c r="O137" s="25">
        <f t="shared" si="316"/>
        <v>0</v>
      </c>
      <c r="P137" s="12">
        <f t="shared" ref="P137:S139" si="472">SUM(P204,P271,P673,P740,P1812,P1879,P1946,P2013)</f>
        <v>0</v>
      </c>
      <c r="Q137" s="12">
        <f t="shared" si="472"/>
        <v>0</v>
      </c>
      <c r="R137" s="12">
        <f t="shared" si="472"/>
        <v>0</v>
      </c>
      <c r="S137" s="12">
        <f t="shared" si="472"/>
        <v>0</v>
      </c>
      <c r="T137" s="12">
        <f t="shared" si="323"/>
        <v>0</v>
      </c>
      <c r="U137" s="12">
        <f t="shared" si="458"/>
        <v>0</v>
      </c>
      <c r="V137" s="12">
        <f t="shared" ref="V137:AC139" si="473">SUM(V204,V271,V673,V740,V1812,V1879,V1946,V2013)</f>
        <v>0</v>
      </c>
      <c r="W137" s="12">
        <f t="shared" si="473"/>
        <v>0</v>
      </c>
      <c r="X137" s="12">
        <f t="shared" si="473"/>
        <v>0</v>
      </c>
      <c r="Y137" s="12">
        <f t="shared" si="473"/>
        <v>0</v>
      </c>
      <c r="Z137" s="12">
        <f t="shared" si="473"/>
        <v>0</v>
      </c>
      <c r="AA137" s="12">
        <f t="shared" si="473"/>
        <v>0</v>
      </c>
      <c r="AB137" s="12">
        <f t="shared" si="473"/>
        <v>0</v>
      </c>
      <c r="AC137" s="12">
        <f t="shared" si="473"/>
        <v>0</v>
      </c>
      <c r="AD137" s="12">
        <f t="shared" si="459"/>
        <v>0</v>
      </c>
      <c r="AE137" s="12">
        <f t="shared" si="460"/>
        <v>0</v>
      </c>
      <c r="AF137" s="12">
        <f t="shared" ref="AF137:AN139" si="474">SUM(AF204,AF271,AF673,AF740,AF1812,AF1879,AF1946,AF2013)</f>
        <v>0</v>
      </c>
      <c r="AG137" s="12">
        <f t="shared" si="474"/>
        <v>0</v>
      </c>
      <c r="AH137" s="12">
        <f t="shared" si="474"/>
        <v>0</v>
      </c>
      <c r="AI137" s="12">
        <f t="shared" si="474"/>
        <v>0</v>
      </c>
      <c r="AJ137" s="12">
        <f t="shared" si="474"/>
        <v>0</v>
      </c>
      <c r="AK137" s="12">
        <f t="shared" si="474"/>
        <v>0</v>
      </c>
      <c r="AL137" s="12">
        <f t="shared" si="474"/>
        <v>0</v>
      </c>
      <c r="AM137" s="12">
        <f t="shared" si="474"/>
        <v>0</v>
      </c>
      <c r="AN137" s="12">
        <f t="shared" si="474"/>
        <v>0</v>
      </c>
      <c r="AO137" s="12">
        <f t="shared" si="461"/>
        <v>0</v>
      </c>
      <c r="AP137" s="12">
        <f t="shared" ref="AP137:AS139" si="475">SUM(AP204,AP271,AP673,AP740,AP1812,AP1879,AP1946,AP2013)</f>
        <v>0</v>
      </c>
      <c r="AQ137" s="12">
        <f t="shared" si="475"/>
        <v>0</v>
      </c>
      <c r="AR137" s="12">
        <f t="shared" si="475"/>
        <v>0</v>
      </c>
      <c r="AS137" s="12">
        <f t="shared" si="475"/>
        <v>0</v>
      </c>
      <c r="AT137" s="25">
        <f t="shared" si="317"/>
        <v>0</v>
      </c>
      <c r="AU137" s="12">
        <f t="shared" ref="AU137:AX137" si="476">SUM(AU204,AU271,AU673,AU740,AU1812,AU1879,AU1946,AU2013)</f>
        <v>0</v>
      </c>
      <c r="AV137" s="12">
        <f t="shared" si="476"/>
        <v>0</v>
      </c>
      <c r="AW137" s="12">
        <f t="shared" si="476"/>
        <v>0</v>
      </c>
      <c r="AX137" s="12">
        <f t="shared" si="476"/>
        <v>0</v>
      </c>
      <c r="AY137" s="25">
        <f t="shared" si="319"/>
        <v>0</v>
      </c>
      <c r="AZ137" s="12">
        <f t="shared" ref="AZ137:BC137" si="477">SUM(AZ204,AZ271,AZ673,AZ740,AZ1812,AZ1879,AZ1946,AZ2013)</f>
        <v>0</v>
      </c>
      <c r="BA137" s="12">
        <f t="shared" si="477"/>
        <v>0</v>
      </c>
      <c r="BB137" s="12">
        <f t="shared" si="477"/>
        <v>0</v>
      </c>
      <c r="BC137" s="12">
        <f t="shared" si="477"/>
        <v>0</v>
      </c>
      <c r="BD137" s="25">
        <f t="shared" si="321"/>
        <v>0</v>
      </c>
      <c r="BE137" s="12">
        <f t="shared" ref="BE137:BH137" si="478">SUM(BE204,BE271,BE673,BE740,BE1812,BE1879,BE1946,BE2013)</f>
        <v>0</v>
      </c>
      <c r="BF137" s="12">
        <f t="shared" si="478"/>
        <v>0</v>
      </c>
      <c r="BG137" s="12">
        <f t="shared" si="478"/>
        <v>0</v>
      </c>
      <c r="BH137" s="12">
        <f t="shared" si="478"/>
        <v>0</v>
      </c>
    </row>
    <row r="138" spans="1:60" ht="16.5" hidden="1" thickTop="1" thickBot="1">
      <c r="A138" s="8" t="s">
        <v>11</v>
      </c>
      <c r="B138" s="13" t="s">
        <v>281</v>
      </c>
      <c r="C138" s="25">
        <f t="shared" si="315"/>
        <v>0</v>
      </c>
      <c r="D138" s="12">
        <f t="shared" si="457"/>
        <v>0</v>
      </c>
      <c r="E138" s="12">
        <f t="shared" si="471"/>
        <v>0</v>
      </c>
      <c r="F138" s="12">
        <f t="shared" si="471"/>
        <v>0</v>
      </c>
      <c r="G138" s="12">
        <f t="shared" si="471"/>
        <v>0</v>
      </c>
      <c r="H138" s="12">
        <f t="shared" si="471"/>
        <v>0</v>
      </c>
      <c r="I138" s="12">
        <f t="shared" si="471"/>
        <v>0</v>
      </c>
      <c r="J138" s="12">
        <f t="shared" si="471"/>
        <v>0</v>
      </c>
      <c r="K138" s="12">
        <f t="shared" si="471"/>
        <v>0</v>
      </c>
      <c r="L138" s="12">
        <f t="shared" si="471"/>
        <v>0</v>
      </c>
      <c r="M138" s="12">
        <f t="shared" si="471"/>
        <v>0</v>
      </c>
      <c r="N138" s="12">
        <f t="shared" si="471"/>
        <v>0</v>
      </c>
      <c r="O138" s="25">
        <f t="shared" si="316"/>
        <v>0</v>
      </c>
      <c r="P138" s="12">
        <f t="shared" si="472"/>
        <v>0</v>
      </c>
      <c r="Q138" s="12">
        <f t="shared" si="472"/>
        <v>0</v>
      </c>
      <c r="R138" s="12">
        <f t="shared" si="472"/>
        <v>0</v>
      </c>
      <c r="S138" s="12">
        <f t="shared" si="472"/>
        <v>0</v>
      </c>
      <c r="T138" s="12">
        <f t="shared" si="323"/>
        <v>0</v>
      </c>
      <c r="U138" s="12">
        <f t="shared" si="458"/>
        <v>0</v>
      </c>
      <c r="V138" s="12">
        <f t="shared" si="473"/>
        <v>0</v>
      </c>
      <c r="W138" s="12">
        <f t="shared" si="473"/>
        <v>0</v>
      </c>
      <c r="X138" s="12">
        <f t="shared" si="473"/>
        <v>0</v>
      </c>
      <c r="Y138" s="12">
        <f t="shared" si="473"/>
        <v>0</v>
      </c>
      <c r="Z138" s="12">
        <f t="shared" si="473"/>
        <v>0</v>
      </c>
      <c r="AA138" s="12">
        <f t="shared" si="473"/>
        <v>0</v>
      </c>
      <c r="AB138" s="12">
        <f t="shared" si="473"/>
        <v>0</v>
      </c>
      <c r="AC138" s="12">
        <f t="shared" si="473"/>
        <v>0</v>
      </c>
      <c r="AD138" s="12">
        <f t="shared" si="459"/>
        <v>0</v>
      </c>
      <c r="AE138" s="12">
        <f t="shared" si="460"/>
        <v>0</v>
      </c>
      <c r="AF138" s="12">
        <f t="shared" si="474"/>
        <v>0</v>
      </c>
      <c r="AG138" s="12">
        <f t="shared" si="474"/>
        <v>0</v>
      </c>
      <c r="AH138" s="12">
        <f t="shared" si="474"/>
        <v>0</v>
      </c>
      <c r="AI138" s="12">
        <f t="shared" si="474"/>
        <v>0</v>
      </c>
      <c r="AJ138" s="12">
        <f t="shared" si="474"/>
        <v>0</v>
      </c>
      <c r="AK138" s="12">
        <f t="shared" si="474"/>
        <v>0</v>
      </c>
      <c r="AL138" s="12">
        <f t="shared" si="474"/>
        <v>0</v>
      </c>
      <c r="AM138" s="12">
        <f t="shared" si="474"/>
        <v>0</v>
      </c>
      <c r="AN138" s="12">
        <f t="shared" si="474"/>
        <v>0</v>
      </c>
      <c r="AO138" s="12">
        <f t="shared" si="461"/>
        <v>0</v>
      </c>
      <c r="AP138" s="12">
        <f t="shared" si="475"/>
        <v>0</v>
      </c>
      <c r="AQ138" s="12">
        <f t="shared" si="475"/>
        <v>0</v>
      </c>
      <c r="AR138" s="12">
        <f t="shared" si="475"/>
        <v>0</v>
      </c>
      <c r="AS138" s="12">
        <f t="shared" si="475"/>
        <v>0</v>
      </c>
      <c r="AT138" s="25">
        <f t="shared" si="317"/>
        <v>0</v>
      </c>
      <c r="AU138" s="12">
        <f t="shared" ref="AU138:AX138" si="479">SUM(AU205,AU272,AU674,AU741,AU1813,AU1880,AU1947,AU2014)</f>
        <v>0</v>
      </c>
      <c r="AV138" s="12">
        <f t="shared" si="479"/>
        <v>0</v>
      </c>
      <c r="AW138" s="12">
        <f t="shared" si="479"/>
        <v>0</v>
      </c>
      <c r="AX138" s="12">
        <f t="shared" si="479"/>
        <v>0</v>
      </c>
      <c r="AY138" s="25">
        <f t="shared" si="319"/>
        <v>0</v>
      </c>
      <c r="AZ138" s="12">
        <f t="shared" ref="AZ138:BC138" si="480">SUM(AZ205,AZ272,AZ674,AZ741,AZ1813,AZ1880,AZ1947,AZ2014)</f>
        <v>0</v>
      </c>
      <c r="BA138" s="12">
        <f t="shared" si="480"/>
        <v>0</v>
      </c>
      <c r="BB138" s="12">
        <f t="shared" si="480"/>
        <v>0</v>
      </c>
      <c r="BC138" s="12">
        <f t="shared" si="480"/>
        <v>0</v>
      </c>
      <c r="BD138" s="25">
        <f t="shared" si="321"/>
        <v>0</v>
      </c>
      <c r="BE138" s="12">
        <f t="shared" ref="BE138:BH138" si="481">SUM(BE205,BE272,BE674,BE741,BE1813,BE1880,BE1947,BE2014)</f>
        <v>0</v>
      </c>
      <c r="BF138" s="12">
        <f t="shared" si="481"/>
        <v>0</v>
      </c>
      <c r="BG138" s="12">
        <f t="shared" si="481"/>
        <v>0</v>
      </c>
      <c r="BH138" s="12">
        <f t="shared" si="481"/>
        <v>0</v>
      </c>
    </row>
    <row r="139" spans="1:60" ht="16.5" hidden="1" thickTop="1" thickBot="1">
      <c r="A139" s="8" t="s">
        <v>11</v>
      </c>
      <c r="B139" s="13" t="s">
        <v>282</v>
      </c>
      <c r="C139" s="25">
        <f t="shared" si="315"/>
        <v>0</v>
      </c>
      <c r="D139" s="12">
        <f t="shared" si="457"/>
        <v>0</v>
      </c>
      <c r="E139" s="12">
        <f t="shared" si="471"/>
        <v>0</v>
      </c>
      <c r="F139" s="12">
        <f t="shared" si="471"/>
        <v>0</v>
      </c>
      <c r="G139" s="12">
        <f t="shared" si="471"/>
        <v>0</v>
      </c>
      <c r="H139" s="12">
        <f t="shared" si="471"/>
        <v>0</v>
      </c>
      <c r="I139" s="12">
        <f t="shared" si="471"/>
        <v>0</v>
      </c>
      <c r="J139" s="12">
        <f t="shared" si="471"/>
        <v>0</v>
      </c>
      <c r="K139" s="12">
        <f t="shared" si="471"/>
        <v>0</v>
      </c>
      <c r="L139" s="12">
        <f t="shared" si="471"/>
        <v>0</v>
      </c>
      <c r="M139" s="12">
        <f t="shared" si="471"/>
        <v>0</v>
      </c>
      <c r="N139" s="12">
        <f t="shared" si="471"/>
        <v>0</v>
      </c>
      <c r="O139" s="25">
        <f t="shared" si="316"/>
        <v>0</v>
      </c>
      <c r="P139" s="12">
        <f t="shared" si="472"/>
        <v>0</v>
      </c>
      <c r="Q139" s="12">
        <f t="shared" si="472"/>
        <v>0</v>
      </c>
      <c r="R139" s="12">
        <f t="shared" si="472"/>
        <v>0</v>
      </c>
      <c r="S139" s="12">
        <f t="shared" si="472"/>
        <v>0</v>
      </c>
      <c r="T139" s="12">
        <f t="shared" si="323"/>
        <v>0</v>
      </c>
      <c r="U139" s="12">
        <f t="shared" si="458"/>
        <v>0</v>
      </c>
      <c r="V139" s="12">
        <f t="shared" si="473"/>
        <v>0</v>
      </c>
      <c r="W139" s="12">
        <f t="shared" si="473"/>
        <v>0</v>
      </c>
      <c r="X139" s="12">
        <f t="shared" si="473"/>
        <v>0</v>
      </c>
      <c r="Y139" s="12">
        <f t="shared" si="473"/>
        <v>0</v>
      </c>
      <c r="Z139" s="12">
        <f t="shared" si="473"/>
        <v>0</v>
      </c>
      <c r="AA139" s="12">
        <f t="shared" si="473"/>
        <v>0</v>
      </c>
      <c r="AB139" s="12">
        <f t="shared" si="473"/>
        <v>0</v>
      </c>
      <c r="AC139" s="12">
        <f t="shared" si="473"/>
        <v>0</v>
      </c>
      <c r="AD139" s="12">
        <f t="shared" si="459"/>
        <v>0</v>
      </c>
      <c r="AE139" s="12">
        <f t="shared" si="460"/>
        <v>0</v>
      </c>
      <c r="AF139" s="12">
        <f t="shared" si="474"/>
        <v>0</v>
      </c>
      <c r="AG139" s="12">
        <f t="shared" si="474"/>
        <v>0</v>
      </c>
      <c r="AH139" s="12">
        <f t="shared" si="474"/>
        <v>0</v>
      </c>
      <c r="AI139" s="12">
        <f t="shared" si="474"/>
        <v>0</v>
      </c>
      <c r="AJ139" s="12">
        <f t="shared" si="474"/>
        <v>0</v>
      </c>
      <c r="AK139" s="12">
        <f t="shared" si="474"/>
        <v>0</v>
      </c>
      <c r="AL139" s="12">
        <f t="shared" si="474"/>
        <v>0</v>
      </c>
      <c r="AM139" s="12">
        <f t="shared" si="474"/>
        <v>0</v>
      </c>
      <c r="AN139" s="12">
        <f t="shared" si="474"/>
        <v>0</v>
      </c>
      <c r="AO139" s="12">
        <f t="shared" si="461"/>
        <v>0</v>
      </c>
      <c r="AP139" s="12">
        <f t="shared" si="475"/>
        <v>0</v>
      </c>
      <c r="AQ139" s="12">
        <f t="shared" si="475"/>
        <v>0</v>
      </c>
      <c r="AR139" s="12">
        <f t="shared" si="475"/>
        <v>0</v>
      </c>
      <c r="AS139" s="12">
        <f t="shared" si="475"/>
        <v>0</v>
      </c>
      <c r="AT139" s="25">
        <f t="shared" si="317"/>
        <v>0</v>
      </c>
      <c r="AU139" s="12">
        <f t="shared" ref="AU139:AX139" si="482">SUM(AU206,AU273,AU675,AU742,AU1814,AU1881,AU1948,AU2015)</f>
        <v>0</v>
      </c>
      <c r="AV139" s="12">
        <f t="shared" si="482"/>
        <v>0</v>
      </c>
      <c r="AW139" s="12">
        <f t="shared" si="482"/>
        <v>0</v>
      </c>
      <c r="AX139" s="12">
        <f t="shared" si="482"/>
        <v>0</v>
      </c>
      <c r="AY139" s="25">
        <f t="shared" si="319"/>
        <v>0</v>
      </c>
      <c r="AZ139" s="12">
        <f t="shared" ref="AZ139:BC139" si="483">SUM(AZ206,AZ273,AZ675,AZ742,AZ1814,AZ1881,AZ1948,AZ2015)</f>
        <v>0</v>
      </c>
      <c r="BA139" s="12">
        <f t="shared" si="483"/>
        <v>0</v>
      </c>
      <c r="BB139" s="12">
        <f t="shared" si="483"/>
        <v>0</v>
      </c>
      <c r="BC139" s="12">
        <f t="shared" si="483"/>
        <v>0</v>
      </c>
      <c r="BD139" s="25">
        <f t="shared" si="321"/>
        <v>0</v>
      </c>
      <c r="BE139" s="12">
        <f t="shared" ref="BE139:BH139" si="484">SUM(BE206,BE273,BE675,BE742,BE1814,BE1881,BE1948,BE2015)</f>
        <v>0</v>
      </c>
      <c r="BF139" s="12">
        <f t="shared" si="484"/>
        <v>0</v>
      </c>
      <c r="BG139" s="12">
        <f t="shared" si="484"/>
        <v>0</v>
      </c>
      <c r="BH139" s="12">
        <f t="shared" si="484"/>
        <v>0</v>
      </c>
    </row>
    <row r="140" spans="1:60" ht="46.5" thickTop="1" thickBot="1">
      <c r="A140" s="8" t="s">
        <v>140</v>
      </c>
      <c r="B140" s="9" t="s">
        <v>116</v>
      </c>
      <c r="C140" s="24">
        <f t="shared" si="315"/>
        <v>15794.587359999998</v>
      </c>
      <c r="D140" s="10">
        <f t="shared" si="457"/>
        <v>15293.505479999998</v>
      </c>
      <c r="E140" s="10">
        <f t="shared" ref="E140:N140" si="485">SUM(E142,E202:E204)</f>
        <v>15293.505479999998</v>
      </c>
      <c r="F140" s="10">
        <f t="shared" si="485"/>
        <v>0</v>
      </c>
      <c r="G140" s="10">
        <f t="shared" si="485"/>
        <v>0</v>
      </c>
      <c r="H140" s="10">
        <f t="shared" si="485"/>
        <v>0</v>
      </c>
      <c r="I140" s="10">
        <f t="shared" si="485"/>
        <v>0</v>
      </c>
      <c r="J140" s="10">
        <f t="shared" si="485"/>
        <v>0</v>
      </c>
      <c r="K140" s="10">
        <f t="shared" si="485"/>
        <v>0</v>
      </c>
      <c r="L140" s="10">
        <f t="shared" si="485"/>
        <v>0</v>
      </c>
      <c r="M140" s="10">
        <f t="shared" si="485"/>
        <v>501.08188000000001</v>
      </c>
      <c r="N140" s="10">
        <f t="shared" si="485"/>
        <v>0</v>
      </c>
      <c r="O140" s="24">
        <f t="shared" si="316"/>
        <v>11850</v>
      </c>
      <c r="P140" s="10">
        <f>SUM(P142,P202:P204)</f>
        <v>11850</v>
      </c>
      <c r="Q140" s="10">
        <f>SUM(Q142,Q202:Q204)</f>
        <v>0</v>
      </c>
      <c r="R140" s="10">
        <f>SUM(R142,R202:R204)</f>
        <v>0</v>
      </c>
      <c r="S140" s="10">
        <f>SUM(S142,S202:S204)</f>
        <v>0</v>
      </c>
      <c r="T140" s="10">
        <f t="shared" si="323"/>
        <v>12080</v>
      </c>
      <c r="U140" s="10">
        <f t="shared" si="458"/>
        <v>12080</v>
      </c>
      <c r="V140" s="10">
        <f t="shared" ref="V140:AC140" si="486">SUM(V142,V202:V204)</f>
        <v>12080</v>
      </c>
      <c r="W140" s="10">
        <f t="shared" si="486"/>
        <v>0</v>
      </c>
      <c r="X140" s="10">
        <f t="shared" si="486"/>
        <v>0</v>
      </c>
      <c r="Y140" s="10">
        <f t="shared" si="486"/>
        <v>0</v>
      </c>
      <c r="Z140" s="10">
        <f t="shared" si="486"/>
        <v>0</v>
      </c>
      <c r="AA140" s="10">
        <f t="shared" si="486"/>
        <v>0</v>
      </c>
      <c r="AB140" s="10">
        <f t="shared" si="486"/>
        <v>0</v>
      </c>
      <c r="AC140" s="10">
        <f t="shared" si="486"/>
        <v>0</v>
      </c>
      <c r="AD140" s="10">
        <f t="shared" si="459"/>
        <v>7390.6013499999999</v>
      </c>
      <c r="AE140" s="10">
        <f t="shared" si="460"/>
        <v>7357.9814299999998</v>
      </c>
      <c r="AF140" s="10">
        <f t="shared" ref="AF140:AN140" si="487">SUM(AF142,AF202:AF204)</f>
        <v>7357.9814299999998</v>
      </c>
      <c r="AG140" s="10">
        <f t="shared" si="487"/>
        <v>0</v>
      </c>
      <c r="AH140" s="10">
        <f t="shared" si="487"/>
        <v>0</v>
      </c>
      <c r="AI140" s="10">
        <f t="shared" si="487"/>
        <v>0</v>
      </c>
      <c r="AJ140" s="10">
        <f t="shared" si="487"/>
        <v>0</v>
      </c>
      <c r="AK140" s="10">
        <f t="shared" si="487"/>
        <v>0</v>
      </c>
      <c r="AL140" s="10">
        <f t="shared" si="487"/>
        <v>0</v>
      </c>
      <c r="AM140" s="10">
        <f t="shared" si="487"/>
        <v>32.61992</v>
      </c>
      <c r="AN140" s="10">
        <f t="shared" si="487"/>
        <v>0</v>
      </c>
      <c r="AO140" s="10">
        <f t="shared" si="461"/>
        <v>12100</v>
      </c>
      <c r="AP140" s="10">
        <f>SUM(AP142,AP202:AP204)</f>
        <v>12100</v>
      </c>
      <c r="AQ140" s="10">
        <f>SUM(AQ142,AQ202:AQ204)</f>
        <v>0</v>
      </c>
      <c r="AR140" s="10">
        <f>SUM(AR142,AR202:AR204)</f>
        <v>0</v>
      </c>
      <c r="AS140" s="10">
        <f>SUM(AS142,AS202:AS204)</f>
        <v>0</v>
      </c>
      <c r="AT140" s="24">
        <f t="shared" si="317"/>
        <v>12100</v>
      </c>
      <c r="AU140" s="10">
        <f>SUM(AU142,AU202:AU204)</f>
        <v>12100</v>
      </c>
      <c r="AV140" s="10">
        <f>SUM(AV142,AV202:AV204)</f>
        <v>0</v>
      </c>
      <c r="AW140" s="10">
        <f>SUM(AW142,AW202:AW204)</f>
        <v>0</v>
      </c>
      <c r="AX140" s="10">
        <f>SUM(AX142,AX202:AX204)</f>
        <v>0</v>
      </c>
      <c r="AY140" s="24">
        <f t="shared" si="319"/>
        <v>11300</v>
      </c>
      <c r="AZ140" s="10">
        <f>SUM(AZ142,AZ202:AZ204)</f>
        <v>11300</v>
      </c>
      <c r="BA140" s="10">
        <f>SUM(BA142,BA202:BA204)</f>
        <v>0</v>
      </c>
      <c r="BB140" s="10">
        <f>SUM(BB142,BB202:BB204)</f>
        <v>0</v>
      </c>
      <c r="BC140" s="10">
        <f>SUM(BC142,BC202:BC204)</f>
        <v>0</v>
      </c>
      <c r="BD140" s="24">
        <f t="shared" si="321"/>
        <v>11015</v>
      </c>
      <c r="BE140" s="10">
        <f>SUM(BE142,BE202:BE204)</f>
        <v>11015</v>
      </c>
      <c r="BF140" s="10">
        <f>SUM(BF142,BF202:BF204)</f>
        <v>0</v>
      </c>
      <c r="BG140" s="10">
        <f>SUM(BG142,BG202:BG204)</f>
        <v>0</v>
      </c>
      <c r="BH140" s="10">
        <f>SUM(BH142,BH202:BH204)</f>
        <v>0</v>
      </c>
    </row>
    <row r="141" spans="1:60" ht="16.5" thickTop="1" thickBot="1">
      <c r="A141" s="8" t="s">
        <v>11</v>
      </c>
      <c r="B141" s="11" t="s">
        <v>23</v>
      </c>
      <c r="C141" s="25">
        <f t="shared" si="315"/>
        <v>306</v>
      </c>
      <c r="D141" s="12">
        <f t="shared" si="457"/>
        <v>306</v>
      </c>
      <c r="E141" s="12">
        <v>306</v>
      </c>
      <c r="F141" s="12">
        <v>0</v>
      </c>
      <c r="G141" s="12">
        <v>0</v>
      </c>
      <c r="H141" s="12">
        <v>0</v>
      </c>
      <c r="I141" s="12">
        <v>0</v>
      </c>
      <c r="J141" s="12">
        <v>0</v>
      </c>
      <c r="K141" s="12">
        <v>0</v>
      </c>
      <c r="L141" s="12">
        <v>0</v>
      </c>
      <c r="M141" s="12">
        <v>0</v>
      </c>
      <c r="N141" s="12">
        <v>0</v>
      </c>
      <c r="O141" s="25">
        <f t="shared" si="316"/>
        <v>237</v>
      </c>
      <c r="P141" s="12">
        <v>237</v>
      </c>
      <c r="Q141" s="12">
        <v>0</v>
      </c>
      <c r="R141" s="12">
        <v>0</v>
      </c>
      <c r="S141" s="12">
        <v>0</v>
      </c>
      <c r="T141" s="12">
        <f t="shared" si="323"/>
        <v>0</v>
      </c>
      <c r="U141" s="12">
        <f t="shared" si="458"/>
        <v>0</v>
      </c>
      <c r="V141" s="12">
        <v>0</v>
      </c>
      <c r="W141" s="12">
        <v>0</v>
      </c>
      <c r="X141" s="12">
        <v>0</v>
      </c>
      <c r="Y141" s="12">
        <v>0</v>
      </c>
      <c r="Z141" s="12">
        <v>0</v>
      </c>
      <c r="AA141" s="12">
        <v>0</v>
      </c>
      <c r="AB141" s="12">
        <v>0</v>
      </c>
      <c r="AC141" s="12">
        <v>0</v>
      </c>
      <c r="AD141" s="12">
        <f t="shared" si="459"/>
        <v>0</v>
      </c>
      <c r="AE141" s="12">
        <f t="shared" si="460"/>
        <v>0</v>
      </c>
      <c r="AF141" s="12">
        <v>0</v>
      </c>
      <c r="AG141" s="12">
        <v>0</v>
      </c>
      <c r="AH141" s="12">
        <v>0</v>
      </c>
      <c r="AI141" s="12">
        <v>0</v>
      </c>
      <c r="AJ141" s="12">
        <v>0</v>
      </c>
      <c r="AK141" s="12">
        <v>0</v>
      </c>
      <c r="AL141" s="12">
        <v>0</v>
      </c>
      <c r="AM141" s="12">
        <v>0</v>
      </c>
      <c r="AN141" s="12">
        <v>0</v>
      </c>
      <c r="AO141" s="12">
        <f t="shared" si="461"/>
        <v>237</v>
      </c>
      <c r="AP141" s="12">
        <v>237</v>
      </c>
      <c r="AQ141" s="12">
        <v>0</v>
      </c>
      <c r="AR141" s="12">
        <v>0</v>
      </c>
      <c r="AS141" s="12">
        <v>0</v>
      </c>
      <c r="AT141" s="25">
        <f t="shared" si="317"/>
        <v>237</v>
      </c>
      <c r="AU141" s="12">
        <v>237</v>
      </c>
      <c r="AV141" s="12">
        <v>0</v>
      </c>
      <c r="AW141" s="12">
        <v>0</v>
      </c>
      <c r="AX141" s="12">
        <v>0</v>
      </c>
      <c r="AY141" s="25">
        <f t="shared" si="319"/>
        <v>237</v>
      </c>
      <c r="AZ141" s="12">
        <v>237</v>
      </c>
      <c r="BA141" s="12">
        <v>0</v>
      </c>
      <c r="BB141" s="12">
        <v>0</v>
      </c>
      <c r="BC141" s="12">
        <v>0</v>
      </c>
      <c r="BD141" s="25">
        <f t="shared" si="321"/>
        <v>237</v>
      </c>
      <c r="BE141" s="12">
        <v>237</v>
      </c>
      <c r="BF141" s="12">
        <v>0</v>
      </c>
      <c r="BG141" s="12">
        <v>0</v>
      </c>
      <c r="BH141" s="12">
        <v>0</v>
      </c>
    </row>
    <row r="142" spans="1:60" ht="16.5" thickTop="1" thickBot="1">
      <c r="A142" s="8" t="s">
        <v>11</v>
      </c>
      <c r="B142" s="11" t="s">
        <v>24</v>
      </c>
      <c r="C142" s="25">
        <f t="shared" si="315"/>
        <v>15627.607289999998</v>
      </c>
      <c r="D142" s="12">
        <f t="shared" si="457"/>
        <v>15126.525409999998</v>
      </c>
      <c r="E142" s="12">
        <f t="shared" ref="E142:N142" si="488">SUM(E143:E145,E149,E157,E197:E198)</f>
        <v>15126.525409999998</v>
      </c>
      <c r="F142" s="12">
        <f t="shared" si="488"/>
        <v>0</v>
      </c>
      <c r="G142" s="12">
        <f t="shared" si="488"/>
        <v>0</v>
      </c>
      <c r="H142" s="12">
        <f t="shared" si="488"/>
        <v>0</v>
      </c>
      <c r="I142" s="12">
        <f t="shared" si="488"/>
        <v>0</v>
      </c>
      <c r="J142" s="12">
        <f t="shared" si="488"/>
        <v>0</v>
      </c>
      <c r="K142" s="12">
        <f t="shared" si="488"/>
        <v>0</v>
      </c>
      <c r="L142" s="12">
        <f t="shared" si="488"/>
        <v>0</v>
      </c>
      <c r="M142" s="12">
        <f t="shared" si="488"/>
        <v>501.08188000000001</v>
      </c>
      <c r="N142" s="12">
        <f t="shared" si="488"/>
        <v>0</v>
      </c>
      <c r="O142" s="25">
        <f t="shared" si="316"/>
        <v>11755</v>
      </c>
      <c r="P142" s="12">
        <f>SUM(P143:P145,P149,P157,P197:P198)</f>
        <v>11755</v>
      </c>
      <c r="Q142" s="12">
        <f>SUM(Q143:Q145,Q149,Q157,Q197:Q198)</f>
        <v>0</v>
      </c>
      <c r="R142" s="12">
        <f>SUM(R143:R145,R149,R157,R197:R198)</f>
        <v>0</v>
      </c>
      <c r="S142" s="12">
        <f>SUM(S143:S145,S149,S157,S197:S198)</f>
        <v>0</v>
      </c>
      <c r="T142" s="12">
        <f t="shared" si="323"/>
        <v>11985</v>
      </c>
      <c r="U142" s="12">
        <f t="shared" si="458"/>
        <v>11985</v>
      </c>
      <c r="V142" s="12">
        <f t="shared" ref="V142:AC142" si="489">SUM(V143:V145,V149,V157,V197:V198)</f>
        <v>11985</v>
      </c>
      <c r="W142" s="12">
        <f t="shared" si="489"/>
        <v>0</v>
      </c>
      <c r="X142" s="12">
        <f t="shared" si="489"/>
        <v>0</v>
      </c>
      <c r="Y142" s="12">
        <f t="shared" si="489"/>
        <v>0</v>
      </c>
      <c r="Z142" s="12">
        <f t="shared" si="489"/>
        <v>0</v>
      </c>
      <c r="AA142" s="12">
        <f t="shared" si="489"/>
        <v>0</v>
      </c>
      <c r="AB142" s="12">
        <f t="shared" si="489"/>
        <v>0</v>
      </c>
      <c r="AC142" s="12">
        <f t="shared" si="489"/>
        <v>0</v>
      </c>
      <c r="AD142" s="12">
        <f t="shared" si="459"/>
        <v>7363.29385</v>
      </c>
      <c r="AE142" s="12">
        <f t="shared" si="460"/>
        <v>7330.6739299999999</v>
      </c>
      <c r="AF142" s="12">
        <f t="shared" ref="AF142:AN142" si="490">SUM(AF143:AF145,AF149,AF157,AF197:AF198)</f>
        <v>7330.6739299999999</v>
      </c>
      <c r="AG142" s="12">
        <f t="shared" si="490"/>
        <v>0</v>
      </c>
      <c r="AH142" s="12">
        <f t="shared" si="490"/>
        <v>0</v>
      </c>
      <c r="AI142" s="12">
        <f t="shared" si="490"/>
        <v>0</v>
      </c>
      <c r="AJ142" s="12">
        <f t="shared" si="490"/>
        <v>0</v>
      </c>
      <c r="AK142" s="12">
        <f t="shared" si="490"/>
        <v>0</v>
      </c>
      <c r="AL142" s="12">
        <f t="shared" si="490"/>
        <v>0</v>
      </c>
      <c r="AM142" s="12">
        <f t="shared" si="490"/>
        <v>32.61992</v>
      </c>
      <c r="AN142" s="12">
        <f t="shared" si="490"/>
        <v>0</v>
      </c>
      <c r="AO142" s="12">
        <f t="shared" si="461"/>
        <v>11510</v>
      </c>
      <c r="AP142" s="12">
        <f>SUM(AP143:AP145,AP149,AP157,AP197:AP198)</f>
        <v>11510</v>
      </c>
      <c r="AQ142" s="12">
        <f>SUM(AQ143:AQ145,AQ149,AQ157,AQ197:AQ198)</f>
        <v>0</v>
      </c>
      <c r="AR142" s="12">
        <f>SUM(AR143:AR145,AR149,AR157,AR197:AR198)</f>
        <v>0</v>
      </c>
      <c r="AS142" s="12">
        <f>SUM(AS143:AS145,AS149,AS157,AS197:AS198)</f>
        <v>0</v>
      </c>
      <c r="AT142" s="25">
        <f t="shared" si="317"/>
        <v>11510</v>
      </c>
      <c r="AU142" s="12">
        <f>SUM(AU143:AU145,AU149,AU157,AU197:AU198)</f>
        <v>11510</v>
      </c>
      <c r="AV142" s="12">
        <f>SUM(AV143:AV145,AV149,AV157,AV197:AV198)</f>
        <v>0</v>
      </c>
      <c r="AW142" s="12">
        <f>SUM(AW143:AW145,AW149,AW157,AW197:AW198)</f>
        <v>0</v>
      </c>
      <c r="AX142" s="12">
        <f>SUM(AX143:AX145,AX149,AX157,AX197:AX198)</f>
        <v>0</v>
      </c>
      <c r="AY142" s="25">
        <f t="shared" si="319"/>
        <v>11115</v>
      </c>
      <c r="AZ142" s="12">
        <f>SUM(AZ143:AZ145,AZ149,AZ157,AZ197:AZ198)</f>
        <v>11115</v>
      </c>
      <c r="BA142" s="12">
        <f>SUM(BA143:BA145,BA149,BA157,BA197:BA198)</f>
        <v>0</v>
      </c>
      <c r="BB142" s="12">
        <f>SUM(BB143:BB145,BB149,BB157,BB197:BB198)</f>
        <v>0</v>
      </c>
      <c r="BC142" s="12">
        <f>SUM(BC143:BC145,BC149,BC157,BC197:BC198)</f>
        <v>0</v>
      </c>
      <c r="BD142" s="25">
        <f t="shared" si="321"/>
        <v>10915</v>
      </c>
      <c r="BE142" s="12">
        <f>SUM(BE143:BE145,BE149,BE157,BE197:BE198)</f>
        <v>10915</v>
      </c>
      <c r="BF142" s="12">
        <f>SUM(BF143:BF145,BF149,BF157,BF197:BF198)</f>
        <v>0</v>
      </c>
      <c r="BG142" s="12">
        <f>SUM(BG143:BG145,BG149,BG157,BG197:BG198)</f>
        <v>0</v>
      </c>
      <c r="BH142" s="12">
        <f>SUM(BH143:BH145,BH149,BH157,BH197:BH198)</f>
        <v>0</v>
      </c>
    </row>
    <row r="143" spans="1:60" ht="16.5" thickTop="1" thickBot="1">
      <c r="A143" s="8" t="s">
        <v>11</v>
      </c>
      <c r="B143" s="13" t="s">
        <v>5</v>
      </c>
      <c r="C143" s="25">
        <f t="shared" si="315"/>
        <v>7263.94614</v>
      </c>
      <c r="D143" s="12">
        <f t="shared" si="457"/>
        <v>7263.94614</v>
      </c>
      <c r="E143" s="12">
        <v>7263.94614</v>
      </c>
      <c r="F143" s="12">
        <v>0</v>
      </c>
      <c r="G143" s="12">
        <v>0</v>
      </c>
      <c r="H143" s="12">
        <v>0</v>
      </c>
      <c r="I143" s="12">
        <v>0</v>
      </c>
      <c r="J143" s="12">
        <v>0</v>
      </c>
      <c r="K143" s="12">
        <v>0</v>
      </c>
      <c r="L143" s="12">
        <v>0</v>
      </c>
      <c r="M143" s="12">
        <v>0</v>
      </c>
      <c r="N143" s="12">
        <v>0</v>
      </c>
      <c r="O143" s="25">
        <f t="shared" si="316"/>
        <v>5400</v>
      </c>
      <c r="P143" s="12">
        <v>5400</v>
      </c>
      <c r="Q143" s="12">
        <v>0</v>
      </c>
      <c r="R143" s="12">
        <v>0</v>
      </c>
      <c r="S143" s="12">
        <v>0</v>
      </c>
      <c r="T143" s="12">
        <f t="shared" si="323"/>
        <v>5392</v>
      </c>
      <c r="U143" s="12">
        <f t="shared" si="458"/>
        <v>5392</v>
      </c>
      <c r="V143" s="12">
        <v>5392</v>
      </c>
      <c r="W143" s="12">
        <v>0</v>
      </c>
      <c r="X143" s="12">
        <v>0</v>
      </c>
      <c r="Y143" s="12">
        <v>0</v>
      </c>
      <c r="Z143" s="12">
        <v>0</v>
      </c>
      <c r="AA143" s="12">
        <v>0</v>
      </c>
      <c r="AB143" s="12">
        <v>0</v>
      </c>
      <c r="AC143" s="12">
        <v>0</v>
      </c>
      <c r="AD143" s="12">
        <f t="shared" si="459"/>
        <v>3102.4650000000001</v>
      </c>
      <c r="AE143" s="12">
        <f t="shared" si="460"/>
        <v>3102.4650000000001</v>
      </c>
      <c r="AF143" s="12">
        <v>3102.4650000000001</v>
      </c>
      <c r="AG143" s="12">
        <v>0</v>
      </c>
      <c r="AH143" s="12">
        <v>0</v>
      </c>
      <c r="AI143" s="12">
        <v>0</v>
      </c>
      <c r="AJ143" s="12">
        <v>0</v>
      </c>
      <c r="AK143" s="12">
        <v>0</v>
      </c>
      <c r="AL143" s="12">
        <v>0</v>
      </c>
      <c r="AM143" s="12">
        <v>0</v>
      </c>
      <c r="AN143" s="12">
        <v>0</v>
      </c>
      <c r="AO143" s="12">
        <f t="shared" si="461"/>
        <v>5400</v>
      </c>
      <c r="AP143" s="12">
        <v>5400</v>
      </c>
      <c r="AQ143" s="12">
        <v>0</v>
      </c>
      <c r="AR143" s="12">
        <v>0</v>
      </c>
      <c r="AS143" s="12">
        <v>0</v>
      </c>
      <c r="AT143" s="25">
        <f t="shared" si="317"/>
        <v>5400</v>
      </c>
      <c r="AU143" s="12">
        <v>5400</v>
      </c>
      <c r="AV143" s="12">
        <v>0</v>
      </c>
      <c r="AW143" s="12">
        <v>0</v>
      </c>
      <c r="AX143" s="12">
        <v>0</v>
      </c>
      <c r="AY143" s="25">
        <f t="shared" si="319"/>
        <v>5400</v>
      </c>
      <c r="AZ143" s="12">
        <v>5400</v>
      </c>
      <c r="BA143" s="12">
        <v>0</v>
      </c>
      <c r="BB143" s="12">
        <v>0</v>
      </c>
      <c r="BC143" s="12">
        <v>0</v>
      </c>
      <c r="BD143" s="25">
        <f t="shared" si="321"/>
        <v>5200</v>
      </c>
      <c r="BE143" s="12">
        <v>5200</v>
      </c>
      <c r="BF143" s="12">
        <v>0</v>
      </c>
      <c r="BG143" s="12">
        <v>0</v>
      </c>
      <c r="BH143" s="12">
        <v>0</v>
      </c>
    </row>
    <row r="144" spans="1:60" ht="16.5" thickTop="1" thickBot="1">
      <c r="A144" s="8" t="s">
        <v>11</v>
      </c>
      <c r="B144" s="13" t="s">
        <v>1</v>
      </c>
      <c r="C144" s="25">
        <f t="shared" si="315"/>
        <v>5467.2233099999994</v>
      </c>
      <c r="D144" s="12">
        <f t="shared" si="457"/>
        <v>5181.3712699999996</v>
      </c>
      <c r="E144" s="12">
        <v>5181.3712699999996</v>
      </c>
      <c r="F144" s="12">
        <v>0</v>
      </c>
      <c r="G144" s="12">
        <v>0</v>
      </c>
      <c r="H144" s="12">
        <v>0</v>
      </c>
      <c r="I144" s="12">
        <v>0</v>
      </c>
      <c r="J144" s="12">
        <v>0</v>
      </c>
      <c r="K144" s="12">
        <v>0</v>
      </c>
      <c r="L144" s="12">
        <v>0</v>
      </c>
      <c r="M144" s="12">
        <v>285.85203999999999</v>
      </c>
      <c r="N144" s="12">
        <v>0</v>
      </c>
      <c r="O144" s="25">
        <f t="shared" si="316"/>
        <v>3765</v>
      </c>
      <c r="P144" s="12">
        <v>3765</v>
      </c>
      <c r="Q144" s="12">
        <v>0</v>
      </c>
      <c r="R144" s="12">
        <v>0</v>
      </c>
      <c r="S144" s="12">
        <v>0</v>
      </c>
      <c r="T144" s="12">
        <f t="shared" si="323"/>
        <v>3765</v>
      </c>
      <c r="U144" s="12">
        <f t="shared" si="458"/>
        <v>3765</v>
      </c>
      <c r="V144" s="12">
        <v>3765</v>
      </c>
      <c r="W144" s="12">
        <v>0</v>
      </c>
      <c r="X144" s="12">
        <v>0</v>
      </c>
      <c r="Y144" s="12">
        <v>0</v>
      </c>
      <c r="Z144" s="12">
        <v>0</v>
      </c>
      <c r="AA144" s="12">
        <v>0</v>
      </c>
      <c r="AB144" s="12">
        <v>0</v>
      </c>
      <c r="AC144" s="12">
        <v>0</v>
      </c>
      <c r="AD144" s="12">
        <f t="shared" si="459"/>
        <v>2332.67965</v>
      </c>
      <c r="AE144" s="12">
        <f t="shared" si="460"/>
        <v>2332.67965</v>
      </c>
      <c r="AF144" s="12">
        <v>2332.67965</v>
      </c>
      <c r="AG144" s="12">
        <v>0</v>
      </c>
      <c r="AH144" s="12">
        <v>0</v>
      </c>
      <c r="AI144" s="12">
        <v>0</v>
      </c>
      <c r="AJ144" s="12">
        <v>0</v>
      </c>
      <c r="AK144" s="12">
        <v>0</v>
      </c>
      <c r="AL144" s="12">
        <v>0</v>
      </c>
      <c r="AM144" s="12">
        <v>0</v>
      </c>
      <c r="AN144" s="12">
        <v>0</v>
      </c>
      <c r="AO144" s="12">
        <f t="shared" si="461"/>
        <v>4160</v>
      </c>
      <c r="AP144" s="12">
        <v>4160</v>
      </c>
      <c r="AQ144" s="12">
        <v>0</v>
      </c>
      <c r="AR144" s="12">
        <v>0</v>
      </c>
      <c r="AS144" s="12">
        <v>0</v>
      </c>
      <c r="AT144" s="25">
        <f t="shared" si="317"/>
        <v>4160</v>
      </c>
      <c r="AU144" s="12">
        <v>4160</v>
      </c>
      <c r="AV144" s="12">
        <v>0</v>
      </c>
      <c r="AW144" s="12">
        <v>0</v>
      </c>
      <c r="AX144" s="12">
        <v>0</v>
      </c>
      <c r="AY144" s="25">
        <f t="shared" si="319"/>
        <v>3765</v>
      </c>
      <c r="AZ144" s="12">
        <v>3765</v>
      </c>
      <c r="BA144" s="12">
        <v>0</v>
      </c>
      <c r="BB144" s="12">
        <v>0</v>
      </c>
      <c r="BC144" s="12">
        <v>0</v>
      </c>
      <c r="BD144" s="25">
        <f t="shared" si="321"/>
        <v>3765</v>
      </c>
      <c r="BE144" s="12">
        <v>3765</v>
      </c>
      <c r="BF144" s="12">
        <v>0</v>
      </c>
      <c r="BG144" s="12">
        <v>0</v>
      </c>
      <c r="BH144" s="12">
        <v>0</v>
      </c>
    </row>
    <row r="145" spans="1:60" ht="16.5" hidden="1" thickTop="1" thickBot="1">
      <c r="A145" s="8" t="s">
        <v>11</v>
      </c>
      <c r="B145" s="13" t="s">
        <v>6</v>
      </c>
      <c r="C145" s="25">
        <f t="shared" si="315"/>
        <v>0</v>
      </c>
      <c r="D145" s="12">
        <f t="shared" si="457"/>
        <v>0</v>
      </c>
      <c r="E145" s="12">
        <f t="shared" ref="E145:N145" si="491">SUM(E146:E148)</f>
        <v>0</v>
      </c>
      <c r="F145" s="12">
        <f t="shared" si="491"/>
        <v>0</v>
      </c>
      <c r="G145" s="12">
        <f t="shared" si="491"/>
        <v>0</v>
      </c>
      <c r="H145" s="12">
        <f t="shared" si="491"/>
        <v>0</v>
      </c>
      <c r="I145" s="12">
        <f t="shared" si="491"/>
        <v>0</v>
      </c>
      <c r="J145" s="12">
        <f t="shared" si="491"/>
        <v>0</v>
      </c>
      <c r="K145" s="12">
        <f t="shared" si="491"/>
        <v>0</v>
      </c>
      <c r="L145" s="12">
        <f t="shared" si="491"/>
        <v>0</v>
      </c>
      <c r="M145" s="12">
        <f t="shared" si="491"/>
        <v>0</v>
      </c>
      <c r="N145" s="12">
        <f t="shared" si="491"/>
        <v>0</v>
      </c>
      <c r="O145" s="25">
        <f t="shared" si="316"/>
        <v>0</v>
      </c>
      <c r="P145" s="12">
        <f>SUM(P146:P148)</f>
        <v>0</v>
      </c>
      <c r="Q145" s="12">
        <f>SUM(Q146:Q148)</f>
        <v>0</v>
      </c>
      <c r="R145" s="12">
        <f>SUM(R146:R148)</f>
        <v>0</v>
      </c>
      <c r="S145" s="12">
        <f>SUM(S146:S148)</f>
        <v>0</v>
      </c>
      <c r="T145" s="12">
        <f t="shared" si="323"/>
        <v>0</v>
      </c>
      <c r="U145" s="12">
        <f t="shared" si="458"/>
        <v>0</v>
      </c>
      <c r="V145" s="12">
        <f t="shared" ref="V145:AC145" si="492">SUM(V146:V148)</f>
        <v>0</v>
      </c>
      <c r="W145" s="12">
        <f t="shared" si="492"/>
        <v>0</v>
      </c>
      <c r="X145" s="12">
        <f t="shared" si="492"/>
        <v>0</v>
      </c>
      <c r="Y145" s="12">
        <f t="shared" si="492"/>
        <v>0</v>
      </c>
      <c r="Z145" s="12">
        <f t="shared" si="492"/>
        <v>0</v>
      </c>
      <c r="AA145" s="12">
        <f t="shared" si="492"/>
        <v>0</v>
      </c>
      <c r="AB145" s="12">
        <f t="shared" si="492"/>
        <v>0</v>
      </c>
      <c r="AC145" s="12">
        <f t="shared" si="492"/>
        <v>0</v>
      </c>
      <c r="AD145" s="12">
        <f t="shared" si="459"/>
        <v>0</v>
      </c>
      <c r="AE145" s="12">
        <f t="shared" si="460"/>
        <v>0</v>
      </c>
      <c r="AF145" s="12">
        <f t="shared" ref="AF145:AN145" si="493">SUM(AF146:AF148)</f>
        <v>0</v>
      </c>
      <c r="AG145" s="12">
        <f t="shared" si="493"/>
        <v>0</v>
      </c>
      <c r="AH145" s="12">
        <f t="shared" si="493"/>
        <v>0</v>
      </c>
      <c r="AI145" s="12">
        <f t="shared" si="493"/>
        <v>0</v>
      </c>
      <c r="AJ145" s="12">
        <f t="shared" si="493"/>
        <v>0</v>
      </c>
      <c r="AK145" s="12">
        <f t="shared" si="493"/>
        <v>0</v>
      </c>
      <c r="AL145" s="12">
        <f t="shared" si="493"/>
        <v>0</v>
      </c>
      <c r="AM145" s="12">
        <f t="shared" si="493"/>
        <v>0</v>
      </c>
      <c r="AN145" s="12">
        <f t="shared" si="493"/>
        <v>0</v>
      </c>
      <c r="AO145" s="12">
        <f t="shared" si="461"/>
        <v>0</v>
      </c>
      <c r="AP145" s="12">
        <f>SUM(AP146:AP148)</f>
        <v>0</v>
      </c>
      <c r="AQ145" s="12">
        <f>SUM(AQ146:AQ148)</f>
        <v>0</v>
      </c>
      <c r="AR145" s="12">
        <f>SUM(AR146:AR148)</f>
        <v>0</v>
      </c>
      <c r="AS145" s="12">
        <f>SUM(AS146:AS148)</f>
        <v>0</v>
      </c>
      <c r="AT145" s="25">
        <f t="shared" si="317"/>
        <v>0</v>
      </c>
      <c r="AU145" s="12">
        <f>SUM(AU146:AU148)</f>
        <v>0</v>
      </c>
      <c r="AV145" s="12">
        <f>SUM(AV146:AV148)</f>
        <v>0</v>
      </c>
      <c r="AW145" s="12">
        <f>SUM(AW146:AW148)</f>
        <v>0</v>
      </c>
      <c r="AX145" s="12">
        <f>SUM(AX146:AX148)</f>
        <v>0</v>
      </c>
      <c r="AY145" s="25">
        <f t="shared" si="319"/>
        <v>0</v>
      </c>
      <c r="AZ145" s="12">
        <f>SUM(AZ146:AZ148)</f>
        <v>0</v>
      </c>
      <c r="BA145" s="12">
        <f>SUM(BA146:BA148)</f>
        <v>0</v>
      </c>
      <c r="BB145" s="12">
        <f>SUM(BB146:BB148)</f>
        <v>0</v>
      </c>
      <c r="BC145" s="12">
        <f>SUM(BC146:BC148)</f>
        <v>0</v>
      </c>
      <c r="BD145" s="25">
        <f t="shared" si="321"/>
        <v>0</v>
      </c>
      <c r="BE145" s="12">
        <f>SUM(BE146:BE148)</f>
        <v>0</v>
      </c>
      <c r="BF145" s="12">
        <f>SUM(BF146:BF148)</f>
        <v>0</v>
      </c>
      <c r="BG145" s="12">
        <f>SUM(BG146:BG148)</f>
        <v>0</v>
      </c>
      <c r="BH145" s="12">
        <f>SUM(BH146:BH148)</f>
        <v>0</v>
      </c>
    </row>
    <row r="146" spans="1:60" ht="16.5" hidden="1" thickTop="1" thickBot="1">
      <c r="A146" s="8" t="s">
        <v>11</v>
      </c>
      <c r="B146" s="14" t="s">
        <v>278</v>
      </c>
      <c r="C146" s="25">
        <f t="shared" si="315"/>
        <v>0</v>
      </c>
      <c r="D146" s="12">
        <f t="shared" si="457"/>
        <v>0</v>
      </c>
      <c r="E146" s="12">
        <v>0</v>
      </c>
      <c r="F146" s="12">
        <v>0</v>
      </c>
      <c r="G146" s="12">
        <v>0</v>
      </c>
      <c r="H146" s="12">
        <v>0</v>
      </c>
      <c r="I146" s="12">
        <v>0</v>
      </c>
      <c r="J146" s="12">
        <v>0</v>
      </c>
      <c r="K146" s="12">
        <v>0</v>
      </c>
      <c r="L146" s="12">
        <v>0</v>
      </c>
      <c r="M146" s="12">
        <v>0</v>
      </c>
      <c r="N146" s="12">
        <v>0</v>
      </c>
      <c r="O146" s="25">
        <f t="shared" si="316"/>
        <v>0</v>
      </c>
      <c r="P146" s="12">
        <v>0</v>
      </c>
      <c r="Q146" s="12">
        <v>0</v>
      </c>
      <c r="R146" s="12">
        <v>0</v>
      </c>
      <c r="S146" s="12">
        <v>0</v>
      </c>
      <c r="T146" s="12">
        <f t="shared" si="323"/>
        <v>0</v>
      </c>
      <c r="U146" s="12">
        <f t="shared" si="458"/>
        <v>0</v>
      </c>
      <c r="V146" s="12">
        <v>0</v>
      </c>
      <c r="W146" s="12">
        <v>0</v>
      </c>
      <c r="X146" s="12">
        <v>0</v>
      </c>
      <c r="Y146" s="12">
        <v>0</v>
      </c>
      <c r="Z146" s="12">
        <v>0</v>
      </c>
      <c r="AA146" s="12">
        <v>0</v>
      </c>
      <c r="AB146" s="12">
        <v>0</v>
      </c>
      <c r="AC146" s="12">
        <v>0</v>
      </c>
      <c r="AD146" s="12">
        <f t="shared" si="459"/>
        <v>0</v>
      </c>
      <c r="AE146" s="12">
        <f t="shared" si="460"/>
        <v>0</v>
      </c>
      <c r="AF146" s="12">
        <v>0</v>
      </c>
      <c r="AG146" s="12">
        <v>0</v>
      </c>
      <c r="AH146" s="12">
        <v>0</v>
      </c>
      <c r="AI146" s="12">
        <v>0</v>
      </c>
      <c r="AJ146" s="12">
        <v>0</v>
      </c>
      <c r="AK146" s="12">
        <v>0</v>
      </c>
      <c r="AL146" s="12">
        <v>0</v>
      </c>
      <c r="AM146" s="12">
        <v>0</v>
      </c>
      <c r="AN146" s="12">
        <v>0</v>
      </c>
      <c r="AO146" s="12">
        <f t="shared" si="461"/>
        <v>0</v>
      </c>
      <c r="AP146" s="12">
        <v>0</v>
      </c>
      <c r="AQ146" s="12">
        <v>0</v>
      </c>
      <c r="AR146" s="12">
        <v>0</v>
      </c>
      <c r="AS146" s="12">
        <v>0</v>
      </c>
      <c r="AT146" s="25">
        <f t="shared" si="317"/>
        <v>0</v>
      </c>
      <c r="AU146" s="12">
        <v>0</v>
      </c>
      <c r="AV146" s="12">
        <v>0</v>
      </c>
      <c r="AW146" s="12">
        <v>0</v>
      </c>
      <c r="AX146" s="12">
        <v>0</v>
      </c>
      <c r="AY146" s="25">
        <f t="shared" si="319"/>
        <v>0</v>
      </c>
      <c r="AZ146" s="12">
        <v>0</v>
      </c>
      <c r="BA146" s="12">
        <v>0</v>
      </c>
      <c r="BB146" s="12">
        <v>0</v>
      </c>
      <c r="BC146" s="12">
        <v>0</v>
      </c>
      <c r="BD146" s="25">
        <f t="shared" si="321"/>
        <v>0</v>
      </c>
      <c r="BE146" s="12">
        <v>0</v>
      </c>
      <c r="BF146" s="12">
        <v>0</v>
      </c>
      <c r="BG146" s="12">
        <v>0</v>
      </c>
      <c r="BH146" s="12">
        <v>0</v>
      </c>
    </row>
    <row r="147" spans="1:60" ht="16.5" hidden="1" thickTop="1" thickBot="1">
      <c r="A147" s="8" t="s">
        <v>11</v>
      </c>
      <c r="B147" s="14" t="s">
        <v>279</v>
      </c>
      <c r="C147" s="25">
        <f t="shared" si="315"/>
        <v>0</v>
      </c>
      <c r="D147" s="12">
        <f t="shared" si="457"/>
        <v>0</v>
      </c>
      <c r="E147" s="12">
        <v>0</v>
      </c>
      <c r="F147" s="12">
        <v>0</v>
      </c>
      <c r="G147" s="12">
        <v>0</v>
      </c>
      <c r="H147" s="12">
        <v>0</v>
      </c>
      <c r="I147" s="12">
        <v>0</v>
      </c>
      <c r="J147" s="12">
        <v>0</v>
      </c>
      <c r="K147" s="12">
        <v>0</v>
      </c>
      <c r="L147" s="12">
        <v>0</v>
      </c>
      <c r="M147" s="12">
        <v>0</v>
      </c>
      <c r="N147" s="12">
        <v>0</v>
      </c>
      <c r="O147" s="25">
        <f t="shared" si="316"/>
        <v>0</v>
      </c>
      <c r="P147" s="12">
        <v>0</v>
      </c>
      <c r="Q147" s="12">
        <v>0</v>
      </c>
      <c r="R147" s="12">
        <v>0</v>
      </c>
      <c r="S147" s="12">
        <v>0</v>
      </c>
      <c r="T147" s="12">
        <f t="shared" si="323"/>
        <v>0</v>
      </c>
      <c r="U147" s="12">
        <f t="shared" si="458"/>
        <v>0</v>
      </c>
      <c r="V147" s="12">
        <v>0</v>
      </c>
      <c r="W147" s="12">
        <v>0</v>
      </c>
      <c r="X147" s="12">
        <v>0</v>
      </c>
      <c r="Y147" s="12">
        <v>0</v>
      </c>
      <c r="Z147" s="12">
        <v>0</v>
      </c>
      <c r="AA147" s="12">
        <v>0</v>
      </c>
      <c r="AB147" s="12">
        <v>0</v>
      </c>
      <c r="AC147" s="12">
        <v>0</v>
      </c>
      <c r="AD147" s="12">
        <f t="shared" si="459"/>
        <v>0</v>
      </c>
      <c r="AE147" s="12">
        <f t="shared" si="460"/>
        <v>0</v>
      </c>
      <c r="AF147" s="12">
        <v>0</v>
      </c>
      <c r="AG147" s="12">
        <v>0</v>
      </c>
      <c r="AH147" s="12">
        <v>0</v>
      </c>
      <c r="AI147" s="12">
        <v>0</v>
      </c>
      <c r="AJ147" s="12">
        <v>0</v>
      </c>
      <c r="AK147" s="12">
        <v>0</v>
      </c>
      <c r="AL147" s="12">
        <v>0</v>
      </c>
      <c r="AM147" s="12">
        <v>0</v>
      </c>
      <c r="AN147" s="12">
        <v>0</v>
      </c>
      <c r="AO147" s="12">
        <f t="shared" si="461"/>
        <v>0</v>
      </c>
      <c r="AP147" s="12">
        <v>0</v>
      </c>
      <c r="AQ147" s="12">
        <v>0</v>
      </c>
      <c r="AR147" s="12">
        <v>0</v>
      </c>
      <c r="AS147" s="12">
        <v>0</v>
      </c>
      <c r="AT147" s="25">
        <f t="shared" si="317"/>
        <v>0</v>
      </c>
      <c r="AU147" s="12">
        <v>0</v>
      </c>
      <c r="AV147" s="12">
        <v>0</v>
      </c>
      <c r="AW147" s="12">
        <v>0</v>
      </c>
      <c r="AX147" s="12">
        <v>0</v>
      </c>
      <c r="AY147" s="25">
        <f t="shared" si="319"/>
        <v>0</v>
      </c>
      <c r="AZ147" s="12">
        <v>0</v>
      </c>
      <c r="BA147" s="12">
        <v>0</v>
      </c>
      <c r="BB147" s="12">
        <v>0</v>
      </c>
      <c r="BC147" s="12">
        <v>0</v>
      </c>
      <c r="BD147" s="25">
        <f t="shared" si="321"/>
        <v>0</v>
      </c>
      <c r="BE147" s="12">
        <v>0</v>
      </c>
      <c r="BF147" s="12">
        <v>0</v>
      </c>
      <c r="BG147" s="12">
        <v>0</v>
      </c>
      <c r="BH147" s="12">
        <v>0</v>
      </c>
    </row>
    <row r="148" spans="1:60" ht="16.5" hidden="1" thickTop="1" thickBot="1">
      <c r="A148" s="8" t="s">
        <v>11</v>
      </c>
      <c r="B148" s="14" t="s">
        <v>280</v>
      </c>
      <c r="C148" s="25">
        <f t="shared" si="315"/>
        <v>0</v>
      </c>
      <c r="D148" s="12">
        <f t="shared" si="457"/>
        <v>0</v>
      </c>
      <c r="E148" s="12">
        <v>0</v>
      </c>
      <c r="F148" s="12">
        <v>0</v>
      </c>
      <c r="G148" s="12">
        <v>0</v>
      </c>
      <c r="H148" s="12">
        <v>0</v>
      </c>
      <c r="I148" s="12">
        <v>0</v>
      </c>
      <c r="J148" s="12">
        <v>0</v>
      </c>
      <c r="K148" s="12">
        <v>0</v>
      </c>
      <c r="L148" s="12">
        <v>0</v>
      </c>
      <c r="M148" s="12">
        <v>0</v>
      </c>
      <c r="N148" s="12">
        <v>0</v>
      </c>
      <c r="O148" s="25">
        <f t="shared" si="316"/>
        <v>0</v>
      </c>
      <c r="P148" s="12">
        <v>0</v>
      </c>
      <c r="Q148" s="12">
        <v>0</v>
      </c>
      <c r="R148" s="12">
        <v>0</v>
      </c>
      <c r="S148" s="12">
        <v>0</v>
      </c>
      <c r="T148" s="12">
        <f t="shared" si="323"/>
        <v>0</v>
      </c>
      <c r="U148" s="12">
        <f t="shared" si="458"/>
        <v>0</v>
      </c>
      <c r="V148" s="12">
        <v>0</v>
      </c>
      <c r="W148" s="12">
        <v>0</v>
      </c>
      <c r="X148" s="12">
        <v>0</v>
      </c>
      <c r="Y148" s="12">
        <v>0</v>
      </c>
      <c r="Z148" s="12">
        <v>0</v>
      </c>
      <c r="AA148" s="12">
        <v>0</v>
      </c>
      <c r="AB148" s="12">
        <v>0</v>
      </c>
      <c r="AC148" s="12">
        <v>0</v>
      </c>
      <c r="AD148" s="12">
        <f t="shared" si="459"/>
        <v>0</v>
      </c>
      <c r="AE148" s="12">
        <f t="shared" si="460"/>
        <v>0</v>
      </c>
      <c r="AF148" s="12">
        <v>0</v>
      </c>
      <c r="AG148" s="12">
        <v>0</v>
      </c>
      <c r="AH148" s="12">
        <v>0</v>
      </c>
      <c r="AI148" s="12">
        <v>0</v>
      </c>
      <c r="AJ148" s="12">
        <v>0</v>
      </c>
      <c r="AK148" s="12">
        <v>0</v>
      </c>
      <c r="AL148" s="12">
        <v>0</v>
      </c>
      <c r="AM148" s="12">
        <v>0</v>
      </c>
      <c r="AN148" s="12">
        <v>0</v>
      </c>
      <c r="AO148" s="12">
        <f t="shared" si="461"/>
        <v>0</v>
      </c>
      <c r="AP148" s="12">
        <v>0</v>
      </c>
      <c r="AQ148" s="12">
        <v>0</v>
      </c>
      <c r="AR148" s="12">
        <v>0</v>
      </c>
      <c r="AS148" s="12">
        <v>0</v>
      </c>
      <c r="AT148" s="25">
        <f t="shared" si="317"/>
        <v>0</v>
      </c>
      <c r="AU148" s="12">
        <v>0</v>
      </c>
      <c r="AV148" s="12">
        <v>0</v>
      </c>
      <c r="AW148" s="12">
        <v>0</v>
      </c>
      <c r="AX148" s="12">
        <v>0</v>
      </c>
      <c r="AY148" s="25">
        <f t="shared" si="319"/>
        <v>0</v>
      </c>
      <c r="AZ148" s="12">
        <v>0</v>
      </c>
      <c r="BA148" s="12">
        <v>0</v>
      </c>
      <c r="BB148" s="12">
        <v>0</v>
      </c>
      <c r="BC148" s="12">
        <v>0</v>
      </c>
      <c r="BD148" s="25">
        <f t="shared" si="321"/>
        <v>0</v>
      </c>
      <c r="BE148" s="12">
        <v>0</v>
      </c>
      <c r="BF148" s="12">
        <v>0</v>
      </c>
      <c r="BG148" s="12">
        <v>0</v>
      </c>
      <c r="BH148" s="12">
        <v>0</v>
      </c>
    </row>
    <row r="149" spans="1:60" ht="16.5" hidden="1" thickTop="1" thickBot="1">
      <c r="A149" s="8" t="s">
        <v>11</v>
      </c>
      <c r="B149" s="13" t="s">
        <v>2</v>
      </c>
      <c r="C149" s="25">
        <f t="shared" si="315"/>
        <v>155.49918</v>
      </c>
      <c r="D149" s="12">
        <f t="shared" si="457"/>
        <v>0</v>
      </c>
      <c r="E149" s="12">
        <f t="shared" ref="E149:N149" si="494">SUM(E150,E153,E156)</f>
        <v>0</v>
      </c>
      <c r="F149" s="12">
        <f t="shared" si="494"/>
        <v>0</v>
      </c>
      <c r="G149" s="12">
        <f t="shared" si="494"/>
        <v>0</v>
      </c>
      <c r="H149" s="12">
        <f t="shared" si="494"/>
        <v>0</v>
      </c>
      <c r="I149" s="12">
        <f t="shared" si="494"/>
        <v>0</v>
      </c>
      <c r="J149" s="12">
        <f t="shared" si="494"/>
        <v>0</v>
      </c>
      <c r="K149" s="12">
        <f t="shared" si="494"/>
        <v>0</v>
      </c>
      <c r="L149" s="12">
        <f t="shared" si="494"/>
        <v>0</v>
      </c>
      <c r="M149" s="12">
        <f t="shared" si="494"/>
        <v>155.49918</v>
      </c>
      <c r="N149" s="12">
        <f t="shared" si="494"/>
        <v>0</v>
      </c>
      <c r="O149" s="25">
        <f t="shared" si="316"/>
        <v>0</v>
      </c>
      <c r="P149" s="12">
        <f>SUM(P150,P153,P156)</f>
        <v>0</v>
      </c>
      <c r="Q149" s="12">
        <f>SUM(Q150,Q153,Q156)</f>
        <v>0</v>
      </c>
      <c r="R149" s="12">
        <f>SUM(R150,R153,R156)</f>
        <v>0</v>
      </c>
      <c r="S149" s="12">
        <f>SUM(S150,S153,S156)</f>
        <v>0</v>
      </c>
      <c r="T149" s="12">
        <f t="shared" si="323"/>
        <v>230</v>
      </c>
      <c r="U149" s="12">
        <f t="shared" si="458"/>
        <v>230</v>
      </c>
      <c r="V149" s="12">
        <f t="shared" ref="V149:AC149" si="495">SUM(V150,V153,V156)</f>
        <v>230</v>
      </c>
      <c r="W149" s="12">
        <f t="shared" si="495"/>
        <v>0</v>
      </c>
      <c r="X149" s="12">
        <f t="shared" si="495"/>
        <v>0</v>
      </c>
      <c r="Y149" s="12">
        <f t="shared" si="495"/>
        <v>0</v>
      </c>
      <c r="Z149" s="12">
        <f t="shared" si="495"/>
        <v>0</v>
      </c>
      <c r="AA149" s="12">
        <f t="shared" si="495"/>
        <v>0</v>
      </c>
      <c r="AB149" s="12">
        <f t="shared" si="495"/>
        <v>0</v>
      </c>
      <c r="AC149" s="12">
        <f t="shared" si="495"/>
        <v>0</v>
      </c>
      <c r="AD149" s="12">
        <f t="shared" si="459"/>
        <v>230</v>
      </c>
      <c r="AE149" s="12">
        <f t="shared" si="460"/>
        <v>230</v>
      </c>
      <c r="AF149" s="12">
        <f t="shared" ref="AF149:AN149" si="496">SUM(AF150,AF153,AF156)</f>
        <v>230</v>
      </c>
      <c r="AG149" s="12">
        <f t="shared" si="496"/>
        <v>0</v>
      </c>
      <c r="AH149" s="12">
        <f t="shared" si="496"/>
        <v>0</v>
      </c>
      <c r="AI149" s="12">
        <f t="shared" si="496"/>
        <v>0</v>
      </c>
      <c r="AJ149" s="12">
        <f t="shared" si="496"/>
        <v>0</v>
      </c>
      <c r="AK149" s="12">
        <f t="shared" si="496"/>
        <v>0</v>
      </c>
      <c r="AL149" s="12">
        <f t="shared" si="496"/>
        <v>0</v>
      </c>
      <c r="AM149" s="12">
        <f t="shared" si="496"/>
        <v>0</v>
      </c>
      <c r="AN149" s="12">
        <f t="shared" si="496"/>
        <v>0</v>
      </c>
      <c r="AO149" s="12">
        <f t="shared" si="461"/>
        <v>0</v>
      </c>
      <c r="AP149" s="12">
        <f>SUM(AP150,AP153,AP156)</f>
        <v>0</v>
      </c>
      <c r="AQ149" s="12">
        <f>SUM(AQ150,AQ153,AQ156)</f>
        <v>0</v>
      </c>
      <c r="AR149" s="12">
        <f>SUM(AR150,AR153,AR156)</f>
        <v>0</v>
      </c>
      <c r="AS149" s="12">
        <f>SUM(AS150,AS153,AS156)</f>
        <v>0</v>
      </c>
      <c r="AT149" s="25">
        <f t="shared" si="317"/>
        <v>0</v>
      </c>
      <c r="AU149" s="12">
        <f>SUM(AU150,AU153,AU156)</f>
        <v>0</v>
      </c>
      <c r="AV149" s="12">
        <f>SUM(AV150,AV153,AV156)</f>
        <v>0</v>
      </c>
      <c r="AW149" s="12">
        <f>SUM(AW150,AW153,AW156)</f>
        <v>0</v>
      </c>
      <c r="AX149" s="12">
        <f>SUM(AX150,AX153,AX156)</f>
        <v>0</v>
      </c>
      <c r="AY149" s="25">
        <f t="shared" si="319"/>
        <v>0</v>
      </c>
      <c r="AZ149" s="12">
        <f>SUM(AZ150,AZ153,AZ156)</f>
        <v>0</v>
      </c>
      <c r="BA149" s="12">
        <f>SUM(BA150,BA153,BA156)</f>
        <v>0</v>
      </c>
      <c r="BB149" s="12">
        <f>SUM(BB150,BB153,BB156)</f>
        <v>0</v>
      </c>
      <c r="BC149" s="12">
        <f>SUM(BC150,BC153,BC156)</f>
        <v>0</v>
      </c>
      <c r="BD149" s="25">
        <f t="shared" si="321"/>
        <v>0</v>
      </c>
      <c r="BE149" s="12">
        <f>SUM(BE150,BE153,BE156)</f>
        <v>0</v>
      </c>
      <c r="BF149" s="12">
        <f>SUM(BF150,BF153,BF156)</f>
        <v>0</v>
      </c>
      <c r="BG149" s="12">
        <f>SUM(BG150,BG153,BG156)</f>
        <v>0</v>
      </c>
      <c r="BH149" s="12">
        <f>SUM(BH150,BH153,BH156)</f>
        <v>0</v>
      </c>
    </row>
    <row r="150" spans="1:60" ht="16.5" hidden="1" thickTop="1" thickBot="1">
      <c r="A150" s="8" t="s">
        <v>11</v>
      </c>
      <c r="B150" s="14" t="s">
        <v>247</v>
      </c>
      <c r="C150" s="25">
        <f t="shared" si="315"/>
        <v>0</v>
      </c>
      <c r="D150" s="12">
        <f t="shared" si="457"/>
        <v>0</v>
      </c>
      <c r="E150" s="12">
        <f t="shared" ref="E150:N150" si="497">SUM(E151:E152)</f>
        <v>0</v>
      </c>
      <c r="F150" s="12">
        <f t="shared" si="497"/>
        <v>0</v>
      </c>
      <c r="G150" s="12">
        <f t="shared" si="497"/>
        <v>0</v>
      </c>
      <c r="H150" s="12">
        <f t="shared" si="497"/>
        <v>0</v>
      </c>
      <c r="I150" s="12">
        <f t="shared" si="497"/>
        <v>0</v>
      </c>
      <c r="J150" s="12">
        <f t="shared" si="497"/>
        <v>0</v>
      </c>
      <c r="K150" s="12">
        <f t="shared" si="497"/>
        <v>0</v>
      </c>
      <c r="L150" s="12">
        <f t="shared" si="497"/>
        <v>0</v>
      </c>
      <c r="M150" s="12">
        <f t="shared" si="497"/>
        <v>0</v>
      </c>
      <c r="N150" s="12">
        <f t="shared" si="497"/>
        <v>0</v>
      </c>
      <c r="O150" s="25">
        <f t="shared" si="316"/>
        <v>0</v>
      </c>
      <c r="P150" s="12">
        <f>SUM(P151:P152)</f>
        <v>0</v>
      </c>
      <c r="Q150" s="12">
        <f>SUM(Q151:Q152)</f>
        <v>0</v>
      </c>
      <c r="R150" s="12">
        <f>SUM(R151:R152)</f>
        <v>0</v>
      </c>
      <c r="S150" s="12">
        <f>SUM(S151:S152)</f>
        <v>0</v>
      </c>
      <c r="T150" s="12">
        <f t="shared" si="323"/>
        <v>0</v>
      </c>
      <c r="U150" s="12">
        <f t="shared" si="458"/>
        <v>0</v>
      </c>
      <c r="V150" s="12">
        <f t="shared" ref="V150:AC150" si="498">SUM(V151:V152)</f>
        <v>0</v>
      </c>
      <c r="W150" s="12">
        <f t="shared" si="498"/>
        <v>0</v>
      </c>
      <c r="X150" s="12">
        <f t="shared" si="498"/>
        <v>0</v>
      </c>
      <c r="Y150" s="12">
        <f t="shared" si="498"/>
        <v>0</v>
      </c>
      <c r="Z150" s="12">
        <f t="shared" si="498"/>
        <v>0</v>
      </c>
      <c r="AA150" s="12">
        <f t="shared" si="498"/>
        <v>0</v>
      </c>
      <c r="AB150" s="12">
        <f t="shared" si="498"/>
        <v>0</v>
      </c>
      <c r="AC150" s="12">
        <f t="shared" si="498"/>
        <v>0</v>
      </c>
      <c r="AD150" s="12">
        <f t="shared" si="459"/>
        <v>230</v>
      </c>
      <c r="AE150" s="12">
        <f t="shared" si="460"/>
        <v>230</v>
      </c>
      <c r="AF150" s="12">
        <f t="shared" ref="AF150:AN150" si="499">SUM(AF151:AF152)</f>
        <v>230</v>
      </c>
      <c r="AG150" s="12">
        <f t="shared" si="499"/>
        <v>0</v>
      </c>
      <c r="AH150" s="12">
        <f t="shared" si="499"/>
        <v>0</v>
      </c>
      <c r="AI150" s="12">
        <f t="shared" si="499"/>
        <v>0</v>
      </c>
      <c r="AJ150" s="12">
        <f t="shared" si="499"/>
        <v>0</v>
      </c>
      <c r="AK150" s="12">
        <f t="shared" si="499"/>
        <v>0</v>
      </c>
      <c r="AL150" s="12">
        <f t="shared" si="499"/>
        <v>0</v>
      </c>
      <c r="AM150" s="12">
        <f t="shared" si="499"/>
        <v>0</v>
      </c>
      <c r="AN150" s="12">
        <f t="shared" si="499"/>
        <v>0</v>
      </c>
      <c r="AO150" s="12">
        <f t="shared" si="461"/>
        <v>0</v>
      </c>
      <c r="AP150" s="12">
        <f>SUM(AP151:AP152)</f>
        <v>0</v>
      </c>
      <c r="AQ150" s="12">
        <f>SUM(AQ151:AQ152)</f>
        <v>0</v>
      </c>
      <c r="AR150" s="12">
        <f>SUM(AR151:AR152)</f>
        <v>0</v>
      </c>
      <c r="AS150" s="12">
        <f>SUM(AS151:AS152)</f>
        <v>0</v>
      </c>
      <c r="AT150" s="25">
        <f t="shared" si="317"/>
        <v>0</v>
      </c>
      <c r="AU150" s="12">
        <f>SUM(AU151:AU152)</f>
        <v>0</v>
      </c>
      <c r="AV150" s="12">
        <f>SUM(AV151:AV152)</f>
        <v>0</v>
      </c>
      <c r="AW150" s="12">
        <f>SUM(AW151:AW152)</f>
        <v>0</v>
      </c>
      <c r="AX150" s="12">
        <f>SUM(AX151:AX152)</f>
        <v>0</v>
      </c>
      <c r="AY150" s="25">
        <f t="shared" si="319"/>
        <v>0</v>
      </c>
      <c r="AZ150" s="12">
        <f>SUM(AZ151:AZ152)</f>
        <v>0</v>
      </c>
      <c r="BA150" s="12">
        <f>SUM(BA151:BA152)</f>
        <v>0</v>
      </c>
      <c r="BB150" s="12">
        <f>SUM(BB151:BB152)</f>
        <v>0</v>
      </c>
      <c r="BC150" s="12">
        <f>SUM(BC151:BC152)</f>
        <v>0</v>
      </c>
      <c r="BD150" s="25">
        <f t="shared" si="321"/>
        <v>0</v>
      </c>
      <c r="BE150" s="12">
        <f>SUM(BE151:BE152)</f>
        <v>0</v>
      </c>
      <c r="BF150" s="12">
        <f>SUM(BF151:BF152)</f>
        <v>0</v>
      </c>
      <c r="BG150" s="12">
        <f>SUM(BG151:BG152)</f>
        <v>0</v>
      </c>
      <c r="BH150" s="12">
        <f>SUM(BH151:BH152)</f>
        <v>0</v>
      </c>
    </row>
    <row r="151" spans="1:60" ht="16.5" hidden="1" thickTop="1" thickBot="1">
      <c r="A151" s="8" t="s">
        <v>11</v>
      </c>
      <c r="B151" s="15" t="s">
        <v>248</v>
      </c>
      <c r="C151" s="25">
        <f t="shared" si="315"/>
        <v>0</v>
      </c>
      <c r="D151" s="12">
        <f t="shared" si="457"/>
        <v>0</v>
      </c>
      <c r="E151" s="12">
        <v>0</v>
      </c>
      <c r="F151" s="12">
        <v>0</v>
      </c>
      <c r="G151" s="12">
        <v>0</v>
      </c>
      <c r="H151" s="12">
        <v>0</v>
      </c>
      <c r="I151" s="12">
        <v>0</v>
      </c>
      <c r="J151" s="12">
        <v>0</v>
      </c>
      <c r="K151" s="12">
        <v>0</v>
      </c>
      <c r="L151" s="12">
        <v>0</v>
      </c>
      <c r="M151" s="12">
        <v>0</v>
      </c>
      <c r="N151" s="12">
        <v>0</v>
      </c>
      <c r="O151" s="25">
        <f t="shared" si="316"/>
        <v>0</v>
      </c>
      <c r="P151" s="12">
        <v>0</v>
      </c>
      <c r="Q151" s="12">
        <v>0</v>
      </c>
      <c r="R151" s="12">
        <v>0</v>
      </c>
      <c r="S151" s="12">
        <v>0</v>
      </c>
      <c r="T151" s="12">
        <f t="shared" si="323"/>
        <v>0</v>
      </c>
      <c r="U151" s="12">
        <f t="shared" si="458"/>
        <v>0</v>
      </c>
      <c r="V151" s="12">
        <v>0</v>
      </c>
      <c r="W151" s="12">
        <v>0</v>
      </c>
      <c r="X151" s="12">
        <v>0</v>
      </c>
      <c r="Y151" s="12">
        <v>0</v>
      </c>
      <c r="Z151" s="12">
        <v>0</v>
      </c>
      <c r="AA151" s="12">
        <v>0</v>
      </c>
      <c r="AB151" s="12">
        <v>0</v>
      </c>
      <c r="AC151" s="12">
        <v>0</v>
      </c>
      <c r="AD151" s="12">
        <f t="shared" si="459"/>
        <v>230</v>
      </c>
      <c r="AE151" s="12">
        <f t="shared" si="460"/>
        <v>230</v>
      </c>
      <c r="AF151" s="12">
        <v>230</v>
      </c>
      <c r="AG151" s="12">
        <v>0</v>
      </c>
      <c r="AH151" s="12">
        <v>0</v>
      </c>
      <c r="AI151" s="12">
        <v>0</v>
      </c>
      <c r="AJ151" s="12">
        <v>0</v>
      </c>
      <c r="AK151" s="12">
        <v>0</v>
      </c>
      <c r="AL151" s="12">
        <v>0</v>
      </c>
      <c r="AM151" s="12">
        <v>0</v>
      </c>
      <c r="AN151" s="12">
        <v>0</v>
      </c>
      <c r="AO151" s="12">
        <f t="shared" si="461"/>
        <v>0</v>
      </c>
      <c r="AP151" s="12">
        <v>0</v>
      </c>
      <c r="AQ151" s="12">
        <v>0</v>
      </c>
      <c r="AR151" s="12">
        <v>0</v>
      </c>
      <c r="AS151" s="12">
        <v>0</v>
      </c>
      <c r="AT151" s="25">
        <f t="shared" si="317"/>
        <v>0</v>
      </c>
      <c r="AU151" s="12">
        <v>0</v>
      </c>
      <c r="AV151" s="12">
        <v>0</v>
      </c>
      <c r="AW151" s="12">
        <v>0</v>
      </c>
      <c r="AX151" s="12">
        <v>0</v>
      </c>
      <c r="AY151" s="25">
        <f t="shared" si="319"/>
        <v>0</v>
      </c>
      <c r="AZ151" s="12">
        <v>0</v>
      </c>
      <c r="BA151" s="12">
        <v>0</v>
      </c>
      <c r="BB151" s="12">
        <v>0</v>
      </c>
      <c r="BC151" s="12">
        <v>0</v>
      </c>
      <c r="BD151" s="25">
        <f t="shared" si="321"/>
        <v>0</v>
      </c>
      <c r="BE151" s="12">
        <v>0</v>
      </c>
      <c r="BF151" s="12">
        <v>0</v>
      </c>
      <c r="BG151" s="12">
        <v>0</v>
      </c>
      <c r="BH151" s="12">
        <v>0</v>
      </c>
    </row>
    <row r="152" spans="1:60" ht="16.5" hidden="1" thickTop="1" thickBot="1">
      <c r="A152" s="8" t="s">
        <v>11</v>
      </c>
      <c r="B152" s="15" t="s">
        <v>249</v>
      </c>
      <c r="C152" s="25">
        <f t="shared" si="315"/>
        <v>0</v>
      </c>
      <c r="D152" s="12">
        <f t="shared" si="457"/>
        <v>0</v>
      </c>
      <c r="E152" s="12">
        <v>0</v>
      </c>
      <c r="F152" s="12">
        <v>0</v>
      </c>
      <c r="G152" s="12">
        <v>0</v>
      </c>
      <c r="H152" s="12">
        <v>0</v>
      </c>
      <c r="I152" s="12">
        <v>0</v>
      </c>
      <c r="J152" s="12">
        <v>0</v>
      </c>
      <c r="K152" s="12">
        <v>0</v>
      </c>
      <c r="L152" s="12">
        <v>0</v>
      </c>
      <c r="M152" s="12">
        <v>0</v>
      </c>
      <c r="N152" s="12">
        <v>0</v>
      </c>
      <c r="O152" s="25">
        <f t="shared" si="316"/>
        <v>0</v>
      </c>
      <c r="P152" s="12">
        <v>0</v>
      </c>
      <c r="Q152" s="12">
        <v>0</v>
      </c>
      <c r="R152" s="12">
        <v>0</v>
      </c>
      <c r="S152" s="12">
        <v>0</v>
      </c>
      <c r="T152" s="12">
        <f t="shared" si="323"/>
        <v>0</v>
      </c>
      <c r="U152" s="12">
        <f t="shared" si="458"/>
        <v>0</v>
      </c>
      <c r="V152" s="12">
        <v>0</v>
      </c>
      <c r="W152" s="12">
        <v>0</v>
      </c>
      <c r="X152" s="12">
        <v>0</v>
      </c>
      <c r="Y152" s="12">
        <v>0</v>
      </c>
      <c r="Z152" s="12">
        <v>0</v>
      </c>
      <c r="AA152" s="12">
        <v>0</v>
      </c>
      <c r="AB152" s="12">
        <v>0</v>
      </c>
      <c r="AC152" s="12">
        <v>0</v>
      </c>
      <c r="AD152" s="12">
        <f t="shared" si="459"/>
        <v>0</v>
      </c>
      <c r="AE152" s="12">
        <f t="shared" si="460"/>
        <v>0</v>
      </c>
      <c r="AF152" s="12">
        <v>0</v>
      </c>
      <c r="AG152" s="12">
        <v>0</v>
      </c>
      <c r="AH152" s="12">
        <v>0</v>
      </c>
      <c r="AI152" s="12">
        <v>0</v>
      </c>
      <c r="AJ152" s="12">
        <v>0</v>
      </c>
      <c r="AK152" s="12">
        <v>0</v>
      </c>
      <c r="AL152" s="12">
        <v>0</v>
      </c>
      <c r="AM152" s="12">
        <v>0</v>
      </c>
      <c r="AN152" s="12">
        <v>0</v>
      </c>
      <c r="AO152" s="12">
        <f t="shared" si="461"/>
        <v>0</v>
      </c>
      <c r="AP152" s="12">
        <v>0</v>
      </c>
      <c r="AQ152" s="12">
        <v>0</v>
      </c>
      <c r="AR152" s="12">
        <v>0</v>
      </c>
      <c r="AS152" s="12">
        <v>0</v>
      </c>
      <c r="AT152" s="25">
        <f t="shared" si="317"/>
        <v>0</v>
      </c>
      <c r="AU152" s="12">
        <v>0</v>
      </c>
      <c r="AV152" s="12">
        <v>0</v>
      </c>
      <c r="AW152" s="12">
        <v>0</v>
      </c>
      <c r="AX152" s="12">
        <v>0</v>
      </c>
      <c r="AY152" s="25">
        <f t="shared" si="319"/>
        <v>0</v>
      </c>
      <c r="AZ152" s="12">
        <v>0</v>
      </c>
      <c r="BA152" s="12">
        <v>0</v>
      </c>
      <c r="BB152" s="12">
        <v>0</v>
      </c>
      <c r="BC152" s="12">
        <v>0</v>
      </c>
      <c r="BD152" s="25">
        <f t="shared" si="321"/>
        <v>0</v>
      </c>
      <c r="BE152" s="12">
        <v>0</v>
      </c>
      <c r="BF152" s="12">
        <v>0</v>
      </c>
      <c r="BG152" s="12">
        <v>0</v>
      </c>
      <c r="BH152" s="12">
        <v>0</v>
      </c>
    </row>
    <row r="153" spans="1:60" ht="16.5" hidden="1" thickTop="1" thickBot="1">
      <c r="A153" s="8" t="s">
        <v>11</v>
      </c>
      <c r="B153" s="14" t="s">
        <v>250</v>
      </c>
      <c r="C153" s="25">
        <f t="shared" si="315"/>
        <v>0</v>
      </c>
      <c r="D153" s="12">
        <f t="shared" si="457"/>
        <v>0</v>
      </c>
      <c r="E153" s="12">
        <f t="shared" ref="E153:N153" si="500">SUM(E154:E155)</f>
        <v>0</v>
      </c>
      <c r="F153" s="12">
        <f t="shared" si="500"/>
        <v>0</v>
      </c>
      <c r="G153" s="12">
        <f t="shared" si="500"/>
        <v>0</v>
      </c>
      <c r="H153" s="12">
        <f t="shared" si="500"/>
        <v>0</v>
      </c>
      <c r="I153" s="12">
        <f t="shared" si="500"/>
        <v>0</v>
      </c>
      <c r="J153" s="12">
        <f t="shared" si="500"/>
        <v>0</v>
      </c>
      <c r="K153" s="12">
        <f t="shared" si="500"/>
        <v>0</v>
      </c>
      <c r="L153" s="12">
        <f t="shared" si="500"/>
        <v>0</v>
      </c>
      <c r="M153" s="12">
        <f t="shared" si="500"/>
        <v>0</v>
      </c>
      <c r="N153" s="12">
        <f t="shared" si="500"/>
        <v>0</v>
      </c>
      <c r="O153" s="25">
        <f t="shared" si="316"/>
        <v>0</v>
      </c>
      <c r="P153" s="12">
        <f>SUM(P154:P155)</f>
        <v>0</v>
      </c>
      <c r="Q153" s="12">
        <f>SUM(Q154:Q155)</f>
        <v>0</v>
      </c>
      <c r="R153" s="12">
        <f>SUM(R154:R155)</f>
        <v>0</v>
      </c>
      <c r="S153" s="12">
        <f>SUM(S154:S155)</f>
        <v>0</v>
      </c>
      <c r="T153" s="12">
        <f t="shared" si="323"/>
        <v>0</v>
      </c>
      <c r="U153" s="12">
        <f t="shared" si="458"/>
        <v>0</v>
      </c>
      <c r="V153" s="12">
        <f t="shared" ref="V153:AC153" si="501">SUM(V154:V155)</f>
        <v>0</v>
      </c>
      <c r="W153" s="12">
        <f t="shared" si="501"/>
        <v>0</v>
      </c>
      <c r="X153" s="12">
        <f t="shared" si="501"/>
        <v>0</v>
      </c>
      <c r="Y153" s="12">
        <f t="shared" si="501"/>
        <v>0</v>
      </c>
      <c r="Z153" s="12">
        <f t="shared" si="501"/>
        <v>0</v>
      </c>
      <c r="AA153" s="12">
        <f t="shared" si="501"/>
        <v>0</v>
      </c>
      <c r="AB153" s="12">
        <f t="shared" si="501"/>
        <v>0</v>
      </c>
      <c r="AC153" s="12">
        <f t="shared" si="501"/>
        <v>0</v>
      </c>
      <c r="AD153" s="12">
        <f t="shared" si="459"/>
        <v>0</v>
      </c>
      <c r="AE153" s="12">
        <f t="shared" si="460"/>
        <v>0</v>
      </c>
      <c r="AF153" s="12">
        <f t="shared" ref="AF153:AN153" si="502">SUM(AF154:AF155)</f>
        <v>0</v>
      </c>
      <c r="AG153" s="12">
        <f t="shared" si="502"/>
        <v>0</v>
      </c>
      <c r="AH153" s="12">
        <f t="shared" si="502"/>
        <v>0</v>
      </c>
      <c r="AI153" s="12">
        <f t="shared" si="502"/>
        <v>0</v>
      </c>
      <c r="AJ153" s="12">
        <f t="shared" si="502"/>
        <v>0</v>
      </c>
      <c r="AK153" s="12">
        <f t="shared" si="502"/>
        <v>0</v>
      </c>
      <c r="AL153" s="12">
        <f t="shared" si="502"/>
        <v>0</v>
      </c>
      <c r="AM153" s="12">
        <f t="shared" si="502"/>
        <v>0</v>
      </c>
      <c r="AN153" s="12">
        <f t="shared" si="502"/>
        <v>0</v>
      </c>
      <c r="AO153" s="12">
        <f t="shared" si="461"/>
        <v>0</v>
      </c>
      <c r="AP153" s="12">
        <f>SUM(AP154:AP155)</f>
        <v>0</v>
      </c>
      <c r="AQ153" s="12">
        <f>SUM(AQ154:AQ155)</f>
        <v>0</v>
      </c>
      <c r="AR153" s="12">
        <f>SUM(AR154:AR155)</f>
        <v>0</v>
      </c>
      <c r="AS153" s="12">
        <f>SUM(AS154:AS155)</f>
        <v>0</v>
      </c>
      <c r="AT153" s="25">
        <f t="shared" si="317"/>
        <v>0</v>
      </c>
      <c r="AU153" s="12">
        <f>SUM(AU154:AU155)</f>
        <v>0</v>
      </c>
      <c r="AV153" s="12">
        <f>SUM(AV154:AV155)</f>
        <v>0</v>
      </c>
      <c r="AW153" s="12">
        <f>SUM(AW154:AW155)</f>
        <v>0</v>
      </c>
      <c r="AX153" s="12">
        <f>SUM(AX154:AX155)</f>
        <v>0</v>
      </c>
      <c r="AY153" s="25">
        <f t="shared" si="319"/>
        <v>0</v>
      </c>
      <c r="AZ153" s="12">
        <f>SUM(AZ154:AZ155)</f>
        <v>0</v>
      </c>
      <c r="BA153" s="12">
        <f>SUM(BA154:BA155)</f>
        <v>0</v>
      </c>
      <c r="BB153" s="12">
        <f>SUM(BB154:BB155)</f>
        <v>0</v>
      </c>
      <c r="BC153" s="12">
        <f>SUM(BC154:BC155)</f>
        <v>0</v>
      </c>
      <c r="BD153" s="25">
        <f t="shared" si="321"/>
        <v>0</v>
      </c>
      <c r="BE153" s="12">
        <f>SUM(BE154:BE155)</f>
        <v>0</v>
      </c>
      <c r="BF153" s="12">
        <f>SUM(BF154:BF155)</f>
        <v>0</v>
      </c>
      <c r="BG153" s="12">
        <f>SUM(BG154:BG155)</f>
        <v>0</v>
      </c>
      <c r="BH153" s="12">
        <f>SUM(BH154:BH155)</f>
        <v>0</v>
      </c>
    </row>
    <row r="154" spans="1:60" ht="16.5" hidden="1" thickTop="1" thickBot="1">
      <c r="A154" s="8" t="s">
        <v>11</v>
      </c>
      <c r="B154" s="15" t="s">
        <v>251</v>
      </c>
      <c r="C154" s="25">
        <f t="shared" si="315"/>
        <v>0</v>
      </c>
      <c r="D154" s="12">
        <f t="shared" si="457"/>
        <v>0</v>
      </c>
      <c r="E154" s="12">
        <v>0</v>
      </c>
      <c r="F154" s="12">
        <v>0</v>
      </c>
      <c r="G154" s="12">
        <v>0</v>
      </c>
      <c r="H154" s="12">
        <v>0</v>
      </c>
      <c r="I154" s="12">
        <v>0</v>
      </c>
      <c r="J154" s="12">
        <v>0</v>
      </c>
      <c r="K154" s="12">
        <v>0</v>
      </c>
      <c r="L154" s="12">
        <v>0</v>
      </c>
      <c r="M154" s="12">
        <v>0</v>
      </c>
      <c r="N154" s="12">
        <v>0</v>
      </c>
      <c r="O154" s="25">
        <f t="shared" si="316"/>
        <v>0</v>
      </c>
      <c r="P154" s="12">
        <v>0</v>
      </c>
      <c r="Q154" s="12">
        <v>0</v>
      </c>
      <c r="R154" s="12">
        <v>0</v>
      </c>
      <c r="S154" s="12">
        <v>0</v>
      </c>
      <c r="T154" s="12">
        <f t="shared" si="323"/>
        <v>0</v>
      </c>
      <c r="U154" s="12">
        <f t="shared" si="458"/>
        <v>0</v>
      </c>
      <c r="V154" s="12">
        <v>0</v>
      </c>
      <c r="W154" s="12">
        <v>0</v>
      </c>
      <c r="X154" s="12">
        <v>0</v>
      </c>
      <c r="Y154" s="12">
        <v>0</v>
      </c>
      <c r="Z154" s="12">
        <v>0</v>
      </c>
      <c r="AA154" s="12">
        <v>0</v>
      </c>
      <c r="AB154" s="12">
        <v>0</v>
      </c>
      <c r="AC154" s="12">
        <v>0</v>
      </c>
      <c r="AD154" s="12">
        <f t="shared" si="459"/>
        <v>0</v>
      </c>
      <c r="AE154" s="12">
        <f t="shared" si="460"/>
        <v>0</v>
      </c>
      <c r="AF154" s="12">
        <v>0</v>
      </c>
      <c r="AG154" s="12">
        <v>0</v>
      </c>
      <c r="AH154" s="12">
        <v>0</v>
      </c>
      <c r="AI154" s="12">
        <v>0</v>
      </c>
      <c r="AJ154" s="12">
        <v>0</v>
      </c>
      <c r="AK154" s="12">
        <v>0</v>
      </c>
      <c r="AL154" s="12">
        <v>0</v>
      </c>
      <c r="AM154" s="12">
        <v>0</v>
      </c>
      <c r="AN154" s="12">
        <v>0</v>
      </c>
      <c r="AO154" s="12">
        <f t="shared" si="461"/>
        <v>0</v>
      </c>
      <c r="AP154" s="12">
        <v>0</v>
      </c>
      <c r="AQ154" s="12">
        <v>0</v>
      </c>
      <c r="AR154" s="12">
        <v>0</v>
      </c>
      <c r="AS154" s="12">
        <v>0</v>
      </c>
      <c r="AT154" s="25">
        <f t="shared" si="317"/>
        <v>0</v>
      </c>
      <c r="AU154" s="12">
        <v>0</v>
      </c>
      <c r="AV154" s="12">
        <v>0</v>
      </c>
      <c r="AW154" s="12">
        <v>0</v>
      </c>
      <c r="AX154" s="12">
        <v>0</v>
      </c>
      <c r="AY154" s="25">
        <f t="shared" si="319"/>
        <v>0</v>
      </c>
      <c r="AZ154" s="12">
        <v>0</v>
      </c>
      <c r="BA154" s="12">
        <v>0</v>
      </c>
      <c r="BB154" s="12">
        <v>0</v>
      </c>
      <c r="BC154" s="12">
        <v>0</v>
      </c>
      <c r="BD154" s="25">
        <f t="shared" si="321"/>
        <v>0</v>
      </c>
      <c r="BE154" s="12">
        <v>0</v>
      </c>
      <c r="BF154" s="12">
        <v>0</v>
      </c>
      <c r="BG154" s="12">
        <v>0</v>
      </c>
      <c r="BH154" s="12">
        <v>0</v>
      </c>
    </row>
    <row r="155" spans="1:60" ht="16.5" hidden="1" thickTop="1" thickBot="1">
      <c r="A155" s="8" t="s">
        <v>11</v>
      </c>
      <c r="B155" s="15" t="s">
        <v>252</v>
      </c>
      <c r="C155" s="25">
        <f t="shared" si="315"/>
        <v>0</v>
      </c>
      <c r="D155" s="12">
        <f t="shared" si="457"/>
        <v>0</v>
      </c>
      <c r="E155" s="12">
        <v>0</v>
      </c>
      <c r="F155" s="12">
        <v>0</v>
      </c>
      <c r="G155" s="12">
        <v>0</v>
      </c>
      <c r="H155" s="12">
        <v>0</v>
      </c>
      <c r="I155" s="12">
        <v>0</v>
      </c>
      <c r="J155" s="12">
        <v>0</v>
      </c>
      <c r="K155" s="12">
        <v>0</v>
      </c>
      <c r="L155" s="12">
        <v>0</v>
      </c>
      <c r="M155" s="12">
        <v>0</v>
      </c>
      <c r="N155" s="12">
        <v>0</v>
      </c>
      <c r="O155" s="25">
        <f t="shared" si="316"/>
        <v>0</v>
      </c>
      <c r="P155" s="12">
        <v>0</v>
      </c>
      <c r="Q155" s="12">
        <v>0</v>
      </c>
      <c r="R155" s="12">
        <v>0</v>
      </c>
      <c r="S155" s="12">
        <v>0</v>
      </c>
      <c r="T155" s="12">
        <f t="shared" si="323"/>
        <v>0</v>
      </c>
      <c r="U155" s="12">
        <f t="shared" si="458"/>
        <v>0</v>
      </c>
      <c r="V155" s="12">
        <v>0</v>
      </c>
      <c r="W155" s="12">
        <v>0</v>
      </c>
      <c r="X155" s="12">
        <v>0</v>
      </c>
      <c r="Y155" s="12">
        <v>0</v>
      </c>
      <c r="Z155" s="12">
        <v>0</v>
      </c>
      <c r="AA155" s="12">
        <v>0</v>
      </c>
      <c r="AB155" s="12">
        <v>0</v>
      </c>
      <c r="AC155" s="12">
        <v>0</v>
      </c>
      <c r="AD155" s="12">
        <f t="shared" si="459"/>
        <v>0</v>
      </c>
      <c r="AE155" s="12">
        <f t="shared" si="460"/>
        <v>0</v>
      </c>
      <c r="AF155" s="12">
        <v>0</v>
      </c>
      <c r="AG155" s="12">
        <v>0</v>
      </c>
      <c r="AH155" s="12">
        <v>0</v>
      </c>
      <c r="AI155" s="12">
        <v>0</v>
      </c>
      <c r="AJ155" s="12">
        <v>0</v>
      </c>
      <c r="AK155" s="12">
        <v>0</v>
      </c>
      <c r="AL155" s="12">
        <v>0</v>
      </c>
      <c r="AM155" s="12">
        <v>0</v>
      </c>
      <c r="AN155" s="12">
        <v>0</v>
      </c>
      <c r="AO155" s="12">
        <f t="shared" si="461"/>
        <v>0</v>
      </c>
      <c r="AP155" s="12">
        <v>0</v>
      </c>
      <c r="AQ155" s="12">
        <v>0</v>
      </c>
      <c r="AR155" s="12">
        <v>0</v>
      </c>
      <c r="AS155" s="12">
        <v>0</v>
      </c>
      <c r="AT155" s="25">
        <f t="shared" si="317"/>
        <v>0</v>
      </c>
      <c r="AU155" s="12">
        <v>0</v>
      </c>
      <c r="AV155" s="12">
        <v>0</v>
      </c>
      <c r="AW155" s="12">
        <v>0</v>
      </c>
      <c r="AX155" s="12">
        <v>0</v>
      </c>
      <c r="AY155" s="25">
        <f t="shared" si="319"/>
        <v>0</v>
      </c>
      <c r="AZ155" s="12">
        <v>0</v>
      </c>
      <c r="BA155" s="12">
        <v>0</v>
      </c>
      <c r="BB155" s="12">
        <v>0</v>
      </c>
      <c r="BC155" s="12">
        <v>0</v>
      </c>
      <c r="BD155" s="25">
        <f t="shared" si="321"/>
        <v>0</v>
      </c>
      <c r="BE155" s="12">
        <v>0</v>
      </c>
      <c r="BF155" s="12">
        <v>0</v>
      </c>
      <c r="BG155" s="12">
        <v>0</v>
      </c>
      <c r="BH155" s="12">
        <v>0</v>
      </c>
    </row>
    <row r="156" spans="1:60" ht="16.5" hidden="1" thickTop="1" thickBot="1">
      <c r="A156" s="8" t="s">
        <v>11</v>
      </c>
      <c r="B156" s="14" t="s">
        <v>253</v>
      </c>
      <c r="C156" s="25">
        <f t="shared" ref="C156:C219" si="503">SUM(E156:M156)</f>
        <v>155.49918</v>
      </c>
      <c r="D156" s="12">
        <f t="shared" si="457"/>
        <v>0</v>
      </c>
      <c r="E156" s="12">
        <v>0</v>
      </c>
      <c r="F156" s="12">
        <v>0</v>
      </c>
      <c r="G156" s="12">
        <v>0</v>
      </c>
      <c r="H156" s="12">
        <v>0</v>
      </c>
      <c r="I156" s="12">
        <v>0</v>
      </c>
      <c r="J156" s="12">
        <v>0</v>
      </c>
      <c r="K156" s="12">
        <v>0</v>
      </c>
      <c r="L156" s="12">
        <v>0</v>
      </c>
      <c r="M156" s="12">
        <v>155.49918</v>
      </c>
      <c r="N156" s="12">
        <v>0</v>
      </c>
      <c r="O156" s="25">
        <f t="shared" ref="O156:O219" si="504">SUM(P156:R156)</f>
        <v>0</v>
      </c>
      <c r="P156" s="12">
        <v>0</v>
      </c>
      <c r="Q156" s="12">
        <v>0</v>
      </c>
      <c r="R156" s="12">
        <v>0</v>
      </c>
      <c r="S156" s="12">
        <v>0</v>
      </c>
      <c r="T156" s="12">
        <f t="shared" si="323"/>
        <v>230</v>
      </c>
      <c r="U156" s="12">
        <f t="shared" si="458"/>
        <v>230</v>
      </c>
      <c r="V156" s="12">
        <v>230</v>
      </c>
      <c r="W156" s="12">
        <v>0</v>
      </c>
      <c r="X156" s="12">
        <v>0</v>
      </c>
      <c r="Y156" s="12">
        <v>0</v>
      </c>
      <c r="Z156" s="12">
        <v>0</v>
      </c>
      <c r="AA156" s="12">
        <v>0</v>
      </c>
      <c r="AB156" s="12">
        <v>0</v>
      </c>
      <c r="AC156" s="12">
        <v>0</v>
      </c>
      <c r="AD156" s="12">
        <f t="shared" si="459"/>
        <v>0</v>
      </c>
      <c r="AE156" s="12">
        <f t="shared" si="460"/>
        <v>0</v>
      </c>
      <c r="AF156" s="12">
        <v>0</v>
      </c>
      <c r="AG156" s="12">
        <v>0</v>
      </c>
      <c r="AH156" s="12">
        <v>0</v>
      </c>
      <c r="AI156" s="12">
        <v>0</v>
      </c>
      <c r="AJ156" s="12">
        <v>0</v>
      </c>
      <c r="AK156" s="12">
        <v>0</v>
      </c>
      <c r="AL156" s="12">
        <v>0</v>
      </c>
      <c r="AM156" s="12">
        <v>0</v>
      </c>
      <c r="AN156" s="12">
        <v>0</v>
      </c>
      <c r="AO156" s="12">
        <f t="shared" si="461"/>
        <v>0</v>
      </c>
      <c r="AP156" s="12">
        <v>0</v>
      </c>
      <c r="AQ156" s="12">
        <v>0</v>
      </c>
      <c r="AR156" s="12">
        <v>0</v>
      </c>
      <c r="AS156" s="12">
        <v>0</v>
      </c>
      <c r="AT156" s="25">
        <f t="shared" ref="AT156:AT219" si="505">SUM(AU156:AW156)</f>
        <v>0</v>
      </c>
      <c r="AU156" s="12">
        <v>0</v>
      </c>
      <c r="AV156" s="12">
        <v>0</v>
      </c>
      <c r="AW156" s="12">
        <v>0</v>
      </c>
      <c r="AX156" s="12">
        <v>0</v>
      </c>
      <c r="AY156" s="25">
        <f t="shared" ref="AY156:AY219" si="506">SUM(AZ156:BB156)</f>
        <v>0</v>
      </c>
      <c r="AZ156" s="12">
        <v>0</v>
      </c>
      <c r="BA156" s="12">
        <v>0</v>
      </c>
      <c r="BB156" s="12">
        <v>0</v>
      </c>
      <c r="BC156" s="12">
        <v>0</v>
      </c>
      <c r="BD156" s="25">
        <f t="shared" ref="BD156:BD219" si="507">SUM(BE156:BG156)</f>
        <v>0</v>
      </c>
      <c r="BE156" s="12">
        <v>0</v>
      </c>
      <c r="BF156" s="12">
        <v>0</v>
      </c>
      <c r="BG156" s="12">
        <v>0</v>
      </c>
      <c r="BH156" s="12">
        <v>0</v>
      </c>
    </row>
    <row r="157" spans="1:60" ht="16.5" thickTop="1" thickBot="1">
      <c r="A157" s="8" t="s">
        <v>11</v>
      </c>
      <c r="B157" s="13" t="s">
        <v>0</v>
      </c>
      <c r="C157" s="25">
        <f t="shared" si="503"/>
        <v>2440.0168899999999</v>
      </c>
      <c r="D157" s="12">
        <f t="shared" si="457"/>
        <v>2438.6096499999999</v>
      </c>
      <c r="E157" s="12">
        <f t="shared" ref="E157:N157" si="508">SUM(E158,E161,E164)</f>
        <v>2438.6096499999999</v>
      </c>
      <c r="F157" s="12">
        <f t="shared" si="508"/>
        <v>0</v>
      </c>
      <c r="G157" s="12">
        <f t="shared" si="508"/>
        <v>0</v>
      </c>
      <c r="H157" s="12">
        <f t="shared" si="508"/>
        <v>0</v>
      </c>
      <c r="I157" s="12">
        <f t="shared" si="508"/>
        <v>0</v>
      </c>
      <c r="J157" s="12">
        <f t="shared" si="508"/>
        <v>0</v>
      </c>
      <c r="K157" s="12">
        <f t="shared" si="508"/>
        <v>0</v>
      </c>
      <c r="L157" s="12">
        <f t="shared" si="508"/>
        <v>0</v>
      </c>
      <c r="M157" s="12">
        <f t="shared" si="508"/>
        <v>1.40724</v>
      </c>
      <c r="N157" s="12">
        <f t="shared" si="508"/>
        <v>0</v>
      </c>
      <c r="O157" s="25">
        <f t="shared" si="504"/>
        <v>2440</v>
      </c>
      <c r="P157" s="12">
        <f>SUM(P158,P161,P164)</f>
        <v>2440</v>
      </c>
      <c r="Q157" s="12">
        <f>SUM(Q158,Q161,Q164)</f>
        <v>0</v>
      </c>
      <c r="R157" s="12">
        <f>SUM(R158,R161,R164)</f>
        <v>0</v>
      </c>
      <c r="S157" s="12">
        <f>SUM(S158,S161,S164)</f>
        <v>0</v>
      </c>
      <c r="T157" s="12">
        <f t="shared" ref="T157:T220" si="509">SUM(V157:AB157)</f>
        <v>2440</v>
      </c>
      <c r="U157" s="12">
        <f t="shared" si="458"/>
        <v>2440</v>
      </c>
      <c r="V157" s="12">
        <f t="shared" ref="V157:AC157" si="510">SUM(V158,V161,V164)</f>
        <v>2440</v>
      </c>
      <c r="W157" s="12">
        <f t="shared" si="510"/>
        <v>0</v>
      </c>
      <c r="X157" s="12">
        <f t="shared" si="510"/>
        <v>0</v>
      </c>
      <c r="Y157" s="12">
        <f t="shared" si="510"/>
        <v>0</v>
      </c>
      <c r="Z157" s="12">
        <f t="shared" si="510"/>
        <v>0</v>
      </c>
      <c r="AA157" s="12">
        <f t="shared" si="510"/>
        <v>0</v>
      </c>
      <c r="AB157" s="12">
        <f t="shared" si="510"/>
        <v>0</v>
      </c>
      <c r="AC157" s="12">
        <f t="shared" si="510"/>
        <v>0</v>
      </c>
      <c r="AD157" s="12">
        <f t="shared" si="459"/>
        <v>1593.1428600000002</v>
      </c>
      <c r="AE157" s="12">
        <f t="shared" si="460"/>
        <v>1560.5229400000001</v>
      </c>
      <c r="AF157" s="12">
        <f t="shared" ref="AF157:AN157" si="511">SUM(AF158,AF161,AF164)</f>
        <v>1560.5229400000001</v>
      </c>
      <c r="AG157" s="12">
        <f t="shared" si="511"/>
        <v>0</v>
      </c>
      <c r="AH157" s="12">
        <f t="shared" si="511"/>
        <v>0</v>
      </c>
      <c r="AI157" s="12">
        <f t="shared" si="511"/>
        <v>0</v>
      </c>
      <c r="AJ157" s="12">
        <f t="shared" si="511"/>
        <v>0</v>
      </c>
      <c r="AK157" s="12">
        <f t="shared" si="511"/>
        <v>0</v>
      </c>
      <c r="AL157" s="12">
        <f t="shared" si="511"/>
        <v>0</v>
      </c>
      <c r="AM157" s="12">
        <f t="shared" si="511"/>
        <v>32.61992</v>
      </c>
      <c r="AN157" s="12">
        <f t="shared" si="511"/>
        <v>0</v>
      </c>
      <c r="AO157" s="12">
        <f t="shared" si="461"/>
        <v>1800</v>
      </c>
      <c r="AP157" s="12">
        <f>SUM(AP158,AP161,AP164)</f>
        <v>1800</v>
      </c>
      <c r="AQ157" s="12">
        <f>SUM(AQ158,AQ161,AQ164)</f>
        <v>0</v>
      </c>
      <c r="AR157" s="12">
        <f>SUM(AR158,AR161,AR164)</f>
        <v>0</v>
      </c>
      <c r="AS157" s="12">
        <f>SUM(AS158,AS161,AS164)</f>
        <v>0</v>
      </c>
      <c r="AT157" s="25">
        <f t="shared" si="505"/>
        <v>1800</v>
      </c>
      <c r="AU157" s="12">
        <f>SUM(AU158,AU161,AU164)</f>
        <v>1800</v>
      </c>
      <c r="AV157" s="12">
        <f>SUM(AV158,AV161,AV164)</f>
        <v>0</v>
      </c>
      <c r="AW157" s="12">
        <f>SUM(AW158,AW161,AW164)</f>
        <v>0</v>
      </c>
      <c r="AX157" s="12">
        <f>SUM(AX158,AX161,AX164)</f>
        <v>0</v>
      </c>
      <c r="AY157" s="25">
        <f t="shared" si="506"/>
        <v>1800</v>
      </c>
      <c r="AZ157" s="12">
        <f>SUM(AZ158,AZ161,AZ164)</f>
        <v>1800</v>
      </c>
      <c r="BA157" s="12">
        <f>SUM(BA158,BA161,BA164)</f>
        <v>0</v>
      </c>
      <c r="BB157" s="12">
        <f>SUM(BB158,BB161,BB164)</f>
        <v>0</v>
      </c>
      <c r="BC157" s="12">
        <f>SUM(BC158,BC161,BC164)</f>
        <v>0</v>
      </c>
      <c r="BD157" s="25">
        <f t="shared" si="507"/>
        <v>1800</v>
      </c>
      <c r="BE157" s="12">
        <f>SUM(BE158,BE161,BE164)</f>
        <v>1800</v>
      </c>
      <c r="BF157" s="12">
        <f>SUM(BF158,BF161,BF164)</f>
        <v>0</v>
      </c>
      <c r="BG157" s="12">
        <f>SUM(BG158,BG161,BG164)</f>
        <v>0</v>
      </c>
      <c r="BH157" s="12">
        <f>SUM(BH158,BH161,BH164)</f>
        <v>0</v>
      </c>
    </row>
    <row r="158" spans="1:60" ht="16.5" hidden="1" thickTop="1" thickBot="1">
      <c r="A158" s="8" t="s">
        <v>11</v>
      </c>
      <c r="B158" s="14" t="s">
        <v>126</v>
      </c>
      <c r="C158" s="25">
        <f t="shared" si="503"/>
        <v>0</v>
      </c>
      <c r="D158" s="12">
        <f t="shared" si="457"/>
        <v>0</v>
      </c>
      <c r="E158" s="12">
        <f t="shared" ref="E158:N158" si="512">SUM(E159:E160)</f>
        <v>0</v>
      </c>
      <c r="F158" s="12">
        <f t="shared" si="512"/>
        <v>0</v>
      </c>
      <c r="G158" s="12">
        <f t="shared" si="512"/>
        <v>0</v>
      </c>
      <c r="H158" s="12">
        <f t="shared" si="512"/>
        <v>0</v>
      </c>
      <c r="I158" s="12">
        <f t="shared" si="512"/>
        <v>0</v>
      </c>
      <c r="J158" s="12">
        <f t="shared" si="512"/>
        <v>0</v>
      </c>
      <c r="K158" s="12">
        <f t="shared" si="512"/>
        <v>0</v>
      </c>
      <c r="L158" s="12">
        <f t="shared" si="512"/>
        <v>0</v>
      </c>
      <c r="M158" s="12">
        <f t="shared" si="512"/>
        <v>0</v>
      </c>
      <c r="N158" s="12">
        <f t="shared" si="512"/>
        <v>0</v>
      </c>
      <c r="O158" s="25">
        <f t="shared" si="504"/>
        <v>0</v>
      </c>
      <c r="P158" s="12">
        <f>SUM(P159:P160)</f>
        <v>0</v>
      </c>
      <c r="Q158" s="12">
        <f>SUM(Q159:Q160)</f>
        <v>0</v>
      </c>
      <c r="R158" s="12">
        <f>SUM(R159:R160)</f>
        <v>0</v>
      </c>
      <c r="S158" s="12">
        <f>SUM(S159:S160)</f>
        <v>0</v>
      </c>
      <c r="T158" s="12">
        <f t="shared" si="509"/>
        <v>0</v>
      </c>
      <c r="U158" s="12">
        <f t="shared" si="458"/>
        <v>0</v>
      </c>
      <c r="V158" s="12">
        <f t="shared" ref="V158:AC158" si="513">SUM(V159:V160)</f>
        <v>0</v>
      </c>
      <c r="W158" s="12">
        <f t="shared" si="513"/>
        <v>0</v>
      </c>
      <c r="X158" s="12">
        <f t="shared" si="513"/>
        <v>0</v>
      </c>
      <c r="Y158" s="12">
        <f t="shared" si="513"/>
        <v>0</v>
      </c>
      <c r="Z158" s="12">
        <f t="shared" si="513"/>
        <v>0</v>
      </c>
      <c r="AA158" s="12">
        <f t="shared" si="513"/>
        <v>0</v>
      </c>
      <c r="AB158" s="12">
        <f t="shared" si="513"/>
        <v>0</v>
      </c>
      <c r="AC158" s="12">
        <f t="shared" si="513"/>
        <v>0</v>
      </c>
      <c r="AD158" s="12">
        <f t="shared" si="459"/>
        <v>0</v>
      </c>
      <c r="AE158" s="12">
        <f t="shared" si="460"/>
        <v>0</v>
      </c>
      <c r="AF158" s="12">
        <f t="shared" ref="AF158:AN158" si="514">SUM(AF159:AF160)</f>
        <v>0</v>
      </c>
      <c r="AG158" s="12">
        <f t="shared" si="514"/>
        <v>0</v>
      </c>
      <c r="AH158" s="12">
        <f t="shared" si="514"/>
        <v>0</v>
      </c>
      <c r="AI158" s="12">
        <f t="shared" si="514"/>
        <v>0</v>
      </c>
      <c r="AJ158" s="12">
        <f t="shared" si="514"/>
        <v>0</v>
      </c>
      <c r="AK158" s="12">
        <f t="shared" si="514"/>
        <v>0</v>
      </c>
      <c r="AL158" s="12">
        <f t="shared" si="514"/>
        <v>0</v>
      </c>
      <c r="AM158" s="12">
        <f t="shared" si="514"/>
        <v>0</v>
      </c>
      <c r="AN158" s="12">
        <f t="shared" si="514"/>
        <v>0</v>
      </c>
      <c r="AO158" s="12">
        <f t="shared" si="461"/>
        <v>0</v>
      </c>
      <c r="AP158" s="12">
        <f>SUM(AP159:AP160)</f>
        <v>0</v>
      </c>
      <c r="AQ158" s="12">
        <f>SUM(AQ159:AQ160)</f>
        <v>0</v>
      </c>
      <c r="AR158" s="12">
        <f>SUM(AR159:AR160)</f>
        <v>0</v>
      </c>
      <c r="AS158" s="12">
        <f>SUM(AS159:AS160)</f>
        <v>0</v>
      </c>
      <c r="AT158" s="25">
        <f t="shared" si="505"/>
        <v>0</v>
      </c>
      <c r="AU158" s="12">
        <f>SUM(AU159:AU160)</f>
        <v>0</v>
      </c>
      <c r="AV158" s="12">
        <f>SUM(AV159:AV160)</f>
        <v>0</v>
      </c>
      <c r="AW158" s="12">
        <f>SUM(AW159:AW160)</f>
        <v>0</v>
      </c>
      <c r="AX158" s="12">
        <f>SUM(AX159:AX160)</f>
        <v>0</v>
      </c>
      <c r="AY158" s="25">
        <f t="shared" si="506"/>
        <v>0</v>
      </c>
      <c r="AZ158" s="12">
        <f>SUM(AZ159:AZ160)</f>
        <v>0</v>
      </c>
      <c r="BA158" s="12">
        <f>SUM(BA159:BA160)</f>
        <v>0</v>
      </c>
      <c r="BB158" s="12">
        <f>SUM(BB159:BB160)</f>
        <v>0</v>
      </c>
      <c r="BC158" s="12">
        <f>SUM(BC159:BC160)</f>
        <v>0</v>
      </c>
      <c r="BD158" s="25">
        <f t="shared" si="507"/>
        <v>0</v>
      </c>
      <c r="BE158" s="12">
        <f>SUM(BE159:BE160)</f>
        <v>0</v>
      </c>
      <c r="BF158" s="12">
        <f>SUM(BF159:BF160)</f>
        <v>0</v>
      </c>
      <c r="BG158" s="12">
        <f>SUM(BG159:BG160)</f>
        <v>0</v>
      </c>
      <c r="BH158" s="12">
        <f>SUM(BH159:BH160)</f>
        <v>0</v>
      </c>
    </row>
    <row r="159" spans="1:60" ht="16.5" hidden="1" thickTop="1" thickBot="1">
      <c r="A159" s="8" t="s">
        <v>11</v>
      </c>
      <c r="B159" s="15" t="s">
        <v>111</v>
      </c>
      <c r="C159" s="25">
        <f t="shared" si="503"/>
        <v>0</v>
      </c>
      <c r="D159" s="12">
        <f t="shared" si="457"/>
        <v>0</v>
      </c>
      <c r="E159" s="12">
        <v>0</v>
      </c>
      <c r="F159" s="12">
        <v>0</v>
      </c>
      <c r="G159" s="12">
        <v>0</v>
      </c>
      <c r="H159" s="12">
        <v>0</v>
      </c>
      <c r="I159" s="12">
        <v>0</v>
      </c>
      <c r="J159" s="12">
        <v>0</v>
      </c>
      <c r="K159" s="12">
        <v>0</v>
      </c>
      <c r="L159" s="12">
        <v>0</v>
      </c>
      <c r="M159" s="12">
        <v>0</v>
      </c>
      <c r="N159" s="12">
        <v>0</v>
      </c>
      <c r="O159" s="25">
        <f t="shared" si="504"/>
        <v>0</v>
      </c>
      <c r="P159" s="12">
        <v>0</v>
      </c>
      <c r="Q159" s="12">
        <v>0</v>
      </c>
      <c r="R159" s="12">
        <v>0</v>
      </c>
      <c r="S159" s="12">
        <v>0</v>
      </c>
      <c r="T159" s="12">
        <f t="shared" si="509"/>
        <v>0</v>
      </c>
      <c r="U159" s="12">
        <f t="shared" si="458"/>
        <v>0</v>
      </c>
      <c r="V159" s="12">
        <v>0</v>
      </c>
      <c r="W159" s="12">
        <v>0</v>
      </c>
      <c r="X159" s="12">
        <v>0</v>
      </c>
      <c r="Y159" s="12">
        <v>0</v>
      </c>
      <c r="Z159" s="12">
        <v>0</v>
      </c>
      <c r="AA159" s="12">
        <v>0</v>
      </c>
      <c r="AB159" s="12">
        <v>0</v>
      </c>
      <c r="AC159" s="12">
        <v>0</v>
      </c>
      <c r="AD159" s="12">
        <f t="shared" si="459"/>
        <v>0</v>
      </c>
      <c r="AE159" s="12">
        <f t="shared" si="460"/>
        <v>0</v>
      </c>
      <c r="AF159" s="12">
        <v>0</v>
      </c>
      <c r="AG159" s="12">
        <v>0</v>
      </c>
      <c r="AH159" s="12">
        <v>0</v>
      </c>
      <c r="AI159" s="12">
        <v>0</v>
      </c>
      <c r="AJ159" s="12">
        <v>0</v>
      </c>
      <c r="AK159" s="12">
        <v>0</v>
      </c>
      <c r="AL159" s="12">
        <v>0</v>
      </c>
      <c r="AM159" s="12">
        <v>0</v>
      </c>
      <c r="AN159" s="12">
        <v>0</v>
      </c>
      <c r="AO159" s="12">
        <f t="shared" si="461"/>
        <v>0</v>
      </c>
      <c r="AP159" s="12">
        <v>0</v>
      </c>
      <c r="AQ159" s="12">
        <v>0</v>
      </c>
      <c r="AR159" s="12">
        <v>0</v>
      </c>
      <c r="AS159" s="12">
        <v>0</v>
      </c>
      <c r="AT159" s="25">
        <f t="shared" si="505"/>
        <v>0</v>
      </c>
      <c r="AU159" s="12">
        <v>0</v>
      </c>
      <c r="AV159" s="12">
        <v>0</v>
      </c>
      <c r="AW159" s="12">
        <v>0</v>
      </c>
      <c r="AX159" s="12">
        <v>0</v>
      </c>
      <c r="AY159" s="25">
        <f t="shared" si="506"/>
        <v>0</v>
      </c>
      <c r="AZ159" s="12">
        <v>0</v>
      </c>
      <c r="BA159" s="12">
        <v>0</v>
      </c>
      <c r="BB159" s="12">
        <v>0</v>
      </c>
      <c r="BC159" s="12">
        <v>0</v>
      </c>
      <c r="BD159" s="25">
        <f t="shared" si="507"/>
        <v>0</v>
      </c>
      <c r="BE159" s="12">
        <v>0</v>
      </c>
      <c r="BF159" s="12">
        <v>0</v>
      </c>
      <c r="BG159" s="12">
        <v>0</v>
      </c>
      <c r="BH159" s="12">
        <v>0</v>
      </c>
    </row>
    <row r="160" spans="1:60" ht="16.5" hidden="1" thickTop="1" thickBot="1">
      <c r="A160" s="8" t="s">
        <v>11</v>
      </c>
      <c r="B160" s="15" t="s">
        <v>114</v>
      </c>
      <c r="C160" s="25">
        <f t="shared" si="503"/>
        <v>0</v>
      </c>
      <c r="D160" s="12">
        <f t="shared" si="457"/>
        <v>0</v>
      </c>
      <c r="E160" s="12">
        <v>0</v>
      </c>
      <c r="F160" s="12">
        <v>0</v>
      </c>
      <c r="G160" s="12">
        <v>0</v>
      </c>
      <c r="H160" s="12">
        <v>0</v>
      </c>
      <c r="I160" s="12">
        <v>0</v>
      </c>
      <c r="J160" s="12">
        <v>0</v>
      </c>
      <c r="K160" s="12">
        <v>0</v>
      </c>
      <c r="L160" s="12">
        <v>0</v>
      </c>
      <c r="M160" s="12">
        <v>0</v>
      </c>
      <c r="N160" s="12">
        <v>0</v>
      </c>
      <c r="O160" s="25">
        <f t="shared" si="504"/>
        <v>0</v>
      </c>
      <c r="P160" s="12">
        <v>0</v>
      </c>
      <c r="Q160" s="12">
        <v>0</v>
      </c>
      <c r="R160" s="12">
        <v>0</v>
      </c>
      <c r="S160" s="12">
        <v>0</v>
      </c>
      <c r="T160" s="12">
        <f t="shared" si="509"/>
        <v>0</v>
      </c>
      <c r="U160" s="12">
        <f t="shared" si="458"/>
        <v>0</v>
      </c>
      <c r="V160" s="12">
        <v>0</v>
      </c>
      <c r="W160" s="12">
        <v>0</v>
      </c>
      <c r="X160" s="12">
        <v>0</v>
      </c>
      <c r="Y160" s="12">
        <v>0</v>
      </c>
      <c r="Z160" s="12">
        <v>0</v>
      </c>
      <c r="AA160" s="12">
        <v>0</v>
      </c>
      <c r="AB160" s="12">
        <v>0</v>
      </c>
      <c r="AC160" s="12">
        <v>0</v>
      </c>
      <c r="AD160" s="12">
        <f t="shared" si="459"/>
        <v>0</v>
      </c>
      <c r="AE160" s="12">
        <f t="shared" si="460"/>
        <v>0</v>
      </c>
      <c r="AF160" s="12">
        <v>0</v>
      </c>
      <c r="AG160" s="12">
        <v>0</v>
      </c>
      <c r="AH160" s="12">
        <v>0</v>
      </c>
      <c r="AI160" s="12">
        <v>0</v>
      </c>
      <c r="AJ160" s="12">
        <v>0</v>
      </c>
      <c r="AK160" s="12">
        <v>0</v>
      </c>
      <c r="AL160" s="12">
        <v>0</v>
      </c>
      <c r="AM160" s="12">
        <v>0</v>
      </c>
      <c r="AN160" s="12">
        <v>0</v>
      </c>
      <c r="AO160" s="12">
        <f t="shared" si="461"/>
        <v>0</v>
      </c>
      <c r="AP160" s="12">
        <v>0</v>
      </c>
      <c r="AQ160" s="12">
        <v>0</v>
      </c>
      <c r="AR160" s="12">
        <v>0</v>
      </c>
      <c r="AS160" s="12">
        <v>0</v>
      </c>
      <c r="AT160" s="25">
        <f t="shared" si="505"/>
        <v>0</v>
      </c>
      <c r="AU160" s="12">
        <v>0</v>
      </c>
      <c r="AV160" s="12">
        <v>0</v>
      </c>
      <c r="AW160" s="12">
        <v>0</v>
      </c>
      <c r="AX160" s="12">
        <v>0</v>
      </c>
      <c r="AY160" s="25">
        <f t="shared" si="506"/>
        <v>0</v>
      </c>
      <c r="AZ160" s="12">
        <v>0</v>
      </c>
      <c r="BA160" s="12">
        <v>0</v>
      </c>
      <c r="BB160" s="12">
        <v>0</v>
      </c>
      <c r="BC160" s="12">
        <v>0</v>
      </c>
      <c r="BD160" s="25">
        <f t="shared" si="507"/>
        <v>0</v>
      </c>
      <c r="BE160" s="12">
        <v>0</v>
      </c>
      <c r="BF160" s="12">
        <v>0</v>
      </c>
      <c r="BG160" s="12">
        <v>0</v>
      </c>
      <c r="BH160" s="12">
        <v>0</v>
      </c>
    </row>
    <row r="161" spans="1:60" ht="16.5" thickTop="1" thickBot="1">
      <c r="A161" s="8" t="s">
        <v>11</v>
      </c>
      <c r="B161" s="14" t="s">
        <v>110</v>
      </c>
      <c r="C161" s="25">
        <f t="shared" si="503"/>
        <v>2440.0168899999999</v>
      </c>
      <c r="D161" s="12">
        <f t="shared" si="457"/>
        <v>2438.6096499999999</v>
      </c>
      <c r="E161" s="12">
        <f t="shared" ref="E161:N161" si="515">SUM(E162:E163)</f>
        <v>2438.6096499999999</v>
      </c>
      <c r="F161" s="12">
        <f t="shared" si="515"/>
        <v>0</v>
      </c>
      <c r="G161" s="12">
        <f t="shared" si="515"/>
        <v>0</v>
      </c>
      <c r="H161" s="12">
        <f t="shared" si="515"/>
        <v>0</v>
      </c>
      <c r="I161" s="12">
        <f t="shared" si="515"/>
        <v>0</v>
      </c>
      <c r="J161" s="12">
        <f t="shared" si="515"/>
        <v>0</v>
      </c>
      <c r="K161" s="12">
        <f t="shared" si="515"/>
        <v>0</v>
      </c>
      <c r="L161" s="12">
        <f t="shared" si="515"/>
        <v>0</v>
      </c>
      <c r="M161" s="12">
        <f t="shared" si="515"/>
        <v>1.40724</v>
      </c>
      <c r="N161" s="12">
        <f t="shared" si="515"/>
        <v>0</v>
      </c>
      <c r="O161" s="25">
        <f t="shared" si="504"/>
        <v>2440</v>
      </c>
      <c r="P161" s="12">
        <f>SUM(P162:P163)</f>
        <v>2440</v>
      </c>
      <c r="Q161" s="12">
        <f>SUM(Q162:Q163)</f>
        <v>0</v>
      </c>
      <c r="R161" s="12">
        <f>SUM(R162:R163)</f>
        <v>0</v>
      </c>
      <c r="S161" s="12">
        <f>SUM(S162:S163)</f>
        <v>0</v>
      </c>
      <c r="T161" s="12">
        <f t="shared" si="509"/>
        <v>2440</v>
      </c>
      <c r="U161" s="12">
        <f t="shared" si="458"/>
        <v>2440</v>
      </c>
      <c r="V161" s="12">
        <f t="shared" ref="V161:AC161" si="516">SUM(V162:V163)</f>
        <v>2440</v>
      </c>
      <c r="W161" s="12">
        <f t="shared" si="516"/>
        <v>0</v>
      </c>
      <c r="X161" s="12">
        <f t="shared" si="516"/>
        <v>0</v>
      </c>
      <c r="Y161" s="12">
        <f t="shared" si="516"/>
        <v>0</v>
      </c>
      <c r="Z161" s="12">
        <f t="shared" si="516"/>
        <v>0</v>
      </c>
      <c r="AA161" s="12">
        <f t="shared" si="516"/>
        <v>0</v>
      </c>
      <c r="AB161" s="12">
        <f t="shared" si="516"/>
        <v>0</v>
      </c>
      <c r="AC161" s="12">
        <f t="shared" si="516"/>
        <v>0</v>
      </c>
      <c r="AD161" s="12">
        <f t="shared" si="459"/>
        <v>1593.1428600000002</v>
      </c>
      <c r="AE161" s="12">
        <f t="shared" si="460"/>
        <v>1560.5229400000001</v>
      </c>
      <c r="AF161" s="12">
        <f t="shared" ref="AF161:AN161" si="517">SUM(AF162:AF163)</f>
        <v>1560.5229400000001</v>
      </c>
      <c r="AG161" s="12">
        <f t="shared" si="517"/>
        <v>0</v>
      </c>
      <c r="AH161" s="12">
        <f t="shared" si="517"/>
        <v>0</v>
      </c>
      <c r="AI161" s="12">
        <f t="shared" si="517"/>
        <v>0</v>
      </c>
      <c r="AJ161" s="12">
        <f t="shared" si="517"/>
        <v>0</v>
      </c>
      <c r="AK161" s="12">
        <f t="shared" si="517"/>
        <v>0</v>
      </c>
      <c r="AL161" s="12">
        <f t="shared" si="517"/>
        <v>0</v>
      </c>
      <c r="AM161" s="12">
        <f t="shared" si="517"/>
        <v>32.61992</v>
      </c>
      <c r="AN161" s="12">
        <f t="shared" si="517"/>
        <v>0</v>
      </c>
      <c r="AO161" s="12">
        <f t="shared" si="461"/>
        <v>1800</v>
      </c>
      <c r="AP161" s="12">
        <f>SUM(AP162:AP163)</f>
        <v>1800</v>
      </c>
      <c r="AQ161" s="12">
        <f>SUM(AQ162:AQ163)</f>
        <v>0</v>
      </c>
      <c r="AR161" s="12">
        <f>SUM(AR162:AR163)</f>
        <v>0</v>
      </c>
      <c r="AS161" s="12">
        <f>SUM(AS162:AS163)</f>
        <v>0</v>
      </c>
      <c r="AT161" s="25">
        <f t="shared" si="505"/>
        <v>1800</v>
      </c>
      <c r="AU161" s="12">
        <f>SUM(AU162:AU163)</f>
        <v>1800</v>
      </c>
      <c r="AV161" s="12">
        <f>SUM(AV162:AV163)</f>
        <v>0</v>
      </c>
      <c r="AW161" s="12">
        <f>SUM(AW162:AW163)</f>
        <v>0</v>
      </c>
      <c r="AX161" s="12">
        <f>SUM(AX162:AX163)</f>
        <v>0</v>
      </c>
      <c r="AY161" s="25">
        <f t="shared" si="506"/>
        <v>1800</v>
      </c>
      <c r="AZ161" s="12">
        <f>SUM(AZ162:AZ163)</f>
        <v>1800</v>
      </c>
      <c r="BA161" s="12">
        <f>SUM(BA162:BA163)</f>
        <v>0</v>
      </c>
      <c r="BB161" s="12">
        <f>SUM(BB162:BB163)</f>
        <v>0</v>
      </c>
      <c r="BC161" s="12">
        <f>SUM(BC162:BC163)</f>
        <v>0</v>
      </c>
      <c r="BD161" s="25">
        <f t="shared" si="507"/>
        <v>1800</v>
      </c>
      <c r="BE161" s="12">
        <f>SUM(BE162:BE163)</f>
        <v>1800</v>
      </c>
      <c r="BF161" s="12">
        <f>SUM(BF162:BF163)</f>
        <v>0</v>
      </c>
      <c r="BG161" s="12">
        <f>SUM(BG162:BG163)</f>
        <v>0</v>
      </c>
      <c r="BH161" s="12">
        <f>SUM(BH162:BH163)</f>
        <v>0</v>
      </c>
    </row>
    <row r="162" spans="1:60" ht="16.5" thickTop="1" thickBot="1">
      <c r="A162" s="8" t="s">
        <v>11</v>
      </c>
      <c r="B162" s="15" t="s">
        <v>111</v>
      </c>
      <c r="C162" s="25">
        <f t="shared" si="503"/>
        <v>2440.0168899999999</v>
      </c>
      <c r="D162" s="12">
        <f t="shared" si="457"/>
        <v>2438.6096499999999</v>
      </c>
      <c r="E162" s="12">
        <v>2438.6096499999999</v>
      </c>
      <c r="F162" s="12">
        <v>0</v>
      </c>
      <c r="G162" s="12">
        <v>0</v>
      </c>
      <c r="H162" s="12">
        <v>0</v>
      </c>
      <c r="I162" s="12">
        <v>0</v>
      </c>
      <c r="J162" s="12">
        <v>0</v>
      </c>
      <c r="K162" s="12">
        <v>0</v>
      </c>
      <c r="L162" s="12">
        <v>0</v>
      </c>
      <c r="M162" s="12">
        <v>1.40724</v>
      </c>
      <c r="N162" s="12">
        <v>0</v>
      </c>
      <c r="O162" s="25">
        <f t="shared" si="504"/>
        <v>2440</v>
      </c>
      <c r="P162" s="12">
        <v>2440</v>
      </c>
      <c r="Q162" s="12">
        <v>0</v>
      </c>
      <c r="R162" s="12">
        <v>0</v>
      </c>
      <c r="S162" s="12">
        <v>0</v>
      </c>
      <c r="T162" s="12">
        <f t="shared" si="509"/>
        <v>2440</v>
      </c>
      <c r="U162" s="12">
        <f t="shared" si="458"/>
        <v>2440</v>
      </c>
      <c r="V162" s="12">
        <v>2440</v>
      </c>
      <c r="W162" s="12">
        <v>0</v>
      </c>
      <c r="X162" s="12">
        <v>0</v>
      </c>
      <c r="Y162" s="12">
        